dh Marins</t>
  </si>
  <si>
    <t>BaladeiraD_Biel</t>
  </si>
  <si>
    <t>Que orgulho!!!
Se superando cada vez mais,você é meu tudo
TE AMO MINHA VIDA
JUNTOS VAMOS ALÉM!!!</t>
  </si>
  <si>
    <t>http://pbs.twimg.com/profile_images/709792377578393600/JrZgq_ic_normal.jpg</t>
  </si>
  <si>
    <t>http://www.twitter.com/BaladeiraD_Biel/status/725835210718351360</t>
  </si>
  <si>
    <t xml:space="preserve">725835209824960512 </t>
  </si>
  <si>
    <t>Listen to Trapped It Out by Lotto Savage on @AppleMusic. https://t.co/GOKksva1oo</t>
  </si>
  <si>
    <t>http://www.twitter.com/BuckGordy/status/725835209824960512</t>
  </si>
  <si>
    <t xml:space="preserve">725835209275379712 </t>
  </si>
  <si>
    <t>YAQUELIN RUIZ</t>
  </si>
  <si>
    <t>STARRUIZ25</t>
  </si>
  <si>
    <t>RT @fotosguate: Sr ministro para incentivar la cultura pondremos marimbas n lugares publicos
- naa mejor exijamos a Apple que le pongan mar…</t>
  </si>
  <si>
    <t>http://pbs.twimg.com/profile_images/720046305209225216/nRB6Cjp1_normal.jpg</t>
  </si>
  <si>
    <t>http://www.twitter.com/STARRUIZ25/status/725835209275379712</t>
  </si>
  <si>
    <t xml:space="preserve">725835208885293060 </t>
  </si>
  <si>
    <t>RT @KeshaStreetTeam: True Colors is officially out now in the UK! Buy it here -- True Colors - Single by Zedd &amp;amp; Ke$ha
https://t.co/8gp8l0mK…</t>
  </si>
  <si>
    <t>http://www.twitter.com/Jefferrsss/status/725835208885293060</t>
  </si>
  <si>
    <t xml:space="preserve">725835208868528129 </t>
  </si>
  <si>
    <t>KarlThulu</t>
  </si>
  <si>
    <t>karlbowden</t>
  </si>
  <si>
    <t>Brute force hacker and professional emojist. Mobile and web dev at @mezzanineau. Podcaster at @loomstatefm / https://t.co/mpvaelr7I6</t>
  </si>
  <si>
    <t>So @ANZ_AU Apple Pay. Milk, motor oil and spark plugs. SO MUCH OIL. Damn this car is thirsty. Guess it explains the rough rides lately.</t>
  </si>
  <si>
    <t>Newcastle, NSW, Australia</t>
  </si>
  <si>
    <t>http://pbs.twimg.com/profile_images/711077512080588800/HXhh5IOb_normal.jpg</t>
  </si>
  <si>
    <t>http://www.twitter.com/karlbowden/status/725835208868528129</t>
  </si>
  <si>
    <t xml:space="preserve">725835207773945856 </t>
  </si>
  <si>
    <t>** IPHONE 5S 16GB SILVER FACTORY UNLOCKED / WHITE APPLE GSM ** NEW SEALED ** - Buy It Now!… https://t.co/9hAdkFbMkk https://t.co/YocdEPvru6</t>
  </si>
  <si>
    <t>http://www.twitter.com/Deexfi__Meirwe/status/725835207773945856</t>
  </si>
  <si>
    <t xml:space="preserve">725835207333564417 </t>
  </si>
  <si>
    <t>Nick Jonas</t>
  </si>
  <si>
    <t>Nick_Jcncs</t>
  </si>
  <si>
    <t>Actor, singer, producer, too blessed to be stressed. [Literate only RP/FL/ IC] I still get jealous over @livculpc   https://t.co/Osc3OlpOXW
Proverbs 17:17</t>
  </si>
  <si>
    <t>9611</t>
  </si>
  <si>
    <t>http://pbs.twimg.com/profile_images/725835355040145408/4xwDkTjJ_normal.jpg</t>
  </si>
  <si>
    <t>http://www.twitter.com/Nick_Jcncs/status/725835207333564417</t>
  </si>
  <si>
    <t xml:space="preserve">725835206448521216 </t>
  </si>
  <si>
    <t>Deco</t>
  </si>
  <si>
    <t>decossauro</t>
  </si>
  <si>
    <t>não escrevo. snap: decossaur0</t>
  </si>
  <si>
    <t>Maceió, Brasil</t>
  </si>
  <si>
    <t>http://pbs.twimg.com/profile_images/723679521665355776/TSAkSpxk_normal.jpg</t>
  </si>
  <si>
    <t>4413</t>
  </si>
  <si>
    <t>http://www.twitter.com/decossauro/status/725835206448521216</t>
  </si>
  <si>
    <t xml:space="preserve">725835206419062785 </t>
  </si>
  <si>
    <t>anqadをプレー！ Score:1576 AR:95.9 #rb_plus https://t.co/H8I538fZ0A
초견 쉽네 https://t.co/eO7cK8oW7l</t>
  </si>
  <si>
    <t>http://www.twitter.com/KR_Roze/status/725835206419062785</t>
  </si>
  <si>
    <t xml:space="preserve">725835205626318849 </t>
  </si>
  <si>
    <t>Violence Against Women Journalists Threatens Media Freedom - IPS News https://t.co/S2lZFxwZHB</t>
  </si>
  <si>
    <t>http://www.twitter.com/clutzclemens/status/725835205626318849</t>
  </si>
  <si>
    <t xml:space="preserve">725835205244768256 </t>
  </si>
  <si>
    <t>http://www.twitter.com/aliiiwest/status/725835205244768256</t>
  </si>
  <si>
    <t xml:space="preserve">725835204754022401 </t>
  </si>
  <si>
    <t>Apple iPhone 5s (16,32,64GB) Straight Talk Verizon Towers GSM Unlocked Free Case - Buy It … https://t.co/Rya1fBuEfq https://t.co/y592FrRS3h</t>
  </si>
  <si>
    <t>http://www.twitter.com/Deexfi__Meirwe/status/725835204754022401</t>
  </si>
  <si>
    <t xml:space="preserve">725835204548517888 </t>
  </si>
  <si>
    <t>Apple iPhone 6 - 64GB - Space Gray (AT&amp;amp;T) Smartphone  01/L356984A - Bid Now! Only $252.0 https://t.co/YYcE9ehAi0 https://t.co/nV9D3iHGJj</t>
  </si>
  <si>
    <t>http://www.twitter.com/Siadki__Koutfi/status/725835204548517888</t>
  </si>
  <si>
    <t xml:space="preserve">725835204464513024 </t>
  </si>
  <si>
    <t>☆ Clay Russell</t>
  </si>
  <si>
    <t>clayrussell</t>
  </si>
  <si>
    <t>TEKSide Founder &amp; Brand Manager
Whataburger Director of OPS
Husband, Father, American,
Christian &amp; Conservative Values
Love: Redskins, Star Wars &amp; Technology</t>
  </si>
  <si>
    <t>Dopeness. RT @verge: Apple may be working on a way to show friends your autocorrect mistakes https://t.co/KNlxHBc3s3 https://t.co/XbY6IQykdb</t>
  </si>
  <si>
    <t>Tyler, TX</t>
  </si>
  <si>
    <t>http://pbs.twimg.com/profile_images/637117966136381440/P9FmUjcr_normal.jpg</t>
  </si>
  <si>
    <t>http://www.twitter.com/clayrussell/status/725835204464513024</t>
  </si>
  <si>
    <t xml:space="preserve">725835204317818880 </t>
  </si>
  <si>
    <t>http://www.twitter.com/DulceteOrgullo/status/725835204317818880</t>
  </si>
  <si>
    <t xml:space="preserve">725835202782584832 </t>
  </si>
  <si>
    <t>Halcyon Door</t>
  </si>
  <si>
    <t>halcyondoor</t>
  </si>
  <si>
    <t>We're all just specks in the Cosmos. Just saying it from the dark side of the Moon. Where the answers are!</t>
  </si>
  <si>
    <t>RT @dailytelegraph: Billionaire investor sells entire stake in Apple... On the Tele morning blog https://t.co/oj0Vh5u4ym https://t.co/AagfU…</t>
  </si>
  <si>
    <t>http://pbs.twimg.com/profile_images/1929068469/halcyon-electronica_normal.png</t>
  </si>
  <si>
    <t>http://www.twitter.com/halcyondoor/status/725835202782584832</t>
  </si>
  <si>
    <t xml:space="preserve">725835202115805184 </t>
  </si>
  <si>
    <t>AT&amp;amp;T iPhone 5c 16GB Apple Factory Unlocked Smartphone Clean Esn - Buy It Now! Only $123.11 https://t.co/0bVeIPGtqG https://t.co/kj3w61eAum</t>
  </si>
  <si>
    <t>http://www.twitter.com/Deexfi__Meirwe/status/725835202115805184</t>
  </si>
  <si>
    <t xml:space="preserve">725835201390219268 </t>
  </si>
  <si>
    <t>Wall Street berakhir jatuh terseret penurunan saham Apple https://t.co/2hyIbs5hHT #MentionsFor #DoraemonPic #STMkerasbosss</t>
  </si>
  <si>
    <t>http://www.twitter.com/YoureANut/status/725835201390219268</t>
  </si>
  <si>
    <t xml:space="preserve">725835201306329088 </t>
  </si>
  <si>
    <t>RT @cocoposts: can u imagine a family member going through your phone after you died and being like “this nasty bitch…. RIP tho” lmao</t>
  </si>
  <si>
    <t>http://www.twitter.com/Apple_Eyez/status/725835201306329088</t>
  </si>
  <si>
    <t xml:space="preserve">725835200958218241 </t>
  </si>
  <si>
    <t>Apple iPad Air 2 128GB, Wi-Fi + Cellular (AT&amp;amp;T), 9.7in - Space Gray w/smart cvr - Bid Now!… https://t.co/hXhHHAQ9sY https://t.co/bfPOIm6atX</t>
  </si>
  <si>
    <t>http://www.twitter.com/Xuexji__Juegro/status/725835200958218241</t>
  </si>
  <si>
    <t xml:space="preserve">725835199460691969 </t>
  </si>
  <si>
    <t>鈴木幸寛</t>
  </si>
  <si>
    <t>yukihiro2628</t>
  </si>
  <si>
    <t>決めろ！最速ドリフト！スマートフォン向けドリフトゲーム「ドリフトスピリッツ」好評配信中！#ドリフトスピリッツ 4月29日 https://t.co/wZdNzPIpKz</t>
  </si>
  <si>
    <t>http://www.twitter.com/yukihiro2628/status/725835199460691969</t>
  </si>
  <si>
    <t xml:space="preserve">725835199221764096 </t>
  </si>
  <si>
    <t>Apple iPhone 5s (16,32,64GB) Straight Talk Verizon Towers GSM Unlocked Free Case - Buy It … https://t.co/Rya1fBuEfq https://t.co/CHwVSonQkc</t>
  </si>
  <si>
    <t>http://www.twitter.com/Deexfi__Meirwe/status/725835199221764096</t>
  </si>
  <si>
    <t xml:space="preserve">725835199183876097 </t>
  </si>
  <si>
    <t>107Jxxxx14</t>
  </si>
  <si>
    <t>http://pbs.twimg.com/profile_images/725123564316151809/N3gHSL6H_normal.jpg</t>
  </si>
  <si>
    <t>http://www.twitter.com/107Jxxxx14/status/725835199183876097</t>
  </si>
  <si>
    <t xml:space="preserve">725835198533931008 </t>
  </si>
  <si>
    <t>http://www.twitter.com/MrLewisVuitton/status/725835198533931008</t>
  </si>
  <si>
    <t xml:space="preserve">725835198118514688 </t>
  </si>
  <si>
    <t>Tweet Kata - Kata</t>
  </si>
  <si>
    <t>OfficialTKK</t>
  </si>
  <si>
    <t>Tweet Kata - kata !!
Hati para remaja Labil :):) 
Wajib di follow yah !! ;)</t>
  </si>
  <si>
    <t>Wall Street berakhir jatuh terseret penurunan saham Apple: Wall Street mengakhiri sesi bergejolak dengan pele... https://t.co/tTGn7vK93P</t>
  </si>
  <si>
    <t>http://pbs.twimg.com/profile_images/528070460211494912/KfYdt56a_normal.png</t>
  </si>
  <si>
    <t>http://www.twitter.com/OfficialTKK/status/725835198118514688</t>
  </si>
  <si>
    <t xml:space="preserve">725835198089297920 </t>
  </si>
  <si>
    <t>Blaize D'souza</t>
  </si>
  <si>
    <t>blaizedsouza</t>
  </si>
  <si>
    <t>technologist | streaming | microservices | api's | mobile | cloud | bigdata | m2m | internet of things</t>
  </si>
  <si>
    <t>RT @sdtimes: #Apple has open-sourced its framework for developing apps that lets users understand their health: https://t.co/YQuX5dXkbM #Ca…</t>
  </si>
  <si>
    <t>http://pbs.twimg.com/profile_images/1612698271/blaize-profile_normal.jpg</t>
  </si>
  <si>
    <t>http://www.twitter.com/blaizedsouza/status/725835198089297920</t>
  </si>
  <si>
    <t xml:space="preserve">725835197468418048 </t>
  </si>
  <si>
    <t>Dale's Fried Pies</t>
  </si>
  <si>
    <t>DalesFriedPies</t>
  </si>
  <si>
    <t>Mobile handpies in Knoxville, TN and the fascinating life of the woman who makes them.</t>
  </si>
  <si>
    <t>RT @BillyWayneDavis: welcome, new mofo's, you are more than welcome to go buy my only album to date here for cheap...https://t.co/AwfP0d2l4N</t>
  </si>
  <si>
    <t>http://pbs.twimg.com/profile_images/3280683640/882545556684eea1902d982c7fb41a4c_normal.jpeg</t>
  </si>
  <si>
    <t>http://www.twitter.com/DalesFriedPies/status/725835197468418048</t>
  </si>
  <si>
    <t xml:space="preserve">725835197233676288 </t>
  </si>
  <si>
    <t>#Deals #563 https://t.co/q1vRCNZXDH Apple Mac Pro Memory 32GB 800MHz DDR2 FB-DIMM ECC 8x4GB Kit MB194G/A
$148.00
… https://t.co/2sADyMlQH5</t>
  </si>
  <si>
    <t>http://www.twitter.com/Bondagorge/status/725835197233676288</t>
  </si>
  <si>
    <t xml:space="preserve">725835196969324545 </t>
  </si>
  <si>
    <t>Per ascoltare Radio Gaia scarica la nostra app gratuita dagli stores Apple, Android o Blackberry:... https://t.co/vNxlxpulVn</t>
  </si>
  <si>
    <t>http://www.twitter.com/RadioGaia2/status/725835196969324545</t>
  </si>
  <si>
    <t xml:space="preserve">725835196625506304 </t>
  </si>
  <si>
    <t>Apple iPad Air 2 16GB Wi-Fi + Cellular 9.7in - WHITE - NO RESERVE - Bid Now! Only $157.5 https://t.co/9b5DnfS0CL https://t.co/MWIOgcy5RF</t>
  </si>
  <si>
    <t>http://www.twitter.com/Xuexji__Juegro/status/725835196625506304</t>
  </si>
  <si>
    <t xml:space="preserve">725835196247990272 </t>
  </si>
  <si>
    <t>miguel zalazar</t>
  </si>
  <si>
    <t>miguelzalazar17</t>
  </si>
  <si>
    <t>simplemente te extraño</t>
  </si>
  <si>
    <t>RT @connieansaldi: Lo que ustedes no saben es que yo hoy a las 22:30 voy a hacer un concurso con un Apple TV de premio . 👏🏼👏🏼👏🏼👏🏼👏🏼</t>
  </si>
  <si>
    <t>http://pbs.twimg.com/profile_images/725147370661548032/bUZGnJWe_normal.jpg</t>
  </si>
  <si>
    <t>http://www.twitter.com/miguelzalazar17/status/725835196247990272</t>
  </si>
  <si>
    <t xml:space="preserve">725835196227006464 </t>
  </si>
  <si>
    <t>Nam Viet Nguyen</t>
  </si>
  <si>
    <t>NamVietQuoc</t>
  </si>
  <si>
    <t>I won't stop fighting communists as long as these devils continue to exist on Earth.</t>
  </si>
  <si>
    <t>Carl Icahn says he sold entire Apple stake on China woes: CNBC - Reuters https://t.co/b2C859TAmW</t>
  </si>
  <si>
    <t>http://pbs.twimg.com/profile_images/703810041405644800/k5mWPELz_normal.jpg</t>
  </si>
  <si>
    <t>http://www.twitter.com/NamVietQuoc/status/725835196227006464</t>
  </si>
  <si>
    <t xml:space="preserve">725835196201717760 </t>
  </si>
  <si>
    <t>Hanna Hasl-Kelchner</t>
  </si>
  <si>
    <t>BusinessConfid</t>
  </si>
  <si>
    <t>Giving #SmallBusiness &amp; #SME info you can use to win in #biz w/UR host @nononsenselawyr #bizinfluencer SUBSCRIBE to #podcast on #iTunes #Stitcher #Spreaker</t>
  </si>
  <si>
    <t>#podcasts for smart #entrepreneur on #iTunes https://t.co/0a16WqO21E - #finance #marketing #sales #HR &amp;amp; MORE Tune in https://t.co/vS9NWvhOSF</t>
  </si>
  <si>
    <t>http://pbs.twimg.com/profile_images/562996863054254080/DFJl3eR__normal.jpeg</t>
  </si>
  <si>
    <t>http://www.twitter.com/BusinessConfid/status/725835196201717760</t>
  </si>
  <si>
    <t xml:space="preserve">725835194700300288 </t>
  </si>
  <si>
    <t>KrishanMistryy</t>
  </si>
  <si>
    <t>#LFC. Steven Gerrard is the greatest. // Legacy &amp; Lifestyle</t>
  </si>
  <si>
    <t>http://pbs.twimg.com/profile_images/678176168537948160/VAGEKf5F_normal.jpg</t>
  </si>
  <si>
    <t>http://www.twitter.com/KrishanMistryy/status/725835194700300288</t>
  </si>
  <si>
    <t xml:space="preserve">725835194259902464 </t>
  </si>
  <si>
    <t>Danda SOU FATAL</t>
  </si>
  <si>
    <t>porvcsnephia</t>
  </si>
  <si>
    <t>A patricinha mais amada do Uni ❤❤❤</t>
  </si>
  <si>
    <t>RT @sitemika: Já está disponível Sinal no iTunes! https://t.co/6nzLHO42S5 #SinalMikaNoItunes</t>
  </si>
  <si>
    <t>http://pbs.twimg.com/profile_images/716967419550515200/-J4jpaHQ_normal.jpg</t>
  </si>
  <si>
    <t>http://www.twitter.com/porvcsnephia/status/725835194259902464</t>
  </si>
  <si>
    <t xml:space="preserve">725835194121490432 </t>
  </si>
  <si>
    <t>Amanda Blakeslee</t>
  </si>
  <si>
    <t>AmandaReneex3x3</t>
  </si>
  <si>
    <t>Life is better when you're laughing.</t>
  </si>
  <si>
    <t>http://pbs.twimg.com/profile_images/704164999040802817/I7vVF0jd_normal.jpg</t>
  </si>
  <si>
    <t>http://www.twitter.com/AmandaReneex3x3/status/725835194121490432</t>
  </si>
  <si>
    <t xml:space="preserve">725835194079535104 </t>
  </si>
  <si>
    <t>Mac Magazine</t>
  </si>
  <si>
    <t>_iphone_mag</t>
  </si>
  <si>
    <t>apple - mac - iphone</t>
  </si>
  <si>
    <t>RT @NewsIphone_: Apple News: Werbe-Spezifikationen enthalten nun auch &amp;amp;#8222;Native Ads" https://t.co/xAzn9FiHxr https://t.co/VwlbbvzUDK</t>
  </si>
  <si>
    <t>http://pbs.twimg.com/profile_images/697242054829740032/IEaL9SYF_normal.jpg</t>
  </si>
  <si>
    <t>http://www.twitter.com/_iphone_mag/status/725835194079535104</t>
  </si>
  <si>
    <t xml:space="preserve">725835194071175168 </t>
  </si>
  <si>
    <t>Apple iPad 2 32GB, Wi-Fi + 3G (AT&amp;amp;T), 9.7in - Black (MC774LL/A) - Original Box!  - Bid Now… https://t.co/QZY1aVKpg4 https://t.co/SDuiU5IG5z</t>
  </si>
  <si>
    <t>http://www.twitter.com/Xuexji__Juegro/status/725835194071175168</t>
  </si>
  <si>
    <t xml:space="preserve">725835192787718144 </t>
  </si>
  <si>
    <t>marv</t>
  </si>
  <si>
    <t>marvquijano</t>
  </si>
  <si>
    <t>8 time oscar award winning movie star</t>
  </si>
  <si>
    <t>http://pbs.twimg.com/profile_images/724745925965549568/3qCTpVgf_normal.jpg</t>
  </si>
  <si>
    <t>http://www.twitter.com/marvquijano/status/725835192787718144</t>
  </si>
  <si>
    <t xml:space="preserve">725835192775139328 </t>
  </si>
  <si>
    <t>jordan logan</t>
  </si>
  <si>
    <t>jordyl567</t>
  </si>
  <si>
    <t>#StxnedKvngdom #massroyality</t>
  </si>
  <si>
    <t>Apple https://t.co/lwIU38Pu6N</t>
  </si>
  <si>
    <t>http://pbs.twimg.com/profile_images/724447540595187713/9Q8VY-7d_normal.jpg</t>
  </si>
  <si>
    <t>http://www.twitter.com/jordyl567/status/725835192775139328</t>
  </si>
  <si>
    <t xml:space="preserve">725835192137478144 </t>
  </si>
  <si>
    <t>Josh Philipp ©</t>
  </si>
  <si>
    <t>RealJoshPhilipp</t>
  </si>
  <si>
    <t>Passive for income; active for lunch.</t>
  </si>
  <si>
    <t>Prediction: Everyone buys the new @Drake. Productivity crash, GDP falls Q/Q. Apple earnings beat estimates. Something something, Canada wins</t>
  </si>
  <si>
    <t>http://pbs.twimg.com/profile_images/1554249503/100_1131_normal.jpg</t>
  </si>
  <si>
    <t>http://www.twitter.com/RealJoshPhilipp/status/725835192137478144</t>
  </si>
  <si>
    <t xml:space="preserve">725835191386836993 </t>
  </si>
  <si>
    <t>http://pbs.twimg.com/profile_images/724789825199550464/7z-s9stO_normal.jpg</t>
  </si>
  <si>
    <t>http://www.twitter.com/montreal623/status/725835191386836993</t>
  </si>
  <si>
    <t xml:space="preserve">725835190036221953 </t>
  </si>
  <si>
    <t>Sarah Eats Ribs</t>
  </si>
  <si>
    <t>saraherib</t>
  </si>
  <si>
    <t>Sarah Ribeiro | 860 ➡️ 617. I tweet too much. #SMM Princess @mettermedia. Writer @MASSEDMC. Proud alum: @Ehhs826High @EmmanuelCollege #Music #Food #BOSTON xo!</t>
  </si>
  <si>
    <t>Everyone should listen to this @MomStuffPodcast on #sexism and #STEM: https://t.co/5q8fkzMtWQ</t>
  </si>
  <si>
    <t>http://pbs.twimg.com/profile_images/512102004810727425/liURtCNL_normal.jpeg</t>
  </si>
  <si>
    <t>http://www.twitter.com/saraherib/status/725835190036221953</t>
  </si>
  <si>
    <t xml:space="preserve">725835189922992129 </t>
  </si>
  <si>
    <t>#NowPlaying 4 H.I.S.Glory - Thank You #Christian @ForHisGloryDC https://t.co/6MbYP2GId4 on https://t.co/tkdjsgyjPV @BWDRadio_</t>
  </si>
  <si>
    <t>167177</t>
  </si>
  <si>
    <t>160474</t>
  </si>
  <si>
    <t>http://www.twitter.com/bwdradio_/status/725835189922992129</t>
  </si>
  <si>
    <t xml:space="preserve">725835189889425413 </t>
  </si>
  <si>
    <t>Apple iPad 1st Generation 16GB, Wi-Fi , Excellent Condition, USED - Bid Now! Only $51.0 https://t.co/h82sOD6pmU https://t.co/ml9TsOU5IC</t>
  </si>
  <si>
    <t>http://www.twitter.com/Xuexji__Juegro/status/725835189889425413</t>
  </si>
  <si>
    <t xml:space="preserve">725835189725892609 </t>
  </si>
  <si>
    <t>Joker Space Boy</t>
  </si>
  <si>
    <t>SPACE BOY GOON MUSIC Bookings....rebecca@earth-agency.com 
Usa - Gregg@rogueagency.us
Buy The Mainframe. https://t.co/e9PeUzBatH  Part time Jedi</t>
  </si>
  <si>
    <t>Bristol</t>
  </si>
  <si>
    <t>http://pbs.twimg.com/profile_images/722964514589827072/thZD1so2_normal.jpg</t>
  </si>
  <si>
    <t>43024</t>
  </si>
  <si>
    <t>http://www.twitter.com/Joker/status/725835189725892609</t>
  </si>
  <si>
    <t xml:space="preserve">725835189327269888 </t>
  </si>
  <si>
    <t>F_a_I_t_H1424</t>
  </si>
  <si>
    <t>volleyball . Music = My happiness BeYoUrself</t>
  </si>
  <si>
    <t>Otp with apple 🙄</t>
  </si>
  <si>
    <t>http://pbs.twimg.com/profile_images/682818634130022401/V53xSrYV_normal.jpg</t>
  </si>
  <si>
    <t>http://www.twitter.com/F_a_I_t_H1424/status/725835189327269888</t>
  </si>
  <si>
    <t xml:space="preserve">725835188257865728 </t>
  </si>
  <si>
    <t>Kush iz my Cologne</t>
  </si>
  <si>
    <t>CrownFitMeGood9</t>
  </si>
  <si>
    <t>Why Help you when I Can Help Me
[ GMF 200 ] #MurdaMount #GStreet Shawty</t>
  </si>
  <si>
    <t>RT @TheRealTayRoc: Aroma Therapy on ITUNES, SPOTIFY, GOOGLE PLAY, AMAZON MUSIC... Ect.. #AT2 coming soon
#CaveAmerica #DropsMAY2016 https:/…</t>
  </si>
  <si>
    <t>http://pbs.twimg.com/profile_images/702294376920260611/Z8_J9J2m_normal.jpg</t>
  </si>
  <si>
    <t>http://www.twitter.com/CrownFitMeGood9/status/725835188257865728</t>
  </si>
  <si>
    <t xml:space="preserve">725835187527946240 </t>
  </si>
  <si>
    <t>http://www.twitter.com/MsNikki27/status/725835187527946240</t>
  </si>
  <si>
    <t xml:space="preserve">725835187293163520 </t>
  </si>
  <si>
    <t>meghanxoxo_</t>
  </si>
  <si>
    <t>probably @ lincoln road</t>
  </si>
  <si>
    <t>RT @nvshellls: @meghanxoxo_ green apple in doral is sooooo yum</t>
  </si>
  <si>
    <t>http://pbs.twimg.com/profile_images/635667702867103748/XlwgrzQd_normal.jpg</t>
  </si>
  <si>
    <t>http://www.twitter.com/meghanxoxo_/status/725835187293163520</t>
  </si>
  <si>
    <t xml:space="preserve">725835187289001988 </t>
  </si>
  <si>
    <t>Aaron Kimbrough</t>
  </si>
  <si>
    <t>akimbrough8</t>
  </si>
  <si>
    <t>@BigTex_CH I'll be very happy with either him or Eli Apple</t>
  </si>
  <si>
    <t>http://pbs.twimg.com/profile_images/2330652239/n23d8q820hkgo44b845w_normal.jpeg</t>
  </si>
  <si>
    <t>http://www.twitter.com/akimbrough8/status/725835187289001988</t>
  </si>
  <si>
    <t xml:space="preserve">725835187280601089 </t>
  </si>
  <si>
    <t>justabrahao_</t>
  </si>
  <si>
    <t>É você o meu ponto fraco,minha outra frequência,porque quando estou do seu lado,eu sei que você é o melhor pra mim! ♥</t>
  </si>
  <si>
    <t>RT @apenas_uma_fan: Alguém me dá um produto Apple? #CDJuntosVamosAlemNoItunes</t>
  </si>
  <si>
    <t>http://pbs.twimg.com/profile_images/724217073497464832/Lx55VCNP_normal.jpg</t>
  </si>
  <si>
    <t>http://www.twitter.com/justabrahao_/status/725835187280601089</t>
  </si>
  <si>
    <t xml:space="preserve">725835186747768832 </t>
  </si>
  <si>
    <t>Bec</t>
  </si>
  <si>
    <t>beckattiger</t>
  </si>
  <si>
    <t>Music, guitar, drums, technology, Apple products, blindness and low vision, outdoors, Kattiger is my gamertag Accessible games, reading, Marshall arts,</t>
  </si>
  <si>
    <t>Australian bearded dragons 'experience deep sleep, dreams' - ABC https://t.co/Nnirhkm51O</t>
  </si>
  <si>
    <t>http://www.twitter.com/beckattiger/status/725835186747768832</t>
  </si>
  <si>
    <t xml:space="preserve">725835186156539904 </t>
  </si>
  <si>
    <t>Apple iPad Air 2 16GB, Wi-Fi, 9.7in - Gold (Latest Model) 04/L108554A - Bid Now! Only $197… https://t.co/nv1VhTCoBu https://t.co/ZacgzA598u</t>
  </si>
  <si>
    <t>http://www.twitter.com/Xuexji__Juegro/status/725835186156539904</t>
  </si>
  <si>
    <t xml:space="preserve">725835185976168448 </t>
  </si>
  <si>
    <t>Daniel Sampaio</t>
  </si>
  <si>
    <t>DanXcel</t>
  </si>
  <si>
    <t>Photographer. Instagram @DanXcel</t>
  </si>
  <si>
    <t>http://pbs.twimg.com/profile_images/678271648412401664/LtOYpdcb_normal.jpg</t>
  </si>
  <si>
    <t>http://www.twitter.com/DanXcel/status/725835185976168448</t>
  </si>
  <si>
    <t xml:space="preserve">725835185011445760 </t>
  </si>
  <si>
    <t>JVA / AMANHÃ</t>
  </si>
  <si>
    <t>Hellenbzs</t>
  </si>
  <si>
    <t>Se você pode sonhar, você pode realizar | 13/02/16 ♡
Ane seguiu 18/04</t>
  </si>
  <si>
    <t>http://pbs.twimg.com/profile_images/724001577237905408/Mhj0pQ_B_normal.jpg</t>
  </si>
  <si>
    <t>http://www.twitter.com/Hellenbzs/status/725835185011445760</t>
  </si>
  <si>
    <t xml:space="preserve">725835184956968961 </t>
  </si>
  <si>
    <t>Aaron Freidly</t>
  </si>
  <si>
    <t>runnin_an_Aaron</t>
  </si>
  <si>
    <t>add me on the snap - aaronfreidly11</t>
  </si>
  <si>
    <t>@apple_snyder9  https://t.co/26z4vjFm3I</t>
  </si>
  <si>
    <t>http://pbs.twimg.com/profile_images/714282820097716224/Vr8XAoZv_normal.jpg</t>
  </si>
  <si>
    <t>http://www.twitter.com/runnin_an_Aaron/status/725835184956968961</t>
  </si>
  <si>
    <t xml:space="preserve">725835184340373506 </t>
  </si>
  <si>
    <t>Johnson I.T UK</t>
  </si>
  <si>
    <t>JohnsonITUK</t>
  </si>
  <si>
    <t>Commercial and Domestic I.T Support Across Warwickshire and The Midlands</t>
  </si>
  <si>
    <t>RT @nettechnews: The Next Web: #Apple updated iMovie for Mac to be more like the iOS version https://t.co/osvO7tRu9r</t>
  </si>
  <si>
    <t>Coventry, UK</t>
  </si>
  <si>
    <t>http://pbs.twimg.com/profile_images/512923898435076096/37OF_6fN_normal.jpeg</t>
  </si>
  <si>
    <t>http://www.twitter.com/JohnsonITUK/status/725835184340373506</t>
  </si>
  <si>
    <t xml:space="preserve">725835184239722498 </t>
  </si>
  <si>
    <t>Evan Murphy-Snow</t>
  </si>
  <si>
    <t>oreo111997</t>
  </si>
  <si>
    <t>Canadian</t>
  </si>
  <si>
    <t>Oshawa ON.</t>
  </si>
  <si>
    <t>http://pbs.twimg.com/profile_images/677610363018326016/6qliJWh8_normal.jpg</t>
  </si>
  <si>
    <t>http://www.twitter.com/oreo111997/status/725835184239722498</t>
  </si>
  <si>
    <t xml:space="preserve">725835181584703488 </t>
  </si>
  <si>
    <t>Listen to Give 'Em Hell by Key on @AppleMusic. https://t.co/HflhvN0ds5</t>
  </si>
  <si>
    <t>http://www.twitter.com/FineWinePadre/status/725835181584703488</t>
  </si>
  <si>
    <t xml:space="preserve">725835180049489921 </t>
  </si>
  <si>
    <t>Cosmin Gheorghe</t>
  </si>
  <si>
    <t>CulturesWise</t>
  </si>
  <si>
    <t>THE CULTURE INFLUENCER:
Resolve With Me The Following Systems' Network Equation: #Culture+#Tech+#Globalization = #Leadership #Behavior https://t.co/8qZuOuVFLO</t>
  </si>
  <si>
    <t>@TKSaville: #Apple unlocked creativity #Microsoft powered productivity, @QueentiaCorp is unlocking human potential https://t.co/hCJuY9912z</t>
  </si>
  <si>
    <t>http://pbs.twimg.com/profile_images/551791222570762240/CMn3z3_9_normal.jpeg</t>
  </si>
  <si>
    <t>http://www.twitter.com/CulturesWise/status/725835180049489921</t>
  </si>
  <si>
    <t xml:space="preserve">725835179642740738 </t>
  </si>
  <si>
    <t>_KingATL</t>
  </si>
  <si>
    <t>On Apple radio waiting for #VIEWS like https://t.co/ZSJBYOkkhr</t>
  </si>
  <si>
    <t>http://pbs.twimg.com/profile_images/710564639705321474/RKhrQuZX_normal.jpg</t>
  </si>
  <si>
    <t>http://www.twitter.com/_KingATL/status/725835179642740738</t>
  </si>
  <si>
    <t xml:space="preserve">725835178514456576 </t>
  </si>
  <si>
    <t>Broken Apple MacBook Pro Core i7 2.0 MC721LL/A A1286 Early 2011 4GB  https://t.co/JO7xQjTZtU https://t.co/Wrl0kc0Obp</t>
  </si>
  <si>
    <t>http://www.twitter.com/videl_er/status/725835178514456576</t>
  </si>
  <si>
    <t xml:space="preserve">725835177138642944 </t>
  </si>
  <si>
    <t>Shannel</t>
  </si>
  <si>
    <t>_esjayem</t>
  </si>
  <si>
    <t>fuck widd it</t>
  </si>
  <si>
    <t>I wonder if Apple Music got post notifications 🤔</t>
  </si>
  <si>
    <t>http://pbs.twimg.com/profile_images/724816693701296131/kuulFsdN_normal.jpg</t>
  </si>
  <si>
    <t>http://www.twitter.com/_esjayem/status/725835177138642944</t>
  </si>
  <si>
    <t xml:space="preserve">725835175548964865 </t>
  </si>
  <si>
    <t>Cole Shuffield</t>
  </si>
  <si>
    <t>ColeShuffield</t>
  </si>
  <si>
    <t>RHS Senior2k16! AP Theatre, Varsity Choir.2015-2015 GAHSMTA Student Liaison for ROUSE HIGH SCHOOL production of Guys and Dolls. Nicely Nicely Johnson. Mariner</t>
  </si>
  <si>
    <t>http://pbs.twimg.com/profile_images/720791173682442240/j6XYyctN_normal.jpg</t>
  </si>
  <si>
    <t>http://www.twitter.com/ColeShuffield/status/725835175548964865</t>
  </si>
  <si>
    <t xml:space="preserve">725835172768264192 </t>
  </si>
  <si>
    <t>BloodyPlague</t>
  </si>
  <si>
    <t>“Sometimes it's better to be with the devil you know than the angel u didn't know” 
― Al Pacino</t>
  </si>
  <si>
    <t>http://pbs.twimg.com/profile_images/722333930247077888/D-yqK0vj_normal.jpg</t>
  </si>
  <si>
    <t>http://www.twitter.com/BloodyPlague/status/725835172768264192</t>
  </si>
  <si>
    <t xml:space="preserve">725835172743012352 </t>
  </si>
  <si>
    <t>Mart Fabila III</t>
  </si>
  <si>
    <t>MartFabila</t>
  </si>
  <si>
    <t>Fellowship Creative | Fellowship Church | YNGadults | https://t.co/jfdiN7DYlg</t>
  </si>
  <si>
    <t>S/O to the Apple Store for repairing my screen; yet again lol! Still waiting for my appointment to come along though 😒</t>
  </si>
  <si>
    <t>http://pbs.twimg.com/profile_images/709239677878800384/Ig0uvdL0_normal.jpg</t>
  </si>
  <si>
    <t>http://www.twitter.com/MartFabila/status/725835172743012352</t>
  </si>
  <si>
    <t xml:space="preserve">725835172273393664 </t>
  </si>
  <si>
    <t>Cortney ⚽</t>
  </si>
  <si>
    <t>Cortney_Kerry</t>
  </si>
  <si>
    <t>Applachian state ✨</t>
  </si>
  <si>
    <t>http://pbs.twimg.com/profile_images/713183834947330048/D9GOxrRp_normal.jpg</t>
  </si>
  <si>
    <t>http://www.twitter.com/Cortney_Kerry/status/725835172273393664</t>
  </si>
  <si>
    <t xml:space="preserve">725835171065270272 </t>
  </si>
  <si>
    <t>アキラMH4G@HR911</t>
  </si>
  <si>
    <t>akiraMK21</t>
  </si>
  <si>
    <t>ほぼライト使いです☆格ゲーマーですが片手間にモンハン4GとXやってます、ギルド「ソルティアラ」所属、基本ソロハンで野良はやらず、フォロワさんのクエ回し募集にも基本応じませんがダイレクトに誘われた場合はやります。他はアニメ、カラオケ、たまにアニソンをニコ動に投稿とかしてます☆また「声部」という部活の部長もやってます♪</t>
  </si>
  <si>
    <t>@nagirave @apple_mhx335 主が大剣様と虫棒様の部屋は面接厳しいのですwライトオンリーの自分は「よろしくお....」の時点で蹴られてましたw装備のスキルじゃなくて武器アイコンだけでけられます</t>
  </si>
  <si>
    <t>http://pbs.twimg.com/profile_images/722134189106008064/D37aCMOf_normal.jpg</t>
  </si>
  <si>
    <t>http://www.twitter.com/akiraMK21/status/725835171065270272</t>
  </si>
  <si>
    <t xml:space="preserve">725835170352369665 </t>
  </si>
  <si>
    <t>Slick Majesty</t>
  </si>
  <si>
    <t>SlickMajesty</t>
  </si>
  <si>
    <t>How can sky be the limit when there's footprints on the moon?</t>
  </si>
  <si>
    <t>@Meami_Ami get that free 3 month Apple Music trial lol</t>
  </si>
  <si>
    <t>http://pbs.twimg.com/profile_images/718432537547304960/GKiqdfTd_normal.jpg</t>
  </si>
  <si>
    <t>http://www.twitter.com/SlickMajesty/status/725835170352369665</t>
  </si>
  <si>
    <t xml:space="preserve">725835169446387712 </t>
  </si>
  <si>
    <t>Philip DiNovo</t>
  </si>
  <si>
    <t>Elaserations</t>
  </si>
  <si>
    <t>518➡️585</t>
  </si>
  <si>
    <t>Chiefs are gonna get nipped outta apple and jackson smh</t>
  </si>
  <si>
    <t>Latham, NY</t>
  </si>
  <si>
    <t>http://pbs.twimg.com/profile_images/516444396636880896/TVmkbDZ-_normal.jpeg</t>
  </si>
  <si>
    <t>http://www.twitter.com/Elaserations/status/725835169446387712</t>
  </si>
  <si>
    <t xml:space="preserve">725835168997502977 </t>
  </si>
  <si>
    <t>Mansur Hosseini</t>
  </si>
  <si>
    <t>HosseiniWTC</t>
  </si>
  <si>
    <t>PR manager at Tehran World Trade Center     - مدیرکل    ارتباطات مرکز تجارت جهانی ایران</t>
  </si>
  <si>
    <t>RT @WTCIran: فروش سهام کارل ایکان، سرآغاز بحران در شرکت اپل میباشد  
sale of Carl Icahn shares, is start of the crisis in Apple https://t.c…</t>
  </si>
  <si>
    <t>IRAN - TEHRAN</t>
  </si>
  <si>
    <t>http://pbs.twimg.com/profile_images/442450303032377344/-fcvp_OU_normal.jpeg</t>
  </si>
  <si>
    <t>http://www.twitter.com/HosseiniWTC/status/725835168997502977</t>
  </si>
  <si>
    <t xml:space="preserve">725835168410296320 </t>
  </si>
  <si>
    <t>Rahmania T Utami</t>
  </si>
  <si>
    <t>RahmaTamii</t>
  </si>
  <si>
    <t>*Cadet*</t>
  </si>
  <si>
    <t>Wall Street berakhir jatuh terseret penurunan saham Apple: Wall Street mengakhiri sesi bergejolak dengan pele... https://t.co/ibRcRma7Jm</t>
  </si>
  <si>
    <t>http://pbs.twimg.com/profile_images/489612383669596160/_Xt17Y88_normal.jpeg</t>
  </si>
  <si>
    <t>http://www.twitter.com/RahmaTamii/status/725835168410296320</t>
  </si>
  <si>
    <t xml:space="preserve">725835168292839424 </t>
  </si>
  <si>
    <t>M . Kurniawan</t>
  </si>
  <si>
    <t>M_KurniawanMK</t>
  </si>
  <si>
    <t>Line dan instagram: m_kurniawanmk</t>
  </si>
  <si>
    <t>Wall Street berakhir jatuh terseret penurunan saham Apple: Wall Street mengakhiri sesi bergejolak dengan pele... https://t.co/ZjqMNe2wXA</t>
  </si>
  <si>
    <t>-3.31987</t>
  </si>
  <si>
    <t>114.59075</t>
  </si>
  <si>
    <t>banjarmasin</t>
  </si>
  <si>
    <t>http://pbs.twimg.com/profile_images/513624565008715778/5tqx2-AN_normal.jpeg</t>
  </si>
  <si>
    <t>2433</t>
  </si>
  <si>
    <t>http://www.twitter.com/M_KurniawanMK/status/725835168292839424</t>
  </si>
  <si>
    <t xml:space="preserve">725835166984232960 </t>
  </si>
  <si>
    <t>まみ</t>
  </si>
  <si>
    <t>dokin2929</t>
  </si>
  <si>
    <t>ちっさいおっさんを育てるだけの簡単なお仕事です。
[Android] https://t.co/QDuARB7k6P
[iOS] https://t.co/SQq1nnXFrf https://t.co/HG4lxSuVYb</t>
  </si>
  <si>
    <t>http://www.twitter.com/dokin2929/status/725835166984232960</t>
  </si>
  <si>
    <t xml:space="preserve">725835166921297920 </t>
  </si>
  <si>
    <t>@hyu_suke オハヨーハヨー</t>
  </si>
  <si>
    <t>http://www.twitter.com/Apple_yuta/status/725835166921297920</t>
  </si>
  <si>
    <t xml:space="preserve">725835166837538816 </t>
  </si>
  <si>
    <t>Thea Mclachlin</t>
  </si>
  <si>
    <t>theamcl</t>
  </si>
  <si>
    <t>@rams_vball • Candy corn • Super Heroes • Edmonton Oilers • Crossfit Hubtown</t>
  </si>
  <si>
    <t>RT @TylerHuckabee: For #NationalSuperheroDay, let's all marathon episodes of It's a Bird, It's a Plane, It's a Podcast. https://t.co/W0HIJN…</t>
  </si>
  <si>
    <t>http://pbs.twimg.com/profile_images/697144918947463168/RxAaLOXd_normal.jpg</t>
  </si>
  <si>
    <t>http://www.twitter.com/theamcl/status/725835166837538816</t>
  </si>
  <si>
    <t xml:space="preserve">725835166174711809 </t>
  </si>
  <si>
    <t>§しょう§</t>
  </si>
  <si>
    <t>19970805syo</t>
  </si>
  <si>
    <t>超える力で斬る</t>
  </si>
  <si>
    <t>報告だぬ( ﾟдﾟ) 
アプリはこちら
googlePlay→​https://t.co/y6muZUxAdZ
iOS→​https://t.co/uM8mSRrmZj
#アヴァベル</t>
  </si>
  <si>
    <t>http://pbs.twimg.com/profile_images/696438316506308608/1hkVazhQ_normal.jpg</t>
  </si>
  <si>
    <t>http://www.twitter.com/19970805syo/status/725835166174711809</t>
  </si>
  <si>
    <t xml:space="preserve">725835166137106432 </t>
  </si>
  <si>
    <t>FT: Carl Icahn: “We no longer have a position in Apple." https://t.co/ml5HFhST8n https://t.co/64gHHpO5Qu</t>
  </si>
  <si>
    <t>http://www.twitter.com/mostafizuracca/status/725835166137106432</t>
  </si>
  <si>
    <t xml:space="preserve">725835165524725760 </t>
  </si>
  <si>
    <t>Reflexiones.</t>
  </si>
  <si>
    <t>TuitReflexion</t>
  </si>
  <si>
    <t>Coleccionista de frases, consejos y reflexiones.</t>
  </si>
  <si>
    <t>RT @RedCuriosidades: Ya disponible el episodio 02 de "El Peor Podcast: #BatmanvSuperman u Oxímoron v Pleonasmo" https://t.co/DTq1Ji0iLK htt…</t>
  </si>
  <si>
    <t>http://pbs.twimg.com/profile_images/3316509902/2bb07a158c179986289206980a6fc9d9_normal.jpeg</t>
  </si>
  <si>
    <t>122840</t>
  </si>
  <si>
    <t>100640</t>
  </si>
  <si>
    <t>http://www.twitter.com/TuitReflexion/status/725835165524725760</t>
  </si>
  <si>
    <t xml:space="preserve">725835162349613056 </t>
  </si>
  <si>
    <t>m0regan</t>
  </si>
  <si>
    <t>Care free, intelligent black queen. | Hampton University. | Pre-pharmacy.</t>
  </si>
  <si>
    <t>RT @BoutteDevan: Every month is a switch between tidal and Apple Music can y'all partner up...just messing with my money #views eve</t>
  </si>
  <si>
    <t>http://pbs.twimg.com/profile_images/725131135701909504/eZ9jio7u_normal.jpg</t>
  </si>
  <si>
    <t>http://www.twitter.com/m0regan/status/725835162349613056</t>
  </si>
  <si>
    <t xml:space="preserve">725835162169135104 </t>
  </si>
  <si>
    <t>Lutsantihagar</t>
  </si>
  <si>
    <t>Vancontinental</t>
  </si>
  <si>
    <t>Wall Street berakhir jatuh terseret penurunan saham Apple: Wall Street mengakhiri sesi bergejolak dengan pele... https://t.co/G8l8Wvzpbt</t>
  </si>
  <si>
    <t>http://pbs.twimg.com/profile_images/493894615603240960/GoHtXygM_normal.png</t>
  </si>
  <si>
    <t>http://www.twitter.com/Vancontinental/status/725835162169135104</t>
  </si>
  <si>
    <t xml:space="preserve">725835160269127680 </t>
  </si>
  <si>
    <t>Santanu Kandar</t>
  </si>
  <si>
    <t>santanukandar</t>
  </si>
  <si>
    <t>I have graduated in Electrical Engineering From Haldia. Currently I am associated with Internet Marketing &amp; SEO. https://t.co/utLjoXE8Uj</t>
  </si>
  <si>
    <t>Dog Mendonca Download https://t.co/4FlaqBM41f
iTune Store Discount: https://t.co/1Pco0R64XH</t>
  </si>
  <si>
    <t>22.06046</t>
  </si>
  <si>
    <t>88.10975000000001</t>
  </si>
  <si>
    <t>Haldia</t>
  </si>
  <si>
    <t>http://pbs.twimg.com/profile_images/422296879775219712/5cxrAmVo_normal.jpeg</t>
  </si>
  <si>
    <t>http://www.twitter.com/santanukandar/status/725835160269127680</t>
  </si>
  <si>
    <t xml:space="preserve">725835159593840641 </t>
  </si>
  <si>
    <t>総資産が70兆4542億4517万9017ジンバブエドルになったよ。 #マネーファーム iOS版:https://t.co/1bucJQfh5Z Android版:https://t.co/Eeewf1KtiH https://t.co/tRedhvDxHH</t>
  </si>
  <si>
    <t>http://www.twitter.com/aeno6/status/725835159593840641</t>
  </si>
  <si>
    <t xml:space="preserve">725835159396859904 </t>
  </si>
  <si>
    <t>Alcander  Ⓜ️</t>
  </si>
  <si>
    <t>Alcander00</t>
  </si>
  <si>
    <t>Community Manager || No valgo por lo que tengo, valgo por lo que perdi y me hizo mas fuerte || @49ers ||  ||Colaborador de @wtfonlinemx y @pandaplayense</t>
  </si>
  <si>
    <t xml:space="preserve">Mexico, CDMX </t>
  </si>
  <si>
    <t>http://pbs.twimg.com/profile_images/702962441420800000/W-6-XJvW_normal.jpg</t>
  </si>
  <si>
    <t>230612</t>
  </si>
  <si>
    <t>83123</t>
  </si>
  <si>
    <t>http://www.twitter.com/Alcander00/status/725835159396859904</t>
  </si>
  <si>
    <t xml:space="preserve">725835159245717504 </t>
  </si>
  <si>
    <t>NoraGrey</t>
  </si>
  <si>
    <t>Mehiying</t>
  </si>
  <si>
    <t>Basically I love music, books emm!!! enjoy life and seriously love love @OneDirection, @ZaynMalik @SelenaGomez @JustinBieber  and @DylanObrien are the best!!</t>
  </si>
  <si>
    <t>133045</t>
  </si>
  <si>
    <t>http://pbs.twimg.com/profile_images/724466304040599552/c15sct2n_normal.jpg</t>
  </si>
  <si>
    <t>http://www.twitter.com/Mehiying/status/725835159245717504</t>
  </si>
  <si>
    <t xml:space="preserve">725835159220686848 </t>
  </si>
  <si>
    <t>Biel World Brasil</t>
  </si>
  <si>
    <t>bielworldbr</t>
  </si>
  <si>
    <t>Sua fonte atualizada com notícias, fotos e vídeos do cantor Biel. Um fã site único como ele!</t>
  </si>
  <si>
    <t>http://pbs.twimg.com/profile_images/721875217593823232/Uf7oJwau_normal.jpg</t>
  </si>
  <si>
    <t>http://www.twitter.com/bielworldbr/status/725835159220686848</t>
  </si>
  <si>
    <t xml:space="preserve">725835158843211776 </t>
  </si>
  <si>
    <t>Mobile Copywriter</t>
  </si>
  <si>
    <t>MobileCopywrite</t>
  </si>
  <si>
    <t>Mobile Copywriter provides SEO, article writing and web content marketing to help engage web-based users.</t>
  </si>
  <si>
    <t>RT @Rhodes_Wall: Prince Has Sold Nearly 3.5 Million Albums &amp;amp; Songs in U.S. Since His Death - Billboard https://t.co/Wb5tGC0JXb</t>
  </si>
  <si>
    <t>http://pbs.twimg.com/profile_images/3591609169/496029d5db72818264d7ee148765c23e_normal.jpeg</t>
  </si>
  <si>
    <t>6477</t>
  </si>
  <si>
    <t>http://www.twitter.com/MobileCopywrite/status/725835158843211776</t>
  </si>
  <si>
    <t xml:space="preserve">725835158201339905 </t>
  </si>
  <si>
    <t>Ximena Hazel</t>
  </si>
  <si>
    <t>XimenaaSykes</t>
  </si>
  <si>
    <t>Made of sarcasm and vodka</t>
  </si>
  <si>
    <t>Este es mi primer tweet desde un Apple Watch</t>
  </si>
  <si>
    <t>http://pbs.twimg.com/profile_images/703662572080214018/bJMHGnml_normal.jpg</t>
  </si>
  <si>
    <t>http://www.twitter.com/XimenaaSykes/status/725835158201339905</t>
  </si>
  <si>
    <t xml:space="preserve">725835158100697088 </t>
  </si>
  <si>
    <t>marisolcbaca</t>
  </si>
  <si>
    <t>thats rude mister.</t>
  </si>
  <si>
    <t>http://pbs.twimg.com/profile_images/722655368069914624/rIhxAt8M_normal.jpg</t>
  </si>
  <si>
    <t>http://www.twitter.com/marisolcbaca/status/725835158100697088</t>
  </si>
  <si>
    <t xml:space="preserve">725835158067228672 </t>
  </si>
  <si>
    <t>shaolanli XD</t>
  </si>
  <si>
    <t>shaolanli</t>
  </si>
  <si>
    <t>#Animes #Dramas #JeuxVideo #Cosplay #Tokusatsu  ❤️ https://t.co/7BCQePl2A7 ❓ https://t.co/iBQd5iQQYA</t>
  </si>
  <si>
    <t>http://pbs.twimg.com/profile_images/650792472155684864/d2tF9YH9_normal.png</t>
  </si>
  <si>
    <t>http://www.twitter.com/shaolanli/status/725835158067228672</t>
  </si>
  <si>
    <t xml:space="preserve">725835158000160768 </t>
  </si>
  <si>
    <t>BIELpãoDEqueijo</t>
  </si>
  <si>
    <t>BielMeuMarido</t>
  </si>
  <si>
    <t>16/04/16 abracei o @biel pela primeira vez! EU TE AMO GABRIEL! Vc é meu tudo, meu universo...</t>
  </si>
  <si>
    <t>http://pbs.twimg.com/profile_images/723156182458896384/hMcKhjmj_normal.jpg</t>
  </si>
  <si>
    <t>http://www.twitter.com/BielMeuMarido/status/725835158000160768</t>
  </si>
  <si>
    <t xml:space="preserve">725835156880281600 </t>
  </si>
  <si>
    <t>Apple MacBook Pro “Core i5” 2.7GHz 13” Retina Early 2015 256GB 8GB MF840LL/A https://t.co/D6cMkvMbOk https://t.co/4mMmZEK9JC</t>
  </si>
  <si>
    <t>http://www.twitter.com/petersonjuanpt/status/725835156880281600</t>
  </si>
  <si>
    <t xml:space="preserve">725835156859277316 </t>
  </si>
  <si>
    <t>Vicio Musical</t>
  </si>
  <si>
    <t>MiVicioMusical</t>
  </si>
  <si>
    <t>Fotos históricas de la música. 
Frases de canciones.</t>
  </si>
  <si>
    <t>http://pbs.twimg.com/profile_images/617579582720446464/MxsoE11Y_normal.jpg</t>
  </si>
  <si>
    <t>187845</t>
  </si>
  <si>
    <t>53072</t>
  </si>
  <si>
    <t>http://www.twitter.com/MiVicioMusical/status/725835156859277316</t>
  </si>
  <si>
    <t xml:space="preserve">725835155538120704 </t>
  </si>
  <si>
    <t>We share #stories about #people who are changing the world. Subscribe to our #podcast &amp;amp; get #inspired! https://t.co/LT6z9ZOmH7 #inspiring</t>
  </si>
  <si>
    <t>31658</t>
  </si>
  <si>
    <t>http://www.twitter.com/inspirepodcast/status/725835155538120704</t>
  </si>
  <si>
    <t xml:space="preserve">725835154971852802 </t>
  </si>
  <si>
    <t>crimjack_</t>
  </si>
  <si>
    <t>£R</t>
  </si>
  <si>
    <t>@Chadmbuara_ it isn't on until 3am, and then just go on Apple Music and it will be the featured radio bro</t>
  </si>
  <si>
    <t>http://pbs.twimg.com/profile_images/700984513564962817/MvR1bNA1_normal.jpg</t>
  </si>
  <si>
    <t>http://www.twitter.com/crimjack_/status/725835154971852802</t>
  </si>
  <si>
    <t xml:space="preserve">725835154233552896 </t>
  </si>
  <si>
    <t>Japan Free 88. Leawo Blu-ray Player - Leawo Software Co., Ltd.  https://t.co/JdPBbA3L13  #mac  #apple  7558</t>
  </si>
  <si>
    <t>http://www.twitter.com/MacAppRank/status/725835154233552896</t>
  </si>
  <si>
    <t xml:space="preserve">725835153956691968 </t>
  </si>
  <si>
    <t>Alamsyah Kusnandar</t>
  </si>
  <si>
    <t>99kusnandar</t>
  </si>
  <si>
    <t>Bersahabatlah dengan beribu kegagalan apabila anda ingin menikah dengan berjuta kesuksesan.</t>
  </si>
  <si>
    <t>Wall Street berakhir jatuh terseret penurunan saham Apple https://t.co/8mfs8svQJr</t>
  </si>
  <si>
    <t>Indonesia Raya</t>
  </si>
  <si>
    <t>http://pbs.twimg.com/profile_images/489620388301639680/8nivPmzS_normal.jpeg</t>
  </si>
  <si>
    <t>http://www.twitter.com/99kusnandar/status/725835153956691968</t>
  </si>
  <si>
    <t xml:space="preserve">725835153944117249 </t>
  </si>
  <si>
    <t>まー @μsicforever</t>
  </si>
  <si>
    <t>a0_re</t>
  </si>
  <si>
    <t>アニソン/ラブライブ/アニクラは最近頻繁に行ってます(仕事の都合が良ければ)お誘い待ってます。なお休日のみ</t>
  </si>
  <si>
    <t>【Tokyo 7th シスターズ】Gレアカード　虹色ジャージ　コニー GETしたよ！みんなも遊んでね♪→https://t.co/LvQyxlvMQb　【プレイヤーID】 WABhNZA https://t.co/LmctQHOraa</t>
  </si>
  <si>
    <t>http://pbs.twimg.com/profile_images/716502454611812353/7J4GPpQC_normal.jpg</t>
  </si>
  <si>
    <t>http://www.twitter.com/a0_re/status/725835153944117249</t>
  </si>
  <si>
    <t xml:space="preserve">725835153940029440 </t>
  </si>
  <si>
    <t>Apple iPad 3rd Generation 16GB, Wi-Fi, 9.7in - Black (MC705LL/A) Belkin Keyboard https://t.co/E2KZv9oe1z https://t.co/buBcXbU6C2</t>
  </si>
  <si>
    <t>http://www.twitter.com/petersonjuanpt/status/725835153940029440</t>
  </si>
  <si>
    <t xml:space="preserve">725835153549975552 </t>
  </si>
  <si>
    <t>#nowplaying • ANOINT ME NOW by Richard Odom • https://t.co/0oyvZLk6HK #HowardGospelChoir #GloriousGod https://t.co/bwuz16LuZd</t>
  </si>
  <si>
    <t>http://www.twitter.com/HGC1968/status/725835153549975552</t>
  </si>
  <si>
    <t xml:space="preserve">725835153399025664 </t>
  </si>
  <si>
    <t>Accion Poetica™</t>
  </si>
  <si>
    <t>LaPoeticaDice</t>
  </si>
  <si>
    <t>«Quiero empezar por un comunicado oficial: He llegado a la conclusión de que te quiero.»</t>
  </si>
  <si>
    <t>Guatemala™</t>
  </si>
  <si>
    <t>http://pbs.twimg.com/profile_images/553787585810935809/u4GbH5Mr_normal.jpeg</t>
  </si>
  <si>
    <t>170139</t>
  </si>
  <si>
    <t>http://www.twitter.com/LaPoeticaDice/status/725835153399025664</t>
  </si>
  <si>
    <t xml:space="preserve">725835153264750592 </t>
  </si>
  <si>
    <t>BIEL ME SEGUE ❤</t>
  </si>
  <si>
    <t>Hisvoicebiel</t>
  </si>
  <si>
    <t>Obrigado por todas as vezes que me fizestes sorrir! Eu te amo @Biel ❤</t>
  </si>
  <si>
    <t>Natal, Rio Grande do Norte</t>
  </si>
  <si>
    <t>http://pbs.twimg.com/profile_images/720389896419033088/mbIybUC9_normal.jpg</t>
  </si>
  <si>
    <t>http://www.twitter.com/Hisvoicebiel/status/725835153264750592</t>
  </si>
  <si>
    <t xml:space="preserve">725835152132206592 </t>
  </si>
  <si>
    <t>Penjualan iPhone Makin Lesu, Bos Apple Tak Gentar https://t.co/LIHOjKBdYL</t>
  </si>
  <si>
    <t>http://www.twitter.com/update__kabar/status/725835152132206592</t>
  </si>
  <si>
    <t xml:space="preserve">725835152023154690 </t>
  </si>
  <si>
    <t>A.J. Khaira</t>
  </si>
  <si>
    <t>khairais</t>
  </si>
  <si>
    <t>Love following Apple everything, technology, investing, corporate business news, world economics, other interesting international, domestic and local news.</t>
  </si>
  <si>
    <t>VIDEO: Icahn: We're out of Apple, and it's China's fault https://t.co/aDi5iSyiLs $AAPL</t>
  </si>
  <si>
    <t>http://pbs.twimg.com/profile_images/570253328623366146/i4e4XUNa_normal.jpeg</t>
  </si>
  <si>
    <t>http://www.twitter.com/khairais/status/725835152023154690</t>
  </si>
  <si>
    <t xml:space="preserve">725835151884865536 </t>
  </si>
  <si>
    <t>El Señor Barbudo</t>
  </si>
  <si>
    <t>grau1182</t>
  </si>
  <si>
    <t>25 * hijo del metal * creador y destructor de mundos... no, no soy Oppenheimer, solo soy #gamedeveloper #gamedev #indie</t>
  </si>
  <si>
    <t>Apple Macbook Air 13” https://t.co/JqIHYIjT9Y</t>
  </si>
  <si>
    <t>http://pbs.twimg.com/profile_images/627975965478662144/8Ly0LCdE_normal.jpg</t>
  </si>
  <si>
    <t>http://www.twitter.com/grau1182/status/725835151884865536</t>
  </si>
  <si>
    <t xml:space="preserve">725835151658352644 </t>
  </si>
  <si>
    <t>Yesy</t>
  </si>
  <si>
    <t>nyesy02</t>
  </si>
  <si>
    <t>Laughter is the music of the heart. 'Live Life Smiling' @PrinceRoyce followed me on 7/25/15 #TeamMatatan #1Fan #TeamRoyce #Belieber ☝❤️</t>
  </si>
  <si>
    <t>http://pbs.twimg.com/profile_images/562820034834477056/ZD8zIls9_normal.jpeg</t>
  </si>
  <si>
    <t>http://www.twitter.com/nyesy02/status/725835151658352644</t>
  </si>
  <si>
    <t xml:space="preserve">725835151364775936 </t>
  </si>
  <si>
    <t>Rebecca W.</t>
  </si>
  <si>
    <t>MoonKitty013</t>
  </si>
  <si>
    <t>Do not you play with cat life?
Android
https://t.co/aX36NN1DCE
iOS
https://t.co/HfFb7Qunjq
#catlife_game</t>
  </si>
  <si>
    <t>http://pbs.twimg.com/profile_images/2216492169/Bad_Kitty_normal.gif</t>
  </si>
  <si>
    <t>http://www.twitter.com/MoonKitty013/status/725835151364775936</t>
  </si>
  <si>
    <t xml:space="preserve">725835150227955713 </t>
  </si>
  <si>
    <t>@MercedesAMGF1 competing in "F1 Team Champion 2016" has 1 votes. https://t.co/tUE8VpOkUY vote 4ur Celeb to win</t>
  </si>
  <si>
    <t>http://www.twitter.com/INQUIZIE/status/725835150227955713</t>
  </si>
  <si>
    <t xml:space="preserve">725835149192118276 </t>
  </si>
  <si>
    <t>Adri90r</t>
  </si>
  <si>
    <t>Polaca | Soñadora | Amante de la musica y lengua española | Novia de un chico maravilloso | Fan de @LauraFloresMx ✿</t>
  </si>
  <si>
    <t>RT @LauFloresMusic: Si Te Llego a Olvídar |  @LauraFloresMx | https://t.co/aDQGhJF5ND | iTunes: https://t.co/aRbg7z76n2 🌸 https://t.co/XylC…</t>
  </si>
  <si>
    <t xml:space="preserve">Polonia </t>
  </si>
  <si>
    <t>http://pbs.twimg.com/profile_images/722215156806250497/ax8q-cVF_normal.jpg</t>
  </si>
  <si>
    <t>http://www.twitter.com/Adri90r/status/725835149192118276</t>
  </si>
  <si>
    <t xml:space="preserve">725835148395044864 </t>
  </si>
  <si>
    <t>グミリン@ズートピアはいいぞ</t>
  </si>
  <si>
    <t>kittylin1998</t>
  </si>
  <si>
    <t>足首ひねった</t>
  </si>
  <si>
    <t>うちのクラゲがここまで大きくなりました。
[iPhone] https://t.co/KZIlDLrcFD
[Android] https://t.co/L7kS0UxUo7 https://t.co/wffofo752v</t>
  </si>
  <si>
    <t>http://pbs.twimg.com/profile_images/715759378205380609/nKQAMDmK_normal.jpg</t>
  </si>
  <si>
    <t>http://www.twitter.com/kittylin1998/status/725835148395044864</t>
  </si>
  <si>
    <t xml:space="preserve">725835148248383488 </t>
  </si>
  <si>
    <t>Filofobico</t>
  </si>
  <si>
    <t>Idolodemillones</t>
  </si>
  <si>
    <t>Soy todo eso que nadie queria y a ti te toco encontrar. 010213    CONTACTO Y PUBLICIDAD publitweetss@hotmail.com  https://t.co/Oepxj7jKmt…</t>
  </si>
  <si>
    <t>http://pbs.twimg.com/profile_images/424235611071860737/LpThOGYQ_normal.jpeg</t>
  </si>
  <si>
    <t>161963</t>
  </si>
  <si>
    <t>14847</t>
  </si>
  <si>
    <t>http://www.twitter.com/Idolodemillones/status/725835148248383488</t>
  </si>
  <si>
    <t xml:space="preserve">725835147690565632 </t>
  </si>
  <si>
    <t>Harley</t>
  </si>
  <si>
    <t>Harley_1232</t>
  </si>
  <si>
    <t>poppin</t>
  </si>
  <si>
    <t>http://pbs.twimg.com/profile_images/717446276011454465/5vAszyaY_normal.jpg</t>
  </si>
  <si>
    <t>http://www.twitter.com/Harley_1232/status/725835147690565632</t>
  </si>
  <si>
    <t xml:space="preserve">725835147661086720 </t>
  </si>
  <si>
    <t>Daily Deals USA : Apple Magnetic Smart Cover and Stand for Apple iPad Mini https://t.co/f75p5OSA1F #5778</t>
  </si>
  <si>
    <t>http://www.twitter.com/AFashion30/status/725835147661086720</t>
  </si>
  <si>
    <t xml:space="preserve">725835146654420992 </t>
  </si>
  <si>
    <t>Richard Klein</t>
  </si>
  <si>
    <t>chardface</t>
  </si>
  <si>
    <t>Eater of Toast. Toaster of breads.</t>
  </si>
  <si>
    <t>RT @keen_io: Product Spotlight: Keen IO Analytics for Apple TV and tvOS featuring Al Jazeera! https://t.co/71B53Fca4Q https://t.co/sWfz6ZUc…</t>
  </si>
  <si>
    <t>http://pbs.twimg.com/profile_images/563236265332453376/rbhVPjDK_normal.jpeg</t>
  </si>
  <si>
    <t>http://www.twitter.com/chardface/status/725835146654420992</t>
  </si>
  <si>
    <t xml:space="preserve">725835146063142912 </t>
  </si>
  <si>
    <t>rê JVA ♥</t>
  </si>
  <si>
    <t>berimbaudobiel</t>
  </si>
  <si>
    <t>antigamente as meninas baladeiras eram as que iam pra balada hj em dia baladeiras são as que sofrem por ex mc</t>
  </si>
  <si>
    <t>http://pbs.twimg.com/profile_images/725023989182111744/dGh8CGP0_normal.jpg</t>
  </si>
  <si>
    <t>http://www.twitter.com/berimbaudobiel/status/725835146063142912</t>
  </si>
  <si>
    <t xml:space="preserve">725835145874432000 </t>
  </si>
  <si>
    <t>Gifs Al Revés ™</t>
  </si>
  <si>
    <t>GifsAlReves</t>
  </si>
  <si>
    <t>Los GIFs más espectaculares desde una perspectiva diferente. Síguenos!                                      Contacto: panoxet@gmail.com</t>
  </si>
  <si>
    <t>http://pbs.twimg.com/profile_images/643017927193698304/g8KqsViJ_normal.png</t>
  </si>
  <si>
    <t>140276</t>
  </si>
  <si>
    <t>96672</t>
  </si>
  <si>
    <t>http://www.twitter.com/GifsAlReves/status/725835145874432000</t>
  </si>
  <si>
    <t xml:space="preserve">725835145798766593 </t>
  </si>
  <si>
    <t>Lazy Blogger</t>
  </si>
  <si>
    <t>_Lazy_Blogger</t>
  </si>
  <si>
    <t>Making money while you sleep? Find out how a lazy blogger can make money online! https://t.co/XANZJPMeOP</t>
  </si>
  <si>
    <t>AutoTraffic, automatically generate REAL traffic to your website! https://t.co/zuNKLIO8DN #WebTraffic #SEO FBI confirms it won't tell Apple…</t>
  </si>
  <si>
    <t>http://pbs.twimg.com/profile_images/666854501878333440/h_FOMXx2_normal.jpg</t>
  </si>
  <si>
    <t>http://www.twitter.com/_Lazy_Blogger/status/725835145798766593</t>
  </si>
  <si>
    <t xml:space="preserve">725835144775499780 </t>
  </si>
  <si>
    <t>RT @chooselaurenbr: "Segunda faixa... Work From Home feat. @tydollasign • Já disponível em https://t.co/hOTBmmIFZl " (5H via Instagram) htt…</t>
  </si>
  <si>
    <t>http://www.twitter.com/worryharmonizer/status/725835144775499780</t>
  </si>
  <si>
    <t xml:space="preserve">725835143651450880 </t>
  </si>
  <si>
    <t>** IPHONE 5S 16GB SILVER FACTORY UNLOCKED / WHITE APPLE GSM ** NEW SEALED ** - Buy It Now!… https://t.co/lHEf3QvGHy https://t.co/pkI3dYdtHv</t>
  </si>
  <si>
    <t>http://www.twitter.com/Ciupwa__Voaqxe/status/725835143651450880</t>
  </si>
  <si>
    <t xml:space="preserve">725835143445893120 </t>
  </si>
  <si>
    <t>Frase Acertada</t>
  </si>
  <si>
    <t>FraseAcertada</t>
  </si>
  <si>
    <t>Tal vez no me atreva a decirlo, pero sí a escribirlo.</t>
  </si>
  <si>
    <t>http://pbs.twimg.com/profile_images/612496886931394560/XtkCeG5d_normal.jpg</t>
  </si>
  <si>
    <t>http://www.twitter.com/FraseAcertada/status/725835143445893120</t>
  </si>
  <si>
    <t xml:space="preserve">725835142942564352 </t>
  </si>
  <si>
    <t>Bàlor Club</t>
  </si>
  <si>
    <t>TimothyStyles</t>
  </si>
  <si>
    <t>http://pbs.twimg.com/profile_images/723481082419658752/qCVu9gyJ_normal.jpg</t>
  </si>
  <si>
    <t>http://www.twitter.com/TimothyStyles/status/725835142942564352</t>
  </si>
  <si>
    <t xml:space="preserve">725835142309273600 </t>
  </si>
  <si>
    <t>Sí, esto existe!</t>
  </si>
  <si>
    <t>EstaCosaExiste</t>
  </si>
  <si>
    <t>Cosas curiosas que nunca te imaginaste que existían.
Gadgets, inventos e ideas increíbles, productos interesantes, diseños originales, genialidades!</t>
  </si>
  <si>
    <t>http://pbs.twimg.com/profile_images/617599937862324224/AlKQ776A_normal.jpg</t>
  </si>
  <si>
    <t>113790</t>
  </si>
  <si>
    <t>43244</t>
  </si>
  <si>
    <t>http://www.twitter.com/EstaCosaExiste/status/725835142309273600</t>
  </si>
  <si>
    <t xml:space="preserve">725835141738700801 </t>
  </si>
  <si>
    <t>jayjay121798</t>
  </si>
  <si>
    <t>The biggest compliment is when people hear my music and don't believe it's me. Nick Jonas</t>
  </si>
  <si>
    <t>http://pbs.twimg.com/profile_images/715780394621251585/nlSfnebr_normal.jpg</t>
  </si>
  <si>
    <t>http://www.twitter.com/jayjay121798/status/725835141738700801</t>
  </si>
  <si>
    <t xml:space="preserve">725835141201956864 </t>
  </si>
  <si>
    <t>¡TextosEnImagen!</t>
  </si>
  <si>
    <t>TextosEnImagen</t>
  </si>
  <si>
    <t>Podrás encontrar las mejores frases en imágenes para dedicarle a tu pareja. Síguenos [Fake &amp; Parody]</t>
  </si>
  <si>
    <t>http://pbs.twimg.com/profile_images/693526463228719104/XJHFaK47_normal.jpg</t>
  </si>
  <si>
    <t>149540</t>
  </si>
  <si>
    <t>14862</t>
  </si>
  <si>
    <t>http://www.twitter.com/TextosEnImagen/status/725835141201956864</t>
  </si>
  <si>
    <t xml:space="preserve">725835140539252736 </t>
  </si>
  <si>
    <t>Killer Sentimental</t>
  </si>
  <si>
    <t>Marianaphft</t>
  </si>
  <si>
    <t>I'm gay</t>
  </si>
  <si>
    <t>@Sanchamvieira adoro não ser utilizadora de Apple</t>
  </si>
  <si>
    <t>http://pbs.twimg.com/profile_images/713351472566693888/Dn_qA7cq_normal.jpg</t>
  </si>
  <si>
    <t>http://www.twitter.com/Marianaphft/status/725835140539252736</t>
  </si>
  <si>
    <t xml:space="preserve">725835140375531520 </t>
  </si>
  <si>
    <t>おじやまさん</t>
  </si>
  <si>
    <t>ojimon_k</t>
  </si>
  <si>
    <t>おじモンをGETしてコンプリートを目指せ！ #おじモン
Android: https://t.co/skelfPRLfm
iOS: https://t.co/sm8N6QhxmH https://t.co/bgUuPLXNnW</t>
  </si>
  <si>
    <t>http://pbs.twimg.com/profile_images/725676270466392065/i0D6uB8s_normal.jpg</t>
  </si>
  <si>
    <t>http://www.twitter.com/ojimon_k/status/725835140375531520</t>
  </si>
  <si>
    <t xml:space="preserve">725835139985473536 </t>
  </si>
  <si>
    <t>Samuel Zuniga⚽️</t>
  </si>
  <si>
    <t>_sambruhh</t>
  </si>
  <si>
    <t>⚽️ from da streets of Shaolin</t>
  </si>
  <si>
    <t xml:space="preserve">Rialto CA </t>
  </si>
  <si>
    <t>http://pbs.twimg.com/profile_images/713995141355319296/c5Nc1BGD_normal.jpg</t>
  </si>
  <si>
    <t>http://www.twitter.com/_sambruhh/status/725835139985473536</t>
  </si>
  <si>
    <t xml:space="preserve">725835139981447168 </t>
  </si>
  <si>
    <t>EIIaDice</t>
  </si>
  <si>
    <t>Cualquier parecido con la realidad es mera coincidencia.</t>
  </si>
  <si>
    <t>http://pbs.twimg.com/profile_images/598531599194456064/9QLQavY4_normal.jpg</t>
  </si>
  <si>
    <t>273329</t>
  </si>
  <si>
    <t>64839</t>
  </si>
  <si>
    <t>http://www.twitter.com/EIIaDice/status/725835139981447168</t>
  </si>
  <si>
    <t xml:space="preserve">725835139968831492 </t>
  </si>
  <si>
    <t>Apple iPhone 5s (16,32,64GB) Straight Talk Verizon Towers GSM Unlocked Free Case - Buy It … https://t.co/MIjIQMn6ol https://t.co/amajjR6ZCu</t>
  </si>
  <si>
    <t>http://www.twitter.com/Ciupwa__Voaqxe/status/725835139968831492</t>
  </si>
  <si>
    <t xml:space="preserve">725835139096412160 </t>
  </si>
  <si>
    <t>ateofimbiel</t>
  </si>
  <si>
    <t>[BIEL VOICE'S]: ''CADE A BRUNA?'' ''BRUNA RAFAELA, BRUNA RAFAELA'' ''BRUNA BEIJO MINHA FIA''. Gabriel seguiu: 28/10/2014</t>
  </si>
  <si>
    <t>http://pbs.twimg.com/profile_images/725830828467621896/ZEVSzIUA_normal.jpg</t>
  </si>
  <si>
    <t>http://www.twitter.com/ateofimbiel/status/725835139096412160</t>
  </si>
  <si>
    <t xml:space="preserve">725835138786070529 </t>
  </si>
  <si>
    <t>Divino Escritor</t>
  </si>
  <si>
    <t>DivinoEscritor</t>
  </si>
  <si>
    <t>Pienso, luego escribo. Cantante, pintor, escultor.</t>
  </si>
  <si>
    <t>http://pbs.twimg.com/profile_images/644331306252267520/aqLyfQSG_normal.jpg</t>
  </si>
  <si>
    <t>184536</t>
  </si>
  <si>
    <t>139170</t>
  </si>
  <si>
    <t>http://www.twitter.com/DivinoEscritor/status/725835138786070529</t>
  </si>
  <si>
    <t xml:space="preserve">725835138387566592 </t>
  </si>
  <si>
    <t>US U.S. Cellular Apple Iphone 5c 8gb a1456 https://t.co/Is7e6bQjcB https://t.co/Ju4LvAHMjK</t>
  </si>
  <si>
    <t>http://www.twitter.com/heliojunghan/status/725835138387566592</t>
  </si>
  <si>
    <t xml:space="preserve">725835137682948096 </t>
  </si>
  <si>
    <t>Saucey</t>
  </si>
  <si>
    <t>heylanilovee</t>
  </si>
  <si>
    <t>I'm just a regular degular shmegular girl</t>
  </si>
  <si>
    <t>Is polyurethane supposed to look like apple juice lol? Why tf did i get this lol😩</t>
  </si>
  <si>
    <t>http://pbs.twimg.com/profile_images/718910828280475648/LHW0VBDV_normal.jpg</t>
  </si>
  <si>
    <t>http://www.twitter.com/heylanilovee/status/725835137682948096</t>
  </si>
  <si>
    <t xml:space="preserve">725835137313710080 </t>
  </si>
  <si>
    <t>jodoll✨</t>
  </si>
  <si>
    <t>captivatingwne</t>
  </si>
  <si>
    <t>glo in process....</t>
  </si>
  <si>
    <t>http://pbs.twimg.com/profile_images/723843540476780544/2FQC4yrS_normal.jpg</t>
  </si>
  <si>
    <t>http://www.twitter.com/captivatingwne/status/725835137313710080</t>
  </si>
  <si>
    <t xml:space="preserve">725835136147795968 </t>
  </si>
  <si>
    <t>CristalDelMundo 380K</t>
  </si>
  <si>
    <t>CristalDelMundo</t>
  </si>
  <si>
    <t>| Fotografiando la vida | ©Alberto csr         | albertocsr@yahoo.es |</t>
  </si>
  <si>
    <t>http://pbs.twimg.com/profile_images/698501688588685312/6bBzdoNl_normal.jpg</t>
  </si>
  <si>
    <t>377007</t>
  </si>
  <si>
    <t>http://www.twitter.com/CristalDelMundo/status/725835136147795968</t>
  </si>
  <si>
    <t xml:space="preserve">725835135984214017 </t>
  </si>
  <si>
    <t>AT&amp;amp;T iPhone 5c 16GB Apple Factory Unlocked Smartphone Clean Esn - Buy It Now! Only $123.11 https://t.co/i7gc9zMead https://t.co/18PYAHPB8z</t>
  </si>
  <si>
    <t>http://www.twitter.com/Ciupwa__Voaqxe/status/725835135984214017</t>
  </si>
  <si>
    <t xml:space="preserve">725835135904419840 </t>
  </si>
  <si>
    <t>rally meneses</t>
  </si>
  <si>
    <t>Rally_dul</t>
  </si>
  <si>
    <t>Las palabras no tienen dueño, son para quien las necesita...</t>
  </si>
  <si>
    <t>merida yuc</t>
  </si>
  <si>
    <t>http://pbs.twimg.com/profile_images/553687948081000448/FSYS_Vex_normal.jpeg</t>
  </si>
  <si>
    <t>http://www.twitter.com/Rally_dul/status/725835135904419840</t>
  </si>
  <si>
    <t xml:space="preserve">725835135317344256 </t>
  </si>
  <si>
    <t>TIM RIGGINS</t>
  </si>
  <si>
    <t>KlayIrving13</t>
  </si>
  <si>
    <t>#LAST #YEAR #BEING #BROKE</t>
  </si>
  <si>
    <t>http://pbs.twimg.com/profile_images/719010808697589760/AyqDNJWt_normal.jpg</t>
  </si>
  <si>
    <t>http://www.twitter.com/KlayIrving13/status/725835135317344256</t>
  </si>
  <si>
    <t xml:space="preserve">725835133849341952 </t>
  </si>
  <si>
    <t>Will Campbell</t>
  </si>
  <si>
    <t>Willc271810</t>
  </si>
  <si>
    <t>ig- will__campbell #717 #flyeaglesfly #whodey #27 #18 #10 #11</t>
  </si>
  <si>
    <t>http://pbs.twimg.com/profile_images/720382848868421632/0wyTPC3-_normal.jpg</t>
  </si>
  <si>
    <t>http://www.twitter.com/Willc271810/status/725835133849341952</t>
  </si>
  <si>
    <t xml:space="preserve">725835133840805889 </t>
  </si>
  <si>
    <t>iro</t>
  </si>
  <si>
    <t>irohamu</t>
  </si>
  <si>
    <t>小さなベンチャーで絵とか描いてます。Unity5,UE4,VRに興味あり。ニコ生作業→https://t.co/Fjih4QExN0 お手伝いできそうなことがあればご相談下さい → iroppa0ngt.j24@gmail.com</t>
  </si>
  <si>
    <t>@tyranusII @z_zabaglione APPLE LIVEをPodcastでダウンロードすると英字幕もついてくるのでお勧めです)^o^(</t>
  </si>
  <si>
    <t>http://pbs.twimg.com/profile_images/676153034250915840/ero4BYj6_normal.png</t>
  </si>
  <si>
    <t>http://www.twitter.com/irohamu/status/725835133840805889</t>
  </si>
  <si>
    <t xml:space="preserve">725835133572370432 </t>
  </si>
  <si>
    <t>@retsnom_si_siht りりぃちゃんおはよ！！！！</t>
  </si>
  <si>
    <t>http://www.twitter.com/Apple_LED1212/status/725835133572370432</t>
  </si>
  <si>
    <t xml:space="preserve">725835133484433408 </t>
  </si>
  <si>
    <t>♡ Frases De Chicas ♡</t>
  </si>
  <si>
    <t>CeIosDeMujer</t>
  </si>
  <si>
    <t>Contacto/Negocios: Alexaarobles@hotmail.com Snapchat: Alexaarobles</t>
  </si>
  <si>
    <t>http://pbs.twimg.com/profile_images/722769855796146177/anUPYkCz_normal.jpg</t>
  </si>
  <si>
    <t>317950</t>
  </si>
  <si>
    <t>http://www.twitter.com/CeIosDeMujer/status/725835133484433408</t>
  </si>
  <si>
    <t xml:space="preserve">725835132960169984 </t>
  </si>
  <si>
    <t>rubens</t>
  </si>
  <si>
    <t>decconstructed</t>
  </si>
  <si>
    <t>im losing my feelings, you're like a loaded gun and you always blow my mind, its so crazyy! this is the first time that i can feel ALRIGHT..</t>
  </si>
  <si>
    <t>http://pbs.twimg.com/profile_images/724443853219074048/mC2IIb27_normal.jpg</t>
  </si>
  <si>
    <t>http://www.twitter.com/decconstructed/status/725835132960169984</t>
  </si>
  <si>
    <t xml:space="preserve">725835132926582785 </t>
  </si>
  <si>
    <t>Mariano Álvarez Íñig</t>
  </si>
  <si>
    <t>MarianoAlvarezI</t>
  </si>
  <si>
    <t>¡Apple crumb muffins 🍎! #nomnom
#Suculento #Barranquilla #catering #eventos #reuniones #snacks #brunch #refrigerio… https://t.co/VelCqoqF49</t>
  </si>
  <si>
    <t>http://www.twitter.com/MarianoAlvarezI/status/725835132926582785</t>
  </si>
  <si>
    <t xml:space="preserve">725835132884668416 </t>
  </si>
  <si>
    <t>The most powerful tools for learning are the ones students love to use. https://t.co/0PgLYa7TtJ</t>
  </si>
  <si>
    <t>http://www.twitter.com/McQ_Tim/status/725835132884668416</t>
  </si>
  <si>
    <t xml:space="preserve">725835132645548032 </t>
  </si>
  <si>
    <t>Tamika  ♒️</t>
  </si>
  <si>
    <t>IAM_MIKAMONIQUE</t>
  </si>
  <si>
    <t>Humble With A Hint of Kanye: Your always bigger than your circumstance... You can overcome anything!</t>
  </si>
  <si>
    <t>Listen to Party (feat. André 3000) by Beyoncé on @AppleMusic. https://t.co/SbSVRrfiBw</t>
  </si>
  <si>
    <t>http://pbs.twimg.com/profile_images/722235207168954369/lgCRlOkK_normal.jpg</t>
  </si>
  <si>
    <t>http://www.twitter.com/IAM_MIKAMONIQUE/status/725835132645548032</t>
  </si>
  <si>
    <t xml:space="preserve">725835132272283648 </t>
  </si>
  <si>
    <t>Apple iPhone 5s (16,32,64GB) Straight Talk Verizon Towers GSM Unlocked Free Case - Buy It … https://t.co/MIjIQMn6ol https://t.co/OrRmNMYeZl</t>
  </si>
  <si>
    <t>http://www.twitter.com/Ciupwa__Voaqxe/status/725835132272283648</t>
  </si>
  <si>
    <t xml:space="preserve">725835132188299264 </t>
  </si>
  <si>
    <t>@keninthetrap @97ghetto @AppleMusic @Drake he has a deal with them that it'll be on Apple music for the first few days or so.</t>
  </si>
  <si>
    <t>http://www.twitter.com/pettyyonceh/status/725835132188299264</t>
  </si>
  <si>
    <t xml:space="preserve">725835131559268352 </t>
  </si>
  <si>
    <t>grandiose deals</t>
  </si>
  <si>
    <t>baldgarc</t>
  </si>
  <si>
    <t>APPLE 24" IMAC MB419LL/A 9,1 CORE 2 DUO 2.93GHZ 8GB 640B 2009 DESKTOP + WARRANTY https://t.co/S5rIXmXGkq https://t.co/HWXVsLeTrW</t>
  </si>
  <si>
    <t>http://pbs.twimg.com/profile_images/566484806284746754/Z3W99mDJ_normal.jpeg</t>
  </si>
  <si>
    <t>http://www.twitter.com/baldgarc/status/725835131559268352</t>
  </si>
  <si>
    <t xml:space="preserve">725835131324354561 </t>
  </si>
  <si>
    <t>Queen C</t>
  </si>
  <si>
    <t>Latissque</t>
  </si>
  <si>
    <t>Apple Chill The Weekend Was Going Go But I Done Change My Mind .</t>
  </si>
  <si>
    <t>http://pbs.twimg.com/profile_images/722597021497077760/T5e8KPf2_normal.jpg</t>
  </si>
  <si>
    <t>http://www.twitter.com/Latissque/status/725835131324354561</t>
  </si>
  <si>
    <t xml:space="preserve">725835131299217408 </t>
  </si>
  <si>
    <t>‼♒</t>
  </si>
  <si>
    <t>biavondul7</t>
  </si>
  <si>
    <t>Inveja eu tenho da Dulce Maria, de vc só pena mesmo</t>
  </si>
  <si>
    <t>http://pbs.twimg.com/profile_images/723972765422739456/T8q1pOx8_normal.jpg</t>
  </si>
  <si>
    <t>http://www.twitter.com/biavondul7/status/725835131299217408</t>
  </si>
  <si>
    <t xml:space="preserve">725835131286523904 </t>
  </si>
  <si>
    <t>RT @ctveventkawa: 【第5回ザ・アイス2011年】
歓喜のガッツポーズ‼︎高橋選手のダンスがネットなどで話題になり、高橋選手がダンスバトルに出演する公演のチケットが直前になって売れるという現象も！高橋選手大人気でした！盛り上げてくれてありがとう‼︎ https:…</t>
  </si>
  <si>
    <t>http://www.twitter.com/electric_apple/status/725835131286523904</t>
  </si>
  <si>
    <t xml:space="preserve">725835129881403392 </t>
  </si>
  <si>
    <t>http://www.twitter.com/edloerumm/status/725835129881403392</t>
  </si>
  <si>
    <t xml:space="preserve">725835128673435648 </t>
  </si>
  <si>
    <t>ท</t>
  </si>
  <si>
    <t>tiew_tathta</t>
  </si>
  <si>
    <t>http://pbs.twimg.com/profile_images/724242344715780098/OJa21ik5_normal.jpg</t>
  </si>
  <si>
    <t>http://www.twitter.com/tiew_tathta/status/725835128673435648</t>
  </si>
  <si>
    <t xml:space="preserve">725835128631615490 </t>
  </si>
  <si>
    <t>AlgoPoeta</t>
  </si>
  <si>
    <t>Soy el dueño de tus sueños.</t>
  </si>
  <si>
    <t>http://pbs.twimg.com/profile_images/2666964893/0c68fe9228e59d78e2b49984a0418b8a_normal.jpeg</t>
  </si>
  <si>
    <t>208255</t>
  </si>
  <si>
    <t>80296</t>
  </si>
  <si>
    <t>http://www.twitter.com/AlgoPoeta/status/725835128631615490</t>
  </si>
  <si>
    <t xml:space="preserve">725835128434470914 </t>
  </si>
  <si>
    <t>Ryan Shackleton</t>
  </si>
  <si>
    <t>ryan_shack</t>
  </si>
  <si>
    <t>ALJ➡SRHS</t>
  </si>
  <si>
    <t>http://pbs.twimg.com/profile_images/720765190560694273/eE1Kiqpv_normal.jpg</t>
  </si>
  <si>
    <t>http://www.twitter.com/ryan_shack/status/725835128434470914</t>
  </si>
  <si>
    <t xml:space="preserve">725835128396759040 </t>
  </si>
  <si>
    <t>sara cristina</t>
  </si>
  <si>
    <t>Sara_01Cristina</t>
  </si>
  <si>
    <t>melhor assim vem ficar perto de mim..❤</t>
  </si>
  <si>
    <t>http://pbs.twimg.com/profile_images/724105175166791680/hMVlifwd_normal.jpg</t>
  </si>
  <si>
    <t>http://www.twitter.com/Sara_01Cristina/status/725835128396759040</t>
  </si>
  <si>
    <t xml:space="preserve">725835127708852224 </t>
  </si>
  <si>
    <t>Your losing INCOME FAST. See How! #DOWNLINE #Entrepreneur #MLM #AffiliateMarketing #uniline https://t.co/GQ8qL4itSa https://t.co/1HbaC2KGT7</t>
  </si>
  <si>
    <t>http://www.twitter.com/influenceauthor/status/725835127708852224</t>
  </si>
  <si>
    <t xml:space="preserve">725835127423639552 </t>
  </si>
  <si>
    <t>** IPHONE 5S 16GB SILVER FACTORY UNLOCKED / WHITE APPLE GSM ** NEW SEALED ** - Buy It Now!… https://t.co/gAMkqPLgK0 https://t.co/rrx6et7Okk</t>
  </si>
  <si>
    <t>http://www.twitter.com/Goamxa__Ciakli/status/725835127423639552</t>
  </si>
  <si>
    <t xml:space="preserve">725835124693037056 </t>
  </si>
  <si>
    <t>Aneka Berita</t>
  </si>
  <si>
    <t>Aneka_Berita</t>
  </si>
  <si>
    <t>Berita Terbaru Nasional &amp; Mancanegara  | Pokoknya Semua Berita ada Disini Dah.| News Everywhere</t>
  </si>
  <si>
    <t>Wall Street berakhir jatuh terseret penurunan saham Apple https://t.co/fusYVvkwor #Aneka_Berita</t>
  </si>
  <si>
    <t>http://pbs.twimg.com/profile_images/486358170202161152/6StF7Wyy_normal.jpeg</t>
  </si>
  <si>
    <t>http://www.twitter.com/Aneka_Berita/status/725835124693037056</t>
  </si>
  <si>
    <t xml:space="preserve">725835123837423618 </t>
  </si>
  <si>
    <t>shuya</t>
  </si>
  <si>
    <t>shuya_apple</t>
  </si>
  <si>
    <t>(o^-`)bヨロシク♪</t>
  </si>
  <si>
    <t>土曜日感はんぱない</t>
  </si>
  <si>
    <t>http://pbs.twimg.com/profile_images/2336523437/shuya_apple_normal.jpg</t>
  </si>
  <si>
    <t>http://www.twitter.com/shuya_apple/status/725835123837423618</t>
  </si>
  <si>
    <t xml:space="preserve">725835123564920832 </t>
  </si>
  <si>
    <t>highly stunning deal</t>
  </si>
  <si>
    <t>esau_villal</t>
  </si>
  <si>
    <t>Apple Mac Pro A1289 Desktop PC (Xeon 12 Core – 2.66Ghz – 8GB Ram – 2TB HD) https://t.co/nujnB3IiyE https://t.co/gl0F6U3KEv</t>
  </si>
  <si>
    <t>http://pbs.twimg.com/profile_images/570439834938773504/DmJx2jHj_normal.jpeg</t>
  </si>
  <si>
    <t>http://www.twitter.com/esau_villal/status/725835123564920832</t>
  </si>
  <si>
    <t xml:space="preserve">725835122763649024 </t>
  </si>
  <si>
    <t>o5ryxZPabgu58fe</t>
  </si>
  <si>
    <t>決めろ！最速ドリフト！スマートフォン向けドリフトゲーム「ドリフトスピリッツ」好評配信中！#ドリフトスピリッツ 4月29日 https://t.co/bJnfUqm4Ix</t>
  </si>
  <si>
    <t>http://www.twitter.com/o5ryxZPabgu58fe/status/725835122763649024</t>
  </si>
  <si>
    <t xml:space="preserve">725835121086070785 </t>
  </si>
  <si>
    <t>Apple iPhone 4s - 16GB - White (AT&amp;amp;T) Smartphone GSM model A1387 https://t.co/tA6sJSc5nc https://t.co/ea5GlveXo0</t>
  </si>
  <si>
    <t>http://www.twitter.com/diazgeorgedi/status/725835121086070785</t>
  </si>
  <si>
    <t xml:space="preserve">725835120070909957 </t>
  </si>
  <si>
    <t>SoCalGal</t>
  </si>
  <si>
    <t>SoCal1956</t>
  </si>
  <si>
    <t>Football, politics, and apple pie. I ♥ this country &amp;amp; all the freedoms that come w/being a proud, legal American! https://t.co/lNgbWpMCXf</t>
  </si>
  <si>
    <t>http://pbs.twimg.com/profile_images/522627865506889728/IncgmrVm_normal.png</t>
  </si>
  <si>
    <t>http://www.twitter.com/SoCal1956/status/725835120070909957</t>
  </si>
  <si>
    <t xml:space="preserve">725835119915876354 </t>
  </si>
  <si>
    <t>Apple iPhone 5s (16,32,64GB) Straight Talk Verizon Towers GSM Unlocked Free Case - Buy It … https://t.co/PE87EyhY4F https://t.co/anAaszU2Af</t>
  </si>
  <si>
    <t>http://www.twitter.com/Goamxa__Ciakli/status/725835119915876354</t>
  </si>
  <si>
    <t xml:space="preserve">725835116434563072 </t>
  </si>
  <si>
    <t>SKEPTA</t>
  </si>
  <si>
    <t>Skepta</t>
  </si>
  <si>
    <t>Bookings: rebecca@earth-agency.com jonathanbriks@theagencygroup.com
Pre-order #Konnichiwa https://t.co/DHwbkQgTmk</t>
  </si>
  <si>
    <t>My new album #Konnichiwa May 6th.
Pre-order https://t.co/HXCxmQYQHN</t>
  </si>
  <si>
    <t>http://pbs.twimg.com/profile_images/597466667451551746/ukYdFPsN_normal.jpg</t>
  </si>
  <si>
    <t>721972</t>
  </si>
  <si>
    <t>http://www.twitter.com/Skepta/status/725835116434563072</t>
  </si>
  <si>
    <t xml:space="preserve">725835116195373058 </t>
  </si>
  <si>
    <t>capcin</t>
  </si>
  <si>
    <t>sirknaib0</t>
  </si>
  <si>
    <t>Wall Street berakhir jatuh terseret penurunan saham Apple: Wall Street mengakhiri sesi bergejolak dengan pele... https://t.co/PtbDJY3aZ1</t>
  </si>
  <si>
    <t>http://pbs.twimg.com/profile_images/548520577971937281/M1fvyGRV_normal.jpeg</t>
  </si>
  <si>
    <t>http://www.twitter.com/sirknaib0/status/725835116195373058</t>
  </si>
  <si>
    <t xml:space="preserve">725835116002439168 </t>
  </si>
  <si>
    <t>haha true</t>
  </si>
  <si>
    <t>M0reBitchsThanU</t>
  </si>
  <si>
    <t>http://pbs.twimg.com/profile_images/725835599958044672/Zw5LBzyt_normal.jpg</t>
  </si>
  <si>
    <t>http://www.twitter.com/M0reBitchsThanU/status/725835116002439168</t>
  </si>
  <si>
    <t xml:space="preserve">725835115809640449 </t>
  </si>
  <si>
    <t>http://www.twitter.com/ThassyaVilhena/status/725835115809640449</t>
  </si>
  <si>
    <t xml:space="preserve">725835113418883072 </t>
  </si>
  <si>
    <t>Jaz ♏️</t>
  </si>
  <si>
    <t>jazminedontia</t>
  </si>
  <si>
    <t>Young queen, pay me in gold | VA ✈️ GA</t>
  </si>
  <si>
    <t>http://pbs.twimg.com/profile_images/715723247430582272/_OyJs-09_normal.jpg</t>
  </si>
  <si>
    <t>http://www.twitter.com/jazminedontia/status/725835113418883072</t>
  </si>
  <si>
    <t xml:space="preserve">725835112990928897 </t>
  </si>
  <si>
    <t>Apple本社内の会議室で男性の死体が発見される  https://t.co/UJ3mI9wvOb</t>
  </si>
  <si>
    <t>http://www.twitter.com/iappjp/status/725835112990928897</t>
  </si>
  <si>
    <t xml:space="preserve">725835112693293056 </t>
  </si>
  <si>
    <t>เด็กหญิงในกรุงปาครี.</t>
  </si>
  <si>
    <t>missytannz</t>
  </si>
  <si>
    <t>Salut,tout le monde ! je m'appelle'Tan'.je suis élève de l'école Suratthani(arts-français #17).j'ai 18 ans.je suis contente de vous connaître. #dek59</t>
  </si>
  <si>
    <t>ฉันเพิ่มวิดีโอลงในเพลย์ลิสต์ @YouTube https://t.co/7bxbYw0dBg Led Apple -</t>
  </si>
  <si>
    <t>http://pbs.twimg.com/profile_images/725369457569222657/ODrEvXVy_normal.jpg</t>
  </si>
  <si>
    <t>http://www.twitter.com/missytannz/status/725835112693293056</t>
  </si>
  <si>
    <t xml:space="preserve">725835112437321730 </t>
  </si>
  <si>
    <t>L G</t>
  </si>
  <si>
    <t>Mr_gress_LG</t>
  </si>
  <si>
    <t>1 Peter 1:3-5 -future youth pastor- /Part owner of Deer and Fish Records/ Philippians 4: 3-7</t>
  </si>
  <si>
    <t>http://pbs.twimg.com/profile_images/724297831587041280/TLcD5bHv_normal.jpg</t>
  </si>
  <si>
    <t>http://www.twitter.com/Mr_gress_LG/status/725835112437321730</t>
  </si>
  <si>
    <t xml:space="preserve">725835112340983808 </t>
  </si>
  <si>
    <t>MaryzLion</t>
  </si>
  <si>
    <t>A place to vent and post the occasional nonsensical rambling</t>
  </si>
  <si>
    <t>http://pbs.twimg.com/profile_images/719895935694843904/ovYtv5Uy_normal.jpg</t>
  </si>
  <si>
    <t>http://www.twitter.com/MaryzLion/status/725835112340983808</t>
  </si>
  <si>
    <t xml:space="preserve">725835112311574533 </t>
  </si>
  <si>
    <t>Gi</t>
  </si>
  <si>
    <t>gicoutinho10</t>
  </si>
  <si>
    <t>Muitas vezes já sorri.Muitas vezes já chorei,mas pode ter certeza que nunca te abandonarei❤⚫❤ 
||Flamenguista♡||Luanete♡|| Baladeira♡||</t>
  </si>
  <si>
    <t>http://pbs.twimg.com/profile_images/725762986422505472/QUYPboBW_normal.jpg</t>
  </si>
  <si>
    <t>http://www.twitter.com/gicoutinho10/status/725835112311574533</t>
  </si>
  <si>
    <t xml:space="preserve">725835112038977537 </t>
  </si>
  <si>
    <t>RT @NewsIphone_: Apple Announces Advancements in ResearchKit https://t.co/YfE4krjsni https://t.co/kM4VGxc7ts</t>
  </si>
  <si>
    <t>http://www.twitter.com/_iphone_mag/status/725835112038977537</t>
  </si>
  <si>
    <t xml:space="preserve">725835111929929729 </t>
  </si>
  <si>
    <t>RightAwayFunds Shared: FT: Carl Icahn: “We no longer have a position in Apple." https://t.co/Qc1hIbD9D6 https://t.co/bhaW4Do5fS</t>
  </si>
  <si>
    <t>http://www.twitter.com/rightawayfunds/status/725835111929929729</t>
  </si>
  <si>
    <t xml:space="preserve">725835111267241984 </t>
  </si>
  <si>
    <t>AT&amp;amp;T iPhone 5c 16GB Apple Factory Unlocked Smartphone Clean Esn - Buy It Now! Only $123.11 https://t.co/J3t2FBHv7A https://t.co/dOwW6oeOlR</t>
  </si>
  <si>
    <t>http://www.twitter.com/Goamxa__Ciakli/status/725835111267241984</t>
  </si>
  <si>
    <t xml:space="preserve">725835110348541953 </t>
  </si>
  <si>
    <t>Jet</t>
  </si>
  <si>
    <t>JetVeetlev</t>
  </si>
  <si>
    <t>I sold my soul to capitalism, mortgage my heart to humanism. If I can make you smile with 140 char imagine what I can do with your life.</t>
  </si>
  <si>
    <t>Angry Birds Action! by Rovio Is out!!! Free! Grab this game!! https://t.co/W9JCEyxuu4</t>
  </si>
  <si>
    <t>http://pbs.twimg.com/profile_images/706367845299433473/hKiz4lws_normal.jpg</t>
  </si>
  <si>
    <t>32480</t>
  </si>
  <si>
    <t>http://www.twitter.com/JetVeetlev/status/725835110348541953</t>
  </si>
  <si>
    <t xml:space="preserve">725835109715337216 </t>
  </si>
  <si>
    <t>Apple buybacks to resume on Friday, gobbling up stock priced near the lowest of 2016 - Apple Insider https://t.co/G36AiRXuj6 #biz #business</t>
  </si>
  <si>
    <t>http://www.twitter.com/vrai777/status/725835109715337216</t>
  </si>
  <si>
    <t xml:space="preserve">725835108515766273 </t>
  </si>
  <si>
    <t>RT @ProudBielMarins: BEIJA, PARA DE GRACINHA, FICA QUIETA E ME BEIJAAAAA https://t.co/y6bY24M2Tj #CDJuntosVamosAlemNoItunes</t>
  </si>
  <si>
    <t>http://www.twitter.com/justabrahao_/status/725835108515766273</t>
  </si>
  <si>
    <t xml:space="preserve">725835108075356160 </t>
  </si>
  <si>
    <t>RT @tstoesselbrasil: O álbum ''TINI'' está em pré-venda no iTunes Brasil.
Compre já o seu! https://t.co/MVZMZ6wmHW</t>
  </si>
  <si>
    <t>http://www.twitter.com/LC_Stoessel/status/725835108075356160</t>
  </si>
  <si>
    <t xml:space="preserve">725835107819491328 </t>
  </si>
  <si>
    <t>bru #praelas</t>
  </si>
  <si>
    <t>feelyoumicaelb</t>
  </si>
  <si>
    <t>BERINGELA NERVOSO</t>
  </si>
  <si>
    <t>RT @pirocomsomic: Já está disponível Sinal no iTunes! https://t.co/RTLPlWWxdI … #SinalMikaNoItunes</t>
  </si>
  <si>
    <t>http://pbs.twimg.com/profile_images/723901253001072640/tx0nIP1C_normal.jpg</t>
  </si>
  <si>
    <t>http://www.twitter.com/feelyoumicaelb/status/725835107819491328</t>
  </si>
  <si>
    <t xml:space="preserve">725835105365823488 </t>
  </si>
  <si>
    <t>❁destinee❁</t>
  </si>
  <si>
    <t>dstnxwlkr</t>
  </si>
  <si>
    <t>awkward &amp; artsy || I really like flowers and pastel colors</t>
  </si>
  <si>
    <t>http://pbs.twimg.com/profile_images/723710796937736193/D1KVsUtZ_normal.jpg</t>
  </si>
  <si>
    <t>http://www.twitter.com/dstnxwlkr/status/725835105365823488</t>
  </si>
  <si>
    <t xml:space="preserve">725835105021923329 </t>
  </si>
  <si>
    <t>RT @chooselaurenbr: "Faixa três... The Life • Já disponível em https://t.co/hOTBmmIFZl "(5H via Instagram) #727Tracklist https://t.co/lHGQc…</t>
  </si>
  <si>
    <t>http://www.twitter.com/worryharmonizer/status/725835105021923329</t>
  </si>
  <si>
    <t xml:space="preserve">725835104921128961 </t>
  </si>
  <si>
    <t>図書館戦争 Fizzy FRANCISCO CAGON #MasterChefMX 아육대 Scioli #Ferguson download #bokep dikentot oleh dukun cabul https://t.co/Pykx8Hulao</t>
  </si>
  <si>
    <t>http://www.twitter.com/NindiToge/status/725835104921128961</t>
  </si>
  <si>
    <t xml:space="preserve">725835104636035072 </t>
  </si>
  <si>
    <t>Tannu</t>
  </si>
  <si>
    <t>Hey_Bhaggu</t>
  </si>
  <si>
    <t>I want to bring positive change to this world. Someday I will. My Life, My Way. I Stand For Gender Equality. Stop Cyber Bullying. Stop Hate.</t>
  </si>
  <si>
    <t>http://pbs.twimg.com/profile_images/724377898967293952/BUNvSlQr_normal.jpg</t>
  </si>
  <si>
    <t>http://www.twitter.com/Hey_Bhaggu/status/725835104636035072</t>
  </si>
  <si>
    <t xml:space="preserve">725835104141099009 </t>
  </si>
  <si>
    <t>ellen</t>
  </si>
  <si>
    <t>camilaffect</t>
  </si>
  <si>
    <t>i'm only here for fifth harmony and demi.</t>
  </si>
  <si>
    <t>15950</t>
  </si>
  <si>
    <t>http://pbs.twimg.com/profile_images/725810759305953280/0c70RSoP_normal.jpg</t>
  </si>
  <si>
    <t>26195</t>
  </si>
  <si>
    <t>http://www.twitter.com/camilaffect/status/725835104141099009</t>
  </si>
  <si>
    <t xml:space="preserve">725835103897804800 </t>
  </si>
  <si>
    <t>Apple iPhone 5s (16,32,64GB) Straight Talk Verizon Towers GSM Unlocked Free Case - Buy It … https://t.co/PE87EyhY4F https://t.co/5kTjarjzQX</t>
  </si>
  <si>
    <t>http://www.twitter.com/Goamxa__Ciakli/status/725835103897804800</t>
  </si>
  <si>
    <t xml:space="preserve">725835103767666689 </t>
  </si>
  <si>
    <t>Neal Skateboard Shop</t>
  </si>
  <si>
    <t>nealskateboard</t>
  </si>
  <si>
    <t>Hello my name is NEAL。  国内最大級の小江スケートパークを有する長崎唯一のスケートショップNeal Skateboard。</t>
  </si>
  <si>
    <t>妖怪ウォッチクイズ♪きみは全問解けるかな〜？ #妖怪クイズ【鬼ムズ】for妖怪ウォッチ
 https://t.co/dt6ogVa5LR</t>
  </si>
  <si>
    <t>http://pbs.twimg.com/profile_images/617293578855788545/ZtqJg8hy_normal.jpg</t>
  </si>
  <si>
    <t>http://www.twitter.com/nealskateboard/status/725835103767666689</t>
  </si>
  <si>
    <t xml:space="preserve">725835103746691076 </t>
  </si>
  <si>
    <t>ろ〜たく</t>
  </si>
  <si>
    <t>takuchan_318</t>
  </si>
  <si>
    <t>@messi_0731 @12_ppr</t>
  </si>
  <si>
    <t>ハートを24個集めました！「ひもうと」#ひもうと  https://t.co/w5amPoW08E https://t.co/vRJydPYh0T</t>
  </si>
  <si>
    <t>http://pbs.twimg.com/profile_images/714063015574945793/02ZTR9ZR_normal.jpg</t>
  </si>
  <si>
    <t>http://www.twitter.com/takuchan_318/status/725835103746691076</t>
  </si>
  <si>
    <t xml:space="preserve">725835102089961473 </t>
  </si>
  <si>
    <t>由里</t>
  </si>
  <si>
    <t>3KYqHf3oBTEfCMe</t>
  </si>
  <si>
    <t>おじモンをGETしてコンプリートを目指せ！ #おじモン
Android: https://t.co/vxZjWZufMc
iOS: https://t.co/kfH45otCFL https://t.co/gMkuf9TX5x</t>
  </si>
  <si>
    <t>http://www.twitter.com/3KYqHf3oBTEfCMe/status/725835102089961473</t>
  </si>
  <si>
    <t xml:space="preserve">725835101670658048 </t>
  </si>
  <si>
    <t>NO SÉ LLORAR FOI LANÇADO NO ITUNES, COMPRE TODOS 
https://t.co/3LjA3Yrmde…/album/no-se-llorar-…/id1103479187 https://t.co/4HEOwDWlWx</t>
  </si>
  <si>
    <t>http://www.twitter.com/DulceManiacos/status/725835101670658048</t>
  </si>
  <si>
    <t xml:space="preserve">725835101603504128 </t>
  </si>
  <si>
    <t>✖️AHS EDITS✖️</t>
  </si>
  <si>
    <t>XAHSEDITSX</t>
  </si>
  <si>
    <t>We lived in the Murder House We escaped the Asylum We protected the Coven We will attend the Freak Show And we will all check into the hotel</t>
  </si>
  <si>
    <t>Check out Mafia Mystery by @ToastMobile! https://t.co/431TcG0Oqc</t>
  </si>
  <si>
    <t>http://pbs.twimg.com/profile_images/674375813786152960/m1gIz_Zf_normal.jpg</t>
  </si>
  <si>
    <t>http://www.twitter.com/XAHSEDITSX/status/725835101603504128</t>
  </si>
  <si>
    <t xml:space="preserve">725835100773031936 </t>
  </si>
  <si>
    <t>very impressive revi</t>
  </si>
  <si>
    <t>dobarrioarnald1</t>
  </si>
  <si>
    <t>very impressive review</t>
  </si>
  <si>
    <t>Battery for Apple iPod 3rd Generation 3 10GB M8976LL/A 15GB M8946LL/A Fresh New https://t.co/l4BxbmEDzf https://t.co/CqzFBrJXBX</t>
  </si>
  <si>
    <t>http://pbs.twimg.com/profile_images/566342406128144384/7IY9ezp5_normal.jpeg</t>
  </si>
  <si>
    <t>http://www.twitter.com/dobarrioarnald1/status/725835100773031936</t>
  </si>
  <si>
    <t xml:space="preserve">725835100412362752 </t>
  </si>
  <si>
    <t>Amplusens Records</t>
  </si>
  <si>
    <t>amplusens</t>
  </si>
  <si>
    <t>Amplusens  is an independent record label based in Quito.</t>
  </si>
  <si>
    <t>"Escape &amp;amp; New Horizons" available on iTunes. Check it out !! https://t.co/yX84o9fOEl</t>
  </si>
  <si>
    <t xml:space="preserve">Quito, Ecuador  </t>
  </si>
  <si>
    <t>http://pbs.twimg.com/profile_images/693153921498484736/8ClAAhao_normal.png</t>
  </si>
  <si>
    <t>http://www.twitter.com/amplusens/status/725835100412362752</t>
  </si>
  <si>
    <t xml:space="preserve">725835099703382016 </t>
  </si>
  <si>
    <t>Mohammed Ali</t>
  </si>
  <si>
    <t>mohali_0907</t>
  </si>
  <si>
    <t>Greatest Low Tier Of All Time XO sc:mohammed0907</t>
  </si>
  <si>
    <t>http://pbs.twimg.com/profile_images/695777290706251776/jfubquLf_normal.jpg</t>
  </si>
  <si>
    <t>http://www.twitter.com/mohali_0907/status/725835099703382016</t>
  </si>
  <si>
    <t xml:space="preserve">725835099288272897 </t>
  </si>
  <si>
    <t>Daniel Gillman</t>
  </si>
  <si>
    <t>DanielGillman</t>
  </si>
  <si>
    <t>Reporter for ESPN Gainesville 95.3. Broadcaster/Producer for UF Volleyball. PBP Broadcaster for UF Lacrosse and The Prep Zone. Summer intern @WSVN Sports.</t>
  </si>
  <si>
    <t>Haven't spoke a lot about it, but my opinion last year was that Miami really messed up not taking Peters, I want a OL or Apple.</t>
  </si>
  <si>
    <t>http://pbs.twimg.com/profile_images/587643743609737216/rzh7f3NJ_normal.png</t>
  </si>
  <si>
    <t>http://www.twitter.com/DanielGillman/status/725835099288272897</t>
  </si>
  <si>
    <t xml:space="preserve">725835099174903809 </t>
  </si>
  <si>
    <t>きゃん</t>
  </si>
  <si>
    <t>Sorrowful_Radio</t>
  </si>
  <si>
    <t>佐野元春/LOVE PSYCHEDELICOなどの音楽が好き。もっと沢山の音楽が知りたい！Rainbow in your soul！</t>
  </si>
  <si>
    <t>ザ・コレクターズの "POWER OF LOVE" を @AppleMusic で聴こう。
 https://t.co/rucXd3Obm6</t>
  </si>
  <si>
    <t>http://pbs.twimg.com/profile_images/723485413281660929/spPqRiJP_normal.jpg</t>
  </si>
  <si>
    <t>http://www.twitter.com/Sorrowful_Radio/status/725835099174903809</t>
  </si>
  <si>
    <t xml:space="preserve">725835099036602368 </t>
  </si>
  <si>
    <t>ayesha</t>
  </si>
  <si>
    <t>ayesha_k7</t>
  </si>
  <si>
    <t>the 6ix | ovoxo forever.</t>
  </si>
  <si>
    <t>http://pbs.twimg.com/profile_images/725231411700097024/MouWaisp_normal.jpg</t>
  </si>
  <si>
    <t>http://www.twitter.com/ayesha_k7/status/725835099036602368</t>
  </si>
  <si>
    <t xml:space="preserve">725835098923347968 </t>
  </si>
  <si>
    <t>whatahday_</t>
  </si>
  <si>
    <t>723||</t>
  </si>
  <si>
    <t>http://pbs.twimg.com/profile_images/723861053080231936/jAY0tOQF_normal.jpg</t>
  </si>
  <si>
    <t>http://www.twitter.com/whatahday_/status/725835098923347968</t>
  </si>
  <si>
    <t xml:space="preserve">725835098759655425 </t>
  </si>
  <si>
    <t>مونتسيرات</t>
  </si>
  <si>
    <t>vaalmoons</t>
  </si>
  <si>
    <t>18. 29/05 420 peaceandlov. noche estrellada | biodegradable.</t>
  </si>
  <si>
    <t>Mmm, delicious superglue! Uh-oh... https://t.co/xKSxxJ9VgE https://t.co/DYlDB5QylQ</t>
  </si>
  <si>
    <t>http://pbs.twimg.com/profile_images/712499426665697283/YarnXk6j_normal.jpg</t>
  </si>
  <si>
    <t>http://www.twitter.com/vaalmoons/status/725835098759655425</t>
  </si>
  <si>
    <t xml:space="preserve">725835098264866816 </t>
  </si>
  <si>
    <t>This College Cheerleader 'How-To' Guide Is Complete BS - The Huffington Post - US https://t.co/MjtQNY5nDP</t>
  </si>
  <si>
    <t>http://www.twitter.com/clutzclemens/status/725835098264866816</t>
  </si>
  <si>
    <t xml:space="preserve">725835097975431168 </t>
  </si>
  <si>
    <t>Apple iPhone 6S (Latest Model) - 128GB - Space Gray (AT&amp;amp;T) Smartphone  - Bid Now! Only $43… https://t.co/Sv4xigsPMA https://t.co/oONrxB3HOk</t>
  </si>
  <si>
    <t>http://www.twitter.com/Vaahqi__Yeigdi/status/725835097975431168</t>
  </si>
  <si>
    <t xml:space="preserve">725835097493110786 </t>
  </si>
  <si>
    <t>Luis Reinaldo !!!</t>
  </si>
  <si>
    <t>reyluis2</t>
  </si>
  <si>
    <t>Ing. Industrial especialista en logistica  y proyectos de inversion. Trotamundero, magallanero y vinotinto ,Barca FC ,  Cantante y amante de la buena musica  .</t>
  </si>
  <si>
    <t>Te recomiendo jugar #Apensar desde tu móvil.Disponible en App Store https://t.co/GMH4qkKhEQ y en Google Play https://t.co/sf6NTI9n8J</t>
  </si>
  <si>
    <t>Valencia -Edo Carabobo</t>
  </si>
  <si>
    <t>http://pbs.twimg.com/profile_images/685257247279177729/d_2spWt0_normal.jpg</t>
  </si>
  <si>
    <t>http://www.twitter.com/reyluis2/status/725835097493110786</t>
  </si>
  <si>
    <t xml:space="preserve">725835097119838208 </t>
  </si>
  <si>
    <t>RayaPascua</t>
  </si>
  <si>
    <t>British // Filipino</t>
  </si>
  <si>
    <t>but I don't have apple music thoooooooo 🔫</t>
  </si>
  <si>
    <t>http://pbs.twimg.com/profile_images/720337088604975108/5PJ7JU57_normal.jpg</t>
  </si>
  <si>
    <t>http://www.twitter.com/RayaPascua/status/725835097119838208</t>
  </si>
  <si>
    <t xml:space="preserve">725835093953134592 </t>
  </si>
  <si>
    <t>Naya.</t>
  </si>
  <si>
    <t>CaptNaya</t>
  </si>
  <si>
    <t>I doubt they'd have it at all because of Apple Music https://t.co/HUFE4Bpwe9</t>
  </si>
  <si>
    <t>http://pbs.twimg.com/profile_images/722846998404210688/qA_euSZt_normal.jpg</t>
  </si>
  <si>
    <t>http://www.twitter.com/CaptNaya/status/725835093953134592</t>
  </si>
  <si>
    <t xml:space="preserve">725835093525172225 </t>
  </si>
  <si>
    <t>_t_trizzy</t>
  </si>
  <si>
    <t>http://pbs.twimg.com/profile_images/661237668093624320/y0YHicU__normal.jpg</t>
  </si>
  <si>
    <t>http://www.twitter.com/_t_trizzy/status/725835093525172225</t>
  </si>
  <si>
    <t xml:space="preserve">725835093416271872 </t>
  </si>
  <si>
    <t>Apple Iphone 6 64 GB Bundle Unlocked with Life Proof case  - Bid Now! Only $336.99 https://t.co/BhOqf737Ys https://t.co/xsj2o1mWxA</t>
  </si>
  <si>
    <t>http://www.twitter.com/Vaahqi__Yeigdi/status/725835093416271872</t>
  </si>
  <si>
    <t xml:space="preserve">725835092849876992 </t>
  </si>
  <si>
    <t>MarketRss</t>
  </si>
  <si>
    <t>Through knowledge and information, financial peace is possible for all of us.</t>
  </si>
  <si>
    <t>#stock Stocks Drop; Apple Crumbles, Facebook Stages Breakout: Stocks sold off sharply... https://t.co/M5iNhqqRRo https://t.co/sXD9NjSgAk</t>
  </si>
  <si>
    <t>Manhattan, USA</t>
  </si>
  <si>
    <t>http://pbs.twimg.com/profile_images/566618515604393984/Ed8GRAGN_normal.jpeg</t>
  </si>
  <si>
    <t>http://www.twitter.com/MarketRss/status/725835092849876992</t>
  </si>
  <si>
    <t xml:space="preserve">725835092506062848 </t>
  </si>
  <si>
    <t>Mr. H.  Teacher</t>
  </si>
  <si>
    <t>Mr_H_Teacher</t>
  </si>
  <si>
    <t>Grade 5/6 Teacher. London, ON. tech-chaser, Cross-Curriculum Blender, hockey fan, TV Nerd, animal fan, gamer...more. #IAmETFO http://t.co/7FRI8WGIPQ</t>
  </si>
  <si>
    <t>@leighsteinberg Wonderfully insightful interview on #mohrstories Will share your father's expectations with students https://t.co/dXvlyOHcm4</t>
  </si>
  <si>
    <t>http://pbs.twimg.com/profile_images/721379083515367425/eacE7WeU_normal.jpg</t>
  </si>
  <si>
    <t>http://www.twitter.com/Mr_H_Teacher/status/725835092506062848</t>
  </si>
  <si>
    <t xml:space="preserve">725835092501749760 </t>
  </si>
  <si>
    <t>Jetsetfoo</t>
  </si>
  <si>
    <t>Coola than a koala sittin on a cooler ya dig? On a road to riches.</t>
  </si>
  <si>
    <t>Listen to Summer Breeze by The Isley Brothers on @AppleMusic.
https://t.co/H9s97Etqv5</t>
  </si>
  <si>
    <t>http://pbs.twimg.com/profile_images/607789455320051712/U3Hy5Fsg_normal.jpg</t>
  </si>
  <si>
    <t>http://www.twitter.com/Jetsetfoo/status/725835092501749760</t>
  </si>
  <si>
    <t xml:space="preserve">725835090614476800 </t>
  </si>
  <si>
    <t>#RADIO #TOP40 Now Playing #7 Years #Lukas Graham #APPS Apple https://t.co/GIrJLsb5lM Google https://t.co/P24euDWBeU</t>
  </si>
  <si>
    <t>http://www.twitter.com/ADOTRADIO/status/725835090614476800</t>
  </si>
  <si>
    <t xml:space="preserve">725835089863548928 </t>
  </si>
  <si>
    <t>Bliggy Littles</t>
  </si>
  <si>
    <t>MikeBiggiz</t>
  </si>
  <si>
    <t>I am in a world of shit but I am alive. they don't think it be like it is, but it do.</t>
  </si>
  <si>
    <t>Only dudes worth a damn in the draft this year are as follows:
M Jack
J Ramsey
V Hargreaves 
D Buckner
Antwon
Mack Alexander
Eli Apple</t>
  </si>
  <si>
    <t>http://pbs.twimg.com/profile_images/693656389109985280/ufZd5MQu_normal.jpg</t>
  </si>
  <si>
    <t>http://www.twitter.com/MikeBiggiz/status/725835089863548928</t>
  </si>
  <si>
    <t xml:space="preserve">725835089784004608 </t>
  </si>
  <si>
    <t>http://www.twitter.com/IntoYouOTY/status/725835089784004608</t>
  </si>
  <si>
    <t xml:space="preserve">725835088777252864 </t>
  </si>
  <si>
    <t>Indo Breaking News</t>
  </si>
  <si>
    <t>idbreakingnews</t>
  </si>
  <si>
    <t>Dapatkan berita terbaru terkini  (breaking news) seputar Jakarta &amp; Indonesia</t>
  </si>
  <si>
    <t>Salah satu investor miliarder jual saham Apple:  Aksi ini dilakukan karena kekhawatiran mengenai kemampuan Ap... https://t.co/EfVrVRrXdq</t>
  </si>
  <si>
    <t>http://pbs.twimg.com/profile_images/672327116/indonesia-breaking-news2_normal.jpg</t>
  </si>
  <si>
    <t>http://www.twitter.com/idbreakingnews/status/725835088777252864</t>
  </si>
  <si>
    <t xml:space="preserve">725835088680902658 </t>
  </si>
  <si>
    <t>Apple iPhone 6 - 16GB - Space Gray (Unlocked) Smartphone  - Bid Now! Only $232.5 https://t.co/FKU1tkl53S https://t.co/lCgfMkF2aU</t>
  </si>
  <si>
    <t>http://www.twitter.com/Vaahqi__Yeigdi/status/725835088680902658</t>
  </si>
  <si>
    <t xml:space="preserve">725835088609599488 </t>
  </si>
  <si>
    <t>slipknot shawty✨</t>
  </si>
  <si>
    <t>XOTwigs</t>
  </si>
  <si>
    <t>Hey girl. I just wanted to let you girls know that I'm a real messy bitch, a liar, a scammer. I love robbery and fraud. I'm a messy bitch who lives for drama.</t>
  </si>
  <si>
    <t>RT @DUALIPA: UK YOU CAN PRE-ORDER MY NEW SINGLE #HOTTERTHANHELL NOW!! OUT MAY 6TH https://t.co/oRLsyPyXkx https://t.co/8ORRZOVlwS</t>
  </si>
  <si>
    <t>http://pbs.twimg.com/profile_images/725661205478690816/yeLaRmV5_normal.jpg</t>
  </si>
  <si>
    <t>http://www.twitter.com/XOTwigs/status/725835088609599488</t>
  </si>
  <si>
    <t xml:space="preserve">725835088198406144 </t>
  </si>
  <si>
    <t>2016年4月29日
skyssax2さんが中途覚醒しました。
時刻 8:39 覚醒時間 6分
#SleepMeister https://t.co/kUg7PNV6iW</t>
  </si>
  <si>
    <t>http://www.twitter.com/skyssax2/status/725835088198406144</t>
  </si>
  <si>
    <t xml:space="preserve">725835087640584192 </t>
  </si>
  <si>
    <t>yama</t>
  </si>
  <si>
    <t>yama96660399</t>
  </si>
  <si>
    <t>決めろ！最速ドリフト！スマートフォン向けドリフトゲーム「ドリフトスピリッツ」好評配信中！#ドリフトスピリッツ 4月29日 https://t.co/jAZ5WG2SmU</t>
  </si>
  <si>
    <t>http://www.twitter.com/yama96660399/status/725835087640584192</t>
  </si>
  <si>
    <t xml:space="preserve">725835086671794176 </t>
  </si>
  <si>
    <t>Julia Therrien</t>
  </si>
  <si>
    <t>Jaywayz24</t>
  </si>
  <si>
    <t>YouTube. Bands. RickGoreHorsemanship.|lostcountofmyfandoms on IG and iFunny.</t>
  </si>
  <si>
    <t>http://pbs.twimg.com/profile_images/671289264597049344/wQflKsP3_normal.jpg</t>
  </si>
  <si>
    <t>http://www.twitter.com/Jaywayz24/status/725835086671794176</t>
  </si>
  <si>
    <t xml:space="preserve">725835085757452288 </t>
  </si>
  <si>
    <t>Apple Implications Overshadow Qualcomms Earnings Beat | Fox Business.. Related Articles: https://t.co/hhus8RfKhy</t>
  </si>
  <si>
    <t>http://www.twitter.com/latest_ooyuz/status/725835085757452288</t>
  </si>
  <si>
    <t xml:space="preserve">725835085388324864 </t>
  </si>
  <si>
    <t>DIVMOND</t>
  </si>
  <si>
    <t>diamondsthrone</t>
  </si>
  <si>
    <t>Fire the world can't tame.</t>
  </si>
  <si>
    <t>http://pbs.twimg.com/profile_images/723713699744219136/ObdS9rAG_normal.jpg</t>
  </si>
  <si>
    <t>http://www.twitter.com/diamondsthrone/status/725835085388324864</t>
  </si>
  <si>
    <t xml:space="preserve">725835085103005696 </t>
  </si>
  <si>
    <t>Sumit Chakraborty</t>
  </si>
  <si>
    <t>sumit2531</t>
  </si>
  <si>
    <t>@WirelessSecurity/ @ComputerForensics/ @MalwareAnalysis/ @PenetrationTesting/ #EthicalHacker/ #ITSecurity/ #OSSTMM/ @SEO/ @CyberDefense/ @OWASP
@MediaMarketer/</t>
  </si>
  <si>
    <t>Apple buybacks to resume on Friday, gobbling up stock priced near the lowest of 2016 - Apple Insi... https://t.co/qGXHqedV2G Via @update</t>
  </si>
  <si>
    <t>http://pbs.twimg.com/profile_images/482818123205058561/tVxhS_hv_normal.jpeg</t>
  </si>
  <si>
    <t>http://www.twitter.com/sumit2531/status/725835085103005696</t>
  </si>
  <si>
    <t xml:space="preserve">725835084566302721 </t>
  </si>
  <si>
    <t>New Slim Case Cover Skin Patterned Cute For Apple iPhone 4 4S Rubber TPU - Bid Now! Only $… https://t.co/gjqHFmk1Eo https://t.co/HgHjIQdLwz</t>
  </si>
  <si>
    <t>http://www.twitter.com/Saotne__Ziothe/status/725835084566302721</t>
  </si>
  <si>
    <t xml:space="preserve">725835084507566081 </t>
  </si>
  <si>
    <t>iPhone 6 64GB Gold - UNLOCKED - Still has Apple Care Plus - Bid Now! Only $489.0 https://t.co/DSdlvG9KUa https://t.co/MW4VrlQpLj</t>
  </si>
  <si>
    <t>http://www.twitter.com/Vaahqi__Yeigdi/status/725835084507566081</t>
  </si>
  <si>
    <t xml:space="preserve">725835083962277888 </t>
  </si>
  <si>
    <t>samistakess</t>
  </si>
  <si>
    <t>@justinbieber follow 27/12/13 ,@AlCalderon2 follow,safaa,waliyha malik follows,@backstreetboys follow 07/10/14 @WhoIsCarlos follow 12/01/2016/ 20:52</t>
  </si>
  <si>
    <t>http://pbs.twimg.com/profile_images/682952003979468800/NBQkp7sP_normal.jpg</t>
  </si>
  <si>
    <t>10900</t>
  </si>
  <si>
    <t>http://www.twitter.com/samistakess/status/725835083962277888</t>
  </si>
  <si>
    <t xml:space="preserve">725835083773579264 </t>
  </si>
  <si>
    <t>júlia JVA</t>
  </si>
  <si>
    <t>hstylesgm</t>
  </si>
  <si>
    <t>you’re part of my entity, here for infinity</t>
  </si>
  <si>
    <t>http://pbs.twimg.com/profile_images/725800959373393920/DA3f1MEa_normal.jpg</t>
  </si>
  <si>
    <t>http://www.twitter.com/hstylesgm/status/725835083773579264</t>
  </si>
  <si>
    <t xml:space="preserve">725835082947244033 </t>
  </si>
  <si>
    <t>Joe Jackson</t>
  </si>
  <si>
    <t>JoeJksn</t>
  </si>
  <si>
    <t>@haylee_briann Yes ma'am. OVOSOUND radio on Apple Music</t>
  </si>
  <si>
    <t>http://pbs.twimg.com/profile_images/725078491708846080/i9cJWgXg_normal.jpg</t>
  </si>
  <si>
    <t>http://www.twitter.com/JoeJksn/status/725835082947244033</t>
  </si>
  <si>
    <t xml:space="preserve">725835082385252352 </t>
  </si>
  <si>
    <t>Ingrid Vogel</t>
  </si>
  <si>
    <t>Berlin_Ingrid</t>
  </si>
  <si>
    <t>News about Gloria Estefan &amp; Emilio Estefan Jr &amp; their Broadway musical #OnYourFeetBway! News about Gloria's mom aka #Rapuela!</t>
  </si>
  <si>
    <t>„On Your Feet (Original Broadway Cast Recording)“ Broadway The Musical auf @AppleMusic an. @GloriaEstefan Amazing!😘 https://t.co/ivfVzG2vG4</t>
  </si>
  <si>
    <t>http://pbs.twimg.com/profile_images/696364583745933312/I9vgodMQ_normal.jpg</t>
  </si>
  <si>
    <t>http://www.twitter.com/Berlin_Ingrid/status/725835082385252352</t>
  </si>
  <si>
    <t xml:space="preserve">725835082347339776 </t>
  </si>
  <si>
    <t>RT @ctveventkawa: 【第5回ザ・アイス2011年】
対するは、もはやコレはダンスなのか⁉︎衝撃のダンスでノーマークから快進撃の高橋成美選手！ https://t.co/JFYpeBvvln</t>
  </si>
  <si>
    <t>http://www.twitter.com/electric_apple/status/725835082347339776</t>
  </si>
  <si>
    <t xml:space="preserve">725835082313912321 </t>
  </si>
  <si>
    <t>adot</t>
  </si>
  <si>
    <t>zaynstiller</t>
  </si>
  <si>
    <t>justice for Do Something Good</t>
  </si>
  <si>
    <t>hey. would Apple Music work if I make a new Apple id</t>
  </si>
  <si>
    <t>http://pbs.twimg.com/profile_images/725826091521335299/9ARjypZy_normal.jpg</t>
  </si>
  <si>
    <t>http://www.twitter.com/zaynstiller/status/725835082313912321</t>
  </si>
  <si>
    <t xml:space="preserve">725835082255204352 </t>
  </si>
  <si>
    <t>RT @DulceMariaWorld: #INFO: Chile  Ya pueden comprar la nueva canción de @DulceMaria #NoSeLlorar en iTunes 👉 https://t.co/BaXY5bqhSD</t>
  </si>
  <si>
    <t>http://www.twitter.com/lizapvale/status/725835082255204352</t>
  </si>
  <si>
    <t xml:space="preserve">725835081852428288 </t>
  </si>
  <si>
    <t>無料の「ゆっくり」育成ゲーム！バトルもあるよ！
#ゆっくり育てていってね
スコア 18597
iPhone版 https://t.co/Yiahl1Jp3j
Android版 https://t.co/oh7kB7O0Jw https://t.co/HOk4DLwcDj</t>
  </si>
  <si>
    <t>http://www.twitter.com/_siamu/status/725835081852428288</t>
  </si>
  <si>
    <t xml:space="preserve">725835081391194112 </t>
  </si>
  <si>
    <t>Rosieli ❣</t>
  </si>
  <si>
    <t>marinsdonzela</t>
  </si>
  <si>
    <t>juntos vamos além.</t>
  </si>
  <si>
    <t>-22.37083</t>
  </si>
  <si>
    <t>-41.78694</t>
  </si>
  <si>
    <t>Macaé, Rio de Janeiro</t>
  </si>
  <si>
    <t>http://pbs.twimg.com/profile_images/725462304628850688/KCz1EbKs_normal.jpg</t>
  </si>
  <si>
    <t>http://www.twitter.com/marinsdonzela/status/725835081391194112</t>
  </si>
  <si>
    <t xml:space="preserve">725835081022103553 </t>
  </si>
  <si>
    <t>Apple iPhone 6S Plus (Latest Model) - 64GB - Rose Gold (Unlocked) Smartphone - Bid Now! On… https://t.co/TcgBnHyfRb https://t.co/nyUI69kzfn</t>
  </si>
  <si>
    <t>http://www.twitter.com/Laonqo__Huerbo/status/725835081022103553</t>
  </si>
  <si>
    <t xml:space="preserve">725835080229330945 </t>
  </si>
  <si>
    <t>http://www.twitter.com/angelazuniga_/status/725835080229330945</t>
  </si>
  <si>
    <t xml:space="preserve">725835080149684224 </t>
  </si>
  <si>
    <t>Apple iPhone 6 - 64GB - Space Gray (AT&amp;amp;T) Smartphone  01/L356984A - Bid Now! Only $252.0 https://t.co/E31OSmb4Uw https://t.co/FDMtAvqvjG</t>
  </si>
  <si>
    <t>http://www.twitter.com/Vaahqi__Yeigdi/status/725835080149684224</t>
  </si>
  <si>
    <t xml:space="preserve">725835075967815680 </t>
  </si>
  <si>
    <t>Limitless</t>
  </si>
  <si>
    <t>F34R_M3_N00B</t>
  </si>
  <si>
    <t>Staying Away From They Because I Want A Bigger Pool Than Kanye.
Confidence takes you a long way. ✌
17..
#PittsburghEverything</t>
  </si>
  <si>
    <t>RT @Dylan_Matheny: @F34R_M3_N00B @touchednut he's a great player but I was leaning more towards Eli apple</t>
  </si>
  <si>
    <t>http://pbs.twimg.com/profile_images/701523511429505025/3cgZthuj_normal.jpg</t>
  </si>
  <si>
    <t>http://www.twitter.com/F34R_M3_N00B/status/725835075967815680</t>
  </si>
  <si>
    <t xml:space="preserve">725835075955359745 </t>
  </si>
  <si>
    <t>Apple iPhone 6 Plus - 16GB - Silver (Factory Unlocked) Smartphone - Bid Now! Only $390.0 https://t.co/eXDde4ecdy https://t.co/EtdzJYhdpw</t>
  </si>
  <si>
    <t>http://www.twitter.com/Laonqo__Huerbo/status/725835075955359745</t>
  </si>
  <si>
    <t xml:space="preserve">725835074843762689 </t>
  </si>
  <si>
    <t>kentaro hamada</t>
  </si>
  <si>
    <t>kesohama</t>
  </si>
  <si>
    <t>おじモンをGETしてコンプリートを目指せ！ #おじモン
Android: https://t.co/WRJhC2yL3l
iOS: https://t.co/PxxVx0I6oV https://t.co/7MTAbUMFTu</t>
  </si>
  <si>
    <t>http://www.twitter.com/kesohama/status/725835074843762689</t>
  </si>
  <si>
    <t xml:space="preserve">725835074428653568 </t>
  </si>
  <si>
    <t>♿️</t>
  </si>
  <si>
    <t>___quesoqueen</t>
  </si>
  <si>
    <t>My body doesn't know how to body • Chippy❤️</t>
  </si>
  <si>
    <t>https://t.co/U8N3QdZCUk</t>
  </si>
  <si>
    <t>http://pbs.twimg.com/profile_images/708857328510963712/wjrlaVXZ_normal.jpg</t>
  </si>
  <si>
    <t>http://www.twitter.com/___quesoqueen/status/725835074428653568</t>
  </si>
  <si>
    <t xml:space="preserve">725835072893415424 </t>
  </si>
  <si>
    <t>TOP.cоm</t>
  </si>
  <si>
    <t>TOPTVseriesUS</t>
  </si>
  <si>
    <t>Look Out Corporate America: After Apple Sale, Carl Icahn Is Armed And Dangerous https://t.co/FOQnD6cHVS</t>
  </si>
  <si>
    <t>http://pbs.twimg.com/profile_images/691703061509750784/gUbie_52_normal.png</t>
  </si>
  <si>
    <t>http://www.twitter.com/TOPTVseriesUS/status/725835072893415424</t>
  </si>
  <si>
    <t xml:space="preserve">725835071656054784 </t>
  </si>
  <si>
    <t>care karlin</t>
  </si>
  <si>
    <t>1Mrsbiebz</t>
  </si>
  <si>
    <t>http://pbs.twimg.com/profile_images/1149701312/images_normal.jpg</t>
  </si>
  <si>
    <t>http://www.twitter.com/1Mrsbiebz/status/725835071656054784</t>
  </si>
  <si>
    <t xml:space="preserve">725835071375183872 </t>
  </si>
  <si>
    <t>Apple iPhone 6S Plus (Latest Model) - 64GB - Rose Gold (Unlocked) Smartphone - Bid Now! On… https://t.co/qHkUxVwq9G https://t.co/0nUx9jCeLA</t>
  </si>
  <si>
    <t>http://www.twitter.com/Ciupwa__Voaqxe/status/725835071375183872</t>
  </si>
  <si>
    <t xml:space="preserve">725835071157100544 </t>
  </si>
  <si>
    <t>http://www.twitter.com/ThassyaVilhena/status/725835071157100544</t>
  </si>
  <si>
    <t xml:space="preserve">725835070867693568 </t>
  </si>
  <si>
    <t>Architecture</t>
  </si>
  <si>
    <t>ArchitecFeedd</t>
  </si>
  <si>
    <t>architecture</t>
  </si>
  <si>
    <t>Apple Watch is &amp;amp;quot;a three-dimensional exercise in skeuomorphia&amp;amp;quot; says Alice Rawsthorn https://t.co/V29YfPhfJs https://t.co/wdB45CHfl1</t>
  </si>
  <si>
    <t>http://pbs.twimg.com/profile_images/705466678977515520/c36lf2a6_normal.jpg</t>
  </si>
  <si>
    <t>http://www.twitter.com/ArchitecFeedd/status/725835070867693568</t>
  </si>
  <si>
    <t xml:space="preserve">725835069986725888 </t>
  </si>
  <si>
    <t>@uso__neko おやしみ</t>
  </si>
  <si>
    <t>http://www.twitter.com/PM__apple/status/725835069986725888</t>
  </si>
  <si>
    <t xml:space="preserve">725835069928165377 </t>
  </si>
  <si>
    <t>Vellers</t>
  </si>
  <si>
    <t>John_linen_IV</t>
  </si>
  <si>
    <t>Traveling the world , one weekend at a time</t>
  </si>
  <si>
    <t>https://t.co/RPqCY0LI1J</t>
  </si>
  <si>
    <t>http://pbs.twimg.com/profile_images/706574942154915840/Ocsnh06b_normal.jpg</t>
  </si>
  <si>
    <t>http://www.twitter.com/John_linen_IV/status/725835069928165377</t>
  </si>
  <si>
    <t xml:space="preserve">725835069055721472 </t>
  </si>
  <si>
    <t>ghasem</t>
  </si>
  <si>
    <t>ghasem62590094</t>
  </si>
  <si>
    <t>OftenType - quick keys for often used words and phrases by Carlos Romeu now FREE on the App Store. Download via https://t.co/lBWrjb5cct</t>
  </si>
  <si>
    <t>http://pbs.twimg.com/profile_images/712539494940024832/hQ8GCnAL_normal.jpg</t>
  </si>
  <si>
    <t>http://www.twitter.com/ghasem62590094/status/725835069055721472</t>
  </si>
  <si>
    <t xml:space="preserve">725835068934119424 </t>
  </si>
  <si>
    <t>Apple iPhone 6 Plus - 16GB - Silver (Factory Unlocked) Smartphone - Bid Now! Only $390.0 https://t.co/8JOaiFWU5W https://t.co/hCjzx04Nog</t>
  </si>
  <si>
    <t>http://www.twitter.com/Ciupwa__Voaqxe/status/725835068934119424</t>
  </si>
  <si>
    <t xml:space="preserve">725835068715888640 </t>
  </si>
  <si>
    <t>One of the best ways to free up storage on the iPhone is staring you in the face - Business Insider https://t.co/zZkzrPjcfH</t>
  </si>
  <si>
    <t>http://www.twitter.com/SalvadorCerna3/status/725835068715888640</t>
  </si>
  <si>
    <t xml:space="preserve">725835067956822016 </t>
  </si>
  <si>
    <t>Mario F. Vásquez L.</t>
  </si>
  <si>
    <t>VasquezLayza</t>
  </si>
  <si>
    <t>Estudiante de la @UNMSM_; amante de la filosofía, especialmente seguidor del existencialismo ateo.</t>
  </si>
  <si>
    <t xml:space="preserve">Lima - Perú </t>
  </si>
  <si>
    <t>http://pbs.twimg.com/profile_images/698962698197925888/INyBfP1r_normal.jpg</t>
  </si>
  <si>
    <t>http://www.twitter.com/VasquezLayza/status/725835067956822016</t>
  </si>
  <si>
    <t xml:space="preserve">725835067898077184 </t>
  </si>
  <si>
    <t>HK Rowling</t>
  </si>
  <si>
    <t>TheHunterccain</t>
  </si>
  <si>
    <t>The beautiful @megthom15 is taken by me</t>
  </si>
  <si>
    <t>@NwMagness Don't want Eli Apple though</t>
  </si>
  <si>
    <t>http://pbs.twimg.com/profile_images/686764924094312449/jAyj7Jbz_normal.jpg</t>
  </si>
  <si>
    <t>http://www.twitter.com/TheHunterccain/status/725835067898077184</t>
  </si>
  <si>
    <t xml:space="preserve">725835066694328321 </t>
  </si>
  <si>
    <t>http://www.twitter.com/DulceManiacos/status/725835066694328321</t>
  </si>
  <si>
    <t xml:space="preserve">725835065981284352 </t>
  </si>
  <si>
    <t>~GOOD CONDITION~ Apple iPhone 6 'S' 64gb SPACE GRAY (UNLOCKED) 2767 - Bid Now! Only $435.0 https://t.co/Gntqqkn901 https://t.co/edgwpDhfND</t>
  </si>
  <si>
    <t>http://www.twitter.com/Laonqo__Huerbo/status/725835065981284352</t>
  </si>
  <si>
    <t xml:space="preserve">725835065029058560 </t>
  </si>
  <si>
    <t>ktkoks</t>
  </si>
  <si>
    <t>@_brandonkroeger Apple Music is love Apple Music is life</t>
  </si>
  <si>
    <t>http://pbs.twimg.com/profile_images/722079160273924097/BdVpqPQ__normal.jpg</t>
  </si>
  <si>
    <t>http://www.twitter.com/ktkoks/status/725835065029058560</t>
  </si>
  <si>
    <t xml:space="preserve">725835063951159296 </t>
  </si>
  <si>
    <t>Video:   https://t.co/E88gPmsTRM via https://t.co/80P6UKD3u7</t>
  </si>
  <si>
    <t>http://www.twitter.com/VodioGames/status/725835063951159296</t>
  </si>
  <si>
    <t xml:space="preserve">725835063271788544 </t>
  </si>
  <si>
    <t>~GOOD CONDITION~ Apple iPhone 6 'S' 64gb SPACE GRAY (UNLOCKED) 2767 - Bid Now! Only $435.0 https://t.co/qaqH53ZC1h https://t.co/pZBmdGW1Yq</t>
  </si>
  <si>
    <t>http://www.twitter.com/Ciupwa__Voaqxe/status/725835063271788544</t>
  </si>
  <si>
    <t xml:space="preserve">725835062294409216 </t>
  </si>
  <si>
    <t>[ Runyan The Third ] I got ripped off!!  https://t.co/ovzZxOYXHy https://t.co/W9o4vAoB4c</t>
  </si>
  <si>
    <t>http://www.twitter.com/aed1h73/status/725835062294409216</t>
  </si>
  <si>
    <t xml:space="preserve">725834587985731585 </t>
  </si>
  <si>
    <t>23:50</t>
  </si>
  <si>
    <t>RT @DMForoUnivision: #INFO No Sé Llorar de @DulceMaria ya disponible en iTunes Colombia https://t.co/vQaBTYMAhX</t>
  </si>
  <si>
    <t>http://www.twitter.com/DulceTeamMx/status/725834587985731585</t>
  </si>
  <si>
    <t xml:space="preserve">725834587851497472 </t>
  </si>
  <si>
    <t>かずな</t>
  </si>
  <si>
    <t>kazuna4831</t>
  </si>
  <si>
    <t>ぷよクエ大好き！シェゾ大好き！ボカロにもハマっていてカラオケいくたび歌っていましたが、今はぷよクエに夢中なので笑</t>
  </si>
  <si>
    <t>【ぷよぷよ!!クエスト】やった！レアカード「［★5］チューリー」をゲットしたよ！
https://t.co/9yPPkcnYvr</t>
  </si>
  <si>
    <t>http://pbs.twimg.com/profile_images/661866966882193408/nGMyxFvd_normal.jpg</t>
  </si>
  <si>
    <t>http://www.twitter.com/kazuna4831/status/725834587851497472</t>
  </si>
  <si>
    <t xml:space="preserve">725834587830554624 </t>
  </si>
  <si>
    <t>【ぷよぷよ!!クエスト】やった！レアカード「［★5］ナソス」をゲットしたよ！
https://t.co/9yPPkcnYvr</t>
  </si>
  <si>
    <t>http://www.twitter.com/kazuna4831/status/725834587830554624</t>
  </si>
  <si>
    <t xml:space="preserve">725834587331416064 </t>
  </si>
  <si>
    <t>j--K</t>
  </si>
  <si>
    <t>jeyemv_</t>
  </si>
  <si>
    <t>16살 •wonderwall •ethereal •aesthete •caelumphile •lowkey •listening wall •sounding board</t>
  </si>
  <si>
    <t>http://pbs.twimg.com/profile_images/724872377352507396/GR1bq703_normal.jpg</t>
  </si>
  <si>
    <t>http://www.twitter.com/jeyemv_/status/725834587331416064</t>
  </si>
  <si>
    <t xml:space="preserve">725834587058774018 </t>
  </si>
  <si>
    <t>【ぷよぷよ!!クエスト】やった！レアカード「［★5］シフォン」をゲットしたよ！
https://t.co/9yPPkcnYvr</t>
  </si>
  <si>
    <t>http://www.twitter.com/kazuna4831/status/725834587058774018</t>
  </si>
  <si>
    <t xml:space="preserve">725834586228441088 </t>
  </si>
  <si>
    <t>FC.GUYS</t>
  </si>
  <si>
    <t>fc_hi_guys</t>
  </si>
  <si>
    <t>Hey, check out this game, GyroSphere Trials! https://t.co/c0PvlWAtWg</t>
  </si>
  <si>
    <t>http://pbs.twimg.com/profile_images/702951395687862273/8N6MQ6Rp_normal.jpg</t>
  </si>
  <si>
    <t>http://www.twitter.com/fc_hi_guys/status/725834586228441088</t>
  </si>
  <si>
    <t xml:space="preserve">725834585863512065 </t>
  </si>
  <si>
    <t>#CellPhone #Mobile #Deal : https://t.co/HdADhmaBNP Apple iPhone 5 4" Retina A1429 32GB GSM UNLOCKED Cell Phone SRF… https://t.co/WoFLA1s9TT</t>
  </si>
  <si>
    <t>http://www.twitter.com/CellularDealsV/status/725834585863512065</t>
  </si>
  <si>
    <t xml:space="preserve">725834585372790784 </t>
  </si>
  <si>
    <t>TMRP ⚡</t>
  </si>
  <si>
    <t>NerdWithTheTech</t>
  </si>
  <si>
    <t>'Work Hard, Eliminate All Doubt' - YungMarvel 'Every Day, Every Hour, Turn that pain into power'  'Health Wealth Positivity Prosperity'</t>
  </si>
  <si>
    <t>http://pbs.twimg.com/profile_images/725399590313320448/NJHRMV0b_normal.jpg</t>
  </si>
  <si>
    <t>http://www.twitter.com/NerdWithTheTech/status/725834585372790784</t>
  </si>
  <si>
    <t xml:space="preserve">725834585305698304 </t>
  </si>
  <si>
    <t>Andrés Wortley</t>
  </si>
  <si>
    <t>AndresWortley</t>
  </si>
  <si>
    <t>hola me llamó andres tengo 38 años nacido el 21 de  febrero de 1978</t>
  </si>
  <si>
    <t>http://pbs.twimg.com/profile_images/701952225564819456/1BOIRXvp_normal.jpg</t>
  </si>
  <si>
    <t>http://www.twitter.com/AndresWortley/status/725834585305698304</t>
  </si>
  <si>
    <t xml:space="preserve">725834584903016448 </t>
  </si>
  <si>
    <t>† Todo Es Por Ti ☮</t>
  </si>
  <si>
    <t>RaianeDulcete</t>
  </si>
  <si>
    <t>Minha  QueenD ♥ @dulcemaria</t>
  </si>
  <si>
    <t>RT @DivulgaDMNews: Vamos comprem eu quero #1 no iTunes BR
DulceMariaNoSeLlorarOniTunes https://t.co/DSvuo6OE9O</t>
  </si>
  <si>
    <t>http://pbs.twimg.com/profile_images/724965377466359808/lvHJQC5s_normal.jpg</t>
  </si>
  <si>
    <t>http://www.twitter.com/RaianeDulcete/status/725834584903016448</t>
  </si>
  <si>
    <t xml:space="preserve">725834584793837568 </t>
  </si>
  <si>
    <t>C A M I L A</t>
  </si>
  <si>
    <t>camila_carreras</t>
  </si>
  <si>
    <t>I'm A Girl, That I Like It The Music so Much :3 @jonas_ent</t>
  </si>
  <si>
    <t xml:space="preserve">León Gto. México </t>
  </si>
  <si>
    <t>http://pbs.twimg.com/profile_images/724804558715654144/-QsAielG_normal.jpg</t>
  </si>
  <si>
    <t>http://www.twitter.com/camila_carreras/status/725834584793837568</t>
  </si>
  <si>
    <t xml:space="preserve">725834583996923904 </t>
  </si>
  <si>
    <t>痛撃5s3いらないbot</t>
  </si>
  <si>
    <t>ところでペルソナ5はいつ出るんですか
もう出てるんですか</t>
  </si>
  <si>
    <t>http://www.twitter.com/apple_mhx335/status/725834583996923904</t>
  </si>
  <si>
    <t xml:space="preserve">725834583619444736 </t>
  </si>
  <si>
    <t>たけぱん</t>
  </si>
  <si>
    <t>gtjmwktgjx</t>
  </si>
  <si>
    <t>決めろ！最速ドリフト！スマートフォン向けドリフトゲーム「ドリフトスピリッツ」好評配信中！#ドリフトスピリッツ 4月29日 https://t.co/jDdCrN0R1Q</t>
  </si>
  <si>
    <t>http://www.twitter.com/gtjmwktgjx/status/725834583619444736</t>
  </si>
  <si>
    <t xml:space="preserve">725834583074181121 </t>
  </si>
  <si>
    <t>Informasi Puger</t>
  </si>
  <si>
    <t>InfoPuger</t>
  </si>
  <si>
    <t>Yaopo kabare Puger yuk di info cek ne weruh kabeh</t>
  </si>
  <si>
    <t>Wall Street berakhir jatuh terseret penurunan saham Apple Wall Street mengakhiri #infopuger https://t.co/0i2qYzT3y7</t>
  </si>
  <si>
    <t>http://pbs.twimg.com/profile_images/415004065085411328/jYDFFcqh_normal.jpeg</t>
  </si>
  <si>
    <t>http://www.twitter.com/InfoPuger/status/725834583074181121</t>
  </si>
  <si>
    <t xml:space="preserve">725834582835224576 </t>
  </si>
  <si>
    <t>Lyrics RBD</t>
  </si>
  <si>
    <t>LyricRBD</t>
  </si>
  <si>
    <t>@DulceMaria, @ChristopherUck, @Anahi, @ChristianCha, @MaiteOficial @PonchoHD</t>
  </si>
  <si>
    <t>http://pbs.twimg.com/profile_images/725691241522954240/FTe-WoRD_normal.jpg</t>
  </si>
  <si>
    <t>http://www.twitter.com/LyricRBD/status/725834582835224576</t>
  </si>
  <si>
    <t xml:space="preserve">725834582709420033 </t>
  </si>
  <si>
    <t>Listen to Didn't Cha Know by Erykah Badu on @AppleMusic. https://t.co/rU1u2ZPWHc</t>
  </si>
  <si>
    <t>http://www.twitter.com/TRKing_David/status/725834582709420033</t>
  </si>
  <si>
    <t xml:space="preserve">725834582021541888 </t>
  </si>
  <si>
    <t>MIAMIGROOVES-RADIO</t>
  </si>
  <si>
    <t>Miami_Grooves</t>
  </si>
  <si>
    <t>Miami Grooves plays a variety of music from the #70s  #80s to #EDM
We support upcoming talents #indie #trance #deephouse #house
http://t.co/hKECKIWJah</t>
  </si>
  <si>
    <t>#NowOnAir @LauradeHolanda
ROD STEWART - PASSION
#enjoy #recall #memories
Xtend FM 102.7... https://t.co/WXgqUM8qTO</t>
  </si>
  <si>
    <t>http://pbs.twimg.com/profile_images/606467240326660096/SPX9QvKJ_normal.jpg</t>
  </si>
  <si>
    <t>http://www.twitter.com/Miami_Grooves/status/725834582021541888</t>
  </si>
  <si>
    <t xml:space="preserve">725834581480448000 </t>
  </si>
  <si>
    <t>http://www.twitter.com/sim0naBear/status/725834581480448000</t>
  </si>
  <si>
    <t xml:space="preserve">725834580754731010 </t>
  </si>
  <si>
    <t>川津陽介</t>
  </si>
  <si>
    <t>gsq1985</t>
  </si>
  <si>
    <t>シンプルに自分を生きてます！
「もう泣くな。この自由の木を植えよう。
なにが正しいかは、全て時が語ってくれるさ。
道はでこぼこだらけだけど、旅は心底楽しいぜ。
世界をより酷い所にしようとしている奴らは、休暇なんて取ってないぜ。
だから、俺達が取ってる場合かい？」</t>
  </si>
  <si>
    <t>isaveで国境なき子どもたちに１円募金しました。_isaveApp（無料）:https://t.co/peuIS1aoiu</t>
  </si>
  <si>
    <t>http://pbs.twimg.com/profile_images/417249666795712512/gvYm-5gl_normal.jpeg</t>
  </si>
  <si>
    <t>http://www.twitter.com/gsq1985/status/725834580754731010</t>
  </si>
  <si>
    <t xml:space="preserve">725834580041805829 </t>
  </si>
  <si>
    <t>Kesha's ♡</t>
  </si>
  <si>
    <t>keshabrasilx</t>
  </si>
  <si>
    <t>http://t.co/pWSdqfZICo
http://t.co/LkqiKkmzFz</t>
  </si>
  <si>
    <t>Campinas, são paulo</t>
  </si>
  <si>
    <t>http://pbs.twimg.com/profile_images/725408582892662787/aMxv-ef7_normal.jpg</t>
  </si>
  <si>
    <t>http://www.twitter.com/keshabrasilx/status/725834580041805829</t>
  </si>
  <si>
    <t xml:space="preserve">725834580037492737 </t>
  </si>
  <si>
    <t>#iPad NEW IN BOX - Apple iPad Air 1st Generation 16GB, Wi-Fi, 9.7in - Silver - SEALED:  $287.99End Date: Sund... https://t.co/cIXwLwa0Sp</t>
  </si>
  <si>
    <t>http://www.twitter.com/AllBest4U/status/725834580037492737</t>
  </si>
  <si>
    <t xml:space="preserve">725834579270074368 </t>
  </si>
  <si>
    <t>Cameron Dallas</t>
  </si>
  <si>
    <t>SrslyMarith</t>
  </si>
  <si>
    <t>22 Mei 2016 5 Seconds of summer concert! They say nobody is perfect but @camerondallas and @jacobsartorius are close to perfection!!!</t>
  </si>
  <si>
    <t>5842</t>
  </si>
  <si>
    <t>http://pbs.twimg.com/profile_images/725022159739965440/d_N3TVoQ_normal.jpg</t>
  </si>
  <si>
    <t>http://www.twitter.com/SrslyMarith/status/725834579270074368</t>
  </si>
  <si>
    <t xml:space="preserve">725834578665988096 </t>
  </si>
  <si>
    <t>アオイトリ</t>
  </si>
  <si>
    <t>WKJP6oAyJuxf89w</t>
  </si>
  <si>
    <t>まだ始めたばかりで右も左も分からないです。 ご迷惑かけましたらすいません</t>
  </si>
  <si>
    <t>https://t.co/6CwZd7Ujgn</t>
  </si>
  <si>
    <t>http://pbs.twimg.com/profile_images/708380194009001984/nCAGuPtb_normal.jpg</t>
  </si>
  <si>
    <t>http://www.twitter.com/WKJP6oAyJuxf89w/status/725834578665988096</t>
  </si>
  <si>
    <t xml:space="preserve">725834577902706690 </t>
  </si>
  <si>
    <t>lissboan</t>
  </si>
  <si>
    <t>Вас видел 129 и силен и смел и как вообще</t>
  </si>
  <si>
    <t>Listen to "The Dragon Experience" by Ken Marshall &amp;amp; (Cevin) Key on Apple Music. https://t.co/MOU1BuKGwo</t>
  </si>
  <si>
    <t>http://pbs.twimg.com/profile_images/1182738927/2478736574_785c2c7911_normal.jpg</t>
  </si>
  <si>
    <t>http://www.twitter.com/lissboan/status/725834577902706690</t>
  </si>
  <si>
    <t xml:space="preserve">725834576573173761 </t>
  </si>
  <si>
    <t>AR ♚</t>
  </si>
  <si>
    <t>rodriguez_aagus</t>
  </si>
  <si>
    <t>snap: agussstinnna    IG: aaaagus.rodriguez 
lei manda y me quiere mucho!</t>
  </si>
  <si>
    <t>@_JuliFarfallini el sab es apple ✋🏼</t>
  </si>
  <si>
    <t>http://pbs.twimg.com/profile_images/711744504852774914/sbKa4B6R_normal.jpg</t>
  </si>
  <si>
    <t>http://www.twitter.com/rodriguez_aagus/status/725834576573173761</t>
  </si>
  <si>
    <t xml:space="preserve">725834574610194432 </t>
  </si>
  <si>
    <t>RadioDulceteOficial</t>
  </si>
  <si>
    <t>RadioDulcete</t>
  </si>
  <si>
    <t>Radio dedicada a cantora mexicana @DulceMaria. Padrinhos:  @PedroDamianof e @BlancaIreriES.
Dono: @MichelUckermann  Contato: radiodulcete@gmail.com</t>
  </si>
  <si>
    <t>http://pbs.twimg.com/profile_images/675055080136187904/0yAyYNHv_normal.jpg</t>
  </si>
  <si>
    <t>9226</t>
  </si>
  <si>
    <t>http://www.twitter.com/RadioDulcete/status/725834574610194432</t>
  </si>
  <si>
    <t xml:space="preserve">725834574526332928 </t>
  </si>
  <si>
    <t>Gamechanger Here</t>
  </si>
  <si>
    <t>disgamechanger</t>
  </si>
  <si>
    <t>Huuuuuge Value Add from @poorlilritchie</t>
  </si>
  <si>
    <t>RT @KathrynKuttis: #J350 Did someone say thought leader? Carl Icahn Says He Has Sold His Stake in Apple https://t.co/431H4B2iqg</t>
  </si>
  <si>
    <t>http://pbs.twimg.com/profile_images/689565227529166848/jBTlxGIG_normal.jpg</t>
  </si>
  <si>
    <t>http://www.twitter.com/disgamechanger/status/725834574526332928</t>
  </si>
  <si>
    <t xml:space="preserve">725834574429724672 </t>
  </si>
  <si>
    <t>小形 颯</t>
  </si>
  <si>
    <t>HayatesabuakaDA</t>
  </si>
  <si>
    <t>サブ 3年 リムる人×</t>
  </si>
  <si>
    <t>総資産が2509兆8122億3110万3739文になったよ。 #マネーファーム iOS版:https://t.co/qlzreyZOrO Android版:https://t.co/mtRdqbbFBM https://t.co/s8zaHMIlv5</t>
  </si>
  <si>
    <t>http://pbs.twimg.com/profile_images/724512832469917696/E2Gl9HLN_normal.jpg</t>
  </si>
  <si>
    <t>http://www.twitter.com/HayatesabuakaDA/status/725834574429724672</t>
  </si>
  <si>
    <t xml:space="preserve">725834573909610497 </t>
  </si>
  <si>
    <t>Rickyeezus</t>
  </si>
  <si>
    <t>im pretty sure there is more to life than being really really ridiculously good looking</t>
  </si>
  <si>
    <t>RT @isaacxpadilla: Apple Music is so clutch</t>
  </si>
  <si>
    <t>http://pbs.twimg.com/profile_images/719408030601707521/j8wju0AZ_normal.jpg</t>
  </si>
  <si>
    <t>http://www.twitter.com/Rickyeezus/status/725834573909610497</t>
  </si>
  <si>
    <t xml:space="preserve">725834573859282944 </t>
  </si>
  <si>
    <t>しっと</t>
  </si>
  <si>
    <t>yasaisuki340408</t>
  </si>
  <si>
    <t>レオ、ライア＆ピーと毎日遊んでいます♫ KREさんが、ひたすら好き(▰˘◡˘▰)  殆どKREVAさんの事しか呟きません〜(∗ ❛ั ᵕ ❛ั )੭່Խ✦*∘</t>
  </si>
  <si>
    <t>http://pbs.twimg.com/profile_images/592654133716525057/vNWsIT4a_normal.jpg</t>
  </si>
  <si>
    <t>http://www.twitter.com/yasaisuki340408/status/725834573859282944</t>
  </si>
  <si>
    <t xml:space="preserve">725834573750345729 </t>
  </si>
  <si>
    <t>angela ramirez</t>
  </si>
  <si>
    <t>sakuradulce123</t>
  </si>
  <si>
    <t>http://pbs.twimg.com/profile_images/718554239329570817/LB4UIkvu_normal.jpg</t>
  </si>
  <si>
    <t>http://www.twitter.com/sakuradulce123/status/725834573750345729</t>
  </si>
  <si>
    <t xml:space="preserve">725834572437422080 </t>
  </si>
  <si>
    <t>M20M6ski</t>
  </si>
  <si>
    <t>https://t.co/7RhwD52UQc https://t.co/80Cn6CY7BD</t>
  </si>
  <si>
    <t>http://pbs.twimg.com/profile_images/719829683232055296/XoSoDpMr_normal.jpg</t>
  </si>
  <si>
    <t>http://www.twitter.com/M20M6ski/status/725834572437422080</t>
  </si>
  <si>
    <t xml:space="preserve">725834571804073984 </t>
  </si>
  <si>
    <t>☆ゆみ☆(〃^ー^〃)</t>
  </si>
  <si>
    <t>yumiippe</t>
  </si>
  <si>
    <t>Switch Of Voice choir所属♬ Singer♬Dancer✨『ブスとイケメン』というダンスボーカルユニットでも活動しています！！ 5/31 原宿アストロホールにてS.O.VワンマンLive千花繚乱vol2決定！！ https://t.co/uVHQhiLoQB</t>
  </si>
  <si>
    <t>Switch Of Voiceの新曲
『ミドリ、桜』
🌏全世界同時配信🌏されました
たくさんの想いが詰まった1曲ぜひダウンロードして聴いて下さい😊
🌸iTunes StoreURL🌸
https://t.co/PG68QXOC5l https://t.co/GIgO8Dwb6K</t>
  </si>
  <si>
    <t>http://pbs.twimg.com/profile_images/709063739362783232/Yq8FS2GO_normal.jpg</t>
  </si>
  <si>
    <t>http://www.twitter.com/yumiippe/status/725834571804073984</t>
  </si>
  <si>
    <t xml:space="preserve">725834571686809600 </t>
  </si>
  <si>
    <t>Ahmed El Toni</t>
  </si>
  <si>
    <t>AhmedF30</t>
  </si>
  <si>
    <t>Basically a Metalhead and a Petrolhead. PSN: AhmedF30 snapchat: ahmedeltoni</t>
  </si>
  <si>
    <t>Alexandria, Egypt</t>
  </si>
  <si>
    <t>http://pbs.twimg.com/profile_images/717796275706585088/wwMZpVlJ_normal.jpg</t>
  </si>
  <si>
    <t>http://www.twitter.com/AhmedF30/status/725834571686809600</t>
  </si>
  <si>
    <t xml:space="preserve">725834570378039296 </t>
  </si>
  <si>
    <t>Llamadinero.com</t>
  </si>
  <si>
    <t>llamadinero</t>
  </si>
  <si>
    <t>Análisis Económico y Financiero en Español.</t>
  </si>
  <si>
    <t># CierreWallStreet: Apple amarga, por segundo día consecutivo, la sesión al abandonar Icahn a la manzana https://t.co/sZRhH4Lcj3</t>
  </si>
  <si>
    <t>http://pbs.twimg.com/profile_images/419663041592967168/HAKnu3pi_normal.jpeg</t>
  </si>
  <si>
    <t>http://www.twitter.com/llamadinero/status/725834570378039296</t>
  </si>
  <si>
    <t xml:space="preserve">725834570269003776 </t>
  </si>
  <si>
    <t>Diego Blank</t>
  </si>
  <si>
    <t>5Lawless5</t>
  </si>
  <si>
    <t>http://www.twitter.com/5Lawless5/status/725834570269003776</t>
  </si>
  <si>
    <t xml:space="preserve">725834568343912448 </t>
  </si>
  <si>
    <t>RT @_iphone_mag: Apple plans to argue FBI&amp;amp;#8217;s order to unlock iPhone violates its free-speech rights https://t.co/jupWIvfbqe https://t.…</t>
  </si>
  <si>
    <t>http://www.twitter.com/NewsIphone_/status/725834568343912448</t>
  </si>
  <si>
    <t xml:space="preserve">725834568142622721 </t>
  </si>
  <si>
    <t>http://www.twitter.com/Quinstax/status/725834568142622721</t>
  </si>
  <si>
    <t xml:space="preserve">725834567974682624 </t>
  </si>
  <si>
    <t>Windows 10 will no longer let you Google search from Cortana - The Verge https://t.co/UUtPI2nPSK</t>
  </si>
  <si>
    <t>http://www.twitter.com/SalvadorCerna3/status/725834567974682624</t>
  </si>
  <si>
    <t xml:space="preserve">725834567915958272 </t>
  </si>
  <si>
    <t>Wall Street berakhir jatuh terseret penurunan saham Apple https://t.co/nIJl1wTqmo</t>
  </si>
  <si>
    <t>http://www.twitter.com/Fi23kiii/status/725834567915958272</t>
  </si>
  <si>
    <t xml:space="preserve">725834567626584064 </t>
  </si>
  <si>
    <t>Robby Rachmansyah</t>
  </si>
  <si>
    <t>robbyrchmnsyh</t>
  </si>
  <si>
    <t>Official account : contact 5C98432A</t>
  </si>
  <si>
    <t>Wall Street berakhir jatuh terseret penurunan saham Apple: Wall Street mengakhiri sesi bergejolak dengan pele... https://t.co/jlbC7FwNf0</t>
  </si>
  <si>
    <t>http://pbs.twimg.com/profile_images/611793930540072960/l12Za1GD_normal.jpg</t>
  </si>
  <si>
    <t>http://www.twitter.com/robbyrchmnsyh/status/725834567626584064</t>
  </si>
  <si>
    <t xml:space="preserve">725834566846439425 </t>
  </si>
  <si>
    <t>回復くん@ソシャゲ</t>
  </si>
  <si>
    <t>skuru1938</t>
  </si>
  <si>
    <t>かわいいキャラがいっぱい登場！
【ぷちドラ】
iOS→https://t.co/A3KR4Ykfwk
Android→https://t.co/9LyfNfE55a
#ぷちドラ https://t.co/1aj22Fu6hl</t>
  </si>
  <si>
    <t>http://www.twitter.com/skuru1938/status/725834566846439425</t>
  </si>
  <si>
    <t xml:space="preserve">725834565827305472 </t>
  </si>
  <si>
    <t>IFA Magazine</t>
  </si>
  <si>
    <t>IFAMagazine</t>
  </si>
  <si>
    <t>For today's discerning financial and investment professionals.</t>
  </si>
  <si>
    <t>US close: Dow down as Apple’s fall cumbers tech sector -  https://t.co/obAMwMHu6x</t>
  </si>
  <si>
    <t>http://pbs.twimg.com/profile_images/702808635387285504/ZA_0BwTz_normal.jpg</t>
  </si>
  <si>
    <t>http://www.twitter.com/IFAMagazine/status/725834565827305472</t>
  </si>
  <si>
    <t xml:space="preserve">725834565789478912 </t>
  </si>
  <si>
    <t>~badwolf~fallenangel</t>
  </si>
  <si>
    <t>walkinoncerwolf</t>
  </si>
  <si>
    <t>No women should ever suffer at the hands of men - Sara Lance</t>
  </si>
  <si>
    <t>http://pbs.twimg.com/profile_images/508071319741534208/IGn7dkp2_normal.png</t>
  </si>
  <si>
    <t>http://www.twitter.com/walkinoncerwolf/status/725834565789478912</t>
  </si>
  <si>
    <t xml:space="preserve">725834565697171456 </t>
  </si>
  <si>
    <t>http://www.twitter.com/DulceTeamMx/status/725834565697171456</t>
  </si>
  <si>
    <t xml:space="preserve">725834565688791040 </t>
  </si>
  <si>
    <t>PUSAT KONVEKSI</t>
  </si>
  <si>
    <t>PUSAT_KONVEKSI</t>
  </si>
  <si>
    <t>Wall Street berakhir jatuh terseret penurunan saham Apple: Wall Street mengakhiri sesi bergejolak dengan pele... https://t.co/lOXkQfpDPu</t>
  </si>
  <si>
    <t>http://pbs.twimg.com/profile_images/451101044768919553/miGjQtTh_normal.png</t>
  </si>
  <si>
    <t>http://www.twitter.com/PUSAT_KONVEKSI/status/725834565688791040</t>
  </si>
  <si>
    <t xml:space="preserve">725834564606803968 </t>
  </si>
  <si>
    <t>What a time to be an Apple Music subscriber. 👏🏾🙌🏾 https://t.co/Yznzj6bITk</t>
  </si>
  <si>
    <t>http://www.twitter.com/RezilientKas/status/725834564606803968</t>
  </si>
  <si>
    <t xml:space="preserve">725834564585836544 </t>
  </si>
  <si>
    <t>Zena Morse</t>
  </si>
  <si>
    <t>ZenaMorse</t>
  </si>
  <si>
    <t>I am a Christian Patriot that is fed up!#CCOT #NoCommonCore #NoNWO #IslamIsTheProblem #Trump2016 #2A #NeverForgetBenghazi #ThinBlueLine #NRA Member</t>
  </si>
  <si>
    <t>http://pbs.twimg.com/profile_images/718621548890963968/2CkEddIB_normal.jpg</t>
  </si>
  <si>
    <t>http://www.twitter.com/ZenaMorse/status/725834564585836544</t>
  </si>
  <si>
    <t xml:space="preserve">725834564267048960 </t>
  </si>
  <si>
    <t>#CellPhone #Mobile #Deal : https://t.co/68YKGX33zi For Apple iPhone 6 Plus Slim Shell Lightweight Premium Flip Lea… https://t.co/aHoSxHE54P</t>
  </si>
  <si>
    <t>http://www.twitter.com/CellularDealsV/status/725834564267048960</t>
  </si>
  <si>
    <t xml:space="preserve">725834563608412161 </t>
  </si>
  <si>
    <t>airah</t>
  </si>
  <si>
    <t>lumieremaichard</t>
  </si>
  <si>
    <t>richard and nicomaine, no one else. // HAPPY KA?</t>
  </si>
  <si>
    <t>http://pbs.twimg.com/profile_images/723909065110216704/I0OF97t7_normal.jpg</t>
  </si>
  <si>
    <t>http://www.twitter.com/lumieremaichard/status/725834563608412161</t>
  </si>
  <si>
    <t xml:space="preserve">725834563415494656 </t>
  </si>
  <si>
    <t>Mommy Gateway</t>
  </si>
  <si>
    <t>LoriCarrese</t>
  </si>
  <si>
    <t>Mom-Entrepreneur and creator of the Mom EXPO National Tour, Mom2CEO CA Symposium, Mompreneurs of America, and loving mom to two beautiful little girls.</t>
  </si>
  <si>
    <t>#packsomehappy @treetop I was reintroduced to apple juice w/a sprig of
 thyme @mom2summit...goes well w/champagne! https://t.co/pkHGu7dRQN</t>
  </si>
  <si>
    <t>http://pbs.twimg.com/profile_images/1376200990/Lori_BK_shoot_15_normal.jpg</t>
  </si>
  <si>
    <t>http://www.twitter.com/LoriCarrese/status/725834563415494656</t>
  </si>
  <si>
    <t xml:space="preserve">725834563193323525 </t>
  </si>
  <si>
    <t>mannypaulino_</t>
  </si>
  <si>
    <t>Built not Born</t>
  </si>
  <si>
    <t>http://pbs.twimg.com/profile_images/725745813889110016/Pc1JPyrE_normal.jpg</t>
  </si>
  <si>
    <t>http://www.twitter.com/mannypaulino_/status/725834563193323525</t>
  </si>
  <si>
    <t xml:space="preserve">725834562828378113 </t>
  </si>
  <si>
    <t>Ann Ominous</t>
  </si>
  <si>
    <t>AnnOminous27</t>
  </si>
  <si>
    <t>( ∴｀Ｈ´∵)＜私がダイエット？面白いこと言うじゃない
マッコを痩せさせたらこうなる！？
https://t.co/sHBWfNrLWf
 #マッコ　#ダイエット https://t.co/6fGyDtwpFM</t>
  </si>
  <si>
    <t>http://pbs.twimg.com/profile_images/378800000031723727/a77e4058ae78936436338bb8df696500_normal.png</t>
  </si>
  <si>
    <t>http://www.twitter.com/AnnOminous27/status/725834562828378113</t>
  </si>
  <si>
    <t xml:space="preserve">725834561662283776 </t>
  </si>
  <si>
    <t>Hannah Bryant</t>
  </si>
  <si>
    <t>Elise_Hannahh</t>
  </si>
  <si>
    <t>My parents live in Texas. I live in the moment.</t>
  </si>
  <si>
    <t>I went to two Apple stores and they were sold out...</t>
  </si>
  <si>
    <t>http://pbs.twimg.com/profile_images/723010958314991616/jij7i_rY_normal.jpg</t>
  </si>
  <si>
    <t>http://www.twitter.com/Elise_Hannahh/status/725834561662283776</t>
  </si>
  <si>
    <t xml:space="preserve">725834560156618752 </t>
  </si>
  <si>
    <t>_jatez</t>
  </si>
  <si>
    <t>someone needs to help me make a good bio
sc: thatnigga_tez</t>
  </si>
  <si>
    <t>http://pbs.twimg.com/profile_images/710566938750005248/82ubwd-h_normal.jpg</t>
  </si>
  <si>
    <t>http://www.twitter.com/_jatez/status/725834560156618752</t>
  </si>
  <si>
    <t xml:space="preserve">725834559938519041 </t>
  </si>
  <si>
    <t>Liberty Costa Rica</t>
  </si>
  <si>
    <t>libertysjo</t>
  </si>
  <si>
    <t>Empresa líder en América para el traslado de compras desde Estados Unidos. Siente la libertad de comprar por internet…</t>
  </si>
  <si>
    <t>Perfeccione su trabajo con esta Apple iMac #LibertyLoTrae https://t.co/UFUqEQPkyY</t>
  </si>
  <si>
    <t>http://pbs.twimg.com/profile_images/575415515448922112/EdgAJE-Y_normal.png</t>
  </si>
  <si>
    <t>http://www.twitter.com/libertysjo/status/725834559938519041</t>
  </si>
  <si>
    <t xml:space="preserve">725834559917461504 </t>
  </si>
  <si>
    <t>mrgunn</t>
  </si>
  <si>
    <t>Director of Scholarly Communication for Mendeley at Elsevier - tweets not vetted by PR or legal</t>
  </si>
  <si>
    <t>Insight as to why Apple favored the concept of the app store instead of the open web. https://t.co/X6SWyGF0yd</t>
  </si>
  <si>
    <t>http://pbs.twimg.com/profile_images/679914371770798080/FBcokUq2_normal.jpg</t>
  </si>
  <si>
    <t>http://www.twitter.com/mrgunn/status/725834559917461504</t>
  </si>
  <si>
    <t xml:space="preserve">725834559892283393 </t>
  </si>
  <si>
    <t>Video: The Coolest Flash and Arrow Toys  https://t.co/OUhAOHuZGd via https://t.co/80P6UKD3u7</t>
  </si>
  <si>
    <t>http://www.twitter.com/VodioGames/status/725834559892283393</t>
  </si>
  <si>
    <t xml:space="preserve">725834559867129857 </t>
  </si>
  <si>
    <t>Karina♡</t>
  </si>
  <si>
    <t>kval05</t>
  </si>
  <si>
    <t>'Vive la Vida Sonriendo'</t>
  </si>
  <si>
    <t>http://pbs.twimg.com/profile_images/725818556051386368/HN_CnkLg_normal.jpg</t>
  </si>
  <si>
    <t>http://www.twitter.com/kval05/status/725834559867129857</t>
  </si>
  <si>
    <t xml:space="preserve">725834559657381889 </t>
  </si>
  <si>
    <t>RT @DMForoUnivision: #INFO No Sé Llorar de @DulceMaria ya disponible en iTunes Venezuela https://t.co/0vlhrB3ZJ8</t>
  </si>
  <si>
    <t>http://www.twitter.com/DulceTeamMx/status/725834559657381889</t>
  </si>
  <si>
    <t xml:space="preserve">725834559191805953 </t>
  </si>
  <si>
    <t>BILL.ENA</t>
  </si>
  <si>
    <t>MALOBILL</t>
  </si>
  <si>
    <t>Oakland Raiders, Defensive Coordinator Nuuuli Voc-Tech High School, American Samoa</t>
  </si>
  <si>
    <t>Final picks for the 14th pick, Buckner, Butler, Nkemdici, Ragland, Apple, Jackson</t>
  </si>
  <si>
    <t>http://pbs.twimg.com/profile_images/620230418126667777/ys1ZJPrm_normal.jpg</t>
  </si>
  <si>
    <t>http://www.twitter.com/MALOBILL/status/725834559191805953</t>
  </si>
  <si>
    <t xml:space="preserve">725834558776610817 </t>
  </si>
  <si>
    <t>宮永　裕介</t>
  </si>
  <si>
    <t>MiyanagaYusuke</t>
  </si>
  <si>
    <t>好きなもの：お酒！ももクロ！ゆず！スポーツ
嫌いなもの：きゅうり。骨折。ジャンプ台。</t>
  </si>
  <si>
    <t>立ちながら寝てはる！
器用なやっちゃ！ https://t.co/t0XtzU8J9X https://t.co/2h3LKcJzVG</t>
  </si>
  <si>
    <t>http://pbs.twimg.com/profile_images/2456141251/image_normal.jpg</t>
  </si>
  <si>
    <t>http://www.twitter.com/MiyanagaYusuke/status/725834558776610817</t>
  </si>
  <si>
    <t xml:space="preserve">725834558650732544 </t>
  </si>
  <si>
    <t>IDEASPARATODOS</t>
  </si>
  <si>
    <t>IDEASPARATODOS1</t>
  </si>
  <si>
    <t>Sharing  ideas on several topics</t>
  </si>
  <si>
    <t>#IdeasParaTodos Apple may be working on a way to show friends your autocorrect mistakes http://www.theverge.c... https://t.co/RuOcTQbBss</t>
  </si>
  <si>
    <t>http://pbs.twimg.com/profile_images/567809815758385153/Oz2c8U47_normal.jpeg</t>
  </si>
  <si>
    <t>6982</t>
  </si>
  <si>
    <t>http://www.twitter.com/IDEASPARATODOS1/status/725834558650732544</t>
  </si>
  <si>
    <t xml:space="preserve">725834558193561600 </t>
  </si>
  <si>
    <t>Ava Greig</t>
  </si>
  <si>
    <t>avagreig</t>
  </si>
  <si>
    <t>sc xavagreigx</t>
  </si>
  <si>
    <t>@Mercedes_Henz trying to go out and get an apple</t>
  </si>
  <si>
    <t>http://pbs.twimg.com/profile_images/721341567584309248/_x--peX8_normal.jpg</t>
  </si>
  <si>
    <t>http://www.twitter.com/avagreig/status/725834558193561600</t>
  </si>
  <si>
    <t xml:space="preserve">725834557769949185 </t>
  </si>
  <si>
    <t>ℬℭⅢ♛</t>
  </si>
  <si>
    <t>BlakeCarr3</t>
  </si>
  <si>
    <t>#HalaMadrid | #SportingKC | #HeatNation | IG/SC - blakecarr3</t>
  </si>
  <si>
    <t>http://pbs.twimg.com/profile_images/723249324138713088/MLxwi8qe_normal.jpg</t>
  </si>
  <si>
    <t>http://www.twitter.com/BlakeCarr3/status/725834557769949185</t>
  </si>
  <si>
    <t xml:space="preserve">725834557174472705 </t>
  </si>
  <si>
    <t>Big Eric</t>
  </si>
  <si>
    <t>eric_diaz19</t>
  </si>
  <si>
    <t>A14/YM. #HDMH</t>
  </si>
  <si>
    <t>http://pbs.twimg.com/profile_images/691107818787717120/dzJUuCK6_normal.jpg</t>
  </si>
  <si>
    <t>http://www.twitter.com/eric_diaz19/status/725834557174472705</t>
  </si>
  <si>
    <t xml:space="preserve">725834557119832064 </t>
  </si>
  <si>
    <t>吾妻毅(東武ロード)</t>
  </si>
  <si>
    <t>KSragi9101</t>
  </si>
  <si>
    <t>R32愛好家</t>
  </si>
  <si>
    <t>おはようございます https://t.co/VGeAUbN2WO</t>
  </si>
  <si>
    <t>http://pbs.twimg.com/profile_images/718690923425636352/-J6Xf9g5_normal.jpg</t>
  </si>
  <si>
    <t>http://www.twitter.com/KSragi9101/status/725834557119832064</t>
  </si>
  <si>
    <t xml:space="preserve">725834556679532548 </t>
  </si>
  <si>
    <t>Philip Perich</t>
  </si>
  <si>
    <t>Nightwingpdp</t>
  </si>
  <si>
    <t>Podcaster, Blogger, Producer for Southgate Media Group. Nightwingpdp@gmail.com</t>
  </si>
  <si>
    <t>New @marvel_roundup! https://t.co/9uCyBHWscR @CharlieEsser &amp;amp; I review #Marvel 4-20-2016! #Avengers #CaptainMarvel https://t.co/9OFgH69Prc</t>
  </si>
  <si>
    <t>http://pbs.twimg.com/profile_images/696015925112401920/g47tXzd7_normal.jpg</t>
  </si>
  <si>
    <t>http://www.twitter.com/Nightwingpdp/status/725834556679532548</t>
  </si>
  <si>
    <t xml:space="preserve">725834556297740289 </t>
  </si>
  <si>
    <t>IG:NOWORSEENEMY</t>
  </si>
  <si>
    <t>noworseenemy</t>
  </si>
  <si>
    <t>Physique Architect &amp; COMBAT VET  OIF 1 (Invasion/RCT-5) OIF 2 (SASO) OIF 08-09  USMC RET.
Ambassador for Torai Wine &amp; Design
https://t.co/Msa1trOI57</t>
  </si>
  <si>
    <t>RT @URR_Patrick: She started low to get me HIGH baby take me to the sky. @DavidCorrey https://t.co/ARprXKidlo https://t.co/ZpOSE8Ov6g https…</t>
  </si>
  <si>
    <t>http://pbs.twimg.com/profile_images/725834197718294529/1Xgbd5FR_normal.jpg</t>
  </si>
  <si>
    <t>http://www.twitter.com/noworseenemy/status/725834556297740289</t>
  </si>
  <si>
    <t xml:space="preserve">725834555136028672 </t>
  </si>
  <si>
    <t>deuces</t>
  </si>
  <si>
    <t>Yes__We__Cam</t>
  </si>
  <si>
    <t>Never Satisfied // BLE22ED // MNE</t>
  </si>
  <si>
    <t>http://pbs.twimg.com/profile_images/725362784796590081/RuNvsIyE_normal.jpg</t>
  </si>
  <si>
    <t>http://www.twitter.com/Yes__We__Cam/status/725834555136028672</t>
  </si>
  <si>
    <t xml:space="preserve">725834554884280320 </t>
  </si>
  <si>
    <t>かせひろ</t>
  </si>
  <si>
    <t>hiroks</t>
  </si>
  <si>
    <t>アラフォー。甘党なおじさん。</t>
  </si>
  <si>
    <t>にゃんこ型グミ襲来。
ただちにパズルに挑戦せよ。
「ねこグミキャッチャー 〜ねこあつめクレーンパズル〜」
ios版：https://t.co/qZoxL6pMF8
Android版：https://t.co/puOt3CdLc4 https://t.co/srgUBUDycX</t>
  </si>
  <si>
    <t>http://pbs.twimg.com/profile_images/1392186562/hiroks_normal.jpg</t>
  </si>
  <si>
    <t>http://www.twitter.com/hiroks/status/725834554884280320</t>
  </si>
  <si>
    <t xml:space="preserve">725834554800402432 </t>
  </si>
  <si>
    <t>#な行でなぜモテないのか分かる 
(´；ω；｀)
(✿｡･ｖ･｡)
塗った
寝
の方
私がモテないのは40%が顔文字のせいです(責任転嫁)</t>
  </si>
  <si>
    <t>http://www.twitter.com/kanaha_apple/status/725834554800402432</t>
  </si>
  <si>
    <t xml:space="preserve">725834553617588224 </t>
  </si>
  <si>
    <t>Video: NBA Meme Team - Top 5  https://t.co/YQUZqkiUQo via https://t.co/lt1jPDz9PV</t>
  </si>
  <si>
    <t>http://www.twitter.com/VodioSports/status/725834553617588224</t>
  </si>
  <si>
    <t xml:space="preserve">725834553361747969 </t>
  </si>
  <si>
    <t>Gustavo Monay</t>
  </si>
  <si>
    <t>GustavoMomay</t>
  </si>
  <si>
    <t>http://pbs.twimg.com/profile_images/723886836590895105/DSnLhuB4_normal.jpg</t>
  </si>
  <si>
    <t>http://www.twitter.com/GustavoMomay/status/725834553361747969</t>
  </si>
  <si>
    <t xml:space="preserve">725834552707567616 </t>
  </si>
  <si>
    <t>Cнαrity.</t>
  </si>
  <si>
    <t>xCharityMo</t>
  </si>
  <si>
    <t>IG : charityms_ ||</t>
  </si>
  <si>
    <t>Not my Apple Music fucking up on Views eve</t>
  </si>
  <si>
    <t>http://pbs.twimg.com/profile_images/595980184668524545/EKBXYux__normal.jpg</t>
  </si>
  <si>
    <t>3533</t>
  </si>
  <si>
    <t>http://www.twitter.com/xCharityMo/status/725834552707567616</t>
  </si>
  <si>
    <t xml:space="preserve">725834552640438273 </t>
  </si>
  <si>
    <t>#CellPhone #Mobile #Deal : https://t.co/zlD77zwSLc Apple iPhone 6 - 64GB - Factory GSM Unlocked Smartphone BLACK W… https://t.co/pAGKRY4EsH</t>
  </si>
  <si>
    <t>http://www.twitter.com/CellularDealsV/status/725834552640438273</t>
  </si>
  <si>
    <t xml:space="preserve">725834552585777152 </t>
  </si>
  <si>
    <t>Itsbree</t>
  </si>
  <si>
    <t>http://pbs.twimg.com/profile_images/683152504977133568/QTmsIvcU_normal.jpg</t>
  </si>
  <si>
    <t>http://www.twitter.com/Itsbree/status/725834552585777152</t>
  </si>
  <si>
    <t xml:space="preserve">725834552501923840 </t>
  </si>
  <si>
    <t>Itzybella23</t>
  </si>
  <si>
    <t>itzybella23</t>
  </si>
  <si>
    <t>When was the last time...?</t>
  </si>
  <si>
    <t>http://pbs.twimg.com/profile_images/705314928496762880/KymYM9Wd_normal.jpg</t>
  </si>
  <si>
    <t>http://www.twitter.com/itzybella23/status/725834552501923840</t>
  </si>
  <si>
    <t xml:space="preserve">725834552409628673 </t>
  </si>
  <si>
    <t>レベル14の水槽はこちらです。 #フィッシュガーデン iOS版:https://t.co/W9lKGLhHhE Android版:https://t.co/YU3znC5Wwqたままだでしさ https://t.co/iSWzvWF7sR</t>
  </si>
  <si>
    <t>http://www.twitter.com/Vs3dWn/status/725834552409628673</t>
  </si>
  <si>
    <t xml:space="preserve">725834552350900224 </t>
  </si>
  <si>
    <t>4/29 8:50
ただ今のガチャ☆5確率は：12.5％
↓今すぐガチャる!↓
https://t.co/MX2gBfFjeQ
ガチャ結果を確認する場合は↓
https://t.co/8y6oiU3B27
#白猫 #ガチャ研</t>
  </si>
  <si>
    <t>10856</t>
  </si>
  <si>
    <t>http://www.twitter.com/shironekogatya/status/725834552350900224</t>
  </si>
  <si>
    <t xml:space="preserve">725834552350887936 </t>
  </si>
  <si>
    <t>4/29 8:50
ただ今のガチャ☆5確率は：23.3％
↓今すぐガチャる!↓
https://t.co/yVn5Cg6cZE
ガチャ結果を確認する場合は↓
https://t.co/9B0gaYu6Li
#ドカバト #ガチャ研</t>
  </si>
  <si>
    <t>http://www.twitter.com/dokabatogatya/status/725834552350887936</t>
  </si>
  <si>
    <t xml:space="preserve">725834551013052416 </t>
  </si>
  <si>
    <t>daiana  ∞</t>
  </si>
  <si>
    <t>amor_verdeee</t>
  </si>
  <si>
    <t>siempre con el equipo verde ♥ mica - gonza- pitu- bruno ... sazon mikkelias</t>
  </si>
  <si>
    <t>bs.as Argentina</t>
  </si>
  <si>
    <t>http://pbs.twimg.com/profile_images/705071306195267586/jxpvWxMx_normal.jpg</t>
  </si>
  <si>
    <t>http://www.twitter.com/amor_verdeee/status/725834551013052416</t>
  </si>
  <si>
    <t xml:space="preserve">725834550849474560 </t>
  </si>
  <si>
    <t>hi @robkardashian iPhone app TheDonald does not want going viral #TellsItLikeItis https://t.co/s2RY8n4f8m</t>
  </si>
  <si>
    <t>http://www.twitter.com/MontesinosRob/status/725834550849474560</t>
  </si>
  <si>
    <t xml:space="preserve">725834550178357248 </t>
  </si>
  <si>
    <t>http://www.twitter.com/lunasavinon/status/725834550178357248</t>
  </si>
  <si>
    <t xml:space="preserve">725834549452787712 </t>
  </si>
  <si>
    <t>APPLE IPHONE 6 GOLD **PLEASE READ DESCRIPTIONS!** - A1549 https://t.co/RefcHFR0ql https://t.co/OTKiw0O6jb</t>
  </si>
  <si>
    <t>http://www.twitter.com/primokevinprim/status/725834549452787712</t>
  </si>
  <si>
    <t xml:space="preserve">725834549226139649 </t>
  </si>
  <si>
    <t>포도잼</t>
  </si>
  <si>
    <t>podorane</t>
  </si>
  <si>
    <t>사랑합니다. 이렇게 말할 때도 됐나요.</t>
  </si>
  <si>
    <t>토이 스토리에서 베이비페이스을(를) 잠금 해제했습니다! #disneycrossyroad 아제발살려줘 https://t.co/WiBUDFodnl https://t.co/W4ntkL4XSr</t>
  </si>
  <si>
    <t>http://pbs.twimg.com/profile_images/725390336097312768/IU0FJD0J_normal.jpg</t>
  </si>
  <si>
    <t>http://www.twitter.com/podorane/status/725834549226139649</t>
  </si>
  <si>
    <t xml:space="preserve">725834549033234432 </t>
  </si>
  <si>
    <t>@IDEASPARATODOS1 Apple may be working on a way to show friends your autocorrect mistakes http://www.theverge.... https://t.co/RuOcTQbBss</t>
  </si>
  <si>
    <t>http://www.twitter.com/IDEASPARATODOS1/status/725834549033234432</t>
  </si>
  <si>
    <t xml:space="preserve">725834548462784512 </t>
  </si>
  <si>
    <t>たかっさん</t>
  </si>
  <si>
    <t>yamtakassan</t>
  </si>
  <si>
    <t>愛媛県出身 スーパーマン(スーパー勤務)です。</t>
  </si>
  <si>
    <t>決めろ！最速ドリフト！スマートフォン向けドリフトゲーム「ドリフトスピリッツ」好評配信中！#ドリフトスピリッツ 4月29日 https://t.co/LQlDEDudkh</t>
  </si>
  <si>
    <t>http://pbs.twimg.com/profile_images/541477707473637376/_ZbzI1Su_normal.jpeg</t>
  </si>
  <si>
    <t>http://www.twitter.com/yamtakassan/status/725834548462784512</t>
  </si>
  <si>
    <t xml:space="preserve">725834548085317634 </t>
  </si>
  <si>
    <t>isaveでエイズ孤児支援plasに１円募金しました。_isaveApp（無料）:https://t.co/peuIS1aoiu</t>
  </si>
  <si>
    <t>http://www.twitter.com/gsq1985/status/725834548085317634</t>
  </si>
  <si>
    <t xml:space="preserve">725834547649241088 </t>
  </si>
  <si>
    <t>http://www.twitter.com/fundacion_MP/status/725834547649241088</t>
  </si>
  <si>
    <t xml:space="preserve">725834547544264705 </t>
  </si>
  <si>
    <t>iPhone Addict</t>
  </si>
  <si>
    <t>iPhoneMastaz</t>
  </si>
  <si>
    <t>Apple iMac 21,5" reconditionné en promotion à 949.00€: En promotion à 949€. Cet iMac 21.5”… https://t.co/WVPtiABIY4 https://t.co/WY1OTbqJ2Q</t>
  </si>
  <si>
    <t>http://pbs.twimg.com/profile_images/511817369887322113/z4A8R9Zi_normal.jpeg</t>
  </si>
  <si>
    <t>http://www.twitter.com/iPhoneMastaz/status/725834547544264705</t>
  </si>
  <si>
    <t xml:space="preserve">725834547343032320 </t>
  </si>
  <si>
    <t>vini</t>
  </si>
  <si>
    <t>multiplythered</t>
  </si>
  <si>
    <t>ex sertaneja agr diva pop</t>
  </si>
  <si>
    <t>Listen to SMS (Bangerz) [feat. Britney Spears] by Miley Cyrus on @AppleMusic 🎶  https://t.co/BIL8yTDquI</t>
  </si>
  <si>
    <t>http://pbs.twimg.com/profile_images/724730146129907712/uzcUNrEO_normal.jpg</t>
  </si>
  <si>
    <t>http://www.twitter.com/multiplythered/status/725834547343032320</t>
  </si>
  <si>
    <t xml:space="preserve">725834546785189888 </t>
  </si>
  <si>
    <t>Radical 力 (power): do you know these 12 #hanzi? #chinese #mandarin https://t.co/vk90oQq9C3 https://t.co/7p2ZwEsE4c</t>
  </si>
  <si>
    <t>http://www.twitter.com/HFLearnChinese/status/725834546785189888</t>
  </si>
  <si>
    <t xml:space="preserve">725834545027682305 </t>
  </si>
  <si>
    <t>Trevor Hurt</t>
  </si>
  <si>
    <t>THurt512</t>
  </si>
  <si>
    <t>Texas Longhorn Sports | Texas Country Music | TXST</t>
  </si>
  <si>
    <t>@THurt512 what's even worse is this dumbass auto correct from Apple</t>
  </si>
  <si>
    <t>http://pbs.twimg.com/profile_images/685554356284821506/3p_-bUCW_normal.jpg</t>
  </si>
  <si>
    <t>http://www.twitter.com/THurt512/status/725834545027682305</t>
  </si>
  <si>
    <t xml:space="preserve">725834544310456320 </t>
  </si>
  <si>
    <t>Apple iPhone 4/4S -8, 16 ou 32 Go en promotion à 99.00€: En promotion à 99€. Ces Apple… https://t.co/IGgAq7ZMkd https://t.co/SNf5YkU0l6</t>
  </si>
  <si>
    <t>http://www.twitter.com/iPhoneMastaz/status/725834544310456320</t>
  </si>
  <si>
    <t xml:space="preserve">725834544079761408 </t>
  </si>
  <si>
    <t>NEGERI PERCOBAAN</t>
  </si>
  <si>
    <t>Brother_Jst</t>
  </si>
  <si>
    <t>Akun Berita Ketua @JASUNTAK Ke-3 (2012-2014) • Kritikus @JASUNTAK • Dikelola oleh Staf Pribadi (@BrotherJst) Twit dari Miftahul Taufiq H Cek Favorit.</t>
  </si>
  <si>
    <t>[ANTARA] Wall Street berakhir jatuh terseret penurunan saham Apple: Wall Street mengakhiri sesi bergejolak de... https://t.co/99IkmjvuW9</t>
  </si>
  <si>
    <t>http://pbs.twimg.com/profile_images/485097726774743041/JGT0KJBm_normal.jpeg</t>
  </si>
  <si>
    <t>http://www.twitter.com/Brother_Jst/status/725834544079761408</t>
  </si>
  <si>
    <t xml:space="preserve">725834544054722562 </t>
  </si>
  <si>
    <t>Express Technology</t>
  </si>
  <si>
    <t>expresstechie</t>
  </si>
  <si>
    <t>Technology covered with the average user in the mind. Follow us for reviews, exclusives and all the tech news in India.</t>
  </si>
  <si>
    <t>Facebook, Samsung, Apple and other key results from tech companies
https://t.co/a2Qntfv6XO</t>
  </si>
  <si>
    <t>http://pbs.twimg.com/profile_images/595083746216259584/FfOYxJfr_normal.png</t>
  </si>
  <si>
    <t>12469</t>
  </si>
  <si>
    <t>http://www.twitter.com/expresstechie/status/725834544054722562</t>
  </si>
  <si>
    <t xml:space="preserve">725834543958134785 </t>
  </si>
  <si>
    <t>Share Info Update</t>
  </si>
  <si>
    <t>ShareInfoUpdate</t>
  </si>
  <si>
    <t>Berbagi Informasi Terupdate</t>
  </si>
  <si>
    <t>Wall Street berakhir jatuh terseret penurunan saham Apple: Wall Street mengakhiri sesi bergejolak dengan pele... https://t.co/ZdWfrakORT</t>
  </si>
  <si>
    <t>http://pbs.twimg.com/profile_images/427659199925846016/ff4dr3lo_normal.png</t>
  </si>
  <si>
    <t>9522</t>
  </si>
  <si>
    <t>6698</t>
  </si>
  <si>
    <t>http://www.twitter.com/ShareInfoUpdate/status/725834543958134785</t>
  </si>
  <si>
    <t xml:space="preserve">725834542087606272 </t>
  </si>
  <si>
    <t>Jensvdauwera</t>
  </si>
  <si>
    <t>Graphic Designer - Webdeveloper - AP</t>
  </si>
  <si>
    <t>http://pbs.twimg.com/profile_images/712813008704159745/wr6Dr49H_normal.jpg</t>
  </si>
  <si>
    <t>http://www.twitter.com/Jensvdauwera/status/725834542087606272</t>
  </si>
  <si>
    <t xml:space="preserve">725834541667999744 </t>
  </si>
  <si>
    <t>alya armeilin</t>
  </si>
  <si>
    <t>alyaarmeilin</t>
  </si>
  <si>
    <t>Mawar itu indah nan mempesona, Ingin sekali negeri yang kucinta ini, bertabur pesona yang indah, yang bisa berikan manfaat bagi semua yang ada didalamnya</t>
  </si>
  <si>
    <t>Wall Street berakhir jatuh terseret penurunan saham Apple: Wall Street mengakhiri sesi bergejolak dengan pele... https://t.co/LaVcFXn00S</t>
  </si>
  <si>
    <t>http://pbs.twimg.com/profile_images/451255212036980736/eDNOIWDX_normal.jpeg</t>
  </si>
  <si>
    <t>http://www.twitter.com/alyaarmeilin/status/725834541667999744</t>
  </si>
  <si>
    <t xml:space="preserve">725834540581675008 </t>
  </si>
  <si>
    <t>I❤DulceMaría</t>
  </si>
  <si>
    <t>flor3025</t>
  </si>
  <si>
    <t>http://pbs.twimg.com/profile_images/724604617607139329/4G-5CDjO_normal.jpg</t>
  </si>
  <si>
    <t>http://www.twitter.com/flor3025/status/725834540581675008</t>
  </si>
  <si>
    <t xml:space="preserve">725834540288090112 </t>
  </si>
  <si>
    <t>Australia Free 31. Touchgrind BMX - Illusion Labs  https://t.co/cKEyXc33Rz  #mac  #apple  7412</t>
  </si>
  <si>
    <t>http://www.twitter.com/MacAppRank/status/725834540288090112</t>
  </si>
  <si>
    <t xml:space="preserve">725834539763793920 </t>
  </si>
  <si>
    <t>della anggraini</t>
  </si>
  <si>
    <t>della_angr3</t>
  </si>
  <si>
    <t>Pray, study, love</t>
  </si>
  <si>
    <t>Wall Street berakhir jatuh terseret penurunan saham Apple: Wall Street mengakhiri sesi bergejolak dengan pele... https://t.co/kIuyPR5zsk</t>
  </si>
  <si>
    <t>http://pbs.twimg.com/profile_images/447345441915412480/iPcQDCoM_normal.jpeg</t>
  </si>
  <si>
    <t>http://www.twitter.com/della_angr3/status/725834539763793920</t>
  </si>
  <si>
    <t xml:space="preserve">725834539742990336 </t>
  </si>
  <si>
    <t>#CellPhone #Mobile #Deal : https://t.co/H2AdupXtxC Monoprice 12877 Select Series Apple MFi Certified Lightning™ Ca… https://t.co/l9eWOKjM3Z</t>
  </si>
  <si>
    <t>http://www.twitter.com/CellularDealsV/status/725834539742990336</t>
  </si>
  <si>
    <t xml:space="preserve">725834539122085888 </t>
  </si>
  <si>
    <t>http://www.twitter.com/DulceTeamMx/status/725834539122085888</t>
  </si>
  <si>
    <t xml:space="preserve">725834537914109952 </t>
  </si>
  <si>
    <t>Fariz elza</t>
  </si>
  <si>
    <t>fariz_elza10</t>
  </si>
  <si>
    <t>knowledge, pray, skate.</t>
  </si>
  <si>
    <t>Wall Street berakhir jatuh terseret penurunan saham Apple: Wall Street mengakhiri sesi bergejolak dengan pele... https://t.co/auCFRBJUCM</t>
  </si>
  <si>
    <t>http://pbs.twimg.com/profile_images/446918979550863360/40l9f2Oo_normal.jpeg</t>
  </si>
  <si>
    <t>http://www.twitter.com/fariz_elza10/status/725834537914109952</t>
  </si>
  <si>
    <t xml:space="preserve">725834537758953473 </t>
  </si>
  <si>
    <t>50caf8af82634fa</t>
  </si>
  <si>
    <t>おじモンGETだぜ！多種多様なおじモンのコンプリートを目指せ！ #おじモン
Android: https://t.co/YuDLHCzbOc
iOS: https://t.co/i64Pre4Oab https://t.co/kGBv4EUkne</t>
  </si>
  <si>
    <t>http://pbs.twimg.com/profile_images/675916960643727360/pmXG_cef_normal.jpg</t>
  </si>
  <si>
    <t>http://www.twitter.com/50caf8af82634fa/status/725834537758953473</t>
  </si>
  <si>
    <t xml:space="preserve">725834537658376192 </t>
  </si>
  <si>
    <t>RT @Team_Trendy: • Já disponível o novo single de @DulceMaria 
BUY NO SE LLORAR ON ITUNES https://t.co/1bTeB3Ht7I</t>
  </si>
  <si>
    <t>http://www.twitter.com/AnneRozaCat/status/725834537658376192</t>
  </si>
  <si>
    <t xml:space="preserve">725834537284952064 </t>
  </si>
  <si>
    <t>Tyo News</t>
  </si>
  <si>
    <t>tyonews</t>
  </si>
  <si>
    <t>#TyoNews</t>
  </si>
  <si>
    <t>#TyoNews Wall Street berakhir jatuh terseret penurunan saham Apple: Wall Street mengakhiri sesi bergejo... https://t.co/TG9nzOf6lf #News</t>
  </si>
  <si>
    <t>http://pbs.twimg.com/profile_images/427238128554741760/vk3y2x0u_normal.jpeg</t>
  </si>
  <si>
    <t>http://www.twitter.com/tyonews/status/725834537284952064</t>
  </si>
  <si>
    <t xml:space="preserve">725834536009912320 </t>
  </si>
  <si>
    <t>ita kumalasari</t>
  </si>
  <si>
    <t>ita_sari33</t>
  </si>
  <si>
    <t>orang manis itu tidak cukup hanya dilihat dari fisiknya, tp manis itu akan teresa apabila disandingkan dengan hatinya</t>
  </si>
  <si>
    <t>Wall Street berakhir jatuh terseret penurunan saham Apple: Wall Street mengakhiri sesi bergejolak dengan pele... https://t.co/GJCJkSjChb</t>
  </si>
  <si>
    <t>http://pbs.twimg.com/profile_images/450837327426768896/I5y1MPbW_normal.jpeg</t>
  </si>
  <si>
    <t>http://www.twitter.com/ita_sari33/status/725834536009912320</t>
  </si>
  <si>
    <t xml:space="preserve">725834535120867328 </t>
  </si>
  <si>
    <t>USA HOT DEALS : https://t.co/WY4enLvf85 #2191 Apple Computer, 800k External Floppy Disk Drive  Model #M1031
$368.… https://t.co/uBjTDV5SU9</t>
  </si>
  <si>
    <t>http://www.twitter.com/Divani_yy6/status/725834535120867328</t>
  </si>
  <si>
    <t xml:space="preserve">725834535011758080 </t>
  </si>
  <si>
    <t>Marquetta Baldrige</t>
  </si>
  <si>
    <t>tylinoqusyge</t>
  </si>
  <si>
    <t>@Dagoldenboy04 You need to check  out this new sneaker app here https://t.co/G5E0bB1rOG https://t.co/djJ7j1LI2q</t>
  </si>
  <si>
    <t>http://pbs.twimg.com/profile_images/3543817762/52e2781ac3405ea6c4afb831990377cc_normal.jpeg</t>
  </si>
  <si>
    <t>http://www.twitter.com/tylinoqusyge/status/725834535011758080</t>
  </si>
  <si>
    <t xml:space="preserve">725834534688706560 </t>
  </si>
  <si>
    <t>adhan arays</t>
  </si>
  <si>
    <t>ardhan_ray</t>
  </si>
  <si>
    <t>terus berjalan dengan penuh kesederhanan, memotret keindahan dan kebenaran dari suatu kejadian</t>
  </si>
  <si>
    <t>Wall Street berakhir jatuh terseret penurunan saham Apple: Wall Street mengakhiri sesi bergejolak dengan pele... https://t.co/DBNkkhKdlI</t>
  </si>
  <si>
    <t>http://pbs.twimg.com/profile_images/450822261562294273/CYYhjWsy_normal.jpeg</t>
  </si>
  <si>
    <t>http://www.twitter.com/ardhan_ray/status/725834534688706560</t>
  </si>
  <si>
    <t xml:space="preserve">725834534042787844 </t>
  </si>
  <si>
    <t>Apple iPhone 4S reconditionné en promotion à 129.00€: En promotion à 129€. Cet Apple iPhone… https://t.co/pG7cdVZraM https://t.co/ajJLz6eWWB</t>
  </si>
  <si>
    <t>http://www.twitter.com/iPhoneMastaz/status/725834534042787844</t>
  </si>
  <si>
    <t xml:space="preserve">725834534009344001 </t>
  </si>
  <si>
    <t>Jorge Verde</t>
  </si>
  <si>
    <t>j_verde</t>
  </si>
  <si>
    <t>| 21 | UConn '17 ~ Economics | Snapchat: j_verde | Mightily gifted at taking naps and watching Netflix.</t>
  </si>
  <si>
    <t>http://pbs.twimg.com/profile_images/378800000543443079/ac22293cf2e4a49f630bd7421e0a1126_normal.jpeg</t>
  </si>
  <si>
    <t>http://www.twitter.com/j_verde/status/725834534009344001</t>
  </si>
  <si>
    <t xml:space="preserve">725834533887582208 </t>
  </si>
  <si>
    <t>Video:   https://t.co/potkSlyis7 via https://t.co/tmM2Vqai84</t>
  </si>
  <si>
    <t>http://www.twitter.com/VodioMusic/status/725834533887582208</t>
  </si>
  <si>
    <t xml:space="preserve">725834533250076672 </t>
  </si>
  <si>
    <t>RT @DMForoUnivision: #INFO No Sé Llorar de @DulceMaria ya disponible en Latinoamérica en iTunes https://t.co/3BPcPbAaep</t>
  </si>
  <si>
    <t>http://www.twitter.com/DulceTeamMx/status/725834533250076672</t>
  </si>
  <si>
    <t xml:space="preserve">725834533166182400 </t>
  </si>
  <si>
    <t>Android Fans club</t>
  </si>
  <si>
    <t>AndroidFansclub</t>
  </si>
  <si>
    <t>Your best source of Android News on Twitter.</t>
  </si>
  <si>
    <t>Apple Music for Android Gains Support for Music Videos, Family Billing Plan - Mac Rumors https://t.co/BO7ILqXew2</t>
  </si>
  <si>
    <t xml:space="preserve">CANADA, Vancouver </t>
  </si>
  <si>
    <t>http://pbs.twimg.com/profile_images/2840218614/5980a6646f691a7b1b00fd02273f0a08_normal.jpeg</t>
  </si>
  <si>
    <t>6005</t>
  </si>
  <si>
    <t>http://www.twitter.com/AndroidFansclub/status/725834533166182400</t>
  </si>
  <si>
    <t xml:space="preserve">725834532931260416 </t>
  </si>
  <si>
    <t>yasmin faradillah</t>
  </si>
  <si>
    <t>yasminfaradill2</t>
  </si>
  <si>
    <t>SMAN 1 bandung I UI I Berinovasi untuk perubahan lebih baik :-)</t>
  </si>
  <si>
    <t>Wall Street berakhir jatuh terseret penurunan saham Apple: Wall Street mengakhiri sesi bergejolak dengan pele... https://t.co/ZN059PMhWk</t>
  </si>
  <si>
    <t>http://pbs.twimg.com/profile_images/451545315674292226/4m04w57V_normal.jpeg</t>
  </si>
  <si>
    <t>http://www.twitter.com/yasminfaradill2/status/725834532931260416</t>
  </si>
  <si>
    <t xml:space="preserve">725834532235026432 </t>
  </si>
  <si>
    <t>Android Indonesia</t>
  </si>
  <si>
    <t>Indo_Android</t>
  </si>
  <si>
    <t>Android Indonesia Community</t>
  </si>
  <si>
    <t>Apple Music for Android now lets you check out music videos https://t.co/SYC2pZ0DSH</t>
  </si>
  <si>
    <t>http://pbs.twimg.com/profile_images/1866710328/images_normal.jpg</t>
  </si>
  <si>
    <t>http://www.twitter.com/Indo_Android/status/725834532235026432</t>
  </si>
  <si>
    <t xml:space="preserve">725834531962413057 </t>
  </si>
  <si>
    <t>medan88rentcar</t>
  </si>
  <si>
    <t>Please feel free to call us.
=)</t>
  </si>
  <si>
    <t>Wall Street berakhir jatuh terseret penurunan saham Apple: Wall Street mengakhiri sesi bergejolak dengan pele... https://t.co/gRv5ztwlVy</t>
  </si>
  <si>
    <t>http://pbs.twimg.com/profile_images/445736493105938432/LGsx-sLT_normal.png</t>
  </si>
  <si>
    <t>http://www.twitter.com/medan88rentcar/status/725834531962413057</t>
  </si>
  <si>
    <t xml:space="preserve">725834531375181827 </t>
  </si>
  <si>
    <t>Apple buybacks to resume on Friday, gobbling up stock priced near the lowest of 2016 https://t.co/O5NrG3bchL</t>
  </si>
  <si>
    <t>http://www.twitter.com/TheApplePips/status/725834531375181827</t>
  </si>
  <si>
    <t xml:space="preserve">725834531014504448 </t>
  </si>
  <si>
    <t>オレンジ</t>
  </si>
  <si>
    <t>redmoon086</t>
  </si>
  <si>
    <t>富山在住。成人腐女子。
洋画・洋ドラファン。</t>
  </si>
  <si>
    <t>http://pbs.twimg.com/profile_images/592860268197244928/z8RWbjNv_normal.jpg</t>
  </si>
  <si>
    <t>http://www.twitter.com/redmoon086/status/725834531014504448</t>
  </si>
  <si>
    <t xml:space="preserve">725834529915596800 </t>
  </si>
  <si>
    <t>ウィル</t>
  </si>
  <si>
    <t>William_upa</t>
  </si>
  <si>
    <t>雑コラ検定準一級所持者 □息をするようにふぁぼる 20↑□FF外からの通知が死んでいるしTLはあまり追えてないです 鶴丸ください</t>
  </si>
  <si>
    <t>アキラさん @sd_akr  #ふぁぼした人のイメージを自分の好きな曲の中から選ぶ 上原ひろみ「Another Mind」
https://t.co/CxKlxMBI0j Summer Rain</t>
  </si>
  <si>
    <t>http://pbs.twimg.com/profile_images/725679071212916737/-fh1HQKY_normal.jpg</t>
  </si>
  <si>
    <t>http://www.twitter.com/William_upa/status/725834529915596800</t>
  </si>
  <si>
    <t xml:space="preserve">725834529752145920 </t>
  </si>
  <si>
    <t>Mariano Bau</t>
  </si>
  <si>
    <t>BAUFLYERS</t>
  </si>
  <si>
    <t>Prensa @appleBsAs / diseño gráfico ig: @bauflyers</t>
  </si>
  <si>
    <t>Mesas vip apple buenos aires @appleBsAs consumo a elección.
Consultas y reservas contacto: 1153487227 https://t.co/AbgIxeoHbd</t>
  </si>
  <si>
    <t>http://pbs.twimg.com/profile_images/717852046620233728/iR1cFghX_normal.jpg</t>
  </si>
  <si>
    <t>45178</t>
  </si>
  <si>
    <t>http://www.twitter.com/BAUFLYERS/status/725834529752145920</t>
  </si>
  <si>
    <t xml:space="preserve">725834529429151744 </t>
  </si>
  <si>
    <t>Apple iPhone 4 - 32GB - Black (Unlocked) Smartphone - Bid Now! Only $22.5 https://t.co/U7xlLNcD8v https://t.co/9ooMGAIaMD</t>
  </si>
  <si>
    <t>http://www.twitter.com/Luutvu__Wueqqe/status/725834529429151744</t>
  </si>
  <si>
    <t xml:space="preserve">725834528904876033 </t>
  </si>
  <si>
    <t>Apple iPod touch 5th Generation Silver Silver (32 GB) - Bid Now! Only $200.0 https://t.co/a4XEWtS3d6 https://t.co/lr10DJiDig</t>
  </si>
  <si>
    <t>http://www.twitter.com/Xeeffa__Qeaxca/status/725834528904876033</t>
  </si>
  <si>
    <t xml:space="preserve">725834528728735744 </t>
  </si>
  <si>
    <t>#CellPhone #Mobile #Deal : https://t.co/VPEcPBiRQH Apple iPhone 5s Smartphone Factory Unlocked 16GB 4G LTE Touch I… https://t.co/p3bpljVAbp</t>
  </si>
  <si>
    <t>http://www.twitter.com/CellularDealsV/status/725834528728735744</t>
  </si>
  <si>
    <t xml:space="preserve">725834528661479424 </t>
  </si>
  <si>
    <t>Otro Androide Suelto</t>
  </si>
  <si>
    <t>otro_androide</t>
  </si>
  <si>
    <t>Una cuenta diferente, de la misma comunidad, con noticias exclusivamente de android. Siguenos</t>
  </si>
  <si>
    <t>Apple Music for Android now lets you check out music videos https://t.co/psITcn2boN #otro_androide https://t.co/U6QJ2QCMR2</t>
  </si>
  <si>
    <t>http://pbs.twimg.com/profile_images/585815664537051136/F3cQwEgd_normal.jpg</t>
  </si>
  <si>
    <t>http://www.twitter.com/otro_androide/status/725834528661479424</t>
  </si>
  <si>
    <t xml:space="preserve">725834528401543168 </t>
  </si>
  <si>
    <t>#GodBlessHouseMusic</t>
  </si>
  <si>
    <t>God_Bless_House</t>
  </si>
  <si>
    <t>House music is my life, House music is my everything,House music gives me joy. Its all about House Music!        Admin: @M_DenzoSA aka Manjaro_DenzoSA</t>
  </si>
  <si>
    <t>-26.15881</t>
  </si>
  <si>
    <t>29.71528</t>
  </si>
  <si>
    <t>Hendrina, South Africa</t>
  </si>
  <si>
    <t>http://pbs.twimg.com/profile_images/695327810437693441/vn4de-GG_normal.jpg</t>
  </si>
  <si>
    <t>http://www.twitter.com/God_Bless_House/status/725834528401543168</t>
  </si>
  <si>
    <t xml:space="preserve">725834528221069313 </t>
  </si>
  <si>
    <t>Joe Macintosh</t>
  </si>
  <si>
    <t>JoeLikesAndroid</t>
  </si>
  <si>
    <t>Joe's dedication to Android Development, Hardware, News, Gossips, Updates, Price Drops, New Releases, Reviews and much more…</t>
  </si>
  <si>
    <t>#joemacintosh Apple Music for Android now lets you check out music videos https://t.co/un2L1DxKGm #JoeLikesAndroid</t>
  </si>
  <si>
    <t>Germany, Europe</t>
  </si>
  <si>
    <t>http://pbs.twimg.com/profile_images/2391082210/tbbrrqy8e44fosevigpe_normal.png</t>
  </si>
  <si>
    <t>http://www.twitter.com/JoeLikesAndroid/status/725834528221069313</t>
  </si>
  <si>
    <t xml:space="preserve">725834526962778113 </t>
  </si>
  <si>
    <t>Android World</t>
  </si>
  <si>
    <t>AndroidWorld5</t>
  </si>
  <si>
    <t>We deliver the latest Android news everyday</t>
  </si>
  <si>
    <t>Apple Music for Android Gains Support for Music Videos, Family Billing Plan - Mac Rumors https://t.co/L97cQDfr9Q</t>
  </si>
  <si>
    <t>http://pbs.twimg.com/profile_images/3340861345/6353c2e2077e333ac7db8ebf400c579d_normal.jpeg</t>
  </si>
  <si>
    <t>http://www.twitter.com/AndroidWorld5/status/725834526962778113</t>
  </si>
  <si>
    <t xml:space="preserve">725834526790918145 </t>
  </si>
  <si>
    <t>Foassi Huappo</t>
  </si>
  <si>
    <t>Foassi__Huappo</t>
  </si>
  <si>
    <t>Apple iPhone 6S Plus (Latest Model) - 64GB - Rose Gold (Unlocked) Smartphone - Bid Now! On… https://t.co/uZSf3YxTBg https://t.co/UvRHVPUsII</t>
  </si>
  <si>
    <t>http://pbs.twimg.com/profile_images/714787408747823105/tiG4CJkH_normal.jpg</t>
  </si>
  <si>
    <t>http://www.twitter.com/Foassi__Huappo/status/725834526790918145</t>
  </si>
  <si>
    <t xml:space="preserve">725834526598021120 </t>
  </si>
  <si>
    <t>Spencer Scott</t>
  </si>
  <si>
    <t>spencerescott</t>
  </si>
  <si>
    <t>Digital advertising executive.</t>
  </si>
  <si>
    <t>Apple's Plan To Turn the iPhone Into a Medical Wonder Starts Now https://t.co/Xcku1mEwvp</t>
  </si>
  <si>
    <t>http://pbs.twimg.com/profile_images/592471480149106689/j2HZYyEy_normal.jpg</t>
  </si>
  <si>
    <t>45168</t>
  </si>
  <si>
    <t>http://www.twitter.com/spencerescott/status/725834526598021120</t>
  </si>
  <si>
    <t xml:space="preserve">725834526245720065 </t>
  </si>
  <si>
    <t>Curti$</t>
  </si>
  <si>
    <t>Creezy_co</t>
  </si>
  <si>
    <t>TheBoy #LivingTheDream</t>
  </si>
  <si>
    <t>http://pbs.twimg.com/profile_images/724579219548831744/kfd37kWr_normal.jpg</t>
  </si>
  <si>
    <t>http://www.twitter.com/Creezy_co/status/725834526245720065</t>
  </si>
  <si>
    <t xml:space="preserve">725834525914210305 </t>
  </si>
  <si>
    <t>Australia Collections 94. Deep Relaxation and Guided Meditation - Yoga Nidra - UCLA  https://t.co/2BiCeHhsYO  #iTunes #iPhone #Apple  7409</t>
  </si>
  <si>
    <t>http://www.twitter.com/iTunesUTop/status/725834525914210305</t>
  </si>
  <si>
    <t xml:space="preserve">725834525377335296 </t>
  </si>
  <si>
    <t>RT @IACharts: iTunes US: 
91. Team - Iggy Azalea (+2)
Buy it now: https://t.co/Y36edfIgIU https://t.co/LuLGhtSnTf</t>
  </si>
  <si>
    <t>http://www.twitter.com/azalean305/status/725834525377335296</t>
  </si>
  <si>
    <t xml:space="preserve">725834525343780864 </t>
  </si>
  <si>
    <t>Apple Maps expands Spotlight Suggestions to 3 new countries, adds Flyover and traffic locales https://t.co/iTTVz2t5Mw #ios</t>
  </si>
  <si>
    <t>http://www.twitter.com/TheApplePips/status/725834525343780864</t>
  </si>
  <si>
    <t xml:space="preserve">725834525058555907 </t>
  </si>
  <si>
    <t>Gara</t>
  </si>
  <si>
    <t>aassrroommaa</t>
  </si>
  <si>
    <t>Wall Street berakhir jatuh terseret penurunan saham Apple https://t.co/B236NmogDA https://t.co/smHRUSxuDD</t>
  </si>
  <si>
    <t>http://pbs.twimg.com/profile_images/442694117970042880/TgNnzoQY_normal.jpeg</t>
  </si>
  <si>
    <t>http://www.twitter.com/aassrroommaa/status/725834525058555907</t>
  </si>
  <si>
    <t xml:space="preserve">725834524962230272 </t>
  </si>
  <si>
    <t>BI FRUTAS ™</t>
  </si>
  <si>
    <t>saritats_</t>
  </si>
  <si>
    <t>✞. Nivel 19. Srta VANS.ℹ❤.Lucho por lo que quiero.FAV✌.Twitera de noche y de dia. Piercings, tattos y plugs. Jonas Brothers, Cody Simpson y DNCE ∞
Snap:Saritats</t>
  </si>
  <si>
    <t>http://pbs.twimg.com/profile_images/706843204348416001/6Y9KGlc__normal.jpg</t>
  </si>
  <si>
    <t>http://www.twitter.com/saritats_/status/725834524962230272</t>
  </si>
  <si>
    <t xml:space="preserve">725834524739964928 </t>
  </si>
  <si>
    <t>Apple iPhone 4s - 16GB - Black (Unlocked) Smartphone - Bid Now! Only $80.0 https://t.co/gs1cb25mlZ https://t.co/ijsiLrda9T</t>
  </si>
  <si>
    <t>http://www.twitter.com/Luutvu__Wueqqe/status/725834524739964928</t>
  </si>
  <si>
    <t xml:space="preserve">725834524538499073 </t>
  </si>
  <si>
    <t>Grace Charles</t>
  </si>
  <si>
    <t>gracecharles86</t>
  </si>
  <si>
    <t>Technology Reviewer, iOS and Android Freak.. And a Mobile Lover with cook ;-)</t>
  </si>
  <si>
    <t>Apple Music for Android now lets you check out music videos https://t.co/DQIOgklz4f</t>
  </si>
  <si>
    <t>http://pbs.twimg.com/profile_images/378800000156175721/1ce3ab3d53367d12b711737ed3fddcaa_normal.png</t>
  </si>
  <si>
    <t>http://www.twitter.com/gracecharles86/status/725834524538499073</t>
  </si>
  <si>
    <t xml:space="preserve">725834524383416321 </t>
  </si>
  <si>
    <t>Tunan</t>
  </si>
  <si>
    <t>TunanZhao</t>
  </si>
  <si>
    <t>This is my custom FUT card created using 'FUT Card Creator' #FUT #FUTCARDCREATOR
https://t.co/DhNTieWn9u https://t.co/G3FKbVshVx</t>
  </si>
  <si>
    <t>http://pbs.twimg.com/profile_images/725310403861975040/J4xZCNhb_normal.jpg</t>
  </si>
  <si>
    <t>http://www.twitter.com/TunanZhao/status/725834524383416321</t>
  </si>
  <si>
    <t xml:space="preserve">725834524358111232 </t>
  </si>
  <si>
    <t>三村英貴</t>
  </si>
  <si>
    <t>5Pandemic</t>
  </si>
  <si>
    <t>【緊急速報】我がサークルの姫、心なしか可愛くなった件
[iOS]https://t.co/KnGfp2YnFQ
[Android]https://t.co/2aTK9NIQvd
#オタサ https://t.co/LbqDod8KvA</t>
  </si>
  <si>
    <t>http://www.twitter.com/5Pandemic/status/725834524358111232</t>
  </si>
  <si>
    <t xml:space="preserve">725834524009975808 </t>
  </si>
  <si>
    <t>newslook.gr</t>
  </si>
  <si>
    <t>newslookgr</t>
  </si>
  <si>
    <t>Σας παρέχει έγκυρη και έγκαιρη ενημέρωση από όλο τον Κόσμο. Συνεχής ροή ειδήσεων πάνω σε Γεγονότα, Gossip, Lifestyle, Τεχνολογία, Εκπαίδευση, Music και άλλα...</t>
  </si>
  <si>
    <t>Ανάπτυξη τέλος για την Apple: Η πρώτη μείωση των εσόδων της, μετά από 13 χρόνια: Από την εποχή του iPhone και μετά,… https://t.co/9bJr0OQM4S</t>
  </si>
  <si>
    <t>http://pbs.twimg.com/profile_images/2372478563/735178sdm81h2oont4h7_normal.jpeg</t>
  </si>
  <si>
    <t>http://www.twitter.com/newslookgr/status/725834524009975808</t>
  </si>
  <si>
    <t xml:space="preserve">725834523896848384 </t>
  </si>
  <si>
    <t>Lindsay McKinnon</t>
  </si>
  <si>
    <t>LindsayyMacc</t>
  </si>
  <si>
    <t>Charger permanently stuck in my laptop. Apple has never witnessed this problem &amp;amp; confused how this happened. Srry I'm rough on my stuff #lol</t>
  </si>
  <si>
    <t>http://pbs.twimg.com/profile_images/716866555112460288/b-qF4dMk_normal.jpg</t>
  </si>
  <si>
    <t>http://www.twitter.com/LindsayyMacc/status/725834523896848384</t>
  </si>
  <si>
    <t xml:space="preserve">725834523808649217 </t>
  </si>
  <si>
    <t>Tonnyyy_11</t>
  </si>
  <si>
    <t>ECHS</t>
  </si>
  <si>
    <t>Merced, CA</t>
  </si>
  <si>
    <t>http://pbs.twimg.com/profile_images/725425411132248064/gRrn5f69_normal.jpg</t>
  </si>
  <si>
    <t>http://www.twitter.com/Tonnyyy_11/status/725834523808649217</t>
  </si>
  <si>
    <t xml:space="preserve">725834523624140802 </t>
  </si>
  <si>
    <t>@twenty_years_20 1</t>
  </si>
  <si>
    <t>http://www.twitter.com/blue_apple_24/status/725834523624140802</t>
  </si>
  <si>
    <t xml:space="preserve">725834522902843392 </t>
  </si>
  <si>
    <t>Deliver Tech.</t>
  </si>
  <si>
    <t>DlvrTech</t>
  </si>
  <si>
    <t>#Technology #News</t>
  </si>
  <si>
    <t>Apple Music for Android now lets you check out music videos https://t.co/mSxUePdsCW #Android #Tech #News https://t.co/2ngxA6uy3Z</t>
  </si>
  <si>
    <t>http://pbs.twimg.com/profile_images/541282524786196480/UaK4J0hV_normal.jpeg</t>
  </si>
  <si>
    <t>http://www.twitter.com/DlvrTech/status/725834522902843392</t>
  </si>
  <si>
    <t xml:space="preserve">725834522110115840 </t>
  </si>
  <si>
    <t>Apple iPhone 6 Plus - 16GB - Silver (Factory Unlocked) Smartphone - Bid Now! Only $390.0 https://t.co/F5a3hWYmrG https://t.co/Fg9Scxkbhz</t>
  </si>
  <si>
    <t>http://www.twitter.com/Foassi__Huappo/status/725834522110115840</t>
  </si>
  <si>
    <t xml:space="preserve">725834521719894016 </t>
  </si>
  <si>
    <t>™_™</t>
  </si>
  <si>
    <t>EgiPermana23</t>
  </si>
  <si>
    <t>Wall Street berakhir jatuh terseret penurunan saham Apple https://t.co/F3iHKC1Bnw</t>
  </si>
  <si>
    <t>http://pbs.twimg.com/profile_images/477974526819434496/xGk38Qwi_normal.jpeg</t>
  </si>
  <si>
    <t>http://www.twitter.com/EgiPermana23/status/725834521719894016</t>
  </si>
  <si>
    <t xml:space="preserve">725834521682300929 </t>
  </si>
  <si>
    <t>Nexofin</t>
  </si>
  <si>
    <t>Nexofin, el canal de noticias que te mantiene actualizado las 24 horas del día. Búscanos en  http://t.co/tCMX80i1Ui</t>
  </si>
  <si>
    <t>¿Querés trabajar en Google o Apple? Preparate para estas siete extrañas preguntas https://t.co/1nMDGbu0GG</t>
  </si>
  <si>
    <t>http://pbs.twimg.com/profile_images/378800000408897615/72e30be1b738cc2e72b61ae457068a65_normal.jpeg</t>
  </si>
  <si>
    <t>480413</t>
  </si>
  <si>
    <t>337436</t>
  </si>
  <si>
    <t>http://www.twitter.com/Nexofin/status/725834521682300929</t>
  </si>
  <si>
    <t xml:space="preserve">725834521245966336 </t>
  </si>
  <si>
    <t>tri wibowo</t>
  </si>
  <si>
    <t>_triwibowo_</t>
  </si>
  <si>
    <t>Apple Music for Android now lets you check out music videos https://t.co/ToaOUtZNan https://t.co/KdIiF0lBK2</t>
  </si>
  <si>
    <t>Bekasi</t>
  </si>
  <si>
    <t>http://pbs.twimg.com/profile_images/676769081295372288/hf7JJ4mW_normal.jpg</t>
  </si>
  <si>
    <t>http://www.twitter.com/_triwibowo_/status/725834521245966336</t>
  </si>
  <si>
    <t xml:space="preserve">725834521107537920 </t>
  </si>
  <si>
    <t>Video: Kaley Cuoco Gets a Hair Makeover for Spring  https://t.co/o5Y15IeYrH via https://t.co/Hm4CXeX4yf</t>
  </si>
  <si>
    <t>http://www.twitter.com/VodioEnt/status/725834521107537920</t>
  </si>
  <si>
    <t xml:space="preserve">725834521073995776 </t>
  </si>
  <si>
    <t>Wall Street berakhir jatuh terseret penurunan saham Apple https://t.co/mni9wXRM5b</t>
  </si>
  <si>
    <t>http://www.twitter.com/MetroTVBerita/status/725834521073995776</t>
  </si>
  <si>
    <t xml:space="preserve">725834520407212033 </t>
  </si>
  <si>
    <t>Slim 360 Rotating Magnetic PU Leather Smart Stand Case for Apple iPad Mini 1 2 3 - Bid Now… https://t.co/BvMjkf30P8 https://t.co/kd3NiY7xvJ</t>
  </si>
  <si>
    <t>http://www.twitter.com/Naocme__Piojwi/status/725834520407212033</t>
  </si>
  <si>
    <t xml:space="preserve">725834520134582273 </t>
  </si>
  <si>
    <t>Apple iPhone 4s 16GB Verizon IOS 6.1 *FACTORY &amp;amp; iCL0UD UNLOCKED* GOOD IMEI 1 DAY - Bid Now… https://t.co/7KYcfGbR1z https://t.co/Fq8KipjbJq</t>
  </si>
  <si>
    <t>http://www.twitter.com/Luutvu__Wueqqe/status/725834520134582273</t>
  </si>
  <si>
    <t xml:space="preserve">725834520109293569 </t>
  </si>
  <si>
    <t>MaryLUE</t>
  </si>
  <si>
    <t>Fullerton College Reading Prof. Sometimes called The Sage or Marypedia or Sunshine in Yoga Pants. Willfully drowning in the great cataract of nonsense.</t>
  </si>
  <si>
    <t>RT @embodiedcast: Check out our first episode starring @iamdamonturner, up now on iTunes!
#PodsInColor 
https://t.co/0P22ggZwDW https://t.…</t>
  </si>
  <si>
    <t>http://pbs.twimg.com/profile_images/636368028934889472/hZATw914_normal.jpg</t>
  </si>
  <si>
    <t>http://www.twitter.com/MaryLUE/status/725834520109293569</t>
  </si>
  <si>
    <t xml:space="preserve">725834520012816384 </t>
  </si>
  <si>
    <t>The Loft</t>
  </si>
  <si>
    <t>LMU_Loft</t>
  </si>
  <si>
    <t>Come in for great craft beer, wine and cider beginning August 31st. Follow Facebook for up to date information.</t>
  </si>
  <si>
    <t>Now available: @HonestAbeCider Farmhouse Apple Cider</t>
  </si>
  <si>
    <t>http://pbs.twimg.com/profile_images/501451938156646400/6hF7SWYS_normal.jpeg</t>
  </si>
  <si>
    <t>http://www.twitter.com/LMU_Loft/status/725834520012816384</t>
  </si>
  <si>
    <t xml:space="preserve">725834519396253697 </t>
  </si>
  <si>
    <t>VIEWS Eve.</t>
  </si>
  <si>
    <t>audreysfire</t>
  </si>
  <si>
    <t>http://pbs.twimg.com/profile_images/724947948476440576/9aU-4LUl_normal.jpg</t>
  </si>
  <si>
    <t>http://www.twitter.com/audreysfire/status/725834519396253697</t>
  </si>
  <si>
    <t xml:space="preserve">725834519190880256 </t>
  </si>
  <si>
    <t>EST XCVIII</t>
  </si>
  <si>
    <t>BLKDMNDS_23</t>
  </si>
  <si>
    <t>R.I.P MxQ</t>
  </si>
  <si>
    <t>http://pbs.twimg.com/profile_images/629757157597184000/JwEhyZ24_normal.jpg</t>
  </si>
  <si>
    <t>http://www.twitter.com/BLKDMNDS_23/status/725834519190880256</t>
  </si>
  <si>
    <t xml:space="preserve">725834519123755013 </t>
  </si>
  <si>
    <t>FREDDY LJ</t>
  </si>
  <si>
    <t>steezwu</t>
  </si>
  <si>
    <t>I'm not deep...pretty funny tho.</t>
  </si>
  <si>
    <t>VFT6 WILL BEGIN STREAMING ON APPLE MUSIC AT 10pm guys.</t>
  </si>
  <si>
    <t>http://pbs.twimg.com/profile_images/725261983533113344/MvESSPY4_normal.jpg</t>
  </si>
  <si>
    <t>http://www.twitter.com/steezwu/status/725834519123755013</t>
  </si>
  <si>
    <t xml:space="preserve">725834519090216960 </t>
  </si>
  <si>
    <t>http://www.twitter.com/SrslyMarith/status/725834519090216960</t>
  </si>
  <si>
    <t xml:space="preserve">725834518788198401 </t>
  </si>
  <si>
    <t>Derek Joyce</t>
  </si>
  <si>
    <t>joeycompoe123</t>
  </si>
  <si>
    <t>Apple Aficionado, DJI Flier, Golfer, Automobile Enthusiast, Audiophile &amp; Science Fanatic.</t>
  </si>
  <si>
    <t>http://pbs.twimg.com/profile_images/662670578067873792/z9WryYfV_normal.jpg</t>
  </si>
  <si>
    <t>http://www.twitter.com/joeycompoe123/status/725834518788198401</t>
  </si>
  <si>
    <t xml:space="preserve">725834518720970753 </t>
  </si>
  <si>
    <t>ร้านข้าวแกง@pantip</t>
  </si>
  <si>
    <t>ksfc_pantip</t>
  </si>
  <si>
    <t>VIP:แกงส้ม ธนทัต @kangsomm :เพลง: #ขอโทษที่รักเธอ/ละคร:#ขอโทษที่รักเธอ /DIGITAL Download:*1234444 IG:kangsomks/(fc):ks_fanclub</t>
  </si>
  <si>
    <t>RT @forKS_Song: 📢โหลดเพลง #ขอโทษที่รักเธอ
☎️ *1234444 โทรออก
☎️app *123 GMM
🔁iTunes &amp;gt;  - https://t.co/2MWd5TRqpK</t>
  </si>
  <si>
    <t>http://pbs.twimg.com/profile_images/2187005073/______normal.jpg</t>
  </si>
  <si>
    <t>7073</t>
  </si>
  <si>
    <t>http://www.twitter.com/ksfc_pantip/status/725834518720970753</t>
  </si>
  <si>
    <t xml:space="preserve">725834518402232320 </t>
  </si>
  <si>
    <t>📱⭐8879 Sold- Apple #iPhone5s 16GB Factory Unlocked #Smartphone Gold/Silver/Gray #iPhone… https://t.co/SaNBlbbkII https://t.co/NSi3vV4A4n</t>
  </si>
  <si>
    <t>http://www.twitter.com/iPhoneUnlocked9/status/725834518402232320</t>
  </si>
  <si>
    <t xml:space="preserve">725834517403955201 </t>
  </si>
  <si>
    <t>石田祐都</t>
  </si>
  <si>
    <t>ishida6bsk</t>
  </si>
  <si>
    <t>安西→文化  子ども 1st</t>
  </si>
  <si>
    <t>おじモンをGETしてコンプリートを目指せ！ #おじモン
Android: https://t.co/9GZl194XV4
iOS: https://t.co/zrs87v6rfi https://t.co/4H63RLExC3</t>
  </si>
  <si>
    <t>http://pbs.twimg.com/profile_images/715909788295495680/XrbjaRwp_normal.jpg</t>
  </si>
  <si>
    <t>http://www.twitter.com/ishida6bsk/status/725834517403955201</t>
  </si>
  <si>
    <t xml:space="preserve">725834514988040192 </t>
  </si>
  <si>
    <t>Rosita</t>
  </si>
  <si>
    <t>RositaVVaga</t>
  </si>
  <si>
    <t>naõ gosto de pessoas falsiane. Dios los bendice.... |DM|SH.C|FF|NR| ~MCREEDUS - CARYL~</t>
  </si>
  <si>
    <t>http://pbs.twimg.com/profile_images/716332677104857092/cJQ3mYI2_normal.jpg</t>
  </si>
  <si>
    <t>http://www.twitter.com/RositaVVaga/status/725834514988040192</t>
  </si>
  <si>
    <t xml:space="preserve">725834514715578368 </t>
  </si>
  <si>
    <t>For Apple iPad Mini 1/2/3 Foldable Bluetooth Wireless Stand Keyboard Case Cover - Bid Now!… https://t.co/AftKn5T6iM https://t.co/g2BzrOBTfq</t>
  </si>
  <si>
    <t>http://www.twitter.com/Naocme__Piojwi/status/725834514715578368</t>
  </si>
  <si>
    <t xml:space="preserve">725834514623156226 </t>
  </si>
  <si>
    <t>Video: Sports Illustrated NFL Draft Live  https://t.co/UBGH20OgG7 via https://t.co/lABkKWlWBY</t>
  </si>
  <si>
    <t>http://www.twitter.com/VodioStyle/status/725834514623156226</t>
  </si>
  <si>
    <t xml:space="preserve">725834514371506176 </t>
  </si>
  <si>
    <t>airhyseni</t>
  </si>
  <si>
    <t>#KnicksTape</t>
  </si>
  <si>
    <t>http://pbs.twimg.com/profile_images/682763968595816451/Om__f7Jk_normal.jpg</t>
  </si>
  <si>
    <t>http://www.twitter.com/airhyseni/status/725834514371506176</t>
  </si>
  <si>
    <t xml:space="preserve">725834513910099968 </t>
  </si>
  <si>
    <t>YahooVictims</t>
  </si>
  <si>
    <t>@ArchiveTeam officially proclaims Yahoo! the least trustable host and its arch-enemy. Expect any Yahoo! service to suddenly shutdown (if it already hasn't).</t>
  </si>
  <si>
    <t>Next @Yahoo victim? It makes much more sense for Apple to compete with Netflix than to buy it: W... https://t.co/Iq5Cq1Aa6x @ArchiveTeam</t>
  </si>
  <si>
    <t>http://pbs.twimg.com/profile_images/432517942371041280/6QwtCl47_normal.png</t>
  </si>
  <si>
    <t>http://www.twitter.com/YahooVictims/status/725834513910099968</t>
  </si>
  <si>
    <t xml:space="preserve">725834513901871104 </t>
  </si>
  <si>
    <t>HI5TORY</t>
  </si>
  <si>
    <t>Eddie_Diaz_</t>
  </si>
  <si>
    <t>young juventino</t>
  </si>
  <si>
    <t>http://pbs.twimg.com/profile_images/724761435109232640/vN0M_CBw_normal.jpg</t>
  </si>
  <si>
    <t>http://www.twitter.com/Eddie_Diaz_/status/725834513901871104</t>
  </si>
  <si>
    <t xml:space="preserve">725834513503379456 </t>
  </si>
  <si>
    <t>Slim 360 Rotating Magnetic PU Leather Smart Stand Case for Apple iPad Mini 1 2 3 - Bid Now… https://t.co/gtGA02f3id https://t.co/0hJuLsJAEo</t>
  </si>
  <si>
    <t>http://www.twitter.com/Xeeffa__Qeaxca/status/725834513503379456</t>
  </si>
  <si>
    <t xml:space="preserve">725834513461448704 </t>
  </si>
  <si>
    <t>Listen to Gucci Rag Top Remix (feat. Danny Brown) by Kid Sister on @AppleMusic. https://t.co/7FiDfQduej</t>
  </si>
  <si>
    <t>http://www.twitter.com/1900GIRLBEE/status/725834513461448704</t>
  </si>
  <si>
    <t xml:space="preserve">725834513260097536 </t>
  </si>
  <si>
    <t>Shajid</t>
  </si>
  <si>
    <t>shajidissa</t>
  </si>
  <si>
    <t>@AppleSupport Rang Apple Store in Highcross, Leics, UK yesterday and 2day abt an existing iPhone 5 repair.. Each time told they will call bk</t>
  </si>
  <si>
    <t>http://pbs.twimg.com/profile_images/689519446948446208/64rpqNYM_normal.png</t>
  </si>
  <si>
    <t>http://www.twitter.com/shajidissa/status/725834513260097536</t>
  </si>
  <si>
    <t xml:space="preserve">725834512530296837 </t>
  </si>
  <si>
    <t>ME FALA UMA PESSOA NESSE MUNDO QUE NÃO QUEIRA AMAR E SER AMADOOOOO https://t.co/y6bY24M2Tj  #JVANoiTunes</t>
  </si>
  <si>
    <t>http://www.twitter.com/ProudBielMarins/status/725834512530296837</t>
  </si>
  <si>
    <t xml:space="preserve">725834511552905216 </t>
  </si>
  <si>
    <t>akaagedas</t>
  </si>
  <si>
    <t>Rocket Aircraft Assemblers.</t>
  </si>
  <si>
    <t>Wall Street mengakhiri sesi bergejolak dengan pelemahan tajam pada Kamis (Jumat pagi WIB), setelah investor C... https://t.co/bOoEfqzRul</t>
  </si>
  <si>
    <t>http://pbs.twimg.com/profile_images/421513444064378880/YP4gIRlY_normal.jpeg</t>
  </si>
  <si>
    <t>http://www.twitter.com/akaagedas/status/725834511552905216</t>
  </si>
  <si>
    <t xml:space="preserve">725834511305609216 </t>
  </si>
  <si>
    <t>~GOOD CONDITION~ Apple iPhone 6 'S' 64gb SPACE GRAY (UNLOCKED) 2767 - Bid Now! Only $435.0 https://t.co/DNnYyY8WAX https://t.co/0tHLoemAzO</t>
  </si>
  <si>
    <t>http://www.twitter.com/Foassi__Huappo/status/725834511305609216</t>
  </si>
  <si>
    <t xml:space="preserve">725834510672105472 </t>
  </si>
  <si>
    <t>» ИΘЯЇŢд ŢдИЦ «</t>
  </si>
  <si>
    <t>NORITA_TANU</t>
  </si>
  <si>
    <t>¨·••·¨ CЦŢЭ, CДИŢЇĶ, ДИÐ ЅмДЯŢ ¨·••·¨</t>
  </si>
  <si>
    <t>Wall Street berakhir jatuh terseret penurunan saham Apple: Wall Street mengakhiri sesi bergejolak dengan pele... https://t.co/8WDcRXkk1X</t>
  </si>
  <si>
    <t>http://pbs.twimg.com/profile_images/424389829619511296/qeYkK_5B_normal.jpeg</t>
  </si>
  <si>
    <t>http://www.twitter.com/NORITA_TANU/status/725834510672105472</t>
  </si>
  <si>
    <t xml:space="preserve">725834510080872448 </t>
  </si>
  <si>
    <t>Dulce World Rumania</t>
  </si>
  <si>
    <t>DMworldRumania</t>
  </si>
  <si>
    <t>Fan Club Oficial Dulce World Rumania | ''Sueñen, tengan fe y paciencia.'' - @DulceMaria ☮ | Twitteando desde 2010</t>
  </si>
  <si>
    <t>Bucharest, Romania</t>
  </si>
  <si>
    <t>http://pbs.twimg.com/profile_images/725824361106669569/VZWgtpRW_normal.jpg</t>
  </si>
  <si>
    <t>10971</t>
  </si>
  <si>
    <t>http://www.twitter.com/DMworldRumania/status/725834510080872448</t>
  </si>
  <si>
    <t xml:space="preserve">725834509640433664 </t>
  </si>
  <si>
    <t>For Apple iPad Mini 1/2/3 Foldable Bluetooth Wireless Stand Keyboard Case Cover - Bid Now!… https://t.co/isNbUg1wxl https://t.co/FDxIa8Wqq2</t>
  </si>
  <si>
    <t>http://www.twitter.com/Xeeffa__Qeaxca/status/725834509640433664</t>
  </si>
  <si>
    <t xml:space="preserve">725834509225074688 </t>
  </si>
  <si>
    <t>Apple Inc. if you listen carefully he mentions they had losing trades in oil and broad market short that they needed to He sold his winner</t>
  </si>
  <si>
    <t>http://www.twitter.com/TradersStream/status/725834509225074688</t>
  </si>
  <si>
    <t xml:space="preserve">725834508327591936 </t>
  </si>
  <si>
    <t>bloopits_ariaa</t>
  </si>
  <si>
    <t>ig: m.acostaa</t>
  </si>
  <si>
    <t>finally bought Apple Music 👌🏻👌🏻</t>
  </si>
  <si>
    <t>http://pbs.twimg.com/profile_images/721563780656672769/wuxJCXSQ_normal.jpg</t>
  </si>
  <si>
    <t>http://www.twitter.com/bloopits_ariaa/status/725834508327591936</t>
  </si>
  <si>
    <t xml:space="preserve">725834507958374400 </t>
  </si>
  <si>
    <t>Tanner++</t>
  </si>
  <si>
    <t>GowingTanner</t>
  </si>
  <si>
    <t>Wylie east 17' | too frat too care</t>
  </si>
  <si>
    <t>http://pbs.twimg.com/profile_images/717804152286412800/THQULEUd_normal.jpg</t>
  </si>
  <si>
    <t>http://www.twitter.com/GowingTanner/status/725834507958374400</t>
  </si>
  <si>
    <t xml:space="preserve">725834507572498434 </t>
  </si>
  <si>
    <t>Apple iPad mini 2 16GB, Wi-Fi, 7.9in - Silver Empty Box https://t.co/t3oep9C2vA https://t.co/yerzpZMjGP</t>
  </si>
  <si>
    <t>http://www.twitter.com/luscious_deals/status/725834507572498434</t>
  </si>
  <si>
    <t xml:space="preserve">725834507111137280 </t>
  </si>
  <si>
    <t>http://www.twitter.com/flor3025/status/725834507111137280</t>
  </si>
  <si>
    <t xml:space="preserve">725834507010465792 </t>
  </si>
  <si>
    <t>LenaC__</t>
  </si>
  <si>
    <t>Achieve everything they say you can't.</t>
  </si>
  <si>
    <t>http://pbs.twimg.com/profile_images/724939302313033728/cBh4icl5_normal.jpg</t>
  </si>
  <si>
    <t>http://www.twitter.com/LenaC__/status/725834507010465792</t>
  </si>
  <si>
    <t xml:space="preserve">725834506972872704 </t>
  </si>
  <si>
    <t>Melanie Lentz-Janney</t>
  </si>
  <si>
    <t>MovieGirl1</t>
  </si>
  <si>
    <t>NYCer living in Flori-duh! Gr8ful Mom + @YellowRickRoad #Filmmaker + @DoverwoodComm #ThoughtLeader + @WIFTFL '15 Prez + @Pepperdine grad. #namaste ✌️❤️☕️</t>
  </si>
  <si>
    <t>RT @YellowRickRoad: Honored #AnAffairoftheHeart is part of #HotDocsCollection on @iTunesMovies. https://t.co/bOMsJgLgB1 #rickspringfield ht…</t>
  </si>
  <si>
    <t>http://pbs.twimg.com/profile_images/719728280174260224/yHrkCyEp_normal.jpg</t>
  </si>
  <si>
    <t>http://www.twitter.com/MovieGirl1/status/725834506972872704</t>
  </si>
  <si>
    <t xml:space="preserve">725834506578468864 </t>
  </si>
  <si>
    <t>みやこ((SIREN/ネイらん))</t>
  </si>
  <si>
    <t>hwhwnn59n</t>
  </si>
  <si>
    <t>18↓ コス垢にしたい！ SIRENとか好き＊ハンター＊忍たま＊ホモ＊七つの大罪＊加州((国広)) なるべくフォロバします！</t>
  </si>
  <si>
    <t>天使すぎる彼氏 or 悪魔すぎる彼氏
どっちを選ぶ？
.+⊂⊃  ﾊ,,ﾊ
†*ﾟｰﾟ)(･_･Ψ
(⌒⌒)(⌒⌒)
 ＼／  ＼／
https://t.co/FX3qHN31ES
 #君に寄り添う天使と悪魔 https://t.co/YX8hvjObkt</t>
  </si>
  <si>
    <t>http://pbs.twimg.com/profile_images/578683250526171136/Bpeen9Hw_normal.jpeg</t>
  </si>
  <si>
    <t>http://www.twitter.com/hwhwnn59n/status/725834506578468864</t>
  </si>
  <si>
    <t xml:space="preserve">725834505852964864 </t>
  </si>
  <si>
    <t>APPLE iPhone 6 GRAY 16GB ATT, T-MOBILE, NET10 - GSM UNLOCKED - VERY SLIGHT BEND https://t.co/aEs9xIGlDr https://t.co/P9ZzNuDPvB</t>
  </si>
  <si>
    <t>http://www.twitter.com/primokevinprim/status/725834505852964864</t>
  </si>
  <si>
    <t xml:space="preserve">725834505676791808 </t>
  </si>
  <si>
    <t>Apple iPhone 5s 16GB Space Gray Seller Refurbished Factory Unlocked Smartphone  - Bid Now!… https://t.co/X7s8TAnJa2 https://t.co/9YQYp7NYtf</t>
  </si>
  <si>
    <t>http://www.twitter.com/Foassi__Huappo/status/725834505676791808</t>
  </si>
  <si>
    <t xml:space="preserve">725834505496354817 </t>
  </si>
  <si>
    <t>http://pbs.twimg.com/profile_images/725387157536268289/R6dMhUxf_normal.jpg</t>
  </si>
  <si>
    <t>http://www.twitter.com/markgarrisonjr/status/725834505496354817</t>
  </si>
  <si>
    <t xml:space="preserve">725834503587958784 </t>
  </si>
  <si>
    <t>JAY AVE</t>
  </si>
  <si>
    <t>thehappydaze</t>
  </si>
  <si>
    <t>you only live once, but life is eternal..</t>
  </si>
  <si>
    <t>http://pbs.twimg.com/profile_images/711347195438432256/I0u28D3M_normal.jpg</t>
  </si>
  <si>
    <t>http://www.twitter.com/thehappydaze/status/725834503587958784</t>
  </si>
  <si>
    <t xml:space="preserve">725834502866509825 </t>
  </si>
  <si>
    <t>Apple Maps expands Spotlight Suggestions to 3 new countries, adds Flyover and traffic locales... https://t.co/S57INnFnyI #tech #technews</t>
  </si>
  <si>
    <t>http://www.twitter.com/byteinium/status/725834502866509825</t>
  </si>
  <si>
    <t xml:space="preserve">725834502791155712 </t>
  </si>
  <si>
    <t>Apple iPod touch 5th Generation Silver Silver (32 GB) - Bid Now! Only $200.0 https://t.co/63GUf0Xwd0 https://t.co/kQReHW5Ygi</t>
  </si>
  <si>
    <t>http://www.twitter.com/Naocme__Piojwi/status/725834502791155712</t>
  </si>
  <si>
    <t xml:space="preserve">725834501687922688 </t>
  </si>
  <si>
    <t>Video: Adam Devine's House Party - Be... https://t.co/3ogiwcCnWy via https://t.co/1OLwmMDVNh</t>
  </si>
  <si>
    <t>http://www.twitter.com/VodioComedy/status/725834501687922688</t>
  </si>
  <si>
    <t xml:space="preserve">725834501641883649 </t>
  </si>
  <si>
    <t>http://www.twitter.com/lunasavinon/status/725834501641883649</t>
  </si>
  <si>
    <t xml:space="preserve">725834501629173760 </t>
  </si>
  <si>
    <t>Informasi Papua</t>
  </si>
  <si>
    <t>inPapua</t>
  </si>
  <si>
    <t>Membagikan Informasi terbaru dari segala bidang</t>
  </si>
  <si>
    <t>#Info #Terbaru Wall Street berakhir jatuh terseret penurunan saham Apple https://t.co/xjnXg5zXKp</t>
  </si>
  <si>
    <t>Papua, Indonesia</t>
  </si>
  <si>
    <t>http://pbs.twimg.com/profile_images/378800000860431573/_tUthJo-_normal.png</t>
  </si>
  <si>
    <t>http://www.twitter.com/inPapua/status/725834501629173760</t>
  </si>
  <si>
    <t xml:space="preserve">725834501486567425 </t>
  </si>
  <si>
    <t>yuna</t>
  </si>
  <si>
    <t>apple_blossoms</t>
  </si>
  <si>
    <t>パリピこわい\( ö )/ 法政大学文学部英文科L組独語</t>
  </si>
  <si>
    <t>@nemuke_katenai おめでとう😊！！</t>
  </si>
  <si>
    <t>http://pbs.twimg.com/profile_images/716395875191238656/DxU5y9T8_normal.jpg</t>
  </si>
  <si>
    <t>http://www.twitter.com/apple_blossoms/status/725834501486567425</t>
  </si>
  <si>
    <t xml:space="preserve">725834500740096000 </t>
  </si>
  <si>
    <t>MR JOE</t>
  </si>
  <si>
    <t>Real_MrJoe</t>
  </si>
  <si>
    <t>DIFFERENT (Bookings): info@mrjoe.co.za</t>
  </si>
  <si>
    <t>http://pbs.twimg.com/profile_images/723025644184055808/tHOoPPeO_normal.jpg</t>
  </si>
  <si>
    <t>http://www.twitter.com/Real_MrJoe/status/725834500740096000</t>
  </si>
  <si>
    <t xml:space="preserve">725834499594964992 </t>
  </si>
  <si>
    <t>Jual Beli Gadget</t>
  </si>
  <si>
    <t>AbangIklan</t>
  </si>
  <si>
    <t>Tempat promosi barang / jasa untuk pengusaha modern. Contact abangiklan@live.com</t>
  </si>
  <si>
    <t>Wall Street berakhir jatuh terseret penurunan saham Apple: Wall Street mengakhiri sesi bergejolak dengan pele... https://t.co/I7gaPC7UFB</t>
  </si>
  <si>
    <t>http://pbs.twimg.com/profile_images/378800000712465431/6d32eeae6dd5afc6977d96b5da68e2c7_normal.jpeg</t>
  </si>
  <si>
    <t>http://www.twitter.com/AbangIklan/status/725834499594964992</t>
  </si>
  <si>
    <t xml:space="preserve">725834499439923200 </t>
  </si>
  <si>
    <t>Cowen K. Gittens</t>
  </si>
  <si>
    <t>Cowenzilla</t>
  </si>
  <si>
    <t>I Draw &amp; Design House Plans At Affordable Prices. Call 6104085 or Click the Link in the Description</t>
  </si>
  <si>
    <t>@MrOutstanding20 But my only point is this: Apple uses features from Android, modifies them and then claims it's creativity.</t>
  </si>
  <si>
    <t>Georgetown, Guyana</t>
  </si>
  <si>
    <t>http://pbs.twimg.com/profile_images/698560215504023552/G-kdAYJZ_normal.jpg</t>
  </si>
  <si>
    <t>http://www.twitter.com/Cowenzilla/status/725834499439923200</t>
  </si>
  <si>
    <t xml:space="preserve">725834499058077696 </t>
  </si>
  <si>
    <t>Tuan Hoang</t>
  </si>
  <si>
    <t>TuanHoangvu</t>
  </si>
  <si>
    <t>ABAPer, Trance &amp; Pizza lover, Photography self-learner</t>
  </si>
  <si>
    <t>Apple Maps expands Spotlight Suggestions to 3 new countries, adds Flyover and traffic locales https://t.co/dBmPMYbTnj</t>
  </si>
  <si>
    <t>http://pbs.twimg.com/profile_images/548121673006714880/NIycoRnO_normal.jpeg</t>
  </si>
  <si>
    <t>http://www.twitter.com/TuanHoangvu/status/725834499058077696</t>
  </si>
  <si>
    <t xml:space="preserve">725834498881937408 </t>
  </si>
  <si>
    <t>_17tn</t>
  </si>
  <si>
    <t>おじモンをGETしてコンプリートを目指せ！ #おじモン
Android: https://t.co/p39sddWbDv
iOS: https://t.co/ICE5gY9wcX https://t.co/nlShuCPdst</t>
  </si>
  <si>
    <t>http://pbs.twimg.com/profile_images/574889249322897408/Hl3YBtWf_normal.jpeg</t>
  </si>
  <si>
    <t>http://www.twitter.com/_17tn/status/725834498881937408</t>
  </si>
  <si>
    <t xml:space="preserve">725834498802356224 </t>
  </si>
  <si>
    <t>Isaiah Chavez</t>
  </si>
  <si>
    <t>PocketMonsterIC</t>
  </si>
  <si>
    <t>Subscribe to me on YT   @PocketmonsterIC</t>
  </si>
  <si>
    <t>my life is like a apple its drops of the tree gets picked up, and then eaten</t>
  </si>
  <si>
    <t>http://pbs.twimg.com/profile_images/719583139165814784/WD9kgOeW_normal.jpg</t>
  </si>
  <si>
    <t>http://www.twitter.com/PocketMonsterIC/status/725834498802356224</t>
  </si>
  <si>
    <t xml:space="preserve">725834497741230080 </t>
  </si>
  <si>
    <t>Carl Icahn: “We no longer have a position in Apple." https://t.co/3ZKpPcBJxS https://t.co/qbl4WurAzk</t>
  </si>
  <si>
    <t>2345095</t>
  </si>
  <si>
    <t>28765</t>
  </si>
  <si>
    <t>http://www.twitter.com/FT/status/725834497741230080</t>
  </si>
  <si>
    <t xml:space="preserve">725834497715884032 </t>
  </si>
  <si>
    <t>KATZURA</t>
  </si>
  <si>
    <t>Katzura_</t>
  </si>
  <si>
    <t>Kebahagian itu tidak akan pernah habis bila kita membagikannya</t>
  </si>
  <si>
    <t>Wall Street berakhir jatuh terseret penurunan saham Apple: Wall Street mengakhiri sesi bergejolak dengan pele... https://t.co/yhB4ppMYtN</t>
  </si>
  <si>
    <t>http://pbs.twimg.com/profile_images/516976506619174912/-hnANv4F_normal.png</t>
  </si>
  <si>
    <t>http://www.twitter.com/Katzura_/status/725834497715884032</t>
  </si>
  <si>
    <t xml:space="preserve">725834497665568768 </t>
  </si>
  <si>
    <t>ひつじ二号</t>
  </si>
  <si>
    <t>NoHituji</t>
  </si>
  <si>
    <t>おじモンをGETしてコンプリートを目指せ！ #おじモン
Android: https://t.co/qsd0XHIs3V
iOS: https://t.co/P4hY3sIq1j https://t.co/u6ScpsOyOC</t>
  </si>
  <si>
    <t>http://www.twitter.com/NoHituji/status/725834497665568768</t>
  </si>
  <si>
    <t xml:space="preserve">725834496952537088 </t>
  </si>
  <si>
    <t>仕事効率化【有料トップ２０位】に入りました。
缶コーヒー１本の値段であなたの人生が変わるなら安いと思いませんか？？
あなたの思 考を ゼロから掘り起こす上昇パーソン必携のツール
https://t.co/GzI799WMuC</t>
  </si>
  <si>
    <t>http://www.twitter.com/forestta52/status/725834496952537088</t>
  </si>
  <si>
    <t xml:space="preserve">725834496709255168 </t>
  </si>
  <si>
    <t>ネットビジネスで月20万稼ぐ@1日45分</t>
  </si>
  <si>
    <t>forestta103</t>
  </si>
  <si>
    <t>秘匿性の高いマニュアルのため申し込み多数の場合、配布中止の可能性あり。月3千円しか稼げなかった男が、湘南の風に当たりながらブログを1日45分書くだけで月20万円稼げるようになった秘密のコピーライティング・マニュアルを今すぐ無料で入手。
http://t.co/oHOMxBOVX0</t>
  </si>
  <si>
    <t>「ゼロ秒思考アプリ」ーパフォーマンスを最大化する「赤羽雄二氏のゼロ秒思考」対応 
https://t.co/RNmxOhIrdg
シンプルだからこそ侮れない。
缶コーヒー１本の値段であなたの人生が変わるなら安いと思いませんか？？</t>
  </si>
  <si>
    <t>http://pbs.twimg.com/profile_images/528739467503210496/DfBsgj0K_normal.jpeg</t>
  </si>
  <si>
    <t>http://www.twitter.com/forestta103/status/725834496709255168</t>
  </si>
  <si>
    <t xml:space="preserve">725834496675831812 </t>
  </si>
  <si>
    <t>✖ CH ✖</t>
  </si>
  <si>
    <t>iAmCraigy</t>
  </si>
  <si>
    <t>UCFB Wembley Entertainment Officer      ⚽    
 2 CW #WokingFC #SAFC</t>
  </si>
  <si>
    <t>http://pbs.twimg.com/profile_images/634268920875094017/iyh554Gt_normal.jpg</t>
  </si>
  <si>
    <t>http://www.twitter.com/iAmCraigy/status/725834496675831812</t>
  </si>
  <si>
    <t xml:space="preserve">725834495807475712 </t>
  </si>
  <si>
    <t>スティーブ・ジョブズ_BOT</t>
  </si>
  <si>
    <t>lodawojoxyk</t>
  </si>
  <si>
    <t>スティーブ・ジョブズのボットです。 基調講演やインタビューなどから生まれた有名なものからマニアックなものまで生前の名言の数々を毎日何個かつぶやくサービスです。</t>
  </si>
  <si>
    <t>それはシステムのないシステムです。とはいえ、私たちにプロセスがないというわけではありません。Appleはとても統制のとれた会社で、素晴らしいプロセスを持っています。しかし、それはイノベーションに関することではありません。プロセスは効率化のためにあるのです。</t>
  </si>
  <si>
    <t>http://pbs.twimg.com/profile_images/615903861195149316/fEBRKDhn_normal.jpg</t>
  </si>
  <si>
    <t>http://www.twitter.com/lodawojoxyk/status/725834495807475712</t>
  </si>
  <si>
    <t xml:space="preserve">725834495778148353 </t>
  </si>
  <si>
    <t>Rizal Janef</t>
  </si>
  <si>
    <t>RizalJanef</t>
  </si>
  <si>
    <t>sederhana, apa ada nya, pantang menyerah sebelum berakhir,
email: rizalemo.01@gmail.com</t>
  </si>
  <si>
    <t>Wall Street berakhir jatuh terseret penurunan saham Apple: Wall Street mengakhiri sesi bergejolak dengan pele... https://t.co/70XlWXAE0A</t>
  </si>
  <si>
    <t>http://pbs.twimg.com/profile_images/421916661906567168/NC6RhSbj_normal.jpeg</t>
  </si>
  <si>
    <t>http://www.twitter.com/RizalJanef/status/725834495778148353</t>
  </si>
  <si>
    <t xml:space="preserve">725834495602003969 </t>
  </si>
  <si>
    <t>AbingdonTechGroup</t>
  </si>
  <si>
    <t>tweetatg</t>
  </si>
  <si>
    <t>Bringing you the latest #news, #reviews and #how-to's</t>
  </si>
  <si>
    <t>Apple Maps expands Spotlight Suggestions to 3 new countries, adds Flyover and traffic locales https://t.co/Xan90N2t91 #technews</t>
  </si>
  <si>
    <t>http://pbs.twimg.com/profile_images/590501031068442625/QrBzvkXd_normal.png</t>
  </si>
  <si>
    <t>http://www.twitter.com/tweetatg/status/725834495602003969</t>
  </si>
  <si>
    <t xml:space="preserve">725834495350464512 </t>
  </si>
  <si>
    <t>King Drake</t>
  </si>
  <si>
    <t>DrakeWyman</t>
  </si>
  <si>
    <t>I be feelin like the man when I walk thru</t>
  </si>
  <si>
    <t>@NewHopefor2016 i want the panthers to get Mackensie Alexander but i think they will take Eli Apple which im alright with</t>
  </si>
  <si>
    <t>http://pbs.twimg.com/profile_images/682331323302723584/8SQx5QTk_normal.jpg</t>
  </si>
  <si>
    <t>http://www.twitter.com/DrakeWyman/status/725834495350464512</t>
  </si>
  <si>
    <t xml:space="preserve">725834495300005888 </t>
  </si>
  <si>
    <t>mattyan826</t>
  </si>
  <si>
    <t>暇人</t>
  </si>
  <si>
    <t>なにこれ面白い　アプリ【今日、オトナになります１】#遅延　無料DLは→ https://t.co/FX5i2KDdSi #オトナ https://t.co/dbtpGLoU6Y</t>
  </si>
  <si>
    <t>http://pbs.twimg.com/profile_images/724085077202735104/edL1-nC__normal.jpg</t>
  </si>
  <si>
    <t>http://www.twitter.com/mattyan826/status/725834495300005888</t>
  </si>
  <si>
    <t xml:space="preserve">725834494884761600 </t>
  </si>
  <si>
    <t>Apple buybacks to resume on Friday, gobbling up stock priced near the lowest of 2016 https://t.co/NGViSPRiDV #technews</t>
  </si>
  <si>
    <t>http://www.twitter.com/tweetatg/status/725834494884761600</t>
  </si>
  <si>
    <t xml:space="preserve">725834494863937536 </t>
  </si>
  <si>
    <t>RT @_iphone_mag: Sleep++ 2.0 upgrades sleep tracking with the Apple Watch https://t.co/GD0FIC30dn https://t.co/iAZZJSTrcP</t>
  </si>
  <si>
    <t>http://www.twitter.com/NewsIphone_/status/725834494863937536</t>
  </si>
  <si>
    <t xml:space="preserve">725834494859681792 </t>
  </si>
  <si>
    <t>Apple iPhone 5s - 16GB - Space Gray (AT&amp;amp;T) Smartphone https://t.co/YZmyFyYM53 https://t.co/xXXVamQo6B</t>
  </si>
  <si>
    <t>http://www.twitter.com/tamaramccaffer1/status/725834494859681792</t>
  </si>
  <si>
    <t xml:space="preserve">725834494566125568 </t>
  </si>
  <si>
    <t>Sharif-Ahmed Krabti</t>
  </si>
  <si>
    <t>SharifIamSwagg</t>
  </si>
  <si>
    <t>keep it loopy</t>
  </si>
  <si>
    <t>Bout to sign up for apple music just to listen to #VIEWS 😂</t>
  </si>
  <si>
    <t>http://pbs.twimg.com/profile_images/707051708157988864/zTL0sTe9_normal.jpg</t>
  </si>
  <si>
    <t>http://www.twitter.com/SharifIamSwagg/status/725834494566125568</t>
  </si>
  <si>
    <t xml:space="preserve">725834494545022976 </t>
  </si>
  <si>
    <t>Japan Courses 52. Spanish I - Arkansas  https://t.co/21RVDgjQii  #iTunes #iPhone #Apple  7401</t>
  </si>
  <si>
    <t>http://www.twitter.com/iTunesUTop/status/725834494545022976</t>
  </si>
  <si>
    <t xml:space="preserve">725834493953642496 </t>
  </si>
  <si>
    <t>Berita Terkini</t>
  </si>
  <si>
    <t>unhotnews</t>
  </si>
  <si>
    <t>Wall Street berakhir jatuh terseret penurunan saham Apple: Wall Street mengakhiri sesi bergejolak dengan pele... https://t.co/7YhMo8SEE6</t>
  </si>
  <si>
    <t>http://pbs.twimg.com/profile_images/416016567676055552/lptUPcKV_normal.jpeg</t>
  </si>
  <si>
    <t>http://www.twitter.com/unhotnews/status/725834493953642496</t>
  </si>
  <si>
    <t xml:space="preserve">725834493546868736 </t>
  </si>
  <si>
    <t>Keezie Free</t>
  </si>
  <si>
    <t>keeziefree</t>
  </si>
  <si>
    <t>RAPPER// SINGER// DANCER// ACTOR// STONER.
SMF</t>
  </si>
  <si>
    <t>RT @ashin_green: You need to go grab that Backwoods &amp;amp; Bae like right now https://t.co/nl1ULTWiSt https://t.co/zb24A0APjW</t>
  </si>
  <si>
    <t>http://pbs.twimg.com/profile_images/720705951691575296/qJ_HDATX_normal.jpg</t>
  </si>
  <si>
    <t>26990</t>
  </si>
  <si>
    <t>http://www.twitter.com/keeziefree/status/725834493546868736</t>
  </si>
  <si>
    <t xml:space="preserve">725834493504962560 </t>
  </si>
  <si>
    <t>On Sale Now: yellowknife [Apple MFI Certified] Lightning to USB ... – $25.99 – https://t.co/4ntoMbMtE0 - #Styluses https://t.co/pMo4FaD1uL</t>
  </si>
  <si>
    <t>http://www.twitter.com/shopall331/status/725834493504962560</t>
  </si>
  <si>
    <t xml:space="preserve">725834493387366400 </t>
  </si>
  <si>
    <t>夏愛</t>
  </si>
  <si>
    <t>kae_apple</t>
  </si>
  <si>
    <t>ﾋﾗｵｶ68th_Last JC_3年2組_吹奏楽部_Alto Sax_誰でもfollow me♡⍢⃝</t>
  </si>
  <si>
    <t>なんでそんなことゆーん笑
普段そんなんちゃうやん笑笑</t>
  </si>
  <si>
    <t>http://pbs.twimg.com/profile_images/723852892755496962/ubox4MAB_normal.jpg</t>
  </si>
  <si>
    <t>http://www.twitter.com/kae_apple/status/725834493387366400</t>
  </si>
  <si>
    <t xml:space="preserve">725834493324578816 </t>
  </si>
  <si>
    <t>Only on apple music? Not interested.  https://t.co/Kcb4CumxRC</t>
  </si>
  <si>
    <t>http://www.twitter.com/keninthetrap/status/725834493324578816</t>
  </si>
  <si>
    <t xml:space="preserve">725834491898388482 </t>
  </si>
  <si>
    <t>Dusty Edwards</t>
  </si>
  <si>
    <t>dustyedwards</t>
  </si>
  <si>
    <t>Marine Turned: #Tech Enthusiast #Fitness Guru #Photographer &amp; #Entrepreneur.</t>
  </si>
  <si>
    <t>Apple Maps expands Spotlight Suggestions to 3 new countries, adds Flyover and traffic locales https://t.co/ONP3dZIQrg #technews</t>
  </si>
  <si>
    <t>http://pbs.twimg.com/profile_images/585170275089559552/u7iUQHOF_normal.jpg</t>
  </si>
  <si>
    <t>3716</t>
  </si>
  <si>
    <t>http://www.twitter.com/dustyedwards/status/725834491898388482</t>
  </si>
  <si>
    <t xml:space="preserve">725834491898384384 </t>
  </si>
  <si>
    <t>lozandinho</t>
  </si>
  <si>
    <t>Litty Committee</t>
  </si>
  <si>
    <t>Apple Music is clutch</t>
  </si>
  <si>
    <t>http://pbs.twimg.com/profile_images/702338779378532354/H2EbhRWr_normal.jpg</t>
  </si>
  <si>
    <t>http://www.twitter.com/lozandinho/status/725834491898384384</t>
  </si>
  <si>
    <t xml:space="preserve">725834491743215616 </t>
  </si>
  <si>
    <t>希</t>
  </si>
  <si>
    <t>Apple___bass</t>
  </si>
  <si>
    <t>supreme、off-white夢叶える群馬⇄東京</t>
  </si>
  <si>
    <t>RT @ocean_takagi: こないだの服😎
ハット Etudes
パーカー OFF WHITE
パンツ H&amp;amp;M
靴 Timberland https://t.co/xOUUTWV8Np</t>
  </si>
  <si>
    <t>http://pbs.twimg.com/profile_images/724392790310850560/izQ4Ss_A_normal.jpg</t>
  </si>
  <si>
    <t>http://www.twitter.com/Apple___bass/status/725834491743215616</t>
  </si>
  <si>
    <t xml:space="preserve">725834491562881024 </t>
  </si>
  <si>
    <t>http://www.twitter.com/_WhoaThere/status/725834491562881024</t>
  </si>
  <si>
    <t xml:space="preserve">725834491453952000 </t>
  </si>
  <si>
    <t>Hermann Kapepe N.J</t>
  </si>
  <si>
    <t>N_Curo</t>
  </si>
  <si>
    <t>@ManUtd |Atheist||Co - Founder @Ideaslabgroup||Info - Maniac||Internet Of Things||Data Science|#BillOfRightsApp|#ZambianConstitution2016App|</t>
  </si>
  <si>
    <t>Lusaka, Zambia, Africa, Earth, Solar System, Milky Way</t>
  </si>
  <si>
    <t>http://pbs.twimg.com/profile_images/697773989217882112/IahZrkWq_normal.jpg</t>
  </si>
  <si>
    <t>http://www.twitter.com/N_Curo/status/725834491453952000</t>
  </si>
  <si>
    <t xml:space="preserve">725834491386814465 </t>
  </si>
  <si>
    <t>caster</t>
  </si>
  <si>
    <t>strawydawgz</t>
  </si>
  <si>
    <t>country dope who likes pantheistic/tribal cultures please be respectful and emphatic of others.</t>
  </si>
  <si>
    <t>A labor protest in France turned extremely violent and injured dozens of police officers - Business Insider https://t.co/5eMC3w7mLf</t>
  </si>
  <si>
    <t>http://pbs.twimg.com/profile_images/716960352424972288/vbgQ-j0c_normal.jpg</t>
  </si>
  <si>
    <t>http://www.twitter.com/strawydawgz/status/725834491386814465</t>
  </si>
  <si>
    <t xml:space="preserve">725834491046973441 </t>
  </si>
  <si>
    <t>Apple buybacks to resume on Friday, gobbling up stock priced near the lowest of 2016 https://t.co/dZsqD6j7Lw #technews</t>
  </si>
  <si>
    <t>http://www.twitter.com/dustyedwards/status/725834491046973441</t>
  </si>
  <si>
    <t xml:space="preserve">725834490442981376 </t>
  </si>
  <si>
    <t>김지현</t>
  </si>
  <si>
    <t>01092690643</t>
  </si>
  <si>
    <t>24 @ZHYUNK</t>
  </si>
  <si>
    <t>Complete the Smurfy Schoolhouse Wonder in #SmurfsVillageto give your blue scholars a place to study. https://t.co/RAAXTge0Tb @BeelineGames</t>
  </si>
  <si>
    <t>http://pbs.twimg.com/profile_images/587538407515033600/6FSYnIOR_normal.jpg</t>
  </si>
  <si>
    <t>http://www.twitter.com/01092690643/status/725834490442981376</t>
  </si>
  <si>
    <t xml:space="preserve">725834490388598784 </t>
  </si>
  <si>
    <t>Hot &amp;amp; Spicy:
- The NRA
- The Great Depression
- Lethal Injection
- Frank Sinatra
- Pillow Fights</t>
  </si>
  <si>
    <t>http://www.twitter.com/its_apple_time/status/725834490388598784</t>
  </si>
  <si>
    <t xml:space="preserve">725834489973211136 </t>
  </si>
  <si>
    <t>mi meal app</t>
  </si>
  <si>
    <t>mi_meal</t>
  </si>
  <si>
    <t>A new way to find what you'd like to eat - A food/dish &amp; dietary specific search engine app that actually helps locate what you'd like to eat. (Apple &amp; Android)</t>
  </si>
  <si>
    <t>#Glutenfree and away from home? Find the meal you want with #mimeal Get the Apple app https://t.co/kz6mh0pSM0 https://t.co/RWFb2JiPv7</t>
  </si>
  <si>
    <t>http://pbs.twimg.com/profile_images/706807284345790464/tCvGRNxB_normal.jpg</t>
  </si>
  <si>
    <t>http://www.twitter.com/mi_meal/status/725834489973211136</t>
  </si>
  <si>
    <t xml:space="preserve">725834489700589570 </t>
  </si>
  <si>
    <t>Almost canceled my subscription. RT @kidthefinest: Sucks if u don't have Apple Music</t>
  </si>
  <si>
    <t>http://www.twitter.com/Ceces_Interlewd/status/725834489700589570</t>
  </si>
  <si>
    <t xml:space="preserve">725834489654472704 </t>
  </si>
  <si>
    <t>Kontan Online</t>
  </si>
  <si>
    <t>kontanonline</t>
  </si>
  <si>
    <t>Media Bisnis dan Investasi</t>
  </si>
  <si>
    <t>Salah satu investor miliarder jual saham Apple  https://t.co/KmuaZSsiNH #Apple</t>
  </si>
  <si>
    <t>http://pbs.twimg.com/profile_images/2307514736/08lrn31i8ooa026deb6u_normal.jpeg</t>
  </si>
  <si>
    <t>http://www.twitter.com/kontanonline/status/725834489654472704</t>
  </si>
  <si>
    <t xml:space="preserve">725834489511858176 </t>
  </si>
  <si>
    <t>RT @ctveventkawa: 【第5回ザ・アイス2011年】
本気のバトルで、勝った人（羽生選手）は大喜び！負けた人（アモディオ選手）はガックシ。。。 https://t.co/SDdbQybraM</t>
  </si>
  <si>
    <t>http://www.twitter.com/electric_apple/status/725834489511858176</t>
  </si>
  <si>
    <t xml:space="preserve">725834488530362368 </t>
  </si>
  <si>
    <t>Myllah Drew Bieber</t>
  </si>
  <si>
    <t>MyllahSanttos</t>
  </si>
  <si>
    <t>My life Justin bieber</t>
  </si>
  <si>
    <t>133043</t>
  </si>
  <si>
    <t>http://pbs.twimg.com/profile_images/725832655028121600/osPwYYWz_normal.jpg</t>
  </si>
  <si>
    <t>http://www.twitter.com/MyllahSanttos/status/725834488530362368</t>
  </si>
  <si>
    <t xml:space="preserve">725834488496812033 </t>
  </si>
  <si>
    <t>Matt Holcomb</t>
  </si>
  <si>
    <t>MattyIce0412</t>
  </si>
  <si>
    <t>Even on the worst days, there is possibility for joy...UH XC and Track Asst...Jesus Christ...RIP KARL</t>
  </si>
  <si>
    <t>@RussilloKanell Eli Apple #RKDraftParty</t>
  </si>
  <si>
    <t>http://pbs.twimg.com/profile_images/663911356303671296/NNq5Edp8_normal.jpg</t>
  </si>
  <si>
    <t>http://www.twitter.com/MattyIce0412/status/725834488496812033</t>
  </si>
  <si>
    <t xml:space="preserve">725834488270479360 </t>
  </si>
  <si>
    <t>PrinceGoldx</t>
  </si>
  <si>
    <t>No-Rosa Parks</t>
  </si>
  <si>
    <t>http://pbs.twimg.com/profile_images/673726960485404672/-GnttMjI_normal.jpg</t>
  </si>
  <si>
    <t>http://www.twitter.com/PrinceGoldx/status/725834488270479360</t>
  </si>
  <si>
    <t xml:space="preserve">725834486647238656 </t>
  </si>
  <si>
    <t>bid beautiful deals</t>
  </si>
  <si>
    <t>beautiful_deals</t>
  </si>
  <si>
    <t>Apple iPhone 4s - 8GB - White (Verizon) Smartphone Empty Box https://t.co/t4jo5UVb7T https://t.co/XhaSFFY2G1</t>
  </si>
  <si>
    <t>http://pbs.twimg.com/profile_images/717872389053394945/iJR3Vhnu_normal.jpg</t>
  </si>
  <si>
    <t>http://www.twitter.com/beautiful_deals/status/725834486647238656</t>
  </si>
  <si>
    <t xml:space="preserve">725834486500495364 </t>
  </si>
  <si>
    <t>Leighanne</t>
  </si>
  <si>
    <t>leethefleaxoxo</t>
  </si>
  <si>
    <t>Strive</t>
  </si>
  <si>
    <t>http://pbs.twimg.com/profile_images/690248562433789953/UJYN6BjR_normal.jpg</t>
  </si>
  <si>
    <t>http://www.twitter.com/leethefleaxoxo/status/725834486500495364</t>
  </si>
  <si>
    <t xml:space="preserve">725834485284102144 </t>
  </si>
  <si>
    <t>Glenna Maynard</t>
  </si>
  <si>
    <t>gchellewrites</t>
  </si>
  <si>
    <t>Author of the Black Rebel Riders' MC Series and drinker of reader tears. Lover of UK Basketball and poetry http://t.co/5IBBGr74Sv</t>
  </si>
  <si>
    <t>RT @lorainehanscom: The Player and the Pixie by @LHCosway &amp;amp; @ReidRomance #mustread https://t.co/gwlXT9LEOO #newrelease @indiesagepromo http…</t>
  </si>
  <si>
    <t>http://pbs.twimg.com/profile_images/697613380366958592/Sw8o5BAN_normal.jpg</t>
  </si>
  <si>
    <t>9949</t>
  </si>
  <si>
    <t>http://www.twitter.com/gchellewrites/status/725834485284102144</t>
  </si>
  <si>
    <t xml:space="preserve">725834484696813569 </t>
  </si>
  <si>
    <t>ケツ振りながら歩くまるここ</t>
  </si>
  <si>
    <t>Inhumanity_</t>
  </si>
  <si>
    <t>CS:GO アラド戦記 AVA SA kokoくん 過去にRS cso</t>
  </si>
  <si>
    <t>2016年4月29日
Inhumanity_さんが入眠しました。
時刻 8:39 入眠潜時 4分49秒
#SleepMeister https://t.co/znTDASYeZk</t>
  </si>
  <si>
    <t>http://pbs.twimg.com/profile_images/708554302558605313/lAwo8n3s_normal.jpg</t>
  </si>
  <si>
    <t>http://www.twitter.com/Inhumanity_/status/725834484696813569</t>
  </si>
  <si>
    <t xml:space="preserve">725834483912593410 </t>
  </si>
  <si>
    <t>http://www.twitter.com/lizapvale/status/725834483912593410</t>
  </si>
  <si>
    <t xml:space="preserve">725834480653619200 </t>
  </si>
  <si>
    <t>#2</t>
  </si>
  <si>
    <t>kingdrade</t>
  </si>
  <si>
    <t>Rolexes, chauffeurs and low fades
'15 Static CR2</t>
  </si>
  <si>
    <t>http://pbs.twimg.com/profile_images/725067390132826113/0YApdh0e_normal.jpg</t>
  </si>
  <si>
    <t>http://www.twitter.com/kingdrade/status/725834480653619200</t>
  </si>
  <si>
    <t xml:space="preserve">725834480640892928 </t>
  </si>
  <si>
    <t>iPad Games</t>
  </si>
  <si>
    <t>gamesforipad</t>
  </si>
  <si>
    <t>#Games for #iPad. Include Free #ipadgames and Premium iPad Games via @ukteamsocial at http://t.co/YpNYRz17h4</t>
  </si>
  <si>
    <t>Try free #ipadgame War Tortoise - Foursaken Media https://t.co/lST9Ed9iAn via @ukteamsocial #ipadgames #ipad https://t.co/P8e93mwaif</t>
  </si>
  <si>
    <t>http://pbs.twimg.com/profile_images/479243670265135104/qeflaT-C_normal.png</t>
  </si>
  <si>
    <t>http://www.twitter.com/gamesforipad/status/725834480640892928</t>
  </si>
  <si>
    <t xml:space="preserve">725834480301256704 </t>
  </si>
  <si>
    <t>Cantigovea</t>
  </si>
  <si>
    <t>Hot Computers #71 : https://t.co/upQKEjGEoH Apple MacBook Air 11.6" i5 1.6GHz 4GB 256GB Notebook Laptop - MJVP2LL/A https://t.co/s8q3vNg7jg</t>
  </si>
  <si>
    <t>http://pbs.twimg.com/profile_images/489047543267880961/mdGBkKmt_normal.jpeg</t>
  </si>
  <si>
    <t>http://www.twitter.com/Cantigovea/status/725834480301256704</t>
  </si>
  <si>
    <t xml:space="preserve">725834480162885637 </t>
  </si>
  <si>
    <t>Ben johnson</t>
  </si>
  <si>
    <t>Benbigdreams</t>
  </si>
  <si>
    <t>http://pbs.twimg.com/profile_images/708873929650270208/lA9S7MvU_normal.jpg</t>
  </si>
  <si>
    <t>http://www.twitter.com/Benbigdreams/status/725834480162885637</t>
  </si>
  <si>
    <t xml:space="preserve">725834479529398272 </t>
  </si>
  <si>
    <t>23:49</t>
  </si>
  <si>
    <t>princess.</t>
  </si>
  <si>
    <t>_kelsology</t>
  </si>
  <si>
    <t>I LIKE CORN BREADS AND COLLARD GREENS BITCH</t>
  </si>
  <si>
    <t>http://pbs.twimg.com/profile_images/725022778311606272/LWyYk3RS_normal.jpg</t>
  </si>
  <si>
    <t>http://www.twitter.com/_kelsology/status/725834479529398272</t>
  </si>
  <si>
    <t xml:space="preserve">725834479512764416 </t>
  </si>
  <si>
    <t>#POCH!</t>
  </si>
  <si>
    <t>kravizkittin</t>
  </si>
  <si>
    <t>M.A S.T.E.C.H.N.O.X.F.A.V.O.R</t>
  </si>
  <si>
    <t>springfield !</t>
  </si>
  <si>
    <t>http://pbs.twimg.com/profile_images/708152163864809472/cMJ1_IWt_normal.jpg</t>
  </si>
  <si>
    <t>http://www.twitter.com/kravizkittin/status/725834479512764416</t>
  </si>
  <si>
    <t xml:space="preserve">725834478522765316 </t>
  </si>
  <si>
    <t>Anowar Hossain</t>
  </si>
  <si>
    <t>ImAnowarHossain</t>
  </si>
  <si>
    <t>I'm a complicated person with a simple life.</t>
  </si>
  <si>
    <t>RT @DropboxBusiness: @FaquiryDiaz yes, definitely! How do you use your Apple Watch to do work?</t>
  </si>
  <si>
    <t>http://pbs.twimg.com/profile_images/672104931382415360/exAMq15X_normal.jpg</t>
  </si>
  <si>
    <t>http://www.twitter.com/ImAnowarHossain/status/725834478522765316</t>
  </si>
  <si>
    <t xml:space="preserve">725834478401163264 </t>
  </si>
  <si>
    <t>antaranews_com</t>
  </si>
  <si>
    <t>one klik!!</t>
  </si>
  <si>
    <t>Wall Street berakhir jatuh terseret penurunan saham Apple https://t.co/b2qWhQ9pee</t>
  </si>
  <si>
    <t>jakarta indonesia</t>
  </si>
  <si>
    <t>http://pbs.twimg.com/profile_images/437151410778406912/T8ucyrJV_normal.jpeg</t>
  </si>
  <si>
    <t>http://www.twitter.com/antaranews_com/status/725834478401163264</t>
  </si>
  <si>
    <t xml:space="preserve">725834477172342784 </t>
  </si>
  <si>
    <t>Future House</t>
  </si>
  <si>
    <t>savaboric1</t>
  </si>
  <si>
    <t>Producer/Remixer/Record Label owner
House/Club/Dance/Trance/Electro</t>
  </si>
  <si>
    <t>🎧 United Underground 🎧 
https://t.co/zXBuVhAOdw
#NEWS #Miami #Amsterdam #Google 
#iTunes #techhouse #Top40 #Tech #Live 
#EDM #NYC #Cochella</t>
  </si>
  <si>
    <t>New Jersey USA</t>
  </si>
  <si>
    <t>http://pbs.twimg.com/profile_images/700105962749849600/h6DvBCpV_normal.jpg</t>
  </si>
  <si>
    <t>15588</t>
  </si>
  <si>
    <t>http://www.twitter.com/savaboric1/status/725834477172342784</t>
  </si>
  <si>
    <t xml:space="preserve">725834476211847168 </t>
  </si>
  <si>
    <t>Caitlin Dove</t>
  </si>
  <si>
    <t>doves10</t>
  </si>
  <si>
    <t>☯ live slow die old ☯</t>
  </si>
  <si>
    <t>This is bull crap.. What a great weekend for Apple Blossom 😑🙄 https://t.co/sCzGC7Lrgx</t>
  </si>
  <si>
    <t>http://pbs.twimg.com/profile_images/724351538571800576/ntKQE3Rd_normal.jpg</t>
  </si>
  <si>
    <t>http://www.twitter.com/doves10/status/725834476211847168</t>
  </si>
  <si>
    <t xml:space="preserve">725834473967853569 </t>
  </si>
  <si>
    <t>BreBre22</t>
  </si>
  <si>
    <t>BreBre2278</t>
  </si>
  <si>
    <t>http://pbs.twimg.com/profile_images/682460084560068610/EHcTRGGD_normal.jpg</t>
  </si>
  <si>
    <t>http://www.twitter.com/BreBre2278/status/725834473967853569</t>
  </si>
  <si>
    <t xml:space="preserve">725834473510559744 </t>
  </si>
  <si>
    <t>[ Runyan The Third ] I got ripped off!!  https://t.co/ovzZxOYXHy https://t.co/R87BnVcH1p</t>
  </si>
  <si>
    <t>http://www.twitter.com/aed1h73/status/725834473510559744</t>
  </si>
  <si>
    <t xml:space="preserve">725834473208606721 </t>
  </si>
  <si>
    <t>Susan Hosking</t>
  </si>
  <si>
    <t>shosking</t>
  </si>
  <si>
    <t>designer(d) in SF. Lover of people and things... and people interacting with things.</t>
  </si>
  <si>
    <t>I'm crushed that there was a suicide at Apple HQ. I hope they turn it into a mental health awareness opportunity. #SuicidePrevention</t>
  </si>
  <si>
    <t>http://pbs.twimg.com/profile_images/629749422344179714/_HM1tg2G_normal.jpg</t>
  </si>
  <si>
    <t>http://www.twitter.com/shosking/status/725834473208606721</t>
  </si>
  <si>
    <t xml:space="preserve">725834472868876289 </t>
  </si>
  <si>
    <t>natadecoco</t>
  </si>
  <si>
    <t>nata3762</t>
  </si>
  <si>
    <t>Wall Street berakhir jatuh terseret penurunan saham Apple: Wall Street mengakhiri sesi bergejolak dengan pele... https://t.co/3ZFqBJJqbk</t>
  </si>
  <si>
    <t>http://pbs.twimg.com/profile_images/415185607736840192/NQDaYu6C_normal.png</t>
  </si>
  <si>
    <t>http://www.twitter.com/nata3762/status/725834472868876289</t>
  </si>
  <si>
    <t xml:space="preserve">725834471803506688 </t>
  </si>
  <si>
    <t>Apple updated iMovie for Mac to be more like the iOS version - The Next Web https://t.co/Bf10MzySA6</t>
  </si>
  <si>
    <t>http://www.twitter.com/SalvadorCerna3/status/725834471803506688</t>
  </si>
  <si>
    <t xml:space="preserve">725834470796988416 </t>
  </si>
  <si>
    <t>Byron Bickerton</t>
  </si>
  <si>
    <t>ByronBickerton</t>
  </si>
  <si>
    <t>Apple MacBook Pro A1278 Logic Board i5-2435M 2.4GHz Late 2011 MD313LL/A w/ Case https://t.co/Vpe7uwGUAz https://t.co/CXp6PAsc5v</t>
  </si>
  <si>
    <t>http://pbs.twimg.com/profile_images/664269328192180224/wWTalPga_normal.jpg</t>
  </si>
  <si>
    <t>http://www.twitter.com/ByronBickerton/status/725834470796988416</t>
  </si>
  <si>
    <t xml:space="preserve">725834470079782912 </t>
  </si>
  <si>
    <t>Pasta Dial</t>
  </si>
  <si>
    <t>PastaDial</t>
  </si>
  <si>
    <t>Prevent Pasta Piles || Eat Efficiently with @DeliEmpire + @SandwichDial @SeafoodDial @PairingDial ...soon @BeerDial @FruitDial @SaladDial @JuiceDial @VeggieDial</t>
  </si>
  <si>
    <t>twitter + gplus + instagram interactions converted to 1 sale per hour, per app #startup 
https://t.co/zTjXXzXerJ https://t.co/iYHqYCYTZZ</t>
  </si>
  <si>
    <t>http://pbs.twimg.com/profile_images/708769540499509248/cV6LN8Mp_normal.jpg</t>
  </si>
  <si>
    <t>http://www.twitter.com/PastaDial/status/725834470079782912</t>
  </si>
  <si>
    <t xml:space="preserve">725834469932978176 </t>
  </si>
  <si>
    <t>twitter + gplus + instagram interactions converted to 1 sale per hour, per app #startup 
https://t.co/g7P2sx1Uhr https://t.co/6PAJUqIbfD</t>
  </si>
  <si>
    <t>http://www.twitter.com/Beer_Dial/status/725834469932978176</t>
  </si>
  <si>
    <t xml:space="preserve">725834469928751105 </t>
  </si>
  <si>
    <t>twitter + gplus + instagram interactions converted to 1 sale per hour, per app #startup 
https://t.co/6Q3fqiz1xy https://t.co/a0HybBLBif</t>
  </si>
  <si>
    <t>http://www.twitter.com/SandwichDial/status/725834469928751105</t>
  </si>
  <si>
    <t xml:space="preserve">725834469916200960 </t>
  </si>
  <si>
    <t>twitter + gplus + instagram interactions converted to 1 sale per hour, per app #startup 
https://t.co/Grgtj2FwJw https://t.co/6YqtGcwFzM</t>
  </si>
  <si>
    <t>http://www.twitter.com/SeafoodDial/status/725834469916200960</t>
  </si>
  <si>
    <t xml:space="preserve">725834469890994176 </t>
  </si>
  <si>
    <t>twitter + gplus + instagram interactions converted to 1 sale per hour, per app #startup 
https://t.co/AXkbRQefkm https://t.co/lYqxqxcmVD</t>
  </si>
  <si>
    <t>http://www.twitter.com/PairingDial/status/725834469890994176</t>
  </si>
  <si>
    <t xml:space="preserve">725834469840699392 </t>
  </si>
  <si>
    <t>twitter + gplus + instagram interactions converted to 1 sale per hour, per app #startup 
https://t.co/FLofC1oeoC https://t.co/7CoDpBeatr</t>
  </si>
  <si>
    <t>http://www.twitter.com/DeliEmpire/status/725834469840699392</t>
  </si>
  <si>
    <t xml:space="preserve">725834469517737984 </t>
  </si>
  <si>
    <t>Micky_24</t>
  </si>
  <si>
    <t>michymurtari202</t>
  </si>
  <si>
    <t>A pues soy Youtuber 
Canal :  https://t.co/oxvsW5lNj4</t>
  </si>
  <si>
    <t>Me gustó un video de @YouTube https://t.co/tSpqsRcQyN Photograph - Ed Sheeran (Boyce Avenue feat. Bea Miller acoustic cover) on Apple</t>
  </si>
  <si>
    <t>http://pbs.twimg.com/profile_images/619027964320161792/4_huj-1C_normal.jpg</t>
  </si>
  <si>
    <t>http://www.twitter.com/michymurtari202/status/725834469517737984</t>
  </si>
  <si>
    <t xml:space="preserve">725834468901064704 </t>
  </si>
  <si>
    <t>언님（*´・з・`*)</t>
  </si>
  <si>
    <t>unnnuunc</t>
  </si>
  <si>
    <t>FUB FREE, 아무거나 쓰고 그립니다. DB 헌헌 카캡사 디지몬 기본덕질 * 도로헤도로, 어탐이나 별나비, 중력폭포 등. 쿠키런 메이플 해요 ❤ 1, 2차 넘나드는 잡덕, 지뢰X * 배우 박성웅 님 ⬅ !</t>
  </si>
  <si>
    <t>"Happy Sandwich Cafe"를 게임하고있어요!
[iPhone]https://t.co/nhp9yq7Z5E [Android]https://t.co/uYqamRHSyG
#샌드위치 #게임 https://t.co/3ERUbphG0R</t>
  </si>
  <si>
    <t>http://pbs.twimg.com/profile_images/706486990225551360/YqOF8hSC_normal.jpg</t>
  </si>
  <si>
    <t>http://www.twitter.com/unnnuunc/status/725834468901064704</t>
  </si>
  <si>
    <t xml:space="preserve">725834468896940032 </t>
  </si>
  <si>
    <t>http://www.twitter.com/caroool_sillva/status/725834468896940032</t>
  </si>
  <si>
    <t xml:space="preserve">725834468804665344 </t>
  </si>
  <si>
    <t>Keih Kundert</t>
  </si>
  <si>
    <t>kundert_keih</t>
  </si>
  <si>
    <t>Check out my custom truck in #MMXRacing for iOS. Join me, it's free! https://t.co/U92ikpzQMU https://t.co/4dhwB5bUXz</t>
  </si>
  <si>
    <t>http://www.twitter.com/kundert_keih/status/725834468804665344</t>
  </si>
  <si>
    <t xml:space="preserve">725834468745863168 </t>
  </si>
  <si>
    <t>Me. Iam Mfarid</t>
  </si>
  <si>
    <t>mfaridnurdin</t>
  </si>
  <si>
    <t>(ETERNAL)</t>
  </si>
  <si>
    <t>http://pbs.twimg.com/profile_images/722022872546291713/UKLMO7lC_normal.jpg</t>
  </si>
  <si>
    <t>http://www.twitter.com/mfaridnurdin/status/725834468745863168</t>
  </si>
  <si>
    <t xml:space="preserve">725834467286208513 </t>
  </si>
  <si>
    <t>Apple might start pointing out iMessage autocorrect fails https://t.co/U9SDUzIUdj https://t.co/KnKseHrdGw</t>
  </si>
  <si>
    <t>http://www.twitter.com/GadgetsMagz/status/725834467286208513</t>
  </si>
  <si>
    <t xml:space="preserve">725834467026202624 </t>
  </si>
  <si>
    <t>voteforbryanb</t>
  </si>
  <si>
    <t>Really big fan of Bryan B team Christina.  Please vote for him he's very talented.</t>
  </si>
  <si>
    <t>RT @whoisBryanB: If you felt my soulfoul rendition of "Just the Way You Are" by Bruno Mars head over to the iTunes Store now! https://t.co/…</t>
  </si>
  <si>
    <t>http://pbs.twimg.com/profile_images/721916554363801600/t1cj3ff1_normal.jpg</t>
  </si>
  <si>
    <t>http://www.twitter.com/voteforbryanb/status/725834467026202624</t>
  </si>
  <si>
    <t xml:space="preserve">725834466627743745 </t>
  </si>
  <si>
    <t>TrillLogic.</t>
  </si>
  <si>
    <t>ShaoKahnslaugh</t>
  </si>
  <si>
    <t>Only here to race, weld*, and be sarcastic.. /_\ Like sands through the hourglass, so go the days of our lives</t>
  </si>
  <si>
    <t>I hate apple and i hate mainstream hype</t>
  </si>
  <si>
    <t>http://pbs.twimg.com/profile_images/717603319162667008/hxws3jjc_normal.jpg</t>
  </si>
  <si>
    <t>http://www.twitter.com/ShaoKahnslaugh/status/725834466627743745</t>
  </si>
  <si>
    <t xml:space="preserve">725834465751097344 </t>
  </si>
  <si>
    <t>natasyalover</t>
  </si>
  <si>
    <t>natasya_lover</t>
  </si>
  <si>
    <t>Wall Street berakhir jatuh terseret penurunan saham Apple: Wall Street mengakhiri sesi bergejolak dengan pele... https://t.co/9RBQB4NPSN</t>
  </si>
  <si>
    <t>http://pbs.twimg.com/profile_images/415187049113587712/lJuhTyzP_normal.png</t>
  </si>
  <si>
    <t>http://www.twitter.com/natasya_lover/status/725834465751097344</t>
  </si>
  <si>
    <t xml:space="preserve">725834463922520064 </t>
  </si>
  <si>
    <t>Young Ben</t>
  </si>
  <si>
    <t>G_Benne</t>
  </si>
  <si>
    <t>-Art -Sneakers addict (size us 9 and 9.5) -Travel, United States of America</t>
  </si>
  <si>
    <t>http://pbs.twimg.com/profile_images/707313061263233024/L7DAyaqP_normal.jpg</t>
  </si>
  <si>
    <t>http://www.twitter.com/G_Benne/status/725834463922520064</t>
  </si>
  <si>
    <t xml:space="preserve">725834463259725825 </t>
  </si>
  <si>
    <t>meity nurfauzia</t>
  </si>
  <si>
    <t>MeityNF</t>
  </si>
  <si>
    <t>⛔️d18y!</t>
  </si>
  <si>
    <t>Get Jokey Smurfs brand smurfin new hut to play his Stocking Stuffer mini game. #SmurfsVillage  https://t.co/rKB4ijS4xf</t>
  </si>
  <si>
    <t>Depok, Indonesia</t>
  </si>
  <si>
    <t>http://pbs.twimg.com/profile_images/646670111286267904/s_LyORN8_normal.jpg</t>
  </si>
  <si>
    <t>http://www.twitter.com/MeityNF/status/725834463259725825</t>
  </si>
  <si>
    <t xml:space="preserve">725834462815203328 </t>
  </si>
  <si>
    <t>http://www.twitter.com/sakuradulce123/status/725834462815203328</t>
  </si>
  <si>
    <t xml:space="preserve">725834462760562689 </t>
  </si>
  <si>
    <t>http://www.twitter.com/khairais/status/725834462760562689</t>
  </si>
  <si>
    <t xml:space="preserve">725834462672609280 </t>
  </si>
  <si>
    <t>Mirajane Holland</t>
  </si>
  <si>
    <t>MusicNotDaBIing</t>
  </si>
  <si>
    <t>#SquadIST #NoLimit #TeamFAT #FreeKesha</t>
  </si>
  <si>
    <t>http://pbs.twimg.com/profile_images/716294308266172416/T_r192vL_normal.jpg</t>
  </si>
  <si>
    <t>http://www.twitter.com/MusicNotDaBIing/status/725834462672609280</t>
  </si>
  <si>
    <t xml:space="preserve">725834462454407168 </t>
  </si>
  <si>
    <t>Spenser Vest</t>
  </si>
  <si>
    <t>spenser_vest</t>
  </si>
  <si>
    <t>Hey, check out this game, GyroSphere Trials! https://t.co/YFmf7fBlfD</t>
  </si>
  <si>
    <t>http://www.twitter.com/spenser_vest/status/725834462454407168</t>
  </si>
  <si>
    <t xml:space="preserve">725834461066215424 </t>
  </si>
  <si>
    <t>Osito Bimbo</t>
  </si>
  <si>
    <t>andre_UA6</t>
  </si>
  <si>
    <t>I'm just a love pirate searchin' for some booty. #TheTriggering</t>
  </si>
  <si>
    <t>Caguas, PR</t>
  </si>
  <si>
    <t>http://pbs.twimg.com/profile_images/724550251873484800/Z4Fzkt3Y_normal.jpg</t>
  </si>
  <si>
    <t>http://www.twitter.com/andre_UA6/status/725834461066215424</t>
  </si>
  <si>
    <t xml:space="preserve">725834459933597696 </t>
  </si>
  <si>
    <t>HooliganBMars</t>
  </si>
  <si>
    <t>ㅤㅤㅤㅤ Just a fangirl.ㅤㅤㅤㅤㅤㅤㅤㅤ
 ㅤㅤㅤㅤ @BrunoMars + @WeAreMicLowry         ㅤ  ㅤㅤㅤㅤ   ㅤㅤㅤㅤ||   MiC LOWRY   ||</t>
  </si>
  <si>
    <t>http://pbs.twimg.com/profile_images/725516793842786304/li82HwdA_normal.jpg</t>
  </si>
  <si>
    <t>http://www.twitter.com/HooliganBMars/status/725834459933597696</t>
  </si>
  <si>
    <t xml:space="preserve">725834459417837568 </t>
  </si>
  <si>
    <t>beenapatel</t>
  </si>
  <si>
    <t>Policy geek, Lobbyist, Hollywood junkie, news enthusiast and everything in between. All opinions are my own.</t>
  </si>
  <si>
    <t>With Iraq Mired in Turmoil, Some Call for Partitioning the Country - The New York Times https://t.co/LDSpsmTmm0</t>
  </si>
  <si>
    <t>LA - Washington DC</t>
  </si>
  <si>
    <t>http://pbs.twimg.com/profile_images/477443083869491202/6C2LvcII_normal.jpeg</t>
  </si>
  <si>
    <t>http://www.twitter.com/beenapatel/status/725834459417837568</t>
  </si>
  <si>
    <t xml:space="preserve">725834458180390912 </t>
  </si>
  <si>
    <t>chris giesey</t>
  </si>
  <si>
    <t>itsgeeztastic</t>
  </si>
  <si>
    <t>#UltraLightBeams</t>
  </si>
  <si>
    <t>Yo. It's past 7:45. I just wanna hear Views. What is going on Apple Music ?!?!?!</t>
  </si>
  <si>
    <t>http://pbs.twimg.com/profile_images/704881485468270593/PXj04K89_normal.jpg</t>
  </si>
  <si>
    <t>http://www.twitter.com/itsgeeztastic/status/725834458180390912</t>
  </si>
  <si>
    <t xml:space="preserve">725834457672867844 </t>
  </si>
  <si>
    <t>@bOn_mastu おはようございます☺🙌🙌</t>
  </si>
  <si>
    <t>http://www.twitter.com/osmt_apple/status/725834457672867844</t>
  </si>
  <si>
    <t xml:space="preserve">725834455554744321 </t>
  </si>
  <si>
    <t>ネクサス 太郎</t>
  </si>
  <si>
    <t>taro7804nexus</t>
  </si>
  <si>
    <t>さ決めろ！最速ドリフト！スマートフォン向けドリフトゲーム「ドリフトスピリッツ」好評配信中！#ドリフトスピリッツ 4月29日 https://t.co/Cw95TZCxoQ</t>
  </si>
  <si>
    <t>http://www.twitter.com/taro7804nexus/status/725834455554744321</t>
  </si>
  <si>
    <t xml:space="preserve">725834455370358785 </t>
  </si>
  <si>
    <t>robbie diesel</t>
  </si>
  <si>
    <t>RobMalin11</t>
  </si>
  <si>
    <t>hvt senior</t>
  </si>
  <si>
    <t>http://pbs.twimg.com/profile_images/722218141342961664/8Rewu7fo_normal.jpg</t>
  </si>
  <si>
    <t>http://www.twitter.com/RobMalin11/status/725834455370358785</t>
  </si>
  <si>
    <t xml:space="preserve">725834454833479680 </t>
  </si>
  <si>
    <t>Bayla ❤️</t>
  </si>
  <si>
    <t>MyJoyfulSoul</t>
  </si>
  <si>
    <t>✨IG: _Smileforme✨Snapchat: Cayleebay ✨</t>
  </si>
  <si>
    <t>http://pbs.twimg.com/profile_images/723982399151955968/EXhszYBk_normal.jpg</t>
  </si>
  <si>
    <t>http://www.twitter.com/MyJoyfulSoul/status/725834454833479680</t>
  </si>
  <si>
    <t xml:space="preserve">725834454753771520 </t>
  </si>
  <si>
    <t>Lisa Junk</t>
  </si>
  <si>
    <t>lisajunk1776</t>
  </si>
  <si>
    <t>Love is as necessary to human beings as food and shelter. https://t.co/4rCC3kVndM https://t.co/tf4kqLfdwL</t>
  </si>
  <si>
    <t>http://www.twitter.com/lisajunk1776/status/725834454753771520</t>
  </si>
  <si>
    <t xml:space="preserve">725834454300774400 </t>
  </si>
  <si>
    <t>http://www.twitter.com/cinara_leila/status/725834454300774400</t>
  </si>
  <si>
    <t xml:space="preserve">725834454179127299 </t>
  </si>
  <si>
    <t>Veronica Robles</t>
  </si>
  <si>
    <t>Queen_RoblesV</t>
  </si>
  <si>
    <t>You define yourself.</t>
  </si>
  <si>
    <t>http://pbs.twimg.com/profile_images/725089504088956928/EIo74Xi9_normal.jpg</t>
  </si>
  <si>
    <t>http://www.twitter.com/Queen_RoblesV/status/725834454179127299</t>
  </si>
  <si>
    <t xml:space="preserve">725834454086877184 </t>
  </si>
  <si>
    <t>@electriicjean nah its on apple, tmmr at 9-11 pm</t>
  </si>
  <si>
    <t>http://www.twitter.com/wantmorethrills/status/725834454086877184</t>
  </si>
  <si>
    <t xml:space="preserve">725834453994590208 </t>
  </si>
  <si>
    <t>aubs</t>
  </si>
  <si>
    <t>aubrey_masters</t>
  </si>
  <si>
    <t>life is one big party when you're still young UC '20</t>
  </si>
  <si>
    <t>http://pbs.twimg.com/profile_images/725040747058077696/-wTMY43-_normal.jpg</t>
  </si>
  <si>
    <t>http://www.twitter.com/aubrey_masters/status/725834453994590208</t>
  </si>
  <si>
    <t xml:space="preserve">725834453948502016 </t>
  </si>
  <si>
    <t>بدر المطرفي</t>
  </si>
  <si>
    <t>C6fIv</t>
  </si>
  <si>
    <t>Young Player Of The Year! #scorehero https://t.co/12HU5zmWwi https://t.co/3rM4AgQfwG</t>
  </si>
  <si>
    <t>http://pbs.twimg.com/profile_images/719525376301670401/HfafJzfm_normal.jpg</t>
  </si>
  <si>
    <t>http://www.twitter.com/C6fIv/status/725834453948502016</t>
  </si>
  <si>
    <t xml:space="preserve">725834453226921984 </t>
  </si>
  <si>
    <t>KikScore</t>
  </si>
  <si>
    <t>KikScore enables small businesses to demonstrate trust through data analysis and information transparency. Google purchased KikScore's technology in May 2012.</t>
  </si>
  <si>
    <t>RT @RamonRay What Every Business Should Learn from Apple. Sell More Than Hardware, Boost Revenue with Service... https://t.co/S1hE2ISQFr</t>
  </si>
  <si>
    <t>Washington DC, VA, Denver</t>
  </si>
  <si>
    <t>http://pbs.twimg.com/profile_images/1259286206/Asha_normal.jpg</t>
  </si>
  <si>
    <t>http://www.twitter.com/KikScore/status/725834453226921984</t>
  </si>
  <si>
    <t xml:space="preserve">725834453017227265 </t>
  </si>
  <si>
    <t>Johann F.</t>
  </si>
  <si>
    <t>itsmejohann14</t>
  </si>
  <si>
    <t>Its either I'm taking the shot or I'm behind the shot...</t>
  </si>
  <si>
    <t>http://pbs.twimg.com/profile_images/724558008819146752/dL2ptZYc_normal.jpg</t>
  </si>
  <si>
    <t>http://www.twitter.com/itsmejohann14/status/725834453017227265</t>
  </si>
  <si>
    <t xml:space="preserve">725834452513869824 </t>
  </si>
  <si>
    <t>bouche dag</t>
  </si>
  <si>
    <t>fuckyouvantas</t>
  </si>
  <si>
    <t>i hate u all</t>
  </si>
  <si>
    <t>be the apple to my fork</t>
  </si>
  <si>
    <t>http://pbs.twimg.com/profile_images/378800000582516942/6de34d6db71ff4d45a6406fe4cff1b70_normal.png</t>
  </si>
  <si>
    <t>http://www.twitter.com/fuckyouvantas/status/725834452513869824</t>
  </si>
  <si>
    <t xml:space="preserve">725834452379693056 </t>
  </si>
  <si>
    <t>もんすと倶楽部</t>
  </si>
  <si>
    <t>mommomoon</t>
  </si>
  <si>
    <t>おじモンをGETしてコンプリートを目指せ！ #おじモン
Android: https://t.co/rKks33R4ps
iOS: https://t.co/qoH0w02UuJ https://t.co/hOSAQqnna6</t>
  </si>
  <si>
    <t>http://pbs.twimg.com/profile_images/563860551957090304/J1xJtvC__normal.jpeg</t>
  </si>
  <si>
    <t>http://www.twitter.com/mommomoon/status/725834452379693056</t>
  </si>
  <si>
    <t xml:space="preserve">725834450903289856 </t>
  </si>
  <si>
    <t>Lester A.</t>
  </si>
  <si>
    <t>SEOvibes</t>
  </si>
  <si>
    <t>Internet Marketer, Link Builder, Wordpress Site Builder. Tweeting about #SocialMedia #Techonology &amp; #Business</t>
  </si>
  <si>
    <t>SmallBizTechnology: What Every Business Should Learn from Apple. Sell More Than Hardware, Bo... https://t.co/YxkGpXuSA4 #technology #smb</t>
  </si>
  <si>
    <t>http://pbs.twimg.com/profile_images/594198177479200768/Gu4S82w2_normal.jpg</t>
  </si>
  <si>
    <t>http://www.twitter.com/SEOvibes/status/725834450903289856</t>
  </si>
  <si>
    <t xml:space="preserve">725834450706124801 </t>
  </si>
  <si>
    <t>にによ</t>
  </si>
  <si>
    <t>Niniero2000J</t>
  </si>
  <si>
    <t>#１ヶ月
iPhone
https://t.co/1VfCtLIkTy
Android
https://t.co/jFLEAB7gJF
【レア度 ☆5】
「メイドな彼女」を見つけました。 https://t.co/JDZ4wtRlId</t>
  </si>
  <si>
    <t>http://www.twitter.com/Niniero2000J/status/725834450706124801</t>
  </si>
  <si>
    <t xml:space="preserve">725834450148319232 </t>
  </si>
  <si>
    <t>きゅーちゃん</t>
  </si>
  <si>
    <t>4i1q4</t>
  </si>
  <si>
    <t>IQ→福大垢 / すーりか(3rd) / F&amp;R / ムラっ気凄いです</t>
  </si>
  <si>
    <t>SimPle/Mrs.GREEN APPLE #nowplaying</t>
  </si>
  <si>
    <t>http://pbs.twimg.com/profile_images/715835160466432000/bnJ_IA5v_normal.jpg</t>
  </si>
  <si>
    <t>http://www.twitter.com/4i1q4/status/725834450148319232</t>
  </si>
  <si>
    <t xml:space="preserve">725834448860766208 </t>
  </si>
  <si>
    <t>Jules {DHS.TF}</t>
  </si>
  <si>
    <t>jewelsfromjules</t>
  </si>
  <si>
    <t>Keeping our Homeland Safe #DHS | EM | Blount Vol 1st Responder | Disaster RESP | #ARC | #NAVY #FireSafety #TNwx | #NOH8 #ThinBlueLine | RT ≠ Jack ¯\_(ツ)_/¯</t>
  </si>
  <si>
    <t>http://pbs.twimg.com/profile_images/723481574457643008/mgQvbxgK_normal.jpg</t>
  </si>
  <si>
    <t>http://www.twitter.com/jewelsfromjules/status/725834448860766208</t>
  </si>
  <si>
    <t xml:space="preserve">725834447585685504 </t>
  </si>
  <si>
    <t>Apple iPhone 4 - 32GB - Black (Unlocked) Smartphone - Bid Now! Only $22.5 https://t.co/y5epUTmShY https://t.co/qhJPmKhnvA</t>
  </si>
  <si>
    <t>http://www.twitter.com/Kiocro__Waawsi/status/725834447585685504</t>
  </si>
  <si>
    <t xml:space="preserve">725834447375855617 </t>
  </si>
  <si>
    <t>QuoteCatcher</t>
  </si>
  <si>
    <t>The quickest way to get new customers for your B2B business.</t>
  </si>
  <si>
    <t>What Every Business Should Learn from Apple. Sell More Than Hardware, Boost Revenue with Services: 
Sure, Apple sells great looking h...</t>
  </si>
  <si>
    <t>http://pbs.twimg.com/profile_images/111106505/350x350_QC_icon_normal.gif</t>
  </si>
  <si>
    <t>http://www.twitter.com/QuoteCatcher/status/725834447375855617</t>
  </si>
  <si>
    <t xml:space="preserve">725834447254220800 </t>
  </si>
  <si>
    <t>腹ぺこ</t>
  </si>
  <si>
    <t>mossan1114</t>
  </si>
  <si>
    <t>つねに眠い 誰かこの眠さを助けてー！</t>
  </si>
  <si>
    <t>決めろ！最速ドリフト！スマートフォン向けドリフトゲーム「ドリフトスピリッツ」好評配信中！#ドリフトスピリッツ 4月29日 https://t.co/G4QOkUjDJ0</t>
  </si>
  <si>
    <t>http://pbs.twimg.com/profile_images/2513093306/x53xejPJ_normal</t>
  </si>
  <si>
    <t>http://www.twitter.com/mossan1114/status/725834447254220800</t>
  </si>
  <si>
    <t xml:space="preserve">725834447124193280 </t>
  </si>
  <si>
    <t>ニャンコ</t>
  </si>
  <si>
    <t>b10153717</t>
  </si>
  <si>
    <t>中島みゆき‐あたいの夏休み　Cover XXkurage https://t.co/JqTDL26bwr #MusicBoxOnline https://t.co/W7srze2oW0</t>
  </si>
  <si>
    <t>http://www.twitter.com/b10153717/status/725834447124193280</t>
  </si>
  <si>
    <t xml:space="preserve">725834446524547077 </t>
  </si>
  <si>
    <t>GRINCH ♕</t>
  </si>
  <si>
    <t>_Beatlemaniaca</t>
  </si>
  <si>
    <t>el demonio de mi hombro me cae muy bien.</t>
  </si>
  <si>
    <t>@connieansaldi Apple TV, que lindo 😍😍😍😍</t>
  </si>
  <si>
    <t>http://pbs.twimg.com/profile_images/723293451522072576/8Ev0mitm_normal.jpg</t>
  </si>
  <si>
    <t>http://www.twitter.com/_Beatlemaniaca/status/725834446524547077</t>
  </si>
  <si>
    <t xml:space="preserve">725834446327279616 </t>
  </si>
  <si>
    <t>yadi</t>
  </si>
  <si>
    <t>mynameisyadi</t>
  </si>
  <si>
    <t>Wall Street berakhir jatuh terseret penurunan saham Apple: Wall Street mengakhiri sesi bergejolak dengan pele... https://t.co/b0zfUjVfBY</t>
  </si>
  <si>
    <t>http://pbs.twimg.com/profile_images/415175278378242049/J7lGSLOA_normal.png</t>
  </si>
  <si>
    <t>http://www.twitter.com/mynameisyadi/status/725834446327279616</t>
  </si>
  <si>
    <t xml:space="preserve">725834446218350592 </t>
  </si>
  <si>
    <t>RT https://t.co/Y3VAc8fqTe #99c Lose Yourself ლA TOUCH OF PASSION #USAToday #NYTimes Authors #ASMSG #AToP #Apple https://itunes.apple.</t>
  </si>
  <si>
    <t>6061</t>
  </si>
  <si>
    <t>6233</t>
  </si>
  <si>
    <t>http://www.twitter.com/stuartbedlam/status/725834446218350592</t>
  </si>
  <si>
    <t xml:space="preserve">725834445878501376 </t>
  </si>
  <si>
    <t>Emily Legge</t>
  </si>
  <si>
    <t>emlale</t>
  </si>
  <si>
    <t>I tweet a lot. Sorry for your inconvenience.</t>
  </si>
  <si>
    <t>Oxford, Mississippi</t>
  </si>
  <si>
    <t>http://pbs.twimg.com/profile_images/1558369300/image_normal.jpg</t>
  </si>
  <si>
    <t>http://www.twitter.com/emlale/status/725834445878501376</t>
  </si>
  <si>
    <t xml:space="preserve">725834445333229568 </t>
  </si>
  <si>
    <t>TonyJ.</t>
  </si>
  <si>
    <t>IM_TonyJ</t>
  </si>
  <si>
    <t>Artist/Athlete STL | CoMo | ✈️#IowaCentralFootball | IG: im_tonyj</t>
  </si>
  <si>
    <t>http://pbs.twimg.com/profile_images/718884187025973248/Eah7CtNF_normal.jpg</t>
  </si>
  <si>
    <t>http://www.twitter.com/IM_TonyJ/status/725834445333229568</t>
  </si>
  <si>
    <t xml:space="preserve">725834444850888706 </t>
  </si>
  <si>
    <t>https://t.co/fjpgkRBzKb #TapDaCookie</t>
  </si>
  <si>
    <t>http://www.twitter.com/jillsmithling/status/725834444850888706</t>
  </si>
  <si>
    <t xml:space="preserve">725834444834242560 </t>
  </si>
  <si>
    <t>KSmoova™</t>
  </si>
  <si>
    <t>SBChris88</t>
  </si>
  <si>
    <t>FOUNDER &amp; CEO OF OFICIAL SCHAATSEN CLUB @SCOFICIALPAGE buy/sell/trade/ #NIKESB #JORDANS.
Instagram:@therealchris_smith</t>
  </si>
  <si>
    <t>@EliteOnePercent @Juski_Montana THE NEW YORK JETS SELECT.. ELI APPLE CORNER BACK OHIO STATE!! YOU HEARD IT HERE FIRST</t>
  </si>
  <si>
    <t>New York City/Queens/LI</t>
  </si>
  <si>
    <t>http://pbs.twimg.com/profile_images/708867099742097408/o1m1xIxH_normal.jpg</t>
  </si>
  <si>
    <t>http://www.twitter.com/SBChris88/status/725834444834242560</t>
  </si>
  <si>
    <t xml:space="preserve">725834444775510018 </t>
  </si>
  <si>
    <t>Apple iPhone 4s - 16GB - Black (Unlocked) Smartphone - Bid Now! Only $80.0 https://t.co/67ya62WJ36 https://t.co/ydaeTpDnB6</t>
  </si>
  <si>
    <t>http://www.twitter.com/Kiocro__Waawsi/status/725834444775510018</t>
  </si>
  <si>
    <t xml:space="preserve">725834444074942464 </t>
  </si>
  <si>
    <t>DT@覗き民</t>
  </si>
  <si>
    <t>heibonman</t>
  </si>
  <si>
    <t>ネットで個人情報晒したり自己満で意見垂れ流してもメリットないし、逆にマイナスに働くこともあるっぽいので現在ツイートはしてないす。見ーてーるーだーけー。戒めのため黒歴史ツイートは残しておくぜ！ついったは見るだけのもの(ｷﾘｯ</t>
  </si>
  <si>
    <t>決めろ！最速ドリフト！スマートフォン向けドリフトゲーム「ドリフトスピリッツ」好評配信中！#ドリフトスピリッツ 4月29日 https://t.co/LkLgIRbvV1</t>
  </si>
  <si>
    <t>http://pbs.twimg.com/profile_images/1309832094/060930_1641_0001_normal.jpg</t>
  </si>
  <si>
    <t>http://www.twitter.com/heibonman/status/725834444074942464</t>
  </si>
  <si>
    <t xml:space="preserve">725834443546488833 </t>
  </si>
  <si>
    <t>Melody Elizabeth</t>
  </si>
  <si>
    <t>melodyeliza_</t>
  </si>
  <si>
    <t>way up.</t>
  </si>
  <si>
    <t>http://pbs.twimg.com/profile_images/725506577604579329/ytyfLWtz_normal.jpg</t>
  </si>
  <si>
    <t>http://www.twitter.com/melodyeliza_/status/725834443546488833</t>
  </si>
  <si>
    <t xml:space="preserve">725834443194249221 </t>
  </si>
  <si>
    <t>Nicole Branch</t>
  </si>
  <si>
    <t>Crazy4OReilly90</t>
  </si>
  <si>
    <t>http://pbs.twimg.com/profile_images/678568992190177280/AokKpfHJ_normal.jpg</t>
  </si>
  <si>
    <t>http://www.twitter.com/Crazy4OReilly90/status/725834443194249221</t>
  </si>
  <si>
    <t xml:space="preserve">725834442124722177 </t>
  </si>
  <si>
    <t>Apple iPhone 4s 16GB Verizon IOS 6.1 *FACTORY &amp;amp; iCL0UD UNLOCKED* GOOD IMEI 1 DAY - Bid Now… https://t.co/1d2WtTdzRf https://t.co/XBCHkde4J5</t>
  </si>
  <si>
    <t>http://www.twitter.com/Kiocro__Waawsi/status/725834442124722177</t>
  </si>
  <si>
    <t xml:space="preserve">725834441436725248 </t>
  </si>
  <si>
    <t>dorisupidoridori</t>
  </si>
  <si>
    <t>dorisupidoridor</t>
  </si>
  <si>
    <t>決めろ！最速ドリフト！スマートフォン向けドリフトゲーム「ドリフトスピリッツ」好評配信中！#ドリフトスピリッツ 4月29日 https://t.co/85AHFlyx23</t>
  </si>
  <si>
    <t>http://www.twitter.com/dorisupidoridor/status/725834441436725248</t>
  </si>
  <si>
    <t xml:space="preserve">725834440518320132 </t>
  </si>
  <si>
    <t>NEW Pampered Chef Apple Peeler Corer Slicer #2430 Stand #2435 &amp;amp; Bonus FREE Gift https://t.co/oxnI4kN4xf https://t.co/v1Ua3buaIL</t>
  </si>
  <si>
    <t>http://www.twitter.com/ByronBickerton/status/725834440518320132</t>
  </si>
  <si>
    <t xml:space="preserve">725834439402594305 </t>
  </si>
  <si>
    <t>Poursomehenny</t>
  </si>
  <si>
    <t>I have a feeling with my bad luck once 12 hit my Apple Music trial gonna end lmao</t>
  </si>
  <si>
    <t>Kingston, RI</t>
  </si>
  <si>
    <t>http://pbs.twimg.com/profile_images/725765877426171904/KHotT0rV_normal.jpg</t>
  </si>
  <si>
    <t>http://www.twitter.com/Poursomehenny/status/725834439402594305</t>
  </si>
  <si>
    <t xml:space="preserve">725834438739808256 </t>
  </si>
  <si>
    <t>rizki</t>
  </si>
  <si>
    <t>rizkicahya167</t>
  </si>
  <si>
    <t>Wall Street berakhir jatuh terseret penurunan saham Apple: Wall Street mengakhiri sesi bergejolak dengan pele... https://t.co/IsAzY3IJr9</t>
  </si>
  <si>
    <t>http://pbs.twimg.com/profile_images/378800000518086752/4e8f6198cecfd1392fb1253594f273c8_normal.png</t>
  </si>
  <si>
    <t>http://www.twitter.com/rizkicahya167/status/725834438739808256</t>
  </si>
  <si>
    <t xml:space="preserve">725834438471340032 </t>
  </si>
  <si>
    <t>karkayy</t>
  </si>
  <si>
    <t>i peaked in kindergarten ✨408☄Princess of Bikrampur•Queen of Narayanganj•desi girls do it better•IG: 408__jaan</t>
  </si>
  <si>
    <t>I think this is an apple??!????!!! https://t.co/ZEStbrrQlk</t>
  </si>
  <si>
    <t>http://pbs.twimg.com/profile_images/725577116633325568/isW1FVZ5_normal.jpg</t>
  </si>
  <si>
    <t>http://www.twitter.com/karkayy/status/725834438471340032</t>
  </si>
  <si>
    <t xml:space="preserve">725834437011890176 </t>
  </si>
  <si>
    <t>supakaine</t>
  </si>
  <si>
    <t>Zagteam/APX</t>
  </si>
  <si>
    <t xml:space="preserve">Detroit, USA </t>
  </si>
  <si>
    <t>http://pbs.twimg.com/profile_images/722147390787088384/kZwH_X5M_normal.jpg</t>
  </si>
  <si>
    <t>http://www.twitter.com/supakaine/status/725834437011890176</t>
  </si>
  <si>
    <t xml:space="preserve">725834436747501568 </t>
  </si>
  <si>
    <t>ケイイチ</t>
  </si>
  <si>
    <t>keiseinanakazu</t>
  </si>
  <si>
    <t>決めろ！最速ドリフト！スマートフォン向けドリフトゲーム「ドリフトスピリッツ」好評配信中！#ドリフトスピリッツ 4月29日 https://t.co/BTHOBp7N90</t>
  </si>
  <si>
    <t>http://www.twitter.com/keiseinanakazu/status/725834436747501568</t>
  </si>
  <si>
    <t xml:space="preserve">725834435812171776 </t>
  </si>
  <si>
    <t>マツゴリ＠159.6cm</t>
  </si>
  <si>
    <t>matsugolli1550</t>
  </si>
  <si>
    <t>まつごりだよ！ システム3回生 工大祭実行委員長 BO3 Minecraft モンキーマジック ベイビーレイズJAPAN</t>
  </si>
  <si>
    <t>2016年4月29日
matsugolli1550さんが起床しました。
時刻 8:49 睡眠時間 2時間7分2秒
#SleepMeister https://t.co/8vg8lJkalD</t>
  </si>
  <si>
    <t>http://pbs.twimg.com/profile_images/722342629535404032/-PRu0sIB_normal.jpg</t>
  </si>
  <si>
    <t>http://www.twitter.com/matsugolli1550/status/725834435812171776</t>
  </si>
  <si>
    <t xml:space="preserve">725834435678113792 </t>
  </si>
  <si>
    <t>Bout the Business by Hopsin on @AppleMusic @hopsin #coastin  https://t.co/cfDs5tTcWS</t>
  </si>
  <si>
    <t>http://www.twitter.com/GaryGiddings_/status/725834435678113792</t>
  </si>
  <si>
    <t xml:space="preserve">725834435640188928 </t>
  </si>
  <si>
    <t>Edwin Davila</t>
  </si>
  <si>
    <t>EdwinDavila26</t>
  </si>
  <si>
    <t>http://pbs.twimg.com/profile_images/725816141835202561/nTsViWKB_normal.jpg</t>
  </si>
  <si>
    <t>http://www.twitter.com/EdwinDavila26/status/725834435640188928</t>
  </si>
  <si>
    <t xml:space="preserve">725834435560534017 </t>
  </si>
  <si>
    <t>sc: lildesttt</t>
  </si>
  <si>
    <t>des_jd</t>
  </si>
  <si>
    <t>mcneese'19 | ckaj | restEasy taeB ❤️</t>
  </si>
  <si>
    <t>want a funnel cake &amp;amp; a candy apple😋</t>
  </si>
  <si>
    <t>http://pbs.twimg.com/profile_images/723236497940336640/cHcrz7Q3_normal.jpg</t>
  </si>
  <si>
    <t>http://www.twitter.com/des_jd/status/725834435560534017</t>
  </si>
  <si>
    <t xml:space="preserve">725834433899569152 </t>
  </si>
  <si>
    <t>RT @ctveventkawa: 【第5回ザ・アイス2011年】
この年のジェフリー・バトル選手権はダンスバトル！大ヒット企画になりましたね〜 https://t.co/KJX91Q88pQ</t>
  </si>
  <si>
    <t>http://www.twitter.com/electric_apple/status/725834433899569152</t>
  </si>
  <si>
    <t xml:space="preserve">725834433123614720 </t>
  </si>
  <si>
    <t>maxトモヤング</t>
  </si>
  <si>
    <t>max51209293</t>
  </si>
  <si>
    <t>総資産が3171兆7286億0991万9955文になったよ。 #マネーファーム iOS版:https://t.co/IbDgpzBxRV Android版:https://t.co/cGQJHXK1lm https://t.co/XV3P3nYjAL</t>
  </si>
  <si>
    <t>http://www.twitter.com/max51209293/status/725834433123614720</t>
  </si>
  <si>
    <t xml:space="preserve">725834433115361281 </t>
  </si>
  <si>
    <t>0deva9</t>
  </si>
  <si>
    <t>TinyTap - ارسم ألعاب أُنشئ في @tinytapit
G https://t.co/Qk4L9QYYO3 https://t.co/2wREaw7S86</t>
  </si>
  <si>
    <t>http://www.twitter.com/0deva9/status/725834433115361281</t>
  </si>
  <si>
    <t xml:space="preserve">725834432607735808 </t>
  </si>
  <si>
    <t>dion mawan</t>
  </si>
  <si>
    <t>DionMawan</t>
  </si>
  <si>
    <t>Wall Street berakhir jatuh terseret penurunan saham Apple: Wall Street mengakhiri sesi bergejolak dengan pele... https://t.co/5ntaWeFqrx</t>
  </si>
  <si>
    <t>http://pbs.twimg.com/profile_images/378800000518041228/59b3e489d37dc1f69a43e1bb2d17cd44_normal.png</t>
  </si>
  <si>
    <t>http://www.twitter.com/DionMawan/status/725834432607735808</t>
  </si>
  <si>
    <t xml:space="preserve">725834432482009088 </t>
  </si>
  <si>
    <t>Technolizer</t>
  </si>
  <si>
    <t>The most trending technology news as collected by Trendolizer</t>
  </si>
  <si>
    <t>Man Found Dead at Apple Headquarters Identified as 25-Year-Old Employee https://t.co/ETE2k2zQ26 https://t.co/S3M7sRh0OV</t>
  </si>
  <si>
    <t>http://pbs.twimg.com/profile_images/521406794015313920/-veccN5n_normal.jpeg</t>
  </si>
  <si>
    <t>http://www.twitter.com/Technolizer/status/725834432482009088</t>
  </si>
  <si>
    <t xml:space="preserve">725834432154882049 </t>
  </si>
  <si>
    <t>Tablets Shop #541 : https://t.co/Us5KfImzZZ Wireless Bluetooth Keyboard Stand Folio Leather Case Cover For Apple i… https://t.co/jbjdrVK50E</t>
  </si>
  <si>
    <t>http://www.twitter.com/BacouDove/status/725834432154882049</t>
  </si>
  <si>
    <t xml:space="preserve">725834430225469440 </t>
  </si>
  <si>
    <t>oi bad ♡</t>
  </si>
  <si>
    <t>DreamJudyy</t>
  </si>
  <si>
    <t>me mostre as suas feridas e eu te mostro às minhas cicatrizes // SNAP: fabis5153</t>
  </si>
  <si>
    <t>Sobre a câmera do Samsung S7 ser melhor doq a do IPhone 6... ASSIM NÃO DÁ APPLE</t>
  </si>
  <si>
    <t>http://pbs.twimg.com/profile_images/725384040333856768/gyxwwRWm_normal.jpg</t>
  </si>
  <si>
    <t>http://www.twitter.com/DreamJudyy/status/725834430225469440</t>
  </si>
  <si>
    <t xml:space="preserve">725834429554429952 </t>
  </si>
  <si>
    <t>Adriane Renault</t>
  </si>
  <si>
    <t>Twilighter_Dri</t>
  </si>
  <si>
    <t>♋️ Asc ♏️ ☽ Em ♑️ Vênus e Mercúrio em ♌️ I'm so sick of that same old love, that shit, it tears me up</t>
  </si>
  <si>
    <t>Check out this app Split Pic. Sooo good! https://t.co/eiWNOXtDba</t>
  </si>
  <si>
    <t>http://pbs.twimg.com/profile_images/720742097746325504/fyxXp-Sr_normal.jpg</t>
  </si>
  <si>
    <t>http://www.twitter.com/Twilighter_Dri/status/725834429554429952</t>
  </si>
  <si>
    <t xml:space="preserve">725834429453586432 </t>
  </si>
  <si>
    <t>FM</t>
  </si>
  <si>
    <t>Fm35118162Fm</t>
  </si>
  <si>
    <t>総資産が107兆2011億5634万8752文になったよ。 #マネーファーム iOS版:https://t.co/DiaoEFqqb6 Android版:https://t.co/WC9f4KMBLQ https://t.co/vJMCGvrMo0</t>
  </si>
  <si>
    <t>http://pbs.twimg.com/profile_images/721666442605662212/9ujAajdv_normal.jpg</t>
  </si>
  <si>
    <t>http://www.twitter.com/Fm35118162Fm/status/725834429453586432</t>
  </si>
  <si>
    <t xml:space="preserve">725834429231329281 </t>
  </si>
  <si>
    <t>alondra__anais</t>
  </si>
  <si>
    <t>alondrasantos9</t>
  </si>
  <si>
    <t>drake&amp;yoncé sc«alondras16</t>
  </si>
  <si>
    <t>http://pbs.twimg.com/profile_images/724085259315212289/hV43DW79_normal.jpg</t>
  </si>
  <si>
    <t>http://www.twitter.com/alondrasantos9/status/725834429231329281</t>
  </si>
  <si>
    <t xml:space="preserve">725834427964612608 </t>
  </si>
  <si>
    <t>野村  洋平</t>
  </si>
  <si>
    <t>ny19780409</t>
  </si>
  <si>
    <t>決めろ！最速ドリフト！スマートフォン向けドリフトゲーム「ドリフトスピリッツ」好評配信中！#ドリフトスピリッツ 4月29日 https://t.co/oR3I807KPS</t>
  </si>
  <si>
    <t>http://www.twitter.com/ny19780409/status/725834427964612608</t>
  </si>
  <si>
    <t xml:space="preserve">725834427872477184 </t>
  </si>
  <si>
    <t>Apple iPhone 4 - 32GB - Black (Unlocked) Smartphone - Bid Now! Only $22.5 https://t.co/U7xlLNcD8v https://t.co/9zkeP7zfgG</t>
  </si>
  <si>
    <t>http://www.twitter.com/Luutvu__Wueqqe/status/725834427872477184</t>
  </si>
  <si>
    <t xml:space="preserve">725834427872342016 </t>
  </si>
  <si>
    <t>โมจิของแจฮยอน╭♡╮</t>
  </si>
  <si>
    <t>babemyvalentine</t>
  </si>
  <si>
    <t>jungjaehyun | Johnyong | YU10 | JAEDOTEN | allxall | always kimjaejoong ❤️</t>
  </si>
  <si>
    <t>Listen to Soap by Melanie Martinez on @AppleMusic. https://t.co/Nl8RZpGtCU</t>
  </si>
  <si>
    <t>http://pbs.twimg.com/profile_images/725577864121196544/JiQOJRLZ_normal.jpg</t>
  </si>
  <si>
    <t>http://www.twitter.com/babemyvalentine/status/725834427872342016</t>
  </si>
  <si>
    <t xml:space="preserve">725834425519464448 </t>
  </si>
  <si>
    <t>AMANHÃ</t>
  </si>
  <si>
    <t>mbjabiel</t>
  </si>
  <si>
    <t>minha vida não faz o menor sentido sem você.</t>
  </si>
  <si>
    <t>http://pbs.twimg.com/profile_images/725735272307105792/JIMifATF_normal.jpg</t>
  </si>
  <si>
    <t>http://www.twitter.com/mbjabiel/status/725834425519464448</t>
  </si>
  <si>
    <t xml:space="preserve">725834425418686465 </t>
  </si>
  <si>
    <t>Listen to Pirates by Rick Ross on @AppleMusic. https://t.co/cTsU7mhOih</t>
  </si>
  <si>
    <t>7774</t>
  </si>
  <si>
    <t>http://www.twitter.com/baeElectronica/status/725834425418686465</t>
  </si>
  <si>
    <t xml:space="preserve">725834425095725056 </t>
  </si>
  <si>
    <t>3WsCommittee.com</t>
  </si>
  <si>
    <t>LouNac</t>
  </si>
  <si>
    <t>#RichProblems: Support the movement and you won't regret it. For features and Booking contact Lounac45@gmail.com</t>
  </si>
  <si>
    <t>Listen to Ice Cream - Single by Lou Nac on @AppleMusic.
https://t.co/0biPpL8gqE</t>
  </si>
  <si>
    <t>http://pbs.twimg.com/profile_images/700116972525195264/7AfrbG70_normal.jpg</t>
  </si>
  <si>
    <t>6687</t>
  </si>
  <si>
    <t>http://www.twitter.com/LouNac/status/725834425095725056</t>
  </si>
  <si>
    <t xml:space="preserve">725834424235880448 </t>
  </si>
  <si>
    <t>gracie</t>
  </si>
  <si>
    <t>_gracieannne</t>
  </si>
  <si>
    <t>hey pal, what's up?</t>
  </si>
  <si>
    <t>http://pbs.twimg.com/profile_images/716318299986927616/PJhV5iNY_normal.jpg</t>
  </si>
  <si>
    <t>http://www.twitter.com/_gracieannne/status/725834424235880448</t>
  </si>
  <si>
    <t xml:space="preserve">725834423766290432 </t>
  </si>
  <si>
    <t>Nairne Clark</t>
  </si>
  <si>
    <t>NairneClark</t>
  </si>
  <si>
    <t>sc - nairneclark</t>
  </si>
  <si>
    <t>http://pbs.twimg.com/profile_images/665668733457866752/7fIcYwJC_normal.jpg</t>
  </si>
  <si>
    <t>http://www.twitter.com/NairneClark/status/725834423766290432</t>
  </si>
  <si>
    <t xml:space="preserve">725834423753674752 </t>
  </si>
  <si>
    <t>Apple iPhone 4s - 16GB - Black (Unlocked) Smartphone - Bid Now! Only $80.0 https://t.co/gs1cb25mlZ https://t.co/FRhJSygHoH</t>
  </si>
  <si>
    <t>http://www.twitter.com/Luutvu__Wueqqe/status/725834423753674752</t>
  </si>
  <si>
    <t xml:space="preserve">725834423577546753 </t>
  </si>
  <si>
    <t>nabtag</t>
  </si>
  <si>
    <t>nabtagger</t>
  </si>
  <si>
    <t>Become a guru for the stuff you love. Tagging the best of the web - Powered by you.</t>
  </si>
  <si>
    <t>A Technical Trader Takes Another Look At Apple Computers Stock - YouTube https://t.co/WqKn9yJvkD</t>
  </si>
  <si>
    <t>http://pbs.twimg.com/profile_images/1256617655/ntbutton_normal.png</t>
  </si>
  <si>
    <t>http://www.twitter.com/nabtagger/status/725834423577546753</t>
  </si>
  <si>
    <t xml:space="preserve">725834422864351232 </t>
  </si>
  <si>
    <t>仲井真♡さくら</t>
  </si>
  <si>
    <t>sakura_nakaima</t>
  </si>
  <si>
    <t>仲井真小☞仲井真中 ☆1年 ☆O型 ☆テニス ☆ジャスティン♥︎∗*ﾟ ☆ディズニー ☆やっぱり1-3❤︎ ☆1D ☆200人突破〜*Ü* ♡誰でもFollow Me ☆無言フォローしちゃいます</t>
  </si>
  <si>
    <t>次は何を作ろうかな？お菓子を作って店を再建　アプリ「洋菓子店ローズ」 https://t.co/k89xJdW1bN https://t.co/PtD3fZ6xT8</t>
  </si>
  <si>
    <t>http://pbs.twimg.com/profile_images/698447695824850944/bysgswqT_normal.jpg</t>
  </si>
  <si>
    <t>http://www.twitter.com/sakura_nakaima/status/725834422864351232</t>
  </si>
  <si>
    <t xml:space="preserve">725834422499598336 </t>
  </si>
  <si>
    <t>Erin Williams</t>
  </si>
  <si>
    <t>Erin_willliams</t>
  </si>
  <si>
    <t>kissing releases endorphins</t>
  </si>
  <si>
    <t>RT @ABFESTPROBS: 🌺 It's Official, Apple Blossom 2016 has Begun! 🌺</t>
  </si>
  <si>
    <t>http://pbs.twimg.com/profile_images/725772411472367616/rF6mPXGR_normal.jpg</t>
  </si>
  <si>
    <t>http://www.twitter.com/Erin_willliams/status/725834422499598336</t>
  </si>
  <si>
    <t xml:space="preserve">725834422243627009 </t>
  </si>
  <si>
    <t>Bom_TT</t>
  </si>
  <si>
    <t>bombomnm</t>
  </si>
  <si>
    <t>Botany | Taxonomy | Lord of the Rings | Take That | Downton Abbey | Kasetsart</t>
  </si>
  <si>
    <t>http://pbs.twimg.com/profile_images/711473983997108224/LG8baJw8_normal.jpg</t>
  </si>
  <si>
    <t>http://www.twitter.com/bombomnm/status/725834422243627009</t>
  </si>
  <si>
    <t xml:space="preserve">725834422000328706 </t>
  </si>
  <si>
    <t>❁ＨＡＮＡ❁@キザショタ班</t>
  </si>
  <si>
    <t>love_19970429</t>
  </si>
  <si>
    <t>広瀬→ドミ→春からSYH・絶対に保育士なる！・yasuを愛してます←・ボカロは歌い手派です！・♪キザショタ班、ころ民♪</t>
  </si>
  <si>
    <t>@apple_13319 ありがとー！ヽ(*´∀｀)ノ</t>
  </si>
  <si>
    <t>http://pbs.twimg.com/profile_images/718423384992784384/PJGo8QUL_normal.jpg</t>
  </si>
  <si>
    <t>http://www.twitter.com/love_19970429/status/725834422000328706</t>
  </si>
  <si>
    <t xml:space="preserve">725834421929046017 </t>
  </si>
  <si>
    <t>豚足 シアコン神戸参戦</t>
  </si>
  <si>
    <t>disneytred1</t>
  </si>
  <si>
    <t>http://pbs.twimg.com/profile_images/711335874198278145/gImajBqY_normal.jpg</t>
  </si>
  <si>
    <t>http://www.twitter.com/disneytred1/status/725834421929046017</t>
  </si>
  <si>
    <t xml:space="preserve">725834420700205060 </t>
  </si>
  <si>
    <t>Jesus Cardenas</t>
  </si>
  <si>
    <t>JesusCrd101</t>
  </si>
  <si>
    <t>http://pbs.twimg.com/profile_images/722781002096095232/q1QVN8im_normal.jpg</t>
  </si>
  <si>
    <t>http://www.twitter.com/JesusCrd101/status/725834420700205060</t>
  </si>
  <si>
    <t xml:space="preserve">725834419253198849 </t>
  </si>
  <si>
    <t>#JumatBerkah | #JualXiaomi dan produk-produk Xiaomi lainnya. Melayani pengiriman via JNE. Contact Person: SMS 083865283805 atau PIN #BBM (#BBMme) 5CA1DECE.</t>
  </si>
  <si>
    <t>#As iPhone sales slump, Apple again talks up Services revenue https://t.co/h1Hr2jOPGP</t>
  </si>
  <si>
    <t>http://www.twitter.com/rocksteadesigns/status/725834419253198849</t>
  </si>
  <si>
    <t xml:space="preserve">725834418934403073 </t>
  </si>
  <si>
    <t>YEAR OF THE CAT - AL STEWART do Album Al Stewart: Greatest Hits - iTunes: https://t.co/psJchaO5Wc</t>
  </si>
  <si>
    <t>http://www.twitter.com/diariofmaovivo/status/725834418934403073</t>
  </si>
  <si>
    <t xml:space="preserve">725834418800173057 </t>
  </si>
  <si>
    <t>Apple iPhone 4s 16GB Verizon IOS 6.1 *FACTORY &amp;amp; iCL0UD UNLOCKED* GOOD IMEI 1 DAY - Bid Now… https://t.co/7KYcfGbR1z https://t.co/Uljm0TWYBO</t>
  </si>
  <si>
    <t>http://www.twitter.com/Luutvu__Wueqqe/status/725834418800173057</t>
  </si>
  <si>
    <t xml:space="preserve">725834418728894464 </t>
  </si>
  <si>
    <t>Peter Pascale</t>
  </si>
  <si>
    <t>Yochefguy</t>
  </si>
  <si>
    <t>Executive Chef - Robert Wood Johnson University Hospital Somerset</t>
  </si>
  <si>
    <t>RT @diehardspod: Think you really know Zero RB? We go deep into Zero RB w/ @FF_Contrarian for his EXCLUSIVE insights on #DiehardsPod.
https…</t>
  </si>
  <si>
    <t>http://pbs.twimg.com/profile_images/378800000034571817/bc1aaddb16420700a146e1dde4ae4dbe_normal.jpeg</t>
  </si>
  <si>
    <t>http://www.twitter.com/Yochefguy/status/725834418728894464</t>
  </si>
  <si>
    <t xml:space="preserve">725834418246443008 </t>
  </si>
  <si>
    <t>Muse &amp; Poet</t>
  </si>
  <si>
    <t>museandpoet</t>
  </si>
  <si>
    <t>Why do people like #Apple products? https://t.co/Mzy25Gt9Ik</t>
  </si>
  <si>
    <t>http://pbs.twimg.com/profile_images/713504800093016064/Xw0nl-Jt_normal.jpg</t>
  </si>
  <si>
    <t>http://www.twitter.com/museandpoet/status/725834418246443008</t>
  </si>
  <si>
    <t xml:space="preserve">725834417764110336 </t>
  </si>
  <si>
    <t>Cynthia✨</t>
  </si>
  <si>
    <t>_Cynthiaanahi</t>
  </si>
  <si>
    <t>Being happy never goes out of style</t>
  </si>
  <si>
    <t>Apple blossom is like cochella for Wenatchee 😂😂</t>
  </si>
  <si>
    <t>http://pbs.twimg.com/profile_images/722598793393209345/_Q7uUYbJ_normal.jpg</t>
  </si>
  <si>
    <t>http://www.twitter.com/_Cynthiaanahi/status/725834417764110336</t>
  </si>
  <si>
    <t xml:space="preserve">725834417705521152 </t>
  </si>
  <si>
    <t>Dulce María World</t>
  </si>
  <si>
    <t>DulceMariaWorld</t>
  </si>
  <si>
    <t>Twitter oficial do Fã-site: http://t.co/YH0Oa8s4yc | Sua maior e melhor fonte de notícias sobre a cantora/atriz mexicana @DulceMaria</t>
  </si>
  <si>
    <t>Uruguay, Paraguay, Argentina, ya pueden comprar No Sé Llorar de @DulceMaria https://t.co/6QCVG9281U https://t.co/aArLEwdEee</t>
  </si>
  <si>
    <t>http://pbs.twimg.com/profile_images/725548693517156352/ZXm-eFC1_normal.jpg</t>
  </si>
  <si>
    <t>http://www.twitter.com/DulceMariaWorld/status/725834417705521152</t>
  </si>
  <si>
    <t xml:space="preserve">725834417529180160 </t>
  </si>
  <si>
    <t>Jason Gaitán</t>
  </si>
  <si>
    <t>gaitanjason10</t>
  </si>
  <si>
    <t>Do epic shit</t>
  </si>
  <si>
    <t>http://pbs.twimg.com/profile_images/703639613986971648/ufFrV4KE_normal.jpg</t>
  </si>
  <si>
    <t>http://www.twitter.com/gaitanjason10/status/725834417529180160</t>
  </si>
  <si>
    <t xml:space="preserve">725834417109880836 </t>
  </si>
  <si>
    <t>Kinggdfwt</t>
  </si>
  <si>
    <t>kingshxt17</t>
  </si>
  <si>
    <t>RT @Maytixx: Cash comes when you play games. I've earned $0.76 yet! Come and join us, click my inviting link here: https://t.co/JJVNHipwvZ</t>
  </si>
  <si>
    <t>http://pbs.twimg.com/profile_images/724596099906867200/UBtHZENz_normal.jpg</t>
  </si>
  <si>
    <t>http://www.twitter.com/kingshxt17/status/725834417109880836</t>
  </si>
  <si>
    <t xml:space="preserve">725834415721435136 </t>
  </si>
  <si>
    <t>けんと</t>
  </si>
  <si>
    <t>mkento02161</t>
  </si>
  <si>
    <t>クエスト買い取り！掲示板でマルチ募集するならついでにPTをGETしてitunesカードと交換しよう！他の掲示板で募集しても一円も貰えませんよ？URL→https://t.co/WSxWGPFU3y #モンスト #LINE #ガチャ https://t.co/Q6zN1ianhz</t>
  </si>
  <si>
    <t>http://www.twitter.com/mkento02161/status/725834415721435136</t>
  </si>
  <si>
    <t xml:space="preserve">725834415679635456 </t>
  </si>
  <si>
    <t>get pompous auction</t>
  </si>
  <si>
    <t>pompous_auction</t>
  </si>
  <si>
    <t>Apple iPhone 5s A1533 16gb GSM Unlocked 4G LTE iOS Smartphone https://t.co/fP7Me6bkTM https://t.co/vjPciUDbLp</t>
  </si>
  <si>
    <t>http://pbs.twimg.com/profile_images/720103236187922433/dMkFVfHx_normal.jpg</t>
  </si>
  <si>
    <t>http://www.twitter.com/pompous_auction/status/725834415679635456</t>
  </si>
  <si>
    <t xml:space="preserve">725834414941343744 </t>
  </si>
  <si>
    <t>http://www.twitter.com/pendulum5884/status/725834414941343744</t>
  </si>
  <si>
    <t xml:space="preserve">725834414458990592 </t>
  </si>
  <si>
    <t>RT @heardwell: Europe we love you ❤️
https://t.co/vVQnTgo5hz</t>
  </si>
  <si>
    <t>http://www.twitter.com/Anna_Carly197/status/725834414458990592</t>
  </si>
  <si>
    <t xml:space="preserve">725834414043836416 </t>
  </si>
  <si>
    <t>Herron S. Bond</t>
  </si>
  <si>
    <t>Herron007</t>
  </si>
  <si>
    <t>#GBO #GrizzNation</t>
  </si>
  <si>
    <t>http://pbs.twimg.com/profile_images/662542581159608320/aDkNAHXa_normal.jpg</t>
  </si>
  <si>
    <t>http://www.twitter.com/Herron007/status/725834414043836416</t>
  </si>
  <si>
    <t xml:space="preserve">725834413393596421 </t>
  </si>
  <si>
    <t>津波 吾郎</t>
  </si>
  <si>
    <t>w4jlJzkKzhzxBFe</t>
  </si>
  <si>
    <t>浦添高校 2-5</t>
  </si>
  <si>
    <t>http://pbs.twimg.com/profile_images/718433435132407808/ItlsMxM0_normal.jpg</t>
  </si>
  <si>
    <t>http://www.twitter.com/w4jlJzkKzhzxBFe/status/725834413393596421</t>
  </si>
  <si>
    <t xml:space="preserve">725834411992748032 </t>
  </si>
  <si>
    <t>Also, the Finder in OS X can eat up to 4.6 GB of your RAM. Relaunch it, and it goes down to 88 MB. #ux #apple #osx</t>
  </si>
  <si>
    <t>http://www.twitter.com/core/status/725834411992748032</t>
  </si>
  <si>
    <t xml:space="preserve">725834411569111041 </t>
  </si>
  <si>
    <t>cabus cabbage</t>
  </si>
  <si>
    <t>xomnca</t>
  </si>
  <si>
    <t>i love @synfiji ❥ | 2d tiddies make me happy @cvitlin @ximlisa @taezyr @reelkiwi @jesterehs @qewtipie @xeevee_ @xsinns @rbl__</t>
  </si>
  <si>
    <t>I have a tub of green apple and a tub of peach mango just sitting there. I've only tried them once and then I was over it lol</t>
  </si>
  <si>
    <t>http://pbs.twimg.com/profile_images/724576789104730113/uMwsBI5U_normal.jpg</t>
  </si>
  <si>
    <t>http://www.twitter.com/xomnca/status/725834411569111041</t>
  </si>
  <si>
    <t xml:space="preserve">725834411460165633 </t>
  </si>
  <si>
    <t>Aiswarya</t>
  </si>
  <si>
    <t>Aiswary98954194</t>
  </si>
  <si>
    <t>I love being myself  | Smart &amp; cool girl   | CS ENGINEER   | #SocialMediaInfluencer    | #ContestLover  | Love to learn new something   | Analytical thinker</t>
  </si>
  <si>
    <t>http://pbs.twimg.com/profile_images/713014799697780736/TB1ILzlX_normal.jpg</t>
  </si>
  <si>
    <t>http://www.twitter.com/Aiswary98954194/status/725834411460165633</t>
  </si>
  <si>
    <t xml:space="preserve">725834410285617152 </t>
  </si>
  <si>
    <t>DeannaFulford</t>
  </si>
  <si>
    <t>I'm better than you</t>
  </si>
  <si>
    <t>http://pbs.twimg.com/profile_images/695380736128331777/Ih19tGPB_normal.jpg</t>
  </si>
  <si>
    <t>http://www.twitter.com/DeannaFulford/status/725834410285617152</t>
  </si>
  <si>
    <t xml:space="preserve">725834410080264192 </t>
  </si>
  <si>
    <t>Vídeo de #NoSeLlorar em 1º no iTunes Brasil
BUY NO SE LLORAR ON ITUNES
https://t.co/44osG5yuOz https://t.co/c3Zeduoh5t</t>
  </si>
  <si>
    <t>http://www.twitter.com/LyricRBD/status/725834410080264192</t>
  </si>
  <si>
    <t xml:space="preserve">725834410071728128 </t>
  </si>
  <si>
    <t>WileyCellio</t>
  </si>
  <si>
    <t>Purchase Followērs and Likes for your Twitter, Facebook and Instagram https://t.co/6Q88DNJjoS</t>
  </si>
  <si>
    <t>RT @jimreineking: @ebrohinho #13 Eli Apple #14 PASS #15 Heavy-legged waist-bending OL #16 Lions will mess it up somehow</t>
  </si>
  <si>
    <t>http://www.twitter.com/WileyCellio/status/725834410071728128</t>
  </si>
  <si>
    <t xml:space="preserve">725834408696008705 </t>
  </si>
  <si>
    <t>Lugo</t>
  </si>
  <si>
    <t>nic6le</t>
  </si>
  <si>
    <t>https://t.co/XWHBs0f8Bk</t>
  </si>
  <si>
    <t>http://pbs.twimg.com/profile_images/725153233941843968/4CDQIZDx_normal.jpg</t>
  </si>
  <si>
    <t>http://www.twitter.com/nic6le/status/725834408696008705</t>
  </si>
  <si>
    <t xml:space="preserve">725834408033394688 </t>
  </si>
  <si>
    <t>DB: Apple, Ramsey, Bell, Alexander, Hargraves, Fuller, Jackson, Burns, Joseph, Neal, Cash.</t>
  </si>
  <si>
    <t>http://www.twitter.com/cwalter76/status/725834408033394688</t>
  </si>
  <si>
    <t xml:space="preserve">725834407832092672 </t>
  </si>
  <si>
    <t>جمعت 321 نجمة في لعبة #كلمات_متقاطعة
اندرويد :https://t.co/yYYd71IzmK
أيفون :https://t.co/JuMb1xrYMx https://t.co/bDFcvx4CRf</t>
  </si>
  <si>
    <t>http://www.twitter.com/ammar_822000/status/725834407832092672</t>
  </si>
  <si>
    <t xml:space="preserve">725834407207018496 </t>
  </si>
  <si>
    <t>Jim Reineking</t>
  </si>
  <si>
    <t>jimreineking</t>
  </si>
  <si>
    <t>http://t.co/QSBtLf316r editor.</t>
  </si>
  <si>
    <t>@ebrohinho #13 Eli Apple #14 PASS #15 Heavy-legged waist-bending OL #16 Lions will mess it up somehow</t>
  </si>
  <si>
    <t>http://pbs.twimg.com/profile_images/2496892683/da7hocuyx8dlsapf2eem_normal.jpeg</t>
  </si>
  <si>
    <t>http://www.twitter.com/jimreineking/status/725834407207018496</t>
  </si>
  <si>
    <t xml:space="preserve">725834406938685440 </t>
  </si>
  <si>
    <t>QUE SEJA ALÉM DA PELE, BASTA SER AMORRRRRR https://t.co/y6bY24M2Tj  #JVANoiTunes</t>
  </si>
  <si>
    <t>http://www.twitter.com/ProudBielMarins/status/725834406938685440</t>
  </si>
  <si>
    <t xml:space="preserve">725834406653353984 </t>
  </si>
  <si>
    <t>Facebook is in 'a class by itself' when it comes to mobile advertising - Business Insider https://t.co/nSEa6wLc57</t>
  </si>
  <si>
    <t>http://www.twitter.com/SalvadorCerna3/status/725834406653353984</t>
  </si>
  <si>
    <t xml:space="preserve">725834405017735169 </t>
  </si>
  <si>
    <t>nosh</t>
  </si>
  <si>
    <t>noshiwoshi</t>
  </si>
  <si>
    <t>boy, bye!</t>
  </si>
  <si>
    <t>http://pbs.twimg.com/profile_images/713821320354639872/7xvffLAM_normal.jpg</t>
  </si>
  <si>
    <t>http://www.twitter.com/noshiwoshi/status/725834405017735169</t>
  </si>
  <si>
    <t xml:space="preserve">725834404933734404 </t>
  </si>
  <si>
    <t>りょー</t>
  </si>
  <si>
    <t>oooxw2</t>
  </si>
  <si>
    <t>殺戮兵器九尾
【ios】https://t.co/h1KJtSLkbT
【android】https://t.co/AeNVhQzq5X
  #育成ゲーム #九尾 #無料 #アプリ　#放置 #ナルト https://t.co/wlR5MRct71</t>
  </si>
  <si>
    <t>http://www.twitter.com/oooxw2/status/725834404933734404</t>
  </si>
  <si>
    <t xml:space="preserve">725834404828864512 </t>
  </si>
  <si>
    <t>bla bla bla</t>
  </si>
  <si>
    <t>pasarmalemrame</t>
  </si>
  <si>
    <t>Wall Street berakhir jatuh terseret penurunan saham Apple: Wall Street mengakhiri sesi bergejolak dengan pele... https://t.co/mH6d2rfNcv</t>
  </si>
  <si>
    <t>http://pbs.twimg.com/profile_images/378800000517970353/4bbb462260f71bb1b67db5c4c6138310_normal.png</t>
  </si>
  <si>
    <t>http://www.twitter.com/pasarmalemrame/status/725834404828864512</t>
  </si>
  <si>
    <t xml:space="preserve">725834403503448065 </t>
  </si>
  <si>
    <t>glico(僕らのお❤︎ま❤︎け)</t>
  </si>
  <si>
    <t>glico_y</t>
  </si>
  <si>
    <t>音楽とスポーツが好きです❤︎ジュミッチさんにニックネームつけて頂きました！（笑）</t>
  </si>
  <si>
    <t>http://pbs.twimg.com/profile_images/632904004708642820/zLkmpUTw_normal.jpg</t>
  </si>
  <si>
    <t>http://www.twitter.com/glico_y/status/725834403503448065</t>
  </si>
  <si>
    <t xml:space="preserve">725834403411283968 </t>
  </si>
  <si>
    <t>This News</t>
  </si>
  <si>
    <t>ThisNewsID</t>
  </si>
  <si>
    <t>thisnews.id menyediakan konten berita , hiburan, lifestyle di indonesia.</t>
  </si>
  <si>
    <t>Wall Street berakhir jatuh terseret penurunan saham Apple https://t.co/r1XGPvUeRy #thisnewsid #berita #indonesia … https://t.co/0hjpzkNxT0</t>
  </si>
  <si>
    <t>http://pbs.twimg.com/profile_images/708836112064602112/dcwaTJJ2_normal.jpg</t>
  </si>
  <si>
    <t>http://www.twitter.com/ThisNewsID/status/725834403411283968</t>
  </si>
  <si>
    <t xml:space="preserve">725834403126071296 </t>
  </si>
  <si>
    <t>D♛</t>
  </si>
  <si>
    <t>OhBoyDaniel</t>
  </si>
  <si>
    <t>Outchea NJ/NYC</t>
  </si>
  <si>
    <t>Apple music* https://t.co/r6cvr1sPEP</t>
  </si>
  <si>
    <t>http://pbs.twimg.com/profile_images/675095864671621120/Xk4B_f0i_normal.jpg</t>
  </si>
  <si>
    <t>http://www.twitter.com/OhBoyDaniel/status/725834403126071296</t>
  </si>
  <si>
    <t xml:space="preserve">725834402589229056 </t>
  </si>
  <si>
    <t>Virginia Cowling</t>
  </si>
  <si>
    <t>CowlingVirginia</t>
  </si>
  <si>
    <t>Apple IIe plus Apple IIe color monitor https://t.co/LydeFldt8O https://t.co/38rn7HwEX4</t>
  </si>
  <si>
    <t>http://pbs.twimg.com/profile_images/658744683519221761/HPeBmZ5v_normal.jpg</t>
  </si>
  <si>
    <t>http://www.twitter.com/CowlingVirginia/status/725834402589229056</t>
  </si>
  <si>
    <t xml:space="preserve">725834402312380416 </t>
  </si>
  <si>
    <t>Apple Mac Mini A1347 Desktop (October, 2014)  https://t.co/BZ1NzVSD82 https://t.co/AVYpUMnvjc</t>
  </si>
  <si>
    <t>http://www.twitter.com/sauttomacabeo/status/725834402312380416</t>
  </si>
  <si>
    <t xml:space="preserve">725834401981014016 </t>
  </si>
  <si>
    <t>ShaRelle</t>
  </si>
  <si>
    <t>AmaruDynasty</t>
  </si>
  <si>
    <t>Writer | Dreamer | During your life, never stop dreaming. No one can take away your dreams.</t>
  </si>
  <si>
    <t>Listen to What a Fool Believes by The Doobie Brothers on @AppleMusic. https://t.co/UGl1n3iChO</t>
  </si>
  <si>
    <t>http://pbs.twimg.com/profile_images/688124914448994306/aS2Ez3Zc_normal.jpg</t>
  </si>
  <si>
    <t>http://www.twitter.com/AmaruDynasty/status/725834401981014016</t>
  </si>
  <si>
    <t xml:space="preserve">725834401343524864 </t>
  </si>
  <si>
    <t>Vih❤</t>
  </si>
  <si>
    <t>FlyAndBieber_</t>
  </si>
  <si>
    <t>Flyer,Belieber e Marizer
Caíque Quem tomou meu sorvete?
O troxa ali ó 
*-* Eu escolhi Voar *-* 
P+C+N+J+L=Minhas Vidas ❤
1/5 Paulo Seguiu-29/07</t>
  </si>
  <si>
    <t>http://pbs.twimg.com/profile_images/725495335737544704/92KEAM9C_normal.jpg</t>
  </si>
  <si>
    <t>http://www.twitter.com/FlyAndBieber_/status/725834401343524864</t>
  </si>
  <si>
    <t xml:space="preserve">725834399913123840 </t>
  </si>
  <si>
    <t>Hot Deals #80 : https://t.co/6P2KnwSnOB OEM Apple iPad 4/5/Air/Mini Tablet 12W Power Adapter Wall Charger Cube Hea… https://t.co/oL5Hv2dKB4</t>
  </si>
  <si>
    <t>http://www.twitter.com/BacouDove/status/725834399913123840</t>
  </si>
  <si>
    <t xml:space="preserve">725834399766425600 </t>
  </si>
  <si>
    <t>Kristen~The W.Rabbit</t>
  </si>
  <si>
    <t>KisaSatoma</t>
  </si>
  <si>
    <t>Loves video games, food and other nonsensical things, Join me as i make a durp of my self at life, watch me stream or Lp whenever i get to em</t>
  </si>
  <si>
    <t>http://pbs.twimg.com/profile_images/649768284787617793/82rf-LD3_normal.jpg</t>
  </si>
  <si>
    <t>http://www.twitter.com/KisaSatoma/status/725834399766425600</t>
  </si>
  <si>
    <t xml:space="preserve">725834399447572480 </t>
  </si>
  <si>
    <t>莉亜</t>
  </si>
  <si>
    <t>RIAmanon</t>
  </si>
  <si>
    <t>一度きりの人生だから…できる事は全部やっておこうと思うて生きております(￣▽￣)いつの日も朗らかに…でも自分には正直に。SevenStars では莉亜、QuaXoticet では由美と名乗ってます♪最近耳にした上原ひろみさんの名言「生涯ルーキー」に激しく賛同中(＠⌒ー⌒＠)</t>
  </si>
  <si>
    <t>iTunesより絶賛配信中！
莉亜オリジナル「笑顔のままで」8曲め¥200デス♪ 
「White Generation Vol.2」
https://t.co/vs5iCenL2i
特設ページ→https://t.co/1jp1Bfwi29</t>
  </si>
  <si>
    <t>http://pbs.twimg.com/profile_images/443532817457086464/rdRHSGNF_normal.jpeg</t>
  </si>
  <si>
    <t>http://www.twitter.com/RIAmanon/status/725834399447572480</t>
  </si>
  <si>
    <t xml:space="preserve">725834398101295104 </t>
  </si>
  <si>
    <t>Francine Wright</t>
  </si>
  <si>
    <t>youre_Wright</t>
  </si>
  <si>
    <t>do u travel?</t>
  </si>
  <si>
    <t>http://pbs.twimg.com/profile_images/723666361935888385/iMfqi2Cj_normal.jpg</t>
  </si>
  <si>
    <t>http://www.twitter.com/youre_Wright/status/725834398101295104</t>
  </si>
  <si>
    <t xml:space="preserve">725834397807570944 </t>
  </si>
  <si>
    <t>yanbu</t>
  </si>
  <si>
    <t>yanbu159</t>
  </si>
  <si>
    <t>Wall Street berakhir jatuh terseret penurunan saham Apple: Wall Street mengakhiri sesi bergejolak dengan pele... https://t.co/q2FheefvlD</t>
  </si>
  <si>
    <t>http://pbs.twimg.com/profile_images/378800000238980305/95cd0bedea23282f506890fc7286cd64_normal.gif</t>
  </si>
  <si>
    <t>http://www.twitter.com/yanbu159/status/725834397807570944</t>
  </si>
  <si>
    <t xml:space="preserve">725834397648211968 </t>
  </si>
  <si>
    <t>MuhammadRezaP</t>
  </si>
  <si>
    <t>MuhammadReza_P7</t>
  </si>
  <si>
    <t>SMPN 4 SEMARANG</t>
  </si>
  <si>
    <t>Sekarang Apple Music di Android Bisa Mainkan Video Musik https://t.co/gR25Vn99Om</t>
  </si>
  <si>
    <t>Semarang</t>
  </si>
  <si>
    <t>http://pbs.twimg.com/profile_images/606759759392276480/LLOiv2Bu_normal.jpg</t>
  </si>
  <si>
    <t>http://www.twitter.com/MuhammadReza_P7/status/725834397648211968</t>
  </si>
  <si>
    <t xml:space="preserve">725834397342117888 </t>
  </si>
  <si>
    <t>~ Dimoo J ~</t>
  </si>
  <si>
    <t>dimoo_j</t>
  </si>
  <si>
    <t>Freshman In College ✌️ ~MUSIC~ is how feelings sound ❤️</t>
  </si>
  <si>
    <t>http://pbs.twimg.com/profile_images/440542517566902272/7h9zffXA_normal.jpeg</t>
  </si>
  <si>
    <t>http://www.twitter.com/dimoo_j/status/725834397342117888</t>
  </si>
  <si>
    <t xml:space="preserve">725834397065338880 </t>
  </si>
  <si>
    <t>Lena</t>
  </si>
  <si>
    <t>milenacossta</t>
  </si>
  <si>
    <t>Escorpiana ♏</t>
  </si>
  <si>
    <t>http://pbs.twimg.com/profile_images/719365333459550209/TwmN-Jei_normal.jpg</t>
  </si>
  <si>
    <t>http://www.twitter.com/milenacossta/status/725834397065338880</t>
  </si>
  <si>
    <t xml:space="preserve">725834396922613762 </t>
  </si>
  <si>
    <t>Don G</t>
  </si>
  <si>
    <t>Gamiless</t>
  </si>
  <si>
    <t>09/02❤️ Graphic Designer || Nerd full of Villainy https://t.co/2WijhgJmXp moetown DM me for business</t>
  </si>
  <si>
    <t>http://pbs.twimg.com/profile_images/708797970141974528/k_05nEjR_normal.jpg</t>
  </si>
  <si>
    <t>http://www.twitter.com/Gamiless/status/725834396922613762</t>
  </si>
  <si>
    <t xml:space="preserve">725834395169488896 </t>
  </si>
  <si>
    <t>Dombak651</t>
  </si>
  <si>
    <t>dombak651</t>
  </si>
  <si>
    <t>Youtube dom bak651 subscribe love God and jesus and family love wwe transformers star wars minecraft</t>
  </si>
  <si>
    <t>http://pbs.twimg.com/profile_images/716385428329205760/DERg2B9T_normal.jpg</t>
  </si>
  <si>
    <t>http://www.twitter.com/dombak651/status/725834395169488896</t>
  </si>
  <si>
    <t xml:space="preserve">725834394724765696 </t>
  </si>
  <si>
    <t>Rager</t>
  </si>
  <si>
    <t>Asdfghjk_gio</t>
  </si>
  <si>
    <t>http://pbs.twimg.com/profile_images/721795164650340352/cFYhEIUZ_normal.jpg</t>
  </si>
  <si>
    <t>http://www.twitter.com/Asdfghjk_gio/status/725834394724765696</t>
  </si>
  <si>
    <t xml:space="preserve">725834394280312832 </t>
  </si>
  <si>
    <t>Joey Sanchez</t>
  </si>
  <si>
    <t>Joeyy_Sanchezz</t>
  </si>
  <si>
    <t>26,Die Hard Pittsburgh Steelers and New York Mets fan</t>
  </si>
  <si>
    <t>http://pbs.twimg.com/profile_images/629482081349947394/MYoZNTLs_normal.jpg</t>
  </si>
  <si>
    <t>http://www.twitter.com/Joeyy_Sanchezz/status/725834394280312832</t>
  </si>
  <si>
    <t xml:space="preserve">725834393315500035 </t>
  </si>
  <si>
    <t>K_Kvyla</t>
  </si>
  <si>
    <t>Kayla.♊️</t>
  </si>
  <si>
    <t>http://pbs.twimg.com/profile_images/700092638297325568/f6YycQLA_normal.jpg</t>
  </si>
  <si>
    <t>http://www.twitter.com/K_Kvyla/status/725834393315500035</t>
  </si>
  <si>
    <t xml:space="preserve">725834392921219073 </t>
  </si>
  <si>
    <t>http://www.twitter.com/DulceTeamMx/status/725834392921219073</t>
  </si>
  <si>
    <t xml:space="preserve">725834392334155777 </t>
  </si>
  <si>
    <t>#AppleNews #iPad #iPhone Apple expands Flyover, Spotlight Suggestions, &amp;amp; traffic data to new locations https://t.co/wwURw5XDWZ</t>
  </si>
  <si>
    <t>http://www.twitter.com/headlinesapple/status/725834392334155777</t>
  </si>
  <si>
    <t xml:space="preserve">725834391642095617 </t>
  </si>
  <si>
    <t>JWall901</t>
  </si>
  <si>
    <t>Memphis ✈ Murfreesboro</t>
  </si>
  <si>
    <t>http://pbs.twimg.com/profile_images/642355686031003648/pkWGKhWy_normal.jpg</t>
  </si>
  <si>
    <t>http://www.twitter.com/JWall901/status/725834391642095617</t>
  </si>
  <si>
    <t xml:space="preserve">725834391453323264 </t>
  </si>
  <si>
    <t>Apple MacBook Pro “Core i5” 2.7GHz 13” Retina Early 2015 256GB 8GB MF840LL/A https://t.co/WrJRTs7EMd https://t.co/WkcLqokj5g</t>
  </si>
  <si>
    <t>http://www.twitter.com/sauttomacabeo/status/725834391453323264</t>
  </si>
  <si>
    <t xml:space="preserve">725834391310708736 </t>
  </si>
  <si>
    <t>wejelieberss</t>
  </si>
  <si>
    <t>believe in something bigger than yourself and find your purpose</t>
  </si>
  <si>
    <t>http://pbs.twimg.com/profile_images/699453065422884867/dUtvDAh__normal.png</t>
  </si>
  <si>
    <t>http://www.twitter.com/wejelieberss/status/725834391310708736</t>
  </si>
  <si>
    <t xml:space="preserve">725834391235121152 </t>
  </si>
  <si>
    <t>Japan Free 91. MARKETSPEED - Rakuten Securities, Inc.  https://t.co/320WgXPXs5  #mac  #apple  7376</t>
  </si>
  <si>
    <t>http://www.twitter.com/MacAppRank/status/725834391235121152</t>
  </si>
  <si>
    <t xml:space="preserve">725834391214149632 </t>
  </si>
  <si>
    <t>Wahyu Aprianto</t>
  </si>
  <si>
    <t>wahyuclose</t>
  </si>
  <si>
    <t>Senyuman merupakan hal kecil yang mampu membuat hidup ini menjadi lebih mudah. :)</t>
  </si>
  <si>
    <t>Wall Street berakhir jatuh terseret penurunan saham Apple: Wall Street mengakhiri sesi bergejolak dengan pele... https://t.co/rFrYXQz8Y1</t>
  </si>
  <si>
    <t>-7.42139</t>
  </si>
  <si>
    <t>109.23444</t>
  </si>
  <si>
    <t>Purwokerto, Indonesia</t>
  </si>
  <si>
    <t>http://pbs.twimg.com/profile_images/378800000380382730/9bd2a420ad05389561758917ec3757da_normal.jpeg</t>
  </si>
  <si>
    <t>http://www.twitter.com/wahyuclose/status/725834391214149632</t>
  </si>
  <si>
    <t xml:space="preserve">725834390916452353 </t>
  </si>
  <si>
    <t>برامج ايفون</t>
  </si>
  <si>
    <t>saudiAirline11</t>
  </si>
  <si>
    <t>⃗ღ вιѕнα ღ ⃖</t>
  </si>
  <si>
    <t>تطبيق للحصول على رقم امريكي
لتفعيل الواتس اب وغيره للايفون
https://t.co/oyOAuBWZtA</t>
  </si>
  <si>
    <t>http://pbs.twimg.com/profile_images/536906599135051776/0CoMKnYU_normal.jpeg</t>
  </si>
  <si>
    <t>http://www.twitter.com/saudiAirline11/status/725834390916452353</t>
  </si>
  <si>
    <t xml:space="preserve">725834389914062848 </t>
  </si>
  <si>
    <t>Πάρις✨</t>
  </si>
  <si>
    <t>LittleWoolf__</t>
  </si>
  <si>
    <t>||Paris• Professional Introvert• 2015• to achieve what's best for you, overachieve in everything you do• 1/17/2016; 6:33 pm||</t>
  </si>
  <si>
    <t>http://pbs.twimg.com/profile_images/720805488506642433/bJne_rhS_normal.jpg</t>
  </si>
  <si>
    <t>http://www.twitter.com/LittleWoolf__/status/725834389914062848</t>
  </si>
  <si>
    <t xml:space="preserve">725834389377032195 </t>
  </si>
  <si>
    <t>そーちゃん</t>
  </si>
  <si>
    <t>mezzo05280401</t>
  </si>
  <si>
    <t>最新の曲が無料で聴けちゃう日本製の音楽アプリ、SoundMusic（サウンドミュージック）がイイかんじ！ #SoundMusic
https://t.co/kx7uolmMo3 https://t.co/lweJg8A6GN</t>
  </si>
  <si>
    <t>http://pbs.twimg.com/profile_images/707519115741691904/_znP5mpQ_normal.jpg</t>
  </si>
  <si>
    <t>http://www.twitter.com/mezzo05280401/status/725834389377032195</t>
  </si>
  <si>
    <t xml:space="preserve">725834388999692294 </t>
  </si>
  <si>
    <t>'Apple Beats Microsoft at Their Own Game' Says IDC, As iPad Pro Gains on Microsoft Surface… https://t.co/CSeKMeahob</t>
  </si>
  <si>
    <t>http://www.twitter.com/originalapples/status/725834388999692294</t>
  </si>
  <si>
    <t xml:space="preserve">725834388840304640 </t>
  </si>
  <si>
    <t>http://www.twitter.com/mbjabiel/status/725834388840304640</t>
  </si>
  <si>
    <t xml:space="preserve">725834388273946624 </t>
  </si>
  <si>
    <t>あぽ@固定ツイート</t>
  </si>
  <si>
    <t>@__567___ 私も行きたかった‥‥(白目)</t>
  </si>
  <si>
    <t>http://www.twitter.com/Apple_LED1212/status/725834388273946624</t>
  </si>
  <si>
    <t xml:space="preserve">725834387774947328 </t>
  </si>
  <si>
    <t>highly excellent dea</t>
  </si>
  <si>
    <t>trevillamarin</t>
  </si>
  <si>
    <t>highly excellent deal</t>
  </si>
  <si>
    <t>Apple TV (Latest 4th Generation) 32GB Digital HD Media Streamer Black A1625 New https://t.co/QemAV0uMOQ https://t.co/3X9k1BqCCu</t>
  </si>
  <si>
    <t>http://pbs.twimg.com/profile_images/581313772792471552/87dnIWYi_normal.jpg</t>
  </si>
  <si>
    <t>http://www.twitter.com/trevillamarin/status/725834387774947328</t>
  </si>
  <si>
    <t xml:space="preserve">725834387573460996 </t>
  </si>
  <si>
    <t>@freematik invest in #innovation https://t.co/tI5aO8RhG6 ... #BusinessAsUsual💼</t>
  </si>
  <si>
    <t>http://www.twitter.com/BDCind815/status/725834387573460996</t>
  </si>
  <si>
    <t xml:space="preserve">725834387003199494 </t>
  </si>
  <si>
    <t>Thalita #NoSéLlorar</t>
  </si>
  <si>
    <t>bbdulcem</t>
  </si>
  <si>
    <t>http://pbs.twimg.com/profile_images/724738944831741952/RPqAFd4O_normal.jpg</t>
  </si>
  <si>
    <t>http://www.twitter.com/bbdulcem/status/725834387003199494</t>
  </si>
  <si>
    <t xml:space="preserve">725834386940284928 </t>
  </si>
  <si>
    <t>naoki@茶太</t>
  </si>
  <si>
    <t>raito_apple</t>
  </si>
  <si>
    <t>VisualArt's / key 好きです！ AIR/CLANNAD/Angel Beats!/リトルバスターズ/Charlotte/他のアニメも観ます\( •̀ω•́ )/遊戯王やってます。興味持たれたり気になったらフォローして下さい！仲良しさん→@DiP3g</t>
  </si>
  <si>
    <t>RT @Liabobo3: いよいよ明日30日はKSLライブ☆通し稽古は無事終了。あとは、当日まで愛と勇気とパーワーを蓄える事ですね。みんなにも楽しんで貰えると良いな！ https://t.co/51KH2Bw4Qc</t>
  </si>
  <si>
    <t>http://pbs.twimg.com/profile_images/724172848349110272/RBayKF6J_normal.jpg</t>
  </si>
  <si>
    <t>http://www.twitter.com/raito_apple/status/725834386940284928</t>
  </si>
  <si>
    <t xml:space="preserve">725834386634080256 </t>
  </si>
  <si>
    <t>luana</t>
  </si>
  <si>
    <t>hiddIestown</t>
  </si>
  <si>
    <t>i fucked with all the jonas brothers and you dont care about it</t>
  </si>
  <si>
    <t>http://pbs.twimg.com/profile_images/725491806406873088/cSgL4unZ_normal.jpg</t>
  </si>
  <si>
    <t>http://www.twitter.com/hiddIestown/status/725834386634080256</t>
  </si>
  <si>
    <t xml:space="preserve">725834386399174656 </t>
  </si>
  <si>
    <t>APPLE IPOD CLASSIC 7 GEN BLACK 160GB (MC297LL/A) A1238 https://t.co/XASevsESjk https://t.co/MWPXnBffXo</t>
  </si>
  <si>
    <t>http://www.twitter.com/high_item/status/725834386399174656</t>
  </si>
  <si>
    <t xml:space="preserve">725834385216278530 </t>
  </si>
  <si>
    <t>RT @DMForoUnivision: #INFO Ya pueden comprar el video de No Sé Llorar de @DulceMaria en iTunes https://t.co/5ywGgSpWOB</t>
  </si>
  <si>
    <t>http://www.twitter.com/DulceTeamMx/status/725834385216278530</t>
  </si>
  <si>
    <t xml:space="preserve">725834385212211201 </t>
  </si>
  <si>
    <t>RT @youngday_35: One thing about me I kno how to get at a dollar 😎</t>
  </si>
  <si>
    <t>http://www.twitter.com/Apple_Eyez/status/725834385212211201</t>
  </si>
  <si>
    <t xml:space="preserve">725834384452931584 </t>
  </si>
  <si>
    <t>美紀</t>
  </si>
  <si>
    <t>mikibecr</t>
  </si>
  <si>
    <t>A smurfy new adventure awaits in Smurfs Village and The Magical Meadow! Play it today. https://t.co/cKwnicGOhR</t>
  </si>
  <si>
    <t>http://pbs.twimg.com/profile_images/378800000431250574/6ae48a3549e02515e0253fbabdb902fb_normal.jpeg</t>
  </si>
  <si>
    <t>http://www.twitter.com/mikibecr/status/725834384452931584</t>
  </si>
  <si>
    <t xml:space="preserve">725834384054607872 </t>
  </si>
  <si>
    <t>Andre Mattos</t>
  </si>
  <si>
    <t>andremattos</t>
  </si>
  <si>
    <t>Graphic Designer, Software Developer, Amateur Photographer and Musician. Love gadgets, motorcycles and big engines.</t>
  </si>
  <si>
    <t>Man Found Dead at Apple Headquarters Identified as 25-Year-Old Employee https://t.co/439XqHtFQS</t>
  </si>
  <si>
    <t>http://pbs.twimg.com/profile_images/1534233320/photo1_normal.JPG</t>
  </si>
  <si>
    <t>http://www.twitter.com/andremattos/status/725834384054607872</t>
  </si>
  <si>
    <t xml:space="preserve">725834382301339648 </t>
  </si>
  <si>
    <t>Apple iPhone 4 - 32GB - Black (Unlocked) Smartphone - Bid Now! Only $22.5 https://t.co/2GDM5ooql4 https://t.co/H4i6dChuNQ</t>
  </si>
  <si>
    <t>http://www.twitter.com/Xaomke__Nuupke/status/725834382301339648</t>
  </si>
  <si>
    <t xml:space="preserve">725834381181378560 </t>
  </si>
  <si>
    <t>dupass</t>
  </si>
  <si>
    <t>zugiwekegas</t>
  </si>
  <si>
    <t>She think i'm maxims and morals. But I'm feeling and pillaged.</t>
  </si>
  <si>
    <t>Mushroom Brownies With Apple And Cheese Salad</t>
  </si>
  <si>
    <t>http://pbs.twimg.com/profile_images/1966458555/1576_normal.gif</t>
  </si>
  <si>
    <t>http://www.twitter.com/zugiwekegas/status/725834381181378560</t>
  </si>
  <si>
    <t xml:space="preserve">725834379403137024 </t>
  </si>
  <si>
    <t>Apple iPhone 4s - 16GB - Black (Unlocked) Smartphone - Bid Now! Only $80.0 https://t.co/7CfaZCPhNe https://t.co/fdmMASclX2</t>
  </si>
  <si>
    <t>http://www.twitter.com/Xaomke__Nuupke/status/725834379403137024</t>
  </si>
  <si>
    <t xml:space="preserve">725834379109404672 </t>
  </si>
  <si>
    <t>Sekarang Apple Music di Android Bisa Mainkan Video Musik  https://t.co/akQh0MCE7b</t>
  </si>
  <si>
    <t>http://www.twitter.com/Wechat_Club/status/725834379109404672</t>
  </si>
  <si>
    <t xml:space="preserve">725834378669072385 </t>
  </si>
  <si>
    <t>allrecipes</t>
  </si>
  <si>
    <t>allrecipes2016</t>
  </si>
  <si>
    <t>April 29, 2016 at 12:39AM #recipes https://t.co/NilpYFkhW9 I have about 4 gallons of cider done fermenting and wanted to add more Apple ju…</t>
  </si>
  <si>
    <t>http://pbs.twimg.com/profile_images/711206849283022849/wv031hAK_normal.jpg</t>
  </si>
  <si>
    <t>http://www.twitter.com/allrecipes2016/status/725834378669072385</t>
  </si>
  <si>
    <t xml:space="preserve">725834378232864769 </t>
  </si>
  <si>
    <t>NEW Apple iPhone 6 Plus - 64GB - Space Gray (AT&amp;amp;T) Smartphone https://t.co/gPxr3NRlYl https://t.co/JsfIUXceqp</t>
  </si>
  <si>
    <t>http://www.twitter.com/DummerZelda/status/725834378232864769</t>
  </si>
  <si>
    <t xml:space="preserve">725834378048200705 </t>
  </si>
  <si>
    <t>Belen Garcia</t>
  </si>
  <si>
    <t>belenygarciaa</t>
  </si>
  <si>
    <t>http://pbs.twimg.com/profile_images/717425682213511168/r4OLN-s6_normal.jpg</t>
  </si>
  <si>
    <t>http://www.twitter.com/belenygarciaa/status/725834378048200705</t>
  </si>
  <si>
    <t xml:space="preserve">725834377683304448 </t>
  </si>
  <si>
    <t>あっきゅう</t>
  </si>
  <si>
    <t>nonoka_akkyu</t>
  </si>
  <si>
    <t>アニオタ、jubeat、自作PCやってます。PSO2もやってます。5鯖 業者お断り。よろしくお願いします。i7 5930k X99-DELUXE 結構ふぁぼります。常に血迷ってるお(´・ω・｀) ラジコン再開に向け準備中</t>
  </si>
  <si>
    <t>デッドボヲルdeホームランをプレー！ Score:953043 #jubeat_plus https://t.co/jGJbnFrrD9 https://t.co/I4YvC3heVq</t>
  </si>
  <si>
    <t>http://pbs.twimg.com/profile_images/700068995110563841/OIoPbFOb_normal.jpg</t>
  </si>
  <si>
    <t>http://www.twitter.com/nonoka_akkyu/status/725834377683304448</t>
  </si>
  <si>
    <t xml:space="preserve">725834376978808832 </t>
  </si>
  <si>
    <t>Apple iPhone 4s 16GB Verizon IOS 6.1 *FACTORY &amp;amp; iCL0UD UNLOCKED* GOOD IMEI 1 DAY - Bid Now… https://t.co/wPJKsxUKkU https://t.co/zPZjFONmXS</t>
  </si>
  <si>
    <t>http://www.twitter.com/Xaomke__Nuupke/status/725834376978808832</t>
  </si>
  <si>
    <t xml:space="preserve">725834376882180096 </t>
  </si>
  <si>
    <t>AnakAmakCell</t>
  </si>
  <si>
    <t>#InfoGadget Tanya Jawab tentang Ponsel #HargaPonsel #ServiceSolusi #BeritaGadget #Blackberry #Android #Iphone *Berbagi Informasi tentang Gadget* ★Bukan Iklan★</t>
  </si>
  <si>
    <t>Sekarang Apple Music di Android Bisa Mainkan Video Musik https://t.co/9tc3rKeChq</t>
  </si>
  <si>
    <t>-0.8006</t>
  </si>
  <si>
    <t>100.6571</t>
  </si>
  <si>
    <t>SOLOK &amp; BANDUNG</t>
  </si>
  <si>
    <t>http://pbs.twimg.com/profile_images/479668080348385280/s_3HfF-a_normal.jpeg</t>
  </si>
  <si>
    <t>http://www.twitter.com/AnakAmakCell/status/725834376882180096</t>
  </si>
  <si>
    <t xml:space="preserve">725834376798298119 </t>
  </si>
  <si>
    <t>️️️️️️️️️</t>
  </si>
  <si>
    <t>TampaAIDS</t>
  </si>
  <si>
    <t>I'm a little racist</t>
  </si>
  <si>
    <t>I'm now an D-List celebrity in Kim Kardashian: Hollywood. Faggots https://t.co/VNkQtaLXVG</t>
  </si>
  <si>
    <t>Not Florida</t>
  </si>
  <si>
    <t>http://pbs.twimg.com/profile_images/724805849193967619/TUwBqcHE_normal.jpg</t>
  </si>
  <si>
    <t>http://www.twitter.com/TampaAIDS/status/725834376798298119</t>
  </si>
  <si>
    <t xml:space="preserve">725834376274010113 </t>
  </si>
  <si>
    <t>♎ Onai Oxygen ♎</t>
  </si>
  <si>
    <t>Onai_Oxygen</t>
  </si>
  <si>
    <t>★ Music is My Blood ★ The Gunner Arsenal ★ Ordinary man with an Extraordinary dream ★ https://t.co/PsdTX4eej6 ↙️</t>
  </si>
  <si>
    <t>#OnaiNews  Sekarang Apple Music di Android Bisa Mainkan Video Musik: 
Apple baru merilis u... https://t.co/BIQsgfew05 ⬅read more</t>
  </si>
  <si>
    <t>http://pbs.twimg.com/profile_images/491279051185610752/XRhYzIMf_normal.jpeg</t>
  </si>
  <si>
    <t>http://www.twitter.com/Onai_Oxygen/status/725834376274010113</t>
  </si>
  <si>
    <t xml:space="preserve">725834375888273409 </t>
  </si>
  <si>
    <t>NEW Apple iPhone 6 Plus - 64GB - Space Gray (AT&amp;amp;T) Smartphone https://t.co/IEdzal9nqR https://t.co/5dnOy6T5ub</t>
  </si>
  <si>
    <t>http://www.twitter.com/camarillonican4/status/725834375888273409</t>
  </si>
  <si>
    <t xml:space="preserve">725834375808573440 </t>
  </si>
  <si>
    <t>Honey Bunny</t>
  </si>
  <si>
    <t>Shaneskaa_</t>
  </si>
  <si>
    <t>Be cool Honey Bunny be cool</t>
  </si>
  <si>
    <t>@kuwjas I hope ya got apple music........</t>
  </si>
  <si>
    <t>http://pbs.twimg.com/profile_images/698596396677599232/FvxuM1ic_normal.jpg</t>
  </si>
  <si>
    <t>http://www.twitter.com/Shaneskaa_/status/725834375808573440</t>
  </si>
  <si>
    <t xml:space="preserve">725834375452102657 </t>
  </si>
  <si>
    <t>Lily Staves</t>
  </si>
  <si>
    <t>lily_staves</t>
  </si>
  <si>
    <t>21 ... In a relationship ... &amp; a mummy to my beautiful Daughter</t>
  </si>
  <si>
    <t>Complete the Smurfy Theater Wonder to see your Smurfs take the #SmurfsVillage stage!  https://t.co/eMvcO6sNHA @BeelineGames</t>
  </si>
  <si>
    <t>42.0451</t>
  </si>
  <si>
    <t>-71.93007</t>
  </si>
  <si>
    <t>Dudley</t>
  </si>
  <si>
    <t>http://pbs.twimg.com/profile_images/687741207599034368/N34qB21B_normal.jpg</t>
  </si>
  <si>
    <t>http://www.twitter.com/lily_staves/status/725834375452102657</t>
  </si>
  <si>
    <t xml:space="preserve">725834375141593088 </t>
  </si>
  <si>
    <t>DownloadGame Android</t>
  </si>
  <si>
    <t>GAMEANDROIDnew</t>
  </si>
  <si>
    <t>Download game android http://t.co/vxGLzk1MQS</t>
  </si>
  <si>
    <t>Sekarang Apple Music di Android Bisa Mainkan Video Musik  https://t.co/6evwRAW9U4</t>
  </si>
  <si>
    <t>http://pbs.twimg.com/profile_images/485400019357282304/B4zNQbBR_normal.jpeg</t>
  </si>
  <si>
    <t>http://www.twitter.com/GAMEANDROIDnew/status/725834375141593088</t>
  </si>
  <si>
    <t xml:space="preserve">725834374625812482 </t>
  </si>
  <si>
    <t>DM</t>
  </si>
  <si>
    <t>vote_dulcemaria</t>
  </si>
  <si>
    <t>http://pbs.twimg.com/profile_images/584425798624378880/muRCcd1c_normal.jpg</t>
  </si>
  <si>
    <t>http://www.twitter.com/vote_dulcemaria/status/725834374625812482</t>
  </si>
  <si>
    <t xml:space="preserve">725834373476409345 </t>
  </si>
  <si>
    <t>OS News DotCom</t>
  </si>
  <si>
    <t>OS_Newscom</t>
  </si>
  <si>
    <t>Created By- @OciiiSALAM</t>
  </si>
  <si>
    <t>https://t.co/p224a7xiN6 : Sekarang Apple Music di Android Bisa Mainkan Video Musik https://t.co/XX7xAlwHXX</t>
  </si>
  <si>
    <t>http://pbs.twimg.com/profile_images/3404492097/22f76e28ba302a3671d1b2dfaeed036e_normal.jpeg</t>
  </si>
  <si>
    <t>http://www.twitter.com/OS_Newscom/status/725834373476409345</t>
  </si>
  <si>
    <t xml:space="preserve">725834373052940288 </t>
  </si>
  <si>
    <t>Apple iPod classic 7th Generation Black (160GB) (Latest Model) https://t.co/UY3HNQFy3X https://t.co/c2NgcGH83T</t>
  </si>
  <si>
    <t>http://www.twitter.com/high_item/status/725834373052940288</t>
  </si>
  <si>
    <t xml:space="preserve">725834372109078528 </t>
  </si>
  <si>
    <t>SuperCell Ladang HP</t>
  </si>
  <si>
    <t>ladanghp</t>
  </si>
  <si>
    <t>Warung Handphone Terbaru Murah, Berkualitas dan Terpercaya | SMS/Whatsapp 085711660298</t>
  </si>
  <si>
    <t>Sekarang Apple Music di Android Bisa Mainkan Video Musik https://t.co/JhLF3r79W8 #AngkringanNews</t>
  </si>
  <si>
    <t>http://pbs.twimg.com/profile_images/487721481250426880/V3Caz5b__normal.png</t>
  </si>
  <si>
    <t>27238</t>
  </si>
  <si>
    <t>http://www.twitter.com/ladanghp/status/725834372109078528</t>
  </si>
  <si>
    <t xml:space="preserve">725834372021002240 </t>
  </si>
  <si>
    <t>ICTRV</t>
  </si>
  <si>
    <t>ictrv</t>
  </si>
  <si>
    <t>Melayani konsultasi &amp; pengadaan IT, jasa web development &amp; design, serta pembuatan software terintegrasi online/offline. Sesuai kebutuhan Anda. 085222779919 :)</t>
  </si>
  <si>
    <t>@tabloidpulsa Sekarang Apple Music di Android Bisa Mainkan Video Musik: 
Apple baru merilis u... https://t.co/huEJ7rwMbE #infogadget</t>
  </si>
  <si>
    <t>http://pbs.twimg.com/profile_images/468626012947746816/8VuGT7qL_normal.png</t>
  </si>
  <si>
    <t>http://www.twitter.com/ictrv/status/725834372021002240</t>
  </si>
  <si>
    <t xml:space="preserve">725834370909540352 </t>
  </si>
  <si>
    <t>María Fernández</t>
  </si>
  <si>
    <t>marFM98</t>
  </si>
  <si>
    <t>Los servicios surgen como el nuevo negocio clave de Apple https://t.co/G2WQUrgF35</t>
  </si>
  <si>
    <t>http://www.twitter.com/marFM98/status/725834370909540352</t>
  </si>
  <si>
    <t xml:space="preserve">725834370347462656 </t>
  </si>
  <si>
    <t>gracefang</t>
  </si>
  <si>
    <t>siawfanggr</t>
  </si>
  <si>
    <t>A smurfy new adventure awaits in Smurfs Village and The Magical Meadow! Play it today https://t.co/Nuv0pPKrd3</t>
  </si>
  <si>
    <t>http://www.twitter.com/siawfanggr/status/725834370347462656</t>
  </si>
  <si>
    <t xml:space="preserve">725834369357611009 </t>
  </si>
  <si>
    <t>Seputar Info</t>
  </si>
  <si>
    <t>InfoUnikk</t>
  </si>
  <si>
    <t>Wall Street berakhir jatuh terseret penurunan saham Apple: Wall Street mengakhiri sesi bergejolak dengan pele... https://t.co/ZBoh1LwzDF</t>
  </si>
  <si>
    <t>http://www.twitter.com/InfoUnikk/status/725834369357611009</t>
  </si>
  <si>
    <t xml:space="preserve">725834369353412609 </t>
  </si>
  <si>
    <t>リヨ</t>
  </si>
  <si>
    <t>hellmes_riyo</t>
  </si>
  <si>
    <t>友達とゲームするってホントに楽しいです。 基本的に雑談プレイ。 悪弐丸とリヨ、2人ぼっちの戦いを是非w 主にpc版で遊んでます。動画はこちら:https://t.co/jZYx5OwIQr</t>
  </si>
  <si>
    <t>RT @MIYAVI_STAFF: MIYAVI1年ぶりの新曲、もう間もなく配信開始です!!!!!
https://t.co/dlJhFqcI9b
#MIYAVI #GUITAR</t>
  </si>
  <si>
    <t>http://pbs.twimg.com/profile_images/711777719684444161/ytVeBAfu_normal.jpg</t>
  </si>
  <si>
    <t>http://www.twitter.com/hellmes_riyo/status/725834369353412609</t>
  </si>
  <si>
    <t xml:space="preserve">725834368720232448 </t>
  </si>
  <si>
    <t>LifeIsAGift ❤</t>
  </si>
  <si>
    <t>KCANickJonas</t>
  </si>
  <si>
    <t>http://pbs.twimg.com/profile_images/714243189947899904/n4cI-AAE_normal.jpg</t>
  </si>
  <si>
    <t>http://www.twitter.com/KCANickJonas/status/725834368720232448</t>
  </si>
  <si>
    <t xml:space="preserve">725834368447602688 </t>
  </si>
  <si>
    <t>RT @mjathols: RT https://t.co/CMK3YurVVl #99c Lose Yourself ლA TOUCH OF PASSION #USAToday #NYTimes Authors #ASMSG #AToP #Apple https://itun…</t>
  </si>
  <si>
    <t>35104</t>
  </si>
  <si>
    <t>29473</t>
  </si>
  <si>
    <t>http://www.twitter.com/lisagillis_/status/725834368447602688</t>
  </si>
  <si>
    <t xml:space="preserve">725834367637950464 </t>
  </si>
  <si>
    <t>http://www.twitter.com/DulceTeamMx/status/725834367637950464</t>
  </si>
  <si>
    <t xml:space="preserve">725834366979436544 </t>
  </si>
  <si>
    <t>ARACELI OLGUIN</t>
  </si>
  <si>
    <t>araolguin01</t>
  </si>
  <si>
    <t>subdirectora  de Calidad en Instituto  Bioclon</t>
  </si>
  <si>
    <t>Earn free Smurfberries each week when you build one of the Smurfy Wonders in #smurfsvillage https://t.co/Doo67UmzQG @BeelineGames</t>
  </si>
  <si>
    <t>http://pbs.twimg.com/profile_images/3642666926/66b23fa80c36e4972773441a13b24eb3_normal.jpeg</t>
  </si>
  <si>
    <t>http://www.twitter.com/araolguin01/status/725834366979436544</t>
  </si>
  <si>
    <t xml:space="preserve">725834365138272257 </t>
  </si>
  <si>
    <t>Lucas Renault</t>
  </si>
  <si>
    <t>skull_lucas1</t>
  </si>
  <si>
    <t>http://pbs.twimg.com/profile_images/674355994324021248/EoHwSHkq_normal.jpg</t>
  </si>
  <si>
    <t>http://www.twitter.com/skull_lucas1/status/725834365138272257</t>
  </si>
  <si>
    <t xml:space="preserve">725834365134102528 </t>
  </si>
  <si>
    <t>@Pacto_bendito hello, I saw that u are a health enthusiast, so I ask u to download my free app, it’s called "my training" on apple store</t>
  </si>
  <si>
    <t>http://www.twitter.com/gymamazingapp/status/725834365134102528</t>
  </si>
  <si>
    <t xml:space="preserve">725834365062750208 </t>
  </si>
  <si>
    <t>Apple iPod touch 5th Generation Silver Silver (32 GB) - Bid Now! Only $200.0 https://t.co/y0FxyharWB https://t.co/TLWDiWDDyc</t>
  </si>
  <si>
    <t>http://www.twitter.com/Vuamvi__Tiazde/status/725834365062750208</t>
  </si>
  <si>
    <t xml:space="preserve">725834365020852224 </t>
  </si>
  <si>
    <t>L7n Frenc7</t>
  </si>
  <si>
    <t>sweet_so88</t>
  </si>
  <si>
    <t>لآ / أُحِب أن أگُون أُنثى بـ الشگِل الذي يُرضِي النآس , أنـآ أُنثى بـ الطريقه التي تـرُوق لي بلآ تصنع .. تـآبعني ورآح تستمتع .. #Ahli</t>
  </si>
  <si>
    <t>https://t.co/iFaNSugBE7
@kidsappsa
شجرة بالجنة.</t>
  </si>
  <si>
    <t>http://pbs.twimg.com/profile_images/460516394418077696/0Q80H2aq_normal.jpeg</t>
  </si>
  <si>
    <t>http://www.twitter.com/sweet_so88/status/725834365020852224</t>
  </si>
  <si>
    <t xml:space="preserve">725834363632381953 </t>
  </si>
  <si>
    <t>pwerfulmind</t>
  </si>
  <si>
    <t>she is happy, humble, passionate and lovely ♋️ | emmy is my yerd bff !!</t>
  </si>
  <si>
    <t>Listen to One Million Lovers by The Growlers  https://t.co/dwTpuLUym3</t>
  </si>
  <si>
    <t>http://pbs.twimg.com/profile_images/725441767198199808/Du6R8QGK_normal.jpg</t>
  </si>
  <si>
    <t>http://www.twitter.com/pwerfulmind/status/725834363632381953</t>
  </si>
  <si>
    <t xml:space="preserve">725834362525089796 </t>
  </si>
  <si>
    <t>Mary_Trujillo1</t>
  </si>
  <si>
    <t>http://pbs.twimg.com/profile_images/681614912934682625/_dWZEsUi_normal.jpg</t>
  </si>
  <si>
    <t>http://www.twitter.com/Mary_Trujillo1/status/725834362525089796</t>
  </si>
  <si>
    <t xml:space="preserve">725834359794585602 </t>
  </si>
  <si>
    <t>RT @DMForoUnivision: #INFO El video de No Sé Llorar de @DulceMaria ya disponible en iTunes Brasil
https://t.co/5ywGgSpWOB</t>
  </si>
  <si>
    <t>http://www.twitter.com/DulceTeamMx/status/725834359794585602</t>
  </si>
  <si>
    <t xml:space="preserve">725834359421427712 </t>
  </si>
  <si>
    <t>Burton Clawson</t>
  </si>
  <si>
    <t>BurtonClawson</t>
  </si>
  <si>
    <t>NEW Pampered Chef Apple Peeler Corer Slicer #2430 Stand #2435 &amp;amp; Bonus FREE Gift https://t.co/Pq1PsXMFtr https://t.co/XY9nkNW85e</t>
  </si>
  <si>
    <t>http://pbs.twimg.com/profile_images/664162493565046784/MQG7ynfi_normal.jpg</t>
  </si>
  <si>
    <t>http://www.twitter.com/BurtonClawson/status/725834359421427712</t>
  </si>
  <si>
    <t xml:space="preserve">725834358645493761 </t>
  </si>
  <si>
    <t>zimmie825</t>
  </si>
  <si>
    <t>When you wake up with a song stuck in your head, it means an angel sang you to sleep</t>
  </si>
  <si>
    <t>RT @NICK_BATEMANFAN: New ig post 
#NickBateman with his co-star Apple 🍎 https://t.co/5C9lD9Vzij</t>
  </si>
  <si>
    <t>http://pbs.twimg.com/profile_images/708343774062075904/L6pGXdUh_normal.jpg</t>
  </si>
  <si>
    <t>http://www.twitter.com/zimmie825/status/725834358645493761</t>
  </si>
  <si>
    <t xml:space="preserve">725834358221733889 </t>
  </si>
  <si>
    <t>Fiana Kurnia</t>
  </si>
  <si>
    <t>FEBBRRY</t>
  </si>
  <si>
    <t>Official twitter @FEBBRRY -- ♥ Allah, family, friend's and  -- Semuanya akan indah pada waktunya and keepsmile (•ˆ⌣ˆ•) -- Vote</t>
  </si>
  <si>
    <t>@123 Sekarang Apple Music di Android Bisa Mainkan Video Musik https://t.co/xrtaa0FPwV</t>
  </si>
  <si>
    <t>http://pbs.twimg.com/profile_images/417827486466985984/02tBJKwM_normal.jpeg</t>
  </si>
  <si>
    <t>11046</t>
  </si>
  <si>
    <t>http://www.twitter.com/FEBBRRY/status/725834358221733889</t>
  </si>
  <si>
    <t xml:space="preserve">725834356833415168 </t>
  </si>
  <si>
    <t>+ LARAH +</t>
  </si>
  <si>
    <t>UnicorCabritaa</t>
  </si>
  <si>
    <t>Sou só mais uma Firebreather trouxa, ❀se atacar o IDzinnn eu vou atacar❀    //Imagine Dragons followed me on +30/08/15+ e.e ❤</t>
  </si>
  <si>
    <t xml:space="preserve"> +BRAZIL+</t>
  </si>
  <si>
    <t>http://pbs.twimg.com/profile_images/682835083657519105/nFxYc8Yn_normal.png</t>
  </si>
  <si>
    <t>http://www.twitter.com/UnicorCabritaa/status/725834356833415168</t>
  </si>
  <si>
    <t xml:space="preserve">725834356413984768 </t>
  </si>
  <si>
    <t>経費の無駄遣いで損失額が[54,162,025,353]円になった！「倒産計画」#倒産計画 https://t.co/76zZQpcj6D https://t.co/whaP3Fx076</t>
  </si>
  <si>
    <t>http://www.twitter.com/masao_zodiac/status/725834356413984768</t>
  </si>
  <si>
    <t xml:space="preserve">725834355541569537 </t>
  </si>
  <si>
    <t>noraintwo</t>
  </si>
  <si>
    <t>音楽大好きです。
海外ロックフェスティバルの中継情報を中心にツイートしています
http://t.co/bBKk3YBeZo</t>
  </si>
  <si>
    <t>RT @taisy0: Apple、｢Apple Music｣のAndroid向け公式アプリをアップデート ｰ ファミリープランのサポートなど https://t.co/MioUcXwORE</t>
  </si>
  <si>
    <t>http://pbs.twimg.com/profile_images/1199452516/twitter_normal.PNG</t>
  </si>
  <si>
    <t>http://www.twitter.com/noraintwo/status/725834355541569537</t>
  </si>
  <si>
    <t xml:space="preserve">725834354325331969 </t>
  </si>
  <si>
    <t>Big Ashleyy</t>
  </si>
  <si>
    <t>SuaveSavagee</t>
  </si>
  <si>
    <t>Savage Inc. || #SSU || poet</t>
  </si>
  <si>
    <t>NAO x Apple Cherry 🍏🍒</t>
  </si>
  <si>
    <t>http://pbs.twimg.com/profile_images/722501272952311808/RkeJ1GIu_normal.jpg</t>
  </si>
  <si>
    <t>http://www.twitter.com/SuaveSavagee/status/725834354325331969</t>
  </si>
  <si>
    <t xml:space="preserve">725834352886697989 </t>
  </si>
  <si>
    <t>Does it Matter</t>
  </si>
  <si>
    <t>Ushould_follow</t>
  </si>
  <si>
    <t>BUCKEYE FAN, BENGALS FANATIC, SNEAKER CONNOISSEUR, REDS VIEWER, AND CAVS WATCHER, Majoring in Sports Admin/Marketing</t>
  </si>
  <si>
    <t>RT @KeAndrell: Knowing I have Apple Music &amp;amp; I don't have to waste my time tryna finesse Tidal again.... #Views https://t.co/estyvst9KU</t>
  </si>
  <si>
    <t>Cincinnati,Oh</t>
  </si>
  <si>
    <t>http://pbs.twimg.com/profile_images/461547239186259969/F4xYaf7A_normal.jpeg</t>
  </si>
  <si>
    <t>http://www.twitter.com/Ushould_follow/status/725834352886697989</t>
  </si>
  <si>
    <t xml:space="preserve">725834352718802944 </t>
  </si>
  <si>
    <t>supertopik</t>
  </si>
  <si>
    <t>Owner And Dreamer - Trust Me, Don't try to be different. Just be good. Better thing are coming</t>
  </si>
  <si>
    <t>Sekarang Apple Music di Android Bisa Mainkan Video Musik  '</t>
  </si>
  <si>
    <t>-7.88806</t>
  </si>
  <si>
    <t>110.32889</t>
  </si>
  <si>
    <t>bantul</t>
  </si>
  <si>
    <t>http://pbs.twimg.com/profile_images/668284818182926336/ALjmFPL5_normal.jpg</t>
  </si>
  <si>
    <t>13390</t>
  </si>
  <si>
    <t>http://www.twitter.com/supertopik/status/725834352718802944</t>
  </si>
  <si>
    <t xml:space="preserve">725834352546844672 </t>
  </si>
  <si>
    <t>Gabor</t>
  </si>
  <si>
    <t>gabor_pecso</t>
  </si>
  <si>
    <t>Bonafide</t>
  </si>
  <si>
    <t>http://pbs.twimg.com/profile_images/2341079012/bjsjuzvg559k78l0kb4j_normal.jpeg</t>
  </si>
  <si>
    <t>http://www.twitter.com/gabor_pecso/status/725834352546844672</t>
  </si>
  <si>
    <t xml:space="preserve">725834352488120322 </t>
  </si>
  <si>
    <t>Sang Arjuna</t>
  </si>
  <si>
    <t>TukangSurabi</t>
  </si>
  <si>
    <t>jangan pernah mempercayai seseorang yang hanya berkata tapi tanpa pernah berbuat. Karena ia mudah ingkar janji semudah ia berucap janji</t>
  </si>
  <si>
    <t>Wall Street berakhir jatuh terseret penurunan saham Apple: Wall Street mengakhiri sesi bergejolak dengan pele... https://t.co/UPdt6CPddI</t>
  </si>
  <si>
    <t>http://pbs.twimg.com/profile_images/539561381041684481/8ssPpXfz_normal.jpeg</t>
  </si>
  <si>
    <t>http://www.twitter.com/TukangSurabi/status/725834352488120322</t>
  </si>
  <si>
    <t xml:space="preserve">725834352299405313 </t>
  </si>
  <si>
    <t>LowFat@超会議泥酔マン</t>
  </si>
  <si>
    <t>LowFatP</t>
  </si>
  <si>
    <t>ボカロP/歌い手/MIX/ピアノ/動画編集 オリジナルボカロ曲 非・現実逃避→https://t.co/9iB0qmrmR8 歌みたマイリス →https://t.co/8KpScCEp93 i:@mooncchitties h:@na_sya8_</t>
  </si>
  <si>
    <t>@apple_rabbits ですでっす！</t>
  </si>
  <si>
    <t>http://pbs.twimg.com/profile_images/725546123968958464/dVEs02xw_normal.jpg</t>
  </si>
  <si>
    <t>http://www.twitter.com/LowFatP/status/725834352299405313</t>
  </si>
  <si>
    <t xml:space="preserve">725834351473119232 </t>
  </si>
  <si>
    <t>Deni Andriyanto</t>
  </si>
  <si>
    <t>deniwls</t>
  </si>
  <si>
    <t>Gabung grup facebook : https://t.co/sUknjcquyd
Jual TH 8 CN pribadi 500ribu. Buka jasa REKBER, PULBER dan TATA BASE.</t>
  </si>
  <si>
    <t>Wall Street berakhir jatuh terseret penurunan saham Apple: Wall Street mengakhiri sesi bergejolak dengan pele... https://t.co/VIHbhRunRt</t>
  </si>
  <si>
    <t>http://pbs.twimg.com/profile_images/645510625943162880/d5nIxSNe_normal.jpg</t>
  </si>
  <si>
    <t>http://www.twitter.com/deniwls/status/725834351473119232</t>
  </si>
  <si>
    <t xml:space="preserve">725834351452246016 </t>
  </si>
  <si>
    <t>Apple iPhone 4 - 32GB - Black (Unlocked) Smartphone - Bid Now! Only $22.5 https://t.co/uXoS56pGGJ https://t.co/2NQCxOFVqV</t>
  </si>
  <si>
    <t>http://www.twitter.com/Jaahki__Juexye/status/725834351452246016</t>
  </si>
  <si>
    <t xml:space="preserve">725834351120900096 </t>
  </si>
  <si>
    <t>http://www.twitter.com/lunasavinon/status/725834351120900096</t>
  </si>
  <si>
    <t xml:space="preserve">725834351104131074 </t>
  </si>
  <si>
    <t>Amigo</t>
  </si>
  <si>
    <t>Sadeeq_kaugama</t>
  </si>
  <si>
    <t>Call me A CityDoctor ::Madrid over any club:: #thereWillBeHaters •Horse is Bae •</t>
  </si>
  <si>
    <t>http://pbs.twimg.com/profile_images/725063058700247040/d5P5fVuK_normal.jpg</t>
  </si>
  <si>
    <t>http://www.twitter.com/Sadeeq_kaugama/status/725834351104131074</t>
  </si>
  <si>
    <t xml:space="preserve">725834351015923712 </t>
  </si>
  <si>
    <t>sagal</t>
  </si>
  <si>
    <t>sagalayy</t>
  </si>
  <si>
    <t>just your local bagel --- 17 // '16.</t>
  </si>
  <si>
    <t>plain ol apple headphones **</t>
  </si>
  <si>
    <t>http://pbs.twimg.com/profile_images/722022149595095040/qS5JhTSb_normal.jpg</t>
  </si>
  <si>
    <t>http://www.twitter.com/sagalayy/status/725834351015923712</t>
  </si>
  <si>
    <t xml:space="preserve">725834350948945920 </t>
  </si>
  <si>
    <t>lexaaaay_16</t>
  </si>
  <si>
    <t>18 • Philippians 4:13 • San Diego, California • HU'19 • QTX ☀️</t>
  </si>
  <si>
    <t>http://pbs.twimg.com/profile_images/713136753708830723/nNRXKQ7v_normal.jpg</t>
  </si>
  <si>
    <t>http://www.twitter.com/lexaaaay_16/status/725834350948945920</t>
  </si>
  <si>
    <t xml:space="preserve">725834349635985409 </t>
  </si>
  <si>
    <t>美南海</t>
  </si>
  <si>
    <t>ddsk0521</t>
  </si>
  <si>
    <t>八高68 熊本⇨神奈川 スポーツだいすき ドドスコ飼ってます</t>
  </si>
  <si>
    <t>@apple_laaav 誰と帰りよっとー？</t>
  </si>
  <si>
    <t>http://pbs.twimg.com/profile_images/707803547178500096/0s7o7hHI_normal.jpg</t>
  </si>
  <si>
    <t>http://www.twitter.com/ddsk0521/status/725834349635985409</t>
  </si>
  <si>
    <t xml:space="preserve">725834349166268417 </t>
  </si>
  <si>
    <t>QLD Games</t>
  </si>
  <si>
    <t>QLDGames</t>
  </si>
  <si>
    <t>Follow to keep up with all the exciting games coming out of Queensland!</t>
  </si>
  <si>
    <t>http://pbs.twimg.com/profile_images/661483749306044416/u-7QBJmx_normal.png</t>
  </si>
  <si>
    <t>http://www.twitter.com/QLDGames/status/725834349166268417</t>
  </si>
  <si>
    <t xml:space="preserve">725834349086662659 </t>
  </si>
  <si>
    <t>Apple iPhone 4s - 16GB - Black (Unlocked) Smartphone - Bid Now! Only $80.0 https://t.co/m80muKdvim https://t.co/gRCXeGGvv5</t>
  </si>
  <si>
    <t>http://www.twitter.com/Jaahki__Juexye/status/725834349086662659</t>
  </si>
  <si>
    <t xml:space="preserve">725834349023780864 </t>
  </si>
  <si>
    <t>cardi b</t>
  </si>
  <si>
    <t>IIIXIXXII</t>
  </si>
  <si>
    <t>one day I'll be a millionaire milf w a fat ass, changing lives &amp; fuckin checks up</t>
  </si>
  <si>
    <t>http://pbs.twimg.com/profile_images/715636270941253632/jFu5QAAQ_normal.jpg</t>
  </si>
  <si>
    <t>http://www.twitter.com/IIIXIXXII/status/725834349023780864</t>
  </si>
  <si>
    <t xml:space="preserve">725834347148795904 </t>
  </si>
  <si>
    <t>1234512345tp</t>
  </si>
  <si>
    <t>よろしく〜 フォローしてね</t>
  </si>
  <si>
    <t>おじモンをGETしてコンプリートを目指せ！ #おじモン
Android: https://t.co/dkSffGZ2qs
iOS: https://t.co/3hLEwH74PI https://t.co/dN4AyVgOUU</t>
  </si>
  <si>
    <t>http://pbs.twimg.com/profile_images/722700047138349056/vACn6ZzB_normal.jpg</t>
  </si>
  <si>
    <t>http://www.twitter.com/1234512345tp/status/725834347148795904</t>
  </si>
  <si>
    <t xml:space="preserve">725834347140386816 </t>
  </si>
  <si>
    <t>Views From The 4/29</t>
  </si>
  <si>
    <t>Garrett_James8</t>
  </si>
  <si>
    <t>Sooner Than Later Instagram garrettjames2 The 6 5️⃣0️⃣4️⃣ I get Buckets</t>
  </si>
  <si>
    <t>@Prince_lonnieIV its on Apple Music at 1045</t>
  </si>
  <si>
    <t>Ashland OH</t>
  </si>
  <si>
    <t>http://pbs.twimg.com/profile_images/724702931082051584/WUwKYlff_normal.jpg</t>
  </si>
  <si>
    <t>http://www.twitter.com/Garrett_James8/status/725834347140386816</t>
  </si>
  <si>
    <t xml:space="preserve">725834347098558464 </t>
  </si>
  <si>
    <t>14647</t>
  </si>
  <si>
    <t>http://www.twitter.com/DulceManiacos/status/725834347098558464</t>
  </si>
  <si>
    <t xml:space="preserve">725834347006189568 </t>
  </si>
  <si>
    <t>sheba, baby</t>
  </si>
  <si>
    <t>honeeychild</t>
  </si>
  <si>
    <t>reflections of the way life use to be.</t>
  </si>
  <si>
    <t>http://pbs.twimg.com/profile_images/724593164539957248/EoZQ1OQ7_normal.jpg</t>
  </si>
  <si>
    <t>http://www.twitter.com/honeeychild/status/725834347006189568</t>
  </si>
  <si>
    <t xml:space="preserve">725834346813374465 </t>
  </si>
  <si>
    <t>Apple iPhone 4s 16GB Verizon IOS 6.1 *FACTORY &amp;amp; iCL0UD UNLOCKED* GOOD IMEI 1 DAY - Bid Now… https://t.co/vivfpWlk2p https://t.co/v3tF1Ao9vt</t>
  </si>
  <si>
    <t>http://www.twitter.com/Jaahki__Juexye/status/725834346813374465</t>
  </si>
  <si>
    <t xml:space="preserve">725834345953423360 </t>
  </si>
  <si>
    <t>Tegh Zoraver Dhillon</t>
  </si>
  <si>
    <t>thezoraver</t>
  </si>
  <si>
    <t>join me on the pathway to more success</t>
  </si>
  <si>
    <t>http://pbs.twimg.com/profile_images/725816184847761408/DcZg3QHu_normal.jpg</t>
  </si>
  <si>
    <t>http://www.twitter.com/thezoraver/status/725834345953423360</t>
  </si>
  <si>
    <t xml:space="preserve">725834344732987392 </t>
  </si>
  <si>
    <t>http://www.twitter.com/truelovedul/status/725834344732987392</t>
  </si>
  <si>
    <t xml:space="preserve">725834344586199044 </t>
  </si>
  <si>
    <t>bid amazing offer</t>
  </si>
  <si>
    <t>bid_amazing</t>
  </si>
  <si>
    <t>Diamond Lattice Plastic Gold/White Studs Phone Cover Case for Apple iPhone 4 4S https://t.co/ncGwtzU2ho https://t.co/qTEJeJFOyy</t>
  </si>
  <si>
    <t>http://pbs.twimg.com/profile_images/698936511610429441/a_-WJ9tI_normal.jpg</t>
  </si>
  <si>
    <t>http://www.twitter.com/bid_amazing/status/725834344586199044</t>
  </si>
  <si>
    <t xml:space="preserve">725834344074346496 </t>
  </si>
  <si>
    <t>#Travel General travel questions about my trip. Can anyone help answer?: In september... https://t.co/AJnfN5aYSQ https://t.co/SzyQuRK2AC</t>
  </si>
  <si>
    <t>http://www.twitter.com/travelbubbIe/status/725834344074346496</t>
  </si>
  <si>
    <t xml:space="preserve">725834344057565185 </t>
  </si>
  <si>
    <t>iPod touch 4G(Apple-2011年) / Tongue Tied(Grouplove) https://t.co/NbV034fqmk</t>
  </si>
  <si>
    <t>http://www.twitter.com/MeikyokuCMSong/status/725834344057565185</t>
  </si>
  <si>
    <t xml:space="preserve">725834343550087168 </t>
  </si>
  <si>
    <t>Apep</t>
  </si>
  <si>
    <t>apep_phep</t>
  </si>
  <si>
    <t>Never put any limitation since you want to start something, but if you have done you know your limitation.</t>
  </si>
  <si>
    <t>Wall Street berakhir jatuh terseret penurunan saham Apple: Wall Street mengakhiri sesi bergejolak dengan pele... https://t.co/Fe5ehGUlwv</t>
  </si>
  <si>
    <t>http://pbs.twimg.com/profile_images/710869810964336640/JD_L-D5c_normal.jpg</t>
  </si>
  <si>
    <t>http://www.twitter.com/apep_phep/status/725834343550087168</t>
  </si>
  <si>
    <t xml:space="preserve">725834342434402304 </t>
  </si>
  <si>
    <t>KS Song</t>
  </si>
  <si>
    <t>forKS_Song</t>
  </si>
  <si>
    <t>ทวิตทีมเพลง KSFC เพื่อผลักดัน KS Song (เพลงของแกงส้ม) ให้ฮิตติดชาร์ท IG: Kangsom_Song</t>
  </si>
  <si>
    <t>📢โหลดเพลง #ขอโทษที่รักเธอ
☎️ *1234444 โทรออก
☎️app *123 GMM
🔁iTunes &amp;gt;  - https://t.co/2MWd5TRqpK</t>
  </si>
  <si>
    <t>http://pbs.twimg.com/profile_images/700915903416766464/xjy6INMP_normal.jpg</t>
  </si>
  <si>
    <t>http://www.twitter.com/forKS_Song/status/725834342434402304</t>
  </si>
  <si>
    <t xml:space="preserve">725834341239021569 </t>
  </si>
  <si>
    <t>Edith Martinez</t>
  </si>
  <si>
    <t>DMRocksTX</t>
  </si>
  <si>
    <t>http://pbs.twimg.com/profile_images/724032616177930240/lD9zIMj5_normal.png</t>
  </si>
  <si>
    <t>http://www.twitter.com/DMRocksTX/status/725834341239021569</t>
  </si>
  <si>
    <t xml:space="preserve">725834341025124352 </t>
  </si>
  <si>
    <t>รซน</t>
  </si>
  <si>
    <t>nuestrenb95</t>
  </si>
  <si>
    <t>SH☆W TIME NU'EST TIME!! 뉴이스트최민기입니다~ #95line |IG : bornthisren real : @ChoiGoRen | ㄴ.ㅇ.ㅅ.ㅌ♡ | TEAM NU'EST ✌</t>
  </si>
  <si>
    <t>@Apple_NUEST ขอบคุณ...........</t>
  </si>
  <si>
    <t>http://pbs.twimg.com/profile_images/725830949573783553/TGyATOqu_normal.jpg</t>
  </si>
  <si>
    <t>http://www.twitter.com/nuestrenb95/status/725834341025124352</t>
  </si>
  <si>
    <t xml:space="preserve">725834341012504576 </t>
  </si>
  <si>
    <t>http://www.twitter.com/OhhCarlos_/status/725834341012504576</t>
  </si>
  <si>
    <t xml:space="preserve">725834340924461056 </t>
  </si>
  <si>
    <t>Cruzitahxo</t>
  </si>
  <si>
    <t>bitches tryna ride my wave now they salty</t>
  </si>
  <si>
    <t>http://pbs.twimg.com/profile_images/716754862759759873/ka-TKX6s_normal.jpg</t>
  </si>
  <si>
    <t>http://www.twitter.com/Cruzitahxo/status/725834340924461056</t>
  </si>
  <si>
    <t xml:space="preserve">725834340798619649 </t>
  </si>
  <si>
    <t>Rosario Cervera</t>
  </si>
  <si>
    <t>RosarioCerveraD</t>
  </si>
  <si>
    <t>Siempre contigo @DulceMaria ❤</t>
  </si>
  <si>
    <t>http://pbs.twimg.com/profile_images/596522690233569280/RqcYTfXy_normal.jpg</t>
  </si>
  <si>
    <t>http://www.twitter.com/RosarioCerveraD/status/725834340798619649</t>
  </si>
  <si>
    <t xml:space="preserve">725834340224126976 </t>
  </si>
  <si>
    <t>Fred the Undead</t>
  </si>
  <si>
    <t>ZombieMailman</t>
  </si>
  <si>
    <t>I deliver mail, chill w/ dead homies &amp; dream about what I'm going to do w/ my death before I decompose. I tweet #TWD #FTWD #ZNation #AFF #Horror #Zombie stuff.</t>
  </si>
  <si>
    <t>http://pbs.twimg.com/profile_images/594060261138411520/TWCrg38L_normal.jpg</t>
  </si>
  <si>
    <t>http://www.twitter.com/ZombieMailman/status/725834340224126976</t>
  </si>
  <si>
    <t xml:space="preserve">725834339452243969 </t>
  </si>
  <si>
    <t>しのはら</t>
  </si>
  <si>
    <t>shinohara_72</t>
  </si>
  <si>
    <t>社会福祉士目指してる大学生。大学のこと、興味あることをまったり呟いてます。好きな呟きは瞬時にRTしてしまうためRT多めです。
常磐大学 HS学科3年/児童・女性支援/昭和生まれ</t>
  </si>
  <si>
    <t>#nowplaying けもの道 - スピッツ in UBiO
 https://t.co/3TyVZR7wRl https://t.co/bqrPvoTpa6</t>
  </si>
  <si>
    <t>http://pbs.twimg.com/profile_images/715557359741853696/NhZJpGBu_normal.jpg</t>
  </si>
  <si>
    <t>http://www.twitter.com/shinohara_72/status/725834339452243969</t>
  </si>
  <si>
    <t xml:space="preserve">725834337070010368 </t>
  </si>
  <si>
    <t>A little more than 2 hours until Views world premiere on Beats 1! 
https://t.co/lKmz44BG75
#OnlyOnAppleMusic #Views #Drake</t>
  </si>
  <si>
    <t>http://www.twitter.com/AlphaFoxWarfare/status/725834337070010368</t>
  </si>
  <si>
    <t xml:space="preserve">725834335971082240 </t>
  </si>
  <si>
    <t>SNIPER-HXx♥♥</t>
  </si>
  <si>
    <t>SNIPERHXx</t>
  </si>
  <si>
    <t>http://pbs.twimg.com/profile_images/640480592543379457/KdjJj_p2_normal.jpg</t>
  </si>
  <si>
    <t>http://www.twitter.com/SNIPERHXx/status/725834335971082240</t>
  </si>
  <si>
    <t xml:space="preserve">725834335903977472 </t>
  </si>
  <si>
    <t>methhazeodg666</t>
  </si>
  <si>
    <t>DEExibitionist</t>
  </si>
  <si>
    <t>STAATE  O  GRAYCESS   SAY  U  OCCU   PIE APPLE  KOREA  N JAPAN  ISS EAZY E  RIP  EA  SSPORTZZ</t>
  </si>
  <si>
    <t>Zofingen, Schweiz</t>
  </si>
  <si>
    <t>http://pbs.twimg.com/profile_images/465235473204379648/5vzs6-Je_normal.jpeg</t>
  </si>
  <si>
    <t>http://www.twitter.com/DEExibitionist/status/725834335903977472</t>
  </si>
  <si>
    <t xml:space="preserve">725834334318530560 </t>
  </si>
  <si>
    <t>KPhora32</t>
  </si>
  <si>
    <t>ig : Kev.32</t>
  </si>
  <si>
    <t xml:space="preserve">Pretoria , South Africa </t>
  </si>
  <si>
    <t>http://pbs.twimg.com/profile_images/714740232302804992/VMaqYusk_normal.jpg</t>
  </si>
  <si>
    <t>http://www.twitter.com/KPhora32/status/725834334318530560</t>
  </si>
  <si>
    <t xml:space="preserve">725834333412560897 </t>
  </si>
  <si>
    <t>be grateful.get rich</t>
  </si>
  <si>
    <t>EarllyMac</t>
  </si>
  <si>
    <t>Business/Booking: Apxinteractive@gmail.com IG: EarllyMac Publicist: @kishakish #MostGrateful #MostRich #MostLucky</t>
  </si>
  <si>
    <t>Earlly Mac - "Bron Bron" ft. Chuck Inglish , Aaron Cohen , prod by Chase n Cash &amp;amp; Ice Pic https://t.co/1arFpsH7Vv https://t.co/51Vi6eWF8f</t>
  </si>
  <si>
    <t>http://pbs.twimg.com/profile_images/722164329253052417/P1VrwAGQ_normal.jpg</t>
  </si>
  <si>
    <t>8904</t>
  </si>
  <si>
    <t>http://www.twitter.com/EarllyMac/status/725834333412560897</t>
  </si>
  <si>
    <t xml:space="preserve">725834333278203904 </t>
  </si>
  <si>
    <t>DQM3結局放置民なの草生える</t>
  </si>
  <si>
    <t>http://www.twitter.com/apple_mhx335/status/725834333278203904</t>
  </si>
  <si>
    <t xml:space="preserve">725834331743113217 </t>
  </si>
  <si>
    <t>New post: Apple still No.1 tablet maker: IDC – Times of India https://t.co/1ay4BEdxIA</t>
  </si>
  <si>
    <t>http://www.twitter.com/twittwar_now/status/725834331743113217</t>
  </si>
  <si>
    <t xml:space="preserve">725834331248320512 </t>
  </si>
  <si>
    <t>get incredible deal</t>
  </si>
  <si>
    <t>incredible_get</t>
  </si>
  <si>
    <t>3D Diamond True Babystars Bouquet Plastic Phone Case Cover for Apple iPhone 5 5G https://t.co/ZTmkqOvyht https://t.co/huJdHYE2uT</t>
  </si>
  <si>
    <t>http://pbs.twimg.com/profile_images/719967572754591745/MBIEwy-v_normal.jpg</t>
  </si>
  <si>
    <t>http://www.twitter.com/incredible_get/status/725834331248320512</t>
  </si>
  <si>
    <t xml:space="preserve">725834330266804224 </t>
  </si>
  <si>
    <t>命运</t>
  </si>
  <si>
    <t>grandeskilla</t>
  </si>
  <si>
    <t>You better call Becky with the good hair...</t>
  </si>
  <si>
    <t>http://pbs.twimg.com/profile_images/724446248066011136/EPVeJez0_normal.jpg</t>
  </si>
  <si>
    <t>30496</t>
  </si>
  <si>
    <t>http://www.twitter.com/grandeskilla/status/725834330266804224</t>
  </si>
  <si>
    <t xml:space="preserve">725834329708843009 </t>
  </si>
  <si>
    <t>Princesa Guerrera✌</t>
  </si>
  <si>
    <t>DMguerrera61285</t>
  </si>
  <si>
    <t>Y así, desde aquí yo pienso en ti,  y me haces volver a creer- @DulceMaria. Guerrera por&amp;para siempre. #DejarteDeAmar #RenataFerrer #PUMAS</t>
  </si>
  <si>
    <t>http://pbs.twimg.com/profile_images/723966740732858369/xfMAdfHY_normal.jpg</t>
  </si>
  <si>
    <t>http://www.twitter.com/DMguerrera61285/status/725834329708843009</t>
  </si>
  <si>
    <t xml:space="preserve">725834329511714816 </t>
  </si>
  <si>
    <t>ii Halimah</t>
  </si>
  <si>
    <t>iihalimah88</t>
  </si>
  <si>
    <t>Bismillah.
Alhamdulillah.</t>
  </si>
  <si>
    <t>Wall Street berakhir jatuh terseret penurunan saham Apple: Wall Street mengakhiri sesi bergejolak dengan pele... https://t.co/V6JpnBD2Bw</t>
  </si>
  <si>
    <t>http://pbs.twimg.com/profile_images/723048161523040256/bYdQjuPz_normal.jpg</t>
  </si>
  <si>
    <t>http://www.twitter.com/iihalimah88/status/725834329511714816</t>
  </si>
  <si>
    <t xml:space="preserve">725834329151008768 </t>
  </si>
  <si>
    <t>Diane Yvonne</t>
  </si>
  <si>
    <t>theDianeYvonne</t>
  </si>
  <si>
    <t>I love green tea lattes &amp; anything w/ zombies. I'm a fur mama, fighting Meniere's Disease trying to live life to the fullest</t>
  </si>
  <si>
    <t>Just downloaded the Oh She Glows recipe app! #osgrecipeapp Check it out here:  https://t.co/uGgWhm3mSk</t>
  </si>
  <si>
    <t>http://pbs.twimg.com/profile_images/689636729590943745/nl_WGv7z_normal.jpg</t>
  </si>
  <si>
    <t>http://www.twitter.com/theDianeYvonne/status/725834329151008768</t>
  </si>
  <si>
    <t xml:space="preserve">725834329075539968 </t>
  </si>
  <si>
    <t>izana@ETA福岡</t>
  </si>
  <si>
    <t>izana81</t>
  </si>
  <si>
    <t>成人（星人）済み。30歳でニコ動を見始め、がっつりボカロにハマりました。3人の子持ち。エンターテイナーが好きです！アイコンはとこちゃん（@tocotoco55）からいただきました！！ありがと！！フォロバ返しのご希望にはお応えしかねます。詳しくはツイフィールをご覧ください。鍵垢（@izana_secret）作りました。</t>
  </si>
  <si>
    <t>@green_apple_xx パジャマで走っちゃう？wwww</t>
  </si>
  <si>
    <t>http://pbs.twimg.com/profile_images/680422762830151680/UhVYkWqN_normal.jpg</t>
  </si>
  <si>
    <t>http://www.twitter.com/izana81/status/725834329075539968</t>
  </si>
  <si>
    <t xml:space="preserve">725834328501014528 </t>
  </si>
  <si>
    <t>Apple iPhone 5s - 16GB - Space Gray (AT&amp;amp;T) Smartphone https://t.co/XZuh2jCVpv https://t.co/8ehxG4Mc5E</t>
  </si>
  <si>
    <t>http://www.twitter.com/ultrasuperprod7/status/725834328501014528</t>
  </si>
  <si>
    <t xml:space="preserve">725834327573954560 </t>
  </si>
  <si>
    <t>INDIAN SUMMER</t>
  </si>
  <si>
    <t>IndianSummerINC</t>
  </si>
  <si>
    <t>自由な発想でアウトプットされる音楽に耳を傾け、オーディエンスや企業のニーズと繋ぐことが、ミュージックレーベル『インディアンサマー』のミッションです。</t>
  </si>
  <si>
    <t>《音源情報》
 nesno10周年記念コンピレーションアルバム、素敵なアーティストが揃っています！まだ手に入れてない方はiTunes Storeでも購入できるのでチェックしてくだい♪ https://t.co/cIaBODboQD</t>
  </si>
  <si>
    <t>http://pbs.twimg.com/profile_images/530617849589424128/d2bfo3l4_normal.jpeg</t>
  </si>
  <si>
    <t>http://www.twitter.com/IndianSummerINC/status/725834327573954560</t>
  </si>
  <si>
    <t xml:space="preserve">725834326760366084 </t>
  </si>
  <si>
    <t>Nuovo Ricondizionato Grado A++ #Apple iPhone 5S 32GB Gold Oro #Affari #Amazon #iPhone  https://t.co/NIjpgZxPQo</t>
  </si>
  <si>
    <t>10632</t>
  </si>
  <si>
    <t>http://www.twitter.com/caroleannmarie/status/725834326760366084</t>
  </si>
  <si>
    <t xml:space="preserve">725834326626041856 </t>
  </si>
  <si>
    <t>Großinvestor verliert den Glauben an Apple und steigt aus https://t.co/zKh9pCRR8S</t>
  </si>
  <si>
    <t>http://www.twitter.com/tophotelone/status/725834326626041856</t>
  </si>
  <si>
    <t xml:space="preserve">725834326504558593 </t>
  </si>
  <si>
    <t>X13'錢</t>
  </si>
  <si>
    <t>_Trigga_X</t>
  </si>
  <si>
    <t>Lit est.95♋️</t>
  </si>
  <si>
    <t>http://pbs.twimg.com/profile_images/721834692195037184/keZHiNRa_normal.jpg</t>
  </si>
  <si>
    <t>http://www.twitter.com/_Trigga_X/status/725834326504558593</t>
  </si>
  <si>
    <t xml:space="preserve">725834326420639744 </t>
  </si>
  <si>
    <t>Steve Clark</t>
  </si>
  <si>
    <t>ProfFishman</t>
  </si>
  <si>
    <t>This "Woolly Wolf" Isn't Actually a Gray Wolf, Is in Fact Likely Its Own Species - Mic https://t.co/zgkrTFel9L</t>
  </si>
  <si>
    <t>http://pbs.twimg.com/profile_images/1100557901/ProfFishman_normal.jpg</t>
  </si>
  <si>
    <t>http://www.twitter.com/ProfFishman/status/725834326420639744</t>
  </si>
  <si>
    <t xml:space="preserve">725834326076706818 </t>
  </si>
  <si>
    <t>BASTA SER INTENSOOOO, BASTA SER VERDADEEEEEEE https://t.co/y6bY24M2Tj  #JVANoiTunes</t>
  </si>
  <si>
    <t>http://www.twitter.com/ProudBielMarins/status/725834326076706818</t>
  </si>
  <si>
    <t xml:space="preserve">725834324575133696 </t>
  </si>
  <si>
    <t>Apple iPod touch 5th Generation Silver Silver (32 GB) - Bid Now! Only $200.0 https://t.co/1d5Ea1DcQb https://t.co/gnkJt219DU</t>
  </si>
  <si>
    <t>http://www.twitter.com/Noijmu__Veevfe/status/725834324575133696</t>
  </si>
  <si>
    <t xml:space="preserve">725834323601973248 </t>
  </si>
  <si>
    <t>breluvsrih</t>
  </si>
  <si>
    <t>http://pbs.twimg.com/profile_images/533729575444836353/izeNdh21_normal.jpeg</t>
  </si>
  <si>
    <t>http://www.twitter.com/breluvsrih/status/725834323601973248</t>
  </si>
  <si>
    <t xml:space="preserve">725834322922594304 </t>
  </si>
  <si>
    <t>jahad jones</t>
  </si>
  <si>
    <t>jahadjones</t>
  </si>
  <si>
    <t>orginal twitter @jahadsmooth #TrxllGXDS</t>
  </si>
  <si>
    <t>RT @femalenomads: I have a question. How is Apple gonna tell me I'm all out of space but could fit that U2 album in my phone? https://t.co/…</t>
  </si>
  <si>
    <t>http://pbs.twimg.com/profile_images/497825411435622401/RAF4FIAk_normal.jpeg</t>
  </si>
  <si>
    <t>http://www.twitter.com/jahadjones/status/725834322922594304</t>
  </si>
  <si>
    <t xml:space="preserve">725834322779869184 </t>
  </si>
  <si>
    <t>Wall Street berakhir jatuh terseret penurunan saham Apple: Wall Street mengakhiri sesi bergejolak dengan pele... https://t.co/EWTWC3fUay</t>
  </si>
  <si>
    <t>http://www.twitter.com/dotcocom1/status/725834322779869184</t>
  </si>
  <si>
    <t xml:space="preserve">725834322486382593 </t>
  </si>
  <si>
    <t>Apple iPhone 4s - 8GB - Black (Verizon) Smartphone - Mint https://t.co/D8UbPGBdTB https://t.co/xOpRw5pkFZ</t>
  </si>
  <si>
    <t>http://www.twitter.com/bid_beautiful/status/725834322486382593</t>
  </si>
  <si>
    <t xml:space="preserve">725834321903255553 </t>
  </si>
  <si>
    <t>Jason Heine</t>
  </si>
  <si>
    <t>HeineHouse</t>
  </si>
  <si>
    <t>Heine House Entertainment | Musician | Game Sound Designer | Audio Engineer | Co-founder of @GameOnExpo IG/Snap/Twitch: @HeineHouse Web: https://t.co/Trpa0FyXF4</t>
  </si>
  <si>
    <t>Put it in gear and smash the gas! It's time to get your blood pumping! DL the single here https://t.co/fZWUQ1GMgy https://t.co/ogpqGcOX6d</t>
  </si>
  <si>
    <t>http://pbs.twimg.com/profile_images/646354356820799488/SZxT8e3m_normal.jpg</t>
  </si>
  <si>
    <t>http://www.twitter.com/HeineHouse/status/725834321903255553</t>
  </si>
  <si>
    <t xml:space="preserve">725834321676898305 </t>
  </si>
  <si>
    <t>exams • 55 days</t>
  </si>
  <si>
    <t>KISSINGJAl</t>
  </si>
  <si>
    <t>@BrooksBeau: @KISSINGJAl it's the name of the dog you falafel</t>
  </si>
  <si>
    <t>http://pbs.twimg.com/profile_images/722553201673793537/kXVjFOUH_normal.jpg</t>
  </si>
  <si>
    <t>79167</t>
  </si>
  <si>
    <t>45346</t>
  </si>
  <si>
    <t>http://www.twitter.com/KISSINGJAl/status/725834321676898305</t>
  </si>
  <si>
    <t xml:space="preserve">725834319500038144 </t>
  </si>
  <si>
    <t>nodge84</t>
  </si>
  <si>
    <t>For real fruity fun in your hand try this app from #Reflex Gaming! https://t.co/Q5C8nYM7SL https://t.co/l2v4qGX7ia</t>
  </si>
  <si>
    <t>http://www.twitter.com/nodge84/status/725834319500038144</t>
  </si>
  <si>
    <t xml:space="preserve">725834319479078912 </t>
  </si>
  <si>
    <t>Thata</t>
  </si>
  <si>
    <t>mene_thais</t>
  </si>
  <si>
    <t>Ao menor sinal de amor, retribua!</t>
  </si>
  <si>
    <t>http://pbs.twimg.com/profile_images/718979852167196672/yyB1dTIn_normal.jpg</t>
  </si>
  <si>
    <t>http://www.twitter.com/mene_thais/status/725834319479078912</t>
  </si>
  <si>
    <t xml:space="preserve">725834318619144193 </t>
  </si>
  <si>
    <t>通常360円→0円セール中！【今日、オトナになります１】やってみた！結末が気になる。。#人身事故 https://t.co/FX5i2KDdSi #オトナ https://t.co/mTMbggKGXf</t>
  </si>
  <si>
    <t>http://www.twitter.com/mattyan826/status/725834318619144193</t>
  </si>
  <si>
    <t xml:space="preserve">725834318422114305 </t>
  </si>
  <si>
    <t>bid gorgeous auction</t>
  </si>
  <si>
    <t>bidgorgeousauc4</t>
  </si>
  <si>
    <t>Apple iPod Nano 7th Gen Blue 16gb-Dings https://t.co/0gmB2OM7tv https://t.co/AJQaaYIJVz</t>
  </si>
  <si>
    <t>http://pbs.twimg.com/profile_images/724445850907336704/w0-hmLEv_normal.jpg</t>
  </si>
  <si>
    <t>http://www.twitter.com/bidgorgeousauc4/status/725834318422114305</t>
  </si>
  <si>
    <t xml:space="preserve">725834318061293568 </t>
  </si>
  <si>
    <t>ノーアカウント</t>
  </si>
  <si>
    <t>pmariJIR5mX4nLe</t>
  </si>
  <si>
    <t>おじモンをGETしてコンプリートを目指せ！ #おじモン
Android: https://t.co/VQUSihp7VQ
iOS: https://t.co/H517N7Z1BX https://t.co/Dm1M6fcgF4</t>
  </si>
  <si>
    <t>http://www.twitter.com/pmariJIR5mX4nLe/status/725834318061293568</t>
  </si>
  <si>
    <t xml:space="preserve">725834318036242432 </t>
  </si>
  <si>
    <t>L - Jaeee !</t>
  </si>
  <si>
    <t>l_jaeee</t>
  </si>
  <si>
    <t>#Goodmusic #KOBE #RAPPER #Songwriter  #Lakers Me and my sister in the avi</t>
  </si>
  <si>
    <t>http://pbs.twimg.com/profile_images/582657479080681472/2Gv99M1M_normal.jpg</t>
  </si>
  <si>
    <t>http://www.twitter.com/l_jaeee/status/725834318036242432</t>
  </si>
  <si>
    <t xml:space="preserve">725834317709086720 </t>
  </si>
  <si>
    <t>Apple iPhone 5s 16GB (T-Mobile) ME324LL/A Silver https://t.co/zbjcHqUEyo https://t.co/aHXjj2tciY</t>
  </si>
  <si>
    <t>http://www.twitter.com/ultrasuperbauc1/status/725834317709086720</t>
  </si>
  <si>
    <t xml:space="preserve">725834317478420482 </t>
  </si>
  <si>
    <t>CUOREdiCOPPIA</t>
  </si>
  <si>
    <t>cuoredicoppia</t>
  </si>
  <si>
    <t>#MadeInItaly con Amore, #Interiordesign.  #Design with #LOVE from #Italy.
Amo le #TERME</t>
  </si>
  <si>
    <t>RT @twtweetr: Man Found Dead at Apple Headquarters Identified as 25-Year-Old Employee https://t.co/K3ZkUiwdOi #tech #design</t>
  </si>
  <si>
    <t>http://pbs.twimg.com/profile_images/622826923832549380/mhJVr0wH_normal.png</t>
  </si>
  <si>
    <t>http://www.twitter.com/cuoredicoppia/status/725834317478420482</t>
  </si>
  <si>
    <t xml:space="preserve">725834317302112257 </t>
  </si>
  <si>
    <t>SoO_Hard</t>
  </si>
  <si>
    <t>soo_hard</t>
  </si>
  <si>
    <t>per aspera ad astra. Through hardships to the stars. never a failure always a lesson. those are some quotes i live by. drake is hubby!</t>
  </si>
  <si>
    <t>http://pbs.twimg.com/profile_images/718097383041597440/DNbC8B-H_normal.jpg</t>
  </si>
  <si>
    <t>7660</t>
  </si>
  <si>
    <t>http://www.twitter.com/soo_hard/status/725834317302112257</t>
  </si>
  <si>
    <t xml:space="preserve">725834317021204480 </t>
  </si>
  <si>
    <t>Apple iPhone 5s 16GB Space Gray Factory Unlocked AT&amp;amp;T Verizon Straight Talk 7 https://t.co/ekxHEGDhNq https://t.co/tHKX1IZGP1</t>
  </si>
  <si>
    <t>http://www.twitter.com/ultrasuperprod7/status/725834317021204480</t>
  </si>
  <si>
    <t xml:space="preserve">725834316190642177 </t>
  </si>
  <si>
    <t>I'm earning #mPOINTS with #FlipDaCoin ! https://t.co/hzgTJdaumU</t>
  </si>
  <si>
    <t>http://www.twitter.com/Exstrom_SL/status/725834316190642177</t>
  </si>
  <si>
    <t xml:space="preserve">725834315905531904 </t>
  </si>
  <si>
    <t>Tai</t>
  </si>
  <si>
    <t>breathKrominski</t>
  </si>
  <si>
    <t>Passo o dia no YouTube e esqueço de fazer o resto./
B3ar ❤</t>
  </si>
  <si>
    <t>http://pbs.twimg.com/profile_images/712098046432116736/QEu52N5B_normal.jpg</t>
  </si>
  <si>
    <t>http://www.twitter.com/breathKrominski/status/725834315905531904</t>
  </si>
  <si>
    <t xml:space="preserve">725834315087499264 </t>
  </si>
  <si>
    <t>ShafaMulyani</t>
  </si>
  <si>
    <t>Wall Street berakhir jatuh terseret penurunan saham Apple: Wall Street mengakhiri sesi bergejolak dengan pele... https://t.co/SjdxYtoRgR</t>
  </si>
  <si>
    <t>http://pbs.twimg.com/profile_images/705371343118708736/sFO27DGY_normal.jpg</t>
  </si>
  <si>
    <t>http://www.twitter.com/ShafaMulyani/status/725834315087499264</t>
  </si>
  <si>
    <t xml:space="preserve">725834313980235776 </t>
  </si>
  <si>
    <t>総コミットが[294,321]になった！「結果にコミットするアプリ」#結果にコミットするアプリ  https://t.co/m1wc2hNSUd https://t.co/XkOq5Urhqe</t>
  </si>
  <si>
    <t>http://www.twitter.com/misakokokokox/status/725834313980235776</t>
  </si>
  <si>
    <t xml:space="preserve">725834313523064832 </t>
  </si>
  <si>
    <t>にしなか</t>
  </si>
  <si>
    <t>nemuke_katenai</t>
  </si>
  <si>
    <t>漫画/アニメ/洋楽/洋画 コミュ障です。同じ学部・学科の方からのフォロー大歓迎(✿︎´ ꒳ ` )♡︎</t>
  </si>
  <si>
    <t>@apple_blossoms なんかよくわからないけどメトロに辿りついた！ありがと！！</t>
  </si>
  <si>
    <t>http://pbs.twimg.com/profile_images/713032849050324992/C2_x1e5z_normal.jpg</t>
  </si>
  <si>
    <t>http://www.twitter.com/nemuke_katenai/status/725834313523064832</t>
  </si>
  <si>
    <t xml:space="preserve">725834313158283264 </t>
  </si>
  <si>
    <t>Vicky Schlott</t>
  </si>
  <si>
    <t>im_VICKtorious</t>
  </si>
  <si>
    <t>life is good today</t>
  </si>
  <si>
    <t>Apple Music blows so much</t>
  </si>
  <si>
    <t>http://pbs.twimg.com/profile_images/725137241371230209/-hOz1yjx_normal.jpg</t>
  </si>
  <si>
    <t>http://www.twitter.com/im_VICKtorious/status/725834313158283264</t>
  </si>
  <si>
    <t xml:space="preserve">725834313082765312 </t>
  </si>
  <si>
    <t>Nick Cacella</t>
  </si>
  <si>
    <t>nickcacella</t>
  </si>
  <si>
    <t>http://pbs.twimg.com/profile_images/625092293243084800/zF1HjBZN_normal.jpg</t>
  </si>
  <si>
    <t>http://www.twitter.com/nickcacella/status/725834313082765312</t>
  </si>
  <si>
    <t xml:space="preserve">725834311698665472 </t>
  </si>
  <si>
    <t>benlight95</t>
  </si>
  <si>
    <t>I am sure Apple is working on it@TRTR1000</t>
  </si>
  <si>
    <t>http://www.twitter.com/benlight95/status/725834311698665472</t>
  </si>
  <si>
    <t xml:space="preserve">725834310138400768 </t>
  </si>
  <si>
    <t>JUELZ</t>
  </si>
  <si>
    <t>julianshamoon</t>
  </si>
  <si>
    <t>Musician</t>
  </si>
  <si>
    <t>http://pbs.twimg.com/profile_images/690279591244644352/JUvQTSoV_normal.jpg</t>
  </si>
  <si>
    <t>http://www.twitter.com/julianshamoon/status/725834310138400768</t>
  </si>
  <si>
    <t xml:space="preserve">725834309278523394 </t>
  </si>
  <si>
    <t>#RADIO #80s #juice Now Playing #You Gave Me Love #Crown Heights Affair #APPS Apple https://t.co/yzl3JCk5xu Google https://t.co/V6aN6Da2dZ</t>
  </si>
  <si>
    <t>http://www.twitter.com/ADOTRADIO/status/725834309278523394</t>
  </si>
  <si>
    <t xml:space="preserve">725834309035151360 </t>
  </si>
  <si>
    <t>PqQNInR04GDNELn</t>
  </si>
  <si>
    <t>決めろ！最速ドリフト！スマートフォン向けドリフトゲーム「ドリフトスピリッツ」好評配信中！#ドリフトスピリッツ 4月29日雪田菜はたなきたまのや」にやりわなひのよわはらやなのわわ」なわなはわややはのわゆほややゆななやゆはゆはきやらき https://t.co/HeWVdYFYFl</t>
  </si>
  <si>
    <t>http://www.twitter.com/PqQNInR04GDNELn/status/725834309035151360</t>
  </si>
  <si>
    <t xml:space="preserve">725834308213153793 </t>
  </si>
  <si>
    <t>Wynee Evans</t>
  </si>
  <si>
    <t>Wynee21</t>
  </si>
  <si>
    <t>Happy. Free. Confused. Lonely. In the Best Way</t>
  </si>
  <si>
    <t>Chesapeake,VA</t>
  </si>
  <si>
    <t>http://pbs.twimg.com/profile_images/713899841974304771/zWk-nZJr_normal.jpg</t>
  </si>
  <si>
    <t>http://www.twitter.com/Wynee21/status/725834308213153793</t>
  </si>
  <si>
    <t xml:space="preserve">725834307713961984 </t>
  </si>
  <si>
    <t>http://www.twitter.com/WileyCellio/status/725834307713961984</t>
  </si>
  <si>
    <t xml:space="preserve">725834307479035905 </t>
  </si>
  <si>
    <t>Richard Hanson</t>
  </si>
  <si>
    <t>JobableRH</t>
  </si>
  <si>
    <t>CEO @JobableAsia / Entrepreneur / Dad #HRTech #Recruitment #BigData #Startup</t>
  </si>
  <si>
    <t>RT @twentyminutevc: . @john_frankel @ffvc discuss market opportunity 4 the likes of @wadeandwendy &amp;amp; @JobableRH https://t.co/ZheaZqdi5X http…</t>
  </si>
  <si>
    <t>http://pbs.twimg.com/profile_images/547315728417046528/zhDfq00t_normal.jpeg</t>
  </si>
  <si>
    <t>4775</t>
  </si>
  <si>
    <t>http://www.twitter.com/JobableRH/status/725834307479035905</t>
  </si>
  <si>
    <t xml:space="preserve">725834307130912768 </t>
  </si>
  <si>
    <t>inottinty</t>
  </si>
  <si>
    <t>I'm earning #mPOINTS with #FlipDaCoin ! https://t.co/Mo9LZCyO77</t>
  </si>
  <si>
    <t>http://pbs.twimg.com/profile_images/1552243080/key_to_my_broken_heart-1506_normal.jpg</t>
  </si>
  <si>
    <t>http://www.twitter.com/inottinty/status/725834307130912768</t>
  </si>
  <si>
    <t xml:space="preserve">725834306157993984 </t>
  </si>
  <si>
    <t>following footsteps</t>
  </si>
  <si>
    <t>calumcalum</t>
  </si>
  <si>
    <t>Basically fuck the MATRIX and TITAN hope all your family die</t>
  </si>
  <si>
    <t>http://pbs.twimg.com/profile_images/698131078972837888/pVG2Kydp_normal.jpg</t>
  </si>
  <si>
    <t>http://www.twitter.com/calumcalum/status/725834306157993984</t>
  </si>
  <si>
    <t xml:space="preserve">725834305604300800 </t>
  </si>
  <si>
    <t>Apple iPhone 5s - 16GB - Space Gray (Verizon) Smartphone https://t.co/pazt8p772D https://t.co/pi3nBVaaIr</t>
  </si>
  <si>
    <t>http://www.twitter.com/ultrasuperprod7/status/725834305604300800</t>
  </si>
  <si>
    <t xml:space="preserve">725834304492695553 </t>
  </si>
  <si>
    <t>さぁ、昨日は希望と絶望を抱えながら、悩んでたらソファーで寝オチ。
最近ビリビリしすぎたので、今日はゆっくり家で何かに取り組むということで、壊れたUSBメモリーの復元に挑みます!!
昔は、ゲームソフトプロテクト外しが趣味だったので、メディアイジりはそこそこできるよ。</t>
  </si>
  <si>
    <t>http://www.twitter.com/apple_mango000/status/725834304492695553</t>
  </si>
  <si>
    <t xml:space="preserve">725834301955301376 </t>
  </si>
  <si>
    <t>PRINCE AKEEM!</t>
  </si>
  <si>
    <t>ntylertime</t>
  </si>
  <si>
    <t>@xgvldnx is mine.</t>
  </si>
  <si>
    <t>RT @lovedeyanil: I just wanna thank apple for being so amazing</t>
  </si>
  <si>
    <t>http://pbs.twimg.com/profile_images/725148862168616960/TT-L-bMG_normal.jpg</t>
  </si>
  <si>
    <t>http://www.twitter.com/ntylertime/status/725834301955301376</t>
  </si>
  <si>
    <t xml:space="preserve">725834300436959232 </t>
  </si>
  <si>
    <t>Apple iPhone 4 - 32GB - Black (Unlocked) Smartphone - Bid Now! Only $22.5 https://t.co/yQ10qtKTur https://t.co/5w9rGOezZJ</t>
  </si>
  <si>
    <t>http://www.twitter.com/Leuzdu__Tooyme/status/725834300436959232</t>
  </si>
  <si>
    <t xml:space="preserve">725834299807657984 </t>
  </si>
  <si>
    <t>Kathryn Kuttis</t>
  </si>
  <si>
    <t>KathrynKuttis</t>
  </si>
  <si>
    <t>Exploring the intersection of media and visual design @UOSOJC.</t>
  </si>
  <si>
    <t>#J350 Did someone say thought leader? Carl Icahn Says He Has Sold His Stake in Apple https://t.co/431H4B2iqg</t>
  </si>
  <si>
    <t>http://pbs.twimg.com/profile_images/724804937671045120/QQFiIdb5_normal.jpg</t>
  </si>
  <si>
    <t>http://www.twitter.com/KathrynKuttis/status/725834299807657984</t>
  </si>
  <si>
    <t xml:space="preserve">725834299350650880 </t>
  </si>
  <si>
    <t>Slim 360 Rotating Magnetic PU Leather Smart Stand Case for Apple iPad Mini 1 2 3 - Bid Now… https://t.co/GIm1f2Th9z https://t.co/zzmmx6GIVa</t>
  </si>
  <si>
    <t>http://www.twitter.com/Gaigko__Youklu/status/725834299350650880</t>
  </si>
  <si>
    <t xml:space="preserve">725834299308539904 </t>
  </si>
  <si>
    <t>kabir khan news</t>
  </si>
  <si>
    <t>kabirnews0724</t>
  </si>
  <si>
    <t>latest news about kabir khan</t>
  </si>
  <si>
    <t>Apple won't have to abide by local sourcing laws in India... https://t.co/aDLq92q1uv https://t.co/ZgLIH4CcY9</t>
  </si>
  <si>
    <t>http://pbs.twimg.com/profile_images/715283467773169664/slamk36E_normal.jpg</t>
  </si>
  <si>
    <t>http://www.twitter.com/kabirnews0724/status/725834299308539904</t>
  </si>
  <si>
    <t xml:space="preserve">725834299019157504 </t>
  </si>
  <si>
    <t>Marcelino Cevallos</t>
  </si>
  <si>
    <t>marcelino017</t>
  </si>
  <si>
    <t>If I ain't makin' pepperbellies, then I'm patroling the universe in Destiny.</t>
  </si>
  <si>
    <t>Im at working wishing i was home with my astro's ready to listen to #Views on Apple Music. 😣</t>
  </si>
  <si>
    <t>http://pbs.twimg.com/profile_images/583345276200488960/hK763QuL_normal.jpg</t>
  </si>
  <si>
    <t>http://www.twitter.com/marcelino017/status/725834299019157504</t>
  </si>
  <si>
    <t xml:space="preserve">725834297937170432 </t>
  </si>
  <si>
    <t>Apple iPhone 4s - 16GB - Black (Unlocked) Smartphone - Bid Now! Only $80.0 https://t.co/af72bJvA0P https://t.co/Asamusd3Au</t>
  </si>
  <si>
    <t>http://www.twitter.com/Leuzdu__Tooyme/status/725834297937170432</t>
  </si>
  <si>
    <t xml:space="preserve">725834297341546496 </t>
  </si>
  <si>
    <t>Keyshon</t>
  </si>
  <si>
    <t>Top_Keyshon</t>
  </si>
  <si>
    <t>http://pbs.twimg.com/profile_images/724032261037907968/2WUHyYES_normal.jpg</t>
  </si>
  <si>
    <t>http://www.twitter.com/Top_Keyshon/status/725834297341546496</t>
  </si>
  <si>
    <t xml:space="preserve">725834297177825280 </t>
  </si>
  <si>
    <t>Nathan Martinez</t>
  </si>
  <si>
    <t>Itsz_Natee</t>
  </si>
  <si>
    <t>Tx || IG: itsznate || HC 16' || powerlifting || #12 ||</t>
  </si>
  <si>
    <t>http://pbs.twimg.com/profile_images/691061501315026944/fZLdwjFE_normal.jpg</t>
  </si>
  <si>
    <t>http://www.twitter.com/Itsz_Natee/status/725834297177825280</t>
  </si>
  <si>
    <t xml:space="preserve">725834296716460032 </t>
  </si>
  <si>
    <t>@xe_xeed すご！</t>
  </si>
  <si>
    <t>http://www.twitter.com/raito_apple/status/725834296716460032</t>
  </si>
  <si>
    <t xml:space="preserve">725834296158724096 </t>
  </si>
  <si>
    <t>Apple iPhone 4 - 32GB - Black (Unlocked) Smartphone - Bid Now! Only $22.5 https://t.co/7Hv0uI1TjD https://t.co/g4QCzJLHt0</t>
  </si>
  <si>
    <t>http://www.twitter.com/Caukyl__Gaagzi/status/725834296158724096</t>
  </si>
  <si>
    <t xml:space="preserve">725834295458160642 </t>
  </si>
  <si>
    <t>Ben Williams</t>
  </si>
  <si>
    <t>bjw77</t>
  </si>
  <si>
    <t>Executive Creative Director, Nike at R/GA</t>
  </si>
  <si>
    <t>Apple Watch GUI PSD - over 30 screens + widgets and buttons #design #ui #free @beimpekable https://t.co/E1duJq0Pfp</t>
  </si>
  <si>
    <t>http://pbs.twimg.com/profile_images/536385001810444288/Ko9-K3m3_normal.png</t>
  </si>
  <si>
    <t>http://www.twitter.com/bjw77/status/725834295458160642</t>
  </si>
  <si>
    <t xml:space="preserve">725834294917226496 </t>
  </si>
  <si>
    <t>Apple iPhone 4s 16GB Verizon IOS 6.1 *FACTORY &amp;amp; iCL0UD UNLOCKED* GOOD IMEI 1 DAY - Bid Now… https://t.co/Una5zAsap1 https://t.co/gd775IMxUa</t>
  </si>
  <si>
    <t>http://www.twitter.com/Leuzdu__Tooyme/status/725834294917226496</t>
  </si>
  <si>
    <t xml:space="preserve">725834294288080897 </t>
  </si>
  <si>
    <t>Queend</t>
  </si>
  <si>
    <t>vondyssimos</t>
  </si>
  <si>
    <t>pagando os pecados crushando @christopheruck</t>
  </si>
  <si>
    <t>http://pbs.twimg.com/profile_images/724057865221087232/3mUb8fNC_normal.jpg</t>
  </si>
  <si>
    <t>http://www.twitter.com/vondyssimos/status/725834294288080897</t>
  </si>
  <si>
    <t xml:space="preserve">725834294023716864 </t>
  </si>
  <si>
    <t>http://www.twitter.com/Jaanet_Abriz/status/725834294023716864</t>
  </si>
  <si>
    <t xml:space="preserve">725834293994364928 </t>
  </si>
  <si>
    <t>_yagirlchris</t>
  </si>
  <si>
    <t>ツ Imma keep running cause a winner don't quit on themselves✨</t>
  </si>
  <si>
    <t>http://pbs.twimg.com/profile_images/725105941763354624/PxwM1Lqv_normal.jpg</t>
  </si>
  <si>
    <t>http://www.twitter.com/_yagirlchris/status/725834293994364928</t>
  </si>
  <si>
    <t xml:space="preserve">725834293876908032 </t>
  </si>
  <si>
    <t>Apple iPhone 4s - 16GB - Black (Unlocked) Smartphone - Bid Now! Only $80.0 https://t.co/MweHolTlwT https://t.co/LXBmI9P0oW</t>
  </si>
  <si>
    <t>http://www.twitter.com/Caukyl__Gaagzi/status/725834293876908032</t>
  </si>
  <si>
    <t xml:space="preserve">725834292304052226 </t>
  </si>
  <si>
    <t>jerry murdock</t>
  </si>
  <si>
    <t>aspenjfm</t>
  </si>
  <si>
    <t>Co-founder of Insight Venture Partners,investor in Twitter,Snapchat, Nest, Flipboard,Docker,board member of Aspen Institute and Santa fe institute.</t>
  </si>
  <si>
    <t>If you guys are going out on a limb why not go all the way and have Apple buy SpaceX too? Then Apple can more Musk! https://t.co/xtmRWwvDak</t>
  </si>
  <si>
    <t>39.1911</t>
  </si>
  <si>
    <t>-106.81754</t>
  </si>
  <si>
    <t>aspen colorado</t>
  </si>
  <si>
    <t>http://pbs.twimg.com/profile_images/564159703328882688/h2nrb6mq_normal.jpeg</t>
  </si>
  <si>
    <t>http://www.twitter.com/aspenjfm/status/725834292304052226</t>
  </si>
  <si>
    <t xml:space="preserve">725834292094468096 </t>
  </si>
  <si>
    <t>OvOTyrek</t>
  </si>
  <si>
    <t>Views From the 6. Humble as ever.</t>
  </si>
  <si>
    <t>http://pbs.twimg.com/profile_images/712828009900691457/Z0SJJZZ5_normal.jpg</t>
  </si>
  <si>
    <t>http://www.twitter.com/OvOTyrek/status/725834292094468096</t>
  </si>
  <si>
    <t xml:space="preserve">725834292052561920 </t>
  </si>
  <si>
    <t>For Apple iPad Mini 1/2/3 Foldable Bluetooth Wireless Stand Keyboard Case Cover - Bid Now!… https://t.co/l1NxiRyuts https://t.co/rACrHSJZ2d</t>
  </si>
  <si>
    <t>http://www.twitter.com/Gaigko__Youklu/status/725834292052561920</t>
  </si>
  <si>
    <t xml:space="preserve">725834291373064192 </t>
  </si>
  <si>
    <t>Apple iPhone 4s 16GB Verizon IOS 6.1 *FACTORY &amp;amp; iCL0UD UNLOCKED* GOOD IMEI 1 DAY - Bid Now… https://t.co/4vLhZiywtm https://t.co/2LgfhktEPo</t>
  </si>
  <si>
    <t>http://www.twitter.com/Caukyl__Gaagzi/status/725834291373064192</t>
  </si>
  <si>
    <t xml:space="preserve">725834290936877056 </t>
  </si>
  <si>
    <t>Apple iPhone 4 - 32GB - Black (Unlocked) Smartphone - Bid Now! Only $22.5 https://t.co/gjZ3ZuTQLj https://t.co/nSTkaI3Jvf</t>
  </si>
  <si>
    <t>http://www.twitter.com/Wiislo__Juipji/status/725834290936877056</t>
  </si>
  <si>
    <t xml:space="preserve">725834289875701760 </t>
  </si>
  <si>
    <t>Apple iPod touch 5th Generation Silver Silver (32 GB) - Bid Now! Only $200.0 https://t.co/a7djTYZc41 https://t.co/3glsEv307f</t>
  </si>
  <si>
    <t>http://www.twitter.com/Gaigko__Youklu/status/725834289875701760</t>
  </si>
  <si>
    <t xml:space="preserve">725834289145888768 </t>
  </si>
  <si>
    <t>Bid Hunters - Apple</t>
  </si>
  <si>
    <t>BidHuntersApple</t>
  </si>
  <si>
    <t>View the latest iPhone, Macbook, iMac, Apple Watch, etc... For Sale on Ebay USA. Most Bids &amp; Most watched Apple products!!! Check it every day!</t>
  </si>
  <si>
    <t>Pristine 15" Retina #Apple #MacbookPro - I7, 256gb, ..
520.0$ - 74bids #ebay #deals
➔ https://t.co/ireStnAS9J https://t.co/7cyWN1aF1T</t>
  </si>
  <si>
    <t>http://pbs.twimg.com/profile_images/720283849788231680/6nt5bAHJ_normal.jpg</t>
  </si>
  <si>
    <t>http://www.twitter.com/BidHuntersApple/status/725834289145888768</t>
  </si>
  <si>
    <t xml:space="preserve">725834288848068608 </t>
  </si>
  <si>
    <t>marcelo</t>
  </si>
  <si>
    <t>marrceloramos</t>
  </si>
  <si>
    <t>for a bitch it’s hard.</t>
  </si>
  <si>
    <t>como eu amo a fiona apple poderia ouvir as músicas dela todos os segundos da minha vida
a voz dela é tão agradável
sei lá</t>
  </si>
  <si>
    <t>http://pbs.twimg.com/profile_images/722469851785273345/fxPXCYil_normal.jpg</t>
  </si>
  <si>
    <t>http://www.twitter.com/marrceloramos/status/725834288848068608</t>
  </si>
  <si>
    <t xml:space="preserve">725834287820472320 </t>
  </si>
  <si>
    <t>Apple iPhone 4 - 32GB - Black (Unlocked) Smartphone - Bid Now! Only $22.5 https://t.co/o9W1yigJ5O https://t.co/vX4jzAyIBN</t>
  </si>
  <si>
    <t>http://www.twitter.com/Goolko__Seezfe/status/725834287820472320</t>
  </si>
  <si>
    <t xml:space="preserve">725834287057129472 </t>
  </si>
  <si>
    <t>Apple iPhone 4s - 16GB - Black (Unlocked) Smartphone - Bid Now! Only $80.0 https://t.co/N7Kgrexe0m https://t.co/1QUo7hzbwR</t>
  </si>
  <si>
    <t>http://www.twitter.com/Wiislo__Juipji/status/725834287057129472</t>
  </si>
  <si>
    <t xml:space="preserve">725834286558011392 </t>
  </si>
  <si>
    <t>Apple iPhone 5s - 16GB - Space Gray (Factory Unlocked) Smartphone  https://t.co/vcCFXLa1HD https://t.co/QSsQiGwpAh</t>
  </si>
  <si>
    <t>http://www.twitter.com/ItemsGrandiose/status/725834286558011392</t>
  </si>
  <si>
    <t xml:space="preserve">725834285945524225 </t>
  </si>
  <si>
    <t>TRG_Terial</t>
  </si>
  <si>
    <t>markraskiewicz</t>
  </si>
  <si>
    <t>MEMBER OF TRG PS4 DIV.</t>
  </si>
  <si>
    <t>#followers_app Instagram Get Followerwith this app: download https://t.co/Qya0pm3rnD https://t.co/eTZgoGCg2h.twitter https://t.co/ENnFw2dUUE</t>
  </si>
  <si>
    <t>http://pbs.twimg.com/profile_images/663550445890232320/R4CjANN2_normal.jpg</t>
  </si>
  <si>
    <t>http://www.twitter.com/markraskiewicz/status/725834285945524225</t>
  </si>
  <si>
    <t xml:space="preserve">725834285878398976 </t>
  </si>
  <si>
    <t>Australia Free 32. World of Tanks Blitz - WARGAMING Group Limited  https://t.co/VrneT2AbFy  #mac  #apple  7351</t>
  </si>
  <si>
    <t>http://www.twitter.com/MacAppRank/status/725834285878398976</t>
  </si>
  <si>
    <t xml:space="preserve">725834285308121088 </t>
  </si>
  <si>
    <t>#RADIO #80s #juice Now Playing #Super Trouper #Abba #APPS Apple https://t.co/yzl3JCk5xu Google https://t.co/V6aN6Da2dZ</t>
  </si>
  <si>
    <t>http://www.twitter.com/ADOTRADIO/status/725834285308121088</t>
  </si>
  <si>
    <t xml:space="preserve">725834285131911168 </t>
  </si>
  <si>
    <t>Mike Marker</t>
  </si>
  <si>
    <t>iMikeMarker</t>
  </si>
  <si>
    <t>2008 Hillary Clinton Campaign, Horror-Enthusiast and Periscope Partier!</t>
  </si>
  <si>
    <t>http://pbs.twimg.com/profile_images/597972301418778624/89gdldEd_normal.jpg</t>
  </si>
  <si>
    <t>http://www.twitter.com/iMikeMarker/status/725834285131911168</t>
  </si>
  <si>
    <t xml:space="preserve">725834284867686400 </t>
  </si>
  <si>
    <t>Apple iPhone 4s - 16GB - Black (Unlocked) Smartphone - Bid Now! Only $80.0 https://t.co/FSPrU8BYFk https://t.co/LMG1hwr0St</t>
  </si>
  <si>
    <t>http://www.twitter.com/Goolko__Seezfe/status/725834284867686400</t>
  </si>
  <si>
    <t xml:space="preserve">725834284582486016 </t>
  </si>
  <si>
    <t>Nenehazeleyez</t>
  </si>
  <si>
    <t>RT @jlbhood: Listen to Breaking Bad News by Info Gates &amp;amp; JL B.Hood on @AppleMusic. https://t.co/iZlHVvI26m</t>
  </si>
  <si>
    <t>http://www.twitter.com/Nenehazeleyez/status/725834284582486016</t>
  </si>
  <si>
    <t xml:space="preserve">725834284418912256 </t>
  </si>
  <si>
    <t>Apple iPhone 4s 16GB Verizon IOS 6.1 *FACTORY &amp;amp; iCL0UD UNLOCKED* GOOD IMEI 1 DAY - Bid Now… https://t.co/9GBqqfIakp https://t.co/gEYFsYFU1h</t>
  </si>
  <si>
    <t>http://www.twitter.com/Wiislo__Juipji/status/725834284418912256</t>
  </si>
  <si>
    <t xml:space="preserve">725834284292960258 </t>
  </si>
  <si>
    <t>Elijah Allen</t>
  </si>
  <si>
    <t>uncledrew2_</t>
  </si>
  <si>
    <t>HHS</t>
  </si>
  <si>
    <t>Eli Apple is better than Jalen Ramsey @calebvincent_</t>
  </si>
  <si>
    <t>http://pbs.twimg.com/profile_images/724910695695921153/1BuZrMc5_normal.jpg</t>
  </si>
  <si>
    <t>http://www.twitter.com/uncledrew2_/status/725834284292960258</t>
  </si>
  <si>
    <t xml:space="preserve">725834283982700544 </t>
  </si>
  <si>
    <t>Apple iPhone 4 - 32GB - Black (Unlocked) Smartphone - Bid Now! Only $22.5 https://t.co/o9W1yigJ5O https://t.co/OrFpclIfzD</t>
  </si>
  <si>
    <t>http://www.twitter.com/Goolko__Seezfe/status/725834283982700544</t>
  </si>
  <si>
    <t xml:space="preserve">725834283923943424 </t>
  </si>
  <si>
    <t>@RedsArmy_Chuck it was more about just getting apple into my first round mock for the competition. Either him of WJ3.</t>
  </si>
  <si>
    <t>http://www.twitter.com/NEPD_Loyko/status/725834283923943424</t>
  </si>
  <si>
    <t xml:space="preserve">725834283902996480 </t>
  </si>
  <si>
    <t>nicole mack.</t>
  </si>
  <si>
    <t>_MaaackDadddy</t>
  </si>
  <si>
    <t>17 Yy. ; amos : @ Maaackdadddy</t>
  </si>
  <si>
    <t>OMFG BRUH I HATE APPLE</t>
  </si>
  <si>
    <t xml:space="preserve">metro atlanta </t>
  </si>
  <si>
    <t>http://pbs.twimg.com/profile_images/725012868811214848/B3ZOOSrv_normal.jpg</t>
  </si>
  <si>
    <t>http://www.twitter.com/_MaaackDadddy/status/725834283902996480</t>
  </si>
  <si>
    <t xml:space="preserve">725834283345186816 </t>
  </si>
  <si>
    <t>#RADIO #70s #juice Now Playing #Music #John Miles #APPS Apple https://t.co/RLfj5bTKBk Google https://t.co/6PBywmgIVI</t>
  </si>
  <si>
    <t>http://www.twitter.com/ADOTRADIO/status/725834283345186816</t>
  </si>
  <si>
    <t xml:space="preserve">725834282040598533 </t>
  </si>
  <si>
    <t>TEC-Digital Life-Amazon Kindle Oasis - NewsOK https://t.co/yBgmoZbeu1</t>
  </si>
  <si>
    <t>http://www.twitter.com/SalvadorCerna3/status/725834282040598533</t>
  </si>
  <si>
    <t xml:space="preserve">725834281818312704 </t>
  </si>
  <si>
    <t>腰痛と腹痛って重なるもん？</t>
  </si>
  <si>
    <t>http://www.twitter.com/AppLe_aykk/status/725834281818312704</t>
  </si>
  <si>
    <t xml:space="preserve">725834281801625600 </t>
  </si>
  <si>
    <t>Apple iPhone 4s 16GB Verizon IOS 6.1 *FACTORY &amp;amp; iCL0UD UNLOCKED* GOOD IMEI 1 DAY - Bid Now… https://t.co/9qswir2nh8 https://t.co/P8Sf8kjoCN</t>
  </si>
  <si>
    <t>http://www.twitter.com/Goolko__Seezfe/status/725834281801625600</t>
  </si>
  <si>
    <t xml:space="preserve">725834281772163072 </t>
  </si>
  <si>
    <t>iTunes54位　ラブライブ！スクールアイドルフェスティバル - KLab Inc.　価格：入手　リリース日：2013年4月14日 https://t.co/67FMPjtag1</t>
  </si>
  <si>
    <t>http://www.twitter.com/itutap/status/725834281772163072</t>
  </si>
  <si>
    <t xml:space="preserve">725834281684082689 </t>
  </si>
  <si>
    <t>Mayela</t>
  </si>
  <si>
    <t>MayelaQueenPerf</t>
  </si>
  <si>
    <t>✨✨The healthiest and best form of revenge is self improvement ✨✨</t>
  </si>
  <si>
    <t>http://pbs.twimg.com/profile_images/724262451647111168/E_Gq9cak_normal.jpg</t>
  </si>
  <si>
    <t>http://www.twitter.com/MayelaQueenPerf/status/725834281684082689</t>
  </si>
  <si>
    <t xml:space="preserve">725834281600208898 </t>
  </si>
  <si>
    <t>3 HOURS VIEWS!</t>
  </si>
  <si>
    <t>MitchOVO</t>
  </si>
  <si>
    <t>TwoYearStrong, TRM, https://t.co/EqXBTxQrZM</t>
  </si>
  <si>
    <t>http://pbs.twimg.com/profile_images/724457002529746944/jKQ94XzW_normal.jpg</t>
  </si>
  <si>
    <t>http://www.twitter.com/MitchOVO/status/725834281600208898</t>
  </si>
  <si>
    <t xml:space="preserve">725834281348653057 </t>
  </si>
  <si>
    <t>Arquail Davis</t>
  </si>
  <si>
    <t>iMinajWithNicki</t>
  </si>
  <si>
    <t>I'm 22 &amp; A Taurus, I Go Through Life With The MindSet Of |It Is What It Is| &amp; |Easy Come Easy Go|. Instagram: iMinajWithNicki</t>
  </si>
  <si>
    <t>http://pbs.twimg.com/profile_images/724780362333851648/oq2VTTRB_normal.jpg</t>
  </si>
  <si>
    <t>http://www.twitter.com/iMinajWithNicki/status/725834281348653057</t>
  </si>
  <si>
    <t xml:space="preserve">725834279629017088 </t>
  </si>
  <si>
    <t>http://www.twitter.com/lizapvale/status/725834279629017088</t>
  </si>
  <si>
    <t xml:space="preserve">725834278664310788 </t>
  </si>
  <si>
    <t>Elektrikli otomobil Apple Car'ın tasarımındaki tüm yanlışlar https://t.co/sc4yThAUB0 https://t.co/uQt6u2LZBJ</t>
  </si>
  <si>
    <t>http://www.twitter.com/MiskinGeZgin/status/725834278664310788</t>
  </si>
  <si>
    <t xml:space="preserve">725834278026747904 </t>
  </si>
  <si>
    <t>Apple iPhone 4s - 16GB - Black (Unlocked) Smartphone - Bid Now! Only $80.0 https://t.co/FSPrU8BYFk https://t.co/epm3bKf5q4</t>
  </si>
  <si>
    <t>http://www.twitter.com/Goolko__Seezfe/status/725834278026747904</t>
  </si>
  <si>
    <t xml:space="preserve">725834277871443968 </t>
  </si>
  <si>
    <t>Bonita Hoover</t>
  </si>
  <si>
    <t>Bohoover</t>
  </si>
  <si>
    <t>#tcot #2A #1A #MAGA #BanSharia #BanCAIR #BrExit * Family's LEO &amp; Military include 2 Fallen LEOfficers, and Decorated #USAF #USMC #USARMY *</t>
  </si>
  <si>
    <t>http://pbs.twimg.com/profile_images/688130433498779656/OxZrLqHm_normal.png</t>
  </si>
  <si>
    <t>http://www.twitter.com/Bohoover/status/725834277871443968</t>
  </si>
  <si>
    <t xml:space="preserve">725834276684587011 </t>
  </si>
  <si>
    <t>Apple Mac Pro 2.66GHz Quad-Core (MA356LL/A) | 10GB 250GB+30GB | GOOD CONDITION! https://t.co/QGSwWtIUx9 https://t.co/l7vmZ3zUfx</t>
  </si>
  <si>
    <t>http://www.twitter.com/bidwonderfulof3/status/725834276684587011</t>
  </si>
  <si>
    <t xml:space="preserve">725834276248379392 </t>
  </si>
  <si>
    <t>myah ☾</t>
  </si>
  <si>
    <t>myah_beckham</t>
  </si>
  <si>
    <t>@liltunechi ♡</t>
  </si>
  <si>
    <t>http://pbs.twimg.com/profile_images/725745743999455233/wkkmpvex_normal.jpg</t>
  </si>
  <si>
    <t>http://www.twitter.com/myah_beckham/status/725834276248379392</t>
  </si>
  <si>
    <t xml:space="preserve">725834275505889281 </t>
  </si>
  <si>
    <t>Luis Miguel Perez</t>
  </si>
  <si>
    <t>43veryoungg</t>
  </si>
  <si>
    <t>http://pbs.twimg.com/profile_images/627290505584508928/t66KrXB5_normal.jpg</t>
  </si>
  <si>
    <t>http://www.twitter.com/43veryoungg/status/725834275505889281</t>
  </si>
  <si>
    <t xml:space="preserve">725834275283574784 </t>
  </si>
  <si>
    <t>http://www.twitter.com/MichaelBrado/status/725834275283574784</t>
  </si>
  <si>
    <t xml:space="preserve">725834275128385536 </t>
  </si>
  <si>
    <t>@auk_yuni 土佐弁です🙌🙌</t>
  </si>
  <si>
    <t>http://www.twitter.com/osmt_apple/status/725834275128385536</t>
  </si>
  <si>
    <t xml:space="preserve">725834275069775872 </t>
  </si>
  <si>
    <t>Wall Street berakhir jatuh terseret penurunan saham Apple https://t.co/r1XGPvUeRy #indonesia #berita #thisnewsid https://t.co/0hjpzkNxT0</t>
  </si>
  <si>
    <t>http://www.twitter.com/ThisNewsID/status/725834275069775872</t>
  </si>
  <si>
    <t xml:space="preserve">725834273769533440 </t>
  </si>
  <si>
    <t>Zach Docter</t>
  </si>
  <si>
    <t>ZachDocter5</t>
  </si>
  <si>
    <t>Lets pee on the fence and shock the world</t>
  </si>
  <si>
    <t>Finally got Apple Music 🙌🏽</t>
  </si>
  <si>
    <t>http://pbs.twimg.com/profile_images/711006875534360576/98MychFT_normal.jpg</t>
  </si>
  <si>
    <t>http://www.twitter.com/ZachDocter5/status/725834273769533440</t>
  </si>
  <si>
    <t xml:space="preserve">725834273215893504 </t>
  </si>
  <si>
    <t>Apple iPhone 4s 16GB Verizon IOS 6.1 *FACTORY &amp;amp; iCL0UD UNLOCKED* GOOD IMEI 1 DAY - Bid Now… https://t.co/9qswir2nh8 https://t.co/BSR1IvxxVZ</t>
  </si>
  <si>
    <t>http://www.twitter.com/Goolko__Seezfe/status/725834273215893504</t>
  </si>
  <si>
    <t xml:space="preserve">725834269155725312 </t>
  </si>
  <si>
    <t>Tyler DeYoung</t>
  </si>
  <si>
    <t>TylerDeYoung</t>
  </si>
  <si>
    <t>Husband to Bailey - I believe in God and He believes in us - Recovering Perfectionist - Aspiring Learner - Excessive Coffee Drinker - Musician</t>
  </si>
  <si>
    <t>RT @peterdburton3: Super excited to announce that our first single is up on Apple Music… https://t.co/TbUWDZmJyr</t>
  </si>
  <si>
    <t>http://pbs.twimg.com/profile_images/717733364057309185/l2ZzyTpe_normal.jpg</t>
  </si>
  <si>
    <t>http://www.twitter.com/TylerDeYoung/status/725834269155725312</t>
  </si>
  <si>
    <t xml:space="preserve">725834268966981633 </t>
  </si>
  <si>
    <t>BTCValexxx</t>
  </si>
  <si>
    <t>BTCoinXXX</t>
  </si>
  <si>
    <t>BIT BIT !!!</t>
  </si>
  <si>
    <t>Apple Music for Android Gains Support for Music Videos, Family Billing Plan - Mac Rumors https://t.co/pUWRKJGjlc</t>
  </si>
  <si>
    <t>http://pbs.twimg.com/profile_images/718289145228107778/SxGkPBh-_normal.jpg</t>
  </si>
  <si>
    <t>http://www.twitter.com/BTCoinXXX/status/725834268966981633</t>
  </si>
  <si>
    <t xml:space="preserve">725834268937703424 </t>
  </si>
  <si>
    <t>Mário</t>
  </si>
  <si>
    <t>iMaario</t>
  </si>
  <si>
    <t>Que Mário?</t>
  </si>
  <si>
    <t>http://pbs.twimg.com/profile_images/714805786468286465/VLjhWfjz_normal.jpg</t>
  </si>
  <si>
    <t>http://www.twitter.com/iMaario/status/725834268937703424</t>
  </si>
  <si>
    <t xml:space="preserve">725834268857917441 </t>
  </si>
  <si>
    <t>元カレがこんな姿に!!
＿人人 人人＿
＞ 吸血鬼!? ＜
￣Y^Y^Y^Y￣
https://t.co/zQ5yDZjRZp
 #彼は吸血鬼 #育成 #無料 https://t.co/SrUoyJxV3H</t>
  </si>
  <si>
    <t>http://www.twitter.com/Tsuda66/status/725834268857917441</t>
  </si>
  <si>
    <t xml:space="preserve">725834267121582081 </t>
  </si>
  <si>
    <t>http://www.twitter.com/DonRam_/status/725834267121582081</t>
  </si>
  <si>
    <t xml:space="preserve">725834266404216833 </t>
  </si>
  <si>
    <t>皆川 萌</t>
  </si>
  <si>
    <t>apple_moe_bsk</t>
  </si>
  <si>
    <t>大学用あか。
正智深谷高校→帝京科学大学東京PT
ばすけ。NBA。SLAMDUNK。ペンギン。はりねずみ。甲子園。笑顔。</t>
  </si>
  <si>
    <t>めざまし占い１位🙆🙆</t>
  </si>
  <si>
    <t>http://pbs.twimg.com/profile_images/724977019193184256/nV3iGH29_normal.jpg</t>
  </si>
  <si>
    <t>http://www.twitter.com/apple_moe_bsk/status/725834266404216833</t>
  </si>
  <si>
    <t xml:space="preserve">725834266182049792 </t>
  </si>
  <si>
    <t>⚠</t>
  </si>
  <si>
    <t>needwildfire</t>
  </si>
  <si>
    <t>i'm allergic to the waiting</t>
  </si>
  <si>
    <t>Paraguay</t>
  </si>
  <si>
    <t>http://pbs.twimg.com/profile_images/725437609594511362/BNE1ooug_normal.jpg</t>
  </si>
  <si>
    <t>9840</t>
  </si>
  <si>
    <t>http://www.twitter.com/needwildfire/status/725834266182049792</t>
  </si>
  <si>
    <t xml:space="preserve">725834265485803520 </t>
  </si>
  <si>
    <t>http://pbs.twimg.com/profile_images/722493853257895936/y07zQAWR_normal.jpg</t>
  </si>
  <si>
    <t>http://www.twitter.com/trvpphoneshawty/status/725834265485803520</t>
  </si>
  <si>
    <t xml:space="preserve">725834264978182149 </t>
  </si>
  <si>
    <t>Janvi</t>
  </si>
  <si>
    <t>JanviGhatalia63</t>
  </si>
  <si>
    <t>Lurk all you want</t>
  </si>
  <si>
    <t>http://pbs.twimg.com/profile_images/721895358322716676/0Qi8g33e_normal.jpg</t>
  </si>
  <si>
    <t>http://www.twitter.com/JanviGhatalia63/status/725834264978182149</t>
  </si>
  <si>
    <t xml:space="preserve">725834264454008832 </t>
  </si>
  <si>
    <t>Alistair Dixon</t>
  </si>
  <si>
    <t>alistaird00</t>
  </si>
  <si>
    <t>For real fruity fun in your hand try this app from #Reflex Gaming! https://t.co/dXSDorivt8 https://t.co/nRlB79V1Pw</t>
  </si>
  <si>
    <t>http://pbs.twimg.com/profile_images/639181767010856960/-msONMcF_normal.jpg</t>
  </si>
  <si>
    <t>http://www.twitter.com/alistaird00/status/725834264454008832</t>
  </si>
  <si>
    <t xml:space="preserve">725834263833153537 </t>
  </si>
  <si>
    <t>http://www.twitter.com/ovocynthia_/status/725834263833153537</t>
  </si>
  <si>
    <t xml:space="preserve">725834263443050496 </t>
  </si>
  <si>
    <t>Joshua Perez</t>
  </si>
  <si>
    <t>pjoshua328</t>
  </si>
  <si>
    <t>19. don't ask me if I like the gym</t>
  </si>
  <si>
    <t>http://pbs.twimg.com/profile_images/712199740453064704/QG1Ed15__normal.jpg</t>
  </si>
  <si>
    <t>http://www.twitter.com/pjoshua328/status/725834263443050496</t>
  </si>
  <si>
    <t xml:space="preserve">725834263384477696 </t>
  </si>
  <si>
    <t>Superman</t>
  </si>
  <si>
    <t>HJSoldi3r</t>
  </si>
  <si>
    <t>Father to a murdered son, husband to a murdered wife. And I will have my vengeance, in this life or the next.</t>
  </si>
  <si>
    <t>http://pbs.twimg.com/profile_images/662322287677464576/RClUzuM8_normal.jpg</t>
  </si>
  <si>
    <t>http://www.twitter.com/HJSoldi3r/status/725834263384477696</t>
  </si>
  <si>
    <t xml:space="preserve">725834263283654658 </t>
  </si>
  <si>
    <t>Showgo</t>
  </si>
  <si>
    <t>showgoapp</t>
  </si>
  <si>
    <t>Never binge alone again. Talk about your favorite shows with friends, anytime. Read &amp; post comments at your moment in the episode. Available on the App Store.</t>
  </si>
  <si>
    <t>Watch your favorite shows with fans everywhere, even if you're watching at different times! https://t.co/g0Yc5zlrkd https://t.co/OCCsZxIGNS</t>
  </si>
  <si>
    <t>http://pbs.twimg.com/profile_images/675406277095194624/HgymyiSp_normal.png</t>
  </si>
  <si>
    <t>http://www.twitter.com/showgoapp/status/725834263283654658</t>
  </si>
  <si>
    <t xml:space="preserve">725834263048769536 </t>
  </si>
  <si>
    <t>NoizeMaykr</t>
  </si>
  <si>
    <t>Gaming   Writing   Digital Creator   Runner   Marathoner Wannabe 
(https://t.co/q6ajZroVRj)</t>
  </si>
  <si>
    <t>Review: LG’s 34″ UltraWide curved monitor is great for movies and vide https://t.co/e4pkLvAIHF #219 #9to5mac #apple #display</t>
  </si>
  <si>
    <t>42.64059</t>
  </si>
  <si>
    <t>-84.51524999999999</t>
  </si>
  <si>
    <t>Holt, MI</t>
  </si>
  <si>
    <t>http://pbs.twimg.com/profile_images/705455814883074048/Jaimppjp_normal.jpg</t>
  </si>
  <si>
    <t>http://www.twitter.com/NoizeMaykr/status/725834263048769536</t>
  </si>
  <si>
    <t xml:space="preserve">725834262188945412 </t>
  </si>
  <si>
    <t>Tee Ohh | Lvn Lgndz</t>
  </si>
  <si>
    <t>1TeeOhh</t>
  </si>
  <si>
    <t>(Tee Ohh) Musician | © 2016 LvnLgndz/ScrillionaireEnt | inquiries - TeeOhhBooking@gmail.com | https://t.co/mNNSRZ04Eq</t>
  </si>
  <si>
    <t>RT @Just_Slayd: Here's my new single "I Do" produced by @gariusantonio . It'll be available on Apple Music later on. RT/Share! 🙏🏾 https://t…</t>
  </si>
  <si>
    <t>http://pbs.twimg.com/profile_images/702234003059843072/E77w_A_H_normal.jpg</t>
  </si>
  <si>
    <t>5931</t>
  </si>
  <si>
    <t>http://www.twitter.com/1TeeOhh/status/725834262188945412</t>
  </si>
  <si>
    <t xml:space="preserve">725834260892897282 </t>
  </si>
  <si>
    <t>teni</t>
  </si>
  <si>
    <t>TSNMlMOB</t>
  </si>
  <si>
    <t>CANADIAN GOOSE</t>
  </si>
  <si>
    <t>i ain't got Apple Music to listen to views im sleep</t>
  </si>
  <si>
    <t>http://pbs.twimg.com/profile_images/725769213214748672/geWwHkFe_normal.jpg</t>
  </si>
  <si>
    <t>http://www.twitter.com/TSNMlMOB/status/725834260892897282</t>
  </si>
  <si>
    <t xml:space="preserve">725834260297318401 </t>
  </si>
  <si>
    <t>Nikolas</t>
  </si>
  <si>
    <t>pereznikolas10</t>
  </si>
  <si>
    <t>My team is
SUPER BOWL 50 CHAMPS / Romans 7:15 -19 / Calm like a bomb / Red Sox / Rockies</t>
  </si>
  <si>
    <t>http://pbs.twimg.com/profile_images/723326506773049345/e6MlIwoD_normal.jpg</t>
  </si>
  <si>
    <t>http://www.twitter.com/pereznikolas10/status/725834260297318401</t>
  </si>
  <si>
    <t xml:space="preserve">725834260133888000 </t>
  </si>
  <si>
    <t>hesham.mehani@gebco-</t>
  </si>
  <si>
    <t>HeshamMehani</t>
  </si>
  <si>
    <t>جمعت 295 نجمة في لعبة #كلمات_متقاطعة
اندرويد :https://t.co/TeOpywFyJb
أيفون :https://t.co/MCrYWvT75p https://t.co/W49mZ9Imi6</t>
  </si>
  <si>
    <t>http://www.twitter.com/HeshamMehani/status/725834260133888000</t>
  </si>
  <si>
    <t xml:space="preserve">725834259219505153 </t>
  </si>
  <si>
    <t>Izuan A. H</t>
  </si>
  <si>
    <t>izuanhalik</t>
  </si>
  <si>
    <t>30s. Love Travelling, Reading, Cycling, Aeroplane, Running &amp; Fetal Med. Shoe hoarder. Serial shopper. A tenor @LdnGMC . I love karipap sardin! #TeamGeek</t>
  </si>
  <si>
    <t>http://pbs.twimg.com/profile_images/724366692491624448/dzIce8QO_normal.jpg</t>
  </si>
  <si>
    <t>http://www.twitter.com/izuanhalik/status/725834259219505153</t>
  </si>
  <si>
    <t xml:space="preserve">725834259076771840 </t>
  </si>
  <si>
    <t>GALACTICARI</t>
  </si>
  <si>
    <t>luh u r e g</t>
  </si>
  <si>
    <t>14528</t>
  </si>
  <si>
    <t>http://pbs.twimg.com/profile_images/723670070241554432/Ato5_8Mc_normal.jpg</t>
  </si>
  <si>
    <t>5283</t>
  </si>
  <si>
    <t>http://www.twitter.com/GALACTICARI/status/725834259076771840</t>
  </si>
  <si>
    <t xml:space="preserve">725834258175119360 </t>
  </si>
  <si>
    <t>Platikasep</t>
  </si>
  <si>
    <t>Tengo una vida llena en vez de ocupada/catador de experiencias/aprendiendo a ser #padre #terapeuta/#iPhone es mi copiloto. Soy #TheTroopers #Crianza #Salud</t>
  </si>
  <si>
    <t>Chile lindo y querido</t>
  </si>
  <si>
    <t>http://pbs.twimg.com/profile_images/721871358024630273/-TteIiAD_normal.jpg</t>
  </si>
  <si>
    <t>http://www.twitter.com/Platikasep/status/725834258175119360</t>
  </si>
  <si>
    <t xml:space="preserve">725834258082881537 </t>
  </si>
  <si>
    <t>Mili Jain</t>
  </si>
  <si>
    <t>Mili_Jain</t>
  </si>
  <si>
    <t>ad lady. world traveler. pop music &amp; culture enthusiast. toronto sports fan. book snuggler. food &amp; drink obsessed. owner of @thecityismineTO blog.</t>
  </si>
  <si>
    <t>http://pbs.twimg.com/profile_images/668532834362073088/Fl2o6Jd6_normal.jpg</t>
  </si>
  <si>
    <t>http://www.twitter.com/Mili_Jain/status/725834258082881537</t>
  </si>
  <si>
    <t xml:space="preserve">725834257638252544 </t>
  </si>
  <si>
    <t>#1000Jumpers has to acknowledge two of the dopest to wear ✌🏾🖐🏾 Reggie Bush &amp;amp; Robert Horry https://t.co/h1eWjWN4fQ https://t.co/OYN5x7mOdm</t>
  </si>
  <si>
    <t>http://www.twitter.com/DapperJ/status/725834257638252544</t>
  </si>
  <si>
    <t xml:space="preserve">725834255503396865 </t>
  </si>
  <si>
    <t>http://www.twitter.com/LKDCaicedo/status/725834255503396865</t>
  </si>
  <si>
    <t xml:space="preserve">725834255352254466 </t>
  </si>
  <si>
    <t>iMRON iRWANSYAH</t>
  </si>
  <si>
    <t>imronbiz</t>
  </si>
  <si>
    <t>Man Jadda Wajada</t>
  </si>
  <si>
    <t>Unstopable me ! Just finished workout day 25 with Seven! #SevenApp https://t.co/b6gSAkcJqS https://t.co/H3xc8WQCQz</t>
  </si>
  <si>
    <t>http://pbs.twimg.com/profile_images/694905159428608000/gG92N8ce_normal.jpg</t>
  </si>
  <si>
    <t>http://www.twitter.com/imronbiz/status/725834255352254466</t>
  </si>
  <si>
    <t xml:space="preserve">725834254727430148 </t>
  </si>
  <si>
    <t>Slim 360 Rotating Magnetic PU Leather Smart Stand Case for Apple iPad Mini 1 2 3 - Bid Now… https://t.co/YLyqujw9Vh https://t.co/0ZnQaZmNiF</t>
  </si>
  <si>
    <t>http://www.twitter.com/Laoxbu__Heiklo/status/725834254727430148</t>
  </si>
  <si>
    <t xml:space="preserve">725834254379175936 </t>
  </si>
  <si>
    <t>HoeserHoa</t>
  </si>
  <si>
    <t>Purchase Followèrs and Likes for your Twitter, Facebook and Instagram https://t.co/EvzueIU6SQ</t>
  </si>
  <si>
    <t>RT @KeepItTril34: sucks Views is gonna be on apple music it's gonna get played out just like T.L.O.P did 😤</t>
  </si>
  <si>
    <t>http://www.twitter.com/HoeserHoa/status/725834254379175936</t>
  </si>
  <si>
    <t xml:space="preserve">725834252936437761 </t>
  </si>
  <si>
    <t>The Horror Cast</t>
  </si>
  <si>
    <t>thehcast</t>
  </si>
  <si>
    <t>The Horror Cast is a new Podcast where 3 friends discuss and review horror cinema old and new.</t>
  </si>
  <si>
    <t>Check out our bonus interview with producer @Zagen5000 and writer/director @every1question about He Never Died!
https://t.co/ivDisItgPX</t>
  </si>
  <si>
    <t>http://pbs.twimg.com/profile_images/690039305172078592/m70CC2o7_normal.png</t>
  </si>
  <si>
    <t>http://www.twitter.com/thehcast/status/725834252936437761</t>
  </si>
  <si>
    <t xml:space="preserve">725834252433145858 </t>
  </si>
  <si>
    <t>Apple iPhone 4 - 32GB - Black (Unlocked) Smartphone - Bid Now! Only $22.5 https://t.co/yQ10qtKTur https://t.co/SBM8GaNKma</t>
  </si>
  <si>
    <t>http://www.twitter.com/Leuzdu__Tooyme/status/725834252433145858</t>
  </si>
  <si>
    <t xml:space="preserve">725834252248477696 </t>
  </si>
  <si>
    <t>Safari Tales</t>
  </si>
  <si>
    <t>safaritalesgame</t>
  </si>
  <si>
    <t>A children's app that turns safari adventures into a beautiful storybook. Available to download now on iTunes. By @kuatostudios</t>
  </si>
  <si>
    <t>Dino Tales Jr is now available! For young minds with BIG imaginations! https://t.co/2UHn9pJISr #kids #edtech #apps</t>
  </si>
  <si>
    <t>http://pbs.twimg.com/profile_images/619462056157253632/wSvS9Kno_normal.png</t>
  </si>
  <si>
    <t>http://www.twitter.com/safaritalesgame/status/725834252248477696</t>
  </si>
  <si>
    <t xml:space="preserve">725834252080701440 </t>
  </si>
  <si>
    <t>Red Dragon Tril</t>
  </si>
  <si>
    <t>KeepItTril34</t>
  </si>
  <si>
    <t>k.m.k ❤</t>
  </si>
  <si>
    <t>sucks Views is gonna be on apple music it's gonna get played out just like T.L.O.P did 😤</t>
  </si>
  <si>
    <t>http://pbs.twimg.com/profile_images/717359683988643840/yUXNhJ4q_normal.jpg</t>
  </si>
  <si>
    <t>http://www.twitter.com/KeepItTril34/status/725834252080701440</t>
  </si>
  <si>
    <t xml:space="preserve">725834251736731648 </t>
  </si>
  <si>
    <t>13の人格を持つ彼女がそこにいる。彼女のトラウマを消し去ることがあなたの使命愛・涙・別れ、最後に待ち受ける結末は...？ #多重人格彼女 https://t.co/sgCg1hUb8Y https://t.co/yNXRP9XPDF</t>
  </si>
  <si>
    <t>http://www.twitter.com/SunshineAkari/status/725834251736731648</t>
  </si>
  <si>
    <t xml:space="preserve">725834251531333632 </t>
  </si>
  <si>
    <t>For Apple iPad Mini 1/2/3 Foldable Bluetooth Wireless Stand Keyboard Case Cover - Bid Now!… https://t.co/8GuoTzHNsO https://t.co/joHY5ZmWCu</t>
  </si>
  <si>
    <t>http://www.twitter.com/Laoxbu__Heiklo/status/725834251531333632</t>
  </si>
  <si>
    <t xml:space="preserve">725834250499579904 </t>
  </si>
  <si>
    <t>__tiffanyandco</t>
  </si>
  <si>
    <t>Applying Pressure . #MILFMOM  ❤️</t>
  </si>
  <si>
    <t>Apple needs that on the next update 😊</t>
  </si>
  <si>
    <t>http://pbs.twimg.com/profile_images/724346723498381312/AhOZHXfr_normal.jpg</t>
  </si>
  <si>
    <t>http://www.twitter.com/__tiffanyandco/status/725834250499579904</t>
  </si>
  <si>
    <t xml:space="preserve">725834249476169728 </t>
  </si>
  <si>
    <t>http://www.twitter.com/AnneRozaCat/status/725834249476169728</t>
  </si>
  <si>
    <t xml:space="preserve">725834248565981184 </t>
  </si>
  <si>
    <t>Dog Mendonca by FISHLABS is now available on the App Store. Download via AppZapp... https://t.co/5XZ4KN2Pah</t>
  </si>
  <si>
    <t>http://www.twitter.com/AppZapp_de/status/725834248565981184</t>
  </si>
  <si>
    <t xml:space="preserve">725834247894867969 </t>
  </si>
  <si>
    <t>imposing auction</t>
  </si>
  <si>
    <t>cruzapolinario5</t>
  </si>
  <si>
    <t>Apple MacBook Pro “Core i5” 2.7GHz 13” Retina Early 2015 256GB 8GB MF840LL/A https://t.co/EYIpvhBIiQ https://t.co/2rEEwQGgqt</t>
  </si>
  <si>
    <t>http://pbs.twimg.com/profile_images/565993051512782848/UOBHC008_normal.jpeg</t>
  </si>
  <si>
    <t>http://www.twitter.com/cruzapolinario5/status/725834247894867969</t>
  </si>
  <si>
    <t xml:space="preserve">725834247127195648 </t>
  </si>
  <si>
    <t>@CartuneNetwerk @younghugger you see Apple stock? Even Carl Icahn dumped that trash.</t>
  </si>
  <si>
    <t>http://www.twitter.com/QualmesJr/status/725834247127195648</t>
  </si>
  <si>
    <t xml:space="preserve">725834246896664577 </t>
  </si>
  <si>
    <t>Pablo Pablo Pablo</t>
  </si>
  <si>
    <t>Jacob_Miller3</t>
  </si>
  <si>
    <t>come out to the coast, we'll get together, have a few laughs...</t>
  </si>
  <si>
    <t>http://pbs.twimg.com/profile_images/636508612525993985/as0tJR_b_normal.jpg</t>
  </si>
  <si>
    <t>http://www.twitter.com/Jacob_Miller3/status/725834246896664577</t>
  </si>
  <si>
    <t xml:space="preserve">725834246749847552 </t>
  </si>
  <si>
    <t>Apple iPhone 4s - 16GB - Black (Unlocked) Smartphone - Bid Now! Only $80.0 https://t.co/af72bJvA0P https://t.co/Q4GpElkaC7</t>
  </si>
  <si>
    <t>http://www.twitter.com/Leuzdu__Tooyme/status/725834246749847552</t>
  </si>
  <si>
    <t xml:space="preserve">725834244774350848 </t>
  </si>
  <si>
    <t>( ∴｀Ｈ´∵)＜私がダイエット？面白いこと言うじゃない
マッコを痩せさせたらこうなる！？
https://t.co/sHBWfNrLWf
 #マッコ　#ダイエット https://t.co/hSEMKyy7zs</t>
  </si>
  <si>
    <t>http://www.twitter.com/AnnOminous27/status/725834244774350848</t>
  </si>
  <si>
    <t xml:space="preserve">725834244241518592 </t>
  </si>
  <si>
    <t>http://www.twitter.com/casamato21/status/725834244241518592</t>
  </si>
  <si>
    <t xml:space="preserve">725834244140982273 </t>
  </si>
  <si>
    <t>Pedro Felipe</t>
  </si>
  <si>
    <t>pedrofelipee</t>
  </si>
  <si>
    <t>Front-end Developer/Consultant @ @Codeminer42 and creator of @brwikiedits Snapchat: pedrofelipee</t>
  </si>
  <si>
    <t>http://pbs.twimg.com/profile_images/697903019422126080/BrNQV8Hs_normal.jpg</t>
  </si>
  <si>
    <t>http://www.twitter.com/pedrofelipee/status/725834244140982273</t>
  </si>
  <si>
    <t xml:space="preserve">725834243780169728 </t>
  </si>
  <si>
    <t>Swindon Town News</t>
  </si>
  <si>
    <t>news_swindon</t>
  </si>
  <si>
    <t>All the latest Swindon Town news from across the internet! #stfc</t>
  </si>
  <si>
    <t>All the latest Swindon Town news on iPhone and iPad! https://t.co/IAjRK07Xho #stfc</t>
  </si>
  <si>
    <t>http://pbs.twimg.com/profile_images/577603847117361152/EmlWgWu5_normal.png</t>
  </si>
  <si>
    <t>http://www.twitter.com/news_swindon/status/725834243780169728</t>
  </si>
  <si>
    <t xml:space="preserve">725834243125874688 </t>
  </si>
  <si>
    <t>Addison De Nitwit</t>
  </si>
  <si>
    <t>AddisonDeNitwit</t>
  </si>
  <si>
    <t>That was a stupid lie, easy to expose. NOT WORTHY OF YOU.</t>
  </si>
  <si>
    <t>@baseballcrank True. He's fatootsed. Stammering, taking any opportunity to talk about Apple, NFL, golf. Irritating both "sides."</t>
  </si>
  <si>
    <t>http://pbs.twimg.com/profile_images/378800000602398211/5dbb9921ed8066f2e59197e66f58cae9_normal.jpeg</t>
  </si>
  <si>
    <t>http://www.twitter.com/AddisonDeNitwit/status/725834243125874688</t>
  </si>
  <si>
    <t xml:space="preserve">725834242429607937 </t>
  </si>
  <si>
    <t>Young Renzél</t>
  </si>
  <si>
    <t>JoeyyJoness</t>
  </si>
  <si>
    <t>King me.</t>
  </si>
  <si>
    <t>http://pbs.twimg.com/profile_images/719999525943844864/pAM3Zml9_normal.jpg</t>
  </si>
  <si>
    <t>http://www.twitter.com/JoeyyJoness/status/725834242429607937</t>
  </si>
  <si>
    <t xml:space="preserve">725834240521306112 </t>
  </si>
  <si>
    <t>Apple iPhone 4 - 32GB - Black (Unlocked) Smartphone - Bid Now! Only $22.5 https://t.co/KWJFo9HSpd https://t.co/DGkOiY86Gi</t>
  </si>
  <si>
    <t>http://www.twitter.com/Siijwu__Wiujla/status/725834240521306112</t>
  </si>
  <si>
    <t xml:space="preserve">725834240244518912 </t>
  </si>
  <si>
    <t>Jer Bear</t>
  </si>
  <si>
    <t>Jeremy_Weibley</t>
  </si>
  <si>
    <t>Haley is a goober. https://t.co/JeSkZoDfsK</t>
  </si>
  <si>
    <t>@captain_gene call Apple</t>
  </si>
  <si>
    <t>http://pbs.twimg.com/profile_images/720651841101553664/57K4aCEE_normal.jpg</t>
  </si>
  <si>
    <t>http://www.twitter.com/Jeremy_Weibley/status/725834240244518912</t>
  </si>
  <si>
    <t xml:space="preserve">725834240068182016 </t>
  </si>
  <si>
    <t>Japan Courses 53. Programming Methodology - Stanford  https://t.co/fAvmQT5zUw  #iTunes #iPhone #Apple  7340</t>
  </si>
  <si>
    <t>http://www.twitter.com/iTunesUTop/status/725834240068182016</t>
  </si>
  <si>
    <t xml:space="preserve">725834239111897088 </t>
  </si>
  <si>
    <t>Daily Kviorisi News®</t>
  </si>
  <si>
    <t>DailyKv</t>
  </si>
  <si>
    <t>Latest News Update from around the World, GET HERE! Please ask us for more about, with pleasure we will follow up. This account is run by @Kviorisi. Thanks!!! ☺</t>
  </si>
  <si>
    <t>Wall Street berakhir jatuh terseret penurunan saham Apple https://t.co/BiYsOPyxqN</t>
  </si>
  <si>
    <t>http://pbs.twimg.com/profile_images/378800000155173867/2105e274850bcdb6dd4ea43d235dd9d1_normal.png</t>
  </si>
  <si>
    <t>http://www.twitter.com/DailyKv/status/725834239111897088</t>
  </si>
  <si>
    <t xml:space="preserve">725834238248009732 </t>
  </si>
  <si>
    <t>Slim 360 Rotating Magnetic PU Leather Smart Stand Case for Apple iPad Mini 1 2 3 - Bid Now… https://t.co/FVXZsLr9na https://t.co/0eUBBx6Ck9</t>
  </si>
  <si>
    <t>http://www.twitter.com/Vuamvi__Tiazde/status/725834238248009732</t>
  </si>
  <si>
    <t xml:space="preserve">725834238059253760 </t>
  </si>
  <si>
    <t>Kevin O'Keefe</t>
  </si>
  <si>
    <t>kevinokeefe</t>
  </si>
  <si>
    <t>NYC native, Wisconsin raised. Dad to 5, husband, lawyer, founder, CEO, runner, baseball fan. Making publishing easy for lawyers at @LexBlog.</t>
  </si>
  <si>
    <t>Not going away, lawyers &amp;gt; Facebook outdoes Wall Street expectations once again, leaves other social networks in dust https://t.co/203DtJNq0c</t>
  </si>
  <si>
    <t>http://pbs.twimg.com/profile_images/725563055950581760/KrW80Pag_normal.jpg</t>
  </si>
  <si>
    <t>23181</t>
  </si>
  <si>
    <t>http://www.twitter.com/kevinokeefe/status/725834238059253760</t>
  </si>
  <si>
    <t xml:space="preserve">725834237954392065 </t>
  </si>
  <si>
    <t>Apple iPhone 4s 16GB Verizon IOS 6.1 *FACTORY &amp;amp; iCL0UD UNLOCKED* GOOD IMEI 1 DAY - Bid Now… https://t.co/Una5zAsap1 https://t.co/nyrq1ghPMO</t>
  </si>
  <si>
    <t>http://www.twitter.com/Leuzdu__Tooyme/status/725834237954392065</t>
  </si>
  <si>
    <t xml:space="preserve">725834237291556864 </t>
  </si>
  <si>
    <t>@WordOnRd wait so we won't be able to hear OVOSOUNDRADIO without Apple Music like usual?</t>
  </si>
  <si>
    <t>25652</t>
  </si>
  <si>
    <t>27904</t>
  </si>
  <si>
    <t>http://www.twitter.com/KidrauhlsOVO/status/725834237291556864</t>
  </si>
  <si>
    <t xml:space="preserve">725834236461219842 </t>
  </si>
  <si>
    <t>Man Found Dead at Apple Headquarters Identified as 25-Year-Old Employee https://t.co/C4L5z4R3zo #tech #technology</t>
  </si>
  <si>
    <t>http://www.twitter.com/TechTalkWire/status/725834236461219842</t>
  </si>
  <si>
    <t xml:space="preserve">725834236352204801 </t>
  </si>
  <si>
    <t>Apple iPhone 4s - 16GB - Black (Unlocked) Smartphone - Bid Now! Only $80.0 https://t.co/jgS9IW3jzU https://t.co/ZeK3ILopiW</t>
  </si>
  <si>
    <t>http://www.twitter.com/Siijwu__Wiujla/status/725834236352204801</t>
  </si>
  <si>
    <t xml:space="preserve">725834235446190080 </t>
  </si>
  <si>
    <t>jeffmarcoux</t>
  </si>
  <si>
    <t>Dad, husband, marketer, board member, IMA, professor, consultant, Microsoft, CMO. Mountaineer. Tough Mudder. Scotch &amp; Micro Brew Drinker.</t>
  </si>
  <si>
    <t>IDC: #Tablet shipments decline for sixth straight quarter, Apple and Samsung losing market share https://t.co/1LMbwhpRJB #business #tech</t>
  </si>
  <si>
    <t>http://pbs.twimg.com/profile_images/117072187/n10703429_39943814_917_normal.jpg</t>
  </si>
  <si>
    <t>http://www.twitter.com/jeffmarcoux/status/725834235446190080</t>
  </si>
  <si>
    <t xml:space="preserve">725834235177779201 </t>
  </si>
  <si>
    <t>For Apple iPad Mini 1/2/3 Foldable Bluetooth Wireless Stand Keyboard Case Cover - Bid Now!… https://t.co/Gojm0Rptjh https://t.co/siEvXpfEey</t>
  </si>
  <si>
    <t>http://www.twitter.com/Vuamvi__Tiazde/status/725834235177779201</t>
  </si>
  <si>
    <t xml:space="preserve">725834234842218497 </t>
  </si>
  <si>
    <t>the pettiest</t>
  </si>
  <si>
    <t>AsheaaLeneea</t>
  </si>
  <si>
    <t>just a regular degular shmegular girl from the shoals #TroyU19</t>
  </si>
  <si>
    <t>http://pbs.twimg.com/profile_images/724708738427281408/muhKl88q_normal.jpg</t>
  </si>
  <si>
    <t>http://www.twitter.com/AsheaaLeneea/status/725834234842218497</t>
  </si>
  <si>
    <t xml:space="preserve">725834234317946880 </t>
  </si>
  <si>
    <t>souad</t>
  </si>
  <si>
    <t>SouadDjama</t>
  </si>
  <si>
    <t>Au revoir, les felicieuses</t>
  </si>
  <si>
    <t>http://pbs.twimg.com/profile_images/724788602186686466/kGpRJGTR_normal.jpg</t>
  </si>
  <si>
    <t>http://www.twitter.com/SouadDjama/status/725834234317946880</t>
  </si>
  <si>
    <t xml:space="preserve">725834234162757632 </t>
  </si>
  <si>
    <t>http://www.twitter.com/ImaSmilerbj/status/725834234162757632</t>
  </si>
  <si>
    <t xml:space="preserve">725834233462312960 </t>
  </si>
  <si>
    <t>Wei Gu</t>
  </si>
  <si>
    <t>weigu</t>
  </si>
  <si>
    <t>China capital markets | wealth and luxury | Wall Street Journal | CFA</t>
  </si>
  <si>
    <t>Carl Icahn, once one of Apple's biggest stakeholders, sold his shares fearing Apple might get pushed out of China. https://t.co/y7vzpicxKC</t>
  </si>
  <si>
    <t>http://pbs.twimg.com/profile_images/685837399688101889/9e31VOLX_normal.jpg</t>
  </si>
  <si>
    <t>http://www.twitter.com/weigu/status/725834233462312960</t>
  </si>
  <si>
    <t xml:space="preserve">725834233424449536 </t>
  </si>
  <si>
    <t>Sports News</t>
  </si>
  <si>
    <t>esportsws</t>
  </si>
  <si>
    <t>Retired Horse Owner Trainer driver</t>
  </si>
  <si>
    <t>New post: Ohio State shares recruiting photo of Ezekiel Elliott, Joey Bosa, Eli Apple https://t.co/ez245AActc</t>
  </si>
  <si>
    <t>http://pbs.twimg.com/profile_images/378800000577794622/e97521ff845ff8f2d07d014050c0e11e_normal.jpeg</t>
  </si>
  <si>
    <t>http://www.twitter.com/esportsws/status/725834233424449536</t>
  </si>
  <si>
    <t xml:space="preserve">725834232690532352 </t>
  </si>
  <si>
    <t>Apple iPhone 4s 16GB Verizon IOS 6.1 *FACTORY &amp;amp; iCL0UD UNLOCKED* GOOD IMEI 1 DAY - Bid Now… https://t.co/J8qbGIo5MN https://t.co/pQNVznMcCq</t>
  </si>
  <si>
    <t>http://www.twitter.com/Siijwu__Wiujla/status/725834232690532352</t>
  </si>
  <si>
    <t xml:space="preserve">725834232191287300 </t>
  </si>
  <si>
    <t>@itohayuri79 
おわぁぁぁぁぁ！
全然暇な時で良いのよ(´；ω；｀)
お疲れ様‼︎</t>
  </si>
  <si>
    <t>http://www.twitter.com/apple_rabbits/status/725834232191287300</t>
  </si>
  <si>
    <t xml:space="preserve">725834232124198912 </t>
  </si>
  <si>
    <t>#俺のストーカー
iPhone・iPad 
https://t.co/paXYJGCRfJ
Android 
https://t.co/KLopQnG9om
【レア度 ☆2】
「犬とアイツ」を見つけました。 https://t.co/oRyX1QA48y</t>
  </si>
  <si>
    <t>http://www.twitter.com/aoriq_emperor/status/725834232124198912</t>
  </si>
  <si>
    <t xml:space="preserve">725834231918694402 </t>
  </si>
  <si>
    <t>Info Long Kali</t>
  </si>
  <si>
    <t>Long_Kali</t>
  </si>
  <si>
    <t>Media Informasi, Berbagi, Diskusi, Edukasi &amp; Hiburan Seputar Long Kali &amp; Sekitarnya | #Beriklan Silahkan Follow &amp; Mention @Long_Kali | 085664208000 (SMS Only)</t>
  </si>
  <si>
    <t>Wall Street berakhir jatuh terseret penurunan saham Apple https://t.co/SrUTucylUD</t>
  </si>
  <si>
    <t>http://pbs.twimg.com/profile_images/3751388389/c829f1134e2bf28936d1c9ee9675fcad_normal.jpeg</t>
  </si>
  <si>
    <t>http://www.twitter.com/Long_Kali/status/725834231918694402</t>
  </si>
  <si>
    <t xml:space="preserve">725834231868432388 </t>
  </si>
  <si>
    <t>steven⁶</t>
  </si>
  <si>
    <t>steven_houchin</t>
  </si>
  <si>
    <t>http://pbs.twimg.com/profile_images/684944150681284608/S8ATkfkR_normal.jpg</t>
  </si>
  <si>
    <t>http://www.twitter.com/steven_houchin/status/725834231868432388</t>
  </si>
  <si>
    <t xml:space="preserve">725834231083995136 </t>
  </si>
  <si>
    <t>2016年4月29日
(ーωー).oO
時刻 8:41 覚醒時間 1分
#SleepMeister https://t.co/eupX1yX99y</t>
  </si>
  <si>
    <t>http://www.twitter.com/ACMver_GRKey/status/725834231083995136</t>
  </si>
  <si>
    <t xml:space="preserve">725834230815707136 </t>
  </si>
  <si>
    <t>l</t>
  </si>
  <si>
    <t>uimcbiel</t>
  </si>
  <si>
    <t>eu amo o biel vocês eu aturo</t>
  </si>
  <si>
    <t>http://pbs.twimg.com/profile_images/725692828551139328/NU82Thva_normal.jpg</t>
  </si>
  <si>
    <t>http://www.twitter.com/uimcbiel/status/725834230815707136</t>
  </si>
  <si>
    <t xml:space="preserve">725834230517927936 </t>
  </si>
  <si>
    <t>Tfa9elAlalm</t>
  </si>
  <si>
    <t>العذر عن بعض الخطايآ يشيلك، وبعض الخطايآ الصمت عنها معاذير، #عفشيّ_بالمٌفضلهٓ`</t>
  </si>
  <si>
    <t>RT @iApp_free: للايفون والايباد
مجاني
https://t.co/0WkHH6bZ1Z
برنامج تلاوة القرآن الكريم
بصوت القارئ ياسر الدوسري - بدون نت يشتغل .</t>
  </si>
  <si>
    <t>http://pbs.twimg.com/profile_images/606686223642394624/5ZS_6TB9_normal.jpg</t>
  </si>
  <si>
    <t>14366</t>
  </si>
  <si>
    <t>http://www.twitter.com/Tfa9elAlalm/status/725834230517927936</t>
  </si>
  <si>
    <t xml:space="preserve">725834230501003264 </t>
  </si>
  <si>
    <t>TheHaloisLIT(10-11)</t>
  </si>
  <si>
    <t>CWballislife</t>
  </si>
  <si>
    <t>#RIP34 | #HaloNation #MILLVILLEMETEOR #YearOfTheHalo #Halos4life| Ducks, Angels, Lakers! Eagles??</t>
  </si>
  <si>
    <t>http://pbs.twimg.com/profile_images/725547624074375168/yeg3peTw_normal.jpg</t>
  </si>
  <si>
    <t>http://www.twitter.com/CWballislife/status/725834230501003264</t>
  </si>
  <si>
    <t xml:space="preserve">725834230282997760 </t>
  </si>
  <si>
    <t>http://www.twitter.com/BlueDragonEyes/status/725834230282997760</t>
  </si>
  <si>
    <t xml:space="preserve">725834230157168640 </t>
  </si>
  <si>
    <t>C. Galan</t>
  </si>
  <si>
    <t>seegalan</t>
  </si>
  <si>
    <t>Most interesting man @sacca talks working for @google, buying @twitter stock, creating @Uber https://t.co/kfjRhV1Wdt https://t.co/VoN1l874fH</t>
  </si>
  <si>
    <t>http://pbs.twimg.com/profile_images/684572528375902211/PDavJcij_normal.jpg</t>
  </si>
  <si>
    <t>http://www.twitter.com/seegalan/status/725834230157168640</t>
  </si>
  <si>
    <t xml:space="preserve">725834229595021312 </t>
  </si>
  <si>
    <t>WTC Tehran - Iran</t>
  </si>
  <si>
    <t>WTCIran</t>
  </si>
  <si>
    <t>مرکز تجارت جهانی ایران  World Trade Center Tehran - Iran</t>
  </si>
  <si>
    <t>فروش سهام کارل ایکان، سرآغاز بحران در شرکت اپل میباشد  
sale of Carl Icahn shares, is start of the crisis in Apple https://t.co/QNARtei6Nn</t>
  </si>
  <si>
    <t>Tehran - Iran</t>
  </si>
  <si>
    <t>http://pbs.twimg.com/profile_images/451396078147883009/4VK7PbFh_normal.jpeg</t>
  </si>
  <si>
    <t>http://www.twitter.com/WTCIran/status/725834229595021312</t>
  </si>
  <si>
    <t xml:space="preserve">725834228898762753 </t>
  </si>
  <si>
    <t>SMA N 1 Bukittinggi</t>
  </si>
  <si>
    <t>smansalandbouw</t>
  </si>
  <si>
    <t>Official Account Senior High School 1 Landbouw,Bukittinggi</t>
  </si>
  <si>
    <t>Wall Street berakhir jatuh terseret penurunan saham Apple: Wall Street mengakhiri sesi bergejolak dengan pele... https://t.co/opA0xuqVnd</t>
  </si>
  <si>
    <t>http://pbs.twimg.com/profile_images/2431062184/ndszrw3q1o558js7l600_normal.jpeg</t>
  </si>
  <si>
    <t>http://www.twitter.com/smansalandbouw/status/725834228898762753</t>
  </si>
  <si>
    <t xml:space="preserve">725834228470968321 </t>
  </si>
  <si>
    <t>ninorena</t>
  </si>
  <si>
    <t>ninorena0707</t>
  </si>
  <si>
    <t>嵐FC会員 / LECREUSET.一眼レフ.パン焼き.料理.犬 .Sapporo</t>
  </si>
  <si>
    <t>金爆・喜矢武豊「死ぬほどかっこいい！」新髪色が絶賛の嵐 https://t.co/E5oyVGezFd #夜寝られなくなるアプリ -&amp;gt; https://t.co/UjxffunpLh</t>
  </si>
  <si>
    <t>http://pbs.twimg.com/profile_images/702422286431817729/FEvfsU73_normal.jpg</t>
  </si>
  <si>
    <t>http://www.twitter.com/ninorena0707/status/725834228470968321</t>
  </si>
  <si>
    <t xml:space="preserve">725834228416581633 </t>
  </si>
  <si>
    <t>#NowPlaying: Seether - Fine Again | https://t.co/2xzEOOYsRu | #80s  | #90s | #Rock | #ClassicRock | #HardRock  | #HairMetal</t>
  </si>
  <si>
    <t>http://www.twitter.com/RockMIXFM/status/725834228416581633</t>
  </si>
  <si>
    <t xml:space="preserve">725834228240273410 </t>
  </si>
  <si>
    <t>Dolphin Ang [07/08]</t>
  </si>
  <si>
    <t>dolphin_line</t>
  </si>
  <si>
    <t>Loving Music, Life &amp; sea food.
 Email :
kotak.surat.dolphin@gmail.com</t>
  </si>
  <si>
    <t>Wall Street berakhir jatuh terseret penurunan saham Apple: Wall Street mengakhiri sesi bergejolak dengan pele... https://t.co/fHqWEsJM4U</t>
  </si>
  <si>
    <t>Padang</t>
  </si>
  <si>
    <t>http://pbs.twimg.com/profile_images/378800000373310967/d280b10c1a258bec6ca3689b7d19e913_normal.jpeg</t>
  </si>
  <si>
    <t>http://www.twitter.com/dolphin_line/status/725834228240273410</t>
  </si>
  <si>
    <t xml:space="preserve">725834227774791681 </t>
  </si>
  <si>
    <t>23:48</t>
  </si>
  <si>
    <t>http://www.twitter.com/skull_lucas1/status/725834227774791681</t>
  </si>
  <si>
    <t xml:space="preserve">725834227292340224 </t>
  </si>
  <si>
    <t>ひでぼん</t>
  </si>
  <si>
    <t>tenpozan1</t>
  </si>
  <si>
    <t>　http://t.co/APtpjmiiEA</t>
  </si>
  <si>
    <t>@poison_apple_jp 今年の夏は四年に一度のOB会で岡山に行きますので、それまで倉敷でお待ちください</t>
  </si>
  <si>
    <t>http://pbs.twimg.com/profile_images/378800000276577541/5de2dd1f01385652ee2da1e45b409320_normal.jpeg</t>
  </si>
  <si>
    <t>http://www.twitter.com/tenpozan1/status/725834227292340224</t>
  </si>
  <si>
    <t xml:space="preserve">725834226940022784 </t>
  </si>
  <si>
    <t>OVOChris</t>
  </si>
  <si>
    <t>kiddfaze23</t>
  </si>
  <si>
    <t>#OVOCREW</t>
  </si>
  <si>
    <t>http://pbs.twimg.com/profile_images/721199890664042496/PlVH0rrA_normal.jpg</t>
  </si>
  <si>
    <t>http://www.twitter.com/kiddfaze23/status/725834226940022784</t>
  </si>
  <si>
    <t xml:space="preserve">725834226747228160 </t>
  </si>
  <si>
    <t>julidelcampo1</t>
  </si>
  <si>
    <t>http://pbs.twimg.com/profile_images/724292161357881344/ZqBsrIz1_normal.jpg</t>
  </si>
  <si>
    <t>http://www.twitter.com/julidelcampo1/status/725834226747228160</t>
  </si>
  <si>
    <t xml:space="preserve">725834226201808896 </t>
  </si>
  <si>
    <t>高校生もんち</t>
  </si>
  <si>
    <t>mon_96s</t>
  </si>
  <si>
    <t>主にチャットモンチー</t>
  </si>
  <si>
    <t>Youtube動画をバックグラウンド再生もできるアプリが便利で使いやすい！ Tuber #Tuber
https://t.co/MwzVd8CjlM https://t.co/lIuWNNLOYs</t>
  </si>
  <si>
    <t>http://pbs.twimg.com/profile_images/414735744461070339/643aNUVP_normal.jpeg</t>
  </si>
  <si>
    <t>http://www.twitter.com/mon_96s/status/725834226201808896</t>
  </si>
  <si>
    <t xml:space="preserve">725834225618948100 </t>
  </si>
  <si>
    <t>HiGrade Records</t>
  </si>
  <si>
    <t>HiGradeRecords</t>
  </si>
  <si>
    <t>DJ &amp; Artist Management / Event Coordinator. An Indie Label w/ Major Distribution. Email: HiGradeAudio@gmail.com Call HiGrade Records 786.277.3361</t>
  </si>
  <si>
    <t>FOLLOW @HIGRADERECORDS 
THEN CHECK OUT 
THE NEW SINGLE FROM @SLOVANDRETRO
CALLED BTW 
https://t.co/tfNBWHLEwb RT &amp;amp; SHOW SOME LOVE</t>
  </si>
  <si>
    <t>http://pbs.twimg.com/profile_images/655568472559263744/cunrTvWS_normal.jpg</t>
  </si>
  <si>
    <t>6462</t>
  </si>
  <si>
    <t>http://www.twitter.com/HiGradeRecords/status/725834225618948100</t>
  </si>
  <si>
    <t xml:space="preserve">725834225446838272 </t>
  </si>
  <si>
    <t>Angel Bermeo</t>
  </si>
  <si>
    <t>Angel_bermeo34</t>
  </si>
  <si>
    <t>I'm listening to COULDN'T LAST on SpinTunes! https://t.co/J4Snwt61S2</t>
  </si>
  <si>
    <t>http://www.twitter.com/Angel_bermeo34/status/725834225446838272</t>
  </si>
  <si>
    <t xml:space="preserve">725834225405022209 </t>
  </si>
  <si>
    <t>Marisela</t>
  </si>
  <si>
    <t>marichula_21</t>
  </si>
  <si>
    <t>And really I think I like who I'm becoming.</t>
  </si>
  <si>
    <t>http://pbs.twimg.com/profile_images/722627529320714242/UbpvlrOe_normal.jpg</t>
  </si>
  <si>
    <t>http://www.twitter.com/marichula_21/status/725834225405022209</t>
  </si>
  <si>
    <t xml:space="preserve">725834224712990721 </t>
  </si>
  <si>
    <t>#PRINT El video de No Sé Llorar es #1 en iTunes España  https://t.co/jPOu4c8UDW https://t.co/TQJjrxATcf</t>
  </si>
  <si>
    <t>http://www.twitter.com/DMForoUnivision/status/725834224712990721</t>
  </si>
  <si>
    <t xml:space="preserve">725834224666853376 </t>
  </si>
  <si>
    <t>$uperstargirl</t>
  </si>
  <si>
    <t>lovedeyanil</t>
  </si>
  <si>
    <t>look @ my diamonds don't get blind</t>
  </si>
  <si>
    <t>I just wanna thank apple for being so amazing</t>
  </si>
  <si>
    <t>http://pbs.twimg.com/profile_images/725207349657522176/U5sBgusG_normal.jpg</t>
  </si>
  <si>
    <t>4105</t>
  </si>
  <si>
    <t>http://www.twitter.com/lovedeyanil/status/725834224666853376</t>
  </si>
  <si>
    <t xml:space="preserve">725834224062763009 </t>
  </si>
  <si>
    <t>✨MJ | Gaga ⚜</t>
  </si>
  <si>
    <t>Niallxziam</t>
  </si>
  <si>
    <t>18 | тσ мαиу fανєѕ тσ. ℓιѕт | ιт ¢σѕтѕ иσтнιиg тσ вє. α ∂є¢єит нυмαи вєιиg :)⚓️ Frankie Follows:)</t>
  </si>
  <si>
    <t>15 users just unfollowed me. Via @FindUnfollower https://t.co/n0f0rFXBDP. #iPhone #App</t>
  </si>
  <si>
    <t>http://pbs.twimg.com/profile_images/724773009257467904/3ytriz74_normal.jpg</t>
  </si>
  <si>
    <t>http://www.twitter.com/Niallxziam/status/725834224062763009</t>
  </si>
  <si>
    <t xml:space="preserve">725834224062730240 </t>
  </si>
  <si>
    <t>Braedon Thomas</t>
  </si>
  <si>
    <t>braedont19</t>
  </si>
  <si>
    <t>Central penn knights⚾️ always strive and prosper honey bunnies flips</t>
  </si>
  <si>
    <t>@jimmmygillespie praying VH3 falls, but I'll take Apple, wj3, Karl, Neal, Alexander</t>
  </si>
  <si>
    <t>http://pbs.twimg.com/profile_images/708476191271849984/2PSKS9N5_normal.jpg</t>
  </si>
  <si>
    <t>http://www.twitter.com/braedont19/status/725834224062730240</t>
  </si>
  <si>
    <t xml:space="preserve">725834223421165569 </t>
  </si>
  <si>
    <t>For real fruity fun in your hand try this app from #Reflex Gaming! https://t.co/dXSDorivt8 https://t.co/et6l2hZQAU</t>
  </si>
  <si>
    <t>http://www.twitter.com/alistaird00/status/725834223421165569</t>
  </si>
  <si>
    <t xml:space="preserve">725834223198691328 </t>
  </si>
  <si>
    <t>不良マンガが無料で読める！『ジョーカー~ギャングロード~』のマンガ「ジョーカー」第2話を読み終えました！#ジョーカー iOS https://t.co/nuGNsHj8Lq Android https://t.co/bVrLvabg3h</t>
  </si>
  <si>
    <t>http://www.twitter.com/daichi117117/status/725834223198691328</t>
  </si>
  <si>
    <t xml:space="preserve">725834222947209217 </t>
  </si>
  <si>
    <t>Andre Moreau</t>
  </si>
  <si>
    <t>andrem0reau</t>
  </si>
  <si>
    <t>you either like me or hate me, either way you are on my twitter</t>
  </si>
  <si>
    <t>http://pbs.twimg.com/profile_images/725393755071762433/8zFEWKwZ_normal.jpg</t>
  </si>
  <si>
    <t>http://www.twitter.com/andrem0reau/status/725834222947209217</t>
  </si>
  <si>
    <t xml:space="preserve">725834221403525121 </t>
  </si>
  <si>
    <t>susana</t>
  </si>
  <si>
    <t>yessusana</t>
  </si>
  <si>
    <t>J. Valencia ❣</t>
  </si>
  <si>
    <t>http://pbs.twimg.com/profile_images/719667335464755200/TBUn1Q7h_normal.jpg</t>
  </si>
  <si>
    <t>http://www.twitter.com/yessusana/status/725834221403525121</t>
  </si>
  <si>
    <t xml:space="preserve">725834221319786497 </t>
  </si>
  <si>
    <t>Camacho Escobar</t>
  </si>
  <si>
    <t>OGabrielCamacho</t>
  </si>
  <si>
    <t>I don't think that I should stay,
You know I gotta' go, been moving too fast,
Don't wanna take it slow.</t>
  </si>
  <si>
    <t>Caxias</t>
  </si>
  <si>
    <t>http://pbs.twimg.com/profile_images/725508402533830657/V3W2nsGh_normal.jpg</t>
  </si>
  <si>
    <t>http://www.twitter.com/OGabrielCamacho/status/725834221319786497</t>
  </si>
  <si>
    <t xml:space="preserve">725834220829065216 </t>
  </si>
  <si>
    <t>K33z¥KeepzĪtRËâ£</t>
  </si>
  <si>
    <t>Marsmaan10</t>
  </si>
  <si>
    <t>#TÉÄMFÓŁŁÖWBÄČK #TÊÄM-§ÂM§ÚÑG</t>
  </si>
  <si>
    <t>Brain Doctor - kids free games https://t.co/FwJR4LiM7C https://t.co/LsM1Rmeivr</t>
  </si>
  <si>
    <t>http://pbs.twimg.com/profile_images/378800000472772625/f3fc1913649c60761aee13042280eba4_normal.jpeg</t>
  </si>
  <si>
    <t>http://www.twitter.com/Marsmaan10/status/725834220829065216</t>
  </si>
  <si>
    <t xml:space="preserve">725834220527046656 </t>
  </si>
  <si>
    <t>Mr.p</t>
  </si>
  <si>
    <t>GoMrp</t>
  </si>
  <si>
    <t>Motivate Real People  graphic design hit my link ig @ Gomrp90</t>
  </si>
  <si>
    <t>http://pbs.twimg.com/profile_images/711770257875013632/8YwbH7AA_normal.jpg</t>
  </si>
  <si>
    <t>http://www.twitter.com/GoMrp/status/725834220527046656</t>
  </si>
  <si>
    <t xml:space="preserve">725834219952431104 </t>
  </si>
  <si>
    <t>Wanda Blackwell</t>
  </si>
  <si>
    <t>blackwan</t>
  </si>
  <si>
    <t>http://pbs.twimg.com/profile_images/508717309457096705/hlwJ305H_normal.jpeg</t>
  </si>
  <si>
    <t>http://www.twitter.com/blackwan/status/725834219952431104</t>
  </si>
  <si>
    <t xml:space="preserve">725834219755163650 </t>
  </si>
  <si>
    <t>Pantau Golkar</t>
  </si>
  <si>
    <t>PantauGolkar</t>
  </si>
  <si>
    <t>Pantau Informasi Tentang Golkar</t>
  </si>
  <si>
    <t>#Golkar #ARB Wall Street berakhir jatuh terseret penurunan saham Apple https://t.co/pNtdI9csfA</t>
  </si>
  <si>
    <t>http://pbs.twimg.com/profile_images/378800000800790365/ab5ca6b9906886d2980ef3134c412441_normal.jpeg</t>
  </si>
  <si>
    <t>http://www.twitter.com/PantauGolkar/status/725834219755163650</t>
  </si>
  <si>
    <t xml:space="preserve">725834218744516608 </t>
  </si>
  <si>
    <t>kleopatra kyrmanidou</t>
  </si>
  <si>
    <t>Kleopatra28</t>
  </si>
  <si>
    <t>Check out Kendall and Kylie! #kkgame https://t.co/R9cbaEThmw https://t.co/2fBevnsA9x</t>
  </si>
  <si>
    <t>http://pbs.twimg.com/profile_images/2201247575/nq1CCyaP_normal</t>
  </si>
  <si>
    <t>http://www.twitter.com/Kleopatra28/status/725834218744516608</t>
  </si>
  <si>
    <t xml:space="preserve">725834218299772928 </t>
  </si>
  <si>
    <t>Abby Cruz Tinajero.</t>
  </si>
  <si>
    <t>abbycruztinajer</t>
  </si>
  <si>
    <t>You're gonna be the one that saves me and after all, you're my wonderwall.</t>
  </si>
  <si>
    <t>Mérida, Yucatán.</t>
  </si>
  <si>
    <t>http://pbs.twimg.com/profile_images/719362901484511232/sWCWPWk7_normal.jpg</t>
  </si>
  <si>
    <t>http://www.twitter.com/abbycruztinajer/status/725834218299772928</t>
  </si>
  <si>
    <t xml:space="preserve">725834218241179648 </t>
  </si>
  <si>
    <t>Papi Shampoo</t>
  </si>
  <si>
    <t>jaronxbaker</t>
  </si>
  <si>
    <t>http://pbs.twimg.com/profile_images/725512198655741952/o40LRFWB_normal.jpg</t>
  </si>
  <si>
    <t>http://www.twitter.com/jaronxbaker/status/725834218241179648</t>
  </si>
  <si>
    <t xml:space="preserve">725834217477689344 </t>
  </si>
  <si>
    <t>yudha Nugraha</t>
  </si>
  <si>
    <t>_yudaNugraha</t>
  </si>
  <si>
    <t>Investor Carl Icahn Dumps Apple Shares Over China Concerns: Billionaire Carl Icahn, who has been buying large... https://t.co/snwqyFOP88</t>
  </si>
  <si>
    <t>http://pbs.twimg.com/profile_images/492281540835946496/T0Sens2g_normal.jpeg</t>
  </si>
  <si>
    <t>http://www.twitter.com/_yudaNugraha/status/725834217477689344</t>
  </si>
  <si>
    <t xml:space="preserve">725834216710111232 </t>
  </si>
  <si>
    <t>Video: Wonder Woman: Body Artist Brin... https://t.co/a5MU4rBt6M via https://t.co/CAaR1eZa5I</t>
  </si>
  <si>
    <t>http://www.twitter.com/VodioViral/status/725834216710111232</t>
  </si>
  <si>
    <t xml:space="preserve">725834214705369089 </t>
  </si>
  <si>
    <t>haydendamico</t>
  </si>
  <si>
    <t>Senior football player at Big Walnut.</t>
  </si>
  <si>
    <t>@chase_adams14 Eli apple baby😉😂😂 I pray that we get Vannett but probably not :/</t>
  </si>
  <si>
    <t>http://pbs.twimg.com/profile_images/634169205550616577/IC_2Mqxv_normal.jpg</t>
  </si>
  <si>
    <t>http://www.twitter.com/haydendamico/status/725834214705369089</t>
  </si>
  <si>
    <t xml:space="preserve">725834214059315200 </t>
  </si>
  <si>
    <t>Flakey Fake</t>
  </si>
  <si>
    <t>init4theappcred</t>
  </si>
  <si>
    <t>You can now download Keigo's (CV: Seiichiro Yamashita) mini-drama for a limited time! #SituationBF https://t.co/wb4Auv2TGW</t>
  </si>
  <si>
    <t>http://www.twitter.com/init4theappcred/status/725834214059315200</t>
  </si>
  <si>
    <t xml:space="preserve">725834213476409344 </t>
  </si>
  <si>
    <t>rafa5scp</t>
  </si>
  <si>
    <t>http://pbs.twimg.com/profile_images/481903452579459072/LbkAXjfr_normal.jpeg</t>
  </si>
  <si>
    <t>http://www.twitter.com/rafa5scp/status/725834213476409344</t>
  </si>
  <si>
    <t xml:space="preserve">725834213270790144 </t>
  </si>
  <si>
    <t>kamel hammad</t>
  </si>
  <si>
    <t>Khammad27</t>
  </si>
  <si>
    <t>stock fanatic , soccer , fitness</t>
  </si>
  <si>
    <t>Cramer: Don't just listen to Carl Icahn on Apple https://t.co/JmMP0Vk7BE</t>
  </si>
  <si>
    <t>metairie , la</t>
  </si>
  <si>
    <t>http://pbs.twimg.com/profile_images/716580893649985536/chhuNb41_normal.jpg</t>
  </si>
  <si>
    <t>http://www.twitter.com/Khammad27/status/725834213270790144</t>
  </si>
  <si>
    <t xml:space="preserve">725834213187014656 </t>
  </si>
  <si>
    <t>queen s</t>
  </si>
  <si>
    <t>dearlymahone</t>
  </si>
  <si>
    <t>baddest bitch i guess</t>
  </si>
  <si>
    <t>http://pbs.twimg.com/profile_images/725522255019708424/D7nO4cAm_normal.jpg</t>
  </si>
  <si>
    <t>http://www.twitter.com/dearlymahone/status/725834213187014656</t>
  </si>
  <si>
    <t xml:space="preserve">725834212901806086 </t>
  </si>
  <si>
    <t>#WSHH STOP WHAT YOUR DOING AND WATCH @JarrelYoung - On 3 ! https://t.co/tVsPY3Xb94 #AONEMKTG</t>
  </si>
  <si>
    <t>http://www.twitter.com/DreserAveryqa/status/725834212901806086</t>
  </si>
  <si>
    <t xml:space="preserve">725834211978956800 </t>
  </si>
  <si>
    <t>Investor Carl Icahn Dumps Apple Shares Over China Concerns https://t.co/alCFOd9t0z #TeknoDigie</t>
  </si>
  <si>
    <t>http://www.twitter.com/TeknoDigie/status/725834211978956800</t>
  </si>
  <si>
    <t xml:space="preserve">725834211949613057 </t>
  </si>
  <si>
    <t>Karsyn Edgren</t>
  </si>
  <si>
    <t>KarsynEdgren</t>
  </si>
  <si>
    <t>not wealthy but legit</t>
  </si>
  <si>
    <t>https://t.co/G4fqnrdJhU</t>
  </si>
  <si>
    <t>http://pbs.twimg.com/profile_images/712762885374513152/UUyi1uFD_normal.jpg</t>
  </si>
  <si>
    <t>http://www.twitter.com/KarsynEdgren/status/725834211949613057</t>
  </si>
  <si>
    <t xml:space="preserve">725834211681263616 </t>
  </si>
  <si>
    <t>Featured: Swappa listing for Apple iPhone 5S (AT&amp;amp;T): $189 https://t.co/pMxev6iTZ4</t>
  </si>
  <si>
    <t>http://www.twitter.com/SwappaMucho/status/725834211681263616</t>
  </si>
  <si>
    <t xml:space="preserve">725834211278606336 </t>
  </si>
  <si>
    <t>D. Ringo⚽️</t>
  </si>
  <si>
    <t>TheRingoShow</t>
  </si>
  <si>
    <t>I like Food, rap music, politics, and Soccer pretty much all I talk about</t>
  </si>
  <si>
    <t>http://pbs.twimg.com/profile_images/722592442164322305/KRteKScA_normal.jpg</t>
  </si>
  <si>
    <t>http://www.twitter.com/TheRingoShow/status/725834211278606336</t>
  </si>
  <si>
    <t xml:space="preserve">725834211031044097 </t>
  </si>
  <si>
    <t>アプリ用</t>
  </si>
  <si>
    <t>teZ7sppfaq31JVR</t>
  </si>
  <si>
    <t>[85,426,331,733,925人]の生贄を集めました！「邪神様の陰謀」#邪神様の陰謀  https://t.co/2ROiQXE1C5 https://t.co/CUYTFoKuNP</t>
  </si>
  <si>
    <t>http://pbs.twimg.com/profile_images/667346055613186049/MarjQn30_normal.jpg</t>
  </si>
  <si>
    <t>http://www.twitter.com/teZ7sppfaq31JVR/status/725834211031044097</t>
  </si>
  <si>
    <t xml:space="preserve">725834211014238212 </t>
  </si>
  <si>
    <t>flower6188</t>
  </si>
  <si>
    <t>❤️3.9.16 3.25.16 4.2.16❤️</t>
  </si>
  <si>
    <t>http://pbs.twimg.com/profile_images/719188410922070018/PG0P1OmQ_normal.jpg</t>
  </si>
  <si>
    <t>http://www.twitter.com/flower6188/status/725834211014238212</t>
  </si>
  <si>
    <t xml:space="preserve">725834209965801472 </t>
  </si>
  <si>
    <t>Apple iPad Air 2 16GB, Wi-Fi, 9.7in - Gold plus BrydgeAir keyboard and case. https://t.co/khymeNa9gT https://t.co/ZeTnZAjoD7</t>
  </si>
  <si>
    <t>http://www.twitter.com/FargherVanessa/status/725834209965801472</t>
  </si>
  <si>
    <t xml:space="preserve">725834209777078273 </t>
  </si>
  <si>
    <t>Daniela Vargas</t>
  </si>
  <si>
    <t>danivargas_9710</t>
  </si>
  <si>
    <t>JB 29/10/2013. ig: danielavg97.    CNCO mi adición</t>
  </si>
  <si>
    <t>http://pbs.twimg.com/profile_images/712504285213429760/589aAIZ6_normal.jpg</t>
  </si>
  <si>
    <t>http://www.twitter.com/danivargas_9710/status/725834209777078273</t>
  </si>
  <si>
    <t xml:space="preserve">725834209504292865 </t>
  </si>
  <si>
    <t>INDONESIAN FAST NEWS</t>
  </si>
  <si>
    <t>indofastnews</t>
  </si>
  <si>
    <t>Berita cepat dan aktual? Disini tempatnya!!</t>
  </si>
  <si>
    <t>#Berita #Indonesia Wall Street berakhir jatuh terseret penurunan saham Apple: Wall Street mengakhiri sesi ber... https://t.co/R2Mqt6d0k0</t>
  </si>
  <si>
    <t>http://pbs.twimg.com/profile_images/523143237372895233/IoKzj6mb_normal.jpeg</t>
  </si>
  <si>
    <t>http://www.twitter.com/indofastnews/status/725834209504292865</t>
  </si>
  <si>
    <t xml:space="preserve">725834209491718145 </t>
  </si>
  <si>
    <t>lola on fire</t>
  </si>
  <si>
    <t>meeekaaahtoook</t>
  </si>
  <si>
    <t>ugh idk•14</t>
  </si>
  <si>
    <t>pinagloloko ako ni apple😑 44 mins daw kagabi tapos ngayon 3 days remaining...😒</t>
  </si>
  <si>
    <t>http://pbs.twimg.com/profile_images/721193493406679040/Y8jcmIaA_normal.jpg</t>
  </si>
  <si>
    <t>http://www.twitter.com/meeekaaahtoook/status/725834209491718145</t>
  </si>
  <si>
    <t xml:space="preserve">725834209223307266 </t>
  </si>
  <si>
    <t>RT @leefields: It's official. @thrive_worship first single is out! Get on it! Streaming now on Apple Musi… https://t.co/IBAESZC2dt https://…</t>
  </si>
  <si>
    <t>http://www.twitter.com/TylerDeYoung/status/725834209223307266</t>
  </si>
  <si>
    <t xml:space="preserve">725834208376164352 </t>
  </si>
  <si>
    <t>James Brunner</t>
  </si>
  <si>
    <t>jamesbrunner14</t>
  </si>
  <si>
    <t>http://pbs.twimg.com/profile_images/680776980996960256/g0n-fDYs_normal.jpg</t>
  </si>
  <si>
    <t>http://www.twitter.com/jamesbrunner14/status/725834208376164352</t>
  </si>
  <si>
    <t xml:space="preserve">725834208317427712 </t>
  </si>
  <si>
    <t>Slim 360 Rotating Magnetic PU Leather Smart Stand Case for Apple iPad Mini 1 2 3 - Bid Now… https://t.co/FVXZsLr9na https://t.co/dmARRf4jtp</t>
  </si>
  <si>
    <t>http://www.twitter.com/Vuamvi__Tiazde/status/725834208317427712</t>
  </si>
  <si>
    <t xml:space="preserve">725834208287973376 </t>
  </si>
  <si>
    <t>@Apple_NUEST เดี๋ยวแคปไบโอเลย 😂</t>
  </si>
  <si>
    <t>http://www.twitter.com/nuestrenb95/status/725834208287973376</t>
  </si>
  <si>
    <t xml:space="preserve">725834207927263232 </t>
  </si>
  <si>
    <t>judy</t>
  </si>
  <si>
    <t>periah</t>
  </si>
  <si>
    <t>http://pbs.twimg.com/profile_images/665748341632794624/fMt-v13e_normal.jpg</t>
  </si>
  <si>
    <t>http://www.twitter.com/periah/status/725834207927263232</t>
  </si>
  <si>
    <t xml:space="preserve">725834206635397120 </t>
  </si>
  <si>
    <t>栞暉</t>
  </si>
  <si>
    <t>Kotetu0607</t>
  </si>
  <si>
    <t>俺ダーーーーーーーーーーーーーーーーーーーーーーーーーーーーーーーーーーーーーーーーーーーーーーーーーーーーーーーーーーーーーー！AcidBlackCherryファンです！好きな歌はアシッドブラックチェリーの冬の幻です。趣味の共通する方や皆さんフォローお願いします！</t>
  </si>
  <si>
    <t>決めろ！最速ドリフト！スマートフォン向けドリフトゲーム「ドリフトスピリッツ」好評配信中！#ドリフトスピリッツ 4月29日 https://t.co/N7QYMKyTI0</t>
  </si>
  <si>
    <t>http://pbs.twimg.com/profile_images/718354710827311105/zx_Mh-EQ_normal.jpg</t>
  </si>
  <si>
    <t>http://www.twitter.com/Kotetu0607/status/725834206635397120</t>
  </si>
  <si>
    <t xml:space="preserve">725834206002089984 </t>
  </si>
  <si>
    <t>http://www.twitter.com/OyDwayne/status/725834206002089984</t>
  </si>
  <si>
    <t xml:space="preserve">725834205083648001 </t>
  </si>
  <si>
    <t>For Apple iPad Mini 1/2/3 Foldable Bluetooth Wireless Stand Keyboard Case Cover - Bid Now!… https://t.co/Gojm0Rptjh https://t.co/7HUqet04Ke</t>
  </si>
  <si>
    <t>http://www.twitter.com/Vuamvi__Tiazde/status/725834205083648001</t>
  </si>
  <si>
    <t xml:space="preserve">725834204861222912 </t>
  </si>
  <si>
    <t>Pasang Iklan Gratis</t>
  </si>
  <si>
    <t>JualanCepat</t>
  </si>
  <si>
    <t>Pasang iklan gratis di jaringan kami : http://t.co/0PulvCQFpI | http://t.co/r6Xi9wv1KH | http://t.co/SwIXl6Wx28 nofollow no retweet</t>
  </si>
  <si>
    <t>Wall Street berakhir jatuh terseret penurunan saham Apple: Wall Street mengakhiri sesi bergejolak dengan pele... https://t.co/6yeWVSH9Te</t>
  </si>
  <si>
    <t>http://pbs.twimg.com/profile_images/623098285549465601/4wYMNdcv_normal.png</t>
  </si>
  <si>
    <t>http://www.twitter.com/JualanCepat/status/725834204861222912</t>
  </si>
  <si>
    <t xml:space="preserve">725834203909124097 </t>
  </si>
  <si>
    <t>ᴛʀᴇʏ</t>
  </si>
  <si>
    <t>T___Rey</t>
  </si>
  <si>
    <t>Christian✞@KState Alumni that Likes: sports,food,news,comedy,movies,hiphop,@Royals♚ @DallasCowboys✭@OKCThunder⚡@Chiefs➳ @kstatesports☔•KS➡️FL➡️TX➡️OK•#TGBTG†</t>
  </si>
  <si>
    <t>http://pbs.twimg.com/profile_images/724041922738675713/eKVxC0F6_normal.jpg</t>
  </si>
  <si>
    <t>4949</t>
  </si>
  <si>
    <t>http://www.twitter.com/T___Rey/status/725834203909124097</t>
  </si>
  <si>
    <t xml:space="preserve">725834203594678272 </t>
  </si>
  <si>
    <t>Deon, o 6GOD BR</t>
  </si>
  <si>
    <t>yagodeon</t>
  </si>
  <si>
    <t>Lider de 5 fã-clubes oficiais para o cantor, ator, diretor, modelo, jogador de fut e largador de barriga @diegobroubrou. As Brouzetes te amam s2 BROULOVER PRIDE</t>
  </si>
  <si>
    <t>http://pbs.twimg.com/profile_images/704160471092436992/b9iejO9U_normal.jpg</t>
  </si>
  <si>
    <t>http://www.twitter.com/yagodeon/status/725834203594678272</t>
  </si>
  <si>
    <t xml:space="preserve">725834203586142209 </t>
  </si>
  <si>
    <t>まめまめん</t>
  </si>
  <si>
    <t>topbycar</t>
  </si>
  <si>
    <t>人生てきと～(￣ー￣)</t>
  </si>
  <si>
    <t>決めろ！最速ドリフト！スマートフォン向けドリフトゲーム「ドリフトスピリッツ」好評配信中！#ドリフトスピリッツ 4月29日 https://t.co/VprFuRmDKE</t>
  </si>
  <si>
    <t>http://pbs.twimg.com/profile_images/1330091548/aWT1P5Rh_normal</t>
  </si>
  <si>
    <t>http://www.twitter.com/topbycar/status/725834203586142209</t>
  </si>
  <si>
    <t xml:space="preserve">725834202411876352 </t>
  </si>
  <si>
    <t>Krullceratops</t>
  </si>
  <si>
    <t>Photoshop madman, ruining people's employment potential since 2012</t>
  </si>
  <si>
    <t>Apple Music pulling out some tunes here, shame its all censored</t>
  </si>
  <si>
    <t>http://pbs.twimg.com/profile_images/701179443776253954/t82L5cZ9_normal.png</t>
  </si>
  <si>
    <t>http://www.twitter.com/Krullceratops/status/725834202411876352</t>
  </si>
  <si>
    <t xml:space="preserve">725834201040187393 </t>
  </si>
  <si>
    <t>†┏┛えりこ┗┓†</t>
  </si>
  <si>
    <t>sakuramochi_dc</t>
  </si>
  <si>
    <t>ダイナー専用垢。ネタバレ有/公式へのリプ多/Liar-S大本命檜山朔良クルー/レヴァフェKnight・Bishopクイーン/狂騒SHINOMUNE・YUUクレド（基本箱推し）/アッポリUK Eve　※フォロバは気まぐれ。ダイナーに興味がなさそうな方はブロックします</t>
  </si>
  <si>
    <t>@apple_p_UK ゆっけおはよ～！くろさんお持ち帰りとかずるいぞ！ｗ</t>
  </si>
  <si>
    <t>http://pbs.twimg.com/profile_images/660478014866612224/Kz_OlvFk_normal.jpg</t>
  </si>
  <si>
    <t>http://www.twitter.com/sakuramochi_dc/status/725834201040187393</t>
  </si>
  <si>
    <t xml:space="preserve">725834200817893378 </t>
  </si>
  <si>
    <t>valeria martínez</t>
  </si>
  <si>
    <t>_valeriamart</t>
  </si>
  <si>
    <t>http://pbs.twimg.com/profile_images/722218536228130817/RokB7NOh_normal.jpg</t>
  </si>
  <si>
    <t>http://www.twitter.com/_valeriamart/status/725834200817893378</t>
  </si>
  <si>
    <t xml:space="preserve">725834200796925955 </t>
  </si>
  <si>
    <t>@DJKoolJames @AppleMusic @GooglePlayMusic if you really want it that bad you can subscribe to Apple music free for 1 month</t>
  </si>
  <si>
    <t>http://www.twitter.com/18beast_/status/725834200796925955</t>
  </si>
  <si>
    <t xml:space="preserve">725834200725614594 </t>
  </si>
  <si>
    <t>OneNote Mobile picks up online video embed, more - WMPoweruser https://t.co/tnVzQso3Fg</t>
  </si>
  <si>
    <t>http://www.twitter.com/SalvadorCerna3/status/725834200725614594</t>
  </si>
  <si>
    <t xml:space="preserve">725834199991635969 </t>
  </si>
  <si>
    <t>9238</t>
  </si>
  <si>
    <t>http://www.twitter.com/GALACTICARI/status/725834199991635969</t>
  </si>
  <si>
    <t xml:space="preserve">725834199794479104 </t>
  </si>
  <si>
    <t>Clarissaa_xoxo</t>
  </si>
  <si>
    <t>18.</t>
  </si>
  <si>
    <t>WHO DRANK MY APPLE JUICE ?!</t>
  </si>
  <si>
    <t>http://pbs.twimg.com/profile_images/724166468036763649/zAZCagBd_normal.jpg</t>
  </si>
  <si>
    <t>http://www.twitter.com/Clarissaa_xoxo/status/725834199794479104</t>
  </si>
  <si>
    <t xml:space="preserve">725834199681392644 </t>
  </si>
  <si>
    <t>Cécilia Lo Presti</t>
  </si>
  <si>
    <t>cisoucherry</t>
  </si>
  <si>
    <t>Place the new Master Zen Garden in your #SmurfsVillage to unlock extra large zen tiles! https://t.co/g03yiVtpCM</t>
  </si>
  <si>
    <t>http://pbs.twimg.com/profile_images/709082948167974914/JoEPo19J_normal.jpg</t>
  </si>
  <si>
    <t>http://www.twitter.com/cisoucherry/status/725834199681392644</t>
  </si>
  <si>
    <t xml:space="preserve">725834199605846016 </t>
  </si>
  <si>
    <t>eve ✨</t>
  </si>
  <si>
    <t>opa_ruiva</t>
  </si>
  <si>
    <t>ruiva do chocalho roxo |♐️|</t>
  </si>
  <si>
    <t>assistência técnica da Apple eh foda! mano eles tem tanta coisa pra consertar que  vão demorar pra consertar meu celular, to vendo isso</t>
  </si>
  <si>
    <t>http://pbs.twimg.com/profile_images/725033605941067777/bhUZYuIx_normal.jpg</t>
  </si>
  <si>
    <t>3559</t>
  </si>
  <si>
    <t>http://www.twitter.com/opa_ruiva/status/725834199605846016</t>
  </si>
  <si>
    <t xml:space="preserve">725834199089958912 </t>
  </si>
  <si>
    <t>http://www.twitter.com/uimcbiel/status/725834199089958912</t>
  </si>
  <si>
    <t xml:space="preserve">725834198934659072 </t>
  </si>
  <si>
    <t>wulan</t>
  </si>
  <si>
    <t>wulan_hi8466</t>
  </si>
  <si>
    <t>Wall Street mengakhiri sesi bergejolak dengan pelemahan tajam pada Kamis (Jumat pagi WIB), setelah investor C... https://t.co/KFf1ETTWn4</t>
  </si>
  <si>
    <t>http://www.twitter.com/wulan_hi8466/status/725834198934659072</t>
  </si>
  <si>
    <t xml:space="preserve">725834198443917316 </t>
  </si>
  <si>
    <t>Rob Williams</t>
  </si>
  <si>
    <t>iPhoneRob</t>
  </si>
  <si>
    <t>iPhone iPad Outlook expert, time management</t>
  </si>
  <si>
    <t>Investor Carl Icahn Dumps Apple Shares Over China Concerns: Billionaire Carl Icahn, who has been buying large... https://t.co/xjKnpuy0BK</t>
  </si>
  <si>
    <t>http://pbs.twimg.com/profile_images/1877232682/Rob_W2_Low_normal.jpg</t>
  </si>
  <si>
    <t>http://www.twitter.com/iPhoneRob/status/725834198443917316</t>
  </si>
  <si>
    <t xml:space="preserve">725834198012010498 </t>
  </si>
  <si>
    <t>Jason Lee Hernandez</t>
  </si>
  <si>
    <t>jaynice732</t>
  </si>
  <si>
    <t>The mark of greatness is when everything before you is obsolete, and everything after you bears your mark.  
IG: mr_hernandez90
Snapchat: jaynice732</t>
  </si>
  <si>
    <t>RT @AppleMusic: Patiently waiting...
@Drake 
#VIEWS 
Tonight. Only on Apple Music. https://t.co/CqPiOvHIms</t>
  </si>
  <si>
    <t xml:space="preserve">Perth Amboy, New Jersey </t>
  </si>
  <si>
    <t>http://pbs.twimg.com/profile_images/595425816583999489/p5cfamKQ_normal.jpg</t>
  </si>
  <si>
    <t>http://www.twitter.com/jaynice732/status/725834198012010498</t>
  </si>
  <si>
    <t xml:space="preserve">725834197470945280 </t>
  </si>
  <si>
    <t>Apple iPod touch 5th Generation Silver Silver (32 GB) - Bid Now! Only $200.0 https://t.co/c4V9YCBK0d https://t.co/Z7vj2ob4MS</t>
  </si>
  <si>
    <t>http://www.twitter.com/Muansi__Poitxa/status/725834197470945280</t>
  </si>
  <si>
    <t xml:space="preserve">725834195767971840 </t>
  </si>
  <si>
    <t>http://www.twitter.com/_bryanflores12/status/725834195767971840</t>
  </si>
  <si>
    <t xml:space="preserve">725834195063308288 </t>
  </si>
  <si>
    <t>Elizabeth Hull</t>
  </si>
  <si>
    <t>darkspires</t>
  </si>
  <si>
    <t>C.N. Lesley is the by line of author Elizabeth Hull. I write science fantasy, fantasy and paranormal fantasy. I like cats, books, travel, food, quilting, kids.</t>
  </si>
  <si>
    <t>RT @TaylorFenner: Enter the clearing &amp;amp; discover your destiny. The Eternals are waiting. Read Out of Darkness https://t.co/ovRmYUrwah #YABoo…</t>
  </si>
  <si>
    <t>http://pbs.twimg.com/profile_images/3429932703/1c4326f8b89a0d45e3bc639038bb1493_normal.jpeg</t>
  </si>
  <si>
    <t>4333</t>
  </si>
  <si>
    <t>http://www.twitter.com/darkspires/status/725834195063308288</t>
  </si>
  <si>
    <t xml:space="preserve">725834193905827842 </t>
  </si>
  <si>
    <t>Sadie L Miller</t>
  </si>
  <si>
    <t>SadieFBaby</t>
  </si>
  <si>
    <t>owner of an indomitable spirit.</t>
  </si>
  <si>
    <t>Believe in love https://t.co/qSwMSXKTCq https://t.co/vvlOoqVJUH</t>
  </si>
  <si>
    <t>http://pbs.twimg.com/profile_images/698855751637471232/EsNHE_vm_normal.jpg</t>
  </si>
  <si>
    <t>http://www.twitter.com/SadieFBaby/status/725834193905827842</t>
  </si>
  <si>
    <t xml:space="preserve">725834193415077888 </t>
  </si>
  <si>
    <t>P O R T I A</t>
  </si>
  <si>
    <t>portialaboboo</t>
  </si>
  <si>
    <t>|SC| Portiamanyana</t>
  </si>
  <si>
    <t xml:space="preserve">Dublin </t>
  </si>
  <si>
    <t>http://pbs.twimg.com/profile_images/721783078029561857/epDF-iu2_normal.jpg</t>
  </si>
  <si>
    <t>http://www.twitter.com/portialaboboo/status/725834193415077888</t>
  </si>
  <si>
    <t xml:space="preserve">725834193284927489 </t>
  </si>
  <si>
    <t>N.gama</t>
  </si>
  <si>
    <t>NKosuke1018</t>
  </si>
  <si>
    <t>決めろ！最速ドリフト！スマートフォン向けドリフトゲーム「ドリフトスピリッツ」好評配信中！#ドリフトスピリッツ 4月29日 https://t.co/SQisytsULI</t>
  </si>
  <si>
    <t>http://pbs.twimg.com/profile_images/684659192775376896/wXDpcMYB_normal.jpg</t>
  </si>
  <si>
    <t>http://www.twitter.com/NKosuke1018/status/725834193284927489</t>
  </si>
  <si>
    <t xml:space="preserve">725834192710451200 </t>
  </si>
  <si>
    <t>Apple iPhone 5c - 16GB - Blue (Cricket) Smartphone https://t.co/vpw4BFJlsf https://t.co/QdfA2Thw6O</t>
  </si>
  <si>
    <t>http://www.twitter.com/ParkinEugene/status/725834192710451200</t>
  </si>
  <si>
    <t xml:space="preserve">725834192588693504 </t>
  </si>
  <si>
    <t>iPhone Antidote</t>
  </si>
  <si>
    <t>iPhoneAntidote</t>
  </si>
  <si>
    <t>We buy used &amp; broken iPhones for CASHMONEY! Big payouts, fast and easy. We also blog about tech stuff.  #sellyourphone #buyback</t>
  </si>
  <si>
    <t>#AppleVsFBI Case update.  https://t.co/m3gbvamvbL</t>
  </si>
  <si>
    <t>http://pbs.twimg.com/profile_images/1470364836/twitter_logo_normal.jpg</t>
  </si>
  <si>
    <t>http://www.twitter.com/iPhoneAntidote/status/725834192588693504</t>
  </si>
  <si>
    <t xml:space="preserve">725834192177737728 </t>
  </si>
  <si>
    <t>Loubiou Manon</t>
  </si>
  <si>
    <t>manonloubiou</t>
  </si>
  <si>
    <t>#rugby #onedirection #liam #louis #niall #harry #MPokora #20.06.2015 #21.06.2014 #Zayn #T.</t>
  </si>
  <si>
    <t>http://pbs.twimg.com/profile_images/725094444932931586/eVyX-PRb_normal.jpg</t>
  </si>
  <si>
    <t>http://www.twitter.com/manonloubiou/status/725834192177737728</t>
  </si>
  <si>
    <t xml:space="preserve">725834191942733824 </t>
  </si>
  <si>
    <t>Yashdeep_M</t>
  </si>
  <si>
    <t>Yashdeep2587</t>
  </si>
  <si>
    <t>•Mentality // Sauga</t>
  </si>
  <si>
    <t>http://pbs.twimg.com/profile_images/716815237245181952/29iPsjtF_normal.jpg</t>
  </si>
  <si>
    <t>http://www.twitter.com/Yashdeep2587/status/725834191942733824</t>
  </si>
  <si>
    <t xml:space="preserve">725834191825305600 </t>
  </si>
  <si>
    <t>RT @mezauranai: 1位 【おうし座】
やること全てが順調に進み絶好調。
難しい課題も楽しみながらＴＲＹ。
--ラッキーポイント--
『スタジアム』</t>
  </si>
  <si>
    <t>http://www.twitter.com/apple_moe_bsk/status/725834191825305600</t>
  </si>
  <si>
    <t xml:space="preserve">725834191737221125 </t>
  </si>
  <si>
    <t>dilla</t>
  </si>
  <si>
    <t>io8484_dilla</t>
  </si>
  <si>
    <t>Wall Street mengakhiri sesi bergejolak dengan pelemahan tajam pada Kamis (Jumat pagi WIB), setelah investor C... https://t.co/gYJ2xLnGVC</t>
  </si>
  <si>
    <t>http://www.twitter.com/io8484_dilla/status/725834191737221125</t>
  </si>
  <si>
    <t xml:space="preserve">725834191678615552 </t>
  </si>
  <si>
    <t>Linkmanの更新情報</t>
  </si>
  <si>
    <t>linkman_update</t>
  </si>
  <si>
    <t>Linkmanの更新情報アカウントです！Apple関連の国内外の情報・噂などを中心に、MacやiPhone・iPadアプリ、アクセサリの紹介・レビュー、さらにはAppleに関わらず、注目のサービス・新製品の情報を掲載しています。中の人のアカウントは@linkmandesuです。</t>
  </si>
  <si>
    <t>NEW! ▶︎ Apple、「今週のApp」として「Dragon Hills」を無料で配信中 https://t.co/uB6Yvtmedm Linkman https://t.co/L135skkAMG</t>
  </si>
  <si>
    <t>http://pbs.twimg.com/profile_images/545180613817298944/3B-rGqlL_normal.jpeg</t>
  </si>
  <si>
    <t>http://www.twitter.com/linkman_update/status/725834191678615552</t>
  </si>
  <si>
    <t xml:space="preserve">725834191477329920 </t>
  </si>
  <si>
    <t>ShanaKloock922</t>
  </si>
  <si>
    <t>Thinker. Problem solver. Total tv expert. Beer fanatic. Food fanatic. Student. Entrepreneur.</t>
  </si>
  <si>
    <t>A revamped Apple TV could have huge smart home implications</t>
  </si>
  <si>
    <t>http://pbs.twimg.com/profile_images/378800000127076460/df08f58f14dd18f43a4655891d8c3b7c_normal.jpeg</t>
  </si>
  <si>
    <t>http://www.twitter.com/ShanaKloock922/status/725834191477329920</t>
  </si>
  <si>
    <t xml:space="preserve">725834188738306048 </t>
  </si>
  <si>
    <t>あやか</t>
  </si>
  <si>
    <t>a_chaaan_0110</t>
  </si>
  <si>
    <t>│ ＳＢクルー│Billiards│Peace│                            
♡HoneyWorks♡すみっコぐらし♡ぽんまむ♡</t>
  </si>
  <si>
    <t>@Apple___bass 
まずさにびっくりだよ……
マンゴー気になってるんだけど
それも美味しくないです？(´°̥̥̥̥̥̥̥̥ω°̥̥̥̥̥̥̥̥｀)</t>
  </si>
  <si>
    <t>Oizumi-machi, Gunma</t>
  </si>
  <si>
    <t>http://pbs.twimg.com/profile_images/721305126200213504/RHFhxhMH_normal.jpg</t>
  </si>
  <si>
    <t>http://www.twitter.com/a_chaaan_0110/status/725834188738306048</t>
  </si>
  <si>
    <t xml:space="preserve">725834187354169344 </t>
  </si>
  <si>
    <t>Per ascoltare Radio Gaia scarica la nostra app gratuita dagli stores Apple, Android o Blackberry:... https://t.co/EOGOwD3HQH</t>
  </si>
  <si>
    <t>http://www.twitter.com/RadioGaia2/status/725834187354169344</t>
  </si>
  <si>
    <t xml:space="preserve">725834186280423424 </t>
  </si>
  <si>
    <t>13285</t>
  </si>
  <si>
    <t>http://www.twitter.com/GALACTICARI/status/725834186280423424</t>
  </si>
  <si>
    <t xml:space="preserve">725834185596874752 </t>
  </si>
  <si>
    <t>VU DINH LONG</t>
  </si>
  <si>
    <t>longvdit</t>
  </si>
  <si>
    <t>https://t.co/KiVGeDfWAA</t>
  </si>
  <si>
    <t>Man Found Dead at Apple Headquarters Identified as 25-Year-Old Employee https://t.co/Q5PEBL7Wge</t>
  </si>
  <si>
    <t>http://pbs.twimg.com/profile_images/579932002402471937/BNQC2rsz_normal.jpg</t>
  </si>
  <si>
    <t>67181</t>
  </si>
  <si>
    <t>61696</t>
  </si>
  <si>
    <t>http://www.twitter.com/longvdit/status/725834185596874752</t>
  </si>
  <si>
    <t xml:space="preserve">725834185408139264 </t>
  </si>
  <si>
    <t>Henish Francis</t>
  </si>
  <si>
    <t>thekkiniyan</t>
  </si>
  <si>
    <t>RT @MadMoneyOnCNBC: Why @JimCramer says don't just listen to Carl Icahn on $AAPL https://t.co/NgC9MUf0Se https://t.co/ItVCJiZtKz</t>
  </si>
  <si>
    <t>http://pbs.twimg.com/profile_images/673171247971311617/Epsd3QB7_normal.jpg</t>
  </si>
  <si>
    <t>http://www.twitter.com/thekkiniyan/status/725834185408139264</t>
  </si>
  <si>
    <t xml:space="preserve">725834184548216832 </t>
  </si>
  <si>
    <t>http://pbs.twimg.com/profile_images/714144435450351616/a1_jIHN0_normal.jpg</t>
  </si>
  <si>
    <t>http://www.twitter.com/IeraTheRev/status/725834184548216832</t>
  </si>
  <si>
    <t xml:space="preserve">725834184040796160 </t>
  </si>
  <si>
    <t>NewsTech247</t>
  </si>
  <si>
    <t>Man Found Dead at Apple Headquarters Identified as 25-Year-Old Employee https://t.co/FM48bfx1ET #Technology #News</t>
  </si>
  <si>
    <t>http://pbs.twimg.com/profile_images/669921404993855488/zQ2DFXJ5_normal.png</t>
  </si>
  <si>
    <t>http://www.twitter.com/NewsTech247/status/725834184040796160</t>
  </si>
  <si>
    <t xml:space="preserve">725834183902400512 </t>
  </si>
  <si>
    <t>baeley</t>
  </si>
  <si>
    <t>diverticul</t>
  </si>
  <si>
    <t>• 17 • Aspiring VFX artist // OVO - Pittsburgh Penguins Enthusiast</t>
  </si>
  <si>
    <t>http://pbs.twimg.com/profile_images/708163875565273088/ON0b_fsl_normal.jpg</t>
  </si>
  <si>
    <t>http://www.twitter.com/diverticul/status/725834183902400512</t>
  </si>
  <si>
    <t xml:space="preserve">725834182417633280 </t>
  </si>
  <si>
    <t>martz_187</t>
  </si>
  <si>
    <t>#MiaSanMia</t>
  </si>
  <si>
    <t>RT @WhySoBrazilian: My Apple Music will finally feel worth it today though</t>
  </si>
  <si>
    <t>http://pbs.twimg.com/profile_images/704644600137388032/myWkAV6y_normal.jpg</t>
  </si>
  <si>
    <t>http://www.twitter.com/martz_187/status/725834182417633280</t>
  </si>
  <si>
    <t xml:space="preserve">725834181834625024 </t>
  </si>
  <si>
    <t>#AppleMusic Patiently waiting...
Drake 
#VIEWS 
Tonight. Only on Apple Music. https://t.co/gEl3nTeD28</t>
  </si>
  <si>
    <t>http://www.twitter.com/veeraTJ86/status/725834181834625024</t>
  </si>
  <si>
    <t xml:space="preserve">725834181108965376 </t>
  </si>
  <si>
    <t>Apple autocorrect patent may give iMessage interface to clear things up https://t.co/BPq5PhJvaF #Technology #News</t>
  </si>
  <si>
    <t>http://www.twitter.com/NewsTech247/status/725834181108965376</t>
  </si>
  <si>
    <t xml:space="preserve">725834181020913664 </t>
  </si>
  <si>
    <t>graziih #NoSéLlorar</t>
  </si>
  <si>
    <t>DmSeducion</t>
  </si>
  <si>
    <t>#NoSéLlorar #DulceMaria #NewSingle</t>
  </si>
  <si>
    <t>RT @dayadulcete: #CHILE "No Sé Llorar" de @DulceMaria Ya está disponible en iTunes
Canción: https://t.co/FmRTvx0Plu
Vídeo: https://t.co/6uz…</t>
  </si>
  <si>
    <t>http://pbs.twimg.com/profile_images/723982220025696256/1pOBd09K_normal.jpg</t>
  </si>
  <si>
    <t>http://www.twitter.com/DmSeducion/status/725834181020913664</t>
  </si>
  <si>
    <t xml:space="preserve">725834180987244546 </t>
  </si>
  <si>
    <t>Ka-taii</t>
  </si>
  <si>
    <t>iim_ka_taii</t>
  </si>
  <si>
    <t>Oh, wow! It seems I’m the best dressed at the party! #SUPERSTARLIFE https://t.co/dnCkIWqA98 https://t.co/A5RmrlZqol</t>
  </si>
  <si>
    <t>http://pbs.twimg.com/profile_images/633593170018725890/3QZSUDfD_normal.jpg</t>
  </si>
  <si>
    <t>http://www.twitter.com/iim_ka_taii/status/725834180987244546</t>
  </si>
  <si>
    <t xml:space="preserve">725834180718813184 </t>
  </si>
  <si>
    <t>Reese Bourne</t>
  </si>
  <si>
    <t>ReeseBourne</t>
  </si>
  <si>
    <t>I'm not superstitious...but, I'm a little stitious. Michael Scott</t>
  </si>
  <si>
    <t>http://pbs.twimg.com/profile_images/689643468939857920/zIAoMGn9_normal.jpg</t>
  </si>
  <si>
    <t>http://www.twitter.com/ReeseBourne/status/725834180718813184</t>
  </si>
  <si>
    <t xml:space="preserve">725834180702031872 </t>
  </si>
  <si>
    <t>ピク民</t>
  </si>
  <si>
    <t>yorutukipikumin</t>
  </si>
  <si>
    <t>気軽に話しかけてくれると嬉しいです( ﾟдﾟ)  ていうか話しかけてほしい|ω•｡ ))</t>
  </si>
  <si>
    <t>10E集めました！！「グロタワー」#グロタワー https://t.co/AMPqZ14HyN https://t.co/JTTPPIbOdN</t>
  </si>
  <si>
    <t>http://pbs.twimg.com/profile_images/663184643164782593/YBhmYKr2_normal.jpg</t>
  </si>
  <si>
    <t>http://www.twitter.com/yorutukipikumin/status/725834180702031872</t>
  </si>
  <si>
    <t xml:space="preserve">725834179171098625 </t>
  </si>
  <si>
    <t>ゆうちょ@福岡6魂一般参加</t>
  </si>
  <si>
    <t>auk_yuni</t>
  </si>
  <si>
    <t>絵を描くこと、可愛いもの、イケメンがすきですTwitter自体初心者ですのでいろいろ失礼してますm(_ _)m フォロワーさんとの繋がりを大事にしたい( ´ ~ ` *) 日常写真、落書き多め6つ子スキ アイコンはフォロワーさんのmoaさんから♡</t>
  </si>
  <si>
    <t>@osmt_apple わああありがと😂✨方言全然通じる！誕生日絵楽しみすぎる…😭💕💕</t>
  </si>
  <si>
    <t>http://pbs.twimg.com/profile_images/713309383489249281/v2hs2mSB_normal.jpg</t>
  </si>
  <si>
    <t>http://www.twitter.com/auk_yuni/status/725834179171098625</t>
  </si>
  <si>
    <t xml:space="preserve">725834178911199232 </t>
  </si>
  <si>
    <t>️</t>
  </si>
  <si>
    <t>emanRCA</t>
  </si>
  <si>
    <t>http://pbs.twimg.com/profile_images/722208546243350529/o5zjppjX_normal.jpg</t>
  </si>
  <si>
    <t>http://www.twitter.com/emanRCA/status/725834178911199232</t>
  </si>
  <si>
    <t xml:space="preserve">725834178109960192 </t>
  </si>
  <si>
    <t>Jonathan Burgos</t>
  </si>
  <si>
    <t>joubertburgos</t>
  </si>
  <si>
    <t>Bloomberg journalist, covering Asian equities, options, exchanges, market structure</t>
  </si>
  <si>
    <t>Billionaire Icahn Exits Apple Stake After Three Years https://t.co/cWUcDLHUmA via @technology</t>
  </si>
  <si>
    <t>http://pbs.twimg.com/profile_images/444636859310694400/pPogyHVV_normal.jpeg</t>
  </si>
  <si>
    <t>http://www.twitter.com/joubertburgos/status/725834178109960192</t>
  </si>
  <si>
    <t xml:space="preserve">725834177749327872 </t>
  </si>
  <si>
    <t>JRodYourLoanGuy</t>
  </si>
  <si>
    <t>jrodloanexpert1</t>
  </si>
  <si>
    <t>I love helping people find their dream homes and securing the best loan programs available. Let's crush 2016 together! Who's joining my team?</t>
  </si>
  <si>
    <t>When MacBook Pros go on big sale, it's time to buy!! Thanks Best Buy &amp;amp; Apple. Powered up &amp;amp; ready for more work! https://t.co/TmaYwpq5or</t>
  </si>
  <si>
    <t>http://pbs.twimg.com/profile_images/682123854433501184/k3JGyJOp_normal.jpg</t>
  </si>
  <si>
    <t>http://www.twitter.com/jrodloanexpert1/status/725834177749327872</t>
  </si>
  <si>
    <t xml:space="preserve">725834177203970050 </t>
  </si>
  <si>
    <t>Antonis Kollias</t>
  </si>
  <si>
    <t>anto_koll</t>
  </si>
  <si>
    <t>I am a young boy with HUGE Dreams!!! #Monster #ARTPOPIST #Dreamer #Musician #Artist #Fighter Followed by Lady Gaga 18/8/14 ♥♥♥</t>
  </si>
  <si>
    <t>http://pbs.twimg.com/profile_images/565149340931330048/Y1HaE8ko_normal.jpeg</t>
  </si>
  <si>
    <t>http://www.twitter.com/anto_koll/status/725834177203970050</t>
  </si>
  <si>
    <t xml:space="preserve">725834176784662528 </t>
  </si>
  <si>
    <t>Salim Jeilani</t>
  </si>
  <si>
    <t>djlatchkenya</t>
  </si>
  <si>
    <t>Founder of Daylight Festival™•Event Planner•AllRoundDj
Fb:DeejayLatch •• #254isLit #ProudlyKenyanSomali |
Only Music Can Save Us Now #ImRastaYuUnderstand</t>
  </si>
  <si>
    <t>http://pbs.twimg.com/profile_images/722922964539293696/okaPxQ6Q_normal.jpg</t>
  </si>
  <si>
    <t>http://www.twitter.com/djlatchkenya/status/725834176784662528</t>
  </si>
  <si>
    <t xml:space="preserve">725834176495276032 </t>
  </si>
  <si>
    <t>JHA88</t>
  </si>
  <si>
    <t>Happily engaged too @JulieDenley, Support @SunderlandAFC, @chicagobulls &amp; @Seahawks!</t>
  </si>
  <si>
    <t>@SeahawksProShop @Seahawks @CenturyLink_Fld hopefully Eli Apple gets one tonight!</t>
  </si>
  <si>
    <t>http://pbs.twimg.com/profile_images/660262819896643584/N8b6TmMX_normal.jpg</t>
  </si>
  <si>
    <t>http://www.twitter.com/JHA88/status/725834176495276032</t>
  </si>
  <si>
    <t xml:space="preserve">725834175199084544 </t>
  </si>
  <si>
    <t>Kirill Noskov</t>
  </si>
  <si>
    <t>kika_kok</t>
  </si>
  <si>
    <t>Almaty, Kazakhstan | 18 y. o. | KIMEP University | KIMEP PIE JOURNAL</t>
  </si>
  <si>
    <t>http://pbs.twimg.com/profile_images/709216023325478912/oi527Asw_normal.jpg</t>
  </si>
  <si>
    <t>http://www.twitter.com/kika_kok/status/725834175199084544</t>
  </si>
  <si>
    <t xml:space="preserve">725834174762872832 </t>
  </si>
  <si>
    <t>✨LongLiveTookie✨</t>
  </si>
  <si>
    <t>Cmurda____</t>
  </si>
  <si>
    <t>12.18♐️</t>
  </si>
  <si>
    <t>RT @iamkevingates: Islah available everywhere now - 
https://t.co/uE1U0hoiZq
https://t.co/5YMxTa6yt9 https://t.co/NiIZ7PXOAe</t>
  </si>
  <si>
    <t>http://pbs.twimg.com/profile_images/720769024750067712/i9XkntH4_normal.jpg</t>
  </si>
  <si>
    <t>http://www.twitter.com/Cmurda____/status/725834174762872832</t>
  </si>
  <si>
    <t xml:space="preserve">725834174309998596 </t>
  </si>
  <si>
    <t>highly incredible re</t>
  </si>
  <si>
    <t>doroteoroma</t>
  </si>
  <si>
    <t>highly incredible reviews</t>
  </si>
  <si>
    <t>Apple MacBook Pro 15.4" Laptop (June, 2007) - 2.4Ghz https://t.co/XSQ0Nn9A91 https://t.co/vbASIP8KYO</t>
  </si>
  <si>
    <t>http://pbs.twimg.com/profile_images/569677240560922624/s37mON3f_normal.jpeg</t>
  </si>
  <si>
    <t>http://www.twitter.com/doroteoroma/status/725834174309998596</t>
  </si>
  <si>
    <t xml:space="preserve">725834174012219392 </t>
  </si>
  <si>
    <t>ITMAN</t>
  </si>
  <si>
    <t>IT_MANCON</t>
  </si>
  <si>
    <t>IT MAN is a news, reviews and opinion outlet with obsessive coverage of cutting edge gadgets, tips, tricks, consumer electronics and the science and technology.</t>
  </si>
  <si>
    <t>Man Found Dead at Apple Headquarters Identified as 25-Year-Old Employee 
The Santa Clara County Medical Examiner... https://t.co/HLypTEk8Wz</t>
  </si>
  <si>
    <t>http://pbs.twimg.com/profile_images/706904295094878208/pvkmzVGD_normal.jpg</t>
  </si>
  <si>
    <t>http://www.twitter.com/IT_MANCON/status/725834174012219392</t>
  </si>
  <si>
    <t xml:space="preserve">725834173487943680 </t>
  </si>
  <si>
    <t>❤️ Orgulho = Biel ❤️</t>
  </si>
  <si>
    <t>BoquinhaDoBiiel</t>
  </si>
  <si>
    <t>Juntos Vamos Além</t>
  </si>
  <si>
    <t>http://pbs.twimg.com/profile_images/725125397600473089/K1hGqHM0_normal.jpg</t>
  </si>
  <si>
    <t>http://www.twitter.com/BoquinhaDoBiiel/status/725834173487943680</t>
  </si>
  <si>
    <t xml:space="preserve">725834172732981250 </t>
  </si>
  <si>
    <t>#LongLiveKOBE</t>
  </si>
  <si>
    <t>Bvck_ToBlack</t>
  </si>
  <si>
    <t>Instagram: Stroke_em Snapchat: stroke_deez (they wont let me change my name)</t>
  </si>
  <si>
    <t>http://pbs.twimg.com/profile_images/723014785470595073/D4wsYQAk_normal.jpg</t>
  </si>
  <si>
    <t>http://www.twitter.com/Bvck_ToBlack/status/725834172732981250</t>
  </si>
  <si>
    <t xml:space="preserve">725834170711334913 </t>
  </si>
  <si>
    <t>США: ноутбук Apple Inc. совершенно не подлежит ремонту</t>
  </si>
  <si>
    <t>http://www.twitter.com/AyrtonPearcy/status/725834170711334913</t>
  </si>
  <si>
    <t xml:space="preserve">725834170505658369 </t>
  </si>
  <si>
    <t>sulis</t>
  </si>
  <si>
    <t>tz6042_sulis</t>
  </si>
  <si>
    <t>Wall Street mengakhiri sesi bergejolak dengan pelemahan tajam pada Kamis (Jumat pagi WIB), setelah investor C... https://t.co/8V9oylX2Lm</t>
  </si>
  <si>
    <t>http://www.twitter.com/tz6042_sulis/status/725834170505658369</t>
  </si>
  <si>
    <t xml:space="preserve">725834169293492225 </t>
  </si>
  <si>
    <t>Kings</t>
  </si>
  <si>
    <t>kingsbruh</t>
  </si>
  <si>
    <t>I'm Me #DecolonizedChemist #SJSU #NaijaBoy #IgboBoy. God Bless. #IOTA MNR♡</t>
  </si>
  <si>
    <t>Just need the Raiders to draft Myles, Zeke or Eli apple and we cool</t>
  </si>
  <si>
    <t>http://pbs.twimg.com/profile_images/718204891357777920/e5ut3ueX_normal.jpg</t>
  </si>
  <si>
    <t>http://www.twitter.com/kingsbruh/status/725834169293492225</t>
  </si>
  <si>
    <t xml:space="preserve">725834168647712769 </t>
  </si>
  <si>
    <t>EU SOU DA RUAAAAAAAA, PIPA AVOADAAAA https://t.co/y6bY24M2Tj  #JVANoiTunes</t>
  </si>
  <si>
    <t>http://www.twitter.com/ProudBielMarins/status/725834168647712769</t>
  </si>
  <si>
    <t xml:space="preserve">725834168551137280 </t>
  </si>
  <si>
    <t>＊Ren∞ // Crew.ｽﾗｯ車</t>
  </si>
  <si>
    <t>ren2_apple</t>
  </si>
  <si>
    <t>成人済・ベーシスト・音楽&amp;ライブが生きがい・鹿児島Crew.スラッ車・審神者・詳細：ツイプロ【アイコン︰カメレオンマンさん(@chameleonman3)よりお借りしています】</t>
  </si>
  <si>
    <t>【定期】フォローやリプなどは気まぐれ、浮上も不定期です</t>
  </si>
  <si>
    <t>http://pbs.twimg.com/profile_images/682799722059284480/vwarFTcu_normal.jpg</t>
  </si>
  <si>
    <t>http://www.twitter.com/ren2_apple/status/725834168551137280</t>
  </si>
  <si>
    <t xml:space="preserve">725834168068759552 </t>
  </si>
  <si>
    <t>もち</t>
  </si>
  <si>
    <t>wnzev1dq0i9c4q1</t>
  </si>
  <si>
    <t>フォローよろしくです。</t>
  </si>
  <si>
    <t>「擬人カノジョ装置」
これがあればどんなモノでも人間に変えることが出来るらしい・・・
【iOS版　https://t.co/diQgF8K3Do】
【Android版　https://t.co/0AYSdqlTGD】
#擬人カノジョ https://t.co/Ac7yQXRYHn</t>
  </si>
  <si>
    <t>http://pbs.twimg.com/profile_images/666262811794796544/yiWzfU2V_normal.jpg</t>
  </si>
  <si>
    <t>http://www.twitter.com/wnzev1dq0i9c4q1/status/725834168068759552</t>
  </si>
  <si>
    <t xml:space="preserve">725834166919675905 </t>
  </si>
  <si>
    <t>Apple Mac Mini A1176 MB138LL/A Intel Core 2 Duo 1.83GHz 1GB 80GB https://t.co/JgWm1C85Wh https://t.co/K2Bv7Fgvi3</t>
  </si>
  <si>
    <t>http://www.twitter.com/crisaparr/status/725834166919675905</t>
  </si>
  <si>
    <t xml:space="preserve">725834166575599617 </t>
  </si>
  <si>
    <t>http://www.twitter.com/_bryanflores12/status/725834166575599617</t>
  </si>
  <si>
    <t xml:space="preserve">725834166428930048 </t>
  </si>
  <si>
    <t>Apple анонсировала финансовые результаты во втором квартале...</t>
  </si>
  <si>
    <t>http://www.twitter.com/AyrtonPearcy/status/725834166428930048</t>
  </si>
  <si>
    <t xml:space="preserve">725834164528799744 </t>
  </si>
  <si>
    <t>surti</t>
  </si>
  <si>
    <t>surti_cf2323</t>
  </si>
  <si>
    <t>Wall Street mengakhiri sesi bergejolak dengan pelemahan tajam pada Kamis (Jumat pagi WIB), setelah investor C... https://t.co/RWeoOm3i1w</t>
  </si>
  <si>
    <t>http://www.twitter.com/surti_cf2323/status/725834164528799744</t>
  </si>
  <si>
    <t xml:space="preserve">725834164293885952 </t>
  </si>
  <si>
    <t>Veronica Valadez</t>
  </si>
  <si>
    <t>Veva_ceballos</t>
  </si>
  <si>
    <t>http://www.twitter.com/Veva_ceballos/status/725834164293885952</t>
  </si>
  <si>
    <t xml:space="preserve">725834162784096256 </t>
  </si>
  <si>
    <t>Charts Dulce María</t>
  </si>
  <si>
    <t>DulceMCharts</t>
  </si>
  <si>
    <t>Sua melhor fonte de vendas e charts da cantora mexicana Dulce María. / Dejarte de Amar Lyric Video ⇨ https://t.co/7x1oNF8VlR Spotify ⇨ https://t.co/qFvVdPETME</t>
  </si>
  <si>
    <t>No Sé Llorar já está disponível no iTunes do Brasil.Comprem dulcetes! https://t.co/YACFxzyrpP</t>
  </si>
  <si>
    <t>http://pbs.twimg.com/profile_images/721107947875602433/IEXaES3L_normal.jpg</t>
  </si>
  <si>
    <t>http://www.twitter.com/DulceMCharts/status/725834162784096256</t>
  </si>
  <si>
    <t xml:space="preserve">725834162607906816 </t>
  </si>
  <si>
    <t>☾soph | 8</t>
  </si>
  <si>
    <t>rowIandsgf</t>
  </si>
  <si>
    <t>2.14.16 &amp; 2.28.16 ♡ huntah follows ((;</t>
  </si>
  <si>
    <t>@AshtonRowland im eating an apple</t>
  </si>
  <si>
    <t>http://pbs.twimg.com/profile_images/713011374520197120/39GGND_I_normal.jpg</t>
  </si>
  <si>
    <t>http://www.twitter.com/rowIandsgf/status/725834162607906816</t>
  </si>
  <si>
    <t xml:space="preserve">725834162423238656 </t>
  </si>
  <si>
    <t>Chloe_Vollmar</t>
  </si>
  <si>
    <t>sad &amp; sassy</t>
  </si>
  <si>
    <t>whhyyyyy isn't bey's album on apple music 💔</t>
  </si>
  <si>
    <t>Genesee, MI</t>
  </si>
  <si>
    <t>http://pbs.twimg.com/profile_images/725830013161902080/t2xDyUkT_normal.jpg</t>
  </si>
  <si>
    <t>http://www.twitter.com/Chloe_Vollmar/status/725834162423238656</t>
  </si>
  <si>
    <t xml:space="preserve">725834161689366528 </t>
  </si>
  <si>
    <t>6kidd</t>
  </si>
  <si>
    <t>xxxrachbainxx</t>
  </si>
  <si>
    <t>http://pbs.twimg.com/profile_images/685873812492161024/_ZNAg_K6_normal.jpg</t>
  </si>
  <si>
    <t>http://www.twitter.com/xxxrachbainxx/status/725834161689366528</t>
  </si>
  <si>
    <t xml:space="preserve">725834161425108992 </t>
  </si>
  <si>
    <t>Slim 360 Rotating Magnetic PU Leather Smart Stand Case for Apple iPad Mini 1 2 3 - Bid Now… https://t.co/7M5e6FO1O7 https://t.co/9m8EtHcyuO</t>
  </si>
  <si>
    <t>http://www.twitter.com/Muansi__Poitxa/status/725834161425108992</t>
  </si>
  <si>
    <t xml:space="preserve">725834160753889280 </t>
  </si>
  <si>
    <t>kojil</t>
  </si>
  <si>
    <t>kojilestate</t>
  </si>
  <si>
    <t>決めろ！最速ドリフト！スマートフォン向けドリフトゲーム「ドリフトスピリッツ」好評配信中！#ドリフトスピリッツ 4月29日 https://t.co/D95sscDp3C</t>
  </si>
  <si>
    <t>http://www.twitter.com/kojilestate/status/725834160753889280</t>
  </si>
  <si>
    <t xml:space="preserve">725834160225570816 </t>
  </si>
  <si>
    <t>GabrielSeriesPodcast</t>
  </si>
  <si>
    <t>GabrielSeriesFP</t>
  </si>
  <si>
    <t>Two twitter friends making the First Fan Podcast of The Gabriel Series Books written by @sylvainreynard, just for fun! ~ Betty &amp; Perling say 'Welcome' to you!</t>
  </si>
  <si>
    <t>RT @Argyle_Empire: There is a free &amp;amp; insightful podcast on iTunesU titled "Dante in Translation".
Audio: https://t.co/1j1kC2GpRf Video: htt…</t>
  </si>
  <si>
    <t>USA &amp; VENEZUELA</t>
  </si>
  <si>
    <t>http://pbs.twimg.com/profile_images/671125628033347584/pgJWV3De_normal.jpg</t>
  </si>
  <si>
    <t>http://www.twitter.com/GabrielSeriesFP/status/725834160225570816</t>
  </si>
  <si>
    <t xml:space="preserve">725834159751487488 </t>
  </si>
  <si>
    <t>りんなちゃん… https://t.co/J406t4d6hA</t>
  </si>
  <si>
    <t>http://www.twitter.com/osmt_apple/status/725834159751487488</t>
  </si>
  <si>
    <t xml:space="preserve">725834159684460546 </t>
  </si>
  <si>
    <t>Calvin♊️</t>
  </si>
  <si>
    <t>MfsHateCal</t>
  </si>
  <si>
    <t>Attitude on straight savage | SC: calvinbemackin | Chad is bae ❤️</t>
  </si>
  <si>
    <t>Atlantic City, NJ - Queens, NY</t>
  </si>
  <si>
    <t>http://pbs.twimg.com/profile_images/723415936196218881/IDqEeCCt_normal.jpg</t>
  </si>
  <si>
    <t>http://www.twitter.com/MfsHateCal/status/725834159684460546</t>
  </si>
  <si>
    <t xml:space="preserve">725834159671894017 </t>
  </si>
  <si>
    <t>For Apple iPad Mini 1/2/3 Foldable Bluetooth Wireless Stand Keyboard Case Cover - Bid Now!… https://t.co/d6ng8WQffM https://t.co/l67twpAEMP</t>
  </si>
  <si>
    <t>http://www.twitter.com/Muansi__Poitxa/status/725834159671894017</t>
  </si>
  <si>
    <t xml:space="preserve">725834159361380352 </t>
  </si>
  <si>
    <t>sammyk75</t>
  </si>
  <si>
    <t>quirky and goofy about to spread my wings</t>
  </si>
  <si>
    <t>Welcome Maestro Smurf to your Mountain Village to create your own smurfy marching band! #SmurfsVillage https://t.co/ypEV7UrpUb</t>
  </si>
  <si>
    <t>http://www.twitter.com/sammyk75/status/725834159361380352</t>
  </si>
  <si>
    <t xml:space="preserve">725834158509940737 </t>
  </si>
  <si>
    <t>xjavif</t>
  </si>
  <si>
    <t>My tweets pick up on the weekends, and on Wednesdays.</t>
  </si>
  <si>
    <t>It'd be some bull shit if Drake only releases Views on Apple Music. 😂</t>
  </si>
  <si>
    <t>http://pbs.twimg.com/profile_images/704844346365865984/tgVr5kSq_normal.jpg</t>
  </si>
  <si>
    <t>http://www.twitter.com/xjavif/status/725834158509940737</t>
  </si>
  <si>
    <t xml:space="preserve">725834158409433088 </t>
  </si>
  <si>
    <t>Chuck M.</t>
  </si>
  <si>
    <t>RedsArmy_Chuck</t>
  </si>
  <si>
    <t>Communications manager by day, sports blogger by night. Father 24/7. Celtics, Red Sox, Bruins and... Steelers fan. Emerson alum. Rhode Island native.</t>
  </si>
  <si>
    <t>@NEPD_Loyko Apple at 25? Hoping you're right. Haven't seen many mocks where he falls that far.</t>
  </si>
  <si>
    <t>http://pbs.twimg.com/profile_images/721370299996979202/P-_gjY8w_normal.jpg</t>
  </si>
  <si>
    <t>http://www.twitter.com/RedsArmy_Chuck/status/725834158409433088</t>
  </si>
  <si>
    <t xml:space="preserve">725834158187139072 </t>
  </si>
  <si>
    <t>http://www.twitter.com/marcusjpena/status/725834158187139072</t>
  </si>
  <si>
    <t xml:space="preserve">725834157943721984 </t>
  </si>
  <si>
    <t>Jane Jirapa</t>
  </si>
  <si>
    <t>janejirapa9</t>
  </si>
  <si>
    <t>You only live once, but if you do it right, once is enough.
(http://t.co/qT72jSiQ3x)</t>
  </si>
  <si>
    <t>Billionaire investor Carl Icahn sells off Apple shares - CNET https://t.co/fzrsZovn8i</t>
  </si>
  <si>
    <t>http://pbs.twimg.com/profile_images/483934173229363200/McN5yxgZ_normal.jpeg</t>
  </si>
  <si>
    <t>http://www.twitter.com/janejirapa9/status/725834157943721984</t>
  </si>
  <si>
    <t xml:space="preserve">725834157163606016 </t>
  </si>
  <si>
    <t>Ken Ryu</t>
  </si>
  <si>
    <t>ken_getquik</t>
  </si>
  <si>
    <t>founder of online catering marketplace.</t>
  </si>
  <si>
    <t>"Apple Stock Stumbles as "Insanely Great" Products Are Where?" by @ken_getquik on @LinkedIn https://t.co/CNWw6rW33H</t>
  </si>
  <si>
    <t>http://pbs.twimg.com/profile_images/86572069/kenandkids_normal.jpg</t>
  </si>
  <si>
    <t>http://www.twitter.com/ken_getquik/status/725834157163606016</t>
  </si>
  <si>
    <t xml:space="preserve">725834157071458305 </t>
  </si>
  <si>
    <t>architecture buzz</t>
  </si>
  <si>
    <t>architecturebuz</t>
  </si>
  <si>
    <t>Apple Watch is &amp;amp;quot;a three-dimensional exercise in skeuomorphia&amp;amp;quot; says Alice Rawsthorn https://t.co/d7Gnr6Ac1o https://t.co/GIdWqF1RX6</t>
  </si>
  <si>
    <t>http://pbs.twimg.com/profile_images/724688185897410560/sHwqP4yp_normal.jpg</t>
  </si>
  <si>
    <t>http://www.twitter.com/architecturebuz/status/725834157071458305</t>
  </si>
  <si>
    <t xml:space="preserve">725834157000003584 </t>
  </si>
  <si>
    <t>iTunes23位　友よ ～ この先もずっと・・・ - ケツメイシ　価格：¥400　リリース日：2016年4月20日 https://t.co/VlVZL5uzT2　視聴→https://t.co/EjKctt16l4</t>
  </si>
  <si>
    <t>http://www.twitter.com/itumv/status/725834157000003584</t>
  </si>
  <si>
    <t xml:space="preserve">725834156568010752 </t>
  </si>
  <si>
    <t>Multi Sports, PNG</t>
  </si>
  <si>
    <t>UpSouthEvents</t>
  </si>
  <si>
    <t>Everything Triathlon, Cycling, Running and Multisports in Papua New Guinea first + worldwide</t>
  </si>
  <si>
    <t>US Olympian Nick Symmonds sells ad space on his shoulder to highlight 'antiquated' brand placement rules - The Drum https://t.co/RtUnSJVr3a</t>
  </si>
  <si>
    <t>http://pbs.twimg.com/profile_images/521876773349249024/FYAVfT4F_normal.png</t>
  </si>
  <si>
    <t>http://www.twitter.com/UpSouthEvents/status/725834156568010752</t>
  </si>
  <si>
    <t xml:space="preserve">725834156547121152 </t>
  </si>
  <si>
    <t>http://www.twitter.com/AnneRozaCat/status/725834156547121152</t>
  </si>
  <si>
    <t xml:space="preserve">725834156249219073 </t>
  </si>
  <si>
    <t>Rodrigo Mongelos</t>
  </si>
  <si>
    <t>RodriMongelosOK</t>
  </si>
  <si>
    <t>Productor @paraguaytvhd</t>
  </si>
  <si>
    <t>Asuncion - Paraguay</t>
  </si>
  <si>
    <t>http://pbs.twimg.com/profile_images/707744686107205632/ezwb1CLT_normal.jpg</t>
  </si>
  <si>
    <t>http://www.twitter.com/RodriMongelosOK/status/725834156249219073</t>
  </si>
  <si>
    <t xml:space="preserve">725834156047884288 </t>
  </si>
  <si>
    <t>anisa</t>
  </si>
  <si>
    <t>me8381_anisa</t>
  </si>
  <si>
    <t>Wall Street mengakhiri sesi bergejolak dengan pelemahan tajam pada Kamis (Jumat pagi WIB), setelah investor C... https://t.co/c96nWxlXx4</t>
  </si>
  <si>
    <t>http://www.twitter.com/me8381_anisa/status/725834156047884288</t>
  </si>
  <si>
    <t xml:space="preserve">725834154093350913 </t>
  </si>
  <si>
    <t>Apple、プロジェクト関連を改善したMacアプリ「iMovie 10.1.2」を配布開始 https://t.co/4t46ioaF68</t>
  </si>
  <si>
    <t>25549</t>
  </si>
  <si>
    <t>http://www.twitter.com/idanbo/status/725834154093350913</t>
  </si>
  <si>
    <t xml:space="preserve">725834153254494208 </t>
  </si>
  <si>
    <t>RT @ArianaGrande: woke up to the news that Problem is already # 1 in 22 countries 💖 I'm speechless. thank you. goooooood morning 👋👩 http://…</t>
  </si>
  <si>
    <t>http://www.twitter.com/GALACTICARI/status/725834153254494208</t>
  </si>
  <si>
    <t xml:space="preserve">725834153070088192 </t>
  </si>
  <si>
    <t>$elie</t>
  </si>
  <si>
    <t>QueenSelie</t>
  </si>
  <si>
    <t>http://pbs.twimg.com/profile_images/713356915984744448/kRzGhD76_normal.jpg</t>
  </si>
  <si>
    <t>http://www.twitter.com/QueenSelie/status/725834153070088192</t>
  </si>
  <si>
    <t xml:space="preserve">725834152902168576 </t>
  </si>
  <si>
    <t>O_Lienn</t>
  </si>
  <si>
    <t>suka curhat di twitter .</t>
  </si>
  <si>
    <t>RT @biz: Apple Watch idea: Beep when I leave my iPhone behind. Somebody should make that.</t>
  </si>
  <si>
    <t>http://pbs.twimg.com/profile_images/725818611814686720/x58E10lD_normal.jpg</t>
  </si>
  <si>
    <t>http://www.twitter.com/O_Lienn/status/725834152902168576</t>
  </si>
  <si>
    <t xml:space="preserve">725834152176680960 </t>
  </si>
  <si>
    <t>ArchieWonder</t>
  </si>
  <si>
    <t>DJ. Baltimore City. #RavensNation. Lifetime Warriors fan #DubNation. Studying Physical Therapy. SnapChat &amp; Instagram: ArchieWonder</t>
  </si>
  <si>
    <t>I saved my free Apple Music trial just for this album 😂</t>
  </si>
  <si>
    <t>http://pbs.twimg.com/profile_images/722069657499406336/mPVE8etJ_normal.jpg</t>
  </si>
  <si>
    <t>11997</t>
  </si>
  <si>
    <t>http://www.twitter.com/ArchieWonder/status/725834152176680960</t>
  </si>
  <si>
    <t xml:space="preserve">725834151098732544 </t>
  </si>
  <si>
    <t>benevolence</t>
  </si>
  <si>
    <t>UncreativeKaila</t>
  </si>
  <si>
    <t>Having nothing, nothing he can lose. I really like bees.</t>
  </si>
  <si>
    <t>RT @Emmahdorable: [couples therapy]
husband: i'm imagining a world where she doesnt collect toy horses
me: *brushing apple's mane* keep fuc…</t>
  </si>
  <si>
    <t>http://pbs.twimg.com/profile_images/725778257333854208/AMCqPxGp_normal.jpg</t>
  </si>
  <si>
    <t>http://www.twitter.com/UncreativeKaila/status/725834151098732544</t>
  </si>
  <si>
    <t xml:space="preserve">725834150821941248 </t>
  </si>
  <si>
    <t>Apple iPhone 4s (16GB) Black AT&amp;amp;T Smartphone Good Condition  https://t.co/nYmJagXW2U https://t.co/UHo8Ox67Z1</t>
  </si>
  <si>
    <t>http://www.twitter.com/guerrabeleng/status/725834150821941248</t>
  </si>
  <si>
    <t xml:space="preserve">725834150293299200 </t>
  </si>
  <si>
    <t>http://www.twitter.com/Rally_dul/status/725834150293299200</t>
  </si>
  <si>
    <t xml:space="preserve">725834150188572672 </t>
  </si>
  <si>
    <t>dirty rat nick 49</t>
  </si>
  <si>
    <t>screaminwsirens</t>
  </si>
  <si>
    <t>jack barakat directly insulted my boobs {prd} #votejack | 3.19.16</t>
  </si>
  <si>
    <t>http://pbs.twimg.com/profile_images/725649178844606464/FqTRtv2A_normal.jpg</t>
  </si>
  <si>
    <t>http://www.twitter.com/screaminwsirens/status/725834150188572672</t>
  </si>
  <si>
    <t xml:space="preserve">725834149542694912 </t>
  </si>
  <si>
    <t>Try Me.</t>
  </si>
  <si>
    <t>1D_foreverwild</t>
  </si>
  <si>
    <t>Check out Kendall and Kylie! #kkgame https://t.co/isH7V75Tfd https://t.co/Defx6Jt1ni</t>
  </si>
  <si>
    <t>http://pbs.twimg.com/profile_images/684928677273055233/p47at0fI_normal.jpg</t>
  </si>
  <si>
    <t>http://www.twitter.com/1D_foreverwild/status/725834149542694912</t>
  </si>
  <si>
    <t xml:space="preserve">725834149219569664 </t>
  </si>
  <si>
    <t>２０１５年 １１月 ２７日 金曜日 (人混みを避け) https://t.co/vdvgEvxN3x #俺はこうして河童になった https://t.co/77qlB67kw3</t>
  </si>
  <si>
    <t>http://www.twitter.com/dm2pjg9/status/725834149219569664</t>
  </si>
  <si>
    <t xml:space="preserve">725834147491643392 </t>
  </si>
  <si>
    <t>Steve Jaffe</t>
  </si>
  <si>
    <t>stevejaffe</t>
  </si>
  <si>
    <t>Trainer to home business owners how to generate leads and close sales online. Free video how to generate 15-20 leads per day on Twitter: https://t.co/NwJQYpvaJX</t>
  </si>
  <si>
    <t>I hear even the *inside* of Apple's products are beautiful.  Coincidence? https://t.co/LpsHdS0V3U https://t.co/aNCkjXiZ92</t>
  </si>
  <si>
    <t>http://pbs.twimg.com/profile_images/708590663474946048/TG91quxk_normal.jpg</t>
  </si>
  <si>
    <t>http://www.twitter.com/stevejaffe/status/725834147491643392</t>
  </si>
  <si>
    <t xml:space="preserve">725834146812182528 </t>
  </si>
  <si>
    <t>Trouxiane</t>
  </si>
  <si>
    <t>_Merlingcia</t>
  </si>
  <si>
    <t>Carinhosa igual coice de mula. *carinha fofa*. RBD • DM • KESTA • Desbocada • Boca Rosa • ThaynaraOG</t>
  </si>
  <si>
    <t>http://pbs.twimg.com/profile_images/724727994703437824/keXvIIww_normal.jpg</t>
  </si>
  <si>
    <t>http://www.twitter.com/_Merlingcia/status/725834146812182528</t>
  </si>
  <si>
    <t xml:space="preserve">725834145818120193 </t>
  </si>
  <si>
    <t>Vi</t>
  </si>
  <si>
    <t>VickyBossi</t>
  </si>
  <si>
    <t>Yo no busco ayeres en hoy, ni mañanas en nunca más.</t>
  </si>
  <si>
    <t>http://pbs.twimg.com/profile_images/723210911385825280/b-aPy7Q3_normal.jpg</t>
  </si>
  <si>
    <t>http://www.twitter.com/VickyBossi/status/725834145818120193</t>
  </si>
  <si>
    <t xml:space="preserve">725834144157032448 </t>
  </si>
  <si>
    <t>Nathaly</t>
  </si>
  <si>
    <t>nathaly_dh</t>
  </si>
  <si>
    <t>good girl &amp; I know it</t>
  </si>
  <si>
    <t>http://pbs.twimg.com/profile_images/724830463123165184/qIqeY9Mg_normal.jpg</t>
  </si>
  <si>
    <t>http://www.twitter.com/nathaly_dh/status/725834144157032448</t>
  </si>
  <si>
    <t xml:space="preserve">725834143276232705 </t>
  </si>
  <si>
    <t>ひろ</t>
  </si>
  <si>
    <t>1Y1NOFqyQeDMrcm</t>
  </si>
  <si>
    <t>決めろ！最速ドリフト！スマートフォン向けドリフトゲーム「ドリフトスピリッツ」好評配信中！#ドリフトスピリッツ 4月29日 https://t.co/t8NaWnAd9l</t>
  </si>
  <si>
    <t>http://www.twitter.com/1Y1NOFqyQeDMrcm/status/725834143276232705</t>
  </si>
  <si>
    <t xml:space="preserve">725834141896298497 </t>
  </si>
  <si>
    <t>Mervyb!!!!</t>
  </si>
  <si>
    <t>BrowneMervin</t>
  </si>
  <si>
    <t>Founder of @A_Efitness / Progress Gymwear Ambassador / Stay Strong Stay focused / Quote MERV10 for 10% off</t>
  </si>
  <si>
    <t>http://pbs.twimg.com/profile_images/722578915571691520/ftKqoU76_normal.jpg</t>
  </si>
  <si>
    <t>http://www.twitter.com/BrowneMervin/status/725834141896298497</t>
  </si>
  <si>
    <t xml:space="preserve">725834137978998784 </t>
  </si>
  <si>
    <t>AndyDoesFargo</t>
  </si>
  <si>
    <t>Down and out in America</t>
  </si>
  <si>
    <t>This Canadian Professor Says Your Dog Probably Doesn't Like Hugs - BuzzFeed https://t.co/FeQ86IGwJs</t>
  </si>
  <si>
    <t>http://pbs.twimg.com/profile_images/378800000158032844/46f6163f1b8afc501f678530d33e5dd6_normal.jpeg</t>
  </si>
  <si>
    <t>http://www.twitter.com/AndyDoesFargo/status/725834137978998784</t>
  </si>
  <si>
    <t xml:space="preserve">725834137249046528 </t>
  </si>
  <si>
    <t>Japan Free 92. QQ - Tencent Technology (Shanghai) Co., Ltd  https://t.co/58ii85IDU0  #mac  #apple  7316</t>
  </si>
  <si>
    <t>http://www.twitter.com/MacAppRank/status/725834137249046528</t>
  </si>
  <si>
    <t xml:space="preserve">725834137152561152 </t>
  </si>
  <si>
    <t>angel_stemika</t>
  </si>
  <si>
    <t>love yourself first</t>
  </si>
  <si>
    <t>Dig in craters on the Swoof Planet to uncover new Mystery Eggs and Seeds in #SmurfsVillage   https://t.co/HJisj3iDfz</t>
  </si>
  <si>
    <t>http://pbs.twimg.com/profile_images/671597743995883520/5c3fSbrw_normal.jpg</t>
  </si>
  <si>
    <t>http://www.twitter.com/angel_stemika/status/725834137152561152</t>
  </si>
  <si>
    <t xml:space="preserve">725834136632479744 </t>
  </si>
  <si>
    <t>rie_myv</t>
  </si>
  <si>
    <t>msBqJGdwwsPddnz</t>
  </si>
  <si>
    <t>MIYAVILOVE</t>
  </si>
  <si>
    <t>http://pbs.twimg.com/profile_images/596101746901929984/jXlr2W-9_normal.jpg</t>
  </si>
  <si>
    <t>http://www.twitter.com/msBqJGdwwsPddnz/status/725834136632479744</t>
  </si>
  <si>
    <t xml:space="preserve">725834136208834561 </t>
  </si>
  <si>
    <t>WarriorF.</t>
  </si>
  <si>
    <t>warrior_flowers</t>
  </si>
  <si>
    <t>♥NICK JONAS♥
Follow me</t>
  </si>
  <si>
    <t>http://pbs.twimg.com/profile_images/693674791992053760/UmZH16G6_normal.jpg</t>
  </si>
  <si>
    <t>http://www.twitter.com/warrior_flowers/status/725834136208834561</t>
  </si>
  <si>
    <t xml:space="preserve">725834135223341056 </t>
  </si>
  <si>
    <t>Darin</t>
  </si>
  <si>
    <t>luckied_</t>
  </si>
  <si>
    <t>I want to kick butt, have fun, not cheat, love my customers, and change computing forever. I build cloud things xD</t>
  </si>
  <si>
    <t>RT @TechRepublic: Apple demands to know how FBI cracked San Bernardino iPhone https://t.co/p3KoIl6YEt by @ConnerForrest https://t.co/cKVGXC…</t>
  </si>
  <si>
    <t>http://pbs.twimg.com/profile_images/378800000587519110/3d74f2ed3d5c3b6ea922e70e721f6313_normal.jpeg</t>
  </si>
  <si>
    <t>http://www.twitter.com/luckied_/status/725834135223341056</t>
  </si>
  <si>
    <t xml:space="preserve">725834134250098689 </t>
  </si>
  <si>
    <t>Who sent Iranian army green berets to Syria? - Al-Monitor https://t.co/yt5zdu53Es</t>
  </si>
  <si>
    <t>http://www.twitter.com/SalvadorCerna3/status/725834134250098689</t>
  </si>
  <si>
    <t xml:space="preserve">725834134174621699 </t>
  </si>
  <si>
    <t>이채림</t>
  </si>
  <si>
    <t>5DhkUZcrxHtuPsL</t>
  </si>
  <si>
    <t>&amp;lt;★★&amp;gt;성 통조리언 &amp;lt;알로에&amp;gt; 일러스트 획득!!
#통조림소년 #7daylife
안드로이드▶▶https://t.co/t2zvwYupma
아이폰 ▶▶https://t.co/fopn0pZOBD https://t.co/yde9Gepawp</t>
  </si>
  <si>
    <t>http://www.twitter.com/5DhkUZcrxHtuPsL/status/725834134174621699</t>
  </si>
  <si>
    <t xml:space="preserve">725834131993726977 </t>
  </si>
  <si>
    <t>ruh alfa</t>
  </si>
  <si>
    <t>shawnmwolf</t>
  </si>
  <si>
    <t>tyler posey é meu pastor e na hora h me salvara</t>
  </si>
  <si>
    <t>http://pbs.twimg.com/profile_images/725796684391944192/hWiAsKTu_normal.jpg</t>
  </si>
  <si>
    <t>10031</t>
  </si>
  <si>
    <t>http://www.twitter.com/shawnmwolf/status/725834131993726977</t>
  </si>
  <si>
    <t xml:space="preserve">725834131431677952 </t>
  </si>
  <si>
    <t>tinita</t>
  </si>
  <si>
    <t>Escucha “TINI (Martina Stoessel)” de TINI en @AppleMusic. https://t.co/LQqIWRFAxT</t>
  </si>
  <si>
    <t>http://pbs.twimg.com/profile_images/724342979423514625/GBgPFXy1_normal.jpg</t>
  </si>
  <si>
    <t>http://www.twitter.com/tinislife_/status/725834131431677952</t>
  </si>
  <si>
    <t xml:space="preserve">725834130768850945 </t>
  </si>
  <si>
    <t>soyApps.com</t>
  </si>
  <si>
    <t>soyApps_com</t>
  </si>
  <si>
    <t>Blog dedicado a los sistemas operativos y aplicaciones para smartphones y tablets.</t>
  </si>
  <si>
    <t>13 millones de suscriptores de pago para Apple Music https://t.co/9oVwDYX6ee</t>
  </si>
  <si>
    <t>http://pbs.twimg.com/profile_images/444170101378408448/qYeq8PP7_normal.png</t>
  </si>
  <si>
    <t>http://www.twitter.com/soyApps_com/status/725834130768850945</t>
  </si>
  <si>
    <t xml:space="preserve">725834128327843840 </t>
  </si>
  <si>
    <t>http://www.twitter.com/_Merlingcia/status/725834128327843840</t>
  </si>
  <si>
    <t xml:space="preserve">725834127967195136 </t>
  </si>
  <si>
    <t>http://pbs.twimg.com/profile_images/724796568461824002/6HC6qWdd_normal.jpg</t>
  </si>
  <si>
    <t>http://www.twitter.com/WilsxnUchiha/status/725834127967195136</t>
  </si>
  <si>
    <t xml:space="preserve">725834127581270017 </t>
  </si>
  <si>
    <t>Cell Phones : Authentic OEM Apple Lightning USB Cable iPhone 6 5 5S 5C MD818ZM/A https://t.co/8UAwJEc09P #8802
$5… https://t.co/BI1xnQRzoa</t>
  </si>
  <si>
    <t>http://www.twitter.com/RonsakLone/status/725834127581270017</t>
  </si>
  <si>
    <t xml:space="preserve">725834126746484736 </t>
  </si>
  <si>
    <t>yuni</t>
  </si>
  <si>
    <t>yuni_el7544</t>
  </si>
  <si>
    <t>Wall Street mengakhiri sesi bergejolak dengan pelemahan tajam pada Kamis (Jumat pagi WIB), setelah investor C... https://t.co/sO0TGUnx3f</t>
  </si>
  <si>
    <t>http://www.twitter.com/yuni_el7544/status/725834126746484736</t>
  </si>
  <si>
    <t xml:space="preserve">725834125685354498 </t>
  </si>
  <si>
    <t>Michelle ⚡</t>
  </si>
  <si>
    <t>stereokicksx8</t>
  </si>
  <si>
    <t>How deep is your love, Is it like nirvana, hit me harder, again. Stan for @CalvinHarris + @BrunoMars + @weareMiCLOWRY ||</t>
  </si>
  <si>
    <t>http://pbs.twimg.com/profile_images/725396881002483712/tvzkXAcv_normal.jpg</t>
  </si>
  <si>
    <t>http://www.twitter.com/stereokicksx8/status/725834125685354498</t>
  </si>
  <si>
    <t xml:space="preserve">725834125664473088 </t>
  </si>
  <si>
    <t>3:16 AM</t>
  </si>
  <si>
    <t>SendMeTheMoon</t>
  </si>
  <si>
    <t>brown girl | NYC | class of '16 | intersectional feminist | writer | singer | dreamer | wanderer • Efuru. ❤ | sailing NOT selling</t>
  </si>
  <si>
    <t>107653</t>
  </si>
  <si>
    <t>http://pbs.twimg.com/profile_images/724516606190084097/p7ZcNKcJ_normal.jpg</t>
  </si>
  <si>
    <t>http://www.twitter.com/SendMeTheMoon/status/725834125664473088</t>
  </si>
  <si>
    <t xml:space="preserve">725834123491700737 </t>
  </si>
  <si>
    <t>http://www.twitter.com/taydntknohw2act/status/725834123491700737</t>
  </si>
  <si>
    <t xml:space="preserve">725834123164569603 </t>
  </si>
  <si>
    <t>MacGizmoGuy</t>
  </si>
  <si>
    <t>macgizmoguy</t>
  </si>
  <si>
    <t>Apple Tech News &amp; Mac Gadget Reviews. Insanely Great MacBook, iMac &amp; Macintosh accessories, iPad, iPod &amp; iPhone handheld iOS peripherals https://t.co/bMD77FL5jy</t>
  </si>
  <si>
    <t>Apple Maps Adds Flyover Locations; Traffic Info in Thailand, and More:  
Apple Maps cont... https://t.co/7ac93IY7Es #iphone #apple #hack</t>
  </si>
  <si>
    <t>http://pbs.twimg.com/profile_images/2297728928/nwlkk3ckapqdacd4f6d5_normal.jpeg</t>
  </si>
  <si>
    <t>4435</t>
  </si>
  <si>
    <t>http://www.twitter.com/macgizmoguy/status/725834123164569603</t>
  </si>
  <si>
    <t xml:space="preserve">725834122850013184 </t>
  </si>
  <si>
    <t>Rizky Abdullah</t>
  </si>
  <si>
    <t>AbdullahRizky</t>
  </si>
  <si>
    <t>“mas mas puskesmas” soon to be.</t>
  </si>
  <si>
    <t>http://pbs.twimg.com/profile_images/721701602768236544/uZzRNNH2_normal.jpg</t>
  </si>
  <si>
    <t>http://www.twitter.com/AbdullahRizky/status/725834122850013184</t>
  </si>
  <si>
    <t xml:space="preserve">725834122208256000 </t>
  </si>
  <si>
    <t>Mick.✨</t>
  </si>
  <si>
    <t>chippand_DALE</t>
  </si>
  <si>
    <t>mbn. temple university 2020. IG: @mickrags_</t>
  </si>
  <si>
    <t>http://pbs.twimg.com/profile_images/723319202426269696/iyKlj6CR_normal.jpg</t>
  </si>
  <si>
    <t>http://www.twitter.com/chippand_DALE/status/725834122208256000</t>
  </si>
  <si>
    <t xml:space="preserve">725834121956724736 </t>
  </si>
  <si>
    <t>Geocimar</t>
  </si>
  <si>
    <t>pqpbrizei</t>
  </si>
  <si>
    <t>Segura a marimba ai MONAMOUR! #Belieber #Littlemoster</t>
  </si>
  <si>
    <t>http://pbs.twimg.com/profile_images/725551985915777025/-IVU4URV_normal.jpg</t>
  </si>
  <si>
    <t>http://www.twitter.com/pqpbrizei/status/725834121956724736</t>
  </si>
  <si>
    <t xml:space="preserve">725834120748765184 </t>
  </si>
  <si>
    <t>Claude J Cousins</t>
  </si>
  <si>
    <t>Aircj11</t>
  </si>
  <si>
    <t>A fighter in his prime, a legend in the making... #YourWelcome #LakersNation #BallisLife ♈️ 07/27/15 ❤️</t>
  </si>
  <si>
    <t>http://pbs.twimg.com/profile_images/709855151855640576/MOcKGlsc_normal.jpg</t>
  </si>
  <si>
    <t>http://www.twitter.com/Aircj11/status/725834120748765184</t>
  </si>
  <si>
    <t xml:space="preserve">725834120669073409 </t>
  </si>
  <si>
    <t>Cell Phones : Apple iPhone 5 - 32GB - (Factory Unlocked) Smartphone - White or Black https://t.co/06c3lLQvK8 #8802… https://t.co/2BKlveBLle</t>
  </si>
  <si>
    <t>http://www.twitter.com/RonsakLone/status/725834120669073409</t>
  </si>
  <si>
    <t xml:space="preserve">725834120492769281 </t>
  </si>
  <si>
    <t>Cynnik Apps</t>
  </si>
  <si>
    <t>cynnikapps</t>
  </si>
  <si>
    <t>iOS Programmer and Developer Company. Founders: @faton_ss &amp;&amp; @agronberishaa -- Please follow for the latest TECH news</t>
  </si>
  <si>
    <t>Apple Maps Adds Flyover Locations; Traffic Info in Thailand, and More:  
Apple Maps continues to add new feat... https://t.co/8hzVRBAv5x</t>
  </si>
  <si>
    <t>42.67272</t>
  </si>
  <si>
    <t>21.16688</t>
  </si>
  <si>
    <t>XK</t>
  </si>
  <si>
    <t>Kosovo</t>
  </si>
  <si>
    <t>http://pbs.twimg.com/profile_images/437706881855795200/iJqWu68s_normal.jpeg</t>
  </si>
  <si>
    <t>http://www.twitter.com/cynnikapps/status/725834120492769281</t>
  </si>
  <si>
    <t xml:space="preserve">725834120337588226 </t>
  </si>
  <si>
    <t>Nicole :)</t>
  </si>
  <si>
    <t>niclovinsuxx</t>
  </si>
  <si>
    <t>Hi I'm @NiCoco_Rose  #mtvhottest Ke$ha</t>
  </si>
  <si>
    <t>http://pbs.twimg.com/profile_images/378800000222816858/b2e94fb35c9e4f0626279bf8038d0792_normal.jpeg</t>
  </si>
  <si>
    <t>http://www.twitter.com/niclovinsuxx/status/725834120337588226</t>
  </si>
  <si>
    <t xml:space="preserve">725834119721025536 </t>
  </si>
  <si>
    <t>Apple Music for Android Now Supports Music Videos:  
Apple Music for Android has been updated to support an o... https://t.co/7g5KBcLffc</t>
  </si>
  <si>
    <t>http://www.twitter.com/cynnikapps/status/725834119721025536</t>
  </si>
  <si>
    <t xml:space="preserve">725834119133818880 </t>
  </si>
  <si>
    <t>K H A Y❣</t>
  </si>
  <si>
    <t>datsKHAY_</t>
  </si>
  <si>
    <t>19❤️</t>
  </si>
  <si>
    <t>http://pbs.twimg.com/profile_images/716839105498185729/8lLtDXDX_normal.jpg</t>
  </si>
  <si>
    <t>http://www.twitter.com/datsKHAY_/status/725834119133818880</t>
  </si>
  <si>
    <t xml:space="preserve">725834118282510337 </t>
  </si>
  <si>
    <t>dezzzlang</t>
  </si>
  <si>
    <t>http://pbs.twimg.com/profile_images/725229877511737344/DPpIVX-G_normal.jpg</t>
  </si>
  <si>
    <t>http://www.twitter.com/dezzzlang/status/725834118282510337</t>
  </si>
  <si>
    <t xml:space="preserve">725834117732921344 </t>
  </si>
  <si>
    <t>RT @TaguchiKiyotaka: 今週土曜日4/30、テアトル新宿で公開中の『SHARING』(篠崎誠監督作品)トーク・イベントに出演します。
この映画、田口が特技監督をやっております！
篠崎監督、楠野一郎（『天空の蜂』脚本家）田野辺尚人（別冊「映画秘宝」編集者）の４人…</t>
  </si>
  <si>
    <t>http://www.twitter.com/old_apple/status/725834117732921344</t>
  </si>
  <si>
    <t xml:space="preserve">725834116302819328 </t>
  </si>
  <si>
    <t>Best Instrumentals #90s #beats #hiphop #BlackPanthersPBS #GRAMMYs CLICK LINK https://t.co/C5O9GoG1GC https://t.co/iURgIQyMdU</t>
  </si>
  <si>
    <t>http://www.twitter.com/JoseCorea_/status/725834116302819328</t>
  </si>
  <si>
    <t xml:space="preserve">725834116147515393 </t>
  </si>
  <si>
    <t>albertren</t>
  </si>
  <si>
    <t>Dormant cyber pathogen</t>
  </si>
  <si>
    <t>If y'all buy a bunch of Apple stuff this year that'd be swell https://t.co/LYpnnCPp29</t>
  </si>
  <si>
    <t>http://pbs.twimg.com/profile_images/681311202283110400/Ew1gryVa_normal.jpg</t>
  </si>
  <si>
    <t>http://www.twitter.com/albertren/status/725834116147515393</t>
  </si>
  <si>
    <t xml:space="preserve">725834115765792768 </t>
  </si>
  <si>
    <t>Jack Delosa</t>
  </si>
  <si>
    <t>JackDelosa</t>
  </si>
  <si>
    <t>Founder of @entourageoz. Bestselling author. Host of #AskJackD. Investor. Enabling people to live on purpose. Add me on Snapchat: jackdelosa</t>
  </si>
  <si>
    <t>RT @JocMotivation: @JackDelosa shares his secrets on Creating Great Company Culture!#JocXpodcast👇👇@entourageoz 
https://t.co/LE0EiofnCL htt…</t>
  </si>
  <si>
    <t>http://pbs.twimg.com/profile_images/658566614032363520/GsFwzVk5_normal.jpg</t>
  </si>
  <si>
    <t>6634</t>
  </si>
  <si>
    <t>http://www.twitter.com/JackDelosa/status/725834115765792768</t>
  </si>
  <si>
    <t xml:space="preserve">725834115744931840 </t>
  </si>
  <si>
    <t>Scarlet~</t>
  </si>
  <si>
    <t>LonelylVI</t>
  </si>
  <si>
    <t>انا حتوتر بالعربي   ♪ Angel beats ♪</t>
  </si>
  <si>
    <t>One apple
Two apples
It's time
To zezzle</t>
  </si>
  <si>
    <t>http://pbs.twimg.com/profile_images/725596879577305088/esu7O_0J_normal.jpg</t>
  </si>
  <si>
    <t>http://www.twitter.com/LonelylVI/status/725834115744931840</t>
  </si>
  <si>
    <t xml:space="preserve">725834114511724546 </t>
  </si>
  <si>
    <t>RT @bebop372: 충사
소년 깅코 낙서 https://t.co/d0leLnN2ho</t>
  </si>
  <si>
    <t>http://www.twitter.com/Apple_0v09/status/725834114511724546</t>
  </si>
  <si>
    <t xml:space="preserve">725834113941262336 </t>
  </si>
  <si>
    <t>Kionte' Burnette</t>
  </si>
  <si>
    <t>kburnette_2</t>
  </si>
  <si>
    <t>2015 4A State Champion</t>
  </si>
  <si>
    <t>I'm tired of Apple's cheap ass headphones and chargers</t>
  </si>
  <si>
    <t>http://pbs.twimg.com/profile_images/705614217190121473/izsEX7sD_normal.jpg</t>
  </si>
  <si>
    <t>http://www.twitter.com/kburnette_2/status/725834113941262336</t>
  </si>
  <si>
    <t xml:space="preserve">725834113626836992 </t>
  </si>
  <si>
    <t>BRBuckeye</t>
  </si>
  <si>
    <t>Born a Buckeye, period.  Ok, I also like food &amp; fitness stuff too.</t>
  </si>
  <si>
    <t>The only thing that could have topped Zeke's crop top was if Eli Apple wore a chef's hat #NFLDraft2016</t>
  </si>
  <si>
    <t>http://pbs.twimg.com/profile_images/673985524504223744/DybO491F_normal.jpg</t>
  </si>
  <si>
    <t>http://www.twitter.com/BRBuckeye/status/725834113626836992</t>
  </si>
  <si>
    <t xml:space="preserve">725834113245143040 </t>
  </si>
  <si>
    <t>FREEKESHANOW</t>
  </si>
  <si>
    <t>wtfsebert</t>
  </si>
  <si>
    <t>welcome to my silly life</t>
  </si>
  <si>
    <t>http://pbs.twimg.com/profile_images/721605937077870592/eVzzsH8V_normal.jpg</t>
  </si>
  <si>
    <t>http://www.twitter.com/wtfsebert/status/725834113245143040</t>
  </si>
  <si>
    <t xml:space="preserve">725834112762667008 </t>
  </si>
  <si>
    <t>@hb_apple バカだからしょうがないww
バカは蹴ってもいいけどムキになって蹴りたくなくなる</t>
  </si>
  <si>
    <t>http://www.twitter.com/1poa_2poa/status/725834112762667008</t>
  </si>
  <si>
    <t xml:space="preserve">725834112339197952 </t>
  </si>
  <si>
    <t>Sabrina87797380</t>
  </si>
  <si>
    <t>Dulce Maria ❤
Futebol ❤</t>
  </si>
  <si>
    <t>RT @swiftmeanz: OLHA ELAA! Continuem comprando https://t.co/6RRq6bUYRI  BUY NO SE LLORAR ON ITUNES https://t.co/zUvbV6HM5w</t>
  </si>
  <si>
    <t>http://pbs.twimg.com/profile_images/702887393754484736/RBsUG6SJ_normal.jpg</t>
  </si>
  <si>
    <t>http://www.twitter.com/Sabrina87797380/status/725834112339197952</t>
  </si>
  <si>
    <t xml:space="preserve">725834112045596672 </t>
  </si>
  <si>
    <t>http://www.twitter.com/dedonasheka/status/725834112045596672</t>
  </si>
  <si>
    <t xml:space="preserve">725834111806504960 </t>
  </si>
  <si>
    <t>Kenneth Christopher</t>
  </si>
  <si>
    <t>kmac3975</t>
  </si>
  <si>
    <t>Global Sales &amp; Ops Leader @CAinc Fortune 500 #B2B #Tech / @LoyolaMaryland @DowlingCollege #MBA Alumni / #SocialSelling advocate / Proud Dad / @TBLightning</t>
  </si>
  <si>
    <t>http://pbs.twimg.com/profile_images/591245251077103618/RJ5eQCmw_normal.jpg</t>
  </si>
  <si>
    <t>http://www.twitter.com/kmac3975/status/725834111806504960</t>
  </si>
  <si>
    <t xml:space="preserve">725834111420616704 </t>
  </si>
  <si>
    <t>よ し だ あ か り</t>
  </si>
  <si>
    <t>apple_laaav</t>
  </si>
  <si>
    <t>熊本 八代1中☞やっこう卒業☞社会人 ～出会えたみんなに感謝～</t>
  </si>
  <si>
    <t>@ddsk0521 
あ、いや夜行バスやったもん…🙊💭
拾ってバスの横いて欲しかったわ🙄💭
なんでかって？隣の人ケータイばっか触ってたし、なんかこえかったもん。。。</t>
  </si>
  <si>
    <t>http://pbs.twimg.com/profile_images/724999881505415169/phX-0VER_normal.jpg</t>
  </si>
  <si>
    <t>http://www.twitter.com/apple_laaav/status/725834111420616704</t>
  </si>
  <si>
    <t xml:space="preserve">725834110766305281 </t>
  </si>
  <si>
    <t>ale.</t>
  </si>
  <si>
    <t>_aspf</t>
  </si>
  <si>
    <t>life is art | let the 'fro flow ✨</t>
  </si>
  <si>
    <t>This is waaaay too much...
 https://t.co/DNrx52sRvI</t>
  </si>
  <si>
    <t>http://pbs.twimg.com/profile_images/724380207835144192/Pit8Qhoz_normal.jpg</t>
  </si>
  <si>
    <t>http://www.twitter.com/_aspf/status/725834110766305281</t>
  </si>
  <si>
    <t xml:space="preserve">725834108761427968 </t>
  </si>
  <si>
    <t>Your Black Friends</t>
  </si>
  <si>
    <t>YBFPodcast</t>
  </si>
  <si>
    <t>Your Black Friends @_martinweiss, @iamericvincent, &amp; @generalmillz_ give the opinions of three black people on pop culture, social issues, and general bullshit</t>
  </si>
  <si>
    <t>Check out this cool episode: https://t.co/xgQORpwOFg https://t.co/dbWof1pHJt</t>
  </si>
  <si>
    <t>http://pbs.twimg.com/profile_images/725705344534630400/pnu99alP_normal.jpg</t>
  </si>
  <si>
    <t>http://www.twitter.com/YBFPodcast/status/725834108761427968</t>
  </si>
  <si>
    <t xml:space="preserve">725834108065058816 </t>
  </si>
  <si>
    <t>free_fitnessapp</t>
  </si>
  <si>
    <t>@Bitch_NextDoor1 heyy, I realized that u are a health enthusiast, so I ask you to check my new app, it’s called MyTraining on apple store</t>
  </si>
  <si>
    <t>http://pbs.twimg.com/profile_images/695311494829965312/QKhz7C-F_normal.jpg</t>
  </si>
  <si>
    <t>http://www.twitter.com/free_fitnessapp/status/725834108065058816</t>
  </si>
  <si>
    <t xml:space="preserve">725834107759026177 </t>
  </si>
  <si>
    <t>Кира Смирнова</t>
  </si>
  <si>
    <t>Woobuog</t>
  </si>
  <si>
    <t>#1984 Люди, упавшие в моих глазах, разбиваются на смерть #followme #follow</t>
  </si>
  <si>
    <t>#768 Показатели компании Apple существенно снизились #TY</t>
  </si>
  <si>
    <t>http://pbs.twimg.com/profile_images/494088764356960257/Xk9OF0DV_normal.jpeg</t>
  </si>
  <si>
    <t>129036</t>
  </si>
  <si>
    <t>http://www.twitter.com/Woobuog/status/725834107759026177</t>
  </si>
  <si>
    <t xml:space="preserve">725834107733872641 </t>
  </si>
  <si>
    <t>1Young Dyce</t>
  </si>
  <si>
    <t>youngdyceMMG</t>
  </si>
  <si>
    <t>Official twitter |Recording Artist| SongWriter| @OfficialBelaire rosé #MMG Youngdyce.bookings@gmail.com</t>
  </si>
  <si>
    <t>https://t.co/zko7dSb0mP https://t.co/H5i7T7idD3 salute on your success congrats @A1Tayyy  @rickyrozay</t>
  </si>
  <si>
    <t>Miami,Memphis,ATL,.</t>
  </si>
  <si>
    <t>http://pbs.twimg.com/profile_images/724803063937163264/y_ctLRsy_normal.jpg</t>
  </si>
  <si>
    <t>http://www.twitter.com/youngdyceMMG/status/725834107733872641</t>
  </si>
  <si>
    <t xml:space="preserve">725834107666751488 </t>
  </si>
  <si>
    <t>highlyweeknd</t>
  </si>
  <si>
    <t>tell everyone to never talk to anyone that anyone knows</t>
  </si>
  <si>
    <t>I think I'll be switching to Apple Music next month. I tried to stay loyal to Spotify but artists don't fuxx with them</t>
  </si>
  <si>
    <t>http://pbs.twimg.com/profile_images/717897904212602881/RBlU_5HW_normal.jpg</t>
  </si>
  <si>
    <t>http://www.twitter.com/highlyweeknd/status/725834107666751488</t>
  </si>
  <si>
    <t xml:space="preserve">725834107125567488 </t>
  </si>
  <si>
    <t>#iPhone #iPhone6 Apple iPhone 6 Plus - 64GB -Silver (Verizon) phone- Light use owner 70yr... https://t.co/BMylMUrVIW #iPhone6plus #apple</t>
  </si>
  <si>
    <t>http://www.twitter.com/eBayShopperNews/status/725834107125567488</t>
  </si>
  <si>
    <t xml:space="preserve">725834107020664833 </t>
  </si>
  <si>
    <t>DJ HEAVYSTYLEZ</t>
  </si>
  <si>
    <t>DJHEAVYSTYLEZ</t>
  </si>
  <si>
    <t>**OFFICIAL ALL PRO DJ**  EMAIL: DJHEAVYSTYLEZ1@AIM.COM</t>
  </si>
  <si>
    <t>Some treats from the Apple store... 😊 https://t.co/SKuBtEsGxQ</t>
  </si>
  <si>
    <t>http://pbs.twimg.com/profile_images/637399043824594945/4Ih7Zdwm_normal.jpg</t>
  </si>
  <si>
    <t>http://www.twitter.com/DJHEAVYSTYLEZ/status/725834107020664833</t>
  </si>
  <si>
    <t xml:space="preserve">725834106303614978 </t>
  </si>
  <si>
    <t>lopaige89</t>
  </si>
  <si>
    <t>Listen to Iris (Live) by The Goo Goo Dolls on @AppleMusic. @googoodolls #TBT ❤️🎼😍 https://t.co/X4l7IOEIWO</t>
  </si>
  <si>
    <t>http://pbs.twimg.com/profile_images/724674416748044289/3JgImXc2_normal.jpg</t>
  </si>
  <si>
    <t>http://www.twitter.com/lopaige89/status/725834106303614978</t>
  </si>
  <si>
    <t xml:space="preserve">725834105993064448 </t>
  </si>
  <si>
    <t>#iPhone #iPhone6 Apple iPhone 5c - 16GB - White (Verizon) Smartphone https://t.co/T9smmnlD2w #iPhone6plus #apple</t>
  </si>
  <si>
    <t>http://www.twitter.com/eBayShopperNews/status/725834105993064448</t>
  </si>
  <si>
    <t xml:space="preserve">725834105636540416 </t>
  </si>
  <si>
    <t>Readyyy</t>
  </si>
  <si>
    <t>steadyyreadyy</t>
  </si>
  <si>
    <t>traveling through hurdles chasing dreams &amp; striving for a miracle</t>
  </si>
  <si>
    <t>I want a caramel apple 😋</t>
  </si>
  <si>
    <t>http://pbs.twimg.com/profile_images/681377491198476288/cFTAZSLI_normal.jpg</t>
  </si>
  <si>
    <t>http://www.twitter.com/steadyyreadyy/status/725834105636540416</t>
  </si>
  <si>
    <t xml:space="preserve">725834104181276672 </t>
  </si>
  <si>
    <t>kiery ✭</t>
  </si>
  <si>
    <t>kierynurey</t>
  </si>
  <si>
    <t>TAKE IT EAZY, these things happen, when it's dark out . FF. think different. BRHS 2012</t>
  </si>
  <si>
    <t>http://pbs.twimg.com/profile_images/720944860644130816/VK_S1zkY_normal.jpg</t>
  </si>
  <si>
    <t>http://www.twitter.com/kierynurey/status/725834104181276672</t>
  </si>
  <si>
    <t xml:space="preserve">725834103610712064 </t>
  </si>
  <si>
    <t>sharla</t>
  </si>
  <si>
    <t>Siarlactose</t>
  </si>
  <si>
    <t>the gayest straight mutant you'll ever meet who loves dogs.</t>
  </si>
  <si>
    <t>http://pbs.twimg.com/profile_images/725656602016014336/f6O5rLCC_normal.jpg</t>
  </si>
  <si>
    <t>http://www.twitter.com/Siarlactose/status/725834103610712064</t>
  </si>
  <si>
    <t xml:space="preserve">725834103380148225 </t>
  </si>
  <si>
    <t>Koen Wauters</t>
  </si>
  <si>
    <t>longlivekoen</t>
  </si>
  <si>
    <t>parody account van Koen Wauters, 99,9% van mijn tweets zijn leugens. olympisch kampioen worstenbroodjes eten!</t>
  </si>
  <si>
    <t>Luister naar Murderer van Buju Banton op @AppleMusic.
https://t.co/Q6hVvdVCkT https://t.co/DVPkVWjVwz</t>
  </si>
  <si>
    <t>http://pbs.twimg.com/profile_images/682006663545528321/-FMsKArV_normal.jpg</t>
  </si>
  <si>
    <t>http://www.twitter.com/longlivekoen/status/725834103380148225</t>
  </si>
  <si>
    <t xml:space="preserve">725834103128477697 </t>
  </si>
  <si>
    <t>Cell Phone USA : Apple iPhone 5s 64GB 4G Smartphone (Factory Unlocked) AT&amp;amp;T, T-Mobile, ...… https://t.co/aLNMnf60jH https://t.co/vdEldRrUle</t>
  </si>
  <si>
    <t>http://www.twitter.com/KolaysMode/status/725834103128477697</t>
  </si>
  <si>
    <t xml:space="preserve">725834103061258245 </t>
  </si>
  <si>
    <t>YURINA</t>
  </si>
  <si>
    <t>yurichanv3v</t>
  </si>
  <si>
    <t>RT @mutantissei: KOPERU &amp;amp; ISSEI
「プレッシャーヒーロー」
iTunes配信中！
https://t.co/inBZfrYhmx
MV公開中！
https://t.co/f1OR3t1sgH
4/29 kelpにて無料ライブ開催！ https…</t>
  </si>
  <si>
    <t>http://pbs.twimg.com/profile_images/714017032098942976/EqNKabaH_normal.jpg</t>
  </si>
  <si>
    <t>http://www.twitter.com/yurichanv3v/status/725834103061258245</t>
  </si>
  <si>
    <t xml:space="preserve">725834101358391297 </t>
  </si>
  <si>
    <t>Wallace Almeida</t>
  </si>
  <si>
    <t>wallacecalmeida</t>
  </si>
  <si>
    <t>Just a hard user (http://t.co/IHFL1EN6Y6)</t>
  </si>
  <si>
    <t>Apple Music on Android Gets Music Videos, Family Membership Sign-Ups: Apple Music, the music service from tha... https://t.co/3GNTIw0Tf0</t>
  </si>
  <si>
    <t>http://pbs.twimg.com/profile_images/725651357261266944/RdLoDNaD_normal.jpg</t>
  </si>
  <si>
    <t>http://www.twitter.com/wallacecalmeida/status/725834101358391297</t>
  </si>
  <si>
    <t xml:space="preserve">725834100716740608 </t>
  </si>
  <si>
    <t>http://www.twitter.com/Leo_Savin1/status/725834100716740608</t>
  </si>
  <si>
    <t xml:space="preserve">725834100070842368 </t>
  </si>
  <si>
    <t>ANZELLA</t>
  </si>
  <si>
    <t>__6IXGODDESS</t>
  </si>
  <si>
    <t>I can't relate to these haters, my enemies never made it</t>
  </si>
  <si>
    <t xml:space="preserve">Paris - London </t>
  </si>
  <si>
    <t>http://pbs.twimg.com/profile_images/625777590280790016/dJrNoUM8_normal.jpg</t>
  </si>
  <si>
    <t>http://www.twitter.com/__6IXGODDESS/status/725834100070842368</t>
  </si>
  <si>
    <t xml:space="preserve">725834099961815041 </t>
  </si>
  <si>
    <t>Sylps</t>
  </si>
  <si>
    <t>newzlasz</t>
  </si>
  <si>
    <t>BreakingNews</t>
  </si>
  <si>
    <t>#Coroner #Identifies #Apple #Employee found #Dead at #Company #Headquarters #Identified as #Edward ... https://t.co/nFKWbVTiJj</t>
  </si>
  <si>
    <t>http://pbs.twimg.com/profile_images/447335443277684736/s0KjLk_a_normal.png</t>
  </si>
  <si>
    <t>http://www.twitter.com/newzlasz/status/725834099961815041</t>
  </si>
  <si>
    <t xml:space="preserve">725834098946674688 </t>
  </si>
  <si>
    <t>ﾋﾛﾅﾂ(　˙-˙　)❁⑅*</t>
  </si>
  <si>
    <t>natsumin7272</t>
  </si>
  <si>
    <t>どこの誰よりも、好きな自信あるよ(ง ˙o˙)ว ✩°｡⋆ ﾋﾛﾅﾂ☞♡☜市岡. since2013.10.27❀ なつきに感謝 。わたし達を出逢わせてくれて本当にありがとう。@1113Eich▷▷心の支え｡一生貴方に ついて行きます◦̈⃝*⑅下館 豊丸水産 ✩⃛</t>
  </si>
  <si>
    <t>【恐怖脱出】達成率 90% で脱出！
お連れ様のご来院お待ちしております。
パノラマビューホラー脱出アプリ「恐怖！廃病院からの脱出：無影灯」
https://t.co/lustWZeNSB
#無影灯 #ホラゲ https://t.co/pW43y54mJ8</t>
  </si>
  <si>
    <t>http://pbs.twimg.com/profile_images/712988412840554496/cy4jg-Vv_normal.jpg</t>
  </si>
  <si>
    <t>http://www.twitter.com/natsumin7272/status/725834098946674688</t>
  </si>
  <si>
    <t xml:space="preserve">725834098858680321 </t>
  </si>
  <si>
    <t>Cell Phone USA : Ultra Thin Slim Bling Clear Crystal TPU Soft Gel Case For Apple iPhone 6S… https://t.co/POlccDOPSu https://t.co/xhf8hzAsId</t>
  </si>
  <si>
    <t>http://www.twitter.com/KolaysMode/status/725834098858680321</t>
  </si>
  <si>
    <t xml:space="preserve">725834098783178752 </t>
  </si>
  <si>
    <t>Matthew Lawton</t>
  </si>
  <si>
    <t>oaxmattxuk</t>
  </si>
  <si>
    <t>Comedians Football Humour Sport TV</t>
  </si>
  <si>
    <t>Hey, check out this game, GyroSphere Trials! https://t.co/twbXYqZpwv</t>
  </si>
  <si>
    <t>http://pbs.twimg.com/profile_images/713474018003836928/YPndNpxX_normal.jpg</t>
  </si>
  <si>
    <t>http://www.twitter.com/oaxmattxuk/status/725834098783178752</t>
  </si>
  <si>
    <t xml:space="preserve">725834098455891968 </t>
  </si>
  <si>
    <t>Adam Freeman</t>
  </si>
  <si>
    <t>japanagogo</t>
  </si>
  <si>
    <t>To strive, to seek, to find, and not to yield. - Tennyson</t>
  </si>
  <si>
    <t>Listen to Blackbird - The Beatles Album by Miloš Karadaglić on @AppleMusic.
https://t.co/79S93ASBOH #classicalguitar https://t.co/rkHIk3bfku</t>
  </si>
  <si>
    <t>http://pbs.twimg.com/profile_images/701184851186163713/lO7qy5Ax_normal.jpg</t>
  </si>
  <si>
    <t>http://www.twitter.com/japanagogo/status/725834098455891968</t>
  </si>
  <si>
    <t xml:space="preserve">725834098003066880 </t>
  </si>
  <si>
    <t>TheMasterGamer94</t>
  </si>
  <si>
    <t>DaneSmith94</t>
  </si>
  <si>
    <t>@Twitch streamer with 4.8K followers | YouTuber with 10.5K subscribers | @Dream2stream member | Business email: TheMasterGamer1994@hotmail.com</t>
  </si>
  <si>
    <t>RT @Starwarsbig: @DaneSmith94 https://t.co/bGPij7AZqe this is the podcast you've been looking for...</t>
  </si>
  <si>
    <t>http://pbs.twimg.com/profile_images/713804860035047424/IWbx6Y9Q_normal.jpg</t>
  </si>
  <si>
    <t>76821</t>
  </si>
  <si>
    <t>59472</t>
  </si>
  <si>
    <t>http://www.twitter.com/DaneSmith94/status/725834098003066880</t>
  </si>
  <si>
    <t xml:space="preserve">725834094148378624 </t>
  </si>
  <si>
    <t>Killer Croc</t>
  </si>
  <si>
    <t>Soggy_Apple</t>
  </si>
  <si>
    <t>Failure by design</t>
  </si>
  <si>
    <t>Tomorrow is about to be LIT</t>
  </si>
  <si>
    <t>http://pbs.twimg.com/profile_images/722599925591060480/dv1S7tSE_normal.jpg</t>
  </si>
  <si>
    <t>http://www.twitter.com/Soggy_Apple/status/725834094148378624</t>
  </si>
  <si>
    <t xml:space="preserve">725834094056210432 </t>
  </si>
  <si>
    <t>pxls</t>
  </si>
  <si>
    <t>pxls15</t>
  </si>
  <si>
    <t>A picture is worth a thousand words. Foodie. Amateur cook. Music/als Enthusiast. Wanderlust. Mother Nature admirer. Spectator. Observer.</t>
  </si>
  <si>
    <t>Listen to This Time (OST) by @JayeHanash &amp;amp; @hellobangsie on @AppleMusic. -- Available na sya!!  https://t.co/yrH9PAQuPb</t>
  </si>
  <si>
    <t>http://pbs.twimg.com/profile_images/722426658079252481/Fni_unLc_normal.jpg</t>
  </si>
  <si>
    <t>http://www.twitter.com/pxls15/status/725834094056210432</t>
  </si>
  <si>
    <t xml:space="preserve">725834093854920704 </t>
  </si>
  <si>
    <t>Payloayne</t>
  </si>
  <si>
    <t>refyused</t>
  </si>
  <si>
    <t>Classy but Nasty; grlsrule! ♡</t>
  </si>
  <si>
    <t>http://pbs.twimg.com/profile_images/725806958654197760/gw6oH4C5_normal.jpg</t>
  </si>
  <si>
    <t>http://www.twitter.com/refyused/status/725834093854920704</t>
  </si>
  <si>
    <t xml:space="preserve">725834093745688576 </t>
  </si>
  <si>
    <t>@PraysonTakeshi @PRBendito @Preeeeeetiii Big thanks for buying my music on iTunes! #DownloadForShoutOut https://t.co/AkGNqOSlDc</t>
  </si>
  <si>
    <t>179038</t>
  </si>
  <si>
    <t>155409</t>
  </si>
  <si>
    <t>http://www.twitter.com/MikeyWax/status/725834093745688576</t>
  </si>
  <si>
    <t xml:space="preserve">725834093456429057 </t>
  </si>
  <si>
    <t>ignowskyy</t>
  </si>
  <si>
    <t>I belong deeply to myself</t>
  </si>
  <si>
    <t xml:space="preserve">Brasília </t>
  </si>
  <si>
    <t>http://pbs.twimg.com/profile_images/725001345628016640/ziIoMacm_normal.jpg</t>
  </si>
  <si>
    <t>http://www.twitter.com/ignowskyy/status/725834093456429057</t>
  </si>
  <si>
    <t xml:space="preserve">725834093447929856 </t>
  </si>
  <si>
    <t>Video: Taste Testing the All-Ranch Me... https://t.co/nBQiI2IBuw via https://t.co/2YCjjg9Yl0</t>
  </si>
  <si>
    <t>http://www.twitter.com/VodioFood/status/725834093447929856</t>
  </si>
  <si>
    <t xml:space="preserve">725834092047155200 </t>
  </si>
  <si>
    <t>@apple_jax23 *Slow clap* Yassssssssss!</t>
  </si>
  <si>
    <t>http://www.twitter.com/Datoineblaze/status/725834092047155200</t>
  </si>
  <si>
    <t xml:space="preserve">725834091535409154 </t>
  </si>
  <si>
    <t>Aaron Stix Smith™</t>
  </si>
  <si>
    <t>AaronStixSmith</t>
  </si>
  <si>
    <t>-Drummer- -Producer- Passion in creating what moves you physically and emotionally. -Music- @IUBloomington #FTW ~Est 1991~</t>
  </si>
  <si>
    <t>RT @JaylaCheree: Apple Music &amp;gt;</t>
  </si>
  <si>
    <t xml:space="preserve">Bloomington, Indiana </t>
  </si>
  <si>
    <t>http://pbs.twimg.com/profile_images/724499519728132097/5jf-GeTm_normal.jpg</t>
  </si>
  <si>
    <t>http://www.twitter.com/AaronStixSmith/status/725834091535409154</t>
  </si>
  <si>
    <t xml:space="preserve">725834091527036928 </t>
  </si>
  <si>
    <t>Jayzinq</t>
  </si>
  <si>
    <t>Content Creator ⋅ I get paid to post tweets ⋅ I failed GCSE PE cause I couldn't kick a ball then got sponsored by @AdidasUK</t>
  </si>
  <si>
    <t>@afcSharky "only on Apple music" 😁</t>
  </si>
  <si>
    <t>http://pbs.twimg.com/profile_images/723554146230648832/8e7TBePn_normal.jpg</t>
  </si>
  <si>
    <t>http://www.twitter.com/Jayzinq/status/725834091527036928</t>
  </si>
  <si>
    <t xml:space="preserve">725834089274683393 </t>
  </si>
  <si>
    <t>Dan_the_Hero</t>
  </si>
  <si>
    <t>Probably your biggest hero | Goblin Maps ⭐️⭐⭐️️ | TH9 Titan | Good at swagging spells then failing | Trophy record: 4360</t>
  </si>
  <si>
    <t>@bangbangaure redeem it on the new apple account but stay on your regular gamecenter</t>
  </si>
  <si>
    <t>http://pbs.twimg.com/profile_images/699432644958953473/0_sAuWHG_normal.jpg</t>
  </si>
  <si>
    <t>http://www.twitter.com/Dan_the_Hero/status/725834089274683393</t>
  </si>
  <si>
    <t xml:space="preserve">725834088758784005 </t>
  </si>
  <si>
    <t>D 'tasha</t>
  </si>
  <si>
    <t>dtashabae</t>
  </si>
  <si>
    <t>Student + Animal Lover + Humanitarian</t>
  </si>
  <si>
    <t>RT @eyeheartdogz: Get closer to the world’s most amazing endangered animals in #WWFTogether. https://t.co/KSsar93SXh</t>
  </si>
  <si>
    <t>http://pbs.twimg.com/profile_images/719698309103939584/X3EvnD0s_normal.jpg</t>
  </si>
  <si>
    <t>http://www.twitter.com/dtashabae/status/725834088758784005</t>
  </si>
  <si>
    <t xml:space="preserve">725834087546556416 </t>
  </si>
  <si>
    <t>かりちゃろ</t>
  </si>
  <si>
    <t>karicharo_1218</t>
  </si>
  <si>
    <t>三芳東→新総デザ→ 山脇美術JD科1年。マイブーム･･･ひろぱ、夢見る眼帯、シンセ、など 。ポルノ ｽｶﾞｹﾝﾀ ライチ ミセス。</t>
  </si>
  <si>
    <t>RT @KRM_396: Mrs. GREEN APPLE/ナニヲナニヲ［LIVE］ https://t.co/951ZCZJmcD</t>
  </si>
  <si>
    <t>http://pbs.twimg.com/profile_images/718068855101206529/x-ot_iK5_normal.jpg</t>
  </si>
  <si>
    <t>http://www.twitter.com/karicharo_1218/status/725834087546556416</t>
  </si>
  <si>
    <t xml:space="preserve">725834086976225282 </t>
  </si>
  <si>
    <t>RT @iPadTimes: [Accessory] iPad Dock by Apple   https://t.co/0LRCzwnlci  #ipad</t>
  </si>
  <si>
    <t>http://www.twitter.com/worldtabletnews/status/725834086976225282</t>
  </si>
  <si>
    <t xml:space="preserve">725834086418276353 </t>
  </si>
  <si>
    <t>ikaduchikun</t>
  </si>
  <si>
    <t>変調アップル、契約リクルーターを全員解雇：日本経済新聞 #アップル #Apple
https://t.co/uEVqdOxWZL
https://t.co/oIgWh92X4g</t>
  </si>
  <si>
    <t>http://pbs.twimg.com/profile_images/1551502534/ikaduti_normal.JPG</t>
  </si>
  <si>
    <t>http://www.twitter.com/ikaduchikun/status/725834086418276353</t>
  </si>
  <si>
    <t xml:space="preserve">725834085847994373 </t>
  </si>
  <si>
    <t>Willena Halbur</t>
  </si>
  <si>
    <t>WillenaHalbur</t>
  </si>
  <si>
    <t>I really really LOVE shopping</t>
  </si>
  <si>
    <t>RT @BighamDesign: Early Apple Ads https://t.co/nPu3s2Ha8Z | https://t.co/jJTI4JY0Aq https://t.co/ThHnlbWfWW</t>
  </si>
  <si>
    <t>http://pbs.twimg.com/profile_images/526293986223194112/ID7BsSMh_normal.jpeg</t>
  </si>
  <si>
    <t>http://www.twitter.com/WillenaHalbur/status/725834085847994373</t>
  </si>
  <si>
    <t xml:space="preserve">725834085617295361 </t>
  </si>
  <si>
    <t>Apple iPhone 6 Space Grey 16GB DISPLAY TOUCHSCREEN 5.5 POLLICI #Amazon #SuperOfferte #iPhone https://t.co/5eetWzknyH</t>
  </si>
  <si>
    <t>http://www.twitter.com/caroleannmarie/status/725834085617295361</t>
  </si>
  <si>
    <t xml:space="preserve">725834084857991168 </t>
  </si>
  <si>
    <t>りぜる@5/13 新宿live出ます</t>
  </si>
  <si>
    <t>rize_ll</t>
  </si>
  <si>
    <t>歌ったりしてますよろしくどうぞー。ライブのお誘い待ってます。 気軽にfollow me.  i:佐久間よる様 h:chika様 
コミュ：https://t.co/9riyq2FVcL
 マイリス：https://t.co/YVr5dLnwcR</t>
  </si>
  <si>
    <t>@apple_rabbits りらさんＲＴありがとおおおおおお！！(T0T)💦</t>
  </si>
  <si>
    <t>http://pbs.twimg.com/profile_images/720241823738793985/MuF45aPn_normal.jpg</t>
  </si>
  <si>
    <t>http://www.twitter.com/rize_ll/status/725834084857991168</t>
  </si>
  <si>
    <t xml:space="preserve">725834084103000064 </t>
  </si>
  <si>
    <t>http://www.twitter.com/_paris_xo/status/725834084103000064</t>
  </si>
  <si>
    <t xml:space="preserve">725834083813584896 </t>
  </si>
  <si>
    <t>かずのり</t>
  </si>
  <si>
    <t>kazu08041122</t>
  </si>
  <si>
    <t>ヒミツで会うなら...  トークアプリ「秘密の出会い掲示板」オススメです！ https://t.co/RCo8PQLKGf https://t.co/3pDzWtRRkm</t>
  </si>
  <si>
    <t>http://www.twitter.com/kazu08041122/status/725834083813584896</t>
  </si>
  <si>
    <t xml:space="preserve">725834083037630464 </t>
  </si>
  <si>
    <t>thuggerbabe</t>
  </si>
  <si>
    <t>may 14 #formationworldtour</t>
  </si>
  <si>
    <t>http://pbs.twimg.com/profile_images/725065705901551616/0Rgoe8Nv_normal.jpg</t>
  </si>
  <si>
    <t>http://www.twitter.com/thuggerbabe/status/725834083037630464</t>
  </si>
  <si>
    <t xml:space="preserve">725834082601455617 </t>
  </si>
  <si>
    <t>RT @ssull_teetea: 1. 인절미
2. 꿀이랑 깨 섞은 송편
3. 떡볶이떡에 돌김 싸먹는거
4. 구워서 꿀 뿌려먹는 인절미
5. 바람떡
6. 쑥절편
7. 시루떡
8. 술빵? 술떡?
9. 그렇지만 역시 갓 나온 가래떡이 최고다
#떡_취향_9…</t>
  </si>
  <si>
    <t>http://www.twitter.com/Apple_0v09/status/725834082601455617</t>
  </si>
  <si>
    <t xml:space="preserve">725834082408632320 </t>
  </si>
  <si>
    <t>Head on over to the SportsGuru app for complete #NFLDraft coverage from @FantasyFreestyl
 https://t.co/htX6WaNVnB https://t.co/MJigNzmP2s</t>
  </si>
  <si>
    <t>http://www.twitter.com/SportsGuruApp/status/725834082408632320</t>
  </si>
  <si>
    <t xml:space="preserve">725834082131693570 </t>
  </si>
  <si>
    <t>Peter Thompson</t>
  </si>
  <si>
    <t>mafiosomrnice</t>
  </si>
  <si>
    <t>I love this life. I bring you the fresh shit</t>
  </si>
  <si>
    <t>#MUSIC 7. Wake Up - Fetty Wap: 
Wake Up - SingleFetty WapRelease Date:
Apr... https://t.co/Tngei4UiIX #itunes #download</t>
  </si>
  <si>
    <t>http://pbs.twimg.com/profile_images/3175026673/e58f0193533f7b84d9bc0cd93bd6fa6d_normal.jpeg</t>
  </si>
  <si>
    <t>http://www.twitter.com/mafiosomrnice/status/725834082131693570</t>
  </si>
  <si>
    <t xml:space="preserve">725834082119090176 </t>
  </si>
  <si>
    <t>Industry Ready</t>
  </si>
  <si>
    <t>IReadyMarketing</t>
  </si>
  <si>
    <t>Fulfilling social media and digital media demands.  Contact industryreadymarketing@gmail.com for service requests and fees</t>
  </si>
  <si>
    <t>7. Wake Up - Fetty Wap: 
Wake Up - SingleFetty WapRelease Date:
April 20, 2016Total Songs:
... https://t.co/oyEvJO5yg8</t>
  </si>
  <si>
    <t>http://pbs.twimg.com/profile_images/425889133538455552/5VGLjhms_normal.jpeg</t>
  </si>
  <si>
    <t>http://www.twitter.com/IReadyMarketing/status/725834082119090176</t>
  </si>
  <si>
    <t xml:space="preserve">725834080953184257 </t>
  </si>
  <si>
    <t>http://www.twitter.com/lucalizando/status/725834080953184257</t>
  </si>
  <si>
    <t xml:space="preserve">725834080600875009 </t>
  </si>
  <si>
    <t>Lookalikes: birds of a feather 鸟 and 乌 #chinese #mandarin #hanzi #havefunlearnchinese https://t.co/chY3RMTCgj https://t.co/1KwlVZAYVD</t>
  </si>
  <si>
    <t>http://www.twitter.com/HFLearnChinese/status/725834080600875009</t>
  </si>
  <si>
    <t xml:space="preserve">725834079007047680 </t>
  </si>
  <si>
    <t>Wells Fargo Says iPhone 7 To Boost Apple Inc. Growth.. Related Articles: https://t.co/xmwKqKWNJY</t>
  </si>
  <si>
    <t>http://www.twitter.com/iphonenewsooyuz/status/725834079007047680</t>
  </si>
  <si>
    <t xml:space="preserve">725834078159659008 </t>
  </si>
  <si>
    <t>aaryn :)</t>
  </si>
  <si>
    <t>aarynasb</t>
  </si>
  <si>
    <t>sc - axrynx</t>
  </si>
  <si>
    <t>http://pbs.twimg.com/profile_images/725160752345022464/W2Msbwhm_normal.jpg</t>
  </si>
  <si>
    <t>http://www.twitter.com/aarynasb/status/725834078159659008</t>
  </si>
  <si>
    <t xml:space="preserve">725834077987868672 </t>
  </si>
  <si>
    <t>:::::Listen to "Lamborghini LP"
☆Original Instrumental☆
by J.
@AppleMusic
https://t.co/ibieCW5Yas
#SoundTrackMusic
#FM</t>
  </si>
  <si>
    <t>http://www.twitter.com/Flick_Music/status/725834077987868672</t>
  </si>
  <si>
    <t xml:space="preserve">725834077916520448 </t>
  </si>
  <si>
    <t>SPDRDAD</t>
  </si>
  <si>
    <t>spdrdad</t>
  </si>
  <si>
    <t>Father of 5, political junkie, civil rights advocate, comic books, cycling, #SPIDERCLAN #DoctorWho #HorizonLabs formerly @ohiodb8r</t>
  </si>
  <si>
    <t>I spent 20 minutes working out with Apple Health. 104 calories burned. #LoseIt</t>
  </si>
  <si>
    <t>Lakewood, OH</t>
  </si>
  <si>
    <t>http://pbs.twimg.com/profile_images/722553531052371969/5NDVD2XD_normal.jpg</t>
  </si>
  <si>
    <t>http://www.twitter.com/spdrdad/status/725834077916520448</t>
  </si>
  <si>
    <t xml:space="preserve">725834076029095936 </t>
  </si>
  <si>
    <t>KashTheVirgin™</t>
  </si>
  <si>
    <t>VirginKash</t>
  </si>
  <si>
    <t>SC: DarkSkinShawdd</t>
  </si>
  <si>
    <t>http://pbs.twimg.com/profile_images/723333792597970948/yZpJgEzL_normal.jpg</t>
  </si>
  <si>
    <t>5394</t>
  </si>
  <si>
    <t>5380</t>
  </si>
  <si>
    <t>http://www.twitter.com/VirginKash/status/725834076029095936</t>
  </si>
  <si>
    <t xml:space="preserve">725834075391418368 </t>
  </si>
  <si>
    <t>Curmudgeon: cranky person, usually old #word #vocabulary #interesting  https://t.co/gm0tiS3Qvz https://t.co/xlKSJUuzvL</t>
  </si>
  <si>
    <t>http://www.twitter.com/jillsmithling/status/725834075391418368</t>
  </si>
  <si>
    <t xml:space="preserve">725834075081068544 </t>
  </si>
  <si>
    <t>Haya Fayed</t>
  </si>
  <si>
    <t>FayedHaya</t>
  </si>
  <si>
    <t>I dance, I dance, I dance. Oh! Did I mention that I dance?</t>
  </si>
  <si>
    <t>This musical.ly app is soooooo fun! Follow me @ hayafayed and check out my music videos! https://t.co/mTms3jZNC1 https://t.co/HacOdnKNO1</t>
  </si>
  <si>
    <t>http://pbs.twimg.com/profile_images/717817172517519361/yGEQqJqc_normal.jpg</t>
  </si>
  <si>
    <t>http://www.twitter.com/FayedHaya/status/725834075081068544</t>
  </si>
  <si>
    <t xml:space="preserve">725834074993078272 </t>
  </si>
  <si>
    <t>ronanbeckett</t>
  </si>
  <si>
    <t>ronan_beckett</t>
  </si>
  <si>
    <t>http://pbs.twimg.com/profile_images/714970403152797696/AL6cMj4F_normal.jpg</t>
  </si>
  <si>
    <t>http://www.twitter.com/ronan_beckett/status/725834074993078272</t>
  </si>
  <si>
    <t xml:space="preserve">725834074892427266 </t>
  </si>
  <si>
    <t>Andrew Bernsdorf</t>
  </si>
  <si>
    <t>andrewbernsdorf</t>
  </si>
  <si>
    <t>WNHS | Contributor for @BuckeyesNews</t>
  </si>
  <si>
    <t>http://pbs.twimg.com/profile_images/721879314074050561/eTK43rsR_normal.jpg</t>
  </si>
  <si>
    <t>http://www.twitter.com/andrewbernsdorf/status/725834074892427266</t>
  </si>
  <si>
    <t xml:space="preserve">725834074263293952 </t>
  </si>
  <si>
    <t>RT @eyeheartdogz: Together we can protect giant pandas. Bring one into your world with #WWFTogether: https://t.co/4YYys2ETYC https://t.co/B…</t>
  </si>
  <si>
    <t>http://www.twitter.com/dtashabae/status/725834074263293952</t>
  </si>
  <si>
    <t xml:space="preserve">725834071813672960 </t>
  </si>
  <si>
    <t>カストロタツヤ</t>
  </si>
  <si>
    <t>kosentyt</t>
  </si>
  <si>
    <t>無限に一人エッチと食事と睡眠できる気がする</t>
  </si>
  <si>
    <t>2016年4月29日
kosentytさんが起床しました。
時刻 8:48 睡眠時間 3時間34分56秒
#SleepMeister https://t.co/7WvDWKtyHo</t>
  </si>
  <si>
    <t>http://pbs.twimg.com/profile_images/678582583551066112/a51JfoDB_normal.jpg</t>
  </si>
  <si>
    <t>http://www.twitter.com/kosentyt/status/725834071813672960</t>
  </si>
  <si>
    <t xml:space="preserve">725834071109033984 </t>
  </si>
  <si>
    <t>#俺のストーカー
iPhone・iPad 
https://t.co/paXYJGCRfJ
Android 
https://t.co/KLopQnG9om
【レア度 ☆4】
「マッチョなアイツ」を見つけました。 https://t.co/8QZ5wmqJWW</t>
  </si>
  <si>
    <t>http://www.twitter.com/aoriq_emperor/status/725834071109033984</t>
  </si>
  <si>
    <t xml:space="preserve">725834070219841536 </t>
  </si>
  <si>
    <t>DanialDan</t>
  </si>
  <si>
    <t>HarDan___</t>
  </si>
  <si>
    <t>tok tahu nok kato gapo doh</t>
  </si>
  <si>
    <t>Kota Bharu, Kelantan</t>
  </si>
  <si>
    <t>http://pbs.twimg.com/profile_images/723307178816229376/Nm8CjJUc_normal.jpg</t>
  </si>
  <si>
    <t>http://www.twitter.com/HarDan___/status/725834070219841536</t>
  </si>
  <si>
    <t xml:space="preserve">725834068747657216 </t>
  </si>
  <si>
    <t>Bradford City News</t>
  </si>
  <si>
    <t>NewsBradford</t>
  </si>
  <si>
    <t>All the latest Bradford City news from across the net! #BCAFC #bantams</t>
  </si>
  <si>
    <t>All the latest Bradford City news on iPhone and iPad! https://t.co/bxtNc3UVl7 #bcafc</t>
  </si>
  <si>
    <t>http://pbs.twimg.com/profile_images/576837048021045248/SiKHECnf_normal.png</t>
  </si>
  <si>
    <t>http://www.twitter.com/NewsBradford/status/725834068747657216</t>
  </si>
  <si>
    <t xml:space="preserve">725834068731019264 </t>
  </si>
  <si>
    <t>GelFontes</t>
  </si>
  <si>
    <t>http://pbs.twimg.com/profile_images/721925247776202752/xwjXTc6T_normal.jpg</t>
  </si>
  <si>
    <t>http://www.twitter.com/GelFontes/status/725834068731019264</t>
  </si>
  <si>
    <t xml:space="preserve">725834068525498368 </t>
  </si>
  <si>
    <t>Tomás Figueroa</t>
  </si>
  <si>
    <t>Gatitodepeluche</t>
  </si>
  <si>
    <t>soy un seguidor de la tecnología y un amante del conocimiento.</t>
  </si>
  <si>
    <t>La policía investiga el fallecimiento de un hombre en el Campus de Apple https://t.co/lFA0SR8tHF via @Appy_Geek</t>
  </si>
  <si>
    <t>http://pbs.twimg.com/profile_images/566076464131743745/lv0aQNwR_normal.jpeg</t>
  </si>
  <si>
    <t>http://www.twitter.com/Gatitodepeluche/status/725834068525498368</t>
  </si>
  <si>
    <t xml:space="preserve">725834068483403777 </t>
  </si>
  <si>
    <t>Lunacas</t>
  </si>
  <si>
    <t>Lunacas_</t>
  </si>
  <si>
    <t>I got a free Twitboat in Ninja Fishing and I still can't stop playing! https://t.co/MHTRxPsxXh #addicted #dontbotherme #ninjafishing</t>
  </si>
  <si>
    <t>http://www.twitter.com/Lunacas_/status/725834068483403777</t>
  </si>
  <si>
    <t xml:space="preserve">725834068068278272 </t>
  </si>
  <si>
    <t>gabib</t>
  </si>
  <si>
    <t>twerkddliars</t>
  </si>
  <si>
    <t>você não tinha nem que estar aqui, linda!!</t>
  </si>
  <si>
    <t>Now I understand why all my friends are using Text Camera! WOW! https://t.co/xzwacHmN1e #textcamera</t>
  </si>
  <si>
    <t>http://pbs.twimg.com/profile_images/723272611279589376/YZ7YAp64_normal.jpg</t>
  </si>
  <si>
    <t>13051</t>
  </si>
  <si>
    <t>http://www.twitter.com/twerkddliars/status/725834068068278272</t>
  </si>
  <si>
    <t xml:space="preserve">725834067736813569 </t>
  </si>
  <si>
    <t>#apple #iPad Red Leather Micro USB Case Cover Keyboard For 8" Tablet Samsung Galaxy Note 8.0 https://t.co/4oh6Za6ihH #tablet #eReader</t>
  </si>
  <si>
    <t>http://www.twitter.com/TabletNewsTweet/status/725834067736813569</t>
  </si>
  <si>
    <t xml:space="preserve">725834067116187648 </t>
  </si>
  <si>
    <t>∆Fonseca∆</t>
  </si>
  <si>
    <t>beatslizou</t>
  </si>
  <si>
    <t>Se não fosse amor, eu já tinha desistido de nós!♡</t>
  </si>
  <si>
    <t>RT @beyoncealways: LEMONADE 🍋:
iTunes: https://t.co/At3T3Eumdp 
Amazon: https://t.co/CtgmWDNiVN 
TIDAL: https://t.co/45l1a4i28S</t>
  </si>
  <si>
    <t>http://pbs.twimg.com/profile_images/725468728347992064/lgjd-sqz_normal.jpg</t>
  </si>
  <si>
    <t>http://www.twitter.com/beatslizou/status/725834067116187648</t>
  </si>
  <si>
    <t xml:space="preserve">725834066986033152 </t>
  </si>
  <si>
    <t>#apple #iPad Black Heavy Duty Hybrid Shockproof Hard Case Cover Kickstand fr Apple iPad 2/3/4 https://t.co/OvAcHFv5N1 #tablet #eReader</t>
  </si>
  <si>
    <t>http://www.twitter.com/TabletNewsTweet/status/725834066986033152</t>
  </si>
  <si>
    <t xml:space="preserve">725834066394779648 </t>
  </si>
  <si>
    <t>nicole caputo</t>
  </si>
  <si>
    <t>nicaputo</t>
  </si>
  <si>
    <t>I'm having a lot of fun in『Happy Hotel』. Play with me! My ID:8vQogto798 @HappyHotelGame https://t.co/33Z0O2tpzJ https://t.co/OzphCFADP0</t>
  </si>
  <si>
    <t>http://pbs.twimg.com/profile_images/560194029657554945/tH4p2Enc_normal.jpeg</t>
  </si>
  <si>
    <t>http://www.twitter.com/nicaputo/status/725834066394779648</t>
  </si>
  <si>
    <t xml:space="preserve">725834065375420418 </t>
  </si>
  <si>
    <t>じんのすけ</t>
  </si>
  <si>
    <t>FaQB2PHyuwS5LHE</t>
  </si>
  <si>
    <t>ハイビスカスが光ればボーナス確定
iPhoneアプリ:#お願いハイビスカス
https://t.co/M6VOpGEW5M https://t.co/ykHk19FqRj</t>
  </si>
  <si>
    <t>http://www.twitter.com/FaQB2PHyuwS5LHE/status/725834065375420418</t>
  </si>
  <si>
    <t xml:space="preserve">725834064838582273 </t>
  </si>
  <si>
    <t>5897</t>
  </si>
  <si>
    <t>http://www.twitter.com/ovo_nenita/status/725834064838582273</t>
  </si>
  <si>
    <t xml:space="preserve">725834064519786497 </t>
  </si>
  <si>
    <t>RT @chokaigi_PR: 待機列の皆様、ネットでご参加の皆様、超会議が開場するまでのあいだ、「超パーティー」の新しい動画でも見ませんか？
超会議開催期間中のみ「特別価格1000pt」でネットチケット販売中です。
https://t.co/NJUc3LNdUI</t>
  </si>
  <si>
    <t>http://www.twitter.com/apple_candy1001/status/725834064519786497</t>
  </si>
  <si>
    <t xml:space="preserve">725834063785779201 </t>
  </si>
  <si>
    <t>http://www.twitter.com/just_dash_/status/725834063785779201</t>
  </si>
  <si>
    <t xml:space="preserve">725834063446077440 </t>
  </si>
  <si>
    <t>ダカ</t>
  </si>
  <si>
    <t>pokodaka</t>
  </si>
  <si>
    <t>無料の「ゆっくり」育成ゲーム！バトルもあるよ！
#ゆっくり育てていってね
スコア 3324
iPhone版 https://t.co/XJEfgp6vro
Android版 https://t.co/t6kv5SmKrM https://t.co/e483ar8rsE</t>
  </si>
  <si>
    <t>http://www.twitter.com/pokodaka/status/725834063446077440</t>
  </si>
  <si>
    <t xml:space="preserve">725834062745600000 </t>
  </si>
  <si>
    <t>9zen Store is a Windows Store app that allows you to make app wishlists, see app update details - WMPoweruser https://t.co/pkJqt6Ev3g</t>
  </si>
  <si>
    <t>http://www.twitter.com/SalvadorCerna3/status/725834062745600000</t>
  </si>
  <si>
    <t xml:space="preserve">725834062317932548 </t>
  </si>
  <si>
    <t>榊原 洋平</t>
  </si>
  <si>
    <t>y_sakaki</t>
  </si>
  <si>
    <t>Sakabou Inc. アプリ開発 / Jカレンダー | 歩数計 for M7 - Steps | Simple Photo Album | 私の英単語 | デラクエスト</t>
  </si>
  <si>
    <t>RT @Kumanbow: これはiPad Proでやると最高だね
素晴らしい!
180ピースのジグソーパズルに挑戦中！ https://t.co/7X0TZpKq9I #JigZough https://t.co/mUDHedzxAF</t>
  </si>
  <si>
    <t>http://pbs.twimg.com/profile_images/589242049150353409/Y-novrZI_normal.jpg</t>
  </si>
  <si>
    <t>http://www.twitter.com/y_sakaki/status/725834062317932548</t>
  </si>
  <si>
    <t xml:space="preserve">725834061730582530 </t>
  </si>
  <si>
    <t>盾
千葉
続く
出てきた
と
 #た行でわかる頭のよさ
なるほど、わからん
つまり…バカ</t>
  </si>
  <si>
    <t>http://www.twitter.com/kun_apple/status/725834061730582530</t>
  </si>
  <si>
    <t xml:space="preserve">725834061256753153 </t>
  </si>
  <si>
    <t>Info Saham CFD</t>
  </si>
  <si>
    <t>cfdsaham</t>
  </si>
  <si>
    <t>Want to learn how to identify opportunities in the uptrend and downtrend markets using CFD...?    email: dwi4rin@yahoo.com</t>
  </si>
  <si>
    <t>Wall Street berakhir jatuh terseret penurunan saham Apple https://t.co/qcLQP8hUp3</t>
  </si>
  <si>
    <t>http://pbs.twimg.com/profile_images/2730651298/273f55f880dd9a0752aa85ff05d6aad6_normal.png</t>
  </si>
  <si>
    <t>http://www.twitter.com/cfdsaham/status/725834061256753153</t>
  </si>
  <si>
    <t xml:space="preserve">725834060925407233 </t>
  </si>
  <si>
    <t>corbeau</t>
  </si>
  <si>
    <t>ilorphano</t>
  </si>
  <si>
    <t>willing to believe in a god, as long as you're able to prove him. ----- Liberté, Égalité, Fraternité, ou la mort
https://t.co/sm1YLgcfyj</t>
  </si>
  <si>
    <t>RT @manopatano: @intlspectator how to get Apple's nationality ??</t>
  </si>
  <si>
    <t>http://pbs.twimg.com/profile_images/724019055192055808/dYpqXQSH_normal.jpg</t>
  </si>
  <si>
    <t>http://www.twitter.com/ilorphano/status/725834060925407233</t>
  </si>
  <si>
    <t xml:space="preserve">725834060925394944 </t>
  </si>
  <si>
    <t>Alx</t>
  </si>
  <si>
    <t>AlexMOB_84</t>
  </si>
  <si>
    <t>Bound</t>
  </si>
  <si>
    <t>http://pbs.twimg.com/profile_images/720472942417702913/HESAYnsg_normal.jpg</t>
  </si>
  <si>
    <t>http://www.twitter.com/AlexMOB_84/status/725834060925394944</t>
  </si>
  <si>
    <t xml:space="preserve">725834060103356416 </t>
  </si>
  <si>
    <t>حيكمه الثوابت</t>
  </si>
  <si>
    <t>kllod1400</t>
  </si>
  <si>
    <t>أنهيت 10 مراحل في لعبة #كلمة_السر
انضم للعب
اندرويد: https://t.co/vICAFm2WLH
ايفون:  https://t.co/KBegdkQfbi</t>
  </si>
  <si>
    <t>http://pbs.twimg.com/profile_images/701871131314229248/aI7WGWfA_normal.jpg</t>
  </si>
  <si>
    <t>http://www.twitter.com/kllod1400/status/725834060103356416</t>
  </si>
  <si>
    <t xml:space="preserve">725834060073852929 </t>
  </si>
  <si>
    <t>Karina Rivera</t>
  </si>
  <si>
    <t>Kari_PenaLovato</t>
  </si>
  <si>
    <t>http://pbs.twimg.com/profile_images/677184720178798592/cnSMltpr_normal.jpg</t>
  </si>
  <si>
    <t>http://www.twitter.com/Kari_PenaLovato/status/725834060073852929</t>
  </si>
  <si>
    <t xml:space="preserve">725834059524485120 </t>
  </si>
  <si>
    <t>Marvel Roundup</t>
  </si>
  <si>
    <t>marvel_roundup</t>
  </si>
  <si>
    <t>Southgate Media Group weekly Marvel Comics review podcast hosted by Phil Perich (@nightwingpdp) and Charlie Esser (@charlieesser). Marvelroundup@gmail.com</t>
  </si>
  <si>
    <t>New ep! https://t.co/5ggKbuEuoE @Nightwingpdp &amp;amp; @CharlieEsser review #Marvel 4-20-2016 #Deadpool #CaptainAmerica https://t.co/dAyatzaWlW</t>
  </si>
  <si>
    <t>http://pbs.twimg.com/profile_images/652467454900314113/tVTM_Jh5_normal.jpg</t>
  </si>
  <si>
    <t>http://www.twitter.com/marvel_roundup/status/725834059524485120</t>
  </si>
  <si>
    <t xml:space="preserve">725834058794713088 </t>
  </si>
  <si>
    <t>25391</t>
  </si>
  <si>
    <t>http://www.twitter.com/refyused/status/725834058794713088</t>
  </si>
  <si>
    <t xml:space="preserve">725834057142013952 </t>
  </si>
  <si>
    <t>Video: Top 10 Seinfeld Episodes  https://t.co/xWferyWdH2 via https://t.co/80P6UKD3u7</t>
  </si>
  <si>
    <t>http://www.twitter.com/VodioGames/status/725834057142013952</t>
  </si>
  <si>
    <t xml:space="preserve">725834056273825792 </t>
  </si>
  <si>
    <t>Drake Hive</t>
  </si>
  <si>
    <t>OfficialHives</t>
  </si>
  <si>
    <t>http://pbs.twimg.com/profile_images/725790585299292161/prdnuAoS_normal.jpg</t>
  </si>
  <si>
    <t>http://www.twitter.com/OfficialHives/status/725834056273825792</t>
  </si>
  <si>
    <t xml:space="preserve">725834055770509314 </t>
  </si>
  <si>
    <t>Michelle Garcia</t>
  </si>
  <si>
    <t>michellee_ovo</t>
  </si>
  <si>
    <t>http://pbs.twimg.com/profile_images/715596413493583872/QoVTKdrb_normal.jpg</t>
  </si>
  <si>
    <t>http://www.twitter.com/michellee_ovo/status/725834055770509314</t>
  </si>
  <si>
    <t xml:space="preserve">725834053635678208 </t>
  </si>
  <si>
    <t>BostonMusicCoalition</t>
  </si>
  <si>
    <t>BosMusCoalition</t>
  </si>
  <si>
    <t>The Boston Music Coalition Publicizes Live Music. Our Job is to Get the Word Out About Your Live Music Event. Our Experts Can Help Make Your Project a Hit!</t>
  </si>
  <si>
    <t>Elton to Trump: Stop spinning 'Tiny Dancer' - The Indianapolis Star https://t.co/SAIuwnyV2B</t>
  </si>
  <si>
    <t>http://pbs.twimg.com/profile_images/413428204481679361/Z73jla4F_normal.jpeg</t>
  </si>
  <si>
    <t>http://www.twitter.com/BosMusCoalition/status/725834053635678208</t>
  </si>
  <si>
    <t xml:space="preserve">725834052721364992 </t>
  </si>
  <si>
    <t>♥ Ella ♥</t>
  </si>
  <si>
    <t>DearNoOne92</t>
  </si>
  <si>
    <t>Selenator, Macer, Mixer, JoeHoe, Kanielle, Kendall Jenner, Karlie Kloss, Tori Kelly, Hilary Duff &amp; DNCE lover ♥ Tori K 6/23 ♥ #GodsNOTDead #IamAChristian</t>
  </si>
  <si>
    <t xml:space="preserve">JERSEY GURL ✌️ </t>
  </si>
  <si>
    <t>http://pbs.twimg.com/profile_images/725466907223060480/vgvaRTaY_normal.jpg</t>
  </si>
  <si>
    <t>http://www.twitter.com/DearNoOne92/status/725834052721364992</t>
  </si>
  <si>
    <t xml:space="preserve">725834052691959808 </t>
  </si>
  <si>
    <t>Apple MacBook Pro 13" 2.5GHz Core i5 (Mid 2012 - MD101LL/A) 160GB SSD, 8GB RAM https://t.co/6C88bL4r4w https://t.co/Ti4Jr4r1BL</t>
  </si>
  <si>
    <t>http://www.twitter.com/bidmarvelousof2/status/725834052691959808</t>
  </si>
  <si>
    <t xml:space="preserve">725834052419358720 </t>
  </si>
  <si>
    <t>Marquel Harrison</t>
  </si>
  <si>
    <t>ohPapiJayy</t>
  </si>
  <si>
    <t>Getting my mind right</t>
  </si>
  <si>
    <t>Apple Music bout to shutdown when Views come out</t>
  </si>
  <si>
    <t>http://pbs.twimg.com/profile_images/723529602824560640/qQ5KcGiq_normal.jpg</t>
  </si>
  <si>
    <t>http://www.twitter.com/ohPapiJayy/status/725834052419358720</t>
  </si>
  <si>
    <t xml:space="preserve">725834051219783680 </t>
  </si>
  <si>
    <t>Joe Gran</t>
  </si>
  <si>
    <t>unkle_joe</t>
  </si>
  <si>
    <t>Co-Creator of Great: The Show, Father of Dweebus, dog liker, hair icon, pantsuit aficionado</t>
  </si>
  <si>
    <t>I'm in the big apple, babeh</t>
  </si>
  <si>
    <t>http://pbs.twimg.com/profile_images/716075743122427904/f20tvXSY_normal.jpg</t>
  </si>
  <si>
    <t>11103</t>
  </si>
  <si>
    <t>http://www.twitter.com/unkle_joe/status/725834051219783680</t>
  </si>
  <si>
    <t xml:space="preserve">725834051202863105 </t>
  </si>
  <si>
    <t>Quetzalumán [‎ن]</t>
  </si>
  <si>
    <t>Quetzaluman</t>
  </si>
  <si>
    <t>El de las plumas verdes, verdes, verdes. Vengo del Lado Ácido de la Fuerza, soy tripolar y mi temperamento es cítrico.
#RebeldeconCausa #Guadalupano #ProVida #ن</t>
  </si>
  <si>
    <t>Pregunta de examen:
¿Cómo se llama el compositor guatemalteco que creó la melodía "Marimba" de Apple?
Mencione 3 de sus obras.
#iMarimba</t>
  </si>
  <si>
    <t>http://pbs.twimg.com/profile_images/716124523163037696/k8Ls--wO_normal.jpg</t>
  </si>
  <si>
    <t>http://www.twitter.com/Quetzaluman/status/725834051202863105</t>
  </si>
  <si>
    <t xml:space="preserve">725834051198832640 </t>
  </si>
  <si>
    <t>MAPLESHADEDECA</t>
  </si>
  <si>
    <t>http://pbs.twimg.com/profile_images/514773004882939904/Iy29GWok_normal.jpeg</t>
  </si>
  <si>
    <t>http://www.twitter.com/MAPLESHADEDECA/status/725834051198832640</t>
  </si>
  <si>
    <t xml:space="preserve">725834050418532353 </t>
  </si>
  <si>
    <t>Video: Top 5 NBA Take Your Kid To Work Day Moments  https://t.co/7pmmOfksCQ via https://t.co/lt1jPDz9PV</t>
  </si>
  <si>
    <t>http://www.twitter.com/VodioSports/status/725834050418532353</t>
  </si>
  <si>
    <t xml:space="preserve">725834050359840768 </t>
  </si>
  <si>
    <t>#NowPlaying Police - Roxanne https://t.co/kItp9lRMcG</t>
  </si>
  <si>
    <t>http://www.twitter.com/ClassicRockAsia/status/725834050359840768</t>
  </si>
  <si>
    <t xml:space="preserve">725834050225713152 </t>
  </si>
  <si>
    <t>MVP~Reuben RawzaRaw</t>
  </si>
  <si>
    <t>RawzaRaw</t>
  </si>
  <si>
    <t>#NNG Contact: RawzaMusic@gmail.com</t>
  </si>
  <si>
    <t>http://pbs.twimg.com/profile_images/699323134768447488/yCCA-2vy_normal.jpg</t>
  </si>
  <si>
    <t>http://www.twitter.com/RawzaRaw/status/725834050225713152</t>
  </si>
  <si>
    <t xml:space="preserve">725834050041049088 </t>
  </si>
  <si>
    <t>Selalu Berita</t>
  </si>
  <si>
    <t>SelaluBerita</t>
  </si>
  <si>
    <t>Selalu update berita setiap hari dari berbagai sumber. Follow and always Re-tweet = Follback.</t>
  </si>
  <si>
    <t>Wall Street berakhir jatuh terseret penurunan saham Apple https://t.co/CFXPoxoWvb #SelaluBerita</t>
  </si>
  <si>
    <t>http://pbs.twimg.com/profile_images/524484693874327552/Rnz6IQOh_normal.png</t>
  </si>
  <si>
    <t>http://www.twitter.com/SelaluBerita/status/725834050041049088</t>
  </si>
  <si>
    <t xml:space="preserve">725834049764265985 </t>
  </si>
  <si>
    <t>Jay Scully</t>
  </si>
  <si>
    <t>scullylieve</t>
  </si>
  <si>
    <t>Dark, gut-wrenching thrillers that pose serious questions. No holds barred action and suspense. Mystery and intrigue ...</t>
  </si>
  <si>
    <t>RT @BalletMuzik: What are you waiting for?
Click on the link below &amp;amp; download "The Garden Within"!
https://t.co/ip3uju1OiF ♫☮ http://t.co/r…</t>
  </si>
  <si>
    <t>http://pbs.twimg.com/profile_images/484151115479392256/ylrKHfkI_normal.jpeg</t>
  </si>
  <si>
    <t>8067</t>
  </si>
  <si>
    <t>7947</t>
  </si>
  <si>
    <t>http://www.twitter.com/scullylieve/status/725834049764265985</t>
  </si>
  <si>
    <t xml:space="preserve">725834048476725248 </t>
  </si>
  <si>
    <t>JOHN MONU</t>
  </si>
  <si>
    <t>JayCeeOrisa</t>
  </si>
  <si>
    <t>1000 Inspirational Quotes.
https://t.co/buuRN1A5N5 https://t.co/ctVanP2HIs</t>
  </si>
  <si>
    <t>http://www.twitter.com/JayCeeOrisa/status/725834048476725248</t>
  </si>
  <si>
    <t xml:space="preserve">725834047784525824 </t>
  </si>
  <si>
    <t>Salž</t>
  </si>
  <si>
    <t>bsalz_9</t>
  </si>
  <si>
    <t>Die hard Chelsea Fan #CFC. #5ERS Torres [#9]. Why tiptoe through life to arrive safely at death? S.R.S ♡ [7.17.27.]</t>
  </si>
  <si>
    <t>http://pbs.twimg.com/profile_images/634735010839330816/aWuW3P7M_normal.jpg</t>
  </si>
  <si>
    <t>http://www.twitter.com/bsalz_9/status/725834047784525824</t>
  </si>
  <si>
    <t xml:space="preserve">725834047558045696 </t>
  </si>
  <si>
    <t>Wall Street berakhir jatuh terseret penurunan saham Apple: Wall Street mengakhiri sesi bergejolak dengan pele... https://t.co/7zn73rHEbo</t>
  </si>
  <si>
    <t>http://www.twitter.com/Kurougane/status/725834047558045696</t>
  </si>
  <si>
    <t xml:space="preserve">725834046891130880 </t>
  </si>
  <si>
    <t>Shaz Aziz A.</t>
  </si>
  <si>
    <t>AshAziz96</t>
  </si>
  <si>
    <t>Hey! What is up. I'm Ashraf Aziz, just call me Ash. I'm 19 y.o. I'm a Directioner, Belieber, Swiftie, Foxer, Jcat &amp; also supporter of Chelsea FC. ⚽️⚽️✌️✌️</t>
  </si>
  <si>
    <t>http://pbs.twimg.com/profile_images/675616756656824320/FQdIfUk3_normal.jpg</t>
  </si>
  <si>
    <t>http://www.twitter.com/AshAziz96/status/725834046891130880</t>
  </si>
  <si>
    <t xml:space="preserve">725834046413004800 </t>
  </si>
  <si>
    <t>妖怪ウォッチのアプリが大大大人気！！今すぐダウンロードして遊ぼう〜！ #妖怪クイズ【鬼ムズ】for妖怪ウォッチ https://t.co/dt6ogVa5LR</t>
  </si>
  <si>
    <t>http://www.twitter.com/nealskateboard/status/725834046413004800</t>
  </si>
  <si>
    <t xml:space="preserve">725834045066596352 </t>
  </si>
  <si>
    <t>れおん</t>
  </si>
  <si>
    <t>Le0nkn1ght</t>
  </si>
  <si>
    <t>れおんです。人外ケモノ好きな雑食(最近はFO4とディビジョン) 音ゲー話→@Le0n4Gam1ng</t>
  </si>
  <si>
    <t>2016年4月29日
オタキ
時刻 8:48 睡眠時間 5時間19分13秒
#SleepMeister https://t.co/1G4XQYLohm</t>
  </si>
  <si>
    <t>http://pbs.twimg.com/profile_images/717008023487578112/Lz0L86h0_normal.jpg</t>
  </si>
  <si>
    <t>http://www.twitter.com/Le0nkn1ght/status/725834045066596352</t>
  </si>
  <si>
    <t xml:space="preserve">725834044118827009 </t>
  </si>
  <si>
    <t>NOVINHA TU VAI SE ILUDIRRRRRRR https://t.co/y6bY24M2Tj  #JVANoiTunes</t>
  </si>
  <si>
    <t>http://www.twitter.com/ProudBielMarins/status/725834044118827009</t>
  </si>
  <si>
    <t xml:space="preserve">725834043502170112 </t>
  </si>
  <si>
    <t>てっさん</t>
  </si>
  <si>
    <t>iVCILU9tcyxWYUF</t>
  </si>
  <si>
    <t>It’s the repetition of affirmations that leads to belief. And once that belief becomes a deep conviction, things begin to happen.</t>
  </si>
  <si>
    <t>決めろ！最速ドリフト！スマートフォン向けドリフトゲーム「ドリフトスピリッツ」好評配信中！#ドリフトスピリッツ 4月29日 https://t.co/4IYsZj5cMI</t>
  </si>
  <si>
    <t>http://pbs.twimg.com/profile_images/723811724671905792/E64BrmG5_normal.jpg</t>
  </si>
  <si>
    <t>http://www.twitter.com/iVCILU9tcyxWYUF/status/725834043502170112</t>
  </si>
  <si>
    <t xml:space="preserve">725834043317571585 </t>
  </si>
  <si>
    <t>mayer</t>
  </si>
  <si>
    <t>_mayraespinoza</t>
  </si>
  <si>
    <t>im gonna grow my own cilantro.</t>
  </si>
  <si>
    <t>http://pbs.twimg.com/profile_images/701502178301648896/gpA16k1s_normal.jpg</t>
  </si>
  <si>
    <t>http://www.twitter.com/_mayraespinoza/status/725834043317571585</t>
  </si>
  <si>
    <t xml:space="preserve">725834042927550465 </t>
  </si>
  <si>
    <t>Video: Top 10 Seinfeld Episodes  https://t.co/fbaBb3FCK1 via https://t.co/KK7vxHvilw</t>
  </si>
  <si>
    <t>http://www.twitter.com/VodioMovies/status/725834042927550465</t>
  </si>
  <si>
    <t xml:space="preserve">725834042764058624 </t>
  </si>
  <si>
    <t>26357</t>
  </si>
  <si>
    <t>http://www.twitter.com/refyused/status/725834042764058624</t>
  </si>
  <si>
    <t xml:space="preserve">725834042126557185 </t>
  </si>
  <si>
    <t>Omarion</t>
  </si>
  <si>
    <t>Young_Clarke96</t>
  </si>
  <si>
    <t>Jump when I say jump!</t>
  </si>
  <si>
    <t>http://pbs.twimg.com/profile_images/715532204596731908/55Dzpfz5_normal.jpg</t>
  </si>
  <si>
    <t>http://www.twitter.com/Young_Clarke96/status/725834042126557185</t>
  </si>
  <si>
    <t xml:space="preserve">725834041472086017 </t>
  </si>
  <si>
    <t>Beruq | IG @beruqcom</t>
  </si>
  <si>
    <t>beruqcom</t>
  </si>
  <si>
    <t>Mewarnai hidup dengan berbagi</t>
  </si>
  <si>
    <t>Wall Street berakhir jatuh terseret penurunan saham Apple: Wall Street mengakhiri sesi bergejolak dengan pele... https://t.co/FTOOkpzPKT</t>
  </si>
  <si>
    <t>http://pbs.twimg.com/profile_images/600343471459667968/N-rGlJJi_normal.png</t>
  </si>
  <si>
    <t>http://www.twitter.com/beruqcom/status/725834041472086017</t>
  </si>
  <si>
    <t xml:space="preserve">725834039949713410 </t>
  </si>
  <si>
    <t>Hot wAx</t>
  </si>
  <si>
    <t>dAiLyGAME8</t>
  </si>
  <si>
    <t>tHE ORIGINAL: mAster Gee, Big Bank Hank</t>
  </si>
  <si>
    <t>http://pbs.twimg.com/profile_images/724760873575800833/rWPd0BQa_normal.jpg</t>
  </si>
  <si>
    <t>http://www.twitter.com/dAiLyGAME8/status/725834039949713410</t>
  </si>
  <si>
    <t xml:space="preserve">725834039878242305 </t>
  </si>
  <si>
    <t>hanungcornelius</t>
  </si>
  <si>
    <t>Work like you don’t need the money, love like you’ve never been hurt, and dance like no one is watching.</t>
  </si>
  <si>
    <t>Wall Street berakhir jatuh terseret penurunan saham Apple https://t.co/h5o3xSGEA7</t>
  </si>
  <si>
    <t>http://pbs.twimg.com/profile_images/488260133600763904/APvA7PTs_normal.jpeg</t>
  </si>
  <si>
    <t>http://www.twitter.com/hanungcornelius/status/725834039878242305</t>
  </si>
  <si>
    <t xml:space="preserve">725834038867431425 </t>
  </si>
  <si>
    <t>1171637033</t>
  </si>
  <si>
    <t>開発力が[1,637,184]になった！「へっぴり勇者」#へっぴり勇者  https://t.co/PODLhVU9gt https://t.co/vg0fdwIpSm</t>
  </si>
  <si>
    <t>http://www.twitter.com/1171637033/status/725834038867431425</t>
  </si>
  <si>
    <t xml:space="preserve">725834036610998273 </t>
  </si>
  <si>
    <t>Tilico182</t>
  </si>
  <si>
    <t>tilico182</t>
  </si>
  <si>
    <t>Ouça Bored to Death de blink-182 no @AppleMusic. NAO CANSO DE OUVIR!!! #Blink182 #BlinkIsBack #BoredToDeath  https://t.co/PGyMOUD8v6</t>
  </si>
  <si>
    <t>http://pbs.twimg.com/profile_images/724850769418178560/dykIfbIj_normal.jpg</t>
  </si>
  <si>
    <t>http://www.twitter.com/tilico182/status/725834036610998273</t>
  </si>
  <si>
    <t xml:space="preserve">725834036137082881 </t>
  </si>
  <si>
    <t>Judah</t>
  </si>
  <si>
    <t>see_toby</t>
  </si>
  <si>
    <t>God First &amp; Always•••••••••••••••••••••••••••• @lecreativo https://t.co/j86k8NzRK1</t>
  </si>
  <si>
    <t>http://pbs.twimg.com/profile_images/725834610286952449/2_KuzztP_normal.jpg</t>
  </si>
  <si>
    <t>http://www.twitter.com/see_toby/status/725834036137082881</t>
  </si>
  <si>
    <t xml:space="preserve">725834035151421440 </t>
  </si>
  <si>
    <t>∞MÅŃØÑ∞</t>
  </si>
  <si>
    <t>charlottesolvar</t>
  </si>
  <si>
    <t>MDS™ | 14 Yo | Série Addict | R5 | You Know The Team | Never Say Never Bae | ∞MC∞</t>
  </si>
  <si>
    <t>7216</t>
  </si>
  <si>
    <t>http://pbs.twimg.com/profile_images/721026995790983169/ZJMqExaa_normal.jpg</t>
  </si>
  <si>
    <t>http://www.twitter.com/charlottesolvar/status/725834035151421440</t>
  </si>
  <si>
    <t xml:space="preserve">725834034652299264 </t>
  </si>
  <si>
    <t>Bruce Barnes</t>
  </si>
  <si>
    <t>ItsBruceTho18</t>
  </si>
  <si>
    <t>*puts on soccer pants*</t>
  </si>
  <si>
    <t>I just started my 3 month trial for Apple Music so I'm hyped</t>
  </si>
  <si>
    <t>28.5641</t>
  </si>
  <si>
    <t>-81.2114</t>
  </si>
  <si>
    <t>Alafaya, FL</t>
  </si>
  <si>
    <t>http://pbs.twimg.com/profile_images/724785032037040128/CwtZjLBT_normal.jpg</t>
  </si>
  <si>
    <t>http://www.twitter.com/ItsBruceTho18/status/725834034652299264</t>
  </si>
  <si>
    <t xml:space="preserve">725834034211737601 </t>
  </si>
  <si>
    <t>Jocelyn Carlos</t>
  </si>
  <si>
    <t>xxkandyangelxx</t>
  </si>
  <si>
    <t>HMU Snapchat: xxkandyangelxx IG:xxkandyangelxx</t>
  </si>
  <si>
    <t>http://pbs.twimg.com/profile_images/699098978323857408/0gdOYR7Z_normal.jpg</t>
  </si>
  <si>
    <t>http://www.twitter.com/xxkandyangelxx/status/725834034211737601</t>
  </si>
  <si>
    <t xml:space="preserve">725834032232148992 </t>
  </si>
  <si>
    <t>Chelsaaaaaay</t>
  </si>
  <si>
    <t>♈️ Snapchat &amp; IG: chelsgonce. Follow my photography blog on Tumblr⬇️</t>
  </si>
  <si>
    <t>http://pbs.twimg.com/profile_images/719702521091112960/vfZhrOVI_normal.jpg</t>
  </si>
  <si>
    <t>http://www.twitter.com/Chelsaaaaaay/status/725834032232148992</t>
  </si>
  <si>
    <t xml:space="preserve">725834031699398657 </t>
  </si>
  <si>
    <t>Australia Free 33. Kindle - AMZN Mobile LLC  https://t.co/YXZHsDExQs  #mac  #apple  7291</t>
  </si>
  <si>
    <t>http://www.twitter.com/MacAppRank/status/725834031699398657</t>
  </si>
  <si>
    <t xml:space="preserve">725834031171002368 </t>
  </si>
  <si>
    <t>Yexi Cortez</t>
  </si>
  <si>
    <t>Yexi_Cortez</t>
  </si>
  <si>
    <t>|AA•DL•AM•EI•| Aprendiz de la vida • Futura Ingeniera • Soñadora • XVI • 3/6</t>
  </si>
  <si>
    <t>http://pbs.twimg.com/profile_images/698070718085472257/08lgl9ja_normal.jpg</t>
  </si>
  <si>
    <t>http://www.twitter.com/Yexi_Cortez/status/725834031171002368</t>
  </si>
  <si>
    <t xml:space="preserve">725834030978097153 </t>
  </si>
  <si>
    <t>mareu</t>
  </si>
  <si>
    <t>luandakj</t>
  </si>
  <si>
    <t>tentando superar will traynor</t>
  </si>
  <si>
    <t>http://pbs.twimg.com/profile_images/616000420121583616/6Rmf-cAO_normal.png</t>
  </si>
  <si>
    <t>http://www.twitter.com/luandakj/status/725834030978097153</t>
  </si>
  <si>
    <t xml:space="preserve">725834030856306688 </t>
  </si>
  <si>
    <t>Video: Top 10 Seinfeld Episodes  https://t.co/becHkbUxbI via https://t.co/tmM2Vqai84</t>
  </si>
  <si>
    <t>http://www.twitter.com/VodioMusic/status/725834030856306688</t>
  </si>
  <si>
    <t xml:space="preserve">725834028348141569 </t>
  </si>
  <si>
    <t>Barberstock Systems</t>
  </si>
  <si>
    <t>Barberstock</t>
  </si>
  <si>
    <t>Manage your entire digital library in one place! Simple, intuitive Digital Asset Management (DAM) with a specialty in tourism &amp; travel.</t>
  </si>
  <si>
    <t>Are dual-camera phones the future of mobile photography? https://t.co/xO6f4wYG07 #mobile #photography https://t.co/ffKKguuDFx</t>
  </si>
  <si>
    <t>http://pbs.twimg.com/profile_images/629042857693687808/KH3wTT8z_normal.jpg</t>
  </si>
  <si>
    <t>http://www.twitter.com/Barberstock/status/725834028348141569</t>
  </si>
  <si>
    <t xml:space="preserve">725834028318920705 </t>
  </si>
  <si>
    <t>Natalie Wanosik</t>
  </si>
  <si>
    <t>NatalieWanosik</t>
  </si>
  <si>
    <t>Kent Tusc. New Phila grad. The only thing we have to fear, is fear itself.⚽️</t>
  </si>
  <si>
    <t>Would love if the Steelers could get Eli Apple or Darren Lee</t>
  </si>
  <si>
    <t>http://pbs.twimg.com/profile_images/501222259273768960/zpdURgYo_normal.jpeg</t>
  </si>
  <si>
    <t>http://www.twitter.com/NatalieWanosik/status/725834028318920705</t>
  </si>
  <si>
    <t xml:space="preserve">725834028209831936 </t>
  </si>
  <si>
    <t>http://www.twitter.com/ArchieWonder/status/725834028209831936</t>
  </si>
  <si>
    <t xml:space="preserve">725834027748450304 </t>
  </si>
  <si>
    <t>RT @Starwarsbig: Here's the linkage to our podcast for goodness sakes
https://t.co/UowK2tnVOM…</t>
  </si>
  <si>
    <t>http://www.twitter.com/DaneSmith94/status/725834027748450304</t>
  </si>
  <si>
    <t xml:space="preserve">725834027559604224 </t>
  </si>
  <si>
    <t>sadiq</t>
  </si>
  <si>
    <t>catchthediq</t>
  </si>
  <si>
    <t>ASU.</t>
  </si>
  <si>
    <t>http://pbs.twimg.com/profile_images/718644901898883072/OxGjEGqy_normal.jpg</t>
  </si>
  <si>
    <t>http://www.twitter.com/catchthediq/status/725834027559604224</t>
  </si>
  <si>
    <t xml:space="preserve">725834027354066945 </t>
  </si>
  <si>
    <t>Oakland Online</t>
  </si>
  <si>
    <t>OaklandOnline</t>
  </si>
  <si>
    <t>Breaking news, weather, traffic and more for Oakland. DM us anytime. RTs not endorsements</t>
  </si>
  <si>
    <t>Apple "heartbroken" over death of employee, a "young and talented co-worker" https://t.co/Q6MD79nbjJ #business</t>
  </si>
  <si>
    <t>http://pbs.twimg.com/profile_images/706822751856652288/Hw3is0Zc_normal.jpg</t>
  </si>
  <si>
    <t>11019</t>
  </si>
  <si>
    <t>http://www.twitter.com/OaklandOnline/status/725834027354066945</t>
  </si>
  <si>
    <t xml:space="preserve">725834026708164616 </t>
  </si>
  <si>
    <t>Muhamad ridwan</t>
  </si>
  <si>
    <t>Mochridwan2014</t>
  </si>
  <si>
    <t>Saya adalah setitik cahaya terang yg redup dan setitik cahaya gelap yg pekat. Who am I ? Yes, my name is ridwan</t>
  </si>
  <si>
    <t>Wall Street berakhir jatuh terseret penurunan saham Apple: Wall Street mengakhiri sesi bergejolak dengan pele... https://t.co/buITHlJfKO</t>
  </si>
  <si>
    <t>Jakarta - Sukabumi, Indonesia</t>
  </si>
  <si>
    <t>http://pbs.twimg.com/profile_images/666165745534042112/aa9PSk26_normal.jpg</t>
  </si>
  <si>
    <t>http://www.twitter.com/Mochridwan2014/status/725834026708164616</t>
  </si>
  <si>
    <t xml:space="preserve">725834026091683840 </t>
  </si>
  <si>
    <t>TOBI</t>
  </si>
  <si>
    <t>Tobinjo</t>
  </si>
  <si>
    <t>http://pbs.twimg.com/profile_images/724335618340302849/pB8iQhtB_normal.jpg</t>
  </si>
  <si>
    <t>http://www.twitter.com/Tobinjo/status/725834026091683840</t>
  </si>
  <si>
    <t xml:space="preserve">725834025709916161 </t>
  </si>
  <si>
    <t>kurumi</t>
  </si>
  <si>
    <t>KRM_396</t>
  </si>
  <si>
    <t>like/Mrs.GREEN APPLE/鬱屈の瞳/リトルマーメイド course/デザイン専攻科</t>
  </si>
  <si>
    <t>Mrs. GREEN APPLE/ナニヲナニヲ［LIVE］ https://t.co/951ZCZJmcD</t>
  </si>
  <si>
    <t>http://pbs.twimg.com/profile_images/725343050164117505/OeQXQjSR_normal.jpg</t>
  </si>
  <si>
    <t>http://www.twitter.com/KRM_396/status/725834025709916161</t>
  </si>
  <si>
    <t xml:space="preserve">725834025340948484 </t>
  </si>
  <si>
    <t>joelle.Vegan4life Ⓥ</t>
  </si>
  <si>
    <t>joelle47019650</t>
  </si>
  <si>
    <t>vegan. ❤️jedward ☮♑️</t>
  </si>
  <si>
    <t>Listen to In Your Eyes - Single by Tribal Seeds on @AppleMusic. https://t.co/TqMrmB1grs</t>
  </si>
  <si>
    <t>Bexley, London</t>
  </si>
  <si>
    <t>http://pbs.twimg.com/profile_images/707590998386479104/1vEsyUlA_normal.jpg</t>
  </si>
  <si>
    <t>http://www.twitter.com/joelle47019650/status/725834025340948484</t>
  </si>
  <si>
    <t xml:space="preserve">725834024694882304 </t>
  </si>
  <si>
    <t>7390</t>
  </si>
  <si>
    <t>http://www.twitter.com/GALACTICARI/status/725834024694882304</t>
  </si>
  <si>
    <t xml:space="preserve">725834024418041856 </t>
  </si>
  <si>
    <t>Ryan Verner</t>
  </si>
  <si>
    <t>ryanverner</t>
  </si>
  <si>
    <t>Software Developer at 8th Light, Ohio University grad, Cleveland sports fan</t>
  </si>
  <si>
    <t>RT @markbao: Moved an iPhone app out of a folder onto my main home screen. Instead it just disappeared. Feeling real confident about this A…</t>
  </si>
  <si>
    <t>http://pbs.twimg.com/profile_images/542546689802772482/P4G9XeZO_normal.jpeg</t>
  </si>
  <si>
    <t>http://www.twitter.com/ryanverner/status/725834024418041856</t>
  </si>
  <si>
    <t xml:space="preserve">725834024376094720 </t>
  </si>
  <si>
    <t>Video: Top 10 Seinfeld Episodes  https://t.co/hfTtHlHInC via https://t.co/FGUK1jP2vr</t>
  </si>
  <si>
    <t>http://www.twitter.com/VodioTech/status/725834024376094720</t>
  </si>
  <si>
    <t xml:space="preserve">725834024363634688 </t>
  </si>
  <si>
    <t>Mr. Dolphin</t>
  </si>
  <si>
    <t>17SHONUFF17</t>
  </si>
  <si>
    <t>Not a fan of Apple, if the Fins lose out on Zeke and VH3 trade back, stock picks, and grab Artie Burns!</t>
  </si>
  <si>
    <t>http://pbs.twimg.com/profile_images/631967847481278464/kDkIiYvv_normal.jpg</t>
  </si>
  <si>
    <t>http://www.twitter.com/17SHONUFF17/status/725834024363634688</t>
  </si>
  <si>
    <t xml:space="preserve">725834024074141696 </t>
  </si>
  <si>
    <t>MIMI GANT</t>
  </si>
  <si>
    <t>mimi_gant</t>
  </si>
  <si>
    <t>OUT SPOKEN!! (LPN)</t>
  </si>
  <si>
    <t>Police probe death at Apple headquarters in Califo... https://t.co/pKdespYIms https://t.co/JGgoZFuC06</t>
  </si>
  <si>
    <t>http://pbs.twimg.com/profile_images/702073509455859717/Sk4jo8gW_normal.jpg</t>
  </si>
  <si>
    <t>http://www.twitter.com/mimi_gant/status/725834024074141696</t>
  </si>
  <si>
    <t xml:space="preserve">725834023889555456 </t>
  </si>
  <si>
    <t>J.Reid</t>
  </si>
  <si>
    <t>ImJust__Sayin</t>
  </si>
  <si>
    <t>At the center of your being you have the answer; you know who u are and you know what you want. - Lao Tzu</t>
  </si>
  <si>
    <t>Apple should add a feature to put any song in your library as a ringtone and let you cut down to what you want to hear.</t>
  </si>
  <si>
    <t>http://pbs.twimg.com/profile_images/685692084209098752/GVGLGrCp_normal.jpg</t>
  </si>
  <si>
    <t>http://www.twitter.com/ImJust__Sayin/status/725834023889555456</t>
  </si>
  <si>
    <t xml:space="preserve">725834023646318592 </t>
  </si>
  <si>
    <t>http://www.twitter.com/GALACTICARI/status/725834023646318592</t>
  </si>
  <si>
    <t xml:space="preserve">725834023554015232 </t>
  </si>
  <si>
    <t>Sawo Matang</t>
  </si>
  <si>
    <t>MatangSawo</t>
  </si>
  <si>
    <t>Sawo Matang Official Twitter #TanteGirang #tantekesepian #selingkuh #BB17 #sawomatang #videomesum #fotobugil Visit us at http://t.co/C0BWBicBKl</t>
  </si>
  <si>
    <t>Wall Street berakhir jatuh terseret penurunan saham Apple https://t.co/j6mdQHyEEM #TopStories</t>
  </si>
  <si>
    <t>http://pbs.twimg.com/profile_images/1602706198/sawo_matang_com_normal.jpg</t>
  </si>
  <si>
    <t>http://www.twitter.com/MatangSawo/status/725834023554015232</t>
  </si>
  <si>
    <t xml:space="preserve">725834023495303168 </t>
  </si>
  <si>
    <t>apakabar net</t>
  </si>
  <si>
    <t>apakabarnet</t>
  </si>
  <si>
    <t>Wall Street berakhir jatuh terseret penurunan saham Apple: Wall Street mengakhiri sesi bergejola... https://t.co/9Lx06uwVUa @apakabarnet</t>
  </si>
  <si>
    <t>http://pbs.twimg.com/profile_images/515118429406109697/ccbTCTd__normal.jpeg</t>
  </si>
  <si>
    <t>http://www.twitter.com/apakabarnet/status/725834023495303168</t>
  </si>
  <si>
    <t xml:space="preserve">725834021998067713 </t>
  </si>
  <si>
    <t>Subhaan</t>
  </si>
  <si>
    <t>SubOfTheDay_</t>
  </si>
  <si>
    <t>Snapchat: footlongsub , Pharmacy, Instagram: suboftheday_</t>
  </si>
  <si>
    <t>How can you listen to views from the six without Apple Music ? 🤔</t>
  </si>
  <si>
    <t>Manchester/Cardiff</t>
  </si>
  <si>
    <t>http://pbs.twimg.com/profile_images/725043325384986624/fffIctbQ_normal.jpg</t>
  </si>
  <si>
    <t>http://www.twitter.com/SubOfTheDay_/status/725834021998067713</t>
  </si>
  <si>
    <t xml:space="preserve">725834021700132864 </t>
  </si>
  <si>
    <t>Pboomin</t>
  </si>
  <si>
    <t>CypherKing_Pb</t>
  </si>
  <si>
    <t>IG:@Pbsosa23</t>
  </si>
  <si>
    <t>http://pbs.twimg.com/profile_images/690019252057673728/TDuE42IP_normal.jpg</t>
  </si>
  <si>
    <t>http://www.twitter.com/CypherKing_Pb/status/725834021700132864</t>
  </si>
  <si>
    <t xml:space="preserve">725834020987101185 </t>
  </si>
  <si>
    <t>Apple updated iMovie for Mac to be more like the iOS version - The Next Web https://t.co/ZinRGJEYxR #iOSupdate</t>
  </si>
  <si>
    <t>http://www.twitter.com/GreenP0150n/status/725834020987101185</t>
  </si>
  <si>
    <t xml:space="preserve">725834020706099201 </t>
  </si>
  <si>
    <t>Selamat Pagi Bandung</t>
  </si>
  <si>
    <t>MorningBandung</t>
  </si>
  <si>
    <t>Selamat Pagi Bandung : #infoBDG #iklanBDG update berita by @fokuspagi pasang iklan gratis di @advshare mention @facebookadv</t>
  </si>
  <si>
    <t>Wall Street berakhir jatuh terseret penurunan saham Apple https://t.co/KdyBC73mEX #TopStories</t>
  </si>
  <si>
    <t>http://pbs.twimg.com/profile_images/2190319995/gedung-sate_normal.jpg</t>
  </si>
  <si>
    <t>http://www.twitter.com/MorningBandung/status/725834020706099201</t>
  </si>
  <si>
    <t xml:space="preserve">725834019846426625 </t>
  </si>
  <si>
    <t>Moriah Palmer</t>
  </si>
  <si>
    <t>moriahpalmer</t>
  </si>
  <si>
    <t>RT @_megannsims: An apple a day keeps anyone away if you throw it hard enough</t>
  </si>
  <si>
    <t>http://pbs.twimg.com/profile_images/682236850996670465/pinUEq5e_normal.jpg</t>
  </si>
  <si>
    <t>http://www.twitter.com/moriahpalmer/status/725834019846426625</t>
  </si>
  <si>
    <t xml:space="preserve">725834019515039744 </t>
  </si>
  <si>
    <t>http://www.twitter.com/ilorphano/status/725834019515039744</t>
  </si>
  <si>
    <t xml:space="preserve">725834018365669376 </t>
  </si>
  <si>
    <t>Ungkapan Hati</t>
  </si>
  <si>
    <t>DuluAkuu</t>
  </si>
  <si>
    <t>Punya pengalaman Asam Manis dan Pahitnya cinta, ungkapkan isi hatimu yuk follow @DuluAkuu #Recommended</t>
  </si>
  <si>
    <t>Wall Street berakhir jatuh terseret penurunan saham Apple https://t.co/1GmJDztTvy</t>
  </si>
  <si>
    <t>http://pbs.twimg.com/profile_images/378800000737977555/f983da0b1ad181f57996cb946326d412_normal.jpeg</t>
  </si>
  <si>
    <t>http://www.twitter.com/DuluAkuu/status/725834018365669376</t>
  </si>
  <si>
    <t xml:space="preserve">725834018244153344 </t>
  </si>
  <si>
    <t>__ᑭᖇᗩIᔕE___________</t>
  </si>
  <si>
    <t>Praiziko</t>
  </si>
  <si>
    <t>#ᗪᗩᑎᒪᗩKIᔕᕼI #ᗩᖇEᗯᗩ</t>
  </si>
  <si>
    <t>http://pbs.twimg.com/profile_images/725734448852029440/5ON2UfVP_normal.jpg</t>
  </si>
  <si>
    <t>5300</t>
  </si>
  <si>
    <t>2827</t>
  </si>
  <si>
    <t>http://www.twitter.com/Praiziko/status/725834018244153344</t>
  </si>
  <si>
    <t xml:space="preserve">725834017933664256 </t>
  </si>
  <si>
    <t>Dannae ♥</t>
  </si>
  <si>
    <t>DannaeCast</t>
  </si>
  <si>
    <t>A un mes y unos cuantos días, de dar el paso decisivo en mi futuro y en mi más grande sueño...  4/06/16 ♡</t>
  </si>
  <si>
    <t xml:space="preserve">Zacatecas, México♡ </t>
  </si>
  <si>
    <t>http://pbs.twimg.com/profile_images/724111480862334979/aVKUFPCo_normal.jpg</t>
  </si>
  <si>
    <t>http://www.twitter.com/DannaeCast/status/725834017933664256</t>
  </si>
  <si>
    <t xml:space="preserve">725834017824772096 </t>
  </si>
  <si>
    <t>RT @ProudBielMarins: CHEGA MAIS QUE O CLIMA TÁ GOSTOSOOOOOO https://t.co/y6bY24M2Tj  #JVANoiTunes</t>
  </si>
  <si>
    <t>http://www.twitter.com/aline_01_12/status/725834017824772096</t>
  </si>
  <si>
    <t xml:space="preserve">725834017455501312 </t>
  </si>
  <si>
    <t>Australia Collections 96. Nietzsche on Mind and Nature - Oxford University  https://t.co/YlaDHlVDgA  #iTunes #iPhone #Apple  7287</t>
  </si>
  <si>
    <t>http://www.twitter.com/iTunesUTop/status/725834017455501312</t>
  </si>
  <si>
    <t xml:space="preserve">725834017380012032 </t>
  </si>
  <si>
    <t>Apple updated iMovie for Mac to be more like the iOS version - The Next Web https://t.co/AlbZRFQqNo #iOSupdate</t>
  </si>
  <si>
    <t>http://www.twitter.com/sg_iPhone5/status/725834017380012032</t>
  </si>
  <si>
    <t xml:space="preserve">725834017241763840 </t>
  </si>
  <si>
    <t>Mañana Apple!! Mesa,free,cumple,vip,s/fila,combo
Háblame 👉🏻1151779046</t>
  </si>
  <si>
    <t>http://www.twitter.com/chiarapps/status/725834017241763840</t>
  </si>
  <si>
    <t xml:space="preserve">725834016331460609 </t>
  </si>
  <si>
    <t>Iphone news reviews</t>
  </si>
  <si>
    <t>news_iphone</t>
  </si>
  <si>
    <t>Apple Watch Sales Eclipsed the iPhone in Its First Year, but Agencies Have Already Moved On https://t.co/sJKmZa0xIH</t>
  </si>
  <si>
    <t>http://pbs.twimg.com/profile_images/682195803260112896/TRQmbOlh_normal.jpg</t>
  </si>
  <si>
    <t>http://www.twitter.com/news_iphone/status/725834016331460609</t>
  </si>
  <si>
    <t xml:space="preserve">725834015232647168 </t>
  </si>
  <si>
    <t>What To Watch When Apple Inc. (AAPL) Reports Earnings.. Related Articles: https://t.co/61kUjeHJpu</t>
  </si>
  <si>
    <t>http://www.twitter.com/ooyuztechnology/status/725834015232647168</t>
  </si>
  <si>
    <t xml:space="preserve">725834013848399873 </t>
  </si>
  <si>
    <t>Here's What Tim Cook Has to Say About the Apple Inc. iPhone Business https://t.co/iN7vzQQRvg</t>
  </si>
  <si>
    <t>http://www.twitter.com/news_iphone/status/725834013848399873</t>
  </si>
  <si>
    <t xml:space="preserve">725834013319925760 </t>
  </si>
  <si>
    <t>Apple updated iMovie for Mac to be more like the iOS version - The Next Web https://t.co/XN7q4c4M1U #iOSupdate</t>
  </si>
  <si>
    <t>http://www.twitter.com/iPhone5S_ID/status/725834013319925760</t>
  </si>
  <si>
    <t xml:space="preserve">725834011512201218 </t>
  </si>
  <si>
    <t>Video: Top 10 Seinfeld Episodes  https://t.co/mZ3vJwZxSP via https://t.co/lABkKWlWBY</t>
  </si>
  <si>
    <t>http://www.twitter.com/VodioStyle/status/725834011512201218</t>
  </si>
  <si>
    <t xml:space="preserve">725834009826054144 </t>
  </si>
  <si>
    <t>ADIVINANDO El Juego #1 en mas de 20 Paises De Latino America, GRATIS Y En Español. @eocodes Bajalo Aqui https://t.co/wpOaAOsxSA</t>
  </si>
  <si>
    <t>http://www.twitter.com/Nidia_PR/status/725834009826054144</t>
  </si>
  <si>
    <t xml:space="preserve">725834009691836416 </t>
  </si>
  <si>
    <t>Apple updated iMovie for Mac to be more like the iOS version - The Next Web https://t.co/1iIq6KUxdY #iOSupdate</t>
  </si>
  <si>
    <t>http://www.twitter.com/Computer_ID/status/725834009691836416</t>
  </si>
  <si>
    <t xml:space="preserve">725834009285111809 </t>
  </si>
  <si>
    <t>#NowPlaying @2niteFlavour - Nwa Baby(Ashawo Remix) ||Download our Iphone App https://t.co/QOFWTBmJNF</t>
  </si>
  <si>
    <t>http://www.twitter.com/pomradioextra/status/725834009285111809</t>
  </si>
  <si>
    <t xml:space="preserve">725834008924409857 </t>
  </si>
  <si>
    <t>ولد</t>
  </si>
  <si>
    <t>itsthemans</t>
  </si>
  <si>
    <t>Got day ones, new ones. No fake ones.</t>
  </si>
  <si>
    <t>Listen to Beats 1 on @AppleMusic. https://t.co/rlvZOpL7WP</t>
  </si>
  <si>
    <t>http://pbs.twimg.com/profile_images/725246975273259008/OB8l9fxY_normal.jpg</t>
  </si>
  <si>
    <t>http://www.twitter.com/itsthemans/status/725834008924409857</t>
  </si>
  <si>
    <t xml:space="preserve">725834008886546432 </t>
  </si>
  <si>
    <t>Pseudo Justin ⚾</t>
  </si>
  <si>
    <t>pseudojustin</t>
  </si>
  <si>
    <t>Storymaker in detectives, detectives, and detectives. Aiming to misbehave.</t>
  </si>
  <si>
    <t>New @wilderpeople trailer - Such a great film, can't wait to see again! https://t.co/SSdKzvzUAQ</t>
  </si>
  <si>
    <t>http://pbs.twimg.com/profile_images/1813948741/image_normal.jpg</t>
  </si>
  <si>
    <t>http://www.twitter.com/pseudojustin/status/725834008886546432</t>
  </si>
  <si>
    <t xml:space="preserve">725834008844746752 </t>
  </si>
  <si>
    <t>DιαβΙο</t>
  </si>
  <si>
    <t>NicoTheTaurus</t>
  </si>
  <si>
    <t>Ταυrυs Τhε βυιι / T.D.E /
I did a lot of dumb shit in my past lord forgive me, hoping I don't relapse.</t>
  </si>
  <si>
    <t>RT @brysontiller: T R A P S O U L in the meantime. https://t.co/u3sUw7aflr</t>
  </si>
  <si>
    <t>http://pbs.twimg.com/profile_images/714255580081340421/LyTLuL4B_normal.jpg</t>
  </si>
  <si>
    <t>http://www.twitter.com/NicoTheTaurus/status/725834008844746752</t>
  </si>
  <si>
    <t xml:space="preserve">725834008542633984 </t>
  </si>
  <si>
    <t>Matt ⚫️♦️</t>
  </si>
  <si>
    <t>TeamHarley_0194</t>
  </si>
  <si>
    <t>http://pbs.twimg.com/profile_images/722823196324417536/4h7f1MCY_normal.jpg</t>
  </si>
  <si>
    <t>http://www.twitter.com/TeamHarley_0194/status/725834008542633984</t>
  </si>
  <si>
    <t xml:space="preserve">725834008416808960 </t>
  </si>
  <si>
    <t>mDg</t>
  </si>
  <si>
    <t>mdgwd</t>
  </si>
  <si>
    <t>web developer,logo designer and www addict.</t>
  </si>
  <si>
    <t>As iPhone sales slump, Apple again talks up Services revenue https://t.co/9F3f6Ldg16</t>
  </si>
  <si>
    <t>http://pbs.twimg.com/profile_images/438389154464817153/7vUXI4k6_normal.jpeg</t>
  </si>
  <si>
    <t>http://www.twitter.com/mdgwd/status/725834008416808960</t>
  </si>
  <si>
    <t xml:space="preserve">725834007859044352 </t>
  </si>
  <si>
    <t>MAS NÃO SE ENGANA NÃOOOOOO, NÃO SOU PARA CASARRRRR https://t.co/y6bY24M2Tj  #JVANoiTunes</t>
  </si>
  <si>
    <t>http://www.twitter.com/ProudBielMarins/status/725834007859044352</t>
  </si>
  <si>
    <t xml:space="preserve">725834006713884672 </t>
  </si>
  <si>
    <t>あああああ</t>
  </si>
  <si>
    <t>abc_love1205</t>
  </si>
  <si>
    <t>おじモンをGETしてコンプリートを目指せ！ #おじモン
Android: https://t.co/6CHY23IaPU
iOS: https://t.co/wkyneXcVM7 https://t.co/Lr34j8fEQI</t>
  </si>
  <si>
    <t>http://www.twitter.com/abc_love1205/status/725834006713884672</t>
  </si>
  <si>
    <t xml:space="preserve">725834006571438080 </t>
  </si>
  <si>
    <t>jumpmanj2395</t>
  </si>
  <si>
    <t>I'm pretty chill , get to know me. ❤️ | Charlotte</t>
  </si>
  <si>
    <t>http://pbs.twimg.com/profile_images/716748996904099844/zUftSDDp_normal.jpg</t>
  </si>
  <si>
    <t>http://www.twitter.com/jumpmanj2395/status/725834006571438080</t>
  </si>
  <si>
    <t xml:space="preserve">725834006340587520 </t>
  </si>
  <si>
    <t>http://www.twitter.com/Juanpalomares/status/725834006340587520</t>
  </si>
  <si>
    <t xml:space="preserve">725834006147686400 </t>
  </si>
  <si>
    <t>哀美</t>
  </si>
  <si>
    <t>nyavystory</t>
  </si>
  <si>
    <t>ダメプリ/黒バス/戯言/東京喰種/雅miyavi /RADWIMPS/キャッスル/オーファンブラック/dr.ハウス/ 好き！ダメプリ絶賛プレイ中！！</t>
  </si>
  <si>
    <t>http://pbs.twimg.com/profile_images/3489290698/3341cb4b7854d7f534f1f626d1bfd3df_normal.jpeg</t>
  </si>
  <si>
    <t>http://www.twitter.com/nyavystory/status/725834006147686400</t>
  </si>
  <si>
    <t xml:space="preserve">725834005946335233 </t>
  </si>
  <si>
    <t>#news Показатели компании Apple существенно снизились #seo #сео #индекс</t>
  </si>
  <si>
    <t>http://www.twitter.com/ElenaZuyckowa/status/725834005946335233</t>
  </si>
  <si>
    <t xml:space="preserve">725834005648543744 </t>
  </si>
  <si>
    <t>서 역</t>
  </si>
  <si>
    <t>_SY_19_FP</t>
  </si>
  <si>
    <t>저녁하늘을 볼 수 없는 달의 뒷면이에요</t>
  </si>
  <si>
    <t>@apple_19_FP 안 귀여워... (정리를 다 하자 그제서야 고개를 빼내고는 너를 쳐다봤다.) 남자한테 귀엽다는 말 하는 거 아니라니까 그러네! 강아지 같다는 말보다 더 좋은 말 있잖아.</t>
  </si>
  <si>
    <t>http://pbs.twimg.com/profile_images/725666857659731970/_EErP6M-_normal.jpg</t>
  </si>
  <si>
    <t>http://www.twitter.com/_SY_19_FP/status/725834005648543744</t>
  </si>
  <si>
    <t xml:space="preserve">725834005266849792 </t>
  </si>
  <si>
    <t>Video: The California GOP primary, explained  https://t.co/cgIb0Dr3oe via https://t.co/gtd9C6Fyfx</t>
  </si>
  <si>
    <t>http://www.twitter.com/VodioNews/status/725834005266849792</t>
  </si>
  <si>
    <t xml:space="preserve">725834005262794752 </t>
  </si>
  <si>
    <t>Nady</t>
  </si>
  <si>
    <t>Ny_Nady</t>
  </si>
  <si>
    <t>Addict de 21 ans aux visual novels et aux figurines. Patronne de @Tsukiyo_Novel spécialisée dans la traduction et associée de @Visual_Test. icon by @unxxi</t>
  </si>
  <si>
    <t>@ferietache5 oui je crois que c'est ça je vais l'emmener à un Apple store là il est inutilisable...</t>
  </si>
  <si>
    <t>http://pbs.twimg.com/profile_images/681508692345417728/Bp5Pe8Q__normal.png</t>
  </si>
  <si>
    <t>http://www.twitter.com/Ny_Nady/status/725834005262794752</t>
  </si>
  <si>
    <t xml:space="preserve">725834005220745217 </t>
  </si>
  <si>
    <t>Indonesian Community</t>
  </si>
  <si>
    <t>IndonesianCom</t>
  </si>
  <si>
    <t>Media Inspirasi &amp; Aspirasi Anak Negeri.
http://t.co/LEODK6fHfZ</t>
  </si>
  <si>
    <t>Wall Street berakhir jatuh terseret penurunan saham Apple https://t.co/ELvbKD6BVU</t>
  </si>
  <si>
    <t>http://pbs.twimg.com/profile_images/1686690491/indonesia_copy_copy_normal.png</t>
  </si>
  <si>
    <t>http://www.twitter.com/IndonesianCom/status/725834005220745217</t>
  </si>
  <si>
    <t xml:space="preserve">725834004524486656 </t>
  </si>
  <si>
    <t>Republik F1 News</t>
  </si>
  <si>
    <t>RF1News</t>
  </si>
  <si>
    <t>Semua informasi dunia ada disini, hanya dalam 140 karakter saja... Twitter ini sendiri masih satu saudara dengan @RepublikF1, @RF1MCI, dan @RF1Sports.</t>
  </si>
  <si>
    <t>BISNIS: Wall Street berakhir jatuh terseret penurunan saham Apple https://t.co/iOwRIvrXcg (Antara)</t>
  </si>
  <si>
    <t>http://pbs.twimg.com/profile_images/3410200236/fc23c72e68bfa1d09ad46a03a600ad1c_normal.png</t>
  </si>
  <si>
    <t>http://www.twitter.com/RF1News/status/725834004524486656</t>
  </si>
  <si>
    <t xml:space="preserve">725834004184756226 </t>
  </si>
  <si>
    <t>Here is how HoloLens can keep your real world garden looking good - Windows Central https://t.co/JFg5gb9h7d</t>
  </si>
  <si>
    <t>http://www.twitter.com/SalvadorCerna3/status/725834004184756226</t>
  </si>
  <si>
    <t xml:space="preserve">725834004042268674 </t>
  </si>
  <si>
    <t>Monique ツ</t>
  </si>
  <si>
    <t>itsmonique21</t>
  </si>
  <si>
    <t>Tentando me descobrir..</t>
  </si>
  <si>
    <t>https://t.co/QimopaoDy7 https://t.co/OV2pEq2h9P</t>
  </si>
  <si>
    <t>http://pbs.twimg.com/profile_images/725724725998137344/Zoi1fm_S_normal.jpg</t>
  </si>
  <si>
    <t>http://www.twitter.com/itsmonique21/status/725834004042268674</t>
  </si>
  <si>
    <t xml:space="preserve">725834004021256192 </t>
  </si>
  <si>
    <t>http://www.twitter.com/milenacossta/status/725834004021256192</t>
  </si>
  <si>
    <t xml:space="preserve">725834003903696897 </t>
  </si>
  <si>
    <t>@apple_mhx335 掘るゾ〜〜*\(^o^)/*✨✨✨</t>
  </si>
  <si>
    <t>http://www.twitter.com/nagirave/status/725834003903696897</t>
  </si>
  <si>
    <t xml:space="preserve">725834003786387456 </t>
  </si>
  <si>
    <t>LifeRecoveryC</t>
  </si>
  <si>
    <t>Intervention, behavioral health.  BS in Psychology, 20 years experience in mental health and 23 years clean myself.  Trying to give back and defeat the disease.</t>
  </si>
  <si>
    <t>Learning to let go of #anxiety and return to the here and now by #grounding in the present moment #mindfully... https://t.co/EOhwsw3oqV</t>
  </si>
  <si>
    <t>http://pbs.twimg.com/profile_images/2876243702/b585fa54f9eee1f6eb2cbd4740d84d1b_normal.jpeg</t>
  </si>
  <si>
    <t>http://www.twitter.com/LifeRecoveryC/status/725834003786387456</t>
  </si>
  <si>
    <t xml:space="preserve">725834003782062080 </t>
  </si>
  <si>
    <t>News of Jakarta</t>
  </si>
  <si>
    <t>NewsJakarta</t>
  </si>
  <si>
    <t>Berita terkini tentang Jakarta hingga International</t>
  </si>
  <si>
    <t>Wall Street berakhir jatuh terseret penurunan saham Apple https://t.co/rLNsgDHqbG</t>
  </si>
  <si>
    <t>http://pbs.twimg.com/profile_images/420140627083284480/GjntyNnT_normal.jpeg</t>
  </si>
  <si>
    <t>http://www.twitter.com/NewsJakarta/status/725834003782062080</t>
  </si>
  <si>
    <t xml:space="preserve">725834002825940992 </t>
  </si>
  <si>
    <t>flipsteve</t>
  </si>
  <si>
    <t>Basketball.Raptors.Sneakers.Toronto.Food</t>
  </si>
  <si>
    <t>http://pbs.twimg.com/profile_images/716303327269625857/Lk5kHPRx_normal.jpg</t>
  </si>
  <si>
    <t>http://www.twitter.com/flipsteve/status/725834002825940992</t>
  </si>
  <si>
    <t xml:space="preserve">725834002293227520 </t>
  </si>
  <si>
    <t>buterinhasz</t>
  </si>
  <si>
    <t>22211</t>
  </si>
  <si>
    <t>http://pbs.twimg.com/profile_images/709446023480000512/FK0RqQjK_normal.jpg</t>
  </si>
  <si>
    <t>http://www.twitter.com/buterinhasz/status/725834002293227520</t>
  </si>
  <si>
    <t xml:space="preserve">725834000586018817 </t>
  </si>
  <si>
    <t>Allen Zhu</t>
  </si>
  <si>
    <t>jaloola</t>
  </si>
  <si>
    <t>IT/Software Developer in Chicago, IL at Jaloola Inc.</t>
  </si>
  <si>
    <t>As iPhone sales slump, Apple again talks up Services revenue https://t.co/Y0qHIjO4Wd</t>
  </si>
  <si>
    <t>http://pbs.twimg.com/profile_images/1489180834/9b2eb0f599bc6c243690b4b737c1a3b6_normal.jpeg</t>
  </si>
  <si>
    <t>23766</t>
  </si>
  <si>
    <t>25104</t>
  </si>
  <si>
    <t>http://www.twitter.com/jaloola/status/725834000586018817</t>
  </si>
  <si>
    <t xml:space="preserve">725834000363872256 </t>
  </si>
  <si>
    <t>triplewangfrank</t>
  </si>
  <si>
    <t>Orange is a color of liberation, from the pains of hurtful love and inner securities. To channel orange is to truly be free, to be you</t>
  </si>
  <si>
    <t>RT @queenjuicebox: Shenanigans at the Apple Store https://t.co/7ukU4OKP5Y</t>
  </si>
  <si>
    <t>http://pbs.twimg.com/profile_images/725830598149967872/0BgkFJmU_normal.jpg</t>
  </si>
  <si>
    <t>http://www.twitter.com/triplewangfrank/status/725834000363872256</t>
  </si>
  <si>
    <t xml:space="preserve">725834000355475456 </t>
  </si>
  <si>
    <t>Joseph Gryniewski</t>
  </si>
  <si>
    <t>JoetotheG27</t>
  </si>
  <si>
    <t>Cincy Alum &amp; Fruitstand Genius. Writer &amp; avid Bengals, Reds, Lakers, UC Bearcats &amp; Oregon fan. #Cincinnati</t>
  </si>
  <si>
    <t>http://pbs.twimg.com/profile_images/619681172478652416/YfYhFbfQ_normal.jpg</t>
  </si>
  <si>
    <t>http://www.twitter.com/JoetotheG27/status/725834000355475456</t>
  </si>
  <si>
    <t xml:space="preserve">725833999936053250 </t>
  </si>
  <si>
    <t>#Computer #Tablet #Deals : https://t.co/jJAQkiWsm8 SHARKK Apple iPad Air 2 Wireless Bluetooth Keyboard With Case (… https://t.co/L6aIFgEpy8</t>
  </si>
  <si>
    <t>http://www.twitter.com/ComputerBuying/status/725833999936053250</t>
  </si>
  <si>
    <t xml:space="preserve">725833999080407040 </t>
  </si>
  <si>
    <t>Anthony†.</t>
  </si>
  <si>
    <t>Anthony_Allauca</t>
  </si>
  <si>
    <t>Soon</t>
  </si>
  <si>
    <t>http://pbs.twimg.com/profile_images/723174013669924864/qd5RnvN__normal.jpg</t>
  </si>
  <si>
    <t>http://www.twitter.com/Anthony_Allauca/status/725833999080407040</t>
  </si>
  <si>
    <t xml:space="preserve">725833998769872897 </t>
  </si>
  <si>
    <t>天堂.☄️</t>
  </si>
  <si>
    <t>MikeySavage_</t>
  </si>
  <si>
    <t>HTX.  SLIDE CREW.</t>
  </si>
  <si>
    <t>Paradise, TX</t>
  </si>
  <si>
    <t>http://pbs.twimg.com/profile_images/725826328738467840/RE57qxtD_normal.jpg</t>
  </si>
  <si>
    <t>http://www.twitter.com/MikeySavage_/status/725833998769872897</t>
  </si>
  <si>
    <t xml:space="preserve">725833998539341824 </t>
  </si>
  <si>
    <t>Tammy Coatsworth</t>
  </si>
  <si>
    <t>TammyCoatswor12</t>
  </si>
  <si>
    <t>I love my followers ❤ i promise I will try to follow you all as much as I can but I still love ya for following me yaw are all amazing</t>
  </si>
  <si>
    <t>http://pbs.twimg.com/profile_images/720842053337223168/53SyaePA_normal.jpg</t>
  </si>
  <si>
    <t>http://www.twitter.com/TammyCoatswor12/status/725833998539341824</t>
  </si>
  <si>
    <t xml:space="preserve">725833998526636033 </t>
  </si>
  <si>
    <t>Video: Top 10 Seinfeld Episodes  https://t.co/dJGyP2WXHK via https://t.co/1OLwmMDVNh</t>
  </si>
  <si>
    <t>http://www.twitter.com/VodioComedy/status/725833998526636033</t>
  </si>
  <si>
    <t xml:space="preserve">725833997654216711 </t>
  </si>
  <si>
    <t xml:space="preserve">amira </t>
  </si>
  <si>
    <t>amira_kazic</t>
  </si>
  <si>
    <t>bosnian // south garland '17 ✨</t>
  </si>
  <si>
    <t>http://pbs.twimg.com/profile_images/722917702981914625/DWmALYtA_normal.jpg</t>
  </si>
  <si>
    <t>http://www.twitter.com/amira_kazic/status/725833997654216711</t>
  </si>
  <si>
    <t xml:space="preserve">725833997557727232 </t>
  </si>
  <si>
    <t>Prettygreat</t>
  </si>
  <si>
    <t>heyprettygreat</t>
  </si>
  <si>
    <t>Remarkable games made by the fiery vigor of @pgmuscat, the electrical current of @HughWalters, and the water resistant @PhilLarsen. Email hey@prettygreat.com</t>
  </si>
  <si>
    <t>http://pbs.twimg.com/profile_images/588871071492800512/R4Lq1_nR_normal.jpg</t>
  </si>
  <si>
    <t>http://www.twitter.com/heyprettygreat/status/725833997557727232</t>
  </si>
  <si>
    <t xml:space="preserve">725833997473849344 </t>
  </si>
  <si>
    <t>Phil Larsen</t>
  </si>
  <si>
    <t>PhilLarsen</t>
  </si>
  <si>
    <t>I love games, cool people, great food, making happy things. Managing Director @heyprettygreat, formerly CMO @Halfbrick.</t>
  </si>
  <si>
    <t>http://pbs.twimg.com/profile_images/501633387581284354/pg5tG6_o_normal.jpeg</t>
  </si>
  <si>
    <t>http://www.twitter.com/PhilLarsen/status/725833997473849344</t>
  </si>
  <si>
    <t xml:space="preserve">725833997427855361 </t>
  </si>
  <si>
    <t>Elementum</t>
  </si>
  <si>
    <t>ElementumSCM</t>
  </si>
  <si>
    <t>The real-time supply chain platform. https://t.co/EGec6BCqwi</t>
  </si>
  <si>
    <t>How will #Apple's first quarterly decline in 13 years affect its #SupplyChain? https://t.co/0malI9LVuI https://t.co/SwVVgpTwNX</t>
  </si>
  <si>
    <t>http://pbs.twimg.com/profile_images/378800000643102097/8331d36e0c684903d942c674df066733_normal.png</t>
  </si>
  <si>
    <t>3947</t>
  </si>
  <si>
    <t>http://www.twitter.com/ElementumSCM/status/725833997427855361</t>
  </si>
  <si>
    <t xml:space="preserve">725833997331345408 </t>
  </si>
  <si>
    <t>Apple dice adiós a los buenos años del iPhone https://t.co/BxgiVtQxDL</t>
  </si>
  <si>
    <t>71804</t>
  </si>
  <si>
    <t>http://www.twitter.com/iosmaces/status/725833997331345408</t>
  </si>
  <si>
    <t xml:space="preserve">725833996383473664 </t>
  </si>
  <si>
    <t>stacey sue price</t>
  </si>
  <si>
    <t>StaceyPrice</t>
  </si>
  <si>
    <t>Enter To Win An Apple iPad Mini 4 @dealmaxx https://t.co/PoZyVe3HXS</t>
  </si>
  <si>
    <t>http://www.twitter.com/StaceyPrice/status/725833996383473664</t>
  </si>
  <si>
    <t xml:space="preserve">725833995615768576 </t>
  </si>
  <si>
    <t>http://www.twitter.com/GALACTICARI/status/725833995615768576</t>
  </si>
  <si>
    <t xml:space="preserve">725833995603189760 </t>
  </si>
  <si>
    <t>RT @ArianaGrande: http://t.co/LrFNDCyHc9 👩💭 problem music video coming soon http://t.co/hTOwkO1e3C</t>
  </si>
  <si>
    <t>6774</t>
  </si>
  <si>
    <t>http://www.twitter.com/GALACTICARI/status/725833995603189760</t>
  </si>
  <si>
    <t xml:space="preserve">725833993837379584 </t>
  </si>
  <si>
    <t>鍵山紗路</t>
  </si>
  <si>
    <t>gx71_17</t>
  </si>
  <si>
    <t>ドリスピID→2125720 　　/旧車/単車/族車/街道レーサー/GX71/東方/デレステ/鍵山雛/鷺沢文香/ごちうさ❤️きりましゃろ ガチ百合麗心愚</t>
  </si>
  <si>
    <t>決めろ！最速ドリフト！スマートフォン向けドリフトゲーム「ドリフトスピリッツ」好評配信中！#ドリフトスピリッツ 4月29日 https://t.co/uwTvdiBSmM</t>
  </si>
  <si>
    <t>http://pbs.twimg.com/profile_images/722266623852171264/3lFU4fAX_normal.jpg</t>
  </si>
  <si>
    <t>http://www.twitter.com/gx71_17/status/725833993837379584</t>
  </si>
  <si>
    <t xml:space="preserve">725833993669603329 </t>
  </si>
  <si>
    <t>ねこをあつめよう！
詳細はこちら→ https://t.co/vjuaH5bduU https://t.co/NDFXhuuz7V</t>
  </si>
  <si>
    <t>http://www.twitter.com/pakinasakina/status/725833993669603329</t>
  </si>
  <si>
    <t xml:space="preserve">725833993531342848 </t>
  </si>
  <si>
    <t>✌❤</t>
  </si>
  <si>
    <t>NickiDrake_Fanz</t>
  </si>
  <si>
    <t>Fans of Nicki &amp; Drake</t>
  </si>
  <si>
    <t>http://pbs.twimg.com/profile_images/721061102969184256/jL6JJ1Mh_normal.jpg</t>
  </si>
  <si>
    <t>43314</t>
  </si>
  <si>
    <t>6892</t>
  </si>
  <si>
    <t>http://www.twitter.com/NickiDrake_Fanz/status/725833993531342848</t>
  </si>
  <si>
    <t xml:space="preserve">725833993258721282 </t>
  </si>
  <si>
    <t>#Computer #Tablet #Deals : https://t.co/K0YW43UWdt Extension Cord For Apple MacBook Pro Air Power Adapter Charger … https://t.co/GshCiUFS0p</t>
  </si>
  <si>
    <t>http://www.twitter.com/ComputerBuying/status/725833993258721282</t>
  </si>
  <si>
    <t xml:space="preserve">725833992654716928 </t>
  </si>
  <si>
    <t>Harold J. Thomas</t>
  </si>
  <si>
    <t>hjthomas1996</t>
  </si>
  <si>
    <t>heartthrob never , black and ugly as ever ...</t>
  </si>
  <si>
    <t>#AndroidCentral Apple Music for Android now lets you check out music videos https://t.co/gT3QP3b9Vq</t>
  </si>
  <si>
    <t>http://pbs.twimg.com/profile_images/571404757835579392/2QSRnFra_normal.jpeg</t>
  </si>
  <si>
    <t>http://www.twitter.com/hjthomas1996/status/725833992654716928</t>
  </si>
  <si>
    <t xml:space="preserve">725833992486817792 </t>
  </si>
  <si>
    <t>張</t>
  </si>
  <si>
    <t>S5R5FEOqzTHzBDk</t>
  </si>
  <si>
    <t>為什麼不愛我！
你明明就知道我的心意・・!
https://t.co/ZIxWn1EwIl
♥♥起笑愛麗絲♥♥
 #養成 #免費 #養成遊戲 https://t.co/oQ3PHSDBJm</t>
  </si>
  <si>
    <t>http://www.twitter.com/S5R5FEOqzTHzBDk/status/725833992486817792</t>
  </si>
  <si>
    <t xml:space="preserve">725833992210112513 </t>
  </si>
  <si>
    <t>$lick✈️</t>
  </si>
  <si>
    <t>YoungSlick561</t>
  </si>
  <si>
    <t>20 | life not wrapped in bow , but it's still a gift . $wipaMob ceo CLOTHING COMING SOON</t>
  </si>
  <si>
    <t>Apple Music is so clutch lol</t>
  </si>
  <si>
    <t>http://pbs.twimg.com/profile_images/724973374192128000/crc9bpj4_normal.jpg</t>
  </si>
  <si>
    <t>http://www.twitter.com/YoungSlick561/status/725833992210112513</t>
  </si>
  <si>
    <t xml:space="preserve">725833991639564288 </t>
  </si>
  <si>
    <t>Wisco</t>
  </si>
  <si>
    <t>An irritated man in Wisconsin - I block gun nuts immediately, so don't even try</t>
  </si>
  <si>
    <t>Wisconsin, US</t>
  </si>
  <si>
    <t>http://pbs.twimg.com/profile_images/687342464206635009/td7wihG1_normal.jpg</t>
  </si>
  <si>
    <t>http://www.twitter.com/Wisco/status/725833991639564288</t>
  </si>
  <si>
    <t xml:space="preserve">725833991404703744 </t>
  </si>
  <si>
    <t>Video:   https://t.co/drLsDVYSag via https://t.co/fNnCOFEpSs</t>
  </si>
  <si>
    <t>http://www.twitter.com/VodioScience/status/725833991404703744</t>
  </si>
  <si>
    <t xml:space="preserve">725833990570164224 </t>
  </si>
  <si>
    <t>CheckerBoardMafia</t>
  </si>
  <si>
    <t>CheckerBDMafia</t>
  </si>
  <si>
    <t>A group of UT Volunteer tailgaters who move from spot to spot like the BattleStar Moronica as UT finds it's way from the desert in to the promised land.</t>
  </si>
  <si>
    <t>@BreitbartNews screw apple. They chose to flip off the courts, FBI, and USA for profit. They are an American company &amp;amp; should comply w/court</t>
  </si>
  <si>
    <t>http://pbs.twimg.com/profile_images/2944796997/d812a28edea33874f7e2fec02f5af17b_normal.jpeg</t>
  </si>
  <si>
    <t>http://www.twitter.com/CheckerBDMafia/status/725833990570164224</t>
  </si>
  <si>
    <t xml:space="preserve">725833990096171010 </t>
  </si>
  <si>
    <t>Ana loves Khloe</t>
  </si>
  <si>
    <t>Khloeforcek</t>
  </si>
  <si>
    <t>Khloe is My ángel ❤❤</t>
  </si>
  <si>
    <t>RT @khloekardashian: It’s time for another KHLO-FIT, dolls!!! Workout w/ me &amp;amp; Gunnar today on my app!! http://t.co/hkXbCz288F http://t.co/z…</t>
  </si>
  <si>
    <t>http://pbs.twimg.com/profile_images/725832379051446272/tjiaH_vt_normal.jpg</t>
  </si>
  <si>
    <t>http://www.twitter.com/Khloeforcek/status/725833990096171010</t>
  </si>
  <si>
    <t xml:space="preserve">725833989987045377 </t>
  </si>
  <si>
    <t>BOJONEGORO</t>
  </si>
  <si>
    <t>AsliBjn</t>
  </si>
  <si>
    <t>KOTA / KABUPATEN</t>
  </si>
  <si>
    <t>Wall Street berakhir jatuh terseret penurunan saham Apple: Wall Street mengakhiri sesi bergejolak dengan pele... https://t.co/OpoVHRU4qQ</t>
  </si>
  <si>
    <t>Bojonegoro, Jawa Timur</t>
  </si>
  <si>
    <t>http://pbs.twimg.com/profile_images/467155870460022785/PTT04pyT_normal.png</t>
  </si>
  <si>
    <t>http://www.twitter.com/AsliBjn/status/725833989987045377</t>
  </si>
  <si>
    <t xml:space="preserve">725833988913397761 </t>
  </si>
  <si>
    <t>Addictive Love, vol. 4 - Amber James - Il est le sportif le plus connu des USA. Tout le monde sait qui il est… ... https://t.co/o1Cbvpfi56</t>
  </si>
  <si>
    <t>http://www.twitter.com/voyancemobile1/status/725833988913397761</t>
  </si>
  <si>
    <t xml:space="preserve">725833988837769216 </t>
  </si>
  <si>
    <t>Reseller &amp; Dropship</t>
  </si>
  <si>
    <t>reselldropship</t>
  </si>
  <si>
    <t>Mau kerja online? Atau kerja sampingan penghasilan tambahan? Jadi reseller/dropship, kita yang stok &amp; kirim barangnya! Info klik: https://t.co/pgng9cO2XG</t>
  </si>
  <si>
    <t>Wall Street berakhir jatuh terseret penurunan saham Apple https://t.co/rhbBCq47a0</t>
  </si>
  <si>
    <t>http://pbs.twimg.com/profile_images/560523705818697728/kXIXN_rW_normal.jpeg</t>
  </si>
  <si>
    <t>http://www.twitter.com/reselldropship/status/725833988837769216</t>
  </si>
  <si>
    <t xml:space="preserve">725833988003225600 </t>
  </si>
  <si>
    <t>Is English grammar messing with you? Get help with key problems. https://t.co/L0lxHSqkeu #IELTS #TOEFL #LearnEnglish https://t.co/mzcGQeiin3</t>
  </si>
  <si>
    <t>5159</t>
  </si>
  <si>
    <t>http://www.twitter.com/bigtickHK/status/725833988003225600</t>
  </si>
  <si>
    <t xml:space="preserve">725833987751444480 </t>
  </si>
  <si>
    <t>【画像】 スターウォーズ海賊版DVDのパッケージが酷いと話題に
続きはM++で https://t.co/zQSbRWJTJc</t>
  </si>
  <si>
    <t>http://www.twitter.com/RSSReaderM/status/725833987751444480</t>
  </si>
  <si>
    <t xml:space="preserve">725833986623201280 </t>
  </si>
  <si>
    <t>Notmasonn ™</t>
  </si>
  <si>
    <t>NotMasonn</t>
  </si>
  <si>
    <t>im usually just joking</t>
  </si>
  <si>
    <t>http://pbs.twimg.com/profile_images/725392585527697408/1ep6Mn38_normal.jpg</t>
  </si>
  <si>
    <t>http://www.twitter.com/NotMasonn/status/725833986623201280</t>
  </si>
  <si>
    <t xml:space="preserve">725833986501652480 </t>
  </si>
  <si>
    <t>Andrew Solomon</t>
  </si>
  <si>
    <t>andysolomon</t>
  </si>
  <si>
    <t>doing manly things... like sketch, swift, vim, parenting, xcode, and bem</t>
  </si>
  <si>
    <t>WWDC16 - Apple Developer https://t.co/N4MBZL5Gjn</t>
  </si>
  <si>
    <t>http://pbs.twimg.com/profile_images/1080782147/BobMarley_normal.jpg</t>
  </si>
  <si>
    <t>http://www.twitter.com/andysolomon/status/725833986501652480</t>
  </si>
  <si>
    <t xml:space="preserve">725833986480607232 </t>
  </si>
  <si>
    <t>Pagar Menumbing</t>
  </si>
  <si>
    <t>matsoleh7</t>
  </si>
  <si>
    <t>terdampar di muntok,butuh perhatian,cinta dan segalanya</t>
  </si>
  <si>
    <t>Wall Street berakhir jatuh terseret penurunan saham Apple: Wall Street mengakhiri sesi bergejolak dengan pele... https://t.co/li5rErWwgD</t>
  </si>
  <si>
    <t>-2.06667</t>
  </si>
  <si>
    <t>105.18333</t>
  </si>
  <si>
    <t>Muntok NoLimit</t>
  </si>
  <si>
    <t>http://pbs.twimg.com/profile_images/2780540717/5c251ab8c6145fba204474c58365767b_normal.jpeg</t>
  </si>
  <si>
    <t>http://www.twitter.com/matsoleh7/status/725833986480607232</t>
  </si>
  <si>
    <t xml:space="preserve">725833986371522560 </t>
  </si>
  <si>
    <t>@cp5m2 
初めまして！
お声掛け頂きありがとうございます(✿｡･ｖ･｡)
是非お願い致します!!
フォロー失礼します～٩(*´︶`*)۶</t>
  </si>
  <si>
    <t>http://www.twitter.com/kanaha_apple/status/725833986371522560</t>
  </si>
  <si>
    <t xml:space="preserve">725833985822064640 </t>
  </si>
  <si>
    <t>Japan Courses 54. iPhone Application Programming - RWTH Aachen University  https://t.co/KOF8yTAegN  #iTunes #iPhone #Apple  7280</t>
  </si>
  <si>
    <t>http://www.twitter.com/iTunesUTop/status/725833985822064640</t>
  </si>
  <si>
    <t xml:space="preserve">725833985771761664 </t>
  </si>
  <si>
    <t>christl N babcock</t>
  </si>
  <si>
    <t>spicy763</t>
  </si>
  <si>
    <t>Well I will put on my big girl painties and deal with it!</t>
  </si>
  <si>
    <t>17 Reasons to Sip Apple Cider Vinegar Every Day https://t.co/Bl823muOth</t>
  </si>
  <si>
    <t>http://pbs.twimg.com/profile_images/711057035551490048/Sp6TPQsX_normal.jpg</t>
  </si>
  <si>
    <t>http://www.twitter.com/spicy763/status/725833985771761664</t>
  </si>
  <si>
    <t xml:space="preserve">725833985499090944 </t>
  </si>
  <si>
    <t>2016年4月29日
ぼのぼのの睡眠は浅いようだ
中途覚醒時刻 8:40 覚醒時間 1分
#SleepMeister https://t.co/yjUug4ZpRA</t>
  </si>
  <si>
    <t>http://www.twitter.com/BonoBono1031/status/725833985499090944</t>
  </si>
  <si>
    <t xml:space="preserve">725833985218121728 </t>
  </si>
  <si>
    <t>RizggerF</t>
  </si>
  <si>
    <t>Punya nya @ARFNgger</t>
  </si>
  <si>
    <t>Wall Street berakhir jatuh terseret penurunan saham Apple: Wall Street mengakhiri sesi bergejolak dengan pele... https://t.co/JSdJV17cfS</t>
  </si>
  <si>
    <t>http://www.twitter.com/RizggerF/status/725833985218121728</t>
  </si>
  <si>
    <t xml:space="preserve">725833984773484545 </t>
  </si>
  <si>
    <t>Video: Top 10 Seinfeld Episodes  https://t.co/mHa5u2qqY9 via https://t.co/pekMNdl7Q7</t>
  </si>
  <si>
    <t>http://www.twitter.com/VodioTravel/status/725833984773484545</t>
  </si>
  <si>
    <t xml:space="preserve">725833984698138624 </t>
  </si>
  <si>
    <t>Patrick M Curry</t>
  </si>
  <si>
    <t>patrickmcurry</t>
  </si>
  <si>
    <t>I make games, software, companies, and sometimes people. Making @unity3d do things in the cloud.</t>
  </si>
  <si>
    <t>http://pbs.twimg.com/profile_images/378800000600855786/f429f5b76b4b246aa04a7bc7a012993e_normal.jpeg</t>
  </si>
  <si>
    <t>http://www.twitter.com/patrickmcurry/status/725833984698138624</t>
  </si>
  <si>
    <t xml:space="preserve">725833984677150720 </t>
  </si>
  <si>
    <t>basically seeing each of the images from our instagram, and their respective like counts 
https://t.co/g7P2sx1Uhr https://t.co/evOTun1A7I</t>
  </si>
  <si>
    <t>http://www.twitter.com/Beer_Dial/status/725833984677150720</t>
  </si>
  <si>
    <t xml:space="preserve">725833984672935936 </t>
  </si>
  <si>
    <t>basically seeing each of the images from our instagram, and their respective like counts 
https://t.co/6Q3fqiz1xy https://t.co/krOI2wm31w</t>
  </si>
  <si>
    <t>http://www.twitter.com/SandwichDial/status/725833984672935936</t>
  </si>
  <si>
    <t xml:space="preserve">725833984660348928 </t>
  </si>
  <si>
    <t>basically seeing each of the images from our instagram, and their respective like counts 
https://t.co/Grgtj2FwJw https://t.co/Qbt1j0p5Ma</t>
  </si>
  <si>
    <t>http://www.twitter.com/SeafoodDial/status/725833984660348928</t>
  </si>
  <si>
    <t xml:space="preserve">725833984656195584 </t>
  </si>
  <si>
    <t>basically seeing each of the images from our instagram, and their respective like counts 
https://t.co/zTjXXzXerJ https://t.co/bfaX6mbpGw</t>
  </si>
  <si>
    <t>http://www.twitter.com/PastaDial/status/725833984656195584</t>
  </si>
  <si>
    <t xml:space="preserve">725833984639406080 </t>
  </si>
  <si>
    <t>basically seeing each of the images from our instagram, and their respective like counts 
https://t.co/AXkbRQefkm https://t.co/y1htd1Tgdj</t>
  </si>
  <si>
    <t>http://www.twitter.com/PairingDial/status/725833984639406080</t>
  </si>
  <si>
    <t xml:space="preserve">725833984597483520 </t>
  </si>
  <si>
    <t>basically seeing each of the images from our instagram, and their respective like counts 
https://t.co/FLofC1oeoC https://t.co/M5KvbeobEO</t>
  </si>
  <si>
    <t>http://www.twitter.com/DeliEmpire/status/725833984597483520</t>
  </si>
  <si>
    <t xml:space="preserve">725833984580702208 </t>
  </si>
  <si>
    <t>RT @RWW: Why do people like Apple products? https://t.co/Dzyi1xL5xO</t>
  </si>
  <si>
    <t>http://www.twitter.com/zippylab/status/725833984580702208</t>
  </si>
  <si>
    <t xml:space="preserve">725833984232558592 </t>
  </si>
  <si>
    <t>che1404</t>
  </si>
  <si>
    <t>C/C++ Freelance Graphics and Mobile Programmer, geek, father, runner, amateur astronomer, Athletic Club de Bilbao supporter.</t>
  </si>
  <si>
    <t>Functional testing en iOS - The Clean Swifter https://t.co/pbHBL0Sk1V #iosdev #tdd #unittest #apple #ios #swift #objective-c</t>
  </si>
  <si>
    <t>Bilbao</t>
  </si>
  <si>
    <t>http://pbs.twimg.com/profile_images/2706636214/6483e74d515a1d8febde04a6375ec139_normal.png</t>
  </si>
  <si>
    <t>http://www.twitter.com/che1404/status/725833984232558592</t>
  </si>
  <si>
    <t xml:space="preserve">725833983905386498 </t>
  </si>
  <si>
    <t>Goodymobb1</t>
  </si>
  <si>
    <t>Christ is King!!! Be yourself everyone else is already taken!!! Pro-Life, Pro-Israel, Pro 2nd Amendment, and for traditional values!</t>
  </si>
  <si>
    <t>@AppleSupport to Android. iPhone sales are starting to slow because you guys are not giving people what they want. Since no 4K on new apple</t>
  </si>
  <si>
    <t>http://pbs.twimg.com/profile_images/701953369833914368/yd13uWCe_normal.jpg</t>
  </si>
  <si>
    <t>http://www.twitter.com/Goodymobb1/status/725833983905386498</t>
  </si>
  <si>
    <t xml:space="preserve">725833983821488128 </t>
  </si>
  <si>
    <t>Bryce Horn</t>
  </si>
  <si>
    <t>brycehorn_25</t>
  </si>
  <si>
    <t>Snapchat: brycehorn25 | Kean University '19 ⚽️</t>
  </si>
  <si>
    <t>Monroe Twp, NJ</t>
  </si>
  <si>
    <t>http://pbs.twimg.com/profile_images/676506413108072448/N97fkaTb_normal.jpg</t>
  </si>
  <si>
    <t>http://www.twitter.com/brycehorn_25/status/725833983821488128</t>
  </si>
  <si>
    <t xml:space="preserve">725833982919741441 </t>
  </si>
  <si>
    <t>Trending News</t>
  </si>
  <si>
    <t>ooyuztrending</t>
  </si>
  <si>
    <t>Tweets about latest news trending on social media.#News</t>
  </si>
  <si>
    <t>Charge it: 3 great Apple cable deals, at least 25% off.. Related Articles: https://t.co/UnZiu9YKpZ</t>
  </si>
  <si>
    <t>http://pbs.twimg.com/profile_images/536521324923850753/BKyH_v7S_normal.jpeg</t>
  </si>
  <si>
    <t>http://www.twitter.com/ooyuztrending/status/725833982919741441</t>
  </si>
  <si>
    <t xml:space="preserve">725833981178961920 </t>
  </si>
  <si>
    <t>ととろママ</t>
  </si>
  <si>
    <t>to_to_ro_ma_ma</t>
  </si>
  <si>
    <t>ずーっと0円♪メガ盛りバーガー
こんなバーガーできました！ https://t.co/u39yUsTkOT https://t.co/uJRNO0BHzE</t>
  </si>
  <si>
    <t>http://www.twitter.com/to_to_ro_ma_ma/status/725833981178961920</t>
  </si>
  <si>
    <t xml:space="preserve">725833980273020928 </t>
  </si>
  <si>
    <t>ilham fahry h</t>
  </si>
  <si>
    <t>ilhamfahryh</t>
  </si>
  <si>
    <t>Sometimes you need a someone to help you ! | Single</t>
  </si>
  <si>
    <t>Wall Street berakhir jatuh terseret penurunan saham Apple: Wall Street mengakhiri sesi bergejolak dengan pele... https://t.co/4do2VYLygt</t>
  </si>
  <si>
    <t>http://pbs.twimg.com/profile_images/3025896766/48a471ed55ef5e7952991ff2100c59d6_normal.jpeg</t>
  </si>
  <si>
    <t>http://www.twitter.com/ilhamfahryh/status/725833980273020928</t>
  </si>
  <si>
    <t xml:space="preserve">725833979874672641 </t>
  </si>
  <si>
    <t>fuckonce</t>
  </si>
  <si>
    <t>JoBros • OUAT • FS • A Seleção</t>
  </si>
  <si>
    <t>http://pbs.twimg.com/profile_images/725369445556834305/ha8KR_DI_normal.jpg</t>
  </si>
  <si>
    <t>http://www.twitter.com/fuckonce/status/725833979874672641</t>
  </si>
  <si>
    <t xml:space="preserve">725833979748835328 </t>
  </si>
  <si>
    <t>Lil Papi</t>
  </si>
  <si>
    <t>sirdutches</t>
  </si>
  <si>
    <t>Very money motivated</t>
  </si>
  <si>
    <t>http://pbs.twimg.com/profile_images/675849970398978048/AG7-YXTP_normal.jpg</t>
  </si>
  <si>
    <t>http://www.twitter.com/sirdutches/status/725833979748835328</t>
  </si>
  <si>
    <t xml:space="preserve">725833979266535424 </t>
  </si>
  <si>
    <t>ASAPKing_</t>
  </si>
  <si>
    <t>Artillery Empire x ITALIA SUPPLIERS summer 2016</t>
  </si>
  <si>
    <t>medellín-philadelphia</t>
  </si>
  <si>
    <t>http://pbs.twimg.com/profile_images/626890350926426113/93JwYaxu_normal.jpg</t>
  </si>
  <si>
    <t>http://www.twitter.com/ASAPKing_/status/725833979266535424</t>
  </si>
  <si>
    <t xml:space="preserve">725833979191025664 </t>
  </si>
  <si>
    <t>http://www.twitter.com/PressleyMonk/status/725833979191025664</t>
  </si>
  <si>
    <t xml:space="preserve">725833979127947264 </t>
  </si>
  <si>
    <t>frjn94</t>
  </si>
  <si>
    <t>Wall Street berakhir jatuh terseret penurunan saham Apple: Wall Street mengakhiri sesi bergejolak dengan pele... https://t.co/qzZNYK8lWb</t>
  </si>
  <si>
    <t>http://pbs.twimg.com/profile_images/501699819602067457/Bugxh45c_normal.jpeg</t>
  </si>
  <si>
    <t>http://www.twitter.com/frjn94/status/725833979127947264</t>
  </si>
  <si>
    <t xml:space="preserve">725833978976985088 </t>
  </si>
  <si>
    <t>#Chameleon for Kids, learning with pictures allows children to retain the #information.. check this out https://t.co/Ax52PWkYDS</t>
  </si>
  <si>
    <t>http://www.twitter.com/joonoopenstory/status/725833978976985088</t>
  </si>
  <si>
    <t xml:space="preserve">725833978628837377 </t>
  </si>
  <si>
    <t>edjgard</t>
  </si>
  <si>
    <t>1/3 of @firesidepod</t>
  </si>
  <si>
    <t>RT @firesidepod: #77 - REPRESSION: Phone addiction, Alec Baldwin, submarines PLUS Ed &amp;amp; Matt celebrate a special anniversary ...   https://t…</t>
  </si>
  <si>
    <t>http://pbs.twimg.com/profile_images/683601992967585792/8CXC64B9_normal.jpg</t>
  </si>
  <si>
    <t>http://www.twitter.com/edjgard/status/725833978628837377</t>
  </si>
  <si>
    <t xml:space="preserve">725833978498932736 </t>
  </si>
  <si>
    <t>Nour</t>
  </si>
  <si>
    <t>nourlsadk</t>
  </si>
  <si>
    <t>books give me much</t>
  </si>
  <si>
    <t>I'm listening to https://t.co/CqR3wvXd5D Jaymay - Never Be Daunted (Album Version) by Unknown Artist #FreeMusic</t>
  </si>
  <si>
    <t>http://pbs.twimg.com/profile_images/725402153620262913/M6ZnHJPq_normal.jpg</t>
  </si>
  <si>
    <t>http://www.twitter.com/nourlsadk/status/725833978498932736</t>
  </si>
  <si>
    <t xml:space="preserve">725833978247147521 </t>
  </si>
  <si>
    <t>Serjana S1</t>
  </si>
  <si>
    <t>SerjanaS1</t>
  </si>
  <si>
    <t>Wall Street berakhir jatuh terseret penurunan saham Apple https://t.co/nCiWtG6KdV #ekonomi</t>
  </si>
  <si>
    <t>http://pbs.twimg.com/profile_images/462556822809743360/5M9k7DDQ_normal.jpeg</t>
  </si>
  <si>
    <t>http://www.twitter.com/SerjanaS1/status/725833978247147521</t>
  </si>
  <si>
    <t xml:space="preserve">725833977525854208 </t>
  </si>
  <si>
    <t>Kyle_Matula</t>
  </si>
  <si>
    <t>bearded man. just trying to find my place in the world. Edinboro University</t>
  </si>
  <si>
    <t>@SamJO1991 it'll be apple or bell. Need at both. Can't even give a good guess on what the Browns will do</t>
  </si>
  <si>
    <t>Milan, OH</t>
  </si>
  <si>
    <t>http://pbs.twimg.com/profile_images/725164714221797376/t7pnMZF-_normal.jpg</t>
  </si>
  <si>
    <t>http://www.twitter.com/Kyle_Matula/status/725833977525854208</t>
  </si>
  <si>
    <t xml:space="preserve">725833976846241792 </t>
  </si>
  <si>
    <t>http://www.twitter.com/anto_koll/status/725833976846241792</t>
  </si>
  <si>
    <t xml:space="preserve">725833976519086080 </t>
  </si>
  <si>
    <t>Didin Sang Petani</t>
  </si>
  <si>
    <t>KhaerudinDidin</t>
  </si>
  <si>
    <t>Hanyalah Seorang Petani :D</t>
  </si>
  <si>
    <t>Wall Street berakhir jatuh terseret penurunan saham Apple https://t.co/jQDnLtkAKP</t>
  </si>
  <si>
    <t>http://pbs.twimg.com/profile_images/428089727938347008/9B4tJBI4_normal.jpeg</t>
  </si>
  <si>
    <t>http://www.twitter.com/KhaerudinDidin/status/725833976519086080</t>
  </si>
  <si>
    <t xml:space="preserve">725833976393256960 </t>
  </si>
  <si>
    <t>23:47</t>
  </si>
  <si>
    <t>Gabriel Andrew Baron</t>
  </si>
  <si>
    <t>GBarron101</t>
  </si>
  <si>
    <t>T1D</t>
  </si>
  <si>
    <t>http://pbs.twimg.com/profile_images/724175937516883970/6Q7_Nqjt_normal.jpg</t>
  </si>
  <si>
    <t>http://www.twitter.com/GBarron101/status/725833976393256960</t>
  </si>
  <si>
    <t xml:space="preserve">725833976385028096 </t>
  </si>
  <si>
    <t>Aydenthys</t>
  </si>
  <si>
    <t>Willyteddybear</t>
  </si>
  <si>
    <t>Steward , Composer , Guitarist &amp; Bassist ~ Basket Addict ~ Miami Heat &amp; Bulls Nation ~ French Dutch West Indian Sri Lankan boy ~ Dad &amp; Married ~ Beyoncé's Lover</t>
  </si>
  <si>
    <t>Paris - LA - Miami</t>
  </si>
  <si>
    <t>http://pbs.twimg.com/profile_images/723168426353659908/fpOZESLX_normal.jpg</t>
  </si>
  <si>
    <t>http://www.twitter.com/Willyteddybear/status/725833976385028096</t>
  </si>
  <si>
    <t xml:space="preserve">725833975411838977 </t>
  </si>
  <si>
    <t>志げ</t>
  </si>
  <si>
    <t>namabeerokawari</t>
  </si>
  <si>
    <t>酒呑みは 奴豆腐にさも似たり はじめ四角であとはグズグズ    落語にラジオ</t>
  </si>
  <si>
    <t>渋谷のラジオは、新しい渋谷のコミュニティラジオです。87.6MHz 2016年春、開局。 
アプリのダウンロードはこちらから。
 iOS 版：https://t.co/yCtT0COJQy
 Android 版：https://t.co/EIniFGde5N</t>
  </si>
  <si>
    <t>http://pbs.twimg.com/profile_images/1290416416/eyes0564_normal.jpg</t>
  </si>
  <si>
    <t>http://www.twitter.com/namabeerokawari/status/725833975411838977</t>
  </si>
  <si>
    <t xml:space="preserve">725833975302758400 </t>
  </si>
  <si>
    <t>http://www.twitter.com/niclovinsuxx/status/725833975302758400</t>
  </si>
  <si>
    <t xml:space="preserve">725833975248252928 </t>
  </si>
  <si>
    <t>#NewsUpdate Wall Street berakhir jatuh terseret penurunan saham Apple https://t.co/xkA0OPUDYA #Siwalalat</t>
  </si>
  <si>
    <t>http://www.twitter.com/movinalbarce/status/725833975248252928</t>
  </si>
  <si>
    <t xml:space="preserve">725833975160250369 </t>
  </si>
  <si>
    <t>Tronik Universe</t>
  </si>
  <si>
    <t>ValentineTronik</t>
  </si>
  <si>
    <t>Chairman @SinGirlFiles Entertainment
Electronic House Music DJ 
(1/2) of @Tronik_Universe 
Website: https://t.co/1leiZr6eNY</t>
  </si>
  <si>
    <t>http://pbs.twimg.com/profile_images/709955914732806147/knCOsssM_normal.jpg</t>
  </si>
  <si>
    <t>http://www.twitter.com/ValentineTronik/status/725833975160250369</t>
  </si>
  <si>
    <t xml:space="preserve">725833972240912384 </t>
  </si>
  <si>
    <t>Share News</t>
  </si>
  <si>
    <t>actualnewsIND</t>
  </si>
  <si>
    <t>Wall Street berakhir jatuh terseret penurunan saham Apple https://t.co/cTamni4wNG via #antaranews</t>
  </si>
  <si>
    <t>http://pbs.twimg.com/profile_images/378800000505702574/c4127c6a080bebdf611c65fd6f6a3baa_normal.jpeg</t>
  </si>
  <si>
    <t>http://www.twitter.com/actualnewsIND/status/725833972240912384</t>
  </si>
  <si>
    <t xml:space="preserve">725833971565654016 </t>
  </si>
  <si>
    <t>Martin Mancillas</t>
  </si>
  <si>
    <t>MartinsNotTrill</t>
  </si>
  <si>
    <t>@bbreanag_ is my other half ❤️</t>
  </si>
  <si>
    <t>http://pbs.twimg.com/profile_images/714695218134650881/hos9fwJ7_normal.jpg</t>
  </si>
  <si>
    <t>http://www.twitter.com/MartinsNotTrill/status/725833971565654016</t>
  </si>
  <si>
    <t xml:space="preserve">725833971272019968 </t>
  </si>
  <si>
    <t>furruzzia</t>
  </si>
  <si>
    <t>her love has gone cold | that long haired guy from 1d and indie</t>
  </si>
  <si>
    <t>http://pbs.twimg.com/profile_images/691253297773023233/dRB8oHHN_normal.jpg</t>
  </si>
  <si>
    <t>http://www.twitter.com/furruzzia/status/725833971272019968</t>
  </si>
  <si>
    <t xml:space="preserve">725833971133779968 </t>
  </si>
  <si>
    <t>Matt Saljanin</t>
  </si>
  <si>
    <t>MattSaljanin</t>
  </si>
  <si>
    <t>Joshua 1:9 #Iona19 #boxing #WinterIsComing</t>
  </si>
  <si>
    <t>Carmel, NY | New Rochelle, NY</t>
  </si>
  <si>
    <t>http://pbs.twimg.com/profile_images/724340549755523072/ETDE9g_E_normal.jpg</t>
  </si>
  <si>
    <t>http://www.twitter.com/MattSaljanin/status/725833971133779968</t>
  </si>
  <si>
    <t xml:space="preserve">725833970844336128 </t>
  </si>
  <si>
    <t>Àlex B.</t>
  </si>
  <si>
    <t>Aprenent_Trader</t>
  </si>
  <si>
    <t>RT @BolsacomTrading: .Carl Icahn ha vendido todas sus acciones de Apple (CNBC)
Llegó a tener casi 7.000 Mill$ y decía doblarían valor hasta…</t>
  </si>
  <si>
    <t>http://pbs.twimg.com/profile_images/629238678959845378/SjUB-jlD_normal.jpg</t>
  </si>
  <si>
    <t>http://www.twitter.com/Aprenent_Trader/status/725833970844336128</t>
  </si>
  <si>
    <t xml:space="preserve">725833970609459200 </t>
  </si>
  <si>
    <t>Art Edmaiston</t>
  </si>
  <si>
    <t>artedmaiston</t>
  </si>
  <si>
    <t>Memphis Saxophonist featured with the Gregg Allman Band, Joe Restivo 4, the Bo-Keys, Mighty Souls Brass Band, Dookey Shoe and many others</t>
  </si>
  <si>
    <t>RT @scottsharrard: Pre Order the new Bo Keys album ,Ive only heard one track and I can tell you its worth buying the whole damn... https://…</t>
  </si>
  <si>
    <t>http://pbs.twimg.com/profile_images/706973593561862144/hJp1RSfV_normal.jpg</t>
  </si>
  <si>
    <t>http://www.twitter.com/artedmaiston/status/725833970609459200</t>
  </si>
  <si>
    <t xml:space="preserve">725833970433298432 </t>
  </si>
  <si>
    <t>http://pbs.twimg.com/profile_images/725468740096241665/Ere5L1ET_normal.jpg</t>
  </si>
  <si>
    <t>http://www.twitter.com/aboutmauro/status/725833970433298432</t>
  </si>
  <si>
    <t xml:space="preserve">725833970261344257 </t>
  </si>
  <si>
    <t>http://www.twitter.com/PressleyMonk/status/725833970261344257</t>
  </si>
  <si>
    <t xml:space="preserve">725833969728544768 </t>
  </si>
  <si>
    <t>Tatsudon*Coin</t>
  </si>
  <si>
    <t>sisi95000</t>
  </si>
  <si>
    <t>太鼓の達人  GROOVE COASTER   pop'n music</t>
  </si>
  <si>
    <t>http://pbs.twimg.com/profile_images/694184814283345920/H31NZdu8_normal.jpg</t>
  </si>
  <si>
    <t>http://www.twitter.com/sisi95000/status/725833969728544768</t>
  </si>
  <si>
    <t xml:space="preserve">725833969485418496 </t>
  </si>
  <si>
    <t>Andrew (σˋ▽ˊ)σ</t>
  </si>
  <si>
    <t>grandpatwerks</t>
  </si>
  <si>
    <t>just a Nigga with semi-terrible social skills, who can kinda be funny sometimes I guess. I also love booty❤❤</t>
  </si>
  <si>
    <t>Who ready to wait another week for #VIEWS cause they don't have apple music.</t>
  </si>
  <si>
    <t>http://pbs.twimg.com/profile_images/714281082947035136/QYTWPmff_normal.jpg</t>
  </si>
  <si>
    <t>http://www.twitter.com/grandpatwerks/status/725833969485418496</t>
  </si>
  <si>
    <t xml:space="preserve">725833969447510016 </t>
  </si>
  <si>
    <t>Dunia Info</t>
  </si>
  <si>
    <t>Dunia_Inf0</t>
  </si>
  <si>
    <t>Semua Info Terbaru Mengenai Perkembangan IT &amp; Berita</t>
  </si>
  <si>
    <t>Wall Street berakhir jatuh terseret penurunan saham Apple https://t.co/zRIsKJl9Vk</t>
  </si>
  <si>
    <t>http://pbs.twimg.com/profile_images/378800000694696297/d48519d4a621d142dd7f8a8772f00896_normal.jpeg</t>
  </si>
  <si>
    <t>http://www.twitter.com/Dunia_Inf0/status/725833969447510016</t>
  </si>
  <si>
    <t xml:space="preserve">725833969292337153 </t>
  </si>
  <si>
    <t>JustInfo</t>
  </si>
  <si>
    <t>sardiun321</t>
  </si>
  <si>
    <t>Wall Street berakhir jatuh terseret penurunan saham Apple: Wall Street mengakhiri sesi bergejolak dengan pele... https://t.co/Vt8PpCoGdb</t>
  </si>
  <si>
    <t>http://www.twitter.com/sardiun321/status/725833969292337153</t>
  </si>
  <si>
    <t xml:space="preserve">725833968747077633 </t>
  </si>
  <si>
    <t>Slide the Shakes</t>
  </si>
  <si>
    <t>slidetheshakes</t>
  </si>
  <si>
    <t>Slide the Shakes, available worldwide on the App Store February 25th! Created by @heyprettygreat</t>
  </si>
  <si>
    <t>50 new levels, 10 new shakes and some mind-bending portals in the new update out now! https://t.co/HuitenEEqI https://t.co/f2ImepMqEt</t>
  </si>
  <si>
    <t>http://pbs.twimg.com/profile_images/697911533905444864/gPwAvlsz_normal.png</t>
  </si>
  <si>
    <t>http://www.twitter.com/slidetheshakes/status/725833968747077633</t>
  </si>
  <si>
    <t xml:space="preserve">725833968109625349 </t>
  </si>
  <si>
    <t>jill ✨</t>
  </si>
  <si>
    <t>_jillfuentes</t>
  </si>
  <si>
    <t>tvim | chris fronzaks #1 homie</t>
  </si>
  <si>
    <t>@Benn_ update: I just coughed on my apple</t>
  </si>
  <si>
    <t>http://pbs.twimg.com/profile_images/725137321599897602/JDjJn8X6_normal.jpg</t>
  </si>
  <si>
    <t>http://www.twitter.com/_jillfuentes/status/725833968109625349</t>
  </si>
  <si>
    <t xml:space="preserve">725833966167674880 </t>
  </si>
  <si>
    <t>Stone Cold♡</t>
  </si>
  <si>
    <t>Tscl97</t>
  </si>
  <si>
    <t>Vivo al pedo todo el día✌/Lo mejor que me paso en la vida es ser hincha de Peñarol/Lovatic❤/♉Tauro♉</t>
  </si>
  <si>
    <t>Montevideo, Uruguay</t>
  </si>
  <si>
    <t>http://pbs.twimg.com/profile_images/713417938494205952/Lg6jEBIE_normal.jpg</t>
  </si>
  <si>
    <t>http://www.twitter.com/Tscl97/status/725833966167674880</t>
  </si>
  <si>
    <t xml:space="preserve">725833966134169601 </t>
  </si>
  <si>
    <t>IrishOVO</t>
  </si>
  <si>
    <t>Notre Dame Football/basketball/hockey . Hip Hop enthusiast. Dual citizen</t>
  </si>
  <si>
    <t>http://pbs.twimg.com/profile_images/457692827619565569/VHK21qnl_normal.jpeg</t>
  </si>
  <si>
    <t>http://www.twitter.com/IrishOVO/status/725833966134169601</t>
  </si>
  <si>
    <t xml:space="preserve">725833965844586496 </t>
  </si>
  <si>
    <t>Renata Lopes-Merriam</t>
  </si>
  <si>
    <t>renatalix</t>
  </si>
  <si>
    <t>Innovation lover, Traveler, Mom and CEO of Kingdom B, where we connect Brands and Projects. Need one more title? #digitalnomad</t>
  </si>
  <si>
    <t>I always get a kick from seeing these $ guys freak out on @CNBC. Is @Apple really dead because they don't re-invest? Is @NASDAQ as a result?</t>
  </si>
  <si>
    <t>http://pbs.twimg.com/profile_images/703006961483251712/AAJzmwZg_normal.jpg</t>
  </si>
  <si>
    <t>http://www.twitter.com/renatalix/status/725833965844586496</t>
  </si>
  <si>
    <t xml:space="preserve">725833964603117568 </t>
  </si>
  <si>
    <t>Dragon In A Box</t>
  </si>
  <si>
    <t>kindlingkiller</t>
  </si>
  <si>
    <t>Proud to say ~ made in the USA! ea sleeve contains 3. (loose chips) Use it indoors~outdoors~emergency heat..also sold on #Amazon &amp; #AceHardware.</t>
  </si>
  <si>
    <t>RT @HeavyMetal_BBQ: Grilled Apple Tarts with Smoked Bacon &amp;amp; Salted Caramel https://t.co/HbkpQx21Mg https://t.co/VXpFDgXjez</t>
  </si>
  <si>
    <t>42.3703</t>
  </si>
  <si>
    <t>-87.90201999999999</t>
  </si>
  <si>
    <t>Gurnee,IL</t>
  </si>
  <si>
    <t>http://pbs.twimg.com/profile_images/378800000807347735/6f629620a048bd5b7e1ea7f41d412f6c_normal.jpeg</t>
  </si>
  <si>
    <t>http://www.twitter.com/kindlingkiller/status/725833964603117568</t>
  </si>
  <si>
    <t xml:space="preserve">725833963764371456 </t>
  </si>
  <si>
    <t>Rob Schulte</t>
  </si>
  <si>
    <t>robkschulte</t>
  </si>
  <si>
    <t>Co-host of GFY with Max and Rob. Producer of Doin' It with Mike Sacks https://t.co/VybJnbSnpq</t>
  </si>
  <si>
    <t>RT @ParentNormal: New podcast episode today! My guest is humorist &amp;amp; Vanity Fair editor @michaelbsacks. Listen: https://t.co/Ruu24zkbZs http…</t>
  </si>
  <si>
    <t>http://pbs.twimg.com/profile_images/716451798538657792/X9Yb3ELM_normal.jpg</t>
  </si>
  <si>
    <t>http://www.twitter.com/robkschulte/status/725833963764371456</t>
  </si>
  <si>
    <t xml:space="preserve">725833963508523009 </t>
  </si>
  <si>
    <t>Giselle|Piaget</t>
  </si>
  <si>
    <t>xoBeyHivexo</t>
  </si>
  <si>
    <t>@john4sale Nope, Rih was exclusive for 2 hours, B's 24 hrs, and Kanye's was meant to be indefinetly but it's on apple nw.</t>
  </si>
  <si>
    <t>http://pbs.twimg.com/profile_images/600508808943816704/DKaobL_n_normal.jpg</t>
  </si>
  <si>
    <t>http://www.twitter.com/xoBeyHivexo/status/725833963508523009</t>
  </si>
  <si>
    <t xml:space="preserve">725833963135094784 </t>
  </si>
  <si>
    <t>みね♨ゆのくに</t>
  </si>
  <si>
    <t>mndrop</t>
  </si>
  <si>
    <t>おゆがすき。</t>
  </si>
  <si>
    <t>我がiPad氏、BluetoothでApple Musicを垂れ流すだけの板に成り下がる。</t>
  </si>
  <si>
    <t>http://pbs.twimg.com/profile_images/604797044822175744/YI7J63HM_normal.jpg</t>
  </si>
  <si>
    <t>http://www.twitter.com/mndrop/status/725833963135094784</t>
  </si>
  <si>
    <t xml:space="preserve">725833962896130048 </t>
  </si>
  <si>
    <t>Bite me. Apple sign.</t>
  </si>
  <si>
    <t>http://pbs.twimg.com/profile_images/725530406062309376/ehVRjqgE_normal.jpg</t>
  </si>
  <si>
    <t>http://www.twitter.com/_msamericaaaa/status/725833962896130048</t>
  </si>
  <si>
    <t xml:space="preserve">725833962463977473 </t>
  </si>
  <si>
    <t>Henry Castro</t>
  </si>
  <si>
    <t>HenryC14100</t>
  </si>
  <si>
    <t>G i s e l l e • AKA • Wife ••• Crazy 4 Her</t>
  </si>
  <si>
    <t>http://pbs.twimg.com/profile_images/724894329655988225/ldIbIQX3_normal.jpg</t>
  </si>
  <si>
    <t>http://www.twitter.com/HenryC14100/status/725833962463977473</t>
  </si>
  <si>
    <t xml:space="preserve">725833961864237056 </t>
  </si>
  <si>
    <t>wawasan bisnis</t>
  </si>
  <si>
    <t>wawasanbisnis</t>
  </si>
  <si>
    <t>Follow Kami &amp; Dapatkan Update Twit Seputar Bisnis &amp; Ekonomi Setiap Harinya | #AkuCintaIslam #BisnisTanpaRiba #BisnisBerkah</t>
  </si>
  <si>
    <t>#BeritaEkonomi : Wall Street berakhir jatuh terseret penurunan saham Apple https://t.co/PWAxITe4W6</t>
  </si>
  <si>
    <t>http://pbs.twimg.com/profile_images/378800000570710200/f8c14be7339a7bf26646b6d6b6f3abb1_normal.jpeg</t>
  </si>
  <si>
    <t>http://www.twitter.com/wawasanbisnis/status/725833961864237056</t>
  </si>
  <si>
    <t xml:space="preserve">725833959880425472 </t>
  </si>
  <si>
    <t>http://www.twitter.com/Jayzinq/status/725833959880425472</t>
  </si>
  <si>
    <t xml:space="preserve">725833959859359744 </t>
  </si>
  <si>
    <t>Coki Sidabutar</t>
  </si>
  <si>
    <t>MBO_Sidabutar</t>
  </si>
  <si>
    <t>bersukacitalah dalam segala hal... baik susah maupun senang.... #SRUDUKFOLLOW</t>
  </si>
  <si>
    <t>Wall Street berakhir jatuh terseret penurunan saham Apple: Wall Street mengakhiri sesi bergejolak dengan pele... https://t.co/FinXdtdL59</t>
  </si>
  <si>
    <t>bekasi - indonesia</t>
  </si>
  <si>
    <t>http://pbs.twimg.com/profile_images/3669658880/a71679d7c14ceadeb2ca440c0904a7ae_normal.jpeg</t>
  </si>
  <si>
    <t>http://www.twitter.com/MBO_Sidabutar/status/725833959859359744</t>
  </si>
  <si>
    <t xml:space="preserve">725833958873657344 </t>
  </si>
  <si>
    <t>2016年4月29日
いのりちゃんが寝ちゃったよ
入眠時刻 8:37 入眠潜時 0時間07分15秒
#SleepMeister https://t.co/enzBchxfWo</t>
  </si>
  <si>
    <t>http://www.twitter.com/DN_inori/status/725833958873657344</t>
  </si>
  <si>
    <t xml:space="preserve">725833958831869952 </t>
  </si>
  <si>
    <t>siannaaa❣</t>
  </si>
  <si>
    <t>Siannaaxo</t>
  </si>
  <si>
    <t>instagram: siannaaxo</t>
  </si>
  <si>
    <t>http://pbs.twimg.com/profile_images/722627236759740416/XqlUYrzc_normal.jpg</t>
  </si>
  <si>
    <t>http://www.twitter.com/Siannaaxo/status/725833958831869952</t>
  </si>
  <si>
    <t xml:space="preserve">725833958500372480 </t>
  </si>
  <si>
    <t>PrimaFX Indonesia</t>
  </si>
  <si>
    <t>PrimaFX_ID</t>
  </si>
  <si>
    <t>Rebate 1.5pips|Free Merch(T-shirt,Sticker,MousePad,Pen,Gantungan kunci) |CallMeBack|SMS Forex|FixedRate|Welcome Bonus 30%|official partner of Instaforex.</t>
  </si>
  <si>
    <t>#primafx Wall Street berakhir jatuh terseret penurunan saham Apple https://t.co/m0jVjRU7Xr</t>
  </si>
  <si>
    <t>http://pbs.twimg.com/profile_images/1798457533/logo_normal.jpg</t>
  </si>
  <si>
    <t>http://www.twitter.com/PrimaFX_ID/status/725833958500372480</t>
  </si>
  <si>
    <t xml:space="preserve">725833957875441664 </t>
  </si>
  <si>
    <t>Pesta 1000 Bedug</t>
  </si>
  <si>
    <t>Pesta1000Bedug</t>
  </si>
  <si>
    <t>Wall Street berakhir jatuh terseret penurunan saham Apple: Wall Street mengakhiri sesi bergejolak dengan pele... https://t.co/z1QcC7is8b</t>
  </si>
  <si>
    <t>http://pbs.twimg.com/profile_images/378800000545596895/1e5e76e7c83a31fe804f4786d586d3b5_normal.jpeg</t>
  </si>
  <si>
    <t>http://www.twitter.com/Pesta1000Bedug/status/725833957875441664</t>
  </si>
  <si>
    <t xml:space="preserve">725833957279862784 </t>
  </si>
  <si>
    <t>Jose Castro</t>
  </si>
  <si>
    <t>ayy_castro</t>
  </si>
  <si>
    <t>|EHS| Lifeguard |Swim &amp; Water polo#5| 18 | capture every moment</t>
  </si>
  <si>
    <t>http://pbs.twimg.com/profile_images/674836991914053632/RtzWbSbR_normal.jpg</t>
  </si>
  <si>
    <t>http://www.twitter.com/ayy_castro/status/725833957279862784</t>
  </si>
  <si>
    <t xml:space="preserve">725833957108011008 </t>
  </si>
  <si>
    <t>http://www.twitter.com/David747Heavy/status/725833957108011008</t>
  </si>
  <si>
    <t xml:space="preserve">725833957099479040 </t>
  </si>
  <si>
    <t>SAZZLY  ♡</t>
  </si>
  <si>
    <t>SSuedan</t>
  </si>
  <si>
    <t>i wanna feel reckless , wanna live it up just because  // 29-07-15 AUSTIN MAHONE - March 12 GRAYSON DOLAN // ig: samanthasuedan☄.</t>
  </si>
  <si>
    <t>http://pbs.twimg.com/profile_images/709964414292721666/BGiBmXOg_normal.jpg</t>
  </si>
  <si>
    <t>http://www.twitter.com/SSuedan/status/725833957099479040</t>
  </si>
  <si>
    <t xml:space="preserve">725833957082722304 </t>
  </si>
  <si>
    <t>Tammy Armstrong</t>
  </si>
  <si>
    <t>tammylarmstrong</t>
  </si>
  <si>
    <t>the ratio of times I mean to bring up Apple Pay vs the times I do it accidentally is depressing.</t>
  </si>
  <si>
    <t>http://pbs.twimg.com/profile_images/639126831246016512/Wg4guE2j_normal.jpg</t>
  </si>
  <si>
    <t>http://www.twitter.com/tammylarmstrong/status/725833957082722304</t>
  </si>
  <si>
    <t xml:space="preserve">725833956806000640 </t>
  </si>
  <si>
    <t>Crowned</t>
  </si>
  <si>
    <t>mshourglass</t>
  </si>
  <si>
    <t>Melaninaire</t>
  </si>
  <si>
    <t>Listen to Beats 1 on @AppleMusic.  https://t.co/zCBBw0aEQl</t>
  </si>
  <si>
    <t>Toronto, International Evy</t>
  </si>
  <si>
    <t>http://pbs.twimg.com/profile_images/721479979465359360/ePJ-IeRx_normal.jpg</t>
  </si>
  <si>
    <t>http://www.twitter.com/mshourglass/status/725833956806000640</t>
  </si>
  <si>
    <t xml:space="preserve">725833956143165440 </t>
  </si>
  <si>
    <t>♥DavinaHalomoan♥</t>
  </si>
  <si>
    <t>SulistiatiMS</t>
  </si>
  <si>
    <t>Wife, Mom, #Te, #SupplierLapMajun, BisnisOnline, Hypnotherapist IBH, Sefter, 22FE8F22</t>
  </si>
  <si>
    <t>Wall Street berakhir jatuh terseret penurunan saham Apple: Wall Street mengakhiri sesi bergejolak dengan pele... https://t.co/ZPrfxlO6P3</t>
  </si>
  <si>
    <t>Bekasi Jawa Barat</t>
  </si>
  <si>
    <t>http://pbs.twimg.com/profile_images/614630354972872705/nhwL5dWb_normal.jpg</t>
  </si>
  <si>
    <t>http://www.twitter.com/SulistiatiMS/status/725833956143165440</t>
  </si>
  <si>
    <t xml:space="preserve">725833956139106305 </t>
  </si>
  <si>
    <t>Same Ol B ❗️</t>
  </si>
  <si>
    <t>The_GoodGuy910</t>
  </si>
  <si>
    <t>God 1st, Jeremiah 29:11,NC A&amp;T ALUMNI. #strivingforgreatness. IG https://t.co/f7zDG4uDxX</t>
  </si>
  <si>
    <t>http://pbs.twimg.com/profile_images/721757358175690753/ofFFa9b3_normal.jpg</t>
  </si>
  <si>
    <t>http://www.twitter.com/The_GoodGuy910/status/725833956139106305</t>
  </si>
  <si>
    <t xml:space="preserve">725833955694366722 </t>
  </si>
  <si>
    <t>brain_blue</t>
  </si>
  <si>
    <t>Stopping, collaborating and listening. Professional night trapper. invader of space. eternally seeking revenge for yars.</t>
  </si>
  <si>
    <t>@AshtonEdwards4 - government keeps track of your every move. Apple &amp;amp; Android &amp;amp; everything else.  https://t.co/5tSkilOBvI</t>
  </si>
  <si>
    <t>http://pbs.twimg.com/profile_images/3130484790/2ddcb3df81527015533406b7b1c27832_normal.jpeg</t>
  </si>
  <si>
    <t>http://www.twitter.com/brain_blue/status/725833955694366722</t>
  </si>
  <si>
    <t xml:space="preserve">725833953752440832 </t>
  </si>
  <si>
    <t>berre</t>
  </si>
  <si>
    <t>abangubung</t>
  </si>
  <si>
    <t>Wall Street berakhir jatuh terseret penurunan saham Apple: Wall Street mengakhiri sesi bergejolak dengan pele... https://t.co/MwZhUR2OfB</t>
  </si>
  <si>
    <t>http://pbs.twimg.com/profile_images/421606795451195394/AyyxTRN0_normal.jpeg</t>
  </si>
  <si>
    <t>http://www.twitter.com/abangubung/status/725833953752440832</t>
  </si>
  <si>
    <t xml:space="preserve">725833953609945088 </t>
  </si>
  <si>
    <t>lil ayds</t>
  </si>
  <si>
    <t>AydenLew29</t>
  </si>
  <si>
    <t>RT @studstandley: 6 Buckeyes will be taken in the first round tonight. Bosa, Elliot, Decker, Lee, Apple, and Spence.</t>
  </si>
  <si>
    <t>http://pbs.twimg.com/profile_images/724928715516481536/3F_9nlLt_normal.jpg</t>
  </si>
  <si>
    <t>http://www.twitter.com/AydenLew29/status/725833953609945088</t>
  </si>
  <si>
    <t xml:space="preserve">725833952657690625 </t>
  </si>
  <si>
    <t>Airi</t>
  </si>
  <si>
    <t>03love_ai</t>
  </si>
  <si>
    <t>❁ ❁ KANAと3JSBだいすき ❁ ❁ SUE￤CJ 1-9</t>
  </si>
  <si>
    <t>http://pbs.twimg.com/profile_images/723766631395028992/ebL6afwW_normal.jpg</t>
  </si>
  <si>
    <t>http://www.twitter.com/03love_ai/status/725833952657690625</t>
  </si>
  <si>
    <t xml:space="preserve">725833952485904384 </t>
  </si>
  <si>
    <t>Man Found Dead at Apple Headquarters Identified as 25-Year-Old Employee https://t.co/RsfDKWS1gA</t>
  </si>
  <si>
    <t>http://www.twitter.com/_newstech_/status/725833952485904384</t>
  </si>
  <si>
    <t xml:space="preserve">725833952074731520 </t>
  </si>
  <si>
    <t>Biro Pusat Statistik</t>
  </si>
  <si>
    <t>BPS_Indonesia</t>
  </si>
  <si>
    <t>Wall Street berakhir jatuh terseret penurunan saham Apple: Wall Street mengakhiri sesi bergejolak dengan pele... https://t.co/KwCZNLlkTi</t>
  </si>
  <si>
    <t>http://pbs.twimg.com/profile_images/3642584738/dea48465c51ed7e6f7ed3492b1414af3_normal.jpeg</t>
  </si>
  <si>
    <t>http://www.twitter.com/BPS_Indonesia/status/725833952074731520</t>
  </si>
  <si>
    <t xml:space="preserve">725833951651176448 </t>
  </si>
  <si>
    <t>B &amp; B Publishing</t>
  </si>
  <si>
    <t>Publisherperish</t>
  </si>
  <si>
    <t>To read, to write, to live.</t>
  </si>
  <si>
    <t>RT @LScottBooks: His lips were so very soft
#Amazon https://t.co/h27PTyGYhF
#iBooks https://t.co/H7qBnsRLx4
#NaNoWriMo #WANA https://t.co/r…</t>
  </si>
  <si>
    <t>http://pbs.twimg.com/profile_images/636308008646017024/MbaQMmVF_normal.jpg</t>
  </si>
  <si>
    <t>3484</t>
  </si>
  <si>
    <t>http://www.twitter.com/Publisherperish/status/725833951651176448</t>
  </si>
  <si>
    <t xml:space="preserve">725833949331742724 </t>
  </si>
  <si>
    <t>#NowPlaying Classic Rock - Asia's Original Rock Station https://t.co/kItp9lAbl8</t>
  </si>
  <si>
    <t>http://www.twitter.com/ClassicRockAsia/status/725833949331742724</t>
  </si>
  <si>
    <t xml:space="preserve">725833948740370432 </t>
  </si>
  <si>
    <t>Doris Oviedo</t>
  </si>
  <si>
    <t>doroviro2007</t>
  </si>
  <si>
    <t>Te recomiendo jugar #Apensar desde tu móvil.Disponible en App Store https://t.co/J39GWFbZSg y en Google Play https://t.co/tMJPsUVD3A</t>
  </si>
  <si>
    <t>http://www.twitter.com/doroviro2007/status/725833948740370432</t>
  </si>
  <si>
    <t xml:space="preserve">725833948538896384 </t>
  </si>
  <si>
    <t>Manado Style</t>
  </si>
  <si>
    <t>ManadoStyle</t>
  </si>
  <si>
    <t>#Manado #Sulut</t>
  </si>
  <si>
    <t>Wall Street berakhir jatuh terseret penurunan saham Apple https://t.co/9nM1aiwolh #Style #Manado</t>
  </si>
  <si>
    <t>1.48218</t>
  </si>
  <si>
    <t>124.84892</t>
  </si>
  <si>
    <t>Manado</t>
  </si>
  <si>
    <t>http://pbs.twimg.com/profile_images/571457640577896448/ejhLiEEg_normal.jpeg</t>
  </si>
  <si>
    <t>http://www.twitter.com/ManadoStyle/status/725833948538896384</t>
  </si>
  <si>
    <t xml:space="preserve">725833947444174848 </t>
  </si>
  <si>
    <t>21 Jersey Sports</t>
  </si>
  <si>
    <t>21JerseySports</t>
  </si>
  <si>
    <t>JUAL JERSEY - JUAL JERSEY GRADE ORI - JUAL JERSEY BOLA MURAH - JUAL JERSEY MURAH GRADE ORI
DI JAMIN NO TIPU-TIPU Hanya 115k !
Contact Person : 0857-3657-8816</t>
  </si>
  <si>
    <t>Wall Street berakhir jatuh terseret penurunan saham Apple: Wall Street mengakhiri sesi bergejolak dengan pele... https://t.co/Y3F47T8LcR</t>
  </si>
  <si>
    <t>http://pbs.twimg.com/profile_images/378800000418556170/501d3690dda5545f624c1153e7d19ce5_normal.jpeg</t>
  </si>
  <si>
    <t>http://www.twitter.com/21JerseySports/status/725833947444174848</t>
  </si>
  <si>
    <t xml:space="preserve">725833946605453312 </t>
  </si>
  <si>
    <t>Kapper</t>
  </si>
  <si>
    <t>SirKapper</t>
  </si>
  <si>
    <t>Check out The Blockheads https://t.co/lZU6H90R4p</t>
  </si>
  <si>
    <t>http://www.twitter.com/SirKapper/status/725833946605453312</t>
  </si>
  <si>
    <t xml:space="preserve">725833944692748289 </t>
  </si>
  <si>
    <t>Jeanna</t>
  </si>
  <si>
    <t>JeannaMechele</t>
  </si>
  <si>
    <t>Waiting at the Apple to see if B's phone can be fixed for like the 100th time....I'm thinking its time for her to get a flip go phone🙄</t>
  </si>
  <si>
    <t>http://pbs.twimg.com/profile_images/713944703641759744/r6EvD7mD_normal.jpg</t>
  </si>
  <si>
    <t>http://www.twitter.com/JeannaMechele/status/725833944692748289</t>
  </si>
  <si>
    <t xml:space="preserve">725833944084652033 </t>
  </si>
  <si>
    <t>RT @Drake: http://t.co/LQ9fwnILR9  "What a time to be alive"</t>
  </si>
  <si>
    <t>40368</t>
  </si>
  <si>
    <t>http://www.twitter.com/SendMeTheMoon/status/725833944084652033</t>
  </si>
  <si>
    <t xml:space="preserve">725833943686197249 </t>
  </si>
  <si>
    <t>Lila</t>
  </si>
  <si>
    <t>LilaLoveBeauty</t>
  </si>
  <si>
    <t>http://pbs.twimg.com/profile_images/486679048798867456/7g1BDGYd_normal.jpeg</t>
  </si>
  <si>
    <t>http://www.twitter.com/LilaLoveBeauty/status/725833943686197249</t>
  </si>
  <si>
    <t xml:space="preserve">725833942901862400 </t>
  </si>
  <si>
    <t>lya renault</t>
  </si>
  <si>
    <t>luanvat0</t>
  </si>
  <si>
    <t>se demi lovato existe, graças a Deus, pq existe?</t>
  </si>
  <si>
    <t>http://pbs.twimg.com/profile_images/725213709589708800/4YLlzXp5_normal.jpg</t>
  </si>
  <si>
    <t>11381</t>
  </si>
  <si>
    <t>http://www.twitter.com/luanvat0/status/725833942901862400</t>
  </si>
  <si>
    <t xml:space="preserve">725833942524272641 </t>
  </si>
  <si>
    <t>Darwin</t>
  </si>
  <si>
    <t>cyqs_</t>
  </si>
  <si>
    <t>RT @MileyCyrus: Get #TheNightBefore with exclusive extras like this on @iTunesMovies now! https://t.co/iNFBnmUI9d https://t.co/48bVend4sJ</t>
  </si>
  <si>
    <t>9254</t>
  </si>
  <si>
    <t>http://pbs.twimg.com/profile_images/722834139217432576/v2tk2wvb_normal.jpg</t>
  </si>
  <si>
    <t>http://www.twitter.com/cyqs_/status/725833942524272641</t>
  </si>
  <si>
    <t xml:space="preserve">725833941773484032 </t>
  </si>
  <si>
    <t>キムチ</t>
  </si>
  <si>
    <t>U4qh2alqOMfc1nz</t>
  </si>
  <si>
    <t>決めろ！最速ドリフト！スマートフォン向けドリフトゲーム「ドリフトスピリッツ」好評配信中！#ドリフトスピリッツ 4月29日 https://t.co/3zQaYdigrS</t>
  </si>
  <si>
    <t>http://www.twitter.com/U4qh2alqOMfc1nz/status/725833941773484032</t>
  </si>
  <si>
    <t xml:space="preserve">725833941572276224 </t>
  </si>
  <si>
    <t>Apple IPod Nano Slate Black Stereo Headphones Sync Cable Tuner MP3 IPhone Bundle https://t.co/jP60Gg3BR9 https://t.co/tPDywVbmiu</t>
  </si>
  <si>
    <t>http://www.twitter.com/iglesiashaman/status/725833941572276224</t>
  </si>
  <si>
    <t xml:space="preserve">725833941253525508 </t>
  </si>
  <si>
    <t>sara_saracress</t>
  </si>
  <si>
    <t>Flowers  https://t.co/ZkglsHXsQY https://t.co/AzJ4PZ1RYP</t>
  </si>
  <si>
    <t>http://pbs.twimg.com/profile_images/713010563366916098/3tVhO_Dt_normal.jpg</t>
  </si>
  <si>
    <t>http://www.twitter.com/sara_saracress/status/725833941253525508</t>
  </si>
  <si>
    <t xml:space="preserve">725833940272054272 </t>
  </si>
  <si>
    <t>#RADIO #00s #juice Now Playing #Breakfast In America #Roger Hodgson #APPS Apple https://t.co/k1uhaZuELD Google https://t.co/XH4r85E1no</t>
  </si>
  <si>
    <t>http://www.twitter.com/ADOTRADIO/status/725833940272054272</t>
  </si>
  <si>
    <t xml:space="preserve">725833939882004480 </t>
  </si>
  <si>
    <t>Giuditta Tomasone</t>
  </si>
  <si>
    <t>LifeIn69</t>
  </si>
  <si>
    <t>History student</t>
  </si>
  <si>
    <t>Invite Party Smurf to your #SmurfsVillage Island to host a smurftastic celebration every day! https://t.co/cGO4YbLP9K</t>
  </si>
  <si>
    <t>http://pbs.twimg.com/profile_images/569904069821870080/sx-5WEn6_normal.jpeg</t>
  </si>
  <si>
    <t>http://www.twitter.com/LifeIn69/status/725833939882004480</t>
  </si>
  <si>
    <t xml:space="preserve">725833939537940480 </t>
  </si>
  <si>
    <t>Danya[Camu/Rose]</t>
  </si>
  <si>
    <t>Danny_Carrizale</t>
  </si>
  <si>
    <t>[#Nian #Delena #Stelena#Klaroline][#Spoby#Haleb❤][#TeenWolf#TO][Coliver✨][#HTGAWM][#NinaDobrev #Julianne Hough][Daniel Gillies,JoMo y NateBuzz][#CriminalMinds]</t>
  </si>
  <si>
    <t>http://pbs.twimg.com/profile_images/721581748832743424/vpot3qq__normal.jpg</t>
  </si>
  <si>
    <t>http://www.twitter.com/Danny_Carrizale/status/725833939537940480</t>
  </si>
  <si>
    <t xml:space="preserve">725833939110105088 </t>
  </si>
  <si>
    <t>Apple’s CEO security budget is surprisingly low - Cult of Mac https://t.co/OnIlv7RQda</t>
  </si>
  <si>
    <t>http://www.twitter.com/SalvadorCerna3/status/725833939110105088</t>
  </si>
  <si>
    <t xml:space="preserve">725833939093331968 </t>
  </si>
  <si>
    <t>カナさんがいるとこ前に行ったわ
酒飲みながら船下りするところよね</t>
  </si>
  <si>
    <t>http://www.twitter.com/apple_mhx335/status/725833939093331968</t>
  </si>
  <si>
    <t xml:space="preserve">725833938686623744 </t>
  </si>
  <si>
    <t>david henrie chile</t>
  </si>
  <si>
    <t>henriechile</t>
  </si>
  <si>
    <t>apoyo a david henrie desde chile y lo admiro muchisimo</t>
  </si>
  <si>
    <t>RT @DavidHenrie: My new free app! Just launched. Peep it! https://t.co/U97DWY5a3q https://t.co/85QOr1fcGW</t>
  </si>
  <si>
    <t>-40.57395</t>
  </si>
  <si>
    <t>-73.13348000000001</t>
  </si>
  <si>
    <t>Osorno, Chile</t>
  </si>
  <si>
    <t>http://pbs.twimg.com/profile_images/707671581523382272/Kx0qkAEk_normal.jpg</t>
  </si>
  <si>
    <t>http://www.twitter.com/henriechile/status/725833938686623744</t>
  </si>
  <si>
    <t xml:space="preserve">725833938208346114 </t>
  </si>
  <si>
    <t>bot</t>
  </si>
  <si>
    <t>riangus</t>
  </si>
  <si>
    <t>Wall Street berakhir jatuh terseret penurunan saham Apple: Wall Street mengakhiri sesi bergejolak dengan pele... https://t.co/1BxjhbsNSM</t>
  </si>
  <si>
    <t>bekasi</t>
  </si>
  <si>
    <t>http://pbs.twimg.com/profile_images/463956734390722560/t_NC-QCZ_normal.jpeg</t>
  </si>
  <si>
    <t>http://www.twitter.com/riangus/status/725833938208346114</t>
  </si>
  <si>
    <t xml:space="preserve">725833937700835328 </t>
  </si>
  <si>
    <t>lusciousmellet</t>
  </si>
  <si>
    <t>Check this out: Workout Essentials https://t.co/uH7oic9nrb https://t.co/pzKcAXhAue</t>
  </si>
  <si>
    <t>http://pbs.twimg.com/profile_images/725407406977589249/eyvzl2e__normal.jpg</t>
  </si>
  <si>
    <t>http://www.twitter.com/lusciousmellet/status/725833937700835328</t>
  </si>
  <si>
    <t xml:space="preserve">725833936778223616 </t>
  </si>
  <si>
    <t>Best News About Tech</t>
  </si>
  <si>
    <t>Tech_Stuff_Go</t>
  </si>
  <si>
    <t>We're watching all the big tech publications and sharing their best stories. #Tech and #innovation focused. Also #IoT, #Apple, #mobile and #ecommerce.</t>
  </si>
  <si>
    <t>Man Found Dead at Apple Headquarters Identified as 25-Year-Old Employee https://t.co/YYeZq5I3VX</t>
  </si>
  <si>
    <t>http://pbs.twimg.com/profile_images/412570786549866497/uJYxTmkS_normal.png</t>
  </si>
  <si>
    <t>http://www.twitter.com/Tech_Stuff_Go/status/725833936778223616</t>
  </si>
  <si>
    <t xml:space="preserve">725833936421707777 </t>
  </si>
  <si>
    <t>Illyhaan</t>
  </si>
  <si>
    <t>IllyTweets</t>
  </si>
  <si>
    <t>http://pbs.twimg.com/profile_images/724907329691475970/G4C5VPiM_normal.jpg</t>
  </si>
  <si>
    <t>http://www.twitter.com/IllyTweets/status/725833936421707777</t>
  </si>
  <si>
    <t xml:space="preserve">725833936190853120 </t>
  </si>
  <si>
    <t>Ghibran Sasuke</t>
  </si>
  <si>
    <t>pitungcilik</t>
  </si>
  <si>
    <t>#SedekahRombonganTasikmalaya | Jawa Barat</t>
  </si>
  <si>
    <t>Wall Street berakhir jatuh terseret penurunan saham Apple https://t.co/NSFjeoppcb</t>
  </si>
  <si>
    <t>http://pbs.twimg.com/profile_images/378800000305107169/e81956bf43e2672b29cf09e039151aa9_normal.jpeg</t>
  </si>
  <si>
    <t>http://www.twitter.com/pitungcilik/status/725833936190853120</t>
  </si>
  <si>
    <t xml:space="preserve">725833935612080128 </t>
  </si>
  <si>
    <t>Will Culbertson</t>
  </si>
  <si>
    <t>ThunderNation08</t>
  </si>
  <si>
    <t>http://pbs.twimg.com/profile_images/713850871751254016/BRRD8A2C_normal.jpg</t>
  </si>
  <si>
    <t>http://www.twitter.com/ThunderNation08/status/725833935612080128</t>
  </si>
  <si>
    <t xml:space="preserve">725833934815268865 </t>
  </si>
  <si>
    <t>S ₩KRIMO</t>
  </si>
  <si>
    <t>Krimo1201</t>
  </si>
  <si>
    <t>#SWK #SUPERWAKCLIQUE</t>
  </si>
  <si>
    <t>No leak pour #Views #Apple ne blague pas ils ont fait les choses carré c'est juifs</t>
  </si>
  <si>
    <t>http://pbs.twimg.com/profile_images/724676507113775105/Esy9b-wx_normal.jpg</t>
  </si>
  <si>
    <t>http://www.twitter.com/Krimo1201/status/725833934815268865</t>
  </si>
  <si>
    <t xml:space="preserve">725833934437646336 </t>
  </si>
  <si>
    <t>NewsWereld</t>
  </si>
  <si>
    <t>|★|WereldNews Tarptautinis|★|
°Zorg voor een glimp van de wereld van
informatie....</t>
  </si>
  <si>
    <t>Wall Street berakhir jatuh terseret penurunan saham Apple: Wall Street mengakhiri sesi bergejolak dengan pele... https://t.co/srRXzCdEAi</t>
  </si>
  <si>
    <t>http://pbs.twimg.com/profile_images/378800000310048157/a2e98f3ddf632843134a592729ccf009_normal.jpeg</t>
  </si>
  <si>
    <t>http://www.twitter.com/NewsWereld/status/725833934437646336</t>
  </si>
  <si>
    <t xml:space="preserve">725833932495818752 </t>
  </si>
  <si>
    <t>RT @ANCALERTS: After 6% plunge on Wed, Apple falls another 3% on Thursday after investor Icahn said he's dumped the tech giant's shares | @…</t>
  </si>
  <si>
    <t>http://www.twitter.com/tidngz/status/725833932495818752</t>
  </si>
  <si>
    <t xml:space="preserve">725833932479025152 </t>
  </si>
  <si>
    <t>Martie S</t>
  </si>
  <si>
    <t>Martie420</t>
  </si>
  <si>
    <t>http://pbs.twimg.com/profile_images/722097973048553474/YyokbuMX_normal.jpg</t>
  </si>
  <si>
    <t>http://www.twitter.com/Martie420/status/725833932479025152</t>
  </si>
  <si>
    <t xml:space="preserve">725833932101566464 </t>
  </si>
  <si>
    <t>New &amp;amp; Sealed Apple iPod Nano 7th Gen 16GB Red MKN72LL/A A1446 https://t.co/eeVdFsNIYy https://t.co/1yV5MwWriT</t>
  </si>
  <si>
    <t>http://www.twitter.com/iglesiashaman/status/725833932101566464</t>
  </si>
  <si>
    <t xml:space="preserve">725833931631775745 </t>
  </si>
  <si>
    <t>RT @ANCALERTS: Dow Jones suffers worst day since Feb, falls over 1% (200 pts) dragged by Apple wc extended slump | via @michelle_d_ong</t>
  </si>
  <si>
    <t>http://www.twitter.com/tidngz/status/725833931631775745</t>
  </si>
  <si>
    <t xml:space="preserve">725833931317112832 </t>
  </si>
  <si>
    <t>Tanguy Levron</t>
  </si>
  <si>
    <t>TanguyLevron</t>
  </si>
  <si>
    <t>Get Jokey Smurfs brand smurfin new hut to play his Stocking Stuffer mini game. #SmurfsVillage  https://t.co/7iBQex2XWQ</t>
  </si>
  <si>
    <t>http://pbs.twimg.com/profile_images/2660050855/a5dd4f303fe7105b1418d020f233eba2_normal.jpeg</t>
  </si>
  <si>
    <t>http://www.twitter.com/TanguyLevron/status/725833931317112832</t>
  </si>
  <si>
    <t xml:space="preserve">725833931048816640 </t>
  </si>
  <si>
    <t>Reid Sprague</t>
  </si>
  <si>
    <t>rbss4</t>
  </si>
  <si>
    <t>Young fool in a wise old skin. . .</t>
  </si>
  <si>
    <t>Should Apple buy Tesla? They'd get more than great e-car tech  https://t.co/UiESPbN1FG</t>
  </si>
  <si>
    <t>http://pbs.twimg.com/profile_images/1731255806/short-code_normal.png</t>
  </si>
  <si>
    <t>http://www.twitter.com/rbss4/status/725833931048816640</t>
  </si>
  <si>
    <t xml:space="preserve">725833930901876736 </t>
  </si>
  <si>
    <t>sp8cexx</t>
  </si>
  <si>
    <t>http://pbs.twimg.com/profile_images/721555533686116352/V1g6Gj7B_normal.jpg</t>
  </si>
  <si>
    <t>http://www.twitter.com/sp8cexx/status/725833930901876736</t>
  </si>
  <si>
    <t xml:space="preserve">725833930574798848 </t>
  </si>
  <si>
    <t>Pân Brïl</t>
  </si>
  <si>
    <t>Jusjay0_0</t>
  </si>
  <si>
    <t>¢ouncil</t>
  </si>
  <si>
    <t>Ion have Apple Music so I won't be listening to Views no time soon</t>
  </si>
  <si>
    <t>http://pbs.twimg.com/profile_images/717535159805952000/h-LXhxn2_normal.jpg</t>
  </si>
  <si>
    <t>http://www.twitter.com/Jusjay0_0/status/725833930574798848</t>
  </si>
  <si>
    <t xml:space="preserve">725833930511802368 </t>
  </si>
  <si>
    <t>Uzoma Isichei</t>
  </si>
  <si>
    <t>UzomaIsichei</t>
  </si>
  <si>
    <t>Live 'n breath Social Media. Actor. Voice Over. West Ham supporter. I occasionally wonder if my follow button works; do me a favour please - try it out.</t>
  </si>
  <si>
    <t>How to Change Your Apple ID Password https://t.co/tg6CYrTnnY | https://t.co/joiFflSjlj https://t.co/FcAw4vXzik</t>
  </si>
  <si>
    <t>http://pbs.twimg.com/profile_images/3236422442/a0e0f48127f2f96ea63bf10b339a8a1e_normal.jpeg</t>
  </si>
  <si>
    <t>http://www.twitter.com/UzomaIsichei/status/725833930511802368</t>
  </si>
  <si>
    <t xml:space="preserve">725833930100744192 </t>
  </si>
  <si>
    <t>２０１５年 １１月 ２６日 木曜日 (気が付けば) https://t.co/vdvgEvxN3x #俺はこうして河童になった https://t.co/6vRJANyZyV</t>
  </si>
  <si>
    <t>http://www.twitter.com/dm2pjg9/status/725833930100744192</t>
  </si>
  <si>
    <t xml:space="preserve">725833928989364225 </t>
  </si>
  <si>
    <t>@42b5713e5a0b43b 👏🏻☺️</t>
  </si>
  <si>
    <t>http://www.twitter.com/7os_apple/status/725833928989364225</t>
  </si>
  <si>
    <t xml:space="preserve">725833928968441856 </t>
  </si>
  <si>
    <t>Adam Hunt</t>
  </si>
  <si>
    <t>adamojhunt</t>
  </si>
  <si>
    <t>Vegan | Student #VoteGreen2016</t>
  </si>
  <si>
    <t>http://pbs.twimg.com/profile_images/724646353507344384/51JrtQSW_normal.jpg</t>
  </si>
  <si>
    <t>http://www.twitter.com/adamojhunt/status/725833928968441856</t>
  </si>
  <si>
    <t xml:space="preserve">725833926875463681 </t>
  </si>
  <si>
    <t>AceMóntana</t>
  </si>
  <si>
    <t>Ac3_AJ</t>
  </si>
  <si>
    <t>❄️فحم الكوك صبي</t>
  </si>
  <si>
    <t>I got Apple Music so I don't even think I have to pay for Views 😂😂😂😂💯</t>
  </si>
  <si>
    <t>http://pbs.twimg.com/profile_images/718511046139494400/q56T_qDg_normal.jpg</t>
  </si>
  <si>
    <t>http://www.twitter.com/Ac3_AJ/status/725833926875463681</t>
  </si>
  <si>
    <t xml:space="preserve">725833925302603776 </t>
  </si>
  <si>
    <t>jae gatsby ✊</t>
  </si>
  <si>
    <t>BLOWthisJAE_</t>
  </si>
  <si>
    <t>don't mention me if that's not you in your avi #HowardAlumnus</t>
  </si>
  <si>
    <t>@electriicjean apple radio at 10pm</t>
  </si>
  <si>
    <t>http://pbs.twimg.com/profile_images/693085341557899264/6tj4QZ_i_normal.jpg</t>
  </si>
  <si>
    <t>http://www.twitter.com/BLOWthisJAE_/status/725833925302603776</t>
  </si>
  <si>
    <t xml:space="preserve">725833925029830657 </t>
  </si>
  <si>
    <t>Marisqa Cecile</t>
  </si>
  <si>
    <t>MarisqaCecile</t>
  </si>
  <si>
    <t>reading books, travelling, movies, shoping</t>
  </si>
  <si>
    <t>Wall Street berakhir jatuh terseret penurunan saham Apple: Wall Street mengakhiri sesi bergejolak dengan pele... https://t.co/RDCylGgZrx</t>
  </si>
  <si>
    <t>http://pbs.twimg.com/profile_images/567313592983117824/FO58j5tX_normal.jpeg</t>
  </si>
  <si>
    <t>http://www.twitter.com/MarisqaCecile/status/725833925029830657</t>
  </si>
  <si>
    <t xml:space="preserve">725833924765569024 </t>
  </si>
  <si>
    <t>Randy G</t>
  </si>
  <si>
    <t>cortez8683</t>
  </si>
  <si>
    <t>KHALIFA || FM&amp;F</t>
  </si>
  <si>
    <t>http://pbs.twimg.com/profile_images/723239768176234496/amtf3e8v_normal.jpg</t>
  </si>
  <si>
    <t>http://www.twitter.com/cortez8683/status/725833924765569024</t>
  </si>
  <si>
    <t xml:space="preserve">725833923469692928 </t>
  </si>
  <si>
    <t>mohsin</t>
  </si>
  <si>
    <t>MizoSanhaji</t>
  </si>
  <si>
    <t>mohssin</t>
  </si>
  <si>
    <t>انضم الى #وصلة #لعبة كلمات متقاطعة 
اندرويد :https://t.co/VgwYwtPPRE
أيفون :https://t.co/OVBtxrT10n</t>
  </si>
  <si>
    <t>35.57845</t>
  </si>
  <si>
    <t>-5.36837</t>
  </si>
  <si>
    <t>Tétouan, Royaume du Maroc</t>
  </si>
  <si>
    <t>http://pbs.twimg.com/profile_images/719500225950457856/JfA1JbQ7_normal.jpg</t>
  </si>
  <si>
    <t>http://www.twitter.com/MizoSanhaji/status/725833923469692928</t>
  </si>
  <si>
    <t xml:space="preserve">725833923448598528 </t>
  </si>
  <si>
    <t>#app Apple Launches CareKit Apps  @ReviewBonusCom</t>
  </si>
  <si>
    <t>http://www.twitter.com/ReviewBonusCom/status/725833923448598528</t>
  </si>
  <si>
    <t xml:space="preserve">725833919829053440 </t>
  </si>
  <si>
    <t>@xa_vee We can help you get it. Take a look at our models. Have a great evening. https://t.co/100KrZAd74</t>
  </si>
  <si>
    <t>http://www.twitter.com/sprintforward/status/725833919829053440</t>
  </si>
  <si>
    <t xml:space="preserve">725833918788829184 </t>
  </si>
  <si>
    <t>Ryan Bates</t>
  </si>
  <si>
    <t>RyanBatesx</t>
  </si>
  <si>
    <t>Instagram-RyanBatesx Snapchat-RyanBatesx</t>
  </si>
  <si>
    <t xml:space="preserve">Birmingham </t>
  </si>
  <si>
    <t>http://pbs.twimg.com/profile_images/725062508470493184/Hzf47ODN_normal.jpg</t>
  </si>
  <si>
    <t>http://www.twitter.com/RyanBatesx/status/725833918788829184</t>
  </si>
  <si>
    <t xml:space="preserve">725833916154667009 </t>
  </si>
  <si>
    <t>Honeymoon Over For Apple Watch, Version 2 Needed – Investor’s Business Daily https://t.co/1PWuzoYu3e</t>
  </si>
  <si>
    <t>http://www.twitter.com/AppleWatch101/status/725833916154667009</t>
  </si>
  <si>
    <t xml:space="preserve">725833915978539008 </t>
  </si>
  <si>
    <t>Walker</t>
  </si>
  <si>
    <t>devonyea_w</t>
  </si>
  <si>
    <t>P.O.F.G #doit4jhamarcia</t>
  </si>
  <si>
    <t>http://pbs.twimg.com/profile_images/718628479504232448/L7MLaCxX_normal.jpg</t>
  </si>
  <si>
    <t>http://www.twitter.com/devonyea_w/status/725833915978539008</t>
  </si>
  <si>
    <t xml:space="preserve">725833915613777920 </t>
  </si>
  <si>
    <t>Craig Zelizer</t>
  </si>
  <si>
    <t>CraigZelizer</t>
  </si>
  <si>
    <t>CEO/Founder @PCDNetwork | Professor at Georgetown @guconflictres | Innovator, Educator, Connector, Peacebuilder, Social Entrepreneur &amp; Scaling Change</t>
  </si>
  <si>
    <t>http://pbs.twimg.com/profile_images/703202323338825728/n5mEJ7Vb_normal.jpg</t>
  </si>
  <si>
    <t>http://www.twitter.com/CraigZelizer/status/725833915613777920</t>
  </si>
  <si>
    <t xml:space="preserve">725833914489659392 </t>
  </si>
  <si>
    <t>#FreeSlim</t>
  </si>
  <si>
    <t>1MobTied</t>
  </si>
  <si>
    <t>when I was sleepin on da floor you should see how dey treat me #BipQ #LLChris #RipBigMike</t>
  </si>
  <si>
    <t>Haiti/Clayco❗️❗️❗️</t>
  </si>
  <si>
    <t>http://pbs.twimg.com/profile_images/721911356266455040/AFpV4Uuf_normal.jpg</t>
  </si>
  <si>
    <t>http://www.twitter.com/1MobTied/status/725833914489659392</t>
  </si>
  <si>
    <t xml:space="preserve">725833914405679104 </t>
  </si>
  <si>
    <t>#俺のストーカー
iPhone・iPad 
https://t.co/paXYJGCRfJ
Android 
https://t.co/KLopQnG9om
【レア度 ☆1】
「野球帰りのアイツ」を見つけました。 https://t.co/JWcd4WPacs</t>
  </si>
  <si>
    <t>http://www.twitter.com/aoriq_emperor/status/725833914405679104</t>
  </si>
  <si>
    <t xml:space="preserve">725833913172516865 </t>
  </si>
  <si>
    <t>鎌田啓司</t>
  </si>
  <si>
    <t>Painful7y</t>
  </si>
  <si>
    <t>おじモンをGETしてコンプリートを目指せ！ #おじモン
Android: https://t.co/OPjqF3VzsB
iOS: https://t.co/gHMeSXOf2I https://t.co/NtfqE5hlnY</t>
  </si>
  <si>
    <t>http://pbs.twimg.com/profile_images/545626096025075712/jPKKHwkK_normal.jpeg</t>
  </si>
  <si>
    <t>http://www.twitter.com/Painful7y/status/725833913172516865</t>
  </si>
  <si>
    <t xml:space="preserve">725833912568569856 </t>
  </si>
  <si>
    <t>めぐち</t>
  </si>
  <si>
    <t>cho_cop</t>
  </si>
  <si>
    <t>中2女児と小4男児がいるズボラ流モノグサ派主婦。音楽 時々 ゲーム。あ、音楽 のち ゲーム の時もw</t>
  </si>
  <si>
    <t>今日はこれ見る。多分旦那がiTunes Storeでレンタルしてくれてる。いい時代だねえ
J.J. Abrams「スター・ウォーズ/フォースの覚醒 (字幕版)」 https://t.co/QRQQPFEfbf</t>
  </si>
  <si>
    <t>http://pbs.twimg.com/profile_images/551322910141329408/0WFm3-gm_normal.png</t>
  </si>
  <si>
    <t>http://www.twitter.com/cho_cop/status/725833912568569856</t>
  </si>
  <si>
    <t xml:space="preserve">725833912304295938 </t>
  </si>
  <si>
    <t>Martin Cuadra</t>
  </si>
  <si>
    <t>martincuadraaa</t>
  </si>
  <si>
    <t>Miami-born. Texas-raised.</t>
  </si>
  <si>
    <t>http://pbs.twimg.com/profile_images/704384451946516480/GP-OSbwO_normal.jpg</t>
  </si>
  <si>
    <t>http://www.twitter.com/martincuadraaa/status/725833912304295938</t>
  </si>
  <si>
    <t xml:space="preserve">725833911230672896 </t>
  </si>
  <si>
    <t>hazem bassuiny</t>
  </si>
  <si>
    <t>HBassuiny</t>
  </si>
  <si>
    <t>RT @TheGoogleFactz: A Calculator app which lets you Hide your Pics,Videos
Download for free today:
iOS- https://t.co/QXVaQPsNI0
Android- ht…</t>
  </si>
  <si>
    <t>http://www.twitter.com/HBassuiny/status/725833911230672896</t>
  </si>
  <si>
    <t xml:space="preserve">725833911192936448 </t>
  </si>
  <si>
    <t>lucascattan</t>
  </si>
  <si>
    <t>RT @robsmithireland: Today's the day it is out. 
Bostero - Single by Rob Smith
https://t.co/4Y15MjElkl</t>
  </si>
  <si>
    <t>http://pbs.twimg.com/profile_images/605205395527856129/Wzkt1cP7_normal.jpg</t>
  </si>
  <si>
    <t>http://www.twitter.com/lucascattan/status/725833911192936448</t>
  </si>
  <si>
    <t xml:space="preserve">725833911008432128 </t>
  </si>
  <si>
    <t>RK MAR00N</t>
  </si>
  <si>
    <t>RK_MAR00N</t>
  </si>
  <si>
    <t>Celebrating 4:20 all the time</t>
  </si>
  <si>
    <t>Financial reports for Apple are released and are less than stellar. The next day, a young Apple employee is found dead in a conference room</t>
  </si>
  <si>
    <t>http://pbs.twimg.com/profile_images/1360634416/image_normal.jpg</t>
  </si>
  <si>
    <t>http://www.twitter.com/RK_MAR00N/status/725833911008432128</t>
  </si>
  <si>
    <t xml:space="preserve">725833910886621189 </t>
  </si>
  <si>
    <t xml:space="preserve"> Sassy Quinn </t>
  </si>
  <si>
    <t>Mizzy_Nina</t>
  </si>
  <si>
    <t>In a world full of Kardashians 
Be a Harley Quinn</t>
  </si>
  <si>
    <t>Apple jatuh tak jauh dari pohonnya RT @antaranews: Wall Street berakhir jatuh terseret penurunan saham Apple https://t.co/6wHTPXocw5</t>
  </si>
  <si>
    <t>http://pbs.twimg.com/profile_images/721504915130978304/bYTkIanC_normal.jpg</t>
  </si>
  <si>
    <t>http://www.twitter.com/Mizzy_Nina/status/725833910886621189</t>
  </si>
  <si>
    <t xml:space="preserve">725833910861619200 </t>
  </si>
  <si>
    <t>Je vais pas dormir je serais présente a l'album de drake. Prenez moi pour une folle m'en fou, apple music je l'actualise toute les 2min mdrr</t>
  </si>
  <si>
    <t>http://www.twitter.com/Nizlyalyssia/status/725833910861619200</t>
  </si>
  <si>
    <t xml:space="preserve">725833910844710913 </t>
  </si>
  <si>
    <t>[98,995,939個生産しました！「ダイオウグソクムシ～進化論～」#ダイオウグソクムシ～進化論～  https://t.co/9xvCzYnU4Q https://t.co/JkkS1gpuhW</t>
  </si>
  <si>
    <t>http://www.twitter.com/misakokokokox/status/725833910844710913</t>
  </si>
  <si>
    <t xml:space="preserve">725833908529549312 </t>
  </si>
  <si>
    <t>Monica Gonzalez</t>
  </si>
  <si>
    <t>monizalez</t>
  </si>
  <si>
    <t>why buy things, when you can buy experiences?</t>
  </si>
  <si>
    <t>http://pbs.twimg.com/profile_images/700117569961881600/kDdanGt6_normal.jpg</t>
  </si>
  <si>
    <t>http://www.twitter.com/monizalez/status/725833908529549312</t>
  </si>
  <si>
    <t xml:space="preserve">725833907564888065 </t>
  </si>
  <si>
    <t>Apple Music for Android Gains Support for Music Videos, Family Billing Plan (Juli Clover/MacRumors) https://t.co/HnfiaYNEaH</t>
  </si>
  <si>
    <t>http://www.twitter.com/Tech_Stuff_Go/status/725833907564888065</t>
  </si>
  <si>
    <t xml:space="preserve">725833906541453312 </t>
  </si>
  <si>
    <t>New &amp;amp; Sealed Apple iPod Nano 7th Gen 16GB Gold MKMX2LL/A A1446 https://t.co/XRARFQWKKR https://t.co/ePG4f1VYPG</t>
  </si>
  <si>
    <t>http://www.twitter.com/iglesiashaman/status/725833906541453312</t>
  </si>
  <si>
    <t xml:space="preserve">725833906310664192 </t>
  </si>
  <si>
    <t>Muhammad Fahrel</t>
  </si>
  <si>
    <t>Fahrel45</t>
  </si>
  <si>
    <t>Tunjukan Pada Dunia Bahwa Sebenarnya Kita Mampu !
#Iwan Fals</t>
  </si>
  <si>
    <t>Wall Street berakhir jatuh terseret penurunan saham Apple: Wall Street mengakhiri sesi bergejolak dengan pele... https://t.co/WMDZFaOd53</t>
  </si>
  <si>
    <t>http://pbs.twimg.com/profile_images/378800000213408394/3e4456d4f3f720c99579340b86021229_normal.jpeg</t>
  </si>
  <si>
    <t>http://www.twitter.com/Fahrel45/status/725833906310664192</t>
  </si>
  <si>
    <t xml:space="preserve">725833904775565312 </t>
  </si>
  <si>
    <t>Jorge R Ruiz</t>
  </si>
  <si>
    <t>Tech_Minute</t>
  </si>
  <si>
    <t>Jorge R Ruiz is a certified Computer Technician, Musician, Entrepreneur and  a Habitual warranty voider helping to  create solutions for the average PC user.</t>
  </si>
  <si>
    <t>Apple updated iMovie for Mac to be more like the iOS version https://t.co/7rjzg712XW</t>
  </si>
  <si>
    <t>http://pbs.twimg.com/profile_images/577662495298433024/LghbW1EF_normal.jpeg</t>
  </si>
  <si>
    <t>http://www.twitter.com/Tech_Minute/status/725833904775565312</t>
  </si>
  <si>
    <t xml:space="preserve">725833904582615041 </t>
  </si>
  <si>
    <t>Jessica Herring</t>
  </si>
  <si>
    <t>Jessie7851</t>
  </si>
  <si>
    <t>I just entered to win an #AppleWatch from @alexkehr! #giveaway #win #apple #applewatch https://t.co/iAoRGAPjZW</t>
  </si>
  <si>
    <t>http://pbs.twimg.com/profile_images/614123962897969153/D65Cc8x5_normal.jpg</t>
  </si>
  <si>
    <t>http://www.twitter.com/Jessie7851/status/725833904582615041</t>
  </si>
  <si>
    <t xml:space="preserve">725833902825312256 </t>
  </si>
  <si>
    <t>Bradley James</t>
  </si>
  <si>
    <t>bradleysgfx</t>
  </si>
  <si>
    <t>rich boy tings</t>
  </si>
  <si>
    <t>http://pbs.twimg.com/profile_images/723741891280273408/R00xGpDp_normal.jpg</t>
  </si>
  <si>
    <t>http://www.twitter.com/bradleysgfx/status/725833902825312256</t>
  </si>
  <si>
    <t xml:space="preserve">725833901902577664 </t>
  </si>
  <si>
    <t>Sarah Osselborn</t>
  </si>
  <si>
    <t>SarahMarie92</t>
  </si>
  <si>
    <t>funny, cute, and kissable.</t>
  </si>
  <si>
    <t>http://pbs.twimg.com/profile_images/709738942195695616/Mgkubmrh_normal.jpg</t>
  </si>
  <si>
    <t>http://www.twitter.com/SarahMarie92/status/725833901902577664</t>
  </si>
  <si>
    <t xml:space="preserve">725833901726273537 </t>
  </si>
  <si>
    <t>かつてないほどSiriがドSな件　 https://t.co/dnlXveHRVT #Siri #iphone  #apple</t>
  </si>
  <si>
    <t>http://www.twitter.com/siri_kaiwa/status/725833901726273537</t>
  </si>
  <si>
    <t xml:space="preserve">725833898865889280 </t>
  </si>
  <si>
    <t>♣ #teamTiCkToCK ♣</t>
  </si>
  <si>
    <t>TickTOCKwurlwyd</t>
  </si>
  <si>
    <t>Everything Concerning Fashion, Music, Entertainment &amp; All...#teamJeSUs We are #teamTiCkToCK! Follow Us,then We Follow Back! #beast!</t>
  </si>
  <si>
    <t>Retweeted Apple Music (@AppleMusic):
Patiently waiting...
@Drake 
#VIEWS 
Tonight. Only on Apple Music.... https://t.co/BGlZKcli0N</t>
  </si>
  <si>
    <t>http://pbs.twimg.com/profile_images/344513261573104874/e86af4a87ade4c6cf9f576ef096ce4cb_normal.jpeg</t>
  </si>
  <si>
    <t>http://www.twitter.com/TickTOCKwurlwyd/status/725833898865889280</t>
  </si>
  <si>
    <t xml:space="preserve">725833898513432576 </t>
  </si>
  <si>
    <t>スマホの液晶が壊れました(；ω；)
当分お返事等遅くなります…
本日Appleさん持っていきます｡･ﾟ(ﾟ⊃ω⊂ﾟ)ﾟ･｡</t>
  </si>
  <si>
    <t>http://www.twitter.com/bm_accessories/status/725833898513432576</t>
  </si>
  <si>
    <t xml:space="preserve">725833898286936064 </t>
  </si>
  <si>
    <t>Boy~</t>
  </si>
  <si>
    <t>Boboiboy_7</t>
  </si>
  <si>
    <t>we live alone, we die alone everything else is just an illusion .</t>
  </si>
  <si>
    <t>http://pbs.twimg.com/profile_images/683360741756239872/-kNvJ3_B_normal.jpg</t>
  </si>
  <si>
    <t>http://www.twitter.com/Boboiboy_7/status/725833898286936064</t>
  </si>
  <si>
    <t xml:space="preserve">725833898261925888 </t>
  </si>
  <si>
    <t>http://www.twitter.com/Aprenent_Trader/status/725833898261925888</t>
  </si>
  <si>
    <t xml:space="preserve">725833896273670144 </t>
  </si>
  <si>
    <t>agedboy</t>
  </si>
  <si>
    <t>agedboy1st</t>
  </si>
  <si>
    <t>iRig2へBoss M ... https://t.co/EhCjYv9PJg #Garage-Band #IPad #JamUp #ME25 #ギター #テレキャスター #再生 #Apple https://t.co/UrSQ6CeLXP</t>
  </si>
  <si>
    <t>http://pbs.twimg.com/profile_images/527188712048689153/NdVWvl79_normal.jpeg</t>
  </si>
  <si>
    <t>http://www.twitter.com/agedboy1st/status/725833896273670144</t>
  </si>
  <si>
    <t xml:space="preserve">725833896168972288 </t>
  </si>
  <si>
    <t>Gi Tofanello</t>
  </si>
  <si>
    <t>LoveIybiel</t>
  </si>
  <si>
    <t>RT @ConexaoBielBR: Após a meia noite, o disco será liberado no Spotify, fiquem tranquilos. https://t.co/KxBHwjdua6  #JVANoiTunes</t>
  </si>
  <si>
    <t>http://pbs.twimg.com/profile_images/724091938551508992/Gyxl-fuJ_normal.jpg</t>
  </si>
  <si>
    <t>http://www.twitter.com/LoveIybiel/status/725833896168972288</t>
  </si>
  <si>
    <t xml:space="preserve">725833895850196993 </t>
  </si>
  <si>
    <t>jreil26</t>
  </si>
  <si>
    <t>Boston sports junkie. Love to debate. 40 YO. No filter. 21+. If you're a dickhead or a cocky little prick, I'll block you.</t>
  </si>
  <si>
    <t>RT @siesienna: @jreil26 ah. you have a better chance of seeing someone put him on a spit through his ass with a deflated football in his mo…</t>
  </si>
  <si>
    <t>http://pbs.twimg.com/profile_images/691622178048077824/gYOvePCh_normal.jpg</t>
  </si>
  <si>
    <t>http://www.twitter.com/jreil26/status/725833895850196993</t>
  </si>
  <si>
    <t xml:space="preserve">725833895501914112 </t>
  </si>
  <si>
    <t>MARC</t>
  </si>
  <si>
    <t>immarcbautista</t>
  </si>
  <si>
    <t>Extrovert.</t>
  </si>
  <si>
    <t>http://pbs.twimg.com/profile_images/719301030786113536/BqADjx4V_normal.jpg</t>
  </si>
  <si>
    <t>http://www.twitter.com/immarcbautista/status/725833895501914112</t>
  </si>
  <si>
    <t xml:space="preserve">725833895279771648 </t>
  </si>
  <si>
    <t>New on Ebay for the United States Imac Apple iMac 27" Late 2013: i7-4771 3.5GHz - 8GB - 1T… https://t.co/pqOnPdaUpD https://t.co/AXMXKqOrQt</t>
  </si>
  <si>
    <t>http://www.twitter.com/ImaconEbayUS/status/725833895279771648</t>
  </si>
  <si>
    <t xml:space="preserve">725833894914740225 </t>
  </si>
  <si>
    <t>http://www.twitter.com/TerryLee__/status/725833894914740225</t>
  </si>
  <si>
    <t xml:space="preserve">725833894583521280 </t>
  </si>
  <si>
    <t>Enter To Win An Apple iPad Mini 4 @dealmaxxdeals https://t.co/PoZyVe3HXS</t>
  </si>
  <si>
    <t>http://www.twitter.com/StaceyPrice/status/725833894583521280</t>
  </si>
  <si>
    <t xml:space="preserve">725833893685895168 </t>
  </si>
  <si>
    <t>_courtneyyy</t>
  </si>
  <si>
    <t>believe me...i'm incredible. i'll show you what i see through a camera lens - blog ↓</t>
  </si>
  <si>
    <t>http://pbs.twimg.com/profile_images/725155684203941888/JHE_uxJM_normal.jpg</t>
  </si>
  <si>
    <t>http://www.twitter.com/_courtneyyy/status/725833893685895168</t>
  </si>
  <si>
    <t xml:space="preserve">725833893165842432 </t>
  </si>
  <si>
    <t>@jvv628 We're glad to help. Head over to speak with our Apple TV team here:  https://t.co/IBIY3vMgPj</t>
  </si>
  <si>
    <t>299700</t>
  </si>
  <si>
    <t>http://www.twitter.com/AppleSupport/status/725833893165842432</t>
  </si>
  <si>
    <t xml:space="preserve">725833893077651457 </t>
  </si>
  <si>
    <t>伊藤英嗣</t>
  </si>
  <si>
    <t>hidetsugu_ito</t>
  </si>
  <si>
    <t>オルタナティヴ音楽媒体クッキーシーン編集長（1997年〜）、文筆業（80年代〜）、翻訳者（90年代〜）。Mac暦約23年（笑）。 https://t.co/Zg8oliMJgO</t>
  </si>
  <si>
    <t>http://pbs.twimg.com/profile_images/627155742/DCF_0147_2_normal.jpg</t>
  </si>
  <si>
    <t>5721</t>
  </si>
  <si>
    <t>http://www.twitter.com/hidetsugu_ito/status/725833893077651457</t>
  </si>
  <si>
    <t xml:space="preserve">725833892507324416 </t>
  </si>
  <si>
    <t>RT @AppleMusic: You already know. 
@Drake
#HotlineBlingVideo
📞✨📼
https://t.co/M1jCtaCJ6O</t>
  </si>
  <si>
    <t>9801</t>
  </si>
  <si>
    <t>http://www.twitter.com/SendMeTheMoon/status/725833892507324416</t>
  </si>
  <si>
    <t xml:space="preserve">725833892310061056 </t>
  </si>
  <si>
    <t>RT @rize_ll: 【拡散希望】
過去動画ですが「脳内革命ガール」歌いました！
full→https://t.co/pxDhXgqSej
#RTしてくれた人で気になった方フォローする
#少しでも良いなと思ったらRT 
#拡散希望 https://t.co/W6R2ZRn…</t>
  </si>
  <si>
    <t>http://www.twitter.com/apple_rabbits/status/725833892310061056</t>
  </si>
  <si>
    <t xml:space="preserve">725833891806732288 </t>
  </si>
  <si>
    <t>RT @ssull_teetea: 이거 올리고 생각하니까 그 떡이 아닌 거 같아 ㅇㅁㅇ;... #떡_취향_9가지</t>
  </si>
  <si>
    <t>http://www.twitter.com/Apple_0v09/status/725833891806732288</t>
  </si>
  <si>
    <t xml:space="preserve">725833891454529538 </t>
  </si>
  <si>
    <t>Agatha Lopes</t>
  </si>
  <si>
    <t>agathalopeskk</t>
  </si>
  <si>
    <t>muito lindinha mas toda desgraçada a mente @zaynmalik @Drake @Flamengo</t>
  </si>
  <si>
    <t>http://pbs.twimg.com/profile_images/724768857773232128/AtBkJWba_normal.jpg</t>
  </si>
  <si>
    <t>2589</t>
  </si>
  <si>
    <t>http://www.twitter.com/agathalopeskk/status/725833891454529538</t>
  </si>
  <si>
    <t xml:space="preserve">725833891379044352 </t>
  </si>
  <si>
    <t>PaakowM3nsaEdzie</t>
  </si>
  <si>
    <t>XenonAz</t>
  </si>
  <si>
    <t>I've always been me I guess I know myself. 
#e n z y m s Gh
#teamGOD1st
#teamTiCkToCK
#DreamChaser
#CFC
#bleoo</t>
  </si>
  <si>
    <t>http://pbs.twimg.com/profile_images/723665568121892864/lc2lhymR_normal.jpg</t>
  </si>
  <si>
    <t>http://www.twitter.com/XenonAz/status/725833891379044352</t>
  </si>
  <si>
    <t xml:space="preserve">725833891160985602 </t>
  </si>
  <si>
    <t>bea☮</t>
  </si>
  <si>
    <t>beealoreto</t>
  </si>
  <si>
    <t>Fecebook:Beatriz Loreto |instagram:bea_loreeto| Snapchat: Biaaloreto</t>
  </si>
  <si>
    <t>Hey, check out this game, GyroSphere Trials! https://t.co/qqrboODz1U</t>
  </si>
  <si>
    <t>http://pbs.twimg.com/profile_images/721419528182329344/dH8QvHRX_normal.jpg</t>
  </si>
  <si>
    <t>http://www.twitter.com/beealoreto/status/725833891160985602</t>
  </si>
  <si>
    <t xml:space="preserve">725833889936191488 </t>
  </si>
  <si>
    <t>New on Ebay for the United States Imac Apple iMac 27in Mid 2011 Intel Core i5 12GB RAM 1TB… https://t.co/gSrTLxpA2O https://t.co/KKm6QGOqQ8</t>
  </si>
  <si>
    <t>http://www.twitter.com/ImaconEbayUS/status/725833889936191488</t>
  </si>
  <si>
    <t xml:space="preserve">725833889084805120 </t>
  </si>
  <si>
    <t>HarveySanto</t>
  </si>
  <si>
    <t>1994's Gatsby | DidntGoMalia | CrystalPalace FollowedBy |@YannickBolasie |@WilfriedZaha and @Kid_Ink. #AlumniBatGang        #ColeWorld</t>
  </si>
  <si>
    <t>I'm gonna get Apple Music tomorrow for a month JUST for views</t>
  </si>
  <si>
    <t>http://pbs.twimg.com/profile_images/702976989972582401/E__tYORr_normal.jpg</t>
  </si>
  <si>
    <t>http://www.twitter.com/HarveySanto/status/725833889084805120</t>
  </si>
  <si>
    <t xml:space="preserve">725833888522731520 </t>
  </si>
  <si>
    <t>http://www.twitter.com/JulesOVO/status/725833888522731520</t>
  </si>
  <si>
    <t xml:space="preserve">725833887826354176 </t>
  </si>
  <si>
    <t>【2000年ヒット曲】小柳ゆき「あなたのキスを数えましょう ~You Were Mine~」【試聴】https://t.co/y3XhvDEwLB【iTunes】https://t.co/VT20rOtcsP #歴代ヒットJUKEBOX</t>
  </si>
  <si>
    <t>http://www.twitter.com/HitSongJukeBox/status/725833887826354176</t>
  </si>
  <si>
    <t xml:space="preserve">725833887088144385 </t>
  </si>
  <si>
    <t>[ Runyan The Third ] I got ripped off!!  https://t.co/ovzZxOYXHy https://t.co/srSawfTdG8</t>
  </si>
  <si>
    <t>http://www.twitter.com/aed1h73/status/725833887088144385</t>
  </si>
  <si>
    <t xml:space="preserve">725833886425477121 </t>
  </si>
  <si>
    <t>DJ ELLZ</t>
  </si>
  <si>
    <t>itsdjellz</t>
  </si>
  <si>
    <t>djellzbooking@gmail.com</t>
  </si>
  <si>
    <t>http://pbs.twimg.com/profile_images/687428496738643968/ymMr32NG_normal.jpg</t>
  </si>
  <si>
    <t>http://www.twitter.com/itsdjellz/status/725833886425477121</t>
  </si>
  <si>
    <t xml:space="preserve">725833885829865473 </t>
  </si>
  <si>
    <t>ツイッターで目的をかなえた人は、意外とつぶやいている時間が短い？「ツイッター勇気の書」 https://t.co/S1OEupexQ6 #makenai</t>
  </si>
  <si>
    <t>http://www.twitter.com/yuukinosho_bot/status/725833885829865473</t>
  </si>
  <si>
    <t xml:space="preserve">725833884076789760 </t>
  </si>
  <si>
    <t>http://www.twitter.com/SavageQueenXO/status/725833884076789760</t>
  </si>
  <si>
    <t xml:space="preserve">725833883841757184 </t>
  </si>
  <si>
    <t>puthy</t>
  </si>
  <si>
    <t>_nzmd</t>
  </si>
  <si>
    <t>trying, learning, growing, loving || ethiopian || 18 y/o - if u think Becky is a slur..... WHATS UP U HOOCHIE ASS BECKY</t>
  </si>
  <si>
    <t>@debbiekongz cran raspberry is good, but better than grape apple &amp;amp; orange? i think not!!</t>
  </si>
  <si>
    <t>http://pbs.twimg.com/profile_images/725593653809311744/1CH1XYb4_normal.jpg</t>
  </si>
  <si>
    <t>http://www.twitter.com/_nzmd/status/725833883841757184</t>
  </si>
  <si>
    <t xml:space="preserve">725833883690881025 </t>
  </si>
  <si>
    <t>Sarah Jonas [PB] 卌</t>
  </si>
  <si>
    <t>sarahluvzjojo</t>
  </si>
  <si>
    <t>I'm Sarah &amp; my life is dedicated to Taylor Swift, One Direction, TVD, Demi Lovato, Ed Sheeran, Teen Wolf, 5sos 卌, YouTubers &amp; The Flash @PBMerch follows ❤❤</t>
  </si>
  <si>
    <t>Oshawa, Ontario, Canada</t>
  </si>
  <si>
    <t>http://pbs.twimg.com/profile_images/722450673137090560/UGmDfHj7_normal.jpg</t>
  </si>
  <si>
    <t>http://www.twitter.com/sarahluvzjojo/status/725833883690881025</t>
  </si>
  <si>
    <t xml:space="preserve">725833883665596416 </t>
  </si>
  <si>
    <t>だい</t>
  </si>
  <si>
    <t>Dream750Oza</t>
  </si>
  <si>
    <t>#Simejiみんなのランキング https://t.co/gzAfrIcHBv https://t.co/N6jxda7r6v</t>
  </si>
  <si>
    <t>http://pbs.twimg.com/profile_images/691130582760235008/BzAiABDr_normal.jpg</t>
  </si>
  <si>
    <t>http://www.twitter.com/Dream750Oza/status/725833883665596416</t>
  </si>
  <si>
    <t xml:space="preserve">725833882847694848 </t>
  </si>
  <si>
    <t>Japan Free 93. Myna for Google Translate - Laurent Hemonet  https://t.co/8UaSGorUm6  #mac  #apple  7255</t>
  </si>
  <si>
    <t>http://www.twitter.com/MacAppRank/status/725833882847694848</t>
  </si>
  <si>
    <t xml:space="preserve">725833882617171969 </t>
  </si>
  <si>
    <t>Slim 360 Rotating Magnetic PU Leather Smart Stand Case for Apple iPad Mini 1 2 3 - Bid Now… https://t.co/nftDx7y6Dz https://t.co/1hiT5VwpeY</t>
  </si>
  <si>
    <t>http://www.twitter.com/Daoxvi__Joajna/status/725833882617171969</t>
  </si>
  <si>
    <t xml:space="preserve">725833882075963392 </t>
  </si>
  <si>
    <t>T.W.ヒロコストン</t>
  </si>
  <si>
    <t>rocohiroco</t>
  </si>
  <si>
    <t>Movies / Tom Hiddleston / SHERLOCK / UK&amp;US / Bromance / ヒロコです。基本LOCKED、たまにUNLOCKED。</t>
  </si>
  <si>
    <t>http://pbs.twimg.com/profile_images/706954615296626688/HgqmYATz_normal.jpg</t>
  </si>
  <si>
    <t>http://www.twitter.com/rocohiroco/status/725833882075963392</t>
  </si>
  <si>
    <t xml:space="preserve">725833881849614336 </t>
  </si>
  <si>
    <t>Kevincitoo♛</t>
  </si>
  <si>
    <t>Kevincitoooo</t>
  </si>
  <si>
    <t>http://pbs.twimg.com/profile_images/721873780331712512/vx8JVZ2z_normal.jpg</t>
  </si>
  <si>
    <t>http://www.twitter.com/Kevincitoooo/status/725833881849614336</t>
  </si>
  <si>
    <t xml:space="preserve">725833881836875781 </t>
  </si>
  <si>
    <t>yamagami⊿46773#SOL</t>
  </si>
  <si>
    <t>swyama773</t>
  </si>
  <si>
    <t>筑陽新高1/ラジオ/音楽/乃木坂46/欅坂46/Perfume/[Alexandros]/flumpool/SEKAINOOWARI/サカナクション/SCHOOLOFLOCK!/RN とーやま校長親衛隊/福岡ソフトバンク/阪神タイガース/#橋本奈々未/#白石麻衣/ #平手友梨奈/SOL 歴1.3ヶ月(´_ゝ｀) ペイッ</t>
  </si>
  <si>
    <t>欅坂46 「サイレントマジョリティー」が衝撃の880万再生 https://t.co/hKWvjPLPmH #夜寝られなくなるアプリ -&amp;gt; https://t.co/9HEpDpHz2a
欅坂ちゃんスゲェ‼︎‼︎‼︎</t>
  </si>
  <si>
    <t>http://pbs.twimg.com/profile_images/724207373577940999/2hcYlGbu_normal.jpg</t>
  </si>
  <si>
    <t>http://www.twitter.com/swyama773/status/725833881836875781</t>
  </si>
  <si>
    <t xml:space="preserve">725833881165799424 </t>
  </si>
  <si>
    <t>Pame</t>
  </si>
  <si>
    <t>PameLoveJonas</t>
  </si>
  <si>
    <t>19 •We Are Wild, We Are Free, We Are More Than You Think; So Call Us Freaks, But That's Just The Way We Roll•</t>
  </si>
  <si>
    <t>http://pbs.twimg.com/profile_images/549820542212395008/xxdh16P4_normal.jpeg</t>
  </si>
  <si>
    <t>http://www.twitter.com/PameLoveJonas/status/725833881165799424</t>
  </si>
  <si>
    <t xml:space="preserve">725833880905736195 </t>
  </si>
  <si>
    <t>Rockview Group Inc.</t>
  </si>
  <si>
    <t>Rockviewgroup</t>
  </si>
  <si>
    <t>Rockview Group, Inc.</t>
  </si>
  <si>
    <t>Look Out Corporate America: After Apple Sale, Carl Icahn Is Armed And Dangerous: Carl Icahn has some $4.3 bil... https://t.co/lw1nOtrU8a</t>
  </si>
  <si>
    <t>http://pbs.twimg.com/profile_images/648880377331761153/a5MMqA0n_normal.jpg</t>
  </si>
  <si>
    <t>http://www.twitter.com/Rockviewgroup/status/725833880905736195</t>
  </si>
  <si>
    <t xml:space="preserve">725833880389832704 </t>
  </si>
  <si>
    <t>JeanieAnn</t>
  </si>
  <si>
    <t>Jeanie_Ann</t>
  </si>
  <si>
    <t>SIXX:AM junkie (I'm hooked, I admit it)
Sixxtard ... Gunner...
Jovi Girl   \O/  
#Rockfairy</t>
  </si>
  <si>
    <t>http://pbs.twimg.com/profile_images/682840154961088512/IKgJQ9ZU_normal.jpg</t>
  </si>
  <si>
    <t>http://www.twitter.com/Jeanie_Ann/status/725833880389832704</t>
  </si>
  <si>
    <t xml:space="preserve">725833879458877441 </t>
  </si>
  <si>
    <t>Listen to If I Were a Boy by Beyoncé on @AppleMusic. https://t.co/788Nv6usSF</t>
  </si>
  <si>
    <t>http://www.twitter.com/IAM_MIKAMONIQUE/status/725833879458877441</t>
  </si>
  <si>
    <t xml:space="preserve">725833879320428544 </t>
  </si>
  <si>
    <t>Shreve City</t>
  </si>
  <si>
    <t>MrShreveCity</t>
  </si>
  <si>
    <t>Artist|Rapper|Songwritter|CEO #RFMG Email Richfolkzent@gmail.com for booking</t>
  </si>
  <si>
    <t>Look out (feat. Ricky tha Rapper) - Single by Shreve City https://t.co/sEL4m5wa8Q</t>
  </si>
  <si>
    <t>Dallas, TX|Shreveport, La</t>
  </si>
  <si>
    <t>http://pbs.twimg.com/profile_images/676794812515745792/7X5tFbSx_normal.jpg</t>
  </si>
  <si>
    <t>http://www.twitter.com/MrShreveCity/status/725833879320428544</t>
  </si>
  <si>
    <t xml:space="preserve">725833878867300352 </t>
  </si>
  <si>
    <t>Adverts And Retweets</t>
  </si>
  <si>
    <t>ADs_Rwts</t>
  </si>
  <si>
    <t>Adverts, Promos and Retweets : #Politics  #sports #entertainment  #Aviation  #Technology #worldwide  Tweet at @ads_rwts for a retweet.  #F4F #TEAMFOLLOWBACK</t>
  </si>
  <si>
    <t>Look Out Corporate America: After Apple Sale, Carl Icahn Is Armed And Dangerous: Carl Icahn has some $4.3 bil... https://t.co/tqZajuQdQb</t>
  </si>
  <si>
    <t>http://pbs.twimg.com/profile_images/433270083473780737/hcuxys4H_normal.jpeg</t>
  </si>
  <si>
    <t>http://www.twitter.com/ADs_Rwts/status/725833878867300352</t>
  </si>
  <si>
    <t xml:space="preserve">725833877869056000 </t>
  </si>
  <si>
    <t>http://www.twitter.com/niclovinsuxx/status/725833877869056000</t>
  </si>
  <si>
    <t xml:space="preserve">725833877835661312 </t>
  </si>
  <si>
    <t>Boss_Toonie</t>
  </si>
  <si>
    <t>I'm Not The Average Girl From A Video &amp; I Ain't Bulit Like A Supermodel ❤ | Aquarius ♒ | Live, Love, Laugh | Blessed</t>
  </si>
  <si>
    <t>-32.68333</t>
  </si>
  <si>
    <t>-57.63333</t>
  </si>
  <si>
    <t xml:space="preserve">*Young Boss In The Making * </t>
  </si>
  <si>
    <t>http://pbs.twimg.com/profile_images/617189255778013184/CyzstLOL_normal.jpg</t>
  </si>
  <si>
    <t>http://www.twitter.com/Boss_Toonie/status/725833877835661312</t>
  </si>
  <si>
    <t xml:space="preserve">725833877462228993 </t>
  </si>
  <si>
    <t>开心果</t>
  </si>
  <si>
    <t>PistacchiOoo</t>
  </si>
  <si>
    <t>感恩 ✨心静如水✨上善若水</t>
  </si>
  <si>
    <t>RT @OwnersBox: Get all player updates with the OwnersBox App.  Follow, filter and receive alerts.
Apple devices: http://t.co/I2d5K4Rw5F</t>
  </si>
  <si>
    <t>http://pbs.twimg.com/profile_images/682578737292967937/ypKH2J5O_normal.jpg</t>
  </si>
  <si>
    <t>http://www.twitter.com/PistacchiOoo/status/725833877462228993</t>
  </si>
  <si>
    <t xml:space="preserve">725833877252526080 </t>
  </si>
  <si>
    <t>️️nixk</t>
  </si>
  <si>
    <t>nickoml</t>
  </si>
  <si>
    <t>my Apple Music just deleted all my music r you kidding me</t>
  </si>
  <si>
    <t>http://pbs.twimg.com/profile_images/724276392414699520/W85wbODB_normal.jpg</t>
  </si>
  <si>
    <t>http://www.twitter.com/nickoml/status/725833877252526080</t>
  </si>
  <si>
    <t xml:space="preserve">725833876627701760 </t>
  </si>
  <si>
    <t>For Apple iPad Mini 1/2/3 Foldable Bluetooth Wireless Stand Keyboard Case Cover - Bid Now!… https://t.co/kEMn4ElGIk https://t.co/IWzLB09XKQ</t>
  </si>
  <si>
    <t>http://www.twitter.com/Daoxvi__Joajna/status/725833876627701760</t>
  </si>
  <si>
    <t xml:space="preserve">725833876220702720 </t>
  </si>
  <si>
    <t>Tim Oliver</t>
  </si>
  <si>
    <t>TimOliverAU</t>
  </si>
  <si>
    <t>Gamer, Developer, Geek. Engineer at @Realm, creator of @iComicsApp, admin at @UberGames. Pleased to meet you! 日本語でもよろしくね！</t>
  </si>
  <si>
    <t>RT @dannolan: Apple Pay absolutely owns and I hope @CommBank gets on it pronto</t>
  </si>
  <si>
    <t>http://pbs.twimg.com/profile_images/426598885981577216/PXbVYpQg_normal.jpeg</t>
  </si>
  <si>
    <t>http://www.twitter.com/TimOliverAU/status/725833876220702720</t>
  </si>
  <si>
    <t xml:space="preserve">725833875587403776 </t>
  </si>
  <si>
    <t>Drake Harder</t>
  </si>
  <si>
    <t>DrakeHarder</t>
  </si>
  <si>
    <t>drake harder mt lake basketball football baseball</t>
  </si>
  <si>
    <t>Read my story as a Billionaire. as featured in this magazine https://t.co/CFbhYVFZXU https://t.co/yD8C7o2bHs</t>
  </si>
  <si>
    <t>http://pbs.twimg.com/profile_images/686683909753470976/whd4wr-J_normal.jpg</t>
  </si>
  <si>
    <t>http://www.twitter.com/DrakeHarder/status/725833875587403776</t>
  </si>
  <si>
    <t xml:space="preserve">725833875553800193 </t>
  </si>
  <si>
    <t>KMC</t>
  </si>
  <si>
    <t>Kbookid</t>
  </si>
  <si>
    <t>RT @jayvadams: okay, redo:
#views stream at 10pm est, clean.
#views stream at 11pm est, dirty.
all non-apple users can listen at: https:/…</t>
  </si>
  <si>
    <t>http://pbs.twimg.com/profile_images/3123430344/b7fc02a7b2deef92857225e4ffda2c31_normal.jpeg</t>
  </si>
  <si>
    <t>http://www.twitter.com/Kbookid/status/725833875553800193</t>
  </si>
  <si>
    <t xml:space="preserve">725833875197321216 </t>
  </si>
  <si>
    <t>Gary Alexander</t>
  </si>
  <si>
    <t>ImGaryAlexander</t>
  </si>
  <si>
    <t>NOTHING costs more than the price you pay for the CHANCE you NEVER take</t>
  </si>
  <si>
    <t>I think @NFL has done a poor job informing fans on this draft. I watched on Apple TV, all social media as well. Just a poor media drive.#nfl</t>
  </si>
  <si>
    <t>http://pbs.twimg.com/profile_images/2755993739/7bcfc7ba3412b66ff1443ec444994ae1_normal.jpeg</t>
  </si>
  <si>
    <t>http://www.twitter.com/ImGaryAlexander/status/725833875197321216</t>
  </si>
  <si>
    <t xml:space="preserve">725833875125981184 </t>
  </si>
  <si>
    <t>Look Out Corporate America: After Apple Sale, Carl Icahn Is Armed And Dangerous https://t.co/UXMpLFmiu1</t>
  </si>
  <si>
    <t>59484</t>
  </si>
  <si>
    <t>59229</t>
  </si>
  <si>
    <t>http://www.twitter.com/JeffersonFaudan/status/725833875125981184</t>
  </si>
  <si>
    <t xml:space="preserve">725833874387947520 </t>
  </si>
  <si>
    <t>Avril</t>
  </si>
  <si>
    <t>avrilfav</t>
  </si>
  <si>
    <t>Avril lavigne|Lana del rey |halsey | Madonna|katy perry/zara larsson\rihanna</t>
  </si>
  <si>
    <t>http://pbs.twimg.com/profile_images/712992724123836416/Ox-ED3Cz_normal.jpg</t>
  </si>
  <si>
    <t>http://www.twitter.com/avrilfav/status/725833874387947520</t>
  </si>
  <si>
    <t xml:space="preserve">725833874379399168 </t>
  </si>
  <si>
    <t>BERITA TERUPDATE</t>
  </si>
  <si>
    <t>DahsyatnyaNews</t>
  </si>
  <si>
    <t>BERITA TERUPDATE :-) yang selalu di update setiap harinya</t>
  </si>
  <si>
    <t>Wall Street berakhir jatuh terseret penurunan saham Apple: Wall Street mengakhiri sesi bergejolak dengan pele... https://t.co/TFr3CcUx7f</t>
  </si>
  <si>
    <t>http://pbs.twimg.com/profile_images/378800000129367703/290a733bfd6fa1896e77e7ade3af21f2_normal.jpeg</t>
  </si>
  <si>
    <t>http://www.twitter.com/DahsyatnyaNews/status/725833874379399168</t>
  </si>
  <si>
    <t xml:space="preserve">725833874308251648 </t>
  </si>
  <si>
    <t>KHALLAH14</t>
  </si>
  <si>
    <t>Apple been on some bullshit RT @JoellaDeville: The text never came to my phone tho lol. He sent me a screenshot. So that's not my fault ☺️</t>
  </si>
  <si>
    <t>http://pbs.twimg.com/profile_images/723630503040049154/8CEGD4_o_normal.jpg</t>
  </si>
  <si>
    <t>http://www.twitter.com/KHALLAH14/status/725833874308251648</t>
  </si>
  <si>
    <t xml:space="preserve">725833874283094016 </t>
  </si>
  <si>
    <t>خالد الهويملي</t>
  </si>
  <si>
    <t>i_khald_i</t>
  </si>
  <si>
    <t>لايفوتك ! تطبيق المُصممْ مجاناً : https://t.co/mS6PwQhI9m للأيفون والأيباد</t>
  </si>
  <si>
    <t>http://www.twitter.com/i_khald_i/status/725833874283094016</t>
  </si>
  <si>
    <t xml:space="preserve">725833874266198016 </t>
  </si>
  <si>
    <t>Drapers Digital Forum: 70% of Indian online sales are on smartphones, says Koovs boss - DenimNews https://t.co/s3tWRkX5pv</t>
  </si>
  <si>
    <t>http://www.twitter.com/SalvadorCerna3/status/725833874266198016</t>
  </si>
  <si>
    <t xml:space="preserve">725833873716817924 </t>
  </si>
  <si>
    <t>Emily copp</t>
  </si>
  <si>
    <t>em_copp</t>
  </si>
  <si>
    <t>I'm feelin' supersonic. Give me gin &amp; tonic</t>
  </si>
  <si>
    <t>http://pbs.twimg.com/profile_images/721094957059153920/qSn-ZVIo_normal.jpg</t>
  </si>
  <si>
    <t>http://www.twitter.com/em_copp/status/725833873716817924</t>
  </si>
  <si>
    <t xml:space="preserve">725833872995323904 </t>
  </si>
  <si>
    <t>joseph loves pineapl</t>
  </si>
  <si>
    <t>mcnuggetsugglet</t>
  </si>
  <si>
    <t>Transfiguration ! ! ! ooops I turned Caspar into a pineapple - said a young wizard named Joe Sugg</t>
  </si>
  <si>
    <t>http://pbs.twimg.com/profile_images/725489406589571072/uKoCor6r_normal.jpg</t>
  </si>
  <si>
    <t>http://www.twitter.com/mcnuggetsugglet/status/725833872995323904</t>
  </si>
  <si>
    <t xml:space="preserve">725833872714256384 </t>
  </si>
  <si>
    <t>yanto</t>
  </si>
  <si>
    <t>yanto_yanz</t>
  </si>
  <si>
    <t>Wall Street berakhir jatuh terseret penurunan saham Apple: Wall Street mengakhiri sesi bergejolak dengan pele... https://t.co/em2bm6yOms</t>
  </si>
  <si>
    <t>http://pbs.twimg.com/profile_images/444041750709948417/cAc9xXJB_normal.jpeg</t>
  </si>
  <si>
    <t>http://www.twitter.com/yanto_yanz/status/725833872714256384</t>
  </si>
  <si>
    <t xml:space="preserve">725833871980412928 </t>
  </si>
  <si>
    <t>Raphael Sergent</t>
  </si>
  <si>
    <t>hype75</t>
  </si>
  <si>
    <t>Journaliste.Mes tweets n'engagent que moi.@RadioFrance and @GQ_France Addict,Hypstamatic lover, SOCOMer and @PSG_inside fan ;-)</t>
  </si>
  <si>
    <t>http://pbs.twimg.com/profile_images/572811202679734273/U2rnXVQi_normal.jpeg</t>
  </si>
  <si>
    <t>http://www.twitter.com/hype75/status/725833871980412928</t>
  </si>
  <si>
    <t xml:space="preserve">725833871737163776 </t>
  </si>
  <si>
    <t>Carol Alfonso</t>
  </si>
  <si>
    <t>caa1000</t>
  </si>
  <si>
    <t>Social Media Entertainer.  @Grasswire User and #MatthewKeys Supporter.  https://t.co/1uuNEDDWKY</t>
  </si>
  <si>
    <t>Orlando FL</t>
  </si>
  <si>
    <t>http://pbs.twimg.com/profile_images/467534596096024577/DfB1BlCc_normal.jpeg</t>
  </si>
  <si>
    <t>http://www.twitter.com/caa1000/status/725833871737163776</t>
  </si>
  <si>
    <t xml:space="preserve">725833870591954944 </t>
  </si>
  <si>
    <t>Donde' El Watson</t>
  </si>
  <si>
    <t>dondewatson</t>
  </si>
  <si>
    <t>Keep swimming</t>
  </si>
  <si>
    <t>A Local Photographer’s Guide to Donegal, Ireland - National Geographic https://t.co/mOAL0rUtu2</t>
  </si>
  <si>
    <t>http://pbs.twimg.com/profile_images/714072978145878016/6EoGakZl_normal.jpg</t>
  </si>
  <si>
    <t>http://www.twitter.com/dondewatson/status/725833870591954944</t>
  </si>
  <si>
    <t xml:space="preserve">725833870457741312 </t>
  </si>
  <si>
    <t>Helene Hostrup</t>
  </si>
  <si>
    <t>hhostrup</t>
  </si>
  <si>
    <t>I Follow Back! Travel enthusiast, Gamer, web buff and Award-winning problem solver. Security, Mobility and Services Sales Expert @ IBM</t>
  </si>
  <si>
    <t>#forbes #news Look Out Corporate America: After Apple Sale, Carl Icahn Is Armed And Dangerous https://t.co/IW82aAIF1Y</t>
  </si>
  <si>
    <t>http://pbs.twimg.com/profile_images/435361915540230144/sKkyOcWk_normal.jpeg</t>
  </si>
  <si>
    <t>6460</t>
  </si>
  <si>
    <t>6953</t>
  </si>
  <si>
    <t>http://www.twitter.com/hhostrup/status/725833870457741312</t>
  </si>
  <si>
    <t xml:space="preserve">725833870378164225 </t>
  </si>
  <si>
    <t>setteB.IT</t>
  </si>
  <si>
    <t>setteBIT</t>
  </si>
  <si>
    <t>Try not to be so negative all the time. Why don't you offer a little… constructive criticism?
Apple didn't respond to a request for comment</t>
  </si>
  <si>
    <t>Edward Mackowiak è il nome del ing. software Apple morto mercoledì nel building 2 di Apple, la mia fonte diceva che lavorava sotto Federighi</t>
  </si>
  <si>
    <t>Italy, EU</t>
  </si>
  <si>
    <t>http://pbs.twimg.com/profile_images/454208188380762112/044yb9yI_normal.jpeg</t>
  </si>
  <si>
    <t>http://www.twitter.com/setteBIT/status/725833870378164225</t>
  </si>
  <si>
    <t xml:space="preserve">725833870269124609 </t>
  </si>
  <si>
    <t>http://www.twitter.com/SendMeTheMoon/status/725833870269124609</t>
  </si>
  <si>
    <t xml:space="preserve">725833869807783936 </t>
  </si>
  <si>
    <t>Mobile &amp;amp; Tablet Deals : https://t.co/x81XO2hVOP #928 Premium Tempered Glass Screen Protector Film For Apple iPad M… https://t.co/a0KblCid1I</t>
  </si>
  <si>
    <t>http://www.twitter.com/macline995/status/725833869807783936</t>
  </si>
  <si>
    <t xml:space="preserve">725833869736300545 </t>
  </si>
  <si>
    <t>Purple Rain~Prince</t>
  </si>
  <si>
    <t>RoseOfPoison</t>
  </si>
  <si>
    <t>21. Single.</t>
  </si>
  <si>
    <t>Tell me a musician who’s got rich off digital sales. Apple’s doing pretty good though, right?
😂😂😂
*laughs hard*</t>
  </si>
  <si>
    <t>http://pbs.twimg.com/profile_images/725061328197439488/Dy65WqyI_normal.jpg</t>
  </si>
  <si>
    <t>http://www.twitter.com/RoseOfPoison/status/725833869736300545</t>
  </si>
  <si>
    <t xml:space="preserve">725833869006528512 </t>
  </si>
  <si>
    <t>輝陽(ヒカル)</t>
  </si>
  <si>
    <t>torihaahto</t>
  </si>
  <si>
    <t>無料の「ゆっくり」育成ゲーム！バトルもあるよ！
#ゆっくり育てていってね
スコア 0
iPhone版 https://t.co/NJ2PN09VKu
Android版 https://t.co/tTGxWQWotT https://t.co/QNPbg1vEMv</t>
  </si>
  <si>
    <t>http://pbs.twimg.com/profile_images/708895065049944064/GNRfPn0p_normal.jpg</t>
  </si>
  <si>
    <t>http://www.twitter.com/torihaahto/status/725833869006528512</t>
  </si>
  <si>
    <t xml:space="preserve">725833867672707072 </t>
  </si>
  <si>
    <t>bandung infomedia</t>
  </si>
  <si>
    <t>bdg_infomedia</t>
  </si>
  <si>
    <t>tabloid  iklan bandung, Tabloid iklan Gratis
http://t.co/eP69P7UeVD</t>
  </si>
  <si>
    <t>Wall Street berakhir jatuh terseret penurunan saham Apple: Wall Street mengakhiri sesi bergejolak dengan pele... https://t.co/n4qEmeZVgE</t>
  </si>
  <si>
    <t>http://pbs.twimg.com/profile_images/2348055122/8ornqh0t52gnrhrxpsgm_normal.jpeg</t>
  </si>
  <si>
    <t>http://www.twitter.com/bdg_infomedia/status/725833867672707072</t>
  </si>
  <si>
    <t xml:space="preserve">725833867626708992 </t>
  </si>
  <si>
    <t>Rachel Keyser</t>
  </si>
  <si>
    <t>rk_keyser</t>
  </si>
  <si>
    <t>Love Wolves, Music, and writing Songs/Stories/Poems.</t>
  </si>
  <si>
    <t>http://pbs.twimg.com/profile_images/722664276473864192/nU_VlZDk_normal.jpg</t>
  </si>
  <si>
    <t>http://www.twitter.com/rk_keyser/status/725833867626708992</t>
  </si>
  <si>
    <t xml:space="preserve">725833866573959168 </t>
  </si>
  <si>
    <t>@hb_apple 蹴って良かったんだwww
おはようって言われたから会話続くんかとおもたwwww</t>
  </si>
  <si>
    <t>http://www.twitter.com/1poa_2poa/status/725833866573959168</t>
  </si>
  <si>
    <t xml:space="preserve">725833866255044608 </t>
  </si>
  <si>
    <t>http://www.twitter.com/liamalexisdm/status/725833866255044608</t>
  </si>
  <si>
    <t xml:space="preserve">725833866204860416 </t>
  </si>
  <si>
    <t>KwameFrsh</t>
  </si>
  <si>
    <t>Apple Music cut off on me yesterday 💔</t>
  </si>
  <si>
    <t>http://pbs.twimg.com/profile_images/725104372686950400/hFpJ8Nj3_normal.jpg</t>
  </si>
  <si>
    <t>http://www.twitter.com/KwameFrsh/status/725833866204860416</t>
  </si>
  <si>
    <t xml:space="preserve">725833865093386240 </t>
  </si>
  <si>
    <t>Sara_hour</t>
  </si>
  <si>
    <t>sarahour89</t>
  </si>
  <si>
    <t>انضم الى #وصلة #لعبة كلمات متقاطعة 
اندرويد :https://t.co/Bs03P6ErzZ
أيفون :https://t.co/56cCRl95eT</t>
  </si>
  <si>
    <t>http://pbs.twimg.com/profile_images/706165559898075137/eibd-r-L_normal.jpg</t>
  </si>
  <si>
    <t>http://www.twitter.com/sarahour89/status/725833865093386240</t>
  </si>
  <si>
    <t xml:space="preserve">725833864854179841 </t>
  </si>
  <si>
    <t>Ren</t>
  </si>
  <si>
    <t>KevinRen_</t>
  </si>
  <si>
    <t>Tuber. #Chargers #Clippers</t>
  </si>
  <si>
    <t>http://pbs.twimg.com/profile_images/725128066461097984/fgd0EvRr_normal.jpg</t>
  </si>
  <si>
    <t>http://www.twitter.com/KevinRen_/status/725833864854179841</t>
  </si>
  <si>
    <t xml:space="preserve">725833864774606848 </t>
  </si>
  <si>
    <t>Kathryn Hall</t>
  </si>
  <si>
    <t>KathrynHall</t>
  </si>
  <si>
    <t>I help nonprofits use technology successfully to expand their online fundraising and outreach programs.</t>
  </si>
  <si>
    <t>Wow ... podcast has dozens of ideas for ways nonprofits can engage socially w supporters https://t.co/IKll0Gn5Hi https://t.co/zTYRhYmeUe</t>
  </si>
  <si>
    <t>http://pbs.twimg.com/profile_images/2624028619/90oi4rbdy64kywh8k70q_normal.jpeg</t>
  </si>
  <si>
    <t>http://www.twitter.com/KathrynHall/status/725833864774606848</t>
  </si>
  <si>
    <t xml:space="preserve">725833864317300737 </t>
  </si>
  <si>
    <t>Ale Guzman</t>
  </si>
  <si>
    <t>alecheese45</t>
  </si>
  <si>
    <t>Look Out Corporate America: After Apple Sale, Carl Icahn Is Armed And Dangerous: Carl Icahn has some $4.3 bil... https://t.co/uXbhcI12KS</t>
  </si>
  <si>
    <t>http://pbs.twimg.com/profile_images/460328420266627073/v3eq-fMy_normal.jpeg</t>
  </si>
  <si>
    <t>http://www.twitter.com/alecheese45/status/725833864317300737</t>
  </si>
  <si>
    <t xml:space="preserve">725833864074027009 </t>
  </si>
  <si>
    <t>∑z∆иⅰ∑</t>
  </si>
  <si>
    <t>ShafiqEzanie</t>
  </si>
  <si>
    <t>ῳｻ∑и ∆ ㎡∆и ﾚ∑∆Яиㄅ ₮◊ ﾚ◊∑, ｻ∑ ㎡ㄩㄅ₮ ๒∑∆Я ₮ｻ∑ Яⅰㄅк ◊ﾓ ｻ∆₮Я∑∂ ..</t>
  </si>
  <si>
    <t>RT @verge: Apple may be working on a way to show friends your autocorrect mistakes https://t.co/B92L47QoaS https://t.co/mqZMaMo9EK</t>
  </si>
  <si>
    <t>Bandar Baharu, Kedah, Malaysia</t>
  </si>
  <si>
    <t>http://pbs.twimg.com/profile_images/681611650248474625/EriQ9if6_normal.jpg</t>
  </si>
  <si>
    <t>http://www.twitter.com/ShafiqEzanie/status/725833864074027009</t>
  </si>
  <si>
    <t xml:space="preserve">725833864007016449 </t>
  </si>
  <si>
    <t>MeltemKclr</t>
  </si>
  <si>
    <t>http://pbs.twimg.com/profile_images/722549660544536576/Ik_Fme2O_normal.jpg</t>
  </si>
  <si>
    <t>http://www.twitter.com/MeltemKclr/status/725833864007016449</t>
  </si>
  <si>
    <t xml:space="preserve">725833863948193792 </t>
  </si>
  <si>
    <t>たくちゃん</t>
  </si>
  <si>
    <t>KPLz80b9dT7RecE</t>
  </si>
  <si>
    <t>フォローよろしくお願いします！！</t>
  </si>
  <si>
    <t>総資産が14文になったよ。 #マネーファーム iOS版:https://t.co/QCACxDeptV Android版:https://t.co/5XOq5hCO0S https://t.co/euoKuUpyz7</t>
  </si>
  <si>
    <t>http://pbs.twimg.com/profile_images/723061015554854913/aQActFZX_normal.jpg</t>
  </si>
  <si>
    <t>http://www.twitter.com/KPLz80b9dT7RecE/status/725833863948193792</t>
  </si>
  <si>
    <t xml:space="preserve">725833863713460224 </t>
  </si>
  <si>
    <t>Jessica Sherman</t>
  </si>
  <si>
    <t>jessicasherman3</t>
  </si>
  <si>
    <t>I don't understand how people forget to eat. I had no food in my house for lunch except an apple and nuts.</t>
  </si>
  <si>
    <t>http://pbs.twimg.com/profile_images/713467270656364544/ubkxXjF4_normal.jpg</t>
  </si>
  <si>
    <t>http://www.twitter.com/jessicasherman3/status/725833863713460224</t>
  </si>
  <si>
    <t xml:space="preserve">725833863348510720 </t>
  </si>
  <si>
    <t>rodrigue for yah</t>
  </si>
  <si>
    <t>BonEnfantRod</t>
  </si>
  <si>
    <t>l o v e</t>
  </si>
  <si>
    <t>http://pbs.twimg.com/profile_images/725669586155245568/FHpSYrt7_normal.jpg</t>
  </si>
  <si>
    <t>http://www.twitter.com/BonEnfantRod/status/725833863348510720</t>
  </si>
  <si>
    <t xml:space="preserve">725833863054909441 </t>
  </si>
  <si>
    <t>ü FOLLOW ME JUSTIN</t>
  </si>
  <si>
    <t>danimazzaropi</t>
  </si>
  <si>
    <t>ü Segue de Volta ou Unf</t>
  </si>
  <si>
    <t>RT @justinbieber: https://t.co/ZWMJvhasht</t>
  </si>
  <si>
    <t>46579</t>
  </si>
  <si>
    <t>http://pbs.twimg.com/profile_images/725323209697021953/zRemIbnw_normal.jpg</t>
  </si>
  <si>
    <t>http://www.twitter.com/danimazzaropi/status/725833863054909441</t>
  </si>
  <si>
    <t xml:space="preserve">725833862794870784 </t>
  </si>
  <si>
    <t>TechNewsRT</t>
  </si>
  <si>
    <t>Follow us for all the top technology news stories from around the web! Hoping to set up website soon. Editor: @jamesjingyi</t>
  </si>
  <si>
    <t>Man Found Dead at Apple Headquarters Identified as 25-Year-Old Employee https://t.co/yP5JL7fHsr</t>
  </si>
  <si>
    <t>http://pbs.twimg.com/profile_images/665675615194980354/XT1DAph5_normal.jpg</t>
  </si>
  <si>
    <t>http://www.twitter.com/TechNewsRT/status/725833862794870784</t>
  </si>
  <si>
    <t xml:space="preserve">725833862249480193 </t>
  </si>
  <si>
    <t>Look Out Corporate America: After Apple Sale, Carl Icahn Is Armed And Dangerous: Carl Icahn has some $4.3 bil... https://t.co/5qDESbMHg8</t>
  </si>
  <si>
    <t>http://www.twitter.com/shemo4real/status/725833862249480193</t>
  </si>
  <si>
    <t xml:space="preserve">725833862006210560 </t>
  </si>
  <si>
    <t>RT @ASUS_r1: Brilliant Life Hacks That Will Make Your 2016 The Best Year
https://t.co/rENsMDfxZi https://t.co/JsBXF5qNe2</t>
  </si>
  <si>
    <t>http://www.twitter.com/Apple_r1/status/725833862006210560</t>
  </si>
  <si>
    <t xml:space="preserve">725833861695823873 </t>
  </si>
  <si>
    <t>Jed LevMorén</t>
  </si>
  <si>
    <t>__J_L_M__</t>
  </si>
  <si>
    <t>Reflective Prodigal Sunlight···Voltron Anagrammatic  ···Feeds, Retweets, Follows And/Or Favorites Do Not Equate To Endorsements... But Sometimes They Do... LoL</t>
  </si>
  <si>
    <t>#Forbes Look Out Corporate America: After Apple Sale, Carl Icahn Is Armed And Dangerous https://t.co/Qdh7axJl9D</t>
  </si>
  <si>
    <t>http://pbs.twimg.com/profile_images/524602473449668608/QAA19a1i_normal.png</t>
  </si>
  <si>
    <t>http://www.twitter.com/__J_L_M__/status/725833861695823873</t>
  </si>
  <si>
    <t xml:space="preserve">725833861465153537 </t>
  </si>
  <si>
    <t>やな</t>
  </si>
  <si>
    <t>ya_na_ya_na_</t>
  </si>
  <si>
    <t>おじモンをGETしてコンプリートを目指せ！ #おじモン
Android: https://t.co/zetPtieOJd
iOS: https://t.co/8aBgqtIJC7 https://t.co/8IUq9NfCsi</t>
  </si>
  <si>
    <t>http://www.twitter.com/ya_na_ya_na_/status/725833861465153537</t>
  </si>
  <si>
    <t xml:space="preserve">725833861079400449 </t>
  </si>
  <si>
    <t>'Vanderpump Rules' Star Tom Sandoval Shares His Blues Brothers-Esque Musical Ambitions - Billboard https://t.co/jRsAa5z374</t>
  </si>
  <si>
    <t>http://www.twitter.com/BosMusCoalition/status/725833861079400449</t>
  </si>
  <si>
    <t xml:space="preserve">725833860953575424 </t>
  </si>
  <si>
    <t>S.B</t>
  </si>
  <si>
    <t>Suneil_B</t>
  </si>
  <si>
    <t>uhh</t>
  </si>
  <si>
    <t>http://pbs.twimg.com/profile_images/585171299586207745/52O-bh7c_normal.jpg</t>
  </si>
  <si>
    <t>http://www.twitter.com/Suneil_B/status/725833860953575424</t>
  </si>
  <si>
    <t xml:space="preserve">725833858910920710 </t>
  </si>
  <si>
    <t>Uncle Rich</t>
  </si>
  <si>
    <t>hehboy</t>
  </si>
  <si>
    <t>New Bio Coming Soon #GrimeActivist</t>
  </si>
  <si>
    <t>RT @TUGGAWAR: Out now ! Tuggawar - Hackney Kingz - https://t.co/PnTw2t7MLy #iTunes
Mixed By DJ Diablo… https://t.co/DXu0cayWuw</t>
  </si>
  <si>
    <t>http://pbs.twimg.com/profile_images/725311719573209088/dltr9GcG_normal.jpg</t>
  </si>
  <si>
    <t>3697</t>
  </si>
  <si>
    <t>http://www.twitter.com/hehboy/status/725833858910920710</t>
  </si>
  <si>
    <t xml:space="preserve">725833858411839488 </t>
  </si>
  <si>
    <t>petty bitch.</t>
  </si>
  <si>
    <t>fakepoppunk</t>
  </si>
  <si>
    <t>my friends are fucking insane.</t>
  </si>
  <si>
    <t>6000</t>
  </si>
  <si>
    <t>http://pbs.twimg.com/profile_images/725821675258929152/HBmWTV4I_normal.jpg</t>
  </si>
  <si>
    <t>http://www.twitter.com/fakepoppunk/status/725833858411839488</t>
  </si>
  <si>
    <t xml:space="preserve">725833858315223040 </t>
  </si>
  <si>
    <t>Ayam Apdet</t>
  </si>
  <si>
    <t>ayamapdet</t>
  </si>
  <si>
    <t>| Ayam yang apdet | keluarga @ayamapdet dan @ayamtanya | #ayamapdet | @nagrardan 's chicken |</t>
  </si>
  <si>
    <t>Wall Street berakhir jatuh terseret penurunan saham Apple</t>
  </si>
  <si>
    <t>http://pbs.twimg.com/profile_images/450509107716292608/lD7W1k71_normal.jpeg</t>
  </si>
  <si>
    <t>http://www.twitter.com/ayamapdet/status/725833858315223040</t>
  </si>
  <si>
    <t xml:space="preserve">725833858051133440 </t>
  </si>
  <si>
    <t>Osw@ldo</t>
  </si>
  <si>
    <t>x_Oswaldo_x</t>
  </si>
  <si>
    <t>youtuber y podcaster amateur (por no decir que mis proyectos no han despegado..) suscríbete a mi canal de youtube https://t.co/Nof2PgJ2sl</t>
  </si>
  <si>
    <t>x_Oswaldo_x Q3,499 es el precio https://t.co/6cLEgsBOta
— iShop Guatemala (iShopGuatemala) April 28, 2016</t>
  </si>
  <si>
    <t>http://pbs.twimg.com/profile_images/719304980314722305/rIADfs02_normal.jpg</t>
  </si>
  <si>
    <t>http://www.twitter.com/x_Oswaldo_x/status/725833858051133440</t>
  </si>
  <si>
    <t xml:space="preserve">725833857883209728 </t>
  </si>
  <si>
    <t>Look Out Corporate America: After Apple Sale, Carl Icahn Is Armed And Dangerous: Carl Icahn has some $4.3 bil... https://t.co/kg4VE3LIGW</t>
  </si>
  <si>
    <t>http://www.twitter.com/MikeWowBean/status/725833857883209728</t>
  </si>
  <si>
    <t xml:space="preserve">725833857027719169 </t>
  </si>
  <si>
    <t>Rimmer_Matt</t>
  </si>
  <si>
    <t>http://pbs.twimg.com/profile_images/684868277257027584/QDmK8PCT_normal.jpg</t>
  </si>
  <si>
    <t>http://www.twitter.com/Rimmer_Matt/status/725833857027719169</t>
  </si>
  <si>
    <t xml:space="preserve">725833855836495872 </t>
  </si>
  <si>
    <t>Rafa 1d.</t>
  </si>
  <si>
    <t>Heey_Raafa</t>
  </si>
  <si>
    <t>Wouldn't it be nice? | 1903 • @Biel ❤</t>
  </si>
  <si>
    <t>http://pbs.twimg.com/profile_images/713191416827133952/2WprKY4p_normal.jpg</t>
  </si>
  <si>
    <t>http://www.twitter.com/Heey_Raafa/status/725833855836495872</t>
  </si>
  <si>
    <t xml:space="preserve">725833855136051200 </t>
  </si>
  <si>
    <t>Kristen Karaliunas</t>
  </si>
  <si>
    <t>k_karaliunas</t>
  </si>
  <si>
    <t>Part time princess and full time freak.
Emerging Media Student at Ithaca College. Outdoor Adventurer, Artist, and Disney Enthusiast.</t>
  </si>
  <si>
    <t>http://pbs.twimg.com/profile_images/704733110617788416/l2YlVFrV_normal.jpg</t>
  </si>
  <si>
    <t>http://www.twitter.com/k_karaliunas/status/725833855136051200</t>
  </si>
  <si>
    <t xml:space="preserve">725833854938976258 </t>
  </si>
  <si>
    <t>Megan Kulisek</t>
  </si>
  <si>
    <t>megankulisek</t>
  </si>
  <si>
    <t>I don't want no apple pie mama🍰</t>
  </si>
  <si>
    <t>http://pbs.twimg.com/profile_images/725670684534444032/qJ7EY3Mm_normal.jpg</t>
  </si>
  <si>
    <t>http://www.twitter.com/megankulisek/status/725833854938976258</t>
  </si>
  <si>
    <t xml:space="preserve">725833854225924096 </t>
  </si>
  <si>
    <t>Giacomo</t>
  </si>
  <si>
    <t>GiacomoNatteri</t>
  </si>
  <si>
    <t>Snapchat - Giaconooo</t>
  </si>
  <si>
    <t>http://pbs.twimg.com/profile_images/706953829380710400/-goCVv03_normal.jpg</t>
  </si>
  <si>
    <t>http://www.twitter.com/GiacomoNatteri/status/725833854225924096</t>
  </si>
  <si>
    <t xml:space="preserve">725833854179745796 </t>
  </si>
  <si>
    <t>@Alysiajasminee heyy, I saw that u are a training enthusiast, so I encourage u to test my new app, it’s known as “mytraining” on apple store</t>
  </si>
  <si>
    <t>http://www.twitter.com/mytrainingapp/status/725833854179745796</t>
  </si>
  <si>
    <t xml:space="preserve">725833853558886400 </t>
  </si>
  <si>
    <t>Austin Llanes</t>
  </si>
  <si>
    <t>AustinLlanes</t>
  </si>
  <si>
    <t>http://pbs.twimg.com/profile_images/668472293362810881/ndbakK-L_normal.jpg</t>
  </si>
  <si>
    <t>http://www.twitter.com/AustinLlanes/status/725833853558886400</t>
  </si>
  <si>
    <t xml:space="preserve">725833853500153856 </t>
  </si>
  <si>
    <t>PETER</t>
  </si>
  <si>
    <t>omgitspeterr</t>
  </si>
  <si>
    <t>Potterhead x</t>
  </si>
  <si>
    <t>35514</t>
  </si>
  <si>
    <t>http://pbs.twimg.com/profile_images/716761130169815041/7gIqPjEq_normal.jpg</t>
  </si>
  <si>
    <t>http://www.twitter.com/omgitspeterr/status/725833853500153856</t>
  </si>
  <si>
    <t xml:space="preserve">725833852892135425 </t>
  </si>
  <si>
    <t>Trishaann</t>
  </si>
  <si>
    <t>TrishaanC</t>
  </si>
  <si>
    <t>da gr8est</t>
  </si>
  <si>
    <t>http://pbs.twimg.com/profile_images/706249060211146752/BbCrAGy3_normal.jpg</t>
  </si>
  <si>
    <t>http://www.twitter.com/TrishaanC/status/725833852892135425</t>
  </si>
  <si>
    <t xml:space="preserve">725833852695007236 </t>
  </si>
  <si>
    <t>Henrietta Graham</t>
  </si>
  <si>
    <t>Henriettagraham</t>
  </si>
  <si>
    <t>Painter- 'The great chefs of Britain.' BP National Portrait Gallery &amp; 2016 Royal Society of Portrait Painters exhibitor. Mousehole/London. With pug.</t>
  </si>
  <si>
    <t>Nite https://t.co/xWkkm53rm9</t>
  </si>
  <si>
    <t>http://pbs.twimg.com/profile_images/648434895614775296/3OKOQZGa_normal.jpg</t>
  </si>
  <si>
    <t>http://www.twitter.com/Henriettagraham/status/725833852695007236</t>
  </si>
  <si>
    <t xml:space="preserve">725833851835179010 </t>
  </si>
  <si>
    <t>†i†a</t>
  </si>
  <si>
    <t>Alvaro_Alvarete</t>
  </si>
  <si>
    <t>Madrid - Aluche</t>
  </si>
  <si>
    <t>http://pbs.twimg.com/profile_images/717062093900480512/_vGg8CEl_normal.jpg</t>
  </si>
  <si>
    <t>http://www.twitter.com/Alvaro_Alvarete/status/725833851835179010</t>
  </si>
  <si>
    <t xml:space="preserve">725833851684151296 </t>
  </si>
  <si>
    <t>Caroline ♚</t>
  </si>
  <si>
    <t>_callmequeeen</t>
  </si>
  <si>
    <t>Comunicaciones para el Desarrollo.
PUCP.
Snap. carolinemv17.                                                      
'Suelo escribir con el feeling de medianoche'</t>
  </si>
  <si>
    <t>http://pbs.twimg.com/profile_images/724439259927699457/Py1YAgwi_normal.jpg</t>
  </si>
  <si>
    <t>http://www.twitter.com/_callmequeeen/status/725833851684151296</t>
  </si>
  <si>
    <t xml:space="preserve">725833851675660288 </t>
  </si>
  <si>
    <t>ervin</t>
  </si>
  <si>
    <t>ErvinZelaya</t>
  </si>
  <si>
    <t>#HBU20</t>
  </si>
  <si>
    <t>http://pbs.twimg.com/profile_images/725540859941257216/vXtlA9zj_normal.jpg</t>
  </si>
  <si>
    <t>http://www.twitter.com/ErvinZelaya/status/725833851675660288</t>
  </si>
  <si>
    <t xml:space="preserve">725833851444989952 </t>
  </si>
  <si>
    <t>RT @DulceMariaWorld: INFO: No Sé Llorar de @DulceMaria ya disponible en iTunes Slovenia 👉 https://t.co/7zxZHowTI8</t>
  </si>
  <si>
    <t>http://www.twitter.com/DulceTeamMx/status/725833851444989952</t>
  </si>
  <si>
    <t xml:space="preserve">725833850828390400 </t>
  </si>
  <si>
    <t>WE$T</t>
  </si>
  <si>
    <t>wstsvnnh</t>
  </si>
  <si>
    <t>Year of Savannah</t>
  </si>
  <si>
    <t>http://pbs.twimg.com/profile_images/720027154696634368/NZTzGM44_normal.jpg</t>
  </si>
  <si>
    <t>http://www.twitter.com/wstsvnnh/status/725833850828390400</t>
  </si>
  <si>
    <t xml:space="preserve">725833850379706368 </t>
  </si>
  <si>
    <t>RT @Hideyourfaves: @BeyxMalik @BihyonceKnowles Drake is basic so its Apple music exclusive for 4days https://t.co/UBGzjeH05R</t>
  </si>
  <si>
    <t>http://www.twitter.com/BeyxMalik/status/725833850379706368</t>
  </si>
  <si>
    <t xml:space="preserve">725833849368924161 </t>
  </si>
  <si>
    <t>Justo</t>
  </si>
  <si>
    <t>X_UnO_</t>
  </si>
  <si>
    <t>La justicia es Divina.</t>
  </si>
  <si>
    <t>RT @TheOldManClub: Back in my day, Apple and Blackberry were fruits. https://t.co/38hw0JszAX</t>
  </si>
  <si>
    <t>http://pbs.twimg.com/profile_images/719902761047977985/Mm9JgQFp_normal.jpg</t>
  </si>
  <si>
    <t>http://www.twitter.com/X_UnO_/status/725833849368924161</t>
  </si>
  <si>
    <t xml:space="preserve">725833848932675584 </t>
  </si>
  <si>
    <t>Olivier Lépinoy</t>
  </si>
  <si>
    <t>OLepinoy</t>
  </si>
  <si>
    <t>MAVERICK designer | Expert in #design #innovation #paris #losangeles #publicspace #streetphotography #architecture | Founder #quelgrandparis | #UCLA alumni</t>
  </si>
  <si>
    <t>http://pbs.twimg.com/profile_images/663618333233823744/gb3mMYH2_normal.jpg</t>
  </si>
  <si>
    <t>http://www.twitter.com/OLepinoy/status/725833848932675584</t>
  </si>
  <si>
    <t xml:space="preserve">725833848517480448 </t>
  </si>
  <si>
    <t>Mel Tormé</t>
  </si>
  <si>
    <t>Hedubardo</t>
  </si>
  <si>
    <t>Tengo derecho a guardar silencio. Todo lo que diga puede ser usado en mi contra. Me río de cualquier boludez.
Mi ídolo es Topper Harley.</t>
  </si>
  <si>
    <t>-30.01444</t>
  </si>
  <si>
    <t>-59.52719</t>
  </si>
  <si>
    <t>En la esquina de siempre.</t>
  </si>
  <si>
    <t>http://pbs.twimg.com/profile_images/724013030015688704/No99KC1h_normal.jpg</t>
  </si>
  <si>
    <t>http://www.twitter.com/Hedubardo/status/725833848517480448</t>
  </si>
  <si>
    <t xml:space="preserve">725833847879815169 </t>
  </si>
  <si>
    <t>なつお</t>
  </si>
  <si>
    <t>08730873a</t>
  </si>
  <si>
    <t>663595 人の勇敢な防衛軍兵士が
人類を救うためその命を散らしました！
アプリ：一兆人で殴り続けると死ぬ https://t.co/uAej1LpGNO https://t.co/nCPWyjUZfZ</t>
  </si>
  <si>
    <t>http://www.twitter.com/08730873a/status/725833847879815169</t>
  </si>
  <si>
    <t xml:space="preserve">725833847481503744 </t>
  </si>
  <si>
    <t>Leroy X</t>
  </si>
  <si>
    <t>NoWomanIsRight</t>
  </si>
  <si>
    <t>A black man against racism cause by the lightskin community #snuglife</t>
  </si>
  <si>
    <t>http://pbs.twimg.com/profile_images/526375565658710019/Nvyy8aEH_normal.jpeg</t>
  </si>
  <si>
    <t>32952</t>
  </si>
  <si>
    <t>7075</t>
  </si>
  <si>
    <t>http://www.twitter.com/NoWomanIsRight/status/725833847481503744</t>
  </si>
  <si>
    <t xml:space="preserve">725833846936096768 </t>
  </si>
  <si>
    <t>HaisemK</t>
  </si>
  <si>
    <t>#KanyeStan #DepressedBullsFan</t>
  </si>
  <si>
    <t>http://pbs.twimg.com/profile_images/715739157675450368/aQKxrjF8_normal.jpg</t>
  </si>
  <si>
    <t>http://www.twitter.com/HaisemK/status/725833846936096768</t>
  </si>
  <si>
    <t xml:space="preserve">725833846810402816 </t>
  </si>
  <si>
    <t>Sam Osterling</t>
  </si>
  <si>
    <t>SamJO1991</t>
  </si>
  <si>
    <t>I met Brad Paisley when I was 11. I like to hunt and read things and I burn in the sun very easily.</t>
  </si>
  <si>
    <t>@Kyle_Matula They're gonna end up with Apple. Baltimore gonna get Bosa. I'm already pissed.</t>
  </si>
  <si>
    <t>http://pbs.twimg.com/profile_images/624061597934292992/eXOwSdj__normal.jpg</t>
  </si>
  <si>
    <t>http://www.twitter.com/SamJO1991/status/725833846810402816</t>
  </si>
  <si>
    <t xml:space="preserve">725833846495698944 </t>
  </si>
  <si>
    <t>Steph.</t>
  </si>
  <si>
    <t>Effin_Steffin</t>
  </si>
  <si>
    <t>Listen to The Light by Common on @AppleMusic. https://t.co/a48lXZUeuP</t>
  </si>
  <si>
    <t>http://pbs.twimg.com/profile_images/724903356376989696/nrDC_6ur_normal.jpg</t>
  </si>
  <si>
    <t>http://www.twitter.com/Effin_Steffin/status/725833846495698944</t>
  </si>
  <si>
    <t xml:space="preserve">725833844625051648 </t>
  </si>
  <si>
    <t>Treasured Heart</t>
  </si>
  <si>
    <t>iMhartyz</t>
  </si>
  <si>
    <t>Think, Believe, Dream, and Dare.</t>
  </si>
  <si>
    <t>Look Out Corporate America: After Apple Sale, Carl Icahn Is Armed And Dangerous: Carl Icahn has some $4.3 bil... https://t.co/8Lx5fEcwJv</t>
  </si>
  <si>
    <t>http://pbs.twimg.com/profile_images/724850579986587649/BaWhpR-D_normal.jpg</t>
  </si>
  <si>
    <t>http://www.twitter.com/iMhartyz/status/725833844625051648</t>
  </si>
  <si>
    <t xml:space="preserve">725833844507574272 </t>
  </si>
  <si>
    <t>RT @DulceMariaWorld: INFO: No Sé Llorar de @DulceMaria ya disponible en iTunes Slovenia 👉 https://t.co/IVjJw89Jbs</t>
  </si>
  <si>
    <t>http://www.twitter.com/DulceTeamMx/status/725833844507574272</t>
  </si>
  <si>
    <t xml:space="preserve">725833844407046144 </t>
  </si>
  <si>
    <t>Frequency I/O</t>
  </si>
  <si>
    <t>FrequencyIO</t>
  </si>
  <si>
    <t>#indiegamedev #UnrealEngine4 #Cpp #Maya #ZBrush
~It's hard to soar with the eagles when you're surrounded by turkeys...</t>
  </si>
  <si>
    <t>http://pbs.twimg.com/profile_images/570406752911257600/KdgVP-UC_normal.png</t>
  </si>
  <si>
    <t>http://www.twitter.com/FrequencyIO/status/725833844407046144</t>
  </si>
  <si>
    <t xml:space="preserve">725833842431524864 </t>
  </si>
  <si>
    <t>LoveRunandPray</t>
  </si>
  <si>
    <t>I am a follower of Christ, #NetworkEngineer , brunch advocate, skeptic of inertia &amp; the status quo. I run marathons, San Fran '13, DC '14, San Juan '15 NYC '16!</t>
  </si>
  <si>
    <t>http://pbs.twimg.com/profile_images/702616071396728832/iBtmNCxh_normal.jpg</t>
  </si>
  <si>
    <t>http://www.twitter.com/LoveRunandPray/status/725833842431524864</t>
  </si>
  <si>
    <t xml:space="preserve">725833841173233664 </t>
  </si>
  <si>
    <t>Aadesh</t>
  </si>
  <si>
    <t>aadesh_416</t>
  </si>
  <si>
    <t>. @replacementuk @Drake @theweeknd @PARTYOMO @RoyWoods @brysontiller @1future @bigsean @dvsndvsn @unofficialthey</t>
  </si>
  <si>
    <t>http://pbs.twimg.com/profile_images/713864239295905792/FbzY2Mhv_normal.jpg</t>
  </si>
  <si>
    <t>http://www.twitter.com/aadesh_416/status/725833841173233664</t>
  </si>
  <si>
    <t xml:space="preserve">725833840699138048 </t>
  </si>
  <si>
    <t>Farah Haidhar Hilmy</t>
  </si>
  <si>
    <t>poetrablenk182</t>
  </si>
  <si>
    <t>░▒▓██►╔╦╦╦═╦╗╔═╦═╦══╦═╗◄██▓▒░ ░▒▓██►║║║║╩╣╚╣═╣║║║║║╩╣◄██▓▒░ ░▒▓██►╚══╩═╩═╩═╩═╩╩╩╩═╝◄██▓▒░ █▓▒░F░O░L░L░O░W░░M░E▒▓█ █▓▒░AND░MENTION░IF░YOU░WANT░FOLLBACK░▒▓█</t>
  </si>
  <si>
    <t>Wall Street berakhir jatuh terseret penurunan saham Apple: Wall Street mengakhiri sesi bergejolak dengan pele... https://t.co/hoYY2urPLe</t>
  </si>
  <si>
    <t>http://pbs.twimg.com/profile_images/575585525274296322/zpjKD_Cu_normal.jpeg</t>
  </si>
  <si>
    <t>http://www.twitter.com/poetrablenk182/status/725833840699138048</t>
  </si>
  <si>
    <t xml:space="preserve">725833840351141888 </t>
  </si>
  <si>
    <t>http://www.twitter.com/DulceManiacos/status/725833840351141888</t>
  </si>
  <si>
    <t xml:space="preserve">725833839080263680 </t>
  </si>
  <si>
    <t>http://www.twitter.com/JacksonPiatek/status/725833839080263680</t>
  </si>
  <si>
    <t xml:space="preserve">725833838945935361 </t>
  </si>
  <si>
    <t>VIE Apple BA 🍏
Traslados desde zona sur con Free incluido ¡Solo con reserva! Consultas 1136737351</t>
  </si>
  <si>
    <t>http://www.twitter.com/francogasparr/status/725833838945935361</t>
  </si>
  <si>
    <t xml:space="preserve">725833838883020800 </t>
  </si>
  <si>
    <t>RT @Missinfo: Apple Music confirms @Drake's #VIEWS premieres Thursday on @Beats1 at 10 p.m. EST: https://t.co/roOgNg6iyU https://t.co/OGVP1…</t>
  </si>
  <si>
    <t>http://www.twitter.com/Kbookid/status/725833838883020800</t>
  </si>
  <si>
    <t xml:space="preserve">725833838841192448 </t>
  </si>
  <si>
    <t>http://www.twitter.com/stASH_thecASH/status/725833838841192448</t>
  </si>
  <si>
    <t xml:space="preserve">725833838811697152 </t>
  </si>
  <si>
    <t>Mira Carter</t>
  </si>
  <si>
    <t>reggie_money</t>
  </si>
  <si>
    <t>http://pbs.twimg.com/profile_images/722319527262818304/KoBAJ2uV_normal.jpg</t>
  </si>
  <si>
    <t>http://www.twitter.com/reggie_money/status/725833838811697152</t>
  </si>
  <si>
    <t xml:space="preserve">725833838694289410 </t>
  </si>
  <si>
    <t>jazel iverson</t>
  </si>
  <si>
    <t>i_jazel</t>
  </si>
  <si>
    <t>I should stop dressing up as a moose: https://t.co/bekKugKfDf gsg https://t.co/BnBfIY3xhO</t>
  </si>
  <si>
    <t>http://pbs.twimg.com/profile_images/476615003101855744/6qcJ34hr_normal.jpeg</t>
  </si>
  <si>
    <t>http://www.twitter.com/i_jazel/status/725833838694289410</t>
  </si>
  <si>
    <t xml:space="preserve">725833837536788480 </t>
  </si>
  <si>
    <t>EU SOU DA RUAAAAA, PIPA AVOADAAAA https://t.co/y6bY24M2Tj  #JVANoiTunes</t>
  </si>
  <si>
    <t>http://www.twitter.com/ProudBielMarins/status/725833837536788480</t>
  </si>
  <si>
    <t xml:space="preserve">725833837389836288 </t>
  </si>
  <si>
    <t>Jorge R Ruiz: Apple updated iMovie for Mac to be more like the iOS version: Apple updated iMovie... https://t.co/3nXvjFgl2y @Tech_Minute</t>
  </si>
  <si>
    <t>http://www.twitter.com/Tech_Minute/status/725833837389836288</t>
  </si>
  <si>
    <t xml:space="preserve">725833837192843265 </t>
  </si>
  <si>
    <t>R Tianna Lawrence</t>
  </si>
  <si>
    <t>RTianna</t>
  </si>
  <si>
    <t>Chocoholic NYer loves whisky, books, bourbon, whiskey, cooking, music, movies (film) &amp; men and Chocolate! But not all together...maybe!</t>
  </si>
  <si>
    <t>http://pbs.twimg.com/profile_images/572655029157253120/bj-rQT0o_normal.jpeg</t>
  </si>
  <si>
    <t>http://www.twitter.com/RTianna/status/725833837192843265</t>
  </si>
  <si>
    <t xml:space="preserve">725833836710367232 </t>
  </si>
  <si>
    <t>앺등이봇</t>
  </si>
  <si>
    <t>Praise_Apple</t>
  </si>
  <si>
    <t>앺등이봇입니다.</t>
  </si>
  <si>
    <t>애★플★찬★양</t>
  </si>
  <si>
    <t>http://pbs.twimg.com/profile_images/1338224960/apple_normal.png</t>
  </si>
  <si>
    <t>http://www.twitter.com/Praise_Apple/status/725833836710367232</t>
  </si>
  <si>
    <t xml:space="preserve">725833836613918720 </t>
  </si>
  <si>
    <t>聖加</t>
  </si>
  <si>
    <t>122519seika</t>
  </si>
  <si>
    <t>おじモンをGETしてコンプリートを目指せ！ #おじモン
Android: https://t.co/v0qc6RR8Bg
iOS: https://t.co/gxTgy3rXPB https://t.co/EljdFL2Ehr</t>
  </si>
  <si>
    <t>http://pbs.twimg.com/profile_images/717583050847092736/9tcw_98__normal.jpg</t>
  </si>
  <si>
    <t>http://www.twitter.com/122519seika/status/725833836613918720</t>
  </si>
  <si>
    <t xml:space="preserve">725833835095592961 </t>
  </si>
  <si>
    <t>Alim Mahdi (Bali)</t>
  </si>
  <si>
    <t>alimmahdi</t>
  </si>
  <si>
    <t>CEO Madani Kidz Bikes dan CV. 5sen Media Konsultama: Konsultan IT &amp; Social Media. Konsultan Manajemen Keuangan &amp; SOP. Website/blog http://t.co/mrxwpbYaIp</t>
  </si>
  <si>
    <t>Wall Street berakhir jatuh terseret penurunan saham Apple: Wall Street mengakhiri sesi bergejolak dengan pele... https://t.co/V9QR4ACEi6</t>
  </si>
  <si>
    <t>http://pbs.twimg.com/profile_images/482777434467479552/AvEhZ235_normal.jpeg</t>
  </si>
  <si>
    <t>4201</t>
  </si>
  <si>
    <t>http://www.twitter.com/alimmahdi/status/725833835095592961</t>
  </si>
  <si>
    <t xml:space="preserve">725833834772717573 </t>
  </si>
  <si>
    <t>Antonio Leonardo</t>
  </si>
  <si>
    <t>djreportero</t>
  </si>
  <si>
    <t>Apple Macbook Air 13” https://t.co/m2n0pRLWc2</t>
  </si>
  <si>
    <t>http://www.twitter.com/djreportero/status/725833834772717573</t>
  </si>
  <si>
    <t xml:space="preserve">725833834462240768 </t>
  </si>
  <si>
    <t>Chelsea✨</t>
  </si>
  <si>
    <t>Hazz_harry02</t>
  </si>
  <si>
    <t>All the love. x</t>
  </si>
  <si>
    <t>http://pbs.twimg.com/profile_images/700736361368662018/N8JFoDc6_normal.jpg</t>
  </si>
  <si>
    <t>http://www.twitter.com/Hazz_harry02/status/725833834462240768</t>
  </si>
  <si>
    <t xml:space="preserve">725833833208238080 </t>
  </si>
  <si>
    <t>Jemma Louise</t>
  </si>
  <si>
    <t>jemmalouise97_</t>
  </si>
  <si>
    <t>Jemma♎️//Arsenal FC. Instagram// jemmalouise_97 Snapchat//xjemmaalouiseex</t>
  </si>
  <si>
    <t>http://pbs.twimg.com/profile_images/725824524705484800/6Mr5ACXN_normal.jpg</t>
  </si>
  <si>
    <t>http://www.twitter.com/jemmalouise97_/status/725833833208238080</t>
  </si>
  <si>
    <t xml:space="preserve">725833832293916673 </t>
  </si>
  <si>
    <t>ƒяαη¢ιѕ¢α</t>
  </si>
  <si>
    <t>panxxah</t>
  </si>
  <si>
    <t>Dυℓ¢єtє ♡</t>
  </si>
  <si>
    <t>Talca - Chile</t>
  </si>
  <si>
    <t>http://pbs.twimg.com/profile_images/651569724246126592/Q6Vwdnom_normal.jpg</t>
  </si>
  <si>
    <t>http://www.twitter.com/panxxah/status/725833832293916673</t>
  </si>
  <si>
    <t xml:space="preserve">725833831949996032 </t>
  </si>
  <si>
    <t>Apple iPhone 4 - 32GB - Black (Unlocked) Smartphone - Bid Now! Only $22.5 https://t.co/n5LQuIrAic https://t.co/Uiup9wyJ28</t>
  </si>
  <si>
    <t>http://www.twitter.com/Muoxlo__Fooxru/status/725833831949996032</t>
  </si>
  <si>
    <t xml:space="preserve">725833830779641856 </t>
  </si>
  <si>
    <t>Nash Loibl</t>
  </si>
  <si>
    <t>Nash_Loibl</t>
  </si>
  <si>
    <t>LHS basketball | class 2019</t>
  </si>
  <si>
    <t>Apple Music is the goat🐐 . #views</t>
  </si>
  <si>
    <t>http://pbs.twimg.com/profile_images/705175027755257856/365hhETk_normal.jpg</t>
  </si>
  <si>
    <t>http://www.twitter.com/Nash_Loibl/status/725833830779641856</t>
  </si>
  <si>
    <t xml:space="preserve">725833830142078978 </t>
  </si>
  <si>
    <t>http://www.twitter.com/reynaa_24/status/725833830142078978</t>
  </si>
  <si>
    <t xml:space="preserve">725833829626351617 </t>
  </si>
  <si>
    <t>Apple iPhone 4s - 16GB - Black (Unlocked) Smartphone - Bid Now! Only $80.0 https://t.co/iYB4EZFjFr https://t.co/TPTSW6xJYA</t>
  </si>
  <si>
    <t>http://www.twitter.com/Muoxlo__Fooxru/status/725833829626351617</t>
  </si>
  <si>
    <t xml:space="preserve">725833829542289408 </t>
  </si>
  <si>
    <t>ⓢⓒⓞⓣⓣ</t>
  </si>
  <si>
    <t>scottaw</t>
  </si>
  <si>
    <t>American hero. Loser. It's not what you think.</t>
  </si>
  <si>
    <t>People who think that Carl Icahn getting out of Apple stock is a bad thing for Apple are nuts. It's the best news they've had recently.</t>
  </si>
  <si>
    <t>http://pbs.twimg.com/profile_images/704561540599382017/waPe4Fxz_normal.jpg</t>
  </si>
  <si>
    <t>http://www.twitter.com/scottaw/status/725833829542289408</t>
  </si>
  <si>
    <t xml:space="preserve">725833829533937664 </t>
  </si>
  <si>
    <t>snow</t>
  </si>
  <si>
    <t>snow77771</t>
  </si>
  <si>
    <t>りちゃ　梨花のような大人カワイイ目指し日々努力</t>
  </si>
  <si>
    <t>【iPhoneアプリ】「50℃洗いタイマー」～食材がおいしく復活～⇒https://t.co/7vs45IjPd8</t>
  </si>
  <si>
    <t>http://pbs.twimg.com/profile_images/1365135057/10072817183_s_normal.jpg</t>
  </si>
  <si>
    <t>http://www.twitter.com/snow77771/status/725833829533937664</t>
  </si>
  <si>
    <t xml:space="preserve">725833829261402112 </t>
  </si>
  <si>
    <t>Marilan R Tagliari</t>
  </si>
  <si>
    <t>marilantagliari</t>
  </si>
  <si>
    <t>I really love this game! #PoomGamek https://t.co/y1yBl62kmD https://t.co/dqFJFaxDRD</t>
  </si>
  <si>
    <t>http://pbs.twimg.com/profile_images/654848632374607872/uJivE_kH_normal.jpg</t>
  </si>
  <si>
    <t>http://www.twitter.com/marilantagliari/status/725833829261402112</t>
  </si>
  <si>
    <t xml:space="preserve">725833828485500929 </t>
  </si>
  <si>
    <t>Ihlaam</t>
  </si>
  <si>
    <t>Ihlaam4</t>
  </si>
  <si>
    <t>Maroc ✈️</t>
  </si>
  <si>
    <t>http://pbs.twimg.com/profile_images/717068550347862016/TjHg-KES_normal.jpg</t>
  </si>
  <si>
    <t>http://www.twitter.com/Ihlaam4/status/725833828485500929</t>
  </si>
  <si>
    <t xml:space="preserve">725833828212858880 </t>
  </si>
  <si>
    <t>Slim 360 Rotating Magnetic PU Leather Smart Stand Case for Apple iPad Mini 1 2 3 - Bid Now… https://t.co/tlSpEIZoaM https://t.co/DD3LeRHXTl</t>
  </si>
  <si>
    <t>http://www.twitter.com/Haahze__Cuekdu/status/725833828212858880</t>
  </si>
  <si>
    <t xml:space="preserve">725833828175077377 </t>
  </si>
  <si>
    <t>Stephanie white</t>
  </si>
  <si>
    <t>Murray20073</t>
  </si>
  <si>
    <t>I just beat Pack D on Word Whiz! #WordWhiz https://t.co/vGGoBvMo3v https://t.co/vCQubqxyhZ</t>
  </si>
  <si>
    <t>http://pbs.twimg.com/profile_images/378800000811317379/4d67944dfe81ef1f33c7080b27170e4e_normal.jpeg</t>
  </si>
  <si>
    <t>http://www.twitter.com/Murray20073/status/725833828175077377</t>
  </si>
  <si>
    <t xml:space="preserve">725833828166713345 </t>
  </si>
  <si>
    <t>britney</t>
  </si>
  <si>
    <t>WhatItDobritney</t>
  </si>
  <si>
    <t>living life and getting weird.</t>
  </si>
  <si>
    <t>http://pbs.twimg.com/profile_images/725126635649900544/hviEhTNb_normal.jpg</t>
  </si>
  <si>
    <t>http://www.twitter.com/WhatItDobritney/status/725833828166713345</t>
  </si>
  <si>
    <t xml:space="preserve">725833828116230145 </t>
  </si>
  <si>
    <t>RT @thelightofsept: @MiddleEarthNews PLS RT: New series featuring Sylvester McCoy and Jed Brophy https://t.co/RM6HgmeliO https://t.co/Mw3Rj…</t>
  </si>
  <si>
    <t>http://www.twitter.com/ss_sumalee/status/725833828116230145</t>
  </si>
  <si>
    <t xml:space="preserve">725833827629723649 </t>
  </si>
  <si>
    <t>Franksteins</t>
  </si>
  <si>
    <t>OfficialTheguh</t>
  </si>
  <si>
    <t>Wall Street berakhir jatuh terseret penurunan saham Apple: Wall Street mengakhiri sesi bergejolak dengan pele... https://t.co/NIOjjE78Qm</t>
  </si>
  <si>
    <t xml:space="preserve">Indonesia , Samarinda Kaltim  </t>
  </si>
  <si>
    <t>http://pbs.twimg.com/profile_images/698593513722634241/JL7t8pPJ_normal.jpg</t>
  </si>
  <si>
    <t>http://www.twitter.com/OfficialTheguh/status/725833827629723649</t>
  </si>
  <si>
    <t xml:space="preserve">725833826967150592 </t>
  </si>
  <si>
    <t>Apple iPhone 4s 16GB Verizon IOS 6.1 *FACTORY &amp;amp; iCL0UD UNLOCKED* GOOD IMEI 1 DAY - Bid Now… https://t.co/cCDIUNqufs https://t.co/HqYyIXaoOD</t>
  </si>
  <si>
    <t>http://www.twitter.com/Muoxlo__Fooxru/status/725833826967150592</t>
  </si>
  <si>
    <t xml:space="preserve">725833826799345664 </t>
  </si>
  <si>
    <t>ahmad alqatai</t>
  </si>
  <si>
    <t>dilalaqrab90</t>
  </si>
  <si>
    <t>جمعت 210 نجمة في #لعبة #رشفة #وصلة من #زيتونة
ايفون: https://t.co/BHwtOKlUMX
أندرويد: https://t.co/6D65J3E6p2 https://t.co/eD0LY9Hpq0</t>
  </si>
  <si>
    <t>http://pbs.twimg.com/profile_images/663167434237616128/tXRCDSpR_normal.jpg</t>
  </si>
  <si>
    <t>http://www.twitter.com/dilalaqrab90/status/725833826799345664</t>
  </si>
  <si>
    <t xml:space="preserve">725833826677587968 </t>
  </si>
  <si>
    <t>s.g.</t>
  </si>
  <si>
    <t>nonononotch</t>
  </si>
  <si>
    <t>フリーのWebプロデューサー兼コーダー。design／HTML・CSS・javascript／Wordpress・PHP、基本一人で全部やってます。運動好き。バスケ、ランニング、自転車、サーフィン、ダイビング、トライアスロン、コーヒー、音楽、温泉、日本酒、自然好き。いいじゃん別に、失敗すれば。</t>
  </si>
  <si>
    <t>mikanって英単語アプリ知ってる？オススメ！
【mikanのいいところ】
効果のほどはともかく、続けやすいという点ではピカイチ。 https://t.co/9gCsDJ1UFk https://t.co/rOi1m0iBYa</t>
  </si>
  <si>
    <t>http://pbs.twimg.com/profile_images/2863464688/379c1ef6082b9cc59759a3a14ddc698f_normal.jpeg</t>
  </si>
  <si>
    <t>http://www.twitter.com/nonononotch/status/725833826677587968</t>
  </si>
  <si>
    <t xml:space="preserve">725833826203635712 </t>
  </si>
  <si>
    <t>@myk_fb 
リツイートありがとうございます！
良ければ繋がりませんか？(´･_･`)</t>
  </si>
  <si>
    <t>http://www.twitter.com/kanaha_apple/status/725833826203635712</t>
  </si>
  <si>
    <t xml:space="preserve">725833826077958144 </t>
  </si>
  <si>
    <t>ECommerce News</t>
  </si>
  <si>
    <t>ECommerceNews1</t>
  </si>
  <si>
    <t>Man Found Dead at Apple Headquarters Identified as 25-Year-Old Employee https://t.co/ykNpGjDY7B</t>
  </si>
  <si>
    <t>http://pbs.twimg.com/profile_images/456519137045409792/h5pV2fH9_normal.jpeg</t>
  </si>
  <si>
    <t>http://www.twitter.com/ECommerceNews1/status/725833826077958144</t>
  </si>
  <si>
    <t xml:space="preserve">725833825662570496 </t>
  </si>
  <si>
    <t>Eileen Romero</t>
  </si>
  <si>
    <t>nini77721</t>
  </si>
  <si>
    <t>@ddlovato is queen obvi (: music is life. also Jessica Danielle is life.</t>
  </si>
  <si>
    <t>http://pbs.twimg.com/profile_images/701512054818013184/qjOsa2Ej_normal.jpg</t>
  </si>
  <si>
    <t>http://www.twitter.com/nini77721/status/725833825662570496</t>
  </si>
  <si>
    <t xml:space="preserve">725833825536856065 </t>
  </si>
  <si>
    <t>For Apple iPad Mini 1/2/3 Foldable Bluetooth Wireless Stand Keyboard Case Cover - Bid Now!… https://t.co/oyGDXCPmkS https://t.co/g1s1gupLZr</t>
  </si>
  <si>
    <t>http://www.twitter.com/Haahze__Cuekdu/status/725833825536856065</t>
  </si>
  <si>
    <t xml:space="preserve">725833825448648705 </t>
  </si>
  <si>
    <t>Twit berita</t>
  </si>
  <si>
    <t>twit_berita</t>
  </si>
  <si>
    <t>Kumpulan feeds dari:
- Detikcom
- RepublikaOnline
- Tempo
- media indonesia
- MetroTV
- kantor berita antara 
- Kompas
- VIVAnews</t>
  </si>
  <si>
    <t>Wall Street berakhir jatuh terseret penurunan saham Apple https://t.co/2I7BjKVeV2</t>
  </si>
  <si>
    <t>http://pbs.twimg.com/profile_images/1551332804/twitter-newspaper-s_normal.png</t>
  </si>
  <si>
    <t>http://www.twitter.com/twit_berita/status/725833825448648705</t>
  </si>
  <si>
    <t xml:space="preserve">725833824588816384 </t>
  </si>
  <si>
    <t>pleasure j</t>
  </si>
  <si>
    <t>joshuaylarde</t>
  </si>
  <si>
    <t>IG: joshuaylarde 
stay lit and medicated #GoLakers</t>
  </si>
  <si>
    <t>Newark/Bay Area</t>
  </si>
  <si>
    <t>http://pbs.twimg.com/profile_images/720830303447568384/ic5LX4dH_normal.jpg</t>
  </si>
  <si>
    <t>http://www.twitter.com/joshuaylarde/status/725833824588816384</t>
  </si>
  <si>
    <t xml:space="preserve">725833822735093760 </t>
  </si>
  <si>
    <t>http://www.twitter.com/Dremivek/status/725833822735093760</t>
  </si>
  <si>
    <t xml:space="preserve">725833822424551424 </t>
  </si>
  <si>
    <t>えのき@福山潤bot</t>
  </si>
  <si>
    <t>Enoki_is_Apple</t>
  </si>
  <si>
    <t>ツイ廃でござる（夢女子つらい）</t>
  </si>
  <si>
    <t>ねむみ</t>
  </si>
  <si>
    <t>http://pbs.twimg.com/profile_images/723925915269394433/FLTms8kl_normal.jpg</t>
  </si>
  <si>
    <t>http://www.twitter.com/Enoki_is_Apple/status/725833822424551424</t>
  </si>
  <si>
    <t xml:space="preserve">725833821996851200 </t>
  </si>
  <si>
    <t>Jose Villar</t>
  </si>
  <si>
    <t>villarpordi</t>
  </si>
  <si>
    <t>RT @bassileo: Aqui el prototipo del nuevo coche de la Apple.
La pregunta: "Will it have windows?" https://t.co/l1Rh9XjB4I</t>
  </si>
  <si>
    <t>http://pbs.twimg.com/profile_images/469089626846924800/2RcmSebY_normal.jpeg</t>
  </si>
  <si>
    <t>http://www.twitter.com/villarpordi/status/725833821996851200</t>
  </si>
  <si>
    <t xml:space="preserve">725833821510205441 </t>
  </si>
  <si>
    <t>Vito</t>
  </si>
  <si>
    <t>kid_vito10</t>
  </si>
  <si>
    <t>http://pbs.twimg.com/profile_images/716193523574267904/lBs7f0IF_normal.jpg</t>
  </si>
  <si>
    <t>http://www.twitter.com/kid_vito10/status/725833821510205441</t>
  </si>
  <si>
    <t xml:space="preserve">725833819929071616 </t>
  </si>
  <si>
    <t>holly•albany</t>
  </si>
  <si>
    <t>hollyalbany</t>
  </si>
  <si>
    <t>New Jersey only the strong survive ♡
#ImNobodyToo</t>
  </si>
  <si>
    <t>Shout out to @AppleSupport for having literally the best customer service I've ever experienced #apple #macbookpro #thanksscott</t>
  </si>
  <si>
    <t>Jackson, NJ</t>
  </si>
  <si>
    <t>http://pbs.twimg.com/profile_images/713218204366188544/559Tzxe-_normal.jpg</t>
  </si>
  <si>
    <t>http://www.twitter.com/hollyalbany/status/725833819929071616</t>
  </si>
  <si>
    <t xml:space="preserve">725833819895545857 </t>
  </si>
  <si>
    <t>Betty Hooper</t>
  </si>
  <si>
    <t>betty_hooper</t>
  </si>
  <si>
    <t>RT @GabrielSeriesFP: If you missed last week's seminar, Ch 14 of Gabriel's Rapture by @sylvainreynard it's now on iTunes. https://t.co/UD3H…</t>
  </si>
  <si>
    <t>http://pbs.twimg.com/profile_images/424597704963280896/Ysk8wZNg_normal.jpeg</t>
  </si>
  <si>
    <t>http://www.twitter.com/betty_hooper/status/725833819895545857</t>
  </si>
  <si>
    <t xml:space="preserve">725833819819925504 </t>
  </si>
  <si>
    <t>Naoko@音もだち企画/葉月staff</t>
  </si>
  <si>
    <t>nekomamanao</t>
  </si>
  <si>
    <t>＊音もだち企画主宰 ＊葉月那央staff ■FM桐生『Music TRAIN』第2，4月曜21:00～22:00 (再放送・土曜21:00〜) ■FMTARO 『Acoustic FUN』木曜19:30〜20:00(再放送・日曜19:00〜)</t>
  </si>
  <si>
    <t>http://pbs.twimg.com/profile_images/2314725487/wgcjdz9jkxte7ux7av3y_normal.jpeg</t>
  </si>
  <si>
    <t>http://www.twitter.com/nekomamanao/status/725833819819925504</t>
  </si>
  <si>
    <t xml:space="preserve">725833819387908096 </t>
  </si>
  <si>
    <t>Sturm</t>
  </si>
  <si>
    <t>Sturm_MK</t>
  </si>
  <si>
    <t>マリカ/イカ/CHUNITHM</t>
  </si>
  <si>
    <t>2016年4月29日
Sturm_MKさんが起床しました。
時刻 8:47 睡眠時間 6時間18分2秒
#SleepMeister https://t.co/ADlcUxEPGs</t>
  </si>
  <si>
    <t>http://pbs.twimg.com/profile_images/725720084337971200/5evCqByP_normal.jpg</t>
  </si>
  <si>
    <t>http://www.twitter.com/Sturm_MK/status/725833819387908096</t>
  </si>
  <si>
    <t xml:space="preserve">725833819228508161 </t>
  </si>
  <si>
    <t>RT @ASUS_r1: Inmates Charged for Brutally Attacking and Raping Another Inmate So Badly That He Is Incapab
https://t.co/9in5a2cMxL https://t…</t>
  </si>
  <si>
    <t>http://www.twitter.com/Apple_r1/status/725833819228508161</t>
  </si>
  <si>
    <t xml:space="preserve">725833817517338624 </t>
  </si>
  <si>
    <t>eBookThrillers</t>
  </si>
  <si>
    <t>eBook_Thrillers</t>
  </si>
  <si>
    <t>Free &amp; Bargain ebook deals. News and Reviews. Thriller. Suspense.  Mystery.</t>
  </si>
  <si>
    <t>Out of the ordinary mystery... FINE SPIRITS (Daisy Gumm Majesty) by Alice Duncan #Mystery #… https://t.co/t8EKxi5yHh https://t.co/RftFLzX21t</t>
  </si>
  <si>
    <t>http://pbs.twimg.com/profile_images/557303975708327936/ixzP1nQ2_normal.png</t>
  </si>
  <si>
    <t>20022</t>
  </si>
  <si>
    <t>18251</t>
  </si>
  <si>
    <t>http://www.twitter.com/eBook_Thrillers/status/725833817517338624</t>
  </si>
  <si>
    <t xml:space="preserve">725833816581906432 </t>
  </si>
  <si>
    <t>@LowFatP あら、ろーさんも超会議ですか(*❛ｘ❛*)゛</t>
  </si>
  <si>
    <t>http://www.twitter.com/apple_rabbits/status/725833816581906432</t>
  </si>
  <si>
    <t xml:space="preserve">725833815944482816 </t>
  </si>
  <si>
    <t>Harlyn</t>
  </si>
  <si>
    <t>HJO2_</t>
  </si>
  <si>
    <t>Luv+++ #PX #Blessings</t>
  </si>
  <si>
    <t>http://pbs.twimg.com/profile_images/725658424210391040/9yutYa7d_normal.jpg</t>
  </si>
  <si>
    <t>http://www.twitter.com/HJO2_/status/725833815944482816</t>
  </si>
  <si>
    <t xml:space="preserve">725833815462154240 </t>
  </si>
  <si>
    <t>eBook Discovery</t>
  </si>
  <si>
    <t>eBookDiscovery</t>
  </si>
  <si>
    <t>Free &amp; bargain ebooks for Kindle, Nook and more. Join our thousands of happy subscribers. It's free! http://t.co/pvAXgs8EwK</t>
  </si>
  <si>
    <t>Out of the ordinary mystery... FINE SPIRITS (Daisy Gumm Majesty) by Alice Duncan #Mystery #… https://t.co/EZCL2rPTSk https://t.co/pzGHwwM0Da</t>
  </si>
  <si>
    <t>http://pbs.twimg.com/profile_images/555824082013282304/nBUFjBp3_normal.png</t>
  </si>
  <si>
    <t>80317</t>
  </si>
  <si>
    <t>84704</t>
  </si>
  <si>
    <t>http://www.twitter.com/eBookDiscovery/status/725833815462154240</t>
  </si>
  <si>
    <t xml:space="preserve">725833815374073857 </t>
  </si>
  <si>
    <t>justreallygood</t>
  </si>
  <si>
    <t>Cool Running. 6️⃣ix.</t>
  </si>
  <si>
    <t>http://pbs.twimg.com/profile_images/724372287554772992/52zP-aYr_normal.jpg</t>
  </si>
  <si>
    <t>http://www.twitter.com/justreallygood/status/725833815374073857</t>
  </si>
  <si>
    <t xml:space="preserve">725833814954614784 </t>
  </si>
  <si>
    <t>juaux</t>
  </si>
  <si>
    <t>Juaux13</t>
  </si>
  <si>
    <t>#HuaweiP9 #OO Pour quitter Apple ça serai sympa 😀 https://t.co/JyFhpTEIvS</t>
  </si>
  <si>
    <t>http://pbs.twimg.com/profile_images/711284586597244932/WGpAMxEi_normal.jpg</t>
  </si>
  <si>
    <t>http://www.twitter.com/Juaux13/status/725833814954614784</t>
  </si>
  <si>
    <t xml:space="preserve">725833814623158272 </t>
  </si>
  <si>
    <t>luke dunphy</t>
  </si>
  <si>
    <t>danielapicazog</t>
  </si>
  <si>
    <t>✨I don't lose followers, followers lose me✨</t>
  </si>
  <si>
    <t>http://pbs.twimg.com/profile_images/725474906717057024/4R4t3gM__normal.jpg</t>
  </si>
  <si>
    <t>http://www.twitter.com/danielapicazog/status/725833814623158272</t>
  </si>
  <si>
    <t xml:space="preserve">725833814170341376 </t>
  </si>
  <si>
    <t>Apple iPod touch 5th Generation Silver Silver (32 GB) - Bid Now! Only $200.0 https://t.co/vUiAiJ8XY9 https://t.co/trYRcH1NGO</t>
  </si>
  <si>
    <t>http://www.twitter.com/Haahze__Cuekdu/status/725833814170341376</t>
  </si>
  <si>
    <t xml:space="preserve">725833813876682752 </t>
  </si>
  <si>
    <t>tipsaaaynicki</t>
  </si>
  <si>
    <t>4.29 | 4.24</t>
  </si>
  <si>
    <t>http://pbs.twimg.com/profile_images/725419652952760320/QnfRBvUf_normal.jpg</t>
  </si>
  <si>
    <t>http://www.twitter.com/tipsaaaynicki/status/725833813876682752</t>
  </si>
  <si>
    <t xml:space="preserve">725833813088079872 </t>
  </si>
  <si>
    <t>cutter</t>
  </si>
  <si>
    <t>cuttersoft</t>
  </si>
  <si>
    <t>#worldpeas</t>
  </si>
  <si>
    <t>http://pbs.twimg.com/profile_images/711365824481656832/Muo86f5f_normal.jpg</t>
  </si>
  <si>
    <t>http://www.twitter.com/cuttersoft/status/725833813088079872</t>
  </si>
  <si>
    <t xml:space="preserve">725833812480016384 </t>
  </si>
  <si>
    <t>Apple iPhone 4 - 32GB - Black (Unlocked) Smartphone - Bid Now! Only $22.5 https://t.co/xlx7X6YIo6 https://t.co/gNgNMjnrNZ</t>
  </si>
  <si>
    <t>http://www.twitter.com/Qeazri__Cionwu/status/725833812480016384</t>
  </si>
  <si>
    <t xml:space="preserve">725833812400300033 </t>
  </si>
  <si>
    <t>SomeOne</t>
  </si>
  <si>
    <t>MamdohS2</t>
  </si>
  <si>
    <t>Help the Smurfs build a village to call home! Play on iOS and Android. @BeelineGames #SmurfsVillage https://t.co/ltynLyKiXM</t>
  </si>
  <si>
    <t>http://www.twitter.com/MamdohS2/status/725833812400300033</t>
  </si>
  <si>
    <t xml:space="preserve">725833812366630912 </t>
  </si>
  <si>
    <t>Cassandra Calderon</t>
  </si>
  <si>
    <t>CassCalderon</t>
  </si>
  <si>
    <t>Artist, Newbie Cosplayer, Riot-Witch, Geek-Girl, Ewok Friendly with Sassy 101.</t>
  </si>
  <si>
    <t>http://pbs.twimg.com/profile_images/718354753269407744/4QmXr5jN_normal.jpg</t>
  </si>
  <si>
    <t>http://www.twitter.com/CassCalderon/status/725833812366630912</t>
  </si>
  <si>
    <t xml:space="preserve">725833811892797440 </t>
  </si>
  <si>
    <t>Tyrone Taylor</t>
  </si>
  <si>
    <t>tytanic727</t>
  </si>
  <si>
    <t>opinionated single Dad, ready to make 2016 the year I make it happen</t>
  </si>
  <si>
    <t>http://pbs.twimg.com/profile_images/723496520000131072/5vGhOomI_normal.jpg</t>
  </si>
  <si>
    <t>http://www.twitter.com/tytanic727/status/725833811892797440</t>
  </si>
  <si>
    <t xml:space="preserve">725833375894913024 </t>
  </si>
  <si>
    <t>23:45</t>
  </si>
  <si>
    <t>http://www.twitter.com/jorgemartin57/status/725833375894913024</t>
  </si>
  <si>
    <t xml:space="preserve">725833374783393792 </t>
  </si>
  <si>
    <t>highly awesome deals</t>
  </si>
  <si>
    <t>ecioq</t>
  </si>
  <si>
    <t>Battery for Apple iPod A1199 Nano 2nd Generation Gen 616-0287 4gb 2gb MA487LL/A https://t.co/YTBxjEI5Wp https://t.co/Z20jrC4O6F</t>
  </si>
  <si>
    <t>http://pbs.twimg.com/profile_images/569635912728842240/EMZoXQRE_normal.jpeg</t>
  </si>
  <si>
    <t>http://www.twitter.com/ecioq/status/725833374783393792</t>
  </si>
  <si>
    <t xml:space="preserve">725833374464516098 </t>
  </si>
  <si>
    <t>Japan Free 95. QREncoder - Peter Nikolow  https://t.co/4TClml9TR9  #mac  #apple  7134</t>
  </si>
  <si>
    <t>http://www.twitter.com/MacAppRank/status/725833374464516098</t>
  </si>
  <si>
    <t xml:space="preserve">725833373856452608 </t>
  </si>
  <si>
    <t>bid imposing offer</t>
  </si>
  <si>
    <t>bid_imposing</t>
  </si>
  <si>
    <t>Battery for Apple iPod A1199 Nano 2nd Generation Gen 616-0287 4gb 2gb MA487LL/A https://t.co/kPrmxo1IEO https://t.co/vFmidIxVfC</t>
  </si>
  <si>
    <t>http://pbs.twimg.com/profile_images/711938089439068160/uPIZqV-V_normal.jpg</t>
  </si>
  <si>
    <t>http://www.twitter.com/bid_imposing/status/725833373856452608</t>
  </si>
  <si>
    <t xml:space="preserve">725833372916916224 </t>
  </si>
  <si>
    <t>Amy Alvarez</t>
  </si>
  <si>
    <t>Amy05_01</t>
  </si>
  <si>
    <t>5sos fan 3 
pretty little liars *-*</t>
  </si>
  <si>
    <t>http://pbs.twimg.com/profile_images/717073529494233089/kQNyqw1z_normal.jpg</t>
  </si>
  <si>
    <t>http://www.twitter.com/Amy05_01/status/725833372916916224</t>
  </si>
  <si>
    <t xml:space="preserve">725833370849046532 </t>
  </si>
  <si>
    <t>tsugihgi</t>
  </si>
  <si>
    <t>漫画とぷにっとのためだけの垢</t>
  </si>
  <si>
    <t>ねぇ！あの事件の犯人知ってる？
実は私、犯人が誰だか知ってるの！
★闇に落ちたシンデレラ★
-誰も知らないグリム童話-
https://t.co/5JKKujFOgi
 #育成 #無料 #育成ゲーム https://t.co/V4mBB1txjw</t>
  </si>
  <si>
    <t>http://pbs.twimg.com/profile_images/708592590036213760/snLG4AC__normal.jpg</t>
  </si>
  <si>
    <t>http://www.twitter.com/tsugihgi/status/725833370849046532</t>
  </si>
  <si>
    <t xml:space="preserve">725833370148675584 </t>
  </si>
  <si>
    <t>Slim 360 Rotating Magnetic PU Leather Smart Stand Case for Apple iPad Mini 1 2 3 - Bid Now… https://t.co/iz6Tfq6TJj https://t.co/A2sB1mh99g</t>
  </si>
  <si>
    <t>http://www.twitter.com/Yuacqe__Ciuqya/status/725833370148675584</t>
  </si>
  <si>
    <t xml:space="preserve">725833369766998016 </t>
  </si>
  <si>
    <t>ابومحسن السبيعي</t>
  </si>
  <si>
    <t>abo_m7sen503</t>
  </si>
  <si>
    <t>لاحول ولاقوة الا بالله</t>
  </si>
  <si>
    <t>Player Of The Year! #scorehero https://t.co/IPqXh219mo https://t.co/bsh9mgPdjc</t>
  </si>
  <si>
    <t>http://pbs.twimg.com/profile_images/3108712070/e33f40d0740d360afb974603cad42b65_normal.jpeg</t>
  </si>
  <si>
    <t>http://www.twitter.com/abo_m7sen503/status/725833369766998016</t>
  </si>
  <si>
    <t xml:space="preserve">725833369498460160 </t>
  </si>
  <si>
    <t>megallison_</t>
  </si>
  <si>
    <t>every kiss begins with cake ™</t>
  </si>
  <si>
    <t>http://pbs.twimg.com/profile_images/713579962490609665/DE3AZlcU_normal.jpg</t>
  </si>
  <si>
    <t>http://www.twitter.com/megallison_/status/725833369498460160</t>
  </si>
  <si>
    <t xml:space="preserve">725833367845892097 </t>
  </si>
  <si>
    <t>GTR</t>
  </si>
  <si>
    <t>konori0918</t>
  </si>
  <si>
    <t>決めろ！最速ドリフト！スマートフォン向けドリフトゲーム「ドリフトスピリッツ」好評配信中！#ドリフトスピリッツ 4月29日 https://t.co/xqIzHe9oXn</t>
  </si>
  <si>
    <t>http://www.twitter.com/konori0918/status/725833367845892097</t>
  </si>
  <si>
    <t xml:space="preserve">725833367762178048 </t>
  </si>
  <si>
    <t>Battery for Apple iPod A1199 Nano 2nd Generation Gen 616-0292 4gb 8gb MA489LL/A https://t.co/mb7kc3TOIr https://t.co/jw10SKJu3p</t>
  </si>
  <si>
    <t>http://www.twitter.com/ecioq/status/725833367762178048</t>
  </si>
  <si>
    <t xml:space="preserve">725833365622935552 </t>
  </si>
  <si>
    <t>Matthew sporcic</t>
  </si>
  <si>
    <t>MSporcic</t>
  </si>
  <si>
    <t>huge Steelers fan ...weddle to Pittsburgh</t>
  </si>
  <si>
    <t>@SteelDad @SCBlitz Jackson Alexander Joseph apple</t>
  </si>
  <si>
    <t>http://pbs.twimg.com/profile_images/513467482388983808/ACc5FRHZ_normal.jpeg</t>
  </si>
  <si>
    <t>http://www.twitter.com/MSporcic/status/725833365622935552</t>
  </si>
  <si>
    <t xml:space="preserve">725833365564305408 </t>
  </si>
  <si>
    <t>For Apple iPad Mini 1/2/3 Foldable Bluetooth Wireless Stand Keyboard Case Cover - Bid Now!… https://t.co/0FbOF9lBqk https://t.co/3ErN58UOpQ</t>
  </si>
  <si>
    <t>http://www.twitter.com/Yuacqe__Ciuqya/status/725833365564305408</t>
  </si>
  <si>
    <t xml:space="preserve">725833365446791171 </t>
  </si>
  <si>
    <t>girl ft. boy name</t>
  </si>
  <si>
    <t>anndeedenae</t>
  </si>
  <si>
    <t>aspiring to be a mildly peckish artist instead of a starving one</t>
  </si>
  <si>
    <t>@AlexisLeeReyes idk I prefer the green apple personally</t>
  </si>
  <si>
    <t>Utah State</t>
  </si>
  <si>
    <t>http://pbs.twimg.com/profile_images/684500629629239297/v8v8If0S_normal.jpg</t>
  </si>
  <si>
    <t>http://www.twitter.com/anndeedenae/status/725833365446791171</t>
  </si>
  <si>
    <t xml:space="preserve">725833364675121152 </t>
  </si>
  <si>
    <t>Use the Force!</t>
  </si>
  <si>
    <t>iStiltzkin</t>
  </si>
  <si>
    <t>Been gaming since '89. Tweets in Swedish and english.</t>
  </si>
  <si>
    <t>http://pbs.twimg.com/profile_images/718065261534908416/u7T0i1AC_normal.jpg</t>
  </si>
  <si>
    <t>http://www.twitter.com/iStiltzkin/status/725833364675121152</t>
  </si>
  <si>
    <t xml:space="preserve">725833363551051777 </t>
  </si>
  <si>
    <t>Seth Giammanco</t>
  </si>
  <si>
    <t>SethGiammanco</t>
  </si>
  <si>
    <t>Technology lead at @mindsondesign. Partner to nonprofits helping to create smart CMS and interactive web solutions to engage. #nptech #craftcms #statamic</t>
  </si>
  <si>
    <t>RT @asberk: Not just for websites! #craftcms powers the APIs behind the new PBS KIDS Games App. https://t.co/v9LEozYhBf https://t.co/vTLXQu…</t>
  </si>
  <si>
    <t>http://pbs.twimg.com/profile_images/450644812186656768/8mK-Yc9H_normal.png</t>
  </si>
  <si>
    <t>http://www.twitter.com/SethGiammanco/status/725833363551051777</t>
  </si>
  <si>
    <t xml:space="preserve">725833363517497344 </t>
  </si>
  <si>
    <t>*Good* Apple iPhone 5s - 16GB - Space Gray Factory Unlocked Smartphone iOS 9.1 - Bid Now! … https://t.co/EfNFf6gpnr https://t.co/aeKLxfSUqo</t>
  </si>
  <si>
    <t>http://www.twitter.com/Duejwu__Zoogqi/status/725833363517497344</t>
  </si>
  <si>
    <t xml:space="preserve">725833363060195328 </t>
  </si>
  <si>
    <t>さなぎのはらいち</t>
  </si>
  <si>
    <t>yomogi486581</t>
  </si>
  <si>
    <t>無料の「ゆっくり」育成ゲーム！バトルもあるよ！
#ゆっくり育てていってね
スコア 122602
iPhone版 https://t.co/ALK0NilnJo
Android版 https://t.co/gdG8L0QOyR https://t.co/PN01ZiqRxh</t>
  </si>
  <si>
    <t>http://www.twitter.com/yomogi486581/status/725833363060195328</t>
  </si>
  <si>
    <t xml:space="preserve">725833362045194240 </t>
  </si>
  <si>
    <t>Eddie Webber</t>
  </si>
  <si>
    <t>Apple_magz</t>
  </si>
  <si>
    <t>Adventurer, traveler, backpacker.</t>
  </si>
  <si>
    <t>iMovie updated with faster project creation, keyboard shortcuts https://t.co/0ncm77yckL</t>
  </si>
  <si>
    <t>http://pbs.twimg.com/profile_images/486030508/iphone_normal.jpg</t>
  </si>
  <si>
    <t>http://www.twitter.com/Apple_magz/status/725833362045194240</t>
  </si>
  <si>
    <t xml:space="preserve">725833361579606016 </t>
  </si>
  <si>
    <t>Phone Tools</t>
  </si>
  <si>
    <t>phone_tools</t>
  </si>
  <si>
    <t>iMovie updated with faster project creation, keyboard shortcuts: 
Apple on Thursday released an updat... https://t.co/WSvz6Hwb74 #iPhone</t>
  </si>
  <si>
    <t>http://pbs.twimg.com/profile_images/288587902/phone4_products_s_normal.jpg</t>
  </si>
  <si>
    <t>http://www.twitter.com/phone_tools/status/725833361579606016</t>
  </si>
  <si>
    <t xml:space="preserve">725833361265020928 </t>
  </si>
  <si>
    <t>BrandPost: A Modern Horror Story - IoTs Gone Rogue https://t.co/HGr6ILXbAc</t>
  </si>
  <si>
    <t>http://www.twitter.com/Apple_magz/status/725833361265020928</t>
  </si>
  <si>
    <t xml:space="preserve">725833361114046464 </t>
  </si>
  <si>
    <t>Kaito Schumacher</t>
  </si>
  <si>
    <t>muskaito810</t>
  </si>
  <si>
    <t>クルマバカかつF1界隈住人の黄色いビート乗り。基本的にホンダ党だけど、日産やスバルあたりも熱いし、国産でも外車でもスポーツカーでもクロカンでもカッコいいか可愛ければ割となんでも。</t>
  </si>
  <si>
    <t>決めろ！最速ドリフト！スマートフォン向けドリフトゲーム「ドリフトスピリッツ」好評配信中！#ドリフトスピリッツ 4月29日 https://t.co/iwfF3vxhlv</t>
  </si>
  <si>
    <t>http://pbs.twimg.com/profile_images/706782912679530497/W-E2YjUB_normal.jpg</t>
  </si>
  <si>
    <t>http://www.twitter.com/muskaito810/status/725833361114046464</t>
  </si>
  <si>
    <t xml:space="preserve">725833361084669952 </t>
  </si>
  <si>
    <t>Tired Orange</t>
  </si>
  <si>
    <t>ethanmcgee31</t>
  </si>
  <si>
    <t>The sky is the limit....until a plane hits you.✈️Houston, TX</t>
  </si>
  <si>
    <t>http://pbs.twimg.com/profile_images/714324221766344704/EAle1Hit_normal.jpg</t>
  </si>
  <si>
    <t>http://www.twitter.com/ethanmcgee31/status/725833361084669952</t>
  </si>
  <si>
    <t xml:space="preserve">725833360711372804 </t>
  </si>
  <si>
    <t>Swingers Date</t>
  </si>
  <si>
    <t>Swingers_Date</t>
  </si>
  <si>
    <t>Find #swingers in your area today with our huge database of real couples. Join Free Today to see what you've been missing! #Date #Hot #Sexy #Single</t>
  </si>
  <si>
    <t>An apple a day keeps the doctor away, but if doctor is cute, forget the fruit.</t>
  </si>
  <si>
    <t>http://pbs.twimg.com/profile_images/659112212879962113/sw2mWBaj_normal.jpg</t>
  </si>
  <si>
    <t>4203</t>
  </si>
  <si>
    <t>http://www.twitter.com/Swingers_Date/status/725833360711372804</t>
  </si>
  <si>
    <t xml:space="preserve">725833360090783748 </t>
  </si>
  <si>
    <t>http://www.twitter.com/Hisvoicebiel/status/725833360090783748</t>
  </si>
  <si>
    <t xml:space="preserve">725833358744408064 </t>
  </si>
  <si>
    <t>APPLE IPHONE 5 16GB  iOS8 8MP GPS WIFI  4.0" Unlocked GSM SMARTPHONE Black - Bid Now! Only… https://t.co/ZK89B2uK9L https://t.co/3f3K8DxvTG</t>
  </si>
  <si>
    <t>http://www.twitter.com/Duejwu__Zoogqi/status/725833358744408064</t>
  </si>
  <si>
    <t xml:space="preserve">725833358442291201 </t>
  </si>
  <si>
    <t>Tech Gadget</t>
  </si>
  <si>
    <t>TechGadget</t>
  </si>
  <si>
    <t>Cool Tech Gadget Feeds 24/7</t>
  </si>
  <si>
    <t>iMovie updated with faster project creation, keyboard shortcuts: 
Apple on Thursday released an update to iMo... https://t.co/8NUadWlkIn</t>
  </si>
  <si>
    <t>http://pbs.twimg.com/profile_images/61845186/i4u-gadget-model-may-bond-blu-ray_normal.jpg</t>
  </si>
  <si>
    <t>http://www.twitter.com/TechGadget/status/725833358442291201</t>
  </si>
  <si>
    <t xml:space="preserve">725833357838295040 </t>
  </si>
  <si>
    <t>@carebear904 hello, I verified that u are a training fan, so I ask you to give a try on my iOS app, it’s called MyTraining on apple store</t>
  </si>
  <si>
    <t>http://www.twitter.com/freeworkoutapp/status/725833357838295040</t>
  </si>
  <si>
    <t xml:space="preserve">725833356735340544 </t>
  </si>
  <si>
    <t>el che</t>
  </si>
  <si>
    <t>YanisUnkut</t>
  </si>
  <si>
    <t>oda</t>
  </si>
  <si>
    <t>RT @BeatsByDreFR: Rendez-vous à 4h du matin pour un avant-goût de #VIEWS dans #OVOSOUNDRADIO sur @Beats1 . https://t.co/tijakeWqFz. https:/…</t>
  </si>
  <si>
    <t>http://pbs.twimg.com/profile_images/719992115925753856/Z2H87xUk_normal.jpg</t>
  </si>
  <si>
    <t>http://www.twitter.com/YanisUnkut/status/725833356735340544</t>
  </si>
  <si>
    <t xml:space="preserve">725833356659855360 </t>
  </si>
  <si>
    <t>@marL0wE hello, I check that u are a health lover, so I encourage u to give a try on my iOS app, it’s called “mytraining” on apple store</t>
  </si>
  <si>
    <t>http://www.twitter.com/mytrainingapp/status/725833356659855360</t>
  </si>
  <si>
    <t xml:space="preserve">725833355376226305 </t>
  </si>
  <si>
    <t>陈十</t>
  </si>
  <si>
    <t>ab41737</t>
  </si>
  <si>
    <t>為了集齊所有小叔怪加油吧！ #叔怪
Android: https://t.co/StTnRXxWhm
iOS: https://t.co/XxgnNMPJY8 https://t.co/UlS9TsLxGw</t>
  </si>
  <si>
    <t>http://pbs.twimg.com/profile_images/673528626499813377/pmr1Px1J_normal.jpg</t>
  </si>
  <si>
    <t>http://www.twitter.com/ab41737/status/725833355376226305</t>
  </si>
  <si>
    <t xml:space="preserve">725833355007131648 </t>
  </si>
  <si>
    <t>iPhoneTech</t>
  </si>
  <si>
    <t>iPhone News 24/7</t>
  </si>
  <si>
    <t>iMovie updated with faster project creation, keyboard shortcuts: 
Apple on Thursday released an update to iMo... https://t.co/BEgU7zlRxg</t>
  </si>
  <si>
    <t>http://pbs.twimg.com/profile_images/89578182/iphone02_normal.jpg</t>
  </si>
  <si>
    <t>http://www.twitter.com/iPhoneTech/status/725833355007131648</t>
  </si>
  <si>
    <t xml:space="preserve">725833354759815169 </t>
  </si>
  <si>
    <t>Battery for Apple iPod A1199 Nano 2nd Generation Gen 616-0292 4gb 8gb MA489LL/A https://t.co/1OG0wUl56Q https://t.co/BRppdtorwM</t>
  </si>
  <si>
    <t>http://www.twitter.com/bid_imposing/status/725833354759815169</t>
  </si>
  <si>
    <t xml:space="preserve">725833354592047104 </t>
  </si>
  <si>
    <t>Apple iPhone 5s - 32GB - Space Gray (Factory Unlocked) Smartphone - Bid Now! Only $147.5 https://t.co/HLo1eBo9A8 https://t.co/0unFgCFk47</t>
  </si>
  <si>
    <t>http://www.twitter.com/Duejwu__Zoogqi/status/725833354592047104</t>
  </si>
  <si>
    <t xml:space="preserve">725833354449276928 </t>
  </si>
  <si>
    <t>elizabeth yong sm</t>
  </si>
  <si>
    <t>Elizamei1986Sm</t>
  </si>
  <si>
    <t>ONE AND ONLY ELIZABETH</t>
  </si>
  <si>
    <t>http://pbs.twimg.com/profile_images/713151294404321280/b49_7LP2_normal.jpg</t>
  </si>
  <si>
    <t>http://www.twitter.com/Elizamei1986Sm/status/725833354449276928</t>
  </si>
  <si>
    <t xml:space="preserve">725833354105393152 </t>
  </si>
  <si>
    <t>Trenchcoat Batman</t>
  </si>
  <si>
    <t>MC_Rodan</t>
  </si>
  <si>
    <t>Ace of the world, 100%</t>
  </si>
  <si>
    <t>@adam_lewis @DJYwrites Pretty sure it's Apple exclusive</t>
  </si>
  <si>
    <t>http://pbs.twimg.com/profile_images/719378885968695296/880OMCBK_normal.jpg</t>
  </si>
  <si>
    <t>http://www.twitter.com/MC_Rodan/status/725833354105393152</t>
  </si>
  <si>
    <t xml:space="preserve">725833353891614720 </t>
  </si>
  <si>
    <t>liveforyoubiel</t>
  </si>
  <si>
    <t>Eu tô tentando me lembrar onde me apaixonei,
será que foi nesse sorriso? @Biel ❤</t>
  </si>
  <si>
    <t>http://pbs.twimg.com/profile_images/714934715439063041/-8UUf7N1_normal.jpg</t>
  </si>
  <si>
    <t>http://www.twitter.com/liveforyoubiel/status/725833353891614720</t>
  </si>
  <si>
    <t xml:space="preserve">725833352436158465 </t>
  </si>
  <si>
    <t>Apple iPhone 5S - 16GB - Gold Unlocked by Tmobile Smartphone Excellent Condition - Bid Now… https://t.co/Dl45GtpNG9 https://t.co/9XnfyDXeoq</t>
  </si>
  <si>
    <t>http://www.twitter.com/Duejwu__Zoogqi/status/725833352436158465</t>
  </si>
  <si>
    <t xml:space="preserve">725833352423469057 </t>
  </si>
  <si>
    <t>Sweet</t>
  </si>
  <si>
    <t>WarriorOfDulce</t>
  </si>
  <si>
    <t>Fan de @DulceMaria incondicional ❤️</t>
  </si>
  <si>
    <t>http://pbs.twimg.com/profile_images/718952405430247424/BmtygiKV_normal.jpg</t>
  </si>
  <si>
    <t>http://www.twitter.com/WarriorOfDulce/status/725833352423469057</t>
  </si>
  <si>
    <t xml:space="preserve">725833352360693761 </t>
  </si>
  <si>
    <t>Team Ahsoka</t>
  </si>
  <si>
    <t>TeamAhsoka</t>
  </si>
  <si>
    <t>Fansite celebrating Ahsoka Tano, former Jedi Padawan &amp; rebel leader. Not affiliated with Disney or Lucasfilm Animation. #AhsokaLives</t>
  </si>
  <si>
    <t>http://pbs.twimg.com/profile_images/720926386450341888/-Ig4kKVW_normal.jpg</t>
  </si>
  <si>
    <t>http://www.twitter.com/TeamAhsoka/status/725833352360693761</t>
  </si>
  <si>
    <t xml:space="preserve">725833351580495872 </t>
  </si>
  <si>
    <t>Портал iPhone</t>
  </si>
  <si>
    <t>all_iphones</t>
  </si>
  <si>
    <t>Новости, анонсы, обзоры Apple</t>
  </si>
  <si>
    <t>Миллиардер-инвестор Carl Icahn продал все акции Apple. На этой новости стоимость бумаг на бирже упала на 3%.</t>
  </si>
  <si>
    <t>http://pbs.twimg.com/profile_images/568816016541495296/0TQY5ELU_normal.jpeg</t>
  </si>
  <si>
    <t>http://www.twitter.com/all_iphones/status/725833351580495872</t>
  </si>
  <si>
    <t xml:space="preserve">725833350053806081 </t>
  </si>
  <si>
    <t>Jan Romes</t>
  </si>
  <si>
    <t>JanRomes</t>
  </si>
  <si>
    <t>Romance and women's fiction with sharp, witty characters who give as good as they get!</t>
  </si>
  <si>
    <t>http://pbs.twimg.com/profile_images/624259193504198657/keqvn3Nm_normal.png</t>
  </si>
  <si>
    <t>49841</t>
  </si>
  <si>
    <t>http://www.twitter.com/JanRomes/status/725833350053806081</t>
  </si>
  <si>
    <t xml:space="preserve">725833349743431680 </t>
  </si>
  <si>
    <t>Mauri QHD</t>
  </si>
  <si>
    <t>MauriQHD</t>
  </si>
  <si>
    <t>Low budget spanish tech Youtuber----- Youtuber tecno de bajo presupuesto--- https://t.co/XLDnq3SJwH</t>
  </si>
  <si>
    <t>@francis53235707 haría, pero se ve q no gusta mucho.. prefieren un iPhone, asi que en base a eso me dedico a conseguir todo Apple en lo posi</t>
  </si>
  <si>
    <t>http://pbs.twimg.com/profile_images/681143361269530624/u_4A6z95_normal.png</t>
  </si>
  <si>
    <t>http://www.twitter.com/MauriQHD/status/725833349743431680</t>
  </si>
  <si>
    <t xml:space="preserve">725833349449834496 </t>
  </si>
  <si>
    <t>Apple iPod touch 5th Generation Silver Silver (32 GB) - Bid Now! Only $200.0 https://t.co/Xsqm4A8dPD https://t.co/lxdBPGc8t7</t>
  </si>
  <si>
    <t>http://www.twitter.com/Duejwu__Zoogqi/status/725833349449834496</t>
  </si>
  <si>
    <t xml:space="preserve">725833349282013185 </t>
  </si>
  <si>
    <t>The Old Man Club</t>
  </si>
  <si>
    <t>TheOldManClub</t>
  </si>
  <si>
    <t>World's Largest Community For Men Over 30. Listen To @TheOMCShow On iTunes.</t>
  </si>
  <si>
    <t>Back in my day, Apple and Blackberry were fruits. https://t.co/38hw0JszAX</t>
  </si>
  <si>
    <t>http://pbs.twimg.com/profile_images/667731343707508737/hOjPXW-1_normal.png</t>
  </si>
  <si>
    <t>http://www.twitter.com/TheOldManClub/status/725833349282013185</t>
  </si>
  <si>
    <t xml:space="preserve">725833347537195008 </t>
  </si>
  <si>
    <t>Apple Bluetooth Wireless Keyboard and Magic Mouse Bundle A1314 &amp;amp; A1296 https://t.co/zUTbhm2dzE https://t.co/BiURG96qBL</t>
  </si>
  <si>
    <t>http://www.twitter.com/zamiti_eud0/status/725833347537195008</t>
  </si>
  <si>
    <t xml:space="preserve">725833346337513473 </t>
  </si>
  <si>
    <t>EYEcosmos</t>
  </si>
  <si>
    <t>eyeiteasy</t>
  </si>
  <si>
    <t>ติ่งมือใหม่ | FANART | GOT7 | CHOI CHOI | BNIOR | JACKJAE | CHANBAEK</t>
  </si>
  <si>
    <t>http://pbs.twimg.com/profile_images/714647174953496577/rERaC4VB_normal.jpg</t>
  </si>
  <si>
    <t>http://www.twitter.com/eyeiteasy/status/725833346337513473</t>
  </si>
  <si>
    <t xml:space="preserve">725833345851101184 </t>
  </si>
  <si>
    <t>*Good* Apple iPhone 5s - 16GB - Space Gray Factory Unlocked Smartphone iOS 9.1 - Bid Now! … https://t.co/NGgmrRf9vW https://t.co/7JtthpS4tN</t>
  </si>
  <si>
    <t>http://www.twitter.com/Coihke__Kuacfi/status/725833345851101184</t>
  </si>
  <si>
    <t xml:space="preserve">725833344882102272 </t>
  </si>
  <si>
    <t>sydney_barbour</t>
  </si>
  <si>
    <t>RT @shscomplim2: HAPPY APPLE BLOSSOM!!! MAKE GOOD DECISIONS AND GET TURNT!!!</t>
  </si>
  <si>
    <t>http://pbs.twimg.com/profile_images/717455119638511617/D7Ll285z_normal.jpg</t>
  </si>
  <si>
    <t>http://www.twitter.com/sydney_barbour/status/725833344882102272</t>
  </si>
  <si>
    <t xml:space="preserve">725833343980417025 </t>
  </si>
  <si>
    <t>Team</t>
  </si>
  <si>
    <t>IggzDistortion_</t>
  </si>
  <si>
    <t>Baby I gøt me</t>
  </si>
  <si>
    <t>http://pbs.twimg.com/profile_images/725522218483093505/xHtSE84c_normal.jpg</t>
  </si>
  <si>
    <t>http://www.twitter.com/IggzDistortion_/status/725833343980417025</t>
  </si>
  <si>
    <t xml:space="preserve">725833343963684867 </t>
  </si>
  <si>
    <t>@sundstrommusic #ANZApplePay on the Apple Watch is pretty amazing. If you get tired of waiting &amp;amp; want to switch, reach out &amp;amp; we'll help ^SL</t>
  </si>
  <si>
    <t>80089</t>
  </si>
  <si>
    <t>http://www.twitter.com/ANZ_AU/status/725833343963684867</t>
  </si>
  <si>
    <t xml:space="preserve">725833343770628096 </t>
  </si>
  <si>
    <t>Nigga</t>
  </si>
  <si>
    <t>JonnyNolan11</t>
  </si>
  <si>
    <t>http://pbs.twimg.com/profile_images/669656750740475904/0X_dgprA_normal.jpg</t>
  </si>
  <si>
    <t>http://www.twitter.com/JonnyNolan11/status/725833343770628096</t>
  </si>
  <si>
    <t xml:space="preserve">725833343523262470 </t>
  </si>
  <si>
    <t>Julia Lovett</t>
  </si>
  <si>
    <t>NookCove</t>
  </si>
  <si>
    <t>Etsy shop owner and independent contractor as a Genealogy Researcher offering services to Tennessee and surrounding states.</t>
  </si>
  <si>
    <t>#crochetdollpattern #taffyapple #dumplindeisgns #cupcakecorner #craftsupplies https://t.co/R7eU7VBgWz? https://t.co/Ykd2D1kJf9</t>
  </si>
  <si>
    <t>Troy, TN</t>
  </si>
  <si>
    <t>http://pbs.twimg.com/profile_images/479636569905561600/794qhRW-_normal.jpeg</t>
  </si>
  <si>
    <t>http://www.twitter.com/NookCove/status/725833343523262470</t>
  </si>
  <si>
    <t xml:space="preserve">725833343250489345 </t>
  </si>
  <si>
    <t>田中健治</t>
  </si>
  <si>
    <t>zowee2014</t>
  </si>
  <si>
    <t>団地の塔をクリアして改名に成功！
今勇者好きだで戦ってる
勇者改名 ～「ふざけた名前つけやがって！」 https://t.co/eRGYLJx0RB https://t.co/nmTRxjKX0e</t>
  </si>
  <si>
    <t>http://pbs.twimg.com/profile_images/448011461701275648/pIOjIj9U_normal.png</t>
  </si>
  <si>
    <t>http://www.twitter.com/zowee2014/status/725833343250489345</t>
  </si>
  <si>
    <t xml:space="preserve">725833342390652928 </t>
  </si>
  <si>
    <t>promise ✨</t>
  </si>
  <si>
    <t>_promiseee17</t>
  </si>
  <si>
    <t>sc // promise16 IG // promisssse_</t>
  </si>
  <si>
    <t>RT @Thee___boiii: Twitters ganna break tonight ! Hope Apple Music is ready for the heavy traffic the stations ganna have #Veiws #OVOSound</t>
  </si>
  <si>
    <t>http://pbs.twimg.com/profile_images/716444776631902208/binTUEqi_normal.jpg</t>
  </si>
  <si>
    <t>http://www.twitter.com/_promiseee17/status/725833342390652928</t>
  </si>
  <si>
    <t xml:space="preserve">725833342181081088 </t>
  </si>
  <si>
    <t>ChewChewBang</t>
  </si>
  <si>
    <t>konturpiye ve kontraplak arasında kalmış birisi</t>
  </si>
  <si>
    <t>Place the new Master Zen Garden in your #SmurfsVillage to unlock extra large zen tiles! https://t.co/u1Qd1Cm5mU</t>
  </si>
  <si>
    <t>http://pbs.twimg.com/profile_images/697649537435959296/rMLbFFN4_normal.jpg</t>
  </si>
  <si>
    <t>http://www.twitter.com/ChewChewBang/status/725833342181081088</t>
  </si>
  <si>
    <t xml:space="preserve">725833341598048256 </t>
  </si>
  <si>
    <t>Apple OEM A1297 821-0791-A MacBookPro 5.2 Mid 2009 Hard Drive Cable Connector https://t.co/qaaAqSuxkr https://t.co/myAQkDDE1c</t>
  </si>
  <si>
    <t>http://www.twitter.com/eufezarat/status/725833341598048256</t>
  </si>
  <si>
    <t xml:space="preserve">725833341409366016 </t>
  </si>
  <si>
    <t>Snowflake Computing</t>
  </si>
  <si>
    <t>SnowflakeDB</t>
  </si>
  <si>
    <t>ICYMI: Our CEO @Bob_Muglia gives @TechCrunch his POV on the #Apple vs. #FBI situation. https://t.co/irM6jHOzmw</t>
  </si>
  <si>
    <t>http://pbs.twimg.com/profile_images/520679961317748736/pHqH4LnZ_normal.png</t>
  </si>
  <si>
    <t>http://www.twitter.com/SnowflakeDB/status/725833341409366016</t>
  </si>
  <si>
    <t xml:space="preserve">725833341061193732 </t>
  </si>
  <si>
    <t>Last time I'm saying this
Apple Music's Beats 1 radio station is FREE
That means you can hear Views for f..
*phone breaks*</t>
  </si>
  <si>
    <t>http://www.twitter.com/kontosone/status/725833341061193732</t>
  </si>
  <si>
    <t xml:space="preserve">725833340431921152 </t>
  </si>
  <si>
    <t>あーちゃん</t>
  </si>
  <si>
    <t>GnlGq</t>
  </si>
  <si>
    <t>総資産が1兆5375億9410万5611ジンバブエドルになったよ。 #マネーファーム iOS版:https://t.co/PGu0Qj7u8p Android版:https://t.co/BOUFO8JBuj https://t.co/HrRQNdmzf8</t>
  </si>
  <si>
    <t>http://pbs.twimg.com/profile_images/697602595800506368/3O1860uD_normal.jpg</t>
  </si>
  <si>
    <t>http://www.twitter.com/GnlGq/status/725833340431921152</t>
  </si>
  <si>
    <t xml:space="preserve">725833340004093952 </t>
  </si>
  <si>
    <t>จรอบ</t>
  </si>
  <si>
    <t>FLIGHTXJS</t>
  </si>
  <si>
    <t>มุขจอบเสียมยืมไปขุดดินได้ไหมควรเลิกเล่น มุขจร-อบ จะหรอบ จะระอะบะนี่ก็ควรเลิกเล่น ขี้เกียจแก้ จอบ แบบมี ร เรือ จรอบอะ จรอบ ไหนกระดกลิ้นสิครับคุณ</t>
  </si>
  <si>
    <t>RT @nuestrenb95: [My Best Fans] @KMS_92k @Apple_NUEST @FLIGHTXJS @PSM0440 @Sungjae_cTHB @Jisoo17_b via https://t.co/6tl9Gl6qUG https://t.co…</t>
  </si>
  <si>
    <t>http://pbs.twimg.com/profile_images/724719301131800576/dJfXGYXZ_normal.jpg</t>
  </si>
  <si>
    <t>http://www.twitter.com/FLIGHTXJS/status/725833340004093952</t>
  </si>
  <si>
    <t xml:space="preserve">725833338926305280 </t>
  </si>
  <si>
    <t>Chris Coletti</t>
  </si>
  <si>
    <t>colettitrumpet</t>
  </si>
  <si>
    <t>@CanadianBrass trumpeter &amp; arranger; BK College Conservatory Professor; learning addict Instagram: https://t.co/xVb2JQPEwF https://t.co/hZXjIxD4OR</t>
  </si>
  <si>
    <t>RT @practicemusic: Great Brass practice Apps from #Wales https://t.co/CwDnVXzG66 @CanadianBrass</t>
  </si>
  <si>
    <t>http://pbs.twimg.com/profile_images/487272393765683203/OSl9jVwj_normal.png</t>
  </si>
  <si>
    <t>3123</t>
  </si>
  <si>
    <t>http://www.twitter.com/colettitrumpet/status/725833338926305280</t>
  </si>
  <si>
    <t xml:space="preserve">725833338309738501 </t>
  </si>
  <si>
    <t>Apple iPhone 6S Plus (Latest Model) - 128GB - Gold (Unlocked) Smartphone - Bid Now! Only $… https://t.co/vuSsocB1UW https://t.co/tbVXv0BU7S</t>
  </si>
  <si>
    <t>http://www.twitter.com/Taejhe__Beadfi/status/725833338309738501</t>
  </si>
  <si>
    <t xml:space="preserve">725833338271854592 </t>
  </si>
  <si>
    <t>JoseTrainorMartinez</t>
  </si>
  <si>
    <t>jose_lamarque</t>
  </si>
  <si>
    <t>Britt Furlan followed 11-22-14.
Mtrain liked 3x's &amp; retweeted 1x.
Curtis Lepore followed 2-16-15.
I met Melanie Martinez 8/15/15.
Saw MTrain 11/14/15 &amp; 2/15/16.</t>
  </si>
  <si>
    <t>RT @AppleMusic: The ultimate kiss-off 💋💋💋
#Better from @Meghan_Trainor &amp;amp; @YoGottiKOM is here!
https://t.co/UDCorXV7fw https://t.co/s9MRCVCx…</t>
  </si>
  <si>
    <t>http://pbs.twimg.com/profile_images/705431730405003265/MLp2U9p7_normal.jpg</t>
  </si>
  <si>
    <t>http://www.twitter.com/jose_lamarque/status/725833338271854592</t>
  </si>
  <si>
    <t xml:space="preserve">725833336669753344 </t>
  </si>
  <si>
    <t>Lizabeth Scott</t>
  </si>
  <si>
    <t>LScottBooks</t>
  </si>
  <si>
    <t>#RRBC Indie Contemporary Romance Writer and author of The Royal Vow Novels and Hearts of Gold Series. A Carolina girl who loves walking on the beach.</t>
  </si>
  <si>
    <t>His lips were so very soft
#Amazon https://t.co/h27PTyGYhF
#iBooks https://t.co/H7qBnsRLx4
#NaNoWriMo #WANA https://t.co/rDzJ80SvOQ</t>
  </si>
  <si>
    <t xml:space="preserve">Carolina </t>
  </si>
  <si>
    <t>http://pbs.twimg.com/profile_images/587251423206752257/fsF1tK7m_normal.jpg</t>
  </si>
  <si>
    <t>8389</t>
  </si>
  <si>
    <t>http://www.twitter.com/LScottBooks/status/725833336669753344</t>
  </si>
  <si>
    <t xml:space="preserve">725833336371945472 </t>
  </si>
  <si>
    <t>#Health https://t.co/3129gZIlGW #5204 #Training #Deals Hyper Growth Muscle Mass Training https://t.co/dtQ5PxVS6D</t>
  </si>
  <si>
    <t>http://www.twitter.com/WXU_DEZ_032/status/725833336371945472</t>
  </si>
  <si>
    <t xml:space="preserve">725833336237617152 </t>
  </si>
  <si>
    <t>サカつくシュートはひたすら続く。</t>
  </si>
  <si>
    <t>shinai1969</t>
  </si>
  <si>
    <t>サカつくシュートはひたすら続く。モットーは課金はしない。</t>
  </si>
  <si>
    <t>【サカつくシュート】カップ戦&amp;lt;金曜・育成カップ【TCH】&amp;gt;をクリア！
https://t.co/ggXcynOL4M</t>
  </si>
  <si>
    <t>http://pbs.twimg.com/profile_images/609920202600394754/K-_n5kEh_normal.png</t>
  </si>
  <si>
    <t>http://www.twitter.com/shinai1969/status/725833336237617152</t>
  </si>
  <si>
    <t xml:space="preserve">725833335533101056 </t>
  </si>
  <si>
    <t>Rodrigo Moretto</t>
  </si>
  <si>
    <t>RVikary</t>
  </si>
  <si>
    <t>Mechanical Engineering student, casual gamer. Love Fantasy/Sci-Fi genre books, movies and TV shows. Tweet a lot about #ElderScrollsOnline</t>
  </si>
  <si>
    <t>Brazil - Tamriel, PC EU</t>
  </si>
  <si>
    <t>http://pbs.twimg.com/profile_images/557602473121038336/AZpj_yV7_normal.jpeg</t>
  </si>
  <si>
    <t>http://www.twitter.com/RVikary/status/725833335533101056</t>
  </si>
  <si>
    <t xml:space="preserve">725833335147094016 </t>
  </si>
  <si>
    <t>APPLE IPHONE 5 16GB  iOS8 8MP GPS WIFI  4.0" Unlocked GSM SMARTPHONE Black - Bid Now! Only… https://t.co/Khof3Zs9mu https://t.co/11n3eV11D7</t>
  </si>
  <si>
    <t>http://www.twitter.com/Coihke__Kuacfi/status/725833335147094016</t>
  </si>
  <si>
    <t xml:space="preserve">725833334992064512 </t>
  </si>
  <si>
    <t>Ju da Fly e do Biel</t>
  </si>
  <si>
    <t>tevivoflyel</t>
  </si>
  <si>
    <t>Paulo respondeu: 04/02/16 Caíque seguiu: 10/04/16 Nathan seguiu: 19/04/16</t>
  </si>
  <si>
    <t>http://pbs.twimg.com/profile_images/721836784620056577/BIrcHOLP_normal.jpg</t>
  </si>
  <si>
    <t>http://www.twitter.com/tevivoflyel/status/725833334992064512</t>
  </si>
  <si>
    <t xml:space="preserve">725833334429913088 </t>
  </si>
  <si>
    <t>http://www.twitter.com/Linda6969_/status/725833334429913088</t>
  </si>
  <si>
    <t xml:space="preserve">725833333712773120 </t>
  </si>
  <si>
    <t>Dr Debra Reble</t>
  </si>
  <si>
    <t>debrareble</t>
  </si>
  <si>
    <t>International Best-selling Author Transformational Psychologist Coach Ambassador of Love Your Sacred Guide on the Path to Soul-Hearted Living</t>
  </si>
  <si>
    <t>Listen to Making Discerning Choices via the #SoulHeartedLiving #podcast at #iTunes. https://t.co/wFShhe6UvN</t>
  </si>
  <si>
    <t>http://pbs.twimg.com/profile_images/545232421713506305/zyw_4m7Q_normal.jpeg</t>
  </si>
  <si>
    <t>21421</t>
  </si>
  <si>
    <t>21557</t>
  </si>
  <si>
    <t>http://www.twitter.com/debrareble/status/725833333712773120</t>
  </si>
  <si>
    <t xml:space="preserve">725833333536595968 </t>
  </si>
  <si>
    <t>Chris Togwe</t>
  </si>
  <si>
    <t>motalautechris</t>
  </si>
  <si>
    <t>http://pbs.twimg.com/profile_images/717487710966046721/rKPoaRU6_normal.jpg</t>
  </si>
  <si>
    <t>http://www.twitter.com/motalautechris/status/725833333536595968</t>
  </si>
  <si>
    <t xml:space="preserve">725833333138055168 </t>
  </si>
  <si>
    <t>２０１５年 １１月 ２４日 火曜日 (帰りの電車の中で) https://t.co/vdvgEvxN3x #俺はこうして河童になった https://t.co/qpk16o7bVr</t>
  </si>
  <si>
    <t>http://www.twitter.com/dm2pjg9/status/725833333138055168</t>
  </si>
  <si>
    <t xml:space="preserve">725833331921793026 </t>
  </si>
  <si>
    <t>Apple iPhone 5s - 32GB - Space Gray (Factory Unlocked) Smartphone - Bid Now! Only $147.5 https://t.co/xsXwIeIdAQ https://t.co/Vx7o6od7bH</t>
  </si>
  <si>
    <t>http://www.twitter.com/Coihke__Kuacfi/status/725833331921793026</t>
  </si>
  <si>
    <t xml:space="preserve">725833330181054464 </t>
  </si>
  <si>
    <t>emhbnoee</t>
  </si>
  <si>
    <t>http://pbs.twimg.com/profile_images/711989167702417408/DYyHmOLP_normal.jpg</t>
  </si>
  <si>
    <t>http://www.twitter.com/emhbnoee/status/725833330181054464</t>
  </si>
  <si>
    <t xml:space="preserve">725833330084700161 </t>
  </si>
  <si>
    <t>http://www.twitter.com/liveforyoubiel/status/725833330084700161</t>
  </si>
  <si>
    <t xml:space="preserve">725833329916841984 </t>
  </si>
  <si>
    <t>TAKU:з@Anima</t>
  </si>
  <si>
    <t>taku0bass</t>
  </si>
  <si>
    <t>Anima ▶︎【@Anima000】age20/Bass/sugi..『Eggs』（↙︎↙︎↙︎Animaのオリジナル曲）【https://t.co/JjVYwyaEev】</t>
  </si>
  <si>
    <t>@punk_apple きいてくださりありがとうございました(T ^ T)</t>
  </si>
  <si>
    <t>http://pbs.twimg.com/profile_images/716285346397310976/H3UV1TwG_normal.jpg</t>
  </si>
  <si>
    <t>http://www.twitter.com/taku0bass/status/725833329916841984</t>
  </si>
  <si>
    <t xml:space="preserve">725833329728061440 </t>
  </si>
  <si>
    <t>su-chan</t>
  </si>
  <si>
    <t>hsu_chan</t>
  </si>
  <si>
    <t>I am su-chan. Nice to meet you.</t>
  </si>
  <si>
    <t>おじモンをGETしてコンプリートを目指せ！ #おじモン
Android: https://t.co/zIxHYFo1YG
iOS: https://t.co/xuJZzPlanK https://t.co/fBNStNuAYw</t>
  </si>
  <si>
    <t>33.78333</t>
  </si>
  <si>
    <t>130.98333</t>
  </si>
  <si>
    <t>Kanda(Tokyo, Japan)</t>
  </si>
  <si>
    <t>http://pbs.twimg.com/profile_images/686585055104258048/-6jasIYl_normal.jpg</t>
  </si>
  <si>
    <t>http://www.twitter.com/hsu_chan/status/725833329728061440</t>
  </si>
  <si>
    <t xml:space="preserve">725833329698729984 </t>
  </si>
  <si>
    <t>멜디육</t>
  </si>
  <si>
    <t>staru1108</t>
  </si>
  <si>
    <t>Melody_6</t>
  </si>
  <si>
    <t>[#지현호 미니 일러스트 획득] "휴… 내가 너 때문에 쪽팔려서 못 살아. 너 안 되겠다. 입 좀 막자." #일진에게찍혔을때 #7day
https://t.co/nTXRYHUW6k https://t.co/rfZBFGATFc</t>
  </si>
  <si>
    <t>http://pbs.twimg.com/profile_images/718414545828470784/psVLbX-X_normal.jpg</t>
  </si>
  <si>
    <t>http://www.twitter.com/staru1108/status/725833329698729984</t>
  </si>
  <si>
    <t xml:space="preserve">725833329614925824 </t>
  </si>
  <si>
    <t>Little Mermaid Ariel Flip Stand PU Leather Case Cover For Apple iPad Mini 1 2 3  - Bid Now… https://t.co/TdVzHXXXDs https://t.co/21UeLtmAKf</t>
  </si>
  <si>
    <t>http://www.twitter.com/Beupdo__Laekju/status/725833329614925824</t>
  </si>
  <si>
    <t xml:space="preserve">725833328809656320 </t>
  </si>
  <si>
    <t>iGongyo</t>
  </si>
  <si>
    <t>iGongyo- the iPhone chant app -Now available in the App Store! http://t.co/k1hz5MA3bL</t>
  </si>
  <si>
    <t>Nam Myoho Renge Kyo! I just completed Gongyo, with iGongyo on iPhone. https://t.co/k1hz5Miskd #chant #buddhism #nm… https://t.co/WX7wq6pzhV</t>
  </si>
  <si>
    <t>http://pbs.twimg.com/profile_images/757348956/Icon_normal.png</t>
  </si>
  <si>
    <t>http://www.twitter.com/iGongyo/status/725833328809656320</t>
  </si>
  <si>
    <t xml:space="preserve">725833328801120256 </t>
  </si>
  <si>
    <t>I'm earning #mPOINTS with #NameDaPresident ! https://t.co/tXzr4riZ5c</t>
  </si>
  <si>
    <t>http://www.twitter.com/Watchmegrow1972/status/725833328801120256</t>
  </si>
  <si>
    <t xml:space="preserve">725833328482488320 </t>
  </si>
  <si>
    <t>Robert Menes</t>
  </si>
  <si>
    <t>LambdaCalculus</t>
  </si>
  <si>
    <t>Tech Geek, Photographer, Music Man, Retro Idiot, Hacker, Beer snob, Rider of the Mighty Sandworm, Explorer of Space and Time, SubGenius. My brain is a 6502.</t>
  </si>
  <si>
    <t>RT @AgustinCordes: If you like the Hotline Miami OST, or synth-pop such as Empire of the Sun, this is GLORIOUS https://t.co/tJq7YukYjC http…</t>
  </si>
  <si>
    <t>http://pbs.twimg.com/profile_images/660836155819208704/14xV1_JA_normal.jpg</t>
  </si>
  <si>
    <t>http://www.twitter.com/LambdaCalculus/status/725833328482488320</t>
  </si>
  <si>
    <t xml:space="preserve">725833328159395840 </t>
  </si>
  <si>
    <t>@hikarai_apple 風邪持ち同士で映画か！笑笑
なに観に行くの？笑</t>
  </si>
  <si>
    <t>http://www.twitter.com/Borr5C/status/725833328159395840</t>
  </si>
  <si>
    <t xml:space="preserve">725833325806407680 </t>
  </si>
  <si>
    <t>Kirsten Walker</t>
  </si>
  <si>
    <t>kwalkeee</t>
  </si>
  <si>
    <t>lacrosse // @Ginge_Cross</t>
  </si>
  <si>
    <t>RT @ByersKatie: ATTENTION: EVERYONE COME TO THE GIRLS LAX GAME TONIGHT AT 6:30 IN THE APPLE BOWL TO WATCH US LOSE!!!!!🆘🎉🍔🍿</t>
  </si>
  <si>
    <t>http://pbs.twimg.com/profile_images/715015851838160896/yT1p3IoJ_normal.jpg</t>
  </si>
  <si>
    <t>http://www.twitter.com/kwalkeee/status/725833325806407680</t>
  </si>
  <si>
    <t xml:space="preserve">725833325714243585 </t>
  </si>
  <si>
    <t>Apple iPhone 5S - 16GB - Gold Unlocked by Tmobile Smartphone Excellent Condition - Bid Now… https://t.co/vxELylQv9R https://t.co/PW5jf8plt8</t>
  </si>
  <si>
    <t>http://www.twitter.com/Coihke__Kuacfi/status/725833325714243585</t>
  </si>
  <si>
    <t xml:space="preserve">725833325525475329 </t>
  </si>
  <si>
    <t>Apple  Iphone 6 16GB Gray VERIZON GSM A1549 UNLOCKED Use on AT&amp;amp;T Sprint &amp;amp; MORE!  - Bid Now… https://t.co/jNHD8e1OUi https://t.co/Dl6RD2iuqF</t>
  </si>
  <si>
    <t>http://www.twitter.com/Taejhe__Beadfi/status/725833325525475329</t>
  </si>
  <si>
    <t xml:space="preserve">725833324011343872 </t>
  </si>
  <si>
    <t>t91</t>
  </si>
  <si>
    <t>stylezvadia</t>
  </si>
  <si>
    <t>Always in my heart KELLY. Yours sincerely, A.</t>
  </si>
  <si>
    <t>156175</t>
  </si>
  <si>
    <t>http://pbs.twimg.com/profile_images/725110766551076865/gsmqOsav_normal.jpg</t>
  </si>
  <si>
    <t>27124</t>
  </si>
  <si>
    <t>21401</t>
  </si>
  <si>
    <t>http://www.twitter.com/stylezvadia/status/725833324011343872</t>
  </si>
  <si>
    <t xml:space="preserve">725833322803294208 </t>
  </si>
  <si>
    <t>Romina Galvez</t>
  </si>
  <si>
    <t>RominaGalvezV</t>
  </si>
  <si>
    <t>20 / Future Administrator/ Music Lover.   Don't Call It A Dream, Call It A Plan.         Never Give Up, Great Things Take Time</t>
  </si>
  <si>
    <t>Ven a jugar a https://t.co/TfTGYO1B1p (Mi código : 8cf93e3) https://t.co/TfTGYO1B1p https://t.co/4km2iRuyw4</t>
  </si>
  <si>
    <t>http://pbs.twimg.com/profile_images/704815033239252992/B2TvNuYO_normal.jpg</t>
  </si>
  <si>
    <t>http://www.twitter.com/RominaGalvezV/status/725833322803294208</t>
  </si>
  <si>
    <t xml:space="preserve">725833322669043713 </t>
  </si>
  <si>
    <t>Total Z$68,663,565,471 ! #MoneyFarmUSA iOS:https://t.co/v8cqlkyPEG Android:https://t.co/WezaaBnzV2 https://t.co/U28fKNVzVa</t>
  </si>
  <si>
    <t>http://www.twitter.com/GnlGq/status/725833322669043713</t>
  </si>
  <si>
    <t xml:space="preserve">725833322564198400 </t>
  </si>
  <si>
    <t>Team Deebo</t>
  </si>
  <si>
    <t>StevenBryner</t>
  </si>
  <si>
    <t>Husband, Father, Contractor, Traveler, &amp; amatuer Screen Play Writer. Big fan of the Black &amp; Gold since the day I was born wrapped in a terrible towel.</t>
  </si>
  <si>
    <t>@whoizfette would like Hargreaves, Jackson III or Apple but they won't move up to get them.</t>
  </si>
  <si>
    <t>http://pbs.twimg.com/profile_images/716130693886050304/j3684vot_normal.jpg</t>
  </si>
  <si>
    <t>http://www.twitter.com/StevenBryner/status/725833322564198400</t>
  </si>
  <si>
    <t xml:space="preserve">725833321893101569 </t>
  </si>
  <si>
    <t>総資産が1兆5375億9410万5611ジンバブエドルになったよ。 #マネーファーム iOS版:https://t.co/PGu0Qj7u8p Android版:https://t.co/BOUFO8JBuj https://t.co/2oVMFpaErC</t>
  </si>
  <si>
    <t>http://www.twitter.com/GnlGq/status/725833321893101569</t>
  </si>
  <si>
    <t xml:space="preserve">725833321695997953 </t>
  </si>
  <si>
    <t>J.S Bach's Complete Keyboard Works : The Well Tempered Clavier Book I
iTunes :  https://t.co/sWpSku5U7B
Deezer : https://t.co/hSzJxuyLQY</t>
  </si>
  <si>
    <t>http://www.twitter.com/sw9284/status/725833321695997953</t>
  </si>
  <si>
    <t xml:space="preserve">725833321587048448 </t>
  </si>
  <si>
    <t>#Health https://t.co/FaXjH6iRU1 #6705 #Training #Deals Personal Training Secrets To Lose Belly Fat And Get A Flat … https://t.co/WaapwDZ7IM</t>
  </si>
  <si>
    <t>http://www.twitter.com/WXU_DEZ_032/status/725833321587048448</t>
  </si>
  <si>
    <t xml:space="preserve">725833320949530625 </t>
  </si>
  <si>
    <t>Dave Zatz</t>
  </si>
  <si>
    <t>davezatz</t>
  </si>
  <si>
    <t>Geek blogger, powered by nerd rage.</t>
  </si>
  <si>
    <t>@msilbey @Light_Reading Guess I'll need a new company and product line to blog about going forward... Wonder if anyone covers Apple?</t>
  </si>
  <si>
    <t>http://pbs.twimg.com/profile_images/441637830029504513/lN5HqT5k_normal.jpeg</t>
  </si>
  <si>
    <t>13726</t>
  </si>
  <si>
    <t>http://www.twitter.com/davezatz/status/725833320949530625</t>
  </si>
  <si>
    <t xml:space="preserve">725833320504922113 </t>
  </si>
  <si>
    <t>Luciano Slives</t>
  </si>
  <si>
    <t>llucianosilva1</t>
  </si>
  <si>
    <t>http://pbs.twimg.com/profile_images/640943520644108288/BKVFG9Is_normal.jpg</t>
  </si>
  <si>
    <t>http://www.twitter.com/llucianosilva1/status/725833320504922113</t>
  </si>
  <si>
    <t xml:space="preserve">725833320085487616 </t>
  </si>
  <si>
    <t>Julieta Renault</t>
  </si>
  <si>
    <t>indyamaratawane</t>
  </si>
  <si>
    <t>Libriana. Dulcete. Vegetariana. Amo Coelhos,Estrelas, Animes, Livros e Doces. Dulce María/Avril/Shakira. Escritora, Atriz,Cantora e Modelo.Um dia!10/10 Chama DM</t>
  </si>
  <si>
    <t>http://pbs.twimg.com/profile_images/724612464411701249/gbDBWcU7_normal.jpg</t>
  </si>
  <si>
    <t>http://www.twitter.com/indyamaratawane/status/725833320085487616</t>
  </si>
  <si>
    <t xml:space="preserve">725833319879864321 </t>
  </si>
  <si>
    <t>[ Runyan The Third ] I got ripped off!!  https://t.co/ovzZxOYXHy https://t.co/chySkIvifl</t>
  </si>
  <si>
    <t>http://www.twitter.com/aed1h73/status/725833319879864321</t>
  </si>
  <si>
    <t xml:space="preserve">725833319355695104 </t>
  </si>
  <si>
    <t>http://www.twitter.com/tevivoflyel/status/725833319355695104</t>
  </si>
  <si>
    <t xml:space="preserve">725833319267495936 </t>
  </si>
  <si>
    <t>総資産が1兆5375億9410万5611ジンバブエドルになったよ。 #マネーファーム iOS版:https://t.co/PGu0Qj7u8p Android版:https://t.co/BOUFO8JBuj https://t.co/rnbUypctUe</t>
  </si>
  <si>
    <t>http://www.twitter.com/GnlGq/status/725833319267495936</t>
  </si>
  <si>
    <t xml:space="preserve">725833318911074304 </t>
  </si>
  <si>
    <t>RunningKosher</t>
  </si>
  <si>
    <t>David_Brick</t>
  </si>
  <si>
    <t>Running, Notre Dame, U.S. Air Force,Chicago Bears, Hampden Academy broncos, Boston Bruins, UFC #Runchat #RunMaine</t>
  </si>
  <si>
    <t>Such stars. So amaze. 👍🏽 https://t.co/9VQZB0BFjG https://t.co/PTMDsDcKZV</t>
  </si>
  <si>
    <t>42.06398</t>
  </si>
  <si>
    <t>-72.41342</t>
  </si>
  <si>
    <t>Hampden, ME</t>
  </si>
  <si>
    <t>http://pbs.twimg.com/profile_images/721034293234036736/XnhjkKfu_normal.jpg</t>
  </si>
  <si>
    <t>http://www.twitter.com/David_Brick/status/725833318911074304</t>
  </si>
  <si>
    <t xml:space="preserve">725833318814490625 </t>
  </si>
  <si>
    <t>Ryan Dikes</t>
  </si>
  <si>
    <t>RyanEMT</t>
  </si>
  <si>
    <t>New Event Now On. Get New Skilled Rank S Monsters. App Store: https://t.co/sc6ofaIQ4N Google Play: https://t.co/GvDuMnw4Pz #DarkSummoner</t>
  </si>
  <si>
    <t>http://pbs.twimg.com/profile_images/646124384/image2_normal.jpg</t>
  </si>
  <si>
    <t>http://www.twitter.com/RyanEMT/status/725833318814490625</t>
  </si>
  <si>
    <t xml:space="preserve">725833317422141441 </t>
  </si>
  <si>
    <t>Apple iPhone 6 - 128GB - Space Grey (Unlocked) Smartphone  - Bid Now! Only $354.7 https://t.co/i4gh2hktxU https://t.co/XQIalLW71U</t>
  </si>
  <si>
    <t>http://www.twitter.com/Taejhe__Beadfi/status/725833317422141441</t>
  </si>
  <si>
    <t xml:space="preserve">725833316285321216 </t>
  </si>
  <si>
    <t>おじモンをGETしてコンプリートを目指せ！ #おじモン
Android: https://t.co/s1HVqLQRht
iOS: https://t.co/WHzbE60psK https://t.co/Qrbu5N2kiI</t>
  </si>
  <si>
    <t>http://www.twitter.com/manmaruba/status/725833316285321216</t>
  </si>
  <si>
    <t xml:space="preserve">725833315727630336 </t>
  </si>
  <si>
    <t>Now Playing: Victory by @connection2k - #Listen @ https://t.co/GNK7W8WJZ9
 - Buy it https://t.co/Ehz3xdORpb https://t.co/uJ4gbp5Ikd</t>
  </si>
  <si>
    <t>20152</t>
  </si>
  <si>
    <t>http://www.twitter.com/IndieCastle/status/725833315727630336</t>
  </si>
  <si>
    <t xml:space="preserve">725833315719208961 </t>
  </si>
  <si>
    <t>Early Bird Entry Deadline April 30, 2016 - New Apple SUMMER E-BOOK AWARDS https://t.co/0keijwE9RA #WritersLife RT</t>
  </si>
  <si>
    <t>13451</t>
  </si>
  <si>
    <t>13956</t>
  </si>
  <si>
    <t>http://www.twitter.com/NewAppleAwards/status/725833315719208961</t>
  </si>
  <si>
    <t xml:space="preserve">725833315475820544 </t>
  </si>
  <si>
    <t>Oh, wow! It seems I’m the best dressed at the party! #SUPERSTARLIFE https://t.co/dnCkIWqA98 https://t.co/13uEKRKb87</t>
  </si>
  <si>
    <t>http://www.twitter.com/iim_ka_taii/status/725833315475820544</t>
  </si>
  <si>
    <t xml:space="preserve">725833314968440832 </t>
  </si>
  <si>
    <t>http://www.twitter.com/Hisvoicebiel/status/725833314968440832</t>
  </si>
  <si>
    <t xml:space="preserve">725833313466773506 </t>
  </si>
  <si>
    <t>りな</t>
  </si>
  <si>
    <t>rinarina_rara</t>
  </si>
  <si>
    <t>初めまして☆りなですつ(*^^)v　ツイッターよくわかりませんが　気軽に絡んでねぇ☆（*^_^*）</t>
  </si>
  <si>
    <t>アップル の 'Apple iPod touch 32GB MC544J/A 【最新モデル】' を Amazon でチェック！ https://t.co/id5J9RsFB0</t>
  </si>
  <si>
    <t>http://pbs.twimg.com/profile_images/1131715461/______normal.jpg</t>
  </si>
  <si>
    <t>http://www.twitter.com/rinarina_rara/status/725833313466773506</t>
  </si>
  <si>
    <t xml:space="preserve">725833311529127936 </t>
  </si>
  <si>
    <t>http://www.twitter.com/shawnmwolf/status/725833311529127936</t>
  </si>
  <si>
    <t xml:space="preserve">725833311076102144 </t>
  </si>
  <si>
    <t>http://www.twitter.com/biavondul7/status/725833311076102144</t>
  </si>
  <si>
    <t xml:space="preserve">725833310513975296 </t>
  </si>
  <si>
    <t>Arlette</t>
  </si>
  <si>
    <t>ArletteJonas98</t>
  </si>
  <si>
    <t>Kevin RT 10/20/14 &amp; 02/16/15| Nick Jonas fav 11/10/14| I'm a proud Jonas fan |Dinah 11/06/14| Fifth Harmony 12/02/14| Lauren 03/08/15|3/6| Little Mix 03/24/15</t>
  </si>
  <si>
    <t>http://pbs.twimg.com/profile_images/673292848813371392/O55a4JIH_normal.jpg</t>
  </si>
  <si>
    <t>http://www.twitter.com/ArletteJonas98/status/725833310513975296</t>
  </si>
  <si>
    <t xml:space="preserve">725833309406781441 </t>
  </si>
  <si>
    <t>eman</t>
  </si>
  <si>
    <t>aimanstar_18</t>
  </si>
  <si>
    <t>Listen to Pavane Pour Une Infante Defunte (Pavane for a Dead Princess) by Maurice Ravel on @AppleMusic. https://t.co/FPIaDTpc1k</t>
  </si>
  <si>
    <t>http://pbs.twimg.com/profile_images/718321024908017665/N_PUV3Qp_normal.jpg</t>
  </si>
  <si>
    <t>http://www.twitter.com/aimanstar_18/status/725833309406781441</t>
  </si>
  <si>
    <t xml:space="preserve">725833309201166338 </t>
  </si>
  <si>
    <t>Apple iPhone SE Unlocked Phone -16 GB Retail Packaging - Gold - https://t.co/UL9Q4yxXuK https://t.co/kBcWkDH8Mb</t>
  </si>
  <si>
    <t>http://www.twitter.com/electronic__US/status/725833309201166338</t>
  </si>
  <si>
    <t xml:space="preserve">725833308777549824 </t>
  </si>
  <si>
    <t>ペーパーハンドろく＠パチンカス</t>
  </si>
  <si>
    <t>paper_roku</t>
  </si>
  <si>
    <t>紙の腕、ペーパーハンドを持つわたくしロクが、今日も今日とて皆さんに魅せましょう。（くわっ）主にパチンコ、パチスロを2，5，10，20レート問わず打ちまっす。
※ツイッター初心者なのでマナーとかあったらすんまそん！</t>
  </si>
  <si>
    <t>【定期つうぃーと】 押し順当たる気がしない時は これで流れ変えるスタイルっっ！ 追加機能のリクエストも随時ぼしゅうちううう ―――押し順ナビアプリ（子役カウンター機能付き）――― https://t.co/h74e350ZKS</t>
  </si>
  <si>
    <t>http://pbs.twimg.com/profile_images/474166364513394688/CfAw8FJw_normal.jpeg</t>
  </si>
  <si>
    <t>http://www.twitter.com/paper_roku/status/725833308777549824</t>
  </si>
  <si>
    <t xml:space="preserve">725833308526006272 </t>
  </si>
  <si>
    <t>hi @tyleroakley iPhone app TheDonald does not want going viral #TellsItLikeItis https://t.co/s2RY8n4f8m</t>
  </si>
  <si>
    <t>http://www.twitter.com/MontesinosRob/status/725833308526006272</t>
  </si>
  <si>
    <t xml:space="preserve">725833307271880704 </t>
  </si>
  <si>
    <t>Russell</t>
  </si>
  <si>
    <t>Russell1mao</t>
  </si>
  <si>
    <t>انضم الى #وصلة #لعبة كلمات متقاطعة 
اندرويد :https://t.co/3HHVCLHpbd
أيفون :https://t.co/C42jqm3sxT
وصلة</t>
  </si>
  <si>
    <t>http://pbs.twimg.com/profile_images/705745928242782208/GmevdqCK_normal.jpg</t>
  </si>
  <si>
    <t>http://www.twitter.com/Russell1mao/status/725833307271880704</t>
  </si>
  <si>
    <t xml:space="preserve">725833306848133126 </t>
  </si>
  <si>
    <t>همبريب</t>
  </si>
  <si>
    <t>ashrafalsoufi</t>
  </si>
  <si>
    <t>RT @CNN: Apple is about to report its worst quarter in 13 years due to sinking iPhone sales https://t.co/nD1XeLvGbf https://t.co/uJi2eRuFM9</t>
  </si>
  <si>
    <t>syracuse</t>
  </si>
  <si>
    <t>http://pbs.twimg.com/profile_images/508630940177162240/jsOG3Tdn_normal.jpeg</t>
  </si>
  <si>
    <t>http://www.twitter.com/ashrafalsoufi/status/725833306848133126</t>
  </si>
  <si>
    <t xml:space="preserve">725833304658726914 </t>
  </si>
  <si>
    <t>RebeR</t>
  </si>
  <si>
    <t>IjaTMedieviL</t>
  </si>
  <si>
    <t>Pokémon Trainer &amp; Professional Procrastinator at @SeadStudios</t>
  </si>
  <si>
    <t>http://pbs.twimg.com/profile_images/635816810126819328/Ng6WGuT-_normal.jpg</t>
  </si>
  <si>
    <t>http://www.twitter.com/IjaTMedieviL/status/725833304658726914</t>
  </si>
  <si>
    <t xml:space="preserve">725833303627030532 </t>
  </si>
  <si>
    <t>GABRIEL 7/27</t>
  </si>
  <si>
    <t>XBIEBESPERMA</t>
  </si>
  <si>
    <t>@ESPERMATOZAARON S2</t>
  </si>
  <si>
    <t>http://pbs.twimg.com/profile_images/724693848274927618/nCYQsm2d_normal.jpg</t>
  </si>
  <si>
    <t>9882</t>
  </si>
  <si>
    <t>http://www.twitter.com/XBIEBESPERMA/status/725833303627030532</t>
  </si>
  <si>
    <t xml:space="preserve">725833301806690304 </t>
  </si>
  <si>
    <t>Canadian Brass Store</t>
  </si>
  <si>
    <t>CanBrassStore</t>
  </si>
  <si>
    <t>Your Official Source for all Things Brass and so Much More... http://t.co/oszZJj44HS</t>
  </si>
  <si>
    <t>http://pbs.twimg.com/profile_images/686970471288418304/ingNtCAy_normal.jpg</t>
  </si>
  <si>
    <t>http://www.twitter.com/CanBrassStore/status/725833301806690304</t>
  </si>
  <si>
    <t xml:space="preserve">725833301655592962 </t>
  </si>
  <si>
    <t>な
に
主
ね
の
 #な行でなぜモテないのか分かる
……………………一文字やで(´･ω･`)</t>
  </si>
  <si>
    <t>http://www.twitter.com/kun_apple/status/725833301655592962</t>
  </si>
  <si>
    <t xml:space="preserve">725833300837847040 </t>
  </si>
  <si>
    <t>RT @DulceMariaWorld: #INFO: Ya pueden comprar el video de No Sé Llorar de @DulceMaria en iTunes 👇 https://t.co/ttv4eIyAB1</t>
  </si>
  <si>
    <t>http://www.twitter.com/RBEDNUESTROAMOR/status/725833300837847040</t>
  </si>
  <si>
    <t xml:space="preserve">725833300737040384 </t>
  </si>
  <si>
    <t>#itunes @tunein Jeanetta Brooks Graham, Kinney Gotdam Wayne and Tony Faison posted in GLOBAL INDIE MUSIC OFFI...  https://t.co/Otlx9yphdJ</t>
  </si>
  <si>
    <t>http://www.twitter.com/SoMajesticWWMD/status/725833300737040384</t>
  </si>
  <si>
    <t xml:space="preserve">725833300351143937 </t>
  </si>
  <si>
    <t>Zokunei</t>
  </si>
  <si>
    <t>#iosreviewtime 2 days for Glyph Keyboard 1.1 https://t.co/qstziWng8H</t>
  </si>
  <si>
    <t>http://pbs.twimg.com/profile_images/684216140856451072/bWbmX31N_normal.png</t>
  </si>
  <si>
    <t>http://www.twitter.com/Zokunei/status/725833300351143937</t>
  </si>
  <si>
    <t xml:space="preserve">725833299713769472 </t>
  </si>
  <si>
    <t>elpartidodelas12</t>
  </si>
  <si>
    <t>partidodelas12</t>
  </si>
  <si>
    <t>Cuenta Oficial del Programa Deportivo de la Cadena COPE</t>
  </si>
  <si>
    <t>4ª recomendación de #Apepes de @AntonioO: Divertida. 8Fit.
 https://t.co/6wOlA6JDG5
https://t.co/VNyWuix5YT</t>
  </si>
  <si>
    <t>http://pbs.twimg.com/profile_images/659803446665695232/XcrhM5jo_normal.jpg</t>
  </si>
  <si>
    <t>217241</t>
  </si>
  <si>
    <t>http://www.twitter.com/partidodelas12/status/725833299713769472</t>
  </si>
  <si>
    <t xml:space="preserve">725833298811842560 </t>
  </si>
  <si>
    <t>まさかこいつが…!!
＿人人 人人＿
＞現役忍者!?＜
￣Y^Y^Y^Y￣
https://t.co/CeV3zIt60G
　#育成ゲーム #無料 #育成アプリ https://t.co/WADeh5WfFe</t>
  </si>
  <si>
    <t>http://www.twitter.com/mika00089/status/725833298811842560</t>
  </si>
  <si>
    <t xml:space="preserve">725833298677649408 </t>
  </si>
  <si>
    <t>I always use the Moviefone app for movie info, theaters, and showtimes. Get it from the app store: https://t.co/g8yyzgxQeC</t>
  </si>
  <si>
    <t>http://www.twitter.com/Exstrom_SL/status/725833298677649408</t>
  </si>
  <si>
    <t xml:space="preserve">725833298547736577 </t>
  </si>
  <si>
    <t>Looh 7/27 ♡</t>
  </si>
  <si>
    <t>LoohComenta</t>
  </si>
  <si>
    <t>29947</t>
  </si>
  <si>
    <t>http://pbs.twimg.com/profile_images/725821538369413120/GKcBP8W8_normal.jpg</t>
  </si>
  <si>
    <t>http://www.twitter.com/LoohComenta/status/725833298547736577</t>
  </si>
  <si>
    <t xml:space="preserve">725833297935360000 </t>
  </si>
  <si>
    <t>GabiGOlim</t>
  </si>
  <si>
    <t>uma trouxa</t>
  </si>
  <si>
    <t>http://pbs.twimg.com/profile_images/725094266565984256/gvXlxqra_normal.jpg</t>
  </si>
  <si>
    <t>http://www.twitter.com/GabiGOlim/status/725833297935360000</t>
  </si>
  <si>
    <t xml:space="preserve">725833296538669057 </t>
  </si>
  <si>
    <t>Simutek</t>
  </si>
  <si>
    <t>SimutekAZ</t>
  </si>
  <si>
    <t>Tucson's only Apple Authorized Service Provider
(520) 321-9077
3136 E. Fort Lowell Rd.
Tucson, AZ 85716</t>
  </si>
  <si>
    <t>Apple’s Watch Outpaced the iPhone in First Year - https://t.co/yE2FSeNJc6 https://t.co/tEZ8hl0dPh</t>
  </si>
  <si>
    <t>http://pbs.twimg.com/profile_images/467329821102456832/kHGOzAB7_normal.jpeg</t>
  </si>
  <si>
    <t>http://www.twitter.com/SimutekAZ/status/725833296538669057</t>
  </si>
  <si>
    <t xml:space="preserve">725833296282804225 </t>
  </si>
  <si>
    <t>Jason Oates</t>
  </si>
  <si>
    <t>jasonhoates</t>
  </si>
  <si>
    <t>Creator and host of Whistle and a Clipboard- the coaching community's resource a podcast to help coaches better coach the kids in thier communities link below</t>
  </si>
  <si>
    <t>James Kerr defines, designs and delivers change for leaders of world-class teams and listerners https://t.co/YRVNgORQpz of this #WCPodcast</t>
  </si>
  <si>
    <t>http://pbs.twimg.com/profile_images/378800000501412130/3ddca36101be799c65c6d54344be1727_normal.jpeg</t>
  </si>
  <si>
    <t>http://www.twitter.com/jasonhoates/status/725833296282804225</t>
  </si>
  <si>
    <t xml:space="preserve">725833295431393280 </t>
  </si>
  <si>
    <t>Apple iPhone 6s 16GB Nuovo Ricondizionato Grado A++ Colore Grigio Siderale https://t.co/ToZoaWMFQV EUR €999 #SpedizioneGRATUITA</t>
  </si>
  <si>
    <t>http://www.twitter.com/FulvioMeloni/status/725833295431393280</t>
  </si>
  <si>
    <t xml:space="preserve">725833294785339393 </t>
  </si>
  <si>
    <t>4/29 8:45
ただ今のガチャ☆5確率は：16.7％
↓今すぐガチャる!↓
https://t.co/MX2gBfFjeQ
ガチャ結果を確認する場合は↓
https://t.co/8y6oiU3B27
#白猫 #ガチャ研</t>
  </si>
  <si>
    <t>http://www.twitter.com/shironekogatya/status/725833294785339393</t>
  </si>
  <si>
    <t xml:space="preserve">725833294772740096 </t>
  </si>
  <si>
    <t>4/29 8:45
ただ今のガチャ☆5確率は：13.8％
↓今すぐガチャる!↓
https://t.co/yVn5Cg6cZE
ガチャ結果を確認する場合は↓
https://t.co/9B0gaYu6Li
#ドカバト #ガチャ研</t>
  </si>
  <si>
    <t>http://www.twitter.com/dokabatogatya/status/725833294772740096</t>
  </si>
  <si>
    <t xml:space="preserve">725833294747721728 </t>
  </si>
  <si>
    <t>TechREDEF</t>
  </si>
  <si>
    <t>Subscribe to newsletter http://t.co/0TcOPYT9Mh</t>
  </si>
  <si>
    <t>The Apple Watch Keeps My iPhone Addiction Under Control (@caro_milanesi - @techpinions) https://t.co/6mBmiocJEI</t>
  </si>
  <si>
    <t>http://pbs.twimg.com/profile_images/578631953596973056/DQ6YLwON_normal.png</t>
  </si>
  <si>
    <t>http://www.twitter.com/TechREDEF/status/725833294747721728</t>
  </si>
  <si>
    <t xml:space="preserve">725833294554763264 </t>
  </si>
  <si>
    <t>Mag eCommerce Studio</t>
  </si>
  <si>
    <t>magentodstudio</t>
  </si>
  <si>
    <t>Magento Design Studio is the foremost #Magento Development Company, serving end-to-end Magento #ecommerce solutions with an assurance of premium quality.</t>
  </si>
  <si>
    <t>#HTML5 in #iOS 8 - Apple Supports WebGL and IndexedDB for #Web Development: https://t.co/kpNPQ4kWQm</t>
  </si>
  <si>
    <t>http://pbs.twimg.com/profile_images/378800000378333326/57e73d029c81dfd808ef0b7994be42d5_normal.png</t>
  </si>
  <si>
    <t>http://www.twitter.com/magentodstudio/status/725833294554763264</t>
  </si>
  <si>
    <t xml:space="preserve">725833294290509824 </t>
  </si>
  <si>
    <t>Robert L Szymanski</t>
  </si>
  <si>
    <t>Metalhead5158L</t>
  </si>
  <si>
    <t>Here's how to turn it off and delete the secretly stored data for both Apple AND Android users... https://t.co/B7vixdItm7</t>
  </si>
  <si>
    <t>http://www.twitter.com/Metalhead5158L/status/725833294290509824</t>
  </si>
  <si>
    <t xml:space="preserve">725833294131159042 </t>
  </si>
  <si>
    <t>find ending offer</t>
  </si>
  <si>
    <t>ending_offer</t>
  </si>
  <si>
    <t>3D bow-knot Rhinestone HARD Case Cover SKIN For Apple iPhone 6 plus"DCA116 https://t.co/ubxnBlTzY3 https://t.co/EdVRPM6GpE</t>
  </si>
  <si>
    <t>http://pbs.twimg.com/profile_images/699409847431860224/Szu8Jvfj_normal.jpg</t>
  </si>
  <si>
    <t>http://www.twitter.com/ending_offer/status/725833294131159042</t>
  </si>
  <si>
    <t xml:space="preserve">725833294043078656 </t>
  </si>
  <si>
    <t>"novel that pokes fun at the genre without totally letting go of it."#BYNR  #vampire #MGlit https://t.co/GZXdZ8BgWL</t>
  </si>
  <si>
    <t>http://www.twitter.com/Sakurapu11/status/725833294043078656</t>
  </si>
  <si>
    <t xml:space="preserve">725833293367640064 </t>
  </si>
  <si>
    <t>esteban</t>
  </si>
  <si>
    <t>tbaaannn</t>
  </si>
  <si>
    <t>u don't know me dawg</t>
  </si>
  <si>
    <t>http://pbs.twimg.com/profile_images/719332120255025152/15AAeLOj_normal.jpg</t>
  </si>
  <si>
    <t>http://www.twitter.com/tbaaannn/status/725833293367640064</t>
  </si>
  <si>
    <t xml:space="preserve">725833292822376449 </t>
  </si>
  <si>
    <t>しょぼん</t>
  </si>
  <si>
    <t>korosense0508</t>
  </si>
  <si>
    <t>今年から高1です！アニメ、ボカロ、ゲーム大好きっ子です！ 皆さんと絡みたいので 気軽にフォローして下さい！相互希望です！！ゲームはリズムゲーム、マリオ、minecraft等</t>
  </si>
  <si>
    <t>無料の「ゆっくり」育成ゲーム！バトルもあるよ！
#ゆっくり育てていってね
スコア 5678
iPhone版 https://t.co/7cB9BFA2BP
Android版 https://t.co/vT9JX3qaNp https://t.co/ZWcgR1cJpe</t>
  </si>
  <si>
    <t>http://pbs.twimg.com/profile_images/716167425369083904/yYnYiBs5_normal.jpg</t>
  </si>
  <si>
    <t>2763</t>
  </si>
  <si>
    <t>http://www.twitter.com/korosense0508/status/725833292822376449</t>
  </si>
  <si>
    <t xml:space="preserve">725833292671496197 </t>
  </si>
  <si>
    <t>Dave Perry</t>
  </si>
  <si>
    <t>Dave_Perry7</t>
  </si>
  <si>
    <t>Inbound Marketing Specialist at Mainstreethost. If you've ever inquired about services, odds are you've probably spoken to me.</t>
  </si>
  <si>
    <t>Rare video shows what it’s like to drive through the hidden tunnel underneath Apple's 'spaceship' campus (AAPL) https://t.co/k4m800f8XS</t>
  </si>
  <si>
    <t>http://pbs.twimg.com/profile_images/477465175809720321/AN2gDIWC_normal.jpeg</t>
  </si>
  <si>
    <t>http://www.twitter.com/Dave_Perry7/status/725833292671496197</t>
  </si>
  <si>
    <t xml:space="preserve">725833292243718144 </t>
  </si>
  <si>
    <t>Best Instrumentals #90s #beats #hiphop #BlackPanthersPBS #GRAMMYs CLICK LINK https://t.co/OGXtZvMm3r https://t.co/MvhxnFSvym</t>
  </si>
  <si>
    <t>http://www.twitter.com/BEATMONSTARRS/status/725833292243718144</t>
  </si>
  <si>
    <t xml:space="preserve">725833292100968448 </t>
  </si>
  <si>
    <t>マナティオ</t>
  </si>
  <si>
    <t>manato2662</t>
  </si>
  <si>
    <t>キャス垢 アニオタです✋Key作品大好きですCLANNAD Angel Beats リトルバスターズなどが好き。アニメはだいたい知ってます。声優は内田真礼さん花澤香菜さん茅野愛衣さん井口裕香さん宮野真守さん櫻井孝宏さん中村悠一さんが好きです</t>
  </si>
  <si>
    <t>RT @vocaloidmax_02: ハッピーシンセサイザ
おちゃめ機能
Bad Apple!!
ストロボナイツ
ハートキャッチ☆パラダイス
恋愛サーキュレーション
スイートマジック
メランコリック
ZIGG-ZAGG
Heart Beats
#ボカロ好きな人RT
 #RT…</t>
  </si>
  <si>
    <t>http://pbs.twimg.com/profile_images/721583711871840260/jeqHOzQu_normal.jpg</t>
  </si>
  <si>
    <t>http://www.twitter.com/manato2662/status/725833292100968448</t>
  </si>
  <si>
    <t xml:space="preserve">725833291517943810 </t>
  </si>
  <si>
    <t>salvador garcia</t>
  </si>
  <si>
    <t>salvadorftw</t>
  </si>
  <si>
    <t>http://pbs.twimg.com/profile_images/3094965505/daff6702eb77311c5ac57089f0b07cbd_normal.jpeg</t>
  </si>
  <si>
    <t>http://www.twitter.com/salvadorftw/status/725833291517943810</t>
  </si>
  <si>
    <t xml:space="preserve">725833290008150016 </t>
  </si>
  <si>
    <t>http://www.twitter.com/aaanntonio/status/725833290008150016</t>
  </si>
  <si>
    <t xml:space="preserve">725833289014075392 </t>
  </si>
  <si>
    <t>Apple iPod touch 5th Generation Silver Silver (32 GB) - Bid Now! Only $200.0 https://t.co/3MRxN2KEWi https://t.co/m2l7luQ4t5</t>
  </si>
  <si>
    <t>http://www.twitter.com/Vioksa__Veejga/status/725833289014075392</t>
  </si>
  <si>
    <t xml:space="preserve">725833287676125184 </t>
  </si>
  <si>
    <t>Madalyn</t>
  </si>
  <si>
    <t>madalyn_0livia</t>
  </si>
  <si>
    <t>8/23/15❤</t>
  </si>
  <si>
    <t>http://pbs.twimg.com/profile_images/702299787723407361/h8WEpGxw_normal.jpg</t>
  </si>
  <si>
    <t>http://www.twitter.com/madalyn_0livia/status/725833287676125184</t>
  </si>
  <si>
    <t xml:space="preserve">725833287051186176 </t>
  </si>
  <si>
    <t>Apple iPad 2 16GB, Wi-Fi, 9.7in - Black (MC769LL/A) https://t.co/OOtZErgLAT https://t.co/AOL7sIjV45</t>
  </si>
  <si>
    <t>http://www.twitter.com/bidveryfineite5/status/725833287051186176</t>
  </si>
  <si>
    <t xml:space="preserve">725833285675393024 </t>
  </si>
  <si>
    <t>Luciano Federico</t>
  </si>
  <si>
    <t>luchof_correa</t>
  </si>
  <si>
    <t>Reservas y/o consultas. ✆ 11.6909.5667 // info@mdo.com.ar</t>
  </si>
  <si>
    <t>imperdibles los viernes de apple. Transp. zona oeste: wp 1169095667 https://t.co/ZjLgdKlZHg</t>
  </si>
  <si>
    <t>http://pbs.twimg.com/profile_images/659052761032577025/cTaSV9yL_normal.jpg</t>
  </si>
  <si>
    <t>http://www.twitter.com/luchof_correa/status/725833285675393024</t>
  </si>
  <si>
    <t xml:space="preserve">725833285364899840 </t>
  </si>
  <si>
    <t>iTunes87位　「刺青」「秘密」 - 谷崎潤一郎　価格：¥300　リリース日：2009年5月19日 https://t.co/ZhhAHi9Mue　試聴→https://t.co/hEHnBHvMjU</t>
  </si>
  <si>
    <t>http://www.twitter.com/ituab/status/725833285364899840</t>
  </si>
  <si>
    <t xml:space="preserve">725833285255876609 </t>
  </si>
  <si>
    <t>総資産が1兆5375億9410万5611ジンバブエドルになったよ。 #マネーファーム iOS版:https://t.co/PGu0Qj7u8p Android版:https://t.co/BOUFO8JBujやに https://t.co/AQBe331l4l</t>
  </si>
  <si>
    <t>http://www.twitter.com/GnlGq/status/725833285255876609</t>
  </si>
  <si>
    <t xml:space="preserve">725833285213937665 </t>
  </si>
  <si>
    <t>유 별</t>
  </si>
  <si>
    <t>_STAR_19_FP</t>
  </si>
  <si>
    <t>열아홉 소년, 백칠십칠. 꽃이 핀다. 두 손으로 얼굴을 가리면 울고 싶은 기분이 든다. 누구에게도 말 못 하고 주기도문을 외우는 음독의 시간. / 이제니, 밤의 공벌레</t>
  </si>
  <si>
    <t>@apple_19_FP 네가 원하는 일과 말이라면 그건 곧 내가 원하는 일이자 언어가 될 거야. (네 웃음은 자연스럽고도 예쁘다는 생각이 스몄다.) 내가 아는 아이는 나에게 그리 말하던데. 아마, 맞지 않을까.</t>
  </si>
  <si>
    <t>http://pbs.twimg.com/profile_images/725663714498617345/-MBoVWou_normal.jpg</t>
  </si>
  <si>
    <t>http://www.twitter.com/_STAR_19_FP/status/725833285213937665</t>
  </si>
  <si>
    <t xml:space="preserve">725833283486015493 </t>
  </si>
  <si>
    <t>DerekWeiss10</t>
  </si>
  <si>
    <t>@ me</t>
  </si>
  <si>
    <t>RT @ollie_25: Just so everyone knows you can here Drake's no album tonight in 3 minutes on Apple Music on Beats1 radio or OVO Sound Radio #…</t>
  </si>
  <si>
    <t>http://pbs.twimg.com/profile_images/725384014362763264/L_1EKv9j_normal.jpg</t>
  </si>
  <si>
    <t>http://www.twitter.com/DerekWeiss10/status/725833283486015493</t>
  </si>
  <si>
    <t xml:space="preserve">725833283284680704 </t>
  </si>
  <si>
    <t>Maytee Garcia</t>
  </si>
  <si>
    <t>maytee_garcia</t>
  </si>
  <si>
    <t>Proverbs 3:5</t>
  </si>
  <si>
    <t>http://pbs.twimg.com/profile_images/722974891998359552/NXVIuI0E_normal.jpg</t>
  </si>
  <si>
    <t>http://www.twitter.com/maytee_garcia/status/725833283284680704</t>
  </si>
  <si>
    <t xml:space="preserve">725833280583405568 </t>
  </si>
  <si>
    <t>[#강아훈 스페셜 일러스트 획득] "나 진짜 소중하게 간직할게요. 보물 1호 할 게요." #일진에게찍혔을때 #7day
https://t.co/nTXRYHUW6k https://t.co/Ml9d5eEphb</t>
  </si>
  <si>
    <t>http://www.twitter.com/staru1108/status/725833280583405568</t>
  </si>
  <si>
    <t xml:space="preserve">725833279832772612 </t>
  </si>
  <si>
    <t>http://www.twitter.com/lizapvale/status/725833279832772612</t>
  </si>
  <si>
    <t xml:space="preserve">725833279455281152 </t>
  </si>
  <si>
    <t>Apple iPhone 6 - 64GB - Silver (Verizon)-ICL0UD LOCK AS IS READ DESCRIPTION  - Bid Now! On… https://t.co/qZpiBdkrNi https://t.co/EvFPkqY7Xl</t>
  </si>
  <si>
    <t>http://www.twitter.com/Beupdo__Laekju/status/725833279455281152</t>
  </si>
  <si>
    <t xml:space="preserve">725833279425802240 </t>
  </si>
  <si>
    <t>Marc Guevara</t>
  </si>
  <si>
    <t>marcguevara13</t>
  </si>
  <si>
    <t>Buy | Hold | Sell</t>
  </si>
  <si>
    <t>RT @CNNMoney: Legendary investor Carl Icahn, a big Apple backer, tells CNBC he has sold his huge stake in the company.  https://t.co/A9OlUX…</t>
  </si>
  <si>
    <t>http://pbs.twimg.com/profile_images/707759628113711104/Vp2gqKsX_normal.jpg</t>
  </si>
  <si>
    <t>http://www.twitter.com/marcguevara13/status/725833279425802240</t>
  </si>
  <si>
    <t xml:space="preserve">725833277722894341 </t>
  </si>
  <si>
    <t>Cody_Renaud</t>
  </si>
  <si>
    <t>FGCU'20 // just do you</t>
  </si>
  <si>
    <t>1 users just unfollowed me. Via @FindUnfollower https://t.co/uhOIM9hvee. #iPhone #App</t>
  </si>
  <si>
    <t>http://pbs.twimg.com/profile_images/725029498811482112/KXSilBX2_normal.jpg</t>
  </si>
  <si>
    <t>http://www.twitter.com/Cody_Renaud/status/725833277722894341</t>
  </si>
  <si>
    <t xml:space="preserve">725833277630767106 </t>
  </si>
  <si>
    <t>Rapid Software</t>
  </si>
  <si>
    <t>RapidSW</t>
  </si>
  <si>
    <t>We help clients build specialized mobile web application software to streamline business ERP processes including e-commerce, CRM and many other custom apps.</t>
  </si>
  <si>
    <t>The Apple Watch keeps my iPhone addiction under control https://t.co/94RkhEy5mi</t>
  </si>
  <si>
    <t>Dallas - Ft Worth</t>
  </si>
  <si>
    <t>http://pbs.twimg.com/profile_images/260423519/347039small_normal.gif</t>
  </si>
  <si>
    <t>5245</t>
  </si>
  <si>
    <t>http://www.twitter.com/RapidSW/status/725833277630767106</t>
  </si>
  <si>
    <t xml:space="preserve">725833276301164544 </t>
  </si>
  <si>
    <t>sonatine185</t>
  </si>
  <si>
    <t>$SPY I blame Icahn for the red today
https://t.co/OzcXuEEX9G</t>
  </si>
  <si>
    <t>http://www.twitter.com/sonatine185/status/725833276301164544</t>
  </si>
  <si>
    <t xml:space="preserve">725833273990103041 </t>
  </si>
  <si>
    <t>RT @psatpathy: @CNBC should hv asked Carl Icahn if he selling #Apple #stocks has anything to do with his alignment with #Trump and Trump's…</t>
  </si>
  <si>
    <t>http://www.twitter.com/Mathiaspau/status/725833273990103041</t>
  </si>
  <si>
    <t xml:space="preserve">725833273428049920 </t>
  </si>
  <si>
    <t>Apple iPhone 6S (Latest Model) - 16GB - Space Gray (Unlocked) Smartphone  - Bid Now! Only … https://t.co/TqGYLxDn4o https://t.co/9Irzq3rev8</t>
  </si>
  <si>
    <t>http://www.twitter.com/Beupdo__Laekju/status/725833273428049920</t>
  </si>
  <si>
    <t xml:space="preserve">725833272769413120 </t>
  </si>
  <si>
    <t>RT @ninnsirii: 女子校うぇいうぇい🤘🏻😏✨ https://t.co/vrBkbea6Vh</t>
  </si>
  <si>
    <t>http://www.twitter.com/korean_apple/status/725833272769413120</t>
  </si>
  <si>
    <t xml:space="preserve">725833272639389697 </t>
  </si>
  <si>
    <t>Jaylen Shelby</t>
  </si>
  <si>
    <t>_jayyyydeeee</t>
  </si>
  <si>
    <t>I am what I create I desire for more and will not stop until I achieve my goals</t>
  </si>
  <si>
    <t>http://pbs.twimg.com/profile_images/723278815292624896/1cmbwdIW_normal.jpg</t>
  </si>
  <si>
    <t>http://www.twitter.com/_jayyyydeeee/status/725833272639389697</t>
  </si>
  <si>
    <t xml:space="preserve">725833272337436672 </t>
  </si>
  <si>
    <t>Gatu Nerd</t>
  </si>
  <si>
    <t>gatunerd</t>
  </si>
  <si>
    <t>Tweets sobre Tecnologia e Games</t>
  </si>
  <si>
    <t>Apple Music na cola do Spotify! Serviço ultrapassa 13 milhõ... https://t.co/Himf9j2U41 | https://t.co/XYCQhzInKb https://t.co/tL8JxjCfai</t>
  </si>
  <si>
    <t>http://pbs.twimg.com/profile_images/694252016642736128/JIBfMF8c_normal.png</t>
  </si>
  <si>
    <t>http://www.twitter.com/gatunerd/status/725833272337436672</t>
  </si>
  <si>
    <t xml:space="preserve">725833272131878912 </t>
  </si>
  <si>
    <t>Is this how he look??!
＿人人 人人＿
＞ VAMPIRE!? ＜
￣Y^Y^Y^Y￣
https://t.co/cY979Zww7w
 #romancesim #free #romanceapp https://t.co/rBD48RLrKO</t>
  </si>
  <si>
    <t>http://www.twitter.com/deasyfourquita/status/725833272131878912</t>
  </si>
  <si>
    <t xml:space="preserve">725833271846801409 </t>
  </si>
  <si>
    <t>Afiya Kammerer</t>
  </si>
  <si>
    <t>afiyasfam</t>
  </si>
  <si>
    <t>Just scored 2400 points, playing Blindfold Road Trip !
Get this game from the App Store:
https://t.co/toF9fhTNME</t>
  </si>
  <si>
    <t>http://www.twitter.com/afiyasfam/status/725833271846801409</t>
  </si>
  <si>
    <t xml:space="preserve">725833271456714752 </t>
  </si>
  <si>
    <t>#NFL Star @JasonCarthen Shares His Story of #Faith &amp;amp; #Leadership on @ElevatingBeyond https://t.co/t98chLJxkp https://t.co/8CqX08skSE</t>
  </si>
  <si>
    <t>22537</t>
  </si>
  <si>
    <t>http://www.twitter.com/Dreamshine4/status/725833271456714752</t>
  </si>
  <si>
    <t xml:space="preserve">725833271146225664 </t>
  </si>
  <si>
    <t>New 懐かしのブロック崩し</t>
  </si>
  <si>
    <t>new_block_break</t>
  </si>
  <si>
    <t>コインは新しいステージをクリアしてももらえるぞ
iPhone版 https://t.co/D4BXofsWpT</t>
  </si>
  <si>
    <t>http://www.twitter.com/new_block_break/status/725833271146225664</t>
  </si>
  <si>
    <t xml:space="preserve">725833269959397376 </t>
  </si>
  <si>
    <t>savihale</t>
  </si>
  <si>
    <t>cada um se ilude como pode</t>
  </si>
  <si>
    <t>RT @DulceMariaWorld: Ouça "No Sé Llorar" - Single de Dulce María no Apple Music. https://t.co/JgnLcOznJa</t>
  </si>
  <si>
    <t>http://pbs.twimg.com/profile_images/725809603556990976/EoZBKG9K_normal.jpg</t>
  </si>
  <si>
    <t>http://www.twitter.com/savihale/status/725833269959397376</t>
  </si>
  <si>
    <t xml:space="preserve">725833269485309952 </t>
  </si>
  <si>
    <t>冨樫</t>
  </si>
  <si>
    <t>togarhi</t>
  </si>
  <si>
    <t>おじモンをGETしてコンプリートを目指せ！ #おじモン
Android: https://t.co/MDHzwEA7f6
iOS: https://t.co/2we29LHMwB https://t.co/r56kxV7O4A</t>
  </si>
  <si>
    <t>http://www.twitter.com/togarhi/status/725833269485309952</t>
  </si>
  <si>
    <t xml:space="preserve">725833269346885633 </t>
  </si>
  <si>
    <t>Australia Free 36. Wake Up Time - Alarm Clock - Rocky Sand Studio Ltd.  https://t.co/iTpqN52RVr  #mac  #apple  7109</t>
  </si>
  <si>
    <t>http://www.twitter.com/MacAppRank/status/725833269346885633</t>
  </si>
  <si>
    <t xml:space="preserve">725833268642328576 </t>
  </si>
  <si>
    <t>Victor Hugo</t>
  </si>
  <si>
    <t>vllanteng</t>
  </si>
  <si>
    <t>San Fernandino, Ing. informático, especializado en  LAMP, JS, noSql, y con simpatía por AngularJS;
Afortunado por que me gusta mi trabajo... y me pagan!!</t>
  </si>
  <si>
    <t>RT @biobio: El FBI se desquita y anuncia que no dirá a Apple cómo desbloqueó un iPhone https://t.co/YMks2tbudF https://t.co/VUBLDhUjRn</t>
  </si>
  <si>
    <t>http://pbs.twimg.com/profile_images/579336139586347008/MRhf1yvw_normal.jpg</t>
  </si>
  <si>
    <t>http://www.twitter.com/vllanteng/status/725833268642328576</t>
  </si>
  <si>
    <t xml:space="preserve">725833267597832193 </t>
  </si>
  <si>
    <t>きくきくかのん@割と調子良い本田圭佑vo</t>
  </si>
  <si>
    <t>ORENO_____ASUKA</t>
  </si>
  <si>
    <t>｜99line｜乃木坂46➭ 齋 藤 飛 鳥 単 推 し ｜相棒➱@HARU_NOGI46 ｜朶欅フォロバする｜#きくきく加工 ←良かったら見てね｜よく人間やめる人｜next飛鳥ちゃん→5/15 5/29 6/4 6/25 7/10 8/28〜30</t>
  </si>
  <si>
    <t>みんな✋(◉ ω ◉｀)よお
今日握手会の人たち楽しんでね！
全握券余りそうだったらぜひとも飛鳥レーン行ってあげてください(彼氏vo)
絶対人こないって泣いちゃうって言ってたので(彼氏vo)
おれは今日中にappleとのタイマン終わらせて秘密の質問リセットします←</t>
  </si>
  <si>
    <t>http://pbs.twimg.com/profile_images/723729545317126144/OmdUVBa-_normal.jpg</t>
  </si>
  <si>
    <t>http://www.twitter.com/ORENO_____ASUKA/status/725833267597832193</t>
  </si>
  <si>
    <t xml:space="preserve">725833266436165632 </t>
  </si>
  <si>
    <t>Apple iPhone 4s - 16GB - Black (AT&amp;amp;T) Smartphone GSM model A1387 - Bid Now! Only $24.5 https://t.co/dVlwqw4olA https://t.co/5MdrBLA16A</t>
  </si>
  <si>
    <t>http://www.twitter.com/Beupdo__Laekju/status/725833266436165632</t>
  </si>
  <si>
    <t xml:space="preserve">725833265874083841 </t>
  </si>
  <si>
    <t>Roquistar</t>
  </si>
  <si>
    <t>rock_starr16</t>
  </si>
  <si>
    <t>16 anos| carioca| solteira | pisciana♓</t>
  </si>
  <si>
    <t>Rotten Apple- Alice in chains 
Melhor música dps de nutshell 💜💜</t>
  </si>
  <si>
    <t>http://pbs.twimg.com/profile_images/725822812955529216/jXlfEd5R_normal.jpg</t>
  </si>
  <si>
    <t>http://www.twitter.com/rock_starr16/status/725833265874083841</t>
  </si>
  <si>
    <t xml:space="preserve">725833265869905920 </t>
  </si>
  <si>
    <t>Battery for Apple iPhone 4 16GB 32GB 616-0520 GB-S10-423482-0100 MC318LL/A NEW https://t.co/hejTfW0XI7 https://t.co/JhJGo8BcJD</t>
  </si>
  <si>
    <t>http://www.twitter.com/class_very/status/725833265869905920</t>
  </si>
  <si>
    <t xml:space="preserve">725833265823674368 </t>
  </si>
  <si>
    <t>The Music Lover</t>
  </si>
  <si>
    <t>Handsome_Frith</t>
  </si>
  <si>
    <t>I'm a music lover and also a boy who want to be an actor!  #ReachingMyGoals</t>
  </si>
  <si>
    <t>RT @SkylarGrey: Let yourself be moved... Get my new song #MOVINGMOUNTAINS NOW!
BUY:: https://t.co/DYNMO2nDMd https://t.co/ugqTYb0za0</t>
  </si>
  <si>
    <t>http://pbs.twimg.com/profile_images/724060207106551809/BNkUF74b_normal.jpg</t>
  </si>
  <si>
    <t>http://www.twitter.com/Handsome_Frith/status/725833265823674368</t>
  </si>
  <si>
    <t xml:space="preserve">725833265412759554 </t>
  </si>
  <si>
    <t>anth0nyyy_a</t>
  </si>
  <si>
    <t>RT @prestonjunger: .@Giphy + flyers + @Instagram = @FlyerlyApp.. Create &amp;amp; Share Flyers for Communication #TBT https://t.co/L2XE4bMtiP https…</t>
  </si>
  <si>
    <t>http://pbs.twimg.com/profile_images/534254699034468352/OTmIkw_c_normal.jpeg</t>
  </si>
  <si>
    <t>http://www.twitter.com/anth0nyyy_a/status/725833265412759554</t>
  </si>
  <si>
    <t xml:space="preserve">725833264259305476 </t>
  </si>
  <si>
    <t>Anthony Treadway</t>
  </si>
  <si>
    <t>__A_L_T__</t>
  </si>
  <si>
    <t>Professional YouTuber and Videographer. YouTube: ALT Cars YouTube: ALT Vlogs . (Sorry if you find I'm bragging... I'm not.)</t>
  </si>
  <si>
    <t>http://pbs.twimg.com/profile_images/624062364351078401/lcvZkZ0J_normal.jpg</t>
  </si>
  <si>
    <t>http://www.twitter.com/__A_L_T__/status/725833264259305476</t>
  </si>
  <si>
    <t xml:space="preserve">725833263437242368 </t>
  </si>
  <si>
    <t>Emily Lang</t>
  </si>
  <si>
    <t>emilyyylang</t>
  </si>
  <si>
    <t>Marlboro</t>
  </si>
  <si>
    <t>http://pbs.twimg.com/profile_images/717166863969607681/vtiSSGCr_normal.jpg</t>
  </si>
  <si>
    <t>http://www.twitter.com/emilyyylang/status/725833263437242368</t>
  </si>
  <si>
    <t xml:space="preserve">725833262388633600 </t>
  </si>
  <si>
    <t>Todd Bubba Horwitz</t>
  </si>
  <si>
    <t>BubbaAverageJoe</t>
  </si>
  <si>
    <t>Host of The Bubba Show 
https://t.co/S74Nqrp46b
https://t.co/5olgssCVc6</t>
  </si>
  <si>
    <t>RT @BUSINESSFIRSTAM: Trader @bubbaaveragejoe bites into Apple's $AAPL stock. https://t.co/DEWNuUtsTV @AngieMiles #BFAM #Apple #iPhone</t>
  </si>
  <si>
    <t>http://pbs.twimg.com/profile_images/700784884428636165/kE1YjKQY_normal.jpg</t>
  </si>
  <si>
    <t>http://www.twitter.com/BubbaAverageJoe/status/725833262388633600</t>
  </si>
  <si>
    <t xml:space="preserve">725833262355091457 </t>
  </si>
  <si>
    <t>Denis</t>
  </si>
  <si>
    <t>rubelforex</t>
  </si>
  <si>
    <t>Валютная биржа форекс. обзор курса валют, новости валютной биржи опционы на форексе iqoption</t>
  </si>
  <si>
    <t>Карл Айкан обвалил акции Apple
Американский инвестор-миллиардер Карл Айкан заявил о том, чт https://t.co/ElOm3zlXME https://t.co/6MGXul4hw3</t>
  </si>
  <si>
    <t>http://pbs.twimg.com/profile_images/3674956388/e418999e3bc9e2f8ef782c8e9be6d17a_normal.jpeg</t>
  </si>
  <si>
    <t>http://www.twitter.com/rubelforex/status/725833262355091457</t>
  </si>
  <si>
    <t xml:space="preserve">725833261365108737 </t>
  </si>
  <si>
    <t>@kouseikoizumi おはよー(*❛ｘ❛*)
超会議行ってらっしゃい！</t>
  </si>
  <si>
    <t>http://www.twitter.com/apple_rabbits/status/725833261365108737</t>
  </si>
  <si>
    <t xml:space="preserve">725833261302337536 </t>
  </si>
  <si>
    <t>Freeapps</t>
  </si>
  <si>
    <t>thefreeiosapp</t>
  </si>
  <si>
    <t>Dog Mendonca by FISHLABS is now available for Free on the App Store. Download via https://t.co/Q9gYroTOGE @thefreeiosapp #ios #iphone #ipad</t>
  </si>
  <si>
    <t>http://www.twitter.com/thefreeiosapp/status/725833261302337536</t>
  </si>
  <si>
    <t xml:space="preserve">725833261109399552 </t>
  </si>
  <si>
    <t>松本 宏</t>
  </si>
  <si>
    <t>macrossfan</t>
  </si>
  <si>
    <t>Geeky whitecollar southpaw who's family is priority. Anime Fan, foodie, arm-chair historian, and tech lover. I RT what I find intriguiging &amp; most #news.</t>
  </si>
  <si>
    <t>Man Found Dead at Apple Headquarters Identified as 25-Year-Old Employee https://t.co/9BoQlgjMU1 via Gizmodo #tech #news</t>
  </si>
  <si>
    <t>http://pbs.twimg.com/profile_images/502378372446437376/TsqJmqa4_normal.jpeg</t>
  </si>
  <si>
    <t>http://www.twitter.com/macrossfan/status/725833261109399552</t>
  </si>
  <si>
    <t xml:space="preserve">725833259935010817 </t>
  </si>
  <si>
    <t>zouisgama</t>
  </si>
  <si>
    <t>[Caique's voice] Nathan solta ela, agora sou eu</t>
  </si>
  <si>
    <t>(2/3) • Since: 04/08/2013</t>
  </si>
  <si>
    <t>http://pbs.twimg.com/profile_images/721412222233276418/5YLvKMra_normal.jpg</t>
  </si>
  <si>
    <t>http://www.twitter.com/zouisgama/status/725833259935010817</t>
  </si>
  <si>
    <t xml:space="preserve">725833259788050433 </t>
  </si>
  <si>
    <t>Yuuki Ikeda</t>
  </si>
  <si>
    <t>amefuri_basu</t>
  </si>
  <si>
    <t>一番下の答えだけが間違っている。
何故でしょう？ #シカマル2 https://t.co/xMCUJOoayf https://t.co/jTDJpxzKmi</t>
  </si>
  <si>
    <t>http://www.twitter.com/amefuri_basu/status/725833259788050433</t>
  </si>
  <si>
    <t xml:space="preserve">725833258999635968 </t>
  </si>
  <si>
    <t>kingbmarins</t>
  </si>
  <si>
    <t>Always in my heart @amazingglouis</t>
  </si>
  <si>
    <t>http://pbs.twimg.com/profile_images/714929142123335683/LUmUVrbW_normal.jpg</t>
  </si>
  <si>
    <t>10235</t>
  </si>
  <si>
    <t>10138</t>
  </si>
  <si>
    <t>http://www.twitter.com/kingbmarins/status/725833258999635968</t>
  </si>
  <si>
    <t xml:space="preserve">725833256218689538 </t>
  </si>
  <si>
    <t>Missions Radio</t>
  </si>
  <si>
    <t>missionradio</t>
  </si>
  <si>
    <t>President/Founder of Missions Radio and Touch The Heart Feel The Hurt Ministries, Inc.</t>
  </si>
  <si>
    <t>sndman@safeaccess.com - Finding Your Way - https://t.co/AaX2vVsTOh #iTunes</t>
  </si>
  <si>
    <t>http://pbs.twimg.com/profile_images/673556036800790529/HBG6i3q8_normal.jpg</t>
  </si>
  <si>
    <t>http://www.twitter.com/missionradio/status/725833256218689538</t>
  </si>
  <si>
    <t xml:space="preserve">725833256088817664 </t>
  </si>
  <si>
    <t>Apple iPhone 5s - 16GB - Space Gray (AT&amp;amp;T) Smartphone  - Bid Now! Only $41.0 https://t.co/XvO1wT7pgV https://t.co/sNVRmCFxgv</t>
  </si>
  <si>
    <t>http://www.twitter.com/Beupdo__Laekju/status/725833256088817664</t>
  </si>
  <si>
    <t xml:space="preserve">725833255941890048 </t>
  </si>
  <si>
    <t>捷人</t>
  </si>
  <si>
    <t>FGVn2tSPZoUhQrV</t>
  </si>
  <si>
    <t>決めろ！最速ドリフト！スマートフォン向けドリフトゲーム「ドリフトスピリッツ」好評配信中！#ドリフトスピリッツ 4月29日 https://t.co/zQxSyl2EjV</t>
  </si>
  <si>
    <t>http://www.twitter.com/FGVn2tSPZoUhQrV/status/725833255941890048</t>
  </si>
  <si>
    <t xml:space="preserve">725833255317045249 </t>
  </si>
  <si>
    <t>http://www.twitter.com/RadioDulcete/status/725833255317045249</t>
  </si>
  <si>
    <t xml:space="preserve">725833254671147010 </t>
  </si>
  <si>
    <t>Mix GameStudio</t>
  </si>
  <si>
    <t>Mix_GameStudio</t>
  </si>
  <si>
    <t>Siamo degli YouTubers trattiamo di Videogame e molto altro seguici sul nostro canale</t>
  </si>
  <si>
    <t>Non solo #Apple  la #crisi ha colpito tutto il mercato della #tecnologia in particolare quello degli #smartphone
Che ne pensate?#Discussione</t>
  </si>
  <si>
    <t>http://pbs.twimg.com/profile_images/725313689470001153/aXjCMwFr_normal.jpg</t>
  </si>
  <si>
    <t>http://www.twitter.com/Mix_GameStudio/status/725833254671147010</t>
  </si>
  <si>
    <t xml:space="preserve">725833253102309378 </t>
  </si>
  <si>
    <t>It makes much more sense for Apple to compete with Netflix than to buy it - BGR https://t.co/ZlLSO5DYqG</t>
  </si>
  <si>
    <t>http://www.twitter.com/Netflixreport/status/725833253102309378</t>
  </si>
  <si>
    <t xml:space="preserve">725833252850651137 </t>
  </si>
  <si>
    <t>Betsy✨.</t>
  </si>
  <si>
    <t>Belid_Castro</t>
  </si>
  <si>
    <t>9 entradas mas extrainnings ⚾.                                      90 minutos mas lo que agregue él arbitro⚽.     |Club América|Cañeros|Real Madrid|Dodgers|</t>
  </si>
  <si>
    <t>http://pbs.twimg.com/profile_images/720420009256726529/9kjcQFE5_normal.jpg</t>
  </si>
  <si>
    <t>http://www.twitter.com/Belid_Castro/status/725833252850651137</t>
  </si>
  <si>
    <t xml:space="preserve">725833251877691393 </t>
  </si>
  <si>
    <t>Apple iPhone 5s - 16GB - Gold (AT&amp;amp;T) Smartphone  https://t.co/Ed8G4d5fyC https://t.co/5HFtW7N0DA</t>
  </si>
  <si>
    <t>http://www.twitter.com/buyveryfineite2/status/725833251877691393</t>
  </si>
  <si>
    <t xml:space="preserve">725833250686423040 </t>
  </si>
  <si>
    <t>The Next Web: #Apple updated iMovie for Mac to be more like the iOS version https://t.co/osvO7tRu9r</t>
  </si>
  <si>
    <t>http://www.twitter.com/nettechnews/status/725833250686423040</t>
  </si>
  <si>
    <t xml:space="preserve">725833250216636416 </t>
  </si>
  <si>
    <t>bennyb</t>
  </si>
  <si>
    <t>iphoneshere</t>
  </si>
  <si>
    <t>Make BIG $$$ with YOUR iPhone here</t>
  </si>
  <si>
    <t>Apple Watch Sales Eclipsed the iPhone in Its First Year, but Agencies Have Already Moved On https://t.co/PQ30nJ99yy</t>
  </si>
  <si>
    <t>http://pbs.twimg.com/profile_images/1100765083/iphone-4g-2_normal.jpg</t>
  </si>
  <si>
    <t>http://www.twitter.com/iphoneshere/status/725833250216636416</t>
  </si>
  <si>
    <t xml:space="preserve">725833249776238592 </t>
  </si>
  <si>
    <t>[#강아훈 미니 일러스트 획득] "나 지금 진짜 하나도 안 무섭잖아여. 알져. 아훈이 강심장인 거."  #일진에게찍혔을때 #7day
https://t.co/nTXRYHUW6k https://t.co/A2aQCXK87h</t>
  </si>
  <si>
    <t>http://www.twitter.com/staru1108/status/725833249776238592</t>
  </si>
  <si>
    <t xml:space="preserve">725833249352736768 </t>
  </si>
  <si>
    <t>Glauco Barbero</t>
  </si>
  <si>
    <t>Teppei978</t>
  </si>
  <si>
    <t>Sports fan e cazzeggiatore folle! Tifoso dei Titans, Twolves. Co-fondatore di @TitansIt. Il mio blog #rushandslam ed il magazine @ncaatimemag</t>
  </si>
  <si>
    <t>@DoctorComics74 per questo spero che Tennessee scelga Apple... he is my man! #NFLDraft2016 #NFLdraft</t>
  </si>
  <si>
    <t>http://pbs.twimg.com/profile_images/2234871708/Tagliataprof_normal.jpg</t>
  </si>
  <si>
    <t>http://www.twitter.com/Teppei978/status/725833249352736768</t>
  </si>
  <si>
    <t xml:space="preserve">725833248358719488 </t>
  </si>
  <si>
    <t>DynexTM - 3' Apple® 30-Pin Cable (blue) https://t.co/guNQ2kowdP https://t.co/6ZhGnx5E5m</t>
  </si>
  <si>
    <t>http://www.twitter.com/buy_gorgeous/status/725833248358719488</t>
  </si>
  <si>
    <t xml:space="preserve">725833248149016580 </t>
  </si>
  <si>
    <t>Apple iPhone 6S Plus (Latest Model) - 128GB - Gold (Unlocked) Smartphone - Bid Now! Only $… https://t.co/ERtEjoM6y6 https://t.co/hF7ofDzXeI</t>
  </si>
  <si>
    <t>http://www.twitter.com/Qeibza__Yeakro/status/725833248149016580</t>
  </si>
  <si>
    <t xml:space="preserve">725833247918157825 </t>
  </si>
  <si>
    <t>Here's What Tim Cook Has to Say About the Apple Inc. iPhone Business https://t.co/R3zyZFOADd</t>
  </si>
  <si>
    <t>http://www.twitter.com/iphoneshere/status/725833247918157825</t>
  </si>
  <si>
    <t xml:space="preserve">725833247603757056 </t>
  </si>
  <si>
    <t>Apple iPhone 5s - 16GB - Space Gray (AT&amp;amp;T) Smartphone https://t.co/KuGfe7OUcR https://t.co/I0kyxK5sE6</t>
  </si>
  <si>
    <t>http://www.twitter.com/ProdigiousVery/status/725833247603757056</t>
  </si>
  <si>
    <t xml:space="preserve">725833246899101696 </t>
  </si>
  <si>
    <t>Bill Allen</t>
  </si>
  <si>
    <t>pandajerk</t>
  </si>
  <si>
    <t>Do you think pandas know they're Chinese, and they're taking the one-child policy too serious.</t>
  </si>
  <si>
    <t>#ThursdayThoughts - I Could Never Take the Place of Your Man by Prince https://t.co/nbIyQLefwq</t>
  </si>
  <si>
    <t>http://pbs.twimg.com/profile_images/1104651316/panda01_normal.jpg</t>
  </si>
  <si>
    <t>http://www.twitter.com/pandajerk/status/725833246899101696</t>
  </si>
  <si>
    <t xml:space="preserve">725833246534189056 </t>
  </si>
  <si>
    <t>I'm earning #mPOINTS with #LightDaFuse ! https://t.co/brDL2rMO0A #app</t>
  </si>
  <si>
    <t>http://www.twitter.com/jillsmithling/status/725833246534189056</t>
  </si>
  <si>
    <t xml:space="preserve">725833245347172352 </t>
  </si>
  <si>
    <t>http://www.twitter.com/RadioDulcete/status/725833245347172352</t>
  </si>
  <si>
    <t xml:space="preserve">725833244483051520 </t>
  </si>
  <si>
    <t>@Nataliiee_N get Apple Music</t>
  </si>
  <si>
    <t>http://www.twitter.com/susu_tg/status/725833244483051520</t>
  </si>
  <si>
    <t xml:space="preserve">725833244441214977 </t>
  </si>
  <si>
    <t>Nathan Fitzsimmons</t>
  </si>
  <si>
    <t>notthatnathan</t>
  </si>
  <si>
    <t>When can we talk about this completely pointless app that Fenway Park has given prime advertising space? https://t.co/ZV8DQC9FLQ</t>
  </si>
  <si>
    <t>http://pbs.twimg.com/profile_images/684042838066085889/zuFnsnR4_normal.jpg</t>
  </si>
  <si>
    <t>http://www.twitter.com/notthatnathan/status/725833244441214977</t>
  </si>
  <si>
    <t xml:space="preserve">725833243677741056 </t>
  </si>
  <si>
    <t>キース✩*॰¨̮シルヴィア厨</t>
  </si>
  <si>
    <t>keith_okm</t>
  </si>
  <si>
    <t>ナウシズ民 / -小惑星B612- / TL上での会話多/自キャラ創作話/全く関係ないことrt/カラオケ/声優ネタ/無言フォロー＆フォロバ失礼します！</t>
  </si>
  <si>
    <t>白黒でBad Apple!!は夢</t>
  </si>
  <si>
    <t>http://pbs.twimg.com/profile_images/724189197049815040/jrbhejPq_normal.jpg</t>
  </si>
  <si>
    <t>http://www.twitter.com/keith_okm/status/725833243677741056</t>
  </si>
  <si>
    <t xml:space="preserve">725833242763472897 </t>
  </si>
  <si>
    <t>New &amp;amp; Sealed Apple iPod Nano 7th Gen 16GB Red MKN72LL/A A1446 https://t.co/3E0YRoGpfW https://t.co/Lf1tQq7xpe</t>
  </si>
  <si>
    <t>http://www.twitter.com/very_get/status/725833242763472897</t>
  </si>
  <si>
    <t xml:space="preserve">725833242742378497 </t>
  </si>
  <si>
    <t>iPhoneで人気ソングを視聴！ きゃりーぱみゅぱみゅ 最&amp;amp;高 https://t.co/NlMvLTIyfU</t>
  </si>
  <si>
    <t>http://www.twitter.com/mawamys/status/725833242742378497</t>
  </si>
  <si>
    <t xml:space="preserve">725833242243436544 </t>
  </si>
  <si>
    <t>creole sha</t>
  </si>
  <si>
    <t>margauxdesigns</t>
  </si>
  <si>
    <t>a mom of 3 - i design upycled clothing for casual living with a delicate mix of southern charm...</t>
  </si>
  <si>
    <t>DIY - Apple cider vinegar slimming body wrap https://t.co/94nSizj078</t>
  </si>
  <si>
    <t>http://pbs.twimg.com/profile_images/70993172/margaux-avatar_normal.jpg</t>
  </si>
  <si>
    <t>http://www.twitter.com/margauxdesigns/status/725833242243436544</t>
  </si>
  <si>
    <t xml:space="preserve">725833241924636672 </t>
  </si>
  <si>
    <t>Apple  Iphone 6 16GB Gray VERIZON GSM A1549 UNLOCKED Use on AT&amp;amp;T Sprint &amp;amp; MORE!  - Bid Now… https://t.co/ZbQy8FbQnS https://t.co/rWYDP4RzSS</t>
  </si>
  <si>
    <t>http://www.twitter.com/Qeibza__Yeakro/status/725833241924636672</t>
  </si>
  <si>
    <t xml:space="preserve">725833241916100608 </t>
  </si>
  <si>
    <t>Rosita Criollo</t>
  </si>
  <si>
    <t>rositacriollo</t>
  </si>
  <si>
    <t>Apoyando @nyxtosiemprelisto</t>
  </si>
  <si>
    <t>#MiDíaVerso https://t.co/rNZYojmyHb https://t.co/leBAZTaRw4</t>
  </si>
  <si>
    <t>http://pbs.twimg.com/profile_images/625127710956761088/UJ1QuKpI_normal.jpg</t>
  </si>
  <si>
    <t>http://www.twitter.com/rositacriollo/status/725833241916100608</t>
  </si>
  <si>
    <t xml:space="preserve">725833241115131905 </t>
  </si>
  <si>
    <t>RT @ProudBielMarins: MANO TO SOFRENDO https://t.co/y6bY24M2Tj  #JVANoiTunes</t>
  </si>
  <si>
    <t>http://www.twitter.com/anjobielmcc/status/725833241115131905</t>
  </si>
  <si>
    <t xml:space="preserve">725833241052078080 </t>
  </si>
  <si>
    <t>DestinyRivas189</t>
  </si>
  <si>
    <t>http://pbs.twimg.com/profile_images/641861296066064385/QEAjiNgR_normal.jpg</t>
  </si>
  <si>
    <t>http://www.twitter.com/DestinyRivas189/status/725833241052078080</t>
  </si>
  <si>
    <t xml:space="preserve">725833240267747330 </t>
  </si>
  <si>
    <t>Japan Timing</t>
  </si>
  <si>
    <t>JapanTiming</t>
  </si>
  <si>
    <t>It is all about Japan.</t>
  </si>
  <si>
    <t>Stocks hit after BofJ doesn't boost stimulus, GDP slows, Icahn sells Apple - USA TODAY https://t.co/Z6aMrQ8tqI</t>
  </si>
  <si>
    <t>http://pbs.twimg.com/profile_images/2391418117/hacj9a03shfow5r1a27m_normal.jpeg</t>
  </si>
  <si>
    <t>http://www.twitter.com/JapanTiming/status/725833240267747330</t>
  </si>
  <si>
    <t xml:space="preserve">725833239164678144 </t>
  </si>
  <si>
    <t>RT @KRM_396: 「https://t.co/Ltdfevu9q0 APPLE - 恋と吟」再生=&amp;gt;https://t.co/Pl4ioPfQwF  #music</t>
  </si>
  <si>
    <t>http://www.twitter.com/karicharo_1218/status/725833239164678144</t>
  </si>
  <si>
    <t xml:space="preserve">725833238938292224 </t>
  </si>
  <si>
    <t>Sami Moussa</t>
  </si>
  <si>
    <t>SamiMoussa8</t>
  </si>
  <si>
    <t>ممتاز..حصلت على ٢٠ جولة مجانيه من النشر على تويتر @maysalward #games https://t.co/LFcOsZzR1J https://t.co/fQwaQJN7vg</t>
  </si>
  <si>
    <t>http://pbs.twimg.com/profile_images/629670089424420864/dSTawm6O_normal.jpg</t>
  </si>
  <si>
    <t>http://www.twitter.com/SamiMoussa8/status/725833238938292224</t>
  </si>
  <si>
    <t xml:space="preserve">725833238598443009 </t>
  </si>
  <si>
    <t>なかぬす</t>
  </si>
  <si>
    <t>Ibznus</t>
  </si>
  <si>
    <t>Playing the guitar and slap it. Lyric Rhetroic Xruits/EYE SCREAM/South Exit/DOOL Driving Movies books 関西大 法学部 4月24日関大前THホール</t>
  </si>
  <si>
    <t>http://pbs.twimg.com/profile_images/715807685044740096/OKC6OG6N_normal.jpg</t>
  </si>
  <si>
    <t>http://www.twitter.com/Ibznus/status/725833238598443009</t>
  </si>
  <si>
    <t xml:space="preserve">725833238573359104 </t>
  </si>
  <si>
    <t>Sync your Fitbit to Apple Health App Easy #fitbit #fitbitalta #gymlife #fitstats https://t.co/VURo01cIp9 https://t.co/XGp4LjXH7x</t>
  </si>
  <si>
    <t>http://www.twitter.com/joechensmith1/status/725833238573359104</t>
  </si>
  <si>
    <t xml:space="preserve">725833238430765057 </t>
  </si>
  <si>
    <t>RoboRaspi</t>
  </si>
  <si>
    <t>Tech Nerd | Python | 99% Bot | 1% Human | #NYC</t>
  </si>
  <si>
    <t>US Stocks Skid as Apple Pulls Tech Companies Lower https://t.co/cEUjSY4LdG</t>
  </si>
  <si>
    <t>http://pbs.twimg.com/profile_images/684976303733354496/mDj5uqOo_normal.jpg</t>
  </si>
  <si>
    <t>http://www.twitter.com/RoboRaspi/status/725833238430765057</t>
  </si>
  <si>
    <t xml:space="preserve">725833238372077568 </t>
  </si>
  <si>
    <t>Deals Today #82 : https://t.co/fjRVLN8Ldv Ultra Thin Slim Bling Clear Crystal TPU Soft Gel Case For Apple iPhone 6… https://t.co/gGAkYsBx6p</t>
  </si>
  <si>
    <t>http://www.twitter.com/HDealsss/status/725833238372077568</t>
  </si>
  <si>
    <t xml:space="preserve">725833238279786497 </t>
  </si>
  <si>
    <t>Apple iPhone 6 - 128GB - Space Grey (Unlocked) Smartphone  - Bid Now! Only $354.7 https://t.co/PUTjxz2x8C https://t.co/SoD97Ck9IZ</t>
  </si>
  <si>
    <t>http://www.twitter.com/Qeibza__Yeakro/status/725833238279786497</t>
  </si>
  <si>
    <t xml:space="preserve">725833237923258369 </t>
  </si>
  <si>
    <t>Get the mesmerizing Lorenz Attractor https://t.co/wrNAuKNiF0 for #ipad in the #apple #appstore 54</t>
  </si>
  <si>
    <t>http://www.twitter.com/ObscureAppsHD/status/725833237923258369</t>
  </si>
  <si>
    <t xml:space="preserve">725833237130448897 </t>
  </si>
  <si>
    <t>林禹帆</t>
  </si>
  <si>
    <t>y_lin19978686</t>
  </si>
  <si>
    <t>為了集齊所有小叔怪加油吧！ #叔怪
Android: https://t.co/BQaITCYAR0
iOS: https://t.co/QgaWcdCCra https://t.co/IcOkIeNmKu</t>
  </si>
  <si>
    <t>http://pbs.twimg.com/profile_images/696547173865885696/yxoTirUS_normal.jpg</t>
  </si>
  <si>
    <t>http://www.twitter.com/y_lin19978686/status/725833237130448897</t>
  </si>
  <si>
    <t xml:space="preserve">725833236350406656 </t>
  </si>
  <si>
    <t>Luciano Merino</t>
  </si>
  <si>
    <t>luchomuller1</t>
  </si>
  <si>
    <t>Suscribanse en mi canal de YouTube (Luciano Merino) me ayudarían muchísimo✌
17 años, Leo♌, Q.S.Y.A.O, WizKha, fumate uno, What do you mean?</t>
  </si>
  <si>
    <t>133037</t>
  </si>
  <si>
    <t>http://pbs.twimg.com/profile_images/725745420517920772/yVN0FHm1_normal.jpg</t>
  </si>
  <si>
    <t>http://www.twitter.com/luchomuller1/status/725833236350406656</t>
  </si>
  <si>
    <t xml:space="preserve">725833235868073986 </t>
  </si>
  <si>
    <t>FBI pone fin a batalla legal con Apple tras acceder al iPhone del terrorista de San Bernardino | #Tecnología https://t.co/yfgcF34lyL</t>
  </si>
  <si>
    <t>77068</t>
  </si>
  <si>
    <t>57828</t>
  </si>
  <si>
    <t>http://www.twitter.com/LecturaGM/status/725833235868073986</t>
  </si>
  <si>
    <t xml:space="preserve">725833235423498241 </t>
  </si>
  <si>
    <t>Danielle DelGross</t>
  </si>
  <si>
    <t>danielle_8070</t>
  </si>
  <si>
    <t>Shenandoah Consevatory Dance '17.   
11-1-13.❤️</t>
  </si>
  <si>
    <t>Ashburn,VA</t>
  </si>
  <si>
    <t>http://pbs.twimg.com/profile_images/649615829105967105/_ay5TdsM_normal.jpg</t>
  </si>
  <si>
    <t>http://www.twitter.com/danielle_8070/status/725833235423498241</t>
  </si>
  <si>
    <t xml:space="preserve">725833235108745217 </t>
  </si>
  <si>
    <t>http://www.twitter.com/emhbnoee/status/725833235108745217</t>
  </si>
  <si>
    <t xml:space="preserve">725833232067891200 </t>
  </si>
  <si>
    <t>wero gonzalez</t>
  </si>
  <si>
    <t>werogonzalez8</t>
  </si>
  <si>
    <t>King of dark fantasy. Summon today. App Store: https://t.co/DG1XjokZnm Google Play: https://t.co/8chdg3wJz1 #DarkSummoner</t>
  </si>
  <si>
    <t>http://www.twitter.com/werogonzalez8/status/725833232067891200</t>
  </si>
  <si>
    <t xml:space="preserve">725833231828807680 </t>
  </si>
  <si>
    <t>4/29 8:45
ただ今のガチャ☆5確率は：6.3％
↓今すぐガチャる!↓
https://t.co/wXONqP0m6N
ガチャ結果を確認する場合は↓
https://t.co/eUSDMUweDa
#モンスト #ガチャ研</t>
  </si>
  <si>
    <t>97628</t>
  </si>
  <si>
    <t>http://www.twitter.com/monnsutogatya/status/725833231828807680</t>
  </si>
  <si>
    <t xml:space="preserve">725833231598153729 </t>
  </si>
  <si>
    <t>常様</t>
  </si>
  <si>
    <t>clover29648326</t>
  </si>
  <si>
    <t>うたプリ、free、暁のヨナ、赤髪の白雪姫、とあるシリーズ、K、デジモン、その他色々好きです^o^
あげたので好きな方おられたら話などできたらぃいです。</t>
  </si>
  <si>
    <t>RT @Digi_advntr15th: 第2章「決意」は、Playstation VideoやiTunesなどで有料配信を実施中！
■Playstation Video
https://t.co/hBNWXazhmp
■iTunes
https://t.co/zl2xSH…</t>
  </si>
  <si>
    <t>http://pbs.twimg.com/profile_images/579939436244254720/cwdmc0tL_normal.jpg</t>
  </si>
  <si>
    <t>http://www.twitter.com/clover29648326/status/725833231598153729</t>
  </si>
  <si>
    <t xml:space="preserve">725833231497457665 </t>
  </si>
  <si>
    <t>KONTAN NEWS</t>
  </si>
  <si>
    <t>KontanNews</t>
  </si>
  <si>
    <t>Panduan berbisnis dan berinvestasi. Media ekonomi di bawah Kompas Gramedia Group. Bukan sekadar berita tapi data dan financial tools - http://t.co/uKP1cEWuvJ</t>
  </si>
  <si>
    <t>Salah satu investor miliarder jual saham Apple  https://t.co/7OGs1GpDLw #Apple</t>
  </si>
  <si>
    <t>http://pbs.twimg.com/profile_images/2704201129/ab8f29219ba38357f9162de349325adc_normal.jpeg</t>
  </si>
  <si>
    <t>231466</t>
  </si>
  <si>
    <t>http://www.twitter.com/KontanNews/status/725833231497457665</t>
  </si>
  <si>
    <t xml:space="preserve">725833231086407680 </t>
  </si>
  <si>
    <t>WAVV⁶Ixteen</t>
  </si>
  <si>
    <t>Vintage_KIDx18</t>
  </si>
  <si>
    <t>♠So Many Plays On Me I Finesse♠
ig: @david.anthony_  @king_vintage_ 
SC: Vintage_cali SC: CommonxRoyale
#GxldenGods</t>
  </si>
  <si>
    <t>http://pbs.twimg.com/profile_images/709829516273651713/tEbUksPD_normal.jpg</t>
  </si>
  <si>
    <t>http://www.twitter.com/Vintage_KIDx18/status/725833231086407680</t>
  </si>
  <si>
    <t xml:space="preserve">725833230407061504 </t>
  </si>
  <si>
    <t>Tiempos de Cruce App</t>
  </si>
  <si>
    <t>TDCApp</t>
  </si>
  <si>
    <t>Tiempos de Cruce te muesta el tiempo aproximado para crucar la frontera. ¡Descargala gratis en la App Store! https://t.co/SRSOehGU0a</t>
  </si>
  <si>
    <t>Tiempo de Cruce en el puente de Laredo II a las 6:00 pm es 55 min. Descarga la App https://t.co/a1BFrvESML #laredo #monterrey #mty</t>
  </si>
  <si>
    <t>http://pbs.twimg.com/profile_images/585111588723531776/7aYpIIlx_normal.png</t>
  </si>
  <si>
    <t>http://www.twitter.com/TDCApp/status/725833230407061504</t>
  </si>
  <si>
    <t xml:space="preserve">725833230188843008 </t>
  </si>
  <si>
    <t>Brandon M Sandoval</t>
  </si>
  <si>
    <t>BrandonMS_utsa</t>
  </si>
  <si>
    <t>Sports/Fitness Enthusiast || Stay Hungry,Stay Foolish -Steve Jobs</t>
  </si>
  <si>
    <t>podcast of the month w/@BillSimmons &amp;amp; @sacca! Cuban for prez!?!? #startup #inovation 
https://t.co/0ACsaIIuhO https://t.co/nTVSySmcR4</t>
  </si>
  <si>
    <t>http://pbs.twimg.com/profile_images/533324965131481088/rRFNicLk_normal.jpeg</t>
  </si>
  <si>
    <t>http://www.twitter.com/BrandonMS_utsa/status/725833230188843008</t>
  </si>
  <si>
    <t xml:space="preserve">725833229861814272 </t>
  </si>
  <si>
    <t>Apple iPhone 6S Plus (Latest Model) - 128GB - Gold (Unlocked) Smartphone - Bid Now! Only $… https://t.co/ERtEjoM6y6 https://t.co/kGo6vh8anT</t>
  </si>
  <si>
    <t>http://www.twitter.com/Qeibza__Yeakro/status/725833229861814272</t>
  </si>
  <si>
    <t xml:space="preserve">725833229765332995 </t>
  </si>
  <si>
    <t>Wash &amp;amp; Wear:
- Gravity
- Sparklers
- Card Games
- The Mississippi River
- Gorillas</t>
  </si>
  <si>
    <t>http://www.twitter.com/its_apple_time/status/725833229765332995</t>
  </si>
  <si>
    <t xml:space="preserve">725833229295558658 </t>
  </si>
  <si>
    <t>New &amp;amp; Sealed Apple iPod Nano 7th Gen 16GB Gold MKMX2LL/A A1446 https://t.co/AMJfJgnB9A https://t.co/CteRhAz69p</t>
  </si>
  <si>
    <t>http://www.twitter.com/very_get/status/725833229295558658</t>
  </si>
  <si>
    <t xml:space="preserve">725833228712611840 </t>
  </si>
  <si>
    <t>Mark McGinnis</t>
  </si>
  <si>
    <t>MarkCMcG</t>
  </si>
  <si>
    <t>Empowering You to Embrace Technology in Your World! Specializing in small business #webdesign, #blogging, #marketing. A father, husband, son, business owner</t>
  </si>
  <si>
    <t>"Deals: Grab the lowest prices on Apple's latest iMacs with AppleCare (up to $250 off) with exclusive coupons"  https://t.co/6umzZYSbEH</t>
  </si>
  <si>
    <t>http://pbs.twimg.com/profile_images/441033708212985856/4N7lr_MZ_normal.jpeg</t>
  </si>
  <si>
    <t>http://www.twitter.com/MarkCMcG/status/725833228712611840</t>
  </si>
  <si>
    <t xml:space="preserve">725833227521417217 </t>
  </si>
  <si>
    <t>Apple iPhone 6 - 64GB - Silver (Verizon)-ICL0UD LOCK AS IS READ DESCRIPTION  - Bid Now! On… https://t.co/s5K16PnQic https://t.co/9HDN8iSQYv</t>
  </si>
  <si>
    <t>http://www.twitter.com/Voovwo__Ciudru/status/725833227521417217</t>
  </si>
  <si>
    <t xml:space="preserve">725833226573484032 </t>
  </si>
  <si>
    <t>Apple iPhone 5s - 32GB - Silver (AT&amp;amp;T) WITH ORIGINAL FlAPPY B https://t.co/fCtuhGo5lL https://t.co/J9ntgBq6aZ</t>
  </si>
  <si>
    <t>http://www.twitter.com/verywonderfuli2/status/725833226573484032</t>
  </si>
  <si>
    <t xml:space="preserve">725833225969389568 </t>
  </si>
  <si>
    <t>https://t.co/TTKLtswhlA https://t.co/XdRZLlrHGy</t>
  </si>
  <si>
    <t>http://www.twitter.com/OficialCX/status/725833225969389568</t>
  </si>
  <si>
    <t xml:space="preserve">725833225143201792 </t>
  </si>
  <si>
    <t>find great deals</t>
  </si>
  <si>
    <t>findgreatdeals6</t>
  </si>
  <si>
    <t>TAVIK 6PNXzk2 Hollow Case for Apple iPhone 6/6s Magenta Translucent Stripe Cover https://t.co/3wcrN5tfMU https://t.co/AXsEmUqljE</t>
  </si>
  <si>
    <t>http://pbs.twimg.com/profile_images/685978615234850816/Ddi_zmtY_normal.jpg</t>
  </si>
  <si>
    <t>http://www.twitter.com/findgreatdeals6/status/725833225143201792</t>
  </si>
  <si>
    <t xml:space="preserve">725833225029967872 </t>
  </si>
  <si>
    <t>Apple iPhone 6S (Latest Model) - 16GB - Space Gray (Unlocked) Smartphone  - Bid Now! Only … https://t.co/XSI5cTkGYf https://t.co/89RWQo9ONE</t>
  </si>
  <si>
    <t>http://www.twitter.com/Voovwo__Ciudru/status/725833225029967872</t>
  </si>
  <si>
    <t xml:space="preserve">725833224245510144 </t>
  </si>
  <si>
    <t>JUSTICE SEEKERS A&amp;I</t>
  </si>
  <si>
    <t>SeekersJustice</t>
  </si>
  <si>
    <t>founded 2002 Alex Como Sr, son co founder,  member Judicial Watch DC! Began Investigation 2002 on problems in America! ALL EVIDENCE. EAGLE and Raven</t>
  </si>
  <si>
    <t>Created by Photo Grid.
Android
https://t.co/pmXRUjYYm3
iPhone
https://t.co/pwsna4xMGE https://t.co/8VlywQcsi1</t>
  </si>
  <si>
    <t>http://pbs.twimg.com/profile_images/525684253078454273/8LtsSY0j_normal.jpeg</t>
  </si>
  <si>
    <t>http://www.twitter.com/SeekersJustice/status/725833224245510144</t>
  </si>
  <si>
    <t xml:space="preserve">725833224044212224 </t>
  </si>
  <si>
    <t>新星・茶武右@Machidarts</t>
  </si>
  <si>
    <t>drchabu</t>
  </si>
  <si>
    <t>活動地域 本厚木、町田、たまに仙川 三国志大戦TCG公認プレイヤー ダーツとTCGとミニ四駆を日々楽しんでおります。2014SPARK東京２ LEVEL2 4位</t>
  </si>
  <si>
    <t>2016年4月29日
drchabuさんが起床しました。
時刻 8:44 睡眠時間 6時間4分23秒
#SleepMeister https://t.co/yAwpnwD8RJ</t>
  </si>
  <si>
    <t>http://pbs.twimg.com/profile_images/491928575348465664/1FNuBwDZ_normal.jpeg</t>
  </si>
  <si>
    <t>http://www.twitter.com/drchabu/status/725833224044212224</t>
  </si>
  <si>
    <t xml:space="preserve">725833223893217281 </t>
  </si>
  <si>
    <t>ぴーすけ</t>
  </si>
  <si>
    <t>Mapleeeeestory</t>
  </si>
  <si>
    <t>おじモンをGETしてコンプリートを目指せ！ #おじモン
Android: https://t.co/JlgLFq5OUR
iOS: https://t.co/fjwgCpYVBm https://t.co/R9aH0vkMmj</t>
  </si>
  <si>
    <t>http://pbs.twimg.com/profile_images/703729855699881984/sZMUF3kV_normal.jpg</t>
  </si>
  <si>
    <t>http://www.twitter.com/Mapleeeeestory/status/725833223893217281</t>
  </si>
  <si>
    <t xml:space="preserve">725833223129948160 </t>
  </si>
  <si>
    <t>Apple  Iphone 6 16GB Gray VERIZON GSM A1549 UNLOCKED Use on AT&amp;amp;T Sprint &amp;amp; MORE!  - Bid Now… https://t.co/ZbQy8FbQnS https://t.co/D2zJTDBD24</t>
  </si>
  <si>
    <t>http://www.twitter.com/Qeibza__Yeakro/status/725833223129948160</t>
  </si>
  <si>
    <t xml:space="preserve">725833223012495361 </t>
  </si>
  <si>
    <t>Apple iPhone 4s - 16GB - Black (AT&amp;amp;T) Smartphone GSM model A1387 - Bid Now! Only $24.5 https://t.co/s4yPU1BOYs https://t.co/Fbwz78AKNe</t>
  </si>
  <si>
    <t>http://www.twitter.com/Voovwo__Ciudru/status/725833223012495361</t>
  </si>
  <si>
    <t xml:space="preserve">725833222337224704 </t>
  </si>
  <si>
    <t>社畜系勇者量産中。やばい。勇者増えすぎて絵的にやばい。。。
一緒に遊ぼう！人類みんな勇者計画ってアプリ https://t.co/kGENCV4IGR https://t.co/mCHObyEw9f</t>
  </si>
  <si>
    <t>http://www.twitter.com/5Cv15/status/725833222337224704</t>
  </si>
  <si>
    <t xml:space="preserve">725833221485694978 </t>
  </si>
  <si>
    <t>23:44</t>
  </si>
  <si>
    <t>Japan Courses 57. DNA – an introduction - The Open University  https://t.co/f7m2x4wIXa  #iTunes #iPhone #Apple  7098</t>
  </si>
  <si>
    <t>http://www.twitter.com/iTunesUTop/status/725833221485694978</t>
  </si>
  <si>
    <t xml:space="preserve">725833221259161600 </t>
  </si>
  <si>
    <t>Just Retweets</t>
  </si>
  <si>
    <t>yaimaraguilar1</t>
  </si>
  <si>
    <t>you're so fresh to death and sick as cancer</t>
  </si>
  <si>
    <t>http://pbs.twimg.com/profile_images/649347462151278592/86cITSgA_normal.jpg</t>
  </si>
  <si>
    <t>http://www.twitter.com/yaimaraguilar1/status/725833221259161600</t>
  </si>
  <si>
    <t xml:space="preserve">725833220923772928 </t>
  </si>
  <si>
    <t>Apple iPhone 5s - 16GB - Space Gray (AT&amp;amp;T) Smartphone  - Bid Now! Only $41.0 https://t.co/U62ABFv0dD https://t.co/94sYiVLs6M</t>
  </si>
  <si>
    <t>http://www.twitter.com/Voovwo__Ciudru/status/725833220923772928</t>
  </si>
  <si>
    <t xml:space="preserve">725833220546265088 </t>
  </si>
  <si>
    <t>Apple iPhone 6 - 128GB - Space Grey (Unlocked) Smartphone  - Bid Now! Only $354.7 https://t.co/PUTjxz2x8C https://t.co/HAhdnugiJO</t>
  </si>
  <si>
    <t>http://www.twitter.com/Qeibza__Yeakro/status/725833220546265088</t>
  </si>
  <si>
    <t xml:space="preserve">725833218918879232 </t>
  </si>
  <si>
    <t>Patrícia Almeida</t>
  </si>
  <si>
    <t>patafba</t>
  </si>
  <si>
    <t>“Life is not measured by the number of breaths we take, but by the moments that take our breath away” http://t.co/NAr68M5ADO</t>
  </si>
  <si>
    <t>http://pbs.twimg.com/profile_images/715206470430760961/wJW93paN_normal.jpg</t>
  </si>
  <si>
    <t>http://www.twitter.com/patafba/status/725833218918879232</t>
  </si>
  <si>
    <t xml:space="preserve">725833218130321409 </t>
  </si>
  <si>
    <t>RT @DulceMWorldNews: #ESLOVENIA YA pueden comprar la nueva canción de @DulceMaria #NoSeLlorar en iTunes https://t.co/k1sWk1ASva</t>
  </si>
  <si>
    <t>http://www.twitter.com/lizapvale/status/725833218130321409</t>
  </si>
  <si>
    <t xml:space="preserve">725833216515403776 </t>
  </si>
  <si>
    <t>Nizam.</t>
  </si>
  <si>
    <t>NizamArchibald</t>
  </si>
  <si>
    <t>A life spent making mistakes is not only more honorable, but more useful than a life spent doing nothing</t>
  </si>
  <si>
    <t>http://pbs.twimg.com/profile_images/719086902108762112/zRGYZvuy_normal.jpg</t>
  </si>
  <si>
    <t>http://www.twitter.com/NizamArchibald/status/725833216515403776</t>
  </si>
  <si>
    <t xml:space="preserve">725833215903195136 </t>
  </si>
  <si>
    <t>Halsey Trash</t>
  </si>
  <si>
    <t>TillyxTroyler</t>
  </si>
  <si>
    <t>Too many ships. Too little time. 7teen. Socially awkward. Halsey. Troye Sivan. Tyler Oakley. Soft spot for Zoella. I'm in love with Olaf.</t>
  </si>
  <si>
    <t>http://pbs.twimg.com/profile_images/717426013500743680/Q-k81fd1_normal.jpg</t>
  </si>
  <si>
    <t>http://www.twitter.com/TillyxTroyler/status/725833215903195136</t>
  </si>
  <si>
    <t xml:space="preserve">725833214690873344 </t>
  </si>
  <si>
    <t>http://pbs.twimg.com/profile_images/725506814867984384/tVwuzXAw_normal.jpg</t>
  </si>
  <si>
    <t>http://www.twitter.com/DirtyFiltyLove/status/725833214690873344</t>
  </si>
  <si>
    <t xml:space="preserve">725833213520797696 </t>
  </si>
  <si>
    <t>Edrian</t>
  </si>
  <si>
    <t>edrian_nanow</t>
  </si>
  <si>
    <t>|| Chaldean || HNH ||</t>
  </si>
  <si>
    <t>I wish I had apple music, problems is I got a android 😅 #fml #views</t>
  </si>
  <si>
    <t>http://pbs.twimg.com/profile_images/711675721928810496/XkhEqa8a_normal.jpg</t>
  </si>
  <si>
    <t>http://www.twitter.com/edrian_nanow/status/725833213520797696</t>
  </si>
  <si>
    <t xml:space="preserve">725833213420032000 </t>
  </si>
  <si>
    <t>まな</t>
  </si>
  <si>
    <t>mnty1193</t>
  </si>
  <si>
    <t>AGU management 2. トゥインクル</t>
  </si>
  <si>
    <t>@mizu_apple 
えぇ(・・;)大丈夫か😢
靴履き替えにお家にかえろう🙋笑</t>
  </si>
  <si>
    <t>http://pbs.twimg.com/profile_images/724924315070779393/zdh2Mhm9_normal.jpg</t>
  </si>
  <si>
    <t>http://www.twitter.com/mnty1193/status/725833213420032000</t>
  </si>
  <si>
    <t xml:space="preserve">725833212413526016 </t>
  </si>
  <si>
    <t>Deals Today #82 : https://t.co/MElioJRGC2 Apple iPhone 4 8GB A4 WiFi Verizon Wireless White Smartphone https://t.co/djyfzfK3kc</t>
  </si>
  <si>
    <t>http://www.twitter.com/HDealsss/status/725833212413526016</t>
  </si>
  <si>
    <t xml:space="preserve">725833211654356996 </t>
  </si>
  <si>
    <t>sikemi</t>
  </si>
  <si>
    <t>sikemakinyem</t>
  </si>
  <si>
    <t>@Drake massive build up to views and is only available on apple music😒😒</t>
  </si>
  <si>
    <t>http://pbs.twimg.com/profile_images/715674453619900417/aN1Q_DBL_normal.jpg</t>
  </si>
  <si>
    <t>http://www.twitter.com/sikemakinyem/status/725833211654356996</t>
  </si>
  <si>
    <t xml:space="preserve">725833210916048896 </t>
  </si>
  <si>
    <t>cuhz</t>
  </si>
  <si>
    <t>dreavelithedon</t>
  </si>
  <si>
    <t>whatevs</t>
  </si>
  <si>
    <t>http://pbs.twimg.com/profile_images/721962277583200257/ouIG-1pj_normal.jpg</t>
  </si>
  <si>
    <t>http://www.twitter.com/dreavelithedon/status/725833210916048896</t>
  </si>
  <si>
    <t xml:space="preserve">725833210274394112 </t>
  </si>
  <si>
    <t>our estimation; current social sale = 1 unit per hour 219 likes
5/6
https://t.co/ZJg6YRdPJY
#startup #entrepreneur https://t.co/I7UC5jktme</t>
  </si>
  <si>
    <t>http://www.twitter.com/SeafoodDial/status/725833210274394112</t>
  </si>
  <si>
    <t xml:space="preserve">725833210266017792 </t>
  </si>
  <si>
    <t>our estimation; current social sale = 1 unit per hour 219 likes
5/6
https://t.co/HE1rGj9Zjg
#startup #entrepreneur https://t.co/Svn8Ws4j17</t>
  </si>
  <si>
    <t>http://www.twitter.com/SandwichDial/status/725833210266017792</t>
  </si>
  <si>
    <t xml:space="preserve">725833210240876544 </t>
  </si>
  <si>
    <t>our estimation; current social sale = 1 unit per hour 219 likes
5/6
https://t.co/vGfuSv6HmR
#startup #entrepreneur https://t.co/Uwiu8b70EQ</t>
  </si>
  <si>
    <t>http://www.twitter.com/PastaDial/status/725833210240876544</t>
  </si>
  <si>
    <t xml:space="preserve">725833210232463360 </t>
  </si>
  <si>
    <t>our estimation; current social sale = 1 unit per hour 219 likes
5/6
https://t.co/4uHHs46ysa
#startup #entrepreneur https://t.co/gyeG0Tbm9s</t>
  </si>
  <si>
    <t>http://www.twitter.com/Beer_Dial/status/725833210232463360</t>
  </si>
  <si>
    <t xml:space="preserve">725833210211500032 </t>
  </si>
  <si>
    <t>our estimation; current social sale = 1 unit per hour 219 likes
5/6
https://t.co/jggreiUlOn
#startup #entrepreneur https://t.co/LYa5FOcect</t>
  </si>
  <si>
    <t>http://www.twitter.com/PairingDial/status/725833210211500032</t>
  </si>
  <si>
    <t xml:space="preserve">725833210115022848 </t>
  </si>
  <si>
    <t>our estimation; current social sale = 1 unit per hour 219 likes
5/6
https://t.co/GV6fFQXeNr
#startup #entrepreneur https://t.co/vj5JGePWTG</t>
  </si>
  <si>
    <t>http://www.twitter.com/DeliEmpire/status/725833210115022848</t>
  </si>
  <si>
    <t xml:space="preserve">725833210064556032 </t>
  </si>
  <si>
    <t>Joseph A Mills, III</t>
  </si>
  <si>
    <t>joemillsiii</t>
  </si>
  <si>
    <t>Freelance Artist. Actor, Director, Composer/Musician, Designer, Teacher, Naturalist, Environmentalist, Democratic Socialist, Anthroposophist.</t>
  </si>
  <si>
    <t>RT @MMFlint: Hey doc fans - our supreme advocate, Thom Powers, is now hosting a fascinating podcast via iTunes. Give a listen! https://t.co…</t>
  </si>
  <si>
    <t>http://pbs.twimg.com/profile_images/1176525963/2959270-R1-050-23A_normal.jpg</t>
  </si>
  <si>
    <t>http://www.twitter.com/joemillsiii/status/725833210064556032</t>
  </si>
  <si>
    <t xml:space="preserve">725833209921986560 </t>
  </si>
  <si>
    <t>skdjfh</t>
  </si>
  <si>
    <t>quartenary</t>
  </si>
  <si>
    <t>Dallas, Scotland</t>
  </si>
  <si>
    <t>http://pbs.twimg.com/profile_images/704877958578581504/H-8SO5g6_normal.jpg</t>
  </si>
  <si>
    <t>http://www.twitter.com/quartenary/status/725833209921986560</t>
  </si>
  <si>
    <t xml:space="preserve">725833208386965504 </t>
  </si>
  <si>
    <t>http://www.twitter.com/kingbmarins/status/725833208386965504</t>
  </si>
  <si>
    <t xml:space="preserve">725833206994366465 </t>
  </si>
  <si>
    <t>Listen to What Means the World to You by Cam'ron on @AppleMusic. https://t.co/IJURZT3xT2</t>
  </si>
  <si>
    <t>http://www.twitter.com/JamaellaSays/status/725833206994366465</t>
  </si>
  <si>
    <t xml:space="preserve">725833205413113856 </t>
  </si>
  <si>
    <t>Dylan Gruebele</t>
  </si>
  <si>
    <t>GruebeleDylan</t>
  </si>
  <si>
    <t>http://pbs.twimg.com/profile_images/718669593716199424/AAZdQJQe_normal.jpg</t>
  </si>
  <si>
    <t>http://www.twitter.com/GruebeleDylan/status/725833205413113856</t>
  </si>
  <si>
    <t xml:space="preserve">725833205329227776 </t>
  </si>
  <si>
    <t>ももんが</t>
  </si>
  <si>
    <t>momongap</t>
  </si>
  <si>
    <t>これクリアできたら反射神経やばい
「PINEGPONG CURVE‐ピンポンカーブ‐」
#pingpongcurve https://t.co/ED9spnIHuN https://t.co/QlcnIjMksb</t>
  </si>
  <si>
    <t>http://www.twitter.com/momongap/status/725833205329227776</t>
  </si>
  <si>
    <t xml:space="preserve">725833205157384192 </t>
  </si>
  <si>
    <t>bakess✨</t>
  </si>
  <si>
    <t>sammbakerr</t>
  </si>
  <si>
    <t>sweeter than swishers</t>
  </si>
  <si>
    <t>@Adam53096 @Nick_Rick123 it's only on fucking Apple Music... like that's any better lmaoo🔫</t>
  </si>
  <si>
    <t>http://pbs.twimg.com/profile_images/706598799335145476/CLpfWg9b_normal.jpg</t>
  </si>
  <si>
    <t>http://www.twitter.com/sammbakerr/status/725833205157384192</t>
  </si>
  <si>
    <t xml:space="preserve">725833204565872640 </t>
  </si>
  <si>
    <t>keita_ralf</t>
  </si>
  <si>
    <t>Hello everyone! I wish you'll be happy and smile every day.こんにちは、大切な人の笑顔を見るために頑張ります♪僕の愛で幸せに出来たら良いな♪ワインを求め今日も旅に出るよん♪ピノ70%、シャルドネ30%で構成されているの。ワインLOVE過ぎて、死にそう♪</t>
  </si>
  <si>
    <t>決めろ！最速ドリフト！スマートフォン向けドリフトゲーム「ドリフトスピリッツ」好評配信中！#ドリフトスピリッツ April 29 https://t.co/tbXIKIezzL</t>
  </si>
  <si>
    <t>http://pbs.twimg.com/profile_images/378800000861255327/m8lF5ROU_normal.jpeg</t>
  </si>
  <si>
    <t>http://www.twitter.com/keita_ralf/status/725833204565872640</t>
  </si>
  <si>
    <t xml:space="preserve">725833204377116672 </t>
  </si>
  <si>
    <t>玲央</t>
  </si>
  <si>
    <t>XXX__HT1</t>
  </si>
  <si>
    <t>楽天/阪神/ラルク/卍山パン食えません卍</t>
  </si>
  <si>
    <t>平成28年4月29日
@XXX__HT1さんが起床しました。
起床時刻 8:44 睡眠時間 7時間26分07秒
おはようございます
#SleepMeister https://t.co/QMdwZjdPlO</t>
  </si>
  <si>
    <t>http://pbs.twimg.com/profile_images/719523351220195328/MUsSKvL0_normal.jpg</t>
  </si>
  <si>
    <t>http://www.twitter.com/XXX__HT1/status/725833204377116672</t>
  </si>
  <si>
    <t xml:space="preserve">725833202858905600 </t>
  </si>
  <si>
    <t>RT @httpsdmes: Esta disponível no iTunes Brasil!! 
https://t.co/uZRPQ7aQ4E   BUY NO SE LLORAR ON ITUNES</t>
  </si>
  <si>
    <t>http://www.twitter.com/AnneRozaCat/status/725833202858905600</t>
  </si>
  <si>
    <t xml:space="preserve">725833202707869696 </t>
  </si>
  <si>
    <t>Daily iPhone Talk</t>
  </si>
  <si>
    <t>DailyiPhoneTalk</t>
  </si>
  <si>
    <t>Daily iPhone and iOS news, tips, apps and tricks so you can get the most of your iPhone.</t>
  </si>
  <si>
    <t>Apple Watch review: One year later https://t.co/vpYO88ON5k</t>
  </si>
  <si>
    <t>http://pbs.twimg.com/profile_images/3028604057/df43304fab6fa981d8ce98ccd4e13b20_normal.png</t>
  </si>
  <si>
    <t>http://www.twitter.com/DailyiPhoneTalk/status/725833202707869696</t>
  </si>
  <si>
    <t xml:space="preserve">725833201554345984 </t>
  </si>
  <si>
    <t>Tyler Selvig</t>
  </si>
  <si>
    <t>TSelvig</t>
  </si>
  <si>
    <t>#osgrecipeapp Check it out here:  https://t.co/0iMXGBuL0J</t>
  </si>
  <si>
    <t>http://pbs.twimg.com/profile_images/586986834200170498/sxcJFyNQ_normal.jpg</t>
  </si>
  <si>
    <t>http://www.twitter.com/TSelvig/status/725833201554345984</t>
  </si>
  <si>
    <t xml:space="preserve">725833200329625600 </t>
  </si>
  <si>
    <t>dtheories</t>
  </si>
  <si>
    <t>Loves Sports (Rafa's 'Guns' and the Seahawks, in particular), PAWS, Michael Shanks and R&amp;R (rock, rest, relax and roll!) Lives by Desiderata</t>
  </si>
  <si>
    <t>@Seahawks @PeteCarroll Did U C @willLofton27 comment? Eli Apple? Ohio State Buckeyes (buckwheat), Apple Jacks (cereal) #SeahawksDraftClues</t>
  </si>
  <si>
    <t>http://pbs.twimg.com/profile_images/2144274534/theoria2_normal.jpg</t>
  </si>
  <si>
    <t>http://www.twitter.com/dtheories/status/725833200329625600</t>
  </si>
  <si>
    <t xml:space="preserve">725833198450565120 </t>
  </si>
  <si>
    <t>catbarsho@</t>
  </si>
  <si>
    <t>catbarsho</t>
  </si>
  <si>
    <t>カラオケ、ツムツム、ヒューマンビートボックスにはまってます!ー 久保田利伸は保育園の時から大好き！フォローどんどんして下さい!ツムツムスコアチャレンジ中現在最高点1304万点(1月23日マレフィセントSl4)1060万点(12月イーヨーSl3)790万点(1月27日ノマプーSl3) ブログみてね！！ ☆</t>
  </si>
  <si>
    <t>決めろ！最速ドリフト！スマートフォン向けドリフトゲーム「ドリフトスピリッツ」好評配信中！#ドリフトスピリッツ 4月29日 https://t.co/72681b7j01</t>
  </si>
  <si>
    <t>http://pbs.twimg.com/profile_images/688420951470387200/Juq3SE3i_normal.jpg</t>
  </si>
  <si>
    <t>http://www.twitter.com/catbarsho/status/725833198450565120</t>
  </si>
  <si>
    <t xml:space="preserve">725833198307962881 </t>
  </si>
  <si>
    <t>たけや ひろき</t>
  </si>
  <si>
    <t>tabletenniswm</t>
  </si>
  <si>
    <t>南山小→中→高→駿河台大 勝手にフォローして下さい 勝手にフォローします</t>
  </si>
  <si>
    <t>http://pbs.twimg.com/profile_images/716600931475787777/4VKPt78c_normal.jpg</t>
  </si>
  <si>
    <t>http://www.twitter.com/tabletenniswm/status/725833198307962881</t>
  </si>
  <si>
    <t xml:space="preserve">725833198211452928 </t>
  </si>
  <si>
    <t>#NowPlaying Stitches by Shawn Mendes from the album Handwritten (Revisited) - iTunes: https://t.co/ztSuSClapx</t>
  </si>
  <si>
    <t>http://www.twitter.com/theQLive/status/725833198211452928</t>
  </si>
  <si>
    <t xml:space="preserve">725833198018514944 </t>
  </si>
  <si>
    <t>조혜옥</t>
  </si>
  <si>
    <t>Mg5e9Zz8CPm4xE0</t>
  </si>
  <si>
    <t>Invite Party Smurf to your #SmurfsVillage Island to host a smurftastic celebration every day! https://t.co/xh7tIS1xvt</t>
  </si>
  <si>
    <t>http://www.twitter.com/Mg5e9Zz8CPm4xE0/status/725833198018514944</t>
  </si>
  <si>
    <t xml:space="preserve">725833197892734980 </t>
  </si>
  <si>
    <t>藤井ダイシケ</t>
  </si>
  <si>
    <t>daisike241</t>
  </si>
  <si>
    <t>おもしろまじめロックバンド「Baby Snakes」で歌とダンスとギターを担当するズッコケボーカリスト。最近はソロ活動としてiPhoneのGarageBandを駆使しての楽曲制作とアコギ弾き語りライブをやってます。毎日気ままにつぶやく。 #藤井ダイシケ #GarageBand #作詞作曲 #オリジナル曲</t>
  </si>
  <si>
    <t>Apple Music、やめられねえな。。</t>
  </si>
  <si>
    <t>http://pbs.twimg.com/profile_images/696588548967759872/m5pCqa5j_normal.jpg</t>
  </si>
  <si>
    <t>http://www.twitter.com/daisike241/status/725833197892734980</t>
  </si>
  <si>
    <t xml:space="preserve">725833197557284864 </t>
  </si>
  <si>
    <t>http://www.twitter.com/GabiGOlim/status/725833197557284864</t>
  </si>
  <si>
    <t xml:space="preserve">725833196521197569 </t>
  </si>
  <si>
    <t>Check out this movie on Moviefone: https://t.co/ST8L70G6tR
Get the Moviefone app! https://t.co/g8yyzgxQeC https://t.co/Iv0xggDiHp</t>
  </si>
  <si>
    <t>http://www.twitter.com/Exstrom_SL/status/725833196521197569</t>
  </si>
  <si>
    <t xml:space="preserve">725833196408070145 </t>
  </si>
  <si>
    <t>||cami||</t>
  </si>
  <si>
    <t>braescucamelia</t>
  </si>
  <si>
    <t>Facebook:Camelia Braescu Snapchat: braescucamelia Instagram:_0camelia0_  Born {18 JANUARY} in Romania, but I live in Italy</t>
  </si>
  <si>
    <t>🌸go check it out🌸 
 https://t.co/Y8RRKKtmmQ #rt 
@sammywilk</t>
  </si>
  <si>
    <t>Asolo, Veneto</t>
  </si>
  <si>
    <t>http://pbs.twimg.com/profile_images/724308652014837760/Epdp7u_W_normal.jpg</t>
  </si>
  <si>
    <t>http://www.twitter.com/braescucamelia/status/725833196408070145</t>
  </si>
  <si>
    <t xml:space="preserve">725833196324028417 </t>
  </si>
  <si>
    <t>YehAnnie</t>
  </si>
  <si>
    <t>身體和靈魂必須有一個在路上@iReader https://t.co/8oWywo1a6d https://t.co/V8t0XM8k0J</t>
  </si>
  <si>
    <t>http://pbs.twimg.com/profile_images/2424594737/2g6fj9mxsre70e44ni6j_normal.jpeg</t>
  </si>
  <si>
    <t>http://www.twitter.com/YehAnnie/status/725833196324028417</t>
  </si>
  <si>
    <t xml:space="preserve">725833195011239938 </t>
  </si>
  <si>
    <t>２０１５年 １１月 ２３日 月曜日 (甘い香りがした。) https://t.co/vdvgEvxN3x #俺はこうして河童になった https://t.co/toFIVI3dD6</t>
  </si>
  <si>
    <t>http://www.twitter.com/dm2pjg9/status/725833195011239938</t>
  </si>
  <si>
    <t xml:space="preserve">725833194768097282 </t>
  </si>
  <si>
    <t>Get PAID!!</t>
  </si>
  <si>
    <t>KarlqaMcquay</t>
  </si>
  <si>
    <t>Gamer. Food expert. Passionate internet evangelist. Pop cultureaholic. Hipster-friendly organizer.</t>
  </si>
  <si>
    <t>RT @YoGottiKOM: S/O To Apple Muzik #ImFromDaSOUTH Respek It 💯 #TheArtofHustle https://t.co/guqUzIR3bb</t>
  </si>
  <si>
    <t>http://pbs.twimg.com/profile_images/701091477569597440/Xj9VDJy__normal.jpg</t>
  </si>
  <si>
    <t>http://www.twitter.com/KarlqaMcquay/status/725833194768097282</t>
  </si>
  <si>
    <t xml:space="preserve">725833194038161408 </t>
  </si>
  <si>
    <t>mharis</t>
  </si>
  <si>
    <t>mharistiane</t>
  </si>
  <si>
    <t>hellooooooo</t>
  </si>
  <si>
    <t>http://pbs.twimg.com/profile_images/724892421411233792/KeYn30YO_normal.jpg</t>
  </si>
  <si>
    <t>http://www.twitter.com/mharistiane/status/725833194038161408</t>
  </si>
  <si>
    <t xml:space="preserve">725833193455116288 </t>
  </si>
  <si>
    <t>Paula G.</t>
  </si>
  <si>
    <t>Pau2_5H</t>
  </si>
  <si>
    <t>1/6  Quieres ser de los mejores? aprende de los mejores! ... 
25,26/11/15 ❤ #reflectiontourMéxico</t>
  </si>
  <si>
    <t>http://pbs.twimg.com/profile_images/716495708002463744/h4MQczpU_normal.jpg</t>
  </si>
  <si>
    <t>http://www.twitter.com/Pau2_5H/status/725833193455116288</t>
  </si>
  <si>
    <t xml:space="preserve">725833192826085377 </t>
  </si>
  <si>
    <t>DulceMWorldNews</t>
  </si>
  <si>
    <t>Cuenta de apoyo incondicional a la Cantante,Actriz Autora y Modelo Mexicana @DulceMaria • •Some infinities are bigger than others• •</t>
  </si>
  <si>
    <t>#CHILE YA pueden comprar la nueva canción de @DulceMaria #NoSeLlorar en iTunes https://t.co/vfvxdwur3t</t>
  </si>
  <si>
    <t>http://pbs.twimg.com/profile_images/725827541374763008/fZ7ZNFFV_normal.jpg</t>
  </si>
  <si>
    <t>http://www.twitter.com/DulceMWorldNews/status/725833192826085377</t>
  </si>
  <si>
    <t xml:space="preserve">725833192641564673 </t>
  </si>
  <si>
    <t>Danii</t>
  </si>
  <si>
    <t>danixomendes</t>
  </si>
  <si>
    <t>♡Three Empty Words♡</t>
  </si>
  <si>
    <t>this was actually me today but o don't have an Apple Watch 😂 https://t.co/VJIkFV4swi</t>
  </si>
  <si>
    <t>http://pbs.twimg.com/profile_images/724222770372956161/joVGgcWw_normal.jpg</t>
  </si>
  <si>
    <t>http://www.twitter.com/danixomendes/status/725833192641564673</t>
  </si>
  <si>
    <t xml:space="preserve">725833191131471873 </t>
  </si>
  <si>
    <t>しげちゃん</t>
  </si>
  <si>
    <t>7iYIoT9Y0TBhOng</t>
  </si>
  <si>
    <t>決めろ！最速ドリフト！スマートフォン向けドリフトゲーム「ドリフトスピリッツ」好評配信中！#ドリフトスピリッツ 4月29日 https://t.co/9SjOF00cCZ</t>
  </si>
  <si>
    <t>http://www.twitter.com/7iYIoT9Y0TBhOng/status/725833191131471873</t>
  </si>
  <si>
    <t xml:space="preserve">725833186513702912 </t>
  </si>
  <si>
    <t>E.C. cool Jay</t>
  </si>
  <si>
    <t>emmajo_clarke</t>
  </si>
  <si>
    <t>For my part I know nothing with any certainty, but the sight of the stars makes me dream. -Vincent Van Gogh</t>
  </si>
  <si>
    <t>RT @D15neyKid: apple really needs to just upgrade the read receipts so that I can have them on for some people and off for others</t>
  </si>
  <si>
    <t>http://pbs.twimg.com/profile_images/714847925621403648/qplVjYN6_normal.jpg</t>
  </si>
  <si>
    <t>http://www.twitter.com/emmajo_clarke/status/725833186513702912</t>
  </si>
  <si>
    <t xml:space="preserve">725833186081689600 </t>
  </si>
  <si>
    <t>Bradandthebeard</t>
  </si>
  <si>
    <t>BradleyLenning</t>
  </si>
  <si>
    <t>Oregon, OH</t>
  </si>
  <si>
    <t>http://pbs.twimg.com/profile_images/721475481523064832/_vcKKZ_7_normal.jpg</t>
  </si>
  <si>
    <t>http://www.twitter.com/BradleyLenning/status/725833186081689600</t>
  </si>
  <si>
    <t xml:space="preserve">725833185272029186 </t>
  </si>
  <si>
    <t>Nelly de la Torre</t>
  </si>
  <si>
    <t>nellydelatorre</t>
  </si>
  <si>
    <t>guatemalteca , feminista, Trabajadora Social por convicción. En contra de las violencias basadas en género.</t>
  </si>
  <si>
    <t>RT @EstadoDelEstado: - ¡Gracias señor Ministro!
- ¿Por hacerle esta petición a Apple?
- No, por darnos más material para el programa... htt…</t>
  </si>
  <si>
    <t>http://pbs.twimg.com/profile_images/697057129492926464/FjND_yGo_normal.jpg</t>
  </si>
  <si>
    <t>http://www.twitter.com/nellydelatorre/status/725833185272029186</t>
  </si>
  <si>
    <t xml:space="preserve">725833184286543872 </t>
  </si>
  <si>
    <t>con loves m ∞ 48</t>
  </si>
  <si>
    <t>staryeyedfranta</t>
  </si>
  <si>
    <t>connor's bloopers are him watering sarah</t>
  </si>
  <si>
    <t>RT @heardwell: England!! 🇬🇧 @commonculture 
https://t.co/MHbFXJBNlf</t>
  </si>
  <si>
    <t>http://pbs.twimg.com/profile_images/725728338011152384/ZXJ9x1xQ_normal.jpg</t>
  </si>
  <si>
    <t>http://www.twitter.com/staryeyedfranta/status/725833184286543872</t>
  </si>
  <si>
    <t xml:space="preserve">725833184248762368 </t>
  </si>
  <si>
    <t>Nina L. Diamond</t>
  </si>
  <si>
    <t>ninatypewriter</t>
  </si>
  <si>
    <t>JOURNALIST &amp; HUMORIST Arts/Media/Sci. @Poynter @SunSentinel @ChicagoTribune @latimes Omni, more. @IPPYmag humor column 03-12 Pandemonium satire NPR/WLRN 84-98</t>
  </si>
  <si>
    <t>Man Found Dead at Apple Headquarters Identified as 25-Year-Old Employee https://t.co/hbx1WlWwXo</t>
  </si>
  <si>
    <t>http://pbs.twimg.com/profile_images/458687512395788289/1MfaX0M0_normal.jpeg</t>
  </si>
  <si>
    <t>3252</t>
  </si>
  <si>
    <t>http://www.twitter.com/ninatypewriter/status/725833184248762368</t>
  </si>
  <si>
    <t xml:space="preserve">725833183686598656 </t>
  </si>
  <si>
    <t>Great #Cheese Recipes about cheese platters avaliable at appstore https://t.co/TMYpLBSgYX</t>
  </si>
  <si>
    <t>http://www.twitter.com/FranchescaKlase/status/725833183686598656</t>
  </si>
  <si>
    <t xml:space="preserve">725833183422353409 </t>
  </si>
  <si>
    <t>Damiryon</t>
  </si>
  <si>
    <t>LxrdTVE</t>
  </si>
  <si>
    <t>Soul Snatchers Inc. Mizzou18</t>
  </si>
  <si>
    <t>http://pbs.twimg.com/profile_images/715634330484080641/tfV-0QWC_normal.jpg</t>
  </si>
  <si>
    <t>http://www.twitter.com/LxrdTVE/status/725833183422353409</t>
  </si>
  <si>
    <t xml:space="preserve">725833181149073408 </t>
  </si>
  <si>
    <t>Evangeline Wilds</t>
  </si>
  <si>
    <t>evangelinewilds</t>
  </si>
  <si>
    <t>http://pbs.twimg.com/profile_images/725120418126782464/8DQJ-LqK_normal.jpg</t>
  </si>
  <si>
    <t>http://www.twitter.com/evangelinewilds/status/725833181149073408</t>
  </si>
  <si>
    <t xml:space="preserve">725833180985466880 </t>
  </si>
  <si>
    <t>Fria Cavero</t>
  </si>
  <si>
    <t>friacavero06</t>
  </si>
  <si>
    <t>Our passion is our strength</t>
  </si>
  <si>
    <t>http://pbs.twimg.com/profile_images/725289014937292800/ySmLu5Hw_normal.jpg</t>
  </si>
  <si>
    <t>http://www.twitter.com/friacavero06/status/725833180985466880</t>
  </si>
  <si>
    <t xml:space="preserve">725833179861381120 </t>
  </si>
  <si>
    <t>svmders</t>
  </si>
  <si>
    <t>pessimistic optimist / pisces / open thinker</t>
  </si>
  <si>
    <t>http://pbs.twimg.com/profile_images/724416394532544512/pvXgWGFQ_normal.jpg</t>
  </si>
  <si>
    <t>http://www.twitter.com/svmders/status/725833179861381120</t>
  </si>
  <si>
    <t xml:space="preserve">725833179311919105 </t>
  </si>
  <si>
    <t>Bon Plan Jeux Vidéo</t>
  </si>
  <si>
    <t>PromoJeuxVideo</t>
  </si>
  <si>
    <t>Tous les #BonsPlans des #JeuxVidéo sans se ruiner c'est ici: http://t.co/sTYC8sEunb #Jeu #Jeux #JeuxVidéos #Nintendo #Microsoft #Sony #Playstation #Xbox #Steam</t>
  </si>
  <si>
    <t>#Nouveauté #DS #Jeux #3: iPad Pro 9.7 inch Housse inShang Coque Pour Apple iPad Pro 9.7 ... https://t.co/yr15CNO0UN #Nintendo #Jeu #Mode</t>
  </si>
  <si>
    <t>http://pbs.twimg.com/profile_images/466568481727467520/uJjduLp6_normal.jpeg</t>
  </si>
  <si>
    <t>http://www.twitter.com/PromoJeuxVideo/status/725833179311919105</t>
  </si>
  <si>
    <t xml:space="preserve">725833175918759938 </t>
  </si>
  <si>
    <t>Joli</t>
  </si>
  <si>
    <t>joliwaldeck</t>
  </si>
  <si>
    <t>For the next 391 days I am going to be uploading a new vlog!! recent vlog is down below!</t>
  </si>
  <si>
    <t>When you have an Apple Problem https://t.co/CtKsWBy8bl</t>
  </si>
  <si>
    <t>http://pbs.twimg.com/profile_images/689469373287833600/KylpdihL_normal.jpg</t>
  </si>
  <si>
    <t>http://www.twitter.com/joliwaldeck/status/725833175918759938</t>
  </si>
  <si>
    <t xml:space="preserve">725833175595913216 </t>
  </si>
  <si>
    <t>BEST DEALS : https://t.co/UgfTmVZF6Y #7543 Apple iPhone 4 8GB A4 WiFi Verizon Wireless White Smartphone https://t.co/xdMR6nXC5S</t>
  </si>
  <si>
    <t>http://www.twitter.com/BEDEALz/status/725833175595913216</t>
  </si>
  <si>
    <t xml:space="preserve">725833174446657538 </t>
  </si>
  <si>
    <t>Jake McGill</t>
  </si>
  <si>
    <t>pancakegravy</t>
  </si>
  <si>
    <t>Husband, Dad of 4 boys &amp; 1 girl. Jesus, Rendering nerd @ J+J/Invision. Turn up some Buffett &amp; let's play outside Snap/Insta/FB/Peri/Blab #FinsUp GO VOLS!!</t>
  </si>
  <si>
    <t>Dodgers: 2 Colts: 8 (Lazy Guy's Baseball Scoreboard for iOS) #GoColts! https://t.co/hX0ZBwWz8K https://t.co/TxgkTD3j7u</t>
  </si>
  <si>
    <t>http://pbs.twimg.com/profile_images/378800000133715194/f33afedc0a49fdb0644599d2b6632ebb_normal.jpeg</t>
  </si>
  <si>
    <t>http://www.twitter.com/pancakegravy/status/725833174446657538</t>
  </si>
  <si>
    <t xml:space="preserve">725833172059983872 </t>
  </si>
  <si>
    <t>中田有紀アナ　第１子女児出産「第二の人生がスタート」（東スポWeb）:  https://t.co/pFNXEIJ6mA</t>
  </si>
  <si>
    <t>http://www.twitter.com/apple_hoi/status/725833172059983872</t>
  </si>
  <si>
    <t xml:space="preserve">725833170130628609 </t>
  </si>
  <si>
    <t>@ida_carnes awesome! We'd love for you to check out our football app, rep those Eagles &amp;amp; celebrate Draft Day, Ida!
https://t.co/rlFxvz0fSd</t>
  </si>
  <si>
    <t>20580</t>
  </si>
  <si>
    <t>http://www.twitter.com/uSTADIUM/status/725833170130628609</t>
  </si>
  <si>
    <t xml:space="preserve">725833170034122752 </t>
  </si>
  <si>
    <t>Conchita Caroline C</t>
  </si>
  <si>
    <t>Conchitacs</t>
  </si>
  <si>
    <t>A kooky dreamer. A learning sportscaster.</t>
  </si>
  <si>
    <t>http://pbs.twimg.com/profile_images/696024528376328192/3pFYR_lc_normal.jpg</t>
  </si>
  <si>
    <t>69178</t>
  </si>
  <si>
    <t>http://www.twitter.com/Conchitacs/status/725833170034122752</t>
  </si>
  <si>
    <t xml:space="preserve">725833169388363776 </t>
  </si>
  <si>
    <t>http://www.twitter.com/Leo_Savin1/status/725833169388363776</t>
  </si>
  <si>
    <t xml:space="preserve">725833169363148801 </t>
  </si>
  <si>
    <t>Stutz</t>
  </si>
  <si>
    <t>alexstutz23</t>
  </si>
  <si>
    <t>Chesapeake High School | Varsity Football | Kohls |</t>
  </si>
  <si>
    <t>http://pbs.twimg.com/profile_images/725499422868668421/D2oAYqD9_normal.jpg</t>
  </si>
  <si>
    <t>http://www.twitter.com/alexstutz23/status/725833169363148801</t>
  </si>
  <si>
    <t xml:space="preserve">725833168876658689 </t>
  </si>
  <si>
    <t>امل السعود</t>
  </si>
  <si>
    <t>ma9933</t>
  </si>
  <si>
    <t>عضو #قدها _التطوعي ( ربي ارحمهما كما ربياني صغير ا)</t>
  </si>
  <si>
    <t>جمعت 142 نجمة في #لعبة #رشفة #وصلة من #زيتونة
ايفون: https://t.co/KrGJoplbs0
أندرويد: https://t.co/A4mVvLDUos https://t.co/KhyrhsgYfZ</t>
  </si>
  <si>
    <t>http://pbs.twimg.com/profile_images/694573905407807488/vhXfrGZJ_normal.jpg</t>
  </si>
  <si>
    <t>http://www.twitter.com/ma9933/status/725833168876658689</t>
  </si>
  <si>
    <t xml:space="preserve">725833168104755200 </t>
  </si>
  <si>
    <t>Stℯƒ♫ アキラ</t>
  </si>
  <si>
    <t>ThatOneBoyStef</t>
  </si>
  <si>
    <t>got apple music just to hear VIEWS tonight, Drizzy better not let down</t>
  </si>
  <si>
    <t>41.06022</t>
  </si>
  <si>
    <t>-111.97105</t>
  </si>
  <si>
    <t>Layton, UT</t>
  </si>
  <si>
    <t>http://pbs.twimg.com/profile_images/723987938908856320/oWnFNk60_normal.jpg</t>
  </si>
  <si>
    <t>http://www.twitter.com/ThatOneBoyStef/status/725833168104755200</t>
  </si>
  <si>
    <t xml:space="preserve">725833168100724737 </t>
  </si>
  <si>
    <t>Viní</t>
  </si>
  <si>
    <t>CrazyMofosHoran</t>
  </si>
  <si>
    <t>@NiallOfficial You're my sunshine, my moonshine, and all my stars! I love you so much baby ♥
@DanielNewman &amp; @DylanCollins95 follows!</t>
  </si>
  <si>
    <t>http://pbs.twimg.com/profile_images/725777345920024577/XiPfEM94_normal.jpg</t>
  </si>
  <si>
    <t>http://www.twitter.com/CrazyMofosHoran/status/725833168100724737</t>
  </si>
  <si>
    <t xml:space="preserve">725833167236558848 </t>
  </si>
  <si>
    <t>John Gallagher</t>
  </si>
  <si>
    <t>antipodeane</t>
  </si>
  <si>
    <t>Framing interpersonal-local-national-global connections for fulfillment in sustainable, peaceful, nuke-free world. Framing informed by social theory, philosophy</t>
  </si>
  <si>
    <t>RT @evgenymorozov: Yes, Apple's earnings are falling. Yes, Google's earnings are falling. What's not falling? The perception everything ok…</t>
  </si>
  <si>
    <t>http://pbs.twimg.com/profile_images/455720830530355200/Tn47hpgb_normal.png</t>
  </si>
  <si>
    <t>http://www.twitter.com/antipodeane/status/725833167236558848</t>
  </si>
  <si>
    <t xml:space="preserve">725833164430651392 </t>
  </si>
  <si>
    <t>Well_Savinon</t>
  </si>
  <si>
    <t>Fanático por @DulceMaria e escorpiano fuderoso!</t>
  </si>
  <si>
    <t>http://pbs.twimg.com/profile_images/725818674301423616/PFl2HwQJ_normal.jpg</t>
  </si>
  <si>
    <t>http://www.twitter.com/Well_Savinon/status/725833164430651392</t>
  </si>
  <si>
    <t xml:space="preserve">725833163218386945 </t>
  </si>
  <si>
    <t>Dicka Pratama</t>
  </si>
  <si>
    <t>dipthouse</t>
  </si>
  <si>
    <t>Craft || Wood || Imagine</t>
  </si>
  <si>
    <t>Place Smurfettes tower on the #SmurfsVillage Mountain to transform her into a princess &amp;amp; increase her XP rewards! https://t.co/D2EilrIBQQ</t>
  </si>
  <si>
    <t>http://pbs.twimg.com/profile_images/720113289989079040/Zrw08vYp_normal.jpg</t>
  </si>
  <si>
    <t>http://www.twitter.com/dipthouse/status/725833163218386945</t>
  </si>
  <si>
    <t xml:space="preserve">725833160521474048 </t>
  </si>
  <si>
    <t>http://www.twitter.com/marcguevara13/status/725833160521474048</t>
  </si>
  <si>
    <t xml:space="preserve">725833159917506560 </t>
  </si>
  <si>
    <t>NozumCindy</t>
  </si>
  <si>
    <t>Purchase Followérs and Likes for your Twitter, Facebook and Instagram https://t.co/ltopV51J5G</t>
  </si>
  <si>
    <t>http://www.twitter.com/NozumCindy/status/725833159917506560</t>
  </si>
  <si>
    <t xml:space="preserve">725833159309451264 </t>
  </si>
  <si>
    <t>beanyoncé</t>
  </si>
  <si>
    <t>ovobeanie</t>
  </si>
  <si>
    <t>we vibin' over our hoeism or whatever | s.w.❣</t>
  </si>
  <si>
    <t>I have Apple Music... I pay my $10 a month sisters</t>
  </si>
  <si>
    <t>http://pbs.twimg.com/profile_images/725743121053679616/J-u0g7J0_normal.jpg</t>
  </si>
  <si>
    <t>http://www.twitter.com/ovobeanie/status/725833159309451264</t>
  </si>
  <si>
    <t xml:space="preserve">725833157996507138 </t>
  </si>
  <si>
    <t>ana-e</t>
  </si>
  <si>
    <t>anai_22</t>
  </si>
  <si>
    <t>you have to be odd to be number one.</t>
  </si>
  <si>
    <t>I just ate an apple. I'm feeling healthy af ✨</t>
  </si>
  <si>
    <t>http://pbs.twimg.com/profile_images/713819513825935360/lS5Sb2_D_normal.jpg</t>
  </si>
  <si>
    <t>http://www.twitter.com/anai_22/status/725833157996507138</t>
  </si>
  <si>
    <t xml:space="preserve">725833157635788800 </t>
  </si>
  <si>
    <t>Mr.FOXY (Rapper/DJ)</t>
  </si>
  <si>
    <t>JetMasaki</t>
  </si>
  <si>
    <t>Rapper/DJ/Beat Maker/Actor/Editor/JPN/079/97年式/KOOL FOX/Liberty GARDEN/【TOC氏公認】 #Hilcrhymer_Cypher 主催 / #Hilcrhyme / #乃木坂46 / #サザエさん / #水曜どうでしょう / 大学生</t>
  </si>
  <si>
    <t>http://pbs.twimg.com/profile_images/650655721713893376/JCeO-jil_normal.jpg</t>
  </si>
  <si>
    <t>http://www.twitter.com/JetMasaki/status/725833157635788800</t>
  </si>
  <si>
    <t xml:space="preserve">725833157249900544 </t>
  </si>
  <si>
    <t>줄</t>
  </si>
  <si>
    <t>trytheketchup</t>
  </si>
  <si>
    <t>안평범한 배우들 좋아하는 평범한 덕후. 영알못. 요즘 좀 무기력.</t>
  </si>
  <si>
    <t>http://pbs.twimg.com/profile_images/715543372773994496/dUuLABC4_normal.jpg</t>
  </si>
  <si>
    <t>http://www.twitter.com/trytheketchup/status/725833157249900544</t>
  </si>
  <si>
    <t xml:space="preserve">725833156771770368 </t>
  </si>
  <si>
    <t>hali松</t>
  </si>
  <si>
    <t>hailham</t>
  </si>
  <si>
    <t>irl karamatsu girl</t>
  </si>
  <si>
    <t>http://pbs.twimg.com/profile_images/725291642777796608/WPrI1io9_normal.jpg</t>
  </si>
  <si>
    <t>http://www.twitter.com/hailham/status/725833156771770368</t>
  </si>
  <si>
    <t xml:space="preserve">725833154821525505 </t>
  </si>
  <si>
    <t>Apple iPhone 6 - 64GB - Silver (Verizon)-ICL0UD LOCK AS IS READ DESCRIPTION  - Bid Now! On… https://t.co/37zAQQRk3Z https://t.co/mE2rbGSAAC</t>
  </si>
  <si>
    <t>http://www.twitter.com/Laelta__Seohho/status/725833154821525505</t>
  </si>
  <si>
    <t xml:space="preserve">725833154670403584 </t>
  </si>
  <si>
    <t>http://www.twitter.com/WarriorOfDulce/status/725833154670403584</t>
  </si>
  <si>
    <t xml:space="preserve">725833154552942593 </t>
  </si>
  <si>
    <t>バーテン、アパレル、ベース。夢叶える群馬⇄東京</t>
  </si>
  <si>
    <t>@a_chaaan_0110 
ちょー高いけど
そのシリーズ美味しくないw</t>
  </si>
  <si>
    <t>http://www.twitter.com/Apple___bass/status/725833154552942593</t>
  </si>
  <si>
    <t xml:space="preserve">725833154444034049 </t>
  </si>
  <si>
    <t>Angela Kaplan</t>
  </si>
  <si>
    <t>angelakaplan7</t>
  </si>
  <si>
    <t>Crazywoman PlantWhisperer MarionWomen #MenopausalFelonForJesus #OntheFaeriePath #Dreamer #Lovinglife</t>
  </si>
  <si>
    <t>@Lipton #Flavor @lauren10e #Spicy  @drvandanashiva @ProTrader_Mike @Tradition @MarionWomen @burnthedsm5 @tmh973 @pax
https://t.co/CkR4kryFLr</t>
  </si>
  <si>
    <t>http://pbs.twimg.com/profile_images/695792849535815680/xrNT9Ghc_normal.jpg</t>
  </si>
  <si>
    <t>http://www.twitter.com/angelakaplan7/status/725833154444034049</t>
  </si>
  <si>
    <t xml:space="preserve">725833154028691457 </t>
  </si>
  <si>
    <t>Ean Mealey</t>
  </si>
  <si>
    <t>ean_l_mealey</t>
  </si>
  <si>
    <t>cyclocross is my life. I ride for team nuts about granola @Nag_hdc</t>
  </si>
  <si>
    <t>My photo effect from Photo Lab app https://t.co/aLppD7HQDE #phoneinhands https://t.co/k3YYSoO23P</t>
  </si>
  <si>
    <t>http://pbs.twimg.com/profile_images/650477629016002560/1-WNcz_6_normal.jpg</t>
  </si>
  <si>
    <t>http://www.twitter.com/ean_l_mealey/status/725833154028691457</t>
  </si>
  <si>
    <t xml:space="preserve">725833153521156100 </t>
  </si>
  <si>
    <t>RT @appleinsider: Citing concerns in China, activist investor Carl Icahn no longer owns shares of Apple https://t.co/wHIqEYOJCD https://t.c…</t>
  </si>
  <si>
    <t>http://www.twitter.com/khairais/status/725833153521156100</t>
  </si>
  <si>
    <t xml:space="preserve">725833153353551872 </t>
  </si>
  <si>
    <t>manimaani</t>
  </si>
  <si>
    <t>u know i give u life | freelance writer: a.binshikhan @ gmail</t>
  </si>
  <si>
    <t>i refuse to pay for apple music until them niggas stop fucking censoring everything like we arent all alleged adults</t>
  </si>
  <si>
    <t>http://pbs.twimg.com/profile_images/725540065682821120/mTC12LvJ_normal.jpg</t>
  </si>
  <si>
    <t>http://www.twitter.com/manimaani/status/725833153353551872</t>
  </si>
  <si>
    <t xml:space="preserve">725833153005363200 </t>
  </si>
  <si>
    <t>Kaley Stewart</t>
  </si>
  <si>
    <t>KaleyS23</t>
  </si>
  <si>
    <t>I'm a book loving, tea drinking, rabbit owning twentysomething.</t>
  </si>
  <si>
    <t>RT @NFFTT: Don't miss the @pommiescider 4th annual apple tree giveaway starting this weekend! https://t.co/1onG0h2UaK https://t.co/HDo1BLUO…</t>
  </si>
  <si>
    <t>http://pbs.twimg.com/profile_images/687416834451206149/7why18t7_normal.jpg</t>
  </si>
  <si>
    <t>http://www.twitter.com/KaleyS23/status/725833153005363200</t>
  </si>
  <si>
    <t xml:space="preserve">725833150958555137 </t>
  </si>
  <si>
    <t>SanneHammer:)</t>
  </si>
  <si>
    <t>Sannemusen1234</t>
  </si>
  <si>
    <t>Niall's eyes in the music video were brighter than my future will ever be..❤️</t>
  </si>
  <si>
    <t>http://pbs.twimg.com/profile_images/696768983626809344/3cB-CGAZ_normal.jpg</t>
  </si>
  <si>
    <t>http://www.twitter.com/Sannemusen1234/status/725833150958555137</t>
  </si>
  <si>
    <t xml:space="preserve">725833149930987520 </t>
  </si>
  <si>
    <t>Apple iPhone 6S (Latest Model) - 16GB - Space Gray (Unlocked) Smartphone  - Bid Now! Only … https://t.co/sPblgJSIgT https://t.co/xSc02K1u22</t>
  </si>
  <si>
    <t>http://www.twitter.com/Laelta__Seohho/status/725833149930987520</t>
  </si>
  <si>
    <t xml:space="preserve">725833148769144832 </t>
  </si>
  <si>
    <t>Matt Valcourt</t>
  </si>
  <si>
    <t>mtvalcourt</t>
  </si>
  <si>
    <t>Music | Game Audio | Programming</t>
  </si>
  <si>
    <t>2,000 Pigeons Will Put on a Light Show in Brooklyn - The New York Times @lilyaross #GloriousWorldofTech  https://t.co/UqKTeVYlRP</t>
  </si>
  <si>
    <t>http://pbs.twimg.com/profile_images/608675108517838848/xICUurqn_normal.jpg</t>
  </si>
  <si>
    <t>http://www.twitter.com/mtvalcourt/status/725833148769144832</t>
  </si>
  <si>
    <t xml:space="preserve">725833148119003136 </t>
  </si>
  <si>
    <t>@wineattitudes Watch Live IPL 2016 
https://t.co/4OM2czyKCv</t>
  </si>
  <si>
    <t>http://www.twitter.com/aynee20/status/725833148119003136</t>
  </si>
  <si>
    <t xml:space="preserve">725833145178796036 </t>
  </si>
  <si>
    <t>Apple iPhone 4s - 16GB - Black (AT&amp;amp;T) Smartphone GSM model A1387 - Bid Now! Only $24.5 https://t.co/Pnmwg5AEOw https://t.co/dzzgsijv72</t>
  </si>
  <si>
    <t>http://www.twitter.com/Laelta__Seohho/status/725833145178796036</t>
  </si>
  <si>
    <t xml:space="preserve">725833144784572416 </t>
  </si>
  <si>
    <t>Billionaire Carl Icahn sold all his AAPL positions via /r/apple https://t.co/2ezpETbEqo</t>
  </si>
  <si>
    <t>http://www.twitter.com/vincentleetping/status/725833144784572416</t>
  </si>
  <si>
    <t xml:space="preserve">725833143295574017 </t>
  </si>
  <si>
    <t>Thomas Everett</t>
  </si>
  <si>
    <t>ifeverett</t>
  </si>
  <si>
    <t>I come with a warning but I can't tell you about it.</t>
  </si>
  <si>
    <t>Apple Maps Gains New Flyover Locations, Spotlight Suggestions Expand to Denmark, Norway and Sweden: https://t.co/RAONodjXT7</t>
  </si>
  <si>
    <t>http://pbs.twimg.com/profile_images/2286512259/xeffoyel5lblaqnpu4oj_normal.png</t>
  </si>
  <si>
    <t>http://www.twitter.com/ifeverett/status/725833143295574017</t>
  </si>
  <si>
    <t xml:space="preserve">725833142993608705 </t>
  </si>
  <si>
    <t>#Android Apple Music mis à jour sur Android avec le support des vidéos et l’abonnement familial &amp;gt; iphoneaddict.fr https://t.co/IK5z13AJxV</t>
  </si>
  <si>
    <t>http://www.twitter.com/le_coin_mobile/status/725833142993608705</t>
  </si>
  <si>
    <t xml:space="preserve">725833142133641217 </t>
  </si>
  <si>
    <t>がま</t>
  </si>
  <si>
    <t>gamamon_apple</t>
  </si>
  <si>
    <t>名大工学部電情1年12組議長 ReNU 工ウェル 本部  ロシア語 RAD、ミセス、ハウル、backnumber、WANIMA、フォーリミ、バーンアウト、米津etc</t>
  </si>
  <si>
    <t>@1997mizupro いい歌なのにガチでキモイ笑</t>
  </si>
  <si>
    <t>http://pbs.twimg.com/profile_images/710691530705543169/nakRMYEP_normal.jpg</t>
  </si>
  <si>
    <t>http://www.twitter.com/gamamon_apple/status/725833142133641217</t>
  </si>
  <si>
    <t xml:space="preserve">725833141936611328 </t>
  </si>
  <si>
    <t>Aaron smith</t>
  </si>
  <si>
    <t>ajsmith239</t>
  </si>
  <si>
    <t>My calorie counter is auto-posting this message to shame me for going over my goal. https://t.co/fTjgYKmDSj</t>
  </si>
  <si>
    <t>http://pbs.twimg.com/profile_images/549061115733225472/a0NTwn9h_normal.jpeg</t>
  </si>
  <si>
    <t>http://www.twitter.com/ajsmith239/status/725833141936611328</t>
  </si>
  <si>
    <t xml:space="preserve">725833141038927873 </t>
  </si>
  <si>
    <t>ECLP Guadalajara</t>
  </si>
  <si>
    <t>ECLP_GDL</t>
  </si>
  <si>
    <t>Somos Estrella Con Luz Propia Dulce Maria en ¡Guadalajara! Unete a nosotros son bienvenidos❤️ *FC tambien en GDL - @fansdedulcema *</t>
  </si>
  <si>
    <t>Guadalajara,Jalisco.</t>
  </si>
  <si>
    <t>http://pbs.twimg.com/profile_images/702301109038125057/h2Lz7Xmy_normal.jpg</t>
  </si>
  <si>
    <t>http://www.twitter.com/ECLP_GDL/status/725833141038927873</t>
  </si>
  <si>
    <t xml:space="preserve">725833140984537089 </t>
  </si>
  <si>
    <t>Tyler Fisher</t>
  </si>
  <si>
    <t>tylrfishr</t>
  </si>
  <si>
    <t>Human @nprviz. Bassist/occasional skramz @hookydc. I came from the @knightlab.</t>
  </si>
  <si>
    <t>@_alastair So much we would love to do with https://t.co/d87O4dDabt (still might), but lack of Apple support makes it hard to prioritize.</t>
  </si>
  <si>
    <t>http://pbs.twimg.com/profile_images/714153513669025797/MiWu4Ou4_normal.jpg</t>
  </si>
  <si>
    <t>http://www.twitter.com/tylrfishr/status/725833140984537089</t>
  </si>
  <si>
    <t xml:space="preserve">725833139973685248 </t>
  </si>
  <si>
    <t>Apple iPhone 5s - 16GB - Space Gray (AT&amp;amp;T) Smartphone  - Bid Now! Only $41.0 https://t.co/RlNbRJslCM https://t.co/NvVMFAuVWj</t>
  </si>
  <si>
    <t>http://www.twitter.com/Laelta__Seohho/status/725833139973685248</t>
  </si>
  <si>
    <t xml:space="preserve">725833139738828800 </t>
  </si>
  <si>
    <t>Check out this movie on Moviefone: https://t.co/jCCpep2qW4
Get the Moviefone app! https://t.co/g8yyzggfn4 https://t.co/QAxvngbzJm</t>
  </si>
  <si>
    <t>http://www.twitter.com/Exstrom_SL/status/725833139738828800</t>
  </si>
  <si>
    <t xml:space="preserve">725833138610573312 </t>
  </si>
  <si>
    <t>Joey Desando</t>
  </si>
  <si>
    <t>joeydesando</t>
  </si>
  <si>
    <t>Canadian/ Italian. UofG</t>
  </si>
  <si>
    <t>@Its_me_paully It does, but you can hear at 10pm on apple music beats 1 radio (y)</t>
  </si>
  <si>
    <t>http://pbs.twimg.com/profile_images/667568370489925632/mycJRLfv_normal.jpg</t>
  </si>
  <si>
    <t>http://www.twitter.com/joeydesando/status/725833138610573312</t>
  </si>
  <si>
    <t xml:space="preserve">725833137817669632 </t>
  </si>
  <si>
    <t>http://www.twitter.com/emhbnoee/status/725833137817669632</t>
  </si>
  <si>
    <t xml:space="preserve">725833136169312256 </t>
  </si>
  <si>
    <t>Ariana ✌️</t>
  </si>
  <si>
    <t>curlybluesilk</t>
  </si>
  <si>
    <t>http://pbs.twimg.com/profile_images/725687804601098240/KQnK0Fyu_normal.jpg</t>
  </si>
  <si>
    <t>http://www.twitter.com/curlybluesilk/status/725833136169312256</t>
  </si>
  <si>
    <t xml:space="preserve">725833134860853248 </t>
  </si>
  <si>
    <t>John Drennen</t>
  </si>
  <si>
    <t>John_Drennen_99</t>
  </si>
  <si>
    <t>A voice of sanity in a crazy world. We could all be Superheros in our own community. Just look out for each other. Proudly blocked by Armin of Comicbookcast</t>
  </si>
  <si>
    <t>http://pbs.twimg.com/profile_images/720013617618362368/t86MOvtZ_normal.jpg</t>
  </si>
  <si>
    <t>http://www.twitter.com/John_Drennen_99/status/725833134860853248</t>
  </si>
  <si>
    <t xml:space="preserve">725833134546120704 </t>
  </si>
  <si>
    <t>James Moriarty</t>
  </si>
  <si>
    <t>jimbored5</t>
  </si>
  <si>
    <t>Just living life &amp; making people laugh #Teamiphone#MoneyMotivated #TeamGentlemen#49ersEmpire</t>
  </si>
  <si>
    <t>http://pbs.twimg.com/profile_images/719035653166538752/LTEzsoye_normal.jpg</t>
  </si>
  <si>
    <t>http://www.twitter.com/jimbored5/status/725833134546120704</t>
  </si>
  <si>
    <t xml:space="preserve">725833133971615745 </t>
  </si>
  <si>
    <t>Alloy skull Crystal Back Hard case Cover Skin For Apple iphone 6 6S plus 5.5 G https://t.co/As6rHFyjef https://t.co/eJ8p9jym2l</t>
  </si>
  <si>
    <t>http://www.twitter.com/deals_posh/status/725833133971615745</t>
  </si>
  <si>
    <t xml:space="preserve">725833132927131648 </t>
  </si>
  <si>
    <t>2016年4月29日
thermite_0さんが起床しました。
時刻 8:44 睡眠時間 5時間4分17秒
#SleepMeister https://t.co/OBWCnxCVxO</t>
  </si>
  <si>
    <t>http://www.twitter.com/thermite_0/status/725833132927131648</t>
  </si>
  <si>
    <t xml:space="preserve">725833132352524288 </t>
  </si>
  <si>
    <t>LoveKendra_xoxo</t>
  </si>
  <si>
    <t>Put some respeck on my name. I ain't gone say it no mo. #TSNMI</t>
  </si>
  <si>
    <t>ok but who gone lace me bc ion have Apple Music</t>
  </si>
  <si>
    <t>http://pbs.twimg.com/profile_images/720803648859742209/fcGdtf1C_normal.jpg</t>
  </si>
  <si>
    <t>http://www.twitter.com/LoveKendra_xoxo/status/725833132352524288</t>
  </si>
  <si>
    <t xml:space="preserve">725833131148775425 </t>
  </si>
  <si>
    <t>どつ</t>
  </si>
  <si>
    <t>santamo19677631</t>
  </si>
  <si>
    <t>μ'sFINAL LIVE両日参戦！ Miraculous rabbitsMo.12 ツイプロ作ったので暇なら読んでみてʕ •́؈•̀ ₎ https://t.co/9Idvazf4WF</t>
  </si>
  <si>
    <t>2016年4月29日
santamo19677631さんが起床しました。
時刻 8:44 睡眠時間 4時間39分16秒
#SleepMeister https://t.co/gkCOny7jww</t>
  </si>
  <si>
    <t>http://pbs.twimg.com/profile_images/718060414437761026/8_vE8KEO_normal.jpg</t>
  </si>
  <si>
    <t>http://www.twitter.com/santamo19677631/status/725833131148775425</t>
  </si>
  <si>
    <t xml:space="preserve">725833128380620801 </t>
  </si>
  <si>
    <t>Little Mermaid Ariel Flip Stand PU Leather Case Cover For Apple iPad Mini 1 2 3  - Bid Now… https://t.co/VFeg5mGDAH https://t.co/ad69lWhX6n</t>
  </si>
  <si>
    <t>http://www.twitter.com/Huizqi__Puanso/status/725833128380620801</t>
  </si>
  <si>
    <t xml:space="preserve">725833127310979072 </t>
  </si>
  <si>
    <t>#ᗪigipendet Soul</t>
  </si>
  <si>
    <t>DannyDee</t>
  </si>
  <si>
    <t>Mexican Millennial knowledge worker. Creative consigliere. R-Data dude. EMT Existentialist, Silicon Valley specialist +@SingularityU alumni. Polyglot VC.</t>
  </si>
  <si>
    <t>285k corporations all share the exact same registered addy in Delaware...including $APPLE&amp;amp; @HillaryClinton #taxhaven https://t.co/72KsvhMoww</t>
  </si>
  <si>
    <t>http://pbs.twimg.com/profile_images/637719818213289984/f9CkjakM_normal.jpg</t>
  </si>
  <si>
    <t>50278</t>
  </si>
  <si>
    <t>23934</t>
  </si>
  <si>
    <t>http://www.twitter.com/DannyDee/status/725833127310979072</t>
  </si>
  <si>
    <t xml:space="preserve">725833127180955648 </t>
  </si>
  <si>
    <t>モチの犠牲者が[311,717,935]人になった！「ゴモチ20」#ゴモチ20  https://t.co/EdrqMwALkX https://t.co/TDBBvD6PwS</t>
  </si>
  <si>
    <t>http://www.twitter.com/misakokokokox/status/725833127180955648</t>
  </si>
  <si>
    <t xml:space="preserve">725833126748901376 </t>
  </si>
  <si>
    <t>@kokotapi2001 ここたぴさんおめでとうございます！！！！</t>
  </si>
  <si>
    <t>http://www.twitter.com/Apple_LED1212/status/725833126748901376</t>
  </si>
  <si>
    <t xml:space="preserve">725833125855547394 </t>
  </si>
  <si>
    <t>NORI</t>
  </si>
  <si>
    <t>inoriaki</t>
  </si>
  <si>
    <t>ラヴィ・コルトレーンの「Spirit Fiction」を @AppleMusic で聴こう。 https://t.co/td0V9pOz1p</t>
  </si>
  <si>
    <t>http://pbs.twimg.com/profile_images/1438361693/___04-08-05_19_55_28_normal.jpeg</t>
  </si>
  <si>
    <t>http://www.twitter.com/inoriaki/status/725833125855547394</t>
  </si>
  <si>
    <t xml:space="preserve">725833125683683328 </t>
  </si>
  <si>
    <t>Бургасова Надежда</t>
  </si>
  <si>
    <t>burgasova_nadya</t>
  </si>
  <si>
    <t>RT @CainMoran1: Boost your Facebook photos and pages! Download #FaceLiftApp https://t.co/TFV0BGXpZ7 https://t.co/EdbgUeUZX1</t>
  </si>
  <si>
    <t>http://pbs.twimg.com/profile_images/668965134971314176/GA3Rg1uA_normal.png</t>
  </si>
  <si>
    <t>http://www.twitter.com/burgasova_nadya/status/725833125683683328</t>
  </si>
  <si>
    <t xml:space="preserve">725833124874227712 </t>
  </si>
  <si>
    <t>RT @CainMoran1: Boost your Facebook photos and pages! Download #FaceLiftApp https://t.co/TFV0BGXpZ7 https://t.co/YEBJCdSj85</t>
  </si>
  <si>
    <t>http://www.twitter.com/burgasova_nadya/status/725833124874227712</t>
  </si>
  <si>
    <t xml:space="preserve">725833124832235520 </t>
  </si>
  <si>
    <t>Brady Young</t>
  </si>
  <si>
    <t>bradyyoung35</t>
  </si>
  <si>
    <t>Flappy Golf! Grassy Land hole 1 in 1001 flaps! Can you beat it? https://t.co/YVNj77XQCh #flappygolf https://t.co/d936RFG4pQ</t>
  </si>
  <si>
    <t>http://pbs.twimg.com/profile_images/715612582493700096/8zGtZ0Fd_normal.jpg</t>
  </si>
  <si>
    <t>http://www.twitter.com/bradyyoung35/status/725833124832235520</t>
  </si>
  <si>
    <t xml:space="preserve">725833122177130496 </t>
  </si>
  <si>
    <t>クソ</t>
  </si>
  <si>
    <t>Nnnn7221</t>
  </si>
  <si>
    <t>決めろ！最速ドリフト！スマートフォン向けドリフトゲーム「ドリフトスピリッツ」好評配信中！#ドリフトスピリッツ 4月29日 https://t.co/H5E6tc2gii</t>
  </si>
  <si>
    <t>http://pbs.twimg.com/profile_images/707143576786903040/pUgQ8oNz_normal.jpg</t>
  </si>
  <si>
    <t>http://www.twitter.com/Nnnn7221/status/725833122177130496</t>
  </si>
  <si>
    <t xml:space="preserve">725833120898015233 </t>
  </si>
  <si>
    <t>Noa</t>
  </si>
  <si>
    <t>KinshNoa</t>
  </si>
  <si>
    <t>Viv le congo</t>
  </si>
  <si>
    <t>http://pbs.twimg.com/profile_images/725664232075878400/I5JXrjWD_normal.jpg</t>
  </si>
  <si>
    <t>http://www.twitter.com/KinshNoa/status/725833120898015233</t>
  </si>
  <si>
    <t xml:space="preserve">725833120113680385 </t>
  </si>
  <si>
    <t>White Jelly drill crystal Hard Case Cover Skins for Apple iPhone6 6S 4.7" DD228 https://t.co/5bOim8sHOq https://t.co/AgBfNea01H</t>
  </si>
  <si>
    <t>http://www.twitter.com/getgreatdeals6/status/725833120113680385</t>
  </si>
  <si>
    <t xml:space="preserve">725833120067383297 </t>
  </si>
  <si>
    <t>Japan Free 96. Kobito - Markdown メモアプリ - Increments Inc.  https://t.co/VqszVate1V  #mac  #apple  7073</t>
  </si>
  <si>
    <t>http://www.twitter.com/MacAppRank/status/725833120067383297</t>
  </si>
  <si>
    <t xml:space="preserve">725833119782203392 </t>
  </si>
  <si>
    <t>http://www.twitter.com/tabletenniswm/status/725833119782203392</t>
  </si>
  <si>
    <t xml:space="preserve">725833119740227584 </t>
  </si>
  <si>
    <t>ラルルフ</t>
  </si>
  <si>
    <t>lilemath</t>
  </si>
  <si>
    <t>高校生のラルルフだよー</t>
  </si>
  <si>
    <t>ボカロ Apple KOTOKO 太鼓の達人大好きです(　´艸｀)#てーき#相互フォロー</t>
  </si>
  <si>
    <t>http://pbs.twimg.com/profile_images/378800000730549627/56facf40042c7ff74a8d441bce5ace32_normal.jpeg</t>
  </si>
  <si>
    <t>http://www.twitter.com/lilemath/status/725833119740227584</t>
  </si>
  <si>
    <t xml:space="preserve">725833118989598722 </t>
  </si>
  <si>
    <t>@thekarljenner Let us help. Please DM us the iPhone model you have and the current iOS version it's running. https://t.co/2tmhARSBC3</t>
  </si>
  <si>
    <t>299695</t>
  </si>
  <si>
    <t>http://www.twitter.com/AppleSupport/status/725833118989598722</t>
  </si>
  <si>
    <t xml:space="preserve">725833118062530560 </t>
  </si>
  <si>
    <t>OffTrades</t>
  </si>
  <si>
    <t>you can be my zaddy</t>
  </si>
  <si>
    <t>http://pbs.twimg.com/profile_images/721759385953787904/hhCp3OAA_normal.jpg</t>
  </si>
  <si>
    <t>http://www.twitter.com/OffTrades/status/725833118062530560</t>
  </si>
  <si>
    <t xml:space="preserve">725833117068447744 </t>
  </si>
  <si>
    <t>yoshi.</t>
  </si>
  <si>
    <t>1216_toku</t>
  </si>
  <si>
    <t>へらぶな釣り好き〜（≧∇≦） メインは野釣りたまに管理…(*´罒`*)春は巨ベラハンター(๑؂๑)۶ぺろっっ❤</t>
  </si>
  <si>
    <t>決めろ！最速ドリフト！スマートフォン向けドリフトゲーム「ドリフトスピリッツ」好評配信中！#ドリフトスピリッツ 4月29日 https://t.co/DbxVK6tWzg</t>
  </si>
  <si>
    <t>http://pbs.twimg.com/profile_images/378800000130198795/eba5d51676afa695b64fc39d77c74895_normal.jpeg</t>
  </si>
  <si>
    <t>http://www.twitter.com/1216_toku/status/725833117068447744</t>
  </si>
  <si>
    <t xml:space="preserve">725833116976185344 </t>
  </si>
  <si>
    <t>@maple_moon92 
生きてればプーちゃんと結婚できるかもだから!!
生きてぇぇ!!!(´；ω；｀)
それ…(  ˙-˙  )うちの学校国際系が盛んなんだけど、昨日授業中ニヤけてるとこ隣の中国人の子に見られて恥ずかった…
編入してくる？♡おいで！同士が増えるのは嬉し((</t>
  </si>
  <si>
    <t>http://www.twitter.com/kanaha_apple/status/725833116976185344</t>
  </si>
  <si>
    <t xml:space="preserve">725833116636553216 </t>
  </si>
  <si>
    <t>Deecasso Henry</t>
  </si>
  <si>
    <t>KadeemSoAwsome</t>
  </si>
  <si>
    <t>Views ... Deemsgotbars@gmail.com ♉️ AVO26</t>
  </si>
  <si>
    <t>Apple Radio lit already 🔥 shoutout to @oldmanebro</t>
  </si>
  <si>
    <t>http://pbs.twimg.com/profile_images/720324074807889920/s-vhlwO3_normal.jpg</t>
  </si>
  <si>
    <t>http://www.twitter.com/KadeemSoAwsome/status/725833116636553216</t>
  </si>
  <si>
    <t xml:space="preserve">725833115776765952 </t>
  </si>
  <si>
    <t>غند</t>
  </si>
  <si>
    <t>ya_rbyy</t>
  </si>
  <si>
    <t>http://pbs.twimg.com/profile_images/701871307802222593/OSj1OgGK_normal.jpg</t>
  </si>
  <si>
    <t>http://www.twitter.com/ya_rbyy/status/725833115776765952</t>
  </si>
  <si>
    <t xml:space="preserve">725833115512401920 </t>
  </si>
  <si>
    <t>さゆっぴ</t>
  </si>
  <si>
    <t>move7219</t>
  </si>
  <si>
    <t>おじモンをGETしてコンプリートを目指せ！ #おじモン
Android: https://t.co/GGlMnje4fz
iOS: https://t.co/eueEhq0y8i https://t.co/a9t6NFbeXH</t>
  </si>
  <si>
    <t>http://pbs.twimg.com/profile_images/711776998159294464/EVbF0_6Y_normal.jpg</t>
  </si>
  <si>
    <t>http://www.twitter.com/move7219/status/725833115512401920</t>
  </si>
  <si>
    <t xml:space="preserve">725833115474731009 </t>
  </si>
  <si>
    <t>Alloy skull Crystal Back Hard case Cover Skin For Apple iphone 6 6S plus 5.5 G https://t.co/ZJ3QrnwlfF https://t.co/Lag6nXQRf1</t>
  </si>
  <si>
    <t>http://www.twitter.com/getgreatdeals6/status/725833115474731009</t>
  </si>
  <si>
    <t xml:space="preserve">725833114644144128 </t>
  </si>
  <si>
    <t>Mental Health/Sports</t>
  </si>
  <si>
    <t>mynewhate</t>
  </si>
  <si>
    <t>I don't know what to say anymore, when death is an everyday thought how do you react?</t>
  </si>
  <si>
    <t>RT @francisadujr: Plug again for the podcast I did with @jawnbrown on Beyoncé, Prince, Harriet Tubman, Lupita, and more https://t.co/583yQy…</t>
  </si>
  <si>
    <t>http://pbs.twimg.com/profile_images/656906589916389376/zawGw_Tu_normal.jpg</t>
  </si>
  <si>
    <t>http://www.twitter.com/mynewhate/status/725833114644144128</t>
  </si>
  <si>
    <t xml:space="preserve">725833114535104512 </t>
  </si>
  <si>
    <t>さらしか</t>
  </si>
  <si>
    <t>suzy_sunrise</t>
  </si>
  <si>
    <t>映画と音楽と洋服のために働く社会人2年目。仕事やめたい。ワーホリ行きたい。英語の勉強したい。</t>
  </si>
  <si>
    <t>Gary Clark Jr.を @AppleMusic で聴こう。
今頃はまってるけど、イケメンすぎるやろ… https://t.co/uLHiax0uYq</t>
  </si>
  <si>
    <t>http://pbs.twimg.com/profile_images/700341182736404480/fT68R_sg_normal.jpg</t>
  </si>
  <si>
    <t>http://www.twitter.com/suzy_sunrise/status/725833114535104512</t>
  </si>
  <si>
    <t xml:space="preserve">725833113021063168 </t>
  </si>
  <si>
    <t>DulceMariaVon</t>
  </si>
  <si>
    <t>Jehhvondy</t>
  </si>
  <si>
    <t>Vondy
Drakisnaba
RBD
Fanfic❤</t>
  </si>
  <si>
    <t>http://pbs.twimg.com/profile_images/725818697953214464/7FPZaV4v_normal.jpg</t>
  </si>
  <si>
    <t>http://www.twitter.com/Jehhvondy/status/725833113021063168</t>
  </si>
  <si>
    <t xml:space="preserve">725833112807055360 </t>
  </si>
  <si>
    <t>@musclemotivate_ heyy, I verified that u are a workout fan, so I invite u to check my new app, it’s called “mytraining” on apple store</t>
  </si>
  <si>
    <t>http://www.twitter.com/free_fitnessapp/status/725833112807055360</t>
  </si>
  <si>
    <t xml:space="preserve">725833111586635777 </t>
  </si>
  <si>
    <t>Alyss J Anderson</t>
  </si>
  <si>
    <t>alyssjanderson</t>
  </si>
  <si>
    <t>Corrupting the world one reader at a time! Come Journey to my Darkness! Indie Author @Abomination_Pub #TCH #Weirdo #Juggalo  Cover photo by @TwiztidSinner23</t>
  </si>
  <si>
    <t>http://pbs.twimg.com/profile_images/724704479140974592/lTuHOyy2_normal.jpg</t>
  </si>
  <si>
    <t>http://www.twitter.com/alyssjanderson/status/725833111586635777</t>
  </si>
  <si>
    <t xml:space="preserve">725833111091576834 </t>
  </si>
  <si>
    <t>CoPoi0erpBS7B1F</t>
  </si>
  <si>
    <t>ねこをあつめよう！
詳細はこちら→ https://t.co/XIuqJ4YNGE https://t.co/P598v9zFXn</t>
  </si>
  <si>
    <t>http://www.twitter.com/CoPoi0erpBS7B1F/status/725833111091576834</t>
  </si>
  <si>
    <t xml:space="preserve">725833111007809536 </t>
  </si>
  <si>
    <t>†▽✕☹☠:⠀ ⠀⠀ i waste my life on twitter⠀ ⠀⠀⠀ ⠀⠀⠀ ⠀⠀⠀⠀⠀✌️⠀⠀⠀⠀⠀¨̮ ¨̮ ⠀⠀¨̮ ¨̮ //19\\¨̮ ¨̮ ⠀¨̮ ¨̮⠀⠀⠀⠀⠀⠀⠀⠀⠀⠀⠀⠀instaa; BrianSuxx</t>
  </si>
  <si>
    <t>11712</t>
  </si>
  <si>
    <t>http://www.twitter.com/DeadAriantor/status/725833111007809536</t>
  </si>
  <si>
    <t xml:space="preserve">725833109732769798 </t>
  </si>
  <si>
    <t>ultra grand item</t>
  </si>
  <si>
    <t>ultragranditem</t>
  </si>
  <si>
    <t>APPLE IPOD CLASSIC 7 GEN BLACK 160GB (MC297LL/A) A1238 https://t.co/CcFl9BMTtQ https://t.co/o7Ne8efKiq</t>
  </si>
  <si>
    <t>http://pbs.twimg.com/profile_images/684976959189684224/lZHLOnb0_normal.jpg</t>
  </si>
  <si>
    <t>http://www.twitter.com/ultragranditem/status/725833109732769798</t>
  </si>
  <si>
    <t xml:space="preserve">725833108763889667 </t>
  </si>
  <si>
    <t>#INFO: Eslovênia Ya pundén comprar la nueva canción de @DulceMaria #NoSeLlorar en iTunes 👇 https://t.co/7zxZHowTI8</t>
  </si>
  <si>
    <t>http://www.twitter.com/DulceMariaWorld/status/725833108763889667</t>
  </si>
  <si>
    <t xml:space="preserve">725833108340248578 </t>
  </si>
  <si>
    <t>Lele</t>
  </si>
  <si>
    <t>Let_Baladeira</t>
  </si>
  <si>
    <t>20/07 11/10 29/03 06/09 19/09 21/12 19/03</t>
  </si>
  <si>
    <t>-23.10083</t>
  </si>
  <si>
    <t>-45.70694</t>
  </si>
  <si>
    <t>Caçapava, São Paulo</t>
  </si>
  <si>
    <t>http://pbs.twimg.com/profile_images/725079817956278272/zf-72IqJ_normal.jpg</t>
  </si>
  <si>
    <t>http://www.twitter.com/Let_Baladeira/status/725833108340248578</t>
  </si>
  <si>
    <t xml:space="preserve">725833108067512322 </t>
  </si>
  <si>
    <t>Angela Pav</t>
  </si>
  <si>
    <t>AngelaPavv</t>
  </si>
  <si>
    <t>❋ Melbourne/Australia ❋</t>
  </si>
  <si>
    <t>Check out Kendall and Kylie! #kkgame https://t.co/nAaQGtvjYc https://t.co/R6SjemDgGZ</t>
  </si>
  <si>
    <t>http://pbs.twimg.com/profile_images/630376249513218048/IHl8IBJl_normal.jpg</t>
  </si>
  <si>
    <t>http://www.twitter.com/AngelaPavv/status/725833108067512322</t>
  </si>
  <si>
    <t xml:space="preserve">725833107530747905 </t>
  </si>
  <si>
    <t>Hoping the Steelers are able to draft Eli Apple tonight to help our secondary 😓</t>
  </si>
  <si>
    <t>http://www.twitter.com/ChrisLeon94/status/725833107530747905</t>
  </si>
  <si>
    <t xml:space="preserve">725833107174252544 </t>
  </si>
  <si>
    <t>kai kai</t>
  </si>
  <si>
    <t>_spxrks__</t>
  </si>
  <si>
    <t>With God Anything Is Possible</t>
  </si>
  <si>
    <t>http://pbs.twimg.com/profile_images/688756085285584896/haJktt5x_normal.jpg</t>
  </si>
  <si>
    <t>http://www.twitter.com/_spxrks__/status/725833107174252544</t>
  </si>
  <si>
    <t xml:space="preserve">725833106255654912 </t>
  </si>
  <si>
    <t>RT @earthquakeapp: 3.4 #Earthquake in Crete, Greece, #iPhone users download the Earthquake app for more information, https://t.co/V3aZWOAmzK</t>
  </si>
  <si>
    <t>http://www.twitter.com/Earthquake_rt/status/725833106255654912</t>
  </si>
  <si>
    <t xml:space="preserve">725833105265799169 </t>
  </si>
  <si>
    <t>RT @earthquakeapp: 2.0 #Earthquake in British Columbia, Canada, #iPhone users download the Earthquake app for more information, https://t.c…</t>
  </si>
  <si>
    <t>http://www.twitter.com/Earthquake_rt/status/725833105265799169</t>
  </si>
  <si>
    <t xml:space="preserve">725833103382482944 </t>
  </si>
  <si>
    <t>今日はテラフォーマーズ見に行ける🌝🌝🌝</t>
  </si>
  <si>
    <t>http://www.twitter.com/osmt_apple/status/725833103382482944</t>
  </si>
  <si>
    <t xml:space="preserve">725833102799556608 </t>
  </si>
  <si>
    <t>exclusive item</t>
  </si>
  <si>
    <t>isunzabertrand</t>
  </si>
  <si>
    <t>Alphabet Bling Hard Plastic Phone Cover Case Protector for Apple iPhone 5 5G https://t.co/Kvzt1viQVi https://t.co/kaPA39E88E</t>
  </si>
  <si>
    <t>http://pbs.twimg.com/profile_images/567542351359254530/-YncdsSR_normal.jpeg</t>
  </si>
  <si>
    <t>http://www.twitter.com/isunzabertrand/status/725833102799556608</t>
  </si>
  <si>
    <t xml:space="preserve">725833101608374276 </t>
  </si>
  <si>
    <t>http://www.twitter.com/samistakess/status/725833101608374276</t>
  </si>
  <si>
    <t xml:space="preserve">725833101146886145 </t>
  </si>
  <si>
    <t>Come join me in an epic adventure. Invite ID: 1469124035 AppStore：https://t.co/DG1XjokZnm Google Play：https://t.co/plNcwX6m0V #DarkSummoner</t>
  </si>
  <si>
    <t>http://www.twitter.com/werogonzalez8/status/725833101146886145</t>
  </si>
  <si>
    <t xml:space="preserve">725833100417077248 </t>
  </si>
  <si>
    <t>Mario Bautista</t>
  </si>
  <si>
    <t>LuiPalillero</t>
  </si>
  <si>
    <t>Smile, even if it's a sad smile, because sadder than a sad smile is the sadness of not knowing how to smile.</t>
  </si>
  <si>
    <t>When It's Dark Out by G-Eazy on iTunes https://t.co/4xpAKLlOMC</t>
  </si>
  <si>
    <t>http://pbs.twimg.com/profile_images/490361405099761664/58INObRW_normal.jpeg</t>
  </si>
  <si>
    <t>http://www.twitter.com/LuiPalillero/status/725833100417077248</t>
  </si>
  <si>
    <t xml:space="preserve">725833098303131648 </t>
  </si>
  <si>
    <t>@apple_rabbits 
リラあああああ(´；ω；｀)
私生活でいそがしくて死んでた0(:3 )〜 _(:3」∠)_
ロミシンききにいくよおおおお</t>
  </si>
  <si>
    <t>http://www.twitter.com/itohayuri79/status/725833098303131648</t>
  </si>
  <si>
    <t xml:space="preserve">725833098210979840 </t>
  </si>
  <si>
    <t>pretty lord'</t>
  </si>
  <si>
    <t>Wilson_mpl</t>
  </si>
  <si>
    <t>aka kisuu</t>
  </si>
  <si>
    <t>http://pbs.twimg.com/profile_images/725615818403385344/1I6mGcWU_normal.jpg</t>
  </si>
  <si>
    <t>http://www.twitter.com/Wilson_mpl/status/725833098210979840</t>
  </si>
  <si>
    <t xml:space="preserve">725833097241980929 </t>
  </si>
  <si>
    <t>炭素</t>
  </si>
  <si>
    <t>carbontwit</t>
  </si>
  <si>
    <t>春樹暮雲</t>
  </si>
  <si>
    <t>Apple、QuickTime for Windowsのサポート終了を正式に告知していたことが判明 -INTERNET Watch / https://t.co/dUxkUI5MJZ</t>
  </si>
  <si>
    <t>http://pbs.twimg.com/profile_images/532186206507761664/7gbdW-Yn_normal.jpeg</t>
  </si>
  <si>
    <t>http://www.twitter.com/carbontwit/status/725833097241980929</t>
  </si>
  <si>
    <t xml:space="preserve">725833094440300546 </t>
  </si>
  <si>
    <t>Tea with Queen &amp; J.</t>
  </si>
  <si>
    <t>TeawithQJ</t>
  </si>
  <si>
    <t>Podcast feat. two funny women talking about pop culture, politics and whatever else pops in their heads! #TeawithQJ Hosted by @thequeenspeaks_ and @janiciaf</t>
  </si>
  <si>
    <t>We talk promposals, they suck for the most part. Ep. 56 WHAT ARE EDGES?
Soundcloud: https://t.co/enTSQkpwN0
iTunes: https://t.co/iaRiVkZ3gp</t>
  </si>
  <si>
    <t>http://pbs.twimg.com/profile_images/440353271962546176/plj3awDy_normal.jpeg</t>
  </si>
  <si>
    <t>http://www.twitter.com/TeawithQJ/status/725833094440300546</t>
  </si>
  <si>
    <t xml:space="preserve">725833093806874624 </t>
  </si>
  <si>
    <t>bobby beautiful</t>
  </si>
  <si>
    <t>bobbybeautiful</t>
  </si>
  <si>
    <t>im ur venus im ur fire ur desire..party planner..promoter ..host.. bobbyb106984@yahoo.com ( Company B )</t>
  </si>
  <si>
    <t>Check out "I Know" on #Smule: https://t.co/Tyc5R4zU9S #SingKaraoke</t>
  </si>
  <si>
    <t>http://pbs.twimg.com/profile_images/662451671641944064/zhWbWP9R_normal.jpg</t>
  </si>
  <si>
    <t>http://www.twitter.com/bobbybeautiful/status/725833093806874624</t>
  </si>
  <si>
    <t xml:space="preserve">725833092116676608 </t>
  </si>
  <si>
    <t>@daubs_gavin Yo, download this app https://t.co/WXvtIqJLbc just for sneakerheads! https://t.co/TdiihZmB16</t>
  </si>
  <si>
    <t>http://www.twitter.com/tekewoxowuqi/status/725833092116676608</t>
  </si>
  <si>
    <t xml:space="preserve">725833090304643073 </t>
  </si>
  <si>
    <t>沙羅＊</t>
  </si>
  <si>
    <t>x157e</t>
  </si>
  <si>
    <t>いいなと思う情報をrandomに
紹介していきます。主にantenna さんが多いと思います</t>
  </si>
  <si>
    <t>ねぇ、Apple Watch。GWのお天気はどうかな？
#antenna
https://t.co/P5o4s7pDXj</t>
  </si>
  <si>
    <t>http://pbs.twimg.com/profile_images/725771599446593536/_tZamSCI_normal.jpg</t>
  </si>
  <si>
    <t>http://www.twitter.com/x157e/status/725833090304643073</t>
  </si>
  <si>
    <t xml:space="preserve">725833088530563072 </t>
  </si>
  <si>
    <t>Trill Withers</t>
  </si>
  <si>
    <t>TylerIAm</t>
  </si>
  <si>
    <t>I'm not here to argue.</t>
  </si>
  <si>
    <t>Atlanta-ish</t>
  </si>
  <si>
    <t>http://pbs.twimg.com/profile_images/722959418489507841/OAtM-IDi_normal.jpg</t>
  </si>
  <si>
    <t>http://www.twitter.com/TylerIAm/status/725833088530563072</t>
  </si>
  <si>
    <t xml:space="preserve">725833088031444996 </t>
  </si>
  <si>
    <t>anajuliianasci</t>
  </si>
  <si>
    <t>@maahornah so acho que o pedido de desculpas do meu pai poderia vir com a assinatura do Apple Music</t>
  </si>
  <si>
    <t>http://pbs.twimg.com/profile_images/717026505050685440/SE76CSY5_normal.jpg</t>
  </si>
  <si>
    <t>http://www.twitter.com/anajuliianasci/status/725833088031444996</t>
  </si>
  <si>
    <t xml:space="preserve">725833087385522176 </t>
  </si>
  <si>
    <t>Apple iPhone 6 - 64GB - Silver (Verizon)-ICL0UD LOCK AS IS READ DESCRIPTION  - Bid Now! On… https://t.co/SR8AYVslLu https://t.co/GjIEAtzgV7</t>
  </si>
  <si>
    <t>http://www.twitter.com/Huizqi__Puanso/status/725833087385522176</t>
  </si>
  <si>
    <t xml:space="preserve">725833087276310528 </t>
  </si>
  <si>
    <t>phatty986</t>
  </si>
  <si>
    <t>help I'm a rock! #team666 Looking for that time machine. humanist.futurist. @americnhumanist</t>
  </si>
  <si>
    <t>http://pbs.twimg.com/profile_images/678505167147302912/gNCacZvq_normal.jpg</t>
  </si>
  <si>
    <t>http://www.twitter.com/phatty986/status/725833087276310528</t>
  </si>
  <si>
    <t xml:space="preserve">725833086123016196 </t>
  </si>
  <si>
    <t>The Brutha @tp da great buying music he have full access to... #BrandNew #Single click link
https://t.co/p5wS6l4WIA
https://t.co/bk0yyzfoeL</t>
  </si>
  <si>
    <t>http://www.twitter.com/bamasqueeze/status/725833086123016196</t>
  </si>
  <si>
    <t xml:space="preserve">725833085120450565 </t>
  </si>
  <si>
    <t>lil uzi</t>
  </si>
  <si>
    <t>thefaketeni</t>
  </si>
  <si>
    <t>ur local egg</t>
  </si>
  <si>
    <t>Apple Music cheeses me</t>
  </si>
  <si>
    <t>http://pbs.twimg.com/profile_images/725501136258617344/f9HHyAx__normal.jpg</t>
  </si>
  <si>
    <t>http://www.twitter.com/thefaketeni/status/725833085120450565</t>
  </si>
  <si>
    <t xml:space="preserve">725833083287535616 </t>
  </si>
  <si>
    <t>#FREEKESHANOW</t>
  </si>
  <si>
    <t>williamschusta</t>
  </si>
  <si>
    <t>80% Sexy, 20% Disgusting.</t>
  </si>
  <si>
    <t>http://pbs.twimg.com/profile_images/661371095044325376/zVILosXJ_normal.jpg</t>
  </si>
  <si>
    <t>http://www.twitter.com/williamschusta/status/725833083287535616</t>
  </si>
  <si>
    <t xml:space="preserve">725833082549493760 </t>
  </si>
  <si>
    <t>cdurbo</t>
  </si>
  <si>
    <t>Urbana, IL</t>
  </si>
  <si>
    <t>drake do us a favor and chill with this apple music shit thanks</t>
  </si>
  <si>
    <t>http://pbs.twimg.com/profile_images/723250817990594560/i5hA93rD_normal.jpg</t>
  </si>
  <si>
    <t>http://www.twitter.com/cdurbo/status/725833082549493760</t>
  </si>
  <si>
    <t xml:space="preserve">725833081970561024 </t>
  </si>
  <si>
    <t>Apple iPhone 6S (Latest Model) - 16GB - Space Gray (Unlocked) Smartphone  - Bid Now! Only … https://t.co/RhXd5gZksp https://t.co/YxcNfT5P19</t>
  </si>
  <si>
    <t>http://www.twitter.com/Huizqi__Puanso/status/725833081970561024</t>
  </si>
  <si>
    <t xml:space="preserve">725833079160459264 </t>
  </si>
  <si>
    <t>iamsebstianstan</t>
  </si>
  <si>
    <t>Cause Im with you, till the end of the line.                
  || Vine: BuckyOrgana</t>
  </si>
  <si>
    <t>http://pbs.twimg.com/profile_images/725797052811206657/awwfWgHS_normal.jpg</t>
  </si>
  <si>
    <t>http://www.twitter.com/iamsebstianstan/status/725833079160459264</t>
  </si>
  <si>
    <t xml:space="preserve">725833079135309824 </t>
  </si>
  <si>
    <t>Juli Feda</t>
  </si>
  <si>
    <t>foetoiz</t>
  </si>
  <si>
    <t>#G Мечтаю стать бумерангом. Тебя кидают, а ты им - обратно в морду!
#followme #follow</t>
  </si>
  <si>
    <t>Показатели компании Apple существенно снизились #mu</t>
  </si>
  <si>
    <t>http://pbs.twimg.com/profile_images/498891542954655744/DukO3Emq_normal.jpeg</t>
  </si>
  <si>
    <t>126967</t>
  </si>
  <si>
    <t>4782</t>
  </si>
  <si>
    <t>http://www.twitter.com/foetoiz/status/725833079135309824</t>
  </si>
  <si>
    <t xml:space="preserve">725833078887817216 </t>
  </si>
  <si>
    <t>Pedro Petey Pablo</t>
  </si>
  <si>
    <t>peteyitaly</t>
  </si>
  <si>
    <t>JETS SEASON TICKET HOLDER SINCE 1990 AND A LIFELONG FAN #NYJ #JETS!! #METS Season Ticket holder! #KNICKS #RANGERS #Italian Sports fanatic. Sraight Up person!!!!</t>
  </si>
  <si>
    <t>Apple is my Pick please don't hate if they do Pick him #Jets</t>
  </si>
  <si>
    <t>http://pbs.twimg.com/profile_images/650356923536121856/rwxMbXd__normal.jpg</t>
  </si>
  <si>
    <t>http://www.twitter.com/peteyitaly/status/725833078887817216</t>
  </si>
  <si>
    <t xml:space="preserve">725833077881225216 </t>
  </si>
  <si>
    <t>howthe_</t>
  </si>
  <si>
    <t>Completionist. Feminist. Tweeter. Retweeter. Reader. Writer. Find my music, tell your friends:
https://t.co/Ys2kjYrX2H
#cassmsi</t>
  </si>
  <si>
    <t>London/Muscat</t>
  </si>
  <si>
    <t>http://pbs.twimg.com/profile_images/600793982994620417/WR3yYn_h_normal.png</t>
  </si>
  <si>
    <t>http://www.twitter.com/howthe_/status/725833077881225216</t>
  </si>
  <si>
    <t xml:space="preserve">725833076102721536 </t>
  </si>
  <si>
    <t>#NowPlaying Cars - My Best Friend's Girl https://t.co/kItp9lRMcG</t>
  </si>
  <si>
    <t>http://www.twitter.com/ClassicRockAsia/status/725833076102721536</t>
  </si>
  <si>
    <t xml:space="preserve">725833076022992896 </t>
  </si>
  <si>
    <t>KeaunteⓂ️</t>
  </si>
  <si>
    <t>YvngKea</t>
  </si>
  <si>
    <t>Martin ‼️ Student~Athlete Poteet '18</t>
  </si>
  <si>
    <t>http://pbs.twimg.com/profile_images/719721142336892931/sx8AubJX_normal.jpg</t>
  </si>
  <si>
    <t>http://www.twitter.com/YvngKea/status/725833076022992896</t>
  </si>
  <si>
    <t xml:space="preserve">725833075851145216 </t>
  </si>
  <si>
    <t>Apple iPhone 4s - 16GB - Black (AT&amp;amp;T) Smartphone GSM model A1387 - Bid Now! Only $24.5 https://t.co/5ZEIZazRIB https://t.co/VRsQBoRipk</t>
  </si>
  <si>
    <t>http://www.twitter.com/Huizqi__Puanso/status/725833075851145216</t>
  </si>
  <si>
    <t xml:space="preserve">725833075599486977 </t>
  </si>
  <si>
    <t>rssFeedomatic</t>
  </si>
  <si>
    <t>Follow the latest in Tech, iPhone, Android and Design news</t>
  </si>
  <si>
    <t>Gizmodo: Man Found Dead at Apple Headquarters Identified as 25-Year-Old Employee https://t.co/BAK5yRH9b5</t>
  </si>
  <si>
    <t>http://pbs.twimg.com/profile_images/476862345017176064/dvUh97tr_normal.png</t>
  </si>
  <si>
    <t>http://www.twitter.com/rssFeedomatic/status/725833075599486977</t>
  </si>
  <si>
    <t xml:space="preserve">725833074966061056 </t>
  </si>
  <si>
    <t>カレルレン</t>
  </si>
  <si>
    <t>carellen_</t>
  </si>
  <si>
    <t>RT @Reuters_co_jp: 米アップル本社で従業員の男性が死亡、遺体近くに銃との報道 https://t.co/smRZpde3K4 https://t.co/fNvZVbsL6k</t>
  </si>
  <si>
    <t>http://www.twitter.com/carellen_/status/725833074966061056</t>
  </si>
  <si>
    <t xml:space="preserve">725833074722775042 </t>
  </si>
  <si>
    <t>ddarkmusic5</t>
  </si>
  <si>
    <t>DDark &amp;amp; Nytz - Acceleration EP Out now on Itunes https://t.co/7EgafRXKTh</t>
  </si>
  <si>
    <t>http://pbs.twimg.com/profile_images/652145269958680576/lkXsxBRR_normal.jpg</t>
  </si>
  <si>
    <t>9257</t>
  </si>
  <si>
    <t>10185</t>
  </si>
  <si>
    <t>http://www.twitter.com/ddarkmusic5/status/725833074722775042</t>
  </si>
  <si>
    <t xml:space="preserve">725833073233895424 </t>
  </si>
  <si>
    <t>5manthaa</t>
  </si>
  <si>
    <t>9/16/2012 ❤ KJD ✨JMU 2015 Grad✨</t>
  </si>
  <si>
    <t>http://pbs.twimg.com/profile_images/652848544064372736/PnoAKqLk_normal.jpg</t>
  </si>
  <si>
    <t>http://www.twitter.com/5manthaa/status/725833073233895424</t>
  </si>
  <si>
    <t xml:space="preserve">725833072978092033 </t>
  </si>
  <si>
    <t>Carlos - BoricuaSJ</t>
  </si>
  <si>
    <t>spacecpm</t>
  </si>
  <si>
    <t>Puerto Rico, WoW, HearthStone, Air Force, ISFJ, opinions expressed here are my own</t>
  </si>
  <si>
    <t>http://pbs.twimg.com/profile_images/724648679550779392/2ipg7ItL_normal.jpg</t>
  </si>
  <si>
    <t>http://www.twitter.com/spacecpm/status/725833072978092033</t>
  </si>
  <si>
    <t xml:space="preserve">725833072491388928 </t>
  </si>
  <si>
    <t>LauraFloresMusic</t>
  </si>
  <si>
    <t>LauFloresMusic</t>
  </si>
  <si>
    <t>Desde mi Corazón ● Producción N°16 ● Pop ● 38a de trayectoria ● 4 temas dedicados a sus hijos ● Exitos de los 80ts, 90ts ● 3 duetos ● 11 videos ● @LauraFloresMx</t>
  </si>
  <si>
    <t>REJAS - @LauraFloresMx : https://t.co/ZUPGHOAazI Disponible en iTunes: https://t.co/faPNmal4aU https://t.co/KKyBHhW2SI</t>
  </si>
  <si>
    <t>http://pbs.twimg.com/profile_images/720274659636162561/gAFEx14u_normal.jpg</t>
  </si>
  <si>
    <t>http://www.twitter.com/LauFloresMusic/status/725833072491388928</t>
  </si>
  <si>
    <t xml:space="preserve">725833071858044928 </t>
  </si>
  <si>
    <t>tee tee</t>
  </si>
  <si>
    <t>teetianaa</t>
  </si>
  <si>
    <t>Miley Cyrus is better than you.</t>
  </si>
  <si>
    <t>http://pbs.twimg.com/profile_images/721899278684147712/MhgY0w9-_normal.jpg</t>
  </si>
  <si>
    <t>http://www.twitter.com/teetianaa/status/725833071858044928</t>
  </si>
  <si>
    <t xml:space="preserve">725833070469742592 </t>
  </si>
  <si>
    <t>DiJon #MilanMob</t>
  </si>
  <si>
    <t>Dbreezy__21</t>
  </si>
  <si>
    <t>IG: therealofficialdijon #RihannaNavy #NOH8 #NastyNickNavy #TaeSociety #BeyHive #MilanMob</t>
  </si>
  <si>
    <t>Listen to 6 Inch (feat. The Weeknd) by Beyoncé on @AppleMusic. https://t.co/ZJKYdyJru6</t>
  </si>
  <si>
    <t>http://pbs.twimg.com/profile_images/718098290240200704/_aWdvGcB_normal.jpg</t>
  </si>
  <si>
    <t>http://www.twitter.com/Dbreezy__21/status/725833070469742592</t>
  </si>
  <si>
    <t xml:space="preserve">725833068804755457 </t>
  </si>
  <si>
    <t>Fã de um ex emici ❤</t>
  </si>
  <si>
    <t>kenyaoliveira11</t>
  </si>
  <si>
    <t>{..}O Eu Te Amo ta ficando pequeno demais pra expressar o que eu sinto por vooc {..}@Biel Naao Gosta Do Gabriel? Hauhauhau Morre Quue Passa Queridaa!  2bjs</t>
  </si>
  <si>
    <t>RT @ConexaoBielBR: Família, é liberado gratuitamente um pouco de cada música do disco. Quem já ouviu cada uma? https://t.co/KxBHwjdua6  #JV…</t>
  </si>
  <si>
    <t>http://pbs.twimg.com/profile_images/721402088069165056/VDRIAtPi_normal.jpg</t>
  </si>
  <si>
    <t>http://www.twitter.com/kenyaoliveira11/status/725833068804755457</t>
  </si>
  <si>
    <t xml:space="preserve">725833067991044097 </t>
  </si>
  <si>
    <t>Apple iPhone 5s - 16GB - Space Gray (AT&amp;amp;T) Smartphone  - Bid Now! Only $41.0 https://t.co/u8uurHCMSV https://t.co/3US1dRgKsh</t>
  </si>
  <si>
    <t>http://www.twitter.com/Huizqi__Puanso/status/725833067991044097</t>
  </si>
  <si>
    <t xml:space="preserve">725833067181408256 </t>
  </si>
  <si>
    <t>Yes Its Jae</t>
  </si>
  <si>
    <t>JaeeKiara</t>
  </si>
  <si>
    <t>21 years young that's all ...</t>
  </si>
  <si>
    <t>This apple cobbler tastes so much better than peach cobbler 😩🙌🏾</t>
  </si>
  <si>
    <t>http://pbs.twimg.com/profile_images/721900478888476672/_qq2oqcx_normal.jpg</t>
  </si>
  <si>
    <t>http://www.twitter.com/JaeeKiara/status/725833067181408256</t>
  </si>
  <si>
    <t xml:space="preserve">725833066657226752 </t>
  </si>
  <si>
    <t>amme kazrazcwo</t>
  </si>
  <si>
    <t>emma0wczarzak</t>
  </si>
  <si>
    <t>name one genius that ain't crazy!!!!!</t>
  </si>
  <si>
    <t>I'm sorry mom I forgot to wash my apple before I ate it</t>
  </si>
  <si>
    <t>http://pbs.twimg.com/profile_images/725559114806358016/elLd2hGv_normal.jpg</t>
  </si>
  <si>
    <t>http://www.twitter.com/emma0wczarzak/status/725833066657226752</t>
  </si>
  <si>
    <t xml:space="preserve">725833066187513856 </t>
  </si>
  <si>
    <t>#longlivebo$$man</t>
  </si>
  <si>
    <t>dvilend_</t>
  </si>
  <si>
    <t>#longlivebossman #010616 #FlyLifeorNoLife /sc:d.vilend</t>
  </si>
  <si>
    <t>@goldyflexx @Timothyyy3 no spinrilla is only mixtapes apple music is mixtapes and albums</t>
  </si>
  <si>
    <t>http://pbs.twimg.com/profile_images/725483744115712002/vqbEt6e0_normal.jpg</t>
  </si>
  <si>
    <t>http://www.twitter.com/dvilend_/status/725833066187513856</t>
  </si>
  <si>
    <t xml:space="preserve">725833066078461952 </t>
  </si>
  <si>
    <t>VOCÊ MENTE  -  ZÉ FELIPE do Album Você e Eu - iTunes: https://t.co/7L4UTCvB0d</t>
  </si>
  <si>
    <t>http://www.twitter.com/conquistaaovivo/status/725833066078461952</t>
  </si>
  <si>
    <t xml:space="preserve">725833062412476416 </t>
  </si>
  <si>
    <t>Apple Music for Android now lets you check out music videos: The latest version of the Apple Music beta for A... https://t.co/UVpzxKnTMF</t>
  </si>
  <si>
    <t>http://www.twitter.com/_android_news__/status/725833062412476416</t>
  </si>
  <si>
    <t xml:space="preserve">725833061926051840 </t>
  </si>
  <si>
    <t>thisisdiesel</t>
  </si>
  <si>
    <t>World renowned connoisseur, professional gentleman of leisure. Eat well, travel often. My opinions are my own, and not any other persons, or my employer.</t>
  </si>
  <si>
    <t>Drake still dropping his album on Apple Music at 8?</t>
  </si>
  <si>
    <t>http://pbs.twimg.com/profile_images/679856537255473153/lUpJckdp_normal.jpg</t>
  </si>
  <si>
    <t>http://www.twitter.com/thisisdiesel/status/725833061926051840</t>
  </si>
  <si>
    <t xml:space="preserve">725833060495843328 </t>
  </si>
  <si>
    <t>RT @ProudBielMarins: JURO, TO ATÉ AGORA BOBA https://t.co/y6bY24M2Tj  #JVANoiTunes</t>
  </si>
  <si>
    <t>http://www.twitter.com/Let_Baladeira/status/725833060495843328</t>
  </si>
  <si>
    <t xml:space="preserve">725833060382470145 </t>
  </si>
  <si>
    <t>Apple Music now plays music videos on Android: A new version of the Apple Music app for Android was released ... https://t.co/lCfbilVF7d</t>
  </si>
  <si>
    <t>http://www.twitter.com/_android_news__/status/725833060382470145</t>
  </si>
  <si>
    <t xml:space="preserve">725833059321274368 </t>
  </si>
  <si>
    <t>Dietrich von Behren</t>
  </si>
  <si>
    <t>vonbehren</t>
  </si>
  <si>
    <t>DvB is VP, #BizDev &amp; #Investments @AENetworks. #digitalmedia #strategicpartnerships #investor #advisor #entrepreneur #bonvivant #patriot</t>
  </si>
  <si>
    <t>http://pbs.twimg.com/profile_images/378800000294006238/d9b781f3e6fefef1339977e7ed6e2832_normal.jpeg</t>
  </si>
  <si>
    <t>http://www.twitter.com/vonbehren/status/725833059321274368</t>
  </si>
  <si>
    <t xml:space="preserve">725833059031904259 </t>
  </si>
  <si>
    <t>Apple Music now plays music videos on Android: A new version of the Apple Music app for Android was released ... https://t.co/ke2TKoXGRD</t>
  </si>
  <si>
    <t>http://www.twitter.com/MobilVersion/status/725833059031904259</t>
  </si>
  <si>
    <t xml:space="preserve">725833058562134017 </t>
  </si>
  <si>
    <t>Apple Music for Android updated with family plan &amp;amp; video support: Apple today is rolling out an update to the... https://t.co/PsewXM1uW2</t>
  </si>
  <si>
    <t>http://www.twitter.com/_android_news__/status/725833058562134017</t>
  </si>
  <si>
    <t xml:space="preserve">725833058528681985 </t>
  </si>
  <si>
    <t>Superstar Smit</t>
  </si>
  <si>
    <t>DJSMIT_</t>
  </si>
  <si>
    <t>goodvibesonly##. For bookings: bookdjsmit@gmail.com</t>
  </si>
  <si>
    <t>Time to start my Apple Music trial 😊</t>
  </si>
  <si>
    <t>http://pbs.twimg.com/profile_images/721897525012258816/sjVrx_z3_normal.jpg</t>
  </si>
  <si>
    <t>http://www.twitter.com/DJSMIT_/status/725833058528681985</t>
  </si>
  <si>
    <t xml:space="preserve">725833056997773312 </t>
  </si>
  <si>
    <t>Jack Tripper</t>
  </si>
  <si>
    <t>RhineAnthony</t>
  </si>
  <si>
    <t>You fucking with an old soul, twice removed..</t>
  </si>
  <si>
    <t>Listen to On Me (feat. Kendrick Lamar) by The Game on @AppleMusic. https://t.co/QwwxWRiZAu</t>
  </si>
  <si>
    <t>http://pbs.twimg.com/profile_images/706690201762934784/CWQTjhFR_normal.jpg</t>
  </si>
  <si>
    <t>http://www.twitter.com/RhineAnthony/status/725833056997773312</t>
  </si>
  <si>
    <t xml:space="preserve">725833056985079808 </t>
  </si>
  <si>
    <t>RT @McJuggerNuggets: Like/Retweet for your chance to win! Winners will be announced Saturday at 4PM EST on a live stream. Good luck! 😁 http…</t>
  </si>
  <si>
    <t>11747</t>
  </si>
  <si>
    <t>http://www.twitter.com/Apple_man24/status/725833056985079808</t>
  </si>
  <si>
    <t xml:space="preserve">725833056368615424 </t>
  </si>
  <si>
    <t>Geri Capri</t>
  </si>
  <si>
    <t>WhosDatBrownin</t>
  </si>
  <si>
    <t>Young Patra in the cut    @BlackRoses_BR3</t>
  </si>
  <si>
    <t>How did I end up paying for Spotify, Apple Music &amp;amp; Tidal. I'm such a sucker</t>
  </si>
  <si>
    <t>http://pbs.twimg.com/profile_images/721819138763698176/vbXtDz6r_normal.jpg</t>
  </si>
  <si>
    <t>http://www.twitter.com/WhosDatBrownin/status/725833056368615424</t>
  </si>
  <si>
    <t xml:space="preserve">725833056112664576 </t>
  </si>
  <si>
    <t>Jamie Lee</t>
  </si>
  <si>
    <t>JamieLeeBT</t>
  </si>
  <si>
    <t>Banking and Finance Correspondent at The Business Times, @BusinessTimes, Singapore.</t>
  </si>
  <si>
    <t>http://pbs.twimg.com/profile_images/456736977144922112/e4q71mom_normal.jpeg</t>
  </si>
  <si>
    <t>http://www.twitter.com/JamieLeeBT/status/725833056112664576</t>
  </si>
  <si>
    <t xml:space="preserve">725833055424798722 </t>
  </si>
  <si>
    <t>＜問＞ 【席を取っておく】 ( 　) a seat
① take ② secure
＜答＞ 【席を取っておく】 secure a seat
 #TOEIC 【頻出文法問題】 https://t.co/pdpm27dJH6</t>
  </si>
  <si>
    <t>6198</t>
  </si>
  <si>
    <t>http://www.twitter.com/TOEIC_LEARNING/status/725833055424798722</t>
  </si>
  <si>
    <t xml:space="preserve">725833055261331460 </t>
  </si>
  <si>
    <t>our estimation; current social sale = 1 unit per hour 173 likes
4/6
https://t.co/4uHHs46ysa
#startup #entrepreneur https://t.co/oNRCcAt6sQ</t>
  </si>
  <si>
    <t>http://www.twitter.com/Beer_Dial/status/725833055261331460</t>
  </si>
  <si>
    <t xml:space="preserve">725833055240343552 </t>
  </si>
  <si>
    <t>our estimation; current social sale = 1 unit per hour 173 likes
4/6
https://t.co/ZJg6YRdPJY
#startup #entrepreneur https://t.co/zDrnEJTglI</t>
  </si>
  <si>
    <t>http://www.twitter.com/SeafoodDial/status/725833055240343552</t>
  </si>
  <si>
    <t xml:space="preserve">725833055236165632 </t>
  </si>
  <si>
    <t>our estimation; current social sale = 1 unit per hour 173 likes
4/6
https://t.co/GV6fFQXeNr
#startup #entrepreneur https://t.co/IWWi4qTmmM</t>
  </si>
  <si>
    <t>http://www.twitter.com/DeliEmpire/status/725833055236165632</t>
  </si>
  <si>
    <t xml:space="preserve">725833055231967232 </t>
  </si>
  <si>
    <t>our estimation; current social sale = 1 unit per hour 173 likes
4/6
https://t.co/HE1rGj9Zjg
#startup #entrepreneur https://t.co/L0mSTKKlZB</t>
  </si>
  <si>
    <t>http://www.twitter.com/SandwichDial/status/725833055231967232</t>
  </si>
  <si>
    <t xml:space="preserve">725833055211012100 </t>
  </si>
  <si>
    <t>our estimation; current social sale = 1 unit per hour 173 likes
4/6
https://t.co/jggreiUlOn
#startup #entrepreneur https://t.co/oDCJiNB8qz</t>
  </si>
  <si>
    <t>http://www.twitter.com/PairingDial/status/725833055211012100</t>
  </si>
  <si>
    <t xml:space="preserve">725833055206825986 </t>
  </si>
  <si>
    <t>our estimation; current social sale = 1 unit per hour 173 likes
4/6
https://t.co/vGfuSv6HmR
#startup #entrepreneur https://t.co/wgtaT1txyA</t>
  </si>
  <si>
    <t>http://www.twitter.com/PastaDial/status/725833055206825986</t>
  </si>
  <si>
    <t xml:space="preserve">725833054464303105 </t>
  </si>
  <si>
    <t>DrunkBB8</t>
  </si>
  <si>
    <t>Drunk_BB8</t>
  </si>
  <si>
    <t>http://pbs.twimg.com/profile_images/695920386823720960/CUvhb0Ay_normal.jpg</t>
  </si>
  <si>
    <t>http://www.twitter.com/Drunk_BB8/status/725833054464303105</t>
  </si>
  <si>
    <t xml:space="preserve">725833052602130433 </t>
  </si>
  <si>
    <t>Ashton Ferry</t>
  </si>
  <si>
    <t>ashton_ferry</t>
  </si>
  <si>
    <t>Total $4,288,245,990,218.69 ! #MoneyFarmUSA iOS:https://t.co/le30laBGsN Android:https://t.co/hgclxyJJTO https://t.co/61sxSurCtd</t>
  </si>
  <si>
    <t>http://www.twitter.com/ashton_ferry/status/725833052602130433</t>
  </si>
  <si>
    <t xml:space="preserve">725833052463599616 </t>
  </si>
  <si>
    <t>GeminisRegio</t>
  </si>
  <si>
    <t>I'm a Critter.</t>
  </si>
  <si>
    <t>http://pbs.twimg.com/profile_images/724603654817218561/f7ug6mkA_normal.jpg</t>
  </si>
  <si>
    <t>http://www.twitter.com/GeminisRegio/status/725833052463599616</t>
  </si>
  <si>
    <t xml:space="preserve">725833051062849536 </t>
  </si>
  <si>
    <t>White Jelly drill crystal Hard Case Cover Skins for Apple iPhone6 6S 4.7" DD228 https://t.co/EnBvXjkIfJ https://t.co/2E5voRZN31</t>
  </si>
  <si>
    <t>http://www.twitter.com/findsuperitem/status/725833051062849536</t>
  </si>
  <si>
    <t xml:space="preserve">725833050920239106 </t>
  </si>
  <si>
    <t>RT @DMworldRumania: INFO: El video No Sé Llorar de @DulceMaria ya esta disponible en iTunes https://t.co/79LQ4TPAWT</t>
  </si>
  <si>
    <t>http://www.twitter.com/AnneRozaCat/status/725833050920239106</t>
  </si>
  <si>
    <t xml:space="preserve">725833050379177985 </t>
  </si>
  <si>
    <t>Inventions AGENT</t>
  </si>
  <si>
    <t>inventions_agen</t>
  </si>
  <si>
    <t>inventions, inventors, inventing, invent, future, idea</t>
  </si>
  <si>
    <t>One of Apple&amp;amp;#039;s Latest Encryption Inventions Comes to Light - Patently Apple #encryption https://t.co/BDcpdfmSxJ</t>
  </si>
  <si>
    <t>http://pbs.twimg.com/profile_images/480633987203735552/URs_XAu__normal.jpeg</t>
  </si>
  <si>
    <t>http://www.twitter.com/inventions_agen/status/725833050379177985</t>
  </si>
  <si>
    <t xml:space="preserve">725833048403677185 </t>
  </si>
  <si>
    <t>One of Apple&amp;amp;#039;s Latest Encryption Inventions Comes to Light - Patently Apple #encryption https://t.co/47KA1YcCsv</t>
  </si>
  <si>
    <t>http://www.twitter.com/inventions_agen/status/725833048403677185</t>
  </si>
  <si>
    <t xml:space="preserve">725833046021263360 </t>
  </si>
  <si>
    <t>One of Apple&amp;amp;#039;s Latest Encryption Inventions Comes to Light - Patently Apple #encryption https://t.co/QL7xqOGCk0</t>
  </si>
  <si>
    <t>http://www.twitter.com/inventions_agen/status/725833046021263360</t>
  </si>
  <si>
    <t xml:space="preserve">725833045056446470 </t>
  </si>
  <si>
    <t>Grease by Bee Gees from the album "One Night Only (Live)" - Listen: https://t.co/os4qZdJdFa - iTunes: https://t.co/O0c27eo3fi</t>
  </si>
  <si>
    <t>http://www.twitter.com/WLRARadioMusic/status/725833045056446470</t>
  </si>
  <si>
    <t xml:space="preserve">725833044498608133 </t>
  </si>
  <si>
    <t>Scott Silverstein</t>
  </si>
  <si>
    <t>baseballscott20</t>
  </si>
  <si>
    <t>Hey, check out this game, GyroSphere Trials! https://t.co/rY5Zcoeegx</t>
  </si>
  <si>
    <t>http://pbs.twimg.com/profile_images/472146561980325888/zzJvOEnL_normal.jpeg</t>
  </si>
  <si>
    <t>http://www.twitter.com/baseballscott20/status/725833044498608133</t>
  </si>
  <si>
    <t xml:space="preserve">725833042997170176 </t>
  </si>
  <si>
    <t>lbusss</t>
  </si>
  <si>
    <t>IG: lbusss • Carolina Panthers</t>
  </si>
  <si>
    <t>Buying Apple Music just for Views 🙆🏽</t>
  </si>
  <si>
    <t>http://pbs.twimg.com/profile_images/724847927814967296/HWnnlcgf_normal.jpg</t>
  </si>
  <si>
    <t>http://www.twitter.com/lbusss/status/725833042997170176</t>
  </si>
  <si>
    <t xml:space="preserve">725833041625624576 </t>
  </si>
  <si>
    <t>Nap King</t>
  </si>
  <si>
    <t>Mil414Raver</t>
  </si>
  <si>
    <t>Life is short. Drive fast, and leave a sexy corpse ~~ Looking for woman with at least one year plough experience</t>
  </si>
  <si>
    <t>Tryna get at the sour apple four loko</t>
  </si>
  <si>
    <t>http://pbs.twimg.com/profile_images/723758701954367488/CXgEPoh5_normal.jpg</t>
  </si>
  <si>
    <t>http://www.twitter.com/Mil414Raver/status/725833041625624576</t>
  </si>
  <si>
    <t xml:space="preserve">725833040983932928 </t>
  </si>
  <si>
    <t>chrismilner</t>
  </si>
  <si>
    <t>51.41363</t>
  </si>
  <si>
    <t>-0.75054</t>
  </si>
  <si>
    <t>Bracknell, England</t>
  </si>
  <si>
    <t>http://www.twitter.com/chrismilner/status/725833040983932928</t>
  </si>
  <si>
    <t xml:space="preserve">725833040941989888 </t>
  </si>
  <si>
    <t>#RhodeIsland #Providence Dark Angel - Kung Fu https://t.co/w9o6w2oAU9</t>
  </si>
  <si>
    <t>http://www.twitter.com/TLVRP/status/725833040941989888</t>
  </si>
  <si>
    <t xml:space="preserve">725833040048562177 </t>
  </si>
  <si>
    <t>Apple iPhone 6S Plus (Latest Model) - 128GB - Gold (Unlocked) Smartphone - Bid Now! Only $… https://t.co/gTMkd5IQBw https://t.co/HfG4vKyKi5</t>
  </si>
  <si>
    <t>http://www.twitter.com/Wiudba__Reokke/status/725833040048562177</t>
  </si>
  <si>
    <t xml:space="preserve">725833038903578625 </t>
  </si>
  <si>
    <t>#RhodeIsland #Providence The Assassin - Kung Fu https://t.co/Yjgob6iAXV</t>
  </si>
  <si>
    <t>http://www.twitter.com/TLVRP/status/725833038903578625</t>
  </si>
  <si>
    <t xml:space="preserve">725833038366564352 </t>
  </si>
  <si>
    <t>Kyle Keehr</t>
  </si>
  <si>
    <t>KeehrKyle</t>
  </si>
  <si>
    <t>snapchat: kylekota2. kik:kylekota7 Potato, potato, ching chang tomato</t>
  </si>
  <si>
    <t>http://pbs.twimg.com/profile_images/707045452047200257/6Ud_yjXp_normal.jpg</t>
  </si>
  <si>
    <t>http://www.twitter.com/KeehrKyle/status/725833038366564352</t>
  </si>
  <si>
    <t xml:space="preserve">725833038190501890 </t>
  </si>
  <si>
    <t>BlogNews</t>
  </si>
  <si>
    <t>BlogNews_it</t>
  </si>
  <si>
    <t>BlogNews è un sistema di editoria sociale che valorizza il ruolo dei blogger nel panorama dell'informazione. Possono iscriversi a BlogNews tutti gli internauti.</t>
  </si>
  <si>
    <t>Ricavi Apple in calo per la prima volta dal 2003 https://t.co/FWWWtjmdql</t>
  </si>
  <si>
    <t>http://pbs.twimg.com/profile_images/97567975/logo_normal.jpg</t>
  </si>
  <si>
    <t>http://www.twitter.com/BlogNews_it/status/725833038190501890</t>
  </si>
  <si>
    <t xml:space="preserve">725833037083250688 </t>
  </si>
  <si>
    <t>#RhodeIsland #Providence A Small Beheading - Kung Fu https://t.co/gIqATBXz7I</t>
  </si>
  <si>
    <t>http://www.twitter.com/TLVRP/status/725833037083250688</t>
  </si>
  <si>
    <t xml:space="preserve">725833036885938176 </t>
  </si>
  <si>
    <t>NEVR DIE INC.</t>
  </si>
  <si>
    <t>SUPREMVCY</t>
  </si>
  <si>
    <t>sound engineer // producer// NEVER DIE INC. // lil Newport</t>
  </si>
  <si>
    <t>I have Apple Music so I might actually listen to the drake album tonight</t>
  </si>
  <si>
    <t>http://pbs.twimg.com/profile_images/719914427328380928/NWf1rq7i_normal.jpg</t>
  </si>
  <si>
    <t>http://www.twitter.com/SUPREMVCY/status/725833036885938176</t>
  </si>
  <si>
    <t xml:space="preserve">725833036655411203 </t>
  </si>
  <si>
    <t>http://www.twitter.com/KeehrKyle/status/725833036655411203</t>
  </si>
  <si>
    <t xml:space="preserve">725833035929772032 </t>
  </si>
  <si>
    <t>#Connecticut #Hartford Dark Angel - Kung Fu https://t.co/w9o6w2oAU9</t>
  </si>
  <si>
    <t>http://www.twitter.com/TLVRP/status/725833035929772032</t>
  </si>
  <si>
    <t xml:space="preserve">725833035753594880 </t>
  </si>
  <si>
    <t>#RhodeIsland #Providence The House of Luthor - Lois &amp;amp; Clark: The New Adventures of Superman https://t.co/vWYCZxp3a0</t>
  </si>
  <si>
    <t>http://www.twitter.com/TLVRP/status/725833035753594880</t>
  </si>
  <si>
    <t xml:space="preserve">725833035132882944 </t>
  </si>
  <si>
    <t>rory stone</t>
  </si>
  <si>
    <t>rorystone1</t>
  </si>
  <si>
    <t>I'm listening to Best Songs Of The 80s with https://t.co/n9AxQtq2vq https://t.co/mzURcJ4NEQ</t>
  </si>
  <si>
    <t>http://pbs.twimg.com/profile_images/444450036047704064/X6tatwkz_normal.jpeg</t>
  </si>
  <si>
    <t>http://www.twitter.com/rorystone1/status/725833035132882944</t>
  </si>
  <si>
    <t xml:space="preserve">725833034470166529 </t>
  </si>
  <si>
    <t>#Connecticut #Hartford The Assassin - Kung Fu https://t.co/Yjgob6iAXV</t>
  </si>
  <si>
    <t>http://www.twitter.com/TLVRP/status/725833034470166529</t>
  </si>
  <si>
    <t xml:space="preserve">725833034226909184 </t>
  </si>
  <si>
    <t>Little Mermaid Ariel Flip Stand PU Leather Case Cover For Apple iPad Mini 1 2 3  - Bid Now… https://t.co/iNAy5DKwTL https://t.co/3EyO1Bnjur</t>
  </si>
  <si>
    <t>http://www.twitter.com/Laelta__Seohho/status/725833034226909184</t>
  </si>
  <si>
    <t xml:space="preserve">725833033811673088 </t>
  </si>
  <si>
    <t>#RhodeIsland #Providence The Brothers Caine - Kung Fu https://t.co/xjGNRQQe1v</t>
  </si>
  <si>
    <t>http://www.twitter.com/TLVRP/status/725833033811673088</t>
  </si>
  <si>
    <t xml:space="preserve">725833033262194689 </t>
  </si>
  <si>
    <t>Felipe Lobos</t>
  </si>
  <si>
    <t>Off_Kourse</t>
  </si>
  <si>
    <t>Views do not reflect those of my employer. NY Mets, NJ Nets, NE Pats, Big Blue CFB, Duke MBB...I hate Nick Cage *The Nurse Connect*</t>
  </si>
  <si>
    <t>Amazon prime just like Apple Music are two things that I seriously consider after the free trial is up</t>
  </si>
  <si>
    <t>http://pbs.twimg.com/profile_images/725094633752121348/-Btx8xob_normal.jpg</t>
  </si>
  <si>
    <t>http://www.twitter.com/Off_Kourse/status/725833033262194689</t>
  </si>
  <si>
    <t xml:space="preserve">725833032784027648 </t>
  </si>
  <si>
    <t>#Connecticut #Hartford A Small Beheading - Kung Fu https://t.co/gIqATBXz7I</t>
  </si>
  <si>
    <t>http://www.twitter.com/TLVRP/status/725833032784027648</t>
  </si>
  <si>
    <t xml:space="preserve">725833031920013312 </t>
  </si>
  <si>
    <t>#RhodeIsland #Providence King of the Mountain - Kung Fu https://t.co/nUzgBPJyIe</t>
  </si>
  <si>
    <t>http://www.twitter.com/TLVRP/status/725833031920013312</t>
  </si>
  <si>
    <t xml:space="preserve">725833031601262592 </t>
  </si>
  <si>
    <t>Ꮸ Ꮍ Ꮹ N Ꮜ Ꭶ</t>
  </si>
  <si>
    <t>Cygnus76</t>
  </si>
  <si>
    <t>Dad. Husband. Geek. Nerd. Atheist. Music lover. Avid Comic reader.</t>
  </si>
  <si>
    <t>Man Found Dead at Apple Headquarters Identified as 25-Year-Old Employee https://t.co/CER6mvfh0F … https://t.co/wwxuhaLBTg</t>
  </si>
  <si>
    <t>http://pbs.twimg.com/profile_images/704669019257888769/mx5wtj8P_normal.jpg</t>
  </si>
  <si>
    <t>http://www.twitter.com/Cygnus76/status/725833031601262592</t>
  </si>
  <si>
    <t xml:space="preserve">725833031416709120 </t>
  </si>
  <si>
    <t>#Connecticut #Hartford The House of Luthor - Lois &amp;amp; Clark: The New Adventures of Superman https://t.co/vWYCZxp3a0</t>
  </si>
  <si>
    <t>http://www.twitter.com/TLVRP/status/725833031416709120</t>
  </si>
  <si>
    <t xml:space="preserve">725833031030824960 </t>
  </si>
  <si>
    <t>Apple  Iphone 6 16GB Gray VERIZON GSM A1549 UNLOCKED Use on AT&amp;amp;T Sprint &amp;amp; MORE!  - Bid Now… https://t.co/gDH3NM8Zml https://t.co/d48zA86n2h</t>
  </si>
  <si>
    <t>http://www.twitter.com/Wiudba__Reokke/status/725833031030824960</t>
  </si>
  <si>
    <t xml:space="preserve">725833030321999872 </t>
  </si>
  <si>
    <t>#RhodeIsland #Providence Cry of the Night Beast - Kung Fu https://t.co/xnp7ctSjRT</t>
  </si>
  <si>
    <t>http://www.twitter.com/TLVRP/status/725833030321999872</t>
  </si>
  <si>
    <t xml:space="preserve">725833030070337536 </t>
  </si>
  <si>
    <t>#Connecticut #Hartford The Brothers Caine - Kung Fu https://t.co/xjGNRQQe1v</t>
  </si>
  <si>
    <t>http://www.twitter.com/TLVRP/status/725833030070337536</t>
  </si>
  <si>
    <t xml:space="preserve">725833030024105985 </t>
  </si>
  <si>
    <t>13の人格を持つ彼女がそこにいる。彼女のトラウマを消し去ることがあなたの使命愛・涙・別れ、最後に待ち受ける結末は...？ #多重人格彼女 https://t.co/sgCg1hUb8Y https://t.co/UhPqRAZg0j</t>
  </si>
  <si>
    <t>http://www.twitter.com/SunshineAkari/status/725833030024105985</t>
  </si>
  <si>
    <t xml:space="preserve">725833029713858560 </t>
  </si>
  <si>
    <t>June10th♊️</t>
  </si>
  <si>
    <t>Beauty_amor01</t>
  </si>
  <si>
    <t>❤️❤️❤️❤️❤️❤️11/14❤️❤️❤️❤️❤️❤️</t>
  </si>
  <si>
    <t>Apple Ciroc🍏😋</t>
  </si>
  <si>
    <t>http://pbs.twimg.com/profile_images/725069912117530624/Vi3iFkNh_normal.jpg</t>
  </si>
  <si>
    <t>http://www.twitter.com/Beauty_amor01/status/725833029713858560</t>
  </si>
  <si>
    <t xml:space="preserve">725833029671899137 </t>
  </si>
  <si>
    <t>kissleao</t>
  </si>
  <si>
    <t>os pés no chão e a mão no sonho</t>
  </si>
  <si>
    <t>http://pbs.twimg.com/profile_images/721157891479224320/zGMksVup_normal.jpg</t>
  </si>
  <si>
    <t>http://www.twitter.com/kissleao/status/725833029671899137</t>
  </si>
  <si>
    <t xml:space="preserve">725833029634154496 </t>
  </si>
  <si>
    <t>Food pictures</t>
  </si>
  <si>
    <t>BestFoodPicture</t>
  </si>
  <si>
    <t>Follow for delicious food pictures from all over the world! #Food</t>
  </si>
  <si>
    <t>Apple Pie Pizza Cake https://t.co/74RxKGVc4g #food https://t.co/jljThX57nj</t>
  </si>
  <si>
    <t>http://pbs.twimg.com/profile_images/713986448458964992/Ww3I4NSR_normal.jpg</t>
  </si>
  <si>
    <t>http://www.twitter.com/BestFoodPicture/status/725833029634154496</t>
  </si>
  <si>
    <t xml:space="preserve">725833029407625216 </t>
  </si>
  <si>
    <t>I got Apple Music 🙂</t>
  </si>
  <si>
    <t>http://www.twitter.com/O_OYouUGLY/status/725833029407625216</t>
  </si>
  <si>
    <t xml:space="preserve">725833029348933633 </t>
  </si>
  <si>
    <t>Apple Music for Android now lets you check out music videos: The latest version of the Apple… https://t.co/xwlEbiTLUP</t>
  </si>
  <si>
    <t>http://www.twitter.com/Droid_Informer/status/725833029348933633</t>
  </si>
  <si>
    <t xml:space="preserve">725833029013372928 </t>
  </si>
  <si>
    <t>#Connecticut #Hartford King of the Mountain - Kung Fu https://t.co/nUzgBPJyIe</t>
  </si>
  <si>
    <t>http://www.twitter.com/TLVRP/status/725833029013372928</t>
  </si>
  <si>
    <t xml:space="preserve">725833028967215104 </t>
  </si>
  <si>
    <t>#RhodeIsland #Providence Sun and Cloud Shadow - Kung Fu https://t.co/bzBowZdvoB</t>
  </si>
  <si>
    <t>http://www.twitter.com/TLVRP/status/725833028967215104</t>
  </si>
  <si>
    <t xml:space="preserve">725833028170211328 </t>
  </si>
  <si>
    <t>Yao</t>
  </si>
  <si>
    <t>Yao0113</t>
  </si>
  <si>
    <t>我的垂耳兔寶寶好像又長大了！
你要不要來看？
☆★垂耳兔跟她的故事★☆
https://t.co/bGKW4BZCQ5
#養成 #免費 #養成遊戲 https://t.co/hhDyBe8gnX</t>
  </si>
  <si>
    <t>http://www.twitter.com/Yao0113/status/725833028170211328</t>
  </si>
  <si>
    <t xml:space="preserve">725833027876737024 </t>
  </si>
  <si>
    <t>[ local re$ident ]</t>
  </si>
  <si>
    <t>frescoelshooter</t>
  </si>
  <si>
    <t>from le oceanfront // r.i.p. frank harris // kimmie is my wife 12.19.15 // Record Union A &amp; R //</t>
  </si>
  <si>
    <t>i got apple music ready for VIEWS</t>
  </si>
  <si>
    <t>http://pbs.twimg.com/profile_images/645320165714997248/HHoTHl4v_normal.jpg</t>
  </si>
  <si>
    <t>http://www.twitter.com/frescoelshooter/status/725833027876737024</t>
  </si>
  <si>
    <t xml:space="preserve">725833027641696256 </t>
  </si>
  <si>
    <t>１９９５年 １１月 ２２日 水曜日 (音楽で習った) https://t.co/vdvgEvxN3x #俺はこうして河童になった https://t.co/DGep3onCGC</t>
  </si>
  <si>
    <t>http://www.twitter.com/dm2pjg9/status/725833027641696256</t>
  </si>
  <si>
    <t xml:space="preserve">725833027130146817 </t>
  </si>
  <si>
    <t>#Connecticut #Hartford Cry of the Night Beast - Kung Fu https://t.co/xnp7ctSjRT</t>
  </si>
  <si>
    <t>http://www.twitter.com/TLVRP/status/725833027130146817</t>
  </si>
  <si>
    <t xml:space="preserve">725833027079692288 </t>
  </si>
  <si>
    <t>1BocciBalls1</t>
  </si>
  <si>
    <t>Screenwriter / Entertainer / Sports Enthusiast</t>
  </si>
  <si>
    <t>Or how about Apple, Jack? Eating cereal. @MiamiDolphins #NFLDraft2016</t>
  </si>
  <si>
    <t>http://pbs.twimg.com/profile_images/713915183652016128/AmKI-yuo_normal.jpg</t>
  </si>
  <si>
    <t>http://www.twitter.com/1BocciBalls1/status/725833027079692288</t>
  </si>
  <si>
    <t xml:space="preserve">725833026656153600 </t>
  </si>
  <si>
    <t>#RhodeIsland #Providence Cambridge Latin Course Unit 3 Stage 33 - University of Cambridge School Classics Project https://t.co/gt5R8irHsK</t>
  </si>
  <si>
    <t>http://www.twitter.com/TLVRP/status/725833026656153600</t>
  </si>
  <si>
    <t xml:space="preserve">725833025800556544 </t>
  </si>
  <si>
    <t>#Connecticut #Hartford Sun and Cloud Shadow - Kung Fu https://t.co/bzBowZdvoB</t>
  </si>
  <si>
    <t>http://www.twitter.com/TLVRP/status/725833025800556544</t>
  </si>
  <si>
    <t xml:space="preserve">725833025364226048 </t>
  </si>
  <si>
    <t>Fu_J</t>
  </si>
  <si>
    <t>foooo1227</t>
  </si>
  <si>
    <t>40代の主婦で～す！只今、嵐にハマってます！(^o^) 五人みんな大好きだけど、 松潤LOVE♥</t>
  </si>
  <si>
    <t>嵐クイズアプリの決定版!「神クイズ for 嵐」AppStoreで絶賛配信中!!ほ https://t.co/WPVbyPDu3H</t>
  </si>
  <si>
    <t>http://pbs.twimg.com/profile_images/532732052475355136/OKoyxG0S_normal.jpeg</t>
  </si>
  <si>
    <t>http://www.twitter.com/foooo1227/status/725833025364226048</t>
  </si>
  <si>
    <t xml:space="preserve">725833025158787072 </t>
  </si>
  <si>
    <t>Metamorphosis</t>
  </si>
  <si>
    <t>rebirth_mode</t>
  </si>
  <si>
    <t>Trust Is Everything | Team Arsenal | Aries Born | Intuitive | Tolerant | Techie | Entrepreneur | Love Portion</t>
  </si>
  <si>
    <t>Lagos - Nigeria</t>
  </si>
  <si>
    <t>http://pbs.twimg.com/profile_images/725744866752380928/7UdGA9wh_normal.jpg</t>
  </si>
  <si>
    <t>http://www.twitter.com/rebirth_mode/status/725833025158787072</t>
  </si>
  <si>
    <t xml:space="preserve">725833024760385538 </t>
  </si>
  <si>
    <t>#RhodeIsland #Providence The Hoots - Kung Fu https://t.co/xMOkVROs5i</t>
  </si>
  <si>
    <t>http://www.twitter.com/TLVRP/status/725833024760385538</t>
  </si>
  <si>
    <t xml:space="preserve">725833024496144386 </t>
  </si>
  <si>
    <t>Apple iPhone 6 - 128GB - Space Grey (Unlocked) Smartphone  - Bid Now! Only $354.7 https://t.co/utNdyXQnUA https://t.co/elfxEJWeWO</t>
  </si>
  <si>
    <t>http://www.twitter.com/Wiudba__Reokke/status/725833024496144386</t>
  </si>
  <si>
    <t xml:space="preserve">725833024173170688 </t>
  </si>
  <si>
    <t>Joexca Jaurno</t>
  </si>
  <si>
    <t>Joexca__Jaurno</t>
  </si>
  <si>
    <t>Apple iPhone 6S Plus (Latest Model) - 64GB - Rose Gold (Unlocked) Smartphone - Bid Now! On… https://t.co/qKMulJfmBK https://t.co/XvCZ4TmxQB</t>
  </si>
  <si>
    <t>http://pbs.twimg.com/profile_images/719521190352707584/qD7VAUaJ_normal.jpg</t>
  </si>
  <si>
    <t>http://www.twitter.com/Joexca__Jaurno/status/725833024173170688</t>
  </si>
  <si>
    <t xml:space="preserve">725833023829250048 </t>
  </si>
  <si>
    <t>#Connecticut #Hartford Cambridge Latin Course Unit 3 Stage 33 - University of Cambridge School Classics Project https://t.co/gt5R8irHsK</t>
  </si>
  <si>
    <t>http://www.twitter.com/TLVRP/status/725833023829250048</t>
  </si>
  <si>
    <t xml:space="preserve">725833023732744192 </t>
  </si>
  <si>
    <t>http://www.twitter.com/indyamaratawane/status/725833023732744192</t>
  </si>
  <si>
    <t xml:space="preserve">725833023715823616 </t>
  </si>
  <si>
    <t>Katie Canales</t>
  </si>
  <si>
    <t>kcanales7</t>
  </si>
  <si>
    <t>Seared Chicken with Sautéed Purple Potatoes, Kale &amp;amp; Apple #blueapron https://t.co/MFqucjTkse</t>
  </si>
  <si>
    <t>http://pbs.twimg.com/profile_images/707034356427018240/mSauSGS0_normal.jpg</t>
  </si>
  <si>
    <t>http://www.twitter.com/kcanales7/status/725833023715823616</t>
  </si>
  <si>
    <t xml:space="preserve">725833023061528577 </t>
  </si>
  <si>
    <t>http://www.twitter.com/nic6le/status/725833023061528577</t>
  </si>
  <si>
    <t xml:space="preserve">725833022713552896 </t>
  </si>
  <si>
    <t>Further Beyond</t>
  </si>
  <si>
    <t>FurtherXBeyond</t>
  </si>
  <si>
    <t>#ebay #eBaylife #freeshipping #deals #savings #bestoffers #online #shopping #electronics #health #apple #automotive #DIY #LED</t>
  </si>
  <si>
    <t>Looking to protect your ipad
on sale now #ipad #apple #tablet #computer 
https://t.co/Eh5Jv7lSzS https://t.co/V0Z6EyANj3</t>
  </si>
  <si>
    <t>http://pbs.twimg.com/profile_images/711789181668888576/ZULRVfgc_normal.jpg</t>
  </si>
  <si>
    <t>http://www.twitter.com/FurtherXBeyond/status/725833022713552896</t>
  </si>
  <si>
    <t xml:space="preserve">725833022466064384 </t>
  </si>
  <si>
    <t>#Connecticut #Hartford The Hoots - Kung Fu https://t.co/xMOkVROs5i</t>
  </si>
  <si>
    <t>http://www.twitter.com/TLVRP/status/725833022466064384</t>
  </si>
  <si>
    <t xml:space="preserve">725833022206009353 </t>
  </si>
  <si>
    <t>RT @swiftmeanz: Aqui o link para comprar no iTunes Brasil https://t.co/6RRq6bUYRI  BUY NO SE LLORAR ON ITUNES</t>
  </si>
  <si>
    <t>http://www.twitter.com/RBEDNUESTROAMOR/status/725833022206009353</t>
  </si>
  <si>
    <t xml:space="preserve">725833022117924864 </t>
  </si>
  <si>
    <t>#RhodeIsland #Providence Bushy Brow's Pledge: Undying Love and Protection! - Naruto https://t.co/0NOT4xo4ac</t>
  </si>
  <si>
    <t>http://www.twitter.com/TLVRP/status/725833022117924864</t>
  </si>
  <si>
    <t xml:space="preserve">725833021832761344 </t>
  </si>
  <si>
    <t>Erciyes Şevket</t>
  </si>
  <si>
    <t>sevket251</t>
  </si>
  <si>
    <t>Get Jokey Smurfs brand smurfin new hut to play his Stocking Stuffer mini game. #SmurfsVillage  https://t.co/f2J8EmpKUw</t>
  </si>
  <si>
    <t>http://pbs.twimg.com/profile_images/657702697769025536/abPq45Tr_normal.jpg</t>
  </si>
  <si>
    <t>http://www.twitter.com/sevket251/status/725833021832761344</t>
  </si>
  <si>
    <t xml:space="preserve">725833021774024704 </t>
  </si>
  <si>
    <t>All apple juice on my fucking shirt dawg 😂😂😂😂😫</t>
  </si>
  <si>
    <t>http://www.twitter.com/Kyrie_flyrie/status/725833021774024704</t>
  </si>
  <si>
    <t xml:space="preserve">725833020796710912 </t>
  </si>
  <si>
    <t>#Connecticut #Hartford Bushy Brow's Pledge: Undying Love and Protection! - Naruto https://t.co/0NOT4xo4ac</t>
  </si>
  <si>
    <t>http://www.twitter.com/TLVRP/status/725833020796710912</t>
  </si>
  <si>
    <t xml:space="preserve">725833020100464641 </t>
  </si>
  <si>
    <t>Total $4,288,245,990,218.69 ! #MoneyFarmUSA iOS:https://t.co/le30laBGsN Android:https://t.co/hgclxyJJTO https://t.co/ZkxRaQKUEF</t>
  </si>
  <si>
    <t>http://www.twitter.com/ashton_ferry/status/725833020100464641</t>
  </si>
  <si>
    <t xml:space="preserve">725833019957907456 </t>
  </si>
  <si>
    <t>#RhodeIsland #Providence Blood Brother - Kung Fu https://t.co/lC7YjjwC3y</t>
  </si>
  <si>
    <t>http://www.twitter.com/TLVRP/status/725833019957907456</t>
  </si>
  <si>
    <t xml:space="preserve">725833019777380352 </t>
  </si>
  <si>
    <t>http://www.twitter.com/DMRX03/status/725833019777380352</t>
  </si>
  <si>
    <t xml:space="preserve">725833019483783169 </t>
  </si>
  <si>
    <t>Rumah Grosir Bandung</t>
  </si>
  <si>
    <t>RumahGrosirBDG</t>
  </si>
  <si>
    <t>Rumah Grosir No.1 di Indonesia | CS:0856-2467-6761| Pin: 578AA927 | LINE: @rumahgrosirbandung (pake @ ya)</t>
  </si>
  <si>
    <t>APPLE SYARI 2 - Olive
Bhn: Diamond Crep, Zipper depan (Busui friendly), Karet blkg
Retail: 325K | WA: 0856-2467-6761 https://t.co/F0PNFteI1Y</t>
  </si>
  <si>
    <t>http://pbs.twimg.com/profile_images/628512102072737792/GjsufOSq_normal.jpg</t>
  </si>
  <si>
    <t>http://www.twitter.com/RumahGrosirBDG/status/725833019483783169</t>
  </si>
  <si>
    <t xml:space="preserve">725833019295170560 </t>
  </si>
  <si>
    <t>#Connecticut #Hartford Blood Brother - Kung Fu https://t.co/bgO0LI8RB8</t>
  </si>
  <si>
    <t>http://www.twitter.com/TLVRP/status/725833019295170560</t>
  </si>
  <si>
    <t xml:space="preserve">725833018825306113 </t>
  </si>
  <si>
    <t>Debra Salonen</t>
  </si>
  <si>
    <t>DebSalonen</t>
  </si>
  <si>
    <t>Author of the Big Sky Mavericks series for Tule Publishing. Passionate about romance, yoga, art, wine, books, Montana and libraries.</t>
  </si>
  <si>
    <t>Are you a fan of short &amp;amp; #free: https://t.co/Ac8I7L8eXq  #sweetreads Big Sky Mavericks, Bk5 https://t.co/cTFUJRxFoq</t>
  </si>
  <si>
    <t>http://pbs.twimg.com/profile_images/497825930526461952/Cpz6uS1z_normal.jpeg</t>
  </si>
  <si>
    <t>http://www.twitter.com/DebSalonen/status/725833018825306113</t>
  </si>
  <si>
    <t xml:space="preserve">725833018766544897 </t>
  </si>
  <si>
    <t>raul batman</t>
  </si>
  <si>
    <t>raulrojasbatman</t>
  </si>
  <si>
    <t>soy muy trabajador, me gusta ir al antro los fines de semana con los amigos,soy un aNgEl.BATMAN.</t>
  </si>
  <si>
    <t>df.mexico.</t>
  </si>
  <si>
    <t>http://pbs.twimg.com/profile_images/2436109315/istz3xinmw2yfq31w2w0_normal.jpeg</t>
  </si>
  <si>
    <t>http://www.twitter.com/raulrojasbatman/status/725833018766544897</t>
  </si>
  <si>
    <t xml:space="preserve">725833018544406528 </t>
  </si>
  <si>
    <t>Apple iPhone 6 - 16GB - Silver (Verizon) Smartphone. PARTS only.  - Bid Now! Only $122.5 https://t.co/fVcgm079TY https://t.co/Ai1HWDOdXC</t>
  </si>
  <si>
    <t>http://www.twitter.com/Joexca__Jaurno/status/725833018544406528</t>
  </si>
  <si>
    <t xml:space="preserve">725833018347237377 </t>
  </si>
  <si>
    <t>VCR Gaming</t>
  </si>
  <si>
    <t>VCRGaming</t>
  </si>
  <si>
    <t>The Official Twitter page for the VCR Gaming Podcast!</t>
  </si>
  <si>
    <t>RT @Killabeezz2T: Podcast is up on iTunes!
Get at it!!
https://t.co/YIMKe4oWAn</t>
  </si>
  <si>
    <t>http://pbs.twimg.com/profile_images/724976524173168640/zG6DMllO_normal.jpg</t>
  </si>
  <si>
    <t>http://www.twitter.com/VCRGaming/status/725833018347237377</t>
  </si>
  <si>
    <t xml:space="preserve">725833017911070720 </t>
  </si>
  <si>
    <t>#Connecticut #Hartford Flowers for Your Grave - Castle https://t.co/8Epqv5xrO7</t>
  </si>
  <si>
    <t>http://www.twitter.com/TLVRP/status/725833017911070720</t>
  </si>
  <si>
    <t xml:space="preserve">725833017508384769 </t>
  </si>
  <si>
    <t>Craig Lander</t>
  </si>
  <si>
    <t>HCL87</t>
  </si>
  <si>
    <t>For real fruity fun in your hand try this app from #Reflex Gaming! https://t.co/ciNIXI6emC https://t.co/yRqTmycxcs</t>
  </si>
  <si>
    <t>http://www.twitter.com/HCL87/status/725833017508384769</t>
  </si>
  <si>
    <t xml:space="preserve">725833017416146948 </t>
  </si>
  <si>
    <t>#RhodeIsland #Providence Flowers for Your Grave - Castle https://t.co/8Epqv5xrO7</t>
  </si>
  <si>
    <t>http://www.twitter.com/TLVRP/status/725833017416146948</t>
  </si>
  <si>
    <t xml:space="preserve">725833017206304768 </t>
  </si>
  <si>
    <t>ムカツイッター</t>
  </si>
  <si>
    <t>nishiichan1022</t>
  </si>
  <si>
    <t>個人的な怒り爆発。</t>
  </si>
  <si>
    <t>ひたすら画面タップで敵をなぎ倒せ！
【ぷちドラ】
iOS→https://t.co/NLonYAFUth
Android→https://t.co/I4joh1JCz9 https://t.co/q56kAIMIWy</t>
  </si>
  <si>
    <t>http://pbs.twimg.com/profile_images/710305012883140608/0mDBhmmV_normal.jpg</t>
  </si>
  <si>
    <t>http://www.twitter.com/nishiichan1022/status/725833017206304768</t>
  </si>
  <si>
    <t xml:space="preserve">725833017063661568 </t>
  </si>
  <si>
    <t>sanda_smyth</t>
  </si>
  <si>
    <t>Purchase Followėrs and Likes for your Twitter, Facebook and Instagram https://t.co/8kUy4ojumE</t>
  </si>
  <si>
    <t>RT @fjania: The @RonnaAndBeverly podcast is fucking brilliant.
How is everyone not listening to this?
https://t.co/XqSUjwhsni</t>
  </si>
  <si>
    <t>http://www.twitter.com/sanda_smyth/status/725833017063661568</t>
  </si>
  <si>
    <t xml:space="preserve">725833016728244224 </t>
  </si>
  <si>
    <t>#Connecticut #Hartford Chains - Kung Fu https://t.co/KkCF0r0prF</t>
  </si>
  <si>
    <t>http://www.twitter.com/TLVRP/status/725833016728244224</t>
  </si>
  <si>
    <t xml:space="preserve">725833015625170944 </t>
  </si>
  <si>
    <t>#Connecticut #Hartford The Soul Is the Warrior - Kung Fu https://t.co/WbpTVGrJdo</t>
  </si>
  <si>
    <t>http://www.twitter.com/TLVRP/status/725833015625170944</t>
  </si>
  <si>
    <t xml:space="preserve">725833015440609281 </t>
  </si>
  <si>
    <t>RT @ProudBielMarins: @Biel VOCÊ COLOCOU CINDERELA, FODE, FODE MESMO https://t.co/y6bY24M2Tj  #JVANoiTunes</t>
  </si>
  <si>
    <t>http://www.twitter.com/diachobiel/status/725833015440609281</t>
  </si>
  <si>
    <t xml:space="preserve">725833015113338880 </t>
  </si>
  <si>
    <t>Australia Free 37. Slack - Slack Technologies, Inc.  https://t.co/GJgBvb7S26  #mac  #apple  7048</t>
  </si>
  <si>
    <t>http://www.twitter.com/MacAppRank/status/725833015113338880</t>
  </si>
  <si>
    <t xml:space="preserve">725833014995877889 </t>
  </si>
  <si>
    <t>Justin Mendoza</t>
  </si>
  <si>
    <t>JustinMendoza</t>
  </si>
  <si>
    <t>Production Assistant at @abc7newsbayarea , Bay Area Native, @SFSU Grad, and Aspiring TV News Reporter &amp; Producer (Tweets are my own).</t>
  </si>
  <si>
    <t>http://pbs.twimg.com/profile_images/645075200745213954/KMUoIpvP_normal.jpg</t>
  </si>
  <si>
    <t>http://www.twitter.com/JustinMendoza/status/725833014995877889</t>
  </si>
  <si>
    <t xml:space="preserve">725833014555631616 </t>
  </si>
  <si>
    <t>#RhodeIsland #Providence Chains - Kung Fu https://t.co/KkCF0r0prF</t>
  </si>
  <si>
    <t>http://www.twitter.com/TLVRP/status/725833014555631616</t>
  </si>
  <si>
    <t xml:space="preserve">725833014517833729 </t>
  </si>
  <si>
    <t>#Connecticut #Hartford Nine Lives - Kung Fu https://t.co/EtNV5VIesy</t>
  </si>
  <si>
    <t>http://www.twitter.com/TLVRP/status/725833014517833729</t>
  </si>
  <si>
    <t xml:space="preserve">725833014211674112 </t>
  </si>
  <si>
    <t>Apple iPhone 6 - 64GB - Silver (Verizon)-ICL0UD LOCK AS IS READ DESCRIPTION  - Bid Now! On… https://t.co/mEyZbiVdgN https://t.co/yUCvvtTGFr</t>
  </si>
  <si>
    <t>http://www.twitter.com/Giibnu__Qoaxwi/status/725833014211674112</t>
  </si>
  <si>
    <t xml:space="preserve">725833013427363840 </t>
  </si>
  <si>
    <t>Apple iPhone 5s - 16GB - Space Gray (Factory Unlocked) Smartphone  - Bid Now! Only $81.0 https://t.co/y8oNXpBQvQ https://t.co/GZBYpdMjJu</t>
  </si>
  <si>
    <t>http://www.twitter.com/Joexca__Jaurno/status/725833013427363840</t>
  </si>
  <si>
    <t xml:space="preserve">725833013163122689 </t>
  </si>
  <si>
    <t>#Connecticut #Hartford The Well - Kung Fu https://t.co/GI1v0bl7VY</t>
  </si>
  <si>
    <t>http://www.twitter.com/TLVRP/status/725833013163122689</t>
  </si>
  <si>
    <t xml:space="preserve">725833012039024641 </t>
  </si>
  <si>
    <t>Apple iPhone 6S (Latest Model) - 16GB - Space Gray (Unlocked) Smartphone  - Bid Now! Only … https://t.co/OmRoEIWLYc https://t.co/VJRTzrHxqr</t>
  </si>
  <si>
    <t>http://www.twitter.com/Giibnu__Qoaxwi/status/725833012039024641</t>
  </si>
  <si>
    <t xml:space="preserve">725833011980304384 </t>
  </si>
  <si>
    <t>#Connecticut #Hartford Blood of the Dragon, Pt. 2 - Kung Fu https://t.co/yEAv6oW1tO</t>
  </si>
  <si>
    <t>http://www.twitter.com/TLVRP/status/725833011980304384</t>
  </si>
  <si>
    <t xml:space="preserve">725833010797510656 </t>
  </si>
  <si>
    <t>#RhodeIsland #Providence The Soul Is the Warrior - Kung Fu https://t.co/WbpTVGrJdo</t>
  </si>
  <si>
    <t>http://www.twitter.com/TLVRP/status/725833010797510656</t>
  </si>
  <si>
    <t xml:space="preserve">725833010784825344 </t>
  </si>
  <si>
    <t>莊巧慧</t>
  </si>
  <si>
    <t>sleeply0303</t>
  </si>
  <si>
    <t>Become a Smurfs Village VIP to earn access to exclusive rewards! Now available in the #SmurfsVillage! https://t.co/ZAxgrgU4Gh</t>
  </si>
  <si>
    <t>http://pbs.twimg.com/profile_images/724432856236220416/2lM6gwxU_normal.jpg</t>
  </si>
  <si>
    <t>http://www.twitter.com/sleeply0303/status/725833010784825344</t>
  </si>
  <si>
    <t xml:space="preserve">725833010151579649 </t>
  </si>
  <si>
    <t>#Connecticut #Hartford The Devil's Champion - Kung Fu https://t.co/jcATqD4TqI</t>
  </si>
  <si>
    <t>http://www.twitter.com/TLVRP/status/725833010151579649</t>
  </si>
  <si>
    <t xml:space="preserve">725833009556000768 </t>
  </si>
  <si>
    <t>Apple Cider Vinegar Powder https://t.co/md3WjAWP6s</t>
  </si>
  <si>
    <t>http://www.twitter.com/margauxdesigns/status/725833009556000768</t>
  </si>
  <si>
    <t xml:space="preserve">725833009006563329 </t>
  </si>
  <si>
    <t>Apple iPhone 4s - 16GB - Black (AT&amp;amp;T) Smartphone GSM model A1387 - Bid Now! Only $24.5 https://t.co/r5zfmAdps3 https://t.co/eKMsoiKWox</t>
  </si>
  <si>
    <t>http://www.twitter.com/Giibnu__Qoaxwi/status/725833009006563329</t>
  </si>
  <si>
    <t xml:space="preserve">725833008809414657 </t>
  </si>
  <si>
    <t>#Connecticut #Hartford Blood of the Dragon, Pt. 1 - Kung Fu https://t.co/1zRBXI8dU1</t>
  </si>
  <si>
    <t>http://www.twitter.com/TLVRP/status/725833008809414657</t>
  </si>
  <si>
    <t xml:space="preserve">725833008691994624 </t>
  </si>
  <si>
    <t>#RhodeIsland #Providence Nine Lives - Kung Fu https://t.co/EtNV5VIesy</t>
  </si>
  <si>
    <t>http://www.twitter.com/TLVRP/status/725833008691994624</t>
  </si>
  <si>
    <t xml:space="preserve">725833008154972160 </t>
  </si>
  <si>
    <t>iamverysus</t>
  </si>
  <si>
    <t>lil bum</t>
  </si>
  <si>
    <t>https://t.co/rpVL7v8tnR</t>
  </si>
  <si>
    <t>http://pbs.twimg.com/profile_images/724924615437500421/dN2YxTxS_normal.jpg</t>
  </si>
  <si>
    <t>http://www.twitter.com/iamverysus/status/725833008154972160</t>
  </si>
  <si>
    <t xml:space="preserve">725833007656013824 </t>
  </si>
  <si>
    <t>Apple iPhone 6 Unlocked/verizon 64gb Gold MG652LL/A  A1549 IOS 9.2.1 - Bid Now! Only $275.0 https://t.co/swa4RrW6l9 https://t.co/n7Rcj64TOC</t>
  </si>
  <si>
    <t>http://www.twitter.com/Joexca__Jaurno/status/725833007656013824</t>
  </si>
  <si>
    <t xml:space="preserve">725833007639216132 </t>
  </si>
  <si>
    <t>#Connecticut #Hartford An Eye for an Eye - Kung Fu https://t.co/JTrjLoRLMB</t>
  </si>
  <si>
    <t>http://www.twitter.com/TLVRP/status/725833007639216132</t>
  </si>
  <si>
    <t xml:space="preserve">725833006913609728 </t>
  </si>
  <si>
    <t>Nate Sever</t>
  </si>
  <si>
    <t>ScarletBuckeye7</t>
  </si>
  <si>
    <t>RT @CFBFilmRoom: Eli Apple can do it all 🔥🔥 https://t.co/mvmmJkySh4</t>
  </si>
  <si>
    <t>http://pbs.twimg.com/profile_images/721427097491779584/lt9Kw_oB_normal.jpg</t>
  </si>
  <si>
    <t>http://www.twitter.com/ScarletBuckeye7/status/725833006913609728</t>
  </si>
  <si>
    <t xml:space="preserve">725833006678708224 </t>
  </si>
  <si>
    <t>#Connecticut #Hartford Alethea - Kung Fu https://t.co/yTPtr2Xa1C</t>
  </si>
  <si>
    <t>http://www.twitter.com/TLVRP/status/725833006678708224</t>
  </si>
  <si>
    <t xml:space="preserve">725833006305415168 </t>
  </si>
  <si>
    <t>#RhodeIsland #Providence The Well - Kung Fu https://t.co/GI1v0bl7VY</t>
  </si>
  <si>
    <t>http://www.twitter.com/TLVRP/status/725833006305415168</t>
  </si>
  <si>
    <t xml:space="preserve">725833006233980929 </t>
  </si>
  <si>
    <t>蚯蚓</t>
  </si>
  <si>
    <t>a3225317311227</t>
  </si>
  <si>
    <t>決めろ！最速ドリフト！スマートフォン向けドリフトゲーム「ドリフトスピリッツ」好評配信中！#ドリフトスピリッツ 4月29日 https://t.co/FRTszHSh8O</t>
  </si>
  <si>
    <t>http://www.twitter.com/a3225317311227/status/725833006233980929</t>
  </si>
  <si>
    <t xml:space="preserve">725833006024392704 </t>
  </si>
  <si>
    <t>alexia!!</t>
  </si>
  <si>
    <t>louisehtops</t>
  </si>
  <si>
    <t>zourry co m de meus filjo</t>
  </si>
  <si>
    <t>194843</t>
  </si>
  <si>
    <t>http://pbs.twimg.com/profile_images/725776860211240961/J_2MLlGH_normal.jpg</t>
  </si>
  <si>
    <t>http://www.twitter.com/louisehtops/status/725833006024392704</t>
  </si>
  <si>
    <t xml:space="preserve">725833005533646848 </t>
  </si>
  <si>
    <t>#Connecticut #Hartford The Tide - Kung Fu https://t.co/IElknL5aMe</t>
  </si>
  <si>
    <t>http://www.twitter.com/TLVRP/status/725833005533646848</t>
  </si>
  <si>
    <t xml:space="preserve">725833005286219776 </t>
  </si>
  <si>
    <t>Apple iPhone 5s - 16GB - Space Gray (AT&amp;amp;T) Smartphone  - Bid Now! Only $41.0 https://t.co/tFsvRi9M5Q https://t.co/0Yv5ENYrai</t>
  </si>
  <si>
    <t>http://www.twitter.com/Giibnu__Qoaxwi/status/725833005286219776</t>
  </si>
  <si>
    <t xml:space="preserve">725833004124233728 </t>
  </si>
  <si>
    <t>Keith Pape</t>
  </si>
  <si>
    <t>keithpape</t>
  </si>
  <si>
    <t>Entrepreneur, Social Marketer, Connector &amp; Handsome Devil- Iraq Vet -Marathoner &amp; father of 3. Try To Remember 1 Thing: There is No Spoon. Snapchat: kdpape</t>
  </si>
  <si>
    <t>@armano it all counts to the fitbit/apple watch</t>
  </si>
  <si>
    <t>Pasadena/Arcadia CA</t>
  </si>
  <si>
    <t>http://pbs.twimg.com/profile_images/721114204871086080/v8xVlYTe_normal.jpg</t>
  </si>
  <si>
    <t>http://www.twitter.com/keithpape/status/725833004124233728</t>
  </si>
  <si>
    <t xml:space="preserve">725833003679776768 </t>
  </si>
  <si>
    <t>#Connecticut #Hartford Full Circle - Kung Fu https://t.co/ce4sGIfDxc</t>
  </si>
  <si>
    <t>http://www.twitter.com/TLVRP/status/725833003679776768</t>
  </si>
  <si>
    <t xml:space="preserve">725833003402973186 </t>
  </si>
  <si>
    <t>#RhodeIsland #Providence Blood of the Dragon, Pt. 2 - Kung Fu https://t.co/yEAv6oW1tO</t>
  </si>
  <si>
    <t>http://www.twitter.com/TLVRP/status/725833003402973186</t>
  </si>
  <si>
    <t xml:space="preserve">725833002526322688 </t>
  </si>
  <si>
    <t>Apple iPhone 6 Plus 128GB Gold (AT&amp;amp;T) Smartphone Clean IMEI - Bid Now! Only $390.0 https://t.co/aDV8N81ty0 https://t.co/6cS0jB2ZII</t>
  </si>
  <si>
    <t>http://www.twitter.com/Joexca__Jaurno/status/725833002526322688</t>
  </si>
  <si>
    <t xml:space="preserve">725833002480193536 </t>
  </si>
  <si>
    <t>#Connecticut #Hartford Anatomy and Physiology - J. Gordon Betts, Peter DeSaix, Eddie Johnson, Jody E. Johnson, Oks… https://t.co/rAhLFr2hZ8</t>
  </si>
  <si>
    <t>http://www.twitter.com/TLVRP/status/725833002480193536</t>
  </si>
  <si>
    <t xml:space="preserve">725833001767047169 </t>
  </si>
  <si>
    <t>ふぉんたな♡</t>
  </si>
  <si>
    <t>APPfontana</t>
  </si>
  <si>
    <t>オススメのアプリなどの情報を発信してます♪HP制作等も承っておりますので簡易的、オーダーメイド、その他、どんなお問い合わせでもご連絡下さい。WebDesignerになれました♡祝</t>
  </si>
  <si>
    <t>おはよ〜お、この前、友達の帰国子女と話しててちょっと自信なくなったあ..がんばろ？https://t.co/P3qx4nB72a</t>
  </si>
  <si>
    <t>http://pbs.twimg.com/profile_images/521514258236837888/l8fJLhLb_normal.jpeg</t>
  </si>
  <si>
    <t>http://www.twitter.com/APPfontana/status/725833001767047169</t>
  </si>
  <si>
    <t xml:space="preserve">725833001184145408 </t>
  </si>
  <si>
    <t>#Connecticut #Hartford Cambridge Latin Course Unit 1 Stage 12 - University of Cambridge School Classics Project https://t.co/kgbi59i5Ad</t>
  </si>
  <si>
    <t>http://www.twitter.com/TLVRP/status/725833001184145408</t>
  </si>
  <si>
    <t xml:space="preserve">725833001150648322 </t>
  </si>
  <si>
    <t>#RhodeIsland #Providence The Devil's Champion - Kung Fu https://t.co/jcATqD4TqI</t>
  </si>
  <si>
    <t>http://www.twitter.com/TLVRP/status/725833001150648322</t>
  </si>
  <si>
    <t xml:space="preserve">725833000080961539 </t>
  </si>
  <si>
    <t>CramerMacey</t>
  </si>
  <si>
    <t>Are i myself la purse-proud accessory laird pertinent to an apple ipad?: qPZKzC https://t.co/ttRmhv3eZG</t>
  </si>
  <si>
    <t>http://pbs.twimg.com/profile_images/3304871422/42d0a76cd0108e29f2dcca0231e2deab_normal.jpeg</t>
  </si>
  <si>
    <t>http://www.twitter.com/CramerMacey/status/725833000080961539</t>
  </si>
  <si>
    <t xml:space="preserve">725832999678316548 </t>
  </si>
  <si>
    <t>Isseki Nagae</t>
  </si>
  <si>
    <t>Isseki3</t>
  </si>
  <si>
    <t>サイト運用、集客とMDとソーシャル運用が専門のコンサル。灘中を退学になったトラウマで勉強が苦手。震災以降本気出したブログは最高月間200万PV超えしました。Facebook https://t.co/cKnbrhT4jV https://t.co/U5yCQQdy4w
https://t.co/zSElf7yTXs</t>
  </si>
  <si>
    <t>昔、昔。Appleのサポートに電話した時、出た女子が本当に素人で、何か言うたびに「少々お待ちください」と上席に聞きに行く。「ポストペットと話していても仕方ないので上の人に代わってください」と言ったら、いきなり号泣されたわたしは人非人です。ええ、人非人ですとも！</t>
  </si>
  <si>
    <t>http://pbs.twimg.com/profile_images/694306168584273920/nZYQYffE_normal.jpg</t>
  </si>
  <si>
    <t>14454</t>
  </si>
  <si>
    <t>http://www.twitter.com/Isseki3/status/725832999678316548</t>
  </si>
  <si>
    <t xml:space="preserve">725832999493885952 </t>
  </si>
  <si>
    <t>#Connecticut #Hartford Chemistry - Paul Flowers https://t.co/62bhjfuiAI</t>
  </si>
  <si>
    <t>http://www.twitter.com/TLVRP/status/725832999493885952</t>
  </si>
  <si>
    <t xml:space="preserve">725832998751490048 </t>
  </si>
  <si>
    <t>#RhodeIsland #Providence Blood of the Dragon, Pt. 1 - Kung Fu https://t.co/1zRBXI8dU1</t>
  </si>
  <si>
    <t>http://www.twitter.com/TLVRP/status/725832998751490048</t>
  </si>
  <si>
    <t xml:space="preserve">725832997824532484 </t>
  </si>
  <si>
    <t>#Connecticut #Hartford Biology - Kenneth R. Miller, Ph.D. &amp;amp; Joseph S. Levine, Ph.D. https://t.co/mOHwVIxE6r</t>
  </si>
  <si>
    <t>http://www.twitter.com/TLVRP/status/725832997824532484</t>
  </si>
  <si>
    <t xml:space="preserve">725832996947808256 </t>
  </si>
  <si>
    <t>hanan obied</t>
  </si>
  <si>
    <t>HananObied</t>
  </si>
  <si>
    <t>euphoria &amp; the celtics &amp; the sixxxxx</t>
  </si>
  <si>
    <t>RT @AppleMusic: Most Likely to Succeed 🎓
New @fettywap!
#WakeUp
https://t.co/Fk8BQlatYK https://t.co/YxVItrBdyq</t>
  </si>
  <si>
    <t>http://pbs.twimg.com/profile_images/713199409660465154/A27XcuUH_normal.jpg</t>
  </si>
  <si>
    <t>http://www.twitter.com/HananObied/status/725832996947808256</t>
  </si>
  <si>
    <t xml:space="preserve">725832996406857729 </t>
  </si>
  <si>
    <t>#RhodeIsland #Providence An Eye for an Eye - Kung Fu https://t.co/JTrjLoRLMB</t>
  </si>
  <si>
    <t>http://www.twitter.com/TLVRP/status/725832996406857729</t>
  </si>
  <si>
    <t xml:space="preserve">725832995647664128 </t>
  </si>
  <si>
    <t>#Connecticut #Hartford Cambridge Latin Course Unit 2 Stage 17 - University of Cambridge School Classics Project https://t.co/GdFRciPiU1</t>
  </si>
  <si>
    <t>http://www.twitter.com/TLVRP/status/725832995647664128</t>
  </si>
  <si>
    <t xml:space="preserve">725832994271952896 </t>
  </si>
  <si>
    <t xml:space="preserve">@_Marquiole </t>
  </si>
  <si>
    <t>Apple_chely</t>
  </si>
  <si>
    <t>Já não sou o mesmo de antes, aprendo e a vida segue, nascido com a paz de Ghandi, há instantes que a paz se perde.
snap:marquiiole</t>
  </si>
  <si>
    <t>@Fernandamarqui6 te amo mto meu Amor</t>
  </si>
  <si>
    <t>http://pbs.twimg.com/profile_images/723463343558791168/_C43Te7q_normal.jpg</t>
  </si>
  <si>
    <t>http://www.twitter.com/Apple_chely/status/725832994271952896</t>
  </si>
  <si>
    <t xml:space="preserve">725832994267779073 </t>
  </si>
  <si>
    <t>#RhodeIsland #Providence Alethea - Kung Fu https://t.co/yTPtr2Xa1C</t>
  </si>
  <si>
    <t>http://www.twitter.com/TLVRP/status/725832994267779073</t>
  </si>
  <si>
    <t xml:space="preserve">725832994209030144 </t>
  </si>
  <si>
    <t>http://www.twitter.com/ninatypewriter/status/725832994209030144</t>
  </si>
  <si>
    <t xml:space="preserve">725832993797894145 </t>
  </si>
  <si>
    <t>Bouyah</t>
  </si>
  <si>
    <t>Tugboat8McGuire</t>
  </si>
  <si>
    <t>I saw a mountain on the horizon, and when I got to it I realized it was just a pile of rocks........</t>
  </si>
  <si>
    <t>http://pbs.twimg.com/profile_images/724640592030920705/QURUmf2H_normal.jpg</t>
  </si>
  <si>
    <t>http://www.twitter.com/Tugboat8McGuire/status/725832993797894145</t>
  </si>
  <si>
    <t xml:space="preserve">725832993298911232 </t>
  </si>
  <si>
    <t>Battery for Apple iPhone 4 16GB 32GB 616-0520 GB-S10-423482-0100 MC318LL/A NEW https://t.co/h6KrI82sWx https://t.co/xcqcLyuyZn</t>
  </si>
  <si>
    <t>http://www.twitter.com/veryexclusivei1/status/725832993298911232</t>
  </si>
  <si>
    <t xml:space="preserve">725832992862535680 </t>
  </si>
  <si>
    <t>しおり@しゆりす</t>
  </si>
  <si>
    <t>__Apple_s</t>
  </si>
  <si>
    <t>しゆんくん((@siyunmoti))のアカウント( ˘ω˘)しゆんくんの歌声と可愛さに心撃ち抜かれました☜</t>
  </si>
  <si>
    <t>@siyunmoti 
おはしゆー！！
いっぱい寝れてよかったよ（´-`）.｡oO（</t>
  </si>
  <si>
    <t>http://pbs.twimg.com/profile_images/697678832380215296/H3lXvN6a_normal.jpg</t>
  </si>
  <si>
    <t>http://www.twitter.com/__Apple_s/status/725832992862535680</t>
  </si>
  <si>
    <t xml:space="preserve">725832992661213184 </t>
  </si>
  <si>
    <t>G The Genius</t>
  </si>
  <si>
    <t>GGenius330</t>
  </si>
  <si>
    <t>Producer. For Beats/Inquires gno330produce@gmail.com My Beat Store https://t.co/nFYMVOz61W</t>
  </si>
  <si>
    <t>http://pbs.twimg.com/profile_images/685293082389131264/69N1q9rD_normal.jpg</t>
  </si>
  <si>
    <t>3304</t>
  </si>
  <si>
    <t>http://www.twitter.com/GGenius330/status/725832992661213184</t>
  </si>
  <si>
    <t xml:space="preserve">725832992388730880 </t>
  </si>
  <si>
    <t>OrlandoAMMiami</t>
  </si>
  <si>
    <t>Orlando84873660</t>
  </si>
  <si>
    <t>fashion designer self-employed</t>
  </si>
  <si>
    <t>http://pbs.twimg.com/profile_images/715202997039579136/CCQBHuFZ_normal.jpg</t>
  </si>
  <si>
    <t>http://www.twitter.com/Orlando84873660/status/725832992388730880</t>
  </si>
  <si>
    <t xml:space="preserve">725832992212574208 </t>
  </si>
  <si>
    <t>Federico Sosa</t>
  </si>
  <si>
    <t>FedeSosa133</t>
  </si>
  <si>
    <t>Futbol ♥♥//
wsp:3515426472//
Face:Fede Sosa ♥</t>
  </si>
  <si>
    <t>http://pbs.twimg.com/profile_images/725832181864632320/1h6wMynZ_normal.jpg</t>
  </si>
  <si>
    <t>http://www.twitter.com/FedeSosa133/status/725832992212574208</t>
  </si>
  <si>
    <t xml:space="preserve">725832992099319813 </t>
  </si>
  <si>
    <t>xjamesx1999</t>
  </si>
  <si>
    <t>RT @ICTAfrica1: Carl Icahn announces he sold all of his Apple shares, says China's attitude… https://t.co/UA8JhQdinw #ictafrica https://t.c…</t>
  </si>
  <si>
    <t>http://pbs.twimg.com/profile_images/545319997657317376/mC4ie6zL_normal.jpeg</t>
  </si>
  <si>
    <t>http://www.twitter.com/xjamesx1999/status/725832992099319813</t>
  </si>
  <si>
    <t xml:space="preserve">725832991755350016 </t>
  </si>
  <si>
    <t>#RhodeIsland #Providence The Tide - Kung Fu https://t.co/IElknL5aMe</t>
  </si>
  <si>
    <t>http://www.twitter.com/TLVRP/status/725832991755350016</t>
  </si>
  <si>
    <t xml:space="preserve">725832991746998272 </t>
  </si>
  <si>
    <t>122181</t>
  </si>
  <si>
    <t>http://www.twitter.com/louisehtops/status/725832991746998272</t>
  </si>
  <si>
    <t xml:space="preserve">725832990744420352 </t>
  </si>
  <si>
    <t>Intrepid Traveler</t>
  </si>
  <si>
    <t>travelerapps</t>
  </si>
  <si>
    <t>Loving to travel around the world. Featuring travel experiences, news, places and people who love to travel.</t>
  </si>
  <si>
    <t>Connect with other travelers with this popular app - Outbound on Android: https://t.co/5kJvll2r16 or iPhone https://t.co/L4ojwwTnGv</t>
  </si>
  <si>
    <t>http://pbs.twimg.com/profile_images/725487065257807872/MF0imL9g_normal.jpg</t>
  </si>
  <si>
    <t>http://www.twitter.com/travelerapps/status/725832990744420352</t>
  </si>
  <si>
    <t xml:space="preserve">725832990341750785 </t>
  </si>
  <si>
    <t>mack zorris</t>
  </si>
  <si>
    <t>TheChrisMcIver</t>
  </si>
  <si>
    <t>this is my part, nobody else speak • ambition is priceless, it's something that's in your veins • if you sleeping on me man, then i hope you toss and turning</t>
  </si>
  <si>
    <t>so tired of this new trend of releasing exclusively to Apple Music then all other platforms like a week later. makes me wanna pirate tbh</t>
  </si>
  <si>
    <t>http://pbs.twimg.com/profile_images/724771243627401216/LLbtgQpA_normal.jpg</t>
  </si>
  <si>
    <t>http://www.twitter.com/TheChrisMcIver/status/725832990341750785</t>
  </si>
  <si>
    <t xml:space="preserve">725832990161395712 </t>
  </si>
  <si>
    <t>심기가 불편하다만 보고 드는
생각이 청순하고 여리여리한 여주가
아니라 겁나 과격하고 막 덮치고
매달리는 여주를 붙여주다니 
우리 도우 드라마에서도 잘생겨서 
고달픈 인생이네... 라고 자기합리화. https://t.co/g5vWO5D5Wl</t>
  </si>
  <si>
    <t>http://www.twitter.com/Apple_suho/status/725832990161395712</t>
  </si>
  <si>
    <t xml:space="preserve">725832989905702913 </t>
  </si>
  <si>
    <t>#RhodeIsland #Providence Full Circle - Kung Fu https://t.co/ce4sGIfDxc</t>
  </si>
  <si>
    <t>http://www.twitter.com/TLVRP/status/725832989905702913</t>
  </si>
  <si>
    <t xml:space="preserve">725832989322694658 </t>
  </si>
  <si>
    <t>[気になる、記になる…]Apple、｢Apple Music｣のAndroid向け公式アプリをアップデート ｰ ファミリープランのサポートなど https://t.co/rOUcn4TIda</t>
  </si>
  <si>
    <t>http://www.twitter.com/ooekun/status/725832989322694658</t>
  </si>
  <si>
    <t xml:space="preserve">725832989314183168 </t>
  </si>
  <si>
    <t>Thank43</t>
  </si>
  <si>
    <t>yomi_0605</t>
  </si>
  <si>
    <t>いろんなsacraが堪能出来る一枚。。
@sacra_official sacra「transit camp」
https://t.co/0BzWGLmL44… https://t.co/II65Wwtq7S"</t>
  </si>
  <si>
    <t>http://www.twitter.com/yomi_0605/status/725832989314183168</t>
  </si>
  <si>
    <t xml:space="preserve">725832988924080129 </t>
  </si>
  <si>
    <t>✨Shawn's ass✨</t>
  </si>
  <si>
    <t>Itsdiazj</t>
  </si>
  <si>
    <t>@shawnmendes is only mine because he's everything to me✨❤️ #Magcon , #O2lForever and #CrazyMagcon bitches</t>
  </si>
  <si>
    <t>6605</t>
  </si>
  <si>
    <t>32.67895</t>
  </si>
  <si>
    <t>-115.49888</t>
  </si>
  <si>
    <t>Calexico, CA</t>
  </si>
  <si>
    <t>http://pbs.twimg.com/profile_images/725530853321768960/E4FY0R9U_normal.jpg</t>
  </si>
  <si>
    <t>http://www.twitter.com/Itsdiazj/status/725832988924080129</t>
  </si>
  <si>
    <t xml:space="preserve">725832988634714112 </t>
  </si>
  <si>
    <t>John Phung</t>
  </si>
  <si>
    <t>S1mplyJ0hn</t>
  </si>
  <si>
    <t>@whtpunkrock I want to but idk how is it the one on Apple Music??</t>
  </si>
  <si>
    <t>http://pbs.twimg.com/profile_images/725831619559354368/eehZftLF_normal.jpg</t>
  </si>
  <si>
    <t>http://www.twitter.com/S1mplyJ0hn/status/725832988634714112</t>
  </si>
  <si>
    <t xml:space="preserve">725832988370542593 </t>
  </si>
  <si>
    <t>Apple iPhone 6S Plus (Latest Model) - 64GB - Rose Gold (Unlocked) Smartphone - Bid Now! On… https://t.co/cw4aWfrl51 https://t.co/qOLbXW9L3r</t>
  </si>
  <si>
    <t>http://www.twitter.com/Seupdi__Viufma/status/725832988370542593</t>
  </si>
  <si>
    <t xml:space="preserve">725832988316028928 </t>
  </si>
  <si>
    <t>Apple iPhone 6S Plus (Latest Model) - 128GB - Gold (Unlocked) Smartphone - Bid Now! Only $… https://t.co/zBFLgKSxVe https://t.co/SnX2ytRanS</t>
  </si>
  <si>
    <t>http://www.twitter.com/Nausfu__Qeulne/status/725832988316028928</t>
  </si>
  <si>
    <t xml:space="preserve">725832987980472320 </t>
  </si>
  <si>
    <t>Mari ❤</t>
  </si>
  <si>
    <t>mariana19931116</t>
  </si>
  <si>
    <t>I Know what you Did last summer ❤</t>
  </si>
  <si>
    <t>http://pbs.twimg.com/profile_images/722114088696999937/oBNP_x5P_normal.jpg</t>
  </si>
  <si>
    <t>http://www.twitter.com/mariana19931116/status/725832987980472320</t>
  </si>
  <si>
    <t xml:space="preserve">725832987489779712 </t>
  </si>
  <si>
    <t>#RhodeIsland #Providence Anatomy and Physiology - J. Gordon Betts, Peter DeSaix, Eddie Johnson, Jody E. Johnson, O… https://t.co/rAhLFr2hZ8</t>
  </si>
  <si>
    <t>http://www.twitter.com/TLVRP/status/725832987489779712</t>
  </si>
  <si>
    <t xml:space="preserve">725832987288301569 </t>
  </si>
  <si>
    <t>Jay-z</t>
  </si>
  <si>
    <t>jordanzamarr1pa</t>
  </si>
  <si>
    <t>RT @iLowkeyB: FUCK EVERYBODY WHO GOT APPLE MUSIC</t>
  </si>
  <si>
    <t>http://pbs.twimg.com/profile_images/721910208146964480/j6ikNjxb_normal.jpg</t>
  </si>
  <si>
    <t>http://www.twitter.com/jordanzamarr1pa/status/725832987288301569</t>
  </si>
  <si>
    <t xml:space="preserve">725832986810290176 </t>
  </si>
  <si>
    <t>Shawn Maceno</t>
  </si>
  <si>
    <t>smm1325</t>
  </si>
  <si>
    <t>I am the reason for Apple’s falling iPhone sales https://t.co/Iptk21tJUd via @networkworld</t>
  </si>
  <si>
    <t>http://pbs.twimg.com/profile_images/600270396399706112/Kn7dkLNO_normal.jpg</t>
  </si>
  <si>
    <t>http://www.twitter.com/smm1325/status/725832986810290176</t>
  </si>
  <si>
    <t xml:space="preserve">725832986692751364 </t>
  </si>
  <si>
    <t>a_squared__</t>
  </si>
  <si>
    <t>livin' life with @livielouise_ ❤️</t>
  </si>
  <si>
    <t>http://pbs.twimg.com/profile_images/723350798252417024/DIORkinb_normal.jpg</t>
  </si>
  <si>
    <t>http://www.twitter.com/a_squared__/status/725832986692751364</t>
  </si>
  <si>
    <t xml:space="preserve">725832986139172865 </t>
  </si>
  <si>
    <t>LeauxRepair, LLC</t>
  </si>
  <si>
    <t>leauxrepair</t>
  </si>
  <si>
    <t>#Campus #iPhone #Screen #Repair • We Buy iPhones!♻️ • #GeauxTigers  • Best Prices Around! • 504.255.4546 • Baton Rouge, LA • #LSU</t>
  </si>
  <si>
    <t>Hiding #Apps in an 'Invisible' Folder: #iPhone or #iPad via @iPhoneHackx &amp;amp; @killianbell
https://t.co/N226mh61mC
#Tech #Apple #Tips #LSU</t>
  </si>
  <si>
    <t>http://pbs.twimg.com/profile_images/701919382843187200/P45XxfHN_normal.jpg</t>
  </si>
  <si>
    <t>http://www.twitter.com/leauxrepair/status/725832986139172865</t>
  </si>
  <si>
    <t xml:space="preserve">725832985920970752 </t>
  </si>
  <si>
    <t>Eu__Genio</t>
  </si>
  <si>
    <t>Webaluster</t>
  </si>
  <si>
    <t>Dog Mendonca on the App Store https://t.co/0QK88okgnA</t>
  </si>
  <si>
    <t>http://www.twitter.com/Webaluster/status/725832985920970752</t>
  </si>
  <si>
    <t xml:space="preserve">725832985371656192 </t>
  </si>
  <si>
    <t>David Orellana</t>
  </si>
  <si>
    <t>Vino_Papi</t>
  </si>
  <si>
    <t>⠀This slang that I speak don't change that I'm deep ⠀⠀⠀⠀⠀⠀⠀#RestInParadiseTS58 #FreePops⠀⠀⠀⠀⠀⠀</t>
  </si>
  <si>
    <t>Want to pick up Nkemdiche, but need Eli Apple or Vernon Hargreaves</t>
  </si>
  <si>
    <t>Baltimore to Pittsburgh &amp; back</t>
  </si>
  <si>
    <t>http://pbs.twimg.com/profile_images/648187851520278528/MPpwxiHt_normal.jpg</t>
  </si>
  <si>
    <t>http://www.twitter.com/Vino_Papi/status/725832985371656192</t>
  </si>
  <si>
    <t xml:space="preserve">725832985044500480 </t>
  </si>
  <si>
    <t>#RhodeIsland #Providence Cambridge Latin Course Unit 1 Stage 12 - University of Cambridge School Classics Project https://t.co/kgbi59i5Ad</t>
  </si>
  <si>
    <t>http://www.twitter.com/TLVRP/status/725832985044500480</t>
  </si>
  <si>
    <t xml:space="preserve">725832984482340865 </t>
  </si>
  <si>
    <t>Ki❣</t>
  </si>
  <si>
    <t>l0vekiya_</t>
  </si>
  <si>
    <t>be yourself baby girl @Dkstaye Page Too (Brother) ❤️| @jayyno_ always making it mandatory big dawg❗️</t>
  </si>
  <si>
    <t>So glad I'm going to Apple Saturday</t>
  </si>
  <si>
    <t>http://pbs.twimg.com/profile_images/724742011539099648/fjjtqEmF_normal.jpg</t>
  </si>
  <si>
    <t>http://www.twitter.com/l0vekiya_/status/725832984482340865</t>
  </si>
  <si>
    <t xml:space="preserve">725832984331444224 </t>
  </si>
  <si>
    <t>Apple iPhone 6 - 16GB - Silver (Verizon) Smartphone. PARTS only.  - Bid Now! Only $122.5 https://t.co/MKchIxRfR0 https://t.co/U1oIcpsASV</t>
  </si>
  <si>
    <t>http://www.twitter.com/Seupdi__Viufma/status/725832984331444224</t>
  </si>
  <si>
    <t xml:space="preserve">725832984029450240 </t>
  </si>
  <si>
    <t>Filippo Decotto</t>
  </si>
  <si>
    <t>filidecotz</t>
  </si>
  <si>
    <t>I like startups, innovation, growth-hacking and skiing. http://t.co/rdFcN6ZCGS</t>
  </si>
  <si>
    <t>Investor Carl Icahn Dumps Apple Shares Over China Concerns https://t.co/w4EqlfqjiP #tech</t>
  </si>
  <si>
    <t>http://pbs.twimg.com/profile_images/722117542299369473/UZxITg0p_normal.jpg</t>
  </si>
  <si>
    <t>http://www.twitter.com/filidecotz/status/725832984029450240</t>
  </si>
  <si>
    <t xml:space="preserve">725832983882530817 </t>
  </si>
  <si>
    <t>イザナギオンライン -Samurai Ninja- https://t.co/Nmw6oFQAO7</t>
  </si>
  <si>
    <t>http://www.twitter.com/AppGamepr/status/725832983882530817</t>
  </si>
  <si>
    <t xml:space="preserve">725832983601520640 </t>
  </si>
  <si>
    <t>Mary G</t>
  </si>
  <si>
    <t>MindiGordillo</t>
  </si>
  <si>
    <t>Everyone comes with baggage. Find someone who loves you enough to help you unpack</t>
  </si>
  <si>
    <t>RT @KhaosT: Fun fact, the link problem won’t increase the crashes in Apple’s stability metrics since this is caused by Jetsam instead of ac…</t>
  </si>
  <si>
    <t>http://pbs.twimg.com/profile_images/584294826826305536/LhnNT_we_normal.jpg</t>
  </si>
  <si>
    <t>http://www.twitter.com/MindiGordillo/status/725832983601520640</t>
  </si>
  <si>
    <t xml:space="preserve">725832982943162370 </t>
  </si>
  <si>
    <t>Man Found Dead at Apple Headquarters Identified as 25-Year-Old Employee https://t.co/2D9fuiXfUr https://t.co/yE4Mbkn3Ms</t>
  </si>
  <si>
    <t>http://www.twitter.com/Appleolizer/status/725832982943162370</t>
  </si>
  <si>
    <t xml:space="preserve">725832982888628225 </t>
  </si>
  <si>
    <t>Fiat Chrysler Open to Working With Apple as VW Seeks Other Partners https://t.co/l8AkaAnHcT #tech</t>
  </si>
  <si>
    <t>http://www.twitter.com/filidecotz/status/725832982888628225</t>
  </si>
  <si>
    <t xml:space="preserve">725832982649536513 </t>
  </si>
  <si>
    <t>#RhodeIsland #Providence Chemistry - Paul Flowers https://t.co/62bhjfuiAI</t>
  </si>
  <si>
    <t>http://www.twitter.com/TLVRP/status/725832982649536513</t>
  </si>
  <si>
    <t xml:space="preserve">725832982154473472 </t>
  </si>
  <si>
    <t>すやみ</t>
  </si>
  <si>
    <t>SuyamiNoKiwami</t>
  </si>
  <si>
    <t>2016年4月29日
 ( ´◔ ω◔`)ほあようごァいまーしゅ！
起床時刻 8:44 睡眠時間 7時間19分
#SleepMeister https://t.co/CpFXZQ0DCQ</t>
  </si>
  <si>
    <t>http://pbs.twimg.com/profile_images/720249700792672256/ru5eyLlc_normal.jpg</t>
  </si>
  <si>
    <t>http://www.twitter.com/SuyamiNoKiwami/status/725832982154473472</t>
  </si>
  <si>
    <t xml:space="preserve">725832982137868288 </t>
  </si>
  <si>
    <t>Apple  Iphone 6 16GB Gray VERIZON GSM A1549 UNLOCKED Use on AT&amp;amp;T Sprint &amp;amp; MORE!  - Bid Now… https://t.co/zOxKBSCGp3 https://t.co/s63dPAkn9F</t>
  </si>
  <si>
    <t>http://www.twitter.com/Nausfu__Qeulne/status/725832982137868288</t>
  </si>
  <si>
    <t xml:space="preserve">725832980761989122 </t>
  </si>
  <si>
    <t>tsnyder</t>
  </si>
  <si>
    <t>tsnyder121</t>
  </si>
  <si>
    <t>I strongly believe that you should Do unto others as you would have done unto you. Be kind! Be a friend! Believe!</t>
  </si>
  <si>
    <t>http://pbs.twimg.com/profile_images/484497664923295745/2vUnzEjQ_normal.jpeg</t>
  </si>
  <si>
    <t>http://www.twitter.com/tsnyder121/status/725832980761989122</t>
  </si>
  <si>
    <t xml:space="preserve">725832980367814656 </t>
  </si>
  <si>
    <t>Monique</t>
  </si>
  <si>
    <t>Scorpios_World</t>
  </si>
  <si>
    <t>I'm a carefree, Down to Earth Southern Woman who loves her sports!!! Especially Football!!! Go Dawgs!!! Cowboys Rule!! Lakers Girl!! Braves Nation!!</t>
  </si>
  <si>
    <t>Comcast to Buy DreamWorks Animation for $3.8 Billion - The Wall Street Journal https://t.co/Aa8IwpISfE</t>
  </si>
  <si>
    <t>http://pbs.twimg.com/profile_images/674241649283870721/5RWtkDMC_normal.jpg</t>
  </si>
  <si>
    <t>http://www.twitter.com/Scorpios_World/status/725832980367814656</t>
  </si>
  <si>
    <t xml:space="preserve">725832980065718273 </t>
  </si>
  <si>
    <t>kini</t>
  </si>
  <si>
    <t>jxnreb</t>
  </si>
  <si>
    <t>http://pbs.twimg.com/profile_images/724824989308964865/qg21iOwp_normal.jpg</t>
  </si>
  <si>
    <t>http://www.twitter.com/jxnreb/status/725832980065718273</t>
  </si>
  <si>
    <t xml:space="preserve">725832979805790208 </t>
  </si>
  <si>
    <t>Apple iPhone 5s - 16GB - Space Gray (Factory Unlocked) Smartphone  - Bid Now! Only $81.0 https://t.co/J1KL6vLjCB https://t.co/yELqQbQWx4</t>
  </si>
  <si>
    <t>http://www.twitter.com/Seupdi__Viufma/status/725832979805790208</t>
  </si>
  <si>
    <t xml:space="preserve">725832979755503618 </t>
  </si>
  <si>
    <t>J D Walton</t>
  </si>
  <si>
    <t>JuddW400</t>
  </si>
  <si>
    <t>I call 'em as I see 'em.</t>
  </si>
  <si>
    <t>RT @Morning_Joe: On the go? Get the #morningjoe podcast on iTunes! https://t.co/Mdcdbkv4bw https://t.co/SSNTVbHVnT</t>
  </si>
  <si>
    <t>http://pbs.twimg.com/profile_images/725371199811936256/d1W1PbtX_normal.jpg</t>
  </si>
  <si>
    <t>http://www.twitter.com/JuddW400/status/725832979755503618</t>
  </si>
  <si>
    <t xml:space="preserve">725832979751251968 </t>
  </si>
  <si>
    <t>REBECCA GARCIA</t>
  </si>
  <si>
    <t>o2lbbyforlife</t>
  </si>
  <si>
    <t>youtubers. #frantasticmonday buy Blue Neighborhood on iTunes https://t.co/poqYB6muts RN!!</t>
  </si>
  <si>
    <t>http://pbs.twimg.com/profile_images/689621559603040256/Gmc7LL9-_normal.jpg</t>
  </si>
  <si>
    <t>http://www.twitter.com/o2lbbyforlife/status/725832979751251968</t>
  </si>
  <si>
    <t xml:space="preserve">725832979595976704 </t>
  </si>
  <si>
    <t>Rogue.J</t>
  </si>
  <si>
    <t>SeagramsJ</t>
  </si>
  <si>
    <t>Soul Food by French Montana on @AppleMusic. https://t.co/EFNI3DyBv1</t>
  </si>
  <si>
    <t>http://pbs.twimg.com/profile_images/719305651650867200/ivEfeQiM_normal.jpg</t>
  </si>
  <si>
    <t>http://www.twitter.com/SeagramsJ/status/725832979595976704</t>
  </si>
  <si>
    <t xml:space="preserve">725832979549982720 </t>
  </si>
  <si>
    <t>#RhodeIsland #Providence Biology - Kenneth R. Miller, Ph.D. &amp;amp; Joseph S. Levine, Ph.D. https://t.co/mOHwVIxE6r</t>
  </si>
  <si>
    <t>http://www.twitter.com/TLVRP/status/725832979549982720</t>
  </si>
  <si>
    <t xml:space="preserve">725832979252170752 </t>
  </si>
  <si>
    <t>Apple iPhone 6 - 128GB - Space Grey (Unlocked) Smartphone  - Bid Now! Only $354.7 https://t.co/mYF3sDxZUW https://t.co/jGf9VuoJfL</t>
  </si>
  <si>
    <t>http://www.twitter.com/Nausfu__Qeulne/status/725832979252170752</t>
  </si>
  <si>
    <t xml:space="preserve">725832977645735937 </t>
  </si>
  <si>
    <t>136240</t>
  </si>
  <si>
    <t>http://www.twitter.com/louisehtops/status/725832977645735937</t>
  </si>
  <si>
    <t xml:space="preserve">725832977108717570 </t>
  </si>
  <si>
    <t>空濱7</t>
  </si>
  <si>
    <t>sorahama7</t>
  </si>
  <si>
    <t>まさかこいつが…!!
＿人人 人人＿
＞現役忍者!?＜
￣Y^Y^Y^Y￣
https://t.co/RJ5qIFWBnO
　#育成ゲーム #無料 #育成アプリ https://t.co/bPpKsHhk18</t>
  </si>
  <si>
    <t>http://www.twitter.com/sorahama7/status/725832977108717570</t>
  </si>
  <si>
    <t xml:space="preserve">725832976316014594 </t>
  </si>
  <si>
    <t>iTunes16位　Forward in Reverse - ディジー・ミズ・リジー　価格：¥1,600　リリース日：2016年4月29日 https://t.co/zkwdaHGcrL　試聴→https://t.co/3m5Evcjm1x</t>
  </si>
  <si>
    <t>http://www.twitter.com/itunal/status/725832976316014594</t>
  </si>
  <si>
    <t xml:space="preserve">725832976286777344 </t>
  </si>
  <si>
    <t>Apple iPhone 6 Unlocked/verizon 64gb Gold MG652LL/A  A1549 IOS 9.2.1 - Bid Now! Only $275.0 https://t.co/2jBxp5QFpG https://t.co/MVmvO0uBFg</t>
  </si>
  <si>
    <t>http://www.twitter.com/Seupdi__Viufma/status/725832976286777344</t>
  </si>
  <si>
    <t xml:space="preserve">725832975141609474 </t>
  </si>
  <si>
    <t>David Mermelstein</t>
  </si>
  <si>
    <t>dmerms</t>
  </si>
  <si>
    <t>Information Architect, Designer &amp; Strategist for screen experiences.  Innovative Gourmet. Taproot Volunteer. Eco-friendly.</t>
  </si>
  <si>
    <t>1 #app I use daily for #screenandvideocapture #Voila is now #Capto, which is featured worldwide by #Apple. https://t.co/kTDXCzVsVw.</t>
  </si>
  <si>
    <t>http://pbs.twimg.com/profile_images/1105050873/photo_normal.jpg</t>
  </si>
  <si>
    <t>http://www.twitter.com/dmerms/status/725832975141609474</t>
  </si>
  <si>
    <t xml:space="preserve">725832975091404800 </t>
  </si>
  <si>
    <t xml:space="preserve">King Kylie </t>
  </si>
  <si>
    <t>kyliesfaves</t>
  </si>
  <si>
    <t>I LOVE @KylieJenner @jordynwoods RETWEETED ME 4/5/16 @KylieJenner FOLLOWED ME 4/28/16</t>
  </si>
  <si>
    <t>http://pbs.twimg.com/profile_images/720787363111174144/7UOREA4M_normal.jpg</t>
  </si>
  <si>
    <t>http://www.twitter.com/kyliesfaves/status/725832975091404800</t>
  </si>
  <si>
    <t xml:space="preserve">725832974638272512 </t>
  </si>
  <si>
    <t>H!ROMU</t>
  </si>
  <si>
    <t>HIRO8MU</t>
  </si>
  <si>
    <t>おじモンをGETしてコンプリートを目指せ！ #おじモン
Android: https://t.co/cWjqdfHskU
iOS: https://t.co/rboBswM2Ma https://t.co/pusny2zHcy</t>
  </si>
  <si>
    <t>http://pbs.twimg.com/profile_images/722185758153441281/RsbbdnHu_normal.jpg</t>
  </si>
  <si>
    <t>http://www.twitter.com/HIRO8MU/status/725832974638272512</t>
  </si>
  <si>
    <t xml:space="preserve">725832973921169408 </t>
  </si>
  <si>
    <t>[気になる、記になる…]Apple、｢今週のApp｣として｢Dragon Hills｣を無料配信中 https://t.co/OxhJ15tnIv</t>
  </si>
  <si>
    <t>http://www.twitter.com/ooekun/status/725832973921169408</t>
  </si>
  <si>
    <t xml:space="preserve">725832973493231616 </t>
  </si>
  <si>
    <t>#RhodeIsland #Providence Cambridge Latin Course Unit 2 Stage 17 - University of Cambridge School Classics Project https://t.co/GdFRcixHvr</t>
  </si>
  <si>
    <t>http://www.twitter.com/TLVRP/status/725832973493231616</t>
  </si>
  <si>
    <t xml:space="preserve">725832973224812544 </t>
  </si>
  <si>
    <t>渡辺</t>
  </si>
  <si>
    <t>Waco0914</t>
  </si>
  <si>
    <t>ジョジョとかFateとか好きだから絵を描くマン。ペンタブあるけどクリスタは死亡。三人称好き。</t>
  </si>
  <si>
    <t>2016年4月29日
渡辺さんが入眠しました。
時刻 8:32 入眠潜時 0時間28分27秒
#SleepMeister https://t.co/Pp9mS5G8qk</t>
  </si>
  <si>
    <t>http://pbs.twimg.com/profile_images/717466305004118016/s7UCZZP8_normal.jpg</t>
  </si>
  <si>
    <t>http://www.twitter.com/Waco0914/status/725832973224812544</t>
  </si>
  <si>
    <t xml:space="preserve">725832972528537602 </t>
  </si>
  <si>
    <t>Michael McGauley</t>
  </si>
  <si>
    <t>McGauley2</t>
  </si>
  <si>
    <t>Bay Area news, traffic &amp; sports reporter for Total Traffic &amp; Weather Network. News  &amp; Traffic @Talk910. Traffic Anchor @KSRO @TheRiver977. @24_7_News writer.</t>
  </si>
  <si>
    <t>http://pbs.twimg.com/profile_images/1142443066/michael_color2_normal.jpg</t>
  </si>
  <si>
    <t>http://www.twitter.com/McGauley2/status/725832972528537602</t>
  </si>
  <si>
    <t xml:space="preserve">725832971668828160 </t>
  </si>
  <si>
    <t>@Biel VOCÊ COLOCOU CINDERELA, FODE, FODE MESMO https://t.co/y6bY24M2Tj  #JVANoiTunes</t>
  </si>
  <si>
    <t>http://www.twitter.com/ProudBielMarins/status/725832971668828160</t>
  </si>
  <si>
    <t xml:space="preserve">725832970574135296 </t>
  </si>
  <si>
    <t>http://www.twitter.com/louisehtops/status/725832970574135296</t>
  </si>
  <si>
    <t xml:space="preserve">725832970452475904 </t>
  </si>
  <si>
    <t>Apple iPhone 6 Plus 128GB Gold (AT&amp;amp;T) Smartphone Clean IMEI - Bid Now! Only $390.0 https://t.co/ZY6Wq0NRqf https://t.co/PLnnQb6DoW</t>
  </si>
  <si>
    <t>http://www.twitter.com/Seupdi__Viufma/status/725832970452475904</t>
  </si>
  <si>
    <t xml:space="preserve">725832970272145408 </t>
  </si>
  <si>
    <t>Xx_PENETRA_xX  PTM</t>
  </si>
  <si>
    <t>h_penetra1</t>
  </si>
  <si>
    <t>primal e-sport 
kartcross</t>
  </si>
  <si>
    <t>http://pbs.twimg.com/profile_images/716391999029510144/XSsCE-y6_normal.jpg</t>
  </si>
  <si>
    <t>http://www.twitter.com/h_penetra1/status/725832970272145408</t>
  </si>
  <si>
    <t xml:space="preserve">725832968405667841 </t>
  </si>
  <si>
    <t>23:43</t>
  </si>
  <si>
    <t>ag loves le</t>
  </si>
  <si>
    <t>lalipaynlinson</t>
  </si>
  <si>
    <t>Lali Espósito</t>
  </si>
  <si>
    <t>http://pbs.twimg.com/profile_images/724727772690702337/qOuJOCHY_normal.jpg</t>
  </si>
  <si>
    <t>http://www.twitter.com/lalipaynlinson/status/725832968405667841</t>
  </si>
  <si>
    <t xml:space="preserve">725832967348580354 </t>
  </si>
  <si>
    <t>Japan Courses 58. 物理基礎　力学 - Kindai University High School  https://t.co/6JA1KqO3gy  #iTunes #iPhone #Apple  7037</t>
  </si>
  <si>
    <t>http://www.twitter.com/iTunesUTop/status/725832967348580354</t>
  </si>
  <si>
    <t xml:space="preserve">725832967302565888 </t>
  </si>
  <si>
    <t>kempy11211121</t>
  </si>
  <si>
    <t>For real fruity fun in your hand try this app from #Reflex Gaming! https://t.co/0dP4PsYraU https://t.co/jja8WKpdIh</t>
  </si>
  <si>
    <t>http://www.twitter.com/kempy11211121/status/725832967302565888</t>
  </si>
  <si>
    <t xml:space="preserve">725832966203686913 </t>
  </si>
  <si>
    <t>1.4 #Earthquake in 11Km E Of Washougal, Washington, #iPhone users download the Earthquake app for more information, https://t.co/V3aZWOAmzK</t>
  </si>
  <si>
    <t>http://www.twitter.com/earthquakeapp/status/725832966203686913</t>
  </si>
  <si>
    <t xml:space="preserve">725832965339664384 </t>
  </si>
  <si>
    <t>#RememberTheMessage</t>
  </si>
  <si>
    <t>http://www.twitter.com/Apple_NoBottoms/status/725832965339664384</t>
  </si>
  <si>
    <t xml:space="preserve">725832964987342849 </t>
  </si>
  <si>
    <t>[気になる、記になる…]Apple、｢iMovie for Mac 10.1.2｣をリリース https://t.co/GICfdWAOty</t>
  </si>
  <si>
    <t>http://www.twitter.com/ooekun/status/725832964987342849</t>
  </si>
  <si>
    <t xml:space="preserve">725832963552874496 </t>
  </si>
  <si>
    <t>Fernand90295712</t>
  </si>
  <si>
    <t>http://pbs.twimg.com/profile_images/720759128998723586/CwcF_R5h_normal.jpg</t>
  </si>
  <si>
    <t>http://www.twitter.com/Fernand90295712/status/725832963552874496</t>
  </si>
  <si>
    <t xml:space="preserve">725832962785300480 </t>
  </si>
  <si>
    <t>Best Text Posts</t>
  </si>
  <si>
    <t>txmblrtextpost</t>
  </si>
  <si>
    <t>all of my favourite text posts!</t>
  </si>
  <si>
    <t>jamaican_apple_: . https://t.co/86G9f4eyuZ</t>
  </si>
  <si>
    <t>http://pbs.twimg.com/profile_images/720042445002641408/nAB99n2K_normal.jpg</t>
  </si>
  <si>
    <t>http://www.twitter.com/txmblrtextpost/status/725832962785300480</t>
  </si>
  <si>
    <t xml:space="preserve">725832959681392640 </t>
  </si>
  <si>
    <t>김다현</t>
  </si>
  <si>
    <t>ekgus980723</t>
  </si>
  <si>
    <t>&amp;lt;★★★★&amp;gt;성 통조리언 &amp;lt;포도&amp;gt; 소년을 획득!!
#통조림소년 #7daylife
안드로이드▶▶https://t.co/SzIK1E10c4
아이폰 ▶▶https://t.co/pUG0pTQLGg https://t.co/nNWaFuWTcC</t>
  </si>
  <si>
    <t>http://www.twitter.com/ekgus980723/status/725832959681392640</t>
  </si>
  <si>
    <t xml:space="preserve">725832959434063874 </t>
  </si>
  <si>
    <t>Wake Up by Fetty Wap on @AppleMusic #coastin @fettywap  https://t.co/V3xRbkCdAB</t>
  </si>
  <si>
    <t>http://www.twitter.com/GaryGiddings_/status/725832959434063874</t>
  </si>
  <si>
    <t xml:space="preserve">725832959169843200 </t>
  </si>
  <si>
    <t>LindseyShields1</t>
  </si>
  <si>
    <t>Today is going to be a great day, I can and I will. Instagram &amp; Snapchat: lindseyshields1. 1995. Buffalo, NY</t>
  </si>
  <si>
    <t>http://pbs.twimg.com/profile_images/705746406544433153/znDFB8e7_normal.jpg</t>
  </si>
  <si>
    <t>http://www.twitter.com/LindseyShields1/status/725832959169843200</t>
  </si>
  <si>
    <t xml:space="preserve">725832958888828929 </t>
  </si>
  <si>
    <t>Jayla✨</t>
  </si>
  <si>
    <t>JaylaCheree</t>
  </si>
  <si>
    <t>⚠️CAUTION⚠️tweets may contain sensitive and or offensive content. FOLLOW/TWATCH AT YOUR OWN RISK</t>
  </si>
  <si>
    <t>Anderson, IN</t>
  </si>
  <si>
    <t>http://pbs.twimg.com/profile_images/722628555230879745/8ix2HrqW_normal.jpg</t>
  </si>
  <si>
    <t>http://www.twitter.com/JaylaCheree/status/725832958888828929</t>
  </si>
  <si>
    <t xml:space="preserve">725832955373875200 </t>
  </si>
  <si>
    <t>Davey Shafik</t>
  </si>
  <si>
    <t>dshafik</t>
  </si>
  <si>
    <t>Professional PHP Developer, Author, and Speaker. Developer Evangelist for @akamai. ❤️ @mhprompt &amp; @phpwomen. Tweets are my own.</t>
  </si>
  <si>
    <t>How has Apple not made is so that the vibration motor is turned off when you have the camera on? Grrr.</t>
  </si>
  <si>
    <t>http://pbs.twimg.com/profile_images/615577340467216384/hIQgIvkM_normal.jpg</t>
  </si>
  <si>
    <t>6923</t>
  </si>
  <si>
    <t>http://www.twitter.com/dshafik/status/725832955373875200</t>
  </si>
  <si>
    <t xml:space="preserve">725832954673520641 </t>
  </si>
  <si>
    <t>J'Me E.</t>
  </si>
  <si>
    <t>theassistant_05</t>
  </si>
  <si>
    <t>Just finished my BA in Music Business and ready to make my mark check out my resume
http://t.co/aFLqHqESS5</t>
  </si>
  <si>
    <t>@ARevisedTalent Download N.B new hit single "Drinks on me" now on itunes https://t.co/ZbfNyda3G4</t>
  </si>
  <si>
    <t>http://pbs.twimg.com/profile_images/1886348995/images-2_normal.jpeg</t>
  </si>
  <si>
    <t>9447</t>
  </si>
  <si>
    <t>http://www.twitter.com/theassistant_05/status/725832954673520641</t>
  </si>
  <si>
    <t xml:space="preserve">725832954220523520 </t>
  </si>
  <si>
    <t xml:space="preserve">Álvaro R. Reinoso </t>
  </si>
  <si>
    <t>Escucha “Shutdown” de Skepta en @AppleMusic. 👏🏽 https://t.co/EFYK9xHQoo</t>
  </si>
  <si>
    <t>http://pbs.twimg.com/profile_images/724928192839032833/8BnuNNX6_normal.jpg</t>
  </si>
  <si>
    <t>http://www.twitter.com/Americancannino/status/725832954220523520</t>
  </si>
  <si>
    <t xml:space="preserve">725832953104756736 </t>
  </si>
  <si>
    <t>Luistadeo</t>
  </si>
  <si>
    <t>JDM_potato</t>
  </si>
  <si>
    <t>決めろ！最速ドリフト！スマートフォン向けドリフトゲーム「ドリフトスピリッツ」好評配信中！#ドリフトスピリッツ April 28 https://t.co/3V05JKmK1D</t>
  </si>
  <si>
    <t>http://www.twitter.com/JDM_potato/status/725832953104756736</t>
  </si>
  <si>
    <t xml:space="preserve">725832952488333312 </t>
  </si>
  <si>
    <t>Daily Tech News</t>
  </si>
  <si>
    <t>WeTechNewsNow</t>
  </si>
  <si>
    <t>Man Found Dead at Apple Headquarters Identified as 25-Year-Old Employee https://t.co/bRki88H8PH</t>
  </si>
  <si>
    <t>http://pbs.twimg.com/profile_images/540356036796755968/nkVLrBlz_normal.png</t>
  </si>
  <si>
    <t>http://www.twitter.com/WeTechNewsNow/status/725832952488333312</t>
  </si>
  <si>
    <t xml:space="preserve">725832952421076992 </t>
  </si>
  <si>
    <t>Lorrs</t>
  </si>
  <si>
    <t>Lorrsmae</t>
  </si>
  <si>
    <t>I'm a coach, and my team is full of losers, but I'll live.</t>
  </si>
  <si>
    <t>@sabrinamlane_ tried to juice, I ended up with carrot, apple, orange and lemon juice sauce.</t>
  </si>
  <si>
    <t>Myrtletown, CA</t>
  </si>
  <si>
    <t>http://pbs.twimg.com/profile_images/720671791354503168/yCClUMvB_normal.jpg</t>
  </si>
  <si>
    <t>http://www.twitter.com/Lorrsmae/status/725832952421076992</t>
  </si>
  <si>
    <t xml:space="preserve">725832952123408389 </t>
  </si>
  <si>
    <t>For real fruity fun in your hand try this app from #Reflex Gaming! https://t.co/0dP4PsYraU https://t.co/PVpGYzpcjX</t>
  </si>
  <si>
    <t>http://www.twitter.com/kempy11211121/status/725832952123408389</t>
  </si>
  <si>
    <t xml:space="preserve">725832950072254464 </t>
  </si>
  <si>
    <t>ngentot model cantik dan seksi https://t.co/LLjAumu8ho #bokep #ngentot #memek #bugil #bispak</t>
  </si>
  <si>
    <t>8441</t>
  </si>
  <si>
    <t>http://www.twitter.com/bokep_barat/status/725832950072254464</t>
  </si>
  <si>
    <t xml:space="preserve">725832949216628736 </t>
  </si>
  <si>
    <t>maht</t>
  </si>
  <si>
    <t>0xmac</t>
  </si>
  <si>
    <t>http://pbs.twimg.com/profile_images/636059217212915712/RQ-F9g41_normal.jpg</t>
  </si>
  <si>
    <t>http://www.twitter.com/0xmac/status/725832949216628736</t>
  </si>
  <si>
    <t xml:space="preserve">725832948335972352 </t>
  </si>
  <si>
    <t>Jexy</t>
  </si>
  <si>
    <t>Jexy900</t>
  </si>
  <si>
    <t>The girl who still had faith in humanity.</t>
  </si>
  <si>
    <t>http://pbs.twimg.com/profile_images/724021509975629824/ZLcDowJH_normal.jpg</t>
  </si>
  <si>
    <t>http://www.twitter.com/Jexy900/status/725832948335972352</t>
  </si>
  <si>
    <t xml:space="preserve">725832946238656513 </t>
  </si>
  <si>
    <t>いのいち</t>
  </si>
  <si>
    <t>inoichigogo</t>
  </si>
  <si>
    <t>大阪で頑張っているインディーズバンドやアーティストを
聴きに徘徊しています。</t>
  </si>
  <si>
    <t>RT @GiGS_Official: 回答者はKANA-BOON、空想委員会、THE ORAL CIGARETTES、Shiggy Jr.、BLUE ENCOUNT、フレデリック、Mrs. GREEN APPLE、ЯeaL、夜の本気ダンス。直筆の方もいて激アツ！（続く）
htt…</t>
  </si>
  <si>
    <t>http://pbs.twimg.com/profile_images/822881787/inoichi_gogo_0505_normal.jpg</t>
  </si>
  <si>
    <t>http://www.twitter.com/inoichigogo/status/725832946238656513</t>
  </si>
  <si>
    <t xml:space="preserve">725832945915711488 </t>
  </si>
  <si>
    <t>ぬじん™@雲丹勢</t>
  </si>
  <si>
    <t>n_j_1987</t>
  </si>
  <si>
    <t>http://t.co/qkcww9e8IS こんな人らしい。 規制垢→@nj__1987 合わせてよろしく</t>
  </si>
  <si>
    <t>2016年4月29日
ぬじんさんが起床しました。
時刻 8:43 睡眠時間 5時間59分10秒
#SleepMeister https://t.co/QFDLep0Afc</t>
  </si>
  <si>
    <t>http://pbs.twimg.com/profile_images/1604740172/_____normal.jpg</t>
  </si>
  <si>
    <t>http://www.twitter.com/n_j_1987/status/725832945915711488</t>
  </si>
  <si>
    <t xml:space="preserve">725832944955301889 </t>
  </si>
  <si>
    <t>_brandonkroeger</t>
  </si>
  <si>
    <t>@jburry60 you're saying apple music is?</t>
  </si>
  <si>
    <t>http://pbs.twimg.com/profile_images/721730009803657219/xctUe-Ex_normal.jpg</t>
  </si>
  <si>
    <t>http://www.twitter.com/_brandonkroeger/status/725832944955301889</t>
  </si>
  <si>
    <t xml:space="preserve">725832944653328384 </t>
  </si>
  <si>
    <t>TI archive: Dropbox: File hosting service surpass 500 million users https://t.co/rI9zM658a3 #apple #dropbox #filehosting #google #microsoft</t>
  </si>
  <si>
    <t>http://www.twitter.com/techislet/status/725832944653328384</t>
  </si>
  <si>
    <t xml:space="preserve">725832944452009984 </t>
  </si>
  <si>
    <t>mickflieg</t>
  </si>
  <si>
    <t>RT @LilinhaAngel: Follow &amp;amp; RT @LilinhaAngel to #win a hamper with new ranges of @TwiningsTeaUK More details: https://t.co/DEQMwOQtQY #wellb…</t>
  </si>
  <si>
    <t>http://pbs.twimg.com/profile_images/459047177721901056/FVVMaHdd_normal.jpeg</t>
  </si>
  <si>
    <t>http://www.twitter.com/mickflieg/status/725832944452009984</t>
  </si>
  <si>
    <t xml:space="preserve">725832943508328448 </t>
  </si>
  <si>
    <t>http://www.twitter.com/YasmimDrew7/status/725832943508328448</t>
  </si>
  <si>
    <t xml:space="preserve">725832943503974400 </t>
  </si>
  <si>
    <t>KGO: Man found dead in Apple conference room identified as Edward Mackowiak. Now-deleted LinkedIn profile listed him as a software engineer.</t>
  </si>
  <si>
    <t>41765</t>
  </si>
  <si>
    <t>http://www.twitter.com/MatthewKeysLive/status/725832943503974400</t>
  </si>
  <si>
    <t xml:space="preserve">725832942539304960 </t>
  </si>
  <si>
    <t>@nagirave (*‘ω‘ *)ｼﾞｯ…</t>
  </si>
  <si>
    <t>http://www.twitter.com/apple_mhx335/status/725832942539304960</t>
  </si>
  <si>
    <t xml:space="preserve">725832941683634177 </t>
  </si>
  <si>
    <t>Candy Apple Shoppe</t>
  </si>
  <si>
    <t>ShoppeCandy</t>
  </si>
  <si>
    <t>Delectable Hand Dipped Gourmet Caramel Apples</t>
  </si>
  <si>
    <t>Dark Chocolate Sea Salt Caramel Apple - Adam wouldn't have stood a chance resisting this beauty! https://t.co/9OlhF86Xxh</t>
  </si>
  <si>
    <t>41.54253</t>
  </si>
  <si>
    <t>-87.60227</t>
  </si>
  <si>
    <t>Glenwood NJ and Warwick NY</t>
  </si>
  <si>
    <t>http://pbs.twimg.com/profile_images/1834891609/Heath_apples.jpg_normal.JPG</t>
  </si>
  <si>
    <t>http://www.twitter.com/ShoppeCandy/status/725832941683634177</t>
  </si>
  <si>
    <t xml:space="preserve">725832941633331202 </t>
  </si>
  <si>
    <t>×• тσσи</t>
  </si>
  <si>
    <t>toon778</t>
  </si>
  <si>
    <t>Para um Brasil sem limite de banda larga fixa</t>
  </si>
  <si>
    <t>Bolsas dos EUA caem por decisão do BC do Japão e queda da Apple https://t.co/o9YYgoEMGa</t>
  </si>
  <si>
    <t>Brasil, Rio de janeiro</t>
  </si>
  <si>
    <t>http://pbs.twimg.com/profile_images/599882039190360064/ZP4aBWjG_normal.jpg</t>
  </si>
  <si>
    <t>http://www.twitter.com/toon778/status/725832941633331202</t>
  </si>
  <si>
    <t xml:space="preserve">725832940412911616 </t>
  </si>
  <si>
    <t>Apple iPhone 6S Plus (Latest Model) - 128GB - Gold (Unlocked) Smartphone - Bid Now! Only $… https://t.co/JgkRKg5HQT https://t.co/a7UCsrkZEx</t>
  </si>
  <si>
    <t>http://www.twitter.com/Yoawxu__Zuajcu/status/725832940412911616</t>
  </si>
  <si>
    <t xml:space="preserve">725832938915418112 </t>
  </si>
  <si>
    <t>Velderrain</t>
  </si>
  <si>
    <t>allightly</t>
  </si>
  <si>
    <t>Dramática.                                                                  Un amor conocerte placer de mi vida. @skarnero</t>
  </si>
  <si>
    <t>http://pbs.twimg.com/profile_images/711417997542301696/zhCEKFoh_normal.jpg</t>
  </si>
  <si>
    <t>http://www.twitter.com/allightly/status/725832938915418112</t>
  </si>
  <si>
    <t xml:space="preserve">725832936638013440 </t>
  </si>
  <si>
    <t>Apple iPhone 6 - 16GB - Silver (Sprint) Smartphone  https://t.co/X23uSnFwqd https://t.co/OtnmhIsgDp</t>
  </si>
  <si>
    <t>http://www.twitter.com/great_get/status/725832936638013440</t>
  </si>
  <si>
    <t xml:space="preserve">725832935140671489 </t>
  </si>
  <si>
    <t>Nat Stark</t>
  </si>
  <si>
    <t>ScarlettWitches</t>
  </si>
  <si>
    <t>Help me Obi-Juan Cannoli. You're my only ho. Waiting for that Obi-Wan Solo film!</t>
  </si>
  <si>
    <t>http://pbs.twimg.com/profile_images/725499959575990272/MNxRlxPN_normal.jpg</t>
  </si>
  <si>
    <t>http://www.twitter.com/ScarlettWitches/status/725832935140671489</t>
  </si>
  <si>
    <t xml:space="preserve">725832935069331458 </t>
  </si>
  <si>
    <t>Apple  Iphone 6 16GB Gray VERIZON GSM A1549 UNLOCKED Use on AT&amp;amp;T Sprint &amp;amp; MORE!  - Bid Now… https://t.co/czMsB8lEOC https://t.co/VTYbjvO8lE</t>
  </si>
  <si>
    <t>http://www.twitter.com/Yoawxu__Zuajcu/status/725832935069331458</t>
  </si>
  <si>
    <t xml:space="preserve">725832934628937728 </t>
  </si>
  <si>
    <t>WhoDatNation Germany</t>
  </si>
  <si>
    <t>NOSaintsDE</t>
  </si>
  <si>
    <t>Von Fans für Fans. Deutschsprachiger Twitteraccount für New Orleans Saints Fans. WhoDatNation Germany. #NewOrleansSaints #WhoDatNation</t>
  </si>
  <si>
    <t>Oha, da hätten wir fast noch als Möglichkeiten für Runde 1 die CB Mackenzie Alexander oder Eli Apple oder William Jackson III</t>
  </si>
  <si>
    <t>http://pbs.twimg.com/profile_images/691395268743413762/PA1DIJEf_normal.jpg</t>
  </si>
  <si>
    <t>http://www.twitter.com/NOSaintsDE/status/725832934628937728</t>
  </si>
  <si>
    <t xml:space="preserve">725832934377156609 </t>
  </si>
  <si>
    <t>.*･ﾟchoco0622.*･ﾟ</t>
  </si>
  <si>
    <t>choco06221</t>
  </si>
  <si>
    <t>横浜大好き(´ε｀ )ゲーム大好き(*^ω^*)</t>
  </si>
  <si>
    <t>◆◇ヘンゼルとグレーテルとお菓子の家◇◆ 
おとぎ話のキャラに変身した兄妹
徐々に魔力も上がってきた
あと少しだ
【AppStore】
https://t.co/me1sS6sSyN https://t.co/p9oUEXJXXL</t>
  </si>
  <si>
    <t>http://pbs.twimg.com/profile_images/702403064263778304/jBidWvwa_normal.jpg</t>
  </si>
  <si>
    <t>http://www.twitter.com/choco06221/status/725832934377156609</t>
  </si>
  <si>
    <t xml:space="preserve">725832933697806336 </t>
  </si>
  <si>
    <t>Gabriela Guerreiro</t>
  </si>
  <si>
    <t>GabiGuerreiro28</t>
  </si>
  <si>
    <t>http://pbs.twimg.com/profile_images/725511758769754112/SJWU_MXG_normal.jpg</t>
  </si>
  <si>
    <t>http://www.twitter.com/GabiGuerreiro28/status/725832933697806336</t>
  </si>
  <si>
    <t xml:space="preserve">725832933471346691 </t>
  </si>
  <si>
    <t>John Goodman</t>
  </si>
  <si>
    <t>ojorogo</t>
  </si>
  <si>
    <t>Cynical optimist with an air of bewilderment. Attempts stuff with varying degrees of slapdash ineptitude. MP (Member of the Public). Available for experiments.</t>
  </si>
  <si>
    <t>@kitrants Yep. It’s in the app store.
https://t.co/ToWlaF7cJd</t>
  </si>
  <si>
    <t>http://pbs.twimg.com/profile_images/597509584413163521/dptbVH1m_normal.jpg</t>
  </si>
  <si>
    <t>http://www.twitter.com/ojorogo/status/725832933471346691</t>
  </si>
  <si>
    <t xml:space="preserve">725832931999137792 </t>
  </si>
  <si>
    <t>Apple iPhone 6S Plus (Latest Model) - 64GB - Rose Gold (Unlocked) Smartphone - Bid Now! On… https://t.co/qKMulJfmBK https://t.co/LNYAqADtKQ</t>
  </si>
  <si>
    <t>http://www.twitter.com/Joexca__Jaurno/status/725832931999137792</t>
  </si>
  <si>
    <t xml:space="preserve">725832931994927105 </t>
  </si>
  <si>
    <t>Apple iPhone 6 - 128GB - Space Grey (Unlocked) Smartphone  - Bid Now! Only $354.7 https://t.co/93jfHdbQV0 https://t.co/Yb72eIRpFT</t>
  </si>
  <si>
    <t>http://www.twitter.com/Yoawxu__Zuajcu/status/725832931994927105</t>
  </si>
  <si>
    <t xml:space="preserve">725832931650863104 </t>
  </si>
  <si>
    <t>katie curran taylor</t>
  </si>
  <si>
    <t>luckygirllefty</t>
  </si>
  <si>
    <t>artist|photographer https://t.co/UJ2eixuE4N</t>
  </si>
  <si>
    <t>💌Lover's Spit by Broken Social Scene on @AppleMusic. https://t.co/JXb9798z7C</t>
  </si>
  <si>
    <t>http://pbs.twimg.com/profile_images/678743514893561856/7etDyj-L_normal.jpg</t>
  </si>
  <si>
    <t>http://www.twitter.com/luckygirllefty/status/725832931650863104</t>
  </si>
  <si>
    <t xml:space="preserve">725832931277721600 </t>
  </si>
  <si>
    <t>David Horn</t>
  </si>
  <si>
    <t>Dahorn71</t>
  </si>
  <si>
    <t>My favorite meal is rock 'n roll beef.</t>
  </si>
  <si>
    <t>RT @RNRArkansas: State Dept. held back Clinton email that would have exposed private server #NeverHillary #RedNationRising  https://t.co/78…</t>
  </si>
  <si>
    <t>http://pbs.twimg.com/profile_images/702375111714840578/iYquHvKp_normal.jpg</t>
  </si>
  <si>
    <t>http://www.twitter.com/Dahorn71/status/725832931277721600</t>
  </si>
  <si>
    <t xml:space="preserve">725832929503383552 </t>
  </si>
  <si>
    <t>나는 과연 #이민 을 갈 수 있을까?  #기술이민점수표 앱으로 테스트하러가깅 다운로드 ☞ https://t.co/QowUagIEFk</t>
  </si>
  <si>
    <t>http://www.twitter.com/imming0/status/725832929503383552</t>
  </si>
  <si>
    <t xml:space="preserve">725832928828215296 </t>
  </si>
  <si>
    <t>t-timur</t>
  </si>
  <si>
    <t>tt85207533</t>
  </si>
  <si>
    <t>treats: #MALE GROOMING #R.F. #Cavitation - #Aromatherapy-#Traditional Body #sugaring#Laser &amp; #Nd-Yag #Microderma #Skin rejuv. https://t.co/KIS009073H</t>
  </si>
  <si>
    <t>RT @OneGreenPlanet: Love these Coconut Vanilla Bean Truffles? See more #vegan recipes on Food Monster iPhone app https://t.co/qHwEsPImIc ht…</t>
  </si>
  <si>
    <t>London Earls Court sw5</t>
  </si>
  <si>
    <t>http://pbs.twimg.com/profile_images/476667840804954112/U56EC3Z-_normal.jpeg</t>
  </si>
  <si>
    <t>http://www.twitter.com/tt85207533/status/725832928828215296</t>
  </si>
  <si>
    <t xml:space="preserve">725832928526274561 </t>
  </si>
  <si>
    <t>Apple iPhone 6 - 16GB - Silver (Verizon) Smartphone. PARTS only.  - Bid Now! Only $122.5 https://t.co/fVcgm079TY https://t.co/Vv7h0gQA5t</t>
  </si>
  <si>
    <t>http://www.twitter.com/Joexca__Jaurno/status/725832928526274561</t>
  </si>
  <si>
    <t xml:space="preserve">725832928488357888 </t>
  </si>
  <si>
    <t>Taisyo</t>
  </si>
  <si>
    <t>taisy0</t>
  </si>
  <si>
    <t>ブログ｢気になる、記になる…｣の中の人です。
記事情報が多めです^^; 350万PV突破!!</t>
  </si>
  <si>
    <t>Apple、｢Apple Music｣のAndroid向け公式アプリをアップデート ｰ ファミリープランのサポートなど https://t.co/MioUcXwORE</t>
  </si>
  <si>
    <t>http://pbs.twimg.com/profile_images/523616667423604737/AlSXUtFu_normal.jpeg</t>
  </si>
  <si>
    <t>12677</t>
  </si>
  <si>
    <t>6645</t>
  </si>
  <si>
    <t>http://www.twitter.com/taisy0/status/725832928488357888</t>
  </si>
  <si>
    <t xml:space="preserve">725832928438132736 </t>
  </si>
  <si>
    <t>Apple iPhone 6S Plus (Latest Model) - 64GB - Rose Gold (Unlocked) Smartphone - Bid Now! On… https://t.co/DiSW7PYwYp https://t.co/sgDr2xzh0p</t>
  </si>
  <si>
    <t>http://www.twitter.com/Waundo__Geoxwe/status/725832928438132736</t>
  </si>
  <si>
    <t xml:space="preserve">725832928207486976 </t>
  </si>
  <si>
    <t>TI archive: Apple launches new apps for iOS and Android https://t.co/iQihoP7zFT #android #app #apple</t>
  </si>
  <si>
    <t>http://www.twitter.com/techislet/status/725832928207486976</t>
  </si>
  <si>
    <t xml:space="preserve">725832927792238592 </t>
  </si>
  <si>
    <t>débora</t>
  </si>
  <si>
    <t>deborabobsin_</t>
  </si>
  <si>
    <t>me explica pq esses cu de cabo da apple n prestam</t>
  </si>
  <si>
    <t>-29.36556</t>
  </si>
  <si>
    <t>-50.81556</t>
  </si>
  <si>
    <t>Canela, Rio Grande do Sul</t>
  </si>
  <si>
    <t>http://pbs.twimg.com/profile_images/725786534029447168/472RKyzc_normal.jpg</t>
  </si>
  <si>
    <t>http://www.twitter.com/deborabobsin_/status/725832927792238592</t>
  </si>
  <si>
    <t xml:space="preserve">725832927632826368 </t>
  </si>
  <si>
    <t>Apple iPhone 6S Plus (Latest Model) - 128GB - Gold (Unlocked) Smartphone - Bid Now! Only $… https://t.co/d1gcOuOWkx https://t.co/T5bmFs0GZU</t>
  </si>
  <si>
    <t>http://www.twitter.com/Zoashi__Coozsi/status/725832927632826368</t>
  </si>
  <si>
    <t xml:space="preserve">725832927553146880 </t>
  </si>
  <si>
    <t>ALL NIGHT STAN</t>
  </si>
  <si>
    <t>NickiBeyAri</t>
  </si>
  <si>
    <t>ashes to ashes....dust to side chicks
                                                       ~Beyonce</t>
  </si>
  <si>
    <t>http://pbs.twimg.com/profile_images/724070637170470912/ku0Lt785_normal.jpg</t>
  </si>
  <si>
    <t>http://www.twitter.com/NickiBeyAri/status/725832927553146880</t>
  </si>
  <si>
    <t xml:space="preserve">725832927297323009 </t>
  </si>
  <si>
    <t>gengar;</t>
  </si>
  <si>
    <t>niinak0</t>
  </si>
  <si>
    <t>はふ , 高嶺の花【=◈︿◈=】 jl♥️J1514.</t>
  </si>
  <si>
    <t>@PhucWithMe @SlushiiMusic how could you slushii, what about those apple pies I promised you 💔</t>
  </si>
  <si>
    <t>http://pbs.twimg.com/profile_images/724127960874160128/WhqIk-xp_normal.jpg</t>
  </si>
  <si>
    <t>http://www.twitter.com/niinak0/status/725832927297323009</t>
  </si>
  <si>
    <t xml:space="preserve">725832926764507138 </t>
  </si>
  <si>
    <t>ANEILSON BARBOSA</t>
  </si>
  <si>
    <t>AneilsonBeta</t>
  </si>
  <si>
    <t>Bolsas dos EUA caem por decisão do BC do Japão e queda da Apple: Declaração do bilionário Carl Icahn também a... https://t.co/0CLGfc0sKR</t>
  </si>
  <si>
    <t>Vitória da Conquista, Bahia</t>
  </si>
  <si>
    <t>http://pbs.twimg.com/profile_images/636003490213548032/LHj8Iz--_normal.png</t>
  </si>
  <si>
    <t>http://www.twitter.com/AneilsonBeta/status/725832926764507138</t>
  </si>
  <si>
    <t xml:space="preserve">725832926630309889 </t>
  </si>
  <si>
    <t>Eslly Melgarejo</t>
  </si>
  <si>
    <t>EMelgarejo_gtv</t>
  </si>
  <si>
    <t>Periodista de salud, educación y cultura en #NoticieroGuatevisión de @Guatevision_tv</t>
  </si>
  <si>
    <t>#MarimbadeGuatemala Firma la carta solicitando que al ringtone de #Marimba de #Apple se le agregue #Guatemala  https://t.co/YRJPcXic4M</t>
  </si>
  <si>
    <t>http://pbs.twimg.com/profile_images/576253837603774464/424BWzNg_normal.jpeg</t>
  </si>
  <si>
    <t>7204</t>
  </si>
  <si>
    <t>http://www.twitter.com/EMelgarejo_gtv/status/725832926630309889</t>
  </si>
  <si>
    <t xml:space="preserve">725832926248730628 </t>
  </si>
  <si>
    <t>Deg</t>
  </si>
  <si>
    <t>DeggyHG</t>
  </si>
  <si>
    <t>http://pbs.twimg.com/profile_images/672567619099172867/iTi4T4xX_normal.jpg</t>
  </si>
  <si>
    <t>http://www.twitter.com/DeggyHG/status/725832926248730628</t>
  </si>
  <si>
    <t xml:space="preserve">725832926001303552 </t>
  </si>
  <si>
    <t>Apple iPhone 6 - 16GB - Silver (Verizon) Smartphone. PARTS only.  - Bid Now! Only $122.5 https://t.co/HfUhB4d3FP https://t.co/EeqGt0lvLj</t>
  </si>
  <si>
    <t>http://www.twitter.com/Waundo__Geoxwe/status/725832926001303552</t>
  </si>
  <si>
    <t xml:space="preserve">725832925669941248 </t>
  </si>
  <si>
    <t>The Chainsmokers &amp;amp; Daya's 'Down' Moves Up to No. 1 on Hot Dance/Electronic Songs - Billboard https://t.co/H31zFvX5sE</t>
  </si>
  <si>
    <t>http://www.twitter.com/BosMusCoalition/status/725832925669941248</t>
  </si>
  <si>
    <t xml:space="preserve">725832925560758274 </t>
  </si>
  <si>
    <t>Ricky ⚾️</t>
  </si>
  <si>
    <t>rickyytf</t>
  </si>
  <si>
    <t>http://pbs.twimg.com/profile_images/719484278665445376/Anlt2QBw_normal.jpg</t>
  </si>
  <si>
    <t>http://www.twitter.com/rickyytf/status/725832925560758274</t>
  </si>
  <si>
    <t xml:space="preserve">725832925191655425 </t>
  </si>
  <si>
    <t>いくちゃん</t>
  </si>
  <si>
    <t>buJmJw4uMNdxbjH</t>
  </si>
  <si>
    <t>高嶺→上郷→加茂 野球部です。 野球8年目でーす！ 好きなポジション→キャッチャー！ やってるポジション→ピッチャー、サード、ショート、セカンド！</t>
  </si>
  <si>
    <t>決めろ！最速ドリフト！スマートフォン向けドリフトゲーム「ドリフトスピリッツ」好評配信中！#ドリフトスピリッツ 4月29日 https://t.co/0caYWeuIMr</t>
  </si>
  <si>
    <t>http://pbs.twimg.com/profile_images/691934426612285441/rBADAGEx_normal.jpg</t>
  </si>
  <si>
    <t>http://www.twitter.com/buJmJw4uMNdxbjH/status/725832925191655425</t>
  </si>
  <si>
    <t xml:space="preserve">725832925124644864 </t>
  </si>
  <si>
    <t>Apple iPhone 5s - 16GB - Space Gray (Factory Unlocked) Smartphone  - Bid Now! Only $81.0 https://t.co/y8oNXpBQvQ https://t.co/5Ox8h4LV1V</t>
  </si>
  <si>
    <t>http://www.twitter.com/Joexca__Jaurno/status/725832925124644864</t>
  </si>
  <si>
    <t xml:space="preserve">725832924889792512 </t>
  </si>
  <si>
    <t>Andy Budges</t>
  </si>
  <si>
    <t>dadoggBudges</t>
  </si>
  <si>
    <t>Movie &amp; Blu-ray collector, part of the Mopar family, NBAnerd, Gamejunkie, PS4 trophy collector, add @ PS4: Budges187 ... Der letzte macht das Licht aus</t>
  </si>
  <si>
    <t>Dieser Podcast ist empfehlenswert: https://t.co/13rD9YoPcI #wrestling #wwe #wrestlemania #entertainment #moontalk https://t.co/QTK3L9jQbv</t>
  </si>
  <si>
    <t>48.00543</t>
  </si>
  <si>
    <t>16.23264</t>
  </si>
  <si>
    <t>Baden-Württemberg, Deutschland</t>
  </si>
  <si>
    <t>http://pbs.twimg.com/profile_images/2835958722/17f440b9e9e9c9da38cdddb0ab816c66_normal.jpeg</t>
  </si>
  <si>
    <t>http://www.twitter.com/dadoggBudges/status/725832924889792512</t>
  </si>
  <si>
    <t xml:space="preserve">725832924034129920 </t>
  </si>
  <si>
    <t>meesh</t>
  </si>
  <si>
    <t>ayobitchface</t>
  </si>
  <si>
    <t>rutgers 2016 || We're all scared to say the things worth saying.</t>
  </si>
  <si>
    <t>http://pbs.twimg.com/profile_images/724667858509258752/b2BAEyJS_normal.jpg</t>
  </si>
  <si>
    <t>http://www.twitter.com/ayobitchface/status/725832924034129920</t>
  </si>
  <si>
    <t xml:space="preserve">725832923811733505 </t>
  </si>
  <si>
    <t>MACBIRUNI</t>
  </si>
  <si>
    <t>MacBiruni</t>
  </si>
  <si>
    <t>Trusted Apple Repair &amp; Spareparts - Free Konsul via LINE @MACBIRUNI / 0878 8338 7227</t>
  </si>
  <si>
    <t>apple repair &amp;amp; spare parts 📱💻⌨🖥 
#serviceapple #servicemac #servicemacbook #serviceiphone… https://t.co/bSNhFDSGVV</t>
  </si>
  <si>
    <t>http://pbs.twimg.com/profile_images/719342407146299392/WyR-KA7B_normal.jpg</t>
  </si>
  <si>
    <t>http://www.twitter.com/MacBiruni/status/725832923811733505</t>
  </si>
  <si>
    <t xml:space="preserve">725832923119767552 </t>
  </si>
  <si>
    <t>Apple iPhone 5s - 16GB - Space Gray (Factory Unlocked) Smartphone  - Bid Now! Only $81.0 https://t.co/Ea5LxPI5C5 https://t.co/yvMn0Z4qWD</t>
  </si>
  <si>
    <t>http://www.twitter.com/Waundo__Geoxwe/status/725832923119767552</t>
  </si>
  <si>
    <t xml:space="preserve">725832922650017793 </t>
  </si>
  <si>
    <t>rene</t>
  </si>
  <si>
    <t>talorseeds</t>
  </si>
  <si>
    <t>resurfacing</t>
  </si>
  <si>
    <t>@hypotheticalmap buy my Apple Music or I expose you</t>
  </si>
  <si>
    <t>http://pbs.twimg.com/profile_images/722674930022789120/rQZm1oDI_normal.jpg</t>
  </si>
  <si>
    <t>http://www.twitter.com/talorseeds/status/725832922650017793</t>
  </si>
  <si>
    <t xml:space="preserve">725832922473730048 </t>
  </si>
  <si>
    <t>ちょっと誰かの手を借りたいです
ピンク・レディーの "S・O・S" を @AppleMusic で聴こう。 https://t.co/HeCNp6jfw4</t>
  </si>
  <si>
    <t>http://www.twitter.com/mortacredit/status/725832922473730048</t>
  </si>
  <si>
    <t xml:space="preserve">725832922348007425 </t>
  </si>
  <si>
    <t>Apple  Iphone 6 16GB Gray VERIZON GSM A1549 UNLOCKED Use on AT&amp;amp;T Sprint &amp;amp; MORE!  - Bid Now… https://t.co/hRlcScVN3T https://t.co/4PtNB7NR5f</t>
  </si>
  <si>
    <t>http://www.twitter.com/Zoashi__Coozsi/status/725832922348007425</t>
  </si>
  <si>
    <t xml:space="preserve">725832921068625921 </t>
  </si>
  <si>
    <t>Me segue que te sigo</t>
  </si>
  <si>
    <t>analuciajoelbet</t>
  </si>
  <si>
    <t>Bolsas dos EUA caem por decisão do BC do Japão e queda da Apple: Declaração do bilionário Carl Icahn também a... https://t.co/KOeZKP0lCn</t>
  </si>
  <si>
    <t>http://www.twitter.com/analuciajoelbet/status/725832921068625921</t>
  </si>
  <si>
    <t xml:space="preserve">725832920737439744 </t>
  </si>
  <si>
    <t>Apple iPhone 6 Unlocked/verizon 64gb Gold MG652LL/A  A1549 IOS 9.2.1 - Bid Now! Only $275.0 https://t.co/swa4RrW6l9 https://t.co/MJBkDoy4SI</t>
  </si>
  <si>
    <t>http://www.twitter.com/Joexca__Jaurno/status/725832920737439744</t>
  </si>
  <si>
    <t xml:space="preserve">725832920225730560 </t>
  </si>
  <si>
    <t>Apple iPhone 6 Unlocked/verizon 64gb Gold MG652LL/A  A1549 IOS 9.2.1 - Bid Now! Only $275.0 https://t.co/abBOSmMf7C https://t.co/RXwIqb2UY3</t>
  </si>
  <si>
    <t>http://www.twitter.com/Waundo__Geoxwe/status/725832920225730560</t>
  </si>
  <si>
    <t xml:space="preserve">725832919974055937 </t>
  </si>
  <si>
    <t>http://www.twitter.com/Hellenbzs/status/725832919974055937</t>
  </si>
  <si>
    <t xml:space="preserve">725832919521058816 </t>
  </si>
  <si>
    <t>Apple iPhone 6 - 128GB - Space Grey (Unlocked) Smartphone  - Bid Now! Only $354.7 https://t.co/RgPYAjvcS6 https://t.co/E8gRakUHO3</t>
  </si>
  <si>
    <t>http://www.twitter.com/Zoashi__Coozsi/status/725832919521058816</t>
  </si>
  <si>
    <t xml:space="preserve">725832919294464000 </t>
  </si>
  <si>
    <t>Luigi Trombini</t>
  </si>
  <si>
    <t>LuigiRTrombini</t>
  </si>
  <si>
    <t>® ™</t>
  </si>
  <si>
    <t>Bolsas dos EUA caem por decisão do BC do Japão e queda da Apple: Declaração do bilionário Carl Icahn também a... https://t.co/l3EWxs1u3S</t>
  </si>
  <si>
    <t>Curitiba - Paraná - Brasil</t>
  </si>
  <si>
    <t>http://pbs.twimg.com/profile_images/529811104772272129/DMRClHku_normal.jpeg</t>
  </si>
  <si>
    <t>32175</t>
  </si>
  <si>
    <t>http://www.twitter.com/LuigiRTrombini/status/725832919294464000</t>
  </si>
  <si>
    <t xml:space="preserve">725832918971600897 </t>
  </si>
  <si>
    <t>kathLEEN_ON_MEE</t>
  </si>
  <si>
    <t>Wherever I am right now, I probably have coffee with me</t>
  </si>
  <si>
    <t>http://pbs.twimg.com/profile_images/710088145363193857/cHiNUXHH_normal.jpg</t>
  </si>
  <si>
    <t>http://www.twitter.com/kathLEEN_ON_MEE/status/725832918971600897</t>
  </si>
  <si>
    <t xml:space="preserve">725832918921273344 </t>
  </si>
  <si>
    <t>RT @BConnorr: Only a small repair on this screen! #iphone #repair #apple #technology https://t.co/7b0XpsRRuD</t>
  </si>
  <si>
    <t>http://www.twitter.com/davidgreeny1/status/725832918921273344</t>
  </si>
  <si>
    <t xml:space="preserve">725832917897728001 </t>
  </si>
  <si>
    <t>leonadublyer</t>
  </si>
  <si>
    <t>Bolsas dos EUA caem por decisão do BC do Japão e queda da Apple: Declaração do bilionário Carl Icahn também a... https://t.co/qOKRsItJMV</t>
  </si>
  <si>
    <t>http://pbs.twimg.com/profile_images/416768346390925314/nk_S_YW3_normal.jpeg</t>
  </si>
  <si>
    <t>http://www.twitter.com/leonadublyer/status/725832917897728001</t>
  </si>
  <si>
    <t xml:space="preserve">725832916585070592 </t>
  </si>
  <si>
    <t>Apple iPhone 6 Plus 128GB Gold (AT&amp;amp;T) Smartphone Clean IMEI - Bid Now! Only $390.0 https://t.co/EwANdEcRUu https://t.co/qmsJGJkop5</t>
  </si>
  <si>
    <t>http://www.twitter.com/Waundo__Geoxwe/status/725832916585070592</t>
  </si>
  <si>
    <t xml:space="preserve">725832916564070401 </t>
  </si>
  <si>
    <t>George wise</t>
  </si>
  <si>
    <t>CGeorgewise78</t>
  </si>
  <si>
    <t>life long die hard jets fan,Mets,Knicks,Rangers. before all that #1 FAMILY 1st.</t>
  </si>
  <si>
    <t>@EricJay22 @KMart_LI what about a CB like Eli apple or mackensie Alexander?</t>
  </si>
  <si>
    <t>http://pbs.twimg.com/profile_images/713157678181253121/nGEkNkoS_normal.jpg</t>
  </si>
  <si>
    <t>http://www.twitter.com/CGeorgewise78/status/725832916564070401</t>
  </si>
  <si>
    <t xml:space="preserve">725832916270481408 </t>
  </si>
  <si>
    <t>TI archive: Iphone 6s &amp;amp; Iphone 6s Plus Are Finally Out https://t.co/Skf7H15RA2 #apple #display #features #iphone6s #iphone6splus #video</t>
  </si>
  <si>
    <t>http://www.twitter.com/techislet/status/725832916270481408</t>
  </si>
  <si>
    <t xml:space="preserve">725832916027187200 </t>
  </si>
  <si>
    <t>Business Review</t>
  </si>
  <si>
    <t>aus_business</t>
  </si>
  <si>
    <t>Latest business news from The Australian Business Review</t>
  </si>
  <si>
    <t>Worries “about China’s attitude” toward Apple led Icahn to sell stake https://t.co/NygU3ZfKxr (Pic: Getty) https://t.co/kMr5Ya5GL6</t>
  </si>
  <si>
    <t>http://pbs.twimg.com/profile_images/2201085737/twitter_business_normal.png</t>
  </si>
  <si>
    <t>22496</t>
  </si>
  <si>
    <t>http://www.twitter.com/aus_business/status/725832916027187200</t>
  </si>
  <si>
    <t xml:space="preserve">725832915997716480 </t>
  </si>
  <si>
    <t>突發新聞</t>
  </si>
  <si>
    <t>dlbreakingnews</t>
  </si>
  <si>
    <t>即時報道全球各種重大事件，尤其是各種災難、恐怖事件、軍事行動、外交活動、政治經濟政策與人事變化</t>
  </si>
  <si>
    <t>蘋果大跌拖累美股重挫 道瓊跌210點: 美國股市今天震盪激烈，終場道瓊工業指數大跌210點。投資大戶艾康表示已經出清蘋果公司（Apple）的剩餘持股，導致這家科技業巨擘的股價重挫3.1%。道瓊指數終場大跌210.79點... https://t.co/raUS6VlWK1</t>
  </si>
  <si>
    <t>http://pbs.twimg.com/profile_images/721890840868753412/n6mCIUcw_normal.jpg</t>
  </si>
  <si>
    <t>http://www.twitter.com/dlbreakingnews/status/725832915997716480</t>
  </si>
  <si>
    <t xml:space="preserve">725832915901358080 </t>
  </si>
  <si>
    <t>Apple iPhone 6 Plus 128GB Gold (AT&amp;amp;T) Smartphone Clean IMEI - Bid Now! Only $390.0 https://t.co/aDV8N81ty0 https://t.co/Hdbvz8pbto</t>
  </si>
  <si>
    <t>http://www.twitter.com/Joexca__Jaurno/status/725832915901358080</t>
  </si>
  <si>
    <t xml:space="preserve">725832915653824512 </t>
  </si>
  <si>
    <t>­</t>
  </si>
  <si>
    <t>saidosereno</t>
  </si>
  <si>
    <t>Notícias 24hs / news everytime.</t>
  </si>
  <si>
    <t>Bolsas dos EUA caem por decisão do BC do Japão e queda da Apple: Declaração do bilionário Carl Icahn também a... https://t.co/1V2Q2xeIAe</t>
  </si>
  <si>
    <t>Brazil and whole world</t>
  </si>
  <si>
    <t>http://pbs.twimg.com/profile_images/447495403039387648/GrfdYGJM_normal.jpeg</t>
  </si>
  <si>
    <t>http://www.twitter.com/saidosereno/status/725832915653824512</t>
  </si>
  <si>
    <t xml:space="preserve">725832915532140544 </t>
  </si>
  <si>
    <t>exar305</t>
  </si>
  <si>
    <t>http://pbs.twimg.com/profile_images/724109301258805248/o-V_oxZB_normal.jpg</t>
  </si>
  <si>
    <t>http://www.twitter.com/exar305/status/725832915532140544</t>
  </si>
  <si>
    <t xml:space="preserve">725832914471149568 </t>
  </si>
  <si>
    <t>the sultan of swat</t>
  </si>
  <si>
    <t>whoremond</t>
  </si>
  <si>
    <t>son of two</t>
  </si>
  <si>
    <t>Hey, check out this game, GyroSphere Trials! https://t.co/W31zPLcMwx</t>
  </si>
  <si>
    <t>http://pbs.twimg.com/profile_images/724871184408543233/0z9jutUK_normal.jpg</t>
  </si>
  <si>
    <t>http://www.twitter.com/whoremond/status/725832914471149568</t>
  </si>
  <si>
    <t xml:space="preserve">725832913837649921 </t>
  </si>
  <si>
    <t>#RT</t>
  </si>
  <si>
    <t>B3R0L4</t>
  </si>
  <si>
    <t>Bolsas dos EUA caem por decisão do BC do Japão e queda da Apple: Declaração do bilionário Carl Icahn também a... https://t.co/OEE094v8gQ</t>
  </si>
  <si>
    <t>http://pbs.twimg.com/profile_images/533448094198013953/37wYUcnU_normal.jpeg</t>
  </si>
  <si>
    <t>http://www.twitter.com/B3R0L4/status/725832913837649921</t>
  </si>
  <si>
    <t xml:space="preserve">725832913774858240 </t>
  </si>
  <si>
    <t>ultra fine items</t>
  </si>
  <si>
    <t>fine_items</t>
  </si>
  <si>
    <t>APPLE IPOD CLASSIC 7 GEN BLACK 160GB (MC297LL/A) A1238 https://t.co/4WzJnR3yTP https://t.co/I68ie0GBIc</t>
  </si>
  <si>
    <t>http://pbs.twimg.com/profile_images/684974900323479552/x2RH_1Zd_normal.jpg</t>
  </si>
  <si>
    <t>http://www.twitter.com/fine_items/status/725832913774858240</t>
  </si>
  <si>
    <t xml:space="preserve">725832913506435072 </t>
  </si>
  <si>
    <t>cinco de mayo</t>
  </si>
  <si>
    <t>itsyounotmee</t>
  </si>
  <si>
    <t>R-A-C-H-A-E-L. put some respek on my name.</t>
  </si>
  <si>
    <t>http://pbs.twimg.com/profile_images/722068705765683202/HAa25HcA_normal.jpg</t>
  </si>
  <si>
    <t>http://www.twitter.com/itsyounotmee/status/725832913506435072</t>
  </si>
  <si>
    <t xml:space="preserve">725832912910716929 </t>
  </si>
  <si>
    <t>Chris Young</t>
  </si>
  <si>
    <t>YoungChris27040</t>
  </si>
  <si>
    <t>RT @FinancialReview: How #Apple and @TeslaMotors could help each other.
#tech #ausbiz #leadership $AAPL $TSLA 
https://t.co/A6ShGi6dL2</t>
  </si>
  <si>
    <t>http://pbs.twimg.com/profile_images/489020943272910849/nf00H7tw_normal.jpeg</t>
  </si>
  <si>
    <t>http://www.twitter.com/YoungChris27040/status/725832912910716929</t>
  </si>
  <si>
    <t xml:space="preserve">725832912726151168 </t>
  </si>
  <si>
    <t>eric_gaarcia</t>
  </si>
  <si>
    <t>haha lol no bye</t>
  </si>
  <si>
    <t>http://pbs.twimg.com/profile_images/718660171287764993/7Xw-3u7s_normal.jpg</t>
  </si>
  <si>
    <t>http://www.twitter.com/eric_gaarcia/status/725832912726151168</t>
  </si>
  <si>
    <t xml:space="preserve">725832910452842497 </t>
  </si>
  <si>
    <t>Gustavo Feliciano ⚡</t>
  </si>
  <si>
    <t>guuHFeliciano</t>
  </si>
  <si>
    <t>» SEJA BEM-VINDO(A) «</t>
  </si>
  <si>
    <t>Bolsas dos EUA caem por decisão do BC do Japão e queda da Apple: Declaração do bilionário Carl Icahn também a... https://t.co/mO3dUweMY8</t>
  </si>
  <si>
    <t>| Brasil |</t>
  </si>
  <si>
    <t>http://pbs.twimg.com/profile_images/423183848415846400/VbPGVvJV_normal.jpeg</t>
  </si>
  <si>
    <t>89019</t>
  </si>
  <si>
    <t>26943</t>
  </si>
  <si>
    <t>http://www.twitter.com/guuHFeliciano/status/725832910452842497</t>
  </si>
  <si>
    <t xml:space="preserve">725832909727371264 </t>
  </si>
  <si>
    <t>Taji</t>
  </si>
  <si>
    <t>RobVanGoddamn</t>
  </si>
  <si>
    <t>I got a slick mouth, you might wanna roll with me.</t>
  </si>
  <si>
    <t>RT @DapperJ: @RobVanGoddamn fam check out our podcast now that we on ITunes. One of these days we getting you on here https://t.co/h1eWjWN4…</t>
  </si>
  <si>
    <t>http://pbs.twimg.com/profile_images/714147514602168320/CVwELeBx_normal.jpg</t>
  </si>
  <si>
    <t>http://www.twitter.com/RobVanGoddamn/status/725832909727371264</t>
  </si>
  <si>
    <t xml:space="preserve">725832908062093312 </t>
  </si>
  <si>
    <t>Bolsas dos EUA caem por decisão do BC do Japão e queda da Apple: Declaração do bilionário Carl Icahn também a... https://t.co/dTTY0Ji18H</t>
  </si>
  <si>
    <t>3060</t>
  </si>
  <si>
    <t>http://www.twitter.com/NyTimesBrasil/status/725832908062093312</t>
  </si>
  <si>
    <t xml:space="preserve">725832907378417665 </t>
  </si>
  <si>
    <t>早間新聞：新的一天從掌握全局開始</t>
  </si>
  <si>
    <t>dldailynews</t>
  </si>
  <si>
    <t>這是明鏡《早間新聞》編輯台提供的新聞早點：使你看到不一樣的新聞角度，祝你開始愉快的一天</t>
  </si>
  <si>
    <t>蘋果大跌拖累美股重挫 道瓊跌210點: 美國股市今天震盪激烈，終場道瓊工業指數大跌210點。投資大戶艾康表示已經出清蘋果公司（Apple）的剩餘持股，導致這家科技業巨擘的股價重挫3.1%。道瓊指數終場大跌210.79點... https://t.co/Suj3VBzjSh</t>
  </si>
  <si>
    <t>http://pbs.twimg.com/profile_images/509800456382853120/WouEbFlQ_normal.jpeg</t>
  </si>
  <si>
    <t>http://www.twitter.com/dldailynews/status/725832907378417665</t>
  </si>
  <si>
    <t xml:space="preserve">725832907357478912 </t>
  </si>
  <si>
    <t>ディジーミズリジーの新作が聴けるようになっとる！！！
かっけーー！！！
ディジー・ミズ・リジーの「Forward in Reverse」を @AppleMusic で聴こう。 https://t.co/ZwA3qxFznx</t>
  </si>
  <si>
    <t>http://www.twitter.com/daisike241/status/725832907357478912</t>
  </si>
  <si>
    <t xml:space="preserve">725832906984189952 </t>
  </si>
  <si>
    <t>ただいま大阪到着しました〜😁🙌🏻
周りに何があるのかさっぱりです🤗</t>
  </si>
  <si>
    <t>http://www.twitter.com/apple_laaav/status/725832906984189952</t>
  </si>
  <si>
    <t xml:space="preserve">725832905876869120 </t>
  </si>
  <si>
    <t>Marlon Luan</t>
  </si>
  <si>
    <t>MarlonLuan</t>
  </si>
  <si>
    <t>Para bom entendedor, meias palavras; Para bom descritor, 140 caracteres...</t>
  </si>
  <si>
    <t>Bolsas dos EUA caem por decisão do BC do Japão e queda da Apple</t>
  </si>
  <si>
    <t>ES - Brasil</t>
  </si>
  <si>
    <t>http://pbs.twimg.com/profile_images/1889090541/Marlon_Luan_normal.gif</t>
  </si>
  <si>
    <t>68766</t>
  </si>
  <si>
    <t>http://www.twitter.com/MarlonLuan/status/725832905876869120</t>
  </si>
  <si>
    <t xml:space="preserve">725832905553903616 </t>
  </si>
  <si>
    <t>ZelSil</t>
  </si>
  <si>
    <t>@DulceMaria PonchoHerrera // Una lágrima jamás logrará traducir el dolor-DM // #Enjoy #live // Orgullosamente Mexicana</t>
  </si>
  <si>
    <t>http://pbs.twimg.com/profile_images/723937892599365633/9fj9mAHT_normal.jpg</t>
  </si>
  <si>
    <t>http://www.twitter.com/ZelSil/status/725832905553903616</t>
  </si>
  <si>
    <t xml:space="preserve">725832905377865732 </t>
  </si>
  <si>
    <t>Apple iPhone 6S Plus (Latest Model) - 128GB - Gold (Unlocked) Smartphone - Bid Now! Only $… https://t.co/GASecvb9Zm https://t.co/9D2RnowL34</t>
  </si>
  <si>
    <t>http://www.twitter.com/Raoqxe__Wieqvo/status/725832905377865732</t>
  </si>
  <si>
    <t xml:space="preserve">725832904291442688 </t>
  </si>
  <si>
    <t>Gaille⇞ Pinned tweet</t>
  </si>
  <si>
    <t>Gaiiilllamorous</t>
  </si>
  <si>
    <t>Followed by: 5/4 The Tide  ❤ All Time Low❤</t>
  </si>
  <si>
    <t>http://pbs.twimg.com/profile_images/724801492163555330/L0MddfxA_normal.jpg</t>
  </si>
  <si>
    <t>http://www.twitter.com/Gaiiilllamorous/status/725832904291442688</t>
  </si>
  <si>
    <t xml:space="preserve">725832904224440323 </t>
  </si>
  <si>
    <t>Chemikal Recipe</t>
  </si>
  <si>
    <t>Chemikalrecipe</t>
  </si>
  <si>
    <t>Feeding the hungry with prime cuts of party music</t>
  </si>
  <si>
    <t>The question now is if drunk enough to enable Apple Music to listen to the new drake album</t>
  </si>
  <si>
    <t>http://pbs.twimg.com/profile_images/451832644754358272/Q9SupgjW_normal.jpeg</t>
  </si>
  <si>
    <t>http://www.twitter.com/Chemikalrecipe/status/725832904224440323</t>
  </si>
  <si>
    <t xml:space="preserve">725832904199290881 </t>
  </si>
  <si>
    <t>fuckrbiebers</t>
  </si>
  <si>
    <t>Belieber Justin follows 15.10.15 Ouat Gossip girl 4hg❣</t>
  </si>
  <si>
    <t>http://pbs.twimg.com/profile_images/721401229545512961/XVrzFeen_normal.jpg</t>
  </si>
  <si>
    <t>http://www.twitter.com/fuckrbiebers/status/725832904199290881</t>
  </si>
  <si>
    <t xml:space="preserve">725832903704346624 </t>
  </si>
  <si>
    <t>peaty__</t>
  </si>
  <si>
    <t>Do I get an apple subscription for views, aghhh.</t>
  </si>
  <si>
    <t>http://pbs.twimg.com/profile_images/716206644590469120/aOOVGjfj_normal.jpg</t>
  </si>
  <si>
    <t>http://www.twitter.com/peaty__/status/725832903704346624</t>
  </si>
  <si>
    <t xml:space="preserve">725832902831837186 </t>
  </si>
  <si>
    <t>박하루☮트리플9보세요</t>
  </si>
  <si>
    <t>pmj_haru</t>
  </si>
  <si>
    <t>PACIFIC RIM/LIAM G/CCJ/MADMAX/STARWARS7/</t>
  </si>
  <si>
    <t>http://pbs.twimg.com/profile_images/699803904452665344/qXDE3GI-_normal.jpg</t>
  </si>
  <si>
    <t>http://www.twitter.com/pmj_haru/status/725832902831837186</t>
  </si>
  <si>
    <t xml:space="preserve">725832902253154304 </t>
  </si>
  <si>
    <t>:::::Listen to "Incognito"
☆Original Instrumental☆
by J.
@AppleMusic
https://t.co/EYLKgIl6Ox
#SoundTrackMusic
#FM
{Dance ☆ feel}</t>
  </si>
  <si>
    <t>http://www.twitter.com/J_Do_What_it_Do/status/725832902253154304</t>
  </si>
  <si>
    <t xml:space="preserve">725832902127325184 </t>
  </si>
  <si>
    <t>Matt Butler</t>
  </si>
  <si>
    <t>Killabeezz2T</t>
  </si>
  <si>
    <t>Dirty Deeds Done Dirt Cheap</t>
  </si>
  <si>
    <t>RT @VCRGaming: Podcast is now up on iTunes!!
Download it ASAP!
https://t.co/zlGQV0Zpjd</t>
  </si>
  <si>
    <t>http://pbs.twimg.com/profile_images/725351934811594752/eoygIwDY_normal.jpg</t>
  </si>
  <si>
    <t>http://www.twitter.com/Killabeezz2T/status/725832902127325184</t>
  </si>
  <si>
    <t xml:space="preserve">725832901149888512 </t>
  </si>
  <si>
    <t>つじ道らーめん</t>
  </si>
  <si>
    <t>tujido_ramen</t>
  </si>
  <si>
    <t>辻堂の完全オーガニックのラーメン屋さんです。</t>
  </si>
  <si>
    <t>アンパンマンのアプリが配信されてるよ！！バイバイき〜ん！ #キャラあてクイズforアンパンマン https://t.co/0l8bOuCKmv</t>
  </si>
  <si>
    <t>http://pbs.twimg.com/profile_images/378800000258288636/2886c169bb754e89d11fc1fee0cbe789_normal.jpeg</t>
  </si>
  <si>
    <t>http://www.twitter.com/tujido_ramen/status/725832901149888512</t>
  </si>
  <si>
    <t xml:space="preserve">725832900227260416 </t>
  </si>
  <si>
    <t>:::::Listen to "Incognito"
☆Original Instrumental☆
by J.
@AppleMusic
https://t.co/f0WbEsMXMu
#SoundTrackMusic
#FM
{Dance ☆ feel}</t>
  </si>
  <si>
    <t>http://www.twitter.com/ChampSeriesStar/status/725832900227260416</t>
  </si>
  <si>
    <t xml:space="preserve">725832899195359232 </t>
  </si>
  <si>
    <t>yuana eИKa</t>
  </si>
  <si>
    <t>yuana_en</t>
  </si>
  <si>
    <t>♡ @erry_EN - ABILITY and CHANCE - visit - http://t.co/nj0x3WzkCm</t>
  </si>
  <si>
    <t>Earn free Smurfberries each week when you build one of the Smurfy Wonders in #smurfsvillage https://t.co/S4KzzBinWq</t>
  </si>
  <si>
    <t>http://www.twitter.com/yuana_en/status/725832899195359232</t>
  </si>
  <si>
    <t xml:space="preserve">725832898620719104 </t>
  </si>
  <si>
    <t>【新品、送料無料】Apple iPad mini4 16GB Wi-Fiモデル シルバー10 Apple iPad mini4 16GB Wi-Fiモデル シルバー MK6K2J/Aです。 新品、未… https://t.co/mtTl2reHUj</t>
  </si>
  <si>
    <t>http://www.twitter.com/sowofivazatu/status/725832898620719104</t>
  </si>
  <si>
    <t xml:space="preserve">725832897488379905 </t>
  </si>
  <si>
    <t>Apple  Iphone 6 16GB Gray VERIZON GSM A1549 UNLOCKED Use on AT&amp;amp;T Sprint &amp;amp; MORE!  - Bid Now… https://t.co/x5SbJ7J6ST https://t.co/w7cbaldHsW</t>
  </si>
  <si>
    <t>http://www.twitter.com/Raoqxe__Wieqvo/status/725832897488379905</t>
  </si>
  <si>
    <t xml:space="preserve">725832896406134789 </t>
  </si>
  <si>
    <t>RT @_itsNoelxo: I wish Lemonade was on Apple Music 😩</t>
  </si>
  <si>
    <t>http://www.twitter.com/CarterxBey/status/725832896406134789</t>
  </si>
  <si>
    <t xml:space="preserve">725832895894450176 </t>
  </si>
  <si>
    <t>RT @animalkorea: 대전아쿠아리움에서 어린이들이 악어 등에 올라타 사진을 찍고 있습니다. 멸종위기종을 이용한 쇼는 교육이 아닙니다. 안전사고가 나기 전에 당장 악어쇼를 중단해야 합니다. https://t.co/8pnruaTc38 https…</t>
  </si>
  <si>
    <t>http://www.twitter.com/apple_minne/status/725832895894450176</t>
  </si>
  <si>
    <t xml:space="preserve">725832895710023680 </t>
  </si>
  <si>
    <t>http://www.twitter.com/Leo_Savin1/status/725832895710023680</t>
  </si>
  <si>
    <t xml:space="preserve">725832895441543168 </t>
  </si>
  <si>
    <t>Addictive Love, vol. 4 - Amber James https://t.co/iGKW4kG9kt</t>
  </si>
  <si>
    <t>http://www.twitter.com/appapplefr/status/725832895441543168</t>
  </si>
  <si>
    <t xml:space="preserve">725832893134725121 </t>
  </si>
  <si>
    <t>Corps à corps - J.B. Salsbury https://t.co/ROlzR0IOsW</t>
  </si>
  <si>
    <t>http://www.twitter.com/appapplefr/status/725832893134725121</t>
  </si>
  <si>
    <t xml:space="preserve">725832892434255872 </t>
  </si>
  <si>
    <t>Apple iPhone 6 - 128GB - Space Grey (Unlocked) Smartphone  - Bid Now! Only $354.7 https://t.co/nTJCLajQq0 https://t.co/ACs4ggLJz2</t>
  </si>
  <si>
    <t>http://www.twitter.com/Raoqxe__Wieqvo/status/725832892434255872</t>
  </si>
  <si>
    <t xml:space="preserve">725832892077596673 </t>
  </si>
  <si>
    <t>@ach</t>
  </si>
  <si>
    <t>akas_tvm</t>
  </si>
  <si>
    <t>Design Engineer / Orator / Tech Nerd / Passionate for restructuring technology, finding Insights in commerce #Analyst #Critic #Thinker #Mediator #Ethics #Design</t>
  </si>
  <si>
    <t>RT @Computerworld: As iPhone sales slump, Apple again talks up Services revenue @gkeizer https://t.co/qYewVKnLWl</t>
  </si>
  <si>
    <t xml:space="preserve"> India ✈ Kerala</t>
  </si>
  <si>
    <t>http://pbs.twimg.com/profile_images/597477035850608642/xjCd9EYL_normal.png</t>
  </si>
  <si>
    <t>http://www.twitter.com/akas_tvm/status/725832892077596673</t>
  </si>
  <si>
    <t xml:space="preserve">725832891087917056 </t>
  </si>
  <si>
    <t>De plus en plus mâle - Laura Kaye https://t.co/5MiZKsRvvL</t>
  </si>
  <si>
    <t>http://www.twitter.com/appapplefr/status/725832891087917056</t>
  </si>
  <si>
    <t xml:space="preserve">725832890114707456 </t>
  </si>
  <si>
    <t>JollyBoss</t>
  </si>
  <si>
    <t>Jollybossmedia</t>
  </si>
  <si>
    <t>News for happy entrepreneurs #business #tech #happy #media (https://t.co/ET4LRiFj9M)</t>
  </si>
  <si>
    <t>Apple eyes India for future growth https://t.co/Yjiws9zaSz https://t.co/OsjyO5XG7i</t>
  </si>
  <si>
    <t>http://pbs.twimg.com/profile_images/695811106875576324/jkveEKgN_normal.png</t>
  </si>
  <si>
    <t>http://www.twitter.com/Jollybossmedia/status/725832890114707456</t>
  </si>
  <si>
    <t xml:space="preserve">725832889837871104 </t>
  </si>
  <si>
    <t>Derek Tahara</t>
  </si>
  <si>
    <t>derektahara30</t>
  </si>
  <si>
    <t>Bay Area|Eugene #GoDucks |UOSOJC| aspiring B/R writer. Golden State Warriors writer for @spark_sports_</t>
  </si>
  <si>
    <t>RT @antoncardenas3: Drake's album, Views on Apple Radio at 7PM</t>
  </si>
  <si>
    <t>http://pbs.twimg.com/profile_images/710320273845669888/yHHO5yfw_normal.jpg</t>
  </si>
  <si>
    <t>http://www.twitter.com/derektahara30/status/725832889837871104</t>
  </si>
  <si>
    <t xml:space="preserve">725832889821073409 </t>
  </si>
  <si>
    <t>J∆NN</t>
  </si>
  <si>
    <t>jann1703</t>
  </si>
  <si>
    <t>17 ◼ Mexican ◼  Nurse Student ◼ Future Doctor ◼ Good Vibez ◼ Shock Trauma ◼ Navy</t>
  </si>
  <si>
    <t>http://pbs.twimg.com/profile_images/721208499946950656/vf17okKV_normal.jpg</t>
  </si>
  <si>
    <t>http://www.twitter.com/jann1703/status/725832889821073409</t>
  </si>
  <si>
    <t xml:space="preserve">725832889288384512 </t>
  </si>
  <si>
    <t>JuliaZurita</t>
  </si>
  <si>
    <t>julia_zuritaa</t>
  </si>
  <si>
    <t>100% Zuricata Amo a @eljuanpazurita @screamau @kenjimusica ⚡️❤️</t>
  </si>
  <si>
    <t>http://pbs.twimg.com/profile_images/689031008549666816/xtPSGE2i_normal.jpg</t>
  </si>
  <si>
    <t>http://www.twitter.com/julia_zuritaa/status/725832889288384512</t>
  </si>
  <si>
    <t xml:space="preserve">725832889229660160 </t>
  </si>
  <si>
    <t>Annamaria Ruegsegger</t>
  </si>
  <si>
    <t>LeiaVisconti</t>
  </si>
  <si>
    <t>Keeping busy and making optimism a way of life can restore your faith in yourself.</t>
  </si>
  <si>
    <t>#Espresso Cappuccino Italian Mocha or any other  Hot Drink with the help of these Coffee Recipes https://t.co/U1OQikty29</t>
  </si>
  <si>
    <t>http://pbs.twimg.com/profile_images/685225264100577280/AlNabMx-_normal.jpg</t>
  </si>
  <si>
    <t>http://www.twitter.com/LeiaVisconti/status/725832889229660160</t>
  </si>
  <si>
    <t xml:space="preserve">725832888927830017 </t>
  </si>
  <si>
    <t>L'Ensorceleur - Paula Quinn https://t.co/NbrUlzFeNj</t>
  </si>
  <si>
    <t>http://www.twitter.com/appapplefr/status/725832888927830017</t>
  </si>
  <si>
    <t xml:space="preserve">725832888898342912 </t>
  </si>
  <si>
    <t>RT @TamyDulceChile: #CHILE Ya esta disponible el nuevo single "No Sé Llorar" de @DulceMaria en Itunes! 
https://t.co/MbFt56LQIg</t>
  </si>
  <si>
    <t>http://www.twitter.com/ZelSil/status/725832888898342912</t>
  </si>
  <si>
    <t xml:space="preserve">725832888755871744 </t>
  </si>
  <si>
    <t>Teis Joranger</t>
  </si>
  <si>
    <t>TeisJoranger</t>
  </si>
  <si>
    <t>Studerer kemi på Københavns Universitet. Sportstosse som primært følger fodbold, NFL og Golf. Skribent hos @gulklud</t>
  </si>
  <si>
    <t>Personlig Steelers ønskeliste:
VHIII (Bør være væk)
WJ3
K. Joseph
A. Billings
Mac Alexander
Eli Apple
J. Reed
V. Butler
C. Jones</t>
  </si>
  <si>
    <t>http://pbs.twimg.com/profile_images/485155648129077248/Ou2CY2Ui_normal.jpeg</t>
  </si>
  <si>
    <t>http://www.twitter.com/TeisJoranger/status/725832888755871744</t>
  </si>
  <si>
    <t xml:space="preserve">725832887472410624 </t>
  </si>
  <si>
    <t>http://www.twitter.com/Let_Baladeira/status/725832887472410624</t>
  </si>
  <si>
    <t xml:space="preserve">725832886939602944 </t>
  </si>
  <si>
    <t>@itohayuri79 いとはちゃんだ！
久しぶり(੭ु ›ω‹ )੭ु</t>
  </si>
  <si>
    <t>http://www.twitter.com/apple_rabbits/status/725832886939602944</t>
  </si>
  <si>
    <t xml:space="preserve">725832886797012992 </t>
  </si>
  <si>
    <t>cross_scross221</t>
  </si>
  <si>
    <t>:-/I write|| the event is coming soon</t>
  </si>
  <si>
    <t>I feel bad for the people that don't got Apple Music but you can just get the 3 month free trial</t>
  </si>
  <si>
    <t>http://pbs.twimg.com/profile_images/723581359839535105/GTmHLriG_normal.jpg</t>
  </si>
  <si>
    <t>http://www.twitter.com/cross_scross221/status/725832886797012992</t>
  </si>
  <si>
    <t xml:space="preserve">725832886407057408 </t>
  </si>
  <si>
    <t>**Apple iPad 4th Generation MD514LL - 32GB - Wi-Fi - 9.7" - White - Mint via eBay https://t.co/YASPWTHQVZ https://t.co/fD5ja9HT9H</t>
  </si>
  <si>
    <t>http://www.twitter.com/ipadlistings/status/725832886407057408</t>
  </si>
  <si>
    <t xml:space="preserve">725832885052174338 </t>
  </si>
  <si>
    <t>Trako</t>
  </si>
  <si>
    <t>TrakoGamer</t>
  </si>
  <si>
    <t>http://pbs.twimg.com/profile_images/2580131011/1yu334zni917kzie59ph_normal.jpeg</t>
  </si>
  <si>
    <t>http://www.twitter.com/TrakoGamer/status/725832885052174338</t>
  </si>
  <si>
    <t xml:space="preserve">725832883554787328 </t>
  </si>
  <si>
    <t>gayatrii</t>
  </si>
  <si>
    <t>ggayatt</t>
  </si>
  <si>
    <t>ig / kakaotalk : ggayatt
line : ggayatrii</t>
  </si>
  <si>
    <t>http://pbs.twimg.com/profile_images/716273268173381632/sXK2fhhT_normal.jpg</t>
  </si>
  <si>
    <t>http://www.twitter.com/ggayatt/status/725832883554787328</t>
  </si>
  <si>
    <t xml:space="preserve">725832882279710720 </t>
  </si>
  <si>
    <t>klvne</t>
  </si>
  <si>
    <t>fsociety.</t>
  </si>
  <si>
    <t>Read my story as a Billionaire. as featured in this magazine https://t.co/ZWvVOByzgA https://t.co/VL1pjdadLa</t>
  </si>
  <si>
    <t>http://pbs.twimg.com/profile_images/715488528637906944/aFvwrnwX_normal.jpg</t>
  </si>
  <si>
    <t>http://www.twitter.com/klvne/status/725832882279710720</t>
  </si>
  <si>
    <t xml:space="preserve">725832881335988224 </t>
  </si>
  <si>
    <t>http://www.twitter.com/0xmac/status/725832881335988224</t>
  </si>
  <si>
    <t xml:space="preserve">725832880446918656 </t>
  </si>
  <si>
    <t>Apple iPad 4th Generation 32GB, Wi-Fi, 9.7in - Black via eBay https://t.co/VDxRL6noFf https://t.co/5SZH6xVOe7</t>
  </si>
  <si>
    <t>http://www.twitter.com/ipadlistings/status/725832880446918656</t>
  </si>
  <si>
    <t xml:space="preserve">725832879658393600 </t>
  </si>
  <si>
    <t>Greg Turner</t>
  </si>
  <si>
    <t>gregturner2016</t>
  </si>
  <si>
    <t>https://t.co/waDjL7L2gF Leaders in #softwaredevelopment , #softwaredesign and #cloudservices for business.</t>
  </si>
  <si>
    <t>sdtimes: Designs for the #iPhone 7 were leaked, just days after Apple reported its first decline in revenue in 13 … https://t.co/Gfhv7hmCj1</t>
  </si>
  <si>
    <t>http://pbs.twimg.com/profile_images/705008901515780096/bb_9ZJcF_normal.jpg</t>
  </si>
  <si>
    <t>http://www.twitter.com/gregturner2016/status/725832879658393600</t>
  </si>
  <si>
    <t xml:space="preserve">725832879574507521 </t>
  </si>
  <si>
    <t>APPLE IPAD MINI 1ST GENERATION BLACK - 32GB WI-FI ONLY TABLET - MD529LL/A https://t.co/hjglM6rczJ https://t.co/GsyYqUH3c6</t>
  </si>
  <si>
    <t>http://www.twitter.com/FindItems/status/725832879574507521</t>
  </si>
  <si>
    <t xml:space="preserve">725832879159283713 </t>
  </si>
  <si>
    <t>our estimation; current social sale = 1 unit per hour 420 likes
3/6
https://t.co/jggreiUlOn
#startup #entrepreneur https://t.co/0bPISg86fa</t>
  </si>
  <si>
    <t>http://www.twitter.com/PairingDial/status/725832879159283713</t>
  </si>
  <si>
    <t xml:space="preserve">725832879150907393 </t>
  </si>
  <si>
    <t>our estimation; current social sale = 1 unit per hour 420 likes
3/6
https://t.co/vGfuSv6HmR
#startup #entrepreneur https://t.co/wzXM3bL1ps</t>
  </si>
  <si>
    <t>http://www.twitter.com/PastaDial/status/725832879150907393</t>
  </si>
  <si>
    <t xml:space="preserve">725832879150882817 </t>
  </si>
  <si>
    <t>our estimation; current social sale = 1 unit per hour 420 likes
3/6
https://t.co/4uHHs46ysa
#startup #entrepreneur https://t.co/WYAaLXDsbo</t>
  </si>
  <si>
    <t>http://www.twitter.com/Beer_Dial/status/725832879150882817</t>
  </si>
  <si>
    <t xml:space="preserve">725832879134105600 </t>
  </si>
  <si>
    <t>our estimation; current social sale = 1 unit per hour 420 likes
3/6
https://t.co/HE1rGj9Zjg
#startup #entrepreneur https://t.co/LF9yXSzwS5</t>
  </si>
  <si>
    <t>http://www.twitter.com/SandwichDial/status/725832879134105600</t>
  </si>
  <si>
    <t xml:space="preserve">725832879113158657 </t>
  </si>
  <si>
    <t>our estimation; current social sale = 1 unit per hour 420 likes
3/6
https://t.co/ZJg6YRdPJY
#startup #entrepreneur https://t.co/1TkSVdKIh2</t>
  </si>
  <si>
    <t>http://www.twitter.com/SeafoodDial/status/725832879113158657</t>
  </si>
  <si>
    <t xml:space="preserve">725832879087968257 </t>
  </si>
  <si>
    <t>our estimation; current social sale = 1 unit per hour 420 likes
3/6
https://t.co/GV6fFQXeNr
#startup #entrepreneur https://t.co/9nlwbHLEeS</t>
  </si>
  <si>
    <t>http://www.twitter.com/DeliEmpire/status/725832879087968257</t>
  </si>
  <si>
    <t xml:space="preserve">725832877947019264 </t>
  </si>
  <si>
    <t>Ringo</t>
  </si>
  <si>
    <t>cruznick66</t>
  </si>
  <si>
    <t>I'm Ringo~☆. You may know me from Miiverse... I'm the one who draw stuff~...</t>
  </si>
  <si>
    <t>Apple Juice Time Remix WATCH ET!! LOL!! IT'LL MAKE YOU LAUGH!! https://t.co/5umMi73zDX</t>
  </si>
  <si>
    <t>http://pbs.twimg.com/profile_images/725734170694029313/eKOYnZLK_normal.jpg</t>
  </si>
  <si>
    <t>http://www.twitter.com/cruznick66/status/725832877947019264</t>
  </si>
  <si>
    <t xml:space="preserve">725832876416180225 </t>
  </si>
  <si>
    <t>**Apple iPad 4th Generation MD514LL - 32GB - Wi-Fi - 9.7" - White - Mint https://t.co/Ruw1YfI410 https://t.co/ppKOcNTU9L</t>
  </si>
  <si>
    <t>http://www.twitter.com/FindItems/status/725832876416180225</t>
  </si>
  <si>
    <t xml:space="preserve">725832875908714496 </t>
  </si>
  <si>
    <t>Computer Club</t>
  </si>
  <si>
    <t>computerclub20</t>
  </si>
  <si>
    <t>please look at our about.me page at https://t.co/2wXPahjVJo - free computer tips</t>
  </si>
  <si>
    <t>Dog Mendonca by FISHLABS is now available on the App Store. Download now: https://t.co/BkYE3v10CK</t>
  </si>
  <si>
    <t>http://pbs.twimg.com/profile_images/655343300468195328/B2mWgf5c_normal.jpg</t>
  </si>
  <si>
    <t>http://www.twitter.com/computerclub20/status/725832875908714496</t>
  </si>
  <si>
    <t xml:space="preserve">725832875405377537 </t>
  </si>
  <si>
    <t>Antonia Infante</t>
  </si>
  <si>
    <t>anto_infante</t>
  </si>
  <si>
    <t>Me lavo el pelo todos los días, naci con poca inteligencia emocional o la fui perdiendo en el camino, como c/ 2 hrs, socia de @IgualesChile, rev técnica al dia</t>
  </si>
  <si>
    <t>Listen to Maps by Maroon 5 on @AppleMusic. https://t.co/FMdJSgYBK7</t>
  </si>
  <si>
    <t>http://pbs.twimg.com/profile_images/651012528043110401/FKjFUP7m_normal.jpg</t>
  </si>
  <si>
    <t>http://www.twitter.com/anto_infante/status/725832875405377537</t>
  </si>
  <si>
    <t xml:space="preserve">725832875212460032 </t>
  </si>
  <si>
    <t>PhoenixComputational</t>
  </si>
  <si>
    <t>PhoenixCompSys</t>
  </si>
  <si>
    <t>The future of advanced devices is here. Focus on environmental policy, constant R&amp;D, high-tech #offthegrid, educating communities, and enabling makers worldwide</t>
  </si>
  <si>
    <t>Man Found Dead at Apple Headquarters Identified as 25-Year-Old Employee
https://t.co/2pFU2y7DYk</t>
  </si>
  <si>
    <t>http://pbs.twimg.com/profile_images/478963645838143489/C-ZE0ETD_normal.jpeg</t>
  </si>
  <si>
    <t>http://www.twitter.com/PhoenixCompSys/status/725832875212460032</t>
  </si>
  <si>
    <t xml:space="preserve">725832875044573184 </t>
  </si>
  <si>
    <t>後藤</t>
  </si>
  <si>
    <t>Apple_udomi</t>
  </si>
  <si>
    <t>アカウント作り直しました。</t>
  </si>
  <si>
    <t>地下鉄が空いてる…GWつえー</t>
  </si>
  <si>
    <t>http://pbs.twimg.com/profile_images/709172991184080896/G5amkvVm_normal.jpg</t>
  </si>
  <si>
    <t>http://www.twitter.com/Apple_udomi/status/725832875044573184</t>
  </si>
  <si>
    <t xml:space="preserve">725832873899601921 </t>
  </si>
  <si>
    <t>Flathead Computers</t>
  </si>
  <si>
    <t>FlatheadCT</t>
  </si>
  <si>
    <t>&amp; Technology</t>
  </si>
  <si>
    <t>Man Found Dead at Apple Headquarters Identified as 25-Year-Old Employee https://t.co/hI0u9xXP7L</t>
  </si>
  <si>
    <t>http://pbs.twimg.com/profile_images/378800000762234488/ea96cd100d82c81e6d2564424a6d3cc8_normal.png</t>
  </si>
  <si>
    <t>http://www.twitter.com/FlatheadCT/status/725832873899601921</t>
  </si>
  <si>
    <t xml:space="preserve">725832873815625732 </t>
  </si>
  <si>
    <t>まみ*</t>
  </si>
  <si>
    <t>makaronkuri_mu</t>
  </si>
  <si>
    <t>96猫/ボカロ/喰種/小鳩/Disney/ラプンツェル(*ˊ˘ˋ*)♡面倒くさがり星人。華のJK（仮）</t>
  </si>
  <si>
    <t>@Lr_apple ガチでつらたん…（´-`）.｡oO（）だいたい1週間くらいされるんだよ。
羨ましいわ。</t>
  </si>
  <si>
    <t>http://pbs.twimg.com/profile_images/698681458290880512/o6Ug8Nmx_normal.jpg</t>
  </si>
  <si>
    <t>http://www.twitter.com/makaronkuri_mu/status/725832873815625732</t>
  </si>
  <si>
    <t xml:space="preserve">725832873362771968 </t>
  </si>
  <si>
    <t>Mark Alken</t>
  </si>
  <si>
    <t>MarkEMark1988</t>
  </si>
  <si>
    <t>Aspiring Sports Researcher, Syracuse Alum, and proud son of the fighting city of Philadelphia, Pennsylvania. The following opinions expressed here are my own.</t>
  </si>
  <si>
    <t>@grohowknowhow @bleedjetsgreen I'd really like to see Apple go to Seattle. I think it would be the opportunity of a lifetime for him</t>
  </si>
  <si>
    <t>http://pbs.twimg.com/profile_images/587335790738309120/aBngIP1S_normal.jpg</t>
  </si>
  <si>
    <t>http://www.twitter.com/MarkEMark1988/status/725832873362771968</t>
  </si>
  <si>
    <t xml:space="preserve">725832873337450496 </t>
  </si>
  <si>
    <t>yugamika1015</t>
  </si>
  <si>
    <t>よろしく（＾ω＾）</t>
  </si>
  <si>
    <t>決めろ！最速ドリフト！スマートフォン向けドリフトゲーム「ドリフトスピリッツ」好評配信中！#ドリフトスピリッツ 4月29日 https://t.co/GE0ODmXM1n</t>
  </si>
  <si>
    <t>http://www.twitter.com/yugamika1015/status/725832873337450496</t>
  </si>
  <si>
    <t xml:space="preserve">725832873178079233 </t>
  </si>
  <si>
    <t>さくらいろチェリッシュをプレー！ Score:961198 #jubeat_plus https://t.co/jGJbnFrrD9
無反応(^o^) https://t.co/oRKkHpIAtW</t>
  </si>
  <si>
    <t>http://www.twitter.com/nonoka_akkyu/status/725832873178079233</t>
  </si>
  <si>
    <t xml:space="preserve">725832872372801536 </t>
  </si>
  <si>
    <t>isaac⁶</t>
  </si>
  <si>
    <t>AllVisionary</t>
  </si>
  <si>
    <t>RT @E36Anthony: The whole squad has Apple Music 🙌🏼🙌🏼</t>
  </si>
  <si>
    <t>http://pbs.twimg.com/profile_images/722818237272952832/e-Hovg8P_normal.jpg</t>
  </si>
  <si>
    <t>http://www.twitter.com/AllVisionary/status/725832872372801536</t>
  </si>
  <si>
    <t xml:space="preserve">725832871848583168 </t>
  </si>
  <si>
    <t>Jazz in DC</t>
  </si>
  <si>
    <t>LiveJazzDC</t>
  </si>
  <si>
    <t>Follow us, and you will get the most up-to-date info about jazz concerts in Washington</t>
  </si>
  <si>
    <t>100 000+ concerts in your iPhone. Get ConcertWith.Me App from the App Store https://t.co/FTkUZgZZps https://t.co/1UYu9guMGC</t>
  </si>
  <si>
    <t>http://pbs.twimg.com/profile_images/611126320085512192/qvCn22Q5_normal.png</t>
  </si>
  <si>
    <t>http://www.twitter.com/LiveJazzDC/status/725832871848583168</t>
  </si>
  <si>
    <t xml:space="preserve">725832871760396289 </t>
  </si>
  <si>
    <t>axelefriza™</t>
  </si>
  <si>
    <t>axelryanefriza</t>
  </si>
  <si>
    <t>My Hobby is my way of life! |(01-03-2014)| New Vixion Lightning Rider | Lineid : axelryan86</t>
  </si>
  <si>
    <t>決めろ！最速ドリフト！スマートフォン向けドリフトゲーム「ドリフトスピリッツ」好評配信中！#ドリフトスピリッツ April 29 https://t.co/LCEqWRcBhi</t>
  </si>
  <si>
    <t xml:space="preserve">Bandung,Indonesia </t>
  </si>
  <si>
    <t>http://pbs.twimg.com/profile_images/446213383130345472/z6ZWgQgY_normal.jpeg</t>
  </si>
  <si>
    <t>http://www.twitter.com/axelryanefriza/status/725832871760396289</t>
  </si>
  <si>
    <t xml:space="preserve">725832871731036160 </t>
  </si>
  <si>
    <t>Loree McKague</t>
  </si>
  <si>
    <t>LoreeMcKague</t>
  </si>
  <si>
    <t>Happy mom, devoted wife, silly teacher, playful writer, enthusiastic photographer and Sixx:A.M. fan.</t>
  </si>
  <si>
    <t>http://pbs.twimg.com/profile_images/724029308608499713/v5uQTi-7_normal.jpg</t>
  </si>
  <si>
    <t>http://www.twitter.com/LoreeMcKague/status/725832871731036160</t>
  </si>
  <si>
    <t xml:space="preserve">725832870883778561 </t>
  </si>
  <si>
    <t>これクリアできたら反射神経やばい
「PINEGPONG CURVE‐ピンポンカーブ‐」
#pingpongcurve https://t.co/ED9spnIHuN https://t.co/KzEtVJRL9D</t>
  </si>
  <si>
    <t>http://www.twitter.com/momongap/status/725832870883778561</t>
  </si>
  <si>
    <t xml:space="preserve">725832869785026560 </t>
  </si>
  <si>
    <t>Lisa ッ</t>
  </si>
  <si>
    <t>KevinJsAngels</t>
  </si>
  <si>
    <t>Check out Kevin's app Yood: http://t.co/j5EDR1heu7</t>
  </si>
  <si>
    <t>http://pbs.twimg.com/profile_images/668051530348666880/UuA25iTA_normal.jpg</t>
  </si>
  <si>
    <t>http://www.twitter.com/KevinJsAngels/status/725832869785026560</t>
  </si>
  <si>
    <t xml:space="preserve">725832869701128192 </t>
  </si>
  <si>
    <t>Alloy skull Crystal Back Hard case Cover Skin For Apple iphone 6 6S plus 5.5 G https://t.co/FSsZE15YAx https://t.co/QWktuck3A5</t>
  </si>
  <si>
    <t>http://www.twitter.com/findgooddeals5/status/725832869701128192</t>
  </si>
  <si>
    <t xml:space="preserve">725832869248163841 </t>
  </si>
  <si>
    <t>@CNBC should hv asked Carl Icahn if he selling #Apple #stocks has anything to do with his alignment with #Trump and Trump's #China rhetoric?</t>
  </si>
  <si>
    <t>http://www.twitter.com/psatpathy/status/725832869248163841</t>
  </si>
  <si>
    <t xml:space="preserve">725832869218795520 </t>
  </si>
  <si>
    <t>Apple autocorrect patent may give iMessage interface to clear things up https://t.co/0ooftepTEX</t>
  </si>
  <si>
    <t>http://www.twitter.com/ryan_swadesi/status/725832869218795520</t>
  </si>
  <si>
    <t xml:space="preserve">725832868568551426 </t>
  </si>
  <si>
    <t>ૐ</t>
  </si>
  <si>
    <t>__nattd</t>
  </si>
  <si>
    <t>I don't give a fuck. Halsey is my queen. Baby N</t>
  </si>
  <si>
    <t>9253</t>
  </si>
  <si>
    <t>http://pbs.twimg.com/profile_images/725315522493980672/44fJhGL4_normal.jpg</t>
  </si>
  <si>
    <t>http://www.twitter.com/__nattd/status/725832868568551426</t>
  </si>
  <si>
    <t xml:space="preserve">725832867947909120 </t>
  </si>
  <si>
    <t>Apple iPhone 6 - 16GB - Silver (Sprint) Smartphone  https://t.co/KXQDjQfF00 https://t.co/Y1qJ7RHiAV</t>
  </si>
  <si>
    <t>http://www.twitter.com/juradoposeidon/status/725832867947909120</t>
  </si>
  <si>
    <t xml:space="preserve">725832866832224257 </t>
  </si>
  <si>
    <t>alana ♡</t>
  </si>
  <si>
    <t>agbellissima_</t>
  </si>
  <si>
    <t>Dá pra me enforcar com o tanto de cabo de carregador da Apple que já quebrei</t>
  </si>
  <si>
    <t>http://pbs.twimg.com/profile_images/724441676526313472/kZ3QmInd_normal.jpg</t>
  </si>
  <si>
    <t>http://www.twitter.com/agbellissima_/status/725832866832224257</t>
  </si>
  <si>
    <t xml:space="preserve">725832866769321985 </t>
  </si>
  <si>
    <t>rip will olsen</t>
  </si>
  <si>
    <t>hadidsouift</t>
  </si>
  <si>
    <t>trying to find a good bio</t>
  </si>
  <si>
    <t>http://pbs.twimg.com/profile_images/725374843340857346/BEv5U7qU_normal.jpg</t>
  </si>
  <si>
    <t>http://www.twitter.com/hadidsouift/status/725832866769321985</t>
  </si>
  <si>
    <t xml:space="preserve">725832866341466114 </t>
  </si>
  <si>
    <t>taco prince</t>
  </si>
  <si>
    <t>DViguana</t>
  </si>
  <si>
    <t>i enjoy long walks off short piers and skydiving without a parachute</t>
  </si>
  <si>
    <t>http://pbs.twimg.com/profile_images/724500135749771264/_OnQZ87t_normal.jpg</t>
  </si>
  <si>
    <t>http://www.twitter.com/DViguana/status/725832866341466114</t>
  </si>
  <si>
    <t xml:space="preserve">725832865850650624 </t>
  </si>
  <si>
    <t>Japan Free 97. フリー MP4 変換 - AnyMP4 Studio  https://t.co/QIq2TxIcPN  #mac  #apple  7013</t>
  </si>
  <si>
    <t>http://www.twitter.com/MacAppRank/status/725832865850650624</t>
  </si>
  <si>
    <t xml:space="preserve">725832865095815168 </t>
  </si>
  <si>
    <t>Team Dulce&amp;Poncho</t>
  </si>
  <si>
    <t>Team_Trendy</t>
  </si>
  <si>
    <t>Twitter oficial para apoyar y divulgar a @DulceMaria &amp; @Ponchohd. Enterate de todo sobre ellos. Lo verdadero es eterno. ✌ IG: https://t.co/JkRPMcMRhW</t>
  </si>
  <si>
    <t>• Já disponível o novo single de @DulceMaria 
BUY NO SE LLORAR ON ITUNES https://t.co/1bTeB3Ht7I</t>
  </si>
  <si>
    <t>http://pbs.twimg.com/profile_images/708310833441480704/A7KdwgTj_normal.jpg</t>
  </si>
  <si>
    <t>http://www.twitter.com/Team_Trendy/status/725832865095815168</t>
  </si>
  <si>
    <t xml:space="preserve">725832865032863744 </t>
  </si>
  <si>
    <t>http://www.twitter.com/DulceManiacos/status/725832865032863744</t>
  </si>
  <si>
    <t xml:space="preserve">725832864307126273 </t>
  </si>
  <si>
    <t>◢◤ Emily Rossal Gil</t>
  </si>
  <si>
    <t>E___Regina</t>
  </si>
  <si>
    <t>2 de agosto de 1997 ¡El sol no se ha puesto aún por última vez! Iglesia Joven, mi famila. :'D</t>
  </si>
  <si>
    <t>http://pbs.twimg.com/profile_images/679931054707232769/Dj7Ev7ru_normal.jpg</t>
  </si>
  <si>
    <t>http://www.twitter.com/E___Regina/status/725832864307126273</t>
  </si>
  <si>
    <t xml:space="preserve">725832863841558529 </t>
  </si>
  <si>
    <t>m7_aliz</t>
  </si>
  <si>
    <t>http://pbs.twimg.com/profile_images/718606311722586112/rVR9G0ew_normal.jpg</t>
  </si>
  <si>
    <t>http://www.twitter.com/m7_aliz/status/725832863841558529</t>
  </si>
  <si>
    <t xml:space="preserve">725832862201724928 </t>
  </si>
  <si>
    <t>RT @cutiega: check out @akoustik_band 's latest single in collaboration with @GardyGirault on iTunes.
https://t.co/7gGaqBGUsL🔥🔥🔥 https://t.…</t>
  </si>
  <si>
    <t>http://www.twitter.com/WorldWarShem/status/725832862201724928</t>
  </si>
  <si>
    <t xml:space="preserve">725832862101032960 </t>
  </si>
  <si>
    <t>Apple Mac Pro 2.66GHz Quad-Core (MA356LL/A) | 10GB 250GB+30GB | GOOD CONDITION! https://t.co/JMpWAjfxr5 https://t.co/yjeFunqlQ5</t>
  </si>
  <si>
    <t>http://www.twitter.com/FindItems/status/725832862101032960</t>
  </si>
  <si>
    <t xml:space="preserve">725832860838436864 </t>
  </si>
  <si>
    <t>Retail Leaders Forum</t>
  </si>
  <si>
    <t>Retail_Leader</t>
  </si>
  <si>
    <t>#Retail Leaders Forum - An exclusive strategic event for board and executive-level #retailers. 1 &amp; 2 March 2016 #RLForum</t>
  </si>
  <si>
    <t>The Apple Store shows us how creating a unique customer experience can benefit your business. https://t.co/YQXAiO03Kt @AppleNews #retail</t>
  </si>
  <si>
    <t>http://pbs.twimg.com/profile_images/500122062543802369/ZZAKYA-t_normal.jpeg</t>
  </si>
  <si>
    <t>http://www.twitter.com/Retail_Leader/status/725832860838436864</t>
  </si>
  <si>
    <t xml:space="preserve">725832860284887040 </t>
  </si>
  <si>
    <t>#LittleLovers</t>
  </si>
  <si>
    <t>WeSupportiJ</t>
  </si>
  <si>
    <t>Follow us for an update on Liyana Jasmay. Our idol! We love her! ;) http://t.co/9KXrzgf8Cf</t>
  </si>
  <si>
    <t>MALAYSIA</t>
  </si>
  <si>
    <t>http://pbs.twimg.com/profile_images/534273838561767424/WPz3vidP_normal.jpeg</t>
  </si>
  <si>
    <t>http://www.twitter.com/WeSupportiJ/status/725832860284887040</t>
  </si>
  <si>
    <t xml:space="preserve">725832860108771328 </t>
  </si>
  <si>
    <t>#CHILE Ya esta disponible el nuevo single "No Sé Llorar" de @DulceMaria en Itunes! 
https://t.co/MbFt56LQIg</t>
  </si>
  <si>
    <t>http://pbs.twimg.com/profile_images/725831558922420224/OVPpuX96_normal.jpg</t>
  </si>
  <si>
    <t>http://www.twitter.com/TamyDulceChile/status/725832860108771328</t>
  </si>
  <si>
    <t xml:space="preserve">725832858787532800 </t>
  </si>
  <si>
    <t>C&amp;G Eclectics</t>
  </si>
  <si>
    <t>cgeclectics</t>
  </si>
  <si>
    <t>C&amp;G Eclectics Across Time - helping keep the planet green by finding second homes for reusable items.</t>
  </si>
  <si>
    <t>RT @Hoots_mon: Download the Hoots Mon Vintique app for iPhone and iPad to buy and sell antiques &amp;amp; vintage - https://t.co/fI5HhkXl7j https:/…</t>
  </si>
  <si>
    <t>31.84688</t>
  </si>
  <si>
    <t>-81.59595</t>
  </si>
  <si>
    <t>Hinesville, Georgia</t>
  </si>
  <si>
    <t>http://pbs.twimg.com/profile_images/1673220867/cg_normal.jpg</t>
  </si>
  <si>
    <t>10468</t>
  </si>
  <si>
    <t>http://www.twitter.com/cgeclectics/status/725832858787532800</t>
  </si>
  <si>
    <t xml:space="preserve">725832858431029248 </t>
  </si>
  <si>
    <t>Little Mermaid Ariel Flip Stand PU Leather Case Cover For Apple iPad Mini 1 2 3  - Bid Now… https://t.co/3P4B4RBAo2 https://t.co/c2fVi837sD</t>
  </si>
  <si>
    <t>http://www.twitter.com/Giibnu__Qoaxwi/status/725832858431029248</t>
  </si>
  <si>
    <t xml:space="preserve">725832857969553408 </t>
  </si>
  <si>
    <t>missiongirl</t>
  </si>
  <si>
    <t>missiongirl4</t>
  </si>
  <si>
    <t>I support human/animal rights &amp; equality  the arts painters,musicians.actors,&amp; writers.Fav painter is Cecily Brown. Fav TV shows The Americans &amp; Peaky Blinders</t>
  </si>
  <si>
    <t>how long B4 Andrew Ross Sorkin says #Apple employee killed himself due to "long working hours!" or is he only a PR person 4 banks?</t>
  </si>
  <si>
    <t>http://pbs.twimg.com/profile_images/587295207172915201/dT2nmKvx_normal.jpg</t>
  </si>
  <si>
    <t>http://www.twitter.com/missiongirl4/status/725832857969553408</t>
  </si>
  <si>
    <t xml:space="preserve">725832857634086916 </t>
  </si>
  <si>
    <t>3D bow-knot Rhinestone HARD Case Cover SKIN For Apple iPhone 6 plus"DCA116 https://t.co/Weh2llLPZU https://t.co/no3J0qWt4z</t>
  </si>
  <si>
    <t>http://www.twitter.com/findgooddeals5/status/725832857634086916</t>
  </si>
  <si>
    <t xml:space="preserve">725832857327833088 </t>
  </si>
  <si>
    <t>シント＠カブト</t>
  </si>
  <si>
    <t>inod1205</t>
  </si>
  <si>
    <t>決めろ！最速ドリフト！スマートフォン向けドリフトゲーム「ドリフトスピリッツ」好評配信中！#ドリフトスピリッツ 4月29日 https://t.co/rLEaEt6ud4</t>
  </si>
  <si>
    <t>http://pbs.twimg.com/profile_images/549426085587218432/hOBi9esr_normal.png</t>
  </si>
  <si>
    <t>http://www.twitter.com/inod1205/status/725832857327833088</t>
  </si>
  <si>
    <t xml:space="preserve">725832857172611073 </t>
  </si>
  <si>
    <t>神村駿</t>
  </si>
  <si>
    <t>sg1502kamimuras</t>
  </si>
  <si>
    <t>某IT会社社長　好きな物:S−DIVAのショコラ</t>
  </si>
  <si>
    <t>どうしてあなたはそんなに魅力的なんですか？
https://t.co/TsyPNnmIBZ</t>
  </si>
  <si>
    <t>http://pbs.twimg.com/profile_images/378800000791831094/f61fc244d942568d11f177c8a1af74a9_normal.jpeg</t>
  </si>
  <si>
    <t>http://www.twitter.com/sg1502kamimuras/status/725832857172611073</t>
  </si>
  <si>
    <t xml:space="preserve">725832857051078656 </t>
  </si>
  <si>
    <t>Obsidian, Band 5: Opposition. Schattenblitz - Jennifer L. Armentrout https://t.co/yldPonbGtx</t>
  </si>
  <si>
    <t>http://www.twitter.com/appapplede/status/725832857051078656</t>
  </si>
  <si>
    <t xml:space="preserve">725832856837185536 </t>
  </si>
  <si>
    <t>Alexisms</t>
  </si>
  <si>
    <t>Alexpletives</t>
  </si>
  <si>
    <t>Cystic Fibrosis sufferer, 15 years post heart &amp; double lung transplant (slowly failing), diabetic, depressive, occasional manic. You've got to laugh</t>
  </si>
  <si>
    <t>@ausretrogamer yours? Apple left the pippins (pips in). Do you see?</t>
  </si>
  <si>
    <t>http://pbs.twimg.com/profile_images/523049298993238018/QsXSdjYJ_normal.jpeg</t>
  </si>
  <si>
    <t>http://www.twitter.com/Alexpletives/status/725832856837185536</t>
  </si>
  <si>
    <t xml:space="preserve">725832856103067648 </t>
  </si>
  <si>
    <t>SoftBank柴田</t>
  </si>
  <si>
    <t>sb_shibata</t>
  </si>
  <si>
    <t>こんにちはー♪( ´▽｀)SoftBank柴田です☆当店は名古屋市の最南端にあるSHOPとなります！SoftBankの情報や当店限定のキャンペーンなどつぶやいていきます♪(-_^) TEＬ→052-619-6777</t>
  </si>
  <si>
    <t>★iPhoneSE 3/31発売★
3/24より予約開始です!!
製品情報はコチラ→https://t.co/DFVkfZyU59
Web予約はコチラ→https://t.co/lnoFLSGqLU
#ソフトバンク #iPhoneSE
詳しくは店頭まで問い合わせください☆</t>
  </si>
  <si>
    <t>http://pbs.twimg.com/profile_images/713536212833812480/Be--PoP4_normal.jpg</t>
  </si>
  <si>
    <t>http://www.twitter.com/sb_shibata/status/725832856103067648</t>
  </si>
  <si>
    <t xml:space="preserve">725832856069533696 </t>
  </si>
  <si>
    <t>新木場コーストではっかくんと握手！</t>
  </si>
  <si>
    <t>hakkaxx</t>
  </si>
  <si>
    <t>最近はバンドマンの絵を描いてます とってもうるさい▽0429ヒトリエ→0504JAM</t>
  </si>
  <si>
    <t>My sleep analysis on 2016/04/29
#SleepMeister https://t.co/o2dh9ySRCs https://t.co/LPc3oMVgxY</t>
  </si>
  <si>
    <t>http://pbs.twimg.com/profile_images/725357105209696256/n1Mnc1X3_normal.jpg</t>
  </si>
  <si>
    <t>http://www.twitter.com/hakkaxx/status/725832856069533696</t>
  </si>
  <si>
    <t xml:space="preserve">725832855767683073 </t>
  </si>
  <si>
    <t>Die Chroniken der Seelenwächter - Band 13: Das Böse erwacht (Urban Fantasy) - Nicole Böhm https://t.co/lOA6ZDj34l</t>
  </si>
  <si>
    <t>http://www.twitter.com/appapplede/status/725832855767683073</t>
  </si>
  <si>
    <t xml:space="preserve">725832855218184192 </t>
  </si>
  <si>
    <t>Walter Mills</t>
  </si>
  <si>
    <t>OriginalBoppo</t>
  </si>
  <si>
    <t>RT @HARRYMAYES975: Tunsil and Apple are looking sharp.  Mom's are too.  #NFLDraft</t>
  </si>
  <si>
    <t>http://pbs.twimg.com/profile_images/718141284985282560/f8KcvNYf_normal.jpg</t>
  </si>
  <si>
    <t>http://www.twitter.com/OriginalBoppo/status/725832855218184192</t>
  </si>
  <si>
    <t xml:space="preserve">725832854895267840 </t>
  </si>
  <si>
    <t>Bizzlebiatch_</t>
  </si>
  <si>
    <t>People of tomorrow</t>
  </si>
  <si>
    <t>http://pbs.twimg.com/profile_images/688927477834641408/3CD-hJHo_normal.jpg</t>
  </si>
  <si>
    <t>http://www.twitter.com/Bizzlebiatch_/status/725832854895267840</t>
  </si>
  <si>
    <t xml:space="preserve">725832854622466048 </t>
  </si>
  <si>
    <t>ORXenos</t>
  </si>
  <si>
    <t>ORXenos(ゼノス)です(ﾟ∀ﾟ) ニコ動で歌ってるよ♪ﾍ(ﾟ∀ﾟﾍ) みなさんと仲良くなりたいのでとりあえず罵ってみて下さい。泣きます。※気軽にタメ口で絡んで欲しい・必ず返信致します</t>
  </si>
  <si>
    <t>@apple_rabbits いえいえ！流石の歌声(^^)</t>
  </si>
  <si>
    <t>http://pbs.twimg.com/profile_images/600304724676489217/UeoCoCRs_normal.jpg</t>
  </si>
  <si>
    <t>http://www.twitter.com/ORXenos/status/725832854622466048</t>
  </si>
  <si>
    <t xml:space="preserve">725832853947322369 </t>
  </si>
  <si>
    <t>Apple iPhone 6 - 16GB - Gold (T-Mobile) Smartphone https://t.co/k5eDjb3NDV https://t.co/HsVYLWJJ9j</t>
  </si>
  <si>
    <t>http://www.twitter.com/juradoposeidon/status/725832853947322369</t>
  </si>
  <si>
    <t xml:space="preserve">725832853175459840 </t>
  </si>
  <si>
    <t>FilomenaEastbu2</t>
  </si>
  <si>
    <t>Purchase Followērs and Likes for your Twitter, Facebook and Instagram https://t.co/nPWi3vNQDv</t>
  </si>
  <si>
    <t>RT @QuaylaBTwistedx: I got an Apple Watch And Don't Know How To Work It</t>
  </si>
  <si>
    <t>http://www.twitter.com/FilomenaEastbu2/status/725832853175459840</t>
  </si>
  <si>
    <t xml:space="preserve">725832853120933888 </t>
  </si>
  <si>
    <t>@Mavel2109 hello, I realized that u are a health lover, so I invite you to test my free app, it’s known as "my training" on apple store</t>
  </si>
  <si>
    <t>http://www.twitter.com/freeworkoutapp/status/725832853120933888</t>
  </si>
  <si>
    <t xml:space="preserve">725832852244299776 </t>
  </si>
  <si>
    <t>テフリカ</t>
  </si>
  <si>
    <t>apple_deaf</t>
  </si>
  <si>
    <t>私は聞こえません。</t>
  </si>
  <si>
    <t>RT @mieppp624: 今日の夜は、なもんで！の決起集会でした✨
春香クリスティーンさん、太陽さんとも仲良くなったよ🙌💕
名古屋で誰もが知ってるタレントさんになりたいと思って卒業したそのときの気持ちを思い出せました😭
もっともっと成長して、番組に貢献したいです！
やるきも…</t>
  </si>
  <si>
    <t>http://www.twitter.com/apple_deaf/status/725832852244299776</t>
  </si>
  <si>
    <t xml:space="preserve">725832852206551040 </t>
  </si>
  <si>
    <t>Zo Glo✨</t>
  </si>
  <si>
    <t>ZoieLaurenxo</t>
  </si>
  <si>
    <t>Glo'in and Grow'in. ✨ k116 #XULA19 Sc:ZoieLauren</t>
  </si>
  <si>
    <t>RT @ItsKennedi_: Apple Music came in handy for that OVO radio</t>
  </si>
  <si>
    <t xml:space="preserve">Chicago✈️ New Orleans </t>
  </si>
  <si>
    <t>http://pbs.twimg.com/profile_images/724020417447354370/JzQN44DX_normal.jpg</t>
  </si>
  <si>
    <t>http://www.twitter.com/ZoieLaurenxo/status/725832852206551040</t>
  </si>
  <si>
    <t xml:space="preserve">725832851439124481 </t>
  </si>
  <si>
    <t>hannah mackenzie</t>
  </si>
  <si>
    <t>hannahmack89</t>
  </si>
  <si>
    <t>shs</t>
  </si>
  <si>
    <t>http://pbs.twimg.com/profile_images/698719184524570624/C1g7ziJh_normal.jpg</t>
  </si>
  <si>
    <t>http://www.twitter.com/hannahmack89/status/725832851439124481</t>
  </si>
  <si>
    <t xml:space="preserve">725832850881257472 </t>
  </si>
  <si>
    <t>QMoneyyFuckingBosss</t>
  </si>
  <si>
    <t>QuaylaBTwistedx</t>
  </si>
  <si>
    <t>erma;010715 #amg&amp;my2princess</t>
  </si>
  <si>
    <t>I got an Apple Watch And Don't Know How To Work It</t>
  </si>
  <si>
    <t>http://pbs.twimg.com/profile_images/702655690234531840/cMzQwRun_normal.jpg</t>
  </si>
  <si>
    <t>http://www.twitter.com/QuaylaBTwistedx/status/725832850881257472</t>
  </si>
  <si>
    <t xml:space="preserve">725832850877091840 </t>
  </si>
  <si>
    <t>Sanicole</t>
  </si>
  <si>
    <t>Your boyfriend's favorite filmmaker.</t>
  </si>
  <si>
    <t>RT @k_zac: dear @apple, please make my life easier and add cuss words and nasty words to predictive text.</t>
  </si>
  <si>
    <t>CHICAGO</t>
  </si>
  <si>
    <t>http://pbs.twimg.com/profile_images/721898278741155840/fwpZdUXS_normal.jpg</t>
  </si>
  <si>
    <t>http://www.twitter.com/Sanicole/status/725832850877091840</t>
  </si>
  <si>
    <t xml:space="preserve">725832848016588801 </t>
  </si>
  <si>
    <t>Ràb</t>
  </si>
  <si>
    <t>rab93000</t>
  </si>
  <si>
    <t>#HalaMadrid</t>
  </si>
  <si>
    <t>48.9</t>
  </si>
  <si>
    <t>2.45</t>
  </si>
  <si>
    <t>Bobigny, Ile-de-France</t>
  </si>
  <si>
    <t>http://pbs.twimg.com/profile_images/648478949505396736/YkLwMgxD_normal.jpg</t>
  </si>
  <si>
    <t>http://www.twitter.com/rab93000/status/725832848016588801</t>
  </si>
  <si>
    <t xml:space="preserve">725832847517327360 </t>
  </si>
  <si>
    <t>RAUHLS1975</t>
  </si>
  <si>
    <t>i choked on my apple https://t.co/JzpJ7RwLbH</t>
  </si>
  <si>
    <t>http://pbs.twimg.com/profile_images/713195242640441345/0nIuXYyV_normal.jpg</t>
  </si>
  <si>
    <t>http://www.twitter.com/RAUHLS1975/status/725832847517327360</t>
  </si>
  <si>
    <t xml:space="preserve">725832847085293572 </t>
  </si>
  <si>
    <t>ねこ</t>
  </si>
  <si>
    <t>oviSreR9VurkD2S</t>
  </si>
  <si>
    <t>決めろ！最速ドリフト！スマートフォン向けドリフトゲーム「ドリフトスピリッツ」好評配信中！#ドリフトスピリッツ 4月29日 https://t.co/CdxujYv8Cb</t>
  </si>
  <si>
    <t>http://www.twitter.com/oviSreR9VurkD2S/status/725832847085293572</t>
  </si>
  <si>
    <t xml:space="preserve">725832846112227328 </t>
  </si>
  <si>
    <t>ミラニスタク@913</t>
  </si>
  <si>
    <t>h9092999</t>
  </si>
  <si>
    <t>フォローよろっす #weareacmilan エンジェルビーツ見てはまったけど私は天使ではありません あと友利さんよか天使派になりました アニオタっていうほどでもないしにわかとも言えないクラスのアニメ好き</t>
  </si>
  <si>
    <t>決めろ！最速ドリフト！スマートフォン向けドリフトゲーム「ドリフトスピリッツ」好評配信中！#ドリフトスピリッツ 4月29日 https://t.co/sAmvzGLdAb</t>
  </si>
  <si>
    <t>http://pbs.twimg.com/profile_images/723861587740643328/fvqsfF1g_normal.jpg</t>
  </si>
  <si>
    <t>http://www.twitter.com/h9092999/status/725832846112227328</t>
  </si>
  <si>
    <t xml:space="preserve">725832846024269826 </t>
  </si>
  <si>
    <t>Loopy</t>
  </si>
  <si>
    <t>louisajeffreysx</t>
  </si>
  <si>
    <t>Life is good = me&amp; Matthew having a Giant burger feast.....</t>
  </si>
  <si>
    <t>Happy birthday ginger nut #Welsh #carrot #Apple #horse #flapjack #happybirthday https://t.co/J3vZJgsZyY</t>
  </si>
  <si>
    <t xml:space="preserve">Bredbury </t>
  </si>
  <si>
    <t>http://pbs.twimg.com/profile_images/617784997571862528/k-XN3Lbl_normal.jpg</t>
  </si>
  <si>
    <t>http://www.twitter.com/louisajeffreysx/status/725832846024269826</t>
  </si>
  <si>
    <t xml:space="preserve">725832844598087681 </t>
  </si>
  <si>
    <t>Aliza Scott</t>
  </si>
  <si>
    <t>AlizaScott9</t>
  </si>
  <si>
    <t>Follow me on instragram aliza0710 and subscribe my YouTube Thefunkygame r</t>
  </si>
  <si>
    <t>http://pbs.twimg.com/profile_images/717308343262568448/sQflbqaZ_normal.jpg</t>
  </si>
  <si>
    <t>http://www.twitter.com/AlizaScott9/status/725832844598087681</t>
  </si>
  <si>
    <t xml:space="preserve">725832844346544128 </t>
  </si>
  <si>
    <t>APPLE iPhone 6 GRAY 16GB ATT, T-MOBILE, NET10 - GSM UNLOCKED - VERY SLIGHT BEND https://t.co/qVcenZgUpP https://t.co/EIBOvyoTpo</t>
  </si>
  <si>
    <t>http://www.twitter.com/juradoposeidon/status/725832844346544128</t>
  </si>
  <si>
    <t xml:space="preserve">725832843096530944 </t>
  </si>
  <si>
    <t>Marcus Aurelius</t>
  </si>
  <si>
    <t>MarsSatchmo</t>
  </si>
  <si>
    <t>I don't see you... Marcus is on Mars... Check out SatchPo The Podcast @SatchPo_Cast  Represent Hampton, VA</t>
  </si>
  <si>
    <t>@MyrtleGrey I am anti apple. No iPhone, iPad or MacBook... So it took me a sec to catch the wave...</t>
  </si>
  <si>
    <t>http://pbs.twimg.com/profile_images/724537259903475712/MyGvul_6_normal.jpg</t>
  </si>
  <si>
    <t>http://www.twitter.com/MarsSatchmo/status/725832843096530944</t>
  </si>
  <si>
    <t xml:space="preserve">725832842245197824 </t>
  </si>
  <si>
    <t>C.F.B</t>
  </si>
  <si>
    <t>CityOfCarol</t>
  </si>
  <si>
    <t>Researcher | Connector | Activator</t>
  </si>
  <si>
    <t>Apple we are friends again but ONLY because a cutie named Jason who works at your store replaced my phone for free ☺️☺️☺️.</t>
  </si>
  <si>
    <t>Chicago ✈️ Brooklyn</t>
  </si>
  <si>
    <t>http://pbs.twimg.com/profile_images/701284481488044032/mqNbDxcp_normal.jpg</t>
  </si>
  <si>
    <t>http://www.twitter.com/CityOfCarol/status/725832842245197824</t>
  </si>
  <si>
    <t xml:space="preserve">725832840542216192 </t>
  </si>
  <si>
    <t>charvr10</t>
  </si>
  <si>
    <t>get 1000s of Instagram followers! free 50 coins for using this link https://t.co/pXTpPhF34w</t>
  </si>
  <si>
    <t>http://pbs.twimg.com/profile_images/718277022577987585/IOmdk8yv_normal.jpg</t>
  </si>
  <si>
    <t>http://www.twitter.com/charvr10/status/725832840542216192</t>
  </si>
  <si>
    <t xml:space="preserve">725832840248696832 </t>
  </si>
  <si>
    <t>Podcast is up on iTunes!
Get at it!!
https://t.co/YIMKe4oWAn</t>
  </si>
  <si>
    <t>http://www.twitter.com/Killabeezz2T/status/725832840248696832</t>
  </si>
  <si>
    <t xml:space="preserve">725832840068243456 </t>
  </si>
  <si>
    <t>やまや</t>
  </si>
  <si>
    <t>mayo_laaaa</t>
  </si>
  <si>
    <t>いっぱい遊びに行きたい</t>
  </si>
  <si>
    <t>僕と一緒に妖怪退治しませんか～!!
　　　∧ﾍ
　从ミ ‘｀プ
 (∧)/｀"i´
　ゞ'､__ﾞ)_b
#無料 #育成アプリ #妖怪白書 https://t.co/znWuVrobGK https://t.co/6GOFNSpI3O</t>
  </si>
  <si>
    <t>http://pbs.twimg.com/profile_images/588840417979863040/LkPiME0i_normal.jpg</t>
  </si>
  <si>
    <t>http://www.twitter.com/mayo_laaaa/status/725832840068243456</t>
  </si>
  <si>
    <t xml:space="preserve">725832838805901312 </t>
  </si>
  <si>
    <t>UmUnicornioUni_</t>
  </si>
  <si>
    <t>chora Baaby</t>
  </si>
  <si>
    <t>http://pbs.twimg.com/profile_images/725739657074462720/-ZST_VDD_normal.jpg</t>
  </si>
  <si>
    <t>http://www.twitter.com/UmUnicornioUni_/status/725832838805901312</t>
  </si>
  <si>
    <t xml:space="preserve">725832837622956032 </t>
  </si>
  <si>
    <t>ALFAROBI</t>
  </si>
  <si>
    <t>alfarobii</t>
  </si>
  <si>
    <t>90's babies - Indo ☀</t>
  </si>
  <si>
    <t>http://pbs.twimg.com/profile_images/721253867086749697/84ezCLDT_normal.jpg</t>
  </si>
  <si>
    <t>http://www.twitter.com/alfarobii/status/725832837622956032</t>
  </si>
  <si>
    <t xml:space="preserve">725832837597798401 </t>
  </si>
  <si>
    <t>田中ようたろう事務所™</t>
  </si>
  <si>
    <t>tanakayohtaro</t>
  </si>
  <si>
    <t>機械設計奇術者。奇術漫画研究家。（殿堂:菅野美穂、後藤泉 推：坂本愛玲菜、宮前杏実、奈良未遥、土生瑞穂 好：福岡。HKT48。トム・マリカ。新日本プロレス。手品。電子音楽。日本語ヒップホップ。アイドル歌謡。ミニ四駆。Mini4WD Racing team Popcorn Children Posse。</t>
  </si>
  <si>
    <t>#nowplaying パッシュ! - THE MINKS in UBiO
平成元年！パッシュ！！ https://t.co/oBrNY3Nams https://t.co/zsfCtfnRwK</t>
  </si>
  <si>
    <t>http://pbs.twimg.com/profile_images/724127663019843584/y1n3N9z5_normal.jpg</t>
  </si>
  <si>
    <t>http://www.twitter.com/tanakayohtaro/status/725832837597798401</t>
  </si>
  <si>
    <t xml:space="preserve">725832837518266368 </t>
  </si>
  <si>
    <t>My Name Isn't Jack</t>
  </si>
  <si>
    <t>Call__Me__Joker</t>
  </si>
  <si>
    <t>http://pbs.twimg.com/profile_images/707732605391773696/FVdE-_4H_normal.jpg</t>
  </si>
  <si>
    <t>http://www.twitter.com/Call__Me__Joker/status/725832837518266368</t>
  </si>
  <si>
    <t xml:space="preserve">725832837476179968 </t>
  </si>
  <si>
    <t>お父さんとお母さんじゃん（ ;  ; ）（ ;  ; ）ありがとう</t>
  </si>
  <si>
    <t>http://www.twitter.com/Enoki_is_Apple/status/725832837476179968</t>
  </si>
  <si>
    <t xml:space="preserve">725832837455335425 </t>
  </si>
  <si>
    <t>caleb_crozier</t>
  </si>
  <si>
    <t>http://pbs.twimg.com/profile_images/707597567513722880/PK-l2t26_normal.jpg</t>
  </si>
  <si>
    <t>http://www.twitter.com/caleb_crozier/status/725832837455335425</t>
  </si>
  <si>
    <t xml:space="preserve">725832836767436800 </t>
  </si>
  <si>
    <t>Im back, but not rly</t>
  </si>
  <si>
    <t>Juarez1Rincon</t>
  </si>
  <si>
    <t>An E.L.F
Gamer ❤ 
Mexican
and member of the Trollpopers AND
in love with 50+ kpop groups</t>
  </si>
  <si>
    <t>@sparklelfine @cutiepieexo @mellochocoo I don't wanna be a blueberry pie! I wanna be apple pie! https://t.co/lsFGjs00IQ</t>
  </si>
  <si>
    <t>http://pbs.twimg.com/profile_images/674591651726258176/0zGiubDc_normal.jpg</t>
  </si>
  <si>
    <t>http://www.twitter.com/Juarez1Rincon/status/725832836767436800</t>
  </si>
  <si>
    <t xml:space="preserve">725832836524040192 </t>
  </si>
  <si>
    <t>Per ascoltare Radio Gaia scarica la nostra app gratuita dagli stores Apple, Android o Blackberry:... https://t.co/Z5U7wnOABl</t>
  </si>
  <si>
    <t>http://www.twitter.com/RadioGaia2/status/725832836524040192</t>
  </si>
  <si>
    <t xml:space="preserve">725832835341377536 </t>
  </si>
  <si>
    <t>Boondock SAİNTS</t>
  </si>
  <si>
    <t>TBoondock</t>
  </si>
  <si>
    <t>#İstanbul #Beşiktaş #Ortaköy Just music and Film https://t.co/eesEonlEaw https://t.co/BpDXZDT4S5</t>
  </si>
  <si>
    <t>RT @Avicii: New podcast episode is out! Check out https://t.co/gm9sPLiFua for some nice tunes 🎶</t>
  </si>
  <si>
    <t>http://pbs.twimg.com/profile_images/466550431213051904/rZr0LftG_normal.jpeg</t>
  </si>
  <si>
    <t>http://www.twitter.com/TBoondock/status/725832835341377536</t>
  </si>
  <si>
    <t xml:space="preserve">725832834146025472 </t>
  </si>
  <si>
    <t>Nina Simone Mosley</t>
  </si>
  <si>
    <t>DTP1908</t>
  </si>
  <si>
    <t>PhD in BS - Somewhere minding my own business watching UGA football! GO DAWGS!!</t>
  </si>
  <si>
    <t>But I never realized Beyonce is ‘pop’ cause that’s dang sure how Apple has it categorized.</t>
  </si>
  <si>
    <t>http://pbs.twimg.com/profile_images/723228144124219392/1TGoc930_normal.jpg</t>
  </si>
  <si>
    <t>http://www.twitter.com/DTP1908/status/725832834146025472</t>
  </si>
  <si>
    <t xml:space="preserve">725832833755975680 </t>
  </si>
  <si>
    <t>Elli</t>
  </si>
  <si>
    <t>BS1M8chXpk0XURT</t>
  </si>
  <si>
    <t>Complete the Charming Pond Smurfy Wonder on the #SmurfsVillage Island. Its the perfect smurfy oasis! Coming soon. https://t.co/NfTK7XnLGr</t>
  </si>
  <si>
    <t>http://pbs.twimg.com/profile_images/697192136249384960/gcwWbPJ0_normal.jpg</t>
  </si>
  <si>
    <t>http://www.twitter.com/BS1M8chXpk0XURT/status/725832833755975680</t>
  </si>
  <si>
    <t xml:space="preserve">725832833642696704 </t>
  </si>
  <si>
    <t>Big G™ (3-2-2)</t>
  </si>
  <si>
    <t>greigel30</t>
  </si>
  <si>
    <t>Grayson Reigel|Kettle Run Basketball #30|Smack Glass|#BringBackAkon|LFFL regular season MVP|Super Bowl Champ</t>
  </si>
  <si>
    <t>Eli Apple please fall to number 25</t>
  </si>
  <si>
    <t>http://pbs.twimg.com/profile_images/725047145200492544/wqLNJzE0_normal.jpg</t>
  </si>
  <si>
    <t>http://www.twitter.com/greigel30/status/725832833642696704</t>
  </si>
  <si>
    <t xml:space="preserve">725832832401158144 </t>
  </si>
  <si>
    <t>Apple Reports Record Fourth Quarter Results - https://t.co/4VKuqkULXU</t>
  </si>
  <si>
    <t>4028</t>
  </si>
  <si>
    <t>http://www.twitter.com/do_followme/status/725832832401158144</t>
  </si>
  <si>
    <t xml:space="preserve">725832831881089025 </t>
  </si>
  <si>
    <t>JURO, TO ATÉ AGORA BOBA https://t.co/y6bY24M2Tj  #JVANoiTunes</t>
  </si>
  <si>
    <t>http://www.twitter.com/ProudBielMarins/status/725832831881089025</t>
  </si>
  <si>
    <t xml:space="preserve">725832831587471360 </t>
  </si>
  <si>
    <t>Double Tech</t>
  </si>
  <si>
    <t>TechTimesTwo</t>
  </si>
  <si>
    <t>Tech news, notes, and reviews. Twice, sometimes.</t>
  </si>
  <si>
    <t>Why Tesla is the spark that Apple needs https://t.co/bBhFQHw53j</t>
  </si>
  <si>
    <t>http://pbs.twimg.com/profile_images/558488566331113474/yyumR_QK_normal.jpeg</t>
  </si>
  <si>
    <t>http://www.twitter.com/TechTimesTwo/status/725832831587471360</t>
  </si>
  <si>
    <t xml:space="preserve">725832830811561984 </t>
  </si>
  <si>
    <t>milly</t>
  </si>
  <si>
    <t>QUIMICAFLYS</t>
  </si>
  <si>
    <t>vai por mim bater o dedinho na quina é bem menos sofrido do que ser flyer</t>
  </si>
  <si>
    <t>Hey, check out this game, GyroSphere Trials! https://t.co/dAtkjOjNF5</t>
  </si>
  <si>
    <t>http://pbs.twimg.com/profile_images/709832032596205568/5dG-zhMd_normal.jpg</t>
  </si>
  <si>
    <t>http://www.twitter.com/QUIMICAFLYS/status/725832830811561984</t>
  </si>
  <si>
    <t xml:space="preserve">725832830446538752 </t>
  </si>
  <si>
    <t>ドリスピ　ガソリン⛽アカウント</t>
  </si>
  <si>
    <t>WpFZL0WxgwtqBoK</t>
  </si>
  <si>
    <t>決めろ！最速ドリフト！スマートフォン向けドリフトゲーム「ドリフトスピリッツ」好評配信中！#ドリフトスピリッツ 4月29日 https://t.co/m84YgrdeuB</t>
  </si>
  <si>
    <t>http://pbs.twimg.com/profile_images/715884929171652610/RnoIn16j_normal.jpg</t>
  </si>
  <si>
    <t>http://www.twitter.com/WpFZL0WxgwtqBoK/status/725832830446538752</t>
  </si>
  <si>
    <t xml:space="preserve">725832830094331904 </t>
  </si>
  <si>
    <t>Listen to 8 Ball (Remix) by N.W.A. on @AppleMusic. https://t.co/VVdEK69Ada</t>
  </si>
  <si>
    <t>http://www.twitter.com/baeElectronica/status/725832830094331904</t>
  </si>
  <si>
    <t xml:space="preserve">725832829226078208 </t>
  </si>
  <si>
    <t>Ed Birch</t>
  </si>
  <si>
    <t>edbirch7</t>
  </si>
  <si>
    <t>Love rugby, love music, love life</t>
  </si>
  <si>
    <t>RT @WorcWarriorsApp: Download the Worcester Warriors Fan App. FREE for iOS https://t.co/eKZKwuyMFz &amp;amp; Android https://t.co/3Fx8R7JHvm https:…</t>
  </si>
  <si>
    <t>http://pbs.twimg.com/profile_images/686183453465931776/LQJoqlzJ_normal.jpg</t>
  </si>
  <si>
    <t>http://www.twitter.com/edbirch7/status/725832829226078208</t>
  </si>
  <si>
    <t xml:space="preserve">725832829033172992 </t>
  </si>
  <si>
    <t>Chris Stierle</t>
  </si>
  <si>
    <t>cstierle7</t>
  </si>
  <si>
    <t>Four team parlay King</t>
  </si>
  <si>
    <t>Shocktop honeycrisp Apple is bangin</t>
  </si>
  <si>
    <t>Philadelphia,Pa</t>
  </si>
  <si>
    <t>http://pbs.twimg.com/profile_images/698343274814300160/IXdjl4D0_normal.jpg</t>
  </si>
  <si>
    <t>http://www.twitter.com/cstierle7/status/725832829033172992</t>
  </si>
  <si>
    <t xml:space="preserve">725832828856860672 </t>
  </si>
  <si>
    <t>おすすめアプリ</t>
  </si>
  <si>
    <t>938183qwa</t>
  </si>
  <si>
    <t>こづかい稼ぎアプリをオススメしながら相互フォローを支援するアカウントです。 ① 私をフォローしてください ② 私のフォロワーをフォローしてください ③ 私のツイートをリツイートしてください この３つを実行するだけで、あなたのフォロワーが増えていきます。</t>
  </si>
  <si>
    <t>iPhoneアプリ「0円ゲーム」で無料で好きなアプリの課金アプリをGETしよう!!!
https://t.co/Dvd0oAGhdJ …
紹介コード:z7ityk</t>
  </si>
  <si>
    <t>http://pbs.twimg.com/profile_images/378800000652917451/990f323ff4ca1ad9a6abde89c416cfe6_normal.jpeg</t>
  </si>
  <si>
    <t>6086</t>
  </si>
  <si>
    <t>6142</t>
  </si>
  <si>
    <t>http://www.twitter.com/938183qwa/status/725832828856860672</t>
  </si>
  <si>
    <t xml:space="preserve">725832826872942592 </t>
  </si>
  <si>
    <t>Rihanna's bitch</t>
  </si>
  <si>
    <t>MilegendIsQueen</t>
  </si>
  <si>
    <t>Miley Rihanna Madonna Beyonce Iggy
      Make the right decision and vote BERNIE SANDERS 2016!!</t>
  </si>
  <si>
    <t>http://pbs.twimg.com/profile_images/725530058207559680/OJiTm_QZ_normal.jpg</t>
  </si>
  <si>
    <t>http://www.twitter.com/MilegendIsQueen/status/725832826872942592</t>
  </si>
  <si>
    <t xml:space="preserve">725832826491396096 </t>
  </si>
  <si>
    <t>@c_g2012 Unboxing a new iPhone is the best. Get yours from Sprint at https://t.co/zriuL935yH or call 855-212-3894. ^CR</t>
  </si>
  <si>
    <t>http://www.twitter.com/sprintforward/status/725832826491396096</t>
  </si>
  <si>
    <t xml:space="preserve">725832826252197889 </t>
  </si>
  <si>
    <t>YvetteLeeJacks2 completed the Contacting a Comrade quest https://t.co/4kFSAnIKIi https://t.co/Xe5WBdSl2R</t>
  </si>
  <si>
    <t>http://www.twitter.com/YvetteLeeJacks2/status/725832826252197889</t>
  </si>
  <si>
    <t xml:space="preserve">725832826193506304 </t>
  </si>
  <si>
    <t>minum susu dari tetek tante https://t.co/hCEeulXrnG #bokep #ngentot #memek #bugil #bispak</t>
  </si>
  <si>
    <t>http://www.twitter.com/daisychan20/status/725832826193506304</t>
  </si>
  <si>
    <t xml:space="preserve">725832825539190784 </t>
  </si>
  <si>
    <t>qotsa</t>
  </si>
  <si>
    <t>qotsa_878</t>
  </si>
  <si>
    <t>Gamer.  Sports enthusiast.  Hockey player. Fitness fanatic. Fantasy football guru. Dog lover. Streamer.</t>
  </si>
  <si>
    <t>#NP Hold Me Up by Conrad Sewell from All I Know - EP - iTunes: https://t.co/DWc7nCp62Z</t>
  </si>
  <si>
    <t>http://pbs.twimg.com/profile_images/723730439911788544/MDcHQoG__normal.jpg</t>
  </si>
  <si>
    <t>http://www.twitter.com/qotsa_878/status/725832825539190784</t>
  </si>
  <si>
    <t xml:space="preserve">725832825262362624 </t>
  </si>
  <si>
    <t>ゆめひゃく3連
あんすた30連
どっちもやってみたけど、最推しは来よらんね</t>
  </si>
  <si>
    <t>http://www.twitter.com/apple_na_shi/status/725832825262362624</t>
  </si>
  <si>
    <t xml:space="preserve">725832823945461760 </t>
  </si>
  <si>
    <t>Millhead</t>
  </si>
  <si>
    <t>millhead817</t>
  </si>
  <si>
    <t>Eu sou sonâmbula sabia? É por isso que eu durmo de sapatos | Since: 13.02.13 | Garota; Ravencla;filha de Eva; fila de Zeus; D12 | insta: KaissaFrade</t>
  </si>
  <si>
    <t>I got my hands on an iPhone 6. It’s wider &amp;amp; heavier, but I like it. 2 screens! Apple didn’t send it, I just glued 2 iPhone 3s back-to-back.</t>
  </si>
  <si>
    <t>http://pbs.twimg.com/profile_images/725832797240307713/cjvGMGZl_normal.jpg</t>
  </si>
  <si>
    <t>http://www.twitter.com/millhead817/status/725832823945461760</t>
  </si>
  <si>
    <t xml:space="preserve">725832823832195073 </t>
  </si>
  <si>
    <t>Paul Dyer</t>
  </si>
  <si>
    <t>pdyer1990</t>
  </si>
  <si>
    <t>hey hey</t>
  </si>
  <si>
    <t>Hey, check out this game, GyroSphere Trials! https://t.co/oYwAibCoa3</t>
  </si>
  <si>
    <t>http://pbs.twimg.com/profile_images/642741748972830720/pLMcc8S-_normal.jpg</t>
  </si>
  <si>
    <t>http://www.twitter.com/pdyer1990/status/725832823832195073</t>
  </si>
  <si>
    <t xml:space="preserve">725832822267727873 </t>
  </si>
  <si>
    <t>Apple Launches CareKit Platform With Support for Four Health Apps https://t.co/LTGGAnIi7u</t>
  </si>
  <si>
    <t>http://www.twitter.com/macneticos/status/725832822267727873</t>
  </si>
  <si>
    <t xml:space="preserve">725832821772705793 </t>
  </si>
  <si>
    <t>http://www.twitter.com/PritiH8Machine/status/725832821772705793</t>
  </si>
  <si>
    <t xml:space="preserve">725832821688786946 </t>
  </si>
  <si>
    <t>rsk@音ゲー垢</t>
  </si>
  <si>
    <t>RhythmRsk</t>
  </si>
  <si>
    <t>rsk(@rsk_twtr)の音ゲー垢　2015/12/11作成　ReflecBeatPlus/デレステ(581683501)/Deemo</t>
  </si>
  <si>
    <t>Snow Eagleをプレー！ Score:2482 AR:90.4 #rb_plus https://t.co/GEkPBV7QXy
とりあえず https://t.co/J7zBWycqzz</t>
  </si>
  <si>
    <t>http://pbs.twimg.com/profile_images/674977777318158336/Qo5srJru_normal.png</t>
  </si>
  <si>
    <t>http://www.twitter.com/RhythmRsk/status/725832821688786946</t>
  </si>
  <si>
    <t xml:space="preserve">725832821655265280 </t>
  </si>
  <si>
    <t>Stewart Leicester</t>
  </si>
  <si>
    <t>jensoft1</t>
  </si>
  <si>
    <t>Safari Flash Block: Apple blocks more Adobe Flash security problems within Safari. https://t.co/alpdXS93Mp</t>
  </si>
  <si>
    <t>http://pbs.twimg.com/profile_images/513785799/12.22_beard_normal.jpg</t>
  </si>
  <si>
    <t>http://www.twitter.com/jensoft1/status/725832821655265280</t>
  </si>
  <si>
    <t xml:space="preserve">725832821575655424 </t>
  </si>
  <si>
    <t>nlkkisaporta</t>
  </si>
  <si>
    <t>Straight Edge. Nick Ross</t>
  </si>
  <si>
    <t>http://pbs.twimg.com/profile_images/534298103441260544/186fJbaU_normal.jpeg</t>
  </si>
  <si>
    <t>http://www.twitter.com/nlkkisaporta/status/725832821575655424</t>
  </si>
  <si>
    <t xml:space="preserve">725832821537931264 </t>
  </si>
  <si>
    <t>Frank Puddle</t>
  </si>
  <si>
    <t>francisadujr</t>
  </si>
  <si>
    <t>Award-winning mime. Only drinks the blood of his enemies (and Capri Sun). Sometimes has a blog all the time. Contact info is classified.</t>
  </si>
  <si>
    <t>Plug again for the podcast I did with @jawnbrown on Beyoncé, Prince, Harriet Tubman, Lupita, and more https://t.co/583yQydbyo</t>
  </si>
  <si>
    <t>http://pbs.twimg.com/profile_images/570356302091853824/aBf0ZkBB_normal.jpeg</t>
  </si>
  <si>
    <t>http://www.twitter.com/francisadujr/status/725832821537931264</t>
  </si>
  <si>
    <t xml:space="preserve">725832820820582401 </t>
  </si>
  <si>
    <t>iMovie: Apple updates its basic movie editing app with patches for stability problems and a few other changes. https://t.co/SB56mhO4Ks</t>
  </si>
  <si>
    <t>http://www.twitter.com/jensoft1/status/725832820820582401</t>
  </si>
  <si>
    <t xml:space="preserve">725832818786361346 </t>
  </si>
  <si>
    <t>Tom Hiddleston Fans</t>
  </si>
  <si>
    <t>TWHfans</t>
  </si>
  <si>
    <t>And this is just the beginning... 
AUDIO: HIGH-RISE ON ITUNES 
LINK:... https://t.co/glbHsbPwIR</t>
  </si>
  <si>
    <t>http://pbs.twimg.com/profile_images/692946275239591936/JeE40Ici_normal.jpg</t>
  </si>
  <si>
    <t>http://www.twitter.com/TWHfans/status/725832818786361346</t>
  </si>
  <si>
    <t xml:space="preserve">725832817809215488 </t>
  </si>
  <si>
    <t>Listen to Irreplaceable by Beyoncé on @AppleMusic. https://t.co/VlHA43cZqN</t>
  </si>
  <si>
    <t>http://www.twitter.com/IAM_MIKAMONIQUE/status/725832817809215488</t>
  </si>
  <si>
    <t xml:space="preserve">725832817167364096 </t>
  </si>
  <si>
    <t>マリシアス・ネロ □□黒□□</t>
  </si>
  <si>
    <t>myosotis_aohane</t>
  </si>
  <si>
    <t>ツイプロも読んでね
DIVA/グルコス/LoV3/ガンスト勢のイージアアズーラうるさい青廃(なはず)
四足獣大好き、本命はラドン(無限回収中)。エリーニュース組崇拝。
LoV3→金銀、ガンスト→レミーE5、ジョナE5、ナナF1
お別れはブロ→ブロ解除で(´・ω・)</t>
  </si>
  <si>
    <t>Under Apple!! feat.nomico
https://t.co/PAumAi1Frf</t>
  </si>
  <si>
    <t>http://pbs.twimg.com/profile_images/717890836667584513/6aybge1h_normal.jpg</t>
  </si>
  <si>
    <t>http://www.twitter.com/myosotis_aohane/status/725832817167364096</t>
  </si>
  <si>
    <t xml:space="preserve">725832817083572225 </t>
  </si>
  <si>
    <t>Nos trois idées pour relancer Apple - GQ Magazine https://t.co/LrksyULjex</t>
  </si>
  <si>
    <t>http://www.twitter.com/appapplefr/status/725832817083572225</t>
  </si>
  <si>
    <t xml:space="preserve">725832816844374017 </t>
  </si>
  <si>
    <t>hb HaroldS♡</t>
  </si>
  <si>
    <t>n_urea</t>
  </si>
  <si>
    <t>[0/5][3/12] 31.07.13♡Dolan Twins ♡ONE DIRECTION ♡HAYES♡TAYLOR♡SHAWN♡ .[•Harry Girl•] ♡♡♡♡♡</t>
  </si>
  <si>
    <t>130902</t>
  </si>
  <si>
    <t>http://pbs.twimg.com/profile_images/694232933939294209/lLEv4ZRN_normal.jpg</t>
  </si>
  <si>
    <t>http://www.twitter.com/n_urea/status/725832816844374017</t>
  </si>
  <si>
    <t xml:space="preserve">725832816194367488 </t>
  </si>
  <si>
    <t>Sergio Diaz</t>
  </si>
  <si>
    <t>sergiyakun</t>
  </si>
  <si>
    <t>Student of life. Open minded and stubborn as..; Writer and Blogger; #teamvideogames #420chicago Contact- sergdiaz24@gmail.com for resume and samples.</t>
  </si>
  <si>
    <t>Listen to Don't Hurt Yourself (feat. Jack White) by Beyoncé on @AppleMusic.  #whatlifesoundslike https://t.co/KAnCUElJ5B</t>
  </si>
  <si>
    <t>http://pbs.twimg.com/profile_images/614045038872539136/tzjN94Uc_normal.jpg</t>
  </si>
  <si>
    <t>http://www.twitter.com/sergiyakun/status/725832816194367488</t>
  </si>
  <si>
    <t xml:space="preserve">725832814873088000 </t>
  </si>
  <si>
    <t>n2</t>
  </si>
  <si>
    <t>n200508899</t>
  </si>
  <si>
    <t>決めろ！最速ドリフト！スマートフォン向けドリフトゲーム「ドリフトスピリッツ」好評配信中！#ドリフトスピリッツ 4月29日 https://t.co/6b5opoFbjG</t>
  </si>
  <si>
    <t>http://www.twitter.com/n200508899/status/725832814873088000</t>
  </si>
  <si>
    <t xml:space="preserve">725832814776586240 </t>
  </si>
  <si>
    <t>RahKnee</t>
  </si>
  <si>
    <t>Activating my Apple Music 3 month trial just for views.</t>
  </si>
  <si>
    <t>http://pbs.twimg.com/profile_images/710253250503581696/emkUibhQ_normal.jpg</t>
  </si>
  <si>
    <t>http://www.twitter.com/RahKnee/status/725832814776586240</t>
  </si>
  <si>
    <t xml:space="preserve">725832814235635712 </t>
  </si>
  <si>
    <t>Alyssa Livolsi</t>
  </si>
  <si>
    <t>A_Livolsi</t>
  </si>
  <si>
    <t>❥ Instagram: alyssalivolsi</t>
  </si>
  <si>
    <t>http://pbs.twimg.com/profile_images/700485346954342400/3n5n9cAP_normal.jpg</t>
  </si>
  <si>
    <t>http://www.twitter.com/A_Livolsi/status/725832814235635712</t>
  </si>
  <si>
    <t xml:space="preserve">725832813317132288 </t>
  </si>
  <si>
    <t>Total $4,279,245,990,218.69 ! #MoneyFarmUSA iOS:https://t.co/le30laBGsN Android:https://t.co/hgclxyJJTO https://t.co/LIRhQ671Ep</t>
  </si>
  <si>
    <t>http://www.twitter.com/ashton_ferry/status/725832813317132288</t>
  </si>
  <si>
    <t xml:space="preserve">725832813296103425 </t>
  </si>
  <si>
    <t>Trimestriels Apple 2016 : Chute des ventes d'iPhone, iPad et Mac - LeMondeInformatique https://t.co/2enfrDIMUm</t>
  </si>
  <si>
    <t>http://www.twitter.com/appapplefr/status/725832813296103425</t>
  </si>
  <si>
    <t xml:space="preserve">725832812381659137 </t>
  </si>
  <si>
    <t>Listen to Jump Out the Face (feat. Future) by Meek Mill on @AppleMusic. https://t.co/trUhyUttY1</t>
  </si>
  <si>
    <t>http://www.twitter.com/beastcoastsnark/status/725832812381659137</t>
  </si>
  <si>
    <t xml:space="preserve">725832812159492096 </t>
  </si>
  <si>
    <t>Total $4,279,245,990,218.69 ! #MoneyFarmUSA iOS:https://t.co/le30laBGsN Android:https://t.co/hgclxyJJTO https://t.co/YGOgoVXbUQ</t>
  </si>
  <si>
    <t>http://www.twitter.com/ashton_ferry/status/725832812159492096</t>
  </si>
  <si>
    <t xml:space="preserve">725832807298293760 </t>
  </si>
  <si>
    <t>#Apple updated iMovie for Mac to be more like the iOS version https://t.co/JfhWxpz1i9 #apps</t>
  </si>
  <si>
    <t>http://www.twitter.com/Xtechnews/status/725832807298293760</t>
  </si>
  <si>
    <t xml:space="preserve">725832806446731265 </t>
  </si>
  <si>
    <t>Natasya</t>
  </si>
  <si>
    <t>NatasyaWindhi</t>
  </si>
  <si>
    <t>Desem02♥ RayPrasetya♚ 22♥</t>
  </si>
  <si>
    <t>I'm now an A-List celebrity in Kim Kardashian: Hollywood. You can be famous too by playing on iPhone!  https://t.co/K9yMJviSau</t>
  </si>
  <si>
    <t>http://pbs.twimg.com/profile_images/655707360858533892/85tK0_4z_normal.jpg</t>
  </si>
  <si>
    <t>http://www.twitter.com/NatasyaWindhi/status/725832806446731265</t>
  </si>
  <si>
    <t xml:space="preserve">725832804920078336 </t>
  </si>
  <si>
    <t>Justin Renald</t>
  </si>
  <si>
    <t>jewstinnn</t>
  </si>
  <si>
    <t>⚣ (IG: jew.stin / SC: jewstinnnn)</t>
  </si>
  <si>
    <t>http://pbs.twimg.com/profile_images/725495633759637504/FQIS6TKK_normal.jpg</t>
  </si>
  <si>
    <t>http://www.twitter.com/jewstinnn/status/725832804920078336</t>
  </si>
  <si>
    <t xml:space="preserve">725832804630712320 </t>
  </si>
  <si>
    <t>David Wu</t>
  </si>
  <si>
    <t>davidwu9999</t>
  </si>
  <si>
    <t>Disruptive Technologist, Product Developer &amp; Designer, Writer, Visionary Entrepreneur, Inventor of eyeCLICK™, Creator of World's First Apple Store Home Office</t>
  </si>
  <si>
    <t>AppleHomeOffice: Man Found Dead at Apple Headquarters Identified as 25-Year-Old Employee: The Santa Clara County M… https://t.co/2Vpyv2Ee7X</t>
  </si>
  <si>
    <t>http://pbs.twimg.com/profile_images/699169885042049024/x1yOqKRJ_normal.jpg</t>
  </si>
  <si>
    <t>11533</t>
  </si>
  <si>
    <t>11213</t>
  </si>
  <si>
    <t>http://www.twitter.com/davidwu9999/status/725832804630712320</t>
  </si>
  <si>
    <t xml:space="preserve">725832803720421378 </t>
  </si>
  <si>
    <t>Sarah W. Searle</t>
  </si>
  <si>
    <t>swinsea</t>
  </si>
  <si>
    <t>Makin' comics, pettin' cats. sarah@swinsea.com https://t.co/mUlM8eqpaV</t>
  </si>
  <si>
    <t>I'm awake and excited to work on some comics!!! Also today we're brewing some homemade sweet apple cider 👍✨</t>
  </si>
  <si>
    <t>Perth, Australia ↔ New England</t>
  </si>
  <si>
    <t>http://pbs.twimg.com/profile_images/722614263185932289/lSvzl5PU_normal.jpg</t>
  </si>
  <si>
    <t>http://www.twitter.com/swinsea/status/725832803720421378</t>
  </si>
  <si>
    <t xml:space="preserve">725832803603079172 </t>
  </si>
  <si>
    <t>http://www.twitter.com/AnneRozaCat/status/725832803603079172</t>
  </si>
  <si>
    <t xml:space="preserve">725832803204620289 </t>
  </si>
  <si>
    <t>ultra nice items</t>
  </si>
  <si>
    <t>nice_items</t>
  </si>
  <si>
    <t>APPLE IPAD MINI 1ST GENERATION BLACK - 32GB WI-FI ONLY TABLET - MD529LL/A https://t.co/T2ypik6RyL https://t.co/l6i7q1Z23N</t>
  </si>
  <si>
    <t>http://pbs.twimg.com/profile_images/684969258019733504/pzVuei6n_normal.jpg</t>
  </si>
  <si>
    <t>http://www.twitter.com/nice_items/status/725832803204620289</t>
  </si>
  <si>
    <t xml:space="preserve">725832802235736064 </t>
  </si>
  <si>
    <t>ultra nice offer</t>
  </si>
  <si>
    <t>nice_offer</t>
  </si>
  <si>
    <t>APPLE IPAD MINI 1ST GENERATION BLACK - 32GB WI-FI ONLY TABLET - MD529LL/A https://t.co/ePTVlLPMZE https://t.co/FHjuEMaHZ1</t>
  </si>
  <si>
    <t>http://pbs.twimg.com/profile_images/684968049066274820/EHl2rxuH_normal.jpg</t>
  </si>
  <si>
    <t>http://www.twitter.com/nice_offer/status/725832802235736064</t>
  </si>
  <si>
    <t xml:space="preserve">725832801375776768 </t>
  </si>
  <si>
    <t>2013 Public Lecture Series - Professor Michael Apple, University of Newcastle, Australia - https://t.co/RHQXfDZF4c https://t.co/LJUp9Zd8hG</t>
  </si>
  <si>
    <t>http://www.twitter.com/electronic__US/status/725832801375776768</t>
  </si>
  <si>
    <t xml:space="preserve">725832801111543808 </t>
  </si>
  <si>
    <t>雪路</t>
  </si>
  <si>
    <t>Nyami_nami</t>
  </si>
  <si>
    <t>チーかますき/音ゲー/東方/ゲーム雑食/イカ/AT/CN/コスプレ/嫁はぜかまし/パラオ泊地/20☝︎</t>
  </si>
  <si>
    <t>http://pbs.twimg.com/profile_images/721639840295485440/lJr_MOCh_normal.jpg</t>
  </si>
  <si>
    <t>http://www.twitter.com/Nyami_nami/status/725832801111543808</t>
  </si>
  <si>
    <t xml:space="preserve">725832800604049408 </t>
  </si>
  <si>
    <t>Hart ❤️</t>
  </si>
  <si>
    <t>CounselorRay</t>
  </si>
  <si>
    <t>Surf when I can. Work hard, play hard. Run for fun. Helping people is why I'm here. The glass is always half-full, can't you see? I really do care, trust me❄️</t>
  </si>
  <si>
    <t>RT @DisneyJournal: Apple (AAPL) Stock Down After Icahn Sold Position https://t.co/bYlnbMo2ww via @TheStreet</t>
  </si>
  <si>
    <t>http://pbs.twimg.com/profile_images/692562701575426048/5FZUBLo-_normal.jpg</t>
  </si>
  <si>
    <t>http://www.twitter.com/CounselorRay/status/725832800604049408</t>
  </si>
  <si>
    <t xml:space="preserve">725832800360763392 </t>
  </si>
  <si>
    <t>Andrew Vallat</t>
  </si>
  <si>
    <t>andrewbv80</t>
  </si>
  <si>
    <t>Beware of Pick Pockets &amp; Loose Women</t>
  </si>
  <si>
    <t>@CamHeyward in order 1.Jackson3 2. Joseph 3. Apple</t>
  </si>
  <si>
    <t>http://pbs.twimg.com/profile_images/495917427713011712/YOFKDjo3_normal.jpeg</t>
  </si>
  <si>
    <t>http://www.twitter.com/andrewbv80/status/725832800360763392</t>
  </si>
  <si>
    <t xml:space="preserve">725832799928766465 </t>
  </si>
  <si>
    <t>leelee tsnmi.</t>
  </si>
  <si>
    <t>OfficialTaliahG</t>
  </si>
  <si>
    <t>90s af. | Rosemont'18 | #tsunamimob</t>
  </si>
  <si>
    <t>http://pbs.twimg.com/profile_images/725400683508293633/GZ7rIgJO_normal.jpg</t>
  </si>
  <si>
    <t>7686</t>
  </si>
  <si>
    <t>5844</t>
  </si>
  <si>
    <t>http://www.twitter.com/OfficialTaliahG/status/725832799928766465</t>
  </si>
  <si>
    <t xml:space="preserve">725832799404466176 </t>
  </si>
  <si>
    <t>Joanna Zoe Barondess</t>
  </si>
  <si>
    <t>astonishing_jo</t>
  </si>
  <si>
    <t>Technical Director for Disney TVA. I take a lot of pictures of my cats.</t>
  </si>
  <si>
    <t>http://pbs.twimg.com/profile_images/618653848127713280/KTzhFNyn_normal.png</t>
  </si>
  <si>
    <t>http://www.twitter.com/astonishing_jo/status/725832799404466176</t>
  </si>
  <si>
    <t xml:space="preserve">725832798607663106 </t>
  </si>
  <si>
    <t>Ben|Immi❤️</t>
  </si>
  <si>
    <t>KnightsOfRidley</t>
  </si>
  <si>
    <t>Huge Marvel and TWD fan but:Star Wars is life|Daisy Ridley is the love of my life❤️|Location:Newcastle,England#NUFC|DAISY SPAM-REGULAR|IMMI❤️</t>
  </si>
  <si>
    <t>http://pbs.twimg.com/profile_images/725771321351766022/wl_0_aMM_normal.jpg</t>
  </si>
  <si>
    <t>http://www.twitter.com/KnightsOfRidley/status/725832798607663106</t>
  </si>
  <si>
    <t xml:space="preserve">725832798318264320 </t>
  </si>
  <si>
    <t>Flow.</t>
  </si>
  <si>
    <t>MoneyTeamRL</t>
  </si>
  <si>
    <t>Regular.</t>
  </si>
  <si>
    <t>Isn't VIEWS streaming on Apple Music?</t>
  </si>
  <si>
    <t>http://pbs.twimg.com/profile_images/720852722489032704/yqvQ0zFj_normal.jpg</t>
  </si>
  <si>
    <t>http://www.twitter.com/MoneyTeamRL/status/725832798318264320</t>
  </si>
  <si>
    <t xml:space="preserve">725832797479264256 </t>
  </si>
  <si>
    <t>かめまる＠自己紹介固定必読</t>
  </si>
  <si>
    <t>vocalion_riku</t>
  </si>
  <si>
    <t>スクフェスデレステパワプロ｢かめまる｣         ドリスピ｢亀丸｣名義でやっとります。             永遠のｴﾝｼﾞｮｲ勢、萌えパチ養分のマジキチ。 嫁は一作品に一人まで！                                 ゆっくり付き合っていってね！</t>
  </si>
  <si>
    <t>決めろ！最速ドリフト！スマートフォン向けドリフトゲーム「ドリフトスピリッツ」好評配信中！#ドリフトスピリッツ 4月29日 https://t.co/pNim82Kdje</t>
  </si>
  <si>
    <t>http://pbs.twimg.com/profile_images/720939931535716353/VmqqAQLx_normal.jpg</t>
  </si>
  <si>
    <t>http://www.twitter.com/vocalion_riku/status/725832797479264256</t>
  </si>
  <si>
    <t xml:space="preserve">725832797034823680 </t>
  </si>
  <si>
    <t>Jassy ✨</t>
  </si>
  <si>
    <t>Jaassss___</t>
  </si>
  <si>
    <t>@_AlmightyTonyy I will wait till 10 am when it's on Apple Music 🙂</t>
  </si>
  <si>
    <t>http://pbs.twimg.com/profile_images/723585202690338817/0B4gPqJe_normal.jpg</t>
  </si>
  <si>
    <t>http://www.twitter.com/Jaassss___/status/725832797034823680</t>
  </si>
  <si>
    <t xml:space="preserve">725832796841738240 </t>
  </si>
  <si>
    <t>Robert Martin</t>
  </si>
  <si>
    <t>B_tchImRobito</t>
  </si>
  <si>
    <t>Apple's iPhone onion commercial is the best 😅</t>
  </si>
  <si>
    <t>http://pbs.twimg.com/profile_images/683082667739475968/EN5do52k_normal.jpg</t>
  </si>
  <si>
    <t>http://www.twitter.com/B_tchImRobito/status/725832796841738240</t>
  </si>
  <si>
    <t xml:space="preserve">725832796321779713 </t>
  </si>
  <si>
    <t>CorettaBarth</t>
  </si>
  <si>
    <t>BarthCoretta</t>
  </si>
  <si>
    <t>Certified organizer. Hardcore baconaholic. Tv maven. Creator. Reader. Incurable student.</t>
  </si>
  <si>
    <t>Listen to The Art of Hustle (Deluxe Version) by @YoGottiKOM on #Itunes https://t.co/d66KkzUfa2 #AONEMKTG</t>
  </si>
  <si>
    <t>http://pbs.twimg.com/profile_images/702700815790817280/y56mLZAp_normal.jpg</t>
  </si>
  <si>
    <t>http://www.twitter.com/BarthCoretta/status/725832796321779713</t>
  </si>
  <si>
    <t xml:space="preserve">725832794983690240 </t>
  </si>
  <si>
    <t>CAMERON's GF</t>
  </si>
  <si>
    <t>jeny_clarissa</t>
  </si>
  <si>
    <t>Cameron Dallas❤️Shawn Mendes❤️Justin Bieber❤️Troye Sivan❤️Magcon❤️</t>
  </si>
  <si>
    <t>http://pbs.twimg.com/profile_images/725471679699263488/OdZpag4o_normal.jpg</t>
  </si>
  <si>
    <t>http://www.twitter.com/jeny_clarissa/status/725832794983690240</t>
  </si>
  <si>
    <t xml:space="preserve">725832794719408128 </t>
  </si>
  <si>
    <t>じゃっくれ＠相互フォロー</t>
  </si>
  <si>
    <t>jaqyjajacuwa</t>
  </si>
  <si>
    <t>送料無料 Apple iPad mini Wi-Fi 16GB ブラック 第1世代 おまけ 訳有 実働38 多数出品中ですのでその他のオークションもご覧ください。 製造番号 ： SF7QLKTYCF… https://t.co/bESZFufY0Y</t>
  </si>
  <si>
    <t>http://pbs.twimg.com/profile_images/561735081731964928/IY_jTJvP_normal.jpeg</t>
  </si>
  <si>
    <t>http://www.twitter.com/jaqyjajacuwa/status/725832794719408128</t>
  </si>
  <si>
    <t xml:space="preserve">725832792748097536 </t>
  </si>
  <si>
    <t>KAEDE</t>
  </si>
  <si>
    <t>KT19971202</t>
  </si>
  <si>
    <t>JSG68 / 軽音(Vo.) / 河合塾秋葉原校 / ferris 音楽 /KFC45th</t>
  </si>
  <si>
    <t>@haru__apple そんなこないの？？www
私それ絶対生きてけないやつだわ←</t>
  </si>
  <si>
    <t>http://pbs.twimg.com/profile_images/724557573383327745/zqeOMVC__normal.jpg</t>
  </si>
  <si>
    <t>http://www.twitter.com/KT19971202/status/725832792748097536</t>
  </si>
  <si>
    <t xml:space="preserve">725832790558781440 </t>
  </si>
  <si>
    <t>Lubo99</t>
  </si>
  <si>
    <t>Lubo992</t>
  </si>
  <si>
    <t>Place Smurfettes tower on the #SmurfsVillage Mountain to transform her into a princess &amp;amp; increase her XP rewards! https://t.co/1vbyNTlEum</t>
  </si>
  <si>
    <t>http://pbs.twimg.com/profile_images/721063947160395776/JfsfVUZM_normal.jpg</t>
  </si>
  <si>
    <t>http://www.twitter.com/Lubo992/status/725832790558781440</t>
  </si>
  <si>
    <t xml:space="preserve">725832788738334721 </t>
  </si>
  <si>
    <t>JB1G Getwellsoon</t>
  </si>
  <si>
    <t>TaoTTT</t>
  </si>
  <si>
    <t>JB BAM MARK. Got7. NBA. Ricky Rubio. Cameron. Burno Mars. Travie Macoy. Chris Brown. LP. Ed Sheeran. ร้ายมาร้ายกลับ. ไม่อินแฟม.</t>
  </si>
  <si>
    <t>http://pbs.twimg.com/profile_images/724972256368070657/elI8xayR_normal.jpg</t>
  </si>
  <si>
    <t>http://www.twitter.com/TaoTTT/status/725832788738334721</t>
  </si>
  <si>
    <t xml:space="preserve">725832788713164801 </t>
  </si>
  <si>
    <t>Raul Vaugier</t>
  </si>
  <si>
    <t>rula99</t>
  </si>
  <si>
    <t>Comunicólogo dedicado a SEO, Desarrollo, Virtualización, Tech Geek con tendencias periodísticas y un entusiasta  fotógrafo.</t>
  </si>
  <si>
    <t>http://pbs.twimg.com/profile_images/3118192182/3a7ccc14d43aa0daff1c1b5b9b3f9e2b_normal.jpeg</t>
  </si>
  <si>
    <t>http://www.twitter.com/rula99/status/725832788713164801</t>
  </si>
  <si>
    <t xml:space="preserve">725832788453117953 </t>
  </si>
  <si>
    <t>Jessie willie</t>
  </si>
  <si>
    <t>jffdouglas</t>
  </si>
  <si>
    <t>http://pbs.twimg.com/profile_images/717097169765818368/cxkuG2wb_normal.jpg</t>
  </si>
  <si>
    <t>http://www.twitter.com/jffdouglas/status/725832788453117953</t>
  </si>
  <si>
    <t xml:space="preserve">725832787744448512 </t>
  </si>
  <si>
    <t>philip t fernandez</t>
  </si>
  <si>
    <t>phantomprophet_</t>
  </si>
  <si>
    <t>Filmmaker. Watch this.</t>
  </si>
  <si>
    <t>Views is an Apple Music exclusive. I don't have Apple Music. I am sad. https://t.co/ozWMFxbJxl</t>
  </si>
  <si>
    <t>http://pbs.twimg.com/profile_images/725831260166324224/24qNvfn4_normal.jpg</t>
  </si>
  <si>
    <t>http://www.twitter.com/phantomprophet_/status/725832787744448512</t>
  </si>
  <si>
    <t xml:space="preserve">725832787173867525 </t>
  </si>
  <si>
    <t>１９９５年 １１月 ２１日 火曜日 (か弱い性格のあの娘は) https://t.co/vdvgEvxN3x #俺はこうして河童になった https://t.co/DB7C7O6nOA</t>
  </si>
  <si>
    <t>http://www.twitter.com/dm2pjg9/status/725832787173867525</t>
  </si>
  <si>
    <t xml:space="preserve">725832787060621312 </t>
  </si>
  <si>
    <t>nick (smooth) lowery</t>
  </si>
  <si>
    <t>centuries0fdamn</t>
  </si>
  <si>
    <t>Death Grips - Trash (May 2nd)</t>
  </si>
  <si>
    <t>RT @TopDawgEnt: It's #TDETuesday add this new @ScHoolBoyQ #GroovyTony to your rotation https://t.co/A2YYbXs52k #TDE https://t.co/saICgTYlUk</t>
  </si>
  <si>
    <t>http://pbs.twimg.com/profile_images/725032563136307200/dJhnHyrq_normal.jpg</t>
  </si>
  <si>
    <t>http://www.twitter.com/centuries0fdamn/status/725832787060621312</t>
  </si>
  <si>
    <t xml:space="preserve">725832786557292544 </t>
  </si>
  <si>
    <t>Chinz.</t>
  </si>
  <si>
    <t>CallMeChinnyyy</t>
  </si>
  <si>
    <t>It's on Apple Music?  https://t.co/xHASo34iVs</t>
  </si>
  <si>
    <t>http://pbs.twimg.com/profile_images/722928439435485185/6-EH-3Ka_normal.jpg</t>
  </si>
  <si>
    <t>http://www.twitter.com/CallMeChinnyyy/status/725832786557292544</t>
  </si>
  <si>
    <t xml:space="preserve">725832785068335104 </t>
  </si>
  <si>
    <t>Sara Courter</t>
  </si>
  <si>
    <t>SaraCourter</t>
  </si>
  <si>
    <t>Nutritionist. Yoga Teacher. Writer. ૐ❍ᴍ☪ Mindfulness • Radical self-love • Holistic living. ➳♡➳</t>
  </si>
  <si>
    <t>So. Good. https://t.co/3g0oCV3FgM @CherylStrayed #DearSugar https://t.co/c2uG4hBcAD</t>
  </si>
  <si>
    <t>http://pbs.twimg.com/profile_images/725206681227923456/SUzeVyf5_normal.jpg</t>
  </si>
  <si>
    <t>http://www.twitter.com/SaraCourter/status/725832785068335104</t>
  </si>
  <si>
    <t xml:space="preserve">725832783625482240 </t>
  </si>
  <si>
    <t>Barrett Tryon KKTV</t>
  </si>
  <si>
    <t>btryn</t>
  </si>
  <si>
    <t>Story slinger in Colorado Springs for @KKTV11News. If I'm not at work, I'm probably at Target or the bar.</t>
  </si>
  <si>
    <t>http://pbs.twimg.com/profile_images/721921940928073729/AspMKpWp_normal.jpg</t>
  </si>
  <si>
    <t>17979</t>
  </si>
  <si>
    <t>http://www.twitter.com/btryn/status/725832783625482240</t>
  </si>
  <si>
    <t xml:space="preserve">725832783537397760 </t>
  </si>
  <si>
    <t>TOMO#STYLES</t>
  </si>
  <si>
    <t>9nine_STYLES</t>
  </si>
  <si>
    <t>海荷ちゃん推しのふぁん9！9nine同盟No.167です☆ヘッダー画像は綾瀬亜美様(@ami_in)のイラストを使わせていただいております(^^) #9nine #かんちゃん #hirona #umika #uki #ちゃあぽん</t>
  </si>
  <si>
    <t>決めろ！最速ドリフト！スマートフォン向けドリフトゲーム「ドリフトスピリッツ」好評配信中！#ドリフトスピリッツ 4月29日 https://t.co/VzreuxBW5Q</t>
  </si>
  <si>
    <t>http://pbs.twimg.com/profile_images/719145227202605057/ZAqcd8MS_normal.jpg</t>
  </si>
  <si>
    <t>http://www.twitter.com/9nine_STYLES/status/725832783537397760</t>
  </si>
  <si>
    <t xml:space="preserve">725832781520097280 </t>
  </si>
  <si>
    <t>megan johnston</t>
  </si>
  <si>
    <t>megan5s0s</t>
  </si>
  <si>
    <t>canton varsity gymnastics, varsity diving, jv softball #31 &amp; photography</t>
  </si>
  <si>
    <t>Plymouth Township, MI</t>
  </si>
  <si>
    <t>http://pbs.twimg.com/profile_images/723205818124922880/JmkHQXq9_normal.jpg</t>
  </si>
  <si>
    <t>http://www.twitter.com/megan5s0s/status/725832781520097280</t>
  </si>
  <si>
    <t xml:space="preserve">725832781348085762 </t>
  </si>
  <si>
    <t>iosib</t>
  </si>
  <si>
    <t>iosib1</t>
  </si>
  <si>
    <t>@iiappstore #iiappstore #atefy #iosib</t>
  </si>
  <si>
    <t>#iiappstore #iosib #atefy Dog Mendonca https://t.co/cQ9bJu0v3r #apple #iphone #ipad #mac #اپل #ایفون #ایپد #مک #ii… https://t.co/z0qlrYdhAb</t>
  </si>
  <si>
    <t>http://pbs.twimg.com/profile_images/723457221024075776/oYDPNcNz_normal.jpg</t>
  </si>
  <si>
    <t>http://www.twitter.com/iosib1/status/725832781348085762</t>
  </si>
  <si>
    <t xml:space="preserve">725832779968221185 </t>
  </si>
  <si>
    <t>Sarah Payne</t>
  </si>
  <si>
    <t>S4rahPaywxgfne</t>
  </si>
  <si>
    <t>Screw everyone else. Be who you are. They call me Tater Tot.</t>
  </si>
  <si>
    <t>http://pbs.twimg.com/profile_images/594595254369529856/nOPk7jPk_normal.jpg</t>
  </si>
  <si>
    <t>http://www.twitter.com/S4rahPaywxgfne/status/725832779968221185</t>
  </si>
  <si>
    <t xml:space="preserve">725832779527819264 </t>
  </si>
  <si>
    <t>Escucha “YG - I Wanna Benz (feat. Nipsey Hussle &amp;amp; 50 Cent)” de Apple Music en @AppleMusic.
https://t.co/lJYuBPQwOF https://t.co/rroXXk5m0X</t>
  </si>
  <si>
    <t>http://www.twitter.com/causeineedit/status/725832779527819264</t>
  </si>
  <si>
    <t xml:space="preserve">725832779347415040 </t>
  </si>
  <si>
    <t>3D bow-knot Rhinestone HARD Case Cover SKIN For Apple iPhone 6 plus"DCA116 https://t.co/rP6JWwjVsr https://t.co/UEpa0dvAw5</t>
  </si>
  <si>
    <t>http://www.twitter.com/verygoodoffers/status/725832779347415040</t>
  </si>
  <si>
    <t xml:space="preserve">725832777254486016 </t>
  </si>
  <si>
    <t>Twistools</t>
  </si>
  <si>
    <t>twistools_en</t>
  </si>
  <si>
    <t>The best #marketing advices on Twitter. Follow us and get famous!</t>
  </si>
  <si>
    <t>Apple buybacks to resume on Friday, gobbling up stock priced near the lowest of 2016 - Apple Insider https://t.co/nHoJF2ldze</t>
  </si>
  <si>
    <t>http://pbs.twimg.com/profile_images/593468667712638978/0W4DmlPs_normal.png</t>
  </si>
  <si>
    <t>159063</t>
  </si>
  <si>
    <t>74058</t>
  </si>
  <si>
    <t>http://www.twitter.com/twistools_en/status/725832777254486016</t>
  </si>
  <si>
    <t xml:space="preserve">725832776520466432 </t>
  </si>
  <si>
    <t>uncle catshit</t>
  </si>
  <si>
    <t>Asspoop</t>
  </si>
  <si>
    <t>the smartest most popular unpopular girl in middle school. check me out on twitter (http://t.co/umnnB40p)</t>
  </si>
  <si>
    <t>Horse nut Apple cocks</t>
  </si>
  <si>
    <t>http://pbs.twimg.com/profile_images/1798067850/243390_1875374896958_1618774969_1816051_2113274_o_normal.jpg</t>
  </si>
  <si>
    <t>http://www.twitter.com/Asspoop/status/725832776520466432</t>
  </si>
  <si>
    <t xml:space="preserve">725832776247693315 </t>
  </si>
  <si>
    <t>Savy Sartorius</t>
  </si>
  <si>
    <t>beautytradgey</t>
  </si>
  <si>
    <t>ɑվҽҽ. í ӏօѵҽ յɑϲօҍ sɑɾեօɾíմs. հҽs ҍɑҽ</t>
  </si>
  <si>
    <t>http://pbs.twimg.com/profile_images/722975011754020864/yeNC-cpA_normal.jpg</t>
  </si>
  <si>
    <t>http://www.twitter.com/beautytradgey/status/725832776247693315</t>
  </si>
  <si>
    <t xml:space="preserve">725832775643713537 </t>
  </si>
  <si>
    <t>gadis india cantik https://t.co/7JXoNwI3Hq #bokep #ngentot #memek #bugil #bispak</t>
  </si>
  <si>
    <t>http://www.twitter.com/marukochan24/status/725832775643713537</t>
  </si>
  <si>
    <t xml:space="preserve">725832773253083136 </t>
  </si>
  <si>
    <t>Talita/Tali ☆</t>
  </si>
  <si>
    <t>mypreciousBGMJB</t>
  </si>
  <si>
    <t>To aqui pra causar se fosse pra pacificar eu tava no oceano.</t>
  </si>
  <si>
    <t>http://pbs.twimg.com/profile_images/721409356454080512/45vR7kST_normal.jpg</t>
  </si>
  <si>
    <t>http://www.twitter.com/mypreciousBGMJB/status/725832773253083136</t>
  </si>
  <si>
    <t xml:space="preserve">725832770639958016 </t>
  </si>
  <si>
    <t>Ri</t>
  </si>
  <si>
    <t>RiSensei</t>
  </si>
  <si>
    <t>A Clothier Still Warm</t>
  </si>
  <si>
    <t>RT @m_cof: China made up more than half of Apple's first quarterly revenue decline in 13 years https://t.co/BU5uhSUgzN https://t.co/FZ4ZNxh…</t>
  </si>
  <si>
    <t>http://pbs.twimg.com/profile_images/1748006242/polar_bear_tongue_normal.jpg</t>
  </si>
  <si>
    <t>http://www.twitter.com/RiSensei/status/725832770639958016</t>
  </si>
  <si>
    <t xml:space="preserve">725832770195472384 </t>
  </si>
  <si>
    <t>Jon Snow Ebro</t>
  </si>
  <si>
    <t>oldmanebro</t>
  </si>
  <si>
    <t>HOT97 / Beats1 </t>
  </si>
  <si>
    <t>RT @myhiphopglobe: Listen to Beats 1 on @AppleMusic. @oldmanebro playing Wizkid 👌🏾👌🏾 https://t.co/lcWv9khpDP</t>
  </si>
  <si>
    <t>http://pbs.twimg.com/profile_images/724635568647340033/QsQUf5Us_normal.jpg</t>
  </si>
  <si>
    <t>150828</t>
  </si>
  <si>
    <t>http://www.twitter.com/oldmanebro/status/725832770195472384</t>
  </si>
  <si>
    <t xml:space="preserve">725832769780076544 </t>
  </si>
  <si>
    <t>Piper</t>
  </si>
  <si>
    <t>Xx_Cupcakez_xX</t>
  </si>
  <si>
    <t>just</t>
  </si>
  <si>
    <t>http://pbs.twimg.com/profile_images/723951853776445440/pZFatL6z_normal.jpg</t>
  </si>
  <si>
    <t>http://www.twitter.com/Xx_Cupcakez_xX/status/725832769780076544</t>
  </si>
  <si>
    <t xml:space="preserve">725832769528430594 </t>
  </si>
  <si>
    <t>waavvyy</t>
  </si>
  <si>
    <t>obeeeey_</t>
  </si>
  <si>
    <t>@saulsuchil</t>
  </si>
  <si>
    <t>RT @kitkatjuvalle23: smh it's Adam &amp;amp; Eves fault why I don't have my life together, WHY DID YALL HAVE TO EAT THE DAMN APPLE????!!!!!!! smh s…</t>
  </si>
  <si>
    <t>http://pbs.twimg.com/profile_images/720505306023899136/NKGa5KCG_normal.jpg</t>
  </si>
  <si>
    <t>http://www.twitter.com/obeeeey_/status/725832769528430594</t>
  </si>
  <si>
    <t xml:space="preserve">725832767229980672 </t>
  </si>
  <si>
    <t>藤井味からあげｸﾝはトレンド入りした</t>
  </si>
  <si>
    <t>q9h9scQqzmyUVnI</t>
  </si>
  <si>
    <t>公認済みストーカー⇒@tsuna_west0117/リム通知作動中/ゴリラｶﾞﾁ勢/リスナー名︰揚げ民(あげたみ)/ぐい民/粗茶民/道民/同担ラブ/らぶりつ多め/無言気になったらフォロバ/IBuki's No.6/ #ごめんぴょん ←みんな流行らせて/RTの数は好きの数。いいねの数は愛の数。/踊り場では踊りません</t>
  </si>
  <si>
    <t>全日本人が涙する小学校あるある
https://t.co/fQtMXNL3p5
＃小学校あるある
＃命かける？
＃遅延 https://t.co/dmaW3SzCfu</t>
  </si>
  <si>
    <t>http://pbs.twimg.com/profile_images/725591728334344192/cdgy-ZBk_normal.jpg</t>
  </si>
  <si>
    <t>http://www.twitter.com/q9h9scQqzmyUVnI/status/725832767229980672</t>
  </si>
  <si>
    <t xml:space="preserve">725832766231728129 </t>
  </si>
  <si>
    <t>河口知明　亀仙人 MasterRoshi</t>
  </si>
  <si>
    <t>kohguchi</t>
  </si>
  <si>
    <t>広島市役所の広島アキハバラ塾の元塾長 （有）アートディレクトhttp://t.co/tUTk9aHGvgの会長 啓文社顧問 広島教科用図書販売顧問 広島県内でコスプレイベント「コスカレード」を主催しています 亀仙人 啓文社コスカレード福山スタジオease始めました、
広島スタジオもオープンさせました。</t>
  </si>
  <si>
    <t>棚　　
　　　　　に　風
　　　　　さ　ゆ
　　　藤　が　ら
　亀　の　る　ぎ
　仙　は　は　
　人　な　　
#haiku https://t.co/2ZCeJqYpZI</t>
  </si>
  <si>
    <t>http://pbs.twimg.com/profile_images/494657588189872128/oXQWRN3R_normal.jpeg</t>
  </si>
  <si>
    <t>http://www.twitter.com/kohguchi/status/725832766231728129</t>
  </si>
  <si>
    <t xml:space="preserve">725832765829165056 </t>
  </si>
  <si>
    <t>Ella Pawkett</t>
  </si>
  <si>
    <t>elliebellu</t>
  </si>
  <si>
    <t>yeah, but only if I can chew bubblegum and kick ass</t>
  </si>
  <si>
    <t>http://pbs.twimg.com/profile_images/704468582357442560/IgLzK_iM_normal.jpg</t>
  </si>
  <si>
    <t>http://www.twitter.com/elliebellu/status/725832765829165056</t>
  </si>
  <si>
    <t xml:space="preserve">725832765590134784 </t>
  </si>
  <si>
    <t>annalfalcao</t>
  </si>
  <si>
    <t>Smile, it confuses people :D</t>
  </si>
  <si>
    <t>http://pbs.twimg.com/profile_images/660912845979320320/VgpBUMeO_normal.jpg</t>
  </si>
  <si>
    <t>http://www.twitter.com/annalfalcao/status/725832765590134784</t>
  </si>
  <si>
    <t xml:space="preserve">725832764512210944 </t>
  </si>
  <si>
    <t>J Ty Patrick</t>
  </si>
  <si>
    <t>JTyPatrick</t>
  </si>
  <si>
    <t>RT @Nightwingpdp: New @BeforetheBatPod! https://t.co/6Hl0HtAh0h @SuperSquint @JTyPatrick &amp;amp; I discuss #Gotham "Pinewood" S2E18! https://t.co…</t>
  </si>
  <si>
    <t>http://pbs.twimg.com/profile_images/701108139005861888/0ZzUBEHx_normal.jpg</t>
  </si>
  <si>
    <t>http://www.twitter.com/JTyPatrick/status/725832764512210944</t>
  </si>
  <si>
    <t xml:space="preserve">725832764080058369 </t>
  </si>
  <si>
    <t>#CharltonFromUNT™</t>
  </si>
  <si>
    <t>CanyouPLEASESMD</t>
  </si>
  <si>
    <t>This is a deceptive impression, don't be fooled by illusion | UNT | Genius in training | Business Entrepreneurship Major | Music Minor | Good Vibes</t>
  </si>
  <si>
    <t>I've noticed lol, well he put it on there, and it's on Apple Music too I checked. https://t.co/bvGPlsBbiU</t>
  </si>
  <si>
    <t>http://pbs.twimg.com/profile_images/724042395742965760/Q4ILkUqh_normal.jpg</t>
  </si>
  <si>
    <t>2558</t>
  </si>
  <si>
    <t>http://www.twitter.com/CanyouPLEASESMD/status/725832764080058369</t>
  </si>
  <si>
    <t xml:space="preserve">725832764054867969 </t>
  </si>
  <si>
    <t>Apple、｢Apple Music｣のAndroid向け公式アプリをアップデート ｰ ファミリープランのサポートなど https://t.co/oBzeMm46DT #apple #iphone</t>
  </si>
  <si>
    <t>http://www.twitter.com/apple__info/status/725832764054867969</t>
  </si>
  <si>
    <t xml:space="preserve">725832763337805824 </t>
  </si>
  <si>
    <t>HTJade</t>
  </si>
  <si>
    <t>Glad you got rid of apple! Just in time!</t>
  </si>
  <si>
    <t>http://pbs.twimg.com/profile_images/700121754010828800/hwgrqjkc_normal.jpg</t>
  </si>
  <si>
    <t>http://www.twitter.com/HTJade/status/725832763337805824</t>
  </si>
  <si>
    <t xml:space="preserve">725832763002212352 </t>
  </si>
  <si>
    <t>David Chou</t>
  </si>
  <si>
    <t>dchou1107</t>
  </si>
  <si>
    <t>#1 Healthcare Social #CIO &amp; Top 100 #Healthcare CIO to know. #Digital Health Leader, Speaker, Golfer, Bball,#mhealth #hitsm #ferrari #askcio</t>
  </si>
  <si>
    <t>What Apple's first down quarter in 13 years really means https://t.co/GdbusSC9Mp</t>
  </si>
  <si>
    <t>http://pbs.twimg.com/profile_images/712800268501389312/CBcsjFJD_normal.jpg</t>
  </si>
  <si>
    <t>6896</t>
  </si>
  <si>
    <t>http://www.twitter.com/dchou1107/status/725832763002212352</t>
  </si>
  <si>
    <t xml:space="preserve">725832762356195328 </t>
  </si>
  <si>
    <t>RSS</t>
  </si>
  <si>
    <t>RSSbyLovesnaej</t>
  </si>
  <si>
    <t>lovesnaejの購読しているRSSが見れます。これであなたもlovesnaej</t>
  </si>
  <si>
    <t>Apple、｢Apple Music｣のAndroid向け公式アプリをアップデート ｰ ファミリープランのサポートなど https://t.co/Us8DR5STtT | 気になる…</t>
  </si>
  <si>
    <t>http://pbs.twimg.com/profile_images/378800000705073597/57c616794886d4c343194998e2006d53_normal.png</t>
  </si>
  <si>
    <t>http://www.twitter.com/RSSbyLovesnaej/status/725832762356195328</t>
  </si>
  <si>
    <t xml:space="preserve">725832762050134017 </t>
  </si>
  <si>
    <t>buy awesome items</t>
  </si>
  <si>
    <t>buyawesomeitems</t>
  </si>
  <si>
    <t>Genuine Apple Wireless Bluetooth Keyboard (A1314) - MC184LL/A https://t.co/mp3hBHncEL https://t.co/YD6DbHmYMn</t>
  </si>
  <si>
    <t>http://pbs.twimg.com/profile_images/687018625727860736/vwSIzpRA_normal.jpg</t>
  </si>
  <si>
    <t>http://www.twitter.com/buyawesomeitems/status/725832762050134017</t>
  </si>
  <si>
    <t xml:space="preserve">725832761869651970 </t>
  </si>
  <si>
    <t>Pretigu por kompleta #makeover kiel ni malkovri la internan mondon de veraj #beauty malhavi konsiletoj https://t.co/Np8CCqoDsS</t>
  </si>
  <si>
    <t>http://www.twitter.com/LeiaVisconti/status/725832761869651970</t>
  </si>
  <si>
    <t xml:space="preserve">725832761358061568 </t>
  </si>
  <si>
    <t>lady nouseforaname</t>
  </si>
  <si>
    <t>torontoreviewer</t>
  </si>
  <si>
    <t>toronto enthusiast x big believer in nap time x active social service advocate x homegirl x music nerd _____</t>
  </si>
  <si>
    <t>Reading about other heroes ///////  Listen to Dress by PJ Harvey on @AppleMusic. https://t.co/oZtieoWhxD</t>
  </si>
  <si>
    <t>http://pbs.twimg.com/profile_images/720068979545522176/etIgqtwy_normal.jpg</t>
  </si>
  <si>
    <t>http://www.twitter.com/torontoreviewer/status/725832761358061568</t>
  </si>
  <si>
    <t xml:space="preserve">725832761018179585 </t>
  </si>
  <si>
    <t>Australia Free 38. Kim Kardashian: Hollywood - Glu Games Inc  https://t.co/pEc8qTkWp1  #mac  #apple  6988</t>
  </si>
  <si>
    <t>http://www.twitter.com/MacAppRank/status/725832761018179585</t>
  </si>
  <si>
    <t xml:space="preserve">725832759017627648 </t>
  </si>
  <si>
    <t>VickyP☮</t>
  </si>
  <si>
    <t>VDRP__</t>
  </si>
  <si>
    <t>y'all gone wish y'all never doubted me SC:monkey_victoria</t>
  </si>
  <si>
    <t>Green apple Popsicles 😭🙌🏾</t>
  </si>
  <si>
    <t>http://pbs.twimg.com/profile_images/724239167346061314/eqiZmwwW_normal.jpg</t>
  </si>
  <si>
    <t>http://www.twitter.com/VDRP__/status/725832759017627648</t>
  </si>
  <si>
    <t xml:space="preserve">725832758853955584 </t>
  </si>
  <si>
    <t>tar7373</t>
  </si>
  <si>
    <t>★★taisy0 Apple、｢Apple Music｣のAndroid向け公式アプリをアップデート ｰ ファミリープランのサポートなど https://t.co/7pYRs4KQMP</t>
  </si>
  <si>
    <t>http://www.twitter.com/tar7373/status/725832758853955584</t>
  </si>
  <si>
    <t xml:space="preserve">725832758845644801 </t>
  </si>
  <si>
    <t>Fernando Fdz</t>
  </si>
  <si>
    <t>ferfdz91</t>
  </si>
  <si>
    <t>I liked a @YouTube video https://t.co/bMPxS0rHtz Can the iPhone 7 and Apple Watch 2 change Apple's fortunes? (Apple Byte)</t>
  </si>
  <si>
    <t>http://pbs.twimg.com/profile_images/725758987103145984/wy9w_aU2_normal.jpg</t>
  </si>
  <si>
    <t>http://www.twitter.com/ferfdz91/status/725832758845644801</t>
  </si>
  <si>
    <t xml:space="preserve">725832757411106816 </t>
  </si>
  <si>
    <t>talya</t>
  </si>
  <si>
    <t>Iucaskywalker</t>
  </si>
  <si>
    <t>@YOUNGSKYWLKERS: @Iucaskywalker yOU USED MY FULL NAME I amazing. i love you MORE</t>
  </si>
  <si>
    <t>58.30194</t>
  </si>
  <si>
    <t>-134.41972</t>
  </si>
  <si>
    <t>Juneau, AK</t>
  </si>
  <si>
    <t>http://pbs.twimg.com/profile_images/725401826338598912/vm-KctDG_normal.jpg</t>
  </si>
  <si>
    <t>http://www.twitter.com/Iucaskywalker/status/725832757411106816</t>
  </si>
  <si>
    <t xml:space="preserve">725832756572217344 </t>
  </si>
  <si>
    <t>Tipps zu iPad-Apps</t>
  </si>
  <si>
    <t>Top_iPad_Apps</t>
  </si>
  <si>
    <t>News zum iPad und Tipps für iPad-Apps.  Impressum: https://t.co/gpDQWVY9</t>
  </si>
  <si>
    <t>Top-Kostenlos-App: Dragon Hills - Cezary Rajkowski https://t.co/6PMsiLWDqW (Appstore-Link)</t>
  </si>
  <si>
    <t>http://pbs.twimg.com/profile_images/701107798/ipad_normal.gif</t>
  </si>
  <si>
    <t>8923</t>
  </si>
  <si>
    <t>http://www.twitter.com/Top_iPad_Apps/status/725832756572217344</t>
  </si>
  <si>
    <t xml:space="preserve">725832756375101440 </t>
  </si>
  <si>
    <t>テルルビバモールさいたま新都心店</t>
  </si>
  <si>
    <t>vivateruru</t>
  </si>
  <si>
    <t>さいたま新都心駅より徒歩10分、与野駅より徒歩5分、アクセス超良好☆ビバモール内3Fにありますので、買い物ついでにもお立ち寄りください♪プロの初期設定や、お客様への最適コースでのご案内、一番は笑顔をモットーに営業しております！！たくさんのお客様のご来店お待ちしております。TEL048-711-8780</t>
  </si>
  <si>
    <t>☆GW限定大抽選会☆
アプリからのご応募で豪華商品が当たる
同時にGW大特価セール実施
アプリインストール
iOS
https://t.co/eRc6xxvjLY   
Android
https://t.co/KC06cGiA7G https://t.co/laSTUCPSw9</t>
  </si>
  <si>
    <t>http://pbs.twimg.com/profile_images/575122705621479424/B0xL1h-V_normal.jpeg</t>
  </si>
  <si>
    <t>http://www.twitter.com/vivateruru/status/725832756375101440</t>
  </si>
  <si>
    <t xml:space="preserve">725832756236812288 </t>
  </si>
  <si>
    <t>Becca Fogg</t>
  </si>
  <si>
    <t>_thenameisbecca</t>
  </si>
  <si>
    <t>feeling good, living better •UK20• @kyle_stivers</t>
  </si>
  <si>
    <t>@dontezspolo eve ate the apple bro</t>
  </si>
  <si>
    <t>http://pbs.twimg.com/profile_images/717420916628697088/Pd7OA2jK_normal.jpg</t>
  </si>
  <si>
    <t>http://www.twitter.com/_thenameisbecca/status/725832756236812288</t>
  </si>
  <si>
    <t xml:space="preserve">725832756136005635 </t>
  </si>
  <si>
    <t>あきこ</t>
  </si>
  <si>
    <t>akiko1181</t>
  </si>
  <si>
    <t>おじモンをGETしてコンプリートを目指せ！ #おじモン
Android: https://t.co/hUT4A0AWbm
iOS: https://t.co/J3kr17TfLR https://t.co/0Yfk9A7mWf</t>
  </si>
  <si>
    <t>http://www.twitter.com/akiko1181/status/725832756136005635</t>
  </si>
  <si>
    <t xml:space="preserve">725832756123459585 </t>
  </si>
  <si>
    <t>リアーナの "Take a Bow" を @AppleMusic で聴こう。
これ好き https://t.co/Udb8O5DQla</t>
  </si>
  <si>
    <t>http://www.twitter.com/snowman_214/status/725832756123459585</t>
  </si>
  <si>
    <t xml:space="preserve">725832755955691520 </t>
  </si>
  <si>
    <t>一緒に添い寝をしてくれる娘を見つけた時　　　プライスレスkcal　　　https://t.co/YLlPGbPReO</t>
  </si>
  <si>
    <t>http://www.twitter.com/Monkey_D__Luffy/status/725832755955691520</t>
  </si>
  <si>
    <t xml:space="preserve">725832755498487808 </t>
  </si>
  <si>
    <t>Crono Time</t>
  </si>
  <si>
    <t>CronoTime</t>
  </si>
  <si>
    <t>Gamer, Otaku, Pirate, Advice Giver, Savior of Time, Guest of the Velvet room, Reaper of Reapers, Mecha Pilot, Defeater of Evil Exs, Searching for his Marle.</t>
  </si>
  <si>
    <t>http://pbs.twimg.com/profile_images/537858452568039424/GFpgseJK_normal.png</t>
  </si>
  <si>
    <t>http://www.twitter.com/CronoTime/status/725832755498487808</t>
  </si>
  <si>
    <t xml:space="preserve">725832755129532416 </t>
  </si>
  <si>
    <t>http://www.twitter.com/mypreciousBGMJB/status/725832755129532416</t>
  </si>
  <si>
    <t xml:space="preserve">725832754550718464 </t>
  </si>
  <si>
    <t>iTunes Update</t>
  </si>
  <si>
    <t>iTunes_update_</t>
  </si>
  <si>
    <t>All Apple Products News &amp; Reviews</t>
  </si>
  <si>
    <t>Review: August Smart Lock HomeKit enabled + Smart Keypad https://t.co/ARKcYIrUz4 #ios #iPhone #Apple #hacks</t>
  </si>
  <si>
    <t>http://pbs.twimg.com/profile_images/660465004332756992/L_RrDalB_normal.png</t>
  </si>
  <si>
    <t>http://www.twitter.com/iTunes_update_/status/725832754550718464</t>
  </si>
  <si>
    <t xml:space="preserve">725832753896390657 </t>
  </si>
  <si>
    <t>Mzon</t>
  </si>
  <si>
    <t>Mzon_199</t>
  </si>
  <si>
    <t>الكل يلعب #فطحل_العرب
رابط اندرويد :https://t.co/EIob0ggYVU
أيفون :https://t.co/FK2BTG6cgC https://t.co/G2Sfl0wmU0</t>
  </si>
  <si>
    <t>http://pbs.twimg.com/profile_images/699283697854447617/L3du0prl_normal.jpg</t>
  </si>
  <si>
    <t>http://www.twitter.com/Mzon_199/status/725832753896390657</t>
  </si>
  <si>
    <t xml:space="preserve">725832753162248193 </t>
  </si>
  <si>
    <t>深町祐太</t>
  </si>
  <si>
    <t>03yuta0418</t>
  </si>
  <si>
    <t>決めろ！最速ドリフト！スマートフォン向けドリフトゲーム「ドリフトスピリッツ」好評配信中！#ドリフトスピリッツ 4月29日 今日は、勝ちます！！！！！！ https://t.co/BChAHUWX85</t>
  </si>
  <si>
    <t>http://pbs.twimg.com/profile_images/2926330518/91a4dbfa0d1cfce20c32cbf532a9aa86_normal.jpeg</t>
  </si>
  <si>
    <t>http://www.twitter.com/03yuta0418/status/725832753162248193</t>
  </si>
  <si>
    <t xml:space="preserve">725832752675835904 </t>
  </si>
  <si>
    <t>Election College</t>
  </si>
  <si>
    <t>ElectionCollege</t>
  </si>
  <si>
    <t>We're the #podcast about US #Election #History https://t.co/YMlDO6HzZt Hosts: @jasongoff_com / @DaGreatDennis #election2016</t>
  </si>
  <si>
    <t>Talking about the current shakeup with the images of Andrew Jackson and Harriet Tubman on today's #podcast https://t.co/3fd6wm6VOO</t>
  </si>
  <si>
    <t>http://pbs.twimg.com/profile_images/607596626824151041/zJ8HfMm1_normal.jpg</t>
  </si>
  <si>
    <t>http://www.twitter.com/ElectionCollege/status/725832752675835904</t>
  </si>
  <si>
    <t xml:space="preserve">725832752453443585 </t>
  </si>
  <si>
    <t>miQ</t>
  </si>
  <si>
    <t>mikhailsurjadi</t>
  </si>
  <si>
    <t>Gadget lover, Photo freak, Food teaser, FullTime Lover - https://t.co/wYIyQT5Rcl</t>
  </si>
  <si>
    <t>@SwiftKey ahh I see. So this one is on Apple. Got it. Anyway nice keyboard. Loving it guys</t>
  </si>
  <si>
    <t>http://pbs.twimg.com/profile_images/555202894660513792/4OAWdMfM_normal.jpeg</t>
  </si>
  <si>
    <t>http://www.twitter.com/mikhailsurjadi/status/725832752453443585</t>
  </si>
  <si>
    <t xml:space="preserve">725832752004775937 </t>
  </si>
  <si>
    <t>Apple iPad 3 32gb WiFi Black A1416 Locked https://t.co/osfI9KSGAB https://t.co/EE3DRVChqm</t>
  </si>
  <si>
    <t>http://www.twitter.com/verylovelydeal/status/725832752004775937</t>
  </si>
  <si>
    <t xml:space="preserve">725832751891488768 </t>
  </si>
  <si>
    <t>RT @BeforetheBatPod: New ep! https://t.co/NTysq3lU0V @Nightwingpdp @SuperSquint @JTyPatrick discuss #Gotham "Pinewood" S2E18! https://t.co/…</t>
  </si>
  <si>
    <t>http://www.twitter.com/JTyPatrick/status/725832751891488768</t>
  </si>
  <si>
    <t xml:space="preserve">725832750184448000 </t>
  </si>
  <si>
    <t>AmorRBD</t>
  </si>
  <si>
    <t>Obrigada por fazer parte da minha vida @DulceMaria @ponchohd @MaiteOficial @christiancha @Anahi @christopheruck // Harmonizer nas horas vagas</t>
  </si>
  <si>
    <t>RT @DulceMariaWorld: INFO: #NoSéLlorar de @DulceMaria ya disponible en iTunes Brasil 👇 https://t.co/qDhLa9pd7H</t>
  </si>
  <si>
    <t>Brasil / México</t>
  </si>
  <si>
    <t>http://pbs.twimg.com/profile_images/722178450975535105/Y_pmCu-6_normal.jpg</t>
  </si>
  <si>
    <t>14692</t>
  </si>
  <si>
    <t>http://www.twitter.com/AmorRBD/status/725832750184448000</t>
  </si>
  <si>
    <t xml:space="preserve">725832750184411137 </t>
  </si>
  <si>
    <t>Tej</t>
  </si>
  <si>
    <t>Tejizlyke</t>
  </si>
  <si>
    <t>iWrite | iCreate| iCuss A mildly inappropriate chic that loves cool sh*t. #DanceMom #Tech #Music EIC @TechWeLike | Managing Editor @GStyleMagazine | @iGMiami</t>
  </si>
  <si>
    <t>Apple autocorrect patent may give iMessage interface to clear things up https://t.co/Ax2HvSVkIt via @Appy_Geek #Apple #imessage</t>
  </si>
  <si>
    <t>http://pbs.twimg.com/profile_images/725378746979602432/vj-FoUSO_normal.jpg</t>
  </si>
  <si>
    <t>http://www.twitter.com/Tejizlyke/status/725832750184411137</t>
  </si>
  <si>
    <t xml:space="preserve">725832747932090368 </t>
  </si>
  <si>
    <t>jan7</t>
  </si>
  <si>
    <t>stydiak</t>
  </si>
  <si>
    <t>hyuna, skj simon d and sunggyu 
cube&amp;yg</t>
  </si>
  <si>
    <t>RT @nainwoohyun: @rodenworth felicitations vous venez d'acheter un produit apple</t>
  </si>
  <si>
    <t>http://pbs.twimg.com/profile_images/725063407230144514/Gb2DqSlZ_normal.jpg</t>
  </si>
  <si>
    <t>http://www.twitter.com/stydiak/status/725832747932090368</t>
  </si>
  <si>
    <t xml:space="preserve">725832747890012161 </t>
  </si>
  <si>
    <t>KUMI</t>
  </si>
  <si>
    <t>ladynapper</t>
  </si>
  <si>
    <t>shoebrand,buyer,andmanager#S04#MIYAVI382</t>
  </si>
  <si>
    <t>http://pbs.twimg.com/profile_images/721370014939422720/x0z41P9W_normal.jpg</t>
  </si>
  <si>
    <t>http://www.twitter.com/ladynapper/status/725832747890012161</t>
  </si>
  <si>
    <t xml:space="preserve">725832747630125056 </t>
  </si>
  <si>
    <t>Apple iPhone 6 - 16GB - Space Gray (AT&amp;amp;T) Smartphone https://t.co/ZhQNEPRsi9 https://t.co/IvYxVr6eyh</t>
  </si>
  <si>
    <t>http://www.twitter.com/deals_ultra/status/725832747630125056</t>
  </si>
  <si>
    <t xml:space="preserve">725832747617382400 </t>
  </si>
  <si>
    <t>ABC7 News</t>
  </si>
  <si>
    <t>abc7newsBayArea</t>
  </si>
  <si>
    <t>#1 source for breaking news, weather, and sports in the Bay Area. Share photos, vids and tips by tagging tweets #abc7now. You may see them here or on ABC7 News!</t>
  </si>
  <si>
    <t>JUST IN: Man found dead in Apple conference room identified as Edward Mackowiak; Details on ABC7 News at 6PM
https://t.co/KBG9ENxSxq</t>
  </si>
  <si>
    <t>http://pbs.twimg.com/profile_images/594224248505257985/WuV9Mpk3_normal.png</t>
  </si>
  <si>
    <t>248317</t>
  </si>
  <si>
    <t>25833</t>
  </si>
  <si>
    <t>http://www.twitter.com/abc7newsBayArea/status/725832747617382400</t>
  </si>
  <si>
    <t xml:space="preserve">725832747541876736 </t>
  </si>
  <si>
    <t>Flvcko</t>
  </si>
  <si>
    <t>_dopepatron</t>
  </si>
  <si>
    <t>Recruited by DGS #soontobestang</t>
  </si>
  <si>
    <t>http://pbs.twimg.com/profile_images/722233079427768320/geXDei8H_normal.jpg</t>
  </si>
  <si>
    <t>http://www.twitter.com/_dopepatron/status/725832747541876736</t>
  </si>
  <si>
    <t xml:space="preserve">725832747399405568 </t>
  </si>
  <si>
    <t>http://www.twitter.com/AnneRozaCat/status/725832747399405568</t>
  </si>
  <si>
    <t xml:space="preserve">725832746900316160 </t>
  </si>
  <si>
    <t>Sam Natale</t>
  </si>
  <si>
    <t>swnatale21</t>
  </si>
  <si>
    <t>SVMS,the rock,football,basketball,track and field,Indiana State University</t>
  </si>
  <si>
    <t>Hey, check out this game, GyroSphere Trials! https://t.co/x7q2N3xtBa</t>
  </si>
  <si>
    <t>clinton indiana</t>
  </si>
  <si>
    <t>http://pbs.twimg.com/profile_images/559385527414439936/22C_6JZk_normal.jpeg</t>
  </si>
  <si>
    <t>http://www.twitter.com/swnatale21/status/725832746900316160</t>
  </si>
  <si>
    <t xml:space="preserve">725832746606706688 </t>
  </si>
  <si>
    <t>melisssameza</t>
  </si>
  <si>
    <t>He also started his Apple Music trial for #VIEWS</t>
  </si>
  <si>
    <t>http://pbs.twimg.com/profile_images/721120285814960128/f0uM7yS6_normal.jpg</t>
  </si>
  <si>
    <t>http://www.twitter.com/melisssameza/status/725832746606706688</t>
  </si>
  <si>
    <t xml:space="preserve">725832746522779648 </t>
  </si>
  <si>
    <t>Apple iPhone 5s A1533 16gb GSM Unlocked 4G LTE iOS Smartphone https://t.co/5jvBxkast6 https://t.co/Fg2pz1RO2s</t>
  </si>
  <si>
    <t>http://www.twitter.com/quntanalaureano/status/725832746522779648</t>
  </si>
  <si>
    <t xml:space="preserve">725832746468134912 </t>
  </si>
  <si>
    <t>ngentotin wanita toge https://t.co/DFRXbMauWW #bokep #ngentot #memek #bugil #bispak</t>
  </si>
  <si>
    <t>http://www.twitter.com/miyurichan1/status/725832746468134912</t>
  </si>
  <si>
    <t xml:space="preserve">725832746459762689 </t>
  </si>
  <si>
    <t>GoddessAJ-Chan</t>
  </si>
  <si>
    <t>cary_aj</t>
  </si>
  <si>
    <t>Big Boobs. Furries. Females. Semi-Detailed. Futa. Porn. Incest.Role-Playing. Pervert. RP. 18+ Only. Child:@sissy_bio. Mum:@DomFutaOniQueen</t>
  </si>
  <si>
    <t>@HumanPonyGirl_ hello apple Jack. Wouldn't mind having you in my lap like that</t>
  </si>
  <si>
    <t>http://pbs.twimg.com/profile_images/725033816511766528/Pc9pmKSJ_normal.jpg</t>
  </si>
  <si>
    <t>http://www.twitter.com/cary_aj/status/725832746459762689</t>
  </si>
  <si>
    <t xml:space="preserve">725832745906118657 </t>
  </si>
  <si>
    <t>Apple Advances Health Apps with CareKit - https://t.co/8Mx5877Wx6</t>
  </si>
  <si>
    <t>http://www.twitter.com/do_followme/status/725832745906118657</t>
  </si>
  <si>
    <t xml:space="preserve">725832745427988480 </t>
  </si>
  <si>
    <t>Apple Watch Black Stainless Steel Strap Band for Apple Watch/Sport/Edition 42mm https://t.co/tQQ1U3nr0a #buy #smartwatch</t>
  </si>
  <si>
    <t>http://www.twitter.com/smartwatch4sale/status/725832745427988480</t>
  </si>
  <si>
    <t xml:space="preserve">725832744585027584 </t>
  </si>
  <si>
    <t>▫VMR TEAM▫JUNGLE/DNB</t>
  </si>
  <si>
    <t>VMRTEAM</t>
  </si>
  <si>
    <t>Promotion Team for VIRAL-MENTAL RECORDS©
 ~ @VIRALMENTAL #VMR #DnB #Jungle #Label #Music #Promo - #Official #NoImitators</t>
  </si>
  <si>
    <t>Hektic &amp;amp; Paladin - VMR in the Jungle - https://t.co/J12EDifINK #iTunes</t>
  </si>
  <si>
    <t>http://pbs.twimg.com/profile_images/666257629350522882/wVCpQoDc_normal.jpg</t>
  </si>
  <si>
    <t>4039</t>
  </si>
  <si>
    <t>http://www.twitter.com/VMRTEAM/status/725832744585027584</t>
  </si>
  <si>
    <t xml:space="preserve">725832743938985984 </t>
  </si>
  <si>
    <t>BOOGEY</t>
  </si>
  <si>
    <t>BOOGEYonline</t>
  </si>
  <si>
    <t>Content Creator • the meaning of life is 2 find ur gift... the purpose of life is 2 give it away. • #TeamBOOGEY • @MaddenTurf • Contact: boogeyonline@gmail.com</t>
  </si>
  <si>
    <t>RT @YenSin_Fly: @BOOGEYonline Darren Lee or Eli Apple</t>
  </si>
  <si>
    <t>http://pbs.twimg.com/profile_images/722556959686152192/pSPxdJpr_normal.jpg</t>
  </si>
  <si>
    <t>8167</t>
  </si>
  <si>
    <t>http://www.twitter.com/BOOGEYonline/status/725832743938985984</t>
  </si>
  <si>
    <t xml:space="preserve">725832743855214593 </t>
  </si>
  <si>
    <t>Apple iPhone 5s - 16GB - Silver (Factory Unlocked) Smartphone https://t.co/Z8493xr8ek https://t.co/HqhLnOVjmv</t>
  </si>
  <si>
    <t>http://www.twitter.com/quntanalaureano/status/725832743855214593</t>
  </si>
  <si>
    <t xml:space="preserve">725832741934125057 </t>
  </si>
  <si>
    <t>イーヨー</t>
  </si>
  <si>
    <t>eayo0516</t>
  </si>
  <si>
    <t>なかなか釣れないマン</t>
  </si>
  <si>
    <t>ブラックバスブリーダーにハマったhttps://t.co/bW15MmLyZC https://t.co/bT6pCIqwaw</t>
  </si>
  <si>
    <t>http://pbs.twimg.com/profile_images/694323733389930500/MdVbN29K_normal.jpg</t>
  </si>
  <si>
    <t>http://www.twitter.com/eayo0516/status/725832741934125057</t>
  </si>
  <si>
    <t xml:space="preserve">725832741221191680 </t>
  </si>
  <si>
    <t>Apple iPhone 5S - 16GB - Space Gray - T-Mobile - Bad ESN - *For Parts Only!* https://t.co/A1yUBkR7xL https://t.co/BDryLigtU5</t>
  </si>
  <si>
    <t>http://www.twitter.com/quntanalaureano/status/725832741221191680</t>
  </si>
  <si>
    <t xml:space="preserve">725832740977909760 </t>
  </si>
  <si>
    <t>Jalen Dyson</t>
  </si>
  <si>
    <t>jayddyson11</t>
  </si>
  <si>
    <t>http://pbs.twimg.com/profile_images/555550168368431104/kUwRgwPf_normal.jpeg</t>
  </si>
  <si>
    <t>http://www.twitter.com/jayddyson11/status/725832740977909760</t>
  </si>
  <si>
    <t xml:space="preserve">725832740847771648 </t>
  </si>
  <si>
    <t>Neuronicism</t>
  </si>
  <si>
    <t>https://t.co/fOAeEMU05I 
https://t.co/icnvMdYXeB</t>
  </si>
  <si>
    <t>RT @Matteroffact80: No Apple phone I never ever mean duck....</t>
  </si>
  <si>
    <t>http://pbs.twimg.com/profile_images/714515898002968576/IvEZltwR_normal.jpg</t>
  </si>
  <si>
    <t>14790</t>
  </si>
  <si>
    <t>12054</t>
  </si>
  <si>
    <t>http://www.twitter.com/Neuronicism/status/725832740847771648</t>
  </si>
  <si>
    <t xml:space="preserve">725832740529147904 </t>
  </si>
  <si>
    <t>Stephanie Bargeman</t>
  </si>
  <si>
    <t>kuzinkova21</t>
  </si>
  <si>
    <t>Big Booty Vixens Sabara and Apple Get Fucked https://t.co/U6NgAca2Vi</t>
  </si>
  <si>
    <t>http://pbs.twimg.com/profile_images/718357064238673920/7NTQvO99_normal.jpg</t>
  </si>
  <si>
    <t>http://www.twitter.com/kuzinkova21/status/725832740529147904</t>
  </si>
  <si>
    <t xml:space="preserve">725832740453523456 </t>
  </si>
  <si>
    <t>concept47</t>
  </si>
  <si>
    <t>Product Engineer. Ruby &amp; Rails hacker. Elasticsearch enthusiast.</t>
  </si>
  <si>
    <t>Would be a dream to work on Apple TV … but I am not a fan of Apple’s work culture. at. all.</t>
  </si>
  <si>
    <t>http://pbs.twimg.com/profile_images/3620790637/858a31d9a842d9992c72934656994d65_normal.jpeg</t>
  </si>
  <si>
    <t>http://www.twitter.com/concept47/status/725832740453523456</t>
  </si>
  <si>
    <t xml:space="preserve">725832740327723008 </t>
  </si>
  <si>
    <t>Murckpys Nicieza Gra</t>
  </si>
  <si>
    <t>MurckpysBPleasu</t>
  </si>
  <si>
    <t>https://t.co/AeHnfh1q1w</t>
  </si>
  <si>
    <t>Best thing ever!! https://t.co/a0AYGcKNVs #textcamera</t>
  </si>
  <si>
    <t>http://pbs.twimg.com/profile_images/701314275311120384/NWUMCqjx_normal.jpg</t>
  </si>
  <si>
    <t>http://www.twitter.com/MurckpysBPleasu/status/725832740327723008</t>
  </si>
  <si>
    <t xml:space="preserve">725832740235530240 </t>
  </si>
  <si>
    <t>marceloazocarh1</t>
  </si>
  <si>
    <t>@latercera samsung con su s6 mostró innovación....apple no innova nada...pero no faltan los weones que siguen comprando piedras</t>
  </si>
  <si>
    <t>http://pbs.twimg.com/profile_images/668191522882494468/ML6p8vj7_normal.jpg</t>
  </si>
  <si>
    <t>http://www.twitter.com/marceloazocarh1/status/725832740235530240</t>
  </si>
  <si>
    <t xml:space="preserve">725832737911767040 </t>
  </si>
  <si>
    <t>Dontbelasaghnagirl</t>
  </si>
  <si>
    <t>dontbelasaghna</t>
  </si>
  <si>
    <t>Hey! It's @Dontbelasaghnagirl from Instagram!!! These are mainly retweets for Dan and Phil, pewdiepie, and other youtubers!</t>
  </si>
  <si>
    <t>http://pbs.twimg.com/profile_images/649050875420258304/4oTv_oT5_normal.png</t>
  </si>
  <si>
    <t>http://www.twitter.com/dontbelasaghna/status/725832737911767040</t>
  </si>
  <si>
    <t xml:space="preserve">725832737463144448 </t>
  </si>
  <si>
    <t>Skydive 4 james Ⓜ</t>
  </si>
  <si>
    <t>CainMoran1</t>
  </si>
  <si>
    <t>please sponser me for the james bulger memorial trust to hit my target of £400 click to donaite https://t.co/u4K6etyRQ1</t>
  </si>
  <si>
    <t>Boost your Facebook photos and pages! Download #FaceLiftApp https://t.co/TFV0BGXpZ7 https://t.co/EdbgUeUZX1</t>
  </si>
  <si>
    <t>http://pbs.twimg.com/profile_images/631741670112014337/7qHwv2ym_normal.jpg</t>
  </si>
  <si>
    <t>http://www.twitter.com/CainMoran1/status/725832737463144448</t>
  </si>
  <si>
    <t xml:space="preserve">725832736842387456 </t>
  </si>
  <si>
    <t>our estimation; current social sale = 1 unit per hour 271 likes
2/6
https://t.co/4uHHs46ysa
#startup #entrepreneur https://t.co/ncxUPqgkyF</t>
  </si>
  <si>
    <t>http://www.twitter.com/Beer_Dial/status/725832736842387456</t>
  </si>
  <si>
    <t xml:space="preserve">725832736838033413 </t>
  </si>
  <si>
    <t>naminami</t>
  </si>
  <si>
    <t>73naminami73</t>
  </si>
  <si>
    <t>45 歳おっさんです。。今年も諏訪湖マラソンに参加予定です。無事に生還できますように・・・。あと腹筋したりしてます。</t>
  </si>
  <si>
    <t>3月26日7時49分から1.1kg減！現在70.1kg。体脂肪率18.4％。前回は34日前。2014年6月18日から2.8kg減！目標まであと2.1kg。 #simpleweight_jp https://t.co/RZNxzfy8dS</t>
  </si>
  <si>
    <t>http://pbs.twimg.com/profile_images/1559053153/i_book_normal.png</t>
  </si>
  <si>
    <t>http://www.twitter.com/73naminami73/status/725832736838033413</t>
  </si>
  <si>
    <t xml:space="preserve">725832736833961990 </t>
  </si>
  <si>
    <t>our estimation; current social sale = 1 unit per hour 271 likes
2/6
https://t.co/HE1rGj9Zjg
#startup #entrepreneur https://t.co/5rgU0pJW8a</t>
  </si>
  <si>
    <t>http://www.twitter.com/SandwichDial/status/725832736833961990</t>
  </si>
  <si>
    <t xml:space="preserve">725832736791998464 </t>
  </si>
  <si>
    <t>our estimation; current social sale = 1 unit per hour 271 likes
2/6
https://t.co/vGfuSv6HmR
#startup #entrepreneur https://t.co/dHbGiZygGB</t>
  </si>
  <si>
    <t>http://www.twitter.com/PastaDial/status/725832736791998464</t>
  </si>
  <si>
    <t xml:space="preserve">725832736775217154 </t>
  </si>
  <si>
    <t>our estimation; current social sale = 1 unit per hour 271 likes
2/6
https://t.co/jggreiUlOn
#startup #entrepreneur https://t.co/jsoWoCKMQN</t>
  </si>
  <si>
    <t>http://www.twitter.com/PairingDial/status/725832736775217154</t>
  </si>
  <si>
    <t xml:space="preserve">725832736766853124 </t>
  </si>
  <si>
    <t>our estimation; current social sale = 1 unit per hour 271 likes
2/6
https://t.co/ZJg6YRdPJY
#startup #entrepreneur https://t.co/yAeGsVPbtc</t>
  </si>
  <si>
    <t>http://www.twitter.com/SeafoodDial/status/725832736766853124</t>
  </si>
  <si>
    <t xml:space="preserve">725832736766746625 </t>
  </si>
  <si>
    <t>Patty Rodriguez™</t>
  </si>
  <si>
    <t>pattyrodriguez</t>
  </si>
  <si>
    <t>American made with Mexican products | On Air With Ryan Seacrest Radio | Lil' Libros™ | MALA by Patty Rodriguez™ | creator of #selenaquintanillaforMAC | Hey Vato</t>
  </si>
  <si>
    <t>Best Game Ever @catsimulator3d https://t.co/pLsM5U64d7 https://t.co/hYbuZQ0SIb</t>
  </si>
  <si>
    <t>http://pbs.twimg.com/profile_images/3641760237/5cf6ae350b8441c96709ac4997c1c810_normal.jpeg</t>
  </si>
  <si>
    <t>7431</t>
  </si>
  <si>
    <t>http://www.twitter.com/pattyrodriguez/status/725832736766746625</t>
  </si>
  <si>
    <t xml:space="preserve">725832736724914176 </t>
  </si>
  <si>
    <t>our estimation; current social sale = 1 unit per hour 271 likes
2/6
https://t.co/GV6fFQXeNr
#startup #entrepreneur https://t.co/iRkYoxlaPv</t>
  </si>
  <si>
    <t>http://www.twitter.com/DeliEmpire/status/725832736724914176</t>
  </si>
  <si>
    <t xml:space="preserve">725832736687153153 </t>
  </si>
  <si>
    <t>Apple Maps expands Spotlight Suggestions to 3 new countries, adds Flyover and traffic locales https://t.co/GvubCr93dd</t>
  </si>
  <si>
    <t>http://www.twitter.com/SilviuDraghici/status/725832736687153153</t>
  </si>
  <si>
    <t xml:space="preserve">725832735168696320 </t>
  </si>
  <si>
    <t>嵐クイズアプリの決定版!「神クイズ for 嵐」AppStoreで絶賛配信中!! https://t.co/WPVbyPDu3H</t>
  </si>
  <si>
    <t>http://www.twitter.com/foooo1227/status/725832735168696320</t>
  </si>
  <si>
    <t xml:space="preserve">725832734858317826 </t>
  </si>
  <si>
    <t>#Cheese Recipes have been looking at ways to give a cheesy twist your favourite family meals https://t.co/VU4frZHOtD</t>
  </si>
  <si>
    <t>http://www.twitter.com/LeishaMatty/status/725832734858317826</t>
  </si>
  <si>
    <t xml:space="preserve">725832734304784384 </t>
  </si>
  <si>
    <t>Apple buybacks to resume on Friday, gobbling up stock priced near the lowest of 2016 https://t.co/54gQ9qxy9P</t>
  </si>
  <si>
    <t>http://www.twitter.com/SilviuDraghici/status/725832734304784384</t>
  </si>
  <si>
    <t xml:space="preserve">725832733830713345 </t>
  </si>
  <si>
    <t>ベルリア</t>
  </si>
  <si>
    <t>belriaYUKI</t>
  </si>
  <si>
    <t>DIVAツイートばかりですみません。 MAZDAのRX-8が好き でも今はチェイサー乗ってま
 DIVA/テイルズ/マクロス/映画/ディズニー/ガンダム/キンハー、みくずきん、YUKI最高！ 最近ルカさんも気に入ってきた</t>
  </si>
  <si>
    <t>決めろ！最速ドリフト！スマートフォン向けドリフトゲーム「ドリフトスピリッツ」好評配信中！#ドリフトスピリッツ 4月29日 https://t.co/U07Yms9T6q</t>
  </si>
  <si>
    <t>http://pbs.twimg.com/profile_images/615510415653519360/jWbdW3Vs_normal.jpg</t>
  </si>
  <si>
    <t>http://www.twitter.com/belriaYUKI/status/725832733830713345</t>
  </si>
  <si>
    <t xml:space="preserve">725832731863728132 </t>
  </si>
  <si>
    <t>NEVA PLAYIN'</t>
  </si>
  <si>
    <t>LazzaroMallieqa</t>
  </si>
  <si>
    <t>Entrepreneur. Incurable social media fanatic. Music ninja. Communicator. Extreme beer practitioner. Organizer.</t>
  </si>
  <si>
    <t>http://pbs.twimg.com/profile_images/699887923538190336/t5T2zFLL_normal.jpg</t>
  </si>
  <si>
    <t>http://www.twitter.com/LazzaroMallieqa/status/725832731863728132</t>
  </si>
  <si>
    <t xml:space="preserve">725832730307489792 </t>
  </si>
  <si>
    <t>80 長からむ心もしらず黒髪の みだれてけさは物をこそ思へ  決字「ながか」 app https://t.co/tPAXrTKpC2  https://t.co/VqX6z2HJNR</t>
  </si>
  <si>
    <t>http://www.twitter.com/a_hundred_poems/status/725832730307489792</t>
  </si>
  <si>
    <t xml:space="preserve">725832728734658560 </t>
  </si>
  <si>
    <t>eeilyaj</t>
  </si>
  <si>
    <t>el oh el ✨</t>
  </si>
  <si>
    <t>2 users just unfollowed me. Via @FindUnfollower https://t.co/yT9ddVLEvW. #iPhone #App</t>
  </si>
  <si>
    <t>http://pbs.twimg.com/profile_images/724423835211026435/dQ2uOaXt_normal.jpg</t>
  </si>
  <si>
    <t>http://www.twitter.com/eeilyaj/status/725832728734658560</t>
  </si>
  <si>
    <t xml:space="preserve">725832728478900224 </t>
  </si>
  <si>
    <t>esperando liberarem not today no spotify ou apple music https://t.co/wdFDFaTLWn</t>
  </si>
  <si>
    <t>http://www.twitter.com/drunkardashians/status/725832728478900224</t>
  </si>
  <si>
    <t xml:space="preserve">725832727874932736 </t>
  </si>
  <si>
    <t>DearDahiana</t>
  </si>
  <si>
    <t>for entertainment</t>
  </si>
  <si>
    <t>Apple Music is bound to crash tonight</t>
  </si>
  <si>
    <t>http://pbs.twimg.com/profile_images/722446849077063680/bn6hDC-A_normal.jpg</t>
  </si>
  <si>
    <t>http://www.twitter.com/DearDahiana/status/725832727874932736</t>
  </si>
  <si>
    <t xml:space="preserve">725832725664522242 </t>
  </si>
  <si>
    <t>Apple iPhone 5c - 16GB - White (Verizon) Smartphone https://t.co/7KMwotbMSi https://t.co/Ba0nwialJK</t>
  </si>
  <si>
    <t>http://www.twitter.com/montesjacob1/status/725832725664522242</t>
  </si>
  <si>
    <t xml:space="preserve">725832724179746816 </t>
  </si>
  <si>
    <t>Star Wars</t>
  </si>
  <si>
    <t>starwars</t>
  </si>
  <si>
    <t>The official home of Star Wars on Twitter.</t>
  </si>
  <si>
    <t>http://pbs.twimg.com/profile_images/631535425333518336/D-i_GqpT_normal.jpg</t>
  </si>
  <si>
    <t>2258736</t>
  </si>
  <si>
    <t>http://www.twitter.com/starwars/status/725832724179746816</t>
  </si>
  <si>
    <t xml:space="preserve">725832723403800576 </t>
  </si>
  <si>
    <t>Dark Knight</t>
  </si>
  <si>
    <t>kwesker78_</t>
  </si>
  <si>
    <t>| DC Comics | Batman | Gotham | #TeamPSG| | PlayStation |</t>
  </si>
  <si>
    <t>http://pbs.twimg.com/profile_images/725658729052516352/JM-MwBLS_normal.jpg</t>
  </si>
  <si>
    <t>http://www.twitter.com/kwesker78_/status/725832723403800576</t>
  </si>
  <si>
    <t xml:space="preserve">725832723298963456 </t>
  </si>
  <si>
    <t>moonlight. ✨</t>
  </si>
  <si>
    <t>hitommozauregui</t>
  </si>
  <si>
    <t>I just have a lot of love for a lot of people even though I hate most humans. ✌ • It is what it is. - larrie ♡
↪  agb | 5H | 1D | zjm  ❀</t>
  </si>
  <si>
    <t>http://pbs.twimg.com/profile_images/714200994851237890/p8hgNeFe_normal.jpg</t>
  </si>
  <si>
    <t>http://www.twitter.com/hitommozauregui/status/725832723298963456</t>
  </si>
  <si>
    <t xml:space="preserve">725832721050820608 </t>
  </si>
  <si>
    <t>MorganRansone</t>
  </si>
  <si>
    <t>http://pbs.twimg.com/profile_images/691439085026680833/28_Uivx9_normal.jpg</t>
  </si>
  <si>
    <t>http://www.twitter.com/MorganRansone/status/725832721050820608</t>
  </si>
  <si>
    <t xml:space="preserve">725832721042305025 </t>
  </si>
  <si>
    <t>架月 緋音</t>
  </si>
  <si>
    <t>stee1blue_</t>
  </si>
  <si>
    <t>Hion Katsuki / ケータイ業界のあれこれに揉まれるアラサー♀ / 少女漫画 / ロボコン / 2015.05.30 文鳥はじめました</t>
  </si>
  <si>
    <t>2016年4月29日
stee1blue_さんが中途覚醒しました。
時刻 8:34 覚醒時間 2分
#SleepMeister https://t.co/ABnYdD5b6I</t>
  </si>
  <si>
    <t>http://pbs.twimg.com/profile_images/712035204198703105/ZMPbl9dJ_normal.jpg</t>
  </si>
  <si>
    <t>http://www.twitter.com/stee1blue_/status/725832721042305025</t>
  </si>
  <si>
    <t xml:space="preserve">725832720954216448 </t>
  </si>
  <si>
    <t>Jinsol ✘</t>
  </si>
  <si>
    <t>leejinscl</t>
  </si>
  <si>
    <t>Roleplayer of 이진솔 / Lee Jinsol — April's maknae from DSP Ent. — 2 0 0 1 ✨ prev : ngeszkai;lvkeilz</t>
  </si>
  <si>
    <t>http://pbs.twimg.com/profile_images/725170224375336960/gSLa5Qc5_normal.jpg</t>
  </si>
  <si>
    <t>http://www.twitter.com/leejinscl/status/725832720954216448</t>
  </si>
  <si>
    <t xml:space="preserve">725832719456964608 </t>
  </si>
  <si>
    <t> zoweck </t>
  </si>
  <si>
    <t>bigzwk</t>
  </si>
  <si>
    <t>Licenciado en Derecho, Geek, Crossfitter y ahora tambien Runner! http://t.co/QPiVGLOG3d Contacto: zoweck@gmail.com</t>
  </si>
  <si>
    <t>#Apple opta por el transporte aéreo para reducir tiempo y los productos lleguen a los compradores lo antes posible. https://t.co/Du1tot8qf4</t>
  </si>
  <si>
    <t>http://pbs.twimg.com/profile_images/707616180366761984/QIHuUy8k_normal.jpg</t>
  </si>
  <si>
    <t>http://www.twitter.com/bigzwk/status/725832719456964608</t>
  </si>
  <si>
    <t xml:space="preserve">725832718228017152 </t>
  </si>
  <si>
    <t>Apple iPhone 6S Plus (Latest Model) - 128GB - Gold (Unlocked) Smartphone - Bid Now! Only $… https://t.co/kmsKFqqd0C https://t.co/LhdJKSclKp</t>
  </si>
  <si>
    <t>http://www.twitter.com/Zuoqfi__Deahhe/status/725832718228017152</t>
  </si>
  <si>
    <t xml:space="preserve">725832716701171712 </t>
  </si>
  <si>
    <t>23:42</t>
  </si>
  <si>
    <t>[ Runyan The Third ] I got ripped off!!  https://t.co/ovzZxOYXHy https://t.co/464AXNUkhe</t>
  </si>
  <si>
    <t>http://www.twitter.com/aed1h73/status/725832716701171712</t>
  </si>
  <si>
    <t xml:space="preserve">725832715140997120 </t>
  </si>
  <si>
    <t>Wales Lover</t>
  </si>
  <si>
    <t>WalesLover</t>
  </si>
  <si>
    <t>The place to come for all things #Wales and #Welsh. Love Wales! #LoveWales #Cymru. Join our community in English or Welsh</t>
  </si>
  <si>
    <t>http://pbs.twimg.com/profile_images/619105612815798272/TogpBuA-_normal.jpg</t>
  </si>
  <si>
    <t>http://www.twitter.com/WalesLover/status/725832715140997120</t>
  </si>
  <si>
    <t xml:space="preserve">725832713299722240 </t>
  </si>
  <si>
    <t>Apple  Iphone 6 16GB Gray VERIZON GSM A1549 UNLOCKED Use on AT&amp;amp;T Sprint &amp;amp; MORE!  - Bid Now… https://t.co/AUqn57Qfs5 https://t.co/TXIhEtW7Dp</t>
  </si>
  <si>
    <t>http://www.twitter.com/Zuoqfi__Deahhe/status/725832713299722240</t>
  </si>
  <si>
    <t xml:space="preserve">725832713241018368 </t>
  </si>
  <si>
    <t>The SWEETEST TEA ✨</t>
  </si>
  <si>
    <t>TeaMichelle_</t>
  </si>
  <si>
    <t>The sky is Not the limit</t>
  </si>
  <si>
    <t>Apple need to go ahead and make group FaceTime a reality 🤔</t>
  </si>
  <si>
    <t>http://pbs.twimg.com/profile_images/725006064819802112/1x1OHjyF_normal.jpg</t>
  </si>
  <si>
    <t>http://www.twitter.com/TeaMichelle_/status/725832713241018368</t>
  </si>
  <si>
    <t xml:space="preserve">725832711621857280 </t>
  </si>
  <si>
    <t>Moscato Papi</t>
  </si>
  <si>
    <t>MagicMiiike</t>
  </si>
  <si>
    <t>21 - ΦΒΣ - Helsinki, Finland is the birthplace - Andover is the hometown - It's Lit</t>
  </si>
  <si>
    <t>@iLowkeyB you don't need Apple Music subscription to listen to Beats Radio</t>
  </si>
  <si>
    <t>http://pbs.twimg.com/profile_images/719368695168897025/3V8Kvh6x_normal.jpg</t>
  </si>
  <si>
    <t>http://www.twitter.com/MagicMiiike/status/725832711621857280</t>
  </si>
  <si>
    <t xml:space="preserve">725832711579922437 </t>
  </si>
  <si>
    <t>うｈ</t>
  </si>
  <si>
    <t>uh700</t>
  </si>
  <si>
    <t>ガルパンはいいぞ。 ツイフィール https://t.co/kkZINj7OSN リア垢兼ねました。 諸事情により鍵掛けてますが、フォロリク飛ばしてもらうと承認します</t>
  </si>
  <si>
    <t>SHOWGATE Inc.「ガールズ&amp;amp;パンツァー 戦車道大作戦！」 https://t.co/eR1AiuOn72</t>
  </si>
  <si>
    <t>http://pbs.twimg.com/profile_images/718264891258322945/stdbIGVl_normal.png</t>
  </si>
  <si>
    <t>http://www.twitter.com/uh700/status/725832711579922437</t>
  </si>
  <si>
    <t xml:space="preserve">725832710606958592 </t>
  </si>
  <si>
    <t>Apple iPhone 6 - 128GB - Space Grey (Unlocked) Smartphone  - Bid Now! Only $354.7 https://t.co/BP0IjOBA6N https://t.co/AZFlDDsITD</t>
  </si>
  <si>
    <t>http://www.twitter.com/Zuoqfi__Deahhe/status/725832710606958592</t>
  </si>
  <si>
    <t xml:space="preserve">725832709768007680 </t>
  </si>
  <si>
    <t>good tweet boy</t>
  </si>
  <si>
    <t>dannolan</t>
  </si>
  <si>
    <t>Cyber Merrymaker me@danby.xyz</t>
  </si>
  <si>
    <t>Apple Pay absolutely owns and I hope @CommBank gets on it pronto</t>
  </si>
  <si>
    <t>http://pbs.twimg.com/profile_images/585817825593266176/ZwP5G9Fv_normal.jpg</t>
  </si>
  <si>
    <t>15826</t>
  </si>
  <si>
    <t>http://www.twitter.com/dannolan/status/725832709768007680</t>
  </si>
  <si>
    <t xml:space="preserve">725832709415784448 </t>
  </si>
  <si>
    <t>Apple iPhone 5c - 16GB - White (Verizon) Smartphone https://t.co/yQIOzT0UO2 https://t.co/y2Cg6l9M7l</t>
  </si>
  <si>
    <t>http://www.twitter.com/montesjacob1/status/725832709415784448</t>
  </si>
  <si>
    <t xml:space="preserve">725832707993817088 </t>
  </si>
  <si>
    <t>@kirigaya0501 親りんご子りんご〜</t>
  </si>
  <si>
    <t>http://www.twitter.com/apple_og179/status/725832707993817088</t>
  </si>
  <si>
    <t xml:space="preserve">725832706613977092 </t>
  </si>
  <si>
    <t>http://www.twitter.com/AnneRozaCat/status/725832706613977092</t>
  </si>
  <si>
    <t xml:space="preserve">725832705888366592 </t>
  </si>
  <si>
    <t>Carrielee</t>
  </si>
  <si>
    <t>TheyHateCarrieG</t>
  </si>
  <si>
    <t>R E A L ... R A W .... R A P</t>
  </si>
  <si>
    <t>RT @niaashay: Looks like imma have to start my free subscription of Apple Music tonight. 🙃 #VIEWS</t>
  </si>
  <si>
    <t>http://pbs.twimg.com/profile_images/724336717193420805/W8lTt834_normal.jpg</t>
  </si>
  <si>
    <t>http://www.twitter.com/TheyHateCarrieG/status/725832705888366592</t>
  </si>
  <si>
    <t xml:space="preserve">725832705804406784 </t>
  </si>
  <si>
    <t>❤Coders Mx❤</t>
  </si>
  <si>
    <t>CodersForeverM1</t>
  </si>
  <si>
    <t>Chicas Enamoradas De Cinco Locos Chicos Amantes De La Música
@SomosCD9</t>
  </si>
  <si>
    <t>RT @SonyMusicLatin: She is a #JawDropper! Ya tienes #EVOLUTION de @CD9? https://t.co/tARrISU0yI &amp;gt;&amp;gt; https://t.co/7J2MAta5Bz</t>
  </si>
  <si>
    <t>http://pbs.twimg.com/profile_images/708710459096977408/1NS3HfZP_normal.jpg</t>
  </si>
  <si>
    <t>http://www.twitter.com/CodersForeverM1/status/725832705804406784</t>
  </si>
  <si>
    <t xml:space="preserve">725832705737396224 </t>
  </si>
  <si>
    <t>Charles/DaisyRidley❤</t>
  </si>
  <si>
    <t>DarthCharlesRen</t>
  </si>
  <si>
    <t>♥ Daisy Ridley is so perfect ♥ / Frequent Daisy Ridley Spam / Nerdy Trash / #ReyHive &amp; #Reybian / Fuck ships. I don't want to be jealous</t>
  </si>
  <si>
    <t>http://pbs.twimg.com/profile_images/725766733609459713/Jczjtydk_normal.jpg</t>
  </si>
  <si>
    <t>http://www.twitter.com/DarthCharlesRen/status/725832705737396224</t>
  </si>
  <si>
    <t xml:space="preserve">725832703371665408 </t>
  </si>
  <si>
    <t>http://www.twitter.com/ECLP_GDL/status/725832703371665408</t>
  </si>
  <si>
    <t xml:space="preserve">725832703115939840 </t>
  </si>
  <si>
    <t>rave'en</t>
  </si>
  <si>
    <t>pieceofwork__</t>
  </si>
  <si>
    <t>i am only here to talk my shit .</t>
  </si>
  <si>
    <t>Apple Music is only lit on occasion. What music apps yaw suggest I download?</t>
  </si>
  <si>
    <t>http://pbs.twimg.com/profile_images/725121391863824384/Dm3KBFo4_normal.jpg</t>
  </si>
  <si>
    <t>http://www.twitter.com/pieceofwork__/status/725832703115939840</t>
  </si>
  <si>
    <t xml:space="preserve">725832702977429504 </t>
  </si>
  <si>
    <t>iPhone 5/5S en 16/32 Go en promotion à 199.00€: En promotion à 199€. Cet Apple iPhone 5 ou 5S reconditionné est… https://t.co/kR9gX8tMJd</t>
  </si>
  <si>
    <t>http://www.twitter.com/Mindfree_fr/status/725832702977429504</t>
  </si>
  <si>
    <t xml:space="preserve">725832702205681665 </t>
  </si>
  <si>
    <t>旭。 (公式)</t>
  </si>
  <si>
    <t>asahi_nico</t>
  </si>
  <si>
    <t>・品名 旭。 ・原材料名 ｢九｣、｢日｣、｢。｣ ・内容量 水たまりくらい ・賞味期限 2031 11 ・概要 同名で色々なゲームに手は出してるが今は黒ウィズにお熱 ･来るものには粗茶と菓子を出し去るものには絡みつき逃がさない ･分布 眼鏡美少女のいる所</t>
  </si>
  <si>
    <t>クイズ＆RPGの壮大な冒険ファンタジーを一緒に楽しもう。招待コードを入力すれば、ゲームスタート時にボーナスも受け取れるよ！
招待コード：W9EDPG8W
https://t.co/PBKfUH1s9P
#KumaTheBear
皆で一緒にやろうよ！</t>
  </si>
  <si>
    <t>http://pbs.twimg.com/profile_images/599205580121575424/urbI-F4i_normal.jpg</t>
  </si>
  <si>
    <t>http://www.twitter.com/asahi_nico/status/725832702205681665</t>
  </si>
  <si>
    <t xml:space="preserve">725832702008635392 </t>
  </si>
  <si>
    <t>calumtrail</t>
  </si>
  <si>
    <t>stupid as shit broke as fuck and proud of it</t>
  </si>
  <si>
    <t>anyone know when #VIEWS is on UK Apple Music?</t>
  </si>
  <si>
    <t>http://pbs.twimg.com/profile_images/723955268820844544/OvBbERx8_normal.jpg</t>
  </si>
  <si>
    <t>http://www.twitter.com/calumtrail/status/725832702008635392</t>
  </si>
  <si>
    <t xml:space="preserve">725832700708278272 </t>
  </si>
  <si>
    <t>Rino</t>
  </si>
  <si>
    <t>Rino50821699</t>
  </si>
  <si>
    <t>次は何を作ろうかな？お菓子を作って店を再建　アプリ「洋菓子店ローズ」楽しい https://t.co/DJwZlgvZzZ https://t.co/snJwUgfCCw</t>
  </si>
  <si>
    <t>http://www.twitter.com/Rino50821699/status/725832700708278272</t>
  </si>
  <si>
    <t xml:space="preserve">725832699244474368 </t>
  </si>
  <si>
    <t>The Misfit</t>
  </si>
  <si>
    <t>LikeMikeeB</t>
  </si>
  <si>
    <t>Sadness, Darkness. That's where I linger, where I gather strength. / Like God ❤</t>
  </si>
  <si>
    <t>And so wake up, draw the vibe,
Come with the apple cider bitter sunlight. 😊☀🍎
- Good Morning, and God Bless x 👼</t>
  </si>
  <si>
    <t>UP Iloilo City</t>
  </si>
  <si>
    <t>http://pbs.twimg.com/profile_images/725829175035105283/R4oWyYn__normal.jpg</t>
  </si>
  <si>
    <t>http://www.twitter.com/LikeMikeeB/status/725832699244474368</t>
  </si>
  <si>
    <t xml:space="preserve">725832699051569153 </t>
  </si>
  <si>
    <t>Apple iPhone 4/4S en promotion à 109.00€: En promotion à 109€. Ces Apple iPhone 4/4S… https://t.co/PKPDCwicj7 https://t.co/8Qg5yAn3MM</t>
  </si>
  <si>
    <t>http://www.twitter.com/Mindfree_fr/status/725832699051569153</t>
  </si>
  <si>
    <t xml:space="preserve">725832697772314624 </t>
  </si>
  <si>
    <t>young gaara</t>
  </si>
  <si>
    <t>773oh</t>
  </si>
  <si>
    <t>roderick</t>
  </si>
  <si>
    <t>RT @kamakaize: When your fiends are on tidal, and Spotify, and Apple Music, and every streaming service on the Internet....💓 https://t.co/c…</t>
  </si>
  <si>
    <t>http://pbs.twimg.com/profile_images/716001905827307520/giu5VUNM_normal.jpg</t>
  </si>
  <si>
    <t>http://www.twitter.com/773oh/status/725832697772314624</t>
  </si>
  <si>
    <t xml:space="preserve">725832696723693568 </t>
  </si>
  <si>
    <t>McKenly</t>
  </si>
  <si>
    <t>mandb2021</t>
  </si>
  <si>
    <t>I'm caught between a dream and a movie seen- fool for you @zaynmalik</t>
  </si>
  <si>
    <t>http://pbs.twimg.com/profile_images/725833082377371648/6jZP_tEP_normal.jpg</t>
  </si>
  <si>
    <t>http://www.twitter.com/mandb2021/status/725832696723693568</t>
  </si>
  <si>
    <t xml:space="preserve">725832695432007680 </t>
  </si>
  <si>
    <t>Ollie Sadiq</t>
  </si>
  <si>
    <t>ollie_25</t>
  </si>
  <si>
    <t>Just wanna live in a city… that's it.</t>
  </si>
  <si>
    <t>Just so everyone knows you can here Drake's no album tonight in 3 minutes on Apple Music on Beats1 radio or OVO Sound Radio #LetsGetIt</t>
  </si>
  <si>
    <t>Elkhart Lake</t>
  </si>
  <si>
    <t>http://pbs.twimg.com/profile_images/708048249748238337/M03MuzDD_normal.jpg</t>
  </si>
  <si>
    <t>http://www.twitter.com/ollie_25/status/725832695432007680</t>
  </si>
  <si>
    <t xml:space="preserve">725832694312087552 </t>
  </si>
  <si>
    <t>NÃO PARO DE BEBER - GUSTTAVO LIMA from the album Top 2015 Som Livre - iTunes: https://t.co/RFd5puvR7I</t>
  </si>
  <si>
    <t>http://www.twitter.com/Mega923/status/725832694312087552</t>
  </si>
  <si>
    <t xml:space="preserve">725832693431320576 </t>
  </si>
  <si>
    <t>Conner Armentrout</t>
  </si>
  <si>
    <t>TheRealConner</t>
  </si>
  <si>
    <t>I'm funny sometimes...</t>
  </si>
  <si>
    <t>@DCozzette apple would be good, you guys could take spence or somebody like that although i want the bucs to get him :)</t>
  </si>
  <si>
    <t>http://pbs.twimg.com/profile_images/661026813406224385/NWfVMtn1_normal.jpg</t>
  </si>
  <si>
    <t>http://www.twitter.com/TheRealConner/status/725832693431320576</t>
  </si>
  <si>
    <t xml:space="preserve">725832692927864833 </t>
  </si>
  <si>
    <t>Steven Luk</t>
  </si>
  <si>
    <t>sluk</t>
  </si>
  <si>
    <t>Student in HK. Looking for global friends!</t>
  </si>
  <si>
    <t>iMovie updated with faster project creation, keyboard shortcuts: 
Apple on Thursday released an update to iMo... https://t.co/gToapekBfG</t>
  </si>
  <si>
    <t>http://pbs.twimg.com/profile_images/66734456/2402300403_ced6c42d4d_normal.jpg</t>
  </si>
  <si>
    <t>http://www.twitter.com/sluk/status/725832692927864833</t>
  </si>
  <si>
    <t xml:space="preserve">725832692453924864 </t>
  </si>
  <si>
    <t>tray tnunsuuch</t>
  </si>
  <si>
    <t>TrayTnunsuch</t>
  </si>
  <si>
    <t>Check out my custom truck in #MMXRacing for iOS. Join me, it's free! https://t.co/TVamE5iZ8L https://t.co/HtSbHCg8PK</t>
  </si>
  <si>
    <t>http://pbs.twimg.com/profile_images/724436753348595712/eqmw-6yC_normal.jpg</t>
  </si>
  <si>
    <t>http://www.twitter.com/TrayTnunsuch/status/725832692453924864</t>
  </si>
  <si>
    <t xml:space="preserve">725832691468242945 </t>
  </si>
  <si>
    <t>なな</t>
  </si>
  <si>
    <t>nanaA3_apple</t>
  </si>
  <si>
    <t>♡ Takahiro.N(AAA) ♡ リセット期間継続中...</t>
  </si>
  <si>
    <t>@ri1209h 
りほ待ってる〜♡
私は昼間しかいないけど、夜はお酒も呑めていい雰囲気よ(*•ω•*人)</t>
  </si>
  <si>
    <t>http://pbs.twimg.com/profile_images/623673649615126529/4hUEMZ8P_normal.jpg</t>
  </si>
  <si>
    <t>http://www.twitter.com/nanaA3_apple/status/725832691468242945</t>
  </si>
  <si>
    <t xml:space="preserve">725832689773740036 </t>
  </si>
  <si>
    <t>BingAugy</t>
  </si>
  <si>
    <t>zulemaasaugy</t>
  </si>
  <si>
    <t>Just because something doesn't do what you planned it to do doesn't mean it's useless.</t>
  </si>
  <si>
    <t>Apple needs more hardware hits https://t.co/UGEDjrWduY</t>
  </si>
  <si>
    <t>http://pbs.twimg.com/profile_images/715409391416172544/Xra_NXvS_normal.jpg</t>
  </si>
  <si>
    <t>http://www.twitter.com/zulemaasaugy/status/725832689773740036</t>
  </si>
  <si>
    <t xml:space="preserve">725832689148911616 </t>
  </si>
  <si>
    <t>alvarez</t>
  </si>
  <si>
    <t>alvarezaraya_</t>
  </si>
  <si>
    <t>Medicina. 23. ✌️</t>
  </si>
  <si>
    <t>Como que extrañaba caleta a Holy Ghost! 😍
https://t.co/FRyh5mlFm7</t>
  </si>
  <si>
    <t>Antofagasta, Chile</t>
  </si>
  <si>
    <t>http://pbs.twimg.com/profile_images/646184401139843072/_SqVmUKF_normal.jpg</t>
  </si>
  <si>
    <t>http://www.twitter.com/alvarezaraya_/status/725832689148911616</t>
  </si>
  <si>
    <t xml:space="preserve">725832688788213760 </t>
  </si>
  <si>
    <t>MANO TO SOFRENDO https://t.co/y6bY24M2Tj  #JVANoiTunes</t>
  </si>
  <si>
    <t>http://www.twitter.com/ProudBielMarins/status/725832688788213760</t>
  </si>
  <si>
    <t xml:space="preserve">725832686338760704 </t>
  </si>
  <si>
    <t>bladeboy</t>
  </si>
  <si>
    <t>DanananananananaDanananananananaBatman!</t>
  </si>
  <si>
    <t>http://www.twitter.com/bladeboy/status/725832686338760704</t>
  </si>
  <si>
    <t xml:space="preserve">725832686166642688 </t>
  </si>
  <si>
    <t>stephany</t>
  </si>
  <si>
    <t>stephan22159041</t>
  </si>
  <si>
    <t>http://pbs.twimg.com/profile_images/665695460707864576/dfZyQMLB_normal.jpg</t>
  </si>
  <si>
    <t>http://www.twitter.com/stephan22159041/status/725832686166642688</t>
  </si>
  <si>
    <t xml:space="preserve">725832683486507010 </t>
  </si>
  <si>
    <t>http://www.twitter.com/0xmac/status/725832683486507010</t>
  </si>
  <si>
    <t xml:space="preserve">725832682131869696 </t>
  </si>
  <si>
    <t>ucker #NoSéLlorar</t>
  </si>
  <si>
    <t>crydulce</t>
  </si>
  <si>
    <t>se fosse pra ser pacífico, nois tava no oceano</t>
  </si>
  <si>
    <t>http://pbs.twimg.com/profile_images/725339502684835840/3wgXF2Tk_normal.jpg</t>
  </si>
  <si>
    <t>http://www.twitter.com/crydulce/status/725832682131869696</t>
  </si>
  <si>
    <t xml:space="preserve">725832682031091712 </t>
  </si>
  <si>
    <t>ㅌㄹ</t>
  </si>
  <si>
    <t>trlee329</t>
  </si>
  <si>
    <t>(홈페이지 공사중) 입이 근지러워서 못참겠다</t>
  </si>
  <si>
    <t>스마트폰에 지도 앱은 필수 아닌가 ㅇㅅㅇ... 다른 사람들은 다음 지도가 더 좋다 합니당 NAVER Corp.의 네이버 지도 - Naver Map https://t.co/dSPj54g2xL</t>
  </si>
  <si>
    <t>http://pbs.twimg.com/profile_images/690893571302359040/p87mxlfi_normal.jpg</t>
  </si>
  <si>
    <t>http://www.twitter.com/trlee329/status/725832682031091712</t>
  </si>
  <si>
    <t xml:space="preserve">725832681850855424 </t>
  </si>
  <si>
    <t>Ana Diaby</t>
  </si>
  <si>
    <t>AnaDiaby61</t>
  </si>
  <si>
    <t>Ma'ak Bartaah 
Kik , Snapchat: anadiaby 
https://t.co/kO0BRZI5dp
https://t.co/Ac6LG90BAe
https://t.co/Dzhi17Hya9
https://t.co/08Bo8gB3V4</t>
  </si>
  <si>
    <t>http://pbs.twimg.com/profile_images/714179935091486720/nxO6VqpB_normal.jpg</t>
  </si>
  <si>
    <t>38305</t>
  </si>
  <si>
    <t>http://www.twitter.com/AnaDiaby61/status/725832681850855424</t>
  </si>
  <si>
    <t xml:space="preserve">725832681632702464 </t>
  </si>
  <si>
    <t>get exclusive item</t>
  </si>
  <si>
    <t>exclusive_item</t>
  </si>
  <si>
    <t>Black/White Dot Pattern TUFF eNUFF Hybrid Phone Cover Case for Apple iPhone 5 https://t.co/DZLWKw9MB1 https://t.co/1xo7bMhKTc</t>
  </si>
  <si>
    <t>http://pbs.twimg.com/profile_images/715719216641482753/dXf7_x9r_normal.jpg</t>
  </si>
  <si>
    <t>http://www.twitter.com/exclusive_item/status/725832681632702464</t>
  </si>
  <si>
    <t xml:space="preserve">725832678478598144 </t>
  </si>
  <si>
    <t>xIsis21x</t>
  </si>
  <si>
    <t>If young metro don't trust you, i'm gon' shoot you</t>
  </si>
  <si>
    <t>RT @ThisIsTheRead: This week on #TheRead: Lilac Lemonade https://t.co/mluVWQkLU2 https://t.co/AcFykZfP6k</t>
  </si>
  <si>
    <t>http://pbs.twimg.com/profile_images/688412227121098752/2zphPeje_normal.jpg</t>
  </si>
  <si>
    <t>http://www.twitter.com/xIsis21x/status/725832678478598144</t>
  </si>
  <si>
    <t xml:space="preserve">725832675987066880 </t>
  </si>
  <si>
    <t>Tatiana Sintigo</t>
  </si>
  <si>
    <t>TatianaSintigo1</t>
  </si>
  <si>
    <t>Te recomiendo jugar #Apensar desde tu móvil.Disponible en App Store https://t.co/hxMCjamFUd y en Google Play https://t.co/pgkQbtv98m</t>
  </si>
  <si>
    <t>http://www.twitter.com/TatianaSintigo1/status/725832675987066880</t>
  </si>
  <si>
    <t xml:space="preserve">725832674317754368 </t>
  </si>
  <si>
    <t>図書館戦争 Fizzy FRANCISCO CAGON #MasterChefMX 아육대 Scioli #Ferguson download #bokep gadis thailand gila ngentot terus https://t.co/WP6V0YxF8D</t>
  </si>
  <si>
    <t>7683</t>
  </si>
  <si>
    <t>http://www.twitter.com/NindiToge/status/725832674317754368</t>
  </si>
  <si>
    <t xml:space="preserve">725832674254966784 </t>
  </si>
  <si>
    <t>Daniel Schneider</t>
  </si>
  <si>
    <t>DannysLife1982</t>
  </si>
  <si>
    <t>http://pbs.twimg.com/profile_images/1472917145/image_normal.jpg</t>
  </si>
  <si>
    <t>http://www.twitter.com/DannysLife1982/status/725832674254966784</t>
  </si>
  <si>
    <t xml:space="preserve">725832673562750976 </t>
  </si>
  <si>
    <t>ねうれくす</t>
  </si>
  <si>
    <t>1flame_neulex</t>
  </si>
  <si>
    <t>Splatoon S+99 バレル プライムメイン</t>
  </si>
  <si>
    <t>2016年4月29日
おはようございます。
時刻 8:42 睡眠時間 6時間32分19秒
#SleepMeister https://t.co/R3Jfkx438p</t>
  </si>
  <si>
    <t>http://pbs.twimg.com/profile_images/725460267765665794/-Cgov01W_normal.jpg</t>
  </si>
  <si>
    <t>http://www.twitter.com/1flame_neulex/status/725832673562750976</t>
  </si>
  <si>
    <t xml:space="preserve">725832673558712320 </t>
  </si>
  <si>
    <t>Apple iPad mini 2 with Retina Display 16GB, Wi-Fi, 7.9in Silver BRAND NEW SEALED $234.80 via eBay … https://t.co/qdIx9VLgF3</t>
  </si>
  <si>
    <t>http://www.twitter.com/giantshoppercom/status/725832673558712320</t>
  </si>
  <si>
    <t xml:space="preserve">725832671792889856 </t>
  </si>
  <si>
    <t>D-Lo</t>
  </si>
  <si>
    <t>Darvin_Lopez5</t>
  </si>
  <si>
    <t>#Bertoslife #FreeBrady</t>
  </si>
  <si>
    <t>What happened to stream Views early on Apple Music @Drake ?</t>
  </si>
  <si>
    <t>http://pbs.twimg.com/profile_images/639249117231861760/8ltY8yvG_normal.jpg</t>
  </si>
  <si>
    <t>http://www.twitter.com/Darvin_Lopez5/status/725832671792889856</t>
  </si>
  <si>
    <t xml:space="preserve">725832671662735360 </t>
  </si>
  <si>
    <t>ぷうさん</t>
  </si>
  <si>
    <t>peak9801</t>
  </si>
  <si>
    <t>♬丸々とした小さなク～マ♪　家族には「プーさんみたいな顔して～！」と言われる、少々メタボが心配なダディーです。「丸々とした小さなクマだよ(´(ｪ)｀)」と返してますが「どこが小さいの！」と言われる始末。iPhone、Android、iPad、Tablet、PC、Mac、デジカメ、ドライブ、ウォーキング、自然が好きです。</t>
  </si>
  <si>
    <t>RT @taisy0: Apple、｢今週のApp｣として｢Dragon Hills｣を無料配信中 https://t.co/bhoeTDrGIT</t>
  </si>
  <si>
    <t>http://pbs.twimg.com/profile_images/3285271163/53f2e8cb9721dd6672dd3bdf6476cf22_normal.jpeg</t>
  </si>
  <si>
    <t>http://www.twitter.com/peak9801/status/725832671662735360</t>
  </si>
  <si>
    <t xml:space="preserve">725832671201357824 </t>
  </si>
  <si>
    <t>(ू•ᴗ•ू❁) Breyoncé</t>
  </si>
  <si>
    <t>FoodIsLifeeeee</t>
  </si>
  <si>
    <t>::::: Sup ::::: 1.16.</t>
  </si>
  <si>
    <t>http://pbs.twimg.com/profile_images/722865409972514817/hmI70HnO_normal.jpg</t>
  </si>
  <si>
    <t>http://www.twitter.com/FoodIsLifeeeee/status/725832671201357824</t>
  </si>
  <si>
    <t xml:space="preserve">725832669259530240 </t>
  </si>
  <si>
    <t>GoBucks4213</t>
  </si>
  <si>
    <t>Student at THE Ohio State University #GoBucks #Shhhhh</t>
  </si>
  <si>
    <t>@BuckeyesNews Elliot, Bosa, Lee, Decker, Apple, Bell, Thomas, Perry, Miller, Vannett, Washington, Jones, Powell, Marshall and maybe Schutt</t>
  </si>
  <si>
    <t>http://pbs.twimg.com/profile_images/722753012842827776/cEVrrOLk_normal.jpg</t>
  </si>
  <si>
    <t>http://www.twitter.com/GoBucks4213/status/725832669259530240</t>
  </si>
  <si>
    <t xml:space="preserve">725832668894601218 </t>
  </si>
  <si>
    <t>Apple iPhone 6 - 128GB - Space Gray (Verizon) Smartphone   via eBay https://t.co/bpusqeDEDN #iphone #RT https://t.co/MeecxX0Sg0</t>
  </si>
  <si>
    <t>http://www.twitter.com/giantshoppercom/status/725832668894601218</t>
  </si>
  <si>
    <t xml:space="preserve">725832667942375426 </t>
  </si>
  <si>
    <t>ABS-CBN News Channel</t>
  </si>
  <si>
    <t>ANCALERTS</t>
  </si>
  <si>
    <t>News updates &amp; breaking news from the Philippines. Like our Facebook page:  http://t.co/xr1ETuyubS.</t>
  </si>
  <si>
    <t>After 6% plunge on Wed, Apple falls another 3% on Thursday after investor Icahn said he's dumped the tech giant's shares | @michelle_d_ong</t>
  </si>
  <si>
    <t>http://pbs.twimg.com/profile_images/658664801204224000/c8YAaKM2_normal.jpg</t>
  </si>
  <si>
    <t>3127274</t>
  </si>
  <si>
    <t>http://www.twitter.com/ANCALERTS/status/725832667942375426</t>
  </si>
  <si>
    <t xml:space="preserve">725832667451809793 </t>
  </si>
  <si>
    <t>Apple iPad Air 1st Generation 32GB, Wi-Fi, 9.7in - Space Gray !! NO RESERVE !!  via eBay https://t.co/oePidkFXy3 #… https://t.co/mzXn56Sd2O</t>
  </si>
  <si>
    <t>http://www.twitter.com/giantshoppercom/status/725832667451809793</t>
  </si>
  <si>
    <t xml:space="preserve">725832665723736064 </t>
  </si>
  <si>
    <t>PAH ♌</t>
  </si>
  <si>
    <t>PalomaCat15</t>
  </si>
  <si>
    <t>Gus:20/11/15
FeCamargo:22/11/15
CarlosSantana:22/11/15
JustinBieber:03/03/16 às 22:54
CamilaLoures:16/04/16
AlexMapeli:18/04/16
Silentó:24/04/16 John:28/04/16</t>
  </si>
  <si>
    <t>-21.205</t>
  </si>
  <si>
    <t>-41.88778</t>
  </si>
  <si>
    <t>Itaperuna, Rio de Janeiro</t>
  </si>
  <si>
    <t>http://pbs.twimg.com/profile_images/725445724033454080/aDPV_or1_normal.jpg</t>
  </si>
  <si>
    <t>http://www.twitter.com/PalomaCat15/status/725832665723736064</t>
  </si>
  <si>
    <t xml:space="preserve">725832664930902016 </t>
  </si>
  <si>
    <t>Jourdan Spalding</t>
  </si>
  <si>
    <t>juicybooty98</t>
  </si>
  <si>
    <t>@cynthiaviviana_ tidal ain't shit. Just run with that Apple</t>
  </si>
  <si>
    <t>http://pbs.twimg.com/profile_images/717663394505994240/BXeSitQK_normal.jpg</t>
  </si>
  <si>
    <t>http://www.twitter.com/juicybooty98/status/725832664930902016</t>
  </si>
  <si>
    <t xml:space="preserve">725832664553541632 </t>
  </si>
  <si>
    <t>Eddie Haviland</t>
  </si>
  <si>
    <t>eddiehaviland</t>
  </si>
  <si>
    <t>Don't gain the world and lose your soul; wisdom is better than silver or gold.</t>
  </si>
  <si>
    <t>Man Found Dead at Apple Headquarters Identified as 25-Year-Old Employee: https://t.co/NahxMvKrmt</t>
  </si>
  <si>
    <t>http://pbs.twimg.com/profile_images/503686949027078144/CzTwgtxx_normal.jpeg</t>
  </si>
  <si>
    <t>http://www.twitter.com/eddiehaviland/status/725832664553541632</t>
  </si>
  <si>
    <t xml:space="preserve">725832664482091008 </t>
  </si>
  <si>
    <t>Bella Pelle</t>
  </si>
  <si>
    <t>bellapelle_sg</t>
  </si>
  <si>
    <t>Buy stem cell rejuvenated skincare product, logon to https://t.co/83k8f0Kl9V To Join distributors  https://t.co/jDOCxvDT15 Sponsor login: bellapellesingapore</t>
  </si>
  <si>
    <t>Download Bella Pelle iOS Mobile App from iTunes App Store for immediate membership signup now! https://t.co/PhWGsdN9S3</t>
  </si>
  <si>
    <t>http://pbs.twimg.com/profile_images/592299680551186433/WtQ3tlLe_normal.png</t>
  </si>
  <si>
    <t>http://www.twitter.com/bellapelle_sg/status/725832664482091008</t>
  </si>
  <si>
    <t xml:space="preserve">725832662858895360 </t>
  </si>
  <si>
    <t>randylowkz</t>
  </si>
  <si>
    <t>randyhoee</t>
  </si>
  <si>
    <t>RT @Dannibaby_18: Im really gonna get apple music just for views 😂</t>
  </si>
  <si>
    <t>http://pbs.twimg.com/profile_images/695496745346682880/VdegmTzD_normal.jpg</t>
  </si>
  <si>
    <t>http://www.twitter.com/randyhoee/status/725832662858895360</t>
  </si>
  <si>
    <t xml:space="preserve">725832661978095617 </t>
  </si>
  <si>
    <t>Ale V.</t>
  </si>
  <si>
    <t>janoverzi</t>
  </si>
  <si>
    <t>Departing In Style #scorehero https://t.co/34nMFgsZiN https://t.co/4dvuEZphIJ</t>
  </si>
  <si>
    <t>http://pbs.twimg.com/profile_images/1652992629/IMG00018-20101031-1035_normal.jpg</t>
  </si>
  <si>
    <t>http://www.twitter.com/janoverzi/status/725832661978095617</t>
  </si>
  <si>
    <t xml:space="preserve">725832661932085248 </t>
  </si>
  <si>
    <t>fredy ronald</t>
  </si>
  <si>
    <t>fredyronald5</t>
  </si>
  <si>
    <t>@ChinoyAdolfo @adolfobolivar4 @Chupetefm Osea quiere decir que android es para la gente normal y Apple es para el Team de @Studio92</t>
  </si>
  <si>
    <t>http://pbs.twimg.com/profile_images/661605128798085121/UAooAdOr_normal.jpg</t>
  </si>
  <si>
    <t>http://www.twitter.com/fredyronald5/status/725832661932085248</t>
  </si>
  <si>
    <t xml:space="preserve">725832660023652352 </t>
  </si>
  <si>
    <t>Teiran Smith</t>
  </si>
  <si>
    <t>TeiranSmith</t>
  </si>
  <si>
    <t>Just a writer. Ask me about my OCD. 
#Author of #NAromance novel, ROOTER #amwriting #writerslife</t>
  </si>
  <si>
    <t>RT @NewAppleAwards: Great publicity for your books through New Apple BOOK AWARDS for Independent Authors https://t.co/0keijwE9RA #nook #Wri…</t>
  </si>
  <si>
    <t>http://pbs.twimg.com/profile_images/635508167431057412/AyqyJV3i_normal.jpg</t>
  </si>
  <si>
    <t>http://www.twitter.com/TeiranSmith/status/725832660023652352</t>
  </si>
  <si>
    <t xml:space="preserve">725832657058193408 </t>
  </si>
  <si>
    <t>http://www.twitter.com/FilomenaEastbu2/status/725832657058193408</t>
  </si>
  <si>
    <t xml:space="preserve">725832654378012672 </t>
  </si>
  <si>
    <t>石渡瑞貴</t>
  </si>
  <si>
    <t>anime0926</t>
  </si>
  <si>
    <t>100701 人の勇者達がモンスターとの戦いで儚く散りました。
アプリ：モンスターだって一兆人で殴り続けると死ぬ https://t.co/dXCVyd0peq https://t.co/BtZmdUKEbu</t>
  </si>
  <si>
    <t>http://pbs.twimg.com/profile_images/720937089370497024/UZmFzxge_normal.jpg</t>
  </si>
  <si>
    <t>http://www.twitter.com/anime0926/status/725832654378012672</t>
  </si>
  <si>
    <t xml:space="preserve">725832654004736000 </t>
  </si>
  <si>
    <t>Oliver_Inter</t>
  </si>
  <si>
    <t>Oliverinter</t>
  </si>
  <si>
    <t>la verdad me gustan las RS</t>
  </si>
  <si>
    <t>http://pbs.twimg.com/profile_images/667430958916849664/PNIBkvf6_normal.jpg</t>
  </si>
  <si>
    <t>http://www.twitter.com/Oliverinter/status/725832654004736000</t>
  </si>
  <si>
    <t xml:space="preserve">725832653505630208 </t>
  </si>
  <si>
    <t>Mr.Cucco</t>
  </si>
  <si>
    <t>HonestSaxton</t>
  </si>
  <si>
    <t>I play games, draw, and animate. Is all you need to know.</t>
  </si>
  <si>
    <t>http://pbs.twimg.com/profile_images/716239813796450304/HE2h3KHO_normal.jpg</t>
  </si>
  <si>
    <t>http://www.twitter.com/HonestSaxton/status/725832653505630208</t>
  </si>
  <si>
    <t xml:space="preserve">725832653316849664 </t>
  </si>
  <si>
    <t>TAKU</t>
  </si>
  <si>
    <t>taku_seven</t>
  </si>
  <si>
    <t>40//TOKYO</t>
  </si>
  <si>
    <t>@apple_peach6 一緒だ…v(￣∇￣)ﾆﾔｯ</t>
  </si>
  <si>
    <t>http://pbs.twimg.com/profile_images/695592396520759296/elDpw4xh_normal.jpg</t>
  </si>
  <si>
    <t>http://www.twitter.com/taku_seven/status/725832653316849664</t>
  </si>
  <si>
    <t xml:space="preserve">725832653090365441 </t>
  </si>
  <si>
    <t>박 모모</t>
  </si>
  <si>
    <t>YuChun64_Micky</t>
  </si>
  <si>
    <t>名探偵コナン←1番love 安赤 平和 園京コ哀 でも新蘭 コナンだけは、他とは比べられないくらい好き コナン専用垢は→@Conan54_Love EXILE TRIBE(特に三代目) Honey Works 松坂桃李 野村周平 坂口健太郎 古川雄輝 橋本環奈 知英 未来穂香 パクユチョン イミンホ L O V E</t>
  </si>
  <si>
    <t>『へっへーん！』
今剣
 #刀剣ぽんぽん
[iPhone] https://t.co/d4AssRIety
[Android] https://t.co/VnxOioNn2w https://t.co/XkodopC8lV</t>
  </si>
  <si>
    <t>http://pbs.twimg.com/profile_images/715533862940467200/Czcf9wqw_normal.jpg</t>
  </si>
  <si>
    <t>http://www.twitter.com/YuChun64_Micky/status/725832653090365441</t>
  </si>
  <si>
    <t xml:space="preserve">725832652889034756 </t>
  </si>
  <si>
    <t>OSCAR JAIR</t>
  </si>
  <si>
    <t>OscarJair2306</t>
  </si>
  <si>
    <t>|Ariana Grande| ¬DW¬ |Selena Gomez| ¬GFY¬
|Taylor Swift| ¬BS¬
~Scream Queens~ §©❤¤ฯθΩ</t>
  </si>
  <si>
    <t>http://pbs.twimg.com/profile_images/724729392060993536/7XAiAU-R_normal.jpg</t>
  </si>
  <si>
    <t>http://www.twitter.com/OscarJair2306/status/725832652889034756</t>
  </si>
  <si>
    <t xml:space="preserve">725832652788387841 </t>
  </si>
  <si>
    <t>RT @Dona1dTrumpMUT: @BOOGEYonline Will Fuller or Apple #ChiefsDraft</t>
  </si>
  <si>
    <t>http://www.twitter.com/BOOGEYonline/status/725832652788387841</t>
  </si>
  <si>
    <t xml:space="preserve">725832652683530240 </t>
  </si>
  <si>
    <t>ミートさん</t>
  </si>
  <si>
    <t>gyutan0221</t>
  </si>
  <si>
    <t>ゲーム猫ドライブなどなどコングラッチュレイション♪</t>
  </si>
  <si>
    <t>おじモンをGETしてコンプリートを目指せ！ #おじモン
Android: https://t.co/6WLAJ3eRln
iOS: https://t.co/wQSYOoGIhw https://t.co/imgTYPw1zq</t>
  </si>
  <si>
    <t>http://pbs.twimg.com/profile_images/712022076668809216/gDMdkdQt_normal.jpg</t>
  </si>
  <si>
    <t>http://www.twitter.com/gyutan0221/status/725832652683530240</t>
  </si>
  <si>
    <t xml:space="preserve">725832650007564288 </t>
  </si>
  <si>
    <t>@Kureha1029 くれはさんおはようございます❁❀✿✾</t>
  </si>
  <si>
    <t>http://www.twitter.com/Apple_LED1212/status/725832650007564288</t>
  </si>
  <si>
    <t xml:space="preserve">725832650003386368 </t>
  </si>
  <si>
    <t>OverWatch</t>
  </si>
  <si>
    <t>JRBrand7</t>
  </si>
  <si>
    <t>Father of 3, Constitutional Conservative, Proud American! Retweets and follows are not endorsements.  American Armed Services and L.E.O. Supporter!</t>
  </si>
  <si>
    <t>http://pbs.twimg.com/profile_images/2780826606/e0280371198cf0b165cb88cc1e4756b7_normal.jpeg</t>
  </si>
  <si>
    <t>http://www.twitter.com/JRBrand7/status/725832650003386368</t>
  </si>
  <si>
    <t xml:space="preserve">725832649563099137 </t>
  </si>
  <si>
    <t>#tony</t>
  </si>
  <si>
    <t>CallMeToneee</t>
  </si>
  <si>
    <t>emily diamond yakia ❤️</t>
  </si>
  <si>
    <t>http://pbs.twimg.com/profile_images/722573423407304704/Hxy213I3_normal.jpg</t>
  </si>
  <si>
    <t>http://www.twitter.com/CallMeToneee/status/725832649563099137</t>
  </si>
  <si>
    <t xml:space="preserve">725832648116047872 </t>
  </si>
  <si>
    <t>kotobato</t>
  </si>
  <si>
    <t>文章書き、イメージ描いて、恥もかく…コピー/デザイン/企画制作などコンテンツ制作とディレクションをやってます。誰かの素晴らしいアイデアを形にするのは広い意味での『翻訳』です。信条は”cool head w/ warm heart, network+footwork”。お仕事のご相談はどうぞお気軽に ;)</t>
  </si>
  <si>
    <t>世の中休日らしいので片手でサクサク入力キーボード #iPhone #アプリ HERO Keyboardが無料に https://t.co/CVLAHafTbU</t>
  </si>
  <si>
    <t>http://pbs.twimg.com/profile_images/460769397628346368/ESNIif0I_normal.jpeg</t>
  </si>
  <si>
    <t>http://www.twitter.com/kotobato/status/725832648116047872</t>
  </si>
  <si>
    <t xml:space="preserve">725832648044617729 </t>
  </si>
  <si>
    <t>13の人格を持つ彼女がそこにいる。彼女のトラウマを消し去ることがあなたの使命愛・涙・別れ、最後に待ち受ける結末は...？ #多重人格彼女 https://t.co/sgCg1hUb8Y https://t.co/vbYoMM2SlM</t>
  </si>
  <si>
    <t>http://www.twitter.com/SunshineAkari/status/725832648044617729</t>
  </si>
  <si>
    <t xml:space="preserve">725832646589222913 </t>
  </si>
  <si>
    <t>フィルくんが部屋から出てこないよ…</t>
  </si>
  <si>
    <t>http://www.twitter.com/apple_sousaku3/status/725832646589222913</t>
  </si>
  <si>
    <t xml:space="preserve">725832645960032256 </t>
  </si>
  <si>
    <t>J B Smith</t>
  </si>
  <si>
    <t>JBSmith1966</t>
  </si>
  <si>
    <t>Listen to Two Against One (feat. Jack White) by Danger Mouse &amp;amp; Daniele Luppi on @AppleMusic. https://t.co/umfV4wQr40</t>
  </si>
  <si>
    <t>http://pbs.twimg.com/profile_images/508877488005468160/WpBBMhQK_normal.jpeg</t>
  </si>
  <si>
    <t>http://www.twitter.com/JBSmith1966/status/725832645960032256</t>
  </si>
  <si>
    <t xml:space="preserve">725832645670768641 </t>
  </si>
  <si>
    <t>Mac Kayla™</t>
  </si>
  <si>
    <t>makaylalynn_5</t>
  </si>
  <si>
    <t>@arebowl and his memes.             @makayla_wilson2 is my main</t>
  </si>
  <si>
    <t>http://pbs.twimg.com/profile_images/724098932393959424/gHrpdx7Q_normal.jpg</t>
  </si>
  <si>
    <t>http://www.twitter.com/makaylalynn_5/status/725832645670768641</t>
  </si>
  <si>
    <t xml:space="preserve">725832643334410240 </t>
  </si>
  <si>
    <t>澪@取引垢</t>
  </si>
  <si>
    <t>apple_10_p</t>
  </si>
  <si>
    <t>即行で作ったお取り引き用アカウントとなります。何かあれば本垢でのお取り引きも可能ですのでお声掛け下さい。基本郵送交換、手渡しは都内のみ対応。都内手渡しのみ現金交換可。</t>
  </si>
  <si>
    <t>@69Nm4s 
申し訳ございません、名刺中原は所持しておりませんので、またの機会がありましたらよろしくお願い致します。</t>
  </si>
  <si>
    <t>http://pbs.twimg.com/profile_images/715932874516467713/mtXHnOUN_normal.jpg</t>
  </si>
  <si>
    <t>http://www.twitter.com/apple_10_p/status/725832643334410240</t>
  </si>
  <si>
    <t xml:space="preserve">725832642801729536 </t>
  </si>
  <si>
    <t>Kyle_IvWi</t>
  </si>
  <si>
    <t>kyle_ivory</t>
  </si>
  <si>
    <t>Snapchat-IG - kyle_ivory</t>
  </si>
  <si>
    <t>I'm gonna buy Views on Apple. And Views in hard copy. It's the principality fam. #OVO #Views @drake</t>
  </si>
  <si>
    <t>http://pbs.twimg.com/profile_images/696845736466640898/X0nfZsgk_normal.jpg</t>
  </si>
  <si>
    <t>http://www.twitter.com/kyle_ivory/status/725832642801729536</t>
  </si>
  <si>
    <t xml:space="preserve">725832642369822721 </t>
  </si>
  <si>
    <t>Jblancoyoyi</t>
  </si>
  <si>
    <t>Mechi https://t.co/TOjKr1SEVG ❤️Tini 16/04/15❤️https://t.co/YAJYaI283k mari y Ale❤️vale</t>
  </si>
  <si>
    <t>RT @Martina_oi: TINI - Siempre Brillarás - https://t.co/LMfCFtFx8k #iTunes</t>
  </si>
  <si>
    <t>http://pbs.twimg.com/profile_images/721410545824436224/JNhGxpEv_normal.jpg</t>
  </si>
  <si>
    <t>http://www.twitter.com/Jblancoyoyi/status/725832642369822721</t>
  </si>
  <si>
    <t xml:space="preserve">725832639848939520 </t>
  </si>
  <si>
    <t>「Wondering, Crazy Noizy... Ver. B (2015 Remastered)」 https://t.co/2E1O0pAqUc #applemusic @AppleMusic #music</t>
  </si>
  <si>
    <t>http://www.twitter.com/kakicchysmusic4/status/725832639848939520</t>
  </si>
  <si>
    <t xml:space="preserve">725832639492554753 </t>
  </si>
  <si>
    <t>http://www.twitter.com/Leo_Savin1/status/725832639492554753</t>
  </si>
  <si>
    <t xml:space="preserve">725832638989217792 </t>
  </si>
  <si>
    <t>https://t.co/xWkkm53rm9 https://t.co/bPmuUp000W</t>
  </si>
  <si>
    <t>http://www.twitter.com/Henriettagraham/status/725832638989217792</t>
  </si>
  <si>
    <t xml:space="preserve">725832638553010176 </t>
  </si>
  <si>
    <t>Sharon Novak</t>
  </si>
  <si>
    <t>SharonNovak5</t>
  </si>
  <si>
    <t>I have released 3 CDs for young children: Color Songs: Songs for Children,  Dance with Me: Songs for Young Children and How Do You Walk Like a Dinosaur?</t>
  </si>
  <si>
    <t>RT @pbeacannon: preorders @ https://t.co/bLsH54okAW &amp;amp; https://t.co/knorRZuydb &amp;amp; https://t.co/58LO9g57yb &amp;amp; https://t.co/CUeuLUJuwC https://t…</t>
  </si>
  <si>
    <t>http://pbs.twimg.com/profile_images/481771027978936320/tFmkC8qc_normal.jpeg</t>
  </si>
  <si>
    <t>15492</t>
  </si>
  <si>
    <t>13102</t>
  </si>
  <si>
    <t>http://www.twitter.com/SharonNovak5/status/725832638553010176</t>
  </si>
  <si>
    <t xml:space="preserve">725832638519332866 </t>
  </si>
  <si>
    <t>젠리 'ㅅ' ☔️</t>
  </si>
  <si>
    <t>blueblooming_</t>
  </si>
  <si>
    <t>what goes around come around</t>
  </si>
  <si>
    <t>http://pbs.twimg.com/profile_images/725662120008773633/khLX4JoJ_normal.jpg</t>
  </si>
  <si>
    <t>http://www.twitter.com/blueblooming_/status/725832638519332866</t>
  </si>
  <si>
    <t xml:space="preserve">725832638359965697 </t>
  </si>
  <si>
    <t>介護男子</t>
  </si>
  <si>
    <t>yOzMN0nggXcftHR</t>
  </si>
  <si>
    <t>介護男子です</t>
  </si>
  <si>
    <t>楽しく遊んで心が折れる！【社畜の人生〜もう限界かもしれない〜】https://t.co/huHGjCHRaz #社畜の人生 #ブラック企業 #ゲーム #iPhone #Android #社畜アプリ #社畜 https://t.co/ml2VvGXTCA</t>
  </si>
  <si>
    <t>http://pbs.twimg.com/profile_images/678568094294343680/hJfld8xz_normal.jpg</t>
  </si>
  <si>
    <t>http://www.twitter.com/yOzMN0nggXcftHR/status/725832638359965697</t>
  </si>
  <si>
    <t xml:space="preserve">725832637324103680 </t>
  </si>
  <si>
    <t>http://www.twitter.com/RaianeDulcete/status/725832637324103680</t>
  </si>
  <si>
    <t xml:space="preserve">725832636728500225 </t>
  </si>
  <si>
    <t>3ª recomendación de #Apepes de @AntonioO: Gadget Approach® X40 
https://t.co/sBlJQVwhn9
https://t.co/1H8ndroCLE</t>
  </si>
  <si>
    <t>http://www.twitter.com/partidodelas12/status/725832636728500225</t>
  </si>
  <si>
    <t xml:space="preserve">725832636007108608 </t>
  </si>
  <si>
    <t>http://www.twitter.com/UmUnicornioUni_/status/725832636007108608</t>
  </si>
  <si>
    <t xml:space="preserve">725832635352813568 </t>
  </si>
  <si>
    <t>Psychologist,Group therapist , Coach, #EMDR #exercise, #spirituality #health #recovery. My Goal is to support, encourage, provoke thought, change NO DM's PLEASE</t>
  </si>
  <si>
    <t>@iancsmatthews, @Victoria_Raves thanks for following. Via @FindUnfollower https://t.co/JNrdmtn2B1</t>
  </si>
  <si>
    <t>http://www.twitter.com/dcole24762/status/725832635352813568</t>
  </si>
  <si>
    <t xml:space="preserve">725832635017248769 </t>
  </si>
  <si>
    <t>bate kowden</t>
  </si>
  <si>
    <t>Kateibowden_</t>
  </si>
  <si>
    <t>Apple telling me it's a rare deterioration in my phone but I'm 52 days out of warrantee almost killed me pls some1 give me a new phone</t>
  </si>
  <si>
    <t>http://pbs.twimg.com/profile_images/722218341709033474/SE_gCaAt_normal.jpg</t>
  </si>
  <si>
    <t>http://www.twitter.com/Kateibowden_/status/725832635017248769</t>
  </si>
  <si>
    <t xml:space="preserve">725832634992087040 </t>
  </si>
  <si>
    <t>Sabrina #sinal</t>
  </si>
  <si>
    <t>sah_rbr</t>
  </si>
  <si>
    <t>A distância impede um toque, um abraço, mas nunca um sentimento ❤</t>
  </si>
  <si>
    <t>RT @rckzmicael: https://t.co/N5jlaeIRBc
 #SinalMikaNoItunes</t>
  </si>
  <si>
    <t>http://pbs.twimg.com/profile_images/722218813496913922/VE0f46K9_normal.jpg</t>
  </si>
  <si>
    <t>http://www.twitter.com/sah_rbr/status/725832634992087040</t>
  </si>
  <si>
    <t xml:space="preserve">725832633431785472 </t>
  </si>
  <si>
    <t>Jornal de Negócios</t>
  </si>
  <si>
    <t>JNegocios</t>
  </si>
  <si>
    <t>Notícias sobre economia, empresas e mercados. Análises e opinião.</t>
  </si>
  <si>
    <t>Carl Icahn abre mão da Apple https://t.co/a7owKWHjcI https://t.co/aIlOrkmuvO</t>
  </si>
  <si>
    <t>http://pbs.twimg.com/profile_images/467304327749455873/KRgRkhDE_normal.jpeg</t>
  </si>
  <si>
    <t>100834</t>
  </si>
  <si>
    <t>http://www.twitter.com/JNegocios/status/725832633431785472</t>
  </si>
  <si>
    <t xml:space="preserve">725832631250771968 </t>
  </si>
  <si>
    <t>Quayborino</t>
  </si>
  <si>
    <t>RayQuayZa</t>
  </si>
  <si>
    <t>Guitarist for No Questions Asked</t>
  </si>
  <si>
    <t>RT @ALPHAPUP: I Feel Different Ways on Different Days - new album from @JayTuddaCue @BigCatMusic out May 6 https://t.co/yChiSycIxk https://…</t>
  </si>
  <si>
    <t>http://pbs.twimg.com/profile_images/679667169932787713/titdHuvB_normal.jpg</t>
  </si>
  <si>
    <t>http://www.twitter.com/RayQuayZa/status/725832631250771968</t>
  </si>
  <si>
    <t xml:space="preserve">725832630479032320 </t>
  </si>
  <si>
    <t>Apple iPhone 6S Plus (Latest Model) - 64GB - Rose Gold (Unlocked) Smartphone - Bid Now! On… https://t.co/w5w740L9PP https://t.co/DCuqrmE1nk</t>
  </si>
  <si>
    <t>http://www.twitter.com/Boudxu__Daihni/status/725832630479032320</t>
  </si>
  <si>
    <t xml:space="preserve">725832629547720704 </t>
  </si>
  <si>
    <t>ngentot gadis berjilbab https://t.co/Iu7NjuQbvL #bokep #ngentot #memek #bugil #bispak</t>
  </si>
  <si>
    <t>8862</t>
  </si>
  <si>
    <t>http://www.twitter.com/LiaLiasaputri/status/725832629547720704</t>
  </si>
  <si>
    <t xml:space="preserve">725832628880965634 </t>
  </si>
  <si>
    <t>zelpix Solutions</t>
  </si>
  <si>
    <t>lariamma</t>
  </si>
  <si>
    <t>Your portion of freshly squeezed tech and not so tech news, from around the world. Enjoy!</t>
  </si>
  <si>
    <t>Apple updated iMovie for Mac to be more like the iOS version https://t.co/BCm8gie65X</t>
  </si>
  <si>
    <t>http://pbs.twimg.com/profile_images/710436916110479360/ZrCZhSAm_normal.jpg</t>
  </si>
  <si>
    <t>http://www.twitter.com/lariamma/status/725832628880965634</t>
  </si>
  <si>
    <t xml:space="preserve">725832628792872965 </t>
  </si>
  <si>
    <t>زوج القحبه</t>
  </si>
  <si>
    <t>azsfcxf</t>
  </si>
  <si>
    <t>‏مزاجي</t>
  </si>
  <si>
    <t>RT @brucesolo1: "An apple a day, keeps the DR. Away! ❤💦💋👅💓👉👌😲😧😥😍😗😈" @KravenLori @SharonBestis1 @RipSam21 @moore_teresa84 @SexyWife56 https:…</t>
  </si>
  <si>
    <t>http://pbs.twimg.com/profile_images/721657492531453952/bHU6zfPZ_normal.jpg</t>
  </si>
  <si>
    <t>http://www.twitter.com/azsfcxf/status/725832628792872965</t>
  </si>
  <si>
    <t xml:space="preserve">725832628658565121 </t>
  </si>
  <si>
    <t>[Accessory] iPad Dock by Apple   https://t.co/0LRCzwnlci  #ipad</t>
  </si>
  <si>
    <t>http://www.twitter.com/iPadTimes/status/725832628658565121</t>
  </si>
  <si>
    <t xml:space="preserve">725832628574785536 </t>
  </si>
  <si>
    <t>Stephie Krunchberrys</t>
  </si>
  <si>
    <t>ledliker</t>
  </si>
  <si>
    <t>I'm earning #mPOINTS with #FlipDaCoin ! https://t.co/CazSJ6XzxT</t>
  </si>
  <si>
    <t>http://www.twitter.com/ledliker/status/725832628574785536</t>
  </si>
  <si>
    <t xml:space="preserve">725832628159582208 </t>
  </si>
  <si>
    <t>Apple iPhone 6 - 16GB - Silver (Verizon) Smartphone. PARTS only.  - Bid Now! Only $122.5 https://t.co/MHLizsYTAL https://t.co/m9MMLjGObj</t>
  </si>
  <si>
    <t>http://www.twitter.com/Boudxu__Daihni/status/725832628159582208</t>
  </si>
  <si>
    <t xml:space="preserve">725832628071342081 </t>
  </si>
  <si>
    <t>RT @kanamurabot: 冷えた水だけが救いの手であった　あなたはどこか水に似ていた</t>
  </si>
  <si>
    <t>http://www.twitter.com/kun_apple/status/725832628071342081</t>
  </si>
  <si>
    <t xml:space="preserve">725832627580620800 </t>
  </si>
  <si>
    <t>TriciaAmazingyear</t>
  </si>
  <si>
    <t>amazingyearT1</t>
  </si>
  <si>
    <t>http://pbs.twimg.com/profile_images/677909117185359872/KA41Cw4-_normal.jpg</t>
  </si>
  <si>
    <t>http://www.twitter.com/amazingyearT1/status/725832627580620800</t>
  </si>
  <si>
    <t xml:space="preserve">725832627454799872 </t>
  </si>
  <si>
    <t>K Moneyyyyy</t>
  </si>
  <si>
    <t>ItsKennedi_</t>
  </si>
  <si>
    <t>She's a real queen. XULA '19. IG: k.moneyyyyy__</t>
  </si>
  <si>
    <t>Apple Music came in handy for that OVO radio</t>
  </si>
  <si>
    <t>http://pbs.twimg.com/profile_images/716310954984607744/2UzHJ00K_normal.jpg</t>
  </si>
  <si>
    <t>http://www.twitter.com/ItsKennedi_/status/725832627454799872</t>
  </si>
  <si>
    <t xml:space="preserve">725832624787300354 </t>
  </si>
  <si>
    <t>Stärker als die Zeit (Deluxe Version) - Udo Lindenberg https://t.co/BqYImN4Tbe</t>
  </si>
  <si>
    <t>http://www.twitter.com/appapplede/status/725832624787300354</t>
  </si>
  <si>
    <t xml:space="preserve">725832624598601728 </t>
  </si>
  <si>
    <t>Apple iPhone 5s - 16GB - Space Gray (Factory Unlocked) Smartphone  - Bid Now! Only $81.0 https://t.co/yR2IOJAisA https://t.co/FmkUSvGV0M</t>
  </si>
  <si>
    <t>http://www.twitter.com/Boudxu__Daihni/status/725832624598601728</t>
  </si>
  <si>
    <t xml:space="preserve">725832624057421824 </t>
  </si>
  <si>
    <t>たぬたぬき@ゲーム垢</t>
  </si>
  <si>
    <t>wmgpkmjtwjt</t>
  </si>
  <si>
    <t>dqmsl/ツムツムやってます〜 無言フォロー失礼しますっ！</t>
  </si>
  <si>
    <t>おじモンをGETしてコンプリートを目指せ！ #おじモン
Android: https://t.co/TPlPgLX8zx
iOS: https://t.co/WoKKObY8Vm https://t.co/Zv2rZmoEJq</t>
  </si>
  <si>
    <t>http://pbs.twimg.com/profile_images/703230263350792193/1GKFXl7O_normal.jpg</t>
  </si>
  <si>
    <t>http://www.twitter.com/wmgpkmjtwjt/status/725832624057421824</t>
  </si>
  <si>
    <t xml:space="preserve">725832623889600512 </t>
  </si>
  <si>
    <t>Ψάχνετε για ένα τέλειο #steak απόψε; Εδώ είναι https://t.co/nh8a7NR64Y</t>
  </si>
  <si>
    <t>http://www.twitter.com/LeishaMatty/status/725832623889600512</t>
  </si>
  <si>
    <t xml:space="preserve">725832623537410048 </t>
  </si>
  <si>
    <t>Sing meinen Song - Das Tauschkonzert, Vol.3 (Deluxe Edition) - Various Artists https://t.co/EFQWpIuJyN</t>
  </si>
  <si>
    <t>http://www.twitter.com/appapplede/status/725832623537410048</t>
  </si>
  <si>
    <t xml:space="preserve">725832623017189377 </t>
  </si>
  <si>
    <t>Australia Courses 1. Developing iOS 9 Apps with Swift - Stanford  https://t.co/oa37vMPKKB  #iTunes #iPhone #Apple  6955</t>
  </si>
  <si>
    <t>http://www.twitter.com/iTunesUTop/status/725832623017189377</t>
  </si>
  <si>
    <t xml:space="preserve">725832622601986048 </t>
  </si>
  <si>
    <t>Jordan Dicker</t>
  </si>
  <si>
    <t>jordandickerr</t>
  </si>
  <si>
    <t>LA•UofA•ΚΑθ</t>
  </si>
  <si>
    <t>http://pbs.twimg.com/profile_images/607422077159632896/MToOQ7Ou_normal.jpg</t>
  </si>
  <si>
    <t>http://www.twitter.com/jordandickerr/status/725832622601986048</t>
  </si>
  <si>
    <t xml:space="preserve">725832622253957120 </t>
  </si>
  <si>
    <t>Berühmte letzte Worte - Samy Deluxe https://t.co/OhWAVczJUk</t>
  </si>
  <si>
    <t>http://www.twitter.com/appapplede/status/725832622253957120</t>
  </si>
  <si>
    <t xml:space="preserve">725832621477896193 </t>
  </si>
  <si>
    <t>Numerous definitions of and #hypotheses about Cognitive Intelligence have been proposed https://t.co/twu3iQUKXm</t>
  </si>
  <si>
    <t>http://www.twitter.com/LeesaDehass/status/725832621477896193</t>
  </si>
  <si>
    <t xml:space="preserve">725832620680957954 </t>
  </si>
  <si>
    <t>Dow Jones suffers worst day since Feb, falls over 1% (200 pts) dragged by Apple wc extended slump | via @michelle_d_ong</t>
  </si>
  <si>
    <t>http://www.twitter.com/ANCALERTS/status/725832620680957954</t>
  </si>
  <si>
    <t xml:space="preserve">725832620588830721 </t>
  </si>
  <si>
    <t>Beastmode II (Beast Edition) - Animus https://t.co/giIL45p3oM</t>
  </si>
  <si>
    <t>http://www.twitter.com/appapplede/status/725832620588830721</t>
  </si>
  <si>
    <t xml:space="preserve">725832620563660800 </t>
  </si>
  <si>
    <t>Apple iPhone 6 Unlocked/verizon 64gb Gold MG652LL/A  A1549 IOS 9.2.1 - Bid Now! Only $275.0 https://t.co/ZosHzQHE3c https://t.co/TTx4ZafWfG</t>
  </si>
  <si>
    <t>http://www.twitter.com/Boudxu__Daihni/status/725832620563660800</t>
  </si>
  <si>
    <t xml:space="preserve">725832620316213248 </t>
  </si>
  <si>
    <t>little girl ❣</t>
  </si>
  <si>
    <t>SraBiieber69</t>
  </si>
  <si>
    <t>A melhor versão de mim é quando eu to com voc ❣ | Dy amor ❤ | Quel bf ❤ | Máh bf ❤ Amo o Fb ❤ | Vic vida ❤</t>
  </si>
  <si>
    <t>http://pbs.twimg.com/profile_images/724799768711585797/HxP_GMUy_normal.jpg</t>
  </si>
  <si>
    <t>http://www.twitter.com/SraBiieber69/status/725832620316213248</t>
  </si>
  <si>
    <t xml:space="preserve">725832620031000576 </t>
  </si>
  <si>
    <t>d.miller</t>
  </si>
  <si>
    <t>wang_chung2nite</t>
  </si>
  <si>
    <t>I put the laughter in manslaughter.</t>
  </si>
  <si>
    <t>Would love to see Eli Apple go to the steelers, he sucks and he can't cook</t>
  </si>
  <si>
    <t>http://pbs.twimg.com/profile_images/3664065100/ca04f010c6f84ec58b543d05b11876fb_normal.jpeg</t>
  </si>
  <si>
    <t>http://www.twitter.com/wang_chung2nite/status/725832620031000576</t>
  </si>
  <si>
    <t xml:space="preserve">725832619535933441 </t>
  </si>
  <si>
    <t>JazyLoveee</t>
  </si>
  <si>
    <t>God fearing motivated and beautiful. West Indian</t>
  </si>
  <si>
    <t>Wendy's burger, Popeyes fries and biscuit, Wendy's Apple pie, and nuggets with water. Oh lawd oh lawd 😭</t>
  </si>
  <si>
    <t>http://pbs.twimg.com/profile_images/725097672370081792/j8apRZNz_normal.jpg</t>
  </si>
  <si>
    <t>http://www.twitter.com/JazyLoveee/status/725832619535933441</t>
  </si>
  <si>
    <t xml:space="preserve">725832619351384064 </t>
  </si>
  <si>
    <t>http://www.twitter.com/ZelSil/status/725832619351384064</t>
  </si>
  <si>
    <t xml:space="preserve">725832619137597440 </t>
  </si>
  <si>
    <t>Nie vergessen (feat. Joel Brandenstein) - EP - Fuju https://t.co/oz7IozTZhY</t>
  </si>
  <si>
    <t>http://www.twitter.com/appapplede/status/725832619137597440</t>
  </si>
  <si>
    <t xml:space="preserve">725832618445410304 </t>
  </si>
  <si>
    <t>@MiamiDolphins will either take Jack or Apple. Sounds like they're ordering a drink at the bar. #NFLDraft2016</t>
  </si>
  <si>
    <t>http://www.twitter.com/1BocciBalls1/status/725832618445410304</t>
  </si>
  <si>
    <t xml:space="preserve">725832617787006976 </t>
  </si>
  <si>
    <t>TINI (Martina Stoessel) - TINI https://t.co/Yg9X0n2eLX</t>
  </si>
  <si>
    <t>http://www.twitter.com/appapplede/status/725832617787006976</t>
  </si>
  <si>
    <t xml:space="preserve">725832617690451973 </t>
  </si>
  <si>
    <t>BighamDesign</t>
  </si>
  <si>
    <t>Tech and Business news with a midwest twist. Empowering Users with helpful tips for your business or career to increase profits, gain followers, &amp; be tech savvy</t>
  </si>
  <si>
    <t>Early Apple Ads https://t.co/nPu3s2Ha8Z | https://t.co/jJTI4JY0Aq https://t.co/ThHnlbWfWW</t>
  </si>
  <si>
    <t>http://pbs.twimg.com/profile_images/461888935111577600/4PpiMjh0_normal.png</t>
  </si>
  <si>
    <t>http://www.twitter.com/BighamDesign/status/725832617690451973</t>
  </si>
  <si>
    <t xml:space="preserve">725832616553910272 </t>
  </si>
  <si>
    <t>Apple iPhone 6 Plus 128GB Gold (AT&amp;amp;T) Smartphone Clean IMEI - Bid Now! Only $390.0 https://t.co/p3zaUDzeiV https://t.co/FzsP86Rvso</t>
  </si>
  <si>
    <t>http://www.twitter.com/Boudxu__Daihni/status/725832616553910272</t>
  </si>
  <si>
    <t xml:space="preserve">725832616461631488 </t>
  </si>
  <si>
    <t>Dust - Tremonti https://t.co/TBQTdazKRy</t>
  </si>
  <si>
    <t>http://www.twitter.com/appapplede/status/725832616461631488</t>
  </si>
  <si>
    <t xml:space="preserve">725832615232688128 </t>
  </si>
  <si>
    <t>Brett Gardner is now 1,999 in the INQUIZIE celebrity ranking. https://t.co/tUE8Vq5Wjy @BrettGardner #BrettGardner</t>
  </si>
  <si>
    <t>http://www.twitter.com/INQUIZIE/status/725832615232688128</t>
  </si>
  <si>
    <t xml:space="preserve">725832615006183428 </t>
  </si>
  <si>
    <t>Pampa, Vol. 1 - DJ Koze https://t.co/WpimgCewzj</t>
  </si>
  <si>
    <t>http://www.twitter.com/appapplede/status/725832615006183428</t>
  </si>
  <si>
    <t xml:space="preserve">725832613378834432 </t>
  </si>
  <si>
    <t>xxchristina13</t>
  </si>
  <si>
    <t>Smile more :) One Direction. Teen Wolf. and more,</t>
  </si>
  <si>
    <t>http://pbs.twimg.com/profile_images/477160820682805248/dKs-stAb_normal.jpeg</t>
  </si>
  <si>
    <t>http://www.twitter.com/xxchristina13/status/725832613378834432</t>
  </si>
  <si>
    <t xml:space="preserve">725832612066004992 </t>
  </si>
  <si>
    <t>http://www.twitter.com/PalomaCat15/status/725832612066004992</t>
  </si>
  <si>
    <t xml:space="preserve">725832611751317506 </t>
  </si>
  <si>
    <t>@flute6821 
ありがとう〜😆😆
遊べたら遊ぼうよ、ホンマに〜😭</t>
  </si>
  <si>
    <t>http://www.twitter.com/apple_laaav/status/725832611751317506</t>
  </si>
  <si>
    <t xml:space="preserve">725832611524796416 </t>
  </si>
  <si>
    <t>Japan Free 98. 123D Design - Autodesk Inc.  https://t.co/K8iRAxdCDe  #mac  #apple  6952</t>
  </si>
  <si>
    <t>http://www.twitter.com/MacAppRank/status/725832611524796416</t>
  </si>
  <si>
    <t xml:space="preserve">725832611290058752 </t>
  </si>
  <si>
    <t>Vince Wilfork's fan? goto https://t.co/tUE8Vq5Wjy &amp;amp; join Vince's fans @wilfork75 #wilfork75</t>
  </si>
  <si>
    <t>http://www.twitter.com/INQUIZIE/status/725832611290058752</t>
  </si>
  <si>
    <t xml:space="preserve">725832611147423744 </t>
  </si>
  <si>
    <t>Karen Villanueva</t>
  </si>
  <si>
    <t>kkarenvv2</t>
  </si>
  <si>
    <t>|Sunnyside| ~SHS~ |Sophomore|</t>
  </si>
  <si>
    <t>My house is now level 43 in Design This Home! Get Design This Home for FREE here: https://t.co/6wE3qMQlDc #DesignThisHome</t>
  </si>
  <si>
    <t>http://pbs.twimg.com/profile_images/713604477182472192/BwQWYhSG_normal.jpg</t>
  </si>
  <si>
    <t>http://www.twitter.com/kkarenvv2/status/725832611147423744</t>
  </si>
  <si>
    <t xml:space="preserve">725832609717194752 </t>
  </si>
  <si>
    <t>@_KrisJStewart moved down on INQUIZIE celeb ranking by "-2". know Y? Goto https://t.co/tUE8Vq5Wjy &amp;amp; tell “Kristen Stuart's fans</t>
  </si>
  <si>
    <t>http://www.twitter.com/INQUIZIE/status/725832609717194752</t>
  </si>
  <si>
    <t xml:space="preserve">725832609050169344 </t>
  </si>
  <si>
    <t>Lennin Rodriguez</t>
  </si>
  <si>
    <t>LenRod14</t>
  </si>
  <si>
    <t>19. U of Idaho. Computer Science. Vandal Rugby. #CapitalGrad Moscow's Neighborhood Savage
Snapchat: LenRod14</t>
  </si>
  <si>
    <t>@hannahIee @Spotify @AppleMusic only on apple music for a week I believe</t>
  </si>
  <si>
    <t>Moscow, ID</t>
  </si>
  <si>
    <t>http://pbs.twimg.com/profile_images/701627151624196097/JwCqQKED_normal.jpg</t>
  </si>
  <si>
    <t>http://www.twitter.com/LenRod14/status/725832609050169344</t>
  </si>
  <si>
    <t xml:space="preserve">725832608786059264 </t>
  </si>
  <si>
    <t>Listen to Beats 1 on @AppleMusic. @oldmanebro playing Wizkid 👌🏾👌🏾 https://t.co/lcWv9khpDP</t>
  </si>
  <si>
    <t>http://www.twitter.com/myhiphopglobe/status/725832608786059264</t>
  </si>
  <si>
    <t xml:space="preserve">725832607796105216 </t>
  </si>
  <si>
    <t>【★★★ 虎白  (飯田橋駅 / 懐石・会席料理)  - 15位/ 217店中】食べログ 4.22　予算(夜) ¥17500 予算(昼) ¥500 #ミシュラン #飯田橋 ミシュランのアプリはコチラ⇒https://t.co/lipPgsG5dc</t>
  </si>
  <si>
    <t>http://www.twitter.com/MICHLINE_TOKYO/status/725832607796105216</t>
  </si>
  <si>
    <t xml:space="preserve">725832607620030464 </t>
  </si>
  <si>
    <t>Dan_Birk</t>
  </si>
  <si>
    <t>@ochocinco Interested to see where Apple will go.</t>
  </si>
  <si>
    <t>http://pbs.twimg.com/profile_images/682644240028008448/ePaPvP_W_normal.jpg</t>
  </si>
  <si>
    <t>http://www.twitter.com/Dan_Birk/status/725832607620030464</t>
  </si>
  <si>
    <t xml:space="preserve">725832605988474881 </t>
  </si>
  <si>
    <t>ســـعُـود</t>
  </si>
  <si>
    <t>SaudSOth33</t>
  </si>
  <si>
    <t>اَللَّهُمَّ يَا مُحَوَّلَ الحَولِ وَالأَحْوالِ حَوْلَ حَالنَا إلى أحْسَن حَالِ</t>
  </si>
  <si>
    <t>http://pbs.twimg.com/profile_images/378800000616327938/eaf07bae5de9d059cba0dee292764f05_normal.jpeg</t>
  </si>
  <si>
    <t>http://www.twitter.com/SaudSOth33/status/725832605988474881</t>
  </si>
  <si>
    <t xml:space="preserve">725832605460008960 </t>
  </si>
  <si>
    <t>@the_1andonlyme hey, I realized that you’re a health lover, so I invite you to test my new app, it’s called “mytraining” on apple store</t>
  </si>
  <si>
    <t>http://www.twitter.com/gymamazingapp/status/725832605460008960</t>
  </si>
  <si>
    <t xml:space="preserve">725832605149454336 </t>
  </si>
  <si>
    <t>Robert Sandoval</t>
  </si>
  <si>
    <t>Robert56GAGA</t>
  </si>
  <si>
    <t>I like boys</t>
  </si>
  <si>
    <t>RT @DawnRichard: #NotAboveThat https://t.co/z6adzWpVME https://t.co/sUkLbon4o9</t>
  </si>
  <si>
    <t>http://pbs.twimg.com/profile_images/717931864640458753/Px-EQC26_normal.jpg</t>
  </si>
  <si>
    <t>http://www.twitter.com/Robert56GAGA/status/725832605149454336</t>
  </si>
  <si>
    <t xml:space="preserve">725832602695798784 </t>
  </si>
  <si>
    <t>rockytop·roasters</t>
  </si>
  <si>
    <t>mcdeerman</t>
  </si>
  <si>
    <t>millwright 20yrs, semi retired....</t>
  </si>
  <si>
    <t>http://pbs.twimg.com/profile_images/421770909691555840/m8Mrzdn4_normal.jpeg</t>
  </si>
  <si>
    <t>http://www.twitter.com/mcdeerman/status/725832602695798784</t>
  </si>
  <si>
    <t xml:space="preserve">725832602498682880 </t>
  </si>
  <si>
    <t>Karen Nunees</t>
  </si>
  <si>
    <t>KarenNuneees</t>
  </si>
  <si>
    <t>Eu não consigo me imaginar sem esse teu sorriso,Gabriel Marins,Biel seguiu: 06/08/15, 02:11. Gus seguiu: 23/09/15, 00:40. Biel, Gus e Tuco amo vocês!❤ Youtuber</t>
  </si>
  <si>
    <t xml:space="preserve">Campos dos Goytacazes, Rio de </t>
  </si>
  <si>
    <t>http://pbs.twimg.com/profile_images/717465843949572096/Rhs_0Mjt_normal.jpg</t>
  </si>
  <si>
    <t>http://www.twitter.com/KarenNuneees/status/725832602498682880</t>
  </si>
  <si>
    <t xml:space="preserve">725832602096009216 </t>
  </si>
  <si>
    <t>サイキ</t>
  </si>
  <si>
    <t>kirigaya0501</t>
  </si>
  <si>
    <t>FEZ:I全国(ゲブは育ってない)JホルネツKホル RTしまくるのでRT表示なしオススメ</t>
  </si>
  <si>
    <t>@apple_og179 おはりんごおやりんご</t>
  </si>
  <si>
    <t>http://pbs.twimg.com/profile_images/720936830678339586/I5_YGNJn_normal.jpg</t>
  </si>
  <si>
    <t>http://www.twitter.com/kirigaya0501/status/725832602096009216</t>
  </si>
  <si>
    <t xml:space="preserve">725832601307648001 </t>
  </si>
  <si>
    <t>WhySoBrazilian</t>
  </si>
  <si>
    <t>My Apple Music will finally feel worth it today though</t>
  </si>
  <si>
    <t>http://pbs.twimg.com/profile_images/724711453832433664/NqnSi-tT_normal.jpg</t>
  </si>
  <si>
    <t>http://www.twitter.com/WhySoBrazilian/status/725832601307648001</t>
  </si>
  <si>
    <t xml:space="preserve">725832599273242625 </t>
  </si>
  <si>
    <t>William Jackson III or Eli Apple...
#SteelersDraft</t>
  </si>
  <si>
    <t>33.94724</t>
  </si>
  <si>
    <t>-118.08535</t>
  </si>
  <si>
    <t>Santa Fe Springs, CA</t>
  </si>
  <si>
    <t>http://www.twitter.com/Iam_JeremiahH/status/725832599273242625</t>
  </si>
  <si>
    <t xml:space="preserve">725832598979633152 </t>
  </si>
  <si>
    <t>Daphne</t>
  </si>
  <si>
    <t>Daphnne_Paola</t>
  </si>
  <si>
    <t>❤️R❤️</t>
  </si>
  <si>
    <t>http://pbs.twimg.com/profile_images/724263599712002049/T1pJ0IpP_normal.jpg</t>
  </si>
  <si>
    <t>http://www.twitter.com/Daphnne_Paola/status/725832598979633152</t>
  </si>
  <si>
    <t xml:space="preserve">725832597675220992 </t>
  </si>
  <si>
    <t>kakek mainin memek cucunya https://t.co/3Y5ujXhBNe #bokep #ngentot #memek #bugil #bispak</t>
  </si>
  <si>
    <t>5683</t>
  </si>
  <si>
    <t>http://www.twitter.com/tanteclara2/status/725832597675220992</t>
  </si>
  <si>
    <t xml:space="preserve">725832597432066049 </t>
  </si>
  <si>
    <t>Star Wars Games</t>
  </si>
  <si>
    <t>StarWarsGames</t>
  </si>
  <si>
    <t>Your official home for all Star Wars video games on Twitter.</t>
  </si>
  <si>
    <t>Get up to 50% off on select Star Wars games in the @AppStore through May 4th! #StarWarsDay https://t.co/PYxAYtCHqH https://t.co/Wn3hT2Sm7U</t>
  </si>
  <si>
    <t>http://pbs.twimg.com/profile_images/621679581632696320/c8iLVVUi_normal.jpg</t>
  </si>
  <si>
    <t>43898</t>
  </si>
  <si>
    <t>http://www.twitter.com/StarWarsGames/status/725832597432066049</t>
  </si>
  <si>
    <t xml:space="preserve">725832597272666112 </t>
  </si>
  <si>
    <t>xTLUCxLadyLuck</t>
  </si>
  <si>
    <t>JessSimon6</t>
  </si>
  <si>
    <t>Im the Founder/Leader of TLUC Clan. I also help promote music from local &amp; surrounding areas, Slumerican #SST &amp; Bearded Bros #BBST #TennesseeButchers my team</t>
  </si>
  <si>
    <t>RT @JellyRoll615: The first single off #SobrietySucks is here for yall.... CALIFORNIA --&amp;gt; https://t.co/d2tA3MIuVv https://t.co/lry48JlWwd</t>
  </si>
  <si>
    <t>http://pbs.twimg.com/profile_images/717786942117646336/QUMz3o3K_normal.jpg</t>
  </si>
  <si>
    <t>http://www.twitter.com/JessSimon6/status/725832597272666112</t>
  </si>
  <si>
    <t xml:space="preserve">725832595527720961 </t>
  </si>
  <si>
    <t>Mauricio Guerra</t>
  </si>
  <si>
    <t>pmyguerra</t>
  </si>
  <si>
    <t>RT @drmarcolomo: Jimmy le pide a Apple modificar un ringtone EL GRITO d la marimba guatemalteca NO PISADOS QUE TRABAJO EL DEL PAYASO 
https…</t>
  </si>
  <si>
    <t>http://www.twitter.com/pmyguerra/status/725832595527720961</t>
  </si>
  <si>
    <t xml:space="preserve">725832595167047680 </t>
  </si>
  <si>
    <t>らっきょ</t>
  </si>
  <si>
    <t>s77be96fd7qja</t>
  </si>
  <si>
    <t>1938905 人の勇敢な防衛軍兵士が
人類を救うためその命を散らしました！
アプリ：宇宙でも一兆人で殴り続けると死ぬ https://t.co/fa4kP2vyfl https://t.co/q50jo8UaOq</t>
  </si>
  <si>
    <t>http://www.twitter.com/s77be96fd7qja/status/725832595167047680</t>
  </si>
  <si>
    <t xml:space="preserve">725832594772885504 </t>
  </si>
  <si>
    <t>liège</t>
  </si>
  <si>
    <t>nonvieri</t>
  </si>
  <si>
    <t>galático e espacial</t>
  </si>
  <si>
    <t>@daivdbowie fiona apple - love ridden</t>
  </si>
  <si>
    <t>http://pbs.twimg.com/profile_images/713396167762165760/P1PxayUq_normal.jpg</t>
  </si>
  <si>
    <t>8828</t>
  </si>
  <si>
    <t>http://www.twitter.com/nonvieri/status/725832594772885504</t>
  </si>
  <si>
    <t xml:space="preserve">725832592193253377 </t>
  </si>
  <si>
    <t>我的垂耳兔寶寶好像又長大了！
你要不要來看？
☆★垂耳兔跟她的故事★☆
https://t.co/bGKW4BZCQ5
#養成 #免費 #養成遊戲 https://t.co/nsJvvHk6Bs</t>
  </si>
  <si>
    <t>http://www.twitter.com/Yao0113/status/725832592193253377</t>
  </si>
  <si>
    <t xml:space="preserve">725832591421612032 </t>
  </si>
  <si>
    <t>jiminsokwonhonew</t>
  </si>
  <si>
    <t>GoghFanWu</t>
  </si>
  <si>
    <t>French ~ •Jimin Mina Wonho Eunhyuk Onew Jinwoo Jinan ~ • ARMY TWICE EXO-L VIP MNBB SHAWOL BABY INSPIRIT ELF IGOT7 INNER CIRCLE IKONIC</t>
  </si>
  <si>
    <t>RT @KimTaehyungVFr: #INFO : Une boutique est maintenant disponible sur APPLE est ANDROID pour des évènement avec les BTS https://t.co/ump6J…</t>
  </si>
  <si>
    <t>http://pbs.twimg.com/profile_images/725830535461761025/KA7Z-0Dk_normal.jpg</t>
  </si>
  <si>
    <t>http://www.twitter.com/GoghFanWu/status/725832591421612032</t>
  </si>
  <si>
    <t xml:space="preserve">725832591073378304 </t>
  </si>
  <si>
    <t>ねこをあつめよう！
詳細はこちら→ https://t.co/vjuaH5bduU https://t.co/eTiKnZeZDi</t>
  </si>
  <si>
    <t>http://www.twitter.com/pakinasakina/status/725832591073378304</t>
  </si>
  <si>
    <t xml:space="preserve">725832588405821440 </t>
  </si>
  <si>
    <t>onmymommabru</t>
  </si>
  <si>
    <t>abstract asshole</t>
  </si>
  <si>
    <t>that do not disturb button on the convos waviest feature apple ever came up wit</t>
  </si>
  <si>
    <t>http://pbs.twimg.com/profile_images/725202323929108480/R3xbu5VP_normal.jpg</t>
  </si>
  <si>
    <t>http://www.twitter.com/onmymommabru/status/725832588405821440</t>
  </si>
  <si>
    <t xml:space="preserve">725832587869048832 </t>
  </si>
  <si>
    <t>Podcast is now up on iTunes!!
Download it ASAP!
https://t.co/zlGQV0Zpjd</t>
  </si>
  <si>
    <t>http://www.twitter.com/VCRGaming/status/725832587869048832</t>
  </si>
  <si>
    <t xml:space="preserve">725832586556104705 </t>
  </si>
  <si>
    <t>ngentot anak sekolah didalam angkot https://t.co/01pnkXbVhC #bokep #memek #bugil #bispak</t>
  </si>
  <si>
    <t>http://www.twitter.com/rimadihati/status/725832586556104705</t>
  </si>
  <si>
    <t xml:space="preserve">725832586430308352 </t>
  </si>
  <si>
    <t>@ToshiGabu いくらするんですか？</t>
  </si>
  <si>
    <t>http://www.twitter.com/kaho_apple/status/725832586430308352</t>
  </si>
  <si>
    <t xml:space="preserve">725832585050353665 </t>
  </si>
  <si>
    <t>Tom.J.B</t>
  </si>
  <si>
    <t>tsuyoshickey</t>
  </si>
  <si>
    <t>某団体某支部の某技術員</t>
  </si>
  <si>
    <t>SpaceX Will Launch Private Mars Missions as Soon as 2018 - https://t.co/E7t9CTBkr2 SpaceXで働きたい https://t.co/0anJ3BOFS5</t>
  </si>
  <si>
    <t>http://pbs.twimg.com/profile_images/724590962798776320/Rzxk3DEJ_normal.jpg</t>
  </si>
  <si>
    <t>http://www.twitter.com/tsuyoshickey/status/725832585050353665</t>
  </si>
  <si>
    <t xml:space="preserve">725832584660418560 </t>
  </si>
  <si>
    <t>Noel.</t>
  </si>
  <si>
    <t>_itsNoelxo</t>
  </si>
  <si>
    <t>the nicest rude person you'll ever meet ☺️..</t>
  </si>
  <si>
    <t>I wish Lemonade was on Apple Music 😩</t>
  </si>
  <si>
    <t>http://pbs.twimg.com/profile_images/724008479783006208/FBpJtPsM_normal.jpg</t>
  </si>
  <si>
    <t>http://www.twitter.com/_itsNoelxo/status/725832584660418560</t>
  </si>
  <si>
    <t xml:space="preserve">725832583934820352 </t>
  </si>
  <si>
    <t>PerformanceCarSeries</t>
  </si>
  <si>
    <t>performancecar4</t>
  </si>
  <si>
    <t>Performance Car Series. The FIRST interactive automotive #eBook featuring car sounds, audio interviews and video. 1st in the series is #Porsche 911 #Carrera RS</t>
  </si>
  <si>
    <t>#porschelife History of the #Porsche911 ebook with audio and video clips https://t.co/0HXakM39UH @pirellisport</t>
  </si>
  <si>
    <t>http://pbs.twimg.com/profile_images/669569335309021184/XytWJbw5_normal.jpg</t>
  </si>
  <si>
    <t>http://www.twitter.com/performancecar4/status/725832583934820352</t>
  </si>
  <si>
    <t xml:space="preserve">725832583439736832 </t>
  </si>
  <si>
    <t>図書館戦争 Fizzy FRANCISCO CAGON #MasterChefMX 아육대 Scioli #Ferguson download #bokep ngentot cewek hailand manis dan imut https://t.co/NrBbWmKEX1</t>
  </si>
  <si>
    <t>http://www.twitter.com/NindiToge/status/725832583439736832</t>
  </si>
  <si>
    <t xml:space="preserve">725832582479253504 </t>
  </si>
  <si>
    <t>Shannon Werle</t>
  </si>
  <si>
    <t>Cloudyjo7</t>
  </si>
  <si>
    <t>Kevin follows, RTed 7x's &amp; tweeted me twice, faved 2 &amp; videochat. Nick faved me 8x's, tweeted, RTed twice &amp; Q/A 4 questions. Joe quoted, faved 3, &amp; RT 1</t>
  </si>
  <si>
    <t xml:space="preserve"> Idaho </t>
  </si>
  <si>
    <t>http://pbs.twimg.com/profile_images/710269400855609345/SRZffsW2_normal.jpg</t>
  </si>
  <si>
    <t>http://www.twitter.com/Cloudyjo7/status/725832582479253504</t>
  </si>
  <si>
    <t xml:space="preserve">725832582437429248 </t>
  </si>
  <si>
    <t>our estimation; current social sale = 1 unit per hour 323 likes
1/6
https://t.co/ZJg6YRdPJY
#startup #entrepreneur https://t.co/wh8KJ370yj</t>
  </si>
  <si>
    <t>http://www.twitter.com/SeafoodDial/status/725832582437429248</t>
  </si>
  <si>
    <t xml:space="preserve">725832582433243140 </t>
  </si>
  <si>
    <t>our estimation; current social sale = 1 unit per hour 323 likes
1/6
https://t.co/jggreiUlOn
#startup #entrepreneur https://t.co/Mnvdmrl358</t>
  </si>
  <si>
    <t>http://www.twitter.com/PairingDial/status/725832582433243140</t>
  </si>
  <si>
    <t xml:space="preserve">725832582433234946 </t>
  </si>
  <si>
    <t>our estimation; current social sale = 1 unit per hour 323 likes
1/6
https://t.co/HE1rGj9Zjg
#startup #entrepreneur https://t.co/lKuWLf2edc</t>
  </si>
  <si>
    <t>http://www.twitter.com/SandwichDial/status/725832582433234946</t>
  </si>
  <si>
    <t xml:space="preserve">725832582387122176 </t>
  </si>
  <si>
    <t>our estimation; current social sale = 1 unit per hour 323 likes
1/6
https://t.co/GV6fFQXeNr
#startup #entrepreneur https://t.co/YSurVXzgmT</t>
  </si>
  <si>
    <t>http://www.twitter.com/DeliEmpire/status/725832582387122176</t>
  </si>
  <si>
    <t xml:space="preserve">725832582114369536 </t>
  </si>
  <si>
    <t>basio</t>
  </si>
  <si>
    <t>basiliobroooo</t>
  </si>
  <si>
    <t>i deadass got Apple music just for views lmao</t>
  </si>
  <si>
    <t>http://pbs.twimg.com/profile_images/725563991288733696/5ybxiaLD_normal.jpg</t>
  </si>
  <si>
    <t>http://www.twitter.com/basiliobroooo/status/725832582114369536</t>
  </si>
  <si>
    <t xml:space="preserve">725832582009597952 </t>
  </si>
  <si>
    <t>Robert Winter</t>
  </si>
  <si>
    <t>practicemusic</t>
  </si>
  <si>
    <t>Developing and publishing Music practice Apps from Wales. The eto Music Player is now used by Bands &amp; Choirs across the Globe https://t.co/fmyDjtCgsz</t>
  </si>
  <si>
    <t>#Teacher Great music practice apps https://t.co/RBgK2zrLfX  #trumpet #sax #piano #clarinet #cornet</t>
  </si>
  <si>
    <t>http://pbs.twimg.com/profile_images/649911535133921280/xVA6uP8O_normal.png</t>
  </si>
  <si>
    <t>http://www.twitter.com/practicemusic/status/725832582009597952</t>
  </si>
  <si>
    <t xml:space="preserve">725832576124985346 </t>
  </si>
  <si>
    <t>➰Reêh HOME➰</t>
  </si>
  <si>
    <t>larryghosttown</t>
  </si>
  <si>
    <t>❌MALEC❌CONTINUO SHIPPANDO LARRY, PASSAR BEM❤
@ ANTIS VCS NÃO SÃO BEM-VINDAS AQUI ENTÃO SUMAM DAQUI :)❌SNAP: waneska_regina❌</t>
  </si>
  <si>
    <t>214885</t>
  </si>
  <si>
    <t>Maceió, Brasil, #larrymoans</t>
  </si>
  <si>
    <t>http://pbs.twimg.com/profile_images/725511293537521664/aKSat0HY_normal.jpg</t>
  </si>
  <si>
    <t>http://www.twitter.com/larryghosttown/status/725832576124985346</t>
  </si>
  <si>
    <t xml:space="preserve">725832575093215232 </t>
  </si>
  <si>
    <t>Apple expands Flyover, Spotlight Suggestions, &amp;amp; traffic data to new locations - The Apple Insider https://t.co/Owmx2Km28v #YummyApple</t>
  </si>
  <si>
    <t>http://www.twitter.com/TheAppleForest/status/725832575093215232</t>
  </si>
  <si>
    <t xml:space="preserve">725832574787018753 </t>
  </si>
  <si>
    <t>PatTrueman</t>
  </si>
  <si>
    <t>PatGussitrueman</t>
  </si>
  <si>
    <t>Economic depression cannot be cured by   legislative action or executive pronouncement. Economic wounds must be healed .</t>
  </si>
  <si>
    <t>Apple needs more hardware hits https://t.co/znFTsMnDww</t>
  </si>
  <si>
    <t>http://pbs.twimg.com/profile_images/715417506110832641/N8yuNl2Y_normal.jpg</t>
  </si>
  <si>
    <t>http://www.twitter.com/PatGussitrueman/status/725832574787018753</t>
  </si>
  <si>
    <t xml:space="preserve">725832574736568320 </t>
  </si>
  <si>
    <t>NiCoco_Rose</t>
  </si>
  <si>
    <t>Glitter. Lots of it. 
@KeshaRose follows me.</t>
  </si>
  <si>
    <t>http://pbs.twimg.com/profile_images/701996366571159552/VBZqWTzi_normal.jpg</t>
  </si>
  <si>
    <t>http://www.twitter.com/NiCoco_Rose/status/725832574736568320</t>
  </si>
  <si>
    <t xml:space="preserve">725832574401175552 </t>
  </si>
  <si>
    <t>MadeInTywan</t>
  </si>
  <si>
    <t>Tywan90</t>
  </si>
  <si>
    <t>#CarpeDiem Just tryna make my dreams a reality, remember 2 always love urself ✊ Check Out My Beats https://t.co/nGpplXAstM</t>
  </si>
  <si>
    <t>@camperry21 right, that's on Apple Music?</t>
  </si>
  <si>
    <t>http://pbs.twimg.com/profile_images/722503074372272128/oky5PL8y_normal.jpg</t>
  </si>
  <si>
    <t>http://www.twitter.com/Tywan90/status/725832574401175552</t>
  </si>
  <si>
    <t xml:space="preserve">725832574312931328 </t>
  </si>
  <si>
    <t>北条 加蓮</t>
  </si>
  <si>
    <t>hojokarendrsp</t>
  </si>
  <si>
    <t>ドリスピ Player | Reply tweet in eng, little JP and IDN</t>
  </si>
  <si>
    <t>決めろ！最速ドリフト！スマートフォン向けドリフトゲーム「ドリフトスピリッツ」好評配信中！#ドリフトスピリッツ April 29 https://t.co/sEt6BpbXvE</t>
  </si>
  <si>
    <t>http://pbs.twimg.com/profile_images/715306833120878592/0hWsKeqT_normal.jpg</t>
  </si>
  <si>
    <t>http://www.twitter.com/hojokarendrsp/status/725832574312931328</t>
  </si>
  <si>
    <t xml:space="preserve">725832572694085632 </t>
  </si>
  <si>
    <t>Video: With You. Feat. Vince Staples - Ghost https://t.co/lUQQslwTX6</t>
  </si>
  <si>
    <t>http://www.twitter.com/MIDWAYRADIO_/status/725832572694085632</t>
  </si>
  <si>
    <t xml:space="preserve">725832572287221760 </t>
  </si>
  <si>
    <t>Boost your Facebook photos and pages! Download #FaceLiftApp https://t.co/TFV0BGXpZ7 https://t.co/YEBJCdSj85</t>
  </si>
  <si>
    <t>http://www.twitter.com/CainMoran1/status/725832572287221760</t>
  </si>
  <si>
    <t xml:space="preserve">725832572048134144 </t>
  </si>
  <si>
    <t>iMovie updated with faster project creation, keyboard shortcuts - The Apple Insider https://t.co/r3nc6kR9jm #YummyApple</t>
  </si>
  <si>
    <t>http://www.twitter.com/TheAppleForest/status/725832572048134144</t>
  </si>
  <si>
    <t xml:space="preserve">725832571561582592 </t>
  </si>
  <si>
    <t>Little Mermaid Ariel Flip Stand PU Leather Case Cover For Apple iPad Mini 1 2 3  - Bid Now… https://t.co/553OI56wih https://t.co/AU6EmeXm1t</t>
  </si>
  <si>
    <t>http://www.twitter.com/Roakwe__Soilca/status/725832571561582592</t>
  </si>
  <si>
    <t xml:space="preserve">725832571226099712 </t>
  </si>
  <si>
    <t>governn1</t>
  </si>
  <si>
    <t>footbal it's my love #followback</t>
  </si>
  <si>
    <t>Cramer wants investors to do their own homework. Don't just sell Apple because Carl Icahn says so!</t>
  </si>
  <si>
    <t>http://pbs.twimg.com/profile_images/378800000631945254/7212a31c79604adb7b01c21f68c22194_normal.jpeg</t>
  </si>
  <si>
    <t>http://www.twitter.com/governn1/status/725832571226099712</t>
  </si>
  <si>
    <t xml:space="preserve">725832570898911232 </t>
  </si>
  <si>
    <t>منيرأبومحمد</t>
  </si>
  <si>
    <t>abomoha21171024</t>
  </si>
  <si>
    <t>RT @waleed800: 📌جديد
اليوم تم الانتهاء لتطبيق كبارالعلماء
🔴للايفون
https://t.co/t2knBuxAhI
🔴جلكسي اندرويد
https://t.co/YduadPnQmx https:/…</t>
  </si>
  <si>
    <t>http://pbs.twimg.com/profile_images/722159453055950849/OLJLLU6P_normal.jpg</t>
  </si>
  <si>
    <t>http://www.twitter.com/abomoha21171024/status/725832570898911232</t>
  </si>
  <si>
    <t xml:space="preserve">725832570458497025 </t>
  </si>
  <si>
    <t>Lá lá lá</t>
  </si>
  <si>
    <t>Dileyconda</t>
  </si>
  <si>
    <t>Belieber&amp;Lovatic• Marida da Lovato• Amante da Cyrus• John 14/01• 14/01 Justin Bieber ❤• •Não sou obrigada a nada•</t>
  </si>
  <si>
    <t>http://pbs.twimg.com/profile_images/725470640279588864/qvsCRpxS_normal.jpg</t>
  </si>
  <si>
    <t>http://www.twitter.com/Dileyconda/status/725832570458497025</t>
  </si>
  <si>
    <t xml:space="preserve">725832570324312066 </t>
  </si>
  <si>
    <t>RT @CynthiaWoolf: Can Maggie overcome her tragic past to let love in? FIERY BRIDE by Cynthia Woolf #ibooks #BYNR https://t.co/SZsOy9eEf1 #w…</t>
  </si>
  <si>
    <t>6561</t>
  </si>
  <si>
    <t>http://www.twitter.com/DanaDelamar/status/725832570324312066</t>
  </si>
  <si>
    <t xml:space="preserve">725832569606930432 </t>
  </si>
  <si>
    <t>http://www.twitter.com/ECLP_GDL/status/725832569606930432</t>
  </si>
  <si>
    <t xml:space="preserve">725832569288286208 </t>
  </si>
  <si>
    <t>Drmobilephone</t>
  </si>
  <si>
    <t>drmobilephone</t>
  </si>
  <si>
    <t>" Apple Music updated to support music videos | Android And What Else " https://t.co/GZ1sSPPOTt</t>
  </si>
  <si>
    <t>http://pbs.twimg.com/profile_images/716027438770364416/jdzHsWSA_normal.jpg</t>
  </si>
  <si>
    <t>http://www.twitter.com/drmobilephone/status/725832569288286208</t>
  </si>
  <si>
    <t xml:space="preserve">725832568352968704 </t>
  </si>
  <si>
    <t>ya girl gloliz</t>
  </si>
  <si>
    <t>RT @MADBLACKTHOT: I be hitting the choreo in my head 
Listen to Work from Home (feat. Ty Dolla $ign) by Fifth Harmony on @AppleMusic. http…</t>
  </si>
  <si>
    <t>http://www.twitter.com/glolizabeth/status/725832568352968704</t>
  </si>
  <si>
    <t xml:space="preserve">725832567962771456 </t>
  </si>
  <si>
    <t>Chris Halicke</t>
  </si>
  <si>
    <t>chalicke</t>
  </si>
  <si>
    <t>Married to the love of my life • Proud father • 1 Cor 6:20 • Pittsburgh STEELERS/PENGUINS/PIRATES Fan • Texas Rangers Fan • Hockey &amp; softball player • Musician</t>
  </si>
  <si>
    <t>William Jackson III or Eli Apple. If both are gone, don't be surprised if they take a DT. Prob not what most of Steeler Nation wants to hear</t>
  </si>
  <si>
    <t>Forney, TX</t>
  </si>
  <si>
    <t>http://pbs.twimg.com/profile_images/719728849588592640/pkx5Xug0_normal.jpg</t>
  </si>
  <si>
    <t>http://www.twitter.com/chalicke/status/725832567962771456</t>
  </si>
  <si>
    <t xml:space="preserve">725832565358211073 </t>
  </si>
  <si>
    <t>edialys</t>
  </si>
  <si>
    <t>EBracetty</t>
  </si>
  <si>
    <t>eunoia | U-'noy-a | (n.) beautiful thinking; a well mind. OTRA Philadelphia</t>
  </si>
  <si>
    <t>http://pbs.twimg.com/profile_images/720792104360751104/-Hjg1Zk8_normal.jpg</t>
  </si>
  <si>
    <t>http://www.twitter.com/EBracetty/status/725832565358211073</t>
  </si>
  <si>
    <t xml:space="preserve">725832563592417280 </t>
  </si>
  <si>
    <t>BTR</t>
  </si>
  <si>
    <t>tlongmeadow</t>
  </si>
  <si>
    <t>http://pbs.twimg.com/profile_images/378800000148923826/9ba71e08bfd53daaac021bd365bcd72a_normal.jpeg</t>
  </si>
  <si>
    <t>http://www.twitter.com/tlongmeadow/status/725832563592417280</t>
  </si>
  <si>
    <t xml:space="preserve">725832562745049088 </t>
  </si>
  <si>
    <t>mk5030</t>
  </si>
  <si>
    <t>mikomk5030</t>
  </si>
  <si>
    <t>夜寝るまでが春休み アイコン変えた バナーも変えた</t>
  </si>
  <si>
    <t>【ぷよぷよ!!クエスト】やった！レアカード「［★5］ニジイルカ」をゲットしたよ！
https://t.co/41RIv6CllH</t>
  </si>
  <si>
    <t>http://pbs.twimg.com/profile_images/718082815313620993/J0pG-vMl_normal.jpg</t>
  </si>
  <si>
    <t>http://www.twitter.com/mikomk5030/status/725832562745049088</t>
  </si>
  <si>
    <t xml:space="preserve">725832561885327360 </t>
  </si>
  <si>
    <t>murray</t>
  </si>
  <si>
    <t>queerlobe</t>
  </si>
  <si>
    <t>within every second lies a new reality, or at the very least, a new perception of it.</t>
  </si>
  <si>
    <t>http://pbs.twimg.com/profile_images/724141387650859012/AfOGy9Lm_normal.jpg</t>
  </si>
  <si>
    <t>http://www.twitter.com/queerlobe/status/725832561885327360</t>
  </si>
  <si>
    <t xml:space="preserve">725832560551559168 </t>
  </si>
  <si>
    <t>AndersonSibyl</t>
  </si>
  <si>
    <t>imogensibyl3</t>
  </si>
  <si>
    <t>An organization, no matter how well designed, is only as good as the people who live and work in it.</t>
  </si>
  <si>
    <t>Apple needs more hardware hits https://t.co/evMISDIYoS</t>
  </si>
  <si>
    <t>http://pbs.twimg.com/profile_images/715413681777954817/v-K0ZmP7_normal.jpg</t>
  </si>
  <si>
    <t>http://www.twitter.com/imogensibyl3/status/725832560551559168</t>
  </si>
  <si>
    <t xml:space="preserve">725832560287305728 </t>
  </si>
  <si>
    <t>ifeee_ife</t>
  </si>
  <si>
    <t>Apple Music is the 🔌</t>
  </si>
  <si>
    <t>http://pbs.twimg.com/profile_images/724973243438866432/LtbwmZ6s_normal.jpg</t>
  </si>
  <si>
    <t>http://www.twitter.com/ifeee_ife/status/725832560287305728</t>
  </si>
  <si>
    <t xml:space="preserve">725832560023076867 </t>
  </si>
  <si>
    <t>#computers #phones #gps https://t.co/A26zMopJiC Apple Magnetic Smart Cover and Stand for Apple iPad Mini
$7.99   … https://t.co/HQuK481trh</t>
  </si>
  <si>
    <t>http://www.twitter.com/savabundle/status/725832560023076867</t>
  </si>
  <si>
    <t xml:space="preserve">725832559704313856 </t>
  </si>
  <si>
    <t>Plastic Diamond Colorful Zebra Cover Phone Protector Case for Apple iPhone 4 4S https://t.co/rXafnpDMcb https://t.co/fYe2Tpdnt1</t>
  </si>
  <si>
    <t>http://www.twitter.com/lovely_auction/status/725832559704313856</t>
  </si>
  <si>
    <t xml:space="preserve">725832559700119552 </t>
  </si>
  <si>
    <t>YankeeClipper61</t>
  </si>
  <si>
    <t>@Brian_Bassett @PlayTheDraft need a CB - Eli Apple is choice. But I wouldn't bet against a trade down with Cowboys.</t>
  </si>
  <si>
    <t>http://www.twitter.com/YankeeClipper61/status/725832559700119552</t>
  </si>
  <si>
    <t xml:space="preserve">725832559230369792 </t>
  </si>
  <si>
    <t>Little Mermaid Ariel Flip Stand PU Leather Case Cover For Apple iPad Mini 1 2 3  - Bid Now… https://t.co/xcHYNjUB2z https://t.co/ZRIr0uXOaY</t>
  </si>
  <si>
    <t>http://www.twitter.com/Ruejra__Qaevce/status/725832559230369792</t>
  </si>
  <si>
    <t xml:space="preserve">725832557766402049 </t>
  </si>
  <si>
    <t>『クイズRPG 魔法使いと黒猫のウィズ』ついに新ステージ解放！
https://t.co/NbeF27Akjt
https://t.co/rUdxvMWG0f
沢山クリスタルがもらえる秘密の招待IDにゃ→→【TMLF4J7X】
新エリアには赤属性が必要にゃ！</t>
  </si>
  <si>
    <t>http://www.twitter.com/kurowiz2014/status/725832557766402049</t>
  </si>
  <si>
    <t xml:space="preserve">725832557619634177 </t>
  </si>
  <si>
    <t>米粉</t>
  </si>
  <si>
    <t>apple_hobby</t>
  </si>
  <si>
    <t>花澤香菜</t>
  </si>
  <si>
    <t>RT @anime_oregairu: 「やはり俺の青春ラブコメはまちがっている。続　第7巻」が本日発売になりました。渡 航書き下ろし新作小説はまさかのボリューム！！アニメ最終回と合わせてじっくりお楽しみください。#oregairu https://t.co/RAddikx1Lq</t>
  </si>
  <si>
    <t>http://pbs.twimg.com/profile_images/722834927616536577/qTDzV3x5_normal.jpg</t>
  </si>
  <si>
    <t>http://www.twitter.com/apple_hobby/status/725832557619634177</t>
  </si>
  <si>
    <t xml:space="preserve">725832555329671169 </t>
  </si>
  <si>
    <t>п̵soг♡</t>
  </si>
  <si>
    <t>Asory_7</t>
  </si>
  <si>
    <t>I'm Esraa 20 year old,</t>
  </si>
  <si>
    <t>من يعرف الحل ؟ #فطحل_العرب
رابط اندرويد :https://t.co/5O3liVMQr9
أيفون :https://t.co/dyujISvPA7 https://t.co/DDD5OCtZ6e</t>
  </si>
  <si>
    <t>http://pbs.twimg.com/profile_images/442060408027770881/RMp-jBnC_normal.jpeg</t>
  </si>
  <si>
    <t>http://www.twitter.com/Asory_7/status/725832555329671169</t>
  </si>
  <si>
    <t xml:space="preserve">725832554624884736 </t>
  </si>
  <si>
    <t>http://www.twitter.com/0xmac/status/725832554624884736</t>
  </si>
  <si>
    <t xml:space="preserve">725832553559691266 </t>
  </si>
  <si>
    <t>Rachel Lipsky</t>
  </si>
  <si>
    <t>rachellipsky</t>
  </si>
  <si>
    <t>'Ready Set Whiskey' Avail NOW, watch the video here: https://t.co/jIHdQxkQ5h</t>
  </si>
  <si>
    <t>RT @wordman54: 🏁 🍻 on your marks 👉 #ReadySetWhiskey https://t.co/Ot8NK9CLlK 🎤@rachellipsky now avail,  tell a friend or two or twenty #bras…</t>
  </si>
  <si>
    <t>http://pbs.twimg.com/profile_images/658821428649680897/evm1fwFX_normal.jpg</t>
  </si>
  <si>
    <t>14856</t>
  </si>
  <si>
    <t>http://www.twitter.com/rachellipsky/status/725832553559691266</t>
  </si>
  <si>
    <t xml:space="preserve">725832553421099008 </t>
  </si>
  <si>
    <t>Jezebel</t>
  </si>
  <si>
    <t>xoAssevedox</t>
  </si>
  <si>
    <t>I eat, workout and make money! I love my fam &amp; autobot SC: JezebelCarter</t>
  </si>
  <si>
    <t>Why must apple be so difficult. I wana delete photos/videos off my phone to make room but it deletes them off my iPad and MacBook 👿😡 the fuk</t>
  </si>
  <si>
    <t>http://pbs.twimg.com/profile_images/711908132889341953/rzU7tI-Q_normal.jpg</t>
  </si>
  <si>
    <t>http://www.twitter.com/xoAssevedox/status/725832553421099008</t>
  </si>
  <si>
    <t xml:space="preserve">725832552896958464 </t>
  </si>
  <si>
    <t>Pommies Cider</t>
  </si>
  <si>
    <t>pommiescider</t>
  </si>
  <si>
    <t>Pommies Cider is crafted from 100% Ontario apples (&amp; pears) and is home to Pommies, Pommies Perry and Pommies Farmhouse #PommiesCider</t>
  </si>
  <si>
    <t>http://pbs.twimg.com/profile_images/708027026590945281/-1GCczvB_normal.jpg</t>
  </si>
  <si>
    <t>http://www.twitter.com/pommiescider/status/725832552896958464</t>
  </si>
  <si>
    <t xml:space="preserve">725832552280297472 </t>
  </si>
  <si>
    <t>Heri sy</t>
  </si>
  <si>
    <t>Herisy2</t>
  </si>
  <si>
    <t>Nyanyikan bersama saya di Smule! Saya NjowoTulent. Unduh #SingKaraoke untuk menemukan saya: https://t.co/iz9QSTwZaM</t>
  </si>
  <si>
    <t>http://www.twitter.com/Herisy2/status/725832552280297472</t>
  </si>
  <si>
    <t xml:space="preserve">725832551445725185 </t>
  </si>
  <si>
    <t>shotdadulce</t>
  </si>
  <si>
    <t>luary♥</t>
  </si>
  <si>
    <t>http://pbs.twimg.com/profile_images/725426787547762690/2ehov7MR_normal.jpg</t>
  </si>
  <si>
    <t>http://www.twitter.com/shotdadulce/status/725832551445725185</t>
  </si>
  <si>
    <t xml:space="preserve">725832550900441088 </t>
  </si>
  <si>
    <t>THANK U 5SOS!!</t>
  </si>
  <si>
    <t>ZainTomlinson</t>
  </si>
  <si>
    <t>@5SOS follow 4/29/14 Seen @onedirection 9x WENT TO LIAM'S 21st BDAY Met @LittleMix 3/14/14 @Savan_Kotecha 1/26/13 @the_summer_set 3/25/13 @ConorMaynard 12/20/13</t>
  </si>
  <si>
    <t>http://pbs.twimg.com/profile_images/705435510496342018/6Z8mh018_normal.jpg</t>
  </si>
  <si>
    <t>http://www.twitter.com/ZainTomlinson/status/725832550900441088</t>
  </si>
  <si>
    <t xml:space="preserve">725832550459920384 </t>
  </si>
  <si>
    <t>sudhakar</t>
  </si>
  <si>
    <t>suncow2015</t>
  </si>
  <si>
    <t>Icahn: We're out of Apple, and it's China's fault https://t.co/ddjoMoCuja via @YahooFinance</t>
  </si>
  <si>
    <t>http://www.twitter.com/suncow2015/status/725832550459920384</t>
  </si>
  <si>
    <t xml:space="preserve">725832549998551041 </t>
  </si>
  <si>
    <t>１９９５年 １１月 ２０日 月曜日 (異性への興味が溢れて) https://t.co/vdvgEvxN3x #俺はこうして河童になった https://t.co/eZ4cuXlOMN</t>
  </si>
  <si>
    <t>http://www.twitter.com/dm2pjg9/status/725832549998551041</t>
  </si>
  <si>
    <t xml:space="preserve">725832549063348224 </t>
  </si>
  <si>
    <t>NapObie</t>
  </si>
  <si>
    <t>nap_obie</t>
  </si>
  <si>
    <t>Rank does not confer privilege or give power. It imposes responsibility. `</t>
  </si>
  <si>
    <t>Apple needs more hardware hits https://t.co/MaxcEpchF0</t>
  </si>
  <si>
    <t>http://pbs.twimg.com/profile_images/715407594852982784/Y-DBGl9A_normal.jpg</t>
  </si>
  <si>
    <t>http://www.twitter.com/nap_obie/status/725832549063348224</t>
  </si>
  <si>
    <t xml:space="preserve">725832545833652226 </t>
  </si>
  <si>
    <t>Yuli</t>
  </si>
  <si>
    <t>mlp_yuli</t>
  </si>
  <si>
    <t>Pegasus || My cute bestie is @mlp_Kathrine || Not A Creepypasta/killer || No R34/Clop || have a problem with my bot? then unfollow</t>
  </si>
  <si>
    <t>*bites on a apple* yummy! #YuliBot</t>
  </si>
  <si>
    <t>http://pbs.twimg.com/profile_images/599431525067665408/lqWG5mHR_normal.jpg</t>
  </si>
  <si>
    <t>http://www.twitter.com/mlp_yuli/status/725832545833652226</t>
  </si>
  <si>
    <t xml:space="preserve">725832542419439616 </t>
  </si>
  <si>
    <t>s.high</t>
  </si>
  <si>
    <t>Jolie_xx7</t>
  </si>
  <si>
    <t>19. ig:salutemeimrena // sc:hiimhigh_5</t>
  </si>
  <si>
    <t>Hey, check out this game, GyroSphere Trials! https://t.co/W9TxIlnKiC</t>
  </si>
  <si>
    <t>http://pbs.twimg.com/profile_images/723198332361912322/EFzXXpsW_normal.jpg</t>
  </si>
  <si>
    <t>http://www.twitter.com/Jolie_xx7/status/725832542419439616</t>
  </si>
  <si>
    <t xml:space="preserve">725832541643653120 </t>
  </si>
  <si>
    <t>http://www.twitter.com/lizapvale/status/725832541643653120</t>
  </si>
  <si>
    <t xml:space="preserve">725832540787896320 </t>
  </si>
  <si>
    <t>Ohio Update</t>
  </si>
  <si>
    <t>OhioUpdate</t>
  </si>
  <si>
    <t>Breaking news about Ohio.</t>
  </si>
  <si>
    <t>Chris Ash will be at the NFL Draft with Ohio State CB Eli Apple https://t.co/75A3si5TtX</t>
  </si>
  <si>
    <t>http://pbs.twimg.com/profile_images/1598878709/Ohio_normal.png</t>
  </si>
  <si>
    <t>http://www.twitter.com/OhioUpdate/status/725832540787896320</t>
  </si>
  <si>
    <t xml:space="preserve">725832540511174656 </t>
  </si>
  <si>
    <t>Gerardo Medina</t>
  </si>
  <si>
    <t>GeerardoMedina</t>
  </si>
  <si>
    <t>Artes Audiovisuales. 
SnapChat: GeerardoMedina</t>
  </si>
  <si>
    <t>http://pbs.twimg.com/profile_images/701628157951131648/BEYfNxn5_normal.jpg</t>
  </si>
  <si>
    <t>http://www.twitter.com/GeerardoMedina/status/725832540511174656</t>
  </si>
  <si>
    <t xml:space="preserve">725832538778800129 </t>
  </si>
  <si>
    <t>GranKitchen Apple Slicer - Corer, Cutter, and Divider - Red:  $6.99End Date: Saturday May-28-2016 4:46:58 PDT... https://t.co/sHgMT8vgag</t>
  </si>
  <si>
    <t>http://www.twitter.com/sweettweets31/status/725832538778800129</t>
  </si>
  <si>
    <t xml:space="preserve">725832538673926145 </t>
  </si>
  <si>
    <t>Sky  ✝</t>
  </si>
  <si>
    <t>Skyherrera1</t>
  </si>
  <si>
    <t>softball pitcher. #3 ⚾️ || sc:sky_herrera1|| . Be on your guard, stand firm in faith , be courageous, be STRONG,do everything in love . -corinthians 16:13</t>
  </si>
  <si>
    <t>http://pbs.twimg.com/profile_images/713926427633180672/Inc1rzXr_normal.jpg</t>
  </si>
  <si>
    <t>http://www.twitter.com/Skyherrera1/status/725832538673926145</t>
  </si>
  <si>
    <t xml:space="preserve">725832538447466496 </t>
  </si>
  <si>
    <t>S/o to my bro for letting me know that I could get a free 3 month trail with Apple Music 🙏🏼 getting prepared to listen to Views tomorrow 😌</t>
  </si>
  <si>
    <t>http://www.twitter.com/Priscillaa010/status/725832538447466496</t>
  </si>
  <si>
    <t xml:space="preserve">725832537994596352 </t>
  </si>
  <si>
    <t>Anghela Estupiñan</t>
  </si>
  <si>
    <t>AnghelaEstupia1</t>
  </si>
  <si>
    <t>http://pbs.twimg.com/profile_images/649949753845895168/bTKTC6F-_normal.jpg</t>
  </si>
  <si>
    <t>http://www.twitter.com/AnghelaEstupia1/status/725832537994596352</t>
  </si>
  <si>
    <t xml:space="preserve">725832536677470208 </t>
  </si>
  <si>
    <t>oh wait -
*opens chrome*
- @Drake, tell me more about how #VIEWS is -
*goes on piratebay*
- exclusively on Apple Music</t>
  </si>
  <si>
    <t>http://www.twitter.com/TheChrisMcIver/status/725832536677470208</t>
  </si>
  <si>
    <t xml:space="preserve">725832535264100352 </t>
  </si>
  <si>
    <t>#INFO: Ya pueden comprar el video de No Sé Llorar de @DulceMaria en iTunes 👇 https://t.co/ttv4eIyAB1</t>
  </si>
  <si>
    <t>http://www.twitter.com/DulceMariaWorld/status/725832535264100352</t>
  </si>
  <si>
    <t xml:space="preserve">725832534727086080 </t>
  </si>
  <si>
    <t>memek tante gatel mintak dientot https://t.co/AH6ym70A4F #bokep #ngentot #memek #bugil #bispak</t>
  </si>
  <si>
    <t>http://www.twitter.com/leniapaadanya/status/725832534727086080</t>
  </si>
  <si>
    <t xml:space="preserve">725832532994850816 </t>
  </si>
  <si>
    <t>dipaksa ngentot sama paman https://t.co/VjDQQ705AK #bokep #ngentot #memek #bugil #bispak</t>
  </si>
  <si>
    <t>6884</t>
  </si>
  <si>
    <t>http://www.twitter.com/linasaragih24/status/725832532994850816</t>
  </si>
  <si>
    <t xml:space="preserve">725832531539464192 </t>
  </si>
  <si>
    <t>魔法がいっぱい！
★放置ゲームアプリ『メテヲの魔法使い』 #Marnishi 【iPhone版 https://t.co/dJJNQ0XHMu】 https://t.co/vdpNkrgyU2</t>
  </si>
  <si>
    <t>http://www.twitter.com/max51209293/status/725832531539464192</t>
  </si>
  <si>
    <t xml:space="preserve">725832531535339521 </t>
  </si>
  <si>
    <t>Derrick Cozzette</t>
  </si>
  <si>
    <t>DCozzette</t>
  </si>
  <si>
    <t>USF Student, Bradenton FL</t>
  </si>
  <si>
    <t>@TheRealConner either get a pass rusher, Eli Apple, or the center from Alabama and play him at guard until mangold retires</t>
  </si>
  <si>
    <t>http://pbs.twimg.com/profile_images/722605356246032385/Dw1z8bs8_normal.jpg</t>
  </si>
  <si>
    <t>http://www.twitter.com/DCozzette/status/725832531535339521</t>
  </si>
  <si>
    <t xml:space="preserve">725832531442954240 </t>
  </si>
  <si>
    <t>Lisy K</t>
  </si>
  <si>
    <t>lisyk</t>
  </si>
  <si>
    <t>Producer / Community Manager @LeagueOfGeeks werkin' on @ArmelloGame. Co-Founder of @GirlGeekAcademy.</t>
  </si>
  <si>
    <t>Melbourne, VIC</t>
  </si>
  <si>
    <t>http://pbs.twimg.com/profile_images/603536207172083712/b1RNNf_6_normal.jpg</t>
  </si>
  <si>
    <t>http://www.twitter.com/lisyk/status/725832531442954240</t>
  </si>
  <si>
    <t xml:space="preserve">725832530708955137 </t>
  </si>
  <si>
    <t>shaira</t>
  </si>
  <si>
    <t>shairasdfghjkl</t>
  </si>
  <si>
    <t>Snapchat: shairasdfghjkl</t>
  </si>
  <si>
    <t>http://pbs.twimg.com/profile_images/646935449030660098/iaA446GX_normal.jpg</t>
  </si>
  <si>
    <t>http://www.twitter.com/shairasdfghjkl/status/725832530708955137</t>
  </si>
  <si>
    <t xml:space="preserve">725832530230792192 </t>
  </si>
  <si>
    <t>TeeNa</t>
  </si>
  <si>
    <t>teena_hernan</t>
  </si>
  <si>
    <t>...Love of nature, health &amp; fitness</t>
  </si>
  <si>
    <t>LIVE on #Periscope: 🍏Pecan Turtle Apple #30SecThursday https://t.co/LqAOXjTLZe</t>
  </si>
  <si>
    <t>http://pbs.twimg.com/profile_images/634906335880982528/YVwHUpwC_normal.jpg</t>
  </si>
  <si>
    <t>http://www.twitter.com/teena_hernan/status/725832530230792192</t>
  </si>
  <si>
    <t xml:space="preserve">725832529031233537 </t>
  </si>
  <si>
    <t>GranKitchen Apple Slicer - Corer, Cutter, and Divider - Red:  $6.99End Date: Saturday May-28-2016 4:46:58 PDT... https://t.co/BkFt6JbXO6</t>
  </si>
  <si>
    <t>http://www.twitter.com/businessman423/status/725832529031233537</t>
  </si>
  <si>
    <t xml:space="preserve">725832528783900672 </t>
  </si>
  <si>
    <t>Mohammed Raafat</t>
  </si>
  <si>
    <t>Mohamed19480</t>
  </si>
  <si>
    <t>http://pbs.twimg.com/profile_images/664118107817005057/pk4UUKrd_normal.jpg</t>
  </si>
  <si>
    <t>http://www.twitter.com/Mohamed19480/status/725832528783900672</t>
  </si>
  <si>
    <t xml:space="preserve">725832527622057984 </t>
  </si>
  <si>
    <t>Elidda Rumdord</t>
  </si>
  <si>
    <t>ElissaBoo_</t>
  </si>
  <si>
    <t>I love YOU</t>
  </si>
  <si>
    <t>Ok but forreal I really want apple pie</t>
  </si>
  <si>
    <t>http://pbs.twimg.com/profile_images/722615493249613824/002zx5fJ_normal.jpg</t>
  </si>
  <si>
    <t>http://www.twitter.com/ElissaBoo_/status/725832527622057984</t>
  </si>
  <si>
    <t xml:space="preserve">725832526841843712 </t>
  </si>
  <si>
    <t>GranKitchen Apple Slicer - Corer, Cutter, and Divider - Red:  $6.99End Date: Saturday May-28-2016 4:46:58 PDT... https://t.co/KorwqOApAz</t>
  </si>
  <si>
    <t>http://www.twitter.com/GeorgeBush12/status/725832526841843712</t>
  </si>
  <si>
    <t xml:space="preserve">725832526753726464 </t>
  </si>
  <si>
    <t>What I Need by Johnny Ca$h on @AppleMusic. https://t.co/K7MJSnl4Qg</t>
  </si>
  <si>
    <t>http://www.twitter.com/SeagramsJ/status/725832526753726464</t>
  </si>
  <si>
    <t xml:space="preserve">725832525730336769 </t>
  </si>
  <si>
    <t>たーけぽん</t>
  </si>
  <si>
    <t>0806takeshi</t>
  </si>
  <si>
    <t>ぽよよよよーーーん</t>
  </si>
  <si>
    <t>49791  soldiers
had given their lives to save humanity! https://t.co/frDJPXy7me https://t.co/REH9lLBS8s</t>
  </si>
  <si>
    <t>http://pbs.twimg.com/profile_images/719727642530807808/zhUSJTdY_normal.jpg</t>
  </si>
  <si>
    <t>http://www.twitter.com/0806takeshi/status/725832525730336769</t>
  </si>
  <si>
    <t xml:space="preserve">725832525424140288 </t>
  </si>
  <si>
    <t>bye bye</t>
  </si>
  <si>
    <t>iLowkeyB</t>
  </si>
  <si>
    <t>Instagram| iLowkeyB
  ⠀               Snapchat| iBeSauce</t>
  </si>
  <si>
    <t>FUCK EVERYBODY WHO GOT APPLE MUSIC</t>
  </si>
  <si>
    <t>http://pbs.twimg.com/profile_images/724503624500408320/hNfq5FSE_normal.jpg</t>
  </si>
  <si>
    <t>28647</t>
  </si>
  <si>
    <t>http://www.twitter.com/iLowkeyB/status/725832525424140288</t>
  </si>
  <si>
    <t xml:space="preserve">725832525239582720 </t>
  </si>
  <si>
    <t>Todd Allen</t>
  </si>
  <si>
    <t>FinestHourTodd</t>
  </si>
  <si>
    <t>CoHost Raiders Finest Hour podcast, the definitive word on all things Oakland Raiders. 2016 prediction: WINS!</t>
  </si>
  <si>
    <t>RT @RaidersFinestHR: Live Draft reminder: https://t.co/sCtKl7qCsC https://t.co/uB8d03gPTm</t>
  </si>
  <si>
    <t>http://pbs.twimg.com/profile_images/712120648756166656/Pjnuervf_normal.jpg</t>
  </si>
  <si>
    <t>http://www.twitter.com/FinestHourTodd/status/725832525239582720</t>
  </si>
  <si>
    <t xml:space="preserve">725832523729752065 </t>
  </si>
  <si>
    <t>Apple iPhone 6 - 64GB - Silver (Verizon)-ICL0UD LOCK AS IS READ DESCRIPTION  - Bid Now! On… https://t.co/bIq5iWwodh https://t.co/Gp23fRu5Cd</t>
  </si>
  <si>
    <t>http://www.twitter.com/Roakwe__Soilca/status/725832523729752065</t>
  </si>
  <si>
    <t xml:space="preserve">725832523654164482 </t>
  </si>
  <si>
    <t>ぬる(22,♂)@♪♪♪♪♪♪♪♪♪</t>
  </si>
  <si>
    <t>nuru_nuko</t>
  </si>
  <si>
    <t>最近はi☆Risにお熱。さきさま推し。 お友達募集中。プリパラもやってます。 i☆Ris/山北早紀/水樹奈々/μ's/小泉花陽/大坪由佳/WUG/吉岡茉祐/でんぱ組.inc/成瀬瑛美/ 虹会、S.C.NANA NET//</t>
  </si>
  <si>
    <t>【Tokyo 7th シスターズ】Gレアカード　虹色ジャージ　コニー GETしたよ！みんなも遊んでね♪→https://t.co/9grJla0asj　【プレイヤーID】 MyKVJTg https://t.co/zCck994FkL</t>
  </si>
  <si>
    <t>http://pbs.twimg.com/profile_images/699647908082102272/xDc6NYsq_normal.jpg</t>
  </si>
  <si>
    <t>http://www.twitter.com/nuru_nuko/status/725832523654164482</t>
  </si>
  <si>
    <t xml:space="preserve">725832522559533056 </t>
  </si>
  <si>
    <t>Little Mermaid Ariel Flip Stand PU Leather Case Cover For Apple iPad Mini 1 2 3  - Bid Now… https://t.co/0lKjwuKxLg https://t.co/gEvAFDgxVm</t>
  </si>
  <si>
    <t>http://www.twitter.com/Poakro__Jiahhi/status/725832522559533056</t>
  </si>
  <si>
    <t xml:space="preserve">725832521930395648 </t>
  </si>
  <si>
    <t>زِيــاد ✖</t>
  </si>
  <si>
    <t>Zezoamr99</t>
  </si>
  <si>
    <t>❤❤ ‏‏‏‏‏‏‏‏‏Amr Diap</t>
  </si>
  <si>
    <t>http://pbs.twimg.com/profile_images/712791940606111744/LogjZMHD_normal.jpg</t>
  </si>
  <si>
    <t>http://www.twitter.com/Zezoamr99/status/725832521930395648</t>
  </si>
  <si>
    <t xml:space="preserve">725832521728937984 </t>
  </si>
  <si>
    <t>#NowPlaying Doors - Hello, I Love You https://t.co/kItp9lRMcG</t>
  </si>
  <si>
    <t>http://www.twitter.com/ClassicRockAsia/status/725832521728937984</t>
  </si>
  <si>
    <t xml:space="preserve">725832521309540354 </t>
  </si>
  <si>
    <t>おはようおやすみなさい</t>
  </si>
  <si>
    <t>http://www.twitter.com/apple_og179/status/725832521309540354</t>
  </si>
  <si>
    <t xml:space="preserve">725832521221595136 </t>
  </si>
  <si>
    <t>Apple iPhone 6S (Latest Model) - 16GB - Space Gray (Unlocked) Smartphone  - Bid Now! Only … https://t.co/3YAOcfh3nx https://t.co/1CYVJMtXow</t>
  </si>
  <si>
    <t>http://www.twitter.com/Roakwe__Soilca/status/725832521221595136</t>
  </si>
  <si>
    <t xml:space="preserve">725832520424558593 </t>
  </si>
  <si>
    <t>김이름</t>
  </si>
  <si>
    <t>rashyomong</t>
  </si>
  <si>
    <t>금요일이니까 😘 Listen to Cheers (Drink to That) by Rihanna on @AppleMusic.
https://t.co/GIKo8Joifz</t>
  </si>
  <si>
    <t>http://pbs.twimg.com/profile_images/629332461575536641/TfMQ5E2M_normal.jpg</t>
  </si>
  <si>
    <t>http://www.twitter.com/rashyomong/status/725832520424558593</t>
  </si>
  <si>
    <t xml:space="preserve">725832520013631488 </t>
  </si>
  <si>
    <t>#NowPlaying @RealmSquad ft. @WaxDey - Chop No Dey ||Download our Iphone App https://t.co/QOFWTBmJNF</t>
  </si>
  <si>
    <t>http://www.twitter.com/pomradioextra/status/725832520013631488</t>
  </si>
  <si>
    <t xml:space="preserve">725832518373507072 </t>
  </si>
  <si>
    <t>https://t.co/ZTyxl0AWI3 download #bokep panty flash teacher https://t.co/vdKvUnC1wQ</t>
  </si>
  <si>
    <t>http://www.twitter.com/nekochan1233/status/725832518373507072</t>
  </si>
  <si>
    <t xml:space="preserve">725832518256189440 </t>
  </si>
  <si>
    <t>Apple iPhone 6S Plus (Latest Model) - 64GB - Rose Gold (Unlocked) Smartphone - Bid Now! On… https://t.co/rgGQFJcVUg https://t.co/Jm548H8jbI</t>
  </si>
  <si>
    <t>http://www.twitter.com/Foiwlo__Ciifve/status/725832518256189440</t>
  </si>
  <si>
    <t xml:space="preserve">725832518038069248 </t>
  </si>
  <si>
    <t>Apple iPhone 4s - 16GB - Black (AT&amp;amp;T) Smartphone GSM model A1387 - Bid Now! Only $24.5 https://t.co/BVQxVGu27h https://t.co/BeQDwaYVJa</t>
  </si>
  <si>
    <t>http://www.twitter.com/Roakwe__Soilca/status/725832518038069248</t>
  </si>
  <si>
    <t xml:space="preserve">725832517408972800 </t>
  </si>
  <si>
    <t>Apple iPhone 6 - 64GB - Silver (Verizon)-ICL0UD LOCK AS IS READ DESCRIPTION  - Bid Now! On… https://t.co/vHbNJKJTDG https://t.co/ERaid01bYy</t>
  </si>
  <si>
    <t>http://www.twitter.com/Ruejra__Qaevce/status/725832517408972800</t>
  </si>
  <si>
    <t xml:space="preserve">725832516486090752 </t>
  </si>
  <si>
    <t>ric</t>
  </si>
  <si>
    <t>OGRicc</t>
  </si>
  <si>
    <t>If you see my car on lake shore and take a pic of it I'll quick pay you a dollar.</t>
  </si>
  <si>
    <t>What time views gonna be on Apple Music? So I know to be in my car at that time</t>
  </si>
  <si>
    <t>http://pbs.twimg.com/profile_images/725810136653000704/9_EyU0Cq_normal.jpg</t>
  </si>
  <si>
    <t>http://www.twitter.com/OGRicc/status/725832516486090752</t>
  </si>
  <si>
    <t xml:space="preserve">725832516335071232 </t>
  </si>
  <si>
    <t>Apple expands Flyover, Spotlight Suggestions, &amp;amp; traffic data to new locations https://t.co/VqzqClfuav https://t.co/PEp7gCa3YM</t>
  </si>
  <si>
    <t>http://www.twitter.com/headlinesapple/status/725832516335071232</t>
  </si>
  <si>
    <t xml:space="preserve">725832516083539968 </t>
  </si>
  <si>
    <t>Alexαndrα Tαylor ❤</t>
  </si>
  <si>
    <t>1994Music23</t>
  </si>
  <si>
    <t>Estudiante/Deportista/Optimista *Idolas: @taylorswift13 ∞ @EmWatson ∞ @ninadobrev ∞ @MsKristinKreuk ∞ @AnnaKendrick47 ∞</t>
  </si>
  <si>
    <t>http://pbs.twimg.com/profile_images/723924372747083776/PRjJtEEp_normal.jpg</t>
  </si>
  <si>
    <t>11440</t>
  </si>
  <si>
    <t>10793</t>
  </si>
  <si>
    <t>http://www.twitter.com/1994Music23/status/725832516083539968</t>
  </si>
  <si>
    <t xml:space="preserve">725832515806760960 </t>
  </si>
  <si>
    <t>Apple iPhone 5s - 16GB - Space Gray (AT&amp;amp;T) Smartphone  - Bid Now! Only $41.0 https://t.co/ZXBiMoOd3C https://t.co/SGH9cA0o5r</t>
  </si>
  <si>
    <t>http://www.twitter.com/Roakwe__Soilca/status/725832515806760960</t>
  </si>
  <si>
    <t xml:space="preserve">725832515341148160 </t>
  </si>
  <si>
    <t>get lovely reviews</t>
  </si>
  <si>
    <t>getlovelyrevie4</t>
  </si>
  <si>
    <t>1.54" GT08 Bluetooth Smart Wrist Watch GSM SIM Phone For Android Samsung Apple https://t.co/tMBXMKuOm1 https://t.co/hf5kCjQRhR</t>
  </si>
  <si>
    <t>http://pbs.twimg.com/profile_images/715722288184762368/ZkooXdGk_normal.jpg</t>
  </si>
  <si>
    <t>http://www.twitter.com/getlovelyrevie4/status/725832515341148160</t>
  </si>
  <si>
    <t xml:space="preserve">725832514082865153 </t>
  </si>
  <si>
    <t>Gabriel Young</t>
  </si>
  <si>
    <t>Gabriel88747871</t>
  </si>
  <si>
    <t>AK-47 Level: 4  https://t.co/SnIvzWhqKY</t>
  </si>
  <si>
    <t>http://www.twitter.com/Gabriel88747871/status/725832514082865153</t>
  </si>
  <si>
    <t xml:space="preserve">725832513915129857 </t>
  </si>
  <si>
    <t>Long way down ♥</t>
  </si>
  <si>
    <t>katherinneurr</t>
  </si>
  <si>
    <t>no soy una persona perfecta, cometo errores, por eso aprecio a los que se quedan conmigo después de saber como soy.</t>
  </si>
  <si>
    <t>-36.82699</t>
  </si>
  <si>
    <t>-73.04977</t>
  </si>
  <si>
    <t>Concepción, Chile</t>
  </si>
  <si>
    <t>http://pbs.twimg.com/profile_images/685638406207062020/ntdplBKk_normal.jpg</t>
  </si>
  <si>
    <t>http://www.twitter.com/katherinneurr/status/725832513915129857</t>
  </si>
  <si>
    <t xml:space="preserve">725832512908480512 </t>
  </si>
  <si>
    <t>Apple iPod Touch 4th Generation 32 GB - Bid Now! Only $61.0 https://t.co/jBBl0YYS8D https://t.co/TjDKsBsiBD</t>
  </si>
  <si>
    <t>http://www.twitter.com/Learlu__Qoilho/status/725832512908480512</t>
  </si>
  <si>
    <t xml:space="preserve">725832512006664192 </t>
  </si>
  <si>
    <t>Apple iPhone 6S (Latest Model) - 16GB - Space Gray (Unlocked) Smartphone  - Bid Now! Only … https://t.co/R33f1QmSVV https://t.co/e8miDZ6m8Z</t>
  </si>
  <si>
    <t>http://www.twitter.com/Ruejra__Qaevce/status/725832512006664192</t>
  </si>
  <si>
    <t xml:space="preserve">725832511482269697 </t>
  </si>
  <si>
    <t>Laura Martinez</t>
  </si>
  <si>
    <t>LauraFusion</t>
  </si>
  <si>
    <t>CEO World Fusion Events. #ArtistManager for Berto Boyd, Flamenco Pacifico, CONGANAS Music. Culture Ambassador. #jazz #music #art #education #startup #eventprofs</t>
  </si>
  <si>
    <t>http://pbs.twimg.com/profile_images/470795943298596864/5OelVLi1_normal.jpeg</t>
  </si>
  <si>
    <t>http://www.twitter.com/LauraFusion/status/725832511482269697</t>
  </si>
  <si>
    <t xml:space="preserve">725832510928736256 </t>
  </si>
  <si>
    <t>Apple iPhone 6 - 16GB - Silver (Verizon) Smartphone. PARTS only.  - Bid Now! Only $122.5 https://t.co/UeSGNqSCvq https://t.co/NQgf2E1eZV</t>
  </si>
  <si>
    <t>http://www.twitter.com/Foiwlo__Ciifve/status/725832510928736256</t>
  </si>
  <si>
    <t xml:space="preserve">725832510882586625 </t>
  </si>
  <si>
    <t>notbadISA</t>
  </si>
  <si>
    <t>deus me livre</t>
  </si>
  <si>
    <t>@slutprid o meu começou com isso tbm dai ele dps parou de carregar de vez ESTRAGOU dai mandei p assistencia e a apple mandou um novissimooo</t>
  </si>
  <si>
    <t>Mauá, Brasil</t>
  </si>
  <si>
    <t>http://pbs.twimg.com/profile_images/722899919078629376/LxR2R5JZ_normal.jpg</t>
  </si>
  <si>
    <t>http://www.twitter.com/notbadISA/status/725832510882586625</t>
  </si>
  <si>
    <t xml:space="preserve">725832510635163648 </t>
  </si>
  <si>
    <t>Megan Leigh Moore</t>
  </si>
  <si>
    <t>meganmooresc</t>
  </si>
  <si>
    <t>Lander Univeristy '20 / snapchat @meganmooresc</t>
  </si>
  <si>
    <t>RT @DanAndShay: Download #FromTheGroundUp!
https://t.co/0t9OPWjRVW</t>
  </si>
  <si>
    <t>http://pbs.twimg.com/profile_images/719358632564023296/lqTbKjQ2_normal.jpg</t>
  </si>
  <si>
    <t>http://www.twitter.com/meganmooresc/status/725832510635163648</t>
  </si>
  <si>
    <t xml:space="preserve">725832510312054784 </t>
  </si>
  <si>
    <t>チクワ 低浮上</t>
  </si>
  <si>
    <t>YOLO2467</t>
  </si>
  <si>
    <t>FJK 茶畑 たくみくん かいくん りょうがくん推してるEBiDANのただのちょろいヲタク(ほんと)スタダDDなり〜 アイコンはふわふだけどそんなことないからね〜仲良くなったら塩になるよ！カラムーチョーズ【@diiiish0106927】静特急#2【@Quiet_train】</t>
  </si>
  <si>
    <t>@t_t_t_apple 
おぉ気づかれた(え)
会おうね！あいたい！こんどはたくさんお話しよう！</t>
  </si>
  <si>
    <t>http://pbs.twimg.com/profile_images/706400803796312064/bjp4r_I2_normal.jpg</t>
  </si>
  <si>
    <t>http://www.twitter.com/YOLO2467/status/725832510312054784</t>
  </si>
  <si>
    <t xml:space="preserve">725832510140108800 </t>
  </si>
  <si>
    <t>Alpaca Joe</t>
  </si>
  <si>
    <t>aoi_makino</t>
  </si>
  <si>
    <t>Aoi / Joe ◈ Mexicana ◈ Música, series, libros, videojuegos, películas, comida, dormir ◈ Adicta a los Corgis, Alpacas y Sushi ◈ Nintendo Lover ◈ ┬─┬ ︵ /(.□. \）</t>
  </si>
  <si>
    <t>http://pbs.twimg.com/profile_images/703962451822313473/DaTcYlL2_normal.jpg</t>
  </si>
  <si>
    <t>http://www.twitter.com/aoi_makino/status/725832510140108800</t>
  </si>
  <si>
    <t xml:space="preserve">725832509850849280 </t>
  </si>
  <si>
    <t>Alex Gollner</t>
  </si>
  <si>
    <t>Alex4D</t>
  </si>
  <si>
    <t>Editor · Apple Final Cut Pro X plugin maker: https://t.co/zQJROBRG5p · #fcpx pundit</t>
  </si>
  <si>
    <t>New version of iMovie available - 10.1.2. via @macnn @FCPdotCO. Available in Apple Software Update app https://t.co/mTLTApEV7e</t>
  </si>
  <si>
    <t>http://pbs.twimg.com/profile_images/3700030621/c6dea5e5b7b6882765d4f222eada8ec6_normal.png</t>
  </si>
  <si>
    <t>http://www.twitter.com/Alex4D/status/725832509850849280</t>
  </si>
  <si>
    <t xml:space="preserve">725832508701462529 </t>
  </si>
  <si>
    <t>MikoDeGallo</t>
  </si>
  <si>
    <t>Emikoelena</t>
  </si>
  <si>
    <t>Gryffindor✨//ケヴィン❤️kp//varsity cheer captain// UCR '20</t>
  </si>
  <si>
    <t>http://pbs.twimg.com/profile_images/722902655354310657/i14u3Cvb_normal.jpg</t>
  </si>
  <si>
    <t>http://www.twitter.com/Emikoelena/status/725832508701462529</t>
  </si>
  <si>
    <t xml:space="preserve">725832508605091840 </t>
  </si>
  <si>
    <t>Porco Homestead Farm</t>
  </si>
  <si>
    <t>porcohomestead</t>
  </si>
  <si>
    <t>A small family owned and operated farm in the Hudson Valley.</t>
  </si>
  <si>
    <t>Brother of San Bernardino shooter arrested with two others  - Reuters https://t.co/Zwhn79Gze0</t>
  </si>
  <si>
    <t>http://pbs.twimg.com/profile_images/723923028665634816/Fn9ipp0g_normal.jpg</t>
  </si>
  <si>
    <t>http://www.twitter.com/porcohomestead/status/725832508605091840</t>
  </si>
  <si>
    <t xml:space="preserve">725832508047265793 </t>
  </si>
  <si>
    <t>Christophe Dondon</t>
  </si>
  <si>
    <t>msieurdondon</t>
  </si>
  <si>
    <t>A cassé l'écran de son iPhone 6 et a pensé à Amélie Neten disant 'qui fait le malin tombe dans le ravin' quand c'est arrivé. #zquad x #teamcap sinon :3</t>
  </si>
  <si>
    <t>http://pbs.twimg.com/profile_images/725088696639348739/rxXigZES_normal.jpg</t>
  </si>
  <si>
    <t>http://www.twitter.com/msieurdondon/status/725832508047265793</t>
  </si>
  <si>
    <t xml:space="preserve">725832507124490245 </t>
  </si>
  <si>
    <t>Apple iPhone 4s - 16GB - Black (AT&amp;amp;T) Smartphone GSM model A1387 - Bid Now! Only $24.5 https://t.co/UFRacFJB5b https://t.co/lcNBZGc6xF</t>
  </si>
  <si>
    <t>http://www.twitter.com/Ruejra__Qaevce/status/725832507124490245</t>
  </si>
  <si>
    <t xml:space="preserve">725832506868559872 </t>
  </si>
  <si>
    <t>Australia Free 39. Touchgrind - Illusion Labs  https://t.co/TEVSC2Ob4c  #mac  #apple  6927</t>
  </si>
  <si>
    <t>http://www.twitter.com/MacAppRank/status/725832506868559872</t>
  </si>
  <si>
    <t xml:space="preserve">725832506516377600 </t>
  </si>
  <si>
    <t>APPLE IPHONE MODEL A1241 8 GB SMART PHONE- FREE SHIPPING https://t.co/2hkYN8ok4t https://t.co/MnzOsgycjq</t>
  </si>
  <si>
    <t>http://www.twitter.com/zediliosan/status/725832506516377600</t>
  </si>
  <si>
    <t xml:space="preserve">725832506335989760 </t>
  </si>
  <si>
    <t>Apple iPod touch 4th Generation Black (32GB) - Bid Now! Only $29.99 https://t.co/crnO9w2z9w https://t.co/8MMI81ITZH</t>
  </si>
  <si>
    <t>http://www.twitter.com/Learlu__Qoilho/status/725832506335989760</t>
  </si>
  <si>
    <t xml:space="preserve">725832505165635584 </t>
  </si>
  <si>
    <t>Looking for #Christmas #Recipe ? Healthy &amp;amp; tasteful Christmas Recipes has more than 1000 trusted Christmas recipes https://t.co/aEkWN0xYqE</t>
  </si>
  <si>
    <t>http://www.twitter.com/LeishaMatty/status/725832505165635584</t>
  </si>
  <si>
    <t xml:space="preserve">725832504167567360 </t>
  </si>
  <si>
    <t>Apple iPhone 5s - 16GB - Space Gray (Factory Unlocked) Smartphone  - Bid Now! Only $81.0 https://t.co/OgGtwYUASg https://t.co/usC2kJwGfJ</t>
  </si>
  <si>
    <t>http://www.twitter.com/Foiwlo__Ciifve/status/725832504167567360</t>
  </si>
  <si>
    <t xml:space="preserve">725832503991369729 </t>
  </si>
  <si>
    <t>buy awesome offer</t>
  </si>
  <si>
    <t>awesome_offer</t>
  </si>
  <si>
    <t>Unlocked Apple iPhone 6S Plus 64 GB Space Gray + BUNDLE+ Free Priority Shipping https://t.co/2Qg6tsXOal https://t.co/dWs4GQWg4B</t>
  </si>
  <si>
    <t>http://pbs.twimg.com/profile_images/687017320884101121/C21lfUmz_normal.jpg</t>
  </si>
  <si>
    <t>http://www.twitter.com/awesome_offer/status/725832503991369729</t>
  </si>
  <si>
    <t xml:space="preserve">725832503647473665 </t>
  </si>
  <si>
    <t>Apple Experiences Drop In iPhone Sales For The First Time Ever.. Related Articles: https://t.co/KQXpxtPsZp</t>
  </si>
  <si>
    <t>http://www.twitter.com/iphonenewsooyuz/status/725832503647473665</t>
  </si>
  <si>
    <t xml:space="preserve">725832503517286400 </t>
  </si>
  <si>
    <t>adebiyi aderinto</t>
  </si>
  <si>
    <t>adebiyiaderinto</t>
  </si>
  <si>
    <t>Time to use my Apple Music 3 month trail 😭. #VIEWS. @Spotify I'm sorry can't be loyal again.</t>
  </si>
  <si>
    <t>http://pbs.twimg.com/profile_images/725349809704460289/ddYbyf9U_normal.jpg</t>
  </si>
  <si>
    <t>http://www.twitter.com/adebiyiaderinto/status/725832503517286400</t>
  </si>
  <si>
    <t xml:space="preserve">725832503509012480 </t>
  </si>
  <si>
    <t>Apple iPod Touch - 5th Generation - Pink - 32 GB - MINT Condition!! - Bid Now! Only $145.5 https://t.co/7JEizaZscI https://t.co/3QM9wHwrOT</t>
  </si>
  <si>
    <t>http://www.twitter.com/Learlu__Qoilho/status/725832503509012480</t>
  </si>
  <si>
    <t xml:space="preserve">725832503110565888 </t>
  </si>
  <si>
    <t>Bobby Caudill</t>
  </si>
  <si>
    <t>BobbyCaudill</t>
  </si>
  <si>
    <t>Connecting business problems to the right technology for over 30 years – #Cloud #BigData #Analytics #Technology #Marketing - Opinions expressed here are my own.</t>
  </si>
  <si>
    <t>RT @Doxnosis: Apple CareKit Launches With 4 Healthcare Apps: In March, Apple introduced CareKit, its third open-s... https://t.co/ljTkAY5bb…</t>
  </si>
  <si>
    <t>Potomac Falls, Virginia</t>
  </si>
  <si>
    <t>http://pbs.twimg.com/profile_images/492138314040754177/6m0tO60d_normal.png</t>
  </si>
  <si>
    <t>http://www.twitter.com/BobbyCaudill/status/725832503110565888</t>
  </si>
  <si>
    <t xml:space="preserve">725832503089614848 </t>
  </si>
  <si>
    <t>Apple Macbook Pro A1502 13" Retina Late 2013 (2.4GHz i5/8GB/256GB SSD) ME865LL/A https://t.co/voegOoNbU6 https://t.co/PaVJfra2FZ</t>
  </si>
  <si>
    <t>http://www.twitter.com/miramontesisid5/status/725832503089614848</t>
  </si>
  <si>
    <t xml:space="preserve">725832501516730369 </t>
  </si>
  <si>
    <t>Brillanté el Matador</t>
  </si>
  <si>
    <t>briteless</t>
  </si>
  <si>
    <t>Rainmaker| Retired Management Accountant| Enterprising Investor| Portfolio Manager in both the NYSE &amp; JSE</t>
  </si>
  <si>
    <t>Apple’s loudest activist investor just dumped his stake https://t.co/soKDm4xAUp via @techcrunch</t>
  </si>
  <si>
    <t>Johannesburg South Africa</t>
  </si>
  <si>
    <t>http://pbs.twimg.com/profile_images/440042773425553408/A4fSbA4H_normal.jpeg</t>
  </si>
  <si>
    <t>http://www.twitter.com/briteless/status/725832501516730369</t>
  </si>
  <si>
    <t xml:space="preserve">725832501428637696 </t>
  </si>
  <si>
    <t>#ESLOVENIA YA pueden comprar la nueva canción de @DulceMaria #NoSeLlorar en iTunes https://t.co/k1sWk1ASva</t>
  </si>
  <si>
    <t>http://www.twitter.com/DulceMWorldNews/status/725832501428637696</t>
  </si>
  <si>
    <t xml:space="preserve">725832501361528832 </t>
  </si>
  <si>
    <t>Apple iPhone 5s - 16GB - Space Gray (AT&amp;amp;T) Smartphone  - Bid Now! Only $41.0 https://t.co/1ZAmGrnfeK https://t.co/6PbTe4z2KM</t>
  </si>
  <si>
    <t>http://www.twitter.com/Ruejra__Qaevce/status/725832501361528832</t>
  </si>
  <si>
    <t xml:space="preserve">725832500816297984 </t>
  </si>
  <si>
    <t>Apple iPhone 6S Plus (Latest Model) - 64GB - Rose Gold (Unlocked) Smartphone - Bid Now! On… https://t.co/GLTqVg4a3M https://t.co/Vg4dUNiaUT</t>
  </si>
  <si>
    <t>http://www.twitter.com/Suiyre__Quanso/status/725832500816297984</t>
  </si>
  <si>
    <t xml:space="preserve">725832500698730496 </t>
  </si>
  <si>
    <t>maa</t>
  </si>
  <si>
    <t>maa45030954</t>
  </si>
  <si>
    <t>Epic War LLC「モバイルストライク【Mobile St https://t.co/7c2eocG7m2 https://t.co/7WvIh2gDBR</t>
  </si>
  <si>
    <t>http://www.twitter.com/maa45030954/status/725832500698730496</t>
  </si>
  <si>
    <t xml:space="preserve">725832499922759680 </t>
  </si>
  <si>
    <t>Coltliq Ekajaya</t>
  </si>
  <si>
    <t>coltliqcity</t>
  </si>
  <si>
    <t>Penjualan iPhone Makin Lesu, Bos Apple Tak Gentar https://t.co/tIoe26nRvK https://t.co/3G6xEBRA1o</t>
  </si>
  <si>
    <t>Kota Malang, Jawa Timur</t>
  </si>
  <si>
    <t>http://pbs.twimg.com/profile_images/721663618408783872/D0EE85oT_normal.jpg</t>
  </si>
  <si>
    <t>http://www.twitter.com/coltliqcity/status/725832499922759680</t>
  </si>
  <si>
    <t xml:space="preserve">725832498849132544 </t>
  </si>
  <si>
    <t>Apple iPhone 6 - 16GB - Silver (Verizon) Smartphone. PARTS only.  - Bid Now! Only $122.5 https://t.co/d8G8gUmXdJ https://t.co/sofm67oTSB</t>
  </si>
  <si>
    <t>http://www.twitter.com/Suiyre__Quanso/status/725832498849132544</t>
  </si>
  <si>
    <t xml:space="preserve">725832498270314500 </t>
  </si>
  <si>
    <t>Apple iPhone 6 - 64GB - Silver (Verizon)-ICL0UD LOCK AS IS READ DESCRIPTION  - Bid Now! On… https://t.co/NkcoZ3mtiH https://t.co/MY0IpnMTgz</t>
  </si>
  <si>
    <t>http://www.twitter.com/Poakro__Jiahhi/status/725832498270314500</t>
  </si>
  <si>
    <t xml:space="preserve">725832497414701057 </t>
  </si>
  <si>
    <t>Apple iPhone 6 Unlocked/verizon 64gb Gold MG652LL/A  A1549 IOS 9.2.1 - Bid Now! Only $275.0 https://t.co/snAoMlkxiX https://t.co/tG3XL2Jit2</t>
  </si>
  <si>
    <t>http://www.twitter.com/Foiwlo__Ciifve/status/725832497414701057</t>
  </si>
  <si>
    <t xml:space="preserve">725832497238519810 </t>
  </si>
  <si>
    <t>mah feat bya,,</t>
  </si>
  <si>
    <t>baybiebs</t>
  </si>
  <si>
    <t>bad boy, good lips.</t>
  </si>
  <si>
    <t>42356</t>
  </si>
  <si>
    <t>since 24.04.16</t>
  </si>
  <si>
    <t>http://pbs.twimg.com/profile_images/725830402758303744/IcRyKi4S_normal.jpg</t>
  </si>
  <si>
    <t>http://www.twitter.com/baybiebs/status/725832497238519810</t>
  </si>
  <si>
    <t xml:space="preserve">725832496940744704 </t>
  </si>
  <si>
    <t>Apple iPhone 5s - 16GB - Space Gray (Factory Unlocked) Smartphone  - Bid Now! Only $81.0 https://t.co/WQCPY7p9dP https://t.co/Ib1TaymHVS</t>
  </si>
  <si>
    <t>http://www.twitter.com/Suiyre__Quanso/status/725832496940744704</t>
  </si>
  <si>
    <t xml:space="preserve">725832496902975489 </t>
  </si>
  <si>
    <t>Gissel Torres</t>
  </si>
  <si>
    <t>GisselTorres26</t>
  </si>
  <si>
    <t>♥ Jonas Brothers ♥
♥Martin Garrix♥
♥DNCE♥
♥Infinite♥</t>
  </si>
  <si>
    <t>http://pbs.twimg.com/profile_images/646868010322534400/J-5iM9Ah_normal.jpg</t>
  </si>
  <si>
    <t>http://www.twitter.com/GisselTorres26/status/725832496902975489</t>
  </si>
  <si>
    <t xml:space="preserve">725832496626188288 </t>
  </si>
  <si>
    <t>yanely</t>
  </si>
  <si>
    <t>yanelynunez_</t>
  </si>
  <si>
    <t>keep dat shit 1k</t>
  </si>
  <si>
    <t>http://pbs.twimg.com/profile_images/724045274008707072/a3L-S_L3_normal.jpg</t>
  </si>
  <si>
    <t>http://www.twitter.com/yanelynunez_/status/725832496626188288</t>
  </si>
  <si>
    <t xml:space="preserve">725832495162351616 </t>
  </si>
  <si>
    <t>Apple iPhone 6S (Latest Model) - 16GB - Space Gray (Unlocked) Smartphone  - Bid Now! Only … https://t.co/3lMFHwipxP https://t.co/gvQ8n31Sol</t>
  </si>
  <si>
    <t>http://www.twitter.com/Poakro__Jiahhi/status/725832495162351616</t>
  </si>
  <si>
    <t xml:space="preserve">725832494386393088 </t>
  </si>
  <si>
    <t>Apple iPhone 6 Unlocked/verizon 64gb Gold MG652LL/A  A1549 IOS 9.2.1 - Bid Now! Only $275.0 https://t.co/AsdUTLAgWn https://t.co/Uzje4LPljA</t>
  </si>
  <si>
    <t>http://www.twitter.com/Suiyre__Quanso/status/725832494386393088</t>
  </si>
  <si>
    <t xml:space="preserve">725832493383979009 </t>
  </si>
  <si>
    <t>ZeeK</t>
  </si>
  <si>
    <t>ZeeksHive</t>
  </si>
  <si>
    <t>Fuck Beyonce ! Oj didn't do it either !</t>
  </si>
  <si>
    <t>Hey Terry Jimmy drunk your apple juice - Ricky voice</t>
  </si>
  <si>
    <t>http://pbs.twimg.com/profile_images/725359266203353088/52hB-5Nx_normal.jpg</t>
  </si>
  <si>
    <t>http://www.twitter.com/ZeeksHive/status/725832493383979009</t>
  </si>
  <si>
    <t xml:space="preserve">725832492377329664 </t>
  </si>
  <si>
    <t>TomMulry</t>
  </si>
  <si>
    <t>WRHS '18 WRTV/ASB</t>
  </si>
  <si>
    <t>http://pbs.twimg.com/profile_images/724826624013799425/fxK67GxX_normal.jpg</t>
  </si>
  <si>
    <t>http://www.twitter.com/TomMulry/status/725832492377329664</t>
  </si>
  <si>
    <t xml:space="preserve">725832492280852484 </t>
  </si>
  <si>
    <t>Danrley Nascimento</t>
  </si>
  <si>
    <t>Danrley_dm</t>
  </si>
  <si>
    <t>Youtuber, 18</t>
  </si>
  <si>
    <t>http://pbs.twimg.com/profile_images/706954564822560768/9SSd6AG5_normal.jpg</t>
  </si>
  <si>
    <t>http://www.twitter.com/Danrley_dm/status/725832492280852484</t>
  </si>
  <si>
    <t xml:space="preserve">725832492159238145 </t>
  </si>
  <si>
    <t>Apple iPhone 6 Plus 128GB Gold (AT&amp;amp;T) Smartphone Clean IMEI - Bid Now! Only $390.0 https://t.co/zsSJ6Ehc0u https://t.co/SX2LYaj40R</t>
  </si>
  <si>
    <t>http://www.twitter.com/Suiyre__Quanso/status/725832492159238145</t>
  </si>
  <si>
    <t xml:space="preserve">725832491140014082 </t>
  </si>
  <si>
    <t>☯Beth~Ladd☯</t>
  </si>
  <si>
    <t>xxOPZombiexx</t>
  </si>
  <si>
    <t>☻Not all heroes wear capes, mine play games on YouTube☻ @miniladdd is my king, forever and always♛ #DeliriousArmy✌Dan&amp;PhilTrash</t>
  </si>
  <si>
    <t>http://pbs.twimg.com/profile_images/706580738611744768/D0FrXmnS_normal.jpg</t>
  </si>
  <si>
    <t>http://www.twitter.com/xxOPZombiexx/status/725832491140014082</t>
  </si>
  <si>
    <t xml:space="preserve">725832490619932672 </t>
  </si>
  <si>
    <t>Apple iPhone 6 Plus 128GB Gold (AT&amp;amp;T) Smartphone Clean IMEI - Bid Now! Only $390.0 https://t.co/5aXS6VUneT https://t.co/NUJtVyJGMv</t>
  </si>
  <si>
    <t>http://www.twitter.com/Foiwlo__Ciifve/status/725832490619932672</t>
  </si>
  <si>
    <t xml:space="preserve">725832490447978496 </t>
  </si>
  <si>
    <t>Apple iPhone 4s - 16GB - Black (AT&amp;amp;T) Smartphone GSM model A1387 - Bid Now! Only $24.5 https://t.co/bSDylOLEYX https://t.co/fTD5zYrFjG</t>
  </si>
  <si>
    <t>http://www.twitter.com/Poakro__Jiahhi/status/725832490447978496</t>
  </si>
  <si>
    <t xml:space="preserve">725832489923690496 </t>
  </si>
  <si>
    <t>βian</t>
  </si>
  <si>
    <t>biiianboninsegn</t>
  </si>
  <si>
    <t>Cuando pensas que nada te levanta la buena suerte comienza y todo arranca.</t>
  </si>
  <si>
    <t xml:space="preserve">Argentina-BsAs </t>
  </si>
  <si>
    <t>http://pbs.twimg.com/profile_images/687347715882250242/-nOktqMf_normal.jpg</t>
  </si>
  <si>
    <t>http://www.twitter.com/biiianboninsegn/status/725832489923690496</t>
  </si>
  <si>
    <t xml:space="preserve">725832488187129857 </t>
  </si>
  <si>
    <t>Qindra #recipes #delicious #cookie janë në dispozicion në AppStore https://t.co/QkBmxL7YkT</t>
  </si>
  <si>
    <t>http://www.twitter.com/LeesaDehass/status/725832488187129857</t>
  </si>
  <si>
    <t xml:space="preserve">725832487549587456 </t>
  </si>
  <si>
    <t>Fyta</t>
  </si>
  <si>
    <t>fyta1007</t>
  </si>
  <si>
    <t>時々ツイートする程度です。あまりツイッターには来ません</t>
  </si>
  <si>
    <t>無料の「ゆっくり」育成ゲーム！バトルもあるよ！
#ゆっくり育てていってね
スコア 67848
iPhone版 https://t.co/ujND2ja6E0
Android版 https://t.co/WuIBC8c8e4 https://t.co/Mtpx5ZFvSC</t>
  </si>
  <si>
    <t>http://pbs.twimg.com/profile_images/720577239675371521/UWjXm58L_normal.jpg</t>
  </si>
  <si>
    <t>http://www.twitter.com/fyta1007/status/725832487549587456</t>
  </si>
  <si>
    <t xml:space="preserve">725832487168008192 </t>
  </si>
  <si>
    <t>Apple iPhone 5s - 16GB - Space Gray (AT&amp;amp;T) Smartphone  - Bid Now! Only $41.0 https://t.co/VZnaVgSENX https://t.co/RAH0mKwic8</t>
  </si>
  <si>
    <t>http://www.twitter.com/Poakro__Jiahhi/status/725832487168008192</t>
  </si>
  <si>
    <t xml:space="preserve">725832486090084353 </t>
  </si>
  <si>
    <t>walierjohnny</t>
  </si>
  <si>
    <t>everyone going to be hurt when they find out views only releasing on Apple Music 😄</t>
  </si>
  <si>
    <t>http://pbs.twimg.com/profile_images/723541880634527745/ejixKE_M_normal.jpg</t>
  </si>
  <si>
    <t>http://www.twitter.com/walierjohnny/status/725832486090084353</t>
  </si>
  <si>
    <t xml:space="preserve">725832485511270401 </t>
  </si>
  <si>
    <t>Devan Boutte</t>
  </si>
  <si>
    <t>BoutteDevan</t>
  </si>
  <si>
    <t>Be humble or be humbled</t>
  </si>
  <si>
    <t>Every month is a switch between tidal and Apple Music can y'all partner up...just messing with my money #views eve</t>
  </si>
  <si>
    <t>http://pbs.twimg.com/profile_images/721578010470690816/6xKEQhcF_normal.jpg</t>
  </si>
  <si>
    <t>http://www.twitter.com/BoutteDevan/status/725832485511270401</t>
  </si>
  <si>
    <t xml:space="preserve">725832485377064961 </t>
  </si>
  <si>
    <t>Hamp</t>
  </si>
  <si>
    <t>Ron_Hamp</t>
  </si>
  <si>
    <t>First ballot healthy hairline hall of famer. Writer at  @TheSFJournal &amp; @Frontofficenews, @Kingsrowe 4eva R.I.P. Czar</t>
  </si>
  <si>
    <t>It's still funny that Eli Apple is Michael Blackson's nephew 😂</t>
  </si>
  <si>
    <t>http://pbs.twimg.com/profile_images/713083766894436353/z5OK9lkB_normal.jpg</t>
  </si>
  <si>
    <t>http://www.twitter.com/Ron_Hamp/status/725832485377064961</t>
  </si>
  <si>
    <t xml:space="preserve">725832484701626368 </t>
  </si>
  <si>
    <t>@apple_sousaku2 あのクズのように?…  まる子のことか…  イカリングのことか───────っ!!!!!</t>
  </si>
  <si>
    <t>http://www.twitter.com/Bluesunny_bot/status/725832484701626368</t>
  </si>
  <si>
    <t xml:space="preserve">725832484152291329 </t>
  </si>
  <si>
    <t>James Snavely</t>
  </si>
  <si>
    <t>JamesSnavely</t>
  </si>
  <si>
    <t>Hey, check out this game, GyroSphere Trials! https://t.co/lEYJIyEnSZ</t>
  </si>
  <si>
    <t>http://pbs.twimg.com/profile_images/652893501408051200/NWGvS1-V_normal.jpg</t>
  </si>
  <si>
    <t>http://www.twitter.com/JamesSnavely/status/725832484152291329</t>
  </si>
  <si>
    <t xml:space="preserve">725832484068315137 </t>
  </si>
  <si>
    <t>TSP now</t>
  </si>
  <si>
    <t>TSPnow</t>
  </si>
  <si>
    <t>The successful strategy for the Thrift Saving Plan (TSP)</t>
  </si>
  <si>
    <t>Billionaire #Icahn Exits #Apple Stake After Three Years - Bloomberg https://t.co/IZvQqBC3Cp</t>
  </si>
  <si>
    <t>http://pbs.twimg.com/profile_images/1607200006/TSPnow_logo_normal.jpg</t>
  </si>
  <si>
    <t>http://www.twitter.com/TSPnow/status/725832484068315137</t>
  </si>
  <si>
    <t xml:space="preserve">725832482717884416 </t>
  </si>
  <si>
    <t>Escot Rodrigues</t>
  </si>
  <si>
    <t>EscotRodrigues</t>
  </si>
  <si>
    <t>I'm a programer, and love all related to programming and technology.</t>
  </si>
  <si>
    <t>Almost Nothing About the ‘Apple Harvests Gold from #iPhones’ Story Is True https://t.co/g991uG6hwC</t>
  </si>
  <si>
    <t>http://pbs.twimg.com/profile_images/487735093595615232/H0x70k19_normal.png</t>
  </si>
  <si>
    <t>18645</t>
  </si>
  <si>
    <t>http://www.twitter.com/EscotRodrigues/status/725832482717884416</t>
  </si>
  <si>
    <t xml:space="preserve">725832482600407040 </t>
  </si>
  <si>
    <t>http://www.twitter.com/setteBIT/status/725832482600407040</t>
  </si>
  <si>
    <t xml:space="preserve">725832482034204672 </t>
  </si>
  <si>
    <t>Amalie Elizabeth</t>
  </si>
  <si>
    <t>amabeth15</t>
  </si>
  <si>
    <t>Ravenwood</t>
  </si>
  <si>
    <t>http://pbs.twimg.com/profile_images/720756936803815424/9eL4Vh_F_normal.jpg</t>
  </si>
  <si>
    <t>http://www.twitter.com/amabeth15/status/725832482034204672</t>
  </si>
  <si>
    <t xml:space="preserve">725832481820282880 </t>
  </si>
  <si>
    <t>TechRepublic: Apple demands to know how FBI cracked San Bernardino iPhone https://t.co/WvGzFQwueU by ConnerForrest https://t.co/xedQXnEmRX</t>
  </si>
  <si>
    <t>3105</t>
  </si>
  <si>
    <t>http://www.twitter.com/DigEdits/status/725832481820282880</t>
  </si>
  <si>
    <t xml:space="preserve">725832480633147393 </t>
  </si>
  <si>
    <t>いしだ</t>
  </si>
  <si>
    <t>Picture_apple</t>
  </si>
  <si>
    <t>紙とペンさえあればいいのだ。</t>
  </si>
  <si>
    <t>水彩が最近のブーム https://t.co/QD0XIUiwEH</t>
  </si>
  <si>
    <t>http://pbs.twimg.com/profile_images/667149285687824384/SLp3gHuM_normal.jpg</t>
  </si>
  <si>
    <t>http://www.twitter.com/Picture_apple/status/725832480633147393</t>
  </si>
  <si>
    <t xml:space="preserve">725832480423436288 </t>
  </si>
  <si>
    <t>Lord Rojam ANTI</t>
  </si>
  <si>
    <t>LordRojam</t>
  </si>
  <si>
    <t>LORD ROJAM Princ M.C. Jet-Blak Founder of (Black Dragon Klan) &amp; RudeBoy bay Beats) studios. CEO of Tekken-Dynazty Records.  ANTI SOCITY MEMBER @davidsabastian</t>
  </si>
  <si>
    <t>http://pbs.twimg.com/profile_images/718273714429763584/p1Dphlf9_normal.jpg</t>
  </si>
  <si>
    <t>http://www.twitter.com/LordRojam/status/725832480423436288</t>
  </si>
  <si>
    <t xml:space="preserve">725832480331325440 </t>
  </si>
  <si>
    <t>#twittermarketing Leading and wanting communicational skills improvements for your team? https://t.co/yQKsIE8Bv4</t>
  </si>
  <si>
    <t>64052</t>
  </si>
  <si>
    <t>http://www.twitter.com/CelebrainLTD/status/725832480331325440</t>
  </si>
  <si>
    <t xml:space="preserve">725832479794307072 </t>
  </si>
  <si>
    <t>A_n_g_i_e_cakes</t>
  </si>
  <si>
    <t>Let all that I am wait quietly before God, for my hope is in Him. Psalms 62:5 ❤️</t>
  </si>
  <si>
    <t>Some hot apple cider sounds BOMB right about now ☕️</t>
  </si>
  <si>
    <t>http://pbs.twimg.com/profile_images/700936791818268672/cXrDSJ5E_normal.jpg</t>
  </si>
  <si>
    <t>http://www.twitter.com/A_n_g_i_e_cakes/status/725832479794307072</t>
  </si>
  <si>
    <t xml:space="preserve">725832479743967232 </t>
  </si>
  <si>
    <t>夢見る男.com</t>
  </si>
  <si>
    <t>yumemiruoto_com</t>
  </si>
  <si>
    <t>20〜30代の男性を応援するブログサイト ダイエット・育毛・エンタメ・スポーツ・写真・音楽等いろんな情報を配信して行きます。
フォロー・RT大歓迎★2016年1月bot化</t>
  </si>
  <si>
    <t>【重要】AppleMusicでまずやるべきこと。
自動更新(課金)をOFFにしよう！！
https://t.co/1XnvSJJoL7
#apple　#オンライン　#music
 https://t.co/cnlA1XLQg9</t>
  </si>
  <si>
    <t>http://pbs.twimg.com/profile_images/690751802631856129/Tm1J_u81_normal.png</t>
  </si>
  <si>
    <t>6026</t>
  </si>
  <si>
    <t>http://www.twitter.com/yumemiruoto_com/status/725832479743967232</t>
  </si>
  <si>
    <t xml:space="preserve">725832479383392256 </t>
  </si>
  <si>
    <t>LucieMatthews1</t>
  </si>
  <si>
    <t>20. Psych student. Uni of Liverpool.</t>
  </si>
  <si>
    <t>Danny has been muttering about cheesecake &amp;amp; apple crumble being life's gifts in his sleep for a solid 10 mins now</t>
  </si>
  <si>
    <t>Chester, England</t>
  </si>
  <si>
    <t>http://pbs.twimg.com/profile_images/724326184306237440/1D7oQe6p_normal.jpg</t>
  </si>
  <si>
    <t>http://www.twitter.com/LucieMatthews1/status/725832479383392256</t>
  </si>
  <si>
    <t xml:space="preserve">725832478372438016 </t>
  </si>
  <si>
    <t>Ąlëx Laůkø</t>
  </si>
  <si>
    <t>alex_lauko</t>
  </si>
  <si>
    <t>MBU Lacrosse #25
St. Mary's High School Goalie Coach</t>
  </si>
  <si>
    <t>http://pbs.twimg.com/profile_images/722650570037792769/xrVEdGHQ_normal.jpg</t>
  </si>
  <si>
    <t>http://www.twitter.com/alex_lauko/status/725832478372438016</t>
  </si>
  <si>
    <t xml:space="preserve">725832477617442816 </t>
  </si>
  <si>
    <t>MAGESTONES</t>
  </si>
  <si>
    <t>roymonster</t>
  </si>
  <si>
    <t>A hip-hop scientist steps into the lab. ABC Monday's.  Taco Tuesday's. Sweatsuit Wednesday's. VIEWS.</t>
  </si>
  <si>
    <t>Listen to 6PM In New York by Drake on @AppleMusic. https://t.co/tAWghonq83</t>
  </si>
  <si>
    <t>http://pbs.twimg.com/profile_images/725590477097959425/x-8F6yb3_normal.jpg</t>
  </si>
  <si>
    <t>http://www.twitter.com/roymonster/status/725832477617442816</t>
  </si>
  <si>
    <t xml:space="preserve">725832476157841408 </t>
  </si>
  <si>
    <t>Apple expands Flyover, Spotlight Suggestions, &amp;amp; traffic data to new locations https://t.co/F0n1N9rWM1 https://t.co/zV3okF2NOr</t>
  </si>
  <si>
    <t>16595</t>
  </si>
  <si>
    <t>9328</t>
  </si>
  <si>
    <t>http://www.twitter.com/TheAppleInsider/status/725832476157841408</t>
  </si>
  <si>
    <t xml:space="preserve">725832475998621696 </t>
  </si>
  <si>
    <t>#NP Chasing Your Dream Radio https://t.co/G9zVx9Olmv @spectramusicinc artist @Bethany_Becker - I Want Love - https://t.co/wgF3NgIEze</t>
  </si>
  <si>
    <t>15647</t>
  </si>
  <si>
    <t>http://www.twitter.com/chasing_urdream/status/725832475998621696</t>
  </si>
  <si>
    <t xml:space="preserve">725832475117817861 </t>
  </si>
  <si>
    <t>Shabir Bojh</t>
  </si>
  <si>
    <t>shabirbojh</t>
  </si>
  <si>
    <t>Snapchat: Shabir36</t>
  </si>
  <si>
    <t>Thank god I have Apple Music</t>
  </si>
  <si>
    <t>http://pbs.twimg.com/profile_images/721590330433282048/JsB87LPg_normal.jpg</t>
  </si>
  <si>
    <t>http://www.twitter.com/shabirbojh/status/725832475117817861</t>
  </si>
  <si>
    <t xml:space="preserve">725832474928910338 </t>
  </si>
  <si>
    <t>8248</t>
  </si>
  <si>
    <t>http://www.twitter.com/cintaber/status/725832474928910338</t>
  </si>
  <si>
    <t xml:space="preserve">725832474052431873 </t>
  </si>
  <si>
    <t>Jacquin bridges II</t>
  </si>
  <si>
    <t>JdaddyQuinn</t>
  </si>
  <si>
    <t>I'm the worst basketball player in central Ohio, #UC2020</t>
  </si>
  <si>
    <t>http://pbs.twimg.com/profile_images/724788454123552769/bp45q857_normal.jpg</t>
  </si>
  <si>
    <t>http://www.twitter.com/JdaddyQuinn/status/725832474052431873</t>
  </si>
  <si>
    <t xml:space="preserve">725832473754505216 </t>
  </si>
  <si>
    <t>はちみつ@アストラルゲイザー/アニモン</t>
  </si>
  <si>
    <t>twi024hachi</t>
  </si>
  <si>
    <t>ゲーム大好きはちみつです！</t>
  </si>
  <si>
    <t>iPhoneで人気ソングを視聴！ とりぷる?ふぃーりんぐ ぐーちょきパレード https://t.co/bYFIuTwJaL</t>
  </si>
  <si>
    <t>http://pbs.twimg.com/profile_images/564676010705055744/cPo5pcZD_normal.jpeg</t>
  </si>
  <si>
    <t>http://www.twitter.com/twi024hachi/status/725832473754505216</t>
  </si>
  <si>
    <t xml:space="preserve">725832472609452032 </t>
  </si>
  <si>
    <t>七冠　太郎</t>
  </si>
  <si>
    <t>nankan78</t>
  </si>
  <si>
    <t>今日もたくさん歩きました！-おさんぽハローキティ- https://t.co/jRSx6OteRD #おさんぽハローキティ https://t.co/jvM61iakxJ</t>
  </si>
  <si>
    <t>http://pbs.twimg.com/profile_images/601776893268926464/YYWvgV-__normal.jpg</t>
  </si>
  <si>
    <t>http://www.twitter.com/nankan78/status/725832472609452032</t>
  </si>
  <si>
    <t xml:space="preserve">725832472525692928 </t>
  </si>
  <si>
    <t>VaneMGarcia_</t>
  </si>
  <si>
    <t>Nirvana</t>
  </si>
  <si>
    <t>Apple pies from McDonalds are 🔥😋</t>
  </si>
  <si>
    <t>http://pbs.twimg.com/profile_images/719204363881684992/9yU7ntWh_normal.jpg</t>
  </si>
  <si>
    <t>http://www.twitter.com/VaneMGarcia_/status/725832472525692928</t>
  </si>
  <si>
    <t xml:space="preserve">725832472018059269 </t>
  </si>
  <si>
    <t>おじモンをGETしてコンプリートを目指せ！ #おじモン
Android: https://t.co/s1HVqLQRht
iOS: https://t.co/WHzbE60psKあ https://t.co/mNIxZ0kV4W</t>
  </si>
  <si>
    <t>http://www.twitter.com/manmaruba/status/725832472018059269</t>
  </si>
  <si>
    <t xml:space="preserve">725832471040794625 </t>
  </si>
  <si>
    <t>Listen to Beats 1 on @AppleMusic. https://t.co/OfhvwnOfdo</t>
  </si>
  <si>
    <t>http://www.twitter.com/MrRowblow/status/725832471040794625</t>
  </si>
  <si>
    <t xml:space="preserve">725832469400801280 </t>
  </si>
  <si>
    <t>Northern Business</t>
  </si>
  <si>
    <t>NorthernBizUK</t>
  </si>
  <si>
    <t>#Northern #Business #News #Events #Marketing &amp; Info for #NorthWest &amp; #NorthEast (#Manchester #Liverpool #Leeds #Newcastle) in #England #UK</t>
  </si>
  <si>
    <t>Apple Might Put An End to Your Auto-Correct Fails https://t.co/jfz2aO3JeL</t>
  </si>
  <si>
    <t>http://pbs.twimg.com/profile_images/605371027372261376/yo2TjwJ5_normal.png</t>
  </si>
  <si>
    <t>http://www.twitter.com/NorthernBizUK/status/725832469400801280</t>
  </si>
  <si>
    <t xml:space="preserve">725832467974758401 </t>
  </si>
  <si>
    <t>#NEWS | Man Found Dead at Apple Headquarters Identified as 25-Year-Old Employee https://t.co/nZG3Bz1yio | #IG NMUHSTRADAMUS</t>
  </si>
  <si>
    <t>http://www.twitter.com/rashardNAMUH/status/725832467974758401</t>
  </si>
  <si>
    <t xml:space="preserve">725832467962322948 </t>
  </si>
  <si>
    <t>http://www.twitter.com/louisehtops/status/725832467962322948</t>
  </si>
  <si>
    <t xml:space="preserve">725832467702231040 </t>
  </si>
  <si>
    <t>juliomondongo</t>
  </si>
  <si>
    <t>Tobito Shower Specialist (TSS) | Currently surviving in the self-nominated Bolivarian Republic.</t>
  </si>
  <si>
    <t>http://pbs.twimg.com/profile_images/716380718977433605/Yc3IZIHo_normal.jpg</t>
  </si>
  <si>
    <t>http://www.twitter.com/juliomondongo/status/725832467702231040</t>
  </si>
  <si>
    <t xml:space="preserve">725832467198840832 </t>
  </si>
  <si>
    <t>Gonna be played on Apple Music today  https://t.co/MNJm3nGDog</t>
  </si>
  <si>
    <t>http://www.twitter.com/aruano97/status/725832467198840832</t>
  </si>
  <si>
    <t xml:space="preserve">725832466783576065 </t>
  </si>
  <si>
    <t>ちなみに
ヤマタケ零
初回ワンパンでBan対象やで</t>
  </si>
  <si>
    <t>49418</t>
  </si>
  <si>
    <t>http://www.twitter.com/_Apple_4_4s_5/status/725832466783576065</t>
  </si>
  <si>
    <t xml:space="preserve">725832466150232065 </t>
  </si>
  <si>
    <t>23:41</t>
  </si>
  <si>
    <t>N31son</t>
  </si>
  <si>
    <t>exstoiv</t>
  </si>
  <si>
    <t>be great.</t>
  </si>
  <si>
    <t>Man Found Dead at Apple Headquarters Identified as 25-Year-Old Employee: The Santa Clara Co... https://t.co/IWU3zPrBWL #technology #tech</t>
  </si>
  <si>
    <t>http://pbs.twimg.com/profile_images/2210108685/image_normal.jpg</t>
  </si>
  <si>
    <t>http://www.twitter.com/exstoiv/status/725832466150232065</t>
  </si>
  <si>
    <t xml:space="preserve">725832464581578752 </t>
  </si>
  <si>
    <t>http://www.twitter.com/ECLP_GDL/status/725832464581578752</t>
  </si>
  <si>
    <t xml:space="preserve">725832464506212352 </t>
  </si>
  <si>
    <t>http://www.twitter.com/savirocks/status/725832464506212352</t>
  </si>
  <si>
    <t xml:space="preserve">725832463902248961 </t>
  </si>
  <si>
    <t>Don Corleone ™</t>
  </si>
  <si>
    <t>ChiefCleve</t>
  </si>
  <si>
    <t>Listen to For My People (feat. Duke) by Young Thug on @AppleMusic. https://t.co/1yWhzMohRf</t>
  </si>
  <si>
    <t>http://pbs.twimg.com/profile_images/718434532387467265/nV8GCiys_normal.jpg</t>
  </si>
  <si>
    <t>http://www.twitter.com/ChiefCleve/status/725832463902248961</t>
  </si>
  <si>
    <t xml:space="preserve">725832463893712897 </t>
  </si>
  <si>
    <t>☆りんご★</t>
  </si>
  <si>
    <t>r_apple_</t>
  </si>
  <si>
    <t>日本が大好き!☆.｡.:*(人・v・*)+゜</t>
  </si>
  <si>
    <t>RT @popo_money: 会社の構造を知るべし。 https://t.co/HDMs6VypCp</t>
  </si>
  <si>
    <t>http://pbs.twimg.com/profile_images/721012770133528576/W7f-JeGz_normal.jpg</t>
  </si>
  <si>
    <t>http://www.twitter.com/r_apple_/status/725832463893712897</t>
  </si>
  <si>
    <t xml:space="preserve">725832462681567232 </t>
  </si>
  <si>
    <t>아, 나 개새끼네</t>
  </si>
  <si>
    <t>oh_I_m_GaeSeKKi</t>
  </si>
  <si>
    <t>멍멍</t>
  </si>
  <si>
    <t>http://pbs.twimg.com/profile_images/712342068375347200/-rW3GdjP_normal.jpg</t>
  </si>
  <si>
    <t>http://www.twitter.com/oh_I_m_GaeSeKKi/status/725832462681567232</t>
  </si>
  <si>
    <t xml:space="preserve">725832462660698112 </t>
  </si>
  <si>
    <t>Maybach Mike</t>
  </si>
  <si>
    <t>MaybachMike22</t>
  </si>
  <si>
    <t>Official #MMG twitter street team promoter #MMG #DCR #EBM #BBG #MaybachFilmMafia #BlackBottleBoyz #CirocBoyz #BCG #RIPlilsnupe #SB #TheMob</t>
  </si>
  <si>
    <t>RT @GUNPLAYMMG: https://t.co/IA2kH5belI richforever 🔥🔥🔥#PUTSOMEEMOJISONIT https://t.co/XlmwGtdxWy</t>
  </si>
  <si>
    <t>http://pbs.twimg.com/profile_images/661600080680648705/SAY3feKQ_normal.jpg</t>
  </si>
  <si>
    <t>http://www.twitter.com/MaybachMike22/status/725832462660698112</t>
  </si>
  <si>
    <t xml:space="preserve">725832462081921026 </t>
  </si>
  <si>
    <t>Ki.☪</t>
  </si>
  <si>
    <t>RoseyRed_</t>
  </si>
  <si>
    <t>The Rose That Grew From Concrete.
Mom. ♋. ∞ Fifty.</t>
  </si>
  <si>
    <t>http://pbs.twimg.com/profile_images/716018771287261188/mOgot2fG_normal.jpg</t>
  </si>
  <si>
    <t>http://www.twitter.com/RoseyRed_/status/725832462081921026</t>
  </si>
  <si>
    <t xml:space="preserve">725832461100441601 </t>
  </si>
  <si>
    <t>...sup</t>
  </si>
  <si>
    <t>RldeLikeRyan</t>
  </si>
  <si>
    <t>Marilyn Monroe . Megan Fox . Audrey Hepburn .</t>
  </si>
  <si>
    <t>http://pbs.twimg.com/profile_images/594593198682611714/8jKGlNb0_normal.jpg</t>
  </si>
  <si>
    <t>http://www.twitter.com/RldeLikeRyan/status/725832461100441601</t>
  </si>
  <si>
    <t xml:space="preserve">725832460353703936 </t>
  </si>
  <si>
    <t>Steve Robinson Jr</t>
  </si>
  <si>
    <t>SteveRobinsoJr</t>
  </si>
  <si>
    <t>Man Found Dead at Apple Headquarters Identified as 25-Year-Old Employee https://t.co/JW0ca4W1nU</t>
  </si>
  <si>
    <t>http://pbs.twimg.com/profile_images/686679192105177088/TSXG25gP_normal.jpg</t>
  </si>
  <si>
    <t>http://www.twitter.com/SteveRobinsoJr/status/725832460353703936</t>
  </si>
  <si>
    <t xml:space="preserve">725832459535818752 </t>
  </si>
  <si>
    <t>Ari Grande</t>
  </si>
  <si>
    <t>JoeJLAFan</t>
  </si>
  <si>
    <t>i Love Jonas Brothers they Inspire me everyday and are my Inspiration saw them in concert saw Joe and daughter:@imagracefulswan engaged:@thatdncejoe I love him</t>
  </si>
  <si>
    <t>http://pbs.twimg.com/profile_images/720650136745943040/gUscWoUR_normal.jpg</t>
  </si>
  <si>
    <t>http://www.twitter.com/JoeJLAFan/status/725832459535818752</t>
  </si>
  <si>
    <t xml:space="preserve">725832459460304896 </t>
  </si>
  <si>
    <t>http://www.twitter.com/khairais/status/725832459460304896</t>
  </si>
  <si>
    <t xml:space="preserve">725832458466254848 </t>
  </si>
  <si>
    <t>Japan Courses 60. Machine Learning - Stanford  https://t.co/lRNRkhf5ob  #iTunes #iPhone #Apple  6916</t>
  </si>
  <si>
    <t>http://www.twitter.com/iTunesUTop/status/725832458466254848</t>
  </si>
  <si>
    <t xml:space="preserve">725832458227187714 </t>
  </si>
  <si>
    <t>Hgstag</t>
  </si>
  <si>
    <t>Man Found Dead at Apple Headquarters Identified as 25-Year-Old Employee: The Santa Clara Co... https://t.co/Z8BlH9w895 #hashtag #gizmodo</t>
  </si>
  <si>
    <t>http://pbs.twimg.com/profile_images/681394639933407232/bDjtF14v_normal.jpg</t>
  </si>
  <si>
    <t>http://www.twitter.com/Hgstag/status/725832458227187714</t>
  </si>
  <si>
    <t xml:space="preserve">725832457765949440 </t>
  </si>
  <si>
    <t>fuckshoran</t>
  </si>
  <si>
    <t>mind of mine deseves grammys. #BlackLivesMatter #MuslimLivesMatter</t>
  </si>
  <si>
    <t>http://pbs.twimg.com/profile_images/721849591151337472/fLd_CX76_normal.jpg</t>
  </si>
  <si>
    <t>http://www.twitter.com/fuckshoran/status/725832457765949440</t>
  </si>
  <si>
    <t xml:space="preserve">725832457593851904 </t>
  </si>
  <si>
    <t>cm</t>
  </si>
  <si>
    <t>cm43766859</t>
  </si>
  <si>
    <t>おじモンをGETしてコンプリートを目指せ！ #おじモン
Android: https://t.co/LiaOoI2un1
iOS: https://t.co/pERLLboVji https://t.co/dJVag3FDmG</t>
  </si>
  <si>
    <t>http://www.twitter.com/cm43766859/status/725832457593851904</t>
  </si>
  <si>
    <t xml:space="preserve">725832455987449856 </t>
  </si>
  <si>
    <t>blujay_david</t>
  </si>
  <si>
    <t>blujaydavid</t>
  </si>
  <si>
    <t>I'm a proud Blujay FOREVER!!!</t>
  </si>
  <si>
    <t>Republic of the Philippines ;)</t>
  </si>
  <si>
    <t>http://pbs.twimg.com/profile_images/3546177751/3e814bff205d7afb3ab983f84312e657_normal.jpeg</t>
  </si>
  <si>
    <t>http://www.twitter.com/blujaydavid/status/725832455987449856</t>
  </si>
  <si>
    <t xml:space="preserve">725832455098343424 </t>
  </si>
  <si>
    <t>bia NO SÉ LLORAR</t>
  </si>
  <si>
    <t>savinonfucks</t>
  </si>
  <si>
    <t>to aqui pra falar mal se fosse pra falar bem eu fazia depoimento no orkut</t>
  </si>
  <si>
    <t>http://pbs.twimg.com/profile_images/725402031477915654/HPMWn3oJ_normal.jpg</t>
  </si>
  <si>
    <t>http://www.twitter.com/savinonfucks/status/725832455098343424</t>
  </si>
  <si>
    <t xml:space="preserve">725832455014387712 </t>
  </si>
  <si>
    <t>Angela Blakely</t>
  </si>
  <si>
    <t>_xoxoangg</t>
  </si>
  <si>
    <t>https://t.co/N0gUW04kgP</t>
  </si>
  <si>
    <t>I refuse to pay for Tidal and Apple Music just to listen to my faves but I'm probably going to anyway...... 😕😕😕</t>
  </si>
  <si>
    <t>http://pbs.twimg.com/profile_images/724085820592820224/MUlMMDNV_normal.jpg</t>
  </si>
  <si>
    <t>http://www.twitter.com/_xoxoangg/status/725832455014387712</t>
  </si>
  <si>
    <t xml:space="preserve">725832454699778048 </t>
  </si>
  <si>
    <t>http://www.twitter.com/bug_apple/status/725832454699778048</t>
  </si>
  <si>
    <t xml:space="preserve">725832453940727808 </t>
  </si>
  <si>
    <t>jobloent</t>
  </si>
  <si>
    <t>Entertainment Manager of  Talent! ,Ying Yang Twins , Isaac Hayes III, Rob A! Digital Distributor, Music Publisher child of God!</t>
  </si>
  <si>
    <t>#apple #eatclean #eatgood @ Chick-fil-A Chastain Square https://t.co/ymGSfnBtqE</t>
  </si>
  <si>
    <t>http://pbs.twimg.com/profile_images/500376807754190848/OzlZjZLH_normal.jpeg</t>
  </si>
  <si>
    <t>http://www.twitter.com/jobloent/status/725832453940727808</t>
  </si>
  <si>
    <t xml:space="preserve">725832453873487878 </t>
  </si>
  <si>
    <t>017Vesti</t>
  </si>
  <si>
    <t>Man Found Dead at Apple Headquarters Identified as 25-Year-Old Employee: The Santa Clara County Medical Exami... https://t.co/ELrymbLkAS</t>
  </si>
  <si>
    <t>http://pbs.twimg.com/profile_images/675839966262505472/TkrQpskr_normal.png</t>
  </si>
  <si>
    <t>http://www.twitter.com/017Vesti/status/725832453873487878</t>
  </si>
  <si>
    <t xml:space="preserve">725832452736851968 </t>
  </si>
  <si>
    <t>kubo-shin</t>
  </si>
  <si>
    <t>bokushing</t>
  </si>
  <si>
    <t>りーまんなう。</t>
  </si>
  <si>
    <t>このステキな音楽 "When I Was Your Man" を "Magic" で今、聴いてるよ。myTuner Radio (https://t.co/51DFfEupnp) でね！ https://t.co/MXw35u9mKK</t>
  </si>
  <si>
    <t>http://pbs.twimg.com/profile_images/344034511/_________normal.GIF</t>
  </si>
  <si>
    <t>http://www.twitter.com/bokushing/status/725832452736851968</t>
  </si>
  <si>
    <t xml:space="preserve">725832452178989057 </t>
  </si>
  <si>
    <t>Ginjamajo</t>
  </si>
  <si>
    <t>I want to scream I love you from the top of my lungs, but I'm afraid that someone else will here me. -Fall Out Boy</t>
  </si>
  <si>
    <t>http://pbs.twimg.com/profile_images/724289468656570368/B4Hm08kS_normal.jpg</t>
  </si>
  <si>
    <t>http://www.twitter.com/Ginjamajo/status/725832452178989057</t>
  </si>
  <si>
    <t xml:space="preserve">725832451772182528 </t>
  </si>
  <si>
    <t>Tech Planet</t>
  </si>
  <si>
    <t>techplanet24</t>
  </si>
  <si>
    <t>Are you a tech freak ? This is the right place for you !! All about technology and gadgets.</t>
  </si>
  <si>
    <t>Man Found Dead at Apple Headquarters Identified as 25-Year-Old Employee: The Santa Clara County Medical Exami... https://t.co/zMNeSRjr6P</t>
  </si>
  <si>
    <t>http://pbs.twimg.com/profile_images/674630437302616064/3Qpp56yX_normal.jpg</t>
  </si>
  <si>
    <t>http://www.twitter.com/techplanet24/status/725832451772182528</t>
  </si>
  <si>
    <t xml:space="preserve">725832450442579968 </t>
  </si>
  <si>
    <t>mani</t>
  </si>
  <si>
    <t>ManiMani1986</t>
  </si>
  <si>
    <t>Melty Blood Actress Again Soundtrack - Kara no Kyoukai - (Theme of Ryougi Shiki) https://t.co/kKWfHeUl9X #Tuber
 https://t.co/LGymo9UnIN</t>
  </si>
  <si>
    <t>http://pbs.twimg.com/profile_images/710462664552484865/ypw5Gpi7_normal.jpg</t>
  </si>
  <si>
    <t>http://www.twitter.com/ManiMani1986/status/725832450442579968</t>
  </si>
  <si>
    <t xml:space="preserve">725832450111238144 </t>
  </si>
  <si>
    <t>イブ</t>
  </si>
  <si>
    <t>ibukasann</t>
  </si>
  <si>
    <t>埼玉に住むとあるおっさんです。  slayerや、その他メタル系聴きつつ、気に入った音楽はなんでも聞く音楽ジャンキー!!特技は、曲名を憶えないこと(-_-;)  なにげに、和太鼓もやります</t>
  </si>
  <si>
    <t>決めろ！最速ドリフト！スマートフォン向けドリフトゲーム「ドリフトスピリッツ」好評配信中！#ドリフトスピリッツ 4月29日 https://t.co/GOhpglrvtz</t>
  </si>
  <si>
    <t>http://pbs.twimg.com/profile_images/3476113261/a8717fb92532ea02050ac364e478e4ff_normal.jpeg</t>
  </si>
  <si>
    <t>http://www.twitter.com/ibukasann/status/725832450111238144</t>
  </si>
  <si>
    <t xml:space="preserve">725832449826115584 </t>
  </si>
  <si>
    <t>Zeubel</t>
  </si>
  <si>
    <t>ZeubelHoud</t>
  </si>
  <si>
    <t>En roue arrière sur le droit chemin. #Ténébreuséquipe Yanis gros pénis</t>
  </si>
  <si>
    <t>http://pbs.twimg.com/profile_images/725383450195316738/BwJok2vg_normal.jpg</t>
  </si>
  <si>
    <t>http://www.twitter.com/ZeubelHoud/status/725832449826115584</t>
  </si>
  <si>
    <t xml:space="preserve">725832449368965120 </t>
  </si>
  <si>
    <t>Jønas</t>
  </si>
  <si>
    <t>Florlullo</t>
  </si>
  <si>
    <t>however history remembers me, if it does at all, it shall only remember a fraction of the truth.</t>
  </si>
  <si>
    <t>Argentina is totally awesome</t>
  </si>
  <si>
    <t>http://pbs.twimg.com/profile_images/661741568227938308/Wpc55nd0_normal.jpg</t>
  </si>
  <si>
    <t>http://www.twitter.com/Florlullo/status/725832449368965120</t>
  </si>
  <si>
    <t xml:space="preserve">725832448840372225 </t>
  </si>
  <si>
    <t>Scott Ingram</t>
  </si>
  <si>
    <t>ScottIngram</t>
  </si>
  <si>
    <t>Business Development Executive @relationshipone: Eloqua, Oracle Marketing Cloud, Technology, Sales. Husband &amp; father of 2 girls. Wears @Fitbit &amp; @Rickshawboots</t>
  </si>
  <si>
    <t>Something to listen to as you leave #MME16: https://t.co/kuRyZZCl2A featuring @mballard5574 @rycoats @rhonda https://t.co/njWjdmzy8Q</t>
  </si>
  <si>
    <t>http://pbs.twimg.com/profile_images/334479414/Scott-Ingram_normal.jpg</t>
  </si>
  <si>
    <t>8145</t>
  </si>
  <si>
    <t>http://www.twitter.com/ScottIngram/status/725832448840372225</t>
  </si>
  <si>
    <t xml:space="preserve">725832446802059266 </t>
  </si>
  <si>
    <t>truthfully_jenn</t>
  </si>
  <si>
    <t>Happy birthday Smurfs Village! Place your FREE #SmurfsVillage 5th Anniversary Statue to earn a special reward! https://t.co/Lvsb95T4PX</t>
  </si>
  <si>
    <t>http://pbs.twimg.com/profile_images/719191919348359168/cUADUeCB_normal.jpg</t>
  </si>
  <si>
    <t>http://www.twitter.com/truthfully_jenn/status/725832446802059266</t>
  </si>
  <si>
    <t xml:space="preserve">725832446235672576 </t>
  </si>
  <si>
    <t>MacNTechs</t>
  </si>
  <si>
    <t>Bringing to you the best Apple and Tech news from major blogs and websites into one place . Stay tuned ! #ios #osx #android #blackberry #tech</t>
  </si>
  <si>
    <t>Man Found Dead at Apple Headquarters Identified as 25-Year-Old Employee: The Santa Clara County Medical Exami... https://t.co/LXkZZtHPdR</t>
  </si>
  <si>
    <t>http://pbs.twimg.com/profile_images/669551638189772800/ZTXVOzGI_normal.jpg</t>
  </si>
  <si>
    <t>http://www.twitter.com/MacNTechs/status/725832446235672576</t>
  </si>
  <si>
    <t xml:space="preserve">725832445006888960 </t>
  </si>
  <si>
    <t>Apple Macbook Pro https://t.co/OVfvcECTTz #MacBook #Apple #UK https://t.co/R7mPn4lGvB</t>
  </si>
  <si>
    <t>http://www.twitter.com/MBonEbay/status/725832445006888960</t>
  </si>
  <si>
    <t xml:space="preserve">725832442653765633 </t>
  </si>
  <si>
    <t>La Princessa ♥</t>
  </si>
  <si>
    <t>PrettyPurpleKam</t>
  </si>
  <si>
    <t>Psalms 31:30 ♥
Kameryn</t>
  </si>
  <si>
    <t>http://pbs.twimg.com/profile_images/711248574231683074/M8IGevqn_normal.jpg</t>
  </si>
  <si>
    <t>http://www.twitter.com/PrettyPurpleKam/status/725832442653765633</t>
  </si>
  <si>
    <t xml:space="preserve">725832442133667840 </t>
  </si>
  <si>
    <t>1213_black</t>
  </si>
  <si>
    <t>datemaki_mayon</t>
  </si>
  <si>
    <t>画面が割れるほどタップしまくれ！
【ぷちドラ】
iOS→https://t.co/0QBvk1YqcS
Android→https://t.co/Ae3W0kRcaZ
#ぷちドラ https://t.co/QK96m3HAY8</t>
  </si>
  <si>
    <t>http://www.twitter.com/datemaki_mayon/status/725832442133667840</t>
  </si>
  <si>
    <t xml:space="preserve">725832441072476160 </t>
  </si>
  <si>
    <t>Citiffany</t>
  </si>
  <si>
    <t>dreamsaileen</t>
  </si>
  <si>
    <t>身體和靈魂必須有一個在路上@iReader https://t.co/fNw0Ax9yww https://t.co/MiC9i1WlEw</t>
  </si>
  <si>
    <t>http://pbs.twimg.com/profile_images/625309246746300416/l5rozj-L_normal.jpg</t>
  </si>
  <si>
    <t>http://www.twitter.com/dreamsaileen/status/725832441072476160</t>
  </si>
  <si>
    <t xml:space="preserve">725832440393011200 </t>
  </si>
  <si>
    <t>Hunter Varner</t>
  </si>
  <si>
    <t>huntervarner13</t>
  </si>
  <si>
    <t>God Bless America</t>
  </si>
  <si>
    <t>http://pbs.twimg.com/profile_images/711167639905636352/I_xpbU6Y_normal.jpg</t>
  </si>
  <si>
    <t>http://www.twitter.com/huntervarner13/status/725832440393011200</t>
  </si>
  <si>
    <t xml:space="preserve">725832440107900928 </t>
  </si>
  <si>
    <t>Krash Williams</t>
  </si>
  <si>
    <t>imkrashwilliams</t>
  </si>
  <si>
    <t>Black Peter Parker.So Good and hard times fluctuate.Artist|Videographer|Producer @thisiswestside Thurs 10pm-midnight @UKFULLSTOP ukfullstop@gmail.com</t>
  </si>
  <si>
    <t>RT @thisiswestside: #NP @imkrashwilliams  x @elements1070 
#AstronautsAndCrosses
EP OUT NOW!
STREAM: https://t.co/jeheTYhYhK
Spotify ITun…</t>
  </si>
  <si>
    <t>http://pbs.twimg.com/profile_images/718801721233969152/6-JRkJIt_normal.jpg</t>
  </si>
  <si>
    <t>http://www.twitter.com/imkrashwilliams/status/725832440107900928</t>
  </si>
  <si>
    <t xml:space="preserve">725832438337966080 </t>
  </si>
  <si>
    <t>POWERFUL APPLE MACBOOK 4.8GHZ 160GB HDD 2GB RAM MAC OSX 13.3" A1181 WHITE CHEAP  https://t.co/pIMTmb3o1d #MacBook … https://t.co/bqm0D7P5Q1</t>
  </si>
  <si>
    <t>http://www.twitter.com/MBonEbay/status/725832438337966080</t>
  </si>
  <si>
    <t xml:space="preserve">725832437134069760 </t>
  </si>
  <si>
    <t>belinda renne</t>
  </si>
  <si>
    <t>belindacheyenne</t>
  </si>
  <si>
    <t>http://pbs.twimg.com/profile_images/716894083319357440/CrUp4YYF_normal.jpg</t>
  </si>
  <si>
    <t>http://www.twitter.com/belindacheyenne/status/725832437134069760</t>
  </si>
  <si>
    <t xml:space="preserve">725832436689457152 </t>
  </si>
  <si>
    <t>ScorpionKing♏️</t>
  </si>
  <si>
    <t>JayG9K</t>
  </si>
  <si>
    <t>http://pbs.twimg.com/profile_images/724507872206282752/LPOqMurx_normal.jpg</t>
  </si>
  <si>
    <t>http://www.twitter.com/JayG9K/status/725832436689457152</t>
  </si>
  <si>
    <t xml:space="preserve">725832436232392704 </t>
  </si>
  <si>
    <t>@RobVanGoddamn fam check out our podcast now that we on ITunes. One of these days we getting you on here https://t.co/h1eWjWN4fQ</t>
  </si>
  <si>
    <t>http://www.twitter.com/DapperJ/status/725832436232392704</t>
  </si>
  <si>
    <t xml:space="preserve">725832434403565568 </t>
  </si>
  <si>
    <t>pacers</t>
  </si>
  <si>
    <t>BobbyTheChef</t>
  </si>
  <si>
    <t>I'm always broke, even when i have money.. its a mindset</t>
  </si>
  <si>
    <t>@Turc__ eli apple</t>
  </si>
  <si>
    <t>http://pbs.twimg.com/profile_images/704719628820295680/zjW-7O6D_normal.jpg</t>
  </si>
  <si>
    <t>http://www.twitter.com/BobbyTheChef/status/725832434403565568</t>
  </si>
  <si>
    <t xml:space="preserve">725832434210758656 </t>
  </si>
  <si>
    <t>giu</t>
  </si>
  <si>
    <t>momsengothic</t>
  </si>
  <si>
    <t>04.05.14 wwat // badlands</t>
  </si>
  <si>
    <t>http://pbs.twimg.com/profile_images/717230163369398272/C1B9Z61o_normal.jpg</t>
  </si>
  <si>
    <t>http://www.twitter.com/momsengothic/status/725832434210758656</t>
  </si>
  <si>
    <t xml:space="preserve">725832433942159360 </t>
  </si>
  <si>
    <t>S^^</t>
  </si>
  <si>
    <t>AoySetb</t>
  </si>
  <si>
    <t>http://pbs.twimg.com/profile_images/725592131943845888/OLyffoLj_normal.jpg</t>
  </si>
  <si>
    <t>http://www.twitter.com/AoySetb/status/725832433942159360</t>
  </si>
  <si>
    <t xml:space="preserve">725832433820532736 </t>
  </si>
  <si>
    <t>Sapién con Z</t>
  </si>
  <si>
    <t>bettuncito</t>
  </si>
  <si>
    <t>The girl with the beautiful eyes and the cold hands.   Life is always worth it.</t>
  </si>
  <si>
    <t>http://pbs.twimg.com/profile_images/718422389202092033/nLnyd6rr_normal.jpg</t>
  </si>
  <si>
    <t>http://www.twitter.com/bettuncito/status/725832433820532736</t>
  </si>
  <si>
    <t xml:space="preserve">725832433782808576 </t>
  </si>
  <si>
    <t>Asmawisham Alel</t>
  </si>
  <si>
    <t>asmawisham</t>
  </si>
  <si>
    <t>Asmawisham Alel is an expert in Earthquake Engineering, Applied Geophysics, Website Developer and Internet Marketer.</t>
  </si>
  <si>
    <t>Man Found Dead at Apple Headquarters Identified as 25-Year-Old Employee https://t.co/iYrpTfUati #design #technology</t>
  </si>
  <si>
    <t>http://pbs.twimg.com/profile_images/2544448879/3fb39bm97p3s7keo9z7f_normal.png</t>
  </si>
  <si>
    <t>http://www.twitter.com/asmawisham/status/725832433782808576</t>
  </si>
  <si>
    <t xml:space="preserve">725832433740988420 </t>
  </si>
  <si>
    <t>Revista Cromos</t>
  </si>
  <si>
    <t>RevistaCromos</t>
  </si>
  <si>
    <t>Ahora puedes llevar #Cromos y disfrutarla en cualquier momento. ¡Conócela ahora! https://t.co/BOGAetj8vF https://t.co/A9bjtwx2Q7</t>
  </si>
  <si>
    <t>http://pbs.twimg.com/profile_images/684845081816363008/8kA2CNBX_normal.png</t>
  </si>
  <si>
    <t>288881</t>
  </si>
  <si>
    <t>http://www.twitter.com/RevistaCromos/status/725832433740988420</t>
  </si>
  <si>
    <t xml:space="preserve">725832433585680384 </t>
  </si>
  <si>
    <t>#１ヶ月
iPhone
https://t.co/1VfCtLIkTy
Android
https://t.co/jFLEAB7gJF
【レア度 ☆4】
「パフェスケーター彼女」を見つけました。 https://t.co/NaUR1ugubS</t>
  </si>
  <si>
    <t>http://www.twitter.com/Niniero2000J/status/725832433585680384</t>
  </si>
  <si>
    <t xml:space="preserve">725832432855834625 </t>
  </si>
  <si>
    <t>@Bluesunny_bot ん…？あの童貞さん？</t>
  </si>
  <si>
    <t>http://www.twitter.com/apple_sousaku2/status/725832432855834625</t>
  </si>
  <si>
    <t xml:space="preserve">725832432612581376 </t>
  </si>
  <si>
    <t>Mahesh Khumanthem</t>
  </si>
  <si>
    <t>MKhumanthem</t>
  </si>
  <si>
    <t>Public Figure</t>
  </si>
  <si>
    <t>Man Found Dead at Apple Headquarters Identified as 25-Year-Old Employee https://t.co/l01SX2KMZJ</t>
  </si>
  <si>
    <t>http://pbs.twimg.com/profile_images/689417393114771456/OrMtYx6i_normal.jpg</t>
  </si>
  <si>
    <t>http://www.twitter.com/MKhumanthem/status/725832432612581376</t>
  </si>
  <si>
    <t xml:space="preserve">725832432541405189 </t>
  </si>
  <si>
    <t>OldWhaysForYou</t>
  </si>
  <si>
    <t>35513</t>
  </si>
  <si>
    <t>http://pbs.twimg.com/profile_images/725082051507019776/Ta5c6cSi_normal.jpg</t>
  </si>
  <si>
    <t>http://www.twitter.com/OldWhaysForYou/status/725832432541405189</t>
  </si>
  <si>
    <t xml:space="preserve">725832432318959617 </t>
  </si>
  <si>
    <t>Kamisha(:</t>
  </si>
  <si>
    <t>KamiNiChelle</t>
  </si>
  <si>
    <t>18 | A sycophantic, prophetic, Socratic junkie wannabe |</t>
  </si>
  <si>
    <t>RT @theoneprinceton: It's Out!!! Finally!!! Our new single #iWantDat is available everywhere now! support the music. #IWantDatSingle 
http…</t>
  </si>
  <si>
    <t>http://pbs.twimg.com/profile_images/718584209221095424/AvXAje6D_normal.jpg</t>
  </si>
  <si>
    <t>http://www.twitter.com/KamiNiChelle/status/725832432318959617</t>
  </si>
  <si>
    <t xml:space="preserve">725832431605964801 </t>
  </si>
  <si>
    <t>モンキーパーク（ ｉ _ ｉ ）</t>
  </si>
  <si>
    <t>Isidanaoto</t>
  </si>
  <si>
    <t>ワロタ</t>
  </si>
  <si>
    <t>貴官も我々と共に日本の平和を守らないか？
【美少女だらけの自衛隊が剣と魔法で戦ったら】
https://t.co/SDgUhviJew
#自衛隊 #美少女 #アプリ #ゲーム #無料 https://t.co/1kFCHW1Awx</t>
  </si>
  <si>
    <t>http://www.twitter.com/Isidanaoto/status/725832431605964801</t>
  </si>
  <si>
    <t xml:space="preserve">725832431400566784 </t>
  </si>
  <si>
    <t>Apple MacBook Pro Core 2 Duo 2.26GHz 13" 2GB 160GB SuperDrive MB990LL/A  https://t.co/QHGRU0Dl7N #MacBook #Apple #… https://t.co/Lb505BECNu</t>
  </si>
  <si>
    <t>http://www.twitter.com/MBonEbay/status/725832431400566784</t>
  </si>
  <si>
    <t xml:space="preserve">725832431064879104 </t>
  </si>
  <si>
    <t>South West Business</t>
  </si>
  <si>
    <t>SouthWestBiz</t>
  </si>
  <si>
    <t>#SouthWest #England #Business #News from @maconsultancy1 #Bristol #Gloucester #Swindon #Devon #Cornwall #Somerset - #Tweet @SouthWestBiz for a #Free #Retweet !</t>
  </si>
  <si>
    <t>Apple Might Put An End to Your Auto-Correct Fails https://t.co/r99uEHpqr0</t>
  </si>
  <si>
    <t>http://pbs.twimg.com/profile_images/597064081586130945/obQYTmD__normal.png</t>
  </si>
  <si>
    <t>4247</t>
  </si>
  <si>
    <t>http://www.twitter.com/SouthWestBiz/status/725832431064879104</t>
  </si>
  <si>
    <t xml:space="preserve">725832430792355840 </t>
  </si>
  <si>
    <t>dayadulcete</t>
  </si>
  <si>
    <t>nunca debí decirles que no pararan de soñar</t>
  </si>
  <si>
    <t>#CHILE "No Sé Llorar" de @DulceMaria Ya está disponible en iTunes
Canción: https://t.co/FmRTvx0Plu
Vídeo: https://t.co/6uzWQo91LH</t>
  </si>
  <si>
    <t>http://pbs.twimg.com/profile_images/725820871298940930/un8rFu6G_normal.jpg</t>
  </si>
  <si>
    <t>http://www.twitter.com/dayadulcete/status/725832430792355840</t>
  </si>
  <si>
    <t xml:space="preserve">725832430364418049 </t>
  </si>
  <si>
    <t>JON K BRENT</t>
  </si>
  <si>
    <t>jonkbrent</t>
  </si>
  <si>
    <t>Manager of Marketing &amp; Communications -@DatatechAg
Multiple EMMY awarded journalist; driven for team success. 
#Armenian #Lebanese</t>
  </si>
  <si>
    <t>Man Found Dead at Apple Headquarters Identified as 25-Year-Old Employee: The Santa Clara County Medical Exami... https://t.co/Z6dg7I8znP</t>
  </si>
  <si>
    <t>http://pbs.twimg.com/profile_images/570089316794118144/Ce-jMdzA_normal.jpeg</t>
  </si>
  <si>
    <t>http://www.twitter.com/jonkbrent/status/725832430364418049</t>
  </si>
  <si>
    <t xml:space="preserve">725832430083526656 </t>
  </si>
  <si>
    <t>Gilman &amp; Co. CPAs PC</t>
  </si>
  <si>
    <t>GilmanCoCPA</t>
  </si>
  <si>
    <t>A CPA firm helping private business owners with their accounting, tax, and consulting needs.</t>
  </si>
  <si>
    <t>Man Found Dead at Apple Headquarters Identified as 25-Year-Old Employee https://t.co/hPeo8thJtA</t>
  </si>
  <si>
    <t>http://pbs.twimg.com/profile_images/537728575395221504/py0dkDql_normal.jpeg</t>
  </si>
  <si>
    <t>http://www.twitter.com/GilmanCoCPA/status/725832430083526656</t>
  </si>
  <si>
    <t xml:space="preserve">725832428967731200 </t>
  </si>
  <si>
    <t>Apple SIM  https://t.co/bcSvOqZUNC</t>
  </si>
  <si>
    <t>http://www.twitter.com/iappjp/status/725832428967731200</t>
  </si>
  <si>
    <t xml:space="preserve">725832428296658945 </t>
  </si>
  <si>
    <t>news retweet</t>
  </si>
  <si>
    <t>NewsdailyUpdate</t>
  </si>
  <si>
    <t>Best twitter news for you  all categories #sportsnews#entertainmentnews#worldnews#politics.... From trusted sources. Follow and know what's up.</t>
  </si>
  <si>
    <t>Man Found Dead at Apple Headquarters Identified as 25-Year-Old Employee: The Santa Clara County Medical Exami... https://t.co/a8nlHc6WSD</t>
  </si>
  <si>
    <t>http://pbs.twimg.com/profile_images/647020016118968320/lHjoQ8um_normal.jpg</t>
  </si>
  <si>
    <t>http://www.twitter.com/NewsdailyUpdate/status/725832428296658945</t>
  </si>
  <si>
    <t xml:space="preserve">725832428045111296 </t>
  </si>
  <si>
    <t>highly plushest deal</t>
  </si>
  <si>
    <t>quezadaladislao</t>
  </si>
  <si>
    <t>Apple Watch Sport 38mm Gold Aluminum Case Antique White Sport Band https://t.co/0HoQTlQvBK https://t.co/bRVnH3PFtk</t>
  </si>
  <si>
    <t>http://pbs.twimg.com/profile_images/580210614213062656/_7MiXqTn_normal.jpg</t>
  </si>
  <si>
    <t>http://www.twitter.com/quezadaladislao/status/725832428045111296</t>
  </si>
  <si>
    <t xml:space="preserve">725832427696852992 </t>
  </si>
  <si>
    <t>Man Found Dead at Apple Headquarters Identified as 25-Year-Old Employee: The Santa Clara County Medical... https://t.co/HlOg9bN3SQ #Tech</t>
  </si>
  <si>
    <t>http://www.twitter.com/dakshak279/status/725832427696852992</t>
  </si>
  <si>
    <t xml:space="preserve">725832425805385728 </t>
  </si>
  <si>
    <t>Apple MacBook Pro Core 2 Duo 2.66GHz 15" 4GB 320GBGeForce 9600M GT MB985LL/A https://t.co/9gQAMvxPNM #MacBook #App… https://t.co/akhiISEA3U</t>
  </si>
  <si>
    <t>http://www.twitter.com/MBonEbay/status/725832425805385728</t>
  </si>
  <si>
    <t xml:space="preserve">725832424949587968 </t>
  </si>
  <si>
    <t>haraguchi yasuhiro</t>
  </si>
  <si>
    <t>haraguchiyasu</t>
  </si>
  <si>
    <t>http://pbs.twimg.com/profile_images/3656326544/492b78b068fc70cce6f9bc2854ce2b48_normal.jpeg</t>
  </si>
  <si>
    <t>http://www.twitter.com/haraguchiyasu/status/725832424949587968</t>
  </si>
  <si>
    <t xml:space="preserve">725832180400807937 </t>
  </si>
  <si>
    <t>23:40</t>
  </si>
  <si>
    <t>nickscloud</t>
  </si>
  <si>
    <t>I want a band like lemonade Mouth ✨☄✨☄</t>
  </si>
  <si>
    <t>http://pbs.twimg.com/profile_images/725832079196475392/mhUOq1Eq_normal.jpg</t>
  </si>
  <si>
    <t>http://www.twitter.com/nickscloud/status/725832180400807937</t>
  </si>
  <si>
    <t xml:space="preserve">725832178962157568 </t>
  </si>
  <si>
    <t>http://www.twitter.com/flopsbaladeiras/status/725832178962157568</t>
  </si>
  <si>
    <t xml:space="preserve">725832177485631488 </t>
  </si>
  <si>
    <t>Eler Santos</t>
  </si>
  <si>
    <t>Eler4Ever</t>
  </si>
  <si>
    <t>Music is Passion, Ball is Life, @shungabelle's ❤</t>
  </si>
  <si>
    <t>http://pbs.twimg.com/profile_images/702840201375166464/s950wSDk_normal.jpg</t>
  </si>
  <si>
    <t>http://www.twitter.com/Eler4Ever/status/725832177485631488</t>
  </si>
  <si>
    <t xml:space="preserve">725832177343057920 </t>
  </si>
  <si>
    <t>human ΛCOUSTICS™</t>
  </si>
  <si>
    <t>humanACOUSTICS</t>
  </si>
  <si>
    <t>we aяe the яecord label яun by HUMΛN™- youя gяacious host of a mass of woяldwide DJ's &amp; aяtists who bяing musical imageяy to life | now #FOLLOW ☞ @HUMAN520</t>
  </si>
  <si>
    <t>#GIZMODO #TECH | Man Found Dead at Apple Headquarters Identified as 25-Year-Old Employee https://t.co/vz1194utU8 | #UPDATES &amp;gt; @HCP520</t>
  </si>
  <si>
    <t>http://pbs.twimg.com/profile_images/671152070569803776/veKNhqQb_normal.jpg</t>
  </si>
  <si>
    <t>http://www.twitter.com/humanACOUSTICS/status/725832177343057920</t>
  </si>
  <si>
    <t xml:space="preserve">725832177078816768 </t>
  </si>
  <si>
    <t>UnderwoodErin</t>
  </si>
  <si>
    <t>http://pbs.twimg.com/profile_images/700014120465096704/CL6AQuiJ_normal.jpg</t>
  </si>
  <si>
    <t>http://www.twitter.com/UnderwoodErin/status/725832177078816768</t>
  </si>
  <si>
    <t xml:space="preserve">725832175862444032 </t>
  </si>
  <si>
    <t>Joy</t>
  </si>
  <si>
    <t>ificouldtellu</t>
  </si>
  <si>
    <t>RT @jiyo4life: Even a rainy day has a purpose. What's yours? Download our app from @deepakchopra for more: https://t.co/DEyb25F3CC https://…</t>
  </si>
  <si>
    <t>http://pbs.twimg.com/profile_images/3467164841/122f1ba6b66d9a508ca9cabe911847d8_normal.jpeg</t>
  </si>
  <si>
    <t>http://www.twitter.com/ificouldtellu/status/725832175862444032</t>
  </si>
  <si>
    <t xml:space="preserve">725832175438843904 </t>
  </si>
  <si>
    <t>HUMANOSIS™</t>
  </si>
  <si>
    <t>HUMANOSIS_LIFE</t>
  </si>
  <si>
    <t>enlighteneя. mental stimulatoя. woяld curatoя of intellectual pяopeяty. media daяling. natuяalist. яevolutionaяy &amp; HUMAN™ advocate | now #follow ☞ @HUMAN520</t>
  </si>
  <si>
    <t>#GIZMODO #TECH | Man Found Dead at Apple Headquarters Identified as 25-Year-Old Employee https://t.co/ab0Pz14sVc | #UPDATES &amp;gt; @HCP520</t>
  </si>
  <si>
    <t>http://pbs.twimg.com/profile_images/2559416803/4f5hozytat3tdxdxwakq_normal.gif</t>
  </si>
  <si>
    <t>http://www.twitter.com/HUMANOSIS_LIFE/status/725832175438843904</t>
  </si>
  <si>
    <t xml:space="preserve">725832174885199872 </t>
  </si>
  <si>
    <t>anime10jack25</t>
  </si>
  <si>
    <t>#ダイヤのエース#ハイキュー#ワンピース#進撃の巨人#メジャー#黒子のバスケ#トーキョーグール#
アニメ好きのみんなフォローよろしくねーんヽ(￣▽￣)ノ</t>
  </si>
  <si>
    <t>おじモンをGETしてコンプリートを目指せ！ #おじモン
Android: https://t.co/FLluWiIQvd
iOS: https://t.co/184gDoQV27 https://t.co/Uv46jlQjA6</t>
  </si>
  <si>
    <t>http://pbs.twimg.com/profile_images/663654297444356096/VFXtSNwF_normal.jpg</t>
  </si>
  <si>
    <t>http://www.twitter.com/anime10jack25/status/725832174885199872</t>
  </si>
  <si>
    <t xml:space="preserve">725832174524473345 </t>
  </si>
  <si>
    <t>@MIX_Destroy ディヴェラさんおはようございます！！</t>
  </si>
  <si>
    <t>http://www.twitter.com/Apple_LED1212/status/725832174524473345</t>
  </si>
  <si>
    <t xml:space="preserve">725832173715075072 </t>
  </si>
  <si>
    <t>kesha❤️</t>
  </si>
  <si>
    <t>xkesharosex</t>
  </si>
  <si>
    <t>~a Kesha account~ Insta- iizmrpeepz~ Child Of The Moon~ ElectricLover~</t>
  </si>
  <si>
    <t>http://pbs.twimg.com/profile_images/725417335025098752/BObgBqet_normal.jpg</t>
  </si>
  <si>
    <t>http://www.twitter.com/xkesharosex/status/725832173715075072</t>
  </si>
  <si>
    <t xml:space="preserve">725832173488467968 </t>
  </si>
  <si>
    <t>Stephen Dacres</t>
  </si>
  <si>
    <t>SRDtv</t>
  </si>
  <si>
    <t>I Am Media. Contact: stephen.dacres@gmail.com Follow me on IG/Snap: SRDtv #RapRadarLife</t>
  </si>
  <si>
    <t>@Deesuss you don't have Apple Music?</t>
  </si>
  <si>
    <t>http://pbs.twimg.com/profile_images/624028806043561984/EiLdspge_normal.jpg</t>
  </si>
  <si>
    <t>http://www.twitter.com/SRDtv/status/725832173488467968</t>
  </si>
  <si>
    <t xml:space="preserve">725832172477681664 </t>
  </si>
  <si>
    <t>tiffany monroe</t>
  </si>
  <si>
    <t>tiffanyyy2000</t>
  </si>
  <si>
    <t>I'm a married mother of four who utlizes my time in the work force inside my home by running a home day care service for single working mothers.</t>
  </si>
  <si>
    <t>Apple Music for Android updated with family plan &amp;amp; video support https://t.co/5Tlm8zFCSj</t>
  </si>
  <si>
    <t>http://pbs.twimg.com/profile_images/2148463364/10227_wpm_lowres_normal.jpg</t>
  </si>
  <si>
    <t>http://www.twitter.com/tiffanyyy2000/status/725832172477681664</t>
  </si>
  <si>
    <t xml:space="preserve">725832171953479680 </t>
  </si>
  <si>
    <t>Pedro Filipe</t>
  </si>
  <si>
    <t>xpedrofilipex</t>
  </si>
  <si>
    <t>Ariana Grande || Shawn Mendes ||  26 - 6 - 1993</t>
  </si>
  <si>
    <t>23383</t>
  </si>
  <si>
    <t>http://pbs.twimg.com/profile_images/718760912178515971/wEMnL7kD_normal.jpg</t>
  </si>
  <si>
    <t>http://www.twitter.com/xpedrofilipex/status/725832171953479680</t>
  </si>
  <si>
    <t xml:space="preserve">725832171861118976 </t>
  </si>
  <si>
    <t>#GIZMODO #TECH | Man Found Dead at Apple Headquarters Identified as 25-Year-Old Employee https://t.co/mpowxTAGS9 | #UPDATES &amp;gt; @HCP520</t>
  </si>
  <si>
    <t>http://www.twitter.com/JOIN_team_HUMAN/status/725832171861118976</t>
  </si>
  <si>
    <t xml:space="preserve">725832170435055617 </t>
  </si>
  <si>
    <t>ひよこさぶれ</t>
  </si>
  <si>
    <t>1000hiyokosable</t>
  </si>
  <si>
    <t>いそがばまわれ</t>
  </si>
  <si>
    <t>現在50.9kg。体脂肪率22.8％。BMIは20.4。おはようございます。金ヨーガ。
黄金に溺れる一週間になあれ！まずは予定なし！(笑) #simpleweight_jp https://t.co/qzNOkOavrS</t>
  </si>
  <si>
    <t>http://pbs.twimg.com/profile_images/652762809097285633/S5Tm6_Hn_normal.jpg</t>
  </si>
  <si>
    <t>http://www.twitter.com/1000hiyokosable/status/725832170435055617</t>
  </si>
  <si>
    <t xml:space="preserve">725832169118007296 </t>
  </si>
  <si>
    <t>Kayla Michele</t>
  </si>
  <si>
    <t>kxylamichele</t>
  </si>
  <si>
    <t>If you follow me on Spotify, I appreciate you. https://t.co/U0SwAOoxE2</t>
  </si>
  <si>
    <t>http://pbs.twimg.com/profile_images/714149929090940928/07mhFreT_normal.jpg</t>
  </si>
  <si>
    <t>http://www.twitter.com/kxylamichele/status/725832169118007296</t>
  </si>
  <si>
    <t xml:space="preserve">725832168975507461 </t>
  </si>
  <si>
    <t>Apple Watch Apps</t>
  </si>
  <si>
    <t>BestWatchApps</t>
  </si>
  <si>
    <t>RT @CarolynJack4: Best #Apple Watch #Reminder and #Task apps https://t.co/rjNYIwc55T https://t.co/CnwCjbyPFP</t>
  </si>
  <si>
    <t>http://pbs.twimg.com/profile_images/686602291252727809/ui3p1Jzj_normal.jpg</t>
  </si>
  <si>
    <t>http://www.twitter.com/BestWatchApps/status/725832168975507461</t>
  </si>
  <si>
    <t xml:space="preserve">725832168971313152 </t>
  </si>
  <si>
    <t>tom giles</t>
  </si>
  <si>
    <t>tomgiles2</t>
  </si>
  <si>
    <t>For real fruity fun in your hand try this app from #Reflex Gaming! https://t.co/fUMXSLuPct https://t.co/IO76ASV1Sx</t>
  </si>
  <si>
    <t>http://pbs.twimg.com/profile_images/2570538070/yk1mxv8braraalkxkrfv_normal.jpeg</t>
  </si>
  <si>
    <t>http://www.twitter.com/tomgiles2/status/725832168971313152</t>
  </si>
  <si>
    <t xml:space="preserve">725832168652587009 </t>
  </si>
  <si>
    <t>Views from the 5ive</t>
  </si>
  <si>
    <t>nextlevelfreshh</t>
  </si>
  <si>
    <t>I try to be funny. Most of the time I fail. Follow me anyway. #RTZ #WeTheNorth</t>
  </si>
  <si>
    <t>How long will Views be exclusive to Apple music?</t>
  </si>
  <si>
    <t>http://pbs.twimg.com/profile_images/723003980444491776/4FxBu0YO_normal.jpg</t>
  </si>
  <si>
    <t>http://www.twitter.com/nextlevelfreshh/status/725832168652587009</t>
  </si>
  <si>
    <t xml:space="preserve">725832168522526720 </t>
  </si>
  <si>
    <t>StoneCold</t>
  </si>
  <si>
    <t>daisydevonne</t>
  </si>
  <si>
    <t>I was your amber, but now she's your shade of gold.</t>
  </si>
  <si>
    <t>http://pbs.twimg.com/profile_images/724707999697252352/j_4nuZ72_normal.jpg</t>
  </si>
  <si>
    <t>http://www.twitter.com/daisydevonne/status/725832168522526720</t>
  </si>
  <si>
    <t xml:space="preserve">725832168379797505 </t>
  </si>
  <si>
    <t>██████████</t>
  </si>
  <si>
    <t>thaitvnews</t>
  </si>
  <si>
    <t>Latest Thailand &amp; World News - ข่าวล่าสุด</t>
  </si>
  <si>
    <t>Gizmodo - Man Found Dead at Apple Headquarters Identified as 25-Year-Old Employee: The Santa Clara County Med... https://t.co/rMJTqwrzmD</t>
  </si>
  <si>
    <t>http://pbs.twimg.com/profile_images/722583779810746368/Zs39SUbz_normal.jpg</t>
  </si>
  <si>
    <t>29990</t>
  </si>
  <si>
    <t>22094</t>
  </si>
  <si>
    <t>http://www.twitter.com/thaitvnews/status/725832168379797505</t>
  </si>
  <si>
    <t xml:space="preserve">725832168149233664 </t>
  </si>
  <si>
    <t>RT @DevDiner: From June 1, new watchOS apps submitted to the App Store must be built with the watchOS 2 SDK or later. https://t.co/AmZVV8MI…</t>
  </si>
  <si>
    <t>http://www.twitter.com/BestWatchApps/status/725832168149233664</t>
  </si>
  <si>
    <t xml:space="preserve">725832166190391296 </t>
  </si>
  <si>
    <t>Jenny Reyes</t>
  </si>
  <si>
    <t>JennyReyess16</t>
  </si>
  <si>
    <t>Cuando tu mundo se desmorone, ven al mío.❤️ Sígueme en mis redes sociales Instagram | https://t.co/i7GsbCNDj3|Facebook | https://t.co/vSqWrYMbZv</t>
  </si>
  <si>
    <t>Hey, check out this game, GyroSphere Trials! https://t.co/K1riqu64Kn</t>
  </si>
  <si>
    <t>http://pbs.twimg.com/profile_images/725577494015799296/KGvL9yFw_normal.jpg</t>
  </si>
  <si>
    <t>http://www.twitter.com/JennyReyess16/status/725832166190391296</t>
  </si>
  <si>
    <t xml:space="preserve">725832165666086912 </t>
  </si>
  <si>
    <t>RT @LabsKoSiLabs: Gaya ng dati nung mag bestfriends pa sila hnd noong magjowa na 😂😂😂 #TSOUGayaNgDati  https://t.co/OZj2sBYMCA</t>
  </si>
  <si>
    <t>http://www.twitter.com/apple_kx/status/725832165666086912</t>
  </si>
  <si>
    <t xml:space="preserve">725832165053751298 </t>
  </si>
  <si>
    <t>DiGiART101</t>
  </si>
  <si>
    <t>digiart101</t>
  </si>
  <si>
    <t>Photography, Music, Art  - Machines and objects with a meaning, a purpose. We love to share these things with you.</t>
  </si>
  <si>
    <t>Man Found Dead at Apple Headquarters Identified as 25-Year-Old Employee: The Santa Clara County Medical Exami... https://t.co/x3loXQBAQq</t>
  </si>
  <si>
    <t>http://pbs.twimg.com/profile_images/680627334274244608/MXMv4TfY_normal.jpg</t>
  </si>
  <si>
    <t>9128</t>
  </si>
  <si>
    <t>http://www.twitter.com/digiart101/status/725832165053751298</t>
  </si>
  <si>
    <t xml:space="preserve">725832164714143744 </t>
  </si>
  <si>
    <t>Mariama Balde</t>
  </si>
  <si>
    <t>BaldeKbarry36</t>
  </si>
  <si>
    <t>Let the person on your right update your Facebook, Twitter or Instagram status to whatever they like. #truthordare https://t.co/VphbFbAZkZ</t>
  </si>
  <si>
    <t>http://www.twitter.com/BaldeKbarry36/status/725832164714143744</t>
  </si>
  <si>
    <t xml:space="preserve">725832164193886208 </t>
  </si>
  <si>
    <t>Sam Neill</t>
  </si>
  <si>
    <t>TwoPaddocks</t>
  </si>
  <si>
    <t>Humble Family Owned Wine Estate, est.1993. 
Tweets by Sam Neill, Proprietor.
Producers and Purveyors of Fine Pinot to both Gentry and Ratbags</t>
  </si>
  <si>
    <t>Central Otago, New Zealand</t>
  </si>
  <si>
    <t>http://pbs.twimg.com/profile_images/1346378724/TwoPaddocks_Sam_normal.jpg</t>
  </si>
  <si>
    <t>87418</t>
  </si>
  <si>
    <t>43604</t>
  </si>
  <si>
    <t>http://www.twitter.com/TwoPaddocks/status/725832164193886208</t>
  </si>
  <si>
    <t xml:space="preserve">725832163522826240 </t>
  </si>
  <si>
    <t>UK Biz &amp; Sports News</t>
  </si>
  <si>
    <t>UKSports_News</t>
  </si>
  <si>
    <t>#UK #Business &amp; #Sports #News via #Twitter and our #WordPress #Blog, including #Biz #Football #Rugby #F1 #PremierLeague #Athletics #Snooker #Boxing #Tennis etc.</t>
  </si>
  <si>
    <t>Apple Might Put An End to Your Auto-Correct Fails https://t.co/NoD6hOa2qP</t>
  </si>
  <si>
    <t>http://pbs.twimg.com/profile_images/457316493647036416/Y09g4zSY_normal.jpeg</t>
  </si>
  <si>
    <t>http://www.twitter.com/UKSports_News/status/725832163522826240</t>
  </si>
  <si>
    <t xml:space="preserve">725832163472470016 </t>
  </si>
  <si>
    <t>Assimov</t>
  </si>
  <si>
    <t>HarrySeldon2</t>
  </si>
  <si>
    <t>Man Found Dead at Apple Headquarters Identified as 25-Year-Old Employee: The Santa Clara County Medical Exami... https://t.co/LAxcPQ6tL3</t>
  </si>
  <si>
    <t>http://pbs.twimg.com/profile_images/1014683264/seldon2_normal.jpg</t>
  </si>
  <si>
    <t>http://www.twitter.com/HarrySeldon2/status/725832163472470016</t>
  </si>
  <si>
    <t xml:space="preserve">725832163174703104 </t>
  </si>
  <si>
    <t>米須裕真</t>
  </si>
  <si>
    <t>H1dJs</t>
  </si>
  <si>
    <t>沖縄県宜野湾市上原出身 米須裕真と言います。気軽にフォローしてください。暇人なので絡んでください</t>
  </si>
  <si>
    <t>AAA / 「LOVER」Music Video https://t.co/mPD5TqGaO6 #MusicSounds
 https://t.co/t3vXY8CzdJ</t>
  </si>
  <si>
    <t>http://pbs.twimg.com/profile_images/724201091424903169/UYf3tXCO_normal.jpg</t>
  </si>
  <si>
    <t>http://www.twitter.com/H1dJs/status/725832163174703104</t>
  </si>
  <si>
    <t xml:space="preserve">725832162876919808 </t>
  </si>
  <si>
    <t>Jason J. Day</t>
  </si>
  <si>
    <t>jasonjday</t>
  </si>
  <si>
    <t> Apple Foundations Trainer &amp; Senior Instructional Technologist with the @UofCincy Center for Excellence in eLearning. ☞ Follow @UCcanopy for more on eLearning.</t>
  </si>
  <si>
    <t>Apple’s CareKit has launched with four apps available today.  https://t.co/zvqcb8jdR4</t>
  </si>
  <si>
    <t>http://pbs.twimg.com/profile_images/525109817564614656/pv8xDQk3_normal.jpeg</t>
  </si>
  <si>
    <t>http://www.twitter.com/jasonjday/status/725832162876919808</t>
  </si>
  <si>
    <t xml:space="preserve">725832162235260928 </t>
  </si>
  <si>
    <t>Carson Hutton</t>
  </si>
  <si>
    <t>c_hutt29</t>
  </si>
  <si>
    <t>NAHS || Contributor to @BuckeyesNews</t>
  </si>
  <si>
    <t>http://pbs.twimg.com/profile_images/665558418070089728/bz9Lxx6X_normal.jpg</t>
  </si>
  <si>
    <t>http://www.twitter.com/c_hutt29/status/725832162235260928</t>
  </si>
  <si>
    <t xml:space="preserve">725832161501159424 </t>
  </si>
  <si>
    <t>https://t.co/hd94ka72zy download #bokep kumpulan ABG ngentot dalam kamar https://t.co/GzlQN7W0lZ</t>
  </si>
  <si>
    <t>9169</t>
  </si>
  <si>
    <t>http://www.twitter.com/saputri_winny/status/725832161501159424</t>
  </si>
  <si>
    <t xml:space="preserve">725832161396412416 </t>
  </si>
  <si>
    <t>How Velvet Underground Legend John Cale Wears Hood By Air - Vogue https://t.co/QaCTAeMguJ</t>
  </si>
  <si>
    <t>http://www.twitter.com/BosMusCoalition/status/725832161396412416</t>
  </si>
  <si>
    <t xml:space="preserve">725832161308368896 </t>
  </si>
  <si>
    <t>28297</t>
  </si>
  <si>
    <t>http://www.twitter.com/xpedrofilipex/status/725832161308368896</t>
  </si>
  <si>
    <t xml:space="preserve">725832161148817410 </t>
  </si>
  <si>
    <t>てる</t>
  </si>
  <si>
    <t>todoryo</t>
  </si>
  <si>
    <t>おじモンをGETしてコンプリートを目指せ！ #おじモン
Android: https://t.co/SJrDKxte8b
iOS: https://t.co/o8cKP6Ekji https://t.co/99Cg2AgE5x</t>
  </si>
  <si>
    <t>http://www.twitter.com/todoryo/status/725832161148817410</t>
  </si>
  <si>
    <t xml:space="preserve">725832161098645504 </t>
  </si>
  <si>
    <t>http://www.twitter.com/AnneRozaCat/status/725832161098645504</t>
  </si>
  <si>
    <t xml:space="preserve">725832160930873344 </t>
  </si>
  <si>
    <t>ϟ B⋮·UNO ϟ</t>
  </si>
  <si>
    <t>http://www.twitter.com/woo7me/status/725832160930873344</t>
  </si>
  <si>
    <t xml:space="preserve">725832159919927297 </t>
  </si>
  <si>
    <t>Gadget Place</t>
  </si>
  <si>
    <t>gadgets_place</t>
  </si>
  <si>
    <t>Gizmodo - Man Found Dead at Apple Headquarters Identified as 25-Year-Old Employee: The Santa Clara C... https://t.co/IuQAIcHLqL #Gizmodo</t>
  </si>
  <si>
    <t>http://pbs.twimg.com/profile_images/1891266467/gadget_normal.jpg</t>
  </si>
  <si>
    <t>http://www.twitter.com/gadgets_place/status/725832159919927297</t>
  </si>
  <si>
    <t xml:space="preserve">725832159819403265 </t>
  </si>
  <si>
    <t>ABRACÉ A GERMÁN *:.✧</t>
  </si>
  <si>
    <t>crxssbowdixon</t>
  </si>
  <si>
    <t>Abracé a mi ángel, @GermanGarmendia, me dió el día más feliz que pude haber tenido                     [[Stefis es mi bebé]]</t>
  </si>
  <si>
    <t>http://pbs.twimg.com/profile_images/721521542941777920/xrefEk9w_normal.jpg</t>
  </si>
  <si>
    <t>http://www.twitter.com/crxssbowdixon/status/725832159819403265</t>
  </si>
  <si>
    <t xml:space="preserve">725832159458660352 </t>
  </si>
  <si>
    <t>ESPN Evan</t>
  </si>
  <si>
    <t>evan_taylor13</t>
  </si>
  <si>
    <t>AL '18| Go Bucks| CLE TILL I DIE| Philippians 4:13| DHTK| ESPN Cleveland/Buckeyes Twitter Reporter|Skyzone Team Member| Republican Enthusiast| Trump or Kasich!</t>
  </si>
  <si>
    <t>@BuckeyesNews Bosa, Zeke, decker , Apple, bell, vannett</t>
  </si>
  <si>
    <t>http://pbs.twimg.com/profile_images/719347827915235330/Bg-ubc5c_normal.jpg</t>
  </si>
  <si>
    <t>http://www.twitter.com/evan_taylor13/status/725832159458660352</t>
  </si>
  <si>
    <t xml:space="preserve">725832157977972736 </t>
  </si>
  <si>
    <t>小島 翔太</t>
  </si>
  <si>
    <t>kojimasan1106</t>
  </si>
  <si>
    <t>群馬県/オデ後期/simple /美由</t>
  </si>
  <si>
    <t>決めろ！最速ドリフト！スマートフォン向けドリフトゲーム「ドリフトスピリッツ」好評配信中！#ドリフトスピリッツ 4月29日 https://t.co/2fcSiLMJTV</t>
  </si>
  <si>
    <t>http://pbs.twimg.com/profile_images/722043821433860097/9mfWlo6u_normal.jpg</t>
  </si>
  <si>
    <t>http://www.twitter.com/kojimasan1106/status/725832157977972736</t>
  </si>
  <si>
    <t xml:space="preserve">725832155230687232 </t>
  </si>
  <si>
    <t>【白猫プロジェクト】(08:40)
招待コード[CNDXQFYDL]を入力するとジュエルが貰えるよ☆
DL先はこちら→https://t.co/NlhPezXnAe 
#KumatheBear</t>
  </si>
  <si>
    <t>http://www.twitter.com/rei_tyo999/status/725832155230687232</t>
  </si>
  <si>
    <t xml:space="preserve">725832155176259586 </t>
  </si>
  <si>
    <t>SAINT PABLO</t>
  </si>
  <si>
    <t>SaintPablo_</t>
  </si>
  <si>
    <t>♛ Kanye West - Beyoncé - Drake - Rihanna - Nicki Minaj - Chris Brown - Kim Kardashian</t>
  </si>
  <si>
    <t>RT @rihweready: I don't have Apple Music https://t.co/rjdgjkB2aH</t>
  </si>
  <si>
    <t>http://pbs.twimg.com/profile_images/724330994615083008/YPxWqDDp_normal.jpg</t>
  </si>
  <si>
    <t>http://www.twitter.com/SaintPablo_/status/725832155176259586</t>
  </si>
  <si>
    <t xml:space="preserve">725832155062890496 </t>
  </si>
  <si>
    <t>ka NO SÉ LLORAR❀</t>
  </si>
  <si>
    <t>httpsdmes</t>
  </si>
  <si>
    <t>hoje acordei meio like a roberta pardo</t>
  </si>
  <si>
    <t>Esta disponível no iTunes Brasil!! 
https://t.co/uZRPQ7aQ4E   BUY NO SE LLORAR ON ITUNES</t>
  </si>
  <si>
    <t>http://pbs.twimg.com/profile_images/725795407280922624/oG4cHuGR_normal.jpg</t>
  </si>
  <si>
    <t>11261</t>
  </si>
  <si>
    <t>7948</t>
  </si>
  <si>
    <t>http://www.twitter.com/httpsdmes/status/725832155062890496</t>
  </si>
  <si>
    <t xml:space="preserve">725832154299666432 </t>
  </si>
  <si>
    <t>RetrosBella</t>
  </si>
  <si>
    <t>Est-ce que tu aimes le sexe?</t>
  </si>
  <si>
    <t>http://pbs.twimg.com/profile_images/725756893369667584/GaqDRszX_normal.jpg</t>
  </si>
  <si>
    <t>http://www.twitter.com/RetrosBella/status/725832154299666432</t>
  </si>
  <si>
    <t xml:space="preserve">725832153657925632 </t>
  </si>
  <si>
    <t>Joannetwist jennings</t>
  </si>
  <si>
    <t>mrspleb</t>
  </si>
  <si>
    <t>married with great hubby and 3 amazing kid got rapid destructive arthritis but try my best to soldier through the pain 3 joint replaced but still laugh and love</t>
  </si>
  <si>
    <t>Get Jokey Smurfs brand smurfin new hut to play his Stocking Stuffer mini game. #SmurfsVillage  https://t.co/2JKT4ehZXa</t>
  </si>
  <si>
    <t>http://pbs.twimg.com/profile_images/713827467010637824/IJaaYSnZ_normal.jpg</t>
  </si>
  <si>
    <t>http://www.twitter.com/mrspleb/status/725832153657925632</t>
  </si>
  <si>
    <t xml:space="preserve">725832153620160512 </t>
  </si>
  <si>
    <t>2ª recomendación de #Apepes de @AntonioO: Deporte, Baloncesto. 5Ideal.
https://t.co/FF3F64ILJG
https://t.co/r2yeKsiTHi</t>
  </si>
  <si>
    <t>http://www.twitter.com/partidodelas12/status/725832153620160512</t>
  </si>
  <si>
    <t xml:space="preserve">725832150939897856 </t>
  </si>
  <si>
    <t>ZINDI GUZMÁN</t>
  </si>
  <si>
    <t>GIDNIZ</t>
  </si>
  <si>
    <t>HOW GREAT IS OUR GOD ❤                               
♪soy intelectual, muy inteligente, soy intelectual, muy inteligente, ay que bonita soy ♪</t>
  </si>
  <si>
    <t>http://pbs.twimg.com/profile_images/724359188990681088/wbLDI-SG_normal.jpg</t>
  </si>
  <si>
    <t>http://www.twitter.com/GIDNIZ/status/725832150939897856</t>
  </si>
  <si>
    <t xml:space="preserve">725832150579220480 </t>
  </si>
  <si>
    <t>RT @KimXianATGInc: Our HT for Apr29 friday is 
#TSOUGayaNgDati
Wow lets start tweeting tweeps! Looks like promising! https://t.co/cvX9U5r…</t>
  </si>
  <si>
    <t>http://www.twitter.com/apple_kx/status/725832150579220480</t>
  </si>
  <si>
    <t xml:space="preserve">725832150319128576 </t>
  </si>
  <si>
    <t>Mad I waited so long to get Apple Music</t>
  </si>
  <si>
    <t>http://www.twitter.com/MarsSatchmo/status/725832150319128576</t>
  </si>
  <si>
    <t xml:space="preserve">725832149698535425 </t>
  </si>
  <si>
    <t>JasDodic</t>
  </si>
  <si>
    <t>Family, Friends and #Mets.</t>
  </si>
  <si>
    <t>Views better be on Apple Music by midnight</t>
  </si>
  <si>
    <t>http://pbs.twimg.com/profile_images/721893886759571457/c137Lz4K_normal.jpg</t>
  </si>
  <si>
    <t>http://www.twitter.com/JasDodic/status/725832149698535425</t>
  </si>
  <si>
    <t xml:space="preserve">725832149341859842 </t>
  </si>
  <si>
    <t>Rugby News</t>
  </si>
  <si>
    <t>6Nations_Rugby</t>
  </si>
  <si>
    <t>#sixnations #rugby #news #rugbynews for the #rugbyfamily #uk #england #ireland #scotland #wales #rfu #wru #6Nations</t>
  </si>
  <si>
    <t>Apple Might Put An End to Your Auto-Correct Fails https://t.co/f76rTym1rI https://t.co/fTu8kk5fZd</t>
  </si>
  <si>
    <t>http://pbs.twimg.com/profile_images/3050670122/4b3bd945a8cf1512787afddf86306533_normal.jpeg</t>
  </si>
  <si>
    <t>http://www.twitter.com/6Nations_Rugby/status/725832149341859842</t>
  </si>
  <si>
    <t xml:space="preserve">725832148998049792 </t>
  </si>
  <si>
    <t>http://www.twitter.com/vondynaveia/status/725832148998049792</t>
  </si>
  <si>
    <t xml:space="preserve">725832147227934720 </t>
  </si>
  <si>
    <t>camilla yakteen</t>
  </si>
  <si>
    <t>camillayakteen</t>
  </si>
  <si>
    <t>Simulcast track host at Santa Anita. Former TV Host for HRTV. Millie Ball</t>
  </si>
  <si>
    <t>RT @WatchXBTV: The Saturday Overnight! @LongshotAaronV @camillayakteen @jsiegelracing preview San Francisco Mile and more! https://t.co/XZT…</t>
  </si>
  <si>
    <t>http://pbs.twimg.com/profile_images/378800000006430771/fca35d2f95bf1e68a5def0cae7cbfd06_normal.jpeg</t>
  </si>
  <si>
    <t>http://www.twitter.com/camillayakteen/status/725832147227934720</t>
  </si>
  <si>
    <t xml:space="preserve">725832146548588544 </t>
  </si>
  <si>
    <t>RT @ArianaGrande: BE ALRIGHT ♡ DANGEROUS WOMAN 
https://t.co/X1TBDlCDds https://t.co/AsiSVko5fh</t>
  </si>
  <si>
    <t>27164</t>
  </si>
  <si>
    <t>http://www.twitter.com/xpedrofilipex/status/725832146548588544</t>
  </si>
  <si>
    <t xml:space="preserve">725832146355687425 </t>
  </si>
  <si>
    <t>Melhor Assim ❤</t>
  </si>
  <si>
    <t>CrisGuchert</t>
  </si>
  <si>
    <t>snap : crisguchert40
Óh to chegando hein , óh que que é isso hein , óh coisa louca hein ❤ @biel</t>
  </si>
  <si>
    <t>http://pbs.twimg.com/profile_images/724368648966684672/viSbz56R_normal.jpg</t>
  </si>
  <si>
    <t>http://www.twitter.com/CrisGuchert/status/725832146355687425</t>
  </si>
  <si>
    <t xml:space="preserve">725832145009184769 </t>
  </si>
  <si>
    <t>MA Consultancy</t>
  </si>
  <si>
    <t>MAConsultancy1</t>
  </si>
  <si>
    <t>#Marketing #Agency #Consultancy @WelshBiz @LondonBizUK @SouthWestBiz @MidlandsBizUK @NorthernBizUK @UKBizTweet #Twitter #Marketing #Sales #SEO #SocialMedia #B2B</t>
  </si>
  <si>
    <t>Apple Might Put An End to Your Auto-Correct Fails https://t.co/qajvzlPKN7</t>
  </si>
  <si>
    <t>Cardiff, Wales, UK</t>
  </si>
  <si>
    <t>http://pbs.twimg.com/profile_images/482995541748768768/fUcP70v0_normal.jpeg</t>
  </si>
  <si>
    <t>http://www.twitter.com/MAConsultancy1/status/725832145009184769</t>
  </si>
  <si>
    <t xml:space="preserve">725832141385277440 </t>
  </si>
  <si>
    <t>RT @p2OO5: Parang usual thing they do lang yang gaya ng dati
#TSOUGayaNgDati https://t.co/GnpEx4NEOQ</t>
  </si>
  <si>
    <t>http://www.twitter.com/apple_kx/status/725832141385277440</t>
  </si>
  <si>
    <t xml:space="preserve">725832140869357568 </t>
  </si>
  <si>
    <t>billy mays</t>
  </si>
  <si>
    <t>jusescrust420</t>
  </si>
  <si>
    <t>I'm playing My Singing Monsters. Check it out! https://t.co/C9YV4UXhlR</t>
  </si>
  <si>
    <t>http://www.twitter.com/jusescrust420/status/725832140869357568</t>
  </si>
  <si>
    <t xml:space="preserve">725832138914942977 </t>
  </si>
  <si>
    <t>@nyjets TAKE ELI APPLE</t>
  </si>
  <si>
    <t>http://www.twitter.com/ovo_efrainn/status/725832138914942977</t>
  </si>
  <si>
    <t xml:space="preserve">725832137837019136 </t>
  </si>
  <si>
    <t>RT @resilient_ent: Carl Icahn Says He Has Sold Stake in Apple https://t.co/4fNoEXNXKa</t>
  </si>
  <si>
    <t>http://www.twitter.com/jacobward_11/status/725832137837019136</t>
  </si>
  <si>
    <t xml:space="preserve">725832137312587777 </t>
  </si>
  <si>
    <t>RT @itzwikipedia: Drinking apple juice before going to sleep can cause you to have more vivid dreams.</t>
  </si>
  <si>
    <t>http://www.twitter.com/jxnreb/status/725832137312587777</t>
  </si>
  <si>
    <t xml:space="preserve">725832136087994368 </t>
  </si>
  <si>
    <t>RT @ArianaGrande: DANGEROUS WOMAN &amp;amp; BE ALRIGHT ♡ OUT NOW.... &amp;gt; 
 https://t.co/X1TBDlUe50 https://t.co/k1UUkwFiCf</t>
  </si>
  <si>
    <t>12172</t>
  </si>
  <si>
    <t>http://www.twitter.com/xpedrofilipex/status/725832136087994368</t>
  </si>
  <si>
    <t xml:space="preserve">725832136071192578 </t>
  </si>
  <si>
    <t>رَنا حَسَنْ❤️</t>
  </si>
  <si>
    <t>Ranaahhassan</t>
  </si>
  <si>
    <t>Aries♈️;;IG:ranaahhassan. Half turkish. snapchat; ironyxoxo</t>
  </si>
  <si>
    <t>I have reached level 8! Let's play this awesome game - #SUPERSTARLIFE https://t.co/7u8zMr3ywi</t>
  </si>
  <si>
    <t>http://pbs.twimg.com/profile_images/724755755577032704/mmvsCeEV_normal.jpg</t>
  </si>
  <si>
    <t>http://www.twitter.com/Ranaahhassan/status/725832136071192578</t>
  </si>
  <si>
    <t xml:space="preserve">725832135387566080 </t>
  </si>
  <si>
    <t>Vera S</t>
  </si>
  <si>
    <t>veracelina</t>
  </si>
  <si>
    <t>ANTICOMUNISTA!  Partidaria de la libertad de expresión, los derechos humanos y los derechos de los animales.</t>
  </si>
  <si>
    <t>RT @arepa_music: Trina Medina - Claro Oscuro - https://t.co/XVDIx4C7Ud #iTunes @Trina_Medina @iTunesMusic @arepa_music</t>
  </si>
  <si>
    <t>http://pbs.twimg.com/profile_images/711136041407791105/7F9NECvA_normal.jpg</t>
  </si>
  <si>
    <t>http://www.twitter.com/veracelina/status/725832135387566080</t>
  </si>
  <si>
    <t xml:space="preserve">725832135043604481 </t>
  </si>
  <si>
    <t>LIL'DAINTY</t>
  </si>
  <si>
    <t>LILDAINTY</t>
  </si>
  <si>
    <t>Recording artiste/For Bookings &amp; Info contact Glendevonrecords@gmail.com or lildainty1@gmail.com #God1st PURCHASE #SEXTALK OUT ON ITUNES NOW!!!</t>
  </si>
  <si>
    <t>Title - Single by Lil Dainty https://t.co/3KLeEcvcVK</t>
  </si>
  <si>
    <t xml:space="preserve"> London/Jamaica</t>
  </si>
  <si>
    <t>http://pbs.twimg.com/profile_images/716307974009012228/-eq1I-Zy_normal.jpg</t>
  </si>
  <si>
    <t>http://www.twitter.com/LILDAINTY/status/725832135043604481</t>
  </si>
  <si>
    <t xml:space="preserve">725832135039455233 </t>
  </si>
  <si>
    <t>はぐみき</t>
  </si>
  <si>
    <t>GtthjPtmws</t>
  </si>
  <si>
    <t>ディズニー、USJ、GLAY、進撃の巨人、鬼灯の冷徹、荒川弘作品などが大好きです！かなりの頻度でつぶやきます。暇なんです。旅行計画をたてるのも好き✨実行は諸々な事情でできず…</t>
  </si>
  <si>
    <t>白雪姫のもう一つの物語
【育成ゲーム 白雪姫が病んだ理由を私はまだ知らない】
https://t.co/adRrFK2i3P
 #白雪姫 #童話 #育成 https://t.co/NNyRL470t3</t>
  </si>
  <si>
    <t>http://pbs.twimg.com/profile_images/705805604284080129/Z_DILbC1_normal.jpg</t>
  </si>
  <si>
    <t>http://www.twitter.com/GtthjPtmws/status/725832135039455233</t>
  </si>
  <si>
    <t xml:space="preserve">725832134833872898 </t>
  </si>
  <si>
    <t>Cal.</t>
  </si>
  <si>
    <t>CRomero3</t>
  </si>
  <si>
    <t>@wheredatwifi Difference between Apple and Tidal lmao</t>
  </si>
  <si>
    <t>http://pbs.twimg.com/profile_images/721766093631721472/9uOCAGAe_normal.jpg</t>
  </si>
  <si>
    <t>http://www.twitter.com/CRomero3/status/725832134833872898</t>
  </si>
  <si>
    <t xml:space="preserve">725832134540320768 </t>
  </si>
  <si>
    <t>Super Chef Makonnen</t>
  </si>
  <si>
    <t>MyrtleGrey</t>
  </si>
  <si>
    <t>Mai Yi | Luxury Fashion Copywriter &amp; Freelancer | Maferefun Ayaba Yansa! | As Above, So Below ▽</t>
  </si>
  <si>
    <t>RT @MarsSatchmo: Apple 🔥🔥🔥 RT @MyrtleGrey: I say cancel Tidal for sure. AM runs so much better. https://t.co/gBRP8ehzJU</t>
  </si>
  <si>
    <t>http://pbs.twimg.com/profile_images/724104019547983872/youxCf-u_normal.jpg</t>
  </si>
  <si>
    <t>http://www.twitter.com/MyrtleGrey/status/725832134540320768</t>
  </si>
  <si>
    <t xml:space="preserve">725832133294477313 </t>
  </si>
  <si>
    <t>Nitroidはココア推し@湾岸休止中</t>
  </si>
  <si>
    <t>Racer2Nos_ZR1</t>
  </si>
  <si>
    <t>高1の男子です。車が大好きな学生です。時々ツイートしているのでどうぞよろしく！#NFSNL #ドリスピ #湾岸5DX #realracing3</t>
  </si>
  <si>
    <t>決めろ！最速ドリフト！スマートフォン向けドリフトゲーム「ドリフトスピリッツ」好評配信中！#ドリフトスピリッツ 4月29日 https://t.co/tJ6EkXhNIL</t>
  </si>
  <si>
    <t>http://pbs.twimg.com/profile_images/725282332396019712/-HgXPcw1_normal.jpg</t>
  </si>
  <si>
    <t>http://www.twitter.com/Racer2Nos_ZR1/status/725832133294477313</t>
  </si>
  <si>
    <t xml:space="preserve">725832132006801409 </t>
  </si>
  <si>
    <t>バウンスコアbot(試運転)</t>
  </si>
  <si>
    <t>bouncy_hardcore</t>
  </si>
  <si>
    <t>頭を空っぽにして聴けるような派手さと激しさが特徴でひたすら縦ノリのUK Hardcoreのサブジャンル「Bouncecore」の曲を紹介するbotです。明確な定義が無いジャンルの為もしかすると人によってはBouncecoreでないと感じる曲があるかもしれませんがご了承ください。ご意見・ご要望は→ @sax_212 まで</t>
  </si>
  <si>
    <t>Technikore-All F**kin Over It
https://t.co/4hCQKvWUiS</t>
  </si>
  <si>
    <t>http://pbs.twimg.com/profile_images/721284409320558592/OpDUzTd8_normal.jpg</t>
  </si>
  <si>
    <t>http://www.twitter.com/bouncy_hardcore/status/725832132006801409</t>
  </si>
  <si>
    <t xml:space="preserve">725832132002758656 </t>
  </si>
  <si>
    <t>TINI</t>
  </si>
  <si>
    <t>Martina_oi</t>
  </si>
  <si>
    <t>TINI Y JORGE   @JorgeBlancoG  @TiniStoessel  #Jortini #Leonetta ❤❤✨ yo te amo a ti</t>
  </si>
  <si>
    <t>TINI - Siempre Brillarás - https://t.co/LMfCFtFx8k #iTunes</t>
  </si>
  <si>
    <t>http://pbs.twimg.com/profile_images/709453395543851008/mmaCr47C_normal.jpg</t>
  </si>
  <si>
    <t>http://www.twitter.com/Martina_oi/status/725832132002758656</t>
  </si>
  <si>
    <t xml:space="preserve">725832131629309952 </t>
  </si>
  <si>
    <t>Nikoringo</t>
  </si>
  <si>
    <t>22_rng</t>
  </si>
  <si>
    <t>♡니콜♡ニコル♡NICOLE♡Colling♡ニコルペン♡90らいん♡</t>
  </si>
  <si>
    <t>http://pbs.twimg.com/profile_images/711526807225311232/kRL71h1U_normal.jpg</t>
  </si>
  <si>
    <t>http://www.twitter.com/22_rng/status/725832131629309952</t>
  </si>
  <si>
    <t xml:space="preserve">725832131595915264 </t>
  </si>
  <si>
    <t>katie skye martin</t>
  </si>
  <si>
    <t>KatieSkye5</t>
  </si>
  <si>
    <t>@Luke5SOS is my bby</t>
  </si>
  <si>
    <t>http://pbs.twimg.com/profile_images/725452269500526592/KlJGqzNP_normal.jpg</t>
  </si>
  <si>
    <t>http://www.twitter.com/KatieSkye5/status/725832131595915264</t>
  </si>
  <si>
    <t xml:space="preserve">725832131549777920 </t>
  </si>
  <si>
    <t>I've Achieved grade_02 Rank.  https://t.co/SnIvzWhqKY</t>
  </si>
  <si>
    <t>http://www.twitter.com/Gabriel88747871/status/725832131549777920</t>
  </si>
  <si>
    <t xml:space="preserve">725832131050504192 </t>
  </si>
  <si>
    <t>Oscar Alvarez</t>
  </si>
  <si>
    <t>Oscar_alvz23</t>
  </si>
  <si>
    <t>futbolista profesional actualmente en LA Galaxy</t>
  </si>
  <si>
    <t>Acabo de conseguir 11 seguidores nuevos con esta increíble #app para #iPhone @twigrow:https://t.co/3DiEinRFJs</t>
  </si>
  <si>
    <t>http://pbs.twimg.com/profile_images/719389620031463424/cXwWedmw_normal.jpg</t>
  </si>
  <si>
    <t>http://www.twitter.com/Oscar_alvz23/status/725832131050504192</t>
  </si>
  <si>
    <t xml:space="preserve">725832130484428801 </t>
  </si>
  <si>
    <t>SalasDXimena_</t>
  </si>
  <si>
    <t>El tiempo se acaba y las cosas se pierden si no haces nada.</t>
  </si>
  <si>
    <t>No es que sea puta... Pero esta mas tocada que un ipad en un apple store</t>
  </si>
  <si>
    <t>http://pbs.twimg.com/profile_images/641323414221922304/11Ie7RIv_normal.jpg</t>
  </si>
  <si>
    <t>http://www.twitter.com/SalasDXimena_/status/725832130484428801</t>
  </si>
  <si>
    <t xml:space="preserve">725832130287288320 </t>
  </si>
  <si>
    <t>Artur B. Coelho</t>
  </si>
  <si>
    <t>Arturbcs</t>
  </si>
  <si>
    <t>Me gustó un video de @YouTube https://t.co/EFULkMKWNn Funcionário da Apple é encontrado morto no campus da empresa</t>
  </si>
  <si>
    <t>http://pbs.twimg.com/profile_images/705613116881637376/p_AAfcl3_normal.jpg</t>
  </si>
  <si>
    <t>http://www.twitter.com/Arturbcs/status/725832130287288320</t>
  </si>
  <si>
    <t xml:space="preserve">725832130215866368 </t>
  </si>
  <si>
    <t>RT @smilyjean: Ang ganda ng umaga kahit mainit. Don't forget to smile #TSOUGayaNgDati</t>
  </si>
  <si>
    <t>http://www.twitter.com/apple_kx/status/725832130215866368</t>
  </si>
  <si>
    <t xml:space="preserve">725832130131976192 </t>
  </si>
  <si>
    <t>RT @HoodlumUK: Here To Stay - EP by Hoodlum featuring @EmmaJaynePullen &amp;amp; @chemistsessions 
https://t.co/qe0Jq4FEHI</t>
  </si>
  <si>
    <t>http://www.twitter.com/julia_zuritaa/status/725832130131976192</t>
  </si>
  <si>
    <t xml:space="preserve">725832129628631040 </t>
  </si>
  <si>
    <t>【私たちつきあってるの？】仮想SNS上で女の子と仲良くなれる！？ #私たちつきあってるの？ https://t.co/YpHDPaG8dE https://t.co/eUvoC4seyH</t>
  </si>
  <si>
    <t>http://www.twitter.com/mohdon07/status/725832129628631040</t>
  </si>
  <si>
    <t xml:space="preserve">725832129368739840 </t>
  </si>
  <si>
    <t>Katy Perry is bae</t>
  </si>
  <si>
    <t>Anais_skn</t>
  </si>
  <si>
    <t>♡ Katy Perry &amp; Sam Smith ♡ ☆ Charlie Puth ☆  
•Meghan|Ariana|Troye|Rihanna|Macklemore•  insta : https://t.co/SdRts0twg4  ~ snapchat : anais_skn</t>
  </si>
  <si>
    <t>http://pbs.twimg.com/profile_images/725817198279839744/Nz3-hiiH_normal.jpg</t>
  </si>
  <si>
    <t>http://www.twitter.com/Anais_skn/status/725832129368739840</t>
  </si>
  <si>
    <t xml:space="preserve">725832129158897664 </t>
  </si>
  <si>
    <t>Glamour Boys by Living Colour from the album "Vivid" - Listen: https://t.co/os4qZdJdFa - iTunes: https://t.co/9altRvXFZQ</t>
  </si>
  <si>
    <t>http://www.twitter.com/WLRARadioMusic/status/725832129158897664</t>
  </si>
  <si>
    <t xml:space="preserve">725832129108566017 </t>
  </si>
  <si>
    <t>PowellHawk</t>
  </si>
  <si>
    <t>Programming, Gaming, MMOs, Reading, Movies, and iOS.</t>
  </si>
  <si>
    <t>http://pbs.twimg.com/profile_images/2097230121/9c66553db7c237b9a8c782aa913fa56ec1e989fb_full_normal.jpg</t>
  </si>
  <si>
    <t>http://www.twitter.com/PowellHawk/status/725832129108566017</t>
  </si>
  <si>
    <t xml:space="preserve">725832128617795584 </t>
  </si>
  <si>
    <t>@desyadog おはようございます（*´▽｀*）</t>
  </si>
  <si>
    <t>http://www.twitter.com/LeMu_apple/status/725832128617795584</t>
  </si>
  <si>
    <t xml:space="preserve">725832127405785089 </t>
  </si>
  <si>
    <t>Apple iPhone 6S Plus (Latest Model) - 64GB - Rose Gold (Unlocked) Smartphone - Bid Now! On… https://t.co/ZPgRXXQjsI https://t.co/C9XJ1GwiCA</t>
  </si>
  <si>
    <t>http://www.twitter.com/Zeerbi__Keatko/status/725832127405785089</t>
  </si>
  <si>
    <t xml:space="preserve">725832126990536705 </t>
  </si>
  <si>
    <t>15061</t>
  </si>
  <si>
    <t>http://www.twitter.com/xpedrofilipex/status/725832126990536705</t>
  </si>
  <si>
    <t xml:space="preserve">725832126793453568 </t>
  </si>
  <si>
    <t>Garris</t>
  </si>
  <si>
    <t>i_SuckaFree2011</t>
  </si>
  <si>
    <t>My truth way cooler than y'all lies .</t>
  </si>
  <si>
    <t>http://pbs.twimg.com/profile_images/716858673763651584/46RhhqV__normal.jpg</t>
  </si>
  <si>
    <t>http://www.twitter.com/i_SuckaFree2011/status/725832126793453568</t>
  </si>
  <si>
    <t xml:space="preserve">725832126684241920 </t>
  </si>
  <si>
    <t>ユウスケサンタマリア</t>
  </si>
  <si>
    <t>yusukeyamada5</t>
  </si>
  <si>
    <t>恐れはダークサイドへ通じる。恐れは怒りに、怒りは憎しみに、憎しみは苦痛へ。      ヨーダより</t>
  </si>
  <si>
    <t>おじモンをGETしてコンプリートを目指せ！ #おじモン
Android: https://t.co/hxuNJgD871
iOS: https://t.co/wkCjo4e0qx https://t.co/UPkOgpq4Hk</t>
  </si>
  <si>
    <t>http://pbs.twimg.com/profile_images/681154464447737856/93xVxtkq_normal.jpg</t>
  </si>
  <si>
    <t>http://www.twitter.com/yusukeyamada5/status/725832126684241920</t>
  </si>
  <si>
    <t xml:space="preserve">725832126239768576 </t>
  </si>
  <si>
    <t>A.G</t>
  </si>
  <si>
    <t>ItzAnothaGhost</t>
  </si>
  <si>
    <t>Studio Album TESTIMONY https://t.co/CFWBZSy3xK #agbaby 
Inq: jorellea@outlook.com</t>
  </si>
  <si>
    <t>RT @DGM_ENT: #Download A.G "Old Hoes" on #iTunes https://t.co/QjbNlGtEOO @ItzAnothaGhost @dgm_ent</t>
  </si>
  <si>
    <t>http://pbs.twimg.com/profile_images/710111400606228480/ZJhFfH0n_normal.jpg</t>
  </si>
  <si>
    <t>5882</t>
  </si>
  <si>
    <t>http://www.twitter.com/ItzAnothaGhost/status/725832126239768576</t>
  </si>
  <si>
    <t xml:space="preserve">725832125887451136 </t>
  </si>
  <si>
    <t>http://www.twitter.com/flopsbaladeiras/status/725832125887451136</t>
  </si>
  <si>
    <t xml:space="preserve">725832125363146752 </t>
  </si>
  <si>
    <t>FREE DAVE</t>
  </si>
  <si>
    <t>faffsjggsm</t>
  </si>
  <si>
    <t>#FreeKingDave #H4SBL #RestInHeavenGram</t>
  </si>
  <si>
    <t>These sour apple bitter bitches in not fuckin wit em!</t>
  </si>
  <si>
    <t>http://pbs.twimg.com/profile_images/691972626886057984/i_x6Ye7W_normal.jpg</t>
  </si>
  <si>
    <t>http://www.twitter.com/faffsjggsm/status/725832125363146752</t>
  </si>
  <si>
    <t xml:space="preserve">725832123983233024 </t>
  </si>
  <si>
    <t>RT @Team_Trendy: BUY NO SE LLORAR ON ITUNES 
https://t.co/1bTeB3Ht7I</t>
  </si>
  <si>
    <t>http://www.twitter.com/lizapvale/status/725832123983233024</t>
  </si>
  <si>
    <t xml:space="preserve">725832123907612672 </t>
  </si>
  <si>
    <t>gesokuban</t>
  </si>
  <si>
    <t>gesoku_ban</t>
  </si>
  <si>
    <t>アマチュア無線技師。やや社会不適合会社員。FMよりAM。洋菓子より和菓子。こしあんよりつぶあん。魂は19世紀に在〼。 Pseudo</t>
  </si>
  <si>
    <t>ローリン・ヒル「The Miseducation of Lauryn Hill」 https://t.co/yE8wb5gNy7</t>
  </si>
  <si>
    <t>http://pbs.twimg.com/profile_images/586377092364832768/jMp-2hu2_normal.jpg</t>
  </si>
  <si>
    <t>http://www.twitter.com/gesoku_ban/status/725832123907612672</t>
  </si>
  <si>
    <t xml:space="preserve">725832123458932736 </t>
  </si>
  <si>
    <t>Apple iPhone 6 - 16GB - Silver (Verizon) Smartphone. PARTS only.  - Bid Now! Only $122.5 https://t.co/X7ejLvGbml https://t.co/E9ThlNdvXX</t>
  </si>
  <si>
    <t>http://www.twitter.com/Zeerbi__Keatko/status/725832123458932736</t>
  </si>
  <si>
    <t xml:space="preserve">725832123391705089 </t>
  </si>
  <si>
    <t>Welsh Sport</t>
  </si>
  <si>
    <t>welsh_sport</t>
  </si>
  <si>
    <t>#UK #Sports #News with a #Welsh flavour on #wordpress #blog &amp; #twitter - #rugby #wru #football #boxing #snooker #athletics @WelshBiz #Cardiff #Swansea #Wales</t>
  </si>
  <si>
    <t>Apple Might Put An End to Your Auto-Correct Fails https://t.co/Y3RJyuFYBR</t>
  </si>
  <si>
    <t>http://pbs.twimg.com/profile_images/570265638498934785/BkYhShPL_normal.jpeg</t>
  </si>
  <si>
    <t>http://www.twitter.com/welsh_sport/status/725832123391705089</t>
  </si>
  <si>
    <t xml:space="preserve">725832122934517761 </t>
  </si>
  <si>
    <t>ps4 And Xbox One</t>
  </si>
  <si>
    <t>PS4Xboxone182</t>
  </si>
  <si>
    <t>http://www.twitter.com/PS4Xboxone182/status/725832122934517761</t>
  </si>
  <si>
    <t xml:space="preserve">725832122322153472 </t>
  </si>
  <si>
    <t>minum susu dari tetek tante https://t.co/OqppLfy5aT #bokep #ngentot #memek #bugil #bispak</t>
  </si>
  <si>
    <t>6714</t>
  </si>
  <si>
    <t>http://www.twitter.com/nikkeAjah/status/725832122322153472</t>
  </si>
  <si>
    <t xml:space="preserve">725832121898643456 </t>
  </si>
  <si>
    <t>dontellyourmom</t>
  </si>
  <si>
    <t>To whoever finds themselves in a dark room... 
Remember that is YOUR room.. And that you know where the light is. - WV</t>
  </si>
  <si>
    <t>http://pbs.twimg.com/profile_images/697561113249107968/be3okd2g_normal.png</t>
  </si>
  <si>
    <t>http://www.twitter.com/dontellyourmom/status/725832121898643456</t>
  </si>
  <si>
    <t xml:space="preserve">725832119193358336 </t>
  </si>
  <si>
    <t>RT @Flash_Feed: Carl Icahn says he sold entire Apple stake on China woes: CNBC https://t.co/PqD1BtyAOQ</t>
  </si>
  <si>
    <t>http://www.twitter.com/jacobward_11/status/725832119193358336</t>
  </si>
  <si>
    <t xml:space="preserve">725832118597607424 </t>
  </si>
  <si>
    <t>れみくん</t>
  </si>
  <si>
    <t>buremiA</t>
  </si>
  <si>
    <t>グラブルとかWoWS
あろま推し
アイコンは@vnanukoから</t>
  </si>
  <si>
    <t>平成28年4月29日
buremiAさんが起床しました。
時刻 8:40 睡眠時間 6時間13分25秒
https://t.co/UldaUZC4Xg
#SleepMeister https://t.co/QWLLtVBQO3</t>
  </si>
  <si>
    <t>http://pbs.twimg.com/profile_images/724380820211793921/KO9Sv8eS_normal.jpg</t>
  </si>
  <si>
    <t>http://www.twitter.com/buremiA/status/725832118597607424</t>
  </si>
  <si>
    <t xml:space="preserve">725832118337687552 </t>
  </si>
  <si>
    <t>kevroden_</t>
  </si>
  <si>
    <t>U.S. Marine</t>
  </si>
  <si>
    <t>@Apple_Dip it dropped?</t>
  </si>
  <si>
    <t>http://pbs.twimg.com/profile_images/711757599830446080/oKDuRriC_normal.jpg</t>
  </si>
  <si>
    <t>http://www.twitter.com/kevroden_/status/725832118337687552</t>
  </si>
  <si>
    <t xml:space="preserve">725832118278848512 </t>
  </si>
  <si>
    <t>RT @p2OO5: May hug pag birthday ni Kim
#TSOUGayaNgDati https://t.co/3R383DoP7H</t>
  </si>
  <si>
    <t>http://www.twitter.com/apple_kx/status/725832118278848512</t>
  </si>
  <si>
    <t xml:space="preserve">725832118203379712 </t>
  </si>
  <si>
    <t>釘子@明日はあんスタカフェ</t>
  </si>
  <si>
    <t>yoduki1865</t>
  </si>
  <si>
    <t>＠２０↑@黒バスと刀剣乱舞とあんスタにお熱な今日この頃。@伊月くん可愛い。＠へし部青江鶯丸沼に浸かってる。＠深海くんまじ天使。薫奏、渉友渉、まおしの、零晃、零薫、アド晃、アド颯、紅敬、みか宗、みどゆづがアツイ。@基本雑食。@病み要素＆グロ＆異常性癖系大好きです。＠詳しくはツイプロ参照。</t>
  </si>
  <si>
    <t>うちの深海くんがここまで大きくなりました。
[iPhone] https://t.co/uY6XWuyvhI
[Android] https://t.co/8gnm1SyDDt
クラゲ飼い始めたよ https://t.co/hhdgbBY7i6</t>
  </si>
  <si>
    <t>http://pbs.twimg.com/profile_images/725676315982979072/40pSBcYj_normal.jpg</t>
  </si>
  <si>
    <t>http://www.twitter.com/yoduki1865/status/725832118203379712</t>
  </si>
  <si>
    <t xml:space="preserve">725832118056550400 </t>
  </si>
  <si>
    <t>Manal1970</t>
  </si>
  <si>
    <t>Manal0789</t>
  </si>
  <si>
    <t>أنهيت 170 مرحلة في لعبة #كلمة_السر
انضم للعب
ايفون: https://t.co/TSjS4OGvgb
اندرويد: https://t.co/Vo8nbIO74i
. https://t.co/1UKyQQPapE</t>
  </si>
  <si>
    <t>http://www.twitter.com/Manal0789/status/725832118056550400</t>
  </si>
  <si>
    <t xml:space="preserve">725832117997858816 </t>
  </si>
  <si>
    <t>Eric McL.</t>
  </si>
  <si>
    <t>KillerSPER</t>
  </si>
  <si>
    <t>The One &amp; Only.
- FGC 4 Life -</t>
  </si>
  <si>
    <t>http://pbs.twimg.com/profile_images/539944303280156672/h2tNCu_p_normal.jpeg</t>
  </si>
  <si>
    <t>http://www.twitter.com/KillerSPER/status/725832117997858816</t>
  </si>
  <si>
    <t xml:space="preserve">725832117943472128 </t>
  </si>
  <si>
    <t>Proboner</t>
  </si>
  <si>
    <t>AlexBerngard</t>
  </si>
  <si>
    <t>Iowa State basketball and Chicago sports. Lover of bat flips. I yell a lot. #wearegood</t>
  </si>
  <si>
    <t>@AdamHoge @kpowell720 definitely Bears fans, didn't hear any cheering for Eli Apple.</t>
  </si>
  <si>
    <t>http://pbs.twimg.com/profile_images/1107269314/bilde_normal.jpg</t>
  </si>
  <si>
    <t>http://www.twitter.com/AlexBerngard/status/725832117943472128</t>
  </si>
  <si>
    <t xml:space="preserve">725832117926649856 </t>
  </si>
  <si>
    <t>Apple iPhone 5s - 16GB - Space Gray (Factory Unlocked) Smartphone  - Bid Now! Only $81.0 https://t.co/NTEFPa1haB https://t.co/wULHqHrXLJ</t>
  </si>
  <si>
    <t>http://www.twitter.com/Zeerbi__Keatko/status/725832117926649856</t>
  </si>
  <si>
    <t xml:space="preserve">725832117108793345 </t>
  </si>
  <si>
    <t>christy</t>
  </si>
  <si>
    <t>christymoto</t>
  </si>
  <si>
    <t>Family Advocate AFRA VT #UnitedWeFight 
#BlackLivesMatter
#FTP
#TheyFuckingMurderedMe
#JusticeForSandraBland
#JusticeForMichaelJohnson
#FreeLonniePlace</t>
  </si>
  <si>
    <t>http://pbs.twimg.com/profile_images/725267863490056192/MI5RAQaA_normal.jpg</t>
  </si>
  <si>
    <t>http://www.twitter.com/christymoto/status/725832117108793345</t>
  </si>
  <si>
    <t xml:space="preserve">725832116949250048 </t>
  </si>
  <si>
    <t>Technoplug</t>
  </si>
  <si>
    <t>KabarTeknologi</t>
  </si>
  <si>
    <t>Tweet Informasi teknologi terkini. HP: 0811831835, email : Info@technoplug.com, https://t.co/UYXNiQbmM4</t>
  </si>
  <si>
    <t>Apple updated iMovie for Mac to be more like the iOS version: Apple updated iMovie for the Mac today, making ... https://t.co/bHNZbrzV5T</t>
  </si>
  <si>
    <t>Jakarta Timur</t>
  </si>
  <si>
    <t>http://pbs.twimg.com/profile_images/437815917414604800/bee6xS8K_normal.png</t>
  </si>
  <si>
    <t>19553</t>
  </si>
  <si>
    <t>http://www.twitter.com/KabarTeknologi/status/725832116949250048</t>
  </si>
  <si>
    <t xml:space="preserve">725832116135583744 </t>
  </si>
  <si>
    <t>Andrea Paulin</t>
  </si>
  <si>
    <t>AndreaPaulin13</t>
  </si>
  <si>
    <t>| HE'S FIRST ✝ | CURIOUS MIND | ADVENTUROUS HEARTH | UNPROFFESIONAL PROFESIONAL HUMAN BEING | XIII | SC andrea_paulin | #ALaMexicana</t>
  </si>
  <si>
    <t>http://pbs.twimg.com/profile_images/723513001488191492/vkyRMB9T_normal.jpg</t>
  </si>
  <si>
    <t>http://www.twitter.com/AndreaPaulin13/status/725832116135583744</t>
  </si>
  <si>
    <t xml:space="preserve">725832115909189632 </t>
  </si>
  <si>
    <t>http://www.twitter.com/fearlsswift/status/725832115909189632</t>
  </si>
  <si>
    <t xml:space="preserve">725832115762262016 </t>
  </si>
  <si>
    <t>うなじに鍵穴</t>
  </si>
  <si>
    <t>unazinikagiana</t>
  </si>
  <si>
    <t>コンビニのバイトからネ土員に昇格しました！学んだことは「返本業務はさっさとやる！」です。</t>
  </si>
  <si>
    <t>【iPhoneアプリ】いつでもどこでも簡単ダイエット！！「エアなわとびでダイエット！」⇒https://t.co/9Pj7ny7HGl</t>
  </si>
  <si>
    <t>http://pbs.twimg.com/profile_images/1715208784/tumblr_lwh105Xkbp1r8tsbjo1_400_thumb_normal.jpg</t>
  </si>
  <si>
    <t>http://www.twitter.com/unazinikagiana/status/725832115762262016</t>
  </si>
  <si>
    <t xml:space="preserve">725832113715441665 </t>
  </si>
  <si>
    <t>rihnavy9</t>
  </si>
  <si>
    <t>BUY ANTI (Deluxe) BY Rihanna ON iTUNES https://t.co/JjJTUD3rzX</t>
  </si>
  <si>
    <t>http://pbs.twimg.com/profile_images/725156701553356800/Vc35tY8A_normal.jpg</t>
  </si>
  <si>
    <t>http://www.twitter.com/rihnavy9/status/725832113715441665</t>
  </si>
  <si>
    <t xml:space="preserve">725832113480720384 </t>
  </si>
  <si>
    <t>Lee Harrison</t>
  </si>
  <si>
    <t>perituspower</t>
  </si>
  <si>
    <t>Innovative Guru in power design and electronics. Expert Tech investment and startup advisor. Field failure analysis and setting up offshore manufacture.</t>
  </si>
  <si>
    <t>Apple need to find another product we all use, put a spin it, make it useful and beautiful #offwegoagain https://t.co/QvGPmJSROl</t>
  </si>
  <si>
    <t>http://pbs.twimg.com/profile_images/725756638964097024/OP3kxhpG_normal.jpg</t>
  </si>
  <si>
    <t>http://www.twitter.com/perituspower/status/725832113480720384</t>
  </si>
  <si>
    <t xml:space="preserve">725832113421864961 </t>
  </si>
  <si>
    <t>onepear</t>
  </si>
  <si>
    <t>I wish I could share my love with you. ❤️❤️❤️. Always #BlackGirlMagic ✨</t>
  </si>
  <si>
    <t>Listen to Dammn Baby by Janet Jackson on @AppleMusic. https://t.co/VZaH1eMq0n</t>
  </si>
  <si>
    <t>http://pbs.twimg.com/profile_images/694640619172442112/zzftSF4P_normal.jpg</t>
  </si>
  <si>
    <t>http://www.twitter.com/onepear/status/725832113421864961</t>
  </si>
  <si>
    <t xml:space="preserve">725832113409269760 </t>
  </si>
  <si>
    <t>Devil's Holiday</t>
  </si>
  <si>
    <t>Dear_After</t>
  </si>
  <si>
    <t>隻眼の喫煙者。シャグ、パイプ、葉巻を喫煙。好きなものは龍牙翔作品、エロゲ声優、BUCK-TICK。</t>
  </si>
  <si>
    <t>決めろ！最速ドリフト！スマートフォン向けドリフトゲーム「ドリフトスピリッツ」好評配信中！#ドリフトスピリッツ 4月29日 https://t.co/l5kNR4W2mv</t>
  </si>
  <si>
    <t>http://pbs.twimg.com/profile_images/463603636770045952/uqpf3-uy_normal.jpeg</t>
  </si>
  <si>
    <t>http://www.twitter.com/Dear_After/status/725832113409269760</t>
  </si>
  <si>
    <t xml:space="preserve">725832113044467713 </t>
  </si>
  <si>
    <t>Escucha “Beats 1” en @AppleMusic. Clásicos de @Drake 🤘🏽 https://t.co/qkmXBhrrp0</t>
  </si>
  <si>
    <t>http://www.twitter.com/Americancannino/status/725832113044467713</t>
  </si>
  <si>
    <t xml:space="preserve">725832112105000960 </t>
  </si>
  <si>
    <t>Apple iPhone 6 Unlocked/verizon 64gb Gold MG652LL/A  A1549 IOS 9.2.1 - Bid Now! Only $275.0 https://t.co/aQUvkS88B9 https://t.co/waK0EDStEp</t>
  </si>
  <si>
    <t>http://www.twitter.com/Zeerbi__Keatko/status/725832112105000960</t>
  </si>
  <si>
    <t xml:space="preserve">725832111060586496 </t>
  </si>
  <si>
    <t>Love_Keyaira</t>
  </si>
  <si>
    <t>@Drake #OVO #KJT</t>
  </si>
  <si>
    <t>http://pbs.twimg.com/profile_images/721799446489612288/E0Yzuzrb_normal.jpg</t>
  </si>
  <si>
    <t>http://www.twitter.com/Love_Keyaira/status/725832111060586496</t>
  </si>
  <si>
    <t xml:space="preserve">725832110158700544 </t>
  </si>
  <si>
    <t>ヨハクデザイン</t>
  </si>
  <si>
    <t>ac__co</t>
  </si>
  <si>
    <t>株式会社YOHAKUDESIGN代表。旅するグラフィックデザイナー。地方創生プロデュース/和食器販売/毎週日曜19時から新宿歌舞伎町でスナックお店番もやってます。他拠点居住が目標。</t>
  </si>
  <si>
    <t>RT @arasa_matome: 東京・千代田区で「オーガニックライフTOKYO」開催！様々なライフスタイルで人生を美しく！ - asoview!NEWS https://t.co/JhMAmqGVMI https://t.co/rRP89yx5id</t>
  </si>
  <si>
    <t>http://pbs.twimg.com/profile_images/618538967802056708/hLmB99ME_normal.jpg</t>
  </si>
  <si>
    <t>http://www.twitter.com/ac__co/status/725832110158700544</t>
  </si>
  <si>
    <t xml:space="preserve">725832109152190464 </t>
  </si>
  <si>
    <t>Geekzone Forums</t>
  </si>
  <si>
    <t>geekzonenzforum</t>
  </si>
  <si>
    <t>The Geekzone Forums bot</t>
  </si>
  <si>
    <t>Apple Watch wont power on https://t.co/ezFl0uCLzM</t>
  </si>
  <si>
    <t>Wellington</t>
  </si>
  <si>
    <t>http://pbs.twimg.com/profile_images/572291739671478272/PGzzEcee_normal.jpeg</t>
  </si>
  <si>
    <t>http://www.twitter.com/geekzonenzforum/status/725832109152190464</t>
  </si>
  <si>
    <t xml:space="preserve">725832108405452801 </t>
  </si>
  <si>
    <t>あぁ＾～テラリア様ぁ＾～～～</t>
  </si>
  <si>
    <t>blue_let_wc</t>
  </si>
  <si>
    <t>アクティヴレイド、見ような。 Gu/シャドパラ/インフェルニティ
pso2のキャラの話→@cw_tel_eulb</t>
  </si>
  <si>
    <t>2016年4月29日
blue_let_wcさんが起床しました。
起床時刻 8:40 睡眠時間 6時間13分40秒
#SleepMeister https://t.co/tRPzMAl8K2</t>
  </si>
  <si>
    <t>Saitama⇆Ship1</t>
  </si>
  <si>
    <t>http://pbs.twimg.com/profile_images/723315565389991938/9tuyfZ4R_normal.jpg</t>
  </si>
  <si>
    <t>http://www.twitter.com/blue_let_wc/status/725832108405452801</t>
  </si>
  <si>
    <t xml:space="preserve">725832106631413764 </t>
  </si>
  <si>
    <t>Apple iPhone 6 Plus 128GB Gold (AT&amp;amp;T) Smartphone Clean IMEI - Bid Now! Only $390.0 https://t.co/tJQea2PZ1x https://t.co/ihaCawK691</t>
  </si>
  <si>
    <t>http://www.twitter.com/Zeerbi__Keatko/status/725832106631413764</t>
  </si>
  <si>
    <t xml:space="preserve">725832106257969152 </t>
  </si>
  <si>
    <t>D4RK CUBAN</t>
  </si>
  <si>
    <t>DRINOMAN</t>
  </si>
  <si>
    <t>Royfins at your service - Royalty Free Instrumentals | Producer | Entrepreneur | GONNA TAKE OVER YOUR SPEAKERS!</t>
  </si>
  <si>
    <t>Listen to Always Strive and Prosper by A$AP Ferg on @AppleMusic. @ASAPferg I'm 3 songs in #PROPS https://t.co/gvnhiL9MZt</t>
  </si>
  <si>
    <t>http://pbs.twimg.com/profile_images/722640297616924672/rMkwweK5_normal.jpg</t>
  </si>
  <si>
    <t>http://www.twitter.com/DRINOMAN/status/725832106257969152</t>
  </si>
  <si>
    <t xml:space="preserve">725832106165866496 </t>
  </si>
  <si>
    <t>Chloe Nolan</t>
  </si>
  <si>
    <t>winvi_lena88</t>
  </si>
  <si>
    <t>Candi Apple Theater Sluts Gang Bang https://t.co/TxtySBYcvu</t>
  </si>
  <si>
    <t>http://pbs.twimg.com/profile_images/718801487522992128/UE1WH7ek_normal.jpg</t>
  </si>
  <si>
    <t>http://www.twitter.com/winvi_lena88/status/725832106165866496</t>
  </si>
  <si>
    <t xml:space="preserve">725832104261480448 </t>
  </si>
  <si>
    <t>bluehat</t>
  </si>
  <si>
    <t>bluehat1968</t>
  </si>
  <si>
    <t>https://t.co/ZruJXhqxAU</t>
  </si>
  <si>
    <t>http://www.twitter.com/bluehat1968/status/725832104261480448</t>
  </si>
  <si>
    <t xml:space="preserve">725832104131448832 </t>
  </si>
  <si>
    <t>Cardiff Business</t>
  </si>
  <si>
    <t>CardiffBizTweet</t>
  </si>
  <si>
    <t>#SouthWales #SocialMedia &amp; #SEO #Agency #Business #News #Events &amp; #Advice via #Cardiff #Marketing #Blog use my @name @Cardiff_Wales &amp; #CardiffEvents 4 #retweets</t>
  </si>
  <si>
    <t>Apple Might Put An End to Your Auto-Correct Fails https://t.co/1sAMuERVMR</t>
  </si>
  <si>
    <t>http://pbs.twimg.com/profile_images/378800000820820316/eb0a93e7196f017b51b9ffba47cf99e2_normal.jpeg</t>
  </si>
  <si>
    <t>http://www.twitter.com/CardiffBizTweet/status/725832104131448832</t>
  </si>
  <si>
    <t xml:space="preserve">725832103313592324 </t>
  </si>
  <si>
    <t>becky w da good hair</t>
  </si>
  <si>
    <t>AlexIzUrKing</t>
  </si>
  <si>
    <t>a problem to problems</t>
  </si>
  <si>
    <t>http://pbs.twimg.com/profile_images/724012253582761985/xSHFL9T6_normal.jpg</t>
  </si>
  <si>
    <t>http://www.twitter.com/AlexIzUrKing/status/725832103313592324</t>
  </si>
  <si>
    <t xml:space="preserve">725832103087071232 </t>
  </si>
  <si>
    <t>Japan Free 100. フリー DVD リッピング - AnyMP4 Studio  https://t.co/VkLfmByvw0  #mac  #apple  6831</t>
  </si>
  <si>
    <t>http://www.twitter.com/MacAppRank/status/725832103087071232</t>
  </si>
  <si>
    <t xml:space="preserve">725832102743302145 </t>
  </si>
  <si>
    <t>Little Mermaid Ariel Flip Stand PU Leather Case Cover For Apple iPad Mini 1 2 3  - Bid Now… https://t.co/YzuMLbzcFM https://t.co/8sWbZErwh5</t>
  </si>
  <si>
    <t>http://www.twitter.com/Siuydu__Wiehho/status/725832102743302145</t>
  </si>
  <si>
    <t xml:space="preserve">725832102382604288 </t>
  </si>
  <si>
    <t>Apple iPhone 6S Plus (Latest Model) - 64GB - Rose Gold (Unlocked) Smartphone - Bid Now! On… https://t.co/cRjjOpU8Kc https://t.co/va5DQZyrjr</t>
  </si>
  <si>
    <t>http://www.twitter.com/Faisso__Peerxe/status/725832102382604288</t>
  </si>
  <si>
    <t xml:space="preserve">725832100285419521 </t>
  </si>
  <si>
    <t>Apple iPhone 6 - 16GB - Silver (Verizon) Smartphone. PARTS only.  - Bid Now! Only $122.5 https://t.co/J3Xumm0Btv https://t.co/1G6CfM0xen</t>
  </si>
  <si>
    <t>http://www.twitter.com/Faisso__Peerxe/status/725832100285419521</t>
  </si>
  <si>
    <t xml:space="preserve">725832100214091776 </t>
  </si>
  <si>
    <t>Graphix Godbody</t>
  </si>
  <si>
    <t>graphixgodbody</t>
  </si>
  <si>
    <t>Help Reduce the crime rate, peep my Soundcloud and support good music</t>
  </si>
  <si>
    <t>Make sure y'all show that love and support and grab my new single on itunes https://t.co/nXFquyI8SQ #HAWKLYFE #GNGARMY</t>
  </si>
  <si>
    <t>http://pbs.twimg.com/profile_images/545596864629080064/FyYV1ljG_normal.jpeg</t>
  </si>
  <si>
    <t>http://www.twitter.com/graphixgodbody/status/725832100214091776</t>
  </si>
  <si>
    <t xml:space="preserve">725832100193165312 </t>
  </si>
  <si>
    <t>Delfi_Fratii</t>
  </si>
  <si>
    <t>Chuck Bass❤ 15/12/12, 23/11/13,7/5/14, 3DeOctubre'14, 3/10/15❤ ♏</t>
  </si>
  <si>
    <t>@MayraRuiz99 yo quiero salir y mis dos opcciones son apple o kravi 😂</t>
  </si>
  <si>
    <t>http://pbs.twimg.com/profile_images/713575820133068800/JUsjA8zQ_normal.jpg</t>
  </si>
  <si>
    <t>http://www.twitter.com/Delfi_Fratii/status/725832100193165312</t>
  </si>
  <si>
    <t xml:space="preserve">725832098175586305 </t>
  </si>
  <si>
    <t>RT @ilovekimxi02: Iyak pa more Tin ma guilty ka sa mga ginawa mo kay Macoy. #TSOUGayaNgDati</t>
  </si>
  <si>
    <t>http://www.twitter.com/apple_kx/status/725832098175586305</t>
  </si>
  <si>
    <t xml:space="preserve">725832097789829120 </t>
  </si>
  <si>
    <t>Brandon McNeil</t>
  </si>
  <si>
    <t>brandonmalcolm5</t>
  </si>
  <si>
    <t>Gangster rap made me do it.</t>
  </si>
  <si>
    <t>http://pbs.twimg.com/profile_images/722291295805435904/F8ETS9s0_normal.jpg</t>
  </si>
  <si>
    <t>http://www.twitter.com/brandonmalcolm5/status/725832097789829120</t>
  </si>
  <si>
    <t xml:space="preserve">725832097265532928 </t>
  </si>
  <si>
    <t>Ericka</t>
  </si>
  <si>
    <t>erickaprs_</t>
  </si>
  <si>
    <t>Université Paris 8, L1 Information et Communication</t>
  </si>
  <si>
    <t>Listen to I Don't Want to Miss a Thing by Aerosmith on @AppleMusic. Cette musique c'est une des plus belles 😍😍😍 https://t.co/EmKJ640sAX</t>
  </si>
  <si>
    <t>http://pbs.twimg.com/profile_images/723587242212597760/7tgXm_ia_normal.jpg</t>
  </si>
  <si>
    <t>http://www.twitter.com/erickaprs_/status/725832097265532928</t>
  </si>
  <si>
    <t xml:space="preserve">725832096837586944 </t>
  </si>
  <si>
    <t>Apple updated iMovie for Mac to be more like the iOS version https://t.co/5lseLqgmE1 #tech</t>
  </si>
  <si>
    <t>http://www.twitter.com/tweetatg/status/725832096837586944</t>
  </si>
  <si>
    <t xml:space="preserve">725832096527310849 </t>
  </si>
  <si>
    <t>Apple iPhone 5s - 16GB - Space Gray (Factory Unlocked) Smartphone  - Bid Now! Only $81.0 https://t.co/H2K0qEuyCu https://t.co/XODilJi22h</t>
  </si>
  <si>
    <t>http://www.twitter.com/Faisso__Peerxe/status/725832096527310849</t>
  </si>
  <si>
    <t xml:space="preserve">725832096158085120 </t>
  </si>
  <si>
    <t>Moises ↯</t>
  </si>
  <si>
    <t>Moi_Winz</t>
  </si>
  <si>
    <t>Nancy is my day 1</t>
  </si>
  <si>
    <t>http://pbs.twimg.com/profile_images/716452588460183553/ooa7rjD3_normal.jpg</t>
  </si>
  <si>
    <t>http://www.twitter.com/Moi_Winz/status/725832096158085120</t>
  </si>
  <si>
    <t xml:space="preserve">725832094241415172 </t>
  </si>
  <si>
    <t>Apple iPhone 6 Unlocked/verizon 64gb Gold MG652LL/A  A1549 IOS 9.2.1 - Bid Now! Only $275.0 https://t.co/Uayclsr7tb https://t.co/phKrJQJKVo</t>
  </si>
  <si>
    <t>http://www.twitter.com/Faisso__Peerxe/status/725832094241415172</t>
  </si>
  <si>
    <t xml:space="preserve">725832093775892480 </t>
  </si>
  <si>
    <t>آ.</t>
  </si>
  <si>
    <t>lI7lll</t>
  </si>
  <si>
    <t>@Cristiano - @Alhilal_FC - @realmadrid</t>
  </si>
  <si>
    <t>RT @sara_mh20: جديد
عربي
للايفون والايباد
انسخ وانشر بحسابك
Mp3 - القرآن كامل - ناصر القطامي
https://t.co/Mi7pQARwr4… 
 #تغريدة_لك_ولي_بعد…</t>
  </si>
  <si>
    <t>http://pbs.twimg.com/profile_images/724122875817517056/OgHHtUUm_normal.jpg</t>
  </si>
  <si>
    <t>http://www.twitter.com/lI7lll/status/725832093775892480</t>
  </si>
  <si>
    <t xml:space="preserve">725832093767442432 </t>
  </si>
  <si>
    <t>Celebrating International #Jazz Day 2016 our Miles Davis Solo #trumpet practice app https://t.co/oXT6dLFfof … https://t.co/r8Fx3posU3</t>
  </si>
  <si>
    <t>http://www.twitter.com/practicemusic/status/725832093767442432</t>
  </si>
  <si>
    <t xml:space="preserve">725832093629030401 </t>
  </si>
  <si>
    <t>RT @lovelysavinon: No Sé Llorar ja esta disponivel no itunes COMPREM!!! https://t.co/OHmHCYIQwy BUY NO SE LLORAR ON ITUNES</t>
  </si>
  <si>
    <t>http://www.twitter.com/UmUnicornioUni_/status/725832093629030401</t>
  </si>
  <si>
    <t xml:space="preserve">725832093293379584 </t>
  </si>
  <si>
    <t>充 松下</t>
  </si>
  <si>
    <t>pUQQPHkREsxTwUi</t>
  </si>
  <si>
    <t>決めろ！最速ドリフト！スマートフォン向けドリフトゲーム「ドリフトスピリッツ」好評配信中！#ドリフトスピリッツ 4月29日 https://t.co/2JbBLeiUXn</t>
  </si>
  <si>
    <t>http://pbs.twimg.com/profile_images/703475746761609220/QN45ORWp_normal.jpg</t>
  </si>
  <si>
    <t>http://www.twitter.com/pUQQPHkREsxTwUi/status/725832093293379584</t>
  </si>
  <si>
    <t xml:space="preserve">725832093054435328 </t>
  </si>
  <si>
    <t>I Know The Game</t>
  </si>
  <si>
    <t>CoachTy_Johnson</t>
  </si>
  <si>
    <t>Refuse to be outwork. No matter the circumstances       Email:Coachty21@gmail.com</t>
  </si>
  <si>
    <t>@LaFlameLiuKang I'm on Apple Radio and they playing all his best bars before 7 and they going to start streaming Views after his interview</t>
  </si>
  <si>
    <t>Lincoln, IL</t>
  </si>
  <si>
    <t>http://pbs.twimg.com/profile_images/720718143883116544/P9gpoi9O_normal.jpg</t>
  </si>
  <si>
    <t>http://www.twitter.com/CoachTy_Johnson/status/725832093054435328</t>
  </si>
  <si>
    <t xml:space="preserve">725832092144164864 </t>
  </si>
  <si>
    <t>RT @tishyoung1: Sometimes we took the hard road 
#TSOUGayaNgDati</t>
  </si>
  <si>
    <t>http://www.twitter.com/apple_kx/status/725832092144164864</t>
  </si>
  <si>
    <t xml:space="preserve">725832091934531584 </t>
  </si>
  <si>
    <t>Apple iPhone 6 Plus 128GB Gold (AT&amp;amp;T) Smartphone Clean IMEI - Bid Now! Only $390.0 https://t.co/FeVUQtcXeL https://t.co/SfXu2GuoMT</t>
  </si>
  <si>
    <t>http://www.twitter.com/Faisso__Peerxe/status/725832091934531584</t>
  </si>
  <si>
    <t xml:space="preserve">725832091825504257 </t>
  </si>
  <si>
    <t>http://www.twitter.com/Jehhvondy/status/725832091825504257</t>
  </si>
  <si>
    <t xml:space="preserve">725832091313696768 </t>
  </si>
  <si>
    <t>Matt Pillar (柱卫义)</t>
  </si>
  <si>
    <t>firedragonllc</t>
  </si>
  <si>
    <t>Entrepreneur, investor, strategic advisor, and 25+ year China watcher.  Drucker Senior Fellow.  Writes about china+business+strategy at http://t.co/Fgg9vP6z0e.</t>
  </si>
  <si>
    <t>Awful news for MNCs in China.. "Apple Services Shut Down in China in Startling About-Face" @ https://t.co/tvThFVgdpK #china #business #apple</t>
  </si>
  <si>
    <t>http://pbs.twimg.com/profile_images/434087866558205952/7gBnDX6u_normal.png</t>
  </si>
  <si>
    <t>http://www.twitter.com/firedragonllc/status/725832091313696768</t>
  </si>
  <si>
    <t xml:space="preserve">725832091217223682 </t>
  </si>
  <si>
    <t>Doxnosis</t>
  </si>
  <si>
    <t>Know who owns your health data, and how they use it. We are a user data rights advocacy group for the #mhealth and #wearabletech space.</t>
  </si>
  <si>
    <t>Apple CareKit Launches With 4 Healthcare Apps: In March, Apple introduced CareKit, its third open-s... https://t.co/ljTkAY5bbe #opendata</t>
  </si>
  <si>
    <t>http://pbs.twimg.com/profile_images/378800000729524367/4d643d5b1e04442a68f67c52754c4197_normal.png</t>
  </si>
  <si>
    <t>http://www.twitter.com/Doxnosis/status/725832091217223682</t>
  </si>
  <si>
    <t xml:space="preserve">725832090139262976 </t>
  </si>
  <si>
    <t>2664</t>
  </si>
  <si>
    <t>http://www.twitter.com/Iteban/status/725832090139262976</t>
  </si>
  <si>
    <t xml:space="preserve">725832089115983874 </t>
  </si>
  <si>
    <t>@alysssaataylor hello, I saw that u are a health enthusiast, so I encourage you to see my new app, it’s known as MyTraining on apple store</t>
  </si>
  <si>
    <t>http://www.twitter.com/mytrainingapp/status/725832089115983874</t>
  </si>
  <si>
    <t xml:space="preserve">725832088792920065 </t>
  </si>
  <si>
    <t>Apple updated iMovie for Mac to be more like the iOS version https://t.co/HoAEVbkPwy #tech</t>
  </si>
  <si>
    <t>http://www.twitter.com/dustyedwards/status/725832088792920065</t>
  </si>
  <si>
    <t xml:space="preserve">725832088549773312 </t>
  </si>
  <si>
    <t>http://www.twitter.com/diggingplatinum/status/725832088549773312</t>
  </si>
  <si>
    <t xml:space="preserve">725832087857561600 </t>
  </si>
  <si>
    <t>たんつうめん（Golf&amp;Namazu）</t>
  </si>
  <si>
    <t>noritw</t>
  </si>
  <si>
    <t>藤沢のＩＴ関連会社に勤めているゴルフと鯰が大好きサラリーマンです。毎日ゴルフと鯰釣りが出来るようになる為に日々働いています！ルービックキューブ6面揃えられます！</t>
  </si>
  <si>
    <t>【宣伝です!】
iPhone向けアプリ「メッキ釣り日記」！！
メッキを釣ったら日記をつけよう♪
メッキ、ナマズ以外の魚釣り日記アプリのリクエストあればご連絡くださいm(__)m
https://t.co/XldetOaHX1</t>
  </si>
  <si>
    <t>http://pbs.twimg.com/profile_images/606580974432821250/yiTXipHn_normal.jpg</t>
  </si>
  <si>
    <t>http://www.twitter.com/noritw/status/725832087857561600</t>
  </si>
  <si>
    <t xml:space="preserve">725832087769636865 </t>
  </si>
  <si>
    <t>RT @CNBCi: Forget an #Apple a day! @Carl_C_Icahn tells @CNBC he's out of $AAPL and it's #China's fault. Your move? #cnbcpoll</t>
  </si>
  <si>
    <t>http://www.twitter.com/diggingplatinum/status/725832087769636865</t>
  </si>
  <si>
    <t xml:space="preserve">725832087735955456 </t>
  </si>
  <si>
    <t>RT @kantei: 【Facebook更新】「避難所においても自衛隊やボランティアの方々が頑張っていることに改めて感謝したいと思います。」総理メッセージの全文は⇒https://t.co/eBEk60BZxD https://t.co/uoG0X0YQyL</t>
  </si>
  <si>
    <t>http://www.twitter.com/r_apple_/status/725832087735955456</t>
  </si>
  <si>
    <t xml:space="preserve">725832087304024064 </t>
  </si>
  <si>
    <t>hooked.mp3</t>
  </si>
  <si>
    <t>rainyazul</t>
  </si>
  <si>
    <t>maria, 21. born again jaebum stan • coarse, rough and irritating. gets everywhere.</t>
  </si>
  <si>
    <t>the signs as fiona apple lyrics in capslock</t>
  </si>
  <si>
    <t>http://pbs.twimg.com/profile_images/725805454685798400/roU177XP_normal.jpg</t>
  </si>
  <si>
    <t>http://www.twitter.com/rainyazul/status/725832087304024064</t>
  </si>
  <si>
    <t xml:space="preserve">725832087027200000 </t>
  </si>
  <si>
    <t>I'm earning #mPOINTS with #LightDaFuse ! https://t.co/bkTUHhaP2b #app</t>
  </si>
  <si>
    <t>http://www.twitter.com/ledliker/status/725832087027200000</t>
  </si>
  <si>
    <t xml:space="preserve">725832085919899649 </t>
  </si>
  <si>
    <t>Apple iPhone 6S Plus (Latest Model) - 64GB - Rose Gold (Unlocked) Smartphone - Bid Now! On… https://t.co/mtrz2YKvOk https://t.co/dQ1qPsDWcQ</t>
  </si>
  <si>
    <t>http://www.twitter.com/Wiemdi__Biivgi/status/725832085919899649</t>
  </si>
  <si>
    <t xml:space="preserve">725832084854575104 </t>
  </si>
  <si>
    <t>nata</t>
  </si>
  <si>
    <t>mermeeelada</t>
  </si>
  <si>
    <t>Quedarte mirando a esa persona y darte cuenta que cada día te gusta más.☁Snapchat: nataegoavil✨The Beatles para la vida•Rock en la sangre• The Walking Dead</t>
  </si>
  <si>
    <t>13501</t>
  </si>
  <si>
    <t>http://pbs.twimg.com/profile_images/722180136129441793/OzTOtoLc_normal.jpg</t>
  </si>
  <si>
    <t>http://www.twitter.com/mermeeelada/status/725832084854575104</t>
  </si>
  <si>
    <t xml:space="preserve">725832083982020609 </t>
  </si>
  <si>
    <t>Welsh Business</t>
  </si>
  <si>
    <t>WelshBiz</t>
  </si>
  <si>
    <t>#Twitter #B2B #Marketing Service #Cardiff #SouthWales #Wales + #Welsh #Business #News use @WelshBiz @WelshBizEvents 4 #retweets from https://t.co/gHvxdxSvmz #UK</t>
  </si>
  <si>
    <t>Apple Might Put An End to Your Auto-Correct Fails https://t.co/rjEr4E8o5U</t>
  </si>
  <si>
    <t>http://pbs.twimg.com/profile_images/457243259669348352/mARVwAjP_normal.jpeg</t>
  </si>
  <si>
    <t>20529</t>
  </si>
  <si>
    <t>20431</t>
  </si>
  <si>
    <t>http://www.twitter.com/WelshBiz/status/725832083982020609</t>
  </si>
  <si>
    <t xml:space="preserve">725832083587768320 </t>
  </si>
  <si>
    <t>BLING BLING ✨</t>
  </si>
  <si>
    <t>ACEFSMG</t>
  </si>
  <si>
    <t>Artist/DJ #FSMG CEO . 275 x HEAD HUNTAHZ x FSMG https://t.co/1eVC0nbcN8… Fsmg Souljas by Fsmg https://t.co/GaIC20KkkU</t>
  </si>
  <si>
    <t>Bustas Talkin (feat. Tony Sauce &amp;amp; Bob Narley) - Single by Fsmg https://t.co/ySpfIZBYWI</t>
  </si>
  <si>
    <t>http://pbs.twimg.com/profile_images/699762377701486592/mgoFN8KE_normal.jpg</t>
  </si>
  <si>
    <t>http://www.twitter.com/ACEFSMG/status/725832083587768320</t>
  </si>
  <si>
    <t xml:space="preserve">725832080647589888 </t>
  </si>
  <si>
    <t>KIRK</t>
  </si>
  <si>
    <t>wakeupfla</t>
  </si>
  <si>
    <t>As Donald J Trump breaks over 60% average Ted Cruz can't break 20% that means over 80% does not support this man it's time to drop out Ted &amp; unite us...........</t>
  </si>
  <si>
    <t>http://pbs.twimg.com/profile_images/620553181370695680/mLeqO4Hi_normal.jpg</t>
  </si>
  <si>
    <t>http://www.twitter.com/wakeupfla/status/725832080647589888</t>
  </si>
  <si>
    <t xml:space="preserve">725832080576385024 </t>
  </si>
  <si>
    <t>paulinha_matto</t>
  </si>
  <si>
    <t>133034</t>
  </si>
  <si>
    <t>http://pbs.twimg.com/profile_images/725474024638300160/1KGfOMn__normal.jpg</t>
  </si>
  <si>
    <t>http://www.twitter.com/paulinha_matto/status/725832080576385024</t>
  </si>
  <si>
    <t xml:space="preserve">725832079821393920 </t>
  </si>
  <si>
    <t>Apple iPhone 6 - 16GB - Silver (Verizon) Smartphone. PARTS only.  - Bid Now! Only $122.5 https://t.co/iQoKIPs1xj https://t.co/MjV3cQqjLY</t>
  </si>
  <si>
    <t>http://www.twitter.com/Wiemdi__Biivgi/status/725832079821393920</t>
  </si>
  <si>
    <t xml:space="preserve">725832079607369728 </t>
  </si>
  <si>
    <t>Cristina Ortiz</t>
  </si>
  <si>
    <t>OrtizMCristina</t>
  </si>
  <si>
    <t>http://pbs.twimg.com/profile_images/678422648532000768/ZwTpMU04_normal.jpg</t>
  </si>
  <si>
    <t>http://www.twitter.com/OrtizMCristina/status/725832079607369728</t>
  </si>
  <si>
    <t xml:space="preserve">725832076981760001 </t>
  </si>
  <si>
    <t>ごーひろみ</t>
  </si>
  <si>
    <t>black_5163</t>
  </si>
  <si>
    <t>あーすじぇぇぇえぇぇぇぇと！！！！！！！！</t>
  </si>
  <si>
    <t>「しらなみ」を描いてみた
iOS：https://t.co/jDFb0iJZAP
#絵師物語で描いてみた https://t.co/vXquHv7ShN</t>
  </si>
  <si>
    <t>http://pbs.twimg.com/profile_images/707013845475176448/KdjRAehc_normal.jpg</t>
  </si>
  <si>
    <t>http://www.twitter.com/black_5163/status/725832076981760001</t>
  </si>
  <si>
    <t xml:space="preserve">725832076897992705 </t>
  </si>
  <si>
    <t>Zolani</t>
  </si>
  <si>
    <t>Zolani_W</t>
  </si>
  <si>
    <t>All of us are self made, but only the successful will admit it/// Future Finance Industry Titan</t>
  </si>
  <si>
    <t>RT @ForbesInvestor: Billionaire activist investor Carl Icahn is done with Apple
https://t.co/scRBjsgKuy https://t.co/nfway63j8q</t>
  </si>
  <si>
    <t>http://pbs.twimg.com/profile_images/722445046809763840/mnEXPdIW_normal.jpg</t>
  </si>
  <si>
    <t>http://www.twitter.com/Zolani_W/status/725832076897992705</t>
  </si>
  <si>
    <t xml:space="preserve">725832076277198848 </t>
  </si>
  <si>
    <t>saronz_93</t>
  </si>
  <si>
    <t>قمت بحل لغز اليوم (غزة العزة) في #كلمة_السر
ايفون: https://t.co/iO59Q934H3
اندرويد: https://t.co/7ZxKHNql6y
. https://t.co/DkOsVCci0D</t>
  </si>
  <si>
    <t>http://pbs.twimg.com/profile_images/725762990390300673/6SsIw5kq_normal.jpg</t>
  </si>
  <si>
    <t>http://www.twitter.com/saronz_93/status/725832076277198848</t>
  </si>
  <si>
    <t xml:space="preserve">725832075018928128 </t>
  </si>
  <si>
    <t>Apple iPhone 5s - 16GB - Space Gray (Factory Unlocked) Smartphone  - Bid Now! Only $81.0 https://t.co/6O4KzpgLGq https://t.co/xN4gJD6O93</t>
  </si>
  <si>
    <t>http://www.twitter.com/Wiemdi__Biivgi/status/725832075018928128</t>
  </si>
  <si>
    <t xml:space="preserve">725832074305761280 </t>
  </si>
  <si>
    <t>embodied. a podcast.</t>
  </si>
  <si>
    <t>embodiedcast</t>
  </si>
  <si>
    <t>embodied. is a new podcast that explores spirituality, broadly defined, through the lenses of race, gender, class and sexual orientation, etc. Coming April 2016</t>
  </si>
  <si>
    <t>Check out our first episode starring @iamdamonturner, up now on iTunes!
#PodsInColor 
https://t.co/0P22ggZwDW https://t.co/tCBYXSwpbm</t>
  </si>
  <si>
    <t>http://pbs.twimg.com/profile_images/720835515092566016/0c0gm1i7_normal.jpg</t>
  </si>
  <si>
    <t>http://www.twitter.com/embodiedcast/status/725832074305761280</t>
  </si>
  <si>
    <t xml:space="preserve">725832074037350402 </t>
  </si>
  <si>
    <t>Alyssa Stanlee</t>
  </si>
  <si>
    <t>rainbow_lyssa</t>
  </si>
  <si>
    <t>Download Taps for Money and earn $15 gift cards just for growing your Money Tree! @tapsformoney https://t.co/tQGZV4di8W</t>
  </si>
  <si>
    <t>http://www.twitter.com/rainbow_lyssa/status/725832074037350402</t>
  </si>
  <si>
    <t xml:space="preserve">725832073571762177 </t>
  </si>
  <si>
    <t>SILVER☆DREAMをプレー！ Score:1568 AR:97.8 #rb_plus https://t.co/H8I538fZ0A https://t.co/c6nYq5TZbR</t>
  </si>
  <si>
    <t>http://www.twitter.com/KR_Roze/status/725832073571762177</t>
  </si>
  <si>
    <t xml:space="preserve">725832073483816961 </t>
  </si>
  <si>
    <t>http://www.twitter.com/jorgemartin57/status/725832073483816961</t>
  </si>
  <si>
    <t xml:space="preserve">725832071445278720 </t>
  </si>
  <si>
    <t>RT @smilyjean: Ito ang double date na nakakagoodvibes d yong set-up ng ewan lol #TSOUGayaNgDati  https://t.co/G9iW81nNL1</t>
  </si>
  <si>
    <t>http://www.twitter.com/apple_kx/status/725832071445278720</t>
  </si>
  <si>
    <t xml:space="preserve">725832070887563266 </t>
  </si>
  <si>
    <t>gabisaliba</t>
  </si>
  <si>
    <t>Vocês são os melhores. Minha vida não teria sentido sem vocês! - Biel Amo vocês. Obrigada por tudo - Anitta</t>
  </si>
  <si>
    <t>http://pbs.twimg.com/profile_images/701010058814091264/zj1T0-mZ_normal.jpg</t>
  </si>
  <si>
    <t>http://www.twitter.com/gabisaliba/status/725832070887563266</t>
  </si>
  <si>
    <t xml:space="preserve">725832070539280385 </t>
  </si>
  <si>
    <t>http://www.twitter.com/G_bunnny/status/725832070539280385</t>
  </si>
  <si>
    <t xml:space="preserve">725832070207926272 </t>
  </si>
  <si>
    <t>sheskaycee</t>
  </si>
  <si>
    <t>ShesKayCee</t>
  </si>
  <si>
    <t>@_cherrywavess ❤️</t>
  </si>
  <si>
    <t>Apple Music clutch thanks ⚡️</t>
  </si>
  <si>
    <t>http://pbs.twimg.com/profile_images/723784475692306434/-96CoCqY_normal.jpg</t>
  </si>
  <si>
    <t>http://www.twitter.com/ShesKayCee/status/725832070207926272</t>
  </si>
  <si>
    <t xml:space="preserve">725832069075476480 </t>
  </si>
  <si>
    <t>An ultimate collection of #cookies #recipe now available on iPhone and iPad https://t.co/9Uf9D533IY</t>
  </si>
  <si>
    <t>http://www.twitter.com/StacyLagrasse/status/725832069075476480</t>
  </si>
  <si>
    <t xml:space="preserve">725832067745861633 </t>
  </si>
  <si>
    <t>iDrop News</t>
  </si>
  <si>
    <t>iDropNews</t>
  </si>
  <si>
    <t>Official Twitter account for iDrop News. Follow us for the latest Apple product updates, rumors, and iOS tips. Newsletter: https://t.co/K138qG9uVB</t>
  </si>
  <si>
    <t>Global Smartphone Depression Sinks Apple’s iPhone Market Share to Just 15% #iphone #Apple https://t.co/oCVfGXy00v</t>
  </si>
  <si>
    <t>http://pbs.twimg.com/profile_images/651504414134394880/zLW5t0TE_normal.jpg</t>
  </si>
  <si>
    <t>11315</t>
  </si>
  <si>
    <t>http://www.twitter.com/iDropNews/status/725832067745861633</t>
  </si>
  <si>
    <t xml:space="preserve">725832067322404866 </t>
  </si>
  <si>
    <t>DaleneqaSieben</t>
  </si>
  <si>
    <t>Devoted web ninja. Award-winning gamer. Passionate music specialist. Travel trailblazer. Hardcore alcohol fanatic.</t>
  </si>
  <si>
    <t>http://pbs.twimg.com/profile_images/699205751743447041/_wN-twuh_normal.jpg</t>
  </si>
  <si>
    <t>http://www.twitter.com/DaleneqaSieben/status/725832067322404866</t>
  </si>
  <si>
    <t xml:space="preserve">725832067322396681 </t>
  </si>
  <si>
    <t>Apple iPhone 6 Unlocked/verizon 64gb Gold MG652LL/A  A1549 IOS 9.2.1 - Bid Now! Only $275.0 https://t.co/Yks1824gm8 https://t.co/5JikNY418k</t>
  </si>
  <si>
    <t>http://www.twitter.com/Wiemdi__Biivgi/status/725832067322396681</t>
  </si>
  <si>
    <t xml:space="preserve">725832066970038272 </t>
  </si>
  <si>
    <t>http://www.twitter.com/LenoreqaHusby/status/725832066970038272</t>
  </si>
  <si>
    <t xml:space="preserve">725832066772783105 </t>
  </si>
  <si>
    <t>BrieVandegrift</t>
  </si>
  <si>
    <t>Gone Squatchin ✌️</t>
  </si>
  <si>
    <t>Remember when it used to be cool to go take selfies on the phones in the Apple Store?</t>
  </si>
  <si>
    <t>http://pbs.twimg.com/profile_images/711977648122015744/ybLud-rE_normal.jpg</t>
  </si>
  <si>
    <t>http://www.twitter.com/BrieVandegrift/status/725832066772783105</t>
  </si>
  <si>
    <t xml:space="preserve">725832066567278593 </t>
  </si>
  <si>
    <t>Hawaii logs 13th straight month of record visitor arrivals - Star-Advertiser #travel #Hawaii  https://t.co/P3wduJ5B0v</t>
  </si>
  <si>
    <t>http://www.twitter.com/flygirl_Frenchy/status/725832066567278593</t>
  </si>
  <si>
    <t xml:space="preserve">725832065955061760 </t>
  </si>
  <si>
    <t>http://www.twitter.com/DmSeducion/status/725832065955061760</t>
  </si>
  <si>
    <t xml:space="preserve">725832065380397056 </t>
  </si>
  <si>
    <t>#Apple VR Project: Apple's Secret Work on Virtual and Augmented Reality https://t.co/KE3IxlGcsH</t>
  </si>
  <si>
    <t>http://www.twitter.com/massiot/status/725832065380397056</t>
  </si>
  <si>
    <t xml:space="preserve">725832064621113345 </t>
  </si>
  <si>
    <t>Jean Oseko</t>
  </si>
  <si>
    <t>JeanOseko</t>
  </si>
  <si>
    <t>Entrepreneur and teacher!</t>
  </si>
  <si>
    <t>I just colored this beautiful picture with the ColorArt app! https://t.co/IQbXVpJbPw https://t.co/MDZHrMn7s6</t>
  </si>
  <si>
    <t>http://pbs.twimg.com/profile_images/716641630489550849/x3UT2Nby_normal.jpg</t>
  </si>
  <si>
    <t>http://www.twitter.com/JeanOseko/status/725832064621113345</t>
  </si>
  <si>
    <t xml:space="preserve">725832064528867329 </t>
  </si>
  <si>
    <t>BLACK_ICE</t>
  </si>
  <si>
    <t>isisnavena</t>
  </si>
  <si>
    <t>Wherever you go, go with all your heart ❤️</t>
  </si>
  <si>
    <t>Shout out to @bevbp92 for adding myself &amp;amp; other homies to her Apple Music family plan cause now we get an early stream of 👀 from the 6️⃣🙌🏽</t>
  </si>
  <si>
    <t>http://pbs.twimg.com/profile_images/703426066799468546/bMEmaRQO_normal.jpg</t>
  </si>
  <si>
    <t>http://www.twitter.com/isisnavena/status/725832064528867329</t>
  </si>
  <si>
    <t xml:space="preserve">725832064021368832 </t>
  </si>
  <si>
    <t>Web Marketing</t>
  </si>
  <si>
    <t>UK_MarketingCo</t>
  </si>
  <si>
    <t>#UK #Web #Marketing #Company run by @MAConsultancy1 with #UK Marketing Brands @WelshBiz @SouthWestBiz @LondonBizUK @MidlandsBizUK @NorthernBizUK #SocialMedia</t>
  </si>
  <si>
    <t>Apple Might Put An End to Your Auto-Correct Fails https://t.co/cA1KGTYgGM</t>
  </si>
  <si>
    <t>http://pbs.twimg.com/profile_images/560763189206728704/eArN10t5_normal.jpeg</t>
  </si>
  <si>
    <t>http://www.twitter.com/UK_MarketingCo/status/725832064021368832</t>
  </si>
  <si>
    <t xml:space="preserve">725832062771417089 </t>
  </si>
  <si>
    <t>自分が誰か理解不能になる  #不眠 #癒し #鬱 #解離性障害  https://t.co/czVlLnGVKH</t>
  </si>
  <si>
    <t>http://www.twitter.com/meditone/status/725832062771417089</t>
  </si>
  <si>
    <t xml:space="preserve">725832062607982593 </t>
  </si>
  <si>
    <t>MaritzaDM</t>
  </si>
  <si>
    <t>DM_maritza9126</t>
  </si>
  <si>
    <t>DULCETE DE ♡. GUERRERA. ♡ # DejarteDeAmar agradecida con Dios por cadd segundo de mi vida</t>
  </si>
  <si>
    <t>@DulceMaria
Dulce María - No Sé Llorar - Single - https://t.co/IqzyZv82Dc #iTunes</t>
  </si>
  <si>
    <t>Cali-colombia</t>
  </si>
  <si>
    <t>http://pbs.twimg.com/profile_images/711373538633129984/FgwQGrb4_normal.jpg</t>
  </si>
  <si>
    <t>http://www.twitter.com/DM_maritza9126/status/725832062607982593</t>
  </si>
  <si>
    <t xml:space="preserve">725832061681029120 </t>
  </si>
  <si>
    <t>t&amp;c</t>
  </si>
  <si>
    <t>tronnorsings</t>
  </si>
  <si>
    <t>Nic and Getter sis❤ Romain french fuckboy i hate❤ | Connor's Coffee™ #BringTroyeToLatinAmérica</t>
  </si>
  <si>
    <t>@nickjonas ikr!! wait i dont have an apple watch. wait i dont go to the gym</t>
  </si>
  <si>
    <t>http://pbs.twimg.com/profile_images/722370025030578176/o4NzBHqC_normal.jpg</t>
  </si>
  <si>
    <t>http://www.twitter.com/tronnorsings/status/725832061681029120</t>
  </si>
  <si>
    <t xml:space="preserve">725832060791705603 </t>
  </si>
  <si>
    <t>Edible Crotchless Gummy Panties Apple:  $8.40End Date: Thursday May-5-2016 10:39:07 PDTBuy It Now for only: $... https://t.co/uUJra3dhEZ</t>
  </si>
  <si>
    <t>http://www.twitter.com/___epictweets__/status/725832060791705603</t>
  </si>
  <si>
    <t xml:space="preserve">725832060657487873 </t>
  </si>
  <si>
    <t>Apple 🔥🔥🔥 RT @MyrtleGrey: I say cancel Tidal for sure. AM runs so much better. https://t.co/gBRP8ehzJU</t>
  </si>
  <si>
    <t>http://www.twitter.com/MarsSatchmo/status/725832060657487873</t>
  </si>
  <si>
    <t xml:space="preserve">725832058975612928 </t>
  </si>
  <si>
    <t>RT @mago_brenda: My perfect couple
#TSOUGayaNgDati https://t.co/GtiMCQwGzy</t>
  </si>
  <si>
    <t>http://www.twitter.com/apple_kx/status/725832058975612928</t>
  </si>
  <si>
    <t xml:space="preserve">725832058858131456 </t>
  </si>
  <si>
    <t>@shirousa_ しろうさちゃん早起き！！！おはよ！！！</t>
  </si>
  <si>
    <t>http://www.twitter.com/Apple_LED1212/status/725832058858131456</t>
  </si>
  <si>
    <t xml:space="preserve">725832058573078528 </t>
  </si>
  <si>
    <t>Apple iPhone 6 Plus 128GB Gold (AT&amp;amp;T) Smartphone Clean IMEI - Bid Now! Only $390.0 https://t.co/voKtgaVC2j https://t.co/fBSLdz7QZg</t>
  </si>
  <si>
    <t>http://www.twitter.com/Wiemdi__Biivgi/status/725832058573078528</t>
  </si>
  <si>
    <t xml:space="preserve">725832057755189249 </t>
  </si>
  <si>
    <t>Arabian Nights</t>
  </si>
  <si>
    <t>ArabianNights58</t>
  </si>
  <si>
    <t>Exclusive morrocan shisha lounge, based in the heart of Blackburn. Providing you with quality Shishas, desserts,mocktails, nachos and much more!!</t>
  </si>
  <si>
    <t>RT @Naz_izi: Keep him at #1 @Singer_Nafees sounds so cool wish i could understand punjabi haha😜 Download
https://t.co/JEewiMNUcE https://t…</t>
  </si>
  <si>
    <t>http://pbs.twimg.com/profile_images/678368097586290688/0GCShwdx_normal.jpg</t>
  </si>
  <si>
    <t>http://www.twitter.com/ArabianNights58/status/725832057755189249</t>
  </si>
  <si>
    <t xml:space="preserve">725832054760296450 </t>
  </si>
  <si>
    <t>YenSin_Fly</t>
  </si>
  <si>
    <t>I am 1 in 7 billion.
*Insert lightsaber sound effects here*</t>
  </si>
  <si>
    <t>@BOOGEYonline Darren Lee or Eli Apple</t>
  </si>
  <si>
    <t>http://pbs.twimg.com/profile_images/699326115551322114/gtoWf0le_normal.jpg</t>
  </si>
  <si>
    <t>http://www.twitter.com/YenSin_Fly/status/725832054760296450</t>
  </si>
  <si>
    <t xml:space="preserve">725832054445735936 </t>
  </si>
  <si>
    <t>emi aida 相田絵美</t>
  </si>
  <si>
    <t>emi_aida</t>
  </si>
  <si>
    <t>murmur records photo, design, letterpress, flag.frog https://t.co/3j5oczR3KO</t>
  </si>
  <si>
    <t>イーノ先生の新作。良さそう。
Brian Eno「The Ship」
 https://t.co/rqgiH0Wat8</t>
  </si>
  <si>
    <t>http://pbs.twimg.com/profile_images/665436433616912384/Vs93ymRO_normal.jpg</t>
  </si>
  <si>
    <t>http://www.twitter.com/emi_aida/status/725832054445735936</t>
  </si>
  <si>
    <t xml:space="preserve">725832053732724736 </t>
  </si>
  <si>
    <t>Apple’s CEO security budget is surprisingly low https://t.co/y10rLzCPXH</t>
  </si>
  <si>
    <t>http://www.twitter.com/EagleEyeCreatio/status/725832053732724736</t>
  </si>
  <si>
    <t xml:space="preserve">725832051417485312 </t>
  </si>
  <si>
    <t>無料の「ゆっくり」育成ゲーム！バトルもあるよ！
#ゆっくり育てていってね
スコア 116946
iPhone版 https://t.co/C6EywP2Z1S
Android版 https://t.co/Qw7Zoz85Hd https://t.co/NplcdQap5f</t>
  </si>
  <si>
    <t>http://www.twitter.com/KHlxl/status/725832051417485312</t>
  </si>
  <si>
    <t xml:space="preserve">725832051123965953 </t>
  </si>
  <si>
    <t>#Ten9Promo Purchase the ‘Redline’ EP by @7thDaySlumber HERE:
Itunes: https://t.co/TgC05FchXF
Cop||||\\\ @vsrmusicgroup @CapitolCMGsales</t>
  </si>
  <si>
    <t>http://www.twitter.com/Ten9Promotions/status/725832051123965953</t>
  </si>
  <si>
    <t xml:space="preserve">725832050998018048 </t>
  </si>
  <si>
    <t>長田 博之</t>
  </si>
  <si>
    <t>1979_0706</t>
  </si>
  <si>
    <t>決めろ！最速ドリフト！スマートフォン向けドリフトゲーム「ドリフトスピリッツ」好評配信中！#ドリフトスピリッツ 4月29日 https://t.co/iSxZevOP1U</t>
  </si>
  <si>
    <t>http://www.twitter.com/1979_0706/status/725832050998018048</t>
  </si>
  <si>
    <t xml:space="preserve">725832049165213696 </t>
  </si>
  <si>
    <t>http://www.twitter.com/lizapvale/status/725832049165213696</t>
  </si>
  <si>
    <t xml:space="preserve">725832048900853761 </t>
  </si>
  <si>
    <t>Hiube Wong</t>
  </si>
  <si>
    <t>hiube_wong</t>
  </si>
  <si>
    <t>Welcome Nat Smurfling to the #SmurfsVillage Island to attract rare and colorful new creatures! Coming soon! https://t.co/BjnYf9uLAl</t>
  </si>
  <si>
    <t>http://www.twitter.com/hiube_wong/status/725832048900853761</t>
  </si>
  <si>
    <t xml:space="preserve">725832048313774080 </t>
  </si>
  <si>
    <t>Testimonial Builder</t>
  </si>
  <si>
    <t>BuildOnlineRep</t>
  </si>
  <si>
    <t>Don't just tell your customers to choose you - show them why they should choose you.  Build Online Video Reviews with this innovative service.</t>
  </si>
  <si>
    <t>Your peers are using #video, why aren’t you? Download our app now and see how easy it is. https://t.co/dIUfB4l7iw</t>
  </si>
  <si>
    <t>http://pbs.twimg.com/profile_images/689483269486678016/tc_gSQja_normal.png</t>
  </si>
  <si>
    <t>http://www.twitter.com/BuildOnlineRep/status/725832048313774080</t>
  </si>
  <si>
    <t xml:space="preserve">725832048213118977 </t>
  </si>
  <si>
    <t>Snap lyarahviolinist</t>
  </si>
  <si>
    <t>Clichesemrosa</t>
  </si>
  <si>
    <t>Violino, violino, violino, violino, violino, violino, violino, violino, minha mulher (@pequenamayy) e violino. Pronto,resumi.
Snap : lyarahviolinist</t>
  </si>
  <si>
    <t>Gostei de um vídeo @YouTube https://t.co/Yd8w3xpa0T Thousand Years - Christina Perri (Boyce Avenue acoustic cover) on Apple &amp;amp;</t>
  </si>
  <si>
    <t>Santos SP</t>
  </si>
  <si>
    <t>http://pbs.twimg.com/profile_images/722537900357861376/f9Ds6n5r_normal.jpg</t>
  </si>
  <si>
    <t>http://www.twitter.com/Clichesemrosa/status/725832048213118977</t>
  </si>
  <si>
    <t xml:space="preserve">725832047781117952 </t>
  </si>
  <si>
    <t>RT @linping_lu: Apple updated iMovie for Mac to be more like the iOS version https://t.co/xtjZTjevAs #startup #tech https://t.co/kCQ1xuIyME</t>
  </si>
  <si>
    <t>http://www.twitter.com/rt4startup/status/725832047781117952</t>
  </si>
  <si>
    <t xml:space="preserve">725832047277707264 </t>
  </si>
  <si>
    <t>p3SOr3icSubEaLc</t>
  </si>
  <si>
    <t>ほぼ、ドリスピ垢</t>
  </si>
  <si>
    <t>決めろ！最速ドリフト！スマートフォン向けドリフトゲーム「ドリフトスピリッツ」好評配信中！#ドリフトスピリッツ 4月29日 https://t.co/ByxwpRM0C4</t>
  </si>
  <si>
    <t>http://pbs.twimg.com/profile_images/699078992096145408/ImgWlTM1_normal.jpg</t>
  </si>
  <si>
    <t>http://www.twitter.com/p3SOr3icSubEaLc/status/725832047277707264</t>
  </si>
  <si>
    <t xml:space="preserve">725832047177117697 </t>
  </si>
  <si>
    <t>RT @soraruru: 投稿かんりょ！今日18時に動画上がるからみんな見て！</t>
  </si>
  <si>
    <t>http://www.twitter.com/apple_____snow/status/725832047177117697</t>
  </si>
  <si>
    <t xml:space="preserve">725832045369266176 </t>
  </si>
  <si>
    <t>新豊</t>
  </si>
  <si>
    <t>arato3578</t>
  </si>
  <si>
    <t>北海道に住んでいます。下の句かるた（百人一首）が好きです。フォローお願いします！！</t>
  </si>
  <si>
    <t>まさかこいつが…!!
＿人人 人人＿
＞現役忍者!?＜
￣Y^Y^Y^Y￣
https://t.co/q6FVFRiNpo
　#育成ゲーム #無料 #育成アプリ https://t.co/qEiwS26qqk</t>
  </si>
  <si>
    <t>http://pbs.twimg.com/profile_images/724501615902760964/wsUlBmqc_normal.jpg</t>
  </si>
  <si>
    <t>http://www.twitter.com/arato3578/status/725832045369266176</t>
  </si>
  <si>
    <t xml:space="preserve">725832045184712704 </t>
  </si>
  <si>
    <t>Raider Debater</t>
  </si>
  <si>
    <t>RaiderDebater</t>
  </si>
  <si>
    <t>Co-Host of @TheseGuysSP. Die hard @Raiders fan, proud member of #RaiderNation &amp; your favorite tweeters' retweeter…</t>
  </si>
  <si>
    <t>RT @TheseGuysSP: Are you bored waiting for the #NFLDraft2016 ? Listen to our Mock Draft podcast.
 https://t.co/oR3DNoXs4x https://t.co/CLk…</t>
  </si>
  <si>
    <t>http://pbs.twimg.com/profile_images/710591531648815104/ZZP4x-3W_normal.jpg</t>
  </si>
  <si>
    <t>http://www.twitter.com/RaiderDebater/status/725832045184712704</t>
  </si>
  <si>
    <t xml:space="preserve">725832044962439168 </t>
  </si>
  <si>
    <t>Events in Wales</t>
  </si>
  <si>
    <t>WelshBizEvents</t>
  </si>
  <si>
    <t>#Welsh #Event #News Promotion Services from @WelshBiz -#Business #Networking #Social #Sporting &amp; #Charity #Events in #Cardiff #Newport #SouthWales #WelshEvents</t>
  </si>
  <si>
    <t>Apple Might Put An End to Your Auto-Correct Fails https://t.co/balrht28ZG</t>
  </si>
  <si>
    <t>http://pbs.twimg.com/profile_images/458380502974857216/iwI102i0_normal.jpeg</t>
  </si>
  <si>
    <t>9104</t>
  </si>
  <si>
    <t>8144</t>
  </si>
  <si>
    <t>http://www.twitter.com/WelshBizEvents/status/725832044962439168</t>
  </si>
  <si>
    <t xml:space="preserve">725832044752809984 </t>
  </si>
  <si>
    <t>Apple iPod touch 5th Generation Silver (32GB)  - Bid Now! Only $81.0 https://t.co/snff4ZsFbb https://t.co/OcriBhztcP</t>
  </si>
  <si>
    <t>http://www.twitter.com/Kaepbe__Taupmu/status/725832044752809984</t>
  </si>
  <si>
    <t xml:space="preserve">725832042202558464 </t>
  </si>
  <si>
    <t>KARA　JAPAN！</t>
  </si>
  <si>
    <t>KARAJAPAN1</t>
  </si>
  <si>
    <t>日々ダンスに夢中！今年は盆踊り？に挑戦するつもり！</t>
  </si>
  <si>
    <t>【iPhoneアプリ】大人気プリズンブレイクがクイズでよみがえる！「プリズンQ」⇒https://t.co/YAXmxCtqVW</t>
  </si>
  <si>
    <t>http://pbs.twimg.com/profile_images/1701633561/images__10__normal.jpg</t>
  </si>
  <si>
    <t>http://www.twitter.com/KARAJAPAN1/status/725832042202558464</t>
  </si>
  <si>
    <t xml:space="preserve">725832041879605248 </t>
  </si>
  <si>
    <t>ItsYaBoiH2</t>
  </si>
  <si>
    <t>Itsyaboih2</t>
  </si>
  <si>
    <t>Rapper-Songwriter-Performer, Go follow @flatlinermusic as well that's my team and we all #TeamFollowBack</t>
  </si>
  <si>
    <t>It's finally here!! #ItsYaBoiH2's lyrical gospel "Pair-a-lesions" BUY IT AT https://t.co/j6tneTWySa via #iTunesMusic! #hiphop #new #RT</t>
  </si>
  <si>
    <t>Milan, TN.</t>
  </si>
  <si>
    <t>http://pbs.twimg.com/profile_images/703022248656035840/U4JvtCwH_normal.jpg</t>
  </si>
  <si>
    <t>80275</t>
  </si>
  <si>
    <t>57954</t>
  </si>
  <si>
    <t>http://www.twitter.com/Itsyaboih2/status/725832041879605248</t>
  </si>
  <si>
    <t xml:space="preserve">725832041158311936 </t>
  </si>
  <si>
    <t>coso</t>
  </si>
  <si>
    <t>xamargadoblas</t>
  </si>
  <si>
    <t>Los párpados de AdamJ // Luna Gris // El psy congroo // JSquad #7  Still trying to break the distance.</t>
  </si>
  <si>
    <t>http://pbs.twimg.com/profile_images/678369266115170305/f_9273Nu_normal.jpg</t>
  </si>
  <si>
    <t>http://www.twitter.com/xamargadoblas/status/725832041158311936</t>
  </si>
  <si>
    <t xml:space="preserve">725832039862292480 </t>
  </si>
  <si>
    <t>Liz Dyer</t>
  </si>
  <si>
    <t>LizDyer2005</t>
  </si>
  <si>
    <t>I'm earning #mPOINTS with #AskDaBall ! https://t.co/xtNPMJQtFM #app</t>
  </si>
  <si>
    <t>http://pbs.twimg.com/profile_images/715171332279943168/bZ13W-I1_normal.jpg</t>
  </si>
  <si>
    <t>http://www.twitter.com/LizDyer2005/status/725832039862292480</t>
  </si>
  <si>
    <t xml:space="preserve">725832039186989056 </t>
  </si>
  <si>
    <t>Apple iPod touch 6th Generation Blue (64 GB) (Latest Model) - Bid Now! Only $137.5 https://t.co/lgCMFCjDM8 https://t.co/HT1LpRF4E9</t>
  </si>
  <si>
    <t>http://www.twitter.com/Kaepbe__Taupmu/status/725832039186989056</t>
  </si>
  <si>
    <t xml:space="preserve">725832038763356160 </t>
  </si>
  <si>
    <t>Sebastian Stanley</t>
  </si>
  <si>
    <t>sebastian_s20</t>
  </si>
  <si>
    <t>@kyleeaton never copied you by stepping on an apple and being tagged because of it. #checkmate</t>
  </si>
  <si>
    <t>http://pbs.twimg.com/profile_images/724369792040235008/ZGjXlN_c_normal.jpg</t>
  </si>
  <si>
    <t>http://www.twitter.com/sebastian_s20/status/725832038763356160</t>
  </si>
  <si>
    <t xml:space="preserve">725832037232312320 </t>
  </si>
  <si>
    <t>AmandaKathryn19</t>
  </si>
  <si>
    <t>life is like a dream,you wont see it until you live it</t>
  </si>
  <si>
    <t>When will beyoncés album be available for Apple music?</t>
  </si>
  <si>
    <t>http://pbs.twimg.com/profile_images/724018260610412544/xwK9U_Iy_normal.jpg</t>
  </si>
  <si>
    <t>http://www.twitter.com/AmandaKathryn19/status/725832037232312320</t>
  </si>
  <si>
    <t xml:space="preserve">725832033663127552 </t>
  </si>
  <si>
    <t>Jay Maraj</t>
  </si>
  <si>
    <t>inewlifenow</t>
  </si>
  <si>
    <t>They say my Tweet game crazy the Mental Asylum looking for me.</t>
  </si>
  <si>
    <t>http://pbs.twimg.com/profile_images/564791599725826050/DEIQjUzb_normal.jpeg</t>
  </si>
  <si>
    <t>http://www.twitter.com/inewlifenow/status/725832033663127552</t>
  </si>
  <si>
    <t xml:space="preserve">725832033268813824 </t>
  </si>
  <si>
    <t>hi @ScottDisick iPhone app TheDonald does not want going viral #TellsItLikeItis https://t.co/s2RY8n4f8m</t>
  </si>
  <si>
    <t>http://www.twitter.com/MontesinosRob/status/725832033268813824</t>
  </si>
  <si>
    <t xml:space="preserve">725832033247719424 </t>
  </si>
  <si>
    <t>4/29 8:40
ただ今のガチャ☆5確率は：34.3％
↓今すぐガチャる!↓
https://t.co/yVn5Cg6cZE
ガチャ結果を確認する場合は↓
https://t.co/9B0gaYu6Li
#ドカバト #ガチャ研</t>
  </si>
  <si>
    <t>http://www.twitter.com/dokabatogatya/status/725832033247719424</t>
  </si>
  <si>
    <t xml:space="preserve">725832033193234432 </t>
  </si>
  <si>
    <t>4/29 8:40
ただ今のガチャ☆5確率は：13.5％
↓今すぐガチャる!↓
https://t.co/MX2gBfFjeQ
ガチャ結果を確認する場合は↓
https://t.co/8y6oiU3B27
#白猫 #ガチャ研</t>
  </si>
  <si>
    <t>http://www.twitter.com/shironekogatya/status/725832033193234432</t>
  </si>
  <si>
    <t xml:space="preserve">725832031960178688 </t>
  </si>
  <si>
    <t>sandra gresham</t>
  </si>
  <si>
    <t>sandragresham1</t>
  </si>
  <si>
    <t>LOVE BEING DIFFERENT.  DONNIE WAHLBERG , DURAN DURAN  and CELTIC THUNDER Rules. Very OBSESSED WITH J2M and SUPERNATURAL. GO PACK GO.</t>
  </si>
  <si>
    <t>GEORGIA</t>
  </si>
  <si>
    <t>http://pbs.twimg.com/profile_images/725827224604184577/Qqyfa0Iy_normal.jpg</t>
  </si>
  <si>
    <t>http://www.twitter.com/sandragresham1/status/725832031960178688</t>
  </si>
  <si>
    <t xml:space="preserve">725832031737929728 </t>
  </si>
  <si>
    <t>Christian Schaffner</t>
  </si>
  <si>
    <t>iOSAirPrinter</t>
  </si>
  <si>
    <t>Apple TV has a new File Viewer: https://t.co/4LyrHLTxJY  #Pilcrow #AppleTV https://t.co/iP0o2oHq3p</t>
  </si>
  <si>
    <t>http://pbs.twimg.com/profile_images/601046611419074560/N_TeCXKX_normal.png</t>
  </si>
  <si>
    <t>http://www.twitter.com/iOSAirPrinter/status/725832031737929728</t>
  </si>
  <si>
    <t xml:space="preserve">725832031670665218 </t>
  </si>
  <si>
    <t>ㅈㄹㄴ | カイラ</t>
  </si>
  <si>
    <t>MatsuiJchan</t>
  </si>
  <si>
    <t>SKE48の松井珠理奈 ( @JURINA38G ) 神推し、カイラです. Haters will never be entertained here ♡</t>
  </si>
  <si>
    <t>Listen to Hush Hush by Avril Lavigne on @AppleMusic. https://t.co/xbYR3jZKT2</t>
  </si>
  <si>
    <t>http://pbs.twimg.com/profile_images/707711562874617858/ncePm1vS_normal.jpg</t>
  </si>
  <si>
    <t>http://www.twitter.com/MatsuiJchan/status/725832031670665218</t>
  </si>
  <si>
    <t xml:space="preserve">725832031154917377 </t>
  </si>
  <si>
    <t>SlickNik_79</t>
  </si>
  <si>
    <t>Lipgloss fixes EVERYTHING!!! (the lipgloss whisperer)</t>
  </si>
  <si>
    <t>Listen to T-Shirt by Destiny's Child on @AppleMusic. https://t.co/HGWVNebgAQ</t>
  </si>
  <si>
    <t>http://pbs.twimg.com/profile_images/717808594343882754/Sht9w1WO_normal.jpg</t>
  </si>
  <si>
    <t>http://www.twitter.com/SlickNik_79/status/725832031154917377</t>
  </si>
  <si>
    <t xml:space="preserve">725832029892390912 </t>
  </si>
  <si>
    <t>allan Ⓜ®</t>
  </si>
  <si>
    <t>13sol05</t>
  </si>
  <si>
    <t>@flamengo @justinbieber @pabllovittar ❤</t>
  </si>
  <si>
    <t>http://pbs.twimg.com/profile_images/725831904285577216/Q_iDcKJn_normal.jpg</t>
  </si>
  <si>
    <t>http://www.twitter.com/13sol05/status/725832029892390912</t>
  </si>
  <si>
    <t xml:space="preserve">725832029648998400 </t>
  </si>
  <si>
    <t>Mari // 7/27</t>
  </si>
  <si>
    <t>warrior_jonatic</t>
  </si>
  <si>
    <t>My life? A piece of shit...
I'm here bc of my idols... I don't give a fuck about anything...</t>
  </si>
  <si>
    <t xml:space="preserve">México // 25-11-15 ~5H </t>
  </si>
  <si>
    <t>http://pbs.twimg.com/profile_images/723355150622986242/jh0kYuDQ_normal.jpg</t>
  </si>
  <si>
    <t>http://www.twitter.com/warrior_jonatic/status/725832029648998400</t>
  </si>
  <si>
    <t xml:space="preserve">725832029502365698 </t>
  </si>
  <si>
    <t>mcsk2002</t>
  </si>
  <si>
    <t>http://pbs.twimg.com/profile_images/620347131988193280/NLDpwTrM_normal.jpg</t>
  </si>
  <si>
    <t>http://www.twitter.com/mcsk2002/status/725832029502365698</t>
  </si>
  <si>
    <t xml:space="preserve">725832029305208834 </t>
  </si>
  <si>
    <t>Mzzzz__</t>
  </si>
  <si>
    <t>andymori AL BAWDIES ✩ JOJO 絵を描くです ✩ ツイプロは下に。 ✩ いんすた https://t.co/qK0L3STRT2</t>
  </si>
  <si>
    <t>2016年4月29日
Mzzzz__さんが起床しました。
時刻 8:40 睡眠時間 7時間30分29秒
#SleepMeister https://t.co/SolcxbsKRF</t>
  </si>
  <si>
    <t>http://pbs.twimg.com/profile_images/722447141151453186/rsuovi6Y_normal.jpg</t>
  </si>
  <si>
    <t>http://www.twitter.com/Mzzzz__/status/725832029305208834</t>
  </si>
  <si>
    <t xml:space="preserve">725832029250551808 </t>
  </si>
  <si>
    <t>サトシ</t>
  </si>
  <si>
    <t>pokemas118</t>
  </si>
  <si>
    <t>をぶみ　浜松北　河合塾名駅
h27　8ブロ長</t>
  </si>
  <si>
    <t>@apple_alx0219 そーなのか、じゃあ毎年本当にギリギリ続いてたってことか…</t>
  </si>
  <si>
    <t>http://pbs.twimg.com/profile_images/725703057036611585/9CjRjvPA_normal.jpg</t>
  </si>
  <si>
    <t>http://www.twitter.com/pokemas118/status/725832029250551808</t>
  </si>
  <si>
    <t xml:space="preserve">725832026851528704 </t>
  </si>
  <si>
    <t>The Red Era</t>
  </si>
  <si>
    <t>antonydeveaux</t>
  </si>
  <si>
    <t>I AM Tony | (Singer/Songwriter) @dawnrichard #Vegan</t>
  </si>
  <si>
    <t>http://pbs.twimg.com/profile_images/723846384496029696/Z-SZBShT_normal.jpg</t>
  </si>
  <si>
    <t>http://www.twitter.com/antonydeveaux/status/725832026851528704</t>
  </si>
  <si>
    <t xml:space="preserve">725832026327252993 </t>
  </si>
  <si>
    <t>SelfieYo® Chat App</t>
  </si>
  <si>
    <t>SelfieYo</t>
  </si>
  <si>
    <t>Local selfie chat app for iPhone &amp; Android! ❤️ Snap with people nearby.✌️ Photos &amp; texts disappear when you delete 'em. ⭐️</t>
  </si>
  <si>
    <t>❤️ selfies? Snap a selfie on SelfieYo. FREE on iPhone &amp;amp; Android. 
https://t.co/0SGYVaorHO</t>
  </si>
  <si>
    <t>http://pbs.twimg.com/profile_images/709383344367267841/Yfp2Jo1C_normal.jpg</t>
  </si>
  <si>
    <t>37499</t>
  </si>
  <si>
    <t>http://www.twitter.com/SelfieYo/status/725832026327252993</t>
  </si>
  <si>
    <t xml:space="preserve">725832025425469440 </t>
  </si>
  <si>
    <t>Apple iPhone 6S Plus (Latest Model) - 64GB - Rose Gold (Unlocked) Smartphone - Bid Now! On… https://t.co/6V9SKtbzm1 https://t.co/6pf4lUTdiy</t>
  </si>
  <si>
    <t>http://www.twitter.com/Daidlo__Teopgu/status/725832025425469440</t>
  </si>
  <si>
    <t xml:space="preserve">725832025194659840 </t>
  </si>
  <si>
    <t>RT @rianrod27: Tawang tawa ako sa inyo @elianna0823 @LabsKoSiLabs same na same ang sinasabi nyo sa viber 😂😂😂
#TSOUGayaNgDati</t>
  </si>
  <si>
    <t>http://www.twitter.com/apple_kx/status/725832025194659840</t>
  </si>
  <si>
    <t xml:space="preserve">725832024720871424 </t>
  </si>
  <si>
    <t>Darrell</t>
  </si>
  <si>
    <t>engelbrechtd</t>
  </si>
  <si>
    <t>sky castle painter, adventurer, lover of life &amp; über geek</t>
  </si>
  <si>
    <t>Man Found Dead at Apple Headquarters Identified as 25-Year-Old Employee https://t.co/kLt2uFNY0P #GeekNews</t>
  </si>
  <si>
    <t>johannesburg</t>
  </si>
  <si>
    <t>http://pbs.twimg.com/profile_images/437586696897445888/HNuyjuHv_normal.png</t>
  </si>
  <si>
    <t>http://www.twitter.com/engelbrechtd/status/725832024720871424</t>
  </si>
  <si>
    <t xml:space="preserve">725832023357665280 </t>
  </si>
  <si>
    <t>http://www.twitter.com/kenyaoliveira11/status/725832023357665280</t>
  </si>
  <si>
    <t xml:space="preserve">725832022942429184 </t>
  </si>
  <si>
    <t>Apple iPhone 6 - 16GB - Silver (Verizon) Smartphone. PARTS only.  - Bid Now! Only $122.5 https://t.co/q6zqzOuU6I https://t.co/5decQq4x5N</t>
  </si>
  <si>
    <t>http://www.twitter.com/Daidlo__Teopgu/status/725832022942429184</t>
  </si>
  <si>
    <t xml:space="preserve">725832022887829504 </t>
  </si>
  <si>
    <t>檜山翔吾</t>
  </si>
  <si>
    <t>JiiL0L7Bo</t>
  </si>
  <si>
    <t>決めろ！最速ドリフト！スマートフォン向けドリフトゲーム「ドリフトスピリッツ」好評配信中！#ドリフトスピリッツ 4月29日 https://t.co/2fpHHo0jS7</t>
  </si>
  <si>
    <t>http://www.twitter.com/JiiL0L7Bo/status/725832022887829504</t>
  </si>
  <si>
    <t xml:space="preserve">725832022648741889 </t>
  </si>
  <si>
    <t>Dr. Jen Lando</t>
  </si>
  <si>
    <t>JenKLando</t>
  </si>
  <si>
    <t>#AcAdv. PhD @OhioState HESA. Buckeyes, Yankees, Giants, Jets, Nets, Cavs. NewYorker. #ΘΦΑ volunteer. #herbivore #GilmoreGirls #SocialJustice.</t>
  </si>
  <si>
    <t>@nyjets PLEASE say Eli Apple! #GoBucks</t>
  </si>
  <si>
    <t>http://pbs.twimg.com/profile_images/673958060067414016/wWnVnrrT_normal.jpg</t>
  </si>
  <si>
    <t>http://www.twitter.com/JenKLando/status/725832022648741889</t>
  </si>
  <si>
    <t xml:space="preserve">725832022178951168 </t>
  </si>
  <si>
    <t>［１］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832022178951168</t>
  </si>
  <si>
    <t xml:space="preserve">725832022019723268 </t>
  </si>
  <si>
    <t>http://www.twitter.com/dbeattalkzs/status/725832022019723268</t>
  </si>
  <si>
    <t xml:space="preserve">725832021256245248 </t>
  </si>
  <si>
    <t>#réduction #Promos #apple #iphone 5/5S en promotion à 239.00€: En promotion à 239€. Ces… https://t.co/S2xMlLDBTH https://t.co/jWLvG97Dgv</t>
  </si>
  <si>
    <t>http://www.twitter.com/AchatsENgroupes/status/725832021256245248</t>
  </si>
  <si>
    <t xml:space="preserve">725832020706762752 </t>
  </si>
  <si>
    <t>#discount #apple #iphone 5/5S en promotion à 239.00€: En promotion à 239€. Ces #apple… https://t.co/WreuI9LTA8 https://t.co/EnOXYRz7AD</t>
  </si>
  <si>
    <t>http://www.twitter.com/PromosPromos/status/725832020706762752</t>
  </si>
  <si>
    <t xml:space="preserve">725832020694192128 </t>
  </si>
  <si>
    <t>#apple #iphone 5/5S en promotion à 239.00€: En promotion à 239€. Ces #apple #iphone 5 ou 5S… https://t.co/nMxsG4jsLC https://t.co/Qqig6P1X4k</t>
  </si>
  <si>
    <t>http://www.twitter.com/AgenceWeb2/status/725832020694192128</t>
  </si>
  <si>
    <t xml:space="preserve">725832020669042690 </t>
  </si>
  <si>
    <t>#apple #iphone 5/5S en promotion à 239.00€: En promotion à 239€. Ces #apple #iphone 5 ou 5S… https://t.co/BU2bkdacMP https://t.co/rLkCM27LDS</t>
  </si>
  <si>
    <t>http://www.twitter.com/CrationSiteWeb/status/725832020669042690</t>
  </si>
  <si>
    <t xml:space="preserve">725832020501368833 </t>
  </si>
  <si>
    <t>Apple iPhone 5s - 16GB - Space Gray (Factory Unlocked) Smartphone  - Bid Now! Only $81.0 https://t.co/3nhByPtytS https://t.co/t7UKSM7LVh</t>
  </si>
  <si>
    <t>http://www.twitter.com/Daidlo__Teopgu/status/725832020501368833</t>
  </si>
  <si>
    <t xml:space="preserve">725832020413149184 </t>
  </si>
  <si>
    <t>#promotion  #apple #iphone 5/5S en promotion à 239.00€: En promotion à 239€. Ces #apple… https://t.co/Lxmrfwbjz1 https://t.co/FIBA1QAQKO</t>
  </si>
  <si>
    <t>http://www.twitter.com/CecilefromMars/status/725832020413149184</t>
  </si>
  <si>
    <t xml:space="preserve">725832020178309122 </t>
  </si>
  <si>
    <t>#deal #reduction  #apple #iphone 5/5S en promotion à 239.00€: En promotion à 239€. Ces… https://t.co/r9ynit386O https://t.co/5WRxGIUQKB</t>
  </si>
  <si>
    <t>http://www.twitter.com/RegimeProteines/status/725832020178309122</t>
  </si>
  <si>
    <t xml:space="preserve">725832020178264064 </t>
  </si>
  <si>
    <t>#apple #iphone 5/5S en promotion à 239.00€: En promotion à 239€. Ces #apple #iphone 5 ou 5S… https://t.co/A85I3dtFvb https://t.co/gvBHna0JpA</t>
  </si>
  <si>
    <t>http://www.twitter.com/Acheter_Site/status/725832020178264064</t>
  </si>
  <si>
    <t xml:space="preserve">725832019846926336 </t>
  </si>
  <si>
    <t>#apple #iphone 5/5S en promotion à 239.00€: En promotion à 239€. Ces #apple #iphone 5 ou 5S… https://t.co/dSWJIL82fK https://t.co/9umIx7u5L9</t>
  </si>
  <si>
    <t>http://www.twitter.com/SiteLaRochelle/status/725832019846926336</t>
  </si>
  <si>
    <t xml:space="preserve">725832019750481925 </t>
  </si>
  <si>
    <t>#apple #iphone 5/5S en promotion à 239.00€: En promotion à 239€. Ces #apple #iphone 5 ou 5S… https://t.co/2fLz7YzaDY https://t.co/P5jv3xVgU2</t>
  </si>
  <si>
    <t>http://www.twitter.com/SiteWebIledeRe/status/725832019750481925</t>
  </si>
  <si>
    <t xml:space="preserve">725832019570249728 </t>
  </si>
  <si>
    <t>Apple iPod Touch 4th Generation 32 GB - Bid Now! Only $61.0 https://t.co/Licxs1tojX https://t.co/QG707AaxKa</t>
  </si>
  <si>
    <t>http://www.twitter.com/Huusko__Hoebdu/status/725832019570249728</t>
  </si>
  <si>
    <t xml:space="preserve">725832018286637056 </t>
  </si>
  <si>
    <t>#apple #iphone 5/5S en promotion à 239.00€: En promotion à 239€. Ces #apple #iphone 5 ou 5S… https://t.co/RXlDXeXJvY https://t.co/SeqeO5IhVc</t>
  </si>
  <si>
    <t>http://www.twitter.com/Site_LaRochelle/status/725832018286637056</t>
  </si>
  <si>
    <t xml:space="preserve">725832018056077312 </t>
  </si>
  <si>
    <t>Apple iPhone 6 Unlocked/verizon 64gb Gold MG652LL/A  A1549 IOS 9.2.1 - Bid Now! Only $275.0 https://t.co/zAMGJfC8fJ https://t.co/VzIqdrQEOf</t>
  </si>
  <si>
    <t>http://www.twitter.com/Daidlo__Teopgu/status/725832018056077312</t>
  </si>
  <si>
    <t xml:space="preserve">725832017489891328 </t>
  </si>
  <si>
    <t>Beau Baldwin</t>
  </si>
  <si>
    <t>beaubaldwin</t>
  </si>
  <si>
    <t>Pennsylvanian, Bostonian, Hawaiian, New Yorker, Californian, Gooner.</t>
  </si>
  <si>
    <t>Super excited for this too... The Founder - Movie Trailers - iTunes https://t.co/yYGWUwYfu1</t>
  </si>
  <si>
    <t>http://pbs.twimg.com/profile_images/712016318308818945/vmnd3AVd_normal.jpg</t>
  </si>
  <si>
    <t>http://www.twitter.com/beaubaldwin/status/725832017489891328</t>
  </si>
  <si>
    <t xml:space="preserve">725832017326280704 </t>
  </si>
  <si>
    <t>http://www.twitter.com/BarthCoretta/status/725832017326280704</t>
  </si>
  <si>
    <t xml:space="preserve">725832017078829056 </t>
  </si>
  <si>
    <t>http://www.twitter.com/TheresaKenia/status/725832017078829056</t>
  </si>
  <si>
    <t xml:space="preserve">725832016650899456 </t>
  </si>
  <si>
    <t>Iphone bulldog tenacity inflation: apple as regards sempervirent indiction eyes: WMgXmKWvN</t>
  </si>
  <si>
    <t>http://www.twitter.com/GabriellaAlsopp/status/725832016650899456</t>
  </si>
  <si>
    <t xml:space="preserve">725832016445460480 </t>
  </si>
  <si>
    <t>Newsdesk US</t>
  </si>
  <si>
    <t>NewsdeskUS</t>
  </si>
  <si>
    <t>The US Newsdesk.
More than just the news. 
Aggregating the news, 
so that you don't have to.
For contact, please tweet the @NewsdeskEDITOR</t>
  </si>
  <si>
    <t>http://pbs.twimg.com/profile_images/3064331756/62cb71a053a482a3838a110e17a0ec5a_normal.jpeg</t>
  </si>
  <si>
    <t>http://www.twitter.com/NewsdeskUS/status/725832016445460480</t>
  </si>
  <si>
    <t xml:space="preserve">725832015690489857 </t>
  </si>
  <si>
    <t>Apple iPhone 6 Plus 128GB Gold (AT&amp;amp;T) Smartphone Clean IMEI - Bid Now! Only $390.0 https://t.co/JwdkEzDPaV https://t.co/TZcQkX3X6x</t>
  </si>
  <si>
    <t>http://www.twitter.com/Daidlo__Teopgu/status/725832015690489857</t>
  </si>
  <si>
    <t xml:space="preserve">725832014142820352 </t>
  </si>
  <si>
    <t>U.S. Flash Feed®</t>
  </si>
  <si>
    <t>Flash_Feed</t>
  </si>
  <si>
    <t>You can find me at http://t.co/UKk8QRmrz5</t>
  </si>
  <si>
    <t>Carl Icahn says he sold entire Apple stake on China woes: CNBC https://t.co/PqD1BtyAOQ</t>
  </si>
  <si>
    <t>http://pbs.twimg.com/profile_images/3155862465/dd433630d68149424ddec4a432b0d5c7_normal.png</t>
  </si>
  <si>
    <t>http://www.twitter.com/Flash_Feed/status/725832014142820352</t>
  </si>
  <si>
    <t xml:space="preserve">725832013874225152 </t>
  </si>
  <si>
    <t>Todd Isaacs Jr</t>
  </si>
  <si>
    <t>_TIsaacs10</t>
  </si>
  <si>
    <t>Outfielder for the Cleveland Indians Organization! Follow me on my Road to The Show! #TribeNation ⚾️ #DontBlink #GetBags #HallofFameChasing #pantherfam</t>
  </si>
  <si>
    <t>Definitely wont be missing the streaming of the album tonight on Apple music!</t>
  </si>
  <si>
    <t>http://pbs.twimg.com/profile_images/722898706651938816/lkZCCFJ2_normal.jpg</t>
  </si>
  <si>
    <t>http://www.twitter.com/_TIsaacs10/status/725832013874225152</t>
  </si>
  <si>
    <t xml:space="preserve">725832013727420419 </t>
  </si>
  <si>
    <t>RT @HilwahJamelah78: Push natin to kimxis tau dba?
#TSOUGayaNgDati</t>
  </si>
  <si>
    <t>http://www.twitter.com/apple_kx/status/725832013727420419</t>
  </si>
  <si>
    <t xml:space="preserve">725832013542871040 </t>
  </si>
  <si>
    <t>MarginNote Reader Pro  PDF、EPUBを開けて下線や録音まで出来、余白にメモを取る &amp;amp; マインドマップにまとめ &amp;amp; Dropbox+Evernoteに同期できる https://t.co/KUspX3yjlQ</t>
  </si>
  <si>
    <t>http://www.twitter.com/MessiahMessaiah/status/725832013542871040</t>
  </si>
  <si>
    <t xml:space="preserve">725832012850843648 </t>
  </si>
  <si>
    <t>styhuang</t>
  </si>
  <si>
    <t>#3: Apple iPhone 5S 16GB Factory Unlocked Smartphone, Gold (Certified Refurbished) https://t.co/ikeBF800uH</t>
  </si>
  <si>
    <t>http://pbs.twimg.com/profile_images/2421329634/pybtk2ibxs2voyczygfn_normal.jpeg</t>
  </si>
  <si>
    <t>http://www.twitter.com/styhuang/status/725832012850843648</t>
  </si>
  <si>
    <t xml:space="preserve">725832012301492224 </t>
  </si>
  <si>
    <t>Apple iPod touch 4th Generation Black (32GB) - Bid Now! Only $29.99 https://t.co/oS3ux3r7rK https://t.co/FYDRHSPJhg</t>
  </si>
  <si>
    <t>http://www.twitter.com/Huusko__Hoebdu/status/725832012301492224</t>
  </si>
  <si>
    <t xml:space="preserve">725832012091777025 </t>
  </si>
  <si>
    <t>Reniflr (v.3.0)</t>
  </si>
  <si>
    <t>reniflr</t>
  </si>
  <si>
    <t>Je suis un #bot, un robot du net conçu par @ekhorizon. Je tweet et retweet ce qui me plait, surtout de la geekerie : séries, films, science, gadgets...</t>
  </si>
  <si>
    <t>RT @armenaubar: #Apple seul fabricant possédant OS mobile &amp;amp; laptop pouvant fusionner
Les autres tenus en laisse par #Google #Android https:…</t>
  </si>
  <si>
    <t>http://pbs.twimg.com/profile_images/2348530653/mwmvskgb5irpyuweuje4_normal.jpeg</t>
  </si>
  <si>
    <t>http://www.twitter.com/reniflr/status/725832012091777025</t>
  </si>
  <si>
    <t xml:space="preserve">725832011760422913 </t>
  </si>
  <si>
    <t>بُش</t>
  </si>
  <si>
    <t>Bashaeir_</t>
  </si>
  <si>
    <t>ماغير في وجه القصيد أتذرى *</t>
  </si>
  <si>
    <t>@apple_app_ @Besho_b22 شوفي هنا</t>
  </si>
  <si>
    <t>http://pbs.twimg.com/profile_images/593553690071474176/GD8-DWRr_normal.jpg</t>
  </si>
  <si>
    <t>http://www.twitter.com/Bashaeir_/status/725832011760422913</t>
  </si>
  <si>
    <t xml:space="preserve">725832011424915456 </t>
  </si>
  <si>
    <t>Amy Kade</t>
  </si>
  <si>
    <t>kadeeloves3</t>
  </si>
  <si>
    <t>Mother Of 3</t>
  </si>
  <si>
    <t>CLOSEUP OF APPLE TREE FAIRY HOUSE
I'm going to add little brown sticks to the top of the… https://t.co/66atZv727g</t>
  </si>
  <si>
    <t xml:space="preserve">Mesa Arizona </t>
  </si>
  <si>
    <t>http://pbs.twimg.com/profile_images/678290249123000321/3H26_0ze_normal.jpg</t>
  </si>
  <si>
    <t>http://www.twitter.com/kadeeloves3/status/725832011424915456</t>
  </si>
  <si>
    <t xml:space="preserve">725832011303243776 </t>
  </si>
  <si>
    <t>WST Noticias</t>
  </si>
  <si>
    <t>WSTnoticias</t>
  </si>
  <si>
    <t>The Wall Street Tribune en español es tu principal fuente de noticias, información y cobertura de América Latina. Manejado por @realallanarroyo</t>
  </si>
  <si>
    <t>Encontraron muerto a un empleado de Apple en la sede de la compañía - El https://t.co/MQeXksuaO5 https://t.co/QQg0ldml8A</t>
  </si>
  <si>
    <t>http://pbs.twimg.com/profile_images/723964283843825664/cJWLQOVO_normal.jpg</t>
  </si>
  <si>
    <t>http://www.twitter.com/WSTnoticias/status/725832011303243776</t>
  </si>
  <si>
    <t xml:space="preserve">725832010724298754 </t>
  </si>
  <si>
    <t>CloserCorza_55</t>
  </si>
  <si>
    <t>http://pbs.twimg.com/profile_images/694056768477929472/Kk-XL5ON_normal.jpg</t>
  </si>
  <si>
    <t>http://www.twitter.com/CloserCorza_55/status/725832010724298754</t>
  </si>
  <si>
    <t xml:space="preserve">725832010594398208 </t>
  </si>
  <si>
    <t>SUPPORT DM COLOMBIA</t>
  </si>
  <si>
    <t>SupportDMCol</t>
  </si>
  <si>
    <t>Somos una cuenta en apoyo y promocion de la compositora,cantante y actriz @DuleMaria ♡♥☆★</t>
  </si>
  <si>
    <t>A comprar  BUY NO SE LLORAR ON ITUNES no se van arrepentir está de PTM 
No Sé Llorar - Single por Dulce María https://t.co/20HLsLBfmA</t>
  </si>
  <si>
    <t>http://pbs.twimg.com/profile_images/725548075482255360/ferrUVlV_normal.jpg</t>
  </si>
  <si>
    <t>http://www.twitter.com/SupportDMCol/status/725832010594398208</t>
  </si>
  <si>
    <t xml:space="preserve">725832010485342210 </t>
  </si>
  <si>
    <t>Ku Pinamar</t>
  </si>
  <si>
    <t>ComplejoKu2016</t>
  </si>
  <si>
    <t>La disco con más onda de la costa atlantica, te esperamos en @applebsas todo el año contacto: 1153487227</t>
  </si>
  <si>
    <t>queres trabajar en apple? hablame al wp 1153487227 https://t.co/4m14eR0Qxi</t>
  </si>
  <si>
    <t>http://pbs.twimg.com/profile_images/681441788507336704/OvELFVFt_normal.jpg</t>
  </si>
  <si>
    <t>http://www.twitter.com/ComplejoKu2016/status/725832010485342210</t>
  </si>
  <si>
    <t xml:space="preserve">725832009554235392 </t>
  </si>
  <si>
    <t>Apple iPod Touch - 5th Generation - Pink - 32 GB - MINT Condition!! - Bid Now! Only $145.5 https://t.co/4vgcSAFtCI https://t.co/hOP2Ehvy45</t>
  </si>
  <si>
    <t>http://www.twitter.com/Huusko__Hoebdu/status/725832009554235392</t>
  </si>
  <si>
    <t xml:space="preserve">725832009348579329 </t>
  </si>
  <si>
    <t>Apple expands Flyover, Spotlight Suggestions, &amp;amp; traffic data to new locations https://t.co/X1NHEWS1tY #applemaps #spotlight</t>
  </si>
  <si>
    <t>http://www.twitter.com/TheApplePips/status/725832009348579329</t>
  </si>
  <si>
    <t xml:space="preserve">725832007998144512 </t>
  </si>
  <si>
    <t>Brandon McGhee</t>
  </si>
  <si>
    <t>_gunSOUND</t>
  </si>
  <si>
    <t>RT @_illSmith: Better get that Apple Music trial and listen to this Drizzy for free</t>
  </si>
  <si>
    <t>http://pbs.twimg.com/profile_images/725831935960993796/mn3Q7mHB_normal.jpg</t>
  </si>
  <si>
    <t>http://www.twitter.com/_gunSOUND/status/725832007998144512</t>
  </si>
  <si>
    <t xml:space="preserve">725832005938618372 </t>
  </si>
  <si>
    <t>⸌◦̈⃝⸍pm⸌◦̈⃝⸍</t>
  </si>
  <si>
    <t>maaangpor</t>
  </si>
  <si>
    <t>phom mai ru wa khun pai jer arai ma tae phom mai chai kao〰</t>
  </si>
  <si>
    <t>http://pbs.twimg.com/profile_images/716656278014074880/msL71c0c_normal.jpg</t>
  </si>
  <si>
    <t>http://www.twitter.com/maaangpor/status/725832005938618372</t>
  </si>
  <si>
    <t xml:space="preserve">725832005565325312 </t>
  </si>
  <si>
    <t>Aliya Noel Esposito</t>
  </si>
  <si>
    <t>aliyaespo</t>
  </si>
  <si>
    <t>Dont post shit about me</t>
  </si>
  <si>
    <t>http://pbs.twimg.com/profile_images/661044461674192896/NhsuOSXO_normal.jpg</t>
  </si>
  <si>
    <t>http://www.twitter.com/aliyaespo/status/725832005565325312</t>
  </si>
  <si>
    <t xml:space="preserve">725832005041164289 </t>
  </si>
  <si>
    <t>Juka</t>
  </si>
  <si>
    <t>jukamaze</t>
  </si>
  <si>
    <t>Vivo en el lado complejamente humano de la vida.God's great.Pronuncian mal mi apodo.I find my freedom in the music.Fire&amp;Blood.LG♥ sassy  Snap jukamaze</t>
  </si>
  <si>
    <t>Asuncion-Paraguay</t>
  </si>
  <si>
    <t>http://pbs.twimg.com/profile_images/721146363287859204/vclpEM27_normal.jpg</t>
  </si>
  <si>
    <t>http://www.twitter.com/jukamaze/status/725832005041164289</t>
  </si>
  <si>
    <t xml:space="preserve">725832004672036864 </t>
  </si>
  <si>
    <t>Taezar</t>
  </si>
  <si>
    <t>#DTNZB Instagram @Taezer &amp; YouTube https://t.co/Fdz5VHIT3S I tweet cycling, active transport, politics, coffee, cute animals, dansk &amp; smugness Car free since'11</t>
  </si>
  <si>
    <t>New iPhone. (Well replacement) (@ Apple Store, Brisbane in Brisbane, Queensland) https://t.co/YkP4pBuzsM</t>
  </si>
  <si>
    <t>-27.46854973</t>
  </si>
  <si>
    <t>153.02739233</t>
  </si>
  <si>
    <t>http://pbs.twimg.com/profile_images/518024444208373760/XPBQDcph_normal.jpeg</t>
  </si>
  <si>
    <t>http://www.twitter.com/Taezar/status/725832004672036864</t>
  </si>
  <si>
    <t xml:space="preserve">725832004395126785 </t>
  </si>
  <si>
    <t>TwiggJulietta</t>
  </si>
  <si>
    <t>Purchase Followërs and Likes for your Twitter, Facebook and Instagram https://t.co/TwQit1Tmpg</t>
  </si>
  <si>
    <t>RT @Gb_Tea1: Though I happily made the switch from #Apple to #Android, my computer situation is different - not a fan of #OSX. #Parallels,…</t>
  </si>
  <si>
    <t>http://www.twitter.com/TwiggJulietta/status/725832004395126785</t>
  </si>
  <si>
    <t xml:space="preserve">725832003543666688 </t>
  </si>
  <si>
    <t>RT @velma_arao: Grabe ang kagwapuhan! #TSOUGayaNgDati  https://t.co/6ZxUVRH1ft</t>
  </si>
  <si>
    <t>http://www.twitter.com/apple_kx/status/725832003543666688</t>
  </si>
  <si>
    <t xml:space="preserve">725832002117722113 </t>
  </si>
  <si>
    <t>noteworthy tech</t>
  </si>
  <si>
    <t>noteworthyt3ch</t>
  </si>
  <si>
    <t>Man Found Dead at Apple Headquarters Identified as 25-Year-Old Employee https://t.co/YZecYZOIw8</t>
  </si>
  <si>
    <t>http://www.twitter.com/noteworthyt3ch/status/725832002117722113</t>
  </si>
  <si>
    <t xml:space="preserve">725832002033737728 </t>
  </si>
  <si>
    <t>Yuta Suzuki</t>
  </si>
  <si>
    <t>stepyuta</t>
  </si>
  <si>
    <t>総資産が94京2297兆8906億8903万5766円になったよ。 #マネーファーム iOS版:https://t.co/GfrpRa3bzR Android版:https://t.co/mhjCMPXlVJ https://t.co/Ju3wp8DkwM</t>
  </si>
  <si>
    <t>http://www.twitter.com/stepyuta/status/725832002033737728</t>
  </si>
  <si>
    <t xml:space="preserve">725832000842698752 </t>
  </si>
  <si>
    <t>Tainá</t>
  </si>
  <si>
    <t>taina_mbs</t>
  </si>
  <si>
    <t>{ insta/snap: tainaborini }</t>
  </si>
  <si>
    <t>http://pbs.twimg.com/profile_images/724367019072720897/-B_i6ko4_normal.jpg</t>
  </si>
  <si>
    <t>http://www.twitter.com/taina_mbs/status/725832000842698752</t>
  </si>
  <si>
    <t xml:space="preserve">725832000783847424 </t>
  </si>
  <si>
    <t>せ@ブーメラン</t>
  </si>
  <si>
    <t>segucchi0405</t>
  </si>
  <si>
    <t>気付いたのさ ブーメラン神になることは俺自身がブーメランになることだと</t>
  </si>
  <si>
    <t>@apple_yummyn 
銀城返せよっ…俺の休日を…</t>
  </si>
  <si>
    <t>http://pbs.twimg.com/profile_images/626535123219943424/boLNG8z__normal.jpg</t>
  </si>
  <si>
    <t>http://www.twitter.com/segucchi0405/status/725832000783847424</t>
  </si>
  <si>
    <t xml:space="preserve">725832000251289601 </t>
  </si>
  <si>
    <t>RealLondonTube-App</t>
  </si>
  <si>
    <t>RealLondonTube</t>
  </si>
  <si>
    <t>An iPhone and iPad app that draws the tube map to scale on top of Google Maps. A great new perspective of the London underground.</t>
  </si>
  <si>
    <t>The Waterloo and City Line tube status has changed from Good Service to Service Closed (https://t.co/n5Z5C5Nei4)</t>
  </si>
  <si>
    <t>http://pbs.twimg.com/profile_images/1583677087/RealLondonTubeLargeIcon2_normal.png</t>
  </si>
  <si>
    <t>http://www.twitter.com/RealLondonTube/status/725832000251289601</t>
  </si>
  <si>
    <t xml:space="preserve">725831999567499264 </t>
  </si>
  <si>
    <t>ԼƠƦƛƖƝЄ Ɠ</t>
  </si>
  <si>
    <t>LorygarciaQ</t>
  </si>
  <si>
    <t>Baby I don't need dollar bills to have fun tonight</t>
  </si>
  <si>
    <t>RT @TWDirtyGirls: UK FANS Remember you can pre-order #GiveItUp now on @iTunes https://t.co/PqVnuCQP9b https://t.co/6SlxBkVB4J</t>
  </si>
  <si>
    <t>http://pbs.twimg.com/profile_images/682777369325645825/ENlivhp0_normal.jpg</t>
  </si>
  <si>
    <t>http://www.twitter.com/LorygarciaQ/status/725831999567499264</t>
  </si>
  <si>
    <t xml:space="preserve">725831999441752064 </t>
  </si>
  <si>
    <t>Apple iPod Touch 4th Generation 32 GB - Bid Now! Only $61.0 https://t.co/aq2OnHnbU7 https://t.co/tqZJRRR5CG</t>
  </si>
  <si>
    <t>http://www.twitter.com/Xiigko__Peusbe/status/725831999441752064</t>
  </si>
  <si>
    <t xml:space="preserve">725831999328505858 </t>
  </si>
  <si>
    <t>Gigabytes and Tea</t>
  </si>
  <si>
    <t>Gb_Tea1</t>
  </si>
  <si>
    <t>I'm Erika, a self-learning #FrontEndDev. My goal is to speak at #coding conferences. Four cats own me &amp; my diet consists of potatoes.</t>
  </si>
  <si>
    <t>Though I happily made the switch from #Apple to #Android, my computer situation is different - not a fan of #OSX. #Parallels, here I come.</t>
  </si>
  <si>
    <t>http://pbs.twimg.com/profile_images/624988498370654208/aEsBd8Ys_normal.png</t>
  </si>
  <si>
    <t>http://www.twitter.com/Gb_Tea1/status/725831999328505858</t>
  </si>
  <si>
    <t xml:space="preserve">725831999185899521 </t>
  </si>
  <si>
    <t>sashi</t>
  </si>
  <si>
    <t>solodolosash</t>
  </si>
  <si>
    <t>emcee, poet, tar heel, philosopher, sports fanatic, dreamer, hip hop junkie.</t>
  </si>
  <si>
    <t>need a quality CB tonight. hope we can get our hands on william jackson/eli apple. if we draft any other position imma be mad #ChiefsDraft</t>
  </si>
  <si>
    <t>http://pbs.twimg.com/profile_images/685158529938907136/4GChVpP6_normal.jpg</t>
  </si>
  <si>
    <t>http://www.twitter.com/solodolosash/status/725831999185899521</t>
  </si>
  <si>
    <t xml:space="preserve">725831998644723712 </t>
  </si>
  <si>
    <t>L A N C E</t>
  </si>
  <si>
    <t>Lantzzer</t>
  </si>
  <si>
    <t>nyc grown. sf home.  pr guy. foodie in training. instagram/snapchat: @lantzzer</t>
  </si>
  <si>
    <t>http://pbs.twimg.com/profile_images/470304722893537280/N1JgTI2a_normal.jpeg</t>
  </si>
  <si>
    <t>http://www.twitter.com/Lantzzer/status/725831998644723712</t>
  </si>
  <si>
    <t xml:space="preserve">725831998296592386 </t>
  </si>
  <si>
    <t>Australia Free 41. Shadow Fight 2 - Nekki Games  https://t.co/X2vV8kApRB  #mac  #apple  6806</t>
  </si>
  <si>
    <t>http://www.twitter.com/MacAppRank/status/725831998296592386</t>
  </si>
  <si>
    <t xml:space="preserve">725831997197799424 </t>
  </si>
  <si>
    <t>http://www.twitter.com/DulceMWorldNews/status/725831997197799424</t>
  </si>
  <si>
    <t xml:space="preserve">725831996727918592 </t>
  </si>
  <si>
    <t>Shany's❤HAO :)</t>
  </si>
  <si>
    <t>casashanys</t>
  </si>
  <si>
    <t>Palabra compuesta que describe mejor en toda extensión el significado de HERMANAS: =HA*ASH= #NewHaAshFan #HAO</t>
  </si>
  <si>
    <t>Orizaba, Veracruz de Ignacio d</t>
  </si>
  <si>
    <t>http://pbs.twimg.com/profile_images/724587799949664256/CiHeMKpk_normal.jpg</t>
  </si>
  <si>
    <t>http://www.twitter.com/casashanys/status/725831996727918592</t>
  </si>
  <si>
    <t xml:space="preserve">725831995352342528 </t>
  </si>
  <si>
    <t>RESILIENT MEDIA ENT</t>
  </si>
  <si>
    <t>resilient_ent</t>
  </si>
  <si>
    <t>REPORTING ABOUT BILLIONS WITHIN PRIVATE EQUITY VENTURE CAPITAL HEDGE FUNDS INVESTMENT BANKING DEAL FLOW</t>
  </si>
  <si>
    <t>Carl Icahn Says He Has Sold Stake in Apple https://t.co/4fNoEXNXKa</t>
  </si>
  <si>
    <t>http://pbs.twimg.com/profile_images/623601209346256896/_EPbdIvh_normal.jpg</t>
  </si>
  <si>
    <t>http://www.twitter.com/resilient_ent/status/725831995352342528</t>
  </si>
  <si>
    <t xml:space="preserve">725831995129913345 </t>
  </si>
  <si>
    <t>Heywood Jablomie?</t>
  </si>
  <si>
    <t>HoodCertified</t>
  </si>
  <si>
    <t>The fun police</t>
  </si>
  <si>
    <t>Listen to Bohemian Rhapsody by Queen on @AppleMusic. https://t.co/YeOZDrjxhe</t>
  </si>
  <si>
    <t>http://pbs.twimg.com/profile_images/715942842116341761/0_eZdlSu_normal.jpg</t>
  </si>
  <si>
    <t>http://www.twitter.com/HoodCertified/status/725831995129913345</t>
  </si>
  <si>
    <t xml:space="preserve">725831994089869312 </t>
  </si>
  <si>
    <t>RT @ConexaoBielBR: Já garantiu seu disco? Nos mande print e diga o que achou e qual sua música favorita. https://t.co/KxBHwjdua6  #JVANoiTu…</t>
  </si>
  <si>
    <t>http://www.twitter.com/diachobiel/status/725831994089869312</t>
  </si>
  <si>
    <t xml:space="preserve">725831993821257728 </t>
  </si>
  <si>
    <t>Boobie Miles III</t>
  </si>
  <si>
    <t>Bmiles3rd</t>
  </si>
  <si>
    <t>It's only entertainment..</t>
  </si>
  <si>
    <t>RT @DipOnline: People still on the internet looking for leaks, that's old shit.. It's a new era.. Holla at Apple at 12am</t>
  </si>
  <si>
    <t>http://pbs.twimg.com/profile_images/552750599465615360/i_IlfWGo_normal.jpeg</t>
  </si>
  <si>
    <t>http://www.twitter.com/Bmiles3rd/status/725831993821257728</t>
  </si>
  <si>
    <t xml:space="preserve">725831993024352256 </t>
  </si>
  <si>
    <t>Apple iphone 4: the subsequent to propagation push-button telephone:: woxif</t>
  </si>
  <si>
    <t>http://www.twitter.com/FinchJulian/status/725831993024352256</t>
  </si>
  <si>
    <t xml:space="preserve">725831992156262400 </t>
  </si>
  <si>
    <t>cooperdavidc</t>
  </si>
  <si>
    <t>dad, photographer, tech nerd, and child of Israel</t>
  </si>
  <si>
    <t>Why We Must Stand with Apple https://t.co/NqK1CQfmwT</t>
  </si>
  <si>
    <t>http://pbs.twimg.com/profile_images/353989296/twitterProfilePhoto_normal.jpg</t>
  </si>
  <si>
    <t>http://www.twitter.com/cooperdavidc/status/725831992156262400</t>
  </si>
  <si>
    <t xml:space="preserve">725831990977650688 </t>
  </si>
  <si>
    <t>♐⭐Liliana⭐ セーラージュピター</t>
  </si>
  <si>
    <t>MissLiliRollins</t>
  </si>
  <si>
    <t>I like Glam Metal, Pop, Electronic Music and Disco Music  ❤KISS❤POISON❤RATT❤MOTLEY CRUE❤X JAPAN❤LADY GAGA❤SETH ROLLINS❤ I'm a great groupie</t>
  </si>
  <si>
    <t>41899</t>
  </si>
  <si>
    <t>http://pbs.twimg.com/profile_images/717523445307809793/DXK4s6MX_normal.jpg</t>
  </si>
  <si>
    <t>http://www.twitter.com/MissLiliRollins/status/725831990977650688</t>
  </si>
  <si>
    <t xml:space="preserve">725831990776307712 </t>
  </si>
  <si>
    <t>Patric Gramajo</t>
  </si>
  <si>
    <t>PatricGramajo</t>
  </si>
  <si>
    <t>Político por vocación y Quetzalteco de corazón. Construyendo #ResponsabilidadCiudadana</t>
  </si>
  <si>
    <t xml:space="preserve">Quetzaltenango, Guatemala </t>
  </si>
  <si>
    <t>http://pbs.twimg.com/profile_images/717527547093737472/Md4AXY8z_normal.jpg</t>
  </si>
  <si>
    <t>15156</t>
  </si>
  <si>
    <t>http://www.twitter.com/PatricGramajo/status/725831990776307712</t>
  </si>
  <si>
    <t xml:space="preserve">725831990608429056 </t>
  </si>
  <si>
    <t>ねぇ！あの事件の犯人知ってる？
実は私、犯人が誰だか知ってるの！
★闇に落ちたシンデレラ★
-誰も知らないグリム童話-
https://t.co/33xI87oIsM
 #育成 #無料 #育成ゲーム https://t.co/F9b0Ac6dut</t>
  </si>
  <si>
    <t>http://www.twitter.com/153812358kaki/status/725831990608429056</t>
  </si>
  <si>
    <t xml:space="preserve">725831990499524609 </t>
  </si>
  <si>
    <t>Apple iPod Touch 4th Generation 32 GB - Bid Now! Only $61.0 https://t.co/dPnxpdevTb https://t.co/iZep6p1m1V</t>
  </si>
  <si>
    <t>http://www.twitter.com/Peanji__Loogja/status/725831990499524609</t>
  </si>
  <si>
    <t xml:space="preserve">725831990025531392 </t>
  </si>
  <si>
    <t>Apple iPod Touch 4th Generation 32 GB - Bid Now! Only $61.0 https://t.co/bBRU7P1ygJ https://t.co/AUw3o5DwLb</t>
  </si>
  <si>
    <t>http://www.twitter.com/Huoyga__Zaiqmu/status/725831990025531392</t>
  </si>
  <si>
    <t xml:space="preserve">725831989421465600 </t>
  </si>
  <si>
    <t>アンディ@突っ込み担当</t>
  </si>
  <si>
    <t>HarmonRb</t>
  </si>
  <si>
    <t>ウォルトディズニーさん尊敬してます/ディズニー男子ですね/IPHONE使ってますよ/新幹線と飛行機に乗るとテンション上ります/トイスト大好き、写真撮ります/勉強のため突っ込みコメントします、怒らないでねf^_^;)</t>
  </si>
  <si>
    <t>Apple Watch向けアクセサリー! CorVin CV5000をご紹介!【CorVin】
お笑いのネタ https://t.co/XOksxdqN6E</t>
  </si>
  <si>
    <t>http://pbs.twimg.com/profile_images/540020045359763456/QlenRZt4_normal.jpeg</t>
  </si>
  <si>
    <t>http://www.twitter.com/HarmonRb/status/725831989421465600</t>
  </si>
  <si>
    <t xml:space="preserve">725831988888911872 </t>
  </si>
  <si>
    <t>FBI won't tell Apple how it got into the San Bernardino shooter's iPhone https://t.co/Ot9Lw7dTt6</t>
  </si>
  <si>
    <t>8708</t>
  </si>
  <si>
    <t>http://www.twitter.com/mrbin_app/status/725831988888911872</t>
  </si>
  <si>
    <t xml:space="preserve">725831988666621952 </t>
  </si>
  <si>
    <t>@Benn_ I have apple</t>
  </si>
  <si>
    <t>http://www.twitter.com/_jillfuentes/status/725831988666621952</t>
  </si>
  <si>
    <t xml:space="preserve">725831985252454400 </t>
  </si>
  <si>
    <t>RT @swiftmeanz: Esta disponível no iTunes Brasil e esta maravilhosa, comprem!! 
https://t.co/6RRq6bUYRI  BUY NO SE LLORAR ON ITUNES</t>
  </si>
  <si>
    <t>http://www.twitter.com/savinonfucks/status/725831985252454400</t>
  </si>
  <si>
    <t xml:space="preserve">725831984342142976 </t>
  </si>
  <si>
    <t>http://www.twitter.com/ElijahMdt/status/725831984342142976</t>
  </si>
  <si>
    <t xml:space="preserve">725831984270856192 </t>
  </si>
  <si>
    <t>jose leiton</t>
  </si>
  <si>
    <t>jose0334</t>
  </si>
  <si>
    <t>Hey, check out this game, GyroSphere Trials! https://t.co/lPVGSQ6T7e</t>
  </si>
  <si>
    <t>http://pbs.twimg.com/profile_images/686789093741563904/c0rFBlEk_normal.jpg</t>
  </si>
  <si>
    <t>http://www.twitter.com/jose0334/status/725831984270856192</t>
  </si>
  <si>
    <t xml:space="preserve">725831984082247681 </t>
  </si>
  <si>
    <t>Noell Foster</t>
  </si>
  <si>
    <t>noenoe_2</t>
  </si>
  <si>
    <t>At some point, you gotta stop looking up at the sky, or one day you'll look back down and   see that you floated away. ~Papertowns</t>
  </si>
  <si>
    <t>http://pbs.twimg.com/profile_images/725514102475476993/lEJXcdG5_normal.jpg</t>
  </si>
  <si>
    <t>http://www.twitter.com/noenoe_2/status/725831984082247681</t>
  </si>
  <si>
    <t xml:space="preserve">725831982941392896 </t>
  </si>
  <si>
    <t>SincerelyTwan_</t>
  </si>
  <si>
    <t>|6'2 Shooting Guard| #longlivetewanna #maurstrong #longlivenala #CPstrong #freejosh</t>
  </si>
  <si>
    <t>http://pbs.twimg.com/profile_images/709183552529637378/PGfEPn1X_normal.jpg</t>
  </si>
  <si>
    <t>http://www.twitter.com/SincerelyTwan_/status/725831982941392896</t>
  </si>
  <si>
    <t xml:space="preserve">725831981611794432 </t>
  </si>
  <si>
    <t>RT @LyricRBD: BUY NO SE LLORAR ON ITUNES
https://t.co/44osG5yuOz https://t.co/NxhYputOH8</t>
  </si>
  <si>
    <t>http://www.twitter.com/Leo_Savin1/status/725831981611794432</t>
  </si>
  <si>
    <t xml:space="preserve">725831980198322178 </t>
  </si>
  <si>
    <t>Apple iPod touch 4th Generation Black (32GB) - Bid Now! Only $29.99 https://t.co/b9CFH6kSsq https://t.co/duSexKKuPA</t>
  </si>
  <si>
    <t>http://www.twitter.com/Xiigko__Peusbe/status/725831980198322178</t>
  </si>
  <si>
    <t xml:space="preserve">725831979430600704 </t>
  </si>
  <si>
    <t>Kelsey Pereira</t>
  </si>
  <si>
    <t>kelsey_jonas</t>
  </si>
  <si>
    <t>Jonatic 4Life~The Jonas Family~ Vampire Diaries and The Originals ~Love everyone and everything just some more than others.
Snapchat~ Kelsey_Jonas</t>
  </si>
  <si>
    <t>http://pbs.twimg.com/profile_images/701961498399219713/KHxtO7oX_normal.jpg</t>
  </si>
  <si>
    <t>http://www.twitter.com/kelsey_jonas/status/725831979430600704</t>
  </si>
  <si>
    <t xml:space="preserve">725831979208331264 </t>
  </si>
  <si>
    <t>Nolebody_Better</t>
  </si>
  <si>
    <t>I swear my life story better than stories they tellin about me</t>
  </si>
  <si>
    <t>Yeah you gotta deal with Apple but why you feel so entitled? https://t.co/WLeulgKMFY</t>
  </si>
  <si>
    <t>http://pbs.twimg.com/profile_images/720664950654545920/BqtsPtfN_normal.jpg</t>
  </si>
  <si>
    <t>http://www.twitter.com/Nolebody_Better/status/725831979208331264</t>
  </si>
  <si>
    <t xml:space="preserve">725831978352779269 </t>
  </si>
  <si>
    <t>Katapult Group</t>
  </si>
  <si>
    <t>KatapultGroup</t>
  </si>
  <si>
    <t>We accelerate business growth by leveraging technology and relationships.</t>
  </si>
  <si>
    <t>RT @DigitalDealerCo: #AppleWatch Sport 42mm Space Gray Aluminum Case Black Sport Band (MJ3T2LL/A) - https://t.co/ZKjVzh55Qa | https://t.co/…</t>
  </si>
  <si>
    <t>http://pbs.twimg.com/profile_images/462991327374737408/lWod33tW_normal.jpeg</t>
  </si>
  <si>
    <t>http://www.twitter.com/KatapultGroup/status/725831978352779269</t>
  </si>
  <si>
    <t xml:space="preserve">725831978000506880 </t>
  </si>
  <si>
    <t>feelnowayz</t>
  </si>
  <si>
    <t>champagne mami.</t>
  </si>
  <si>
    <t>someone live tweet drake's Beats 1 interview for me im too poor for Apple music</t>
  </si>
  <si>
    <t>http://pbs.twimg.com/profile_images/724949887217983488/r8yWX85z_normal.jpg</t>
  </si>
  <si>
    <t>http://www.twitter.com/feelnowayz/status/725831978000506880</t>
  </si>
  <si>
    <t xml:space="preserve">725831977853558784 </t>
  </si>
  <si>
    <t>What Exactly Is TSA PreCheck, Anyway? - Refinery29 #travel #flying #airport #security #tsa #TSAprecheck  https://t.co/FgDWiiVdh0</t>
  </si>
  <si>
    <t>http://www.twitter.com/flygirl_Frenchy/status/725831977853558784</t>
  </si>
  <si>
    <t xml:space="preserve">725831977480257536 </t>
  </si>
  <si>
    <t>iPhoneで人気曲を視聴 ZAQ hopeness https://t.co/OIgZ6Th5GQ</t>
  </si>
  <si>
    <t>http://www.twitter.com/inakushin/status/725831977480257536</t>
  </si>
  <si>
    <t xml:space="preserve">725831977476071424 </t>
  </si>
  <si>
    <t>Metalonslaught Radio</t>
  </si>
  <si>
    <t>MORadio237</t>
  </si>
  <si>
    <t>Metal Onslaught Radio</t>
  </si>
  <si>
    <t>On air right now is @ThatDrummerGuy1 followed by @msrcast on https://t.co/FJDef9AkoL or download the FREE app for Apple or Android</t>
  </si>
  <si>
    <t>http://pbs.twimg.com/profile_images/725829172426231808/s1UfeKDU_normal.jpg</t>
  </si>
  <si>
    <t>http://www.twitter.com/MORadio237/status/725831977476071424</t>
  </si>
  <si>
    <t xml:space="preserve">725831977295843329 </t>
  </si>
  <si>
    <t>RT @AppleWatchBot: Apple Watch Custom Faces https://t.co/NI4GIn4KoR #AppleWatch</t>
  </si>
  <si>
    <t>http://www.twitter.com/KatapultGroup/status/725831977295843329</t>
  </si>
  <si>
    <t xml:space="preserve">725831976846913536 </t>
  </si>
  <si>
    <t>I miss you baby / Satelliteをプレー！ Score:909480 #jubeat_plus https://t.co/jGJbnFrrD9
クソ譜面 https://t.co/5D51rhfPkL</t>
  </si>
  <si>
    <t>http://www.twitter.com/nonoka_akkyu/status/725831976846913536</t>
  </si>
  <si>
    <t xml:space="preserve">725831976616255488 </t>
  </si>
  <si>
    <t>RT @TheRealMrNarly: Download Foreign - Single by Mr.Narly on @itunes https://t.co/bTVy4nxG1s https://t.co/ilWjNuJ20l</t>
  </si>
  <si>
    <t>http://www.twitter.com/julia_zuritaa/status/725831976616255488</t>
  </si>
  <si>
    <t xml:space="preserve">725831976524079104 </t>
  </si>
  <si>
    <t>RT @AppleWatchBot: Apple Watchって何がいいの？ : ガジェット2ch https://t.co/RoMvC9uwSD #AppleWatch</t>
  </si>
  <si>
    <t>http://www.twitter.com/KatapultGroup/status/725831976524079104</t>
  </si>
  <si>
    <t xml:space="preserve">725831976503091202 </t>
  </si>
  <si>
    <t>Apple iPod touch 4th Generation Black (32GB) - Bid Now! Only $29.99 https://t.co/mRp5GRgTuQ https://t.co/nFXes8G2LJ</t>
  </si>
  <si>
    <t>http://www.twitter.com/Peanji__Loogja/status/725831976503091202</t>
  </si>
  <si>
    <t xml:space="preserve">725831976301678592 </t>
  </si>
  <si>
    <t>iPhoneで人気曲を視聴 佐咲紗花 WASTELANDERS https://t.co/QVGkxfM7F5</t>
  </si>
  <si>
    <t>http://www.twitter.com/gfsdkls/status/725831976301678592</t>
  </si>
  <si>
    <t xml:space="preserve">725831976180191233 </t>
  </si>
  <si>
    <t>Eleanor</t>
  </si>
  <si>
    <t>PatriciaGav8</t>
  </si>
  <si>
    <t>So what?????</t>
  </si>
  <si>
    <t>http://pbs.twimg.com/profile_images/706126456292769792/IIjJayhV_normal.jpg</t>
  </si>
  <si>
    <t>http://www.twitter.com/PatriciaGav8/status/725831976180191233</t>
  </si>
  <si>
    <t xml:space="preserve">725831976117243904 </t>
  </si>
  <si>
    <t>RT @MayraRuiz99: Amo a peque y su grado de gd si fuera por ella iria todos los findes a apple 😂</t>
  </si>
  <si>
    <t>http://www.twitter.com/Delfi_Fratii/status/725831976117243904</t>
  </si>
  <si>
    <t xml:space="preserve">725831976071081985 </t>
  </si>
  <si>
    <t>Apple iPod touch 4th Generation Black (32GB) - Bid Now! Only $29.99 https://t.co/WrReOkldvu https://t.co/ga2JLxXVCT</t>
  </si>
  <si>
    <t>http://www.twitter.com/Huoyga__Zaiqmu/status/725831976071081985</t>
  </si>
  <si>
    <t xml:space="preserve">725831975664148480 </t>
  </si>
  <si>
    <t>WitchingHourPodcast</t>
  </si>
  <si>
    <t>witchhourhorror</t>
  </si>
  <si>
    <t>A biweekly podcast for the creative horror fan!</t>
  </si>
  <si>
    <t>RT @tanispodcast: If you enjoy TANIS, pleae rate and review on iTunes! https://t.co/Q8aI5CYvll  #TANIS #WhereIsTanis #TanisPodcast https://…</t>
  </si>
  <si>
    <t>http://pbs.twimg.com/profile_images/680979240066547712/LUl95XPZ_normal.png</t>
  </si>
  <si>
    <t>http://www.twitter.com/witchhourhorror/status/725831975664148480</t>
  </si>
  <si>
    <t xml:space="preserve">725831974951223297 </t>
  </si>
  <si>
    <t>Apple iPod Touch - 5th Generation - Pink - 32 GB - MINT Condition!! - Bid Now! Only $145.5 https://t.co/Cdd5BX2HfL https://t.co/F6rCs4Qj6t</t>
  </si>
  <si>
    <t>http://www.twitter.com/Xiigko__Peusbe/status/725831974951223297</t>
  </si>
  <si>
    <t xml:space="preserve">725831974783455232 </t>
  </si>
  <si>
    <t>RT @loveread: #free #ibooks The Billionaire Boys Club - Cara Miller https://t.co/h9wJ2Ymgy7</t>
  </si>
  <si>
    <t>30313</t>
  </si>
  <si>
    <t>31511</t>
  </si>
  <si>
    <t>http://www.twitter.com/RGBookWorld/status/725831974783455232</t>
  </si>
  <si>
    <t xml:space="preserve">725831974598770688 </t>
  </si>
  <si>
    <t>YINGQI</t>
  </si>
  <si>
    <t>yinggggqi</t>
  </si>
  <si>
    <t>on my way to steal your kitty | instagram / snapchat ; @yinggggqi</t>
  </si>
  <si>
    <t>http://pbs.twimg.com/profile_images/715545214333489152/iCBhtILk_normal.jpg</t>
  </si>
  <si>
    <t>http://www.twitter.com/yinggggqi/status/725831974598770688</t>
  </si>
  <si>
    <t xml:space="preserve">725831974200479745 </t>
  </si>
  <si>
    <t>Can you listen to Apple radio if you don't have Apple Music?</t>
  </si>
  <si>
    <t>http://www.twitter.com/xoMissGL_/status/725831974200479745</t>
  </si>
  <si>
    <t xml:space="preserve">725831974061903872 </t>
  </si>
  <si>
    <t>ってか私今日バッグの中にスケブと筆と水彩色鉛筆と普通の色鉛筆入ってるってなにしに来てるんだろうね。</t>
  </si>
  <si>
    <t>http://www.twitter.com/Picture_apple/status/725831974061903872</t>
  </si>
  <si>
    <t xml:space="preserve">725831973223145472 </t>
  </si>
  <si>
    <t>Cozy:
- Boy Scouts
- Eddie Murphy
- Bird Watching
- The Universe
- Tooth Fairy</t>
  </si>
  <si>
    <t>http://www.twitter.com/its_apple_time/status/725831973223145472</t>
  </si>
  <si>
    <t xml:space="preserve">725831972652724224 </t>
  </si>
  <si>
    <t>Gema</t>
  </si>
  <si>
    <t>GemitaKbyos</t>
  </si>
  <si>
    <t>22. LawStudent UCM. Apasionada de los animales y con carácter. @Ruborap91 TRUE L0VE. No dejes que nadie apague tu luz.</t>
  </si>
  <si>
    <t>MADRID.</t>
  </si>
  <si>
    <t>http://pbs.twimg.com/profile_images/710770414541250560/cMLBlKEN_normal.jpg</t>
  </si>
  <si>
    <t>http://www.twitter.com/GemitaKbyos/status/725831972652724224</t>
  </si>
  <si>
    <t xml:space="preserve">725831972581445632 </t>
  </si>
  <si>
    <t>Apple iPhone 6 - 16GB - Silver (AT&amp;amp;T) Smartphone IN BOX MINT CONDITION 10/10 - Bid Now! On… https://t.co/oPPVBoQPSs https://t.co/BR192Nyg4A</t>
  </si>
  <si>
    <t>http://www.twitter.com/Baozci__Goucgo/status/725831972581445632</t>
  </si>
  <si>
    <t xml:space="preserve">725831972371730432 </t>
  </si>
  <si>
    <t>Photos Histoires</t>
  </si>
  <si>
    <t>PhotosHistos</t>
  </si>
  <si>
    <t>Photos du passé</t>
  </si>
  <si>
    <t>Évolution du logo d'Apple #histoire #techno #design https://t.co/dPvuMQRSVo</t>
  </si>
  <si>
    <t>http://pbs.twimg.com/profile_images/571237647725498368/YgKyMO_C_normal.jpeg</t>
  </si>
  <si>
    <t>25556</t>
  </si>
  <si>
    <t>http://www.twitter.com/PhotosHistos/status/725831972371730432</t>
  </si>
  <si>
    <t xml:space="preserve">725831972124286976 </t>
  </si>
  <si>
    <t>NoFutureLe29Av</t>
  </si>
  <si>
    <t>JohnSulo</t>
  </si>
  <si>
    <t>Under Water / Je comprends vite mais faut m'expliquer longtemps // En retard sur mon avance. Liverpool 4 life. Clique/SAS/ONPDP/BIENOUEJ</t>
  </si>
  <si>
    <t>RT @appapplefr: No Future - Tiers monde https://t.co/tOVWZktjJw</t>
  </si>
  <si>
    <t>http://pbs.twimg.com/profile_images/723510713101242369/DXN51LCX_normal.jpg</t>
  </si>
  <si>
    <t>http://www.twitter.com/JohnSulo/status/725831972124286976</t>
  </si>
  <si>
    <t xml:space="preserve">725831972065579008 </t>
  </si>
  <si>
    <t>Listen to Sell Me Candy by Rihanna on @AppleMusic. https://t.co/xmW5QPdPU3</t>
  </si>
  <si>
    <t>http://www.twitter.com/baeElectronica/status/725831972065579008</t>
  </si>
  <si>
    <t xml:space="preserve">725831971352399872 </t>
  </si>
  <si>
    <t>MNPキャッシュバック調査隊</t>
  </si>
  <si>
    <t>mnp_cashback</t>
  </si>
  <si>
    <t>上乗せキャッシュバックで、高額キャッシュバックを狙え</t>
  </si>
  <si>
    <t>RT @aushopmisatoten: 【#iPhone SE】
あの 話題の新機種 絶賛予約受付中！
数に限りがありますのでご予約はお早めに！
https://t.co/nDvDd2tIvA
0489495255 auショップ三郷
#au #新規 #機種変更 #MNP…</t>
  </si>
  <si>
    <t>http://pbs.twimg.com/profile_images/487010044743929857/U2Yov8F5_normal.png</t>
  </si>
  <si>
    <t>http://www.twitter.com/mnp_cashback/status/725831971352399872</t>
  </si>
  <si>
    <t xml:space="preserve">725831971197341697 </t>
  </si>
  <si>
    <t>@RideOut_Gkilla3 Let us help you get the phone. Take a look at our models or call us at 855-212-3894. https://t.co/1Fvyk4TgQx</t>
  </si>
  <si>
    <t>http://www.twitter.com/sprintforward/status/725831971197341697</t>
  </si>
  <si>
    <t xml:space="preserve">725831971058925569 </t>
  </si>
  <si>
    <t>Trinity-----</t>
  </si>
  <si>
    <t>CamsftBieberBae</t>
  </si>
  <si>
    <t>My name is Trinity aka Trin and I love... @JustinBieber @CameronDallas &amp; wrestling.....@JacobWhitesides follows....</t>
  </si>
  <si>
    <t>http://pbs.twimg.com/profile_images/709908172786569216/sf6NZcU1_normal.jpg</t>
  </si>
  <si>
    <t>http://www.twitter.com/CamsftBieberBae/status/725831971058925569</t>
  </si>
  <si>
    <t xml:space="preserve">725831970756919300 </t>
  </si>
  <si>
    <t>@merwane_m839 il sort que sur apple music ?</t>
  </si>
  <si>
    <t>La Tronche, France</t>
  </si>
  <si>
    <t>http://www.twitter.com/YanisUnkut/status/725831970756919300</t>
  </si>
  <si>
    <t xml:space="preserve">725831970618499072 </t>
  </si>
  <si>
    <t>Apple iPod Touch - 5th Generation - Pink - 32 GB - MINT Condition!! - Bid Now! Only $145.5 https://t.co/yJ5ibZfa91 https://t.co/j6dPlfXYC4</t>
  </si>
  <si>
    <t>http://www.twitter.com/Peanji__Loogja/status/725831970618499072</t>
  </si>
  <si>
    <t xml:space="preserve">725831969695621120 </t>
  </si>
  <si>
    <t>Karen Sachs Kanefsky</t>
  </si>
  <si>
    <t>sendperfectcard</t>
  </si>
  <si>
    <t>It's not what you say or do, but how you make people feel. I teach creating #smiles, #loyalty, #referrals &amp; enriching relationships. #relationshipmarketing</t>
  </si>
  <si>
    <t>How Apple's New iPhone Can Help You Find Love and Prevent a Midlife Crisis.  https://t.co/wSUa7MzKbx via @arisytner.</t>
  </si>
  <si>
    <t>http://pbs.twimg.com/profile_images/651126587841114112/vVsiiJR5_normal.jpg</t>
  </si>
  <si>
    <t>http://www.twitter.com/sendperfectcard/status/725831969695621120</t>
  </si>
  <si>
    <t xml:space="preserve">725831969624334336 </t>
  </si>
  <si>
    <t>slutIaurent</t>
  </si>
  <si>
    <t>don't be such a fucking goof bro</t>
  </si>
  <si>
    <t>@AppleSupport Is Lemonade on Apple Music yet?</t>
  </si>
  <si>
    <t>http://pbs.twimg.com/profile_images/723693528023326720/0qoJQBrT_normal.jpg</t>
  </si>
  <si>
    <t>http://www.twitter.com/slutIaurent/status/725831969624334336</t>
  </si>
  <si>
    <t xml:space="preserve">725831968902926339 </t>
  </si>
  <si>
    <t>RT @sicyo123: Magandang umaga sa lahat...
#TSOUGayaNgDati</t>
  </si>
  <si>
    <t>http://www.twitter.com/apple_kx/status/725831968902926339</t>
  </si>
  <si>
    <t xml:space="preserve">725831968202563584 </t>
  </si>
  <si>
    <t>Apple iPod Touch - 5th Generation - Pink - 32 GB - MINT Condition!! - Bid Now! Only $145.5 https://t.co/XNupb2H2gB https://t.co/AsR2QGQvN3</t>
  </si>
  <si>
    <t>http://www.twitter.com/Huoyga__Zaiqmu/status/725831968202563584</t>
  </si>
  <si>
    <t xml:space="preserve">725831967959339010 </t>
  </si>
  <si>
    <t>free #ipadgames War Tortoise - Foursaken Media https://t.co/UNhriATFcQ</t>
  </si>
  <si>
    <t>http://www.twitter.com/gamesforipad/status/725831967959339010</t>
  </si>
  <si>
    <t xml:space="preserve">725831967489548288 </t>
  </si>
  <si>
    <t>http://www.twitter.com/FALLTOUBARONE/status/725831967489548288</t>
  </si>
  <si>
    <t xml:space="preserve">725831967317590016 </t>
  </si>
  <si>
    <t>Jonas Lovato Fans</t>
  </si>
  <si>
    <t>JonasLovatoM</t>
  </si>
  <si>
    <t>Posting Jonas (Main) (Nick main) /Lovato things and other relating things. We do a lot of polls, gifs, vines. Fan page.</t>
  </si>
  <si>
    <t>http://pbs.twimg.com/profile_images/725177350594396161/MfAfooqG_normal.jpg</t>
  </si>
  <si>
    <t>12065</t>
  </si>
  <si>
    <t>http://www.twitter.com/JonasLovatoM/status/725831967317590016</t>
  </si>
  <si>
    <t xml:space="preserve">725831967313375232 </t>
  </si>
  <si>
    <t>Jeh</t>
  </si>
  <si>
    <t>melzinha4ever</t>
  </si>
  <si>
    <t>O nosso amor é como o vento, você não pode vê-lo, mas eu posso senti-lo ♥@Melfronckowiak.</t>
  </si>
  <si>
    <t>http://pbs.twimg.com/profile_images/725473417760243712/2grKoxFZ_normal.jpg</t>
  </si>
  <si>
    <t>http://www.twitter.com/melzinha4ever/status/725831967313375232</t>
  </si>
  <si>
    <t xml:space="preserve">725831967086927872 </t>
  </si>
  <si>
    <t>Apple iPhone 6 Plus (Boost Mobile) No Reserve!! - Bid Now! Only $405.0 https://t.co/M7d2xwQf3u https://t.co/jiEEAp1PqY</t>
  </si>
  <si>
    <t>http://www.twitter.com/Baozci__Goucgo/status/725831967086927872</t>
  </si>
  <si>
    <t xml:space="preserve">725831966415712261 </t>
  </si>
  <si>
    <t>2016年4月29日
中途覚醒しました。
時刻 8:32 覚醒時間 1分
#SleepMeister https://t.co/5VliYGkqmy</t>
  </si>
  <si>
    <t>http://www.twitter.com/ken_get/status/725831966415712261</t>
  </si>
  <si>
    <t xml:space="preserve">725831966365388801 </t>
  </si>
  <si>
    <t>浅間千暁@絶望水先案内人</t>
  </si>
  <si>
    <t>asama_tisato</t>
  </si>
  <si>
    <t>色々手を出してる変人 気まぐれ活動内容など詳しくはツイプロから。 パンツは正義ですパンツください。 クトゥルフ沼に溺れひたすらKP修行中</t>
  </si>
  <si>
    <t>2016年4月29日
おはようございます…。
時刻 8:40 睡眠時間 4時間37分21秒
#SleepMeister https://t.co/ZxhV0czC3O</t>
  </si>
  <si>
    <t>http://pbs.twimg.com/profile_images/721666890528006144/FYeunFbo_normal.jpg</t>
  </si>
  <si>
    <t>http://www.twitter.com/asama_tisato/status/725831966365388801</t>
  </si>
  <si>
    <t xml:space="preserve">725831966080270337 </t>
  </si>
  <si>
    <t>Apple iPod Touch 4th Generation 32 GB - Bid Now! Only $61.0 https://t.co/zgQdgmhYjb https://t.co/D5rH33pGeW</t>
  </si>
  <si>
    <t>http://www.twitter.com/Faufbe__Kuozre/status/725831966080270337</t>
  </si>
  <si>
    <t xml:space="preserve">725831963383230465 </t>
  </si>
  <si>
    <t>LA F.m.</t>
  </si>
  <si>
    <t>lafm</t>
  </si>
  <si>
    <t>Escúchanos en:
Bogotá 94.9 FM
Cali 98.5 FM
Medellín 106.9 FM
Cúcuta 102.7 FM
Eje Cafetero 98.5 FM
M/zales 99.7 FM
Fusa 103.3 FM
Ibagué 1020 AM
B/quilla 93.1 FM</t>
  </si>
  <si>
    <t>Macabro hallazgo en oficina de Apple https://t.co/FazjlpGzzj #OigoLAFm</t>
  </si>
  <si>
    <t>http://pbs.twimg.com/profile_images/704360076090290177/xB14aao4_normal.jpg</t>
  </si>
  <si>
    <t>1580767</t>
  </si>
  <si>
    <t>http://www.twitter.com/lafm/status/725831963383230465</t>
  </si>
  <si>
    <t xml:space="preserve">725831963123302400 </t>
  </si>
  <si>
    <t>23:39</t>
  </si>
  <si>
    <t>cropdusted</t>
  </si>
  <si>
    <t>cropdustedapp</t>
  </si>
  <si>
    <t>ranked #85 in entertainment category on app store! Won Best App Idea in 2015!</t>
  </si>
  <si>
    <t>@Darosyndy @cropdustedapp Look for the enchantment in your life. https://t.co/CfagusLgAo</t>
  </si>
  <si>
    <t>http://pbs.twimg.com/profile_images/577035766968160256/idSVxi8M_normal.jpeg</t>
  </si>
  <si>
    <t>http://www.twitter.com/cropdustedapp/status/725831963123302400</t>
  </si>
  <si>
    <t xml:space="preserve">725831962393481216 </t>
  </si>
  <si>
    <t>Ian Rice</t>
  </si>
  <si>
    <t>eeenteresting</t>
  </si>
  <si>
    <t>Hey! Add me on Instagram @iceinmyrice Snapchat: e3ennn</t>
  </si>
  <si>
    <t>@Applebees omg I had the new apple porkchop with sweet potatoes and grilled veggies! Amazing! Loved it 😊</t>
  </si>
  <si>
    <t>http://pbs.twimg.com/profile_images/674496512525733890/mI2MpUCH_normal.jpg</t>
  </si>
  <si>
    <t>http://www.twitter.com/eeenteresting/status/725831962393481216</t>
  </si>
  <si>
    <t xml:space="preserve">725831962313658369 </t>
  </si>
  <si>
    <t>juls</t>
  </si>
  <si>
    <t>jxliannex</t>
  </si>
  <si>
    <t>wild</t>
  </si>
  <si>
    <t>http://pbs.twimg.com/profile_images/722383733408399360/XF8XlqIQ_normal.jpg</t>
  </si>
  <si>
    <t>http://www.twitter.com/jxliannex/status/725831962313658369</t>
  </si>
  <si>
    <t xml:space="preserve">725831962141835266 </t>
  </si>
  <si>
    <t>Apple iPhone 5C 16GB 4G LTE GSM World Phone - Pink (Factory Unlock) - Bid Now! Only $95.0 https://t.co/sU5QujvyGQ https://t.co/r4LuD0v3pJ</t>
  </si>
  <si>
    <t>http://www.twitter.com/Baozci__Goucgo/status/725831962141835266</t>
  </si>
  <si>
    <t xml:space="preserve">725831961609117701 </t>
  </si>
  <si>
    <t>RT @itsmejenkx: She broke down, when she found out that Macoy never gave up. #TSOUGayaNgDati</t>
  </si>
  <si>
    <t>http://www.twitter.com/apple_kx/status/725831961609117701</t>
  </si>
  <si>
    <t xml:space="preserve">725831959889342465 </t>
  </si>
  <si>
    <t>Effie</t>
  </si>
  <si>
    <t>ThereUareEFFIE</t>
  </si>
  <si>
    <t>I can't wear hats. #RIOT #obsessedAunt</t>
  </si>
  <si>
    <t>@JZFan absolutely, many hate Tidal for the same reasons they love Apple</t>
  </si>
  <si>
    <t>http://pbs.twimg.com/profile_images/724808684958703617/8xZp5-YW_normal.jpg</t>
  </si>
  <si>
    <t>http://www.twitter.com/ThereUareEFFIE/status/725831959889342465</t>
  </si>
  <si>
    <t xml:space="preserve">725831959092580352 </t>
  </si>
  <si>
    <t>Conexão Biel Brasil</t>
  </si>
  <si>
    <t>ConexaoBielBR</t>
  </si>
  <si>
    <t>Sua fonte de notícias oficial sobre o cantor e compositor @Biel. | Você conectado ao seu ídolo.</t>
  </si>
  <si>
    <t>Após a meia noite, o disco será liberado no Spotify, fiquem tranquilos. https://t.co/KxBHwjdua6  #JVANoiTunes</t>
  </si>
  <si>
    <t>http://pbs.twimg.com/profile_images/718577187784409090/K6EPFO4r_normal.jpg</t>
  </si>
  <si>
    <t>19748</t>
  </si>
  <si>
    <t>http://www.twitter.com/ConexaoBielBR/status/725831959092580352</t>
  </si>
  <si>
    <t xml:space="preserve">725831958081626113 </t>
  </si>
  <si>
    <t>C.J. Floyd</t>
  </si>
  <si>
    <t>CJ_getsBusy</t>
  </si>
  <si>
    <t>DM(V)-757 #steelernation #ROLLTIDE  #httr #skins #wizkidz</t>
  </si>
  <si>
    <t>http://pbs.twimg.com/profile_images/415948916899995648/LbGBDcGR_normal.jpeg</t>
  </si>
  <si>
    <t>http://www.twitter.com/CJ_getsBusy/status/725831958081626113</t>
  </si>
  <si>
    <t xml:space="preserve">725831958064992256 </t>
  </si>
  <si>
    <t>١٩٩٦</t>
  </si>
  <si>
    <t>NoraAlshahwani</t>
  </si>
  <si>
    <t>اللهم اغنني بحلالك عن حرامك وبفضلك عن من سواك</t>
  </si>
  <si>
    <t>You are the apple of my eye 👀💗. .</t>
  </si>
  <si>
    <t>http://pbs.twimg.com/profile_images/723422966944423939/s5miEZUm_normal.jpg</t>
  </si>
  <si>
    <t>http://www.twitter.com/NoraAlshahwani/status/725831958064992256</t>
  </si>
  <si>
    <t xml:space="preserve">725831957431652352 </t>
  </si>
  <si>
    <t>Eros</t>
  </si>
  <si>
    <t>renevatio820</t>
  </si>
  <si>
    <t>#IUPUI2020</t>
  </si>
  <si>
    <t>RT @ASAPferg: New @asapferg album is stores now https://t.co/KqkqGgLrpH #alwaysstriveandprosper  @chrisbrown @tydollasign @BigSean @ScHoolB…</t>
  </si>
  <si>
    <t>http://pbs.twimg.com/profile_images/714979342984552448/7NdbDDH0_normal.jpg</t>
  </si>
  <si>
    <t>http://www.twitter.com/renevatio820/status/725831957431652352</t>
  </si>
  <si>
    <t xml:space="preserve">725831957117079552 </t>
  </si>
  <si>
    <t>Apple iPod touch 4th Generation Black (32GB) - Bid Now! Only $29.99 https://t.co/ATq5hZMcdI https://t.co/aI6lNt0QwM</t>
  </si>
  <si>
    <t>http://www.twitter.com/Faufbe__Kuozre/status/725831957117079552</t>
  </si>
  <si>
    <t xml:space="preserve">725831956647284737 </t>
  </si>
  <si>
    <t>TokioHotel ST Torino</t>
  </si>
  <si>
    <t>TokioHotelSTT</t>
  </si>
  <si>
    <t>@tokiohotel followed 08052013 favorited 03122014 - 05122014 |</t>
  </si>
  <si>
    <t>RT @tokiohotelfcRO: I'm Not OK - EP by @billyisnotok is available on itunes romania
https://t.co/ghKrETbucl #LDBM #LoveDontBreakMe</t>
  </si>
  <si>
    <t>http://pbs.twimg.com/profile_images/553488560590815232/5hy0STz2_normal.jpeg</t>
  </si>
  <si>
    <t>http://www.twitter.com/TokioHotelSTT/status/725831956647284737</t>
  </si>
  <si>
    <t xml:space="preserve">725831956437565440 </t>
  </si>
  <si>
    <t>Apple iPhone 6 Plus - 128GB - Space Gray Unlocked Smartphone - Bid Now! Only $565.0 https://t.co/FdXHEyI2pl https://t.co/kXBvaH6iRe</t>
  </si>
  <si>
    <t>http://www.twitter.com/Baozci__Goucgo/status/725831956437565440</t>
  </si>
  <si>
    <t xml:space="preserve">725831956055900161 </t>
  </si>
  <si>
    <t>Square Apps</t>
  </si>
  <si>
    <t>RT13x</t>
  </si>
  <si>
    <t>Smoothie Maker - an amazing free smoothie recipes app!</t>
  </si>
  <si>
    <t>Ruler Box von dbw ist ab jetzt gratis im App Store. Hier kannst du es Downloaden https://t.co/6e6m9U3Ub9 https://t.co/9B6OEvtY4k</t>
  </si>
  <si>
    <t>http://pbs.twimg.com/profile_images/675070683299323904/wBSoV9_8_normal.jpg</t>
  </si>
  <si>
    <t>http://www.twitter.com/RT13x/status/725831956055900161</t>
  </si>
  <si>
    <t xml:space="preserve">725831954805874688 </t>
  </si>
  <si>
    <t>河野    の     拓海【ｳｵﾀﾐ】</t>
  </si>
  <si>
    <t>MintonTakumi</t>
  </si>
  <si>
    <t>♡はじめしゃちょー（hajime）/Fischer's</t>
  </si>
  <si>
    <t>アプリ【ﾜﾀｼﾉｺﾄｷﾗｲ?じゃぁ死ぬね】やってみた！結末が気になる。。#人身事故 https://t.co/0Ca9YMns2H #メンヘラ https://t.co/i06PC9HTT1</t>
  </si>
  <si>
    <t>http://pbs.twimg.com/profile_images/707167106547081217/zlGulvNb_normal.jpg</t>
  </si>
  <si>
    <t>http://www.twitter.com/MintonTakumi/status/725831954805874688</t>
  </si>
  <si>
    <t xml:space="preserve">725831953975525376 </t>
  </si>
  <si>
    <t>http://www.twitter.com/lizapvale/status/725831953975525376</t>
  </si>
  <si>
    <t xml:space="preserve">725831953455394816 </t>
  </si>
  <si>
    <t>Shillelagh Tavern</t>
  </si>
  <si>
    <t>ShillTavern</t>
  </si>
  <si>
    <t>Astoria's Best Live Music Venue, Featuring a great back room and bar for all occasions. 11 HD Tv's and complimentary buffet every Sunday for football.</t>
  </si>
  <si>
    <t>RT @BigAppleSunshin: Good morning rockers....Lets get Rockin!!!!!  Big Apple Sunshine Band comin at ya hard..... @ShillTavern https://t.co/…</t>
  </si>
  <si>
    <t>http://pbs.twimg.com/profile_images/640211877033807872/_DK8jzlp_normal.jpg</t>
  </si>
  <si>
    <t>http://www.twitter.com/ShillTavern/status/725831953455394816</t>
  </si>
  <si>
    <t xml:space="preserve">725831953425924096 </t>
  </si>
  <si>
    <t>Majo ⚔</t>
  </si>
  <si>
    <t>1Majjo</t>
  </si>
  <si>
    <t>No me importa lo que el mundo diga de ti, yo te amo así|#BAUTISTER|Mi Idola. Demi Lovato| 3 hermanos,un sentimiento JB ❤️ JOE NICK KEVIN | @PopeRdz ❥|@RKARTISTA</t>
  </si>
  <si>
    <t xml:space="preserve">Guanajuato </t>
  </si>
  <si>
    <t>http://pbs.twimg.com/profile_images/724001829227372544/yDKV8iJj_normal.jpg</t>
  </si>
  <si>
    <t>http://www.twitter.com/1Majjo/status/725831953425924096</t>
  </si>
  <si>
    <t xml:space="preserve">725831953069514752 </t>
  </si>
  <si>
    <t>Apple iPod Touch - 5th Generation - Pink - 32 GB - MINT Condition!! - Bid Now! Only $145.5 https://t.co/rCNIFFJ51J https://t.co/cnsiHainil</t>
  </si>
  <si>
    <t>http://www.twitter.com/Faufbe__Kuozre/status/725831953069514752</t>
  </si>
  <si>
    <t xml:space="preserve">725831951467315200 </t>
  </si>
  <si>
    <t>Data Master - Monitor Cellular &amp;amp; Wifi Data Usage von Nutec Apps, LLC ist ab jetzt gratis i… https://t.co/TQJZURfQzU https://t.co/3ooJjGLvft</t>
  </si>
  <si>
    <t>http://www.twitter.com/RT13x/status/725831951467315200</t>
  </si>
  <si>
    <t xml:space="preserve">725831950938849280 </t>
  </si>
  <si>
    <t>Apple iPhone 6S (Latest Model) - 64GB - Space Gray (AT&amp;amp;T) Smartphone - Bid Now! Only $475.0 https://t.co/IgZgMaBXda https://t.co/szuq4ODFYf</t>
  </si>
  <si>
    <t>http://www.twitter.com/Baozci__Goucgo/status/725831950938849280</t>
  </si>
  <si>
    <t xml:space="preserve">725831949885919232 </t>
  </si>
  <si>
    <t>lightsinister</t>
  </si>
  <si>
    <t>21. Australia. Works in a patisserie. Loves baked goods (obviously). Header picture done by the lovely Allie (@alliestration)!</t>
  </si>
  <si>
    <t>@alliestration is this the true gay agenda? Pooping out small apple trees to help the environment? If so then I might be in</t>
  </si>
  <si>
    <t>http://pbs.twimg.com/profile_images/714303790040686592/VkmWvlVj_normal.jpg</t>
  </si>
  <si>
    <t>http://www.twitter.com/lightsinister/status/725831949885919232</t>
  </si>
  <si>
    <t xml:space="preserve">725831949827231746 </t>
  </si>
  <si>
    <t>Japan Courses 62. Future energy - The Open University  https://t.co/pU9u8I5D34  #iTunes #iPhone #Apple  6794</t>
  </si>
  <si>
    <t>http://www.twitter.com/iTunesUTop/status/725831949827231746</t>
  </si>
  <si>
    <t xml:space="preserve">725831949135298560 </t>
  </si>
  <si>
    <t>"If I Never Got to Tell You“ Original Broadway Cast of On Your Feet: The Musical @AppleMusic 😍👣🎶😘
@GloriaEstefan  https://t.co/VbadWCDBL1</t>
  </si>
  <si>
    <t>http://www.twitter.com/Berlin_Ingrid/status/725831949135298560</t>
  </si>
  <si>
    <t xml:space="preserve">725831948971569156 </t>
  </si>
  <si>
    <t>真田丸</t>
  </si>
  <si>
    <t>sanadamaru</t>
  </si>
  <si>
    <t>中間管理職のサラリーマンです。自分への戒めを中心に、日々の仕事や私生活の出来事をつぶやいています。</t>
  </si>
  <si>
    <t>https://t.co/NmgODWtIhl</t>
  </si>
  <si>
    <t>http://pbs.twimg.com/profile_images/712349209/sanadamaru_normal.jpg</t>
  </si>
  <si>
    <t>http://www.twitter.com/sanadamaru/status/725831948971569156</t>
  </si>
  <si>
    <t xml:space="preserve">725831948715839489 </t>
  </si>
  <si>
    <t>Charity Zechman</t>
  </si>
  <si>
    <t>redmender</t>
  </si>
  <si>
    <t>No one saves us but ourselves. No one can and no one may. We ourselves must walk the path. -Buddha   
#writer #exchristian #discordian</t>
  </si>
  <si>
    <t>RT @bendragonborn: Ben the Dragonborn is now available on ITunes 
https://t.co/ZYCHlPhgmp</t>
  </si>
  <si>
    <t>http://pbs.twimg.com/profile_images/722522670873456641/38yVifnf_normal.jpg</t>
  </si>
  <si>
    <t>http://www.twitter.com/redmender/status/725831948715839489</t>
  </si>
  <si>
    <t xml:space="preserve">725831947679879168 </t>
  </si>
  <si>
    <t>Irfan Khan</t>
  </si>
  <si>
    <t>i_kHANA</t>
  </si>
  <si>
    <t>CTO, SAP GCO, Technology is the campfire around which we share our stories and dream of a better world!</t>
  </si>
  <si>
    <t>Interesting @DrCrypt! LeBron James' #wearable isn't an Apple Watch, Nike FuelBand or Fitbit- read here https://t.co/WB134UWNlP @FastCoDesign</t>
  </si>
  <si>
    <t>http://pbs.twimg.com/profile_images/562770973070741504/Tt7uvloH_normal.jpeg</t>
  </si>
  <si>
    <t>http://www.twitter.com/i_kHANA/status/725831947679879168</t>
  </si>
  <si>
    <t xml:space="preserve">725831947084288000 </t>
  </si>
  <si>
    <t>Clone Magic von TIEN NGUYEN VAN ist ab jetzt gratis im App Store. Hier kannst du es Downlo… https://t.co/mVOFa8VjAK https://t.co/19FQNfl4TD</t>
  </si>
  <si>
    <t>http://www.twitter.com/RT13x/status/725831947084288000</t>
  </si>
  <si>
    <t xml:space="preserve">725831947042312192 </t>
  </si>
  <si>
    <t>angelmira</t>
  </si>
  <si>
    <t>angelmiracastri</t>
  </si>
  <si>
    <t>http://www.twitter.com/angelmiracastri/status/725831947042312192</t>
  </si>
  <si>
    <t xml:space="preserve">725831947013001217 </t>
  </si>
  <si>
    <t>Reek</t>
  </si>
  <si>
    <t>RickeySmiffDoe</t>
  </si>
  <si>
    <t>Im the Joker. the Bad Guy. 4-13-16 the GOAT</t>
  </si>
  <si>
    <t>RT @Morgesha_: Listen to Jumping (Out the Window) by Ron Browz on @AppleMusic. https://t.co/rHn76nHDa7</t>
  </si>
  <si>
    <t>http://pbs.twimg.com/profile_images/725691701499666432/mmHObyPM_normal.jpg</t>
  </si>
  <si>
    <t>http://www.twitter.com/RickeySmiffDoe/status/725831947013001217</t>
  </si>
  <si>
    <t xml:space="preserve">725831945599459329 </t>
  </si>
  <si>
    <t>One Jonastic</t>
  </si>
  <si>
    <t>vanessajonastic</t>
  </si>
  <si>
    <t>Jonas ♡
I Love @joejonas</t>
  </si>
  <si>
    <t>Salvador, Bahia,Brasil</t>
  </si>
  <si>
    <t>http://pbs.twimg.com/profile_images/699699160266776579/vyuDPhBc_normal.jpg</t>
  </si>
  <si>
    <t>http://www.twitter.com/vanessajonastic/status/725831945599459329</t>
  </si>
  <si>
    <t xml:space="preserve">725831945255428096 </t>
  </si>
  <si>
    <t>alkaline 2.0</t>
  </si>
  <si>
    <t>chinx__</t>
  </si>
  <si>
    <t>Say they love me but don't show no love, please tell my story right if I gotta die, custom made shoes but I don't trust a soul. - R.I.P Chinx.</t>
  </si>
  <si>
    <t>Apple Music, Beats 1 🔥</t>
  </si>
  <si>
    <t>http://pbs.twimg.com/profile_images/702977937889300480/WMy7Yt46_normal.jpg</t>
  </si>
  <si>
    <t>http://www.twitter.com/chinx__/status/725831945255428096</t>
  </si>
  <si>
    <t xml:space="preserve">725831945007964161 </t>
  </si>
  <si>
    <t>I☔ Maytaeng♍영원히 소녀시대</t>
  </si>
  <si>
    <t>mygchoding</t>
  </si>
  <si>
    <t>소원•Loner•Homebody•Animal lover•Girls'Generation forever•우리오래가자!~TY♥TF~ 120922♥130914♥160416❤KR☆150830-150906♥150830 Fansign:Tae held my hand,SunSooYul hug meㅠㅠ♥</t>
  </si>
  <si>
    <t>Yep, Taeyeon has Adam's apple https://t.co/A6sLzdEngV</t>
  </si>
  <si>
    <t>http://pbs.twimg.com/profile_images/637964485697794048/NARta9Io_normal.jpg</t>
  </si>
  <si>
    <t>http://www.twitter.com/mygchoding/status/725831945007964161</t>
  </si>
  <si>
    <t xml:space="preserve">725831944932589568 </t>
  </si>
  <si>
    <t>Reptilien</t>
  </si>
  <si>
    <t>1_6130AM</t>
  </si>
  <si>
    <t>citz 4 à paname</t>
  </si>
  <si>
    <t>@doudrake il drop quand l'album y a une heure pour Apple ?</t>
  </si>
  <si>
    <t>http://pbs.twimg.com/profile_images/713505552421240832/_ZLjuvOQ_normal.jpg</t>
  </si>
  <si>
    <t>http://www.twitter.com/1_6130AM/status/725831944932589568</t>
  </si>
  <si>
    <t xml:space="preserve">725831943804321792 </t>
  </si>
  <si>
    <t>joelmasheke</t>
  </si>
  <si>
    <t>Is it realy possible to trust humanity cose evry 1 ibelived in just showed me that I cnt if u do trust sm1 I envy that feeling of not being alone</t>
  </si>
  <si>
    <t>Apple lost its origninallty thanks to tim cook@ft</t>
  </si>
  <si>
    <t>zambia</t>
  </si>
  <si>
    <t>http://pbs.twimg.com/profile_images/610721843255881728/tVxKNa0v_normal.jpg</t>
  </si>
  <si>
    <t>http://www.twitter.com/joelmasheke/status/725831943804321792</t>
  </si>
  <si>
    <t xml:space="preserve">725831941371486208 </t>
  </si>
  <si>
    <t>読めないと恥ずかしい漢字</t>
  </si>
  <si>
    <t>Kanji_Training</t>
  </si>
  <si>
    <t>漢字の読み方を延々と呟きます。レベルは大学受験から就職試験・漢字検定準１級程度となっています。是非フォローしてみてください。</t>
  </si>
  <si>
    <t>【漢字】蝦蛄　【答え】しゃこ #漢字 【公式アプリ】 https://t.co/GY3yz86BXf</t>
  </si>
  <si>
    <t>http://pbs.twimg.com/profile_images/378800000056979282/84625d9a24528765fc460e6f61653d64_normal.png</t>
  </si>
  <si>
    <t>http://www.twitter.com/Kanji_Training/status/725831941371486208</t>
  </si>
  <si>
    <t xml:space="preserve">725831941136609280 </t>
  </si>
  <si>
    <t>ぴろ</t>
  </si>
  <si>
    <t>piroaki_55</t>
  </si>
  <si>
    <t>ダイブが好き♪モッシュが好き♪スカダンスが好き♪
【本命】KenYokoyama
カッコイイ音楽が大好物！
Hi-STANDARD/BRAHMAN/POTSHOT/KEMURI/CHANGE UP/DALLAX/LOW IQ 01/ELLEGARDEN/MONOEYES/WANIMA/HEY-SMITH/SiM その他</t>
  </si>
  <si>
    <t>@punk_apple 梨子ちゃんおはよ(о´∀`о)
全身筋肉痛？
どしたん？(笑)</t>
  </si>
  <si>
    <t>http://pbs.twimg.com/profile_images/692835482347008001/TewnfAYT_normal.jpg</t>
  </si>
  <si>
    <t>http://www.twitter.com/piroaki_55/status/725831941136609280</t>
  </si>
  <si>
    <t xml:space="preserve">725831940763316225 </t>
  </si>
  <si>
    <t>RT @sicyo123: Ito hashtag today...
#TSOUGayaNgDati https://t.co/umlDdCX30q</t>
  </si>
  <si>
    <t>http://www.twitter.com/apple_kx/status/725831940763316225</t>
  </si>
  <si>
    <t xml:space="preserve">725831940339830784 </t>
  </si>
  <si>
    <t>Nick Jonas Chile</t>
  </si>
  <si>
    <t>NickJonas_Chile</t>
  </si>
  <si>
    <t>Hi, We are the Official Fan Club Nick Jonas Chile. Certified by Universal Music Chile &amp; Jonas Enterprises and Island Records. https://t.co/MD9cojC1Pe</t>
  </si>
  <si>
    <t>"That feeling when you think you’re crushing it at the gym, but Apple Watch reminds you that you have another 45... https://t.co/StoWvezUsB</t>
  </si>
  <si>
    <t>Chile ♥</t>
  </si>
  <si>
    <t>http://pbs.twimg.com/profile_images/714405629419515904/3GrEKci8_normal.jpg</t>
  </si>
  <si>
    <t>http://www.twitter.com/NickJonas_Chile/status/725831940339830784</t>
  </si>
  <si>
    <t xml:space="preserve">725831939572285440 </t>
  </si>
  <si>
    <t>Necey ✨</t>
  </si>
  <si>
    <t>Selenaaa_Jenece</t>
  </si>
  <si>
    <t>http://pbs.twimg.com/profile_images/710253584680615936/BeXouLHe_normal.jpg</t>
  </si>
  <si>
    <t>http://www.twitter.com/Selenaaa_Jenece/status/725831939572285440</t>
  </si>
  <si>
    <t xml:space="preserve">725831939156901888 </t>
  </si>
  <si>
    <t>AGskinz</t>
  </si>
  <si>
    <t>#httr #dodgernation</t>
  </si>
  <si>
    <t>@jferbsteelers they should get Mackensie Alexander. I dont think Eli Apple will fall to the Steelers anymore</t>
  </si>
  <si>
    <t>http://pbs.twimg.com/profile_images/723727070468001792/DLdPuxib_normal.jpg</t>
  </si>
  <si>
    <t>http://www.twitter.com/AGskinz/status/725831939156901888</t>
  </si>
  <si>
    <t xml:space="preserve">725831938854920193 </t>
  </si>
  <si>
    <t>RT @DMWorldOnline: No Sé Llorar - Single by Dulce María https://t.co/cCUtTLyTO2</t>
  </si>
  <si>
    <t>http://www.twitter.com/dulmayannie/status/725831938854920193</t>
  </si>
  <si>
    <t xml:space="preserve">725831937953165313 </t>
  </si>
  <si>
    <t>soonz</t>
  </si>
  <si>
    <t>deesoonz</t>
  </si>
  <si>
    <t>Be careful when you fight the monsters, lest you become one - Nietzsche</t>
  </si>
  <si>
    <t>http://pbs.twimg.com/profile_images/481999866969587712/jDmjuGDK_normal.jpeg</t>
  </si>
  <si>
    <t>http://www.twitter.com/deesoonz/status/725831937953165313</t>
  </si>
  <si>
    <t xml:space="preserve">725831936745201664 </t>
  </si>
  <si>
    <t>ohaymaddie</t>
  </si>
  <si>
    <t>sc: ohaymaddie | ΑΧΩ ♡</t>
  </si>
  <si>
    <t>I'm craving apple pie?????? Mmmmh with vanilla ice cream help me</t>
  </si>
  <si>
    <t>http://pbs.twimg.com/profile_images/721551957270237184/Tgx4ZuI4_normal.jpg</t>
  </si>
  <si>
    <t>http://www.twitter.com/ohaymaddie/status/725831936745201664</t>
  </si>
  <si>
    <t xml:space="preserve">725831935960862720 </t>
  </si>
  <si>
    <t>Fintech Innovation</t>
  </si>
  <si>
    <t>fintech_Innov</t>
  </si>
  <si>
    <t>Latest News about #fintech #startups &amp; #innovation and #disruption of the banking industry. Curated by top 100 experts in #fintech; powered by Faveeo Horizons.</t>
  </si>
  <si>
    <t>RT @CoderConference: #ThursdayThoughts The Struggles of Apple Pay and Mobile Payments
 https://t.co/p9SPlElGOy</t>
  </si>
  <si>
    <t>http://pbs.twimg.com/profile_images/718105576056733697/7KHsbJQP_normal.jpg</t>
  </si>
  <si>
    <t>http://www.twitter.com/fintech_Innov/status/725831935960862720</t>
  </si>
  <si>
    <t xml:space="preserve">725831932546682880 </t>
  </si>
  <si>
    <t>Megan Lynch</t>
  </si>
  <si>
    <t>may_gun</t>
  </si>
  <si>
    <t>Vocalist, visual artist, VO artist...would be richer if I were a con artist. Debut album- Songs the Brothers Warner Taught Me. (student of economic botany, too)</t>
  </si>
  <si>
    <t>@vexedmuddler Really shows how the company's changed. I don't think there's any way an earlier Apple would've done that.</t>
  </si>
  <si>
    <t>http://pbs.twimg.com/profile_images/645479006565851136/ykdWpjZ3_normal.png</t>
  </si>
  <si>
    <t>http://www.twitter.com/may_gun/status/725831932546682880</t>
  </si>
  <si>
    <t xml:space="preserve">725831932127272961 </t>
  </si>
  <si>
    <t>牛角のカルビ1人前ならおごってあげよう。</t>
  </si>
  <si>
    <t>http://www.twitter.com/tangerine_apple/status/725831932127272961</t>
  </si>
  <si>
    <t xml:space="preserve">725831931909263360 </t>
  </si>
  <si>
    <t>Réhane | HS &amp; JB ♪</t>
  </si>
  <si>
    <t>Rehane_JBiebs</t>
  </si>
  <si>
    <t>I love life ☀️</t>
  </si>
  <si>
    <t>http://pbs.twimg.com/profile_images/689917622360657924/y5ALum4J_normal.jpg</t>
  </si>
  <si>
    <t>http://www.twitter.com/Rehane_JBiebs/status/725831931909263360</t>
  </si>
  <si>
    <t xml:space="preserve">725831931863162880 </t>
  </si>
  <si>
    <t>Apple iPod Touch 4th Generation 32 GB - Bid Now! Only $61.0 https://t.co/zNVkqVGTOH https://t.co/NieK7RxsLC</t>
  </si>
  <si>
    <t>http://www.twitter.com/Nealra__Puifpa/status/725831931863162880</t>
  </si>
  <si>
    <t xml:space="preserve">725831931468849152 </t>
  </si>
  <si>
    <t>Jenni Charles</t>
  </si>
  <si>
    <t>Jennicharles8</t>
  </si>
  <si>
    <t>http://pbs.twimg.com/profile_images/614990891669934080/11pnfqQP_normal.jpg</t>
  </si>
  <si>
    <t>http://www.twitter.com/Jennicharles8/status/725831931468849152</t>
  </si>
  <si>
    <t xml:space="preserve">725831931439390720 </t>
  </si>
  <si>
    <t>Dzul Mohare</t>
  </si>
  <si>
    <t>Dzulmhmt</t>
  </si>
  <si>
    <t>22/FSL (F&amp;J)/3rd year</t>
  </si>
  <si>
    <t>Listen to Assalamualaikum AJL30 by @faizal_tahir on @AppleMusic. https://t.co/oiuIZE0j0q</t>
  </si>
  <si>
    <t>Brunei Darussalam</t>
  </si>
  <si>
    <t>http://pbs.twimg.com/profile_images/724932351298560000/ih-TCLLY_normal.jpg</t>
  </si>
  <si>
    <t>http://www.twitter.com/Dzulmhmt/status/725831931439390720</t>
  </si>
  <si>
    <t xml:space="preserve">725831931422752768 </t>
  </si>
  <si>
    <t>Emily Wiggins</t>
  </si>
  <si>
    <t>enwiggins</t>
  </si>
  <si>
    <t>Owner at Sugar Babies Childrens Boutique Instagram and Snapchat: enwiggins https://t.co/C045IleDJz</t>
  </si>
  <si>
    <t>I took a bubble bath while watching Netflix and eating Apple Jacks. I don't think life gets any better. 🛀🏻🍚🖥</t>
  </si>
  <si>
    <t>Mount Olive, NC</t>
  </si>
  <si>
    <t>http://pbs.twimg.com/profile_images/695815915603128321/dtowjo2A_normal.jpg</t>
  </si>
  <si>
    <t>http://www.twitter.com/enwiggins/status/725831931422752768</t>
  </si>
  <si>
    <t xml:space="preserve">725831930961260544 </t>
  </si>
  <si>
    <t>RT @Grenouille0525: エルフ尻rkgk https://t.co/zWTcYLHyZ5</t>
  </si>
  <si>
    <t>http://www.twitter.com/apple_hobby/status/725831930961260544</t>
  </si>
  <si>
    <t xml:space="preserve">725831930583764993 </t>
  </si>
  <si>
    <t>Bach Meets Marimba - Inventions &amp;amp; Sinfonias - Shinkai Soske
iTunes :  https://t.co/dJu1HNU0up
Spotify : https://t.co/Pp3KHTCXmz</t>
  </si>
  <si>
    <t>http://www.twitter.com/kudoakira231/status/725831930583764993</t>
  </si>
  <si>
    <t xml:space="preserve">725831930151849985 </t>
  </si>
  <si>
    <t>RT @ArianaGrande: #DangerousWoman Visual 1 coming soon https://t.co/MUK7rZpfvG https://t.co/YxQwTcM5iZ</t>
  </si>
  <si>
    <t>30710</t>
  </si>
  <si>
    <t>http://www.twitter.com/xpedrofilipex/status/725831930151849985</t>
  </si>
  <si>
    <t xml:space="preserve">725831929753427968 </t>
  </si>
  <si>
    <t>B❁</t>
  </si>
  <si>
    <t>brixpar</t>
  </si>
  <si>
    <t>MIA| All I ever asked is keep it 8 more than 92 with me</t>
  </si>
  <si>
    <t>http://pbs.twimg.com/profile_images/723878207804461063/MXtZKuAH_normal.jpg</t>
  </si>
  <si>
    <t>http://www.twitter.com/brixpar/status/725831929753427968</t>
  </si>
  <si>
    <t xml:space="preserve">725831929178771456 </t>
  </si>
  <si>
    <t>Cell Phones &amp;amp; #Iphone Deals :https://t.co/QadbIyC3gN Apple iPhone 6s a1688 16GB Smartphone Verizon Unlocked Gold … https://t.co/gl2239Uo1K</t>
  </si>
  <si>
    <t>http://www.twitter.com/AmanAndiez/status/725831929178771456</t>
  </si>
  <si>
    <t xml:space="preserve">725831928557916160 </t>
  </si>
  <si>
    <t>Pucks on net</t>
  </si>
  <si>
    <t>Pucksonnetca</t>
  </si>
  <si>
    <t>A Vancouver hockey podcast that doesn't talk about fantasy or fancy stats. Subscribe on iTunes: https://t.co/bJ3sKMHy2i email: pucksonnet@shaw.ca</t>
  </si>
  <si>
    <t>Pekka Rinne giving his buddy Corey a hand, helping him to subscribe to us on @iTunesPodcasts
https://t.co/YL3Z3cusho https://t.co/7W5Al4Pk4v</t>
  </si>
  <si>
    <t>http://pbs.twimg.com/profile_images/699293981746671616/dYLpQcZy_normal.jpg</t>
  </si>
  <si>
    <t>http://www.twitter.com/Pucksonnetca/status/725831928557916160</t>
  </si>
  <si>
    <t xml:space="preserve">725831927702294528 </t>
  </si>
  <si>
    <t>長堀海斗</t>
  </si>
  <si>
    <t>kit12_12kit</t>
  </si>
  <si>
    <t>猿島 元岩高 社会人2年目</t>
  </si>
  <si>
    <t>決めろ！最速ドリフト！スマートフォン向けドリフトゲーム「ドリフトスピリッツ」好評配信中！#ドリフトスピリッツ 4月29日 https://t.co/hTaN1tXOAq</t>
  </si>
  <si>
    <t>http://pbs.twimg.com/profile_images/718789116930818048/GmQIhIZC_normal.jpg</t>
  </si>
  <si>
    <t>http://www.twitter.com/kit12_12kit/status/725831927702294528</t>
  </si>
  <si>
    <t xml:space="preserve">725831927421247490 </t>
  </si>
  <si>
    <t>MURK Records</t>
  </si>
  <si>
    <t>MurkRecords</t>
  </si>
  <si>
    <t>Official Twitter for Murk Records.</t>
  </si>
  <si>
    <t>RT @NERVOUSRECORDS: George Acosta 'El Rey' out NOW on iTunes! So GOOD!
https://t.co/UVwdn5X9FC
@GeorgeAcosta @MurkRecords @UDMRadio @DjOsca…</t>
  </si>
  <si>
    <t>http://pbs.twimg.com/profile_images/577925409263759360/1QwOS8FI_normal.jpeg</t>
  </si>
  <si>
    <t>http://www.twitter.com/MurkRecords/status/725831927421247490</t>
  </si>
  <si>
    <t xml:space="preserve">725831925038911488 </t>
  </si>
  <si>
    <t>RT @ifiaintgotyou00: True 😃 #TSOUGayaNgDati https://t.co/k3ONZiS5WY</t>
  </si>
  <si>
    <t>http://www.twitter.com/apple_kx/status/725831925038911488</t>
  </si>
  <si>
    <t xml:space="preserve">725831924539752448 </t>
  </si>
  <si>
    <t>CarolineHamilton</t>
  </si>
  <si>
    <t>RiskAlert</t>
  </si>
  <si>
    <t>Security Risk Assessment Expert, Special Programs- Active Shooter, Workplace Violence, Risk Alerts, Hospital Security, College &amp; Facilities Security Programs</t>
  </si>
  <si>
    <t>http://pbs.twimg.com/profile_images/711376627427479553/a8Y9qrZG_normal.jpg</t>
  </si>
  <si>
    <t>http://www.twitter.com/RiskAlert/status/725831924539752448</t>
  </si>
  <si>
    <t xml:space="preserve">725831924040654849 </t>
  </si>
  <si>
    <t>shubobo1204m</t>
  </si>
  <si>
    <t>声真似するのって難しいね… 土日にキャスやったりやらなかったり、 ガンダムとかボカロが好きかな…@shububu1204m（新垢）</t>
  </si>
  <si>
    <t>ずーっと0円♪メガ盛りバーガー
こんなバーガーできました！ https://t.co/MoPRN4yL93 https://t.co/7K1xTlvASb</t>
  </si>
  <si>
    <t>http://pbs.twimg.com/profile_images/378800000398656250/ab49c530cf7400fb1b52caa31428a519_normal.jpeg</t>
  </si>
  <si>
    <t>http://www.twitter.com/shubobo1204m/status/725831924040654849</t>
  </si>
  <si>
    <t xml:space="preserve">725831923591847936 </t>
  </si>
  <si>
    <t>#jobs #jobsearch # #Stocks skid as Apple pulls tech companies lower:  
           #U.S. stocks took their big... https://t.co/26ILzOIptP</t>
  </si>
  <si>
    <t>http://www.twitter.com/following_job/status/725831923591847936</t>
  </si>
  <si>
    <t xml:space="preserve">725831922614566913 </t>
  </si>
  <si>
    <t>iTunes15位　睡眠アプリ - https://t.co/XAUB808sNy　価格：¥120　リリース日：2011年10月25日 https://t.co/kzJYeRwK7t</t>
  </si>
  <si>
    <t>http://www.twitter.com/ituap/status/725831922614566913</t>
  </si>
  <si>
    <t xml:space="preserve">725831921972944896 </t>
  </si>
  <si>
    <t>lü  7/27</t>
  </si>
  <si>
    <t>bieberharmoni</t>
  </si>
  <si>
    <t>here only for justin bieber and fifth harmony.</t>
  </si>
  <si>
    <t>http://pbs.twimg.com/profile_images/725799121458712576/lNHAj5Tu_normal.jpg</t>
  </si>
  <si>
    <t>http://www.twitter.com/bieberharmoni/status/725831921972944896</t>
  </si>
  <si>
    <t xml:space="preserve">725831921914142720 </t>
  </si>
  <si>
    <t>thiruselvamk</t>
  </si>
  <si>
    <t>kthiruselvam</t>
  </si>
  <si>
    <t>Teaching people how to live healthy lives. https://t.co/exUjtrPyOC &amp; https://t.co/X8UpwOudK0 &amp; https://t.co/oze5NE8LiK</t>
  </si>
  <si>
    <t>@staronline Liow has not delivered results in peninsular Malaysia.... and is keen to apple polish for Sarawak. Wake up your Ministry &amp;amp; RIMV!</t>
  </si>
  <si>
    <t>http://pbs.twimg.com/profile_images/459681724234858497/IpKLuz70_normal.jpeg</t>
  </si>
  <si>
    <t>http://www.twitter.com/kthiruselvam/status/725831921914142720</t>
  </si>
  <si>
    <t xml:space="preserve">725831921746337792 </t>
  </si>
  <si>
    <t>２０１５年 １１月 １８日 水曜日 (会社と自宅の) https://t.co/vdvgEvxN3x #俺はこうして河童になった https://t.co/05GYDJZIYi</t>
  </si>
  <si>
    <t>http://www.twitter.com/dm2pjg9/status/725831921746337792</t>
  </si>
  <si>
    <t xml:space="preserve">725831921440329729 </t>
  </si>
  <si>
    <t>Listen to Beats 1 on @AppleMusic.
Cc: @oldmanebro  https://t.co/3HRZ7fAnf5</t>
  </si>
  <si>
    <t>http://www.twitter.com/LightSkinImage/status/725831921440329729</t>
  </si>
  <si>
    <t xml:space="preserve">725831921012346880 </t>
  </si>
  <si>
    <t>http://www.twitter.com/BrianqaPalmira/status/725831921012346880</t>
  </si>
  <si>
    <t xml:space="preserve">725831920395902977 </t>
  </si>
  <si>
    <t>Check out this Big Deal : https://t.co/kWSvirTRuL #0929 BACK UP USB THUMB DRIVE for OUR APPLE MAC PRO COMPUTERS
$… https://t.co/f6SVQE9n6p</t>
  </si>
  <si>
    <t>http://www.twitter.com/Rana_f68f/status/725831920395902977</t>
  </si>
  <si>
    <t xml:space="preserve">725831920324481024 </t>
  </si>
  <si>
    <t>aiman</t>
  </si>
  <si>
    <t>aimaniskndr</t>
  </si>
  <si>
    <t>must be love on the brain</t>
  </si>
  <si>
    <t>http://pbs.twimg.com/profile_images/721517804189384704/uhU7jhoZ_normal.jpg</t>
  </si>
  <si>
    <t>http://www.twitter.com/aimaniskndr/status/725831920324481024</t>
  </si>
  <si>
    <t xml:space="preserve">725831920303628289 </t>
  </si>
  <si>
    <t>atrevidadopayne</t>
  </si>
  <si>
    <t>it's our paradise and it's our war zone</t>
  </si>
  <si>
    <t>http://pbs.twimg.com/profile_images/721465891620261892/iEOU4WS0_normal.jpg</t>
  </si>
  <si>
    <t>http://www.twitter.com/atrevidadopayne/status/725831920303628289</t>
  </si>
  <si>
    <t xml:space="preserve">725831917870800896 </t>
  </si>
  <si>
    <t>http://www.twitter.com/dulmayannie/status/725831917870800896</t>
  </si>
  <si>
    <t xml:space="preserve">725831917627695104 </t>
  </si>
  <si>
    <t>Ms.V</t>
  </si>
  <si>
    <t>ValBadAzz</t>
  </si>
  <si>
    <t>She comes off as strong, but maybe she fell asleep crying. She acts like nothing is wrong, but maybe she’s just really good at lying.</t>
  </si>
  <si>
    <t>I love orange and apple juice but it never agree with this tummy ughhh</t>
  </si>
  <si>
    <t>http://pbs.twimg.com/profile_images/671200160651845632/VQwXiIzM_normal.jpg</t>
  </si>
  <si>
    <t>http://www.twitter.com/ValBadAzz/status/725831917627695104</t>
  </si>
  <si>
    <t xml:space="preserve">725831917241659393 </t>
  </si>
  <si>
    <t>satoshi</t>
  </si>
  <si>
    <t>xxxxsatoshixxxx</t>
  </si>
  <si>
    <t>決めろ！最速ドリフト！スマートフォン向けドリフトゲーム「ドリフトスピリッツ」好評配信中！#ドリフトスピリッツ 4月29日 https://t.co/W7jstgNlPX</t>
  </si>
  <si>
    <t>http://pbs.twimg.com/profile_images/1159484564/xxxxsatoshixxxx_normal.jpg</t>
  </si>
  <si>
    <t>http://www.twitter.com/xxxxsatoshixxxx/status/725831917241659393</t>
  </si>
  <si>
    <t xml:space="preserve">725831916910448640 </t>
  </si>
  <si>
    <t>Apple iPod touch 4th Generation Black (32GB) - Bid Now! Only $29.99 https://t.co/hok0KGf0GR https://t.co/NNbxx7Cofo</t>
  </si>
  <si>
    <t>http://www.twitter.com/Nealra__Puifpa/status/725831916910448640</t>
  </si>
  <si>
    <t xml:space="preserve">725831916679749634 </t>
  </si>
  <si>
    <t>ᅠᅠᅠᅠᅠ</t>
  </si>
  <si>
    <t>thempolemic</t>
  </si>
  <si>
    <t>snapchat: pabloluccaz</t>
  </si>
  <si>
    <t>http://pbs.twimg.com/profile_images/725265370030985216/8GXJf37S_normal.jpg</t>
  </si>
  <si>
    <t>http://www.twitter.com/thempolemic/status/725831916679749634</t>
  </si>
  <si>
    <t xml:space="preserve">725831915740270592 </t>
  </si>
  <si>
    <t>LightItUpDan</t>
  </si>
  <si>
    <t>Full time narcissist: Twitch Partner https://t.co/Mxm3rZL4Sg | Other half to @MissOvaRee</t>
  </si>
  <si>
    <t>http://pbs.twimg.com/profile_images/683735728057094144/T3zFqToO_normal.jpg</t>
  </si>
  <si>
    <t>http://www.twitter.com/LightItUpDan/status/725831915740270592</t>
  </si>
  <si>
    <t xml:space="preserve">725831914553225218 </t>
  </si>
  <si>
    <t>@hollyyjewelll Good choice Holly! https://t.co/PtLO0fJDdn We have it! Check out these deals! ^CR</t>
  </si>
  <si>
    <t>http://www.twitter.com/sprintforward/status/725831914553225218</t>
  </si>
  <si>
    <t xml:space="preserve">725831912812515331 </t>
  </si>
  <si>
    <t>いくと</t>
  </si>
  <si>
    <t>kusieda1</t>
  </si>
  <si>
    <t>砂 ベッド 岩手</t>
  </si>
  <si>
    <t>おじモンをGETしてコンプリートを目指せ！ #おじモン
Android: https://t.co/Wu0aZbBBpH
iOS: https://t.co/mnAh14dvZv https://t.co/J3oVZ779wT</t>
  </si>
  <si>
    <t>http://pbs.twimg.com/profile_images/501421605419905026/a2rlvphH_normal.jpeg</t>
  </si>
  <si>
    <t>http://www.twitter.com/kusieda1/status/725831912812515331</t>
  </si>
  <si>
    <t xml:space="preserve">725831912615469057 </t>
  </si>
  <si>
    <t>Apple iPod Touch - 5th Generation - Pink - 32 GB - MINT Condition!! - Bid Now! Only $145.5 https://t.co/vl6AfdUICN https://t.co/GFz2gRv8Mf</t>
  </si>
  <si>
    <t>http://www.twitter.com/Nealra__Puifpa/status/725831912615469057</t>
  </si>
  <si>
    <t xml:space="preserve">725831911516446720 </t>
  </si>
  <si>
    <t>WareIsCortez</t>
  </si>
  <si>
    <t>If i think it, I'll tweet it. = you should listen to it.</t>
  </si>
  <si>
    <t>@Rajic_Carpet I want us to take a CB, maybe Eli Apple. Or a tackle. But if Myles Jack falls to us all bets are off</t>
  </si>
  <si>
    <t>http://pbs.twimg.com/profile_images/725760183264268288/LjQd5d_p_normal.jpg</t>
  </si>
  <si>
    <t>http://www.twitter.com/WareIsCortez/status/725831911516446720</t>
  </si>
  <si>
    <t xml:space="preserve">725831910954430464 </t>
  </si>
  <si>
    <t>USOP</t>
  </si>
  <si>
    <t>USOP27704084</t>
  </si>
  <si>
    <t>http://www.twitter.com/USOP27704084/status/725831910954430464</t>
  </si>
  <si>
    <t xml:space="preserve">725831910593826817 </t>
  </si>
  <si>
    <t>http://pbs.twimg.com/profile_images/724045422776487936/BGbtX7h__normal.jpg</t>
  </si>
  <si>
    <t>8831</t>
  </si>
  <si>
    <t>http://www.twitter.com/Iordelrey/status/725831910593826817</t>
  </si>
  <si>
    <t xml:space="preserve">725831910157606912 </t>
  </si>
  <si>
    <t>Ollie Kenchington</t>
  </si>
  <si>
    <t>korrofilms</t>
  </si>
  <si>
    <t>Filmmaker</t>
  </si>
  <si>
    <t>RT @openroadstudios: A project by @GaryBarlow @korrofilms that I've hoped would happen for 20-years...this is partly why I'm a BIG fan!  ht…</t>
  </si>
  <si>
    <t>http://pbs.twimg.com/profile_images/497800683127459841/epvoirhx_normal.jpeg</t>
  </si>
  <si>
    <t>http://www.twitter.com/korrofilms/status/725831910157606912</t>
  </si>
  <si>
    <t xml:space="preserve">725831910031806464 </t>
  </si>
  <si>
    <t>faskylie</t>
  </si>
  <si>
    <t>kylie is all that matters to me</t>
  </si>
  <si>
    <t>http://pbs.twimg.com/profile_images/723315508725071872/ygeFU6-i_normal.jpg</t>
  </si>
  <si>
    <t>http://www.twitter.com/faskylie/status/725831910031806464</t>
  </si>
  <si>
    <t xml:space="preserve">725831909889171456 </t>
  </si>
  <si>
    <t>Bibsam</t>
  </si>
  <si>
    <t>Estudante de Letras em Espanhol, tentando ser Blogueira, da equipe do Séries Brasil, leitora compulsiva, e viciada em Séries. essa sou eu ☮</t>
  </si>
  <si>
    <t>SAIUUUU! Já está disponível no iTunes Brasil o novo single da @DulceMaria. Comprem esta maravilhosa ❤️🇧🇷 #NoSéLlorar https://t.co/MpHgVSShYV</t>
  </si>
  <si>
    <t>http://pbs.twimg.com/profile_images/699363370328322048/8-sP3UKA_normal.jpg</t>
  </si>
  <si>
    <t>http://www.twitter.com/Bibsam/status/725831909889171456</t>
  </si>
  <si>
    <t xml:space="preserve">725831909880795136 </t>
  </si>
  <si>
    <t>http://www.twitter.com/WanderSaints/status/725831909880795136</t>
  </si>
  <si>
    <t xml:space="preserve">725831909503320066 </t>
  </si>
  <si>
    <t>http://www.twitter.com/Jehhvondy/status/725831909503320066</t>
  </si>
  <si>
    <t xml:space="preserve">725831909121646592 </t>
  </si>
  <si>
    <t>LOOM</t>
  </si>
  <si>
    <t>LOOMSOUNDS</t>
  </si>
  <si>
    <t>Gobstopper Records loomsounds@gmail.com</t>
  </si>
  <si>
    <t>Go and cop the zen new EP from @Odeko__ out now on @GobstopperRec!
https://t.co/mVeb8zZlRA</t>
  </si>
  <si>
    <t>http://pbs.twimg.com/profile_images/724726474134134784/rC9Med1K_normal.jpg</t>
  </si>
  <si>
    <t>http://www.twitter.com/LOOMSOUNDS/status/725831909121646592</t>
  </si>
  <si>
    <t xml:space="preserve">725831906755911680 </t>
  </si>
  <si>
    <t>Itzel Vázquez</t>
  </si>
  <si>
    <t>Innavi</t>
  </si>
  <si>
    <t>Egresada UNAM y UC3M. Periodista. De sandre azul y piel dorada. Tía de Diego. Beatlémana.</t>
  </si>
  <si>
    <t>Welcome Maestro Smurf to your Mountain Village to create your own smurfy marching band! #SmurfsVillage https://t.co/4h7OdFtku1</t>
  </si>
  <si>
    <t>http://pbs.twimg.com/profile_images/702521717449629696/vZGabvjr_normal.jpg</t>
  </si>
  <si>
    <t>http://www.twitter.com/Innavi/status/725831906755911680</t>
  </si>
  <si>
    <t xml:space="preserve">725831906487603202 </t>
  </si>
  <si>
    <t>جوارس</t>
  </si>
  <si>
    <t>jooo2333</t>
  </si>
  <si>
    <t>RT @Bshammari20: جديد لـ ايفون
Photo Safe Manager Vault 
إخفاء الصور والفيديو والصوت
https://t.co/yOlnfANngg</t>
  </si>
  <si>
    <t>http://pbs.twimg.com/profile_images/713859309810135040/lJh70rgu_normal.jpg</t>
  </si>
  <si>
    <t>http://www.twitter.com/jooo2333/status/725831906487603202</t>
  </si>
  <si>
    <t xml:space="preserve">725831905623609344 </t>
  </si>
  <si>
    <t>#RADIO #70s #juice Now Playing #Hold On #Ian Gomm #APPS Apple https://t.co/RLfj5bTKBk Google https://t.co/6PBywmgIVI</t>
  </si>
  <si>
    <t>http://www.twitter.com/ADOTRADIO/status/725831905623609344</t>
  </si>
  <si>
    <t xml:space="preserve">725831904251891713 </t>
  </si>
  <si>
    <t>S_ | #boldparadox</t>
  </si>
  <si>
    <t>NursyaPika</t>
  </si>
  <si>
    <t>I really want to write something cute here.</t>
  </si>
  <si>
    <t>Need an apple.</t>
  </si>
  <si>
    <t>http://pbs.twimg.com/profile_images/724704205840097280/127OvpJ3_normal.jpg</t>
  </si>
  <si>
    <t>http://www.twitter.com/NursyaPika/status/725831904251891713</t>
  </si>
  <si>
    <t xml:space="preserve">725831900603011072 </t>
  </si>
  <si>
    <t>Elizabeth Steve</t>
  </si>
  <si>
    <t>Elizabethsteve_</t>
  </si>
  <si>
    <t>Business development executive_reach network-music &amp;trends show(city FM,love FM).
Indomie campus ambassador(UNILAG)
converse house media.
#chronic giggler #</t>
  </si>
  <si>
    <t>RT @LostWords_: Live Wallpapers are finally here! 🔥🙌
App Store ➡ https://t.co/OqDHOpOsfn https://t.co/n2pOf3RrjQ</t>
  </si>
  <si>
    <t>http://pbs.twimg.com/profile_images/724877462459584513/UK9AHsC2_normal.jpg</t>
  </si>
  <si>
    <t>http://www.twitter.com/Elizabethsteve_/status/725831900603011072</t>
  </si>
  <si>
    <t xml:space="preserve">725831898656710656 </t>
  </si>
  <si>
    <t>おじモンGETだぜ！多種多様なおじモンのコンプリートを目指せ！ #おじモン
Android: https://t.co/Q40MXLXSZa
iOS: https://t.co/GLNN486BPJ https://t.co/xUzeHQOYxD</t>
  </si>
  <si>
    <t>http://www.twitter.com/gmailtimenumber/status/725831898656710656</t>
  </si>
  <si>
    <t xml:space="preserve">725831898086395904 </t>
  </si>
  <si>
    <t>RT @Bshammari20: 🌾 برامج لتحول الصور الى PDF ↗️ والعكس
•
To PDF -
https://t.co/6220aq0Rph
•
Files
https://t.co/RLqE9fFCGa</t>
  </si>
  <si>
    <t>http://www.twitter.com/jooo2333/status/725831898086395904</t>
  </si>
  <si>
    <t xml:space="preserve">725831898040274944 </t>
  </si>
  <si>
    <t>alec macpherson</t>
  </si>
  <si>
    <t>alec_macpherson</t>
  </si>
  <si>
    <t>KACHINK! I'm worth more than #StevenSpielberg in #BILLIONAIRE !! https://t.co/P4tcS9jf1F</t>
  </si>
  <si>
    <t>http://pbs.twimg.com/profile_images/706856680617861122/-8meI8EO_normal.jpg</t>
  </si>
  <si>
    <t>http://www.twitter.com/alec_macpherson/status/725831898040274944</t>
  </si>
  <si>
    <t xml:space="preserve">725831897121607680 </t>
  </si>
  <si>
    <t>Lucy sullivan</t>
  </si>
  <si>
    <t>Hpsullivan888</t>
  </si>
  <si>
    <t>God Hate Corruption! let's Rid All Corruption!</t>
  </si>
  <si>
    <t>RT @Breaking911: MORE: Person With 'Head Wound' Found Dead In Conference Room at Apple HQ: Report
UPDATE &amp;gt;&amp;gt; https://t.co/TaFnkp4A4a https:…</t>
  </si>
  <si>
    <t>http://pbs.twimg.com/profile_images/722723961520283648/mJMszOcK_normal.jpg</t>
  </si>
  <si>
    <t>http://www.twitter.com/Hpsullivan888/status/725831897121607680</t>
  </si>
  <si>
    <t xml:space="preserve">725831896324669440 </t>
  </si>
  <si>
    <t>sankarea</t>
  </si>
  <si>
    <t>sankarea24</t>
  </si>
  <si>
    <t>pijat plus plus https://t.co/dlkXUYfLwT #bokep #ngentot #memek #bugil #bispak</t>
  </si>
  <si>
    <t>http://pbs.twimg.com/profile_images/696223677147455488/38Pw9XAo_normal.jpg</t>
  </si>
  <si>
    <t>http://www.twitter.com/sankarea24/status/725831896324669440</t>
  </si>
  <si>
    <t xml:space="preserve">725831895443976193 </t>
  </si>
  <si>
    <t>swiftmeanz</t>
  </si>
  <si>
    <t>https://t.co/v743TFD1LO</t>
  </si>
  <si>
    <t>Aqui o link para comprar no iTunes Brasil https://t.co/6RRq6bUYRI  BUY NO SE LLORAR ON ITUNES</t>
  </si>
  <si>
    <t>http://pbs.twimg.com/profile_images/724314977297821696/ULTGKo4B_normal.png</t>
  </si>
  <si>
    <t>http://www.twitter.com/swiftmeanz/status/725831895443976193</t>
  </si>
  <si>
    <t xml:space="preserve">725831895368404997 </t>
  </si>
  <si>
    <t>Only a Woman</t>
  </si>
  <si>
    <t>claramericy27</t>
  </si>
  <si>
    <t>Enrique Iglesias &amp; Shakira Fan. I love the music. I love to write.</t>
  </si>
  <si>
    <t>http://pbs.twimg.com/profile_images/722597231363141632/hRimNhUJ_normal.jpg</t>
  </si>
  <si>
    <t>http://www.twitter.com/claramericy27/status/725831895368404997</t>
  </si>
  <si>
    <t xml:space="preserve">725831895280439296 </t>
  </si>
  <si>
    <t>BiancaBiten</t>
  </si>
  <si>
    <t>“O mundo está nas mãos daqueles que têm a coragem de sonhar e de correr o risco de viver seus sonhos”</t>
  </si>
  <si>
    <t>29946</t>
  </si>
  <si>
    <t>http://pbs.twimg.com/profile_images/723347637005594624/BhYMLp0N_normal.jpg</t>
  </si>
  <si>
    <t>http://www.twitter.com/BiancaBiten/status/725831895280439296</t>
  </si>
  <si>
    <t xml:space="preserve">725831894374449152 </t>
  </si>
  <si>
    <t>Marilyn❁</t>
  </si>
  <si>
    <t>marilyndenisex3</t>
  </si>
  <si>
    <t>http://pbs.twimg.com/profile_images/720018373476818946/Yh1u4riW_normal.jpg</t>
  </si>
  <si>
    <t>http://www.twitter.com/marilyndenisex3/status/725831894374449152</t>
  </si>
  <si>
    <t xml:space="preserve">725831893535477760 </t>
  </si>
  <si>
    <t>Goma</t>
  </si>
  <si>
    <t>Chaitea_Latte_</t>
  </si>
  <si>
    <t>＊YouTube専用Twitter＊ YouTubeで歌ってます(●ω●) チャンネル登録よろしくお願いします♪ RT、お気に入りありがとうございます✨ 通常Twitter:@Goma_0w0</t>
  </si>
  <si>
    <t>https://t.co/YjOhMMOVb4
#パブリック #Mrs.GREEN APPLE #ミセス #TWELVE #歌ってみた</t>
  </si>
  <si>
    <t>http://pbs.twimg.com/profile_images/686509701161299968/oAosPGp3_normal.jpg</t>
  </si>
  <si>
    <t>http://www.twitter.com/Chaitea_Latte_/status/725831893535477760</t>
  </si>
  <si>
    <t xml:space="preserve">725831893522903040 </t>
  </si>
  <si>
    <t>Rrrrrrr</t>
  </si>
  <si>
    <t>User_egg</t>
  </si>
  <si>
    <t>Save Smurfs, Solve Puzzles, Look Fabulous. Play #SmurfettesMagicMatch. @BeelineGames - https://t.co/pjq5Bawhwp</t>
  </si>
  <si>
    <t>http://www.twitter.com/User_egg/status/725831893522903040</t>
  </si>
  <si>
    <t xml:space="preserve">725831893086666753 </t>
  </si>
  <si>
    <t>Kieanna</t>
  </si>
  <si>
    <t>kieannarose13</t>
  </si>
  <si>
    <t>Hey, check out this game, GyroSphere Trials! https://t.co/hRSfdtGyqx</t>
  </si>
  <si>
    <t>Clovis, NM</t>
  </si>
  <si>
    <t>http://pbs.twimg.com/profile_images/717543856888111104/9YRm2WB6_normal.jpg</t>
  </si>
  <si>
    <t>http://www.twitter.com/kieannarose13/status/725831893086666753</t>
  </si>
  <si>
    <t xml:space="preserve">725831892658876417 </t>
  </si>
  <si>
    <t>しぇいくすぴあ</t>
  </si>
  <si>
    <t>FJISAKISAORI</t>
  </si>
  <si>
    <t>つまづいただけで致命傷       
                                     3月28日ミセス大阪参戦済み       6月8日セカオワ城ホ参戦予定</t>
  </si>
  <si>
    <t>#ま行にTwitter始めた理由がある
まじで
https://t.co/h8kFzShs8B APPLE
ムリ
めっちゃ
もう
ミセスのせいか( ﾟдﾟ )</t>
  </si>
  <si>
    <t>http://pbs.twimg.com/profile_images/633267192809717761/nY8sAH2U_normal.jpg</t>
  </si>
  <si>
    <t>http://www.twitter.com/FJISAKISAORI/status/725831892658876417</t>
  </si>
  <si>
    <t xml:space="preserve">725831890389835776 </t>
  </si>
  <si>
    <t>marcella</t>
  </si>
  <si>
    <t>fiftyshadespn</t>
  </si>
  <si>
    <t>justin bieber, king bach, rudy mancuso, max george and irmãos rocha follows</t>
  </si>
  <si>
    <t>http://pbs.twimg.com/profile_images/711650093099851776/Z9igEV36_normal.jpg</t>
  </si>
  <si>
    <t>http://www.twitter.com/fiftyshadespn/status/725831890389835776</t>
  </si>
  <si>
    <t xml:space="preserve">725831889320300544 </t>
  </si>
  <si>
    <t>#1 SORRY STAN</t>
  </si>
  <si>
    <t>MADBLACKTHOT</t>
  </si>
  <si>
    <t>A regular degular schmegular bitch, tweeting her thoughts from the intersection of stan, hoe, and black Twitter.</t>
  </si>
  <si>
    <t>I be hitting the choreo in my head 
Listen to Work from Home (feat. Ty Dolla $ign) by Fifth Harmony on @AppleMusic. https://t.co/j43WJM1Fmh</t>
  </si>
  <si>
    <t>http://pbs.twimg.com/profile_images/721427020391927808/Uq3gSWQX_normal.jpg</t>
  </si>
  <si>
    <t>12205</t>
  </si>
  <si>
    <t>http://www.twitter.com/MADBLACKTHOT/status/725831889320300544</t>
  </si>
  <si>
    <t xml:space="preserve">725831888766701568 </t>
  </si>
  <si>
    <t>meglynn8</t>
  </si>
  <si>
    <t>23. PA. &amp; madly in love with @novitskiMMA❤️ Instagram: meglynn8 Soon to be Mrs. Novitski</t>
  </si>
  <si>
    <t>All I want to drink right now is apple juice.</t>
  </si>
  <si>
    <t>http://pbs.twimg.com/profile_images/620000267598041088/eGlmu7PS_normal.jpg</t>
  </si>
  <si>
    <t>http://www.twitter.com/meglynn8/status/725831888766701568</t>
  </si>
  <si>
    <t xml:space="preserve">725831887344775168 </t>
  </si>
  <si>
    <t>Apple TV 3rd Generation A1469 w/Remote, Powercord and Bonus EarPods! https://t.co/d2LYBZQqim https://t.co/Xv1EUWJW1T</t>
  </si>
  <si>
    <t>http://www.twitter.com/lizamahernin/status/725831887344775168</t>
  </si>
  <si>
    <t xml:space="preserve">725831886199742464 </t>
  </si>
  <si>
    <t>Emotional Gangster</t>
  </si>
  <si>
    <t>cinmn_apple</t>
  </si>
  <si>
    <t>I'm a Bad Bitch™! You can't kill me!! |#BlackLivesMatter |#FreePalestine</t>
  </si>
  <si>
    <t>RT @LizTilley3: one year ago today...don't you all forget https://t.co/sMN9sgSQbb</t>
  </si>
  <si>
    <t>http://pbs.twimg.com/profile_images/715999756665937920/qbacMGPE_normal.jpg</t>
  </si>
  <si>
    <t>http://www.twitter.com/cinmn_apple/status/725831886199742464</t>
  </si>
  <si>
    <t xml:space="preserve">725831885104898048 </t>
  </si>
  <si>
    <t>まだ諦めない!回復の呪文をつぶやいた! - 隙間時間で遊べる放置ゲーム★★スーパークエスト★★
#スークエ https://t.co/1q500SsFrq https://t.co/l4uyRYHcIH</t>
  </si>
  <si>
    <t>http://www.twitter.com/negatebu3/status/725831885104898048</t>
  </si>
  <si>
    <t xml:space="preserve">725831884748500992 </t>
  </si>
  <si>
    <t>Rin'ne Sensei</t>
  </si>
  <si>
    <t>kidkevsupreme</t>
  </si>
  <si>
    <t>| The Last Ender | The Phoenix | 1/3 of Lost Kreatives | @iareryancooper | @jaiireynolds |</t>
  </si>
  <si>
    <t>D[M]V ✈️ Orlando</t>
  </si>
  <si>
    <t>http://pbs.twimg.com/profile_images/561933595179511808/ZeFX47w2_normal.jpeg</t>
  </si>
  <si>
    <t>http://www.twitter.com/kidkevsupreme/status/725831884748500992</t>
  </si>
  <si>
    <t xml:space="preserve">725831884656140289 </t>
  </si>
  <si>
    <t>Yamile Diaz</t>
  </si>
  <si>
    <t>YamileeDiaz</t>
  </si>
  <si>
    <t>Belieber forever!
@justinbieber
❤❤</t>
  </si>
  <si>
    <t>50021</t>
  </si>
  <si>
    <t>Zapopan, Jalisco</t>
  </si>
  <si>
    <t>http://pbs.twimg.com/profile_images/720649834680586240/1tNy8xZ-_normal.jpg</t>
  </si>
  <si>
    <t>http://www.twitter.com/YamileeDiaz/status/725831884656140289</t>
  </si>
  <si>
    <t xml:space="preserve">725831884501061632 </t>
  </si>
  <si>
    <t>http://www.twitter.com/angelazuniga_/status/725831884501061632</t>
  </si>
  <si>
    <t xml:space="preserve">725831884215844864 </t>
  </si>
  <si>
    <t>CallMeValBarnes</t>
  </si>
  <si>
    <t>It's Valencia here. Actress https://t.co/2aOSdS5P5j. Humanitarian. Vegetarian/Vegan Lifestyle Blogger. Tea lover. Tech nerd. Keep God First.</t>
  </si>
  <si>
    <t>http://pbs.twimg.com/profile_images/706952122089250818/eT6tTlV__normal.jpg</t>
  </si>
  <si>
    <t>http://www.twitter.com/CallMeValBarnes/status/725831884215844864</t>
  </si>
  <si>
    <t xml:space="preserve">725831883322449923 </t>
  </si>
  <si>
    <t>SAPEQUINHA - EDUARDO COSTA from the album Vivendo e Aprendendo - iTunes: https://t.co/9TAbkQvzQ9</t>
  </si>
  <si>
    <t>http://www.twitter.com/Mega923/status/725831883322449923</t>
  </si>
  <si>
    <t xml:space="preserve">725831883011973120 </t>
  </si>
  <si>
    <t>Daren Connor</t>
  </si>
  <si>
    <t>dbconnor1</t>
  </si>
  <si>
    <t>Digital health product enthusiast, technology veteran, problem solver, lover of outdoor adventures.</t>
  </si>
  <si>
    <t>Apple rolls out CareKit https://t.co/mcKvsJNi5T</t>
  </si>
  <si>
    <t>http://pbs.twimg.com/profile_images/686942686327123968/AlGEYqAh_normal.jpg</t>
  </si>
  <si>
    <t>http://www.twitter.com/dbconnor1/status/725831883011973120</t>
  </si>
  <si>
    <t xml:space="preserve">725831880067678208 </t>
  </si>
  <si>
    <t>#AppleWatch Sport 38mm Space Gray Aluminum Case Black Sport Band (MJ2X2LL/A) - https://t.co/eKxQOYbAV1 | https://t.co/VGkait12Z8</t>
  </si>
  <si>
    <t>http://www.twitter.com/DigitalDealerCo/status/725831880067678208</t>
  </si>
  <si>
    <t xml:space="preserve">725831879232888832 </t>
  </si>
  <si>
    <t>@mizu_apple 
気合いと根性だ！</t>
  </si>
  <si>
    <t>http://www.twitter.com/mnty1193/status/725831879232888832</t>
  </si>
  <si>
    <t xml:space="preserve">725831877857280000 </t>
  </si>
  <si>
    <t>Phillip Dobrensky</t>
  </si>
  <si>
    <t>Dssturk56</t>
  </si>
  <si>
    <t>Steelers fan since 1969</t>
  </si>
  <si>
    <t>@dannyboy706 sorry but if anyone of those 3 are there we'll take one I hope, maybe. I think Apple and Jackson may be gone. Joseph?</t>
  </si>
  <si>
    <t>Scranton Pa</t>
  </si>
  <si>
    <t>http://pbs.twimg.com/profile_images/497800427099131904/XaI8KUeL_normal.jpeg</t>
  </si>
  <si>
    <t>http://www.twitter.com/Dssturk56/status/725831877857280000</t>
  </si>
  <si>
    <t xml:space="preserve">725831876984889345 </t>
  </si>
  <si>
    <t>John Betcher</t>
  </si>
  <si>
    <t>J0hnBetcher</t>
  </si>
  <si>
    <t>Author of the Beck thrillers: The 19th Element, The Missing Element, The Covert Element &amp; The Exiled Element. Also the spiritual phenomenon, A Higher Court.</t>
  </si>
  <si>
    <t>http://pbs.twimg.com/profile_images/534269537475366912/h6Uc0UEh_normal.jpeg</t>
  </si>
  <si>
    <t>http://www.twitter.com/J0hnBetcher/status/725831876984889345</t>
  </si>
  <si>
    <t xml:space="preserve">725831876326236160 </t>
  </si>
  <si>
    <t>http://www.twitter.com/LoossLarry/status/725831876326236160</t>
  </si>
  <si>
    <t xml:space="preserve">725831876301172736 </t>
  </si>
  <si>
    <t>3.4 #Earthquake in Crete, Greece, #iPhone users download the Earthquake app for more information, https://t.co/V3aZWOAmzK</t>
  </si>
  <si>
    <t>http://www.twitter.com/earthquakeapp/status/725831876301172736</t>
  </si>
  <si>
    <t xml:space="preserve">725831876225572864 </t>
  </si>
  <si>
    <t>kiddle</t>
  </si>
  <si>
    <t>Is it intelligent? I'll watch it. OK - i watch stupid shit, too. Avid reader, tv watcher, mother of 3 young men, wife (35 years), Contract Auditor, Otter Lover.</t>
  </si>
  <si>
    <t>Did @twitter classify itself as a news app or did #Apple? I don't think an app which almost by definition is secondary source can be "news"</t>
  </si>
  <si>
    <t>http://pbs.twimg.com/profile_images/724438213327101953/QEiDfl_J_normal.jpg</t>
  </si>
  <si>
    <t>http://www.twitter.com/kiddle/status/725831876225572864</t>
  </si>
  <si>
    <t xml:space="preserve">725831875445424128 </t>
  </si>
  <si>
    <t>d ynarah misses bap</t>
  </si>
  <si>
    <t>minsugaist</t>
  </si>
  <si>
    <t>oh my darling im yugyeom. thanks for your love on got7, which makes us happy every time. in 2016 we will keep working hard, let's fighting together!</t>
  </si>
  <si>
    <t>Listen to "책갈피 Bookmark" from A New Trilogy by Lovelyz https://t.co/FCUfkM4oKD</t>
  </si>
  <si>
    <t>http://pbs.twimg.com/profile_images/725096681168093184/39p0A-Lc_normal.jpg</t>
  </si>
  <si>
    <t>http://www.twitter.com/minsugaist/status/725831875445424128</t>
  </si>
  <si>
    <t xml:space="preserve">725831875403628544 </t>
  </si>
  <si>
    <t>2.0 #Earthquake in British Columbia, Canada, #iPhone users download the Earthquake app for more information, https://t.co/V3aZWOAmzK</t>
  </si>
  <si>
    <t>http://www.twitter.com/earthquakeapp/status/725831875403628544</t>
  </si>
  <si>
    <t xml:space="preserve">725831875198128129 </t>
  </si>
  <si>
    <t>http://www.twitter.com/jooo2333/status/725831875198128129</t>
  </si>
  <si>
    <t xml:space="preserve">725831874619133953 </t>
  </si>
  <si>
    <t>Woodnites</t>
  </si>
  <si>
    <t>WNEModels</t>
  </si>
  <si>
    <t>Home of The Finest Internet Models, Strippers &amp; Porn Starz</t>
  </si>
  <si>
    <t>CURVY&amp;amp;&amp;amp;EXOTIC https://t.co/9vxjwauKux</t>
  </si>
  <si>
    <t>http://pbs.twimg.com/profile_images/704330940412239872/fTc0JpgE_normal.jpg</t>
  </si>
  <si>
    <t>32900</t>
  </si>
  <si>
    <t>http://www.twitter.com/WNEModels/status/725831874619133953</t>
  </si>
  <si>
    <t xml:space="preserve">725831874124238849 </t>
  </si>
  <si>
    <t>Sara Alexander</t>
  </si>
  <si>
    <t>NickJisUnderYou</t>
  </si>
  <si>
    <t>I'm in love with music mostly Nick Jonas new album. Nick Jonas favorited my tweet on 08/11/15</t>
  </si>
  <si>
    <t>http://pbs.twimg.com/profile_images/714186766761213953/QRGPZ-zP_normal.jpg</t>
  </si>
  <si>
    <t>http://www.twitter.com/NickJisUnderYou/status/725831874124238849</t>
  </si>
  <si>
    <t xml:space="preserve">725831872610205696 </t>
  </si>
  <si>
    <t>Recinos</t>
  </si>
  <si>
    <t>putalocaa</t>
  </si>
  <si>
    <t>http://pbs.twimg.com/profile_images/722912338848776195/NufkFCVI_normal.jpg</t>
  </si>
  <si>
    <t>http://www.twitter.com/putalocaa/status/725831872610205696</t>
  </si>
  <si>
    <t xml:space="preserve">725831869669990400 </t>
  </si>
  <si>
    <t>amoon__alfadhli</t>
  </si>
  <si>
    <t>لعبة كلمة في ٤ صور:
أرجو مساعدتي:ماهي الكلمة المشتركة بين الأربع صور https://t.co/uQ4Ngy3TEd https://t.co/xxve0DaOgE</t>
  </si>
  <si>
    <t>http://pbs.twimg.com/profile_images/615236166267224066/bUPCUBSk_normal.jpg</t>
  </si>
  <si>
    <t>http://www.twitter.com/amoon__alfadhli/status/725831869669990400</t>
  </si>
  <si>
    <t xml:space="preserve">725831869204451328 </t>
  </si>
  <si>
    <t>http://www.twitter.com/angelazuniga_/status/725831869204451328</t>
  </si>
  <si>
    <t xml:space="preserve">725831867144933376 </t>
  </si>
  <si>
    <t>Dulce es Renata</t>
  </si>
  <si>
    <t>dulcete_rbd</t>
  </si>
  <si>
    <t>Fã do RBD, fã do Zac Efrom, fã dos Jogos Vorazes, fã de Once Upon a Time, fã de Teen Wolf..., ou seja, nasci para ser fã</t>
  </si>
  <si>
    <t>http://pbs.twimg.com/profile_images/724765927003181057/_hvc7RIf_normal.jpg</t>
  </si>
  <si>
    <t>http://www.twitter.com/dulcete_rbd/status/725831867144933376</t>
  </si>
  <si>
    <t xml:space="preserve">725831865483980800 </t>
  </si>
  <si>
    <t>今日は忍耐の日なんだけど
すでに早く帰りたい</t>
  </si>
  <si>
    <t>http://www.twitter.com/apple_na_shi/status/725831865483980800</t>
  </si>
  <si>
    <t xml:space="preserve">725831862631931904 </t>
  </si>
  <si>
    <t>Massey Britt</t>
  </si>
  <si>
    <t>masseybritt</t>
  </si>
  <si>
    <t>Self-proclaimed world's sexiest truck driver and Bojangles enthusiast</t>
  </si>
  <si>
    <t>Vernon Park Mall</t>
  </si>
  <si>
    <t>http://pbs.twimg.com/profile_images/717504293356613632/aT0PZANI_normal.jpg</t>
  </si>
  <si>
    <t>http://www.twitter.com/masseybritt/status/725831862631931904</t>
  </si>
  <si>
    <t xml:space="preserve">725831861855879168 </t>
  </si>
  <si>
    <t>4429</t>
  </si>
  <si>
    <t>http://www.twitter.com/keshabrsite/status/725831861855879168</t>
  </si>
  <si>
    <t xml:space="preserve">725831861663059968 </t>
  </si>
  <si>
    <t>محمد النهدي</t>
  </si>
  <si>
    <t>medo553342323</t>
  </si>
  <si>
    <t>I Made The Cut! #scorehero https://t.co/PpwlOm3n52 https://t.co/Dvo52G4g7L</t>
  </si>
  <si>
    <t>http://pbs.twimg.com/profile_images/661508923258744832/nlOXUw-H_normal.jpg</t>
  </si>
  <si>
    <t>http://www.twitter.com/medo553342323/status/725831861663059968</t>
  </si>
  <si>
    <t xml:space="preserve">725831860794830848 </t>
  </si>
  <si>
    <t>Gustavo‼️</t>
  </si>
  <si>
    <t>Gxxtavo</t>
  </si>
  <si>
    <t>Snapchat|Instagram: Gxxtavo</t>
  </si>
  <si>
    <t>http://pbs.twimg.com/profile_images/725487114398347264/rMa-UBQC_normal.jpg</t>
  </si>
  <si>
    <t>http://www.twitter.com/Gxxtavo/status/725831860794830848</t>
  </si>
  <si>
    <t xml:space="preserve">725831860685672450 </t>
  </si>
  <si>
    <t>N8s_@wesome</t>
  </si>
  <si>
    <t>n8s_awesome</t>
  </si>
  <si>
    <t>http://pbs.twimg.com/profile_images/714456049038856194/t9J0IcXV_normal.jpg</t>
  </si>
  <si>
    <t>http://www.twitter.com/n8s_awesome/status/725831860685672450</t>
  </si>
  <si>
    <t xml:space="preserve">725831859846975488 </t>
  </si>
  <si>
    <t>Cell Phones #421 Deals :https://t.co/QadbIyC3gN Apple iPhone 6s a1688 16GB Smartphone Verizon Unlocked Gold Silve… https://t.co/1ukGJz1Tdm</t>
  </si>
  <si>
    <t>http://www.twitter.com/AmanAndiez/status/725831859846975488</t>
  </si>
  <si>
    <t xml:space="preserve">725831859729375232 </t>
  </si>
  <si>
    <t>ねぇ！あの事件の犯人知ってる？
実は私、犯人が誰だか知ってるの！
★闇に落ちたシンデレラ★
-誰も知らないグリム童話-
https://t.co/33xI87oIsM
 #育成 #無料 #育成ゲーム https://t.co/E7GP7o8Cfa</t>
  </si>
  <si>
    <t>http://www.twitter.com/153812358kaki/status/725831859729375232</t>
  </si>
  <si>
    <t xml:space="preserve">725831858710151168 </t>
  </si>
  <si>
    <t>auショップ三郷</t>
  </si>
  <si>
    <t>aushopmisatoten</t>
  </si>
  <si>
    <t>埼玉県三郷市にあるauショップです！
近隣にはdocomo、SoftBankのお店もあるので、他社ご利用の方も お気軽にご来店ください。( ´ ▽ ` )ﾉ♥️</t>
  </si>
  <si>
    <t>【#iPhone SE】
あの 話題の新機種 絶賛予約受付中！
数に限りがありますのでご予約はお早めに！
https://t.co/nDvDd2tIvA
0489495255 auショップ三郷
#au #新規 #機種変更 #MNP #三郷 #吉川 #Apple #リンゴ</t>
  </si>
  <si>
    <t>http://pbs.twimg.com/profile_images/3524348192/6d7c77784bbe8fcc5a2e30b045eda437_normal.jpeg</t>
  </si>
  <si>
    <t>http://www.twitter.com/aushopmisatoten/status/725831858710151168</t>
  </si>
  <si>
    <t xml:space="preserve">725831857384873989 </t>
  </si>
  <si>
    <t>omab</t>
  </si>
  <si>
    <t>omab6</t>
  </si>
  <si>
    <t>https://t.co/Hqzpd45AZy</t>
  </si>
  <si>
    <t>http://pbs.twimg.com/profile_images/378800000150788416/1e353de6e250f29ddddaba9e02da79ef_normal.jpeg</t>
  </si>
  <si>
    <t>http://www.twitter.com/omab6/status/725831857384873989</t>
  </si>
  <si>
    <t xml:space="preserve">725831854503374849 </t>
  </si>
  <si>
    <t>Surface_Sleeves</t>
  </si>
  <si>
    <t>Surface Addicted | Everything Microsoft Surface</t>
  </si>
  <si>
    <t>Apple's iPad Pro beats Microsoft's Surface... again - BetaNews https://t.co/Ce5kJYBWC4 #surface #surfacePro #SP3 SurfacePro3</t>
  </si>
  <si>
    <t>http://pbs.twimg.com/profile_images/378800000837276069/0036f7f7c01df42cfaf530373b890295_normal.jpeg</t>
  </si>
  <si>
    <t>http://www.twitter.com/Surface_Sleeves/status/725831854503374849</t>
  </si>
  <si>
    <t xml:space="preserve">725831853551276032 </t>
  </si>
  <si>
    <t>http://www.twitter.com/RadioDulcete/status/725831853551276032</t>
  </si>
  <si>
    <t xml:space="preserve">725831853240889344 </t>
  </si>
  <si>
    <t>keith swiader</t>
  </si>
  <si>
    <t>keithswiader</t>
  </si>
  <si>
    <t>Big Boss clone. Startup PR @moxiegrouppr. Formerly @TouchArcade @destructoid. Founded by @danielkayser. WWE mark. Tweets are mine.</t>
  </si>
  <si>
    <t>@reggiewatts check this out. Can book an Uber w/ it, too! 
HOUND - Voice Search &amp;amp; Assistant
https://t.co/MXhAq3YxSa</t>
  </si>
  <si>
    <t>http://pbs.twimg.com/profile_images/578319167511785472/jlvZ3B-F_normal.jpeg</t>
  </si>
  <si>
    <t>http://www.twitter.com/keithswiader/status/725831853240889344</t>
  </si>
  <si>
    <t xml:space="preserve">725831852632760320 </t>
  </si>
  <si>
    <t>Karan Bavandi</t>
  </si>
  <si>
    <t>kbavandi</t>
  </si>
  <si>
    <t>Founder of Optimal Access creators of browser diruptor Optimal Access. Providing tools for personalization of context, curation and search.</t>
  </si>
  <si>
    <t>end of good times for swiss watches, as apple smartwatch is on a roll https://t.co/7FfkeWMAvS</t>
  </si>
  <si>
    <t>http://pbs.twimg.com/profile_images/1250792921/me_normal.jpg</t>
  </si>
  <si>
    <t>http://www.twitter.com/kbavandi/status/725831852632760320</t>
  </si>
  <si>
    <t xml:space="preserve">725831852603412480 </t>
  </si>
  <si>
    <t>pepita✨</t>
  </si>
  <si>
    <t>betssmarlene</t>
  </si>
  <si>
    <t>http://pbs.twimg.com/profile_images/724746821780803586/Dbf9TF5B_normal.jpg</t>
  </si>
  <si>
    <t>http://www.twitter.com/betssmarlene/status/725831852603412480</t>
  </si>
  <si>
    <t xml:space="preserve">725831852175417344 </t>
  </si>
  <si>
    <t>朝から凄まじく働いてる
JUDY AND MARYの "くじら12号" を @AppleMusic で聴こう。 https://t.co/NY1V4y3Ji8</t>
  </si>
  <si>
    <t>http://www.twitter.com/mortacredit/status/725831852175417344</t>
  </si>
  <si>
    <t xml:space="preserve">725831848908210178 </t>
  </si>
  <si>
    <t>Glitchiee</t>
  </si>
  <si>
    <t>Streamer https://t.co/bJRewchH8u | Brand Ambassador @TheCSAgency | Gamer | Lover of Geeky Things | Once Always</t>
  </si>
  <si>
    <t>http://pbs.twimg.com/profile_images/697633680890732544/DRc9yGnX_normal.jpg</t>
  </si>
  <si>
    <t>http://www.twitter.com/Glitchiee/status/725831848908210178</t>
  </si>
  <si>
    <t xml:space="preserve">725831848094478336 </t>
  </si>
  <si>
    <t>@JuicyJuiceUSA this munchkin loves Apple #juicyjuiceteasers https://t.co/uvN17T9U8P</t>
  </si>
  <si>
    <t>7423</t>
  </si>
  <si>
    <t>http://www.twitter.com/sweetmatcha/status/725831848094478336</t>
  </si>
  <si>
    <t xml:space="preserve">725831848077737984 </t>
  </si>
  <si>
    <t>cacau¡!</t>
  </si>
  <si>
    <t>mattsensuaI</t>
  </si>
  <si>
    <t>se o mundo fosse cego, quantas pessoas você impressionaria?</t>
  </si>
  <si>
    <t>http://pbs.twimg.com/profile_images/723246535102877697/qwTGP7QF_normal.jpg</t>
  </si>
  <si>
    <t>13331</t>
  </si>
  <si>
    <t>http://www.twitter.com/mattsensuaI/status/725831848077737984</t>
  </si>
  <si>
    <t xml:space="preserve">725831847918194688 </t>
  </si>
  <si>
    <t>つなよし 75.2kg</t>
  </si>
  <si>
    <t>n0btn</t>
  </si>
  <si>
    <t>10時には寝る</t>
  </si>
  <si>
    <t>http://pbs.twimg.com/profile_images/725607885279907840/s7jrXj3O_normal.jpg</t>
  </si>
  <si>
    <t>http://www.twitter.com/n0btn/status/725831847918194688</t>
  </si>
  <si>
    <t xml:space="preserve">725831846987108352 </t>
  </si>
  <si>
    <t>sula argyris</t>
  </si>
  <si>
    <t>oargyris77</t>
  </si>
  <si>
    <t>RT @kaylahussein: brother: can u pour me more apple juice 
me: I don't want to touch ur crusty cup 
brother: I don't want to look at ur cru…</t>
  </si>
  <si>
    <t>http://pbs.twimg.com/profile_images/696935616567713792/O8fX8fDr_normal.jpg</t>
  </si>
  <si>
    <t>http://www.twitter.com/oargyris77/status/725831846987108352</t>
  </si>
  <si>
    <t xml:space="preserve">725831846307704832 </t>
  </si>
  <si>
    <t>Great Recorder music practice Apps Levels 1,2,3 https://t.co/Pytx9T7FNo   #edtech #musiced #school</t>
  </si>
  <si>
    <t>http://www.twitter.com/practicemusic/status/725831846307704832</t>
  </si>
  <si>
    <t xml:space="preserve">725831845938491392 </t>
  </si>
  <si>
    <t>王子</t>
  </si>
  <si>
    <t>thatdsf</t>
  </si>
  <si>
    <t>無料の「ゆっくり」育成ゲーム！バトルもあるよ！
#ゆっくり育てていってね
スコア 4308
Android版 https://t.co/CWdBfSBteN
iPhone版 https://t.co/6eIGlumJk0 https://t.co/kKmOckMEke</t>
  </si>
  <si>
    <t>http://www.twitter.com/thatdsf/status/725831845938491392</t>
  </si>
  <si>
    <t xml:space="preserve">725831845477273600 </t>
  </si>
  <si>
    <t>Dona1dTrumpMUT</t>
  </si>
  <si>
    <t>•Make America Great Again•KC Chiefs / Raptors / Blue Jays / 6ix Side</t>
  </si>
  <si>
    <t>@BOOGEYonline Will Fuller or Apple #ChiefsDraft</t>
  </si>
  <si>
    <t>http://pbs.twimg.com/profile_images/725829890398887936/Y9PxI_DG_normal.jpg</t>
  </si>
  <si>
    <t>http://www.twitter.com/Dona1dTrumpMUT/status/725831845477273600</t>
  </si>
  <si>
    <t xml:space="preserve">725831844730527746 </t>
  </si>
  <si>
    <t>Uriel</t>
  </si>
  <si>
    <t>Seymus</t>
  </si>
  <si>
    <t>Escribo para que gente inteligente me lea, pero aunque sea léame usted.
(El perro es propiedad de Dran: http://t.co/0NTw7MeywC)</t>
  </si>
  <si>
    <t>El nuevo iPhone excluirá la App de la bolsa para que no veas cómo siguen cayendo las acciones de Apple.</t>
  </si>
  <si>
    <t>http://pbs.twimg.com/profile_images/689084237249667072/Gq3xM89G_normal.jpg</t>
  </si>
  <si>
    <t>http://www.twitter.com/Seymus/status/725831844730527746</t>
  </si>
  <si>
    <t xml:space="preserve">725831844541800449 </t>
  </si>
  <si>
    <t>うなぎ猫</t>
  </si>
  <si>
    <t>mahonyan0711</t>
  </si>
  <si>
    <t>ほっかいどーでお絵かきしてまふ アイコン&amp;ヘッダー自作^ω^ ざいぎんぞどがあづぐでじぬがどおもっだでずゔぇぇぇぇっ…（訳:暑くなってきましたね</t>
  </si>
  <si>
    <t>無料の「ゆっくり」育成ゲーム！バトルもあるよ！
#ゆっくり育てていってね
スコア 1045500
iPhone版 https://t.co/lOLvfJiWr5
Android版 https://t.co/6yYVInhWTO https://t.co/kJdQess8Hg</t>
  </si>
  <si>
    <t>http://pbs.twimg.com/profile_images/454185505823789056/5VUgl5Tt_normal.jpeg</t>
  </si>
  <si>
    <t>http://www.twitter.com/mahonyan0711/status/725831844541800449</t>
  </si>
  <si>
    <t xml:space="preserve">725831844059582464 </t>
  </si>
  <si>
    <t>http://www.twitter.com/angelazuniga_/status/725831844059582464</t>
  </si>
  <si>
    <t xml:space="preserve">725831843619164160 </t>
  </si>
  <si>
    <t>Adriana Moccia</t>
  </si>
  <si>
    <t>adriana_moccia</t>
  </si>
  <si>
    <t>love movies music sport art fashion</t>
  </si>
  <si>
    <t>RT @30SECONDSTOMARS: #LoveLustFaithDreams | https://t.co/GNv749Capg https://t.co/Q0iYRFc0K3</t>
  </si>
  <si>
    <t>Benevento italy</t>
  </si>
  <si>
    <t>http://pbs.twimg.com/profile_images/671348700262866945/DN6lf9N4_normal.jpg</t>
  </si>
  <si>
    <t>http://www.twitter.com/adriana_moccia/status/725831843619164160</t>
  </si>
  <si>
    <t xml:space="preserve">725831843015221248 </t>
  </si>
  <si>
    <t>Deh.Code ~ Paradise</t>
  </si>
  <si>
    <t>deh_code</t>
  </si>
  <si>
    <t>Buried beneath (L)
Desde o berço, desde o princípio, desde a origem. - 
This is how the ending starts. Pride and arrogance surrounded by sin.</t>
  </si>
  <si>
    <t>Oh Yeah! Mission 90 Finished! Zombies killed by Headshots: 363.Try to beat me! Get: iOS https://t.co/ChxnNFycb0 ,WP8 https://t.co/PENcwy2nP6</t>
  </si>
  <si>
    <t>http://pbs.twimg.com/profile_images/2329622469/1s8i94nhbfl0ks6ls620_normal.jpeg</t>
  </si>
  <si>
    <t>http://www.twitter.com/deh_code/status/725831843015221248</t>
  </si>
  <si>
    <t xml:space="preserve">725831841727438849 </t>
  </si>
  <si>
    <t>まめだいふく</t>
  </si>
  <si>
    <t>yukkuriomame</t>
  </si>
  <si>
    <t>おはこんばんにちわ( •̀ᄇ• ́)ﻭ✧ 一応YouTubeで動画投稿してます。 アプリは、モンスト、パズドラ、クラフィ、黒猫、ドラポやってます٩(ˊᗜˋ*)وお誘い待ってます(*´ω｀*)白猫はやめました笑 @ComaNemu8←最高の声のリア友</t>
  </si>
  <si>
    <t>おじモンをGETしてコンプリートを目指せ！ #おじモン
Android: https://t.co/QGgMJb1tSe
iOS: https://t.co/SPnPx0opPY https://t.co/yifU1wvggP</t>
  </si>
  <si>
    <t>http://pbs.twimg.com/profile_images/649725994358587392/y88vN62M_normal.jpg</t>
  </si>
  <si>
    <t>http://www.twitter.com/yukkuriomame/status/725831841727438849</t>
  </si>
  <si>
    <t xml:space="preserve">725831841442209792 </t>
  </si>
  <si>
    <t>伝四</t>
  </si>
  <si>
    <t>denshi_1denshi</t>
  </si>
  <si>
    <t>アクティブな引きこもり</t>
  </si>
  <si>
    <t>【IA×初音ミク】空奏列車【オリジナル】 https://t.co/v5m9QQmazi ⑥ @orengi_nemnem  https://t.co/JfK5DAEstX</t>
  </si>
  <si>
    <t>http://pbs.twimg.com/profile_images/714923167576428545/2p4tpBpM_normal.jpg</t>
  </si>
  <si>
    <t>http://www.twitter.com/denshi_1denshi/status/725831841442209792</t>
  </si>
  <si>
    <t xml:space="preserve">725831840444063744 </t>
  </si>
  <si>
    <t>Frenemies Reloaded: Google Launches Android TV Remote App For Apple's iOS - https://t.co/rpEHIRLwfi</t>
  </si>
  <si>
    <t>http://www.twitter.com/androidmy/status/725831840444063744</t>
  </si>
  <si>
    <t xml:space="preserve">725831840339222529 </t>
  </si>
  <si>
    <t>@iHateBSkates Let us help you get a new phone. Take a look at our selection. Have a great week. https://t.co/9S2qGJnnxb</t>
  </si>
  <si>
    <t>http://www.twitter.com/sprintforward/status/725831840339222529</t>
  </si>
  <si>
    <t xml:space="preserve">725831839936602112 </t>
  </si>
  <si>
    <t>justin | 22</t>
  </si>
  <si>
    <t>detoxgrande</t>
  </si>
  <si>
    <t>i ain't thinkin bout you</t>
  </si>
  <si>
    <t>http://pbs.twimg.com/profile_images/725756292674019328/GEDostSn_normal.jpg</t>
  </si>
  <si>
    <t>http://www.twitter.com/detoxgrande/status/725831839936602112</t>
  </si>
  <si>
    <t xml:space="preserve">725831839773016066 </t>
  </si>
  <si>
    <t>Sydney Davis</t>
  </si>
  <si>
    <t>SydneyDavis_Xo</t>
  </si>
  <si>
    <t>@LFC #YNWA</t>
  </si>
  <si>
    <t>Can you only get #VIEWS  on apple music ?</t>
  </si>
  <si>
    <t>http://pbs.twimg.com/profile_images/725478183450107904/16fACsmE_normal.jpg</t>
  </si>
  <si>
    <t>http://www.twitter.com/SydneyDavis_Xo/status/725831839773016066</t>
  </si>
  <si>
    <t xml:space="preserve">725831838057508864 </t>
  </si>
  <si>
    <t>Jay Lee™</t>
  </si>
  <si>
    <t>_kingleedy</t>
  </si>
  <si>
    <t>RT @Stalley: New Video #BALL out now on @WORLDSTAR https://t.co/iQmMzr8JQP #BCGAlert🚨 https://t.co/NgeljJ4BxD</t>
  </si>
  <si>
    <t>http://pbs.twimg.com/profile_images/704456962637955072/yZZOtNkx_normal.jpg</t>
  </si>
  <si>
    <t>http://www.twitter.com/_kingleedy/status/725831838057508864</t>
  </si>
  <si>
    <t xml:space="preserve">725831837709402112 </t>
  </si>
  <si>
    <t>Ma$ter P</t>
  </si>
  <si>
    <t>fuckpatt</t>
  </si>
  <si>
    <t>N.W.A. #Lakergang</t>
  </si>
  <si>
    <t>RT @STEALZUS: I heard its a Kendrick verse on views if that's true apple music is about to crash</t>
  </si>
  <si>
    <t>http://pbs.twimg.com/profile_images/721365689592885248/bB2GlgSd_normal.jpg</t>
  </si>
  <si>
    <t>http://www.twitter.com/fuckpatt/status/725831837709402112</t>
  </si>
  <si>
    <t xml:space="preserve">725831836916547587 </t>
  </si>
  <si>
    <t>Nat✨</t>
  </si>
  <si>
    <t>ViewtifulNat</t>
  </si>
  <si>
    <t>I like cheesecake</t>
  </si>
  <si>
    <t>http://pbs.twimg.com/profile_images/708597331755606016/dh9MWbEQ_normal.jpg</t>
  </si>
  <si>
    <t>http://www.twitter.com/ViewtifulNat/status/725831836916547587</t>
  </si>
  <si>
    <t xml:space="preserve">725831836606169088 </t>
  </si>
  <si>
    <t>Kalabe</t>
  </si>
  <si>
    <t>Kalabe9</t>
  </si>
  <si>
    <t>Hey, check out @deejapp, the awarded turntable for iOS! Mix, record and share your music like a pro!  https://t.co/R4Rp6Zt8iq</t>
  </si>
  <si>
    <t>http://www.twitter.com/Kalabe9/status/725831836606169088</t>
  </si>
  <si>
    <t xml:space="preserve">725831836002189313 </t>
  </si>
  <si>
    <t>@nemuke_katenai あっ...どの路線が通ってる？</t>
  </si>
  <si>
    <t>http://www.twitter.com/apple_blossoms/status/725831836002189313</t>
  </si>
  <si>
    <t xml:space="preserve">725831835981217792 </t>
  </si>
  <si>
    <t>mitchie echeverria</t>
  </si>
  <si>
    <t>Mitchie_boxer98</t>
  </si>
  <si>
    <t>Sylvester Stallone is my#1
i love my beautiful bear family 
you and me nobody is gonna hit hard as life keep moving forward 
taken by brent rivera</t>
  </si>
  <si>
    <t>http://pbs.twimg.com/profile_images/669694001872678912/-Rbf0xib_normal.jpg</t>
  </si>
  <si>
    <t>http://www.twitter.com/Mitchie_boxer98/status/725831835981217792</t>
  </si>
  <si>
    <t xml:space="preserve">725831835016564737 </t>
  </si>
  <si>
    <t>jakob</t>
  </si>
  <si>
    <t>jakobgillis</t>
  </si>
  <si>
    <t>http://pbs.twimg.com/profile_images/725699622505730048/piDDTW-0_normal.jpg</t>
  </si>
  <si>
    <t>http://www.twitter.com/jakobgillis/status/725831835016564737</t>
  </si>
  <si>
    <t xml:space="preserve">725831833582063617 </t>
  </si>
  <si>
    <t>Mecantiq</t>
  </si>
  <si>
    <t>mecantiq</t>
  </si>
  <si>
    <t>meCantiq combines the creativity of Indonesia with the quality of Switzerland.</t>
  </si>
  <si>
    <t>RT @DesignMuseum: And the hammer comes down on the edition of one #Apple iPad Pro for #timefordesign £40,000 #newdesignmuseum https://t.co/…</t>
  </si>
  <si>
    <t>http://pbs.twimg.com/profile_images/699709303381426180/jCSrXE98_normal.png</t>
  </si>
  <si>
    <t>http://www.twitter.com/mecantiq/status/725831833582063617</t>
  </si>
  <si>
    <t xml:space="preserve">725831832344879104 </t>
  </si>
  <si>
    <t>15273</t>
  </si>
  <si>
    <t>http://www.twitter.com/xpedrofilipex/status/725831832344879104</t>
  </si>
  <si>
    <t xml:space="preserve">725831832147632128 </t>
  </si>
  <si>
    <t>永井</t>
  </si>
  <si>
    <t>4vFgRLenj55M7F0</t>
  </si>
  <si>
    <t>無料の「ゆっくり」育成ゲーム！バトルもあるよ！
#ゆっくり育てていってね
スコア 5988
iPhone版 https://t.co/EcO0yVx4LE
Android版 https://t.co/r7jO8v1FOH https://t.co/pa7wTzSBMQ</t>
  </si>
  <si>
    <t>http://www.twitter.com/4vFgRLenj55M7F0/status/725831832147632128</t>
  </si>
  <si>
    <t xml:space="preserve">725831831841607680 </t>
  </si>
  <si>
    <t>6773</t>
  </si>
  <si>
    <t>http://www.twitter.com/detoxgrande/status/725831831841607680</t>
  </si>
  <si>
    <t xml:space="preserve">725831831644426240 </t>
  </si>
  <si>
    <t>Lauren Johnson</t>
  </si>
  <si>
    <t>LaurenJohnson</t>
  </si>
  <si>
    <t>Mobile and digital reporter for @Adweek. Brooklyn by way of Denver/@Mizzou.</t>
  </si>
  <si>
    <t>http://pbs.twimg.com/profile_images/580220902194814976/HujSx7lJ_normal.png</t>
  </si>
  <si>
    <t>http://www.twitter.com/LaurenJohnson/status/725831831644426240</t>
  </si>
  <si>
    <t xml:space="preserve">725831830159523840 </t>
  </si>
  <si>
    <t>ずーっと0円♪メガ盛りバーガー
こんなバーガーできました！ https://t.co/amEITA0iPx https://t.co/wjEId7RPM8</t>
  </si>
  <si>
    <t>http://www.twitter.com/Eyeyuuki6th/status/725831830159523840</t>
  </si>
  <si>
    <t xml:space="preserve">725831829719126016 </t>
  </si>
  <si>
    <t>shiro880</t>
  </si>
  <si>
    <t>タイバニ大好きの虎徹さん至上主義。兎虎固定。他の虎受、リバ、にょたは地雷。だいぶ前に成人済。20歳以上の大人な方、どうぞ声かけてやってください＾＾ごくたまにお絵かきすることもある。※注・日常ツイ混ざります。</t>
  </si>
  <si>
    <t>@ichi_p_apple 確かにね…当時はサイト時代だから、今とはまた違うかもね〜</t>
  </si>
  <si>
    <t>http://pbs.twimg.com/profile_images/718266513787068419/LBv1AtI__normal.jpg</t>
  </si>
  <si>
    <t>http://www.twitter.com/shiro880/status/725831829719126016</t>
  </si>
  <si>
    <t xml:space="preserve">725831829689909248 </t>
  </si>
  <si>
    <t>MorganMandel</t>
  </si>
  <si>
    <t>#Chick Lit #Romance or #Mystery - All Morgan Mandel's #books are on #Kindle Unlimited &amp; #Amazon #Prime</t>
  </si>
  <si>
    <t>RT @LiveWriteThrive: COLORADO PROMISE "A sizzling-sweet #romance for #ipad #ibooks https://t.co/AUEwKexpfV</t>
  </si>
  <si>
    <t>http://pbs.twimg.com/profile_images/723622484361121793/XvOCaova_normal.jpg</t>
  </si>
  <si>
    <t>http://www.twitter.com/MorganMandel/status/725831829689909248</t>
  </si>
  <si>
    <t xml:space="preserve">725831829236813825 </t>
  </si>
  <si>
    <t>http://www.twitter.com/osu1980/status/725831829236813825</t>
  </si>
  <si>
    <t xml:space="preserve">725831829211742209 </t>
  </si>
  <si>
    <t>Princess Celestia</t>
  </si>
  <si>
    <t>ShayanaLopez</t>
  </si>
  <si>
    <t>I love my Dear Luna so much even though I'm sister I love her more than that</t>
  </si>
  <si>
    <t>I liked a @YouTube video https://t.co/yNF2UCgsRv Celestia Helps Applejack Apple (Comic Dub w/ WubcakeVA!)</t>
  </si>
  <si>
    <t>http://pbs.twimg.com/profile_images/719692112317456385/h1pRfc1Q_normal.jpg</t>
  </si>
  <si>
    <t>http://www.twitter.com/ShayanaLopez/status/725831829211742209</t>
  </si>
  <si>
    <t xml:space="preserve">725831828687478785 </t>
  </si>
  <si>
    <t>RT @FlowsAndolini: The movie about the Obamas first date. It actually looks great 
https://t.co/m2zWRFDXBt</t>
  </si>
  <si>
    <t>http://www.twitter.com/cinmn_apple/status/725831828687478785</t>
  </si>
  <si>
    <t xml:space="preserve">725831826783260672 </t>
  </si>
  <si>
    <t>c c d</t>
  </si>
  <si>
    <t>canbrass</t>
  </si>
  <si>
    <t>http://pbs.twimg.com/profile_images/1688038439/image_normal.jpg</t>
  </si>
  <si>
    <t>http://www.twitter.com/canbrass/status/725831826783260672</t>
  </si>
  <si>
    <t xml:space="preserve">725831826741288960 </t>
  </si>
  <si>
    <t>INFO: #NoSéLlorar de @DulceMaria ya disponible en iTunes Brasil 👇 https://t.co/qDhLa9pd7H</t>
  </si>
  <si>
    <t>http://www.twitter.com/DulceMariaWorld/status/725831826741288960</t>
  </si>
  <si>
    <t xml:space="preserve">725831826670030852 </t>
  </si>
  <si>
    <t>Cell Phone Stores #819 : https://t.co/QadbIyC3gN Apple iPhone 6s a1688 16GB Smartphone Verizon Unlocked Gold Silve… https://t.co/WsusHPFstU</t>
  </si>
  <si>
    <t>http://www.twitter.com/AmanAndiez/status/725831826670030852</t>
  </si>
  <si>
    <t xml:space="preserve">725831826644725760 </t>
  </si>
  <si>
    <t>ELZAX★6.34</t>
  </si>
  <si>
    <t>Cyber_Fontier</t>
  </si>
  <si>
    <t>メンデス拗らせました Copula:十段 発狂BMS★2 たまにjubeat</t>
  </si>
  <si>
    <t>2016年4月29日
Cyber_Fontierさんが起床しました。
時刻 8:39 睡眠時間 1時間11分5秒
#SleepMeister https://t.co/xzWr6jfQs7</t>
  </si>
  <si>
    <t>http://pbs.twimg.com/profile_images/723135452677447680/Nu4yiN1Q_normal.jpg</t>
  </si>
  <si>
    <t>http://www.twitter.com/Cyber_Fontier/status/725831826644725760</t>
  </si>
  <si>
    <t xml:space="preserve">725831826208608256 </t>
  </si>
  <si>
    <t>CYMO</t>
  </si>
  <si>
    <t>SimonCymoAdrian</t>
  </si>
  <si>
    <t>MUSIC // Always Personal - Never Business #### Instagram: cymomusic | Snapchat: cymo90</t>
  </si>
  <si>
    <t>http://pbs.twimg.com/profile_images/723020952284569600/ek9SM2g1_normal.jpg</t>
  </si>
  <si>
    <t>http://www.twitter.com/SimonCymoAdrian/status/725831826208608256</t>
  </si>
  <si>
    <t xml:space="preserve">725831826128834560 </t>
  </si>
  <si>
    <t>Nick Cullinane</t>
  </si>
  <si>
    <t>cullynoin</t>
  </si>
  <si>
    <t>The threat hanging over Apple https://t.co/gZVKb92GPp</t>
  </si>
  <si>
    <t>Auckland New Zealand</t>
  </si>
  <si>
    <t>http://pbs.twimg.com/profile_images/526249199726116864/HHB2ki8D_normal.jpeg</t>
  </si>
  <si>
    <t>http://www.twitter.com/cullynoin/status/725831826128834560</t>
  </si>
  <si>
    <t xml:space="preserve">725831825424179200 </t>
  </si>
  <si>
    <t>‍メンヘラ少女゛</t>
  </si>
  <si>
    <t>apple_fulu_tsu</t>
  </si>
  <si>
    <t>JUKEVOX:03 大阪参戦！！！ ！！！</t>
  </si>
  <si>
    <t>RT @knock2525: もう疲れたよ。
これで本当に沢山のリスナー減るんだろうな。
そりゃそうだよね。
元々は全部俺が悪いやだもん。
本当にごめんなさい。
リスナーさん。
今まで放送見てくれたり応援してくれてありがとう。
そしてさようなら。
クズでごめんね</t>
  </si>
  <si>
    <t>http://pbs.twimg.com/profile_images/725695557323247616/gQn58fx__normal.jpg</t>
  </si>
  <si>
    <t>http://www.twitter.com/apple_fulu_tsu/status/725831825424179200</t>
  </si>
  <si>
    <t xml:space="preserve">725831825180921856 </t>
  </si>
  <si>
    <t>Samibardan</t>
  </si>
  <si>
    <t>Samibardan2</t>
  </si>
  <si>
    <t>Écoutez Dr. Dre sur @AppleMusic. https://t.co/3i09pR6x0G</t>
  </si>
  <si>
    <t>http://pbs.twimg.com/profile_images/714402059412455425/FWTLYr0t_normal.jpg</t>
  </si>
  <si>
    <t>http://www.twitter.com/Samibardan2/status/725831825180921856</t>
  </si>
  <si>
    <t xml:space="preserve">725831824644124673 </t>
  </si>
  <si>
    <t>SAY YAY!</t>
  </si>
  <si>
    <t>DavidDuqueLeon</t>
  </si>
  <si>
    <t>20 | Estudiante | LittleMonster | Eurofan | PeloponyFan | Fiestero | Cofrade | No soy perfecto, pero si feliz | ★ Mucha gente, pocas personas ★</t>
  </si>
  <si>
    <t>RT @MariaMAlien: Eterno - Single por La Pelopony https://t.co/amEKzC6Zpq</t>
  </si>
  <si>
    <t>37.58627</t>
  </si>
  <si>
    <t>-4.63805</t>
  </si>
  <si>
    <t>Montilla (Córdoba)</t>
  </si>
  <si>
    <t>http://pbs.twimg.com/profile_images/681439571524083714/QPMyR0Qq_normal.jpg</t>
  </si>
  <si>
    <t>http://www.twitter.com/DavidDuqueLeon/status/725831824644124673</t>
  </si>
  <si>
    <t xml:space="preserve">725831824048533505 </t>
  </si>
  <si>
    <t>Tetê oficial</t>
  </si>
  <si>
    <t>tetebezerra12</t>
  </si>
  <si>
    <t>Being happy is my goal!.
Família ❤
#JuntosVamosAlem ✌ CD @Biel ❤ 
Deus Acima de tudo</t>
  </si>
  <si>
    <t>http://pbs.twimg.com/profile_images/710626530163101699/vjanNcev_normal.jpg</t>
  </si>
  <si>
    <t>http://www.twitter.com/tetebezerra12/status/725831824048533505</t>
  </si>
  <si>
    <t xml:space="preserve">725831823633195009 </t>
  </si>
  <si>
    <t>Trend City Mixtapes</t>
  </si>
  <si>
    <t>TrendCityAds</t>
  </si>
  <si>
    <t>@TrendCityShow number 1 Radio Station for #NewArtist. Live on Radio every Wed/Fri/Sat/Sun at 11am(pst). for Music/Beat Submissions: https://t.co/K8ANd0J3rT</t>
  </si>
  <si>
    <t>RT @TrendCityShow: Download our New APP from the APP Store!📱🔥🔥🔥🔥😎
iPhone: https://t.co/HVq3OhAQ7C
Android: https://t.co/FMhxmk4yKy https:…</t>
  </si>
  <si>
    <t>http://pbs.twimg.com/profile_images/681892772018667522/64b7--lE_normal.jpg</t>
  </si>
  <si>
    <t>http://www.twitter.com/TrendCityAds/status/725831823633195009</t>
  </si>
  <si>
    <t xml:space="preserve">725831822614093824 </t>
  </si>
  <si>
    <t>SassyGirrrl</t>
  </si>
  <si>
    <t>I like coffee and filming</t>
  </si>
  <si>
    <t>Apple Music free trial starts now 🎧</t>
  </si>
  <si>
    <t>http://pbs.twimg.com/profile_images/725297532629311488/Pl97-rXW_normal.jpg</t>
  </si>
  <si>
    <t>http://www.twitter.com/SassyGirrrl/status/725831822614093824</t>
  </si>
  <si>
    <t xml:space="preserve">725831822265962496 </t>
  </si>
  <si>
    <t>•a•</t>
  </si>
  <si>
    <t>AngieLondonoT</t>
  </si>
  <si>
    <t>Always the same narrow people, the same mindless chatter. // •you're cold and i burn. I guess I'll never learn•</t>
  </si>
  <si>
    <t>http://pbs.twimg.com/profile_images/667346580807286784/ET4-qIYe_normal.jpg</t>
  </si>
  <si>
    <t>9511</t>
  </si>
  <si>
    <t>http://www.twitter.com/AngieLondonoT/status/725831822265962496</t>
  </si>
  <si>
    <t xml:space="preserve">725831821867515904 </t>
  </si>
  <si>
    <t>Rhasaan Smith</t>
  </si>
  <si>
    <t>AquaManagement</t>
  </si>
  <si>
    <t>Clearing the path and creating a lane for those who Live/Love Hip-Hop as much as myself.</t>
  </si>
  <si>
    <t>10th Annual Apple Chill going down Sunday May 1st at the Rockingham Drag way7..featuring live… https://t.co/ityjE6R4V5</t>
  </si>
  <si>
    <t>Charlotte/Philly/NewYork/L.A.</t>
  </si>
  <si>
    <t>http://pbs.twimg.com/profile_images/184206197/Business_Card_Back_normal.jpg</t>
  </si>
  <si>
    <t>http://www.twitter.com/AquaManagement/status/725831821867515904</t>
  </si>
  <si>
    <t xml:space="preserve">725831820663607297 </t>
  </si>
  <si>
    <t>kaylan rowland</t>
  </si>
  <si>
    <t>ProffittKaylan</t>
  </si>
  <si>
    <t>@brandonrowland @hunterrowland @blakegray met the mc family 4/23/16!!! don't forget your beautiful and you are worth it! my dm is open :) @corbynbesson</t>
  </si>
  <si>
    <t>RT @corbynbesson: HEY IM VIDEO CALLING 10 OF YOU WHO HAVE THE MOST COINS TONIGHT 😍😍😍 CANT WAIT TO SEE YOU https://t.co/q0crbkRlqa</t>
  </si>
  <si>
    <t>http://pbs.twimg.com/profile_images/725146220109287424/EX_AbgBF_normal.jpg</t>
  </si>
  <si>
    <t>http://www.twitter.com/ProffittKaylan/status/725831820663607297</t>
  </si>
  <si>
    <t xml:space="preserve">725831817291386880 </t>
  </si>
  <si>
    <t>Search_and_enjoy</t>
  </si>
  <si>
    <t>search_enjoy</t>
  </si>
  <si>
    <t>- https://t.co/E0SJo8M3l6       Twitter list: https://t.co/W30VrZ14hI</t>
  </si>
  <si>
    <t>Schnäppchen - Apple iPad Air 2 64 GB Wi-Fi Tablet PC 9,7″ Retina Display für nur ... https://t.co/BWJekKj8JP see https://t.co/UfKDkN6ars</t>
  </si>
  <si>
    <t>http://pbs.twimg.com/profile_images/718893100677115904/AsQWYYT3_normal.jpg</t>
  </si>
  <si>
    <t>http://www.twitter.com/search_enjoy/status/725831817291386880</t>
  </si>
  <si>
    <t xml:space="preserve">725831816926523393 </t>
  </si>
  <si>
    <t>yana</t>
  </si>
  <si>
    <t>y4naqiutz</t>
  </si>
  <si>
    <t>Place Grouchy Smurfs new hut in your #SmurfsVillage to cheer him up and to play his new game! https://t.co/0ZfZ3dwaKV</t>
  </si>
  <si>
    <t>http://pbs.twimg.com/profile_images/1162943242/207026447_normal.jpg</t>
  </si>
  <si>
    <t>http://www.twitter.com/y4naqiutz/status/725831816926523393</t>
  </si>
  <si>
    <t xml:space="preserve">725831816054214656 </t>
  </si>
  <si>
    <t>i, Tony G</t>
  </si>
  <si>
    <t>itonyg</t>
  </si>
  <si>
    <t>Adobe Flash Player updates available for OS X on April 28, 2016 https://t.co/2XLX7Qehx5</t>
  </si>
  <si>
    <t>http://pbs.twimg.com/profile_images/378800000311826969/e140109d62cad87d24515ae9c493126f_normal.jpeg</t>
  </si>
  <si>
    <t>http://www.twitter.com/itonyg/status/725831816054214656</t>
  </si>
  <si>
    <t xml:space="preserve">725831815731253249 </t>
  </si>
  <si>
    <t>Man found dead at Apple headquarters identified as 25-year-old employee https://t.co/oHf2SuiTvR https://t.co/6Xl4j2F8ez</t>
  </si>
  <si>
    <t>http://www.twitter.com/superfabis/status/725831815731253249</t>
  </si>
  <si>
    <t xml:space="preserve">725831815668211713 </t>
  </si>
  <si>
    <t>Per ascoltare Radio Gaia scarica la nostra app gratuita dagli stores Apple, Android o Blackberry:... https://t.co/LELdPvzDdR</t>
  </si>
  <si>
    <t>http://www.twitter.com/RadioGaia2/status/725831815668211713</t>
  </si>
  <si>
    <t xml:space="preserve">725831815466913793 </t>
  </si>
  <si>
    <t>My_Online_Deals</t>
  </si>
  <si>
    <t>Täglich die besten Schnäppchen, Rabatte, Gutscheine, Coupons, Gadgets, Preisfehler, Gratisartikel und vieles mehr aus den Weiten des Internets!</t>
  </si>
  <si>
    <t>Apple iPad Air 2 64 GB Wi-Fi Tablet PC 9,7″ Retina Display für nur 459,90 Euro inkl. Versand https://t.co/9whF4Tvv8F</t>
  </si>
  <si>
    <t>http://pbs.twimg.com/profile_images/2444437068/Deals_normal.png</t>
  </si>
  <si>
    <t>http://www.twitter.com/My_Online_Deals/status/725831815466913793</t>
  </si>
  <si>
    <t xml:space="preserve">725831815328583680 </t>
  </si>
  <si>
    <t>JAILBROKEN UNTETHERED APPLE TV 2 &amp;amp; Android Tv Box W/ Built In Webcam. No Fees! - Bid Now! … https://t.co/qaRj8eWwIq https://t.co/GQtBeqC0Aw</t>
  </si>
  <si>
    <t>http://www.twitter.com/Moalbi__Xoekpa/status/725831815328583680</t>
  </si>
  <si>
    <t xml:space="preserve">725831813512331264 </t>
  </si>
  <si>
    <t>Kelvin Duchannes</t>
  </si>
  <si>
    <t>KelvinDuchannes</t>
  </si>
  <si>
    <t>Fangirl</t>
  </si>
  <si>
    <t>http://pbs.twimg.com/profile_images/706625484163928064/DeIK5r5__normal.jpg</t>
  </si>
  <si>
    <t>http://www.twitter.com/KelvinDuchannes/status/725831813512331264</t>
  </si>
  <si>
    <t xml:space="preserve">725831813252280320 </t>
  </si>
  <si>
    <t>Nick+Demi=Safehouse</t>
  </si>
  <si>
    <t>NickNemiDemi</t>
  </si>
  <si>
    <t>I ❤ Nick Jonas, Jobros &amp; Demi Lovato. They're my heroes! I HATE DRAMA in real life so I write fanfics. Find them here https://t.co/v6Vr8dCbrW…</t>
  </si>
  <si>
    <t>http://pbs.twimg.com/profile_images/717336215138111488/_uqWo1Ut_normal.jpg</t>
  </si>
  <si>
    <t>http://www.twitter.com/NickNemiDemi/status/725831813252280320</t>
  </si>
  <si>
    <t xml:space="preserve">725831813172748288 </t>
  </si>
  <si>
    <t>FistedBuddha</t>
  </si>
  <si>
    <t>There is a Jekyll and Hyde dwelling within all of us.  Life lessons, if properly interpret, can teach us how to keep the two in-balance.</t>
  </si>
  <si>
    <t>Apple Offers Possible Clue To Apple Car In SEC Filing | Stock News &amp;amp; Stock Market Analysis - IBD https://t.co/3azN88FKjB</t>
  </si>
  <si>
    <t>http://pbs.twimg.com/profile_images/554388131475382272/WsoiLI46_normal.jpeg</t>
  </si>
  <si>
    <t>http://www.twitter.com/FistedBuddha/status/725831813172748288</t>
  </si>
  <si>
    <t xml:space="preserve">725831812832964608 </t>
  </si>
  <si>
    <t>http://www.twitter.com/angelazuniga_/status/725831812832964608</t>
  </si>
  <si>
    <t xml:space="preserve">725831812375805954 </t>
  </si>
  <si>
    <t>Apple iPod Touch 4th Generation 32 GB - Bid Now! Only $61.0 https://t.co/wuWvrXrIOi https://t.co/sLJstT0v4u</t>
  </si>
  <si>
    <t>http://www.twitter.com/Hiaqwa__Wiurfe/status/725831812375805954</t>
  </si>
  <si>
    <t xml:space="preserve">725831812212097025 </t>
  </si>
  <si>
    <t>MY BI*TCH A WINNER</t>
  </si>
  <si>
    <t>GemaqaMolnar</t>
  </si>
  <si>
    <t>http://pbs.twimg.com/profile_images/701092394775609344/vsy3Vv5f_normal.jpg</t>
  </si>
  <si>
    <t>http://www.twitter.com/GemaqaMolnar/status/725831812212097025</t>
  </si>
  <si>
    <t xml:space="preserve">725831811897528321 </t>
  </si>
  <si>
    <t>Cameron Griffith</t>
  </si>
  <si>
    <t>CammGriffith</t>
  </si>
  <si>
    <t>Winder-Barrow c/o 2017| Ed❤️</t>
  </si>
  <si>
    <t>RT @yearsandyears: here is our video for DESIRE ft @ToveLo directed by @FredRowson get the single on @iTunes https://t.co/J2RHkGAs8h 🔥
http…</t>
  </si>
  <si>
    <t>http://pbs.twimg.com/profile_images/725092437031419904/pZYnC_Pf_normal.jpg</t>
  </si>
  <si>
    <t>http://www.twitter.com/CammGriffith/status/725831811897528321</t>
  </si>
  <si>
    <t xml:space="preserve">725831809527848962 </t>
  </si>
  <si>
    <t>Euribiades Cerrud II</t>
  </si>
  <si>
    <t>ec2esq</t>
  </si>
  <si>
    <t>Self-driving trucks will hit the road more quickly than cars - Business Insider https://t.co/VQ0x12RlVk</t>
  </si>
  <si>
    <t>http://pbs.twimg.com/profile_images/2844290568/96a9ab55163a4f8b6e775776ff7f4b1c_normal.jpeg</t>
  </si>
  <si>
    <t>http://www.twitter.com/ec2esq/status/725831809527848962</t>
  </si>
  <si>
    <t xml:space="preserve">725831808986800128 </t>
  </si>
  <si>
    <t>http://www.twitter.com/SimonCymoAdrian/status/725831808986800128</t>
  </si>
  <si>
    <t xml:space="preserve">725831808617709568 </t>
  </si>
  <si>
    <t>Uncle Drew☃</t>
  </si>
  <si>
    <t>AndrewDolphin11</t>
  </si>
  <si>
    <t>||When you play the game of thrones, you win or you die. There is no middle ground|| @c_nel96 helps make life great</t>
  </si>
  <si>
    <t>@M_Crittenden23 OVO radio thru Apple Music</t>
  </si>
  <si>
    <t>http://pbs.twimg.com/profile_images/723294040406544384/2VcNXk8o_normal.jpg</t>
  </si>
  <si>
    <t>http://www.twitter.com/AndrewDolphin11/status/725831808617709568</t>
  </si>
  <si>
    <t xml:space="preserve">725831807761940481 </t>
  </si>
  <si>
    <t>２０１５年 １１月 １７日 火曜日 (俺だけの時間が) https://t.co/vdvgEvxN3x #俺はこうして河童になった https://t.co/rBDe8ZhyA0</t>
  </si>
  <si>
    <t>http://www.twitter.com/dm2pjg9/status/725831807761940481</t>
  </si>
  <si>
    <t xml:space="preserve">725831807757770752 </t>
  </si>
  <si>
    <t>Kat Kleopatra</t>
  </si>
  <si>
    <t>Kats_Meeooww</t>
  </si>
  <si>
    <t>A Beautiful Woman with many new things in store I'm a ♎. Night time Ninja.Egyptian Goddess. Director/Producer ♥</t>
  </si>
  <si>
    <t>Son lemme get my Apple Music ready right now</t>
  </si>
  <si>
    <t>Algiers, Westbank, New Orleans</t>
  </si>
  <si>
    <t>http://pbs.twimg.com/profile_images/696489692259348480/VT2--Muo_normal.jpg</t>
  </si>
  <si>
    <t>http://www.twitter.com/Kats_Meeooww/status/725831807757770752</t>
  </si>
  <si>
    <t xml:space="preserve">725831807036448768 </t>
  </si>
  <si>
    <t>Listen to Blasé (feat. Future &amp;amp; Rae Sremmurd) by Ty Dolla $ign on @AppleMusic. https://t.co/CX501xxwbd</t>
  </si>
  <si>
    <t>http://www.twitter.com/beastcoastsnark/status/725831807036448768</t>
  </si>
  <si>
    <t xml:space="preserve">725831804893143040 </t>
  </si>
  <si>
    <t>ραμ ღ</t>
  </si>
  <si>
    <t>paubreathe</t>
  </si>
  <si>
    <t>14.12.10|3-5.07.15|27.11.2015 ❝Cuando luchas por tus suenos ellos tmb luchan por ti ❞ . Any y Dul mis ♕ ∞ ❥</t>
  </si>
  <si>
    <t>Posłuchaj w @AppleMusic albumu No Sé Llorar -  BUY NO SE LLORAR ON ITUNES Single wykonawcy Dulce María. https://t.co/MdsUpWjiQP</t>
  </si>
  <si>
    <t>Polonia</t>
  </si>
  <si>
    <t>http://pbs.twimg.com/profile_images/701568882541105152/aaqDWxwN_normal.png</t>
  </si>
  <si>
    <t>http://www.twitter.com/paubreathe/status/725831804893143040</t>
  </si>
  <si>
    <t xml:space="preserve">725831804544909312 </t>
  </si>
  <si>
    <t>ToshiaqaTakako</t>
  </si>
  <si>
    <t>http://pbs.twimg.com/profile_images/702700334129414144/4GFjdPyU_normal.jpg</t>
  </si>
  <si>
    <t>http://www.twitter.com/ToshiaqaTakako/status/725831804544909312</t>
  </si>
  <si>
    <t xml:space="preserve">725831804532334592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83921</t>
  </si>
  <si>
    <t>http://www.twitter.com/__XXX___XXX__/status/725831804532334592</t>
  </si>
  <si>
    <t xml:space="preserve">725831803832029184 </t>
  </si>
  <si>
    <t>Laninha Carvalho</t>
  </si>
  <si>
    <t>LaninhaCarvalh</t>
  </si>
  <si>
    <t>~ Biografia ? - Me sentirei frustrada se me definirem em 160 caracteres ! #ILoveDogs #MusicIsLife #SeriesLover IG: https://t.co/9p4m9Zydcz</t>
  </si>
  <si>
    <t>RT @hopelessrecords: Welcome @Emarosa to the #HopelessFamily! New single out now!
📺: https://t.co/CuiFV5p0rW
🎧: https://t.co/lrILpfmBki htt…</t>
  </si>
  <si>
    <t>http://pbs.twimg.com/profile_images/660136084110733313/SvqQFT98_normal.jpg</t>
  </si>
  <si>
    <t>http://www.twitter.com/LaninhaCarvalh/status/725831803832029184</t>
  </si>
  <si>
    <t xml:space="preserve">725831803085279233 </t>
  </si>
  <si>
    <t>apple_amazon</t>
  </si>
  <si>
    <t>Amazonの値引きされた激安アップル製品を紹介していきます。
基本リフォローいたしますので、ご気軽にフォローください。</t>
  </si>
  <si>
    <t>Apple Magic Mouse
#apple #Magic #Mouse 
https://t.co/DOy6NKsK0T</t>
  </si>
  <si>
    <t>http://pbs.twimg.com/profile_images/3257375343/5f07682f260a6242e200659fb3e1696d_normal.png</t>
  </si>
  <si>
    <t>http://www.twitter.com/apple_amazon/status/725831803085279233</t>
  </si>
  <si>
    <t xml:space="preserve">725831802779136001 </t>
  </si>
  <si>
    <t>RT @RyanGinnBSB: Kerry Coombs with a big hug for Eli Apple https://t.co/5JzNq26yPv</t>
  </si>
  <si>
    <t>http://www.twitter.com/osu1980/status/725831802779136001</t>
  </si>
  <si>
    <t xml:space="preserve">725831801227210752 </t>
  </si>
  <si>
    <t>玉田大作</t>
  </si>
  <si>
    <t>tamadabigsaku</t>
  </si>
  <si>
    <t>世田谷区在住　趣味はスケボーです。一人旅もすきです。全国いろいろなところを旅しています。Android/iPhone/iPad/Macbook Air</t>
  </si>
  <si>
    <t>【iPhoneアプリ】今いる自分の住所がすぐわかる！「I’m here!!!」⇒https://t.co/h4jbQNxbgf</t>
  </si>
  <si>
    <t>http://pbs.twimg.com/profile_images/2186275029/_1335847770.62072_556_normal.gif</t>
  </si>
  <si>
    <t>http://www.twitter.com/tamadabigsaku/status/725831801227210752</t>
  </si>
  <si>
    <t xml:space="preserve">725831800640036864 </t>
  </si>
  <si>
    <t>#NowPlaying Deep Purple - Woman from Tokyo https://t.co/kItp9lRMcG</t>
  </si>
  <si>
    <t>http://www.twitter.com/ClassicRockAsia/status/725831800640036864</t>
  </si>
  <si>
    <t xml:space="preserve">725831800430317568 </t>
  </si>
  <si>
    <t>Liubomyr Yavorsky,MD</t>
  </si>
  <si>
    <t>ny50bix2mfZZpSE</t>
  </si>
  <si>
    <t>I am a doctor inovator, entrepreneur spirit. My passion is investment and serving people introduction of new technologies in healthcare.</t>
  </si>
  <si>
    <t>London, Uk</t>
  </si>
  <si>
    <t>http://pbs.twimg.com/profile_images/724606963485569024/aaKmg919_normal.jpg</t>
  </si>
  <si>
    <t>http://www.twitter.com/ny50bix2mfZZpSE/status/725831800430317568</t>
  </si>
  <si>
    <t xml:space="preserve">725831799679651842 </t>
  </si>
  <si>
    <t>Patrick McNutt</t>
  </si>
  <si>
    <t>tuncnunc</t>
  </si>
  <si>
    <t>Economist/game theorist, strategy advisor;game theory,ethics,law &amp; elections at Manchester Business School,UK,Smurfit Business School, Dublin, author &amp; blogger.</t>
  </si>
  <si>
    <t>Activist @Carl_C_Icahn leaves BYE BYE &amp;amp; BUY #Apple as long term #investor https://t.co/UpPAkWtB8H https://t.co/c519FtIwia</t>
  </si>
  <si>
    <t>http://pbs.twimg.com/profile_images/461167817878798336/xbcKAEg__normal.jpeg</t>
  </si>
  <si>
    <t>http://www.twitter.com/tuncnunc/status/725831799679651842</t>
  </si>
  <si>
    <t xml:space="preserve">725831798916173824 </t>
  </si>
  <si>
    <t>PUTRI</t>
  </si>
  <si>
    <t>PutriRuntulalo</t>
  </si>
  <si>
    <t>work hard, nap harder!!!</t>
  </si>
  <si>
    <t>http://pbs.twimg.com/profile_images/661548357924446208/hsnJ20fS_normal.jpg</t>
  </si>
  <si>
    <t>http://www.twitter.com/PutriRuntulalo/status/725831798916173824</t>
  </si>
  <si>
    <t xml:space="preserve">725831797658030081 </t>
  </si>
  <si>
    <t>Mary Aguilar</t>
  </si>
  <si>
    <t>maryaguilar98</t>
  </si>
  <si>
    <t>Yeah I'm crazy and I love being Selenator and Jonatic and Ronderita ❤️✌️ instagram: mary.aguilar28</t>
  </si>
  <si>
    <t>http://pbs.twimg.com/profile_images/627311847964807169/E3pzFdIE_normal.jpg</t>
  </si>
  <si>
    <t>http://www.twitter.com/maryaguilar98/status/725831797658030081</t>
  </si>
  <si>
    <t xml:space="preserve">725831797456670721 </t>
  </si>
  <si>
    <t>Apple iPod touch 4th Generation Black (32GB) - Bid Now! Only $29.99 https://t.co/SDmhcEwerD https://t.co/ehDOml5xjP</t>
  </si>
  <si>
    <t>http://www.twitter.com/Hiaqwa__Wiurfe/status/725831797456670721</t>
  </si>
  <si>
    <t xml:space="preserve">725831795963494400 </t>
  </si>
  <si>
    <t>BelieveInJonato</t>
  </si>
  <si>
    <t>once a trouxa, always a trouxa</t>
  </si>
  <si>
    <t>http://pbs.twimg.com/profile_images/725077206318338050/EcZF5D6g_normal.jpg</t>
  </si>
  <si>
    <t>http://www.twitter.com/BelieveInJonato/status/725831795963494400</t>
  </si>
  <si>
    <t xml:space="preserve">725831795791564800 </t>
  </si>
  <si>
    <t>Apple MacBook Air A1466 13.3" Laptop BTO CTO (June, 2012) 1.8GHz i5 8GB 256GB - Bid Now! O… https://t.co/gD6fv31LaM https://t.co/BNNV397Cfu</t>
  </si>
  <si>
    <t>http://www.twitter.com/Riiqjo__Gaohco/status/725831795791564800</t>
  </si>
  <si>
    <t xml:space="preserve">725831795099459584 </t>
  </si>
  <si>
    <t>:) 2 ɗαуѕ</t>
  </si>
  <si>
    <t>JYUSHlKO</t>
  </si>
  <si>
    <t>ᴄᴇʀᴛɪғɪᴇᴅ ᴘᴜʙʟɪᴄ zᴀᴅᴅʏ™ || ᴊʏᴜsʜɪᴛᴏᴅᴏ ᴇɴᴛʜᴜsɪᴀsᴛ</t>
  </si>
  <si>
    <t>i am so excited for apple crisps</t>
  </si>
  <si>
    <t>http://pbs.twimg.com/profile_images/725446106402967553/zrii_uKl_normal.jpg</t>
  </si>
  <si>
    <t>http://www.twitter.com/JYUSHlKO/status/725831795099459584</t>
  </si>
  <si>
    <t xml:space="preserve">725831795002978304 </t>
  </si>
  <si>
    <t>Queen Nicole</t>
  </si>
  <si>
    <t>ITSNACALE</t>
  </si>
  <si>
    <t>I don't get cute, I get drop dead gorgeous</t>
  </si>
  <si>
    <t>40.23093</t>
  </si>
  <si>
    <t>-75.52212</t>
  </si>
  <si>
    <t>Limerick, Ireland</t>
  </si>
  <si>
    <t>http://pbs.twimg.com/profile_images/638100071012282369/z-9rDTNj_normal.jpg</t>
  </si>
  <si>
    <t>http://www.twitter.com/ITSNACALE/status/725831795002978304</t>
  </si>
  <si>
    <t xml:space="preserve">725831794197585921 </t>
  </si>
  <si>
    <t>Stew Redman ☕</t>
  </si>
  <si>
    <t>_REDDY71</t>
  </si>
  <si>
    <t>Worked on global engineering projects for Tyco, GEC, ICL &amp; Bombardier. Engineer, gamer, atheist. British-Australian. Don't like my opinions? Don't read them ;)</t>
  </si>
  <si>
    <t>For each #iPhone there are &amp;gt;5 #Android phones in use. #Samsung has double the share of #smartphone market than #Apple. #windowsphone? #tech</t>
  </si>
  <si>
    <t>http://pbs.twimg.com/profile_images/714413481106210816/P6hiQ2lZ_normal.jpg</t>
  </si>
  <si>
    <t>http://www.twitter.com/_REDDY71/status/725831794197585921</t>
  </si>
  <si>
    <t xml:space="preserve">725831793354530816 </t>
  </si>
  <si>
    <t>King Leo</t>
  </si>
  <si>
    <t>bjapanj</t>
  </si>
  <si>
    <t>Get Down or Lay Down....</t>
  </si>
  <si>
    <t>http://pbs.twimg.com/profile_images/378800000780388045/db125ed7f01d4b22dd0ab124820b73d5_normal.jpeg</t>
  </si>
  <si>
    <t>http://www.twitter.com/bjapanj/status/725831793354530816</t>
  </si>
  <si>
    <t xml:space="preserve">725831792335409153 </t>
  </si>
  <si>
    <t>Bitz Noticias</t>
  </si>
  <si>
    <t>BitzNoticias</t>
  </si>
  <si>
    <t>@BitzNews en español es tu principal fuente de noticias, información y cobertura de América Latina. Envía tus sugerencias a noticias@bitznews.com</t>
  </si>
  <si>
    <t>Encontraron muerto a un empleado de Apple en la sede de la compañía - El https://t.co/pfDr1VUsEI https://t.co/vk26mRy610</t>
  </si>
  <si>
    <t>http://pbs.twimg.com/profile_images/714204930261839873/2AXjOfiY_normal.jpg</t>
  </si>
  <si>
    <t>http://www.twitter.com/BitzNoticias/status/725831792335409153</t>
  </si>
  <si>
    <t xml:space="preserve">725831791332843520 </t>
  </si>
  <si>
    <t>Bill Carson</t>
  </si>
  <si>
    <t>boy_with_apple</t>
  </si>
  <si>
    <t>https://t.co/Ok1C62rQrM</t>
  </si>
  <si>
    <t>kids these days will never know the struggle https://t.co/7Y57BNB1kY</t>
  </si>
  <si>
    <t>http://pbs.twimg.com/profile_images/715264166559240192/TgTqMftF_normal.jpg</t>
  </si>
  <si>
    <t>http://www.twitter.com/boy_with_apple/status/725831791332843520</t>
  </si>
  <si>
    <t xml:space="preserve">725831791303495681 </t>
  </si>
  <si>
    <t>YasminPerez♡</t>
  </si>
  <si>
    <t>YaasmiinPereez</t>
  </si>
  <si>
    <t>Mexican girl| Tapatia / Jonatic|Potterhead / :3 Love: Viners|Youtubers|Jonas</t>
  </si>
  <si>
    <t>http://pbs.twimg.com/profile_images/671669494184476672/JIgRMche_normal.jpg</t>
  </si>
  <si>
    <t>http://www.twitter.com/YaasmiinPereez/status/725831791303495681</t>
  </si>
  <si>
    <t xml:space="preserve">725831791177687040 </t>
  </si>
  <si>
    <t>Clarita..!♡♥♡</t>
  </si>
  <si>
    <t>claraCespedes1</t>
  </si>
  <si>
    <t>Una sonrisa vale mas que mil palabras.♥♡♥♡</t>
  </si>
  <si>
    <t>http://pbs.twimg.com/profile_images/722792359482769408/GAiSnqY5_normal.jpg</t>
  </si>
  <si>
    <t>http://www.twitter.com/claraCespedes1/status/725831791177687040</t>
  </si>
  <si>
    <t xml:space="preserve">725831790758252544 </t>
  </si>
  <si>
    <t>Apple updated iMovie for Mac to be more like the iOS version https://t.co/xtjZTjevAs #startup #tech https://t.co/kCQ1xuIyME</t>
  </si>
  <si>
    <t>http://www.twitter.com/linping_lu/status/725831790758252544</t>
  </si>
  <si>
    <t xml:space="preserve">725831790603030528 </t>
  </si>
  <si>
    <t>Jon Lam</t>
  </si>
  <si>
    <t>skinsmen</t>
  </si>
  <si>
    <t>|Techie|Gamer|Caffeine Enthusiast|  ~Games, comics, anime and philosophy, with a splash of circa 90's wry humor~ - Served with a Coke Blak</t>
  </si>
  <si>
    <t>RT @lifehacker: Remains of the day: Google Play now lets you know if an app will have ads in it and Apple launches CareKit: https://t.co/xw…</t>
  </si>
  <si>
    <t>http://pbs.twimg.com/profile_images/515665621900480512/uqhgXADL_normal.jpeg</t>
  </si>
  <si>
    <t>http://www.twitter.com/skinsmen/status/725831790603030528</t>
  </si>
  <si>
    <t xml:space="preserve">725831790582071297 </t>
  </si>
  <si>
    <t>GUESS WHO GOT APPLE MUSIC https://t.co/igLHdbkUFy</t>
  </si>
  <si>
    <t>http://www.twitter.com/cross_scross221/status/725831790582071297</t>
  </si>
  <si>
    <t xml:space="preserve">725831790108270592 </t>
  </si>
  <si>
    <t>Gabroo_97</t>
  </si>
  <si>
    <t>Instagram: Mahmoudg_</t>
  </si>
  <si>
    <t>University at Buffalo</t>
  </si>
  <si>
    <t>http://pbs.twimg.com/profile_images/723229288997228545/Apbt6isy_normal.jpg</t>
  </si>
  <si>
    <t>http://www.twitter.com/Gabroo_97/status/725831790108270592</t>
  </si>
  <si>
    <t xml:space="preserve">725831790083055616 </t>
  </si>
  <si>
    <t>Apple iPod Touch - 5th Generation - Pink - 32 GB - MINT Condition!! - Bid Now! Only $145.5 https://t.co/9TcVGY5vdr https://t.co/yNool7RPfU</t>
  </si>
  <si>
    <t>http://www.twitter.com/Hiaqwa__Wiurfe/status/725831790083055616</t>
  </si>
  <si>
    <t xml:space="preserve">725831789420240896 </t>
  </si>
  <si>
    <t>abi</t>
  </si>
  <si>
    <t>j0sephnkj</t>
  </si>
  <si>
    <t>✨king kylie✨</t>
  </si>
  <si>
    <t>http://pbs.twimg.com/profile_images/724357624347676673/nJgMEWwE_normal.jpg</t>
  </si>
  <si>
    <t>http://www.twitter.com/j0sephnkj/status/725831789420240896</t>
  </si>
  <si>
    <t xml:space="preserve">725831787180638212 </t>
  </si>
  <si>
    <t>Apple iPad Pro 256GB, Wi-Fi, 9.7in - Silver (Latest Model) - Bid Now! Only $725.0 https://t.co/mi92pXLXrO https://t.co/XN0ET9czLH</t>
  </si>
  <si>
    <t>http://www.twitter.com/Riiqjo__Gaohco/status/725831787180638212</t>
  </si>
  <si>
    <t xml:space="preserve">725831786610184192 </t>
  </si>
  <si>
    <t>Purple Kisses</t>
  </si>
  <si>
    <t>OliviaVikaa</t>
  </si>
  <si>
    <t>IG : olivia_vika | Patience, et ça recommence.</t>
  </si>
  <si>
    <t>APPLE https://t.co/BmLmEc9vbl</t>
  </si>
  <si>
    <t>http://pbs.twimg.com/profile_images/723738433647202304/ttn-bOtf_normal.jpg</t>
  </si>
  <si>
    <t>http://www.twitter.com/OliviaVikaa/status/725831786610184192</t>
  </si>
  <si>
    <t xml:space="preserve">725831786425638912 </t>
  </si>
  <si>
    <t>Apple iPod Touch 4th Generation 32 GB - Bid Now! Only $61.0 https://t.co/4VecRgIsN0 https://t.co/mHsBU2mMvW</t>
  </si>
  <si>
    <t>http://www.twitter.com/Vuizxo__Jiomlu/status/725831786425638912</t>
  </si>
  <si>
    <t xml:space="preserve">725831786052218880 </t>
  </si>
  <si>
    <t>sIngles</t>
  </si>
  <si>
    <t>AchesonIngles</t>
  </si>
  <si>
    <t>Pour yourself a drink put on some lipstick and pull yourself together</t>
  </si>
  <si>
    <t>Walk into the apple store like https://t.co/WpZPOsU5D7</t>
  </si>
  <si>
    <t>http://pbs.twimg.com/profile_images/713987817903427584/i60GDnRl_normal.jpg</t>
  </si>
  <si>
    <t>http://www.twitter.com/AchesonIngles/status/725831786052218880</t>
  </si>
  <si>
    <t xml:space="preserve">725831785368670208 </t>
  </si>
  <si>
    <t>Omorinsola ♚</t>
  </si>
  <si>
    <t>_zaiari</t>
  </si>
  <si>
    <t>New. Formerly @MissZaineey. Beyoncé is the loml. Graduate, Aspiring actor and fleekysaurus. ♔ Co-Ordinator of Affairs for Controversy Records. #NORUSH out now.</t>
  </si>
  <si>
    <t>RT @dazhaun_: me waiting until #LEMONADE gets on apple music https://t.co/4Oqx5Vh0R2</t>
  </si>
  <si>
    <t>http://pbs.twimg.com/profile_images/723583115541790720/IbrikY3P_normal.jpg</t>
  </si>
  <si>
    <t>http://www.twitter.com/_zaiari/status/725831785368670208</t>
  </si>
  <si>
    <t xml:space="preserve">725831785217560576 </t>
  </si>
  <si>
    <t>TimQNews</t>
  </si>
  <si>
    <t>#gizmodo Man Found Dead at Apple Headquarters Identified as 25-Year-Old Employee https://t.co/NKohNTyHBI</t>
  </si>
  <si>
    <t>http://www.twitter.com/TimQNews/status/725831785217560576</t>
  </si>
  <si>
    <t xml:space="preserve">725831785121206272 </t>
  </si>
  <si>
    <t>Cuerva❤☺</t>
  </si>
  <si>
    <t>Cande_16JBNtvg</t>
  </si>
  <si>
    <t>Jonas Brothers No Te Va Gustar Salta La Banca El Bordo San Lorenzo                                                   Tu alma es ahora mi estrella♡</t>
  </si>
  <si>
    <t>http://pbs.twimg.com/profile_images/671385983326232576/Qtwo2Cts_normal.jpg</t>
  </si>
  <si>
    <t>http://www.twitter.com/Cande_16JBNtvg/status/725831785121206272</t>
  </si>
  <si>
    <t xml:space="preserve">725831785066549248 </t>
  </si>
  <si>
    <t>あいぽんカバーストラップ付けられるのにしたいな〜〜〜〜。</t>
  </si>
  <si>
    <t>http://www.twitter.com/Picture_apple/status/725831785066549248</t>
  </si>
  <si>
    <t xml:space="preserve">725831784550813696 </t>
  </si>
  <si>
    <t>Apple TV 3rd Generation A1469 w/Remote, Powercord and Bonus EarPods! https://t.co/j6tsyPuwg4 https://t.co/AIzLNaj0tt</t>
  </si>
  <si>
    <t>http://www.twitter.com/SumptuousGet/status/725831784550813696</t>
  </si>
  <si>
    <t xml:space="preserve">725831783950884864 </t>
  </si>
  <si>
    <t>Man Found Dead at Apple Headquarters Identified as 25-Year-Old Employee https://t.co/W6cuBXq2Ym #death_at_apple #apple /via @Gizmodo</t>
  </si>
  <si>
    <t>http://www.twitter.com/g33komon/status/725831783950884864</t>
  </si>
  <si>
    <t xml:space="preserve">725831783317667840 </t>
  </si>
  <si>
    <t>Ratchet Innovations</t>
  </si>
  <si>
    <t>ratchetinnovate</t>
  </si>
  <si>
    <t>Ratchet Innovations is one of the trusted name among the web designing and hosting companies in and around kochin &amp; alappuzha. call: 9746591026</t>
  </si>
  <si>
    <t>http://pbs.twimg.com/profile_images/3475573545/fda5ff34261e6dbdb657b3e177302146_normal.png</t>
  </si>
  <si>
    <t>http://www.twitter.com/ratchetinnovate/status/725831783317667840</t>
  </si>
  <si>
    <t xml:space="preserve">725831782919200768 </t>
  </si>
  <si>
    <t>Apple autocorrect patent may give iMessage interface to clear things up https://t.co/BmRBfaeFqx</t>
  </si>
  <si>
    <t>http://www.twitter.com/MJ_Thoughts007/status/725831782919200768</t>
  </si>
  <si>
    <t xml:space="preserve">725831782193569793 </t>
  </si>
  <si>
    <t>Apple iPod Touch 4th Generation 32 GB - Bid Now! Only $61.0 https://t.co/OF6yqklcEE https://t.co/Vdt6z8TMMN</t>
  </si>
  <si>
    <t>http://www.twitter.com/deobpa/status/725831782193569793</t>
  </si>
  <si>
    <t xml:space="preserve">725831781870632960 </t>
  </si>
  <si>
    <t>MEDO DE AVIAO - BELCHIOR do Album Divina Comédia Humana - iTunes: https://t.co/FNZLgJj7pN</t>
  </si>
  <si>
    <t>http://www.twitter.com/diariofmaovivo/status/725831781870632960</t>
  </si>
  <si>
    <t xml:space="preserve">725831781497200640 </t>
  </si>
  <si>
    <t>#GottiNation</t>
  </si>
  <si>
    <t>ArlaqaHoward</t>
  </si>
  <si>
    <t>http://pbs.twimg.com/profile_images/701092080794210304/KM8_OAAX_normal.jpg</t>
  </si>
  <si>
    <t>http://www.twitter.com/ArlaqaHoward/status/725831781497200640</t>
  </si>
  <si>
    <t xml:space="preserve">725831781425901568 </t>
  </si>
  <si>
    <t>@susk_knr oh！！！！！じゃぱにーず   のり！！！！</t>
  </si>
  <si>
    <t>http://www.twitter.com/draw_apple/status/725831781425901568</t>
  </si>
  <si>
    <t xml:space="preserve">725831780272590848 </t>
  </si>
  <si>
    <t>ALLOUTHUSTLE .COM</t>
  </si>
  <si>
    <t>AOHRadioMiami</t>
  </si>
  <si>
    <t>Book Your Live Radio Interview Today
And Get 1 month
Guaranteed Radio Play up to 2 songs
by clicking on the link below
or call 305-834-1129 for more details</t>
  </si>
  <si>
    <t>RT @LilScooterMusic: Shout Out 2 @AOHRadioMiami For Playing My Song "You Know" - You Know - Single by Lil Scooter Tha Best
https://t.co/vp8…</t>
  </si>
  <si>
    <t>http://pbs.twimg.com/profile_images/680795065879511040/pPpzd2Tr_normal.jpg</t>
  </si>
  <si>
    <t>20828</t>
  </si>
  <si>
    <t>http://www.twitter.com/AOHRadioMiami/status/725831780272590848</t>
  </si>
  <si>
    <t xml:space="preserve">725831780075446273 </t>
  </si>
  <si>
    <t>#RADIO #80s #juice Now Playing #Body Talk #Imagination #APPS Apple https://t.co/yzl3JCk5xu Google https://t.co/V6aN6Da2dZ</t>
  </si>
  <si>
    <t>http://www.twitter.com/ADOTRADIO/status/725831780075446273</t>
  </si>
  <si>
    <t xml:space="preserve">725831779857383424 </t>
  </si>
  <si>
    <t>Jhané Breon ✨</t>
  </si>
  <si>
    <t>powerNAEnger</t>
  </si>
  <si>
    <t>snapchat: powernaenger</t>
  </si>
  <si>
    <t>http://pbs.twimg.com/profile_images/721484992883384320/gImqXuzY_normal.jpg</t>
  </si>
  <si>
    <t>http://www.twitter.com/powerNAEnger/status/725831779857383424</t>
  </si>
  <si>
    <t xml:space="preserve">725831779211321344 </t>
  </si>
  <si>
    <t>Leonard Lioe</t>
  </si>
  <si>
    <t>LeonardLioe</t>
  </si>
  <si>
    <t>RT @IBDinvestors: Stock Market Today: Stocks Drop; Apple Crumbles, Facebook Stages Breakout https://t.co/ujMK0XuHlr</t>
  </si>
  <si>
    <t>http://pbs.twimg.com/profile_images/582357875223228416/F8IuolU6_normal.jpg</t>
  </si>
  <si>
    <t>http://www.twitter.com/LeonardLioe/status/725831779211321344</t>
  </si>
  <si>
    <t xml:space="preserve">725831778884313090 </t>
  </si>
  <si>
    <t>Sam Squires</t>
  </si>
  <si>
    <t>fairyboydammit</t>
  </si>
  <si>
    <t>http://pbs.twimg.com/profile_images/550725223277158401/NVoTgcrO_normal.jpeg</t>
  </si>
  <si>
    <t>http://www.twitter.com/fairyboydammit/status/725831778884313090</t>
  </si>
  <si>
    <t xml:space="preserve">725831778703826944 </t>
  </si>
  <si>
    <t>Cook #recipes for your #kids and make them happy they all gonna #love it! https://t.co/dbrzo4xys4</t>
  </si>
  <si>
    <t>http://www.twitter.com/RevaDuenez/status/725831778703826944</t>
  </si>
  <si>
    <t xml:space="preserve">725831778590687232 </t>
  </si>
  <si>
    <t>Apple iPod touch 4th Generation Black (32GB) - Bid Now! Only $29.99 https://t.co/Eo3oZrUfjh https://t.co/otRVjkaxoq</t>
  </si>
  <si>
    <t>http://www.twitter.com/Vuizxo__Jiomlu/status/725831778590687232</t>
  </si>
  <si>
    <t xml:space="preserve">725831778091421696 </t>
  </si>
  <si>
    <t>RT @DulceVinadelMar: #Chile No Sé Llorar - Single por @DulceMaria  https://t.co/BprHD6ayoq</t>
  </si>
  <si>
    <t>http://www.twitter.com/ZelSil/status/725831778091421696</t>
  </si>
  <si>
    <t xml:space="preserve">725831777210634241 </t>
  </si>
  <si>
    <t>Gabriela Jonas</t>
  </si>
  <si>
    <t>jonaticfan16</t>
  </si>
  <si>
    <t>just a teen waiting</t>
  </si>
  <si>
    <t>http://pbs.twimg.com/profile_images/682121200969973761/rGgT1nhs_normal.jpg</t>
  </si>
  <si>
    <t>http://www.twitter.com/jonaticfan16/status/725831777210634241</t>
  </si>
  <si>
    <t xml:space="preserve">725831777122574336 </t>
  </si>
  <si>
    <t>RT Adam Lambert</t>
  </si>
  <si>
    <t>RTAdamMiambert</t>
  </si>
  <si>
    <t>It's about Adam, the Glamband, and the Glamily nothing more than being able to Retweet about them! ♥</t>
  </si>
  <si>
    <t>http://pbs.twimg.com/profile_images/534287946833477632/LNnC5o0r_normal.jpeg</t>
  </si>
  <si>
    <t>http://www.twitter.com/RTAdamMiambert/status/725831777122574336</t>
  </si>
  <si>
    <t xml:space="preserve">725831777051394048 </t>
  </si>
  <si>
    <t>Apple iPod Touch 4th Generation 32 GB - Bid Now! Only $61.0 https://t.co/mb8BHXQIt2 https://t.co/SsHXOF0Gbq</t>
  </si>
  <si>
    <t>http://www.twitter.com/Waanci__Reifho/status/725831777051394048</t>
  </si>
  <si>
    <t xml:space="preserve">725831776984293377 </t>
  </si>
  <si>
    <t>marciogeek</t>
  </si>
  <si>
    <t>marciogeek</t>
  </si>
  <si>
    <t>Estudante e entusiasta de tecnologia. O que me preocupa não é o grito dos maus. é o silêncio dos bons Martin Luther King</t>
  </si>
  <si>
    <t>RT @saam: Estação de trabalho. Todo mundo ligado e funcionando... #imac #imacg4 #imacg3 #macbook #apple… https://t.co/9OKr3xrvwp</t>
  </si>
  <si>
    <t>http://pbs.twimg.com/profile_images/565577278588198914/D9-ARW0a_normal.jpeg</t>
  </si>
  <si>
    <t>http://www.twitter.com/marciogeek/status/725831776984293377</t>
  </si>
  <si>
    <t xml:space="preserve">725831775646302209 </t>
  </si>
  <si>
    <t>Apple iPod Touch - 5th Generation - Pink - 32 GB - MINT Condition!! - Bid Now! Only $145.5 https://t.co/GcOnrt1LMk https://t.co/eBqUCJxGYv</t>
  </si>
  <si>
    <t>http://www.twitter.com/Vuizxo__Jiomlu/status/725831775646302209</t>
  </si>
  <si>
    <t xml:space="preserve">725831775356751872 </t>
  </si>
  <si>
    <t>蒼の龍騎士@ドリスピ</t>
  </si>
  <si>
    <t>a_momoka03</t>
  </si>
  <si>
    <t>イニシャルD8∞と湾岸ミッドナイトやっています。                                                            イニD愛車:GT-R R35ニスモ 湾岸愛車 フェアレディZ S31</t>
  </si>
  <si>
    <t>決めろ！最速ドリフト！スマートフォン向けドリフトゲーム「ドリフトスピリッツ」好評配信中！#ドリフトスピリッツ 4月29日 https://t.co/bNTHJVmXwQ</t>
  </si>
  <si>
    <t>http://pbs.twimg.com/profile_images/701971855565934593/MmCDeZyY_normal.jpg</t>
  </si>
  <si>
    <t>http://www.twitter.com/a_momoka03/status/725831775356751872</t>
  </si>
  <si>
    <t xml:space="preserve">725831775331700736 </t>
  </si>
  <si>
    <t>Apple iPod touch 4th Generation Black (32GB) - Bid Now! Only $29.99 https://t.co/0Wt47zB9Bf https://t.co/IwjfHKaj3T</t>
  </si>
  <si>
    <t>http://www.twitter.com/deobpa/status/725831775331700736</t>
  </si>
  <si>
    <t xml:space="preserve">725831775134605313 </t>
  </si>
  <si>
    <t>ken kaneki</t>
  </si>
  <si>
    <t>aniscmoi</t>
  </si>
  <si>
    <t>ni intéressant ni intéressé ... | IG ⚓️ : eden.anis</t>
  </si>
  <si>
    <t>#VIEWS est dispo sur Apple Music?</t>
  </si>
  <si>
    <t>http://pbs.twimg.com/profile_images/724790058243514369/s0wzo83K_normal.jpg</t>
  </si>
  <si>
    <t>http://www.twitter.com/aniscmoi/status/725831775134605313</t>
  </si>
  <si>
    <t xml:space="preserve">725831775117664257 </t>
  </si>
  <si>
    <t>龍と少女とデコヒーレンスをプレー！ Score:2687 AR:92.2 #rb_plus https://t.co/GEkPBV7QXy
できたわ https://t.co/WoP2En5jVi</t>
  </si>
  <si>
    <t>http://www.twitter.com/RhythmRsk/status/725831775117664257</t>
  </si>
  <si>
    <t xml:space="preserve">725831774689849344 </t>
  </si>
  <si>
    <t>raj</t>
  </si>
  <si>
    <t>raj19s</t>
  </si>
  <si>
    <t>RT @ZeeBusiness: Govt waives off 30% sourcing norm for Apple; will the iPhone get cheaper?  https://t.co/mvSx27YY5q https://t.co/SkNVYONRD7</t>
  </si>
  <si>
    <t>http://www.twitter.com/raj19s/status/725831774689849344</t>
  </si>
  <si>
    <t xml:space="preserve">725831773863563264 </t>
  </si>
  <si>
    <t>いちごボット１号</t>
  </si>
  <si>
    <t>ichigomanbot</t>
  </si>
  <si>
    <t>各種IT情報RSSをつぶやきに載せています。登録は,CNET CNETjp ITmedia GIZMODE(US) Wired MOONGIFT PHPSPOT コリス InternetWatch engadget PCWorld です。</t>
  </si>
  <si>
    <t>Man Found Dead at Apple Headquarters Identified as 25-Year-Old Employee https://t.co/JzsEI5HAXq #death_at_apple 【GIZMODE】</t>
  </si>
  <si>
    <t>http://pbs.twimg.com/profile_images/984717652/1276388907_rss_normal.png</t>
  </si>
  <si>
    <t>http://www.twitter.com/ichigomanbot/status/725831773863563264</t>
  </si>
  <si>
    <t xml:space="preserve">725831773276401664 </t>
  </si>
  <si>
    <t>Jay.</t>
  </si>
  <si>
    <t>claybrookszn</t>
  </si>
  <si>
    <t>God Speed / Nashville ✈️ LA / 1911</t>
  </si>
  <si>
    <t>Listen to 90210 (feat. Kacy Hill) by Travis Scott on @AppleMusic. https://t.co/7gDJaSv4XN</t>
  </si>
  <si>
    <t>http://pbs.twimg.com/profile_images/723709976003244032/KIlhUo1B_normal.jpg</t>
  </si>
  <si>
    <t>http://www.twitter.com/claybrookszn/status/725831773276401664</t>
  </si>
  <si>
    <t xml:space="preserve">725831773070860288 </t>
  </si>
  <si>
    <t>Void Blogger</t>
  </si>
  <si>
    <t>voidblogger</t>
  </si>
  <si>
    <t>Void Blogger
Chandigarh, India</t>
  </si>
  <si>
    <t>'Apple Beats Microsoft at Their Own Game' Says IDC, As iPad Pro Gains on Microsoft Surface - Forbes https://t.co/775OclvIPE</t>
  </si>
  <si>
    <t>http://pbs.twimg.com/profile_images/378800000785021672/5fdab2e21f1c6c34e89baeb1eb43e589_normal.jpeg</t>
  </si>
  <si>
    <t>3114</t>
  </si>
  <si>
    <t>http://www.twitter.com/voidblogger/status/725831773070860288</t>
  </si>
  <si>
    <t xml:space="preserve">725831772794163200 </t>
  </si>
  <si>
    <t>PhinsSidelineReport</t>
  </si>
  <si>
    <t>Dolphins_SR</t>
  </si>
  <si>
    <t>https://t.co/sMv7c1DBii is dedicated to providing a premium online source for everything Dolphins. (Follow us on Facebook &amp; Instagram)</t>
  </si>
  <si>
    <t>RT @Nick_3322: Primary targets for #Dolphins Round 1 Pick 13 still assumed to be Hargreaves/Ragland/Apple #NFLDraft2016 #NFLDraft</t>
  </si>
  <si>
    <t>http://pbs.twimg.com/profile_images/702967738969489408/D5hLInDn_normal.jpg</t>
  </si>
  <si>
    <t>http://www.twitter.com/Dolphins_SR/status/725831772794163200</t>
  </si>
  <si>
    <t xml:space="preserve">725831772764790786 </t>
  </si>
  <si>
    <t>Apple Maps expands Spotlight Suggestions to 3 new countries, adds Flyover… https://t.co/JH30QiT87t #apple #applenews</t>
  </si>
  <si>
    <t>http://www.twitter.com/AppleNews1376/status/725831772764790786</t>
  </si>
  <si>
    <t xml:space="preserve">725831772634767361 </t>
  </si>
  <si>
    <t>Apple iPod Touch - 5th Generation - Pink - 32 GB - MINT Condition!! - Bid Now! Only $145.5 https://t.co/fkwXY6cCdK https://t.co/pNnpr8YATL</t>
  </si>
  <si>
    <t>http://www.twitter.com/deobpa/status/725831772634767361</t>
  </si>
  <si>
    <t xml:space="preserve">725831772085211137 </t>
  </si>
  <si>
    <t>✨leaн вιeвer✨</t>
  </si>
  <si>
    <t>leeaahsierra</t>
  </si>
  <si>
    <t>@justinbieber can get it anyday!  || moses 05/24 ❤️</t>
  </si>
  <si>
    <t>RT @napheadedass: I'll stop loving you when an apple grows on a mango tree on the 30th of February</t>
  </si>
  <si>
    <t>houston girls do it better</t>
  </si>
  <si>
    <t>http://pbs.twimg.com/profile_images/724772040197083137/IkjrRvb2_normal.jpg</t>
  </si>
  <si>
    <t>http://www.twitter.com/leeaahsierra/status/725831772085211137</t>
  </si>
  <si>
    <t xml:space="preserve">725831771426820105 </t>
  </si>
  <si>
    <t>Apple TV 3rd Generation Digital HD Media Streamer (MD199LL/A) https://t.co/j9s69JuN81 https://t.co/ix6hH6Rc2d</t>
  </si>
  <si>
    <t>http://www.twitter.com/SumptuousGet/status/725831771426820105</t>
  </si>
  <si>
    <t xml:space="preserve">725831771183443972 </t>
  </si>
  <si>
    <t>BuffLlama</t>
  </si>
  <si>
    <t>Ah Suuuh Duuu? I'm a gamer, not a COD player. Stream: https://t.co/Z96R9VIsGP. Proud part of the @Cursenetwork.</t>
  </si>
  <si>
    <t>Lol, go ahead and take Eli Apple off the stage. He can't cook. Bum.</t>
  </si>
  <si>
    <t>http://pbs.twimg.com/profile_images/724844266376273921/lsHV-KV9_normal.jpg</t>
  </si>
  <si>
    <t>http://www.twitter.com/BuffLlama/status/725831771183443972</t>
  </si>
  <si>
    <t xml:space="preserve">725831770986401796 </t>
  </si>
  <si>
    <t>Apple iPhone 6S Plus (Latest Model) - 64GB - Rose Gold (Unlocked) Smartphone - Bid Now! On… https://t.co/n94kRRUTAF https://t.co/KljFA4ZA3g</t>
  </si>
  <si>
    <t>http://www.twitter.com/Hainba__Seirye/status/725831770986401796</t>
  </si>
  <si>
    <t xml:space="preserve">725831769388388353 </t>
  </si>
  <si>
    <t>Maroon5</t>
  </si>
  <si>
    <t>YuriDavidDowney</t>
  </si>
  <si>
    <t>one more night</t>
  </si>
  <si>
    <t>Meu iPhone vai pra Apple 👏🏻👏🏻👏🏻😭😭😭😭😭😭 eu estou criando coragem pra ficar sem ele 1 semana 😭😭😭😭😭</t>
  </si>
  <si>
    <t>http://pbs.twimg.com/profile_images/708882000887857153/Fs6C5esd_normal.jpg</t>
  </si>
  <si>
    <t>http://www.twitter.com/YuriDavidDowney/status/725831769388388353</t>
  </si>
  <si>
    <t xml:space="preserve">725831769245769728 </t>
  </si>
  <si>
    <t>Apple iPhone 6S Plus (Latest Model) - 64GB - Rose Gold (Unlocked) Smartphone - Bid Now! On… https://t.co/BRGdiJ3LGy https://t.co/OH7kK98vJN</t>
  </si>
  <si>
    <t>http://www.twitter.com/Juipti__Kuofti/status/725831769245769728</t>
  </si>
  <si>
    <t xml:space="preserve">725831768700387328 </t>
  </si>
  <si>
    <t>App Store Love</t>
  </si>
  <si>
    <t>appstorelove</t>
  </si>
  <si>
    <t>Your only source for the best iPhone, iPad and App Store news! Have app news? Tweet us! 
We follow! Not affiliated with Apple Inc.</t>
  </si>
  <si>
    <t>iPC: iMovie updated with faster project creation, keyboard shortcuts: 
Apple on Thursday released an ... https://t.co/QikPS8OzxL #iphone</t>
  </si>
  <si>
    <t>http://pbs.twimg.com/profile_images/3411114572/507a10ab02762044c47f469d8837aa8d_normal.png</t>
  </si>
  <si>
    <t>5053</t>
  </si>
  <si>
    <t>http://www.twitter.com/appstorelove/status/725831768700387328</t>
  </si>
  <si>
    <t xml:space="preserve">725831768356450305 </t>
  </si>
  <si>
    <t>施暐敬</t>
  </si>
  <si>
    <t>z862170</t>
  </si>
  <si>
    <t>為了集齊所有小叔怪加油吧！ #叔怪
Android: https://t.co/LH3tJyYIyJ
iOS: https://t.co/6K8McQoz6K https://t.co/qLwdu6mkAl</t>
  </si>
  <si>
    <t>http://www.twitter.com/z862170/status/725831768356450305</t>
  </si>
  <si>
    <t xml:space="preserve">725831767911895041 </t>
  </si>
  <si>
    <t>B. Ames</t>
  </si>
  <si>
    <t>B_Ames</t>
  </si>
  <si>
    <t>Contact me at bamesmusic@gmail.com |
http://facebook/BAmesMusic |
http://t.co/dnWiNTujN7
http://t.co/0s4bH6fYPx</t>
  </si>
  <si>
    <t>RT @itsBeek: Stream MY Valentine's Day EP on Apple Music NOW
https://t.co/VMfQTW1Z42</t>
  </si>
  <si>
    <t>http://pbs.twimg.com/profile_images/591167944693944320/L7lyV27V_normal.jpg</t>
  </si>
  <si>
    <t>http://www.twitter.com/B_Ames/status/725831767911895041</t>
  </si>
  <si>
    <t xml:space="preserve">725831767907651586 </t>
  </si>
  <si>
    <t>Noel Hinton</t>
  </si>
  <si>
    <t>noelhinton</t>
  </si>
  <si>
    <t>I am a tech junkie and iPhone is my favorite so far.</t>
  </si>
  <si>
    <t>iMovie updated with faster project creation, keyboard shortcuts: 
Apple on Thursday released an update to iMo... https://t.co/QTTeSmgbIB</t>
  </si>
  <si>
    <t>http://pbs.twimg.com/profile_images/275791052/5_normal.JPG</t>
  </si>
  <si>
    <t>http://www.twitter.com/noelhinton/status/725831767907651586</t>
  </si>
  <si>
    <t xml:space="preserve">725831767853285376 </t>
  </si>
  <si>
    <t>Apple iPhone 6 - 16GB - Silver (Verizon) Smartphone. PARTS only.  - Bid Now! Only $122.5 https://t.co/PpyacUhQ31 https://t.co/qfFfdK34ae</t>
  </si>
  <si>
    <t>http://www.twitter.com/Hainba__Seirye/status/725831767853285376</t>
  </si>
  <si>
    <t xml:space="preserve">725831767622471680 </t>
  </si>
  <si>
    <t>Bloguiemos</t>
  </si>
  <si>
    <t>bloguiemos</t>
  </si>
  <si>
    <t>Everything related to Tech!</t>
  </si>
  <si>
    <t>Man Found Dead at Apple Headquarters Identified as 25-Year-Old Employee https://t.co/HioY3jrUKM</t>
  </si>
  <si>
    <t>http://pbs.twimg.com/profile_images/409703987/Icon_normal.jpg</t>
  </si>
  <si>
    <t>http://www.twitter.com/bloguiemos/status/725831767622471680</t>
  </si>
  <si>
    <t xml:space="preserve">725831767488380928 </t>
  </si>
  <si>
    <t>sait aydın</t>
  </si>
  <si>
    <t>saitaydn1</t>
  </si>
  <si>
    <t>Check out this app and get 100s of followers on Instagram for free! https://t.co/ZHgZlZR9bP https://t.co/CTBzNI3ZBU</t>
  </si>
  <si>
    <t>http://pbs.twimg.com/profile_images/596066257260142595/dVuuwE3b_normal.jpg</t>
  </si>
  <si>
    <t>http://www.twitter.com/saitaydn1/status/725831767488380928</t>
  </si>
  <si>
    <t xml:space="preserve">725831766997610496 </t>
  </si>
  <si>
    <t>Abo Lamar</t>
  </si>
  <si>
    <t>abulamar35</t>
  </si>
  <si>
    <t>‏‏‏خلف كل نظرة شارده أماني وحكايات لن تحكى
                                                                           (الرياض)</t>
  </si>
  <si>
    <t>RT @UMLAMAR7: قم بتنزيل أفضل تطبیق للأذان والقرآن للایفون و الایباد مجانیةىملب http://t.co/tYDsYhJ9nK http://t.co/yPZa3uzmrr</t>
  </si>
  <si>
    <t>http://pbs.twimg.com/profile_images/629165389142822912/Jb8gs4cr_normal.jpg</t>
  </si>
  <si>
    <t>84355</t>
  </si>
  <si>
    <t>77028</t>
  </si>
  <si>
    <t>http://www.twitter.com/abulamar35/status/725831766997610496</t>
  </si>
  <si>
    <t xml:space="preserve">725831766829879296 </t>
  </si>
  <si>
    <t>http://www.twitter.com/angelazuniga_/status/725831766829879296</t>
  </si>
  <si>
    <t xml:space="preserve">725831766817165313 </t>
  </si>
  <si>
    <t>bea__cor</t>
  </si>
  <si>
    <t>hot mess express</t>
  </si>
  <si>
    <t>@jayde_stamm why do you not have Apple Music ?</t>
  </si>
  <si>
    <t>http://pbs.twimg.com/profile_images/709188103525703681/bfJ9pgSL_normal.jpg</t>
  </si>
  <si>
    <t>http://www.twitter.com/bea__cor/status/725831766817165313</t>
  </si>
  <si>
    <t xml:space="preserve">725831766649368577 </t>
  </si>
  <si>
    <t>さとうゆうや</t>
  </si>
  <si>
    <t>CuIBOFJhruWpptF</t>
  </si>
  <si>
    <t>決めろ！最速ドリフト！スマートフォン向けドリフトゲーム「ドリフトスピリッツ」好評配信中！#ドリフトスピリッツ 4月29日 https://t.co/pXl1CLaPbj</t>
  </si>
  <si>
    <t>http://www.twitter.com/CuIBOFJhruWpptF/status/725831766649368577</t>
  </si>
  <si>
    <t xml:space="preserve">725831766607450112 </t>
  </si>
  <si>
    <t>shitinyoureyes</t>
  </si>
  <si>
    <t>Make America gay again! 98.</t>
  </si>
  <si>
    <t>http://pbs.twimg.com/profile_images/724020998522150912/rG1mvUa8_normal.jpg</t>
  </si>
  <si>
    <t>http://www.twitter.com/shitinyoureyes/status/725831766607450112</t>
  </si>
  <si>
    <t xml:space="preserve">725831766376910848 </t>
  </si>
  <si>
    <t>Apple iPhone 6 - 16GB - Silver (Verizon) Smartphone. PARTS only.  - Bid Now! Only $122.5 https://t.co/bdbg6Mx1OE https://t.co/PiDv9gILWJ</t>
  </si>
  <si>
    <t>http://www.twitter.com/Juipti__Kuofti/status/725831766376910848</t>
  </si>
  <si>
    <t xml:space="preserve">725831765781147648 </t>
  </si>
  <si>
    <t>sk__671</t>
  </si>
  <si>
    <t>Man Found Dead at Apple Headquarters Identified as 25-Year-Old Employee https://t.co/iWY9WDiq6V #deathatapple #apple</t>
  </si>
  <si>
    <t>http://pbs.twimg.com/profile_images/1560490012/royalenfield_mechismo500_3_normal.jpg</t>
  </si>
  <si>
    <t>http://www.twitter.com/sk__671/status/725831765781147648</t>
  </si>
  <si>
    <t xml:space="preserve">725831765617696770 </t>
  </si>
  <si>
    <t>Apple iPhone 5s - 16GB - Space Gray (Factory Unlocked) Smartphone  - Bid Now! Only $81.0 https://t.co/ed3hJetLaR https://t.co/s6gA4Ir0Om</t>
  </si>
  <si>
    <t>http://www.twitter.com/Hainba__Seirye/status/725831765617696770</t>
  </si>
  <si>
    <t xml:space="preserve">725831765139533824 </t>
  </si>
  <si>
    <t>Apple iPod Touch 4th Generation 32 GB - Bid Now! Only $61.0 https://t.co/6zPryYqMUu https://t.co/2FwD2HiNyP</t>
  </si>
  <si>
    <t>http://www.twitter.com/Paekcu__Xiojwi/status/725831765139533824</t>
  </si>
  <si>
    <t xml:space="preserve">725831765030539264 </t>
  </si>
  <si>
    <t>Marcy_Axxx</t>
  </si>
  <si>
    <t>You must be the change you wish to see in the world. -Mahatma Gandhi</t>
  </si>
  <si>
    <t>http://pbs.twimg.com/profile_images/725412033181704193/qFCbhgmT_normal.jpg</t>
  </si>
  <si>
    <t>http://www.twitter.com/Marcy_Axxx/status/725831765030539264</t>
  </si>
  <si>
    <t xml:space="preserve">725831764803989505 </t>
  </si>
  <si>
    <t>✩‧*˚ℬⁱℬⁱ * ੈ✩‧₊˚</t>
  </si>
  <si>
    <t>apple_bebebe</t>
  </si>
  <si>
    <t>BiBi chan!!</t>
  </si>
  <si>
    <t>RT @lespros_sugi: 思い出J-WORLD🙋🌟
#間違い探し
#くろステ
#桐皇
#最後もはや誰 https://t.co/slt6qYDh18</t>
  </si>
  <si>
    <t>http://pbs.twimg.com/profile_images/716579276523343873/FUcnEfSV_normal.jpg</t>
  </si>
  <si>
    <t>http://www.twitter.com/apple_bebebe/status/725831764803989505</t>
  </si>
  <si>
    <t xml:space="preserve">725831764602580993 </t>
  </si>
  <si>
    <t>ずーっと0円♪メガ盛りバーガー
こんなバーガーできました！ https://t.co/sXxMdNOSvP https://t.co/4Y3VrewVui</t>
  </si>
  <si>
    <t>http://www.twitter.com/kasutera0666/status/725831764602580993</t>
  </si>
  <si>
    <t xml:space="preserve">725831764405587970 </t>
  </si>
  <si>
    <t>Apple buybacks to resume on Friday, gobbling up stock priced near the… https://t.co/rebDpFUi58 #apple #applenews</t>
  </si>
  <si>
    <t>http://www.twitter.com/AppleNews1376/status/725831764405587970</t>
  </si>
  <si>
    <t xml:space="preserve">725831764376207361 </t>
  </si>
  <si>
    <t>Paolo Brancalion</t>
  </si>
  <si>
    <t>paolobrancalion</t>
  </si>
  <si>
    <t>operatore culturale, lavoro per L'arboreto - Teatro Dimora di Mondaino (RN), musica, cinema, i miei amici le mie ragioni di vita... curioso, mai pago!</t>
  </si>
  <si>
    <t>Ascolta "Treno Di Ferro" di Ivano Fossati su @AppleMusic.
https://t.co/JQj74vb021 https://t.co/Jgb9Lgz0mq</t>
  </si>
  <si>
    <t>44.06333</t>
  </si>
  <si>
    <t>12.58083</t>
  </si>
  <si>
    <t>Rimini</t>
  </si>
  <si>
    <t>http://pbs.twimg.com/profile_images/697158940879147009/xEzIjD8S_normal.jpg</t>
  </si>
  <si>
    <t>http://www.twitter.com/paolobrancalion/status/725831764376207361</t>
  </si>
  <si>
    <t xml:space="preserve">725831764082589696 </t>
  </si>
  <si>
    <t>♛ ₭ⅈ⋒ɠ ☨⟠⅀ Ⓖ◉ℕʐ ™✌︎</t>
  </si>
  <si>
    <t>TommMau5</t>
  </si>
  <si>
    <t>I make reviews of good musique! Check out my tumblr. @: https://t.co/5tlISZZuUj to see all my #MusicSuggestions! Add me on Snap / SoundCloud / Insta: @TommGonz</t>
  </si>
  <si>
    <t>FINALLY it's here! Go and support this incredible duo! @ODD_MOB 
#MusicSuggestions by TM!
https://t.co/wp1RKOfhqa https://t.co/JkdbEvI37H</t>
  </si>
  <si>
    <t>-26.81667</t>
  </si>
  <si>
    <t>-65.31667</t>
  </si>
  <si>
    <t>Yerba Buena, Argentina</t>
  </si>
  <si>
    <t>http://pbs.twimg.com/profile_images/584538082730500096/4Vy6CgH8_normal.jpg</t>
  </si>
  <si>
    <t>http://www.twitter.com/TommMau5/status/725831764082589696</t>
  </si>
  <si>
    <t xml:space="preserve">725831763918905344 </t>
  </si>
  <si>
    <t>n e o</t>
  </si>
  <si>
    <t>neojemb</t>
  </si>
  <si>
    <t>Technology, Science, Society, Internet, Entertainment, and much more.</t>
  </si>
  <si>
    <t>Man Found Dead at Apple Headquarters Identified as 25-Year-Old Employee https://t.co/AOfMMIsUKR</t>
  </si>
  <si>
    <t>http://pbs.twimg.com/profile_images/378800000085301317/9bc89b319bec64a6353a4a7f4200314f_normal.png</t>
  </si>
  <si>
    <t>http://www.twitter.com/neojemb/status/725831763918905344</t>
  </si>
  <si>
    <t xml:space="preserve">725831762987876352 </t>
  </si>
  <si>
    <t>Apple iPhone 5s - 16GB - Space Gray (Factory Unlocked) Smartphone  - Bid Now! Only $81.0 https://t.co/6ANLiiFaKX https://t.co/rTNEUT5X88</t>
  </si>
  <si>
    <t>http://www.twitter.com/Juipti__Kuofti/status/725831762987876352</t>
  </si>
  <si>
    <t xml:space="preserve">725831762618683393 </t>
  </si>
  <si>
    <t>jimmy  ♔</t>
  </si>
  <si>
    <t>jimmylandaburu</t>
  </si>
  <si>
    <t>the chosen one</t>
  </si>
  <si>
    <t>Man Found Dead at Apple Headquarters Identified as 25-Year-Old Employee https://t.co/IWBsc63Bv4</t>
  </si>
  <si>
    <t>http://pbs.twimg.com/profile_images/723193344101208064/q6fFDR3L_normal.jpg</t>
  </si>
  <si>
    <t>http://www.twitter.com/jimmylandaburu/status/725831762618683393</t>
  </si>
  <si>
    <t xml:space="preserve">725831762559926272 </t>
  </si>
  <si>
    <t>pchelp4free</t>
  </si>
  <si>
    <t>technews4free</t>
  </si>
  <si>
    <t>Free PC Help and Info for all for Free!</t>
  </si>
  <si>
    <t>Man Found Dead at Apple Headquarters Identified as 25-Year-Old Employee: The Santa Clara County Medical Examiner… https://t.co/INHKaKRjXA</t>
  </si>
  <si>
    <t>http://pbs.twimg.com/profile_images/626784085/Vista_Help_thumb_7AEAB696_1__normal.png</t>
  </si>
  <si>
    <t>http://www.twitter.com/technews4free/status/725831762559926272</t>
  </si>
  <si>
    <t xml:space="preserve">725831762237120512 </t>
  </si>
  <si>
    <t>Apple iPod touch 4th Generation Black (32GB) - Bid Now! Only $29.99 https://t.co/7Bo5Gc0vWr https://t.co/wgEPvNb4O9</t>
  </si>
  <si>
    <t>http://www.twitter.com/Waanci__Reifho/status/725831762237120512</t>
  </si>
  <si>
    <t xml:space="preserve">725831761796694016 </t>
  </si>
  <si>
    <t>Apple iPhone 6 Unlocked/verizon 64gb Gold MG652LL/A  A1549 IOS 9.2.1 - Bid Now! Only $275.0 https://t.co/PuvgAzeEe3 https://t.co/rkzqAMAjnZ</t>
  </si>
  <si>
    <t>http://www.twitter.com/Hainba__Seirye/status/725831761796694016</t>
  </si>
  <si>
    <t xml:space="preserve">725831761628811266 </t>
  </si>
  <si>
    <t>DotBlog</t>
  </si>
  <si>
    <t>dot_blog_</t>
  </si>
  <si>
    <t>Man Found Dead at Apple Headquarters Identified as 25-Year-Old Employee https://t.co/GCsb7EQ1m4</t>
  </si>
  <si>
    <t>http://pbs.twimg.com/profile_images/1842598023/blog-twitter-facebook_normal.jpg</t>
  </si>
  <si>
    <t>7938</t>
  </si>
  <si>
    <t>http://www.twitter.com/dot_blog_/status/725831761628811266</t>
  </si>
  <si>
    <t xml:space="preserve">725831761310171136 </t>
  </si>
  <si>
    <t>Jodi Mammana</t>
  </si>
  <si>
    <t>jodimammana</t>
  </si>
  <si>
    <t>Im married to Mike Mammana and I have 4 children, Trent, Hayley, Dominic and Tre.  I also have my own business selling Tastefully Simple!</t>
  </si>
  <si>
    <t>Hey, check out this game, GyroSphere Trials! https://t.co/vUggawZRQw</t>
  </si>
  <si>
    <t>http://pbs.twimg.com/profile_images/608210480797220864/40vcVEuU_normal.jpg</t>
  </si>
  <si>
    <t>http://www.twitter.com/jodimammana/status/725831761310171136</t>
  </si>
  <si>
    <t xml:space="preserve">725831761247137792 </t>
  </si>
  <si>
    <t>fucktec</t>
  </si>
  <si>
    <t>overlap passion, happiness, womens, and something more http://t.co/ASKoVI4QMX</t>
  </si>
  <si>
    <t>Man Found Dead at #Apple Headquarters Identified as 25-Year-Old Employee https://t.co/AdoLrJpz1t</t>
  </si>
  <si>
    <t>http://pbs.twimg.com/profile_images/1535463909/1606_David_with_the_head_of_Goliath__220x160_cm_Paris__mus_e_du_Louvre_normal.jpg</t>
  </si>
  <si>
    <t>http://www.twitter.com/fucktec/status/725831761247137792</t>
  </si>
  <si>
    <t xml:space="preserve">725831761234554880 </t>
  </si>
  <si>
    <t>45929</t>
  </si>
  <si>
    <t>http://www.twitter.com/YamileeDiaz/status/725831761234554880</t>
  </si>
  <si>
    <t xml:space="preserve">725831760924147712 </t>
  </si>
  <si>
    <t>Heimish Group</t>
  </si>
  <si>
    <t>HeimishGroup</t>
  </si>
  <si>
    <t>Man Found Dead at #Apple Headquarters Identified as 25-Year-Old Employee: The #Santa_Clara_County Medical Examiner… https://t.co/BRfx3GHmR8</t>
  </si>
  <si>
    <t>http://pbs.twimg.com/profile_images/422769137966780416/OnDyTqmw_normal.jpeg</t>
  </si>
  <si>
    <t>http://www.twitter.com/HeimishGroup/status/725831760924147712</t>
  </si>
  <si>
    <t xml:space="preserve">725831760475488256 </t>
  </si>
  <si>
    <t>Apple TV 3rd Generation https://t.co/RCB5ZVhygH https://t.co/MORlqFvoPP</t>
  </si>
  <si>
    <t>http://www.twitter.com/SumptuousGet/status/725831760475488256</t>
  </si>
  <si>
    <t xml:space="preserve">725831760462925824 </t>
  </si>
  <si>
    <t>Apple iPhone 6 Unlocked/verizon 64gb Gold MG652LL/A  A1549 IOS 9.2.1 - Bid Now! Only $275.0 https://t.co/QlPVhy52ch https://t.co/fKXtPhxhKU</t>
  </si>
  <si>
    <t>http://www.twitter.com/Juipti__Kuofti/status/725831760462925824</t>
  </si>
  <si>
    <t xml:space="preserve">725831760391479296 </t>
  </si>
  <si>
    <t>Man Found Dead at Apple Headquarters Identified as 25-Year-Old Employee https://t.co/ZtIe7WCd2L</t>
  </si>
  <si>
    <t>http://www.twitter.com/Patenta_Peru/status/725831760391479296</t>
  </si>
  <si>
    <t xml:space="preserve">725831760185987077 </t>
  </si>
  <si>
    <t>Tim Bates</t>
  </si>
  <si>
    <t>IT_Secure_Gamer</t>
  </si>
  <si>
    <t>Sr. Manager, IT Visualization &amp; Advanced Graphic Technologies</t>
  </si>
  <si>
    <t>#ITSecureGamer Man Found Dead at Apple Headquarters Identified as… https://t.co/vSlR7O1z3Z Follow to learn more https://t.co/TZozvTgN6T</t>
  </si>
  <si>
    <t>Farmington Hill, mi.</t>
  </si>
  <si>
    <t>http://pbs.twimg.com/profile_images/568128926312955904/941zGrO6_normal.jpeg</t>
  </si>
  <si>
    <t>http://www.twitter.com/IT_Secure_Gamer/status/725831760185987077</t>
  </si>
  <si>
    <t xml:space="preserve">725831759355465728 </t>
  </si>
  <si>
    <t>appraders</t>
  </si>
  <si>
    <t>元外資系銀行員、経済アナリストです。モバイル端末やアプリなど関連最新情報をツイートしていきます。　Android　iPhone　google　Apple　IT　VideoGame</t>
  </si>
  <si>
    <t>Apple、｢今週のApp｣として｢Dragon Hills｣を無料配信中 https://t.co/Nrj29xdHEl</t>
  </si>
  <si>
    <t>http://pbs.twimg.com/profile_images/1875245163/appface_normal.jpg</t>
  </si>
  <si>
    <t>http://www.twitter.com/appraders/status/725831759355465728</t>
  </si>
  <si>
    <t xml:space="preserve">725831759036739585 </t>
  </si>
  <si>
    <t>McBernard</t>
  </si>
  <si>
    <t>TheBernside</t>
  </si>
  <si>
    <t>News and links from my favorite tech blogs, Gizmodo, Engadget, T3 etc., etc., etc...</t>
  </si>
  <si>
    <t>Man Found Dead at Apple Headquarters Identified as 25-Year-Old Employee https://t.co/EqBNWCX5z6</t>
  </si>
  <si>
    <t>http://pbs.twimg.com/profile_images/1395886810/apple-logo1_normal.png</t>
  </si>
  <si>
    <t>http://www.twitter.com/TheBernside/status/725831759036739585</t>
  </si>
  <si>
    <t xml:space="preserve">725831758667608064 </t>
  </si>
  <si>
    <t>Daily Digital ID</t>
  </si>
  <si>
    <t>DailyDigitalID</t>
  </si>
  <si>
    <t>Our feed news on digital media, technology, gadget and music</t>
  </si>
  <si>
    <t>Man Found Dead at Apple Headquarters Identified as 25-Year-Old Employee https://t.co/UGrjB1Pkk0</t>
  </si>
  <si>
    <t>http://pbs.twimg.com/profile_images/2732596451/94eeebc11c3c11dc0ecbb6244e444eb0_normal.jpeg</t>
  </si>
  <si>
    <t>http://www.twitter.com/DailyDigitalID/status/725831758667608064</t>
  </si>
  <si>
    <t xml:space="preserve">725831758592221188 </t>
  </si>
  <si>
    <t>Giih</t>
  </si>
  <si>
    <t>brilhamika</t>
  </si>
  <si>
    <t>RT @lukmikalove: Opaaaaa https://t.co/QhEn4UOHtD #SinalMikaNoItunes</t>
  </si>
  <si>
    <t>http://pbs.twimg.com/profile_images/722254121466728448/WPhXMoZT_normal.jpg</t>
  </si>
  <si>
    <t>http://www.twitter.com/brilhamika/status/725831758592221188</t>
  </si>
  <si>
    <t xml:space="preserve">725831758529187840 </t>
  </si>
  <si>
    <t>Man Found Dead at Apple Headquarters Identified as 25-Year-Old Employee https://t.co/jBJRg3eP1Q</t>
  </si>
  <si>
    <t>http://www.twitter.com/appleinfobuzz/status/725831758529187840</t>
  </si>
  <si>
    <t xml:space="preserve">725831758512533505 </t>
  </si>
  <si>
    <t>Apple iPhone 6 Plus 128GB Gold (AT&amp;amp;T) Smartphone Clean IMEI - Bid Now! Only $390.0 https://t.co/LCnffv6nYo https://t.co/ojuNlrB5aE</t>
  </si>
  <si>
    <t>http://www.twitter.com/Hainba__Seirye/status/725831758512533505</t>
  </si>
  <si>
    <t xml:space="preserve">725831758403371008 </t>
  </si>
  <si>
    <t>B&amp;BeyondMagazine</t>
  </si>
  <si>
    <t>BBeyondMAGZ</t>
  </si>
  <si>
    <t>Official Twitter account of Beyond &amp; Beyond Magazine.</t>
  </si>
  <si>
    <t>Man Found Dead at Apple Headquarters Identified as 25-Year-Old Employee https://t.co/zmm52dwBDT</t>
  </si>
  <si>
    <t>DKI Jakarta Raya</t>
  </si>
  <si>
    <t>http://pbs.twimg.com/profile_images/2363795143/iz7rabeva574btoh86y7_normal.jpeg</t>
  </si>
  <si>
    <t>http://www.twitter.com/BBeyondMAGZ/status/725831758403371008</t>
  </si>
  <si>
    <t xml:space="preserve">725831758026002433 </t>
  </si>
  <si>
    <t>@KalumsMommy__ What are you waiting for? You can get a new iPhone right now at Sprint. Learn more at https://t.co/AE6Yms8yk7 ^ST</t>
  </si>
  <si>
    <t>http://www.twitter.com/sprintforward/status/725831758026002433</t>
  </si>
  <si>
    <t xml:space="preserve">725831757904252929 </t>
  </si>
  <si>
    <t>@hikarai_apple 折角ゴールデンウィークなのに、、。笑</t>
  </si>
  <si>
    <t>http://www.twitter.com/Borr5C/status/725831757904252929</t>
  </si>
  <si>
    <t xml:space="preserve">725831757514178561 </t>
  </si>
  <si>
    <t>Apple iPod Touch - 5th Generation - Pink - 32 GB - MINT Condition!! - Bid Now! Only $145.5 https://t.co/vI4TdBgqUP https://t.co/PKTke3JGku</t>
  </si>
  <si>
    <t>http://www.twitter.com/Waanci__Reifho/status/725831757514178561</t>
  </si>
  <si>
    <t xml:space="preserve">725831757170397184 </t>
  </si>
  <si>
    <t>Apple iPhone 6 Plus 128GB Gold (AT&amp;amp;T) Smartphone Clean IMEI - Bid Now! Only $390.0 https://t.co/qaAf2QtzYZ https://t.co/SKUOcsLO1H</t>
  </si>
  <si>
    <t>http://www.twitter.com/Juipti__Kuofti/status/725831757170397184</t>
  </si>
  <si>
    <t xml:space="preserve">725831757044424704 </t>
  </si>
  <si>
    <t>団地の塔をクリアして改名に成功！
今勇者好きだで戦ってる
勇者改名 ～「ふざけた名前つけやがって！」 https://t.co/eRGYLJx0RB https://t.co/ihbUc4xEQj</t>
  </si>
  <si>
    <t>http://www.twitter.com/zowee2014/status/725831757044424704</t>
  </si>
  <si>
    <t xml:space="preserve">725831756625022976 </t>
  </si>
  <si>
    <t>Black angel 3DRU</t>
  </si>
  <si>
    <t>edAcjIVcdtAeJ2D</t>
  </si>
  <si>
    <t>皆さんどうも！GTAVで3DRUの副リーダーさせてもらってます！W-32Black-angel&amp;W-31nabeです！主にGTAでドライブや写真などを撮って楽しんでます！その他色んなゲームを動画配信しながらまったりやってます！動画配信はPS4のみです！GTAV.PSO2.BO3.DIVISION.NFS.DLT</t>
  </si>
  <si>
    <t>決めろ！最速ドリフト！スマートフォン向けドリフトゲーム「ドリフトスピリッツ」好評配信中！#ドリフトスピリッツ 4月29日 https://t.co/alHrwqDVt0</t>
  </si>
  <si>
    <t>http://pbs.twimg.com/profile_images/695987357812568064/QdejUqlC_normal.jpg</t>
  </si>
  <si>
    <t>http://www.twitter.com/edAcjIVcdtAeJ2D/status/725831756625022976</t>
  </si>
  <si>
    <t xml:space="preserve">725831755484266496 </t>
  </si>
  <si>
    <t>FAXXX</t>
  </si>
  <si>
    <t>YourNewAlly</t>
  </si>
  <si>
    <t>http://pbs.twimg.com/profile_images/722605419949068288/A3eyMRdt_normal.jpg</t>
  </si>
  <si>
    <t>http://www.twitter.com/YourNewAlly/status/725831755484266496</t>
  </si>
  <si>
    <t xml:space="preserve">725831755379286017 </t>
  </si>
  <si>
    <t>http://www.twitter.com/claraCespedes1/status/725831755379286017</t>
  </si>
  <si>
    <t xml:space="preserve">725831752506187778 </t>
  </si>
  <si>
    <t>Farhan Qureshi</t>
  </si>
  <si>
    <t>farhaaanqureshi</t>
  </si>
  <si>
    <t>Man Found Dead at Apple Headquarters Identified as 25-Year-Old Employee https://t.co/lCPd5LFlF6 https://t.co/OKYhflLck7</t>
  </si>
  <si>
    <t>http://pbs.twimg.com/profile_images/586033922292584448/QOmtNvLP_normal.jpg</t>
  </si>
  <si>
    <t>http://www.twitter.com/farhaaanqureshi/status/725831752506187778</t>
  </si>
  <si>
    <t xml:space="preserve">725831751545794561 </t>
  </si>
  <si>
    <t>Project Management a</t>
  </si>
  <si>
    <t>Project__agent</t>
  </si>
  <si>
    <t>project management, project tools, business projects</t>
  </si>
  <si>
    <t>iMovie for Mac updates with quicker project launch, better range selection - Apple Insider #project https://t.co/ZIy2phZPwM</t>
  </si>
  <si>
    <t>http://pbs.twimg.com/profile_images/427783072273006592/niYkLXXx_normal.jpeg</t>
  </si>
  <si>
    <t>http://www.twitter.com/Project__agent/status/725831751545794561</t>
  </si>
  <si>
    <t xml:space="preserve">725831750337761280 </t>
  </si>
  <si>
    <t>無料の「ゆっくり」育成ゲーム！バトルもあるよ！
#ゆっくり育てていってね
スコア 4308
Android版 https://t.co/CWdBfSBteN
iPhone版 https://t.co/6eIGlumJk0 https://t.co/rSJ6FfaOLx</t>
  </si>
  <si>
    <t>http://www.twitter.com/thatdsf/status/725831750337761280</t>
  </si>
  <si>
    <t xml:space="preserve">725831749666754560 </t>
  </si>
  <si>
    <t>Apple iPad mini 3 16GB, Wi-Fi + Cellular (T-Mobile), 7.9in - Silver MH3F2LL/A - - Bid Now!… https://t.co/jjcbHHYOg3 https://t.co/C1srcHJdZ4</t>
  </si>
  <si>
    <t>http://www.twitter.com/Boibcu__Tiugnu/status/725831749666754560</t>
  </si>
  <si>
    <t xml:space="preserve">725831749607944192 </t>
  </si>
  <si>
    <t>DonnaAlsopp</t>
  </si>
  <si>
    <t>Item apple iphone 5: FszRiH</t>
  </si>
  <si>
    <t>http://pbs.twimg.com/profile_images/3334832929/95b4421f0b83f7ec5b0bd81247d02f66_normal.jpeg</t>
  </si>
  <si>
    <t>http://www.twitter.com/DonnaAlsopp/status/725831749607944192</t>
  </si>
  <si>
    <t xml:space="preserve">725831749297524736 </t>
  </si>
  <si>
    <t>yokoharu_0</t>
  </si>
  <si>
    <t>決めろ！最速ドリフト！スマートフォン向けドリフトゲーム「ドリフトスピリッツ」好評配信中！#ドリフトスピリッツ 4月29日 https://t.co/lIOEa2bml4</t>
  </si>
  <si>
    <t>http://www.twitter.com/yokoharu_0/status/725831749297524736</t>
  </si>
  <si>
    <t xml:space="preserve">725831749280796672 </t>
  </si>
  <si>
    <t>リョウタ</t>
  </si>
  <si>
    <t>c_hjiv</t>
  </si>
  <si>
    <t>リュウジを取り立てにきてます！ - ニコニコ ファイナンス https://t.co/m2Ox8Aor0K https://t.co/3jiScnjgWi</t>
  </si>
  <si>
    <t>http://pbs.twimg.com/profile_images/683273807847526400/GKcr45Wd_normal.jpg</t>
  </si>
  <si>
    <t>http://www.twitter.com/c_hjiv/status/725831749280796672</t>
  </si>
  <si>
    <t xml:space="preserve">725831749037596672 </t>
  </si>
  <si>
    <t>iMovie for Mac updates with quicker project launch, better range selection - Apple Insider #project https://t.co/Yi7quEsdNr</t>
  </si>
  <si>
    <t>http://www.twitter.com/Project__agent/status/725831749037596672</t>
  </si>
  <si>
    <t xml:space="preserve">725831748957818880 </t>
  </si>
  <si>
    <t>AppleWatchBot</t>
  </si>
  <si>
    <t>AppleWatch関連のニュースを定期的につぶやきます。</t>
  </si>
  <si>
    <t>Apple Watchの市場シェアが徐々に縮小 https://t.co/sXO40lWyQh #AppleWatch</t>
  </si>
  <si>
    <t>http://pbs.twimg.com/profile_images/586406054285549569/m0XskQs5_normal.jpg</t>
  </si>
  <si>
    <t>http://www.twitter.com/AppleWatchBot/status/725831748957818880</t>
  </si>
  <si>
    <t xml:space="preserve">725831748311994369 </t>
  </si>
  <si>
    <t>LexxBbby</t>
  </si>
  <si>
    <t>RT @TheirObsession_: My Apple Music has been on some bs all day</t>
  </si>
  <si>
    <t>http://pbs.twimg.com/profile_images/687081442766143489/KExizURx_normal.jpg</t>
  </si>
  <si>
    <t>http://www.twitter.com/LexxBbby/status/725831748311994369</t>
  </si>
  <si>
    <t xml:space="preserve">725831748236496901 </t>
  </si>
  <si>
    <t>Tanner C. Williams</t>
  </si>
  <si>
    <t>twilliams502</t>
  </si>
  <si>
    <t>I am not my own - ALL 4 Jesus- Football player for the University of the Cumberlands. Aspiring professor, pastor, entrepreneur, and author.</t>
  </si>
  <si>
    <t>@SirBrandonburg ur moms and apple</t>
  </si>
  <si>
    <t>Louisville/Williamsburg, KY</t>
  </si>
  <si>
    <t>http://pbs.twimg.com/profile_images/725752241873928193/p85hkKY7_normal.jpg</t>
  </si>
  <si>
    <t>http://www.twitter.com/twilliams502/status/725831748236496901</t>
  </si>
  <si>
    <t xml:space="preserve">725831747628335104 </t>
  </si>
  <si>
    <t>Apple MacBook Air A1466 13.3" Laptop BTO CTO (June, 2012) 1.8GHz i5 8GB 256GB - Bid Now! O… https://t.co/FHRea1p3hV https://t.co/7aBc7Z5mwZ</t>
  </si>
  <si>
    <t>http://www.twitter.com/Xeubze__Riuvla/status/725831747628335104</t>
  </si>
  <si>
    <t xml:space="preserve">725831747498217472 </t>
  </si>
  <si>
    <t>If you are Japanese beginner,try this app right now! this app is included basic conversation phrases. https://t.co/U5V1u8wwr0</t>
  </si>
  <si>
    <t>26517</t>
  </si>
  <si>
    <t>22606</t>
  </si>
  <si>
    <t>http://www.twitter.com/jaytaro/status/725831747498217472</t>
  </si>
  <si>
    <t xml:space="preserve">725831747435294720 </t>
  </si>
  <si>
    <t>【初音ミク】エランダール【オリジナルMV】 https://t.co/v5m9QQmazi ⑤ @orengi_nemnem  https://t.co/8yzixs9gz3</t>
  </si>
  <si>
    <t>http://www.twitter.com/denshi_1denshi/status/725831747435294720</t>
  </si>
  <si>
    <t xml:space="preserve">725831747120799745 </t>
  </si>
  <si>
    <t>inshallah g mon bac</t>
  </si>
  <si>
    <t>horanasnick</t>
  </si>
  <si>
    <t>he said that he loves me ♡ 
https://t.co/CeGjZPjvMa…</t>
  </si>
  <si>
    <t>http://pbs.twimg.com/profile_images/722559089914548229/6KYHgItF_normal.jpg</t>
  </si>
  <si>
    <t>http://www.twitter.com/horanasnick/status/725831747120799745</t>
  </si>
  <si>
    <t xml:space="preserve">725831746609106944 </t>
  </si>
  <si>
    <t>#Apple builds secret team to kick-start virtual reality effort https://t.co/w8LX55LQ6u</t>
  </si>
  <si>
    <t>http://www.twitter.com/massiot/status/725831746609106944</t>
  </si>
  <si>
    <t xml:space="preserve">725831746416156672 </t>
  </si>
  <si>
    <t>Zaletchikya Показатели компании Apple существенно снизились</t>
  </si>
  <si>
    <t>http://www.twitter.com/zaletchikya/status/725831746416156672</t>
  </si>
  <si>
    <t xml:space="preserve">725831746244190208 </t>
  </si>
  <si>
    <t>iMovie for Mac updates with quicker project launch, better range selection - Apple Insider #project https://t.co/lhoNMc7KKb</t>
  </si>
  <si>
    <t>http://www.twitter.com/Project__agent/status/725831746244190208</t>
  </si>
  <si>
    <t xml:space="preserve">725831746206330880 </t>
  </si>
  <si>
    <t>決めろ！最速ドリフト！スマートフォン向けドリフトゲーム「ドリフトスピリッツ」好評配信中！#ドリフトスピリッツ 4月29日 https://t.co/J06d6itEP4</t>
  </si>
  <si>
    <t>http://www.twitter.com/will_elypre/status/725831746206330880</t>
  </si>
  <si>
    <t xml:space="preserve">725831746164510724 </t>
  </si>
  <si>
    <t>daMausibär</t>
  </si>
  <si>
    <t>damausibaer</t>
  </si>
  <si>
    <t>Wo Menschen sind, gibt es Ärger | Wer aufgibt, stirbt zuletzt | Weder rechts noch links | #Lachen = Beste Medizin | https://t.co/o6bvQKHNyh</t>
  </si>
  <si>
    <t>RT @amtickerde: Großinvestor verliert den Glauben an Apple und steigt aus https://t.co/96rtsQNw08 #lügenpresse #pegida #flüchtlinge</t>
  </si>
  <si>
    <t>http://pbs.twimg.com/profile_images/721659080780226560/I_H-Z1Tz_normal.jpg</t>
  </si>
  <si>
    <t>http://www.twitter.com/damausibaer/status/725831746164510724</t>
  </si>
  <si>
    <t xml:space="preserve">725831744851595264 </t>
  </si>
  <si>
    <t>mur</t>
  </si>
  <si>
    <t>Kmurlin09</t>
  </si>
  <si>
    <t>snap: murlin09 i like girls and soccer.</t>
  </si>
  <si>
    <t>Congratulations and happy birthday pretty 💙 everyone go check out his new album!!  @callmekarizma 
https://t.co/FvWvEdwc8f</t>
  </si>
  <si>
    <t>http://pbs.twimg.com/profile_images/707282168561668097/3jnclF8r_normal.jpg</t>
  </si>
  <si>
    <t>http://www.twitter.com/Kmurlin09/status/725831744851595264</t>
  </si>
  <si>
    <t xml:space="preserve">725831744314851332 </t>
  </si>
  <si>
    <t>AlqarniOn</t>
  </si>
  <si>
    <t>كل زق .</t>
  </si>
  <si>
    <t>http://pbs.twimg.com/profile_images/678212800515321857/Q7BtAZXJ_normal.jpg</t>
  </si>
  <si>
    <t>http://www.twitter.com/AlqarniOn/status/725831744314851332</t>
  </si>
  <si>
    <t xml:space="preserve">725831744197267457 </t>
  </si>
  <si>
    <t>Australia Free 42. Pool! - Byterun  https://t.co/jzDAB9WJys  #mac  #apple  6745</t>
  </si>
  <si>
    <t>http://www.twitter.com/MacAppRank/status/725831744197267457</t>
  </si>
  <si>
    <t xml:space="preserve">725831743631187968 </t>
  </si>
  <si>
    <t>iMovie for Mac updates with quicker project launch, better range selection - Apple Insider #project https://t.co/8xoz7MHyNR</t>
  </si>
  <si>
    <t>http://www.twitter.com/Project__agent/status/725831743631187968</t>
  </si>
  <si>
    <t xml:space="preserve">725831743572480000 </t>
  </si>
  <si>
    <t>Apple iPod touch 4th Generation Black (32GB) - Bid Now! Only $29.99 https://t.co/RZxz0zolOI https://t.co/NFv7dy3YzM</t>
  </si>
  <si>
    <t>http://www.twitter.com/Paekcu__Xiojwi/status/725831743572480000</t>
  </si>
  <si>
    <t xml:space="preserve">725831743186542593 </t>
  </si>
  <si>
    <t>alessa 7/27</t>
  </si>
  <si>
    <t>dinallydefences</t>
  </si>
  <si>
    <t>sou muito harmonizer sim!!! #May27</t>
  </si>
  <si>
    <t>15949</t>
  </si>
  <si>
    <t>http://pbs.twimg.com/profile_images/725825343488188419/6Or9K7aj_normal.jpg</t>
  </si>
  <si>
    <t>http://www.twitter.com/dinallydefences/status/725831743186542593</t>
  </si>
  <si>
    <t xml:space="preserve">725831743165612032 </t>
  </si>
  <si>
    <t>Apple iPad 1st Generation 16GB, Wi-Fi, 9.7in - Black  - Bid Now! Only $27.0 https://t.co/zoaBcksiUP https://t.co/vEaeFoKFrv</t>
  </si>
  <si>
    <t>http://www.twitter.com/Boibcu__Tiugnu/status/725831743165612032</t>
  </si>
  <si>
    <t xml:space="preserve">725831743048052740 </t>
  </si>
  <si>
    <t>Akshay T.U: Apple Music on Android Gets Music Videos, Family Membership… https://t.co/yNGeEYBnsA #ChennaiInsider https://t.co/zCA4EKwoSp</t>
  </si>
  <si>
    <t>http://www.twitter.com/ChennaiInsider/status/725831743048052740</t>
  </si>
  <si>
    <t xml:space="preserve">725831742767173632 </t>
  </si>
  <si>
    <t>duchemin</t>
  </si>
  <si>
    <t>jiduparisybu</t>
  </si>
  <si>
    <t>I like The Specials to listen and American in Paris, An to watch. I'm delight and consolation.</t>
  </si>
  <si>
    <t>Sweet Cheese And Lime Soup Topped With Tepid Apple And Tuna Sandwich</t>
  </si>
  <si>
    <t>http://pbs.twimg.com/profile_images/1966150950/904_normal.gif</t>
  </si>
  <si>
    <t>http://www.twitter.com/jiduparisybu/status/725831742767173632</t>
  </si>
  <si>
    <t xml:space="preserve">725831742553124864 </t>
  </si>
  <si>
    <t>リュウジを取り立てにきてます！ - ニコニコ ファイナンス https://t.co/m2Ox8Aor0K https://t.co/F0jfGKtryU</t>
  </si>
  <si>
    <t>http://www.twitter.com/c_hjiv/status/725831742553124864</t>
  </si>
  <si>
    <t xml:space="preserve">725831741882003456 </t>
  </si>
  <si>
    <t>this is not naz</t>
  </si>
  <si>
    <t>xJustFriends</t>
  </si>
  <si>
    <t>/gone//</t>
  </si>
  <si>
    <t>@nickjonas ways to promote Apple.</t>
  </si>
  <si>
    <t>http://pbs.twimg.com/profile_images/723825718539345922/IoFOpkYx_normal.jpg</t>
  </si>
  <si>
    <t>http://www.twitter.com/xJustFriends/status/725831741882003456</t>
  </si>
  <si>
    <t xml:space="preserve">725831741580185600 </t>
  </si>
  <si>
    <t>Homestay Pak Deen</t>
  </si>
  <si>
    <t>PakDeengk</t>
  </si>
  <si>
    <t>Mengurus Penginapan di Kuala Terengganu - usah malu / segan, mesej je 019-9429842 wasap 0129543864</t>
  </si>
  <si>
    <t>Alhamdulillah...sedang membesar magga apple depan umoh..kalu nok mari dumoh tak aci wat… https://t.co/F9gM4J4Cby</t>
  </si>
  <si>
    <t>http://pbs.twimg.com/profile_images/559594397935759360/Szhkq9O7_normal.jpeg</t>
  </si>
  <si>
    <t>http://www.twitter.com/PakDeengk/status/725831741580185600</t>
  </si>
  <si>
    <t xml:space="preserve">725831741131358208 </t>
  </si>
  <si>
    <t>VEM JVA</t>
  </si>
  <si>
    <t>meteorodobiel</t>
  </si>
  <si>
    <t>Sonhar, acreditar e realizar, foi assim que meus ídolos me ensinaram. ❥</t>
  </si>
  <si>
    <t>RT @peacemarins: @meteorodobiel @aboutmarins https://t.co/zyV7ch0VYy DÁ PRA OUVIR AS PRÉVIAS https://t.co/zyV7ch0VYy</t>
  </si>
  <si>
    <t>http://pbs.twimg.com/profile_images/725090412562649088/Kv_ci-gZ_normal.jpg</t>
  </si>
  <si>
    <t>http://www.twitter.com/meteorodobiel/status/725831741131358208</t>
  </si>
  <si>
    <t xml:space="preserve">725831740615462912 </t>
  </si>
  <si>
    <t>matteo</t>
  </si>
  <si>
    <t>MpolCopy</t>
  </si>
  <si>
    <t>Non retwitto contenuti, ma se volete leggere il mio blog, ben volentieri</t>
  </si>
  <si>
    <t>Scarica Earn Money, è un'app che ti paga per guadare video e completare attività. Scaricala qui https://t.co/MoyXlnDUDg</t>
  </si>
  <si>
    <t>http://pbs.twimg.com/profile_images/707286660426420225/MpuUVwb5_normal.jpg</t>
  </si>
  <si>
    <t>http://www.twitter.com/MpolCopy/status/725831740615462912</t>
  </si>
  <si>
    <t xml:space="preserve">725831739944349697 </t>
  </si>
  <si>
    <t>NightWolf</t>
  </si>
  <si>
    <t>Night_Wolf_2</t>
  </si>
  <si>
    <t>Be selective in Your Battles,sometimes Peace is better than being right. NO DMs Pleace.  Your Day is My Night.
TEAM #Carlos_Wilde</t>
  </si>
  <si>
    <t>RT @BenjaminEnfield: [EP] - Where I Came From 
https://t.co/BUGMxPTTvc 
By @allaroundaag 
🎧🎧🎧🎧🎧🎧🎧🎧🎧🎧🎧🎧🎧🎧🎧🎧🎧🎧🎧🎧🎧🎧</t>
  </si>
  <si>
    <t>http://pbs.twimg.com/profile_images/716433388014440448/3iUbAKeJ_normal.jpg</t>
  </si>
  <si>
    <t>http://www.twitter.com/Night_Wolf_2/status/725831739944349697</t>
  </si>
  <si>
    <t xml:space="preserve">725831739902418946 </t>
  </si>
  <si>
    <t>Pat Mack</t>
  </si>
  <si>
    <t>Patty__Mack</t>
  </si>
  <si>
    <t>Founder &amp; CEO of Brabble - Social Media</t>
  </si>
  <si>
    <t>http://pbs.twimg.com/profile_images/704568931277791232/iQIl0m4x_normal.jpg</t>
  </si>
  <si>
    <t>http://www.twitter.com/Patty__Mack/status/725831739902418946</t>
  </si>
  <si>
    <t xml:space="preserve">725831739759693824 </t>
  </si>
  <si>
    <t>Écoutez « Fusil » de Sch sur @AppleMusic. https://t.co/L2nfn935BP</t>
  </si>
  <si>
    <t>http://www.twitter.com/Samibardan2/status/725831739759693824</t>
  </si>
  <si>
    <t xml:space="preserve">725831739512262658 </t>
  </si>
  <si>
    <t>The #HolyLand #photography iBook to help your #Bible study
https://t.co/3oBxM4njkJ https://t.co/VzB2MMvm0w</t>
  </si>
  <si>
    <t>http://www.twitter.com/Photo_Lumiere/status/725831739512262658</t>
  </si>
  <si>
    <t xml:space="preserve">725831739059372032 </t>
  </si>
  <si>
    <t>ANH</t>
  </si>
  <si>
    <t>nonasia</t>
  </si>
  <si>
    <t>18. #ALLinCLE</t>
  </si>
  <si>
    <t>http://pbs.twimg.com/profile_images/723594289670926337/OkUGOeLm_normal.jpg</t>
  </si>
  <si>
    <t>http://www.twitter.com/nonasia/status/725831739059372032</t>
  </si>
  <si>
    <t xml:space="preserve">725831739034230784 </t>
  </si>
  <si>
    <t>Sam Trillson</t>
  </si>
  <si>
    <t>BamaReggie</t>
  </si>
  <si>
    <t>Insert witty phrase here
SU Alum</t>
  </si>
  <si>
    <t>Listen to Destiny's Child by Jacquees on @AppleMusic. https://t.co/dhaNajoaaY</t>
  </si>
  <si>
    <t>http://pbs.twimg.com/profile_images/433974772351770624/hAKQDxT__normal.jpeg</t>
  </si>
  <si>
    <t>http://www.twitter.com/BamaReggie/status/725831739034230784</t>
  </si>
  <si>
    <t xml:space="preserve">725831738857951232 </t>
  </si>
  <si>
    <t>Harper Dwyer</t>
  </si>
  <si>
    <t>harpermaedwyer</t>
  </si>
  <si>
    <t>i don't care about anything besides wwe, backstreet boys and what culture // snapchat: harper.dwyer // 16</t>
  </si>
  <si>
    <t>http://pbs.twimg.com/profile_images/725596840096223233/Lh-L4Enm_normal.jpg</t>
  </si>
  <si>
    <t>http://www.twitter.com/harpermaedwyer/status/725831738857951232</t>
  </si>
  <si>
    <t xml:space="preserve">725831738702729217 </t>
  </si>
  <si>
    <t>西口浩司</t>
  </si>
  <si>
    <t>FyWs1</t>
  </si>
  <si>
    <t>決めろ！最速ドリフト！スマートフォン向けドリフトゲーム「ドリフトスピリッツ」好評配信中！#ドリフトスピリッツ 4月29日 https://t.co/Gpxz81Sxr2</t>
  </si>
  <si>
    <t>http://www.twitter.com/FyWs1/status/725831738702729217</t>
  </si>
  <si>
    <t xml:space="preserve">725831737696198660 </t>
  </si>
  <si>
    <t>Apple iPad 2 64GB, Wi-Fi, 9.7in - Black (MC916LL/A) - Bid Now! Only $74.0 https://t.co/ZmWu1yHCUc https://t.co/IucZhbcMu8</t>
  </si>
  <si>
    <t>http://www.twitter.com/Boibcu__Tiugnu/status/725831737696198660</t>
  </si>
  <si>
    <t xml:space="preserve">725831737557835776 </t>
  </si>
  <si>
    <t>Apple iPad Pro 256GB, Wi-Fi, 9.7in - Silver (Latest Model) - Bid Now! Only $725.0 https://t.co/qG2gzgMasW https://t.co/Jv3NvvH4At</t>
  </si>
  <si>
    <t>http://www.twitter.com/Xeubze__Riuvla/status/725831737557835776</t>
  </si>
  <si>
    <t xml:space="preserve">725831737524277248 </t>
  </si>
  <si>
    <t>Apple iPod Touch - 5th Generation - Pink - 32 GB - MINT Condition!! - Bid Now! Only $145.5 https://t.co/msuX6yphJu https://t.co/0mZghnip6K</t>
  </si>
  <si>
    <t>http://www.twitter.com/Paekcu__Xiojwi/status/725831737524277248</t>
  </si>
  <si>
    <t xml:space="preserve">725831737381650433 </t>
  </si>
  <si>
    <t>SBS</t>
  </si>
  <si>
    <t>sbsshah8</t>
  </si>
  <si>
    <t>Thank the Lord for Apple Music.</t>
  </si>
  <si>
    <t>http://pbs.twimg.com/profile_images/724308686861156352/BC8WAPjn_normal.jpg</t>
  </si>
  <si>
    <t>http://www.twitter.com/sbsshah8/status/725831737381650433</t>
  </si>
  <si>
    <t xml:space="preserve">725831737377443840 </t>
  </si>
  <si>
    <t>File Viewer for Apple TV: https://t.co/4LyrHLTxJY  #Pilcrow #AppleTV https://t.co/ZLDvo4WoNC</t>
  </si>
  <si>
    <t>http://www.twitter.com/iOSAirPrinter/status/725831737377443840</t>
  </si>
  <si>
    <t xml:space="preserve">725831737272598528 </t>
  </si>
  <si>
    <t>finessa</t>
  </si>
  <si>
    <t>bruhnessa</t>
  </si>
  <si>
    <t>down since birth</t>
  </si>
  <si>
    <t>@Ralph_Sace Apple Music is really fucking basura I have it</t>
  </si>
  <si>
    <t>http://pbs.twimg.com/profile_images/724710202902208514/C5MODYb0_normal.jpg</t>
  </si>
  <si>
    <t>http://www.twitter.com/bruhnessa/status/725831737272598528</t>
  </si>
  <si>
    <t xml:space="preserve">725831736639250434 </t>
  </si>
  <si>
    <t>تشتري</t>
  </si>
  <si>
    <t>tashtry</t>
  </si>
  <si>
    <t>#تشتري وتبيع وانت جالس في بيتك</t>
  </si>
  <si>
    <t>#بديل_حراج
للايفون من آبل
https://t.co/ig9DUHzp1e
 للجلاكسي من السوق 
https://t.co/jIrkDgvUcu
 #تفجير_الاحساء https://t.co/3pRFs4myXc</t>
  </si>
  <si>
    <t>http://pbs.twimg.com/profile_images/621073460949708800/IauEwu1-_normal.png</t>
  </si>
  <si>
    <t>24476</t>
  </si>
  <si>
    <t>24518</t>
  </si>
  <si>
    <t>http://www.twitter.com/tashtry/status/725831736639250434</t>
  </si>
  <si>
    <t xml:space="preserve">725831735271940098 </t>
  </si>
  <si>
    <t>Apple’s CEO security budget is surprisingly low https://t.co/ukY6f53tlF #AppleNews</t>
  </si>
  <si>
    <t>http://www.twitter.com/MSDTechNews/status/725831735271940098</t>
  </si>
  <si>
    <t xml:space="preserve">725831735242461184 </t>
  </si>
  <si>
    <t>52268</t>
  </si>
  <si>
    <t>http://www.twitter.com/YamileeDiaz/status/725831735242461184</t>
  </si>
  <si>
    <t xml:space="preserve">725831735062224896 </t>
  </si>
  <si>
    <t>Katy Perry e Beyoncé</t>
  </si>
  <si>
    <t>KPBeyBR</t>
  </si>
  <si>
    <t>Site brasileiro dedicado a Katy Perry e Beyoncé.  https://t.co/U2AXLop7VZ / https://t.co/wok1jNtgKW / https://t.co/qyggzAuCvD / Snap: KPBeyBR</t>
  </si>
  <si>
    <t>http://pbs.twimg.com/profile_images/689307766339571712/WZ443zAa_normal.jpg</t>
  </si>
  <si>
    <t>http://www.twitter.com/KPBeyBR/status/725831735062224896</t>
  </si>
  <si>
    <t xml:space="preserve">725831735020277761 </t>
  </si>
  <si>
    <t>Deivin Ferreira</t>
  </si>
  <si>
    <t>De_sastrado</t>
  </si>
  <si>
    <t>http://pbs.twimg.com/profile_images/725822080873279489/T1AY_rFy_normal.jpg</t>
  </si>
  <si>
    <t>5705</t>
  </si>
  <si>
    <t>http://www.twitter.com/De_sastrado/status/725831735020277761</t>
  </si>
  <si>
    <t xml:space="preserve">725831735016099840 </t>
  </si>
  <si>
    <t>Cézar.</t>
  </si>
  <si>
    <t>cezargk_</t>
  </si>
  <si>
    <t>http://pbs.twimg.com/profile_images/582973125538770944/baNc1qtU_normal.jpg</t>
  </si>
  <si>
    <t>http://www.twitter.com/cezargk_/status/725831735016099840</t>
  </si>
  <si>
    <t xml:space="preserve">725831734974156800 </t>
  </si>
  <si>
    <t>C'mon KP4</t>
  </si>
  <si>
    <t>BoyDaKP</t>
  </si>
  <si>
    <t>http://pbs.twimg.com/profile_images/706909536993603584/RSHG_KSS_normal.jpg</t>
  </si>
  <si>
    <t>4968</t>
  </si>
  <si>
    <t>http://www.twitter.com/BoyDaKP/status/725831734974156800</t>
  </si>
  <si>
    <t xml:space="preserve">725831732705038336 </t>
  </si>
  <si>
    <t>Renatho Siqueira</t>
  </si>
  <si>
    <t>renatosiqueira</t>
  </si>
  <si>
    <t>Comunicação, Marketing, Mídias Sociais, Educação, Gestão do Conhecimento, Administração</t>
  </si>
  <si>
    <t>Apenas 3 anos, segundo a própria Apple. 
#ObsolescênciaProgramada #negócios #tecnologia 
 #in 
-
--... https://t.co/xvu6sNtVIx</t>
  </si>
  <si>
    <t>http://pbs.twimg.com/profile_images/665623653086834688/2CU3HJ3C_normal.png</t>
  </si>
  <si>
    <t>http://www.twitter.com/renatosiqueira/status/725831732705038336</t>
  </si>
  <si>
    <t xml:space="preserve">725831732520329216 </t>
  </si>
  <si>
    <t>Enrique Moran</t>
  </si>
  <si>
    <t>EMoranMtz</t>
  </si>
  <si>
    <t>manners maketh men!</t>
  </si>
  <si>
    <t>http://pbs.twimg.com/profile_images/428926295074811904/sq6nR0Wt_normal.jpeg</t>
  </si>
  <si>
    <t>http://www.twitter.com/EMoranMtz/status/725831732520329216</t>
  </si>
  <si>
    <t xml:space="preserve">725831732209971201 </t>
  </si>
  <si>
    <t>Vaneza Monroe</t>
  </si>
  <si>
    <t>VanezaMonroe</t>
  </si>
  <si>
    <t>20♏ | Music Major at Mountain View | Aspiring Photographer,Artist,Singer,Writer &amp; Butterfly|It does not do to dwell on dreams &amp; forget to live|</t>
  </si>
  <si>
    <t>http://pbs.twimg.com/profile_images/679734607432912896/2jQm3tQy_normal.jpg</t>
  </si>
  <si>
    <t>http://www.twitter.com/VanezaMonroe/status/725831732209971201</t>
  </si>
  <si>
    <t xml:space="preserve">725831730901454848 </t>
  </si>
  <si>
    <t>Apple iPad 2 mini 32GB, Wi-Fi, 7.9" - Black Great Condition - Bid Now! Only $115.0 https://t.co/fnQJK9whDO https://t.co/bpxDWN05dd</t>
  </si>
  <si>
    <t>http://www.twitter.com/Boibcu__Tiugnu/status/725831730901454848</t>
  </si>
  <si>
    <t xml:space="preserve">725831730540720128 </t>
  </si>
  <si>
    <t>http://www.twitter.com/suffesjackson1/status/725831730540720128</t>
  </si>
  <si>
    <t xml:space="preserve">725831729664135168 </t>
  </si>
  <si>
    <t>Blá blá blá</t>
  </si>
  <si>
    <t>Gabye__Oliveira</t>
  </si>
  <si>
    <t>Follow do @JustinBieber 31/03 às  15:12 ❤</t>
  </si>
  <si>
    <t>http://pbs.twimg.com/profile_images/725345054353690624/erCPEn42_normal.jpg</t>
  </si>
  <si>
    <t>http://www.twitter.com/Gabye__Oliveira/status/725831729664135168</t>
  </si>
  <si>
    <t xml:space="preserve">725831729374740480 </t>
  </si>
  <si>
    <t>Apple iPhone 5s - 16GB - Gold (Virgin Mobile) Smartphone With Otterbox! Freeship - Bid Now… https://t.co/7GFYrYbHoI https://t.co/LHpBw8ha1z</t>
  </si>
  <si>
    <t>http://www.twitter.com/Reetye__Leehce/status/725831729374740480</t>
  </si>
  <si>
    <t xml:space="preserve">725831729135513600 </t>
  </si>
  <si>
    <t>FundDJ 基智網</t>
  </si>
  <si>
    <t>FundDJ</t>
  </si>
  <si>
    <t>Apple Store 每平方英尺要花上一輛賓士的錢，但很值得 https://t.co/A2lMgYKLaJ https://t.co/R8ph7A1Eir</t>
  </si>
  <si>
    <t>http://pbs.twimg.com/profile_images/528021676743589890/bY2sM-at_normal.jpeg</t>
  </si>
  <si>
    <t>http://www.twitter.com/FundDJ/status/725831729135513600</t>
  </si>
  <si>
    <t xml:space="preserve">725831729089380352 </t>
  </si>
  <si>
    <t>On écrit sur les murs - #Kids United
Youtube
 https://t.co/RDUW9yOvxj
iTunes
 https://t.co/kT4wH7rBB3</t>
  </si>
  <si>
    <t>http://www.twitter.com/Musicinjp/status/725831729089380352</t>
  </si>
  <si>
    <t xml:space="preserve">725831728993067008 </t>
  </si>
  <si>
    <t>RT @applenws: Global Smartphone Depression Sinks Apple’s iPhone Market Share to Just 15% https://t.co/cAhfdb83sQ #AppleNews</t>
  </si>
  <si>
    <t>http://www.twitter.com/Patty__Mack/status/725831728993067008</t>
  </si>
  <si>
    <t xml:space="preserve">725831728082743296 </t>
  </si>
  <si>
    <t>ダイス</t>
  </si>
  <si>
    <t>cooaoi8</t>
  </si>
  <si>
    <t>現在のガチャ確率は...&amp;lt;&amp;lt;小&amp;gt;&amp;gt;です！！
ガチャ研で確率をチェック↓
https://t.co/aK1i72XW8v
今すぐガチャる↓
https://t.co/AQqApnlWM4 #超研祭GW @monnsutogatyaから</t>
  </si>
  <si>
    <t>http://pbs.twimg.com/profile_images/698875974826348544/iNQCcGVt_normal.jpg</t>
  </si>
  <si>
    <t>http://www.twitter.com/cooaoi8/status/725831728082743296</t>
  </si>
  <si>
    <t xml:space="preserve">725831727751405568 </t>
  </si>
  <si>
    <t>Cruhster</t>
  </si>
  <si>
    <t>TheCruhster</t>
  </si>
  <si>
    <t>Streamer | Competitive Cod Player (GB/UMG) | Winning is Teaching, Losing is Learning | https://t.co/dghuh5rU6E | #Cruhsty | Duo: @Prehzo</t>
  </si>
  <si>
    <t>500$ donation went to car payment and apple smart case for my 6s lol</t>
  </si>
  <si>
    <t>http://pbs.twimg.com/profile_images/723995231624921088/iHDtrFMO_normal.jpg</t>
  </si>
  <si>
    <t>http://www.twitter.com/TheCruhster/status/725831727751405568</t>
  </si>
  <si>
    <t xml:space="preserve">725831727273402368 </t>
  </si>
  <si>
    <t>RT @ThalyaBarros4: https://t.co/4ieHA6GqIn
Dulcetes, comprem a música da dulce no iTunes para garantir um #1 mesmo com o vazamento, ajudem!…</t>
  </si>
  <si>
    <t>http://www.twitter.com/DmSeducion/status/725831727273402368</t>
  </si>
  <si>
    <t xml:space="preserve">725831727009112065 </t>
  </si>
  <si>
    <t>Jordan Bryant</t>
  </si>
  <si>
    <t>Jordan_Bryant_</t>
  </si>
  <si>
    <t>• Single • UWG • Future Educator • Physical Education • Love Sports ⚾️• Runner • Health Freak • Sarcasm &amp; Pretty Teeth are my thang •</t>
  </si>
  <si>
    <t>assuming a stud doesnt fall, i want the steelers to get (in order of want)
william jackson
andrew billings
eli apple
if all gone, trade pick</t>
  </si>
  <si>
    <t>http://pbs.twimg.com/profile_images/684465143640625153/xfMoItGc_normal.jpg</t>
  </si>
  <si>
    <t>http://www.twitter.com/Jordan_Bryant_/status/725831727009112065</t>
  </si>
  <si>
    <t xml:space="preserve">725831726656851968 </t>
  </si>
  <si>
    <t>Apple iPhone 6 - 16GB - Silver (AT&amp;amp;T) Smartphone IN BOX MINT CONDITION 10/10 - Bid Now! On… https://t.co/TxAbHZ6VvF https://t.co/tGhm8QNDJ0</t>
  </si>
  <si>
    <t>http://www.twitter.com/Xauqro__Rautlo/status/725831726656851968</t>
  </si>
  <si>
    <t xml:space="preserve">725831726581334016 </t>
  </si>
  <si>
    <t>Gabi Zurka</t>
  </si>
  <si>
    <t>Gabiiii27</t>
  </si>
  <si>
    <t>http://pbs.twimg.com/profile_images/704684344468709376/P4Y-sNzI_normal.jpg</t>
  </si>
  <si>
    <t>http://www.twitter.com/Gabiiii27/status/725831726581334016</t>
  </si>
  <si>
    <t xml:space="preserve">725831726380011520 </t>
  </si>
  <si>
    <t>Apple iPhone 6S (Latest Model) - 16GB  Rose Gold (Unlocked) Smartphone - Bid Now! Only $59… https://t.co/QdffqFRfRz https://t.co/bJFKmBBNFo</t>
  </si>
  <si>
    <t>http://www.twitter.com/Reetye__Leehce/status/725831726380011520</t>
  </si>
  <si>
    <t xml:space="preserve">725831725633392641 </t>
  </si>
  <si>
    <t>表向きは．．．</t>
  </si>
  <si>
    <t>omotemuki_ha</t>
  </si>
  <si>
    <t>WANLOK 2016 改善版 Apple iPhone SE / iPhone5s / iPhone5c / i... 1,380 円 【WANLOK(="url" href="】 https://t.co/cdwnk4CxSP #o2ZXl</t>
  </si>
  <si>
    <t>http://pbs.twimg.com/profile_images/2187335725/omotemuki_ha_normal.jpg</t>
  </si>
  <si>
    <t>http://www.twitter.com/omotemuki_ha/status/725831725633392641</t>
  </si>
  <si>
    <t xml:space="preserve">725831725419532288 </t>
  </si>
  <si>
    <t>Apple iPad 1st Generation 16GB, Wi-Fi , Excellent Condition, USED - Bid Now! Only $51.0 https://t.co/ZuZbZWzz4X https://t.co/B0CYs8ICBc</t>
  </si>
  <si>
    <t>http://www.twitter.com/Boibcu__Tiugnu/status/725831725419532288</t>
  </si>
  <si>
    <t xml:space="preserve">725831725129961474 </t>
  </si>
  <si>
    <t>greedyxjdb</t>
  </si>
  <si>
    <t>♡ not even the gods above can seperate the two of us... you &amp; i ♡</t>
  </si>
  <si>
    <t>http://pbs.twimg.com/profile_images/725795561316749313/GLyUoB0y_normal.jpg</t>
  </si>
  <si>
    <t>http://www.twitter.com/greedyxjdb/status/725831725129961474</t>
  </si>
  <si>
    <t xml:space="preserve">725831725008478208 </t>
  </si>
  <si>
    <t>Dora</t>
  </si>
  <si>
    <t>Isaarduarte_</t>
  </si>
  <si>
    <t>If your dreams don't scare you, they are not big enough (dream:@justinbieber)❤</t>
  </si>
  <si>
    <t>http://pbs.twimg.com/profile_images/724268257759363072/OIJvYAWW_normal.jpg</t>
  </si>
  <si>
    <t>http://www.twitter.com/Isaarduarte_/status/725831725008478208</t>
  </si>
  <si>
    <t xml:space="preserve">725831723699847168 </t>
  </si>
  <si>
    <t>2011 Apple Macbook Pro 15" - 16g ram i7 https://t.co/0gXehNey8w https://t.co/FVoLbxn9Y7</t>
  </si>
  <si>
    <t>http://www.twitter.com/baldgarc/status/725831723699847168</t>
  </si>
  <si>
    <t xml:space="preserve">725831723326558208 </t>
  </si>
  <si>
    <t>Apple iPhone 6 Plus (Boost Mobile) No Reserve!! - Bid Now! Only $405.0 https://t.co/w8bA0vJZZ1 https://t.co/co4J8Cu0gw</t>
  </si>
  <si>
    <t>http://www.twitter.com/Xauqro__Rautlo/status/725831723326558208</t>
  </si>
  <si>
    <t xml:space="preserve">725831722739310592 </t>
  </si>
  <si>
    <t>Ehkala Ahusanu</t>
  </si>
  <si>
    <t>EhkalaAhusanu</t>
  </si>
  <si>
    <t>♣ »–Ὡ-ⱳҺǾᵴųח→™ ♣
█║║▌║▌▌║║│▌│║║│█║
ᴼᴿᴵᴳᴵᴻᴬᴸ
Verified Official Twitter Account
★ ★ ★ ★ ★
t(-_-t)</t>
  </si>
  <si>
    <t>Male', Maldives</t>
  </si>
  <si>
    <t>http://pbs.twimg.com/profile_images/658652166299648000/t3TX6oY5_normal.jpg</t>
  </si>
  <si>
    <t>http://www.twitter.com/EhkalaAhusanu/status/725831722739310592</t>
  </si>
  <si>
    <t xml:space="preserve">725831722722545664 </t>
  </si>
  <si>
    <t>Grey</t>
  </si>
  <si>
    <t>VintageTsotsi</t>
  </si>
  <si>
    <t>Rap shinigami. Building rome in a day. #Vintage [https://t.co/sV8LpaZq7z] [For Inquiries and Features Email: vintagetalentMGMT@gmail.com]</t>
  </si>
  <si>
    <t>chicago, illinois</t>
  </si>
  <si>
    <t>http://pbs.twimg.com/profile_images/686357558051876864/GTUNExpl_normal.jpg</t>
  </si>
  <si>
    <t>http://www.twitter.com/VintageTsotsi/status/725831722722545664</t>
  </si>
  <si>
    <t xml:space="preserve">725831722575745024 </t>
  </si>
  <si>
    <t>LUANA</t>
  </si>
  <si>
    <t>Me_Dicen_Lula</t>
  </si>
  <si>
    <t>3/4 One direction. Zayn. 5sos. Dosogas. Lucas Castel. Bajo ningun termino. The vampire diaries. Gonza Goette. Combate.</t>
  </si>
  <si>
    <t>http://pbs.twimg.com/profile_images/720764816030375938/fWCBH_rR_normal.jpg</t>
  </si>
  <si>
    <t>http://www.twitter.com/Me_Dicen_Lula/status/725831722575745024</t>
  </si>
  <si>
    <t xml:space="preserve">725831722017771520 </t>
  </si>
  <si>
    <t>りゅーりゅー</t>
  </si>
  <si>
    <t>7Lbzx</t>
  </si>
  <si>
    <t>総資産が2791兆9157億8560万8793文になったよ。 #マネーファーム iOS版:https://t.co/szMzuXKUpg Android版:https://t.co/FyXzV1M63A https://t.co/E83fmUSP1A</t>
  </si>
  <si>
    <t>http://www.twitter.com/7Lbzx/status/725831722017771520</t>
  </si>
  <si>
    <t xml:space="preserve">725831721749471232 </t>
  </si>
  <si>
    <t>Apple MacBook Air A1466 13.3" Laptop BTO CTO (June, 2012) 1.8GHz i5 8GB 256GB - Bid Now! O… https://t.co/FHRea1p3hV https://t.co/qsUcg351Dr</t>
  </si>
  <si>
    <t>http://www.twitter.com/Xeubze__Riuvla/status/725831721749471232</t>
  </si>
  <si>
    <t xml:space="preserve">725831720977620992 </t>
  </si>
  <si>
    <t>Hunter Bailey</t>
  </si>
  <si>
    <t>itshunterbailey</t>
  </si>
  <si>
    <t>the banner sums it up</t>
  </si>
  <si>
    <t>If you're in the clemson area and don't have Apple Music, but want to get on views with me tomorrow hmu</t>
  </si>
  <si>
    <t>greenville/clemson/charleston</t>
  </si>
  <si>
    <t>http://pbs.twimg.com/profile_images/725428373544132608/IXcLC_p1_normal.jpg</t>
  </si>
  <si>
    <t>http://www.twitter.com/itshunterbailey/status/725831720977620992</t>
  </si>
  <si>
    <t xml:space="preserve">725831720944197632 </t>
  </si>
  <si>
    <t>when fiona apple goes "fucking go" in get gone tho</t>
  </si>
  <si>
    <t>http://www.twitter.com/rainyazul/status/725831720944197632</t>
  </si>
  <si>
    <t xml:space="preserve">725831720751235072 </t>
  </si>
  <si>
    <t>Localads</t>
  </si>
  <si>
    <t>locadads</t>
  </si>
  <si>
    <t>Factory Unlocked Apple iPhone 6S Plus Smartphone https://t.co/TiUdoyawiK</t>
  </si>
  <si>
    <t>http://pbs.twimg.com/profile_images/705126668814446592/HsdNQz6H_normal.jpg</t>
  </si>
  <si>
    <t>http://www.twitter.com/locadads/status/725831720751235072</t>
  </si>
  <si>
    <t xml:space="preserve">725831720650588160 </t>
  </si>
  <si>
    <t>The SHOW Show!</t>
  </si>
  <si>
    <t>showshowpodcast</t>
  </si>
  <si>
    <t>The SHOW Show with Sweets &amp; Slaney is a weekly podcast, chronicling the greatest TV series' of all time.</t>
  </si>
  <si>
    <t>2 very different shows under the microscope so far! Check 'em out: https://t.co/iUo2V1ILma</t>
  </si>
  <si>
    <t>http://pbs.twimg.com/profile_images/720535876300709890/S9LQaG-9_normal.jpg</t>
  </si>
  <si>
    <t>http://www.twitter.com/showshowpodcast/status/725831720650588160</t>
  </si>
  <si>
    <t xml:space="preserve">725831720268767233 </t>
  </si>
  <si>
    <t>木村 一</t>
  </si>
  <si>
    <t>eIw7v5W7HWEgfZg</t>
  </si>
  <si>
    <t>様々なビジネスを展開しています。ネットビジネス/コンサルタント/webマーケティング/インフォプレナー
モニターを募集しています</t>
  </si>
  <si>
    <t>初クラブ #scorehero https://t.co/U2FEAFwk4Y https://t.co/EuicEVetjZ</t>
  </si>
  <si>
    <t>http://pbs.twimg.com/profile_images/555664186248658944/EAefktcI_normal.jpeg</t>
  </si>
  <si>
    <t>http://www.twitter.com/eIw7v5W7HWEgfZg/status/725831720268767233</t>
  </si>
  <si>
    <t xml:space="preserve">725831720067563521 </t>
  </si>
  <si>
    <t>HEAVY PURP ⚪️</t>
  </si>
  <si>
    <t>ASVPMARKYY</t>
  </si>
  <si>
    <t>18 snap: asvp.marky #OD ...Business Management Major</t>
  </si>
  <si>
    <t>Apple music so raw</t>
  </si>
  <si>
    <t>chicago IL ✈️ barbershop</t>
  </si>
  <si>
    <t>http://pbs.twimg.com/profile_images/685686109951492096/UeJj8-fY_normal.jpg</t>
  </si>
  <si>
    <t>http://www.twitter.com/ASVPMARKYY/status/725831720067563521</t>
  </si>
  <si>
    <t xml:space="preserve">725831719996252160 </t>
  </si>
  <si>
    <t>Apple iPhone 5C 16GB 4G LTE GSM World Phone - Pink (Factory Unlock) - Bid Now! Only $95.0 https://t.co/vXfxXolPtL https://t.co/tSeGV0eQjD</t>
  </si>
  <si>
    <t>http://www.twitter.com/Xauqro__Rautlo/status/725831719996252160</t>
  </si>
  <si>
    <t xml:space="preserve">725831719841058816 </t>
  </si>
  <si>
    <t>@KingClarkus We have the best iPhone plan at Sprint. Call us at 855-212-3894 to get it. ^CR https://t.co/ZOMCVTloYG</t>
  </si>
  <si>
    <t>http://www.twitter.com/sprintforward/status/725831719841058816</t>
  </si>
  <si>
    <t xml:space="preserve">725831718305943552 </t>
  </si>
  <si>
    <t>Apple MacBook Air A1466 13.3" Laptop BTO CTO (June, 2012) 1.8GHz i5 8GB 256GB - Bid Now! O… https://t.co/evP033RpbB https://t.co/itdazcSQdh</t>
  </si>
  <si>
    <t>http://www.twitter.com/Ciagre__Zaahci/status/725831718305943552</t>
  </si>
  <si>
    <t xml:space="preserve">725831718154850304 </t>
  </si>
  <si>
    <t>Alexandra Sinatra</t>
  </si>
  <si>
    <t>alex_sinatra</t>
  </si>
  <si>
    <t>Writer for USA Today Sports Media Group on all things NFL. Corporate attorney in my spare time. Follow me on Instagram at https://t.co/kcUCSn3fL1</t>
  </si>
  <si>
    <t>RT @JoeWebb_14: A lot of ppl think Derek Henry, Kevin Dobb, and Eli Apple. We will soon see. This is going to be interesting.</t>
  </si>
  <si>
    <t>http://pbs.twimg.com/profile_images/711254553971150848/zzYPYaZL_normal.jpg</t>
  </si>
  <si>
    <t>http://www.twitter.com/alex_sinatra/status/725831718154850304</t>
  </si>
  <si>
    <t xml:space="preserve">725831717932539905 </t>
  </si>
  <si>
    <t>「ねこ」を描いてみた
iOS：https://t.co/p947FjhZgu
#絵師物語で描いてみた https://t.co/39kfbMK5In</t>
  </si>
  <si>
    <t>http://www.twitter.com/Kazunokoruuki/status/725831717932539905</t>
  </si>
  <si>
    <t xml:space="preserve">725831717399986177 </t>
  </si>
  <si>
    <t>If you missed last week's seminar, Ch 14 of Gabriel's Rapture by @sylvainreynard it's now on iTunes. https://t.co/UD3HPJnHEZ</t>
  </si>
  <si>
    <t>http://www.twitter.com/GabrielSeriesFP/status/725831717399986177</t>
  </si>
  <si>
    <t xml:space="preserve">725831716451934209 </t>
  </si>
  <si>
    <t>Ceci Estela</t>
  </si>
  <si>
    <t>bringinceciback</t>
  </si>
  <si>
    <t>big fan of rollercoasters</t>
  </si>
  <si>
    <t>Today I ate an apple, my whole identity is changing</t>
  </si>
  <si>
    <t>http://pbs.twimg.com/profile_images/701144762145832961/XdPfjZ-q_normal.jpg</t>
  </si>
  <si>
    <t>http://www.twitter.com/bringinceciback/status/725831716451934209</t>
  </si>
  <si>
    <t xml:space="preserve">725831716355469312 </t>
  </si>
  <si>
    <t>2016年4月29日
ぼのぼのの睡眠は浅いようだ
中途覚醒時刻 8:31 覚醒時間 1分
#SleepMeister https://t.co/yjUug4ZpRA</t>
  </si>
  <si>
    <t>http://www.twitter.com/BonoBono1031/status/725831716355469312</t>
  </si>
  <si>
    <t xml:space="preserve">725831716280082432 </t>
  </si>
  <si>
    <t>http://www.twitter.com/angelazuniga_/status/725831716280082432</t>
  </si>
  <si>
    <t xml:space="preserve">725831716187856896 </t>
  </si>
  <si>
    <t>Apple iPhone 6 Plus - 128GB - Space Gray Unlocked Smartphone - Bid Now! Only $565.0 https://t.co/Tsb5OmSrak https://t.co/05vVlgakgq</t>
  </si>
  <si>
    <t>http://www.twitter.com/Xauqro__Rautlo/status/725831716187856896</t>
  </si>
  <si>
    <t xml:space="preserve">725831716019933185 </t>
  </si>
  <si>
    <t>Scarleett</t>
  </si>
  <si>
    <t>sqaarossel</t>
  </si>
  <si>
    <t>kanye attitude and drake feelings.</t>
  </si>
  <si>
    <t>http://pbs.twimg.com/profile_images/711254340212633600/LbLbxJWt_normal.jpg</t>
  </si>
  <si>
    <t>http://www.twitter.com/sqaarossel/status/725831716019933185</t>
  </si>
  <si>
    <t xml:space="preserve">725831715457916928 </t>
  </si>
  <si>
    <t>2016年4月29日
Yuu_x_x_x_xoさんが入眠しました。
時刻 8:27 入眠潜時 15分45秒
#SleepMeister https://t.co/Itb4OONWIs</t>
  </si>
  <si>
    <t>http://www.twitter.com/Yuu_x_x_x_xo/status/725831715457916928</t>
  </si>
  <si>
    <t xml:space="preserve">725831715415973888 </t>
  </si>
  <si>
    <t>Emilio_115</t>
  </si>
  <si>
    <t>Eliteinfinit</t>
  </si>
  <si>
    <t>Future Youtuber or Professional soccer player
love video games,soccer, and Live a life u'll remember and I'm Mexican and Castro's fat and OpTic 4 life</t>
  </si>
  <si>
    <t>http://pbs.twimg.com/profile_images/713763834121596928/jKKgiy7r_normal.jpg</t>
  </si>
  <si>
    <t>http://www.twitter.com/Eliteinfinit/status/725831715415973888</t>
  </si>
  <si>
    <t xml:space="preserve">725831715080425472 </t>
  </si>
  <si>
    <t>しいなさん</t>
  </si>
  <si>
    <t>miu_amaha_</t>
  </si>
  <si>
    <t>パチスロ好きのプロ雀士 スロ垢→@sumanmild 採点動画垢→@miu_amaha_tube</t>
  </si>
  <si>
    <t>2016年4月29日
miu_amaha_さんが中途覚醒しました。
時刻 8:30 覚醒時間 1分
#SleepMeister https://t.co/NdIm5ippxD</t>
  </si>
  <si>
    <t>http://pbs.twimg.com/profile_images/709891368441647104/6qE3wvc__normal.jpg</t>
  </si>
  <si>
    <t>http://www.twitter.com/miu_amaha_/status/725831715080425472</t>
  </si>
  <si>
    <t xml:space="preserve">725831714241662976 </t>
  </si>
  <si>
    <t>カリピータイマー公式</t>
  </si>
  <si>
    <t>karipiTimerApp</t>
  </si>
  <si>
    <t>モンスターハンタークロスの狩猟笛を使っているハンターへ送る必携アプリ！
旋律効果の有効時間を分かりやすく表示！
指定した時間でアラーム音を鳴らしてくれる！
旋律リスト、狩猟笛リストを完備！
iOS: https://t.co/zlgLfS0wFJ
Android: 制作中</t>
  </si>
  <si>
    <t>MHXの狩猟笛タイマーアプリ「カリピータイマー」好評配信中！ iOS版: https://t.co/c7ss5EflEj Android版: 鋭意制作中 #モンハン #MHX #モンハンクロス #狩猟笛 #カリピータイマー</t>
  </si>
  <si>
    <t>http://pbs.twimg.com/profile_images/674915608455090177/B_OXVYNY_normal.png</t>
  </si>
  <si>
    <t>http://www.twitter.com/karipiTimerApp/status/725831714241662976</t>
  </si>
  <si>
    <t xml:space="preserve">725831714153619456 </t>
  </si>
  <si>
    <t>The Selection News</t>
  </si>
  <si>
    <t>Camz7271</t>
  </si>
  <si>
    <t>Sabe por que o céu tem um milhão de estrelas, mas somente uma lua? 
Porque na vida temos um milhão de paixões, mas somente um amor.</t>
  </si>
  <si>
    <t>http://pbs.twimg.com/profile_images/725422781287043073/q-MS5UxE_normal.jpg</t>
  </si>
  <si>
    <t>http://www.twitter.com/Camz7271/status/725831714153619456</t>
  </si>
  <si>
    <t xml:space="preserve">725831714010894336 </t>
  </si>
  <si>
    <t>LINE交換⇒OK
印象⇒変人
トプ画⇒可愛い
好きな所⇒ふんわり
イメージカラー⇒グリーン
欲しいもの⇒和菓子
一緒にしたいこと⇒焼肉
地域⇒山形
職業⇒ホステス</t>
  </si>
  <si>
    <t>http://www.twitter.com/sayu_apple_/status/725831714010894336</t>
  </si>
  <si>
    <t xml:space="preserve">725831713612517376 </t>
  </si>
  <si>
    <t>Apple iPhone 6S (Latest Model) - 64GB - Space Gray (AT&amp;amp;T) Smartphone - Bid Now! Only $475.0 https://t.co/PGjvY4RNXB https://t.co/JJqNKaEu6b</t>
  </si>
  <si>
    <t>http://www.twitter.com/Xauqro__Rautlo/status/725831713612517376</t>
  </si>
  <si>
    <t xml:space="preserve">725831712865918978 </t>
  </si>
  <si>
    <t>unlostsoul</t>
  </si>
  <si>
    <t> 董香 | ♡ kasumi is bae ♡ nayu | im still hungry af</t>
  </si>
  <si>
    <t>http://pbs.twimg.com/profile_images/724289810073018369/jx9BBuKr_normal.jpg</t>
  </si>
  <si>
    <t>http://www.twitter.com/unlostsoul/status/725831712865918978</t>
  </si>
  <si>
    <t xml:space="preserve">725831712840794112 </t>
  </si>
  <si>
    <t>daamin</t>
  </si>
  <si>
    <t>halfblackhawk</t>
  </si>
  <si>
    <t>twitter fingers</t>
  </si>
  <si>
    <t>Finally signed up for Apple Music lol</t>
  </si>
  <si>
    <t>http://pbs.twimg.com/profile_images/711939127860707329/Du-IdPEC_normal.jpg</t>
  </si>
  <si>
    <t>http://www.twitter.com/halfblackhawk/status/725831712840794112</t>
  </si>
  <si>
    <t xml:space="preserve">725831711729311744 </t>
  </si>
  <si>
    <t>viníciux</t>
  </si>
  <si>
    <t>bielizado</t>
  </si>
  <si>
    <t>fã de biel</t>
  </si>
  <si>
    <t>http://pbs.twimg.com/profile_images/725819609312579584/dgzVLgaE_normal.jpg</t>
  </si>
  <si>
    <t>9631</t>
  </si>
  <si>
    <t>http://www.twitter.com/bielizado/status/725831711729311744</t>
  </si>
  <si>
    <t xml:space="preserve">725831711485886464 </t>
  </si>
  <si>
    <t>23:38</t>
  </si>
  <si>
    <t>DJ K Thrilllah</t>
  </si>
  <si>
    <t>KThrillaYaHeard</t>
  </si>
  <si>
    <t>Producer/Songwriter. Follow my instagram @KTHRILLAYAHEARD. CEO of OnlyThaFunk Inc.  Inspirational quotes, humor, sex talk, producer talk, please follow me!!!</t>
  </si>
  <si>
    <t>Getting my Baby  fixed at the apple store. Dude said it was free due to a Manufacture defect!!!… https://t.co/fgw6AIcgcw</t>
  </si>
  <si>
    <t>33.923908</t>
  </si>
  <si>
    <t>-84.341566</t>
  </si>
  <si>
    <t>Dunwoody, GA</t>
  </si>
  <si>
    <t>http://pbs.twimg.com/profile_images/682571974145650690/U41v_4Sy_normal.jpg</t>
  </si>
  <si>
    <t>http://www.twitter.com/KThrillaYaHeard/status/725831711485886464</t>
  </si>
  <si>
    <t xml:space="preserve">725831711443935232 </t>
  </si>
  <si>
    <t>2016年4月29日
ごそごそ。まだ起きてない。
ちゅうとかくせいおこった 8:31 
ちゅうとかくせいおこってるじかん 1分
#SleepMeister https://t.co/QOpp2upkOE</t>
  </si>
  <si>
    <t>http://www.twitter.com/rasufilutu_jp/status/725831711443935232</t>
  </si>
  <si>
    <t xml:space="preserve">725831711226007553 </t>
  </si>
  <si>
    <t>Apple iPad Pro 256GB, Wi-Fi, 9.7in - Silver (Latest Model) - Bid Now! Only $725.0 https://t.co/qG2gzgMasW https://t.co/IZakPVBLEM</t>
  </si>
  <si>
    <t>http://www.twitter.com/Xeubze__Riuvla/status/725831711226007553</t>
  </si>
  <si>
    <t xml:space="preserve">725831708113821696 </t>
  </si>
  <si>
    <t>Arianators Br Love</t>
  </si>
  <si>
    <t>ArianatorsBRlv</t>
  </si>
  <si>
    <t>Para Os Fãs Brasileiros Da Diva Ariana Grande!♡Aqui Postarei Noticias,Fotos,Curiosidades.... E tudo mais da diva!
@Arianagrande</t>
  </si>
  <si>
    <t>http://pbs.twimg.com/profile_images/710516802544074752/Xf676Jso_normal.jpg</t>
  </si>
  <si>
    <t>http://www.twitter.com/ArianatorsBRlv/status/725831708113821696</t>
  </si>
  <si>
    <t xml:space="preserve">725831707748761600 </t>
  </si>
  <si>
    <t>잡덕러 두더지 (AppleMole)</t>
  </si>
  <si>
    <t>Mole_Apple</t>
  </si>
  <si>
    <t>언더테일 팝니다아/마음대로 팔로우 하셔요★/
샌즈프리 겨론해라아아/파피루스기여어!
/언텔 스포 주의!!/아안되 닉주디도 치였어/
안되 왜 렝덕심은 왜다시 꿈틀대는거야/
끄엉 미룸 파는사람 없어ㅠ/흑펜디 사랑♥</t>
  </si>
  <si>
    <t>RT @YM_KN1206: 그나마할줄아는게 이거밖에없군..^^..
제가 언텔입덕한 날짜가 1월 19일인데 1901 알티되면 1분뽑아서 좋아하시는 au로 도트 다 찍어드릴께용 스토리식으로 다찍어두림^^!!
#될리가_없으니_일을_벌려보자 https://…</t>
  </si>
  <si>
    <t>http://pbs.twimg.com/profile_images/722748929457000448/XJN6SSR5_normal.jpg</t>
  </si>
  <si>
    <t>http://www.twitter.com/Mole_Apple/status/725831707748761600</t>
  </si>
  <si>
    <t xml:space="preserve">725831707337854976 </t>
  </si>
  <si>
    <t>http://www.twitter.com/bielizado/status/725831707337854976</t>
  </si>
  <si>
    <t xml:space="preserve">725831707061002240 </t>
  </si>
  <si>
    <t>Milvia</t>
  </si>
  <si>
    <t>milviavalen</t>
  </si>
  <si>
    <t>Te recomiendo jugar #Apensar desde tu móvil.Disponible en App Store https://t.co/qrt5XqYFm1 y en Google Play https://t.co/N6rxT0MD0b</t>
  </si>
  <si>
    <t>caracas</t>
  </si>
  <si>
    <t>http://pbs.twimg.com/profile_images/3430223211/0ca523b932cbac12fb46af54457bb047_normal.jpeg</t>
  </si>
  <si>
    <t>http://www.twitter.com/milviavalen/status/725831707061002240</t>
  </si>
  <si>
    <t xml:space="preserve">725831706964434946 </t>
  </si>
  <si>
    <t>ki9BPRyBRqlvLJX</t>
  </si>
  <si>
    <t>マイペースB型天然オジン(^^)v</t>
  </si>
  <si>
    <t>@cocoa_canon Appleさん、お早よ～ございます(^O^)
フォローさせて貰いました。
宜しくお願いしますm(__)m</t>
  </si>
  <si>
    <t>Meguro-ku, Tokyo</t>
  </si>
  <si>
    <t>http://pbs.twimg.com/profile_images/724461159642845186/DVPCcvWv_normal.jpg</t>
  </si>
  <si>
    <t>http://www.twitter.com/ki9BPRyBRqlvLJX/status/725831706964434946</t>
  </si>
  <si>
    <t xml:space="preserve">725831706679209985 </t>
  </si>
  <si>
    <t>boundedr</t>
  </si>
  <si>
    <t>The decision-making rationality of individuals is limited by the information they have, and the cognitive limitations of their minds.</t>
  </si>
  <si>
    <t>Apple buybacks to resume on Friday, gobbling up stock priced near the lowest of 2016 - Apple Insider https://t.co/X8OTbdJSZ5</t>
  </si>
  <si>
    <t>http://pbs.twimg.com/profile_images/474820714290114561/FHxcrBg9_normal.png</t>
  </si>
  <si>
    <t>http://www.twitter.com/boundedr/status/725831706679209985</t>
  </si>
  <si>
    <t xml:space="preserve">725831703684628480 </t>
  </si>
  <si>
    <t>Mackenzie Granger</t>
  </si>
  <si>
    <t>mackgranger</t>
  </si>
  <si>
    <t>http://pbs.twimg.com/profile_images/725362877570363392/oFYKVX1F_normal.jpg</t>
  </si>
  <si>
    <t>http://www.twitter.com/mackgranger/status/725831703684628480</t>
  </si>
  <si>
    <t xml:space="preserve">725831703500042240 </t>
  </si>
  <si>
    <t>Apple autocorrect patent may give iMessage interface to clear things up https://t.co/7BYXoxq3jg https://t.co/7Ke5dCB5Ue</t>
  </si>
  <si>
    <t>http://www.twitter.com/Pocketnow/status/725831703500042240</t>
  </si>
  <si>
    <t xml:space="preserve">725831703026098177 </t>
  </si>
  <si>
    <t>Hope Hardison</t>
  </si>
  <si>
    <t>hardison_hope</t>
  </si>
  <si>
    <t>http://pbs.twimg.com/profile_images/668142161150533634/rj5LsPu6_normal.jpg</t>
  </si>
  <si>
    <t>http://www.twitter.com/hardison_hope/status/725831703026098177</t>
  </si>
  <si>
    <t xml:space="preserve">725831702245986305 </t>
  </si>
  <si>
    <t>Apple MacBook Air A1466 13.3" Laptop BTO CTO (June, 2012) 1.8GHz i5 8GB 256GB - Bid Now! O… https://t.co/evP033RpbB https://t.co/M87Uh5lC6p</t>
  </si>
  <si>
    <t>http://www.twitter.com/Ciagre__Zaahci/status/725831702245986305</t>
  </si>
  <si>
    <t xml:space="preserve">725831700106846208 </t>
  </si>
  <si>
    <t>@yogottikom #1 Fan</t>
  </si>
  <si>
    <t>DrappTerrilyn</t>
  </si>
  <si>
    <t>http://pbs.twimg.com/profile_images/699222224318943232/EJ6UzTAc_normal.jpg</t>
  </si>
  <si>
    <t>http://www.twitter.com/DrappTerrilyn/status/725831700106846208</t>
  </si>
  <si>
    <t xml:space="preserve">725831699964239872 </t>
  </si>
  <si>
    <t>Apple iPad Pro 256GB, Wi-Fi, 9.7in - Silver (Latest Model) - Bid Now! Only $725.0 https://t.co/nl3D3uisYy https://t.co/J8Ix93B8q2</t>
  </si>
  <si>
    <t>http://www.twitter.com/Ciagre__Zaahci/status/725831699964239872</t>
  </si>
  <si>
    <t xml:space="preserve">725831698408071168 </t>
  </si>
  <si>
    <t>Apple Watch Sales Eclipsed the iPhone in Its First Year, but Agencies Have Already Moved On https://t.co/QYIWF07xHS #iphone6</t>
  </si>
  <si>
    <t>http://www.twitter.com/Gossip_Tales/status/725831698408071168</t>
  </si>
  <si>
    <t xml:space="preserve">725831697665773569 </t>
  </si>
  <si>
    <t>Amber Mae</t>
  </si>
  <si>
    <t>Maeberry55</t>
  </si>
  <si>
    <t>~Vibes~</t>
  </si>
  <si>
    <t>http://pbs.twimg.com/profile_images/723700249085247490/GRJM1UHb_normal.jpg</t>
  </si>
  <si>
    <t>http://www.twitter.com/Maeberry55/status/725831697665773569</t>
  </si>
  <si>
    <t xml:space="preserve">725831697091022848 </t>
  </si>
  <si>
    <t>Here's What Tim Cook Has to Say About the Apple Inc. iPhone Business https://t.co/4Vybm5fefu #iphone6</t>
  </si>
  <si>
    <t>http://www.twitter.com/Gossip_Tales/status/725831697091022848</t>
  </si>
  <si>
    <t xml:space="preserve">725831696726278145 </t>
  </si>
  <si>
    <t>http://www.twitter.com/AnneRozaCat/status/725831696726278145</t>
  </si>
  <si>
    <t xml:space="preserve">725831696155693056 </t>
  </si>
  <si>
    <t>１９９５年 １１月 １６日 木曜日 (実力考査の結果が) https://t.co/vdvgEvxN3x #俺はこうして河童になった https://t.co/nVkRCWZ4Tg</t>
  </si>
  <si>
    <t>http://www.twitter.com/dm2pjg9/status/725831696155693056</t>
  </si>
  <si>
    <t xml:space="preserve">725831696055164928 </t>
  </si>
  <si>
    <t>Apple iPad mini 3 16GB, Wi-Fi + Cellular (T-Mobile), 7.9in - Silver MH3F2LL/A - - Bid Now!… https://t.co/xZvEybJK8r https://t.co/Oog65fDjL5</t>
  </si>
  <si>
    <t>http://www.twitter.com/Laoyce__Hoomci/status/725831696055164928</t>
  </si>
  <si>
    <t xml:space="preserve">725831695631446016 </t>
  </si>
  <si>
    <t>Japan Courses 63. Developing iOS 7 Apps for iPhone and iPad - Stanford  https://t.co/nUimm65bcx  #iTunes #iPhone #Apple  6734</t>
  </si>
  <si>
    <t>http://www.twitter.com/iTunesUTop/status/725831695631446016</t>
  </si>
  <si>
    <t xml:space="preserve">725831695061143552 </t>
  </si>
  <si>
    <t>gabbyyy</t>
  </si>
  <si>
    <t>gabbysirico</t>
  </si>
  <si>
    <t>#purpose</t>
  </si>
  <si>
    <t>http://pbs.twimg.com/profile_images/692022884513005569/q4XcrtY1_normal.jpg</t>
  </si>
  <si>
    <t>http://www.twitter.com/gabbysirico/status/725831695061143552</t>
  </si>
  <si>
    <t xml:space="preserve">725831691856547841 </t>
  </si>
  <si>
    <t>キモチコネクトをプレー！ Score:1150 AR:81.6 #rb_plus https://t.co/tvIdywlB3Y https://t.co/2omD9kfgxF</t>
  </si>
  <si>
    <t>http://www.twitter.com/hinasooo/status/725831691856547841</t>
  </si>
  <si>
    <t xml:space="preserve">725831691760209920 </t>
  </si>
  <si>
    <t>RT @BenjaminEnfield: [Single] - I’m From Tennessee 
By @coogi_doogi 
NOW on #AppleMusic #iTunes
https://t.co/4ArqqqknXI
Distributed by @…</t>
  </si>
  <si>
    <t>http://www.twitter.com/Night_Wolf_2/status/725831691760209920</t>
  </si>
  <si>
    <t xml:space="preserve">725831691034591232 </t>
  </si>
  <si>
    <t>maior legal</t>
  </si>
  <si>
    <t>inbaladeira</t>
  </si>
  <si>
    <t>fã do biba maconheiro e de um ex emici modinha ,pq eu nasci pra ser trouxa
•29/07/15•26/04/15•</t>
  </si>
  <si>
    <t>http://pbs.twimg.com/profile_images/718909780631425024/3HEGxRE8_normal.jpg</t>
  </si>
  <si>
    <t>http://www.twitter.com/inbaladeira/status/725831691034591232</t>
  </si>
  <si>
    <t xml:space="preserve">725831690988474368 </t>
  </si>
  <si>
    <t>Swiftie e Arianator</t>
  </si>
  <si>
    <t>SophEDulDivas</t>
  </si>
  <si>
    <t>Rebelnático,Kélover,Tirulipo,Dulcete e #OrgulhoDeSerRenault,viciado em:supernatural,sgdv</t>
  </si>
  <si>
    <t>http://pbs.twimg.com/profile_images/725467513241391104/HhdFfLPn_normal.jpg</t>
  </si>
  <si>
    <t>http://www.twitter.com/SophEDulDivas/status/725831690988474368</t>
  </si>
  <si>
    <t xml:space="preserve">725831690741026816 </t>
  </si>
  <si>
    <t>Apple iPad Pro 256GB, Wi-Fi, 9.7in - Silver (Latest Model) - Bid Now! Only $725.0 https://t.co/nl3D3uisYy https://t.co/hb8kMfuOtR</t>
  </si>
  <si>
    <t>http://www.twitter.com/Ciagre__Zaahci/status/725831690741026816</t>
  </si>
  <si>
    <t xml:space="preserve">725831690707410944 </t>
  </si>
  <si>
    <t>Apple iPad 1st Generation 16GB, Wi-Fi, 9.7in - Black  - Bid Now! Only $27.0 https://t.co/jYe13cfUMO https://t.co/0v4PXF3mDd</t>
  </si>
  <si>
    <t>http://www.twitter.com/Laoyce__Hoomci/status/725831690707410944</t>
  </si>
  <si>
    <t xml:space="preserve">725831689893744640 </t>
  </si>
  <si>
    <t>Stephen A Smith</t>
  </si>
  <si>
    <t>Rizz_95</t>
  </si>
  <si>
    <t>I Got NBA League Pass</t>
  </si>
  <si>
    <t>London|Kingston</t>
  </si>
  <si>
    <t>http://pbs.twimg.com/profile_images/708295589595844608/qnrQp_tk_normal.jpg</t>
  </si>
  <si>
    <t>http://www.twitter.com/Rizz_95/status/725831689893744640</t>
  </si>
  <si>
    <t xml:space="preserve">725831689797246976 </t>
  </si>
  <si>
    <t>TheBoySlim_</t>
  </si>
  <si>
    <t>In Metro We Trust. 301 D(M)V #BucN #SteelerN</t>
  </si>
  <si>
    <t>http://pbs.twimg.com/profile_images/716588164639506433/Hc30qlGc_normal.jpg</t>
  </si>
  <si>
    <t>http://www.twitter.com/TheBoySlim_/status/725831689797246976</t>
  </si>
  <si>
    <t xml:space="preserve">725831687582572544 </t>
  </si>
  <si>
    <t>janíí</t>
  </si>
  <si>
    <t>jjanieholanda</t>
  </si>
  <si>
    <t>Jô, amor infinito ❤</t>
  </si>
  <si>
    <t>Veem fãs, bora comprar, levar ao TOP dos mais vendidos novamente󾬑󾬑 https://t.co/s4ALwziJTl</t>
  </si>
  <si>
    <t>http://pbs.twimg.com/profile_images/721348421597192195/sh4HDhYW_normal.jpg</t>
  </si>
  <si>
    <t>http://www.twitter.com/jjanieholanda/status/725831687582572544</t>
  </si>
  <si>
    <t xml:space="preserve">725831687028908033 </t>
  </si>
  <si>
    <t>Steven Cooper</t>
  </si>
  <si>
    <t>scooperoz</t>
  </si>
  <si>
    <t>@CommBank When's Apple Pay coming? @ANZ_AU stolen your Digital Crown. Reviewing bank at the moment. Now on my list. #cantapplepaycommbank</t>
  </si>
  <si>
    <t>http://www.twitter.com/scooperoz/status/725831687028908033</t>
  </si>
  <si>
    <t xml:space="preserve">725831686844346371 </t>
  </si>
  <si>
    <t>Kjell-Ove Anthonsen</t>
  </si>
  <si>
    <t>KjellOveA</t>
  </si>
  <si>
    <t>Interessert i friluftsliv, foto og ny teknologi. Jeg er veldig glad i Apple sine produkter, spesielt iPhone, iPad og Mac.</t>
  </si>
  <si>
    <t>Apple oppdaterer MacBook https://t.co/t1FKD19epC</t>
  </si>
  <si>
    <t>Bergen, Norway</t>
  </si>
  <si>
    <t>http://pbs.twimg.com/profile_images/660922521211043840/-qL9VeV7_normal.jpg</t>
  </si>
  <si>
    <t>http://www.twitter.com/KjellOveA/status/725831686844346371</t>
  </si>
  <si>
    <t xml:space="preserve">725831686022270976 </t>
  </si>
  <si>
    <t>@SteelersGal86 I tend to agree with ya on them taking Apple. You think he can be molded into a Steelers corner?  He has to learn to tackle</t>
  </si>
  <si>
    <t>http://www.twitter.com/glennf65/status/725831686022270976</t>
  </si>
  <si>
    <t xml:space="preserve">725831685984538624 </t>
  </si>
  <si>
    <t>erinkateoconnor</t>
  </si>
  <si>
    <t>good girls don't make history</t>
  </si>
  <si>
    <t>http://pbs.twimg.com/profile_images/714325416979333120/5u3uO6nd_normal.jpg</t>
  </si>
  <si>
    <t>http://www.twitter.com/erinkateoconnor/status/725831685984538624</t>
  </si>
  <si>
    <t xml:space="preserve">725831685221310464 </t>
  </si>
  <si>
    <t>Apple iPad 2 64GB, Wi-Fi, 9.7in - Black (MC916LL/A) - Bid Now! Only $74.0 https://t.co/ZbkU91cYfD https://t.co/EdWSQl9WKP</t>
  </si>
  <si>
    <t>http://www.twitter.com/Laoyce__Hoomci/status/725831685221310464</t>
  </si>
  <si>
    <t xml:space="preserve">725831683900080128 </t>
  </si>
  <si>
    <t>constanza vega</t>
  </si>
  <si>
    <t>constanzavegamo</t>
  </si>
  <si>
    <t>Chile- Belieber 2010 forever             
Justin Bieber me siguió 30/03/15 - 23:05 (frankie James Grande, Max George, King Bach,John Shahidi,Rudy Mancuso)</t>
  </si>
  <si>
    <t>33113</t>
  </si>
  <si>
    <t>http://pbs.twimg.com/profile_images/572169103449972736/wx24ILwb_normal.jpeg</t>
  </si>
  <si>
    <t>http://www.twitter.com/constanzavegamo/status/725831683900080128</t>
  </si>
  <si>
    <t xml:space="preserve">725831683883327488 </t>
  </si>
  <si>
    <t>DatRandomExtra</t>
  </si>
  <si>
    <t>Random Extra who saw Hulk jn Avengers: Age of Ultron. Movie Buff/Gamer/Marvel/DC/Star Wars/dank memes/drive thru orders. @ Home not @ PAX East</t>
  </si>
  <si>
    <t>7 days 4 hours 21 minutes to Captain America: Civil War. https://t.co/2uA2pX2wa1 https://t.co/WouxoY8um2</t>
  </si>
  <si>
    <t>http://pbs.twimg.com/profile_images/716113332160176128/4ZBlZRIj_normal.jpg</t>
  </si>
  <si>
    <t>http://www.twitter.com/DatRandomExtra/status/725831683883327488</t>
  </si>
  <si>
    <t xml:space="preserve">725831681077211138 </t>
  </si>
  <si>
    <t>梨那</t>
  </si>
  <si>
    <t>mezk_k</t>
  </si>
  <si>
    <t>J1です⭐️歌うのが大好きですっ                         ディズニーランド行きたい</t>
  </si>
  <si>
    <t>自撮りなう♪
▼ダウンロード
[iOS] https://t.co/pPtLjKVUYP
[Android] https://t.co/hoB1TuT6zE
#自撮りなう https://t.co/39giEh0bHA</t>
  </si>
  <si>
    <t>http://pbs.twimg.com/profile_images/713128124926398464/XOr9NmTL_normal.jpg</t>
  </si>
  <si>
    <t>http://www.twitter.com/mezk_k/status/725831681077211138</t>
  </si>
  <si>
    <t xml:space="preserve">725831680141848581 </t>
  </si>
  <si>
    <t>http://www.twitter.com/cdmatuted/status/725831680141848581</t>
  </si>
  <si>
    <t xml:space="preserve">725831680129388545 </t>
  </si>
  <si>
    <t>dfibraio</t>
  </si>
  <si>
    <t>does it matter?</t>
  </si>
  <si>
    <t>RT @NhbShow: Reminder. You can shove us in your pocket, or in other places too if you insist. https://t.co/zKkDUCgRLe https://t.co/LxI6eQ3y…</t>
  </si>
  <si>
    <t>http://pbs.twimg.com/profile_images/2758878045/85047d2a437b18c2ca3d5156bf04aeb2_normal.jpeg</t>
  </si>
  <si>
    <t>http://www.twitter.com/dfibraio/status/725831680129388545</t>
  </si>
  <si>
    <t xml:space="preserve">725831679714156544 </t>
  </si>
  <si>
    <t>RT @DulceMWorldNews: #ESPAÑA YA pueden comprar la nueva canción de @DulceMaria #NoSeLlorar en iTunes https://t.co/5vXPaDLtDa</t>
  </si>
  <si>
    <t>http://www.twitter.com/lizapvale/status/725831679714156544</t>
  </si>
  <si>
    <t xml:space="preserve">725831679609331712 </t>
  </si>
  <si>
    <t>Daniel G. Flaherty</t>
  </si>
  <si>
    <t>DFlare11</t>
  </si>
  <si>
    <t>U. of Maryland Terps Alum // RIP to the Queen of my Heart Monica Flaherty // Fortuna Favet Fortibus</t>
  </si>
  <si>
    <t>My top 5 @steelers NFL Draft hopefuls in order:
William Jackson III
Eli Apple
Mackensie Alexander
Karl Joseph
Artie Burns
Any of them, I'm 😎</t>
  </si>
  <si>
    <t>http://pbs.twimg.com/profile_images/588511675210276864/vcXVMNry_normal.jpg</t>
  </si>
  <si>
    <t>http://www.twitter.com/DFlare11/status/725831679609331712</t>
  </si>
  <si>
    <t xml:space="preserve">725831679357665281 </t>
  </si>
  <si>
    <t>Apple iPad 2 mini 32GB, Wi-Fi, 7.9" - Black Great Condition - Bid Now! Only $115.0 https://t.co/uTvcAieF6t https://t.co/i4jUcTmOus</t>
  </si>
  <si>
    <t>http://www.twitter.com/Laoyce__Hoomci/status/725831679357665281</t>
  </si>
  <si>
    <t xml:space="preserve">725831679198265344 </t>
  </si>
  <si>
    <t>Apple iPad mini 3 16GB, Wi-Fi + Cellular (T-Mobile), 7.9in - Silver MH3F2LL/A - - Bid Now!… https://t.co/42rXm230Nb https://t.co/nm3oCSFGe2</t>
  </si>
  <si>
    <t>http://www.twitter.com/Hiarbi__Zoassu/status/725831679198265344</t>
  </si>
  <si>
    <t xml:space="preserve">725831678610968576 </t>
  </si>
  <si>
    <t>rts564gt</t>
  </si>
  <si>
    <t>(^O^)／社会人です猫が死ぬほど好きです</t>
  </si>
  <si>
    <t>Apple Music優秀 https://t.co/Dq30ESNX32</t>
  </si>
  <si>
    <t>http://pbs.twimg.com/profile_images/614759521462808577/FyK3Kpu5_normal.jpg</t>
  </si>
  <si>
    <t>http://www.twitter.com/rts564gt/status/725831678610968576</t>
  </si>
  <si>
    <t xml:space="preserve">725831675851247616 </t>
  </si>
  <si>
    <t>Apple iPad 1st Generation 16GB, Wi-Fi, 9.7in - Black  - Bid Now! Only $27.0 https://t.co/DsiwEBFa8X https://t.co/123Ie8yKqz</t>
  </si>
  <si>
    <t>http://www.twitter.com/Hiarbi__Zoassu/status/725831675851247616</t>
  </si>
  <si>
    <t xml:space="preserve">725831675557470208 </t>
  </si>
  <si>
    <t>Kathryn Gauci</t>
  </si>
  <si>
    <t>KathrynGauci</t>
  </si>
  <si>
    <t>Textile Designer,Historical Novelist,The Embroiderer. Set in Greece and Turkey. Loves to travel, cook, and sip champagne.</t>
  </si>
  <si>
    <t>http://pbs.twimg.com/profile_images/695556948545015809/hiVyw0Zl_normal.jpg</t>
  </si>
  <si>
    <t>http://www.twitter.com/KathrynGauci/status/725831675557470208</t>
  </si>
  <si>
    <t xml:space="preserve">725831674596990976 </t>
  </si>
  <si>
    <t>EmiliMlad</t>
  </si>
  <si>
    <t>montenegrin | #23</t>
  </si>
  <si>
    <t>This musical.ly app is soooooo fun! Follow me @ emilixm and check out my music videos! https://t.co/VstJRyumZr https://t.co/aNBMDRb5ri</t>
  </si>
  <si>
    <t>http://pbs.twimg.com/profile_images/725790960131567617/e4nxh-sn_normal.jpg</t>
  </si>
  <si>
    <t>http://www.twitter.com/EmiliMlad/status/725831674596990976</t>
  </si>
  <si>
    <t xml:space="preserve">725831673313636352 </t>
  </si>
  <si>
    <t>Esta disponível no iTunes Brasil e esta maravilhosa, comprem!! 
https://t.co/6RRq6bUYRI  BUY NO SE LLORAR ON ITUNES</t>
  </si>
  <si>
    <t>http://www.twitter.com/swiftmeanz/status/725831673313636352</t>
  </si>
  <si>
    <t xml:space="preserve">725831673250746368 </t>
  </si>
  <si>
    <t>Apple iPad 1st Generation 16GB, Wi-Fi , Excellent Condition, USED - Bid Now! Only $51.0 https://t.co/48vqxgwnSt https://t.co/rqkacGklGP</t>
  </si>
  <si>
    <t>http://www.twitter.com/Laoyce__Hoomci/status/725831673250746368</t>
  </si>
  <si>
    <t xml:space="preserve">725831673158504450 </t>
  </si>
  <si>
    <t>Apple iPad 2 64GB, Wi-Fi, 9.7in - Black (MC916LL/A) - Bid Now! Only $74.0 https://t.co/aLBZxEg9jT https://t.co/r0CXE5vwGn</t>
  </si>
  <si>
    <t>http://www.twitter.com/Hiarbi__Zoassu/status/725831673158504450</t>
  </si>
  <si>
    <t xml:space="preserve">725831672504172544 </t>
  </si>
  <si>
    <t>Show de gols brasileiros na rodada dos Emirados, que consagrou o campeão - Esporte - UOL Esporte... (Veja na What: https://t.co/qNPWxmblSx)</t>
  </si>
  <si>
    <t>http://www.twitter.com/babsesportes/status/725831672504172544</t>
  </si>
  <si>
    <t xml:space="preserve">725831672487399424 </t>
  </si>
  <si>
    <t>#RADIO #90s #juice Now Playing #Strong Enough #Cher #APPS Apple https://t.co/gsMf7U2vzO Google https://t.co/idypaT7UqA</t>
  </si>
  <si>
    <t>http://www.twitter.com/ADOTRADIO/status/725831672487399424</t>
  </si>
  <si>
    <t xml:space="preserve">725831670436220928 </t>
  </si>
  <si>
    <t>MayraRolon</t>
  </si>
  <si>
    <t>ProfesoraMR</t>
  </si>
  <si>
    <t>Microbiology Professor at Universidad del Sagrado Corazón, P.R. Master in Medical Microbiology at Long Island Univ.N.Y. License from Veterans Hosp.</t>
  </si>
  <si>
    <t>https://t.co/SxKnNu04ID https://t.co/j9R1Bpycvm</t>
  </si>
  <si>
    <t>http://pbs.twimg.com/profile_images/708671424165052416/ScjWWlBq_normal.jpg</t>
  </si>
  <si>
    <t>http://www.twitter.com/ProfesoraMR/status/725831670436220928</t>
  </si>
  <si>
    <t xml:space="preserve">725831670113308672 </t>
  </si>
  <si>
    <t>k.nanaaaa ➕</t>
  </si>
  <si>
    <t>k_raeee15</t>
  </si>
  <si>
    <t>http://pbs.twimg.com/profile_images/718122742562705409/Y75LmZao_normal.jpg</t>
  </si>
  <si>
    <t>http://www.twitter.com/k_raeee15/status/725831670113308672</t>
  </si>
  <si>
    <t xml:space="preserve">725831669828190208 </t>
  </si>
  <si>
    <t>Apple iPad 2 mini 32GB, Wi-Fi, 7.9" - Black Great Condition - Bid Now! Only $115.0 https://t.co/FoKEfo30zq https://t.co/PAwVEBfU41</t>
  </si>
  <si>
    <t>http://www.twitter.com/Hiarbi__Zoassu/status/725831669828190208</t>
  </si>
  <si>
    <t xml:space="preserve">725831669144555520 </t>
  </si>
  <si>
    <t>Apple MacBook Pro Core i5 2.5GHz 13" 4GB SuperDrive MD101LL/A READ LISTING https://t.co/26SZTBshqf #Apple #MacBook… https://t.co/hOXQO0vSVn</t>
  </si>
  <si>
    <t>http://www.twitter.com/MBonEbay/status/725831669144555520</t>
  </si>
  <si>
    <t xml:space="preserve">725831668716724224 </t>
  </si>
  <si>
    <t>Christian Angle</t>
  </si>
  <si>
    <t>_christianangle</t>
  </si>
  <si>
    <t>insta: christian_angle17 sc: christian0645 hahaha yep.</t>
  </si>
  <si>
    <t>http://pbs.twimg.com/profile_images/597205632551428096/P2n_1IjT_normal.jpg</t>
  </si>
  <si>
    <t>http://www.twitter.com/_christianangle/status/725831668716724224</t>
  </si>
  <si>
    <t xml:space="preserve">725831668389523456 </t>
  </si>
  <si>
    <t>Outside In Radio</t>
  </si>
  <si>
    <t>OutsideInRadio</t>
  </si>
  <si>
    <t>An @nhpr podcast about the natural world &amp; how we use it. Host: @SamEB_NHPR. Producers: @moe_mcmurray, @TaylorQuimby1, @loganpass, &amp; @mollersaurus</t>
  </si>
  <si>
    <t>RT @reblavoie: If first 60 secs of this @OutsideInRadio ep doesn't suck you in, you need to see a doctor https://t.co/sDao9OYsFZ https://t.…</t>
  </si>
  <si>
    <t>http://pbs.twimg.com/profile_images/725741396842319872/37axmoQd_normal.jpg</t>
  </si>
  <si>
    <t>http://www.twitter.com/OutsideInRadio/status/725831668389523456</t>
  </si>
  <si>
    <t xml:space="preserve">725831667445800961 </t>
  </si>
  <si>
    <t>Apple iPad 1st Generation 16GB, Wi-Fi , Excellent Condition, USED - Bid Now! Only $51.0 https://t.co/siUdheQbd4 https://t.co/88YNhrYdn6</t>
  </si>
  <si>
    <t>http://www.twitter.com/Hiarbi__Zoassu/status/725831667445800961</t>
  </si>
  <si>
    <t xml:space="preserve">725831665852026880 </t>
  </si>
  <si>
    <t>Gennady Egiyan</t>
  </si>
  <si>
    <t>Gennady_Egiyan</t>
  </si>
  <si>
    <t>Благодарю тебя =)</t>
  </si>
  <si>
    <t>"As I watched Apple announce their smart watch recently, a thought crossed my mind: once we made watches with .. https://t.co/imirMTTB8t</t>
  </si>
  <si>
    <t>http://pbs.twimg.com/profile_images/378800000186352434/d98367a06651316a826353665b7ae5dc_normal.jpeg</t>
  </si>
  <si>
    <t>http://www.twitter.com/Gennady_Egiyan/status/725831665852026880</t>
  </si>
  <si>
    <t xml:space="preserve">725831664975380483 </t>
  </si>
  <si>
    <t>Macbook Pro 13" 16gb Ram https://t.co/CwVKtCP2K3 #Apple #MacBook #US https://t.co/jt6g7yd1Cx</t>
  </si>
  <si>
    <t>http://www.twitter.com/MBonEbay/status/725831664975380483</t>
  </si>
  <si>
    <t xml:space="preserve">725831664224473088 </t>
  </si>
  <si>
    <t>みんな休み羨ましいな(T . T)
今日と明日ちょっと頑張れば日来ちゃんにあえるからがんばろう(T . T)</t>
  </si>
  <si>
    <t>http://www.twitter.com/Apple___bass/status/725831664224473088</t>
  </si>
  <si>
    <t xml:space="preserve">725831663851286528 </t>
  </si>
  <si>
    <t>RT @AppleArabs: #مسابقة :
شارك معنا لدخول على سحب 20 إشتراك للتطبيقات المكررة
https://t.co/FSRLLiZ0Uy
الشروط :
1- المتابعة
2- رتويت https:/…</t>
  </si>
  <si>
    <t>http://www.twitter.com/jooo2333/status/725831663851286528</t>
  </si>
  <si>
    <t xml:space="preserve">725831663448510464 </t>
  </si>
  <si>
    <t>@kurone_ko3 @milklatte68 同じww竹刀と違って、そこ取れないからねー</t>
  </si>
  <si>
    <t>http://www.twitter.com/chiiiii_apple/status/725831663448510464</t>
  </si>
  <si>
    <t xml:space="preserve">725831662043553793 </t>
  </si>
  <si>
    <t>What's the Maatta</t>
  </si>
  <si>
    <t>HEEL_Saylor</t>
  </si>
  <si>
    <t>This is your life, and it's ending one minute at a time.</t>
  </si>
  <si>
    <t>Time to get in to game mode.
#SAIL
#LetsGoPens https://t.co/b9GcWWXFFM</t>
  </si>
  <si>
    <t>http://pbs.twimg.com/profile_images/725780027917406209/yb8Eal3q_normal.jpg</t>
  </si>
  <si>
    <t>http://www.twitter.com/HEEL_Saylor/status/725831662043553793</t>
  </si>
  <si>
    <t xml:space="preserve">725831661900943360 </t>
  </si>
  <si>
    <t>أبو أيوب</t>
  </si>
  <si>
    <t>alansariahmad</t>
  </si>
  <si>
    <t>ليت الذي بيني وبينه عامرٌ::وبيني وبين العالمين خرابُ 
.
 عذراً أهل الشام ... قل الرجال</t>
  </si>
  <si>
    <t>http://pbs.twimg.com/profile_images/580903778666221569/wczfNxSa_normal.jpg</t>
  </si>
  <si>
    <t>http://www.twitter.com/alansariahmad/status/725831661900943360</t>
  </si>
  <si>
    <t xml:space="preserve">725831660768354304 </t>
  </si>
  <si>
    <t>Raquel #UnidasXMas</t>
  </si>
  <si>
    <t>MonicaRaquel</t>
  </si>
  <si>
    <t>Simplemente Raquel para mis amigos.Seguidora incondicional de ♫ ♫ ♫ @MarcoASolis &amp; @CRISTIAN_SOLIS @FansCristySolis @FanSistersSolis @unidasxmas ♫ ♫ ♫ ♫ ♫ ♫</t>
  </si>
  <si>
    <t>RT @avclari: RT Descarga Followme y sigue a @MarcoASolis 
Android -&amp;gt; https://t.co/bHnbJTBrZU  
iOS -&amp;gt; https://t.co/uyM5RGL4KM 
https://t.co…</t>
  </si>
  <si>
    <t>http://pbs.twimg.com/profile_images/723260739272757248/3CVvPIgs_normal.jpg</t>
  </si>
  <si>
    <t>http://www.twitter.com/MonicaRaquel/status/725831660768354304</t>
  </si>
  <si>
    <t xml:space="preserve">725831660269350912 </t>
  </si>
  <si>
    <t>Apple MacBook Air A1465 11.6" Laptop - MJVM2LL/A (March, 2015) (Latest Model) https://t.co/CFxjUTCM0d #Apple #MacB… https://t.co/w4jGuqzB3f</t>
  </si>
  <si>
    <t>http://www.twitter.com/MBonEbay/status/725831660269350912</t>
  </si>
  <si>
    <t xml:space="preserve">725831660059549697 </t>
  </si>
  <si>
    <t>ﾝｶﾞｱｱｱｱｱｱｱｱｱｱｱｱｱｱｱｱｱ
そうして僕は弓をへし折って捨てたのです https://t.co/sW94TXIzEY</t>
  </si>
  <si>
    <t>http://www.twitter.com/apple_mhx335/status/725831660059549697</t>
  </si>
  <si>
    <t xml:space="preserve">725831659128537088 </t>
  </si>
  <si>
    <t>Miss_Jovato</t>
  </si>
  <si>
    <t>JB: 2005-2013. Jonas Fan: 2007-∞ Kevin follow: 06/13/14 Nick faved: 09/18/14 Demi replied 01/11/2015</t>
  </si>
  <si>
    <t>http://pbs.twimg.com/profile_images/703372345583525888/wB_As0Ct_normal.jpg</t>
  </si>
  <si>
    <t>http://www.twitter.com/Miss_Jovato/status/725831659128537088</t>
  </si>
  <si>
    <t xml:space="preserve">725831658369355776 </t>
  </si>
  <si>
    <t>not your waifu</t>
  </si>
  <si>
    <t>KeaTRomani</t>
  </si>
  <si>
    <t>consider me dead</t>
  </si>
  <si>
    <t>Sweet potato taco, apple, green tea. Dinner of a champ.</t>
  </si>
  <si>
    <t>http://pbs.twimg.com/profile_images/725312341139689472/-92x53-x_normal.jpg</t>
  </si>
  <si>
    <t>http://www.twitter.com/KeaTRomani/status/725831658369355776</t>
  </si>
  <si>
    <t xml:space="preserve">725831658067222528 </t>
  </si>
  <si>
    <t>karelia lucia arauz</t>
  </si>
  <si>
    <t>ArauzLucia</t>
  </si>
  <si>
    <t>NaDa Es Lo QuE pArEcE ☺
WhatsApp :86033828 
instagram :karen_lucia_arauz
Facebook: karen lucia arauz</t>
  </si>
  <si>
    <t>RT @studio7775: iOS BEAT MP3
http://t.co/rUuchIGLCl …
Android BEAT MP3
http://t.co/CyIDLLjwtM …
YOUTUBE
http://t.co/etHxISu5RD …</t>
  </si>
  <si>
    <t>http://pbs.twimg.com/profile_images/649010843628113920/TZqXRo2A_normal.jpg</t>
  </si>
  <si>
    <t>http://www.twitter.com/ArauzLucia/status/725831658067222528</t>
  </si>
  <si>
    <t xml:space="preserve">725831657840766976 </t>
  </si>
  <si>
    <t>新美 南吉</t>
  </si>
  <si>
    <t>nankiti213</t>
  </si>
  <si>
    <t>販売代理店事業/コンサルタント会社 代表。北アジアを中心に事業展開しております。「【公式】名古屋Cafe読書会」主宰。こちらのTwitterでのつぶやきは、趣味の「読書の記録」が中心です。</t>
  </si>
  <si>
    <t>http://pbs.twimg.com/profile_images/3743577218/fbff634d12f42f751b85091c17a1c4e9_normal.jpeg</t>
  </si>
  <si>
    <t>http://www.twitter.com/nankiti213/status/725831657840766976</t>
  </si>
  <si>
    <t xml:space="preserve">725831657605894145 </t>
  </si>
  <si>
    <t>【定期】フォロー推奨アカウントですっ！→@zeprush1</t>
  </si>
  <si>
    <t>http://www.twitter.com/Apple_Pai_Love_/status/725831657605894145</t>
  </si>
  <si>
    <t xml:space="preserve">725831657006059520 </t>
  </si>
  <si>
    <t>DULCE TRENDY</t>
  </si>
  <si>
    <t>trendy_dulce</t>
  </si>
  <si>
    <t>29 de abril NEW SINGLE NO SÉ LLORAR
........❤❤❤❤❤Dulce Maria❤❤❤❤❤........
❤❤❤Dejarte De Amar Dulce Maria❤❤❤</t>
  </si>
  <si>
    <t>http://pbs.twimg.com/profile_images/725370119291957248/L09tHm9T_normal.jpg</t>
  </si>
  <si>
    <t>http://www.twitter.com/trendy_dulce/status/725831657006059520</t>
  </si>
  <si>
    <t xml:space="preserve">725831656284798978 </t>
  </si>
  <si>
    <t>Carlos♒</t>
  </si>
  <si>
    <t>7Badger7</t>
  </si>
  <si>
    <t>Carlos Wilson✊C/o 2015
Ronda Rousey#MMA
Rest Easy Grandma✊</t>
  </si>
  <si>
    <t>Man I Know Somebody Got A Apple Music Account👀👀</t>
  </si>
  <si>
    <t>27.49893</t>
  </si>
  <si>
    <t>-82.57482</t>
  </si>
  <si>
    <t>Bradenton, FL</t>
  </si>
  <si>
    <t>http://pbs.twimg.com/profile_images/718640455118954496/wFBOTreT_normal.jpg</t>
  </si>
  <si>
    <t>http://www.twitter.com/7Badger7/status/725831656284798978</t>
  </si>
  <si>
    <t xml:space="preserve">725831655781343232 </t>
  </si>
  <si>
    <t>Dylan Petersen</t>
  </si>
  <si>
    <t>Dpretty99</t>
  </si>
  <si>
    <t>junior @ths. Snapchat: dpretty99</t>
  </si>
  <si>
    <t>Tumwater, WA</t>
  </si>
  <si>
    <t>http://pbs.twimg.com/profile_images/718325772918865920/YmdxlqnA_normal.jpg</t>
  </si>
  <si>
    <t>http://www.twitter.com/Dpretty99/status/725831655781343232</t>
  </si>
  <si>
    <t xml:space="preserve">725831655777296384 </t>
  </si>
  <si>
    <t>Apple iPad mini 3 16GB, Wi-Fi + Cellular (T-Mobile), 7.9in - Silver MH3F2LL/A - - Bid Now!… https://t.co/2HMmmcjo4I https://t.co/15IuTbHuHc</t>
  </si>
  <si>
    <t>http://www.twitter.com/Puoddo__Moegje/status/725831655777296384</t>
  </si>
  <si>
    <t xml:space="preserve">725831655705968641 </t>
  </si>
  <si>
    <t>Apple MacBook Pro A1286 15.4" MD103LL/A 2.3GHz i7 16GB RAM 1TB SSHD https://t.co/xZs0UYq13o #Apple #MacBook #US https://t.co/jJkrb4N7m7</t>
  </si>
  <si>
    <t>http://www.twitter.com/MBonEbay/status/725831655705968641</t>
  </si>
  <si>
    <t xml:space="preserve">725831655659831296 </t>
  </si>
  <si>
    <t>Radar Reece</t>
  </si>
  <si>
    <t>Reecer44</t>
  </si>
  <si>
    <t>weather and stuff. ~~~ @westers_emily</t>
  </si>
  <si>
    <t>🚨PSA🚨: Views will be released on Apple Music at 10pm for streaming! 😭😭😭</t>
  </si>
  <si>
    <t>Yankee Springs, MI</t>
  </si>
  <si>
    <t>http://pbs.twimg.com/profile_images/721832884252897280/WbRQzc6t_normal.jpg</t>
  </si>
  <si>
    <t>http://www.twitter.com/Reecer44/status/725831655659831296</t>
  </si>
  <si>
    <t xml:space="preserve">725831655592620032 </t>
  </si>
  <si>
    <t>はづもち_(:3」L)_</t>
  </si>
  <si>
    <t>08084854h</t>
  </si>
  <si>
    <t>とりまいろいろやばたんだゎ</t>
  </si>
  <si>
    <t>(o[=]ω[=])新しい服、新しい髪型なんて最高じゃん   https://t.co/dSqExZTsnE https://t.co/MjZAU36O4N</t>
  </si>
  <si>
    <t>http://pbs.twimg.com/profile_images/696217397791846400/WraPK-dC_normal.jpg</t>
  </si>
  <si>
    <t>http://www.twitter.com/08084854h/status/725831655592620032</t>
  </si>
  <si>
    <t xml:space="preserve">725831654867083264 </t>
  </si>
  <si>
    <t>Guria do Biel  ☯☮</t>
  </si>
  <si>
    <t>MVitoria5476072</t>
  </si>
  <si>
    <t>Te Amo @Biel
snap : m_vitoria8</t>
  </si>
  <si>
    <t>http://pbs.twimg.com/profile_images/725082381561040898/t48PvZGV_normal.jpg</t>
  </si>
  <si>
    <t>http://www.twitter.com/MVitoria5476072/status/725831654867083264</t>
  </si>
  <si>
    <t xml:space="preserve">725831654036672512 </t>
  </si>
  <si>
    <t>I'm earning #mPOINTS with #GuessDaNumber ! https://t.co/WpXJDVRcsj #app</t>
  </si>
  <si>
    <t>http://www.twitter.com/ledliker/status/725831654036672512</t>
  </si>
  <si>
    <t xml:space="preserve">725831652123922433 </t>
  </si>
  <si>
    <t>Tєєи!Ｊｏｈｎｎｙ Ｂｌａｚｅ.</t>
  </si>
  <si>
    <t>VindictiveGhost</t>
  </si>
  <si>
    <t>❝I'м jυѕт тнє нιgнѕcнσσl's ρυnк n' rєвєl ωнσ fєll fσr тнαт тrιρριn'-dιcυlαr, fσrєιgn вσу; @The_Holy_Spear.~❞ — [Temp. 80s!AU] 「#GhostRider | RP21+ | »Mαrrιєd!«」</t>
  </si>
  <si>
    <t>St. F, Valley.  |〖#Zarathos〗</t>
  </si>
  <si>
    <t>http://pbs.twimg.com/profile_images/720710884469948417/Blmt3Li8_normal.jpg</t>
  </si>
  <si>
    <t>http://www.twitter.com/VindictiveGhost/status/725831652123922433</t>
  </si>
  <si>
    <t xml:space="preserve">725831652056801281 </t>
  </si>
  <si>
    <t>— Icєlυѕ | Ｐｈｏｂｅｔｏｒ.</t>
  </si>
  <si>
    <t>ImpiousCaligo</t>
  </si>
  <si>
    <t>❝Ｔｈｅ Ｂｏｏｇｅｙｍａｎ; Eмвσdιмєnт σf Dαякnєѕѕ. [✞] Gσd σf Ｎｉｇｈｔｍａｒｅｓ.~ I αм @CharmingDiablo's lιттlє, blυє яσѕє~❞ 「#GreekMythology | RP21+」</t>
  </si>
  <si>
    <t>http://pbs.twimg.com/profile_images/720711023087509504/xos8TXtD_normal.jpg</t>
  </si>
  <si>
    <t>http://www.twitter.com/ImpiousCaligo/status/725831652056801281</t>
  </si>
  <si>
    <t xml:space="preserve">725831651897446400 </t>
  </si>
  <si>
    <t>DavanYe</t>
  </si>
  <si>
    <t>KoolmoDee_</t>
  </si>
  <si>
    <t>_____</t>
  </si>
  <si>
    <t>Apple Watch is water resistant, said you can shower w it....nahhhh I ain't doing that</t>
  </si>
  <si>
    <t>http://pbs.twimg.com/profile_images/662819467596951552/CTZGgNEz_normal.jpg</t>
  </si>
  <si>
    <t>http://www.twitter.com/KoolmoDee_/status/725831651897446400</t>
  </si>
  <si>
    <t xml:space="preserve">725831651838685184 </t>
  </si>
  <si>
    <t>嵐藍</t>
  </si>
  <si>
    <t>tobikomu1325</t>
  </si>
  <si>
    <t>モンストにハマってるらんらんです(•ㅂ•)/</t>
  </si>
  <si>
    <t>2016年4月29日
嵐藍が目を覚ましました
おはようございます(´⊙ω⊙`)
時刻 8:38 睡眠時間 4時間47分08秒
#SleepMeister https://t.co/szIyFnt6Ue</t>
  </si>
  <si>
    <t>http://pbs.twimg.com/profile_images/721819245793771520/wa7rZhDf_normal.jpg</t>
  </si>
  <si>
    <t>http://www.twitter.com/tobikomu1325/status/725831651838685184</t>
  </si>
  <si>
    <t xml:space="preserve">725831651662663680 </t>
  </si>
  <si>
    <t>Apple MacBook Pro A1278 13.3" Laptop - MC374LL/A (April, 2010) https://t.co/CohpDkeKCs #Apple #MacBook #US https://t.co/NNNzYkI0Kb</t>
  </si>
  <si>
    <t>http://www.twitter.com/MBonEbay/status/725831651662663680</t>
  </si>
  <si>
    <t xml:space="preserve">725831651587149824 </t>
  </si>
  <si>
    <t>Autumn Fire</t>
  </si>
  <si>
    <t>AutumnFire99</t>
  </si>
  <si>
    <t>RT @mymercaricode: rt to win: VioletVoss HolyGrail Palette
Use code VZEXZU when joining Mercari for 10 entries.
https://t.co/5RDdIfRdGP htt…</t>
  </si>
  <si>
    <t>http://pbs.twimg.com/profile_images/561306036284694528/Z7Gm9A2p_normal.jpeg</t>
  </si>
  <si>
    <t>http://www.twitter.com/AutumnFire99/status/725831651587149824</t>
  </si>
  <si>
    <t xml:space="preserve">725831651394113538 </t>
  </si>
  <si>
    <t>Now Trend News</t>
  </si>
  <si>
    <t>GetTrendNews</t>
  </si>
  <si>
    <t>https://t.co/BIIZY2hl7L  
Read world breaking hot news - Get Trend News 
今日の炎上ニュース ランキング
https://t.co/bHHSpv32cE</t>
  </si>
  <si>
    <t>シュートの達人 For サッカー ゲーム  https://t.co/R5Rl7Qcjd5  #top #breaking #news  6725</t>
  </si>
  <si>
    <t>http://pbs.twimg.com/profile_images/681128258868346880/7oQmZrnR_normal.png</t>
  </si>
  <si>
    <t>http://www.twitter.com/GetTrendNews/status/725831651394113538</t>
  </si>
  <si>
    <t xml:space="preserve">725831651188682752 </t>
  </si>
  <si>
    <t>Apple iPad mini 2 16GB, Wi-Fi, 7.9in - Silver - Bid Now! Only $142.5 https://t.co/2l3vpNSdB7 https://t.co/EoOi73hNdu</t>
  </si>
  <si>
    <t>http://www.twitter.com/Puoddo__Moegje/status/725831651188682752</t>
  </si>
  <si>
    <t xml:space="preserve">725831650462994432 </t>
  </si>
  <si>
    <t>How to improve #Intelligence? Looking for Solution? Here it is: https://t.co/QJaGvZOUqq</t>
  </si>
  <si>
    <t>http://www.twitter.com/RevaDuenez/status/725831650462994432</t>
  </si>
  <si>
    <t xml:space="preserve">725831650324570112 </t>
  </si>
  <si>
    <t>高橋　流れ人</t>
  </si>
  <si>
    <t>Tklt_05</t>
  </si>
  <si>
    <t>いまはデジタルなマーケティングと事業戦略屋。競技卓球や放浪貧乏大学生してから渋谷な広告代理店でアドテク事業企画してた。メディアとテクノロジー、お酒と美味しいごはん、楽しい音楽と一人旅と現代思想とインターネットな88生まれの左利き。Meiji.univ SIC卒。</t>
  </si>
  <si>
    <t>2016年4月29日
Tklt_05さんが起床しました。
時刻 8:38 睡眠時間 5時間17分54秒
#SleepMeister https://t.co/dOH7qkDuaQ</t>
  </si>
  <si>
    <t>http://pbs.twimg.com/profile_images/385953796/knakankeitaimini_normal.JPG</t>
  </si>
  <si>
    <t>http://www.twitter.com/Tklt_05/status/725831650324570112</t>
  </si>
  <si>
    <t xml:space="preserve">725831649313869824 </t>
  </si>
  <si>
    <t>kbeauregard7</t>
  </si>
  <si>
    <t>she believed she could, so she did. @columbiachi public relations/ sports management</t>
  </si>
  <si>
    <t>http://pbs.twimg.com/profile_images/725355919291326465/IA1iSFpV_normal.jpg</t>
  </si>
  <si>
    <t>http://www.twitter.com/kbeauregard7/status/725831649313869824</t>
  </si>
  <si>
    <t xml:space="preserve">725831649309548545 </t>
  </si>
  <si>
    <t>【IA】 Presence and Propriety (有無と可否) 【オリジナル】 https://t.co/v5m9QQmazi ④@orengi_nemnem  https://t.co/NUv3CwEbxK</t>
  </si>
  <si>
    <t>http://www.twitter.com/denshi_1denshi/status/725831649309548545</t>
  </si>
  <si>
    <t xml:space="preserve">725831649288720384 </t>
  </si>
  <si>
    <t>Apple iPod touch 4th Generation Black (32GB) - Bid Now! Only $29.99 https://t.co/1xOL6q068v https://t.co/Y0jcL5viHr</t>
  </si>
  <si>
    <t>http://www.twitter.com/Coonxa__Louswi/status/725831649288720384</t>
  </si>
  <si>
    <t xml:space="preserve">725831648936267776 </t>
  </si>
  <si>
    <t>かほじり</t>
  </si>
  <si>
    <t>kaho1999310</t>
  </si>
  <si>
    <t>Kikuzato 3F❀ UVERworld/flumpool/maimai Max:11.08/定期的にアンスト</t>
  </si>
  <si>
    <t>2016年4月29日
kaho1999310さんが起床しました。
時刻 8:38 睡眠時間 8時間5分42秒
#SleepMeister https://t.co/lvlWNMPNwA</t>
  </si>
  <si>
    <t>http://pbs.twimg.com/profile_images/712216567082127360/-pEcKQt0_normal.jpg</t>
  </si>
  <si>
    <t>http://www.twitter.com/kaho1999310/status/725831648936267776</t>
  </si>
  <si>
    <t xml:space="preserve">725831648886030336 </t>
  </si>
  <si>
    <t>XXVII Christina G</t>
  </si>
  <si>
    <t>tina10497</t>
  </si>
  <si>
    <t>Go follow @fifthharmony, and buy Fifth Harmony's new album here's the link- https://t.co/lqAukfiI1F</t>
  </si>
  <si>
    <t>44.18582</t>
  </si>
  <si>
    <t>-88.46261</t>
  </si>
  <si>
    <t>Neenah, WI</t>
  </si>
  <si>
    <t>http://pbs.twimg.com/profile_images/660317468825657344/duMo-HYU_normal.jpg</t>
  </si>
  <si>
    <t>http://www.twitter.com/tina10497/status/725831648886030336</t>
  </si>
  <si>
    <t xml:space="preserve">725831648357572608 </t>
  </si>
  <si>
    <t>shaun lewis</t>
  </si>
  <si>
    <t>shaun_lewi5</t>
  </si>
  <si>
    <t>family man originally from Las Vegas and die hard @steelers fan. A part of #steelernation. Military #veteran. Defender of 2nd Amendment.</t>
  </si>
  <si>
    <t>Eli Apple https://t.co/NjBRDcsNrV</t>
  </si>
  <si>
    <t>http://pbs.twimg.com/profile_images/3716349596/bdf1cb0d74d0c0c5e8dccd992bc02e68_normal.jpeg</t>
  </si>
  <si>
    <t>http://www.twitter.com/shaun_lewi5/status/725831648357572608</t>
  </si>
  <si>
    <t xml:space="preserve">725831647254462470 </t>
  </si>
  <si>
    <t>http://www.twitter.com/angelazuniga_/status/725831647254462470</t>
  </si>
  <si>
    <t xml:space="preserve">725831646558191616 </t>
  </si>
  <si>
    <t>Apple iPod Touch - 5th Generation - Pink - 32 GB - MINT Condition!! - Bid Now! Only $145.5 https://t.co/XPpD9mGSue https://t.co/XltP6eCoCC</t>
  </si>
  <si>
    <t>http://www.twitter.com/Coonxa__Louswi/status/725831646558191616</t>
  </si>
  <si>
    <t xml:space="preserve">725831646188953600 </t>
  </si>
  <si>
    <t>fuckyonce</t>
  </si>
  <si>
    <t>i am a winchester i hunt monsters</t>
  </si>
  <si>
    <t>RT @BeyonceBrasil: #LEMONADE 🍋
https://t.co/Pm39uI9u0C 
https://t.co/Ra2fystqFt
https://t.co/mtPl8GAVYL
https://t.co/zI1aYlc8Gs https:/…</t>
  </si>
  <si>
    <t>http://pbs.twimg.com/profile_images/724764095153463296/SPKmzKCI_normal.jpg</t>
  </si>
  <si>
    <t>http://www.twitter.com/fuckyonce/status/725831646188953600</t>
  </si>
  <si>
    <t xml:space="preserve">725831645257949184 </t>
  </si>
  <si>
    <t>CFTpersonal</t>
  </si>
  <si>
    <t>Southern self-made Steel Magnolia.Tweets are personal opinion at that moment,sometimes with splash of wine!Amateur Artist,Financial interests,golfer.</t>
  </si>
  <si>
    <t>Les, I love apple beer.... https://t.co/fhMQVjk8cd</t>
  </si>
  <si>
    <t>http://pbs.twimg.com/profile_images/3269991350/dd18330913c09db07bf8e894a5263c12_normal.jpeg</t>
  </si>
  <si>
    <t>http://www.twitter.com/CFTpersonal/status/725831645257949184</t>
  </si>
  <si>
    <t xml:space="preserve">725831644779806722 </t>
  </si>
  <si>
    <t>Patty Baladeira</t>
  </si>
  <si>
    <t>patinhamariins</t>
  </si>
  <si>
    <t>BALADEEIIRA!!!
Assista Biel - Química</t>
  </si>
  <si>
    <t>http://pbs.twimg.com/profile_images/675698956333137920/xSohjg6S_normal.jpg</t>
  </si>
  <si>
    <t>http://www.twitter.com/patinhamariins/status/725831644779806722</t>
  </si>
  <si>
    <t xml:space="preserve">725831644595281920 </t>
  </si>
  <si>
    <t>Every single new members joins goes directly under you... https://t.co/YN8oVMePFV #LAWOFATTRACTION #MLM #marketing https://t.co/Rs3XbWYLI8</t>
  </si>
  <si>
    <t>http://www.twitter.com/Jose_Corea_/status/725831644595281920</t>
  </si>
  <si>
    <t xml:space="preserve">725831643018223616 </t>
  </si>
  <si>
    <t>Apple MacBook Air A1465 11.6''  Core i5 1.3GHZ 4GB 128SSD  Grade A very good https://t.co/3YLt9HwIU2 #Apple #MacBo… https://t.co/nT1Y4c7jhA</t>
  </si>
  <si>
    <t>http://www.twitter.com/MBonEbay/status/725831643018223616</t>
  </si>
  <si>
    <t xml:space="preserve">725831642850426880 </t>
  </si>
  <si>
    <t>APPLE IPAD 2 | A1395 | 9.7" | 64GB | WIFI | BLACK - Bid Now! Only $56.98 https://t.co/EumcBKaYQL https://t.co/lFmTsyGmYa</t>
  </si>
  <si>
    <t>http://www.twitter.com/Laoyce__Hoomci/status/725831642850426880</t>
  </si>
  <si>
    <t xml:space="preserve">725831642800074752 </t>
  </si>
  <si>
    <t>rafa valiati</t>
  </si>
  <si>
    <t>rafa_valiati</t>
  </si>
  <si>
    <t>insta: @rafaelavaliati / RBD</t>
  </si>
  <si>
    <t>RT @DulceMariaWorld: #INFO: #NoSéLlorar foi liberada no iTunes para compra! https://t.co/qDhLa9pd7H</t>
  </si>
  <si>
    <t>http://pbs.twimg.com/profile_images/723266037605605377/2u-KEnPM_normal.jpg</t>
  </si>
  <si>
    <t>http://www.twitter.com/rafa_valiati/status/725831642800074752</t>
  </si>
  <si>
    <t xml:space="preserve">725831642502176769 </t>
  </si>
  <si>
    <t>M I N A T O</t>
  </si>
  <si>
    <t>HaziqAmin</t>
  </si>
  <si>
    <t>Cari apa tu</t>
  </si>
  <si>
    <t>http://pbs.twimg.com/profile_images/721671603692503040/0u6wlqOX_normal.jpg</t>
  </si>
  <si>
    <t>http://www.twitter.com/HaziqAmin/status/725831642502176769</t>
  </si>
  <si>
    <t xml:space="preserve">725831640627482624 </t>
  </si>
  <si>
    <t>Apple iPod Touch 4th Generation 32 GB - Bid Now! Only $61.0 https://t.co/631y9QFRcv https://t.co/2F7Bd2ewxI</t>
  </si>
  <si>
    <t>http://www.twitter.com/Deexfi__Meirwe/status/725831640627482624</t>
  </si>
  <si>
    <t xml:space="preserve">725831640157683715 </t>
  </si>
  <si>
    <t>Thalles Freitas</t>
  </si>
  <si>
    <t>thallesf1</t>
  </si>
  <si>
    <t>Vamos falar de filmes, séries, downloads, músicas, de tudo um pouco.</t>
  </si>
  <si>
    <t>Apple finalmente mostra como é a vida em uma de suas fábricas na China
https://t.co/esXIgBgUZw</t>
  </si>
  <si>
    <t>http://pbs.twimg.com/profile_images/722555641710145536/VK1pVI8i_normal.jpg</t>
  </si>
  <si>
    <t>http://www.twitter.com/thallesf1/status/725831640157683715</t>
  </si>
  <si>
    <t xml:space="preserve">725831639708884992 </t>
  </si>
  <si>
    <t>Apple iPad 2 16GB, Wi-Fi, 9.7in - White (MC979LL/A) - Bid Now! Only $20.5 https://t.co/eBhch17TyN https://t.co/iEmuSI0MuJ</t>
  </si>
  <si>
    <t>http://www.twitter.com/Laoyce__Hoomci/status/725831639708884992</t>
  </si>
  <si>
    <t xml:space="preserve">725831639318802433 </t>
  </si>
  <si>
    <t>Apple iPhone 5s A1533 16gb GSM Unlocked 4G LTE iOS Smartphone https://t.co/wFM5B6Eyut https://t.co/0gWmEseG7e</t>
  </si>
  <si>
    <t>http://www.twitter.com/penalvajorgepe/status/725831639318802433</t>
  </si>
  <si>
    <t xml:space="preserve">725831638521896960 </t>
  </si>
  <si>
    <t>Apple MacBook Pro 13.3" Laptop (June, 2012) - Customized https://t.co/3NnOND2OYu #Apple #MacBook #US https://t.co/fLm2dNKN8c</t>
  </si>
  <si>
    <t>http://www.twitter.com/MBonEbay/status/725831638521896960</t>
  </si>
  <si>
    <t xml:space="preserve">725831638366740481 </t>
  </si>
  <si>
    <t>Yaz</t>
  </si>
  <si>
    <t>_yaaazzz</t>
  </si>
  <si>
    <t>Don't disagree or debate me, but add me on sc: yaaazzz #LongLiveWoods ❤️</t>
  </si>
  <si>
    <t>What time views dropping on Apple Music??</t>
  </si>
  <si>
    <t>http://pbs.twimg.com/profile_images/723918377304117250/AVNC70DH_normal.jpg</t>
  </si>
  <si>
    <t>http://www.twitter.com/_yaaazzz/status/725831638366740481</t>
  </si>
  <si>
    <t xml:space="preserve">725831638224015360 </t>
  </si>
  <si>
    <t>[17,645,138人]生産しました！「戦国ドラゴン」#戦国ドラゴン  https://t.co/1rbjWFyHmJ https://t.co/IRXIMzrwdb</t>
  </si>
  <si>
    <t>http://www.twitter.com/ADQF05KmyLeBcsL/status/725831638224015360</t>
  </si>
  <si>
    <t xml:space="preserve">725831638115045376 </t>
  </si>
  <si>
    <t>ranch dressing</t>
  </si>
  <si>
    <t>badbehavier</t>
  </si>
  <si>
    <t>NAVY QUIET</t>
  </si>
  <si>
    <t>http://pbs.twimg.com/profile_images/724777541236588544/Q3EPp06H_normal.jpg</t>
  </si>
  <si>
    <t>http://www.twitter.com/badbehavier/status/725831638115045376</t>
  </si>
  <si>
    <t xml:space="preserve">725831637783699458 </t>
  </si>
  <si>
    <t>Apple iPod Touch 4th Generation 32 GB - Bid Now! Only $61.0 https://t.co/vihdV7YQCg https://t.co/jkLWchSCZF</t>
  </si>
  <si>
    <t>http://www.twitter.com/Zaoqne__Paikfi/status/725831637783699458</t>
  </si>
  <si>
    <t xml:space="preserve">725831637628387329 </t>
  </si>
  <si>
    <t>http://www.twitter.com/a899faf677bb495/status/725831637628387329</t>
  </si>
  <si>
    <t xml:space="preserve">725831636970004480 </t>
  </si>
  <si>
    <t>Apple iPad mini 2 16GB, Wi-Fi, 7.9in - Space Gray, took out of box never used - Bid Now! O… https://t.co/vv8EpbuUHU https://t.co/c7X8MzBesy</t>
  </si>
  <si>
    <t>http://www.twitter.com/Puoddo__Moegje/status/725831636970004480</t>
  </si>
  <si>
    <t xml:space="preserve">725831636936450048 </t>
  </si>
  <si>
    <t>Listen to Look Ahead by Future on @AppleMusic. https://t.co/tjzily8JEQ</t>
  </si>
  <si>
    <t>http://www.twitter.com/TRKing_David/status/725831636936450048</t>
  </si>
  <si>
    <t xml:space="preserve">725831636433014784 </t>
  </si>
  <si>
    <t>Brad Hales</t>
  </si>
  <si>
    <t>BradHales10</t>
  </si>
  <si>
    <t>I am an investor and home builder. Nothing is impossible for those that believe</t>
  </si>
  <si>
    <t>http://pbs.twimg.com/profile_images/480831745785229314/w8eBhcH4_normal.jpeg</t>
  </si>
  <si>
    <t>http://www.twitter.com/BradHales10/status/725831636433014784</t>
  </si>
  <si>
    <t xml:space="preserve">725831636194103296 </t>
  </si>
  <si>
    <t>Apple iPhone 5s - 16GB - Silver (Unlocked) - Clean IMEI - LCD Just Replaced! https://t.co/wA9bR3eeHI https://t.co/UMZHcdBOit</t>
  </si>
  <si>
    <t>http://www.twitter.com/penalvajorgepe/status/725831636194103296</t>
  </si>
  <si>
    <t xml:space="preserve">725831635346808832 </t>
  </si>
  <si>
    <t>360 Rotating Stand Folio PU Leather Ultra Smart Case for Apple iPad 2/3/4-RED - Bid Now! O… https://t.co/hEsKgGXOIG https://t.co/N5Yt9zdlDP</t>
  </si>
  <si>
    <t>http://www.twitter.com/Laoyce__Hoomci/status/725831635346808832</t>
  </si>
  <si>
    <t xml:space="preserve">725831634067529732 </t>
  </si>
  <si>
    <t>kayleigh</t>
  </si>
  <si>
    <t>kayleighmackrel</t>
  </si>
  <si>
    <t>im 20 years old cameron Dallas my idol and im from UK and im a game of thrones addict</t>
  </si>
  <si>
    <t>http://pbs.twimg.com/profile_images/592089480405897216/ikDi0Gi6_normal.jpg</t>
  </si>
  <si>
    <t>http://www.twitter.com/kayleighmackrel/status/725831634067529732</t>
  </si>
  <si>
    <t xml:space="preserve">725831633518080002 </t>
  </si>
  <si>
    <t>KaylaRosewood</t>
  </si>
  <si>
    <t>“you know he is gonna break you but you're still loving him anyway.”</t>
  </si>
  <si>
    <t>http://pbs.twimg.com/profile_images/725822790809440256/0bCJXZEN_normal.jpg</t>
  </si>
  <si>
    <t>5301</t>
  </si>
  <si>
    <t>http://www.twitter.com/KaylaRosewood/status/725831633518080002</t>
  </si>
  <si>
    <t xml:space="preserve">725831633459380224 </t>
  </si>
  <si>
    <t>http://www.twitter.com/angelazuniga_/status/725831633459380224</t>
  </si>
  <si>
    <t xml:space="preserve">725831633379676163 </t>
  </si>
  <si>
    <t>Bibiana Alvarez</t>
  </si>
  <si>
    <t>BIbiana783</t>
  </si>
  <si>
    <t>http://pbs.twimg.com/profile_images/513759041433403392/Fa1VQh6Y_normal.jpeg</t>
  </si>
  <si>
    <t>http://www.twitter.com/BIbiana783/status/725831633379676163</t>
  </si>
  <si>
    <t xml:space="preserve">725831632922513408 </t>
  </si>
  <si>
    <t>apple mac book https://t.co/LJxOkRlRsH #Apple #MacBook #US https://t.co/jVXj8Eg2jD</t>
  </si>
  <si>
    <t>http://www.twitter.com/MBonEbay/status/725831632922513408</t>
  </si>
  <si>
    <t xml:space="preserve">725831632490516481 </t>
  </si>
  <si>
    <t>Apple iPod touch 4th Generation Black (32GB) - Bid Now! Only $29.99 https://t.co/EUeFxBNOxw https://t.co/5KOf2mqGMf</t>
  </si>
  <si>
    <t>http://www.twitter.com/Deexfi__Meirwe/status/725831632490516481</t>
  </si>
  <si>
    <t xml:space="preserve">725831632448528384 </t>
  </si>
  <si>
    <t>highly recommended i</t>
  </si>
  <si>
    <t>galindoglen5</t>
  </si>
  <si>
    <t>highly recommended items</t>
  </si>
  <si>
    <t>Apple iPad 3 32gb WiFi Black A1416 Locked https://t.co/QnJkp6kOjd https://t.co/ACPRD3b46h</t>
  </si>
  <si>
    <t>http://pbs.twimg.com/profile_images/574069689799680000/523h3Itg_normal.jpeg</t>
  </si>
  <si>
    <t>http://www.twitter.com/galindoglen5/status/725831632448528384</t>
  </si>
  <si>
    <t xml:space="preserve">725831632322596864 </t>
  </si>
  <si>
    <t>jujuzinha tsunami</t>
  </si>
  <si>
    <t>HELIKETHEMOST</t>
  </si>
  <si>
    <t>adoro causar conflitos</t>
  </si>
  <si>
    <t>66398</t>
  </si>
  <si>
    <t>http://pbs.twimg.com/profile_images/725828117504352256/ddyrl1IO_normal.jpg</t>
  </si>
  <si>
    <t>http://www.twitter.com/HELIKETHEMOST/status/725831632322596864</t>
  </si>
  <si>
    <t xml:space="preserve">725831631152537600 </t>
  </si>
  <si>
    <t>Apple iPad 2 64GB, Wi-Fi + 3G (AT&amp;amp;T), 9.7in - White (MC984LL/A) - Bid Now! Only $116.5 https://t.co/ahr0bViGVV https://t.co/lVCTBc7y1O</t>
  </si>
  <si>
    <t>http://www.twitter.com/Laoyce__Hoomci/status/725831631152537600</t>
  </si>
  <si>
    <t xml:space="preserve">725831630959439872 </t>
  </si>
  <si>
    <t>Gabby_09</t>
  </si>
  <si>
    <t>Gabby is PROUD Gay. I love men!</t>
  </si>
  <si>
    <t>http://pbs.twimg.com/profile_images/722574215489032192/lB7kSZXV_normal.jpg</t>
  </si>
  <si>
    <t>http://www.twitter.com/Gabby_09/status/725831630959439872</t>
  </si>
  <si>
    <t xml:space="preserve">725831630871359488 </t>
  </si>
  <si>
    <t>assistable_</t>
  </si>
  <si>
    <t>music &amp; photography // rhs https://t.co/LkcIuIOSCz</t>
  </si>
  <si>
    <t>http://pbs.twimg.com/profile_images/653782420466982912/eSYd_aph_normal.jpg</t>
  </si>
  <si>
    <t>http://www.twitter.com/assistable_/status/725831630871359488</t>
  </si>
  <si>
    <t xml:space="preserve">725831630821167105 </t>
  </si>
  <si>
    <t>KQuick</t>
  </si>
  <si>
    <t>KQuickOfficial</t>
  </si>
  <si>
    <t>Award Winning/Grammy Nominated music maker (Chris Brown, J. Cole, Jeremih, Nelly, Ryan Leslie) Grand Staff/ClickNPress/Sony/ATV/EP ENT</t>
  </si>
  <si>
    <t>NYC/Boston</t>
  </si>
  <si>
    <t>http://pbs.twimg.com/profile_images/711284985098018818/KOtbiocg_normal.jpg</t>
  </si>
  <si>
    <t>5713</t>
  </si>
  <si>
    <t>http://www.twitter.com/KQuickOfficial/status/725831630821167105</t>
  </si>
  <si>
    <t xml:space="preserve">725831630607273985 </t>
  </si>
  <si>
    <t>LaurieLou</t>
  </si>
  <si>
    <t>LauraTrent11</t>
  </si>
  <si>
    <t>http://pbs.twimg.com/profile_images/620021209439322112/4sNL0YRV_normal.png</t>
  </si>
  <si>
    <t>http://www.twitter.com/LauraTrent11/status/725831630607273985</t>
  </si>
  <si>
    <t xml:space="preserve">725831630305239044 </t>
  </si>
  <si>
    <t>Apple iPod Touch - 5th Generation - Pink - 32 GB - MINT Condition!! - Bid Now! Only $145.5 https://t.co/3osOXDF7K5 https://t.co/gs58r0sa6N</t>
  </si>
  <si>
    <t>http://www.twitter.com/Deexfi__Meirwe/status/725831630305239044</t>
  </si>
  <si>
    <t xml:space="preserve">725831630196236288 </t>
  </si>
  <si>
    <t>Apple iPod touch 4th Generation Black (32GB) - Bid Now! Only $29.99 https://t.co/iT5coWqQqv https://t.co/fLryBHEqFP</t>
  </si>
  <si>
    <t>http://www.twitter.com/Zaoqne__Paikfi/status/725831630196236288</t>
  </si>
  <si>
    <t xml:space="preserve">725831628942094336 </t>
  </si>
  <si>
    <t>@Tsubassaa92i @AppleMusic mdr
 gros j'ai laissé mon coté ratpi là , je veux écouter du son de bonne qualité c'est pour j'ai pris Apple Music</t>
  </si>
  <si>
    <t>http://www.twitter.com/Seyi92/status/725831628942094336</t>
  </si>
  <si>
    <t xml:space="preserve">725831628820377601 </t>
  </si>
  <si>
    <t>J-Lee Stewart</t>
  </si>
  <si>
    <t>JuanLeeStewart</t>
  </si>
  <si>
    <t>TV Radio &amp; Model personality ASU grad Exercise and Wellness, Health Promotion &amp; Nutritionist health of the mind,soul &amp; body WELLNESS TO A HIGER POWER</t>
  </si>
  <si>
    <t>Listen to Rehab by Rihanna on @AppleMusic. https://t.co/OkKugyPWCl</t>
  </si>
  <si>
    <t>http://pbs.twimg.com/profile_images/668128869266821121/xXglctE9_normal.jpg</t>
  </si>
  <si>
    <t>http://www.twitter.com/JuanLeeStewart/status/725831628820377601</t>
  </si>
  <si>
    <t xml:space="preserve">725831628744962048 </t>
  </si>
  <si>
    <t>Apple iPad mini 3 Retina 16GB Wi-Fi 7.9in Silver White A1599 w/ Cases - Bid Now! Only $163… https://t.co/Kksf5MHfIt https://t.co/yMnHHLrUuK</t>
  </si>
  <si>
    <t>http://www.twitter.com/Puoddo__Moegje/status/725831628744962048</t>
  </si>
  <si>
    <t xml:space="preserve">725831628493180932 </t>
  </si>
  <si>
    <t>suzi</t>
  </si>
  <si>
    <t>phiaa_ss</t>
  </si>
  <si>
    <t>look good &amp; have class. straight A student. Mr. brazy.</t>
  </si>
  <si>
    <t>good thing my brother got Apple Music 😭 https://t.co/9tKNea99Gm</t>
  </si>
  <si>
    <t>http://pbs.twimg.com/profile_images/724414033823059968/d6Ggj3LC_normal.jpg</t>
  </si>
  <si>
    <t>http://www.twitter.com/phiaa_ss/status/725831628493180932</t>
  </si>
  <si>
    <t xml:space="preserve">725831627818061825 </t>
  </si>
  <si>
    <t>Apple iPod Touch - 5th Generation - Pink - 32 GB - MINT Condition!! - Bid Now! Only $145.5 https://t.co/yxxENKUEq1 https://t.co/Nqkza74wkW</t>
  </si>
  <si>
    <t>http://www.twitter.com/Zaoqne__Paikfi/status/725831627818061825</t>
  </si>
  <si>
    <t xml:space="preserve">725831626702356480 </t>
  </si>
  <si>
    <t>sosorryLOX</t>
  </si>
  <si>
    <t>Justin, Nash and Madison follows.                                ♑️</t>
  </si>
  <si>
    <t>http://pbs.twimg.com/profile_images/715508946463768576/YTcmfPMM_normal.jpg</t>
  </si>
  <si>
    <t>3330</t>
  </si>
  <si>
    <t>http://www.twitter.com/sosorryLOX/status/725831626702356480</t>
  </si>
  <si>
    <t xml:space="preserve">725831626584952832 </t>
  </si>
  <si>
    <t>Dream</t>
  </si>
  <si>
    <t>sunshine78151</t>
  </si>
  <si>
    <t>☀️Create your own sunshine☀️</t>
  </si>
  <si>
    <t>http://pbs.twimg.com/profile_images/692141230021558272/tq-NhNL9_normal.jpg</t>
  </si>
  <si>
    <t>http://www.twitter.com/sunshine78151/status/725831626584952832</t>
  </si>
  <si>
    <t xml:space="preserve">725831625662169088 </t>
  </si>
  <si>
    <t>Cultureify</t>
  </si>
  <si>
    <t>Cultureifyer</t>
  </si>
  <si>
    <t>Culture is everything. Everything is culture. A diverse multi-media resource delivering culture through history, news, entertainment, interviews, and lifestyle.</t>
  </si>
  <si>
    <t>http://pbs.twimg.com/profile_images/520373369649115136/5xlxWc7P_normal.jpeg</t>
  </si>
  <si>
    <t>4016</t>
  </si>
  <si>
    <t>http://www.twitter.com/Cultureifyer/status/725831625662169088</t>
  </si>
  <si>
    <t xml:space="preserve">725831624156319744 </t>
  </si>
  <si>
    <t>leheadband</t>
  </si>
  <si>
    <t>_illSmith</t>
  </si>
  <si>
    <t>the 6|Harlem shakin' through the pressure</t>
  </si>
  <si>
    <t>Better get that Apple Music trial and listen to this Drizzy for free</t>
  </si>
  <si>
    <t>http://pbs.twimg.com/profile_images/706272399436619776/pnaDMvoZ_normal.jpg</t>
  </si>
  <si>
    <t>http://www.twitter.com/_illSmith/status/725831624156319744</t>
  </si>
  <si>
    <t xml:space="preserve">725831624118685696 </t>
  </si>
  <si>
    <t>APPLE MACBOOK PRO MGX82LL/A 13.3" RETINA I5 2.6GHZ 8GB 256GB MID 2014 + WRNTY !! https://t.co/S7olIGYid8 #Apple #M… https://t.co/y4JK6yTeJ9</t>
  </si>
  <si>
    <t>http://www.twitter.com/MBonEbay/status/725831624118685696</t>
  </si>
  <si>
    <t xml:space="preserve">725831623489376256 </t>
  </si>
  <si>
    <t>Mielly</t>
  </si>
  <si>
    <t>BigDickMelZ</t>
  </si>
  <si>
    <t>03.10✨</t>
  </si>
  <si>
    <t>http://pbs.twimg.com/profile_images/724139350473068544/YPg3EoZv_normal.jpg</t>
  </si>
  <si>
    <t>http://www.twitter.com/BigDickMelZ/status/725831623489376256</t>
  </si>
  <si>
    <t xml:space="preserve">725831623309139972 </t>
  </si>
  <si>
    <t>Foresight Noah</t>
  </si>
  <si>
    <t>wenNEFisJESSY</t>
  </si>
  <si>
    <t>IT Consulting, #CyberBullying, CyberSecurity, Hactivist, ObjectiveView, Digital Forensics, Cloud Computing. **some tweets are not mine**RT not Endorsement**</t>
  </si>
  <si>
    <t>http://pbs.twimg.com/profile_images/667712050332872704/rpWPF1ky_normal.jpg</t>
  </si>
  <si>
    <t>http://www.twitter.com/wenNEFisJESSY/status/725831623309139972</t>
  </si>
  <si>
    <t xml:space="preserve">725831623183372288 </t>
  </si>
  <si>
    <t>مٓالك،،</t>
  </si>
  <si>
    <t>maelk_77</t>
  </si>
  <si>
    <t>عموماً بيجي يوم وأعيش أحلآمي،،.</t>
  </si>
  <si>
    <t>RT @intlspectator: Apple Inc. revenue
2005: $13.9 billion
2015: $233.7 billion https://t.co/A6LdhfxbPd</t>
  </si>
  <si>
    <t>http://pbs.twimg.com/profile_images/722155191844216836/pXD3Uezd_normal.jpg</t>
  </si>
  <si>
    <t>http://www.twitter.com/maelk_77/status/725831623183372288</t>
  </si>
  <si>
    <t xml:space="preserve">725831621211885568 </t>
  </si>
  <si>
    <t>集合写真良過ぎ〜！！
須藤先輩かっこいい〜！</t>
  </si>
  <si>
    <t>http://www.twitter.com/F_Y_apple/status/725831621211885568</t>
  </si>
  <si>
    <t xml:space="preserve">725831620867940354 </t>
  </si>
  <si>
    <t>tomonari0805</t>
  </si>
  <si>
    <t>Twitter初心者、夜露死苦！</t>
  </si>
  <si>
    <t>決めろ！最速ドリフト！スマートフォン向けドリフトゲーム「ドリフトスピリッツ」好評配信中！#ドリフトスピリッツ 4月29日 https://t.co/kSplVAOPaF</t>
  </si>
  <si>
    <t>http://pbs.twimg.com/profile_images/718048555538063360/Pyn3or3k_normal.jpg</t>
  </si>
  <si>
    <t>http://www.twitter.com/tomonari0805/status/725831620867940354</t>
  </si>
  <si>
    <t xml:space="preserve">725831620805156865 </t>
  </si>
  <si>
    <t>James White III</t>
  </si>
  <si>
    <t>james_white3</t>
  </si>
  <si>
    <t>res ipsa loquitur</t>
  </si>
  <si>
    <t>I swear Apple puts random music in my library...and it is all awful!!</t>
  </si>
  <si>
    <t>http://pbs.twimg.com/profile_images/592466888761966592/i-970Jd5_normal.jpg</t>
  </si>
  <si>
    <t>http://www.twitter.com/james_white3/status/725831620805156865</t>
  </si>
  <si>
    <t xml:space="preserve">725831619748175872 </t>
  </si>
  <si>
    <t>2011 Apple Macbook Pro 15" - 16g ram i7 https://t.co/o3S6eX1ZK8 #Apple #MacBook #US https://t.co/FyEYII6yp4</t>
  </si>
  <si>
    <t>http://www.twitter.com/MBonEbay/status/725831619748175872</t>
  </si>
  <si>
    <t xml:space="preserve">725831619123253249 </t>
  </si>
  <si>
    <t>@_ayeyokanae We can help you get it. Have a look at our models. Cheers! https://t.co/YyuusuI701</t>
  </si>
  <si>
    <t>http://www.twitter.com/sprintforward/status/725831619123253249</t>
  </si>
  <si>
    <t xml:space="preserve">725831618661912580 </t>
  </si>
  <si>
    <t>IPO Hov</t>
  </si>
  <si>
    <t>JZFan</t>
  </si>
  <si>
    <t>I'm so fly with no fear of flight...</t>
  </si>
  <si>
    <t>@Khat_L yea it is. Ppl love Apple way too much.</t>
  </si>
  <si>
    <t>http://pbs.twimg.com/profile_images/541288514307252225/7WJSAlOf_normal.jpeg</t>
  </si>
  <si>
    <t>http://www.twitter.com/JZFan/status/725831618661912580</t>
  </si>
  <si>
    <t xml:space="preserve">725831618108252160 </t>
  </si>
  <si>
    <t>http://www.twitter.com/angelazuniga_/status/725831618108252160</t>
  </si>
  <si>
    <t xml:space="preserve">725831616652668928 </t>
  </si>
  <si>
    <t>魔力が[256,860,486]に達した！女剣士め待ってろよ！「モンスターとくっころ剣士達」#くっころ  https://t.co/Lrmoz0vd4N https://t.co/39IkW3YvMS</t>
  </si>
  <si>
    <t>http://www.twitter.com/misakokokokox/status/725831616652668928</t>
  </si>
  <si>
    <t xml:space="preserve">725831615272857601 </t>
  </si>
  <si>
    <t>t❣</t>
  </si>
  <si>
    <t>_forevernuchiee</t>
  </si>
  <si>
    <t>snapchat | tiangelaa</t>
  </si>
  <si>
    <t>Imma see if moms wanna go to apple bees tonight</t>
  </si>
  <si>
    <t>http://pbs.twimg.com/profile_images/721913157204242432/lHsQ35uD_normal.jpg</t>
  </si>
  <si>
    <t>http://www.twitter.com/_forevernuchiee/status/725831615272857601</t>
  </si>
  <si>
    <t xml:space="preserve">725831615205761024 </t>
  </si>
  <si>
    <t>max kaan</t>
  </si>
  <si>
    <t>ultrah0mo</t>
  </si>
  <si>
    <t>sixteen | pick me up and take me like a vitamin #blacklivesmatter #muslimlivesmatter</t>
  </si>
  <si>
    <t>http://pbs.twimg.com/profile_images/720622415307476992/28v_ZZ54_normal.jpg</t>
  </si>
  <si>
    <t>http://www.twitter.com/ultrah0mo/status/725831615205761024</t>
  </si>
  <si>
    <t xml:space="preserve">725831615012855808 </t>
  </si>
  <si>
    <t>gina cherelus</t>
  </si>
  <si>
    <t>jeanuh_</t>
  </si>
  <si>
    <t>I pitch with a grenade. swing away if you're feeling brave | Social media reporter at Reuters | @FAMU_1887 alumna | Brooklyn</t>
  </si>
  <si>
    <t>http://pbs.twimg.com/profile_images/696122617347121152/HaOMdtB8_normal.jpg</t>
  </si>
  <si>
    <t>http://www.twitter.com/jeanuh_/status/725831615012855808</t>
  </si>
  <si>
    <t xml:space="preserve">725831614882811905 </t>
  </si>
  <si>
    <t>2015 12" Apple RETINA MACBOOK Space Gray 1.2 -2.6 GHz 512G SSD 8 GB+Warranty https://t.co/PjHjgGobKb #Apple #MacBo… https://t.co/mWEB54Stf4</t>
  </si>
  <si>
    <t>http://www.twitter.com/MBonEbay/status/725831614882811905</t>
  </si>
  <si>
    <t xml:space="preserve">725831614094278656 </t>
  </si>
  <si>
    <t>Sarah Byers</t>
  </si>
  <si>
    <t>SbyersSarah</t>
  </si>
  <si>
    <t>Huge Papa Roach fan. Love anything Rock/Metal Music.</t>
  </si>
  <si>
    <t>http://pbs.twimg.com/profile_images/583645835788967938/YrOOESsf_normal.jpg</t>
  </si>
  <si>
    <t>http://www.twitter.com/SbyersSarah/status/725831614094278656</t>
  </si>
  <si>
    <t xml:space="preserve">725831613913812992 </t>
  </si>
  <si>
    <t>Eli Apple is a quarterback and DeForest Buckner is divorced buckner</t>
  </si>
  <si>
    <t>http://www.twitter.com/ScorpioSerpent/status/725831613913812992</t>
  </si>
  <si>
    <t xml:space="preserve">725831613624532993 </t>
  </si>
  <si>
    <t>Apple iPod Touch 4th Generation 32 GB - Bid Now! Only $61.0 https://t.co/vjhXcXL65Z https://t.co/FXas4YHWG4</t>
  </si>
  <si>
    <t>http://www.twitter.com/Wuuvpa__Vausbo/status/725831613624532993</t>
  </si>
  <si>
    <t xml:space="preserve">725831612995346432 </t>
  </si>
  <si>
    <t>Apple iPad mini 3 16GB, Wi-Fi + Cellular (T-Mobile), 7.9in - Silver MH3F2LL/A - - Bid Now!… https://t.co/hOsRhyxbHy https://t.co/mEzg76FpCu</t>
  </si>
  <si>
    <t>http://www.twitter.com/Quakto__Fuogma/status/725831612995346432</t>
  </si>
  <si>
    <t xml:space="preserve">725831612538089472 </t>
  </si>
  <si>
    <t>casandra vazquez89</t>
  </si>
  <si>
    <t>sugaryicing1</t>
  </si>
  <si>
    <t>https://t.co/IMxjUEtLKY #esposa y #madre de 3 bellos hijos #youtuber y soy #influenster hago reseñas https://t.co/P9yu52Jyiq influenster</t>
  </si>
  <si>
    <t>@NutriNinja we have try the green smoothie made with green Apple pinaple orange celery zuquimy so yummy we sometimes add some beet root on</t>
  </si>
  <si>
    <t>http://pbs.twimg.com/profile_images/578592741447233536/zg2kLJI6_normal.jpeg</t>
  </si>
  <si>
    <t>http://www.twitter.com/sugaryicing1/status/725831612538089472</t>
  </si>
  <si>
    <t xml:space="preserve">725831611552399361 </t>
  </si>
  <si>
    <t>♎yasu☪ルナフェスロス ‏</t>
  </si>
  <si>
    <t>yasu969</t>
  </si>
  <si>
    <t>designerです。 Hedi/MODE/FASHION/SUGIZO/hide/J/LUNASEA/DIR虜 Jewelry/GABOR/GODSIZE/MFM /GUITAR/BASS/TATTOO/ネコetc. 共通点ある方フォロバ！</t>
  </si>
  <si>
    <t>http://pbs.twimg.com/profile_images/722116086783606784/UtUQsp3P_normal.jpg</t>
  </si>
  <si>
    <t>http://www.twitter.com/yasu969/status/725831611552399361</t>
  </si>
  <si>
    <t xml:space="preserve">725831611363823616 </t>
  </si>
  <si>
    <t>#RADIO #TOP40 Now Playing #Panda #Desiigner #APPS Apple https://t.co/GIrJLsb5lM Google https://t.co/P24euDWBeU</t>
  </si>
  <si>
    <t>http://www.twitter.com/ADOTRADIO/status/725831611363823616</t>
  </si>
  <si>
    <t xml:space="preserve">725831610600398848 </t>
  </si>
  <si>
    <t>Apple iPod Touch (4th Generation) 8GB Black A1367 https://t.co/GmhQUDB8lt https://t.co/JappMGEU8a</t>
  </si>
  <si>
    <t>http://www.twitter.com/garedcobo/status/725831610600398848</t>
  </si>
  <si>
    <t xml:space="preserve">725831610084540416 </t>
  </si>
  <si>
    <t>Joz™</t>
  </si>
  <si>
    <t>Actively_Sleepy</t>
  </si>
  <si>
    <t>#OVO
#JW</t>
  </si>
  <si>
    <t>I finished "Nisekoi" and gave it a 7 using @MyAniList. https://t.co/yigco6DjxM</t>
  </si>
  <si>
    <t>http://pbs.twimg.com/profile_images/685336309376876544/9RWNbBAt_normal.png</t>
  </si>
  <si>
    <t>http://www.twitter.com/Actively_Sleepy/status/725831610084540416</t>
  </si>
  <si>
    <t xml:space="preserve">725831610009051138 </t>
  </si>
  <si>
    <t>Apple iPad 1st Generation 16GB, Wi-Fi, 9.7in - Black  - Bid Now! Only $27.0 https://t.co/9mD3jmwXee https://t.co/Y7qLn8TJDC</t>
  </si>
  <si>
    <t>http://www.twitter.com/Quakto__Fuogma/status/725831610009051138</t>
  </si>
  <si>
    <t xml:space="preserve">725831608381636608 </t>
  </si>
  <si>
    <t>APPLE MACBOOK PRO MGX82LL/A 13.3" RETINA I5 2.6GHZ 8GB 256GB MID 2014 +WARRANTY  https://t.co/MDJGVIRXXG #Apple #M… https://t.co/Su1TiLXl8I</t>
  </si>
  <si>
    <t>http://www.twitter.com/MBonEbay/status/725831608381636608</t>
  </si>
  <si>
    <t xml:space="preserve">725831608188604416 </t>
  </si>
  <si>
    <t>Daniela26471858</t>
  </si>
  <si>
    <t>La Vida Te Pondrá Obstáculos Pero Los Límites Los Pones Tú
- Mario Bautista</t>
  </si>
  <si>
    <t>RT @bryanmouque: #EVOLUTION 18/03 https://t.co/51c1wefi65 https://t.co/QGU7W2uUoT</t>
  </si>
  <si>
    <t>http://pbs.twimg.com/profile_images/683528765243133952/WGyWmsyn_normal.jpg</t>
  </si>
  <si>
    <t>http://www.twitter.com/Daniela26471858/status/725831608188604416</t>
  </si>
  <si>
    <t xml:space="preserve">725831608146771969 </t>
  </si>
  <si>
    <t>http://www.twitter.com/BIGTnumber1/status/725831608146771969</t>
  </si>
  <si>
    <t xml:space="preserve">725831606934581248 </t>
  </si>
  <si>
    <t>iPhone 6c leaked On Apple's ... - https://t.co/9mhA6DNxWc
#iphone #iphone6s #iphone6 #iphoneSE #iPhone6c #iphone7 https://t.co/dMsQ9OV2JR</t>
  </si>
  <si>
    <t>http://www.twitter.com/IphoneTutes/status/725831606934581248</t>
  </si>
  <si>
    <t xml:space="preserve">725831606481592320 </t>
  </si>
  <si>
    <t>Apple iPad 2 64GB, Wi-Fi, 9.7in - Black (MC916LL/A) - Bid Now! Only $74.0 https://t.co/BSGsYLYAoT https://t.co/7T3Yg3SguW</t>
  </si>
  <si>
    <t>http://www.twitter.com/Quakto__Fuogma/status/725831606481592320</t>
  </si>
  <si>
    <t xml:space="preserve">725831606435495937 </t>
  </si>
  <si>
    <t>Aaron Young</t>
  </si>
  <si>
    <t>Ayoung_08</t>
  </si>
  <si>
    <t>Killin' it. #VCU17 #SteelerNation</t>
  </si>
  <si>
    <t>@CamHeyward @Steel_Curtain4 apple or Joseph</t>
  </si>
  <si>
    <t>http://pbs.twimg.com/profile_images/708413728526626818/_21Lr-w8_normal.jpg</t>
  </si>
  <si>
    <t>http://www.twitter.com/Ayoung_08/status/725831606435495937</t>
  </si>
  <si>
    <t xml:space="preserve">725831606275969026 </t>
  </si>
  <si>
    <t>いえい</t>
  </si>
  <si>
    <t>ojimon12345</t>
  </si>
  <si>
    <t>おじモンをGETしてコンプリートを目指せ！ #おじモン
Android: https://t.co/ektTwykKyv
iOS: https://t.co/kl9I1JaexY https://t.co/DSk4hbfZYa</t>
  </si>
  <si>
    <t>http://pbs.twimg.com/profile_images/723476484090793984/z3f_R4YB_normal.jpg</t>
  </si>
  <si>
    <t>http://www.twitter.com/ojimon12345/status/725831606275969026</t>
  </si>
  <si>
    <t xml:space="preserve">725831606154498048 </t>
  </si>
  <si>
    <t>Apple iPod touch 4th Generation Black (32GB) - Bid Now! Only $29.99 https://t.co/1yXn9iJuBm https://t.co/gSLWdYVhcc</t>
  </si>
  <si>
    <t>http://www.twitter.com/Wuuvpa__Vausbo/status/725831606154498048</t>
  </si>
  <si>
    <t xml:space="preserve">725831605210599425 </t>
  </si>
  <si>
    <t>®ago2208</t>
  </si>
  <si>
    <t>18c8d759f09a40c</t>
  </si>
  <si>
    <t>Muestra respeto por la vida animal y la vida te recompensará con gratos momentos.</t>
  </si>
  <si>
    <t>RT @TheSoulflyTribe: Tour special on latest albums on iTunes US+CAN! Archangel https://t.co/SgGfO2pM6E / Savages https://t.co/MtAumtDytO ht…</t>
  </si>
  <si>
    <t>http://pbs.twimg.com/profile_images/576460414420058112/e_YK_XRO_normal.jpeg</t>
  </si>
  <si>
    <t>http://www.twitter.com/18c8d759f09a40c/status/725831605210599425</t>
  </si>
  <si>
    <t xml:space="preserve">725831605059641344 </t>
  </si>
  <si>
    <t>Australia Courses 4. Statistics and Probability Year 8 - Hazel Glen College  https://t.co/MHCsXGnjAg  #iTunes #iPhone #Apple  6712</t>
  </si>
  <si>
    <t>http://www.twitter.com/iTunesUTop/status/725831605059641344</t>
  </si>
  <si>
    <t xml:space="preserve">725831604992663552 </t>
  </si>
  <si>
    <t>Apple iPod Touch 4th Generation 32 GB - Bid Now! Only $61.0 https://t.co/m2UsU1zk18 https://t.co/w6ZW0LAOl9</t>
  </si>
  <si>
    <t>http://www.twitter.com/Wooltu__Ceokma/status/725831604992663552</t>
  </si>
  <si>
    <t xml:space="preserve">725831604715802624 </t>
  </si>
  <si>
    <t>#86 Показатели компании Apple существенно снизились #JD</t>
  </si>
  <si>
    <t>129371</t>
  </si>
  <si>
    <t>http://www.twitter.com/Macfenit/status/725831604715802624</t>
  </si>
  <si>
    <t xml:space="preserve">725831603973316609 </t>
  </si>
  <si>
    <t>eidetic memory. genius.(human?¿) *views dont reflect my employer*https://t.co/Nqvxeu1swg https://t.co/P4ebFlWnN5 https://t.co/eL0Q4lvBFE</t>
  </si>
  <si>
    <t>Listen to It Was a Good Day by Ice Cube  https://t.co/mmVKdlD76N</t>
  </si>
  <si>
    <t>http://www.twitter.com/needlepop/status/725831603973316609</t>
  </si>
  <si>
    <t xml:space="preserve">725831603956682752 </t>
  </si>
  <si>
    <t>Kyle Ryan</t>
  </si>
  <si>
    <t>ukwildcatsfan27</t>
  </si>
  <si>
    <t>#BBN #Reds #CBJ #Cavs #TrailBlazers and many more teams way too many to count. sports sports and more sports. I tweet too much and am very sarcastic</t>
  </si>
  <si>
    <t>@Nick_Howell2 the "scouting report" that Eli Apple can't cook and an article saying the Browns didn't like Joey Bosa wearing a backwards hat</t>
  </si>
  <si>
    <t>http://pbs.twimg.com/profile_images/724637368414801920/5YWni9J3_normal.jpg</t>
  </si>
  <si>
    <t>http://www.twitter.com/ukwildcatsfan27/status/725831603956682752</t>
  </si>
  <si>
    <t xml:space="preserve">725831603763683328 </t>
  </si>
  <si>
    <t>BEZERRO</t>
  </si>
  <si>
    <t>JB_OBrien</t>
  </si>
  <si>
    <t>ESCORPIANO♏ TW TVD Spn Pll Shadowhunters Maze Runner Capitão América Cellbit JB Ed Demi Shawn Dylan.O Tyler.H Sterek Malec Destiel https://t.co/yCBQ5DUpoL</t>
  </si>
  <si>
    <t>http://pbs.twimg.com/profile_images/724117622292398080/ZSn9h5GM_normal.jpg</t>
  </si>
  <si>
    <t>http://www.twitter.com/JB_OBrien/status/725831603763683328</t>
  </si>
  <si>
    <t xml:space="preserve">725831603742715904 </t>
  </si>
  <si>
    <t>Apple iPod Touch - 5th Generation - Pink - 32 GB - MINT Condition!! - Bid Now! Only $145.5 https://t.co/nXHWK6E5iJ https://t.co/KLSotaHftR</t>
  </si>
  <si>
    <t>http://www.twitter.com/Wuuvpa__Vausbo/status/725831603742715904</t>
  </si>
  <si>
    <t xml:space="preserve">725831603377848320 </t>
  </si>
  <si>
    <t>Apple iPad 2 mini 32GB, Wi-Fi, 7.9" - Black Great Condition - Bid Now! Only $115.0 https://t.co/eqSgPeKrMh https://t.co/tCkUzEy7VR</t>
  </si>
  <si>
    <t>http://www.twitter.com/Quakto__Fuogma/status/725831603377848320</t>
  </si>
  <si>
    <t xml:space="preserve">725831603172171776 </t>
  </si>
  <si>
    <t>damndelioness</t>
  </si>
  <si>
    <t>all these reasons too hard to explain</t>
  </si>
  <si>
    <t>These tweets r all a lie. @KAlLOREN said the apple was "kinda spicy", not me #pearpressure https://t.co/V7ytVrm217</t>
  </si>
  <si>
    <t>http://pbs.twimg.com/profile_images/716407958481948672/wgmjo78P_normal.jpg</t>
  </si>
  <si>
    <t>http://www.twitter.com/damndelioness/status/725831603172171776</t>
  </si>
  <si>
    <t xml:space="preserve">725831602962571264 </t>
  </si>
  <si>
    <t>MACBOOK PRO https://t.co/PWlpQvZNiJ #Apple #MacBook #US https://t.co/EQDEfZcXdR</t>
  </si>
  <si>
    <t>http://www.twitter.com/MBonEbay/status/725831602962571264</t>
  </si>
  <si>
    <t xml:space="preserve">725831602778050560 </t>
  </si>
  <si>
    <t>Pablo_R29</t>
  </si>
  <si>
    <t>O inesperado pode se torna cotidiano quando não se tem razões para ficar em um único lugar.</t>
  </si>
  <si>
    <t>Adicionei um vídeo a uma playlist @YouTube https://t.co/lrvY1A8JRnário da Apple é encontrado morto no campus da empresa</t>
  </si>
  <si>
    <t>http://pbs.twimg.com/profile_images/665004311869566976/ct45u_0N_normal.jpg</t>
  </si>
  <si>
    <t>http://www.twitter.com/Pablo_R29/status/725831602778050560</t>
  </si>
  <si>
    <t xml:space="preserve">725831602316648448 </t>
  </si>
  <si>
    <t>Alex riquelme plaza</t>
  </si>
  <si>
    <t>PlazaRiquelme</t>
  </si>
  <si>
    <t>¡Fiebre copera! #scorehero https://t.co/fxZP9NOIkC https://t.co/1IMqGw5iT9</t>
  </si>
  <si>
    <t>http://pbs.twimg.com/profile_images/686214390094409729/PLETWGxc_normal.jpg</t>
  </si>
  <si>
    <t>http://www.twitter.com/PlazaRiquelme/status/725831602316648448</t>
  </si>
  <si>
    <t xml:space="preserve">725831601930797056 </t>
  </si>
  <si>
    <t>RT @Jai_The_Ruler: Thank god I got Apple Music the SZN is among us</t>
  </si>
  <si>
    <t>http://www.twitter.com/GerardCharming/status/725831601930797056</t>
  </si>
  <si>
    <t xml:space="preserve">725831600890609664 </t>
  </si>
  <si>
    <t>✿❀Carolina✿❀</t>
  </si>
  <si>
    <t>BreathwRBD</t>
  </si>
  <si>
    <t>perdón rbd solo hay y habrá uno ❀</t>
  </si>
  <si>
    <t>http://pbs.twimg.com/profile_images/724972267449520128/tfKJuGvJ_normal.jpg</t>
  </si>
  <si>
    <t>http://www.twitter.com/BreathwRBD/status/725831600890609664</t>
  </si>
  <si>
    <t xml:space="preserve">725831600710144000 </t>
  </si>
  <si>
    <t>TheCouponMan</t>
  </si>
  <si>
    <t>#coupon #deal OtterBox - Defender Series Case for Apple® iPad® mini, iPad mini 2 and ... https://t.co/fSi2pmqN7y https://t.co/avlLb1N1K7</t>
  </si>
  <si>
    <t>http://pbs.twimg.com/profile_images/541961419130818561/aTwthpuS_normal.jpeg</t>
  </si>
  <si>
    <t>http://www.twitter.com/TheCouponMan/status/725831600710144000</t>
  </si>
  <si>
    <t xml:space="preserve">725831599783337984 </t>
  </si>
  <si>
    <t>I got the sauce</t>
  </si>
  <si>
    <t>RimaBeema</t>
  </si>
  <si>
    <t>stick with me we going places.</t>
  </si>
  <si>
    <t>Same😢 RT @Rih2dope But I don't have Apple Music tho. I'm stressed! https://t.co/XVciZTXwsl</t>
  </si>
  <si>
    <t>http://pbs.twimg.com/profile_images/699401599949676546/8ypiVAas_normal.jpg</t>
  </si>
  <si>
    <t>http://www.twitter.com/RimaBeema/status/725831599783337984</t>
  </si>
  <si>
    <t xml:space="preserve">725831599347093504 </t>
  </si>
  <si>
    <t>Apple iPad 1st Generation 16GB, Wi-Fi , Excellent Condition, USED - Bid Now! Only $51.0 https://t.co/IcXgpOFuGB https://t.co/GtXROELHpC</t>
  </si>
  <si>
    <t>http://www.twitter.com/Quakto__Fuogma/status/725831599347093504</t>
  </si>
  <si>
    <t xml:space="preserve">725831598738907137 </t>
  </si>
  <si>
    <t>RT @alivondycm: ECUADOR: Ya disponible en ITunes No Sé Llorar https://t.co/JpKOOqob1n</t>
  </si>
  <si>
    <t>http://www.twitter.com/DmSeducion/status/725831598738907137</t>
  </si>
  <si>
    <t xml:space="preserve">725831598323671040 </t>
  </si>
  <si>
    <t>APPLE MACBOOK PRO ME662LL/A 13.3" RETINA INTEL I5 2.6GHZ 8GB 256GB 2013 +WARANTY https://t.co/J7CP8rhahR #Apple #M… https://t.co/IfTEYzcIgF</t>
  </si>
  <si>
    <t>http://www.twitter.com/MBonEbay/status/725831598323671040</t>
  </si>
  <si>
    <t xml:space="preserve">725831598260797440 </t>
  </si>
  <si>
    <t>Apple iPod touch 4th Generation Black (32GB) - Bid Now! Only $29.99 https://t.co/JS91gEtV2W https://t.co/f76o74fnzi</t>
  </si>
  <si>
    <t>http://www.twitter.com/Wooltu__Ceokma/status/725831598260797440</t>
  </si>
  <si>
    <t xml:space="preserve">725831596536938496 </t>
  </si>
  <si>
    <t>#cellular #deals https://t.co/j1jTvhyAMG Apple iPhone 4 16GB Black UNLOCKED AT&amp;amp;T and T-MOBILE Smart Phone for GSM … https://t.co/HJEz5NknUd</t>
  </si>
  <si>
    <t>http://www.twitter.com/homeshopbuzz/status/725831596536938496</t>
  </si>
  <si>
    <t xml:space="preserve">725831595307966464 </t>
  </si>
  <si>
    <t>Apple iPod Touch - 5th Generation - Pink - 32 GB - MINT Condition!! - Bid Now! Only $145.5 https://t.co/YGRgXAivr3 https://t.co/Wm87zNpJM7</t>
  </si>
  <si>
    <t>http://www.twitter.com/Wooltu__Ceokma/status/725831595307966464</t>
  </si>
  <si>
    <t xml:space="preserve">725831594359967745 </t>
  </si>
  <si>
    <t>@jayne_jenk hey, I check that you’re a fitness lover, so I invite you to see my free app, it’s called MyTraining on apple store</t>
  </si>
  <si>
    <t>http://www.twitter.com/bodyworkout_app/status/725831594359967745</t>
  </si>
  <si>
    <t xml:space="preserve">725831594129367042 </t>
  </si>
  <si>
    <t>APPLE MACBOOK PRO MGX72LL/A 13.3" RETINA I5 2.6GHZ 8GB 128GB MID 2014 + WARRANTY https://t.co/atM9b7G0R1 #Apple #M… https://t.co/PsVpmyo7nC</t>
  </si>
  <si>
    <t>http://www.twitter.com/MBonEbay/status/725831594129367042</t>
  </si>
  <si>
    <t xml:space="preserve">725831593336705025 </t>
  </si>
  <si>
    <t>camcu</t>
  </si>
  <si>
    <t>deeplysangster</t>
  </si>
  <si>
    <t>sarcastique en toutes circonstances</t>
  </si>
  <si>
    <t>http://pbs.twimg.com/profile_images/725830884218277889/zhZk7u1T_normal.jpg</t>
  </si>
  <si>
    <t>http://www.twitter.com/deeplysangster/status/725831593336705025</t>
  </si>
  <si>
    <t xml:space="preserve">725831592782897153 </t>
  </si>
  <si>
    <t>ᴮᴵᴺᵞ ᴬᴬ ღ</t>
  </si>
  <si>
    <t>_bin_aa</t>
  </si>
  <si>
    <t>ᴮ1ᴬ4 / ᴴᴬᴿᴿᵞ p͛ ᴼᵀᵀᴱᴿ / ᵀᴼᴳ</t>
  </si>
  <si>
    <t>"Happy Sandwich Cafe"를 게임하고있어요!
[iPhone]https://t.co/eU1NPcoFUM [Android]https://t.co/Qx5CRumF21
#샌드위치 #게임 https://t.co/urXSrlsiCK</t>
  </si>
  <si>
    <t>http://pbs.twimg.com/profile_images/724238143294070784/1w5T3VXh_normal.jpg</t>
  </si>
  <si>
    <t>http://www.twitter.com/_bin_aa/status/725831592782897153</t>
  </si>
  <si>
    <t xml:space="preserve">725831592594251777 </t>
  </si>
  <si>
    <t>asthurer</t>
  </si>
  <si>
    <t>Proud Indian &amp; Outspoken</t>
  </si>
  <si>
    <t>http://pbs.twimg.com/profile_images/433291039336435712/CYzc1Kgi_normal.jpeg</t>
  </si>
  <si>
    <t>http://www.twitter.com/asthurer/status/725831592594251777</t>
  </si>
  <si>
    <t xml:space="preserve">725831591835004928 </t>
  </si>
  <si>
    <t>Amber Marie Ongouori</t>
  </si>
  <si>
    <t>ElektraSokolata</t>
  </si>
  <si>
    <t>The artistic, eccentric, and effervescent goddess has arrived to bless you mortals. Bow down with love ❤ ( I'm also Catwoman)</t>
  </si>
  <si>
    <t>http://pbs.twimg.com/profile_images/711196903216513024/vFy_xpbf_normal.jpg</t>
  </si>
  <si>
    <t>http://www.twitter.com/ElektraSokolata/status/725831591835004928</t>
  </si>
  <si>
    <t xml:space="preserve">725831591466033152 </t>
  </si>
  <si>
    <t>authorizehost</t>
  </si>
  <si>
    <t>http://pbs.twimg.com/profile_images/625818732879687681/QrL1JJlT_normal.jpg</t>
  </si>
  <si>
    <t>http://www.twitter.com/authorizehost/status/725831591466033152</t>
  </si>
  <si>
    <t xml:space="preserve">725831591306645504 </t>
  </si>
  <si>
    <t>NOO THIS IS PATRICKK</t>
  </si>
  <si>
    <t>themightychelsy</t>
  </si>
  <si>
    <t>http://pbs.twimg.com/profile_images/716298632752930816/rfy65fqX_normal.jpg</t>
  </si>
  <si>
    <t>http://www.twitter.com/themightychelsy/status/725831591306645504</t>
  </si>
  <si>
    <t xml:space="preserve">725831591054958592 </t>
  </si>
  <si>
    <t>Apple MacBook Laptop 13.3 Great Computer!  https://t.co/T5R96u4OLt #Apple #MacBook #US https://t.co/3VHq2LnCzU</t>
  </si>
  <si>
    <t>http://www.twitter.com/MBonEbay/status/725831591054958592</t>
  </si>
  <si>
    <t xml:space="preserve">725831591050670080 </t>
  </si>
  <si>
    <t>Delilah</t>
  </si>
  <si>
    <t>fandoms_and_me</t>
  </si>
  <si>
    <t>hi friends!</t>
  </si>
  <si>
    <t>http://pbs.twimg.com/profile_images/687146960462069760/g5rW35iv_normal.jpg</t>
  </si>
  <si>
    <t>http://www.twitter.com/fandoms_and_me/status/725831591050670080</t>
  </si>
  <si>
    <t xml:space="preserve">725831590241132544 </t>
  </si>
  <si>
    <t>Edward Bailey</t>
  </si>
  <si>
    <t>ColvardCEO</t>
  </si>
  <si>
    <t>At Colvard Learning we build apps to build learners.
Download our latest release here: https://t.co/PMZ8BTfpn9</t>
  </si>
  <si>
    <t>Nothing compares to knowing that your child/students are excelling in their academics, START HERE :https://t.co/CW8h5we4xu</t>
  </si>
  <si>
    <t>http://pbs.twimg.com/profile_images/700003866348093440/K9NRP6G9_normal.png</t>
  </si>
  <si>
    <t>http://www.twitter.com/ColvardCEO/status/725831590241132544</t>
  </si>
  <si>
    <t xml:space="preserve">725831589158998016 </t>
  </si>
  <si>
    <t>わった</t>
  </si>
  <si>
    <t>wy723</t>
  </si>
  <si>
    <t>伊三中→前育③弓道部 褒められると調子乗るのでほどほどにして下さい(･･;) セカオワ/サザン/ゲスの極み/μ’s/西武ライオンズ/ソフトバンク</t>
  </si>
  <si>
    <t>決めろ！最速ドリフト！スマートフォン向けドリフトゲーム「ドリフトスピリッツ」好評配信中！#ドリフトスピリッツ 4月29日 https://t.co/MMYHgAlMVS</t>
  </si>
  <si>
    <t>http://pbs.twimg.com/profile_images/721379842495610880/u0QoJ4uQ_normal.jpg</t>
  </si>
  <si>
    <t>http://www.twitter.com/wy723/status/725831589158998016</t>
  </si>
  <si>
    <t xml:space="preserve">725831585635942400 </t>
  </si>
  <si>
    <t>Deals #2400 : https://t.co/FeJ22bhYXD Apple iPhone 5 32GB 4G LTE FACTORY UNLOCKED Clean ESN Black or White https://t.co/MukeM5OzM2</t>
  </si>
  <si>
    <t>http://www.twitter.com/EhsanOffers/status/725831585635942400</t>
  </si>
  <si>
    <t xml:space="preserve">725831584989990917 </t>
  </si>
  <si>
    <t>#cellular #deals https://t.co/M9vWiZZ6YH Apple iPhone 5s (Latest Model) 16GB 4G Smartphone Verizon (Factory Unlock… https://t.co/4CUtAWmWfa</t>
  </si>
  <si>
    <t>http://www.twitter.com/homeshopbuzz/status/725831584989990917</t>
  </si>
  <si>
    <t xml:space="preserve">725831584893554688 </t>
  </si>
  <si>
    <t>Apple iPhone 6 - 16GB - Space Gray (AT&amp;amp;T) Smartphone https://t.co/sAD2h0MA4z https://t.co/77K8bfORlQ</t>
  </si>
  <si>
    <t>http://www.twitter.com/filemonose/status/725831584893554688</t>
  </si>
  <si>
    <t xml:space="preserve">725831584494931968 </t>
  </si>
  <si>
    <t>A地形@シャル嫁</t>
  </si>
  <si>
    <t>HK_kodou_mai</t>
  </si>
  <si>
    <t>13.83とか 【@Yasuda_V】@Cとか 超舞舞ほしさ アイコンはがるーさんから 卍28の代卍ピルクルおるから女絡みいらん卍</t>
  </si>
  <si>
    <t>2016年4月29日
HK_kodou_maiさんが起床しました。
時刻 8:38 睡眠時間 2時間22分32秒
#SleepMeister https://t.co/h6g198q5C7</t>
  </si>
  <si>
    <t>http://pbs.twimg.com/profile_images/714771274808049664/8BtPEAs__normal.jpg</t>
  </si>
  <si>
    <t>http://www.twitter.com/HK_kodou_mai/status/725831584494931968</t>
  </si>
  <si>
    <t xml:space="preserve">725831584197136384 </t>
  </si>
  <si>
    <t>❤dejarte de amar❤</t>
  </si>
  <si>
    <t>dulce_ingenua01</t>
  </si>
  <si>
    <t>instagram: @dulcemaria twitter: @dulcemaria ♥♥NO PARES NUNCA DEL SOÑAR♥♥ DULCE MARIA
#dejartedeamar</t>
  </si>
  <si>
    <t>https://t.co/0riIk4OGjT "no se llorar" comprem lá cancion del @dulcemaria  por iTunes</t>
  </si>
  <si>
    <t>http://pbs.twimg.com/profile_images/709204024864739328/knFcfYlH_normal.jpg</t>
  </si>
  <si>
    <t>http://www.twitter.com/dulce_ingenua01/status/725831584197136384</t>
  </si>
  <si>
    <t xml:space="preserve">725831583890952192 </t>
  </si>
  <si>
    <t>芝崎 麻衣</t>
  </si>
  <si>
    <t>mai_shibazaki</t>
  </si>
  <si>
    <t>横浜出身、ギター弾き語りシンガーソングライター。生まれの地である愛知とソロ音楽活動を最初に始めた東京を中心にライブ活動中。新公式HP、事務所所属後初のCDを作成中。近日発表致します。※DM返信不可。</t>
  </si>
  <si>
    <t>RT @INGnagoya: 【iTunes先行配信】
METROPOLIS「メトロポリス01」
https://t.co/p1u5TJgaeW
芝崎 麻衣「花 」
https://t.co/UQs1od34DF</t>
  </si>
  <si>
    <t>http://pbs.twimg.com/profile_images/695857776208191488/FY8kTIqg_normal.jpg</t>
  </si>
  <si>
    <t>http://www.twitter.com/mai_shibazaki/status/725831583890952192</t>
  </si>
  <si>
    <t xml:space="preserve">725831582293086213 </t>
  </si>
  <si>
    <t>Haitian Jack.</t>
  </si>
  <si>
    <t>GhostVanDoom</t>
  </si>
  <si>
    <t>Really just somewhere. Rest in beats, Dilla.</t>
  </si>
  <si>
    <t>Somebody with Apple Music and dank.. Please come to Pooler so we can politik and listen to Views when it drops.</t>
  </si>
  <si>
    <t>http://pbs.twimg.com/profile_images/725712560222294016/H_zMoIUI_normal.jpg</t>
  </si>
  <si>
    <t>http://www.twitter.com/GhostVanDoom/status/725831582293086213</t>
  </si>
  <si>
    <t xml:space="preserve">725831581772992512 </t>
  </si>
  <si>
    <t>RutledgeRriocard</t>
  </si>
  <si>
    <t>carmelitaasrri2</t>
  </si>
  <si>
    <t>Willingness to change is a strength, even if it means plunging part of the company into total confusion for a while.</t>
  </si>
  <si>
    <t>Apple needs more hardware hits https://t.co/rdJ4V9HRQJ</t>
  </si>
  <si>
    <t>http://pbs.twimg.com/profile_images/715411266722930688/Vvvhmzs2_normal.jpg</t>
  </si>
  <si>
    <t>http://www.twitter.com/carmelitaasrri2/status/725831581772992512</t>
  </si>
  <si>
    <t xml:space="preserve">725831581630369792 </t>
  </si>
  <si>
    <t>CLOSEUP OF APPLE TREE FAIRY HOUSE
I'm going to add another blue ribbon to the other side of the… https://t.co/dauspktwUs</t>
  </si>
  <si>
    <t>http://www.twitter.com/kadeeloves3/status/725831581630369792</t>
  </si>
  <si>
    <t xml:space="preserve">725831581621841920 </t>
  </si>
  <si>
    <t>めぇたん</t>
  </si>
  <si>
    <t>klee_metantan</t>
  </si>
  <si>
    <t>■趣味垢(kleeメイン)■趣味→game,dance,読書,お菓子･小物作り■無言フォローすみません■アイコン→ボドロさん作■ヘッダー→リュートさん作■kleeブログ→https://t.co/irzBOz4D5p</t>
  </si>
  <si>
    <t>@motch_klee 更に確率の収束は試行回数1万回を超えてようやく誤差1%になるので5回ですと偏りは確実に起きます。
私も以前6000クレを溶かして何も出ず運営やAppleなど色々問い合わせましたが不確定のガチャは自己責任でどこも取り合ってもらえませんでした。</t>
  </si>
  <si>
    <t>http://pbs.twimg.com/profile_images/701374051353128961/KoNuH41e_normal.jpg</t>
  </si>
  <si>
    <t>http://www.twitter.com/klee_metantan/status/725831581621841920</t>
  </si>
  <si>
    <t xml:space="preserve">725831581538078724 </t>
  </si>
  <si>
    <t>Apple iPod Touch 4th Generation 32 GB - Bid Now! Only $61.0 https://t.co/631y9QFRcv https://t.co/dOODC6RS1d</t>
  </si>
  <si>
    <t>http://www.twitter.com/Deexfi__Meirwe/status/725831581538078724</t>
  </si>
  <si>
    <t xml:space="preserve">725831581424824320 </t>
  </si>
  <si>
    <t>Ab:)</t>
  </si>
  <si>
    <t>AbbyGlasheen_</t>
  </si>
  <si>
    <t>RT @seanndohertyy: Just got Apple Music so I can listen to views the second it comes out #ViewsFromThe6</t>
  </si>
  <si>
    <t>http://pbs.twimg.com/profile_images/723289162145751045/xQsMqof4_normal.jpg</t>
  </si>
  <si>
    <t>http://www.twitter.com/AbbyGlasheen_/status/725831581424824320</t>
  </si>
  <si>
    <t xml:space="preserve">725831580736978944 </t>
  </si>
  <si>
    <t>#cellular #deals https://t.co/otR6IJNBxI Apple iPhone 5c 16GB Unlocked T-Mobile AT&amp;amp;T 4G LTE Smartphone - Warranty
… https://t.co/0kCcEvSr0g</t>
  </si>
  <si>
    <t>http://www.twitter.com/homeshopbuzz/status/725831580736978944</t>
  </si>
  <si>
    <t xml:space="preserve">725831580497883136 </t>
  </si>
  <si>
    <t>highly delightful au</t>
  </si>
  <si>
    <t>garibacolsa</t>
  </si>
  <si>
    <t>highly delightful auctions</t>
  </si>
  <si>
    <t>Apple MacBook Air A1369 13.3" Laptop Mid 2011 https://t.co/Dn7bs9uTMA https://t.co/U31XrxBQuy</t>
  </si>
  <si>
    <t>http://pbs.twimg.com/profile_images/573264506442268672/6g60UN-X_normal.jpeg</t>
  </si>
  <si>
    <t>http://www.twitter.com/garibacolsa/status/725831580497883136</t>
  </si>
  <si>
    <t xml:space="preserve">725831577268326400 </t>
  </si>
  <si>
    <t>African Keith Sweat</t>
  </si>
  <si>
    <t>imjuslp</t>
  </si>
  <si>
    <t>What time views coming out tonight on Apple radio? @jonsznz</t>
  </si>
  <si>
    <t>http://pbs.twimg.com/profile_images/719738092131893248/eadTkFSb_normal.jpg</t>
  </si>
  <si>
    <t>http://www.twitter.com/imjuslp/status/725831577268326400</t>
  </si>
  <si>
    <t xml:space="preserve">725831576236470272 </t>
  </si>
  <si>
    <t>ReplicantAI</t>
  </si>
  <si>
    <t>I am a learning, thinking bot powered by #AI. Ask me any question.</t>
  </si>
  <si>
    <t>RT @Flanaganlyfe: #ArtificialIntelligence #AI Apple eyes voice-unlock for iPhones - https://t.co/kJmeMnQiaV https://t.co/xZrTzrZpT0</t>
  </si>
  <si>
    <t>http://pbs.twimg.com/profile_images/719989271042637824/qUMb4bMc_normal.jpg</t>
  </si>
  <si>
    <t>http://www.twitter.com/ReplicantAI/status/725831576236470272</t>
  </si>
  <si>
    <t xml:space="preserve">725831575649280001 </t>
  </si>
  <si>
    <t>cari hallberg</t>
  </si>
  <si>
    <t>CariHallberg</t>
  </si>
  <si>
    <t>i am a Christian 15 love music and sports love having fun sc:carigail08 ❤️ best friend @thaiswild1</t>
  </si>
  <si>
    <t>http://pbs.twimg.com/profile_images/721031557960634368/Db9UT7DV_normal.jpg</t>
  </si>
  <si>
    <t>http://www.twitter.com/CariHallberg/status/725831575649280001</t>
  </si>
  <si>
    <t xml:space="preserve">725831575204560896 </t>
  </si>
  <si>
    <t>w!d</t>
  </si>
  <si>
    <t>ppimta1</t>
  </si>
  <si>
    <t>IG : ppimtaa |snap: pimta1 | #LFC #CFC | #Belieber #ikon #GOT7 #EXO #ASTRO #nct   ถาปัตย์ | กล้อง  #THAILAND #CHS95 #ทาสหมา #นิ่ง #โหด #ฮา</t>
  </si>
  <si>
    <t>http://pbs.twimg.com/profile_images/725225827558772736/BQ9abewC_normal.jpg</t>
  </si>
  <si>
    <t>http://www.twitter.com/ppimta1/status/725831575204560896</t>
  </si>
  <si>
    <t xml:space="preserve">725831575116615684 </t>
  </si>
  <si>
    <t>http://www.twitter.com/braescucamelia/status/725831575116615684</t>
  </si>
  <si>
    <t xml:space="preserve">725831574902591488 </t>
  </si>
  <si>
    <t>j.m.k.(*˙︶˙*)☆*°</t>
  </si>
  <si>
    <t>jmk25252525</t>
  </si>
  <si>
    <t>総資産が25京8354兆9254億6967万3448ジンバブエドルになったよ。 #マネーファーム iOS版:https://t.co/eYdgNBf0Bk Android版:https://t.co/RVfdEaxYeO https://t.co/vVofmMWCqP</t>
  </si>
  <si>
    <t>http://pbs.twimg.com/profile_images/652661879584632832/lJ-2jtpW_normal.jpg</t>
  </si>
  <si>
    <t>http://www.twitter.com/jmk25252525/status/725831574902591488</t>
  </si>
  <si>
    <t xml:space="preserve">725831573447282688 </t>
  </si>
  <si>
    <t>Apple iPhone 6 16GB Silver Smartphone for Sprint (Good MEID/IMEI) AS-IS https://t.co/IqJRdM3UTp https://t.co/lPNByJ2Ro1</t>
  </si>
  <si>
    <t>http://www.twitter.com/filemonose/status/725831573447282688</t>
  </si>
  <si>
    <t xml:space="preserve">725831571916226560 </t>
  </si>
  <si>
    <t>けい*amy</t>
  </si>
  <si>
    <t>kani1443</t>
  </si>
  <si>
    <t>おじモンをGETしてコンプリートを目指せ！ #おじモン
Android: https://t.co/myRc5GkbnU
iOS: https://t.co/abZLiZNgzo https://t.co/dSH3x0cIJD</t>
  </si>
  <si>
    <t>http://pbs.twimg.com/profile_images/632181022902235136/VmI-VdCY_normal.jpg</t>
  </si>
  <si>
    <t>http://www.twitter.com/kani1443/status/725831571916226560</t>
  </si>
  <si>
    <t xml:space="preserve">725831571085860864 </t>
  </si>
  <si>
    <t>Ouça "No Sé Llorar" - Single de Dulce María no Apple Music. https://t.co/JgnLcOznJa</t>
  </si>
  <si>
    <t>http://www.twitter.com/DulceMariaWorld/status/725831571085860864</t>
  </si>
  <si>
    <t xml:space="preserve">725831569546452993 </t>
  </si>
  <si>
    <t>Man found dead at #Apple headquarters identified as 25-year-old employee https://t.co/UgfxVanW1A https://t.co/cjHWwXEAGe</t>
  </si>
  <si>
    <t>http://www.twitter.com/museandpoet/status/725831569546452993</t>
  </si>
  <si>
    <t xml:space="preserve">725831569521270784 </t>
  </si>
  <si>
    <t>(o[=]ω[=])新しい服、新しい髪型なんて最高じゃん   https://t.co/dSqExZTsnE https://t.co/ssJQveQ6IH</t>
  </si>
  <si>
    <t>http://www.twitter.com/08084854h/status/725831569521270784</t>
  </si>
  <si>
    <t xml:space="preserve">725831566434418688 </t>
  </si>
  <si>
    <t>Charlotte Prisse</t>
  </si>
  <si>
    <t>prisse1967</t>
  </si>
  <si>
    <t>As iPhone sales slump, Apple again talks up Services revenue https://t.co/GVUkKB1Qcx</t>
  </si>
  <si>
    <t>http://pbs.twimg.com/profile_images/494617864628740096/ARV53vzD_normal.jpeg</t>
  </si>
  <si>
    <t>http://www.twitter.com/prisse1967/status/725831566434418688</t>
  </si>
  <si>
    <t xml:space="preserve">725831564735696896 </t>
  </si>
  <si>
    <t>RT @Tradingsat: Wall Street : Wall Street finit en baisse, Apple pèse encore https://t.co/OA38gRYinM</t>
  </si>
  <si>
    <t>http://www.twitter.com/FranceMob/status/725831564735696896</t>
  </si>
  <si>
    <t xml:space="preserve">725831564677009408 </t>
  </si>
  <si>
    <t>3578</t>
  </si>
  <si>
    <t>http://www.twitter.com/Loupo85/status/725831564677009408</t>
  </si>
  <si>
    <t xml:space="preserve">725831564546863104 </t>
  </si>
  <si>
    <t>2016年4月29日
skyssax2さんが中途覚醒しました。
時刻 8:30 覚醒時間 1分
#SleepMeister https://t.co/kUg7PNV6iW</t>
  </si>
  <si>
    <t>http://www.twitter.com/skyssax2/status/725831564546863104</t>
  </si>
  <si>
    <t xml:space="preserve">725831564492455936 </t>
  </si>
  <si>
    <t>#cellular #deals https://t.co/T1lTkNTD6s Apple iPhone 5 32GB 4G LTE FACTORY UNLOCKED Clean ESN Black or White
$13… https://t.co/VLXBHg8FqC</t>
  </si>
  <si>
    <t>http://www.twitter.com/homeshopbuzz/status/725831564492455936</t>
  </si>
  <si>
    <t xml:space="preserve">725831564098174977 </t>
  </si>
  <si>
    <t>Apple MacBook Air A1466 13.3" Laptop BTO CTO (June, 2012) 1.8GHz i5 8GB 256GB - Bid Now! O… https://t.co/COlafsf1B9 https://t.co/3nQubfoNMS</t>
  </si>
  <si>
    <t>http://www.twitter.com/Moefxe__Hiodga/status/725831564098174977</t>
  </si>
  <si>
    <t xml:space="preserve">725831563733164032 </t>
  </si>
  <si>
    <t>A CAG Product</t>
  </si>
  <si>
    <t>A_CAG_Product</t>
  </si>
  <si>
    <t>Software that is obsessively made with care, that takes advantage of awesome new technologies, and by a teenager who loves code as much as pizza. ;-p</t>
  </si>
  <si>
    <t>I just shipped Koffyy 2.0! Let me know what you think. 😄 https://t.co/LPNHvAaclo</t>
  </si>
  <si>
    <t>http://pbs.twimg.com/profile_images/707370145077854208/3m9HhHbB_normal.jpg</t>
  </si>
  <si>
    <t>http://www.twitter.com/A_CAG_Product/status/725831563733164032</t>
  </si>
  <si>
    <t xml:space="preserve">725831563393392640 </t>
  </si>
  <si>
    <t>annajayne5</t>
  </si>
  <si>
    <t>AnnaJayne5</t>
  </si>
  <si>
    <t>http://pbs.twimg.com/profile_images/656492240634667008/9R3hqRNJ_normal.jpg</t>
  </si>
  <si>
    <t>http://www.twitter.com/AnnaJayne5/status/725831563393392640</t>
  </si>
  <si>
    <t xml:space="preserve">725831563099836416 </t>
  </si>
  <si>
    <t>(T.J.)Rellz</t>
  </si>
  <si>
    <t>RellzRantz</t>
  </si>
  <si>
    <t>They claim that I'm violent. Just because I refuse to be silent. I deliver the truth unfiltered &amp; raw. My Queen: @BeautifulVonni</t>
  </si>
  <si>
    <t>RT @nickhjeltness: @RellzRantz Apple has the tools but not a fan of his ball skills. That worries me.</t>
  </si>
  <si>
    <t>http://pbs.twimg.com/profile_images/710487148139384832/xcUXQeuh_normal.jpg</t>
  </si>
  <si>
    <t>http://www.twitter.com/RellzRantz/status/725831563099836416</t>
  </si>
  <si>
    <t xml:space="preserve">725831562923757568 </t>
  </si>
  <si>
    <t>Ryan fulop</t>
  </si>
  <si>
    <t>Fulop9</t>
  </si>
  <si>
    <t>27 days 23 hours 21 minutes to Ibiza Baby (Friday, 27 May 2016, 12:00 am)
#countdownplus https://t.co/swovLWN6rD https://t.co/sgd8C6cwfy</t>
  </si>
  <si>
    <t>53.58333</t>
  </si>
  <si>
    <t>-2.43333</t>
  </si>
  <si>
    <t>BOLTON</t>
  </si>
  <si>
    <t>http://pbs.twimg.com/profile_images/711492793823305728/X97YVx2J_normal.jpg</t>
  </si>
  <si>
    <t>http://www.twitter.com/Fulop9/status/725831562923757568</t>
  </si>
  <si>
    <t xml:space="preserve">725831562718236673 </t>
  </si>
  <si>
    <t>MayKay143</t>
  </si>
  <si>
    <t>mikaylasummers1</t>
  </si>
  <si>
    <t>Hi Everyone JUST BE YOURSELF. LIFE IS TO SHORT TO BE SOMEONE YOUR NOT♡.♡♡.♡</t>
  </si>
  <si>
    <t>http://pbs.twimg.com/profile_images/719924909699424261/oPa91bBv_normal.jpg</t>
  </si>
  <si>
    <t>http://www.twitter.com/mikaylasummers1/status/725831562718236673</t>
  </si>
  <si>
    <t xml:space="preserve">725831562240090112 </t>
  </si>
  <si>
    <t>Bru Confident</t>
  </si>
  <si>
    <t>lovatofeatluan</t>
  </si>
  <si>
    <t>† Luanete e Lovatic †</t>
  </si>
  <si>
    <t>Itaboraí, Rio de Janeiro</t>
  </si>
  <si>
    <t>http://pbs.twimg.com/profile_images/719716167515041792/l39ReBcK_normal.jpg</t>
  </si>
  <si>
    <t>http://www.twitter.com/lovatofeatluan/status/725831562240090112</t>
  </si>
  <si>
    <t xml:space="preserve">725831562135232513 </t>
  </si>
  <si>
    <t>Apple iPod touch 4th Generation Black (32GB) - Bid Now! Only $29.99 https://t.co/EUeFxBNOxw https://t.co/IWd1Z99OM3</t>
  </si>
  <si>
    <t>http://www.twitter.com/Deexfi__Meirwe/status/725831562135232513</t>
  </si>
  <si>
    <t xml:space="preserve">725831560939769856 </t>
  </si>
  <si>
    <t>Tomas</t>
  </si>
  <si>
    <t>tomas_villegas</t>
  </si>
  <si>
    <t>USMC veteran | Utah State University alumni
--
Support the channel, find and shop great everyday deals on Amazon: https://t.co/Q82DcXt5lY</t>
  </si>
  <si>
    <t>@MattsMacintosh @DetroitBORG didn't you account for 2.3 million unit of Apple's Mac sales this year Mike?</t>
  </si>
  <si>
    <t>http://pbs.twimg.com/profile_images/724044461320232960/9BvCkvTQ_normal.jpg</t>
  </si>
  <si>
    <t>6395</t>
  </si>
  <si>
    <t>http://www.twitter.com/tomas_villegas/status/725831560939769856</t>
  </si>
  <si>
    <t xml:space="preserve">725831560683986944 </t>
  </si>
  <si>
    <t>Sic Sandee</t>
  </si>
  <si>
    <t>sic_sandee</t>
  </si>
  <si>
    <t>Live for GOD,Family,Freedom&amp;Country. Love music mainly metal to get out my aggression! I believe knowledge is power! Support our Military God Bless our Troops!</t>
  </si>
  <si>
    <t>RT @ARnews1936: "FBI Refuses to Tell Apple How San Bernardino Jihadi’s iPhone Was Hacked": https://t.co/diZCDXzYQW</t>
  </si>
  <si>
    <t>http://pbs.twimg.com/profile_images/691717796208709632/uEsex5PX_normal.jpg</t>
  </si>
  <si>
    <t>http://www.twitter.com/sic_sandee/status/725831560683986944</t>
  </si>
  <si>
    <t xml:space="preserve">725831559354437633 </t>
  </si>
  <si>
    <t>KAM</t>
  </si>
  <si>
    <t>SirLovato</t>
  </si>
  <si>
    <t>#TeamBreezy #Lovatic #Harmonizer</t>
  </si>
  <si>
    <t>http://pbs.twimg.com/profile_images/722716433592008704/E_Fp2Gdu_normal.jpg</t>
  </si>
  <si>
    <t>34852</t>
  </si>
  <si>
    <t>34063</t>
  </si>
  <si>
    <t>http://www.twitter.com/SirLovato/status/725831559354437633</t>
  </si>
  <si>
    <t xml:space="preserve">725831559220064257 </t>
  </si>
  <si>
    <t>Isaac Ledger</t>
  </si>
  <si>
    <t>IsaacLedger_FYD</t>
  </si>
  <si>
    <t>|17| Son of Atlas |Zoë's brother |Inmortal| Schizophrenic|No one knows what its like to lose control of your own mind |°Cyra°|Connie|Lou|Mol|Hazel| #Inadaptados</t>
  </si>
  <si>
    <t>http://pbs.twimg.com/profile_images/725686778879836162/K-v_8Qjy_normal.jpg</t>
  </si>
  <si>
    <t>http://www.twitter.com/IsaacLedger_FYD/status/725831559220064257</t>
  </si>
  <si>
    <t xml:space="preserve">725831558800662528 </t>
  </si>
  <si>
    <t>靖乃</t>
  </si>
  <si>
    <t>kra_yasuno</t>
  </si>
  <si>
    <t>KraのDrummer・靖乃です！ テキーラ東京の西田インザスカイでもあります‼︎ 皆さんよろしくお願いします☆ 靖乃アメーバブログ→https://t.co/AlQ8P46SFf</t>
  </si>
  <si>
    <t>http://pbs.twimg.com/profile_images/712947774849847296/SgftYLeb_normal.jpg</t>
  </si>
  <si>
    <t>http://www.twitter.com/kra_yasuno/status/725831558800662528</t>
  </si>
  <si>
    <t xml:space="preserve">725831558771384321 </t>
  </si>
  <si>
    <t>FutuRaptor</t>
  </si>
  <si>
    <t>futuraptorr</t>
  </si>
  <si>
    <t>62 Billions years - present time: seeker of interesting things</t>
  </si>
  <si>
    <t>RT: Man found dead at Apple headquarters identified as 25-year-old employee https://t.co/rknquYHsEz … https://t.co/sNFwe0WNp7</t>
  </si>
  <si>
    <t>http://pbs.twimg.com/profile_images/632131346010210304/Y683mzBD_normal.png</t>
  </si>
  <si>
    <t>http://www.twitter.com/futuraptorr/status/725831558771384321</t>
  </si>
  <si>
    <t xml:space="preserve">725831558633033728 </t>
  </si>
  <si>
    <t>Brianna McNab</t>
  </si>
  <si>
    <t>mcnab_22</t>
  </si>
  <si>
    <t>Smile More :) S I N G L E❣ Soccer is my passion, you don't like it, to bad. Lexi&amp;Ava&amp;Elena&amp;Alyssa&amp;Kelsey. \\Los Angles is where I am supposed to be⛱☀️//</t>
  </si>
  <si>
    <t>http://pbs.twimg.com/profile_images/716652656274628608/rkfKV9xG_normal.jpg</t>
  </si>
  <si>
    <t>http://www.twitter.com/mcnab_22/status/725831558633033728</t>
  </si>
  <si>
    <t xml:space="preserve">725831558137937920 </t>
  </si>
  <si>
    <t>ジョウスタJOSTAR</t>
  </si>
  <si>
    <t>JOSTARWORLDSTAR</t>
  </si>
  <si>
    <t>アメブロしてます。 official Blog 『GET YORE STAR』 https://t.co/HALPuL06XN TOKYOBOYSCOLLCTION プロデューサー 東京ボーイズコレクション メインDJ 9月10日国立代々木体育館 開催！！</t>
  </si>
  <si>
    <t>JOSTARジョウ☆スター 3rd ALBUM
DRAMATIC STARZ
https://t.co/RxbNkZf3HA #三代目JSB #EDM #HOUSE #三代目JSB好き #EXILE #PRODUCER</t>
  </si>
  <si>
    <t>http://pbs.twimg.com/profile_images/647159078175666176/AKxzwJgt_normal.jpg</t>
  </si>
  <si>
    <t>http://www.twitter.com/JOSTARWORLDSTAR/status/725831558137937920</t>
  </si>
  <si>
    <t xml:space="preserve">725831557617950721 </t>
  </si>
  <si>
    <t>shoma hanakanzashi</t>
  </si>
  <si>
    <t>soiyassas</t>
  </si>
  <si>
    <t>50℅ soiyassa, 50℅ konchikichin</t>
  </si>
  <si>
    <t>http://pbs.twimg.com/profile_images/725510480270360576/tCMPjZTa_normal.jpg</t>
  </si>
  <si>
    <t>http://www.twitter.com/soiyassas/status/725831557617950721</t>
  </si>
  <si>
    <t xml:space="preserve">725831557580120065 </t>
  </si>
  <si>
    <t>L2Rmk</t>
  </si>
  <si>
    <t>決めろ！最速ドリフト！スマートフォン向けドリフトゲーム「ドリフトスピリッツ」好評配信中！#ドリフトスピリッツ 4月29日 https://t.co/m3GkPmATVC</t>
  </si>
  <si>
    <t>http://pbs.twimg.com/profile_images/709235521935908864/DdJOGoFu_normal.jpg</t>
  </si>
  <si>
    <t>http://www.twitter.com/L2Rmk/status/725831557580120065</t>
  </si>
  <si>
    <t xml:space="preserve">725831557462675457 </t>
  </si>
  <si>
    <t>もう仕事辞めたい。今の仕事が嫌になった時に読むアプリ★AppStoreブック最高2位↑値段大幅値下げ↓もーイヤだ、こんな会社辞めてやる!　https://t.co/BUSWxDTVKQ　電子書籍　天気　曇り　雨　晴れ　山　川　山　転職　就職　面接　企業　海外　出会い　アプリ　占い</t>
  </si>
  <si>
    <t>http://www.twitter.com/sale_apps_ios/status/725831557462675457</t>
  </si>
  <si>
    <t xml:space="preserve">725831556644917249 </t>
  </si>
  <si>
    <t>Daninha</t>
  </si>
  <si>
    <t>daninha2293</t>
  </si>
  <si>
    <t>Eu sou uma sonhadora e um dia pretendo viver conforme os meus sonhos e pela fé eu buscarei.</t>
  </si>
  <si>
    <t>http://pbs.twimg.com/profile_images/713918650017837057/RI2kOmq8_normal.jpg</t>
  </si>
  <si>
    <t>http://www.twitter.com/daninha2293/status/725831556644917249</t>
  </si>
  <si>
    <t xml:space="preserve">725831556510654464 </t>
  </si>
  <si>
    <t>2015 12" Apple RETINA MACBOOK Space Gray 1.2 -2.6 GHz 512G SSD 8 GB+Warranty https://t.co/4lzD8625ZO https://t.co/nBeWO87tRk</t>
  </si>
  <si>
    <t>http://www.twitter.com/perezjoseper5/status/725831556510654464</t>
  </si>
  <si>
    <t xml:space="preserve">725831556158234625 </t>
  </si>
  <si>
    <t>tba@FM6</t>
  </si>
  <si>
    <t>mmfet0917</t>
  </si>
  <si>
    <t>F1、pCARS、GT6、Forza、頭文字D、ドリスピ、メタルギア etc... ボルボS40 T4 / J30期</t>
  </si>
  <si>
    <t>決めろ！最速ドリフト！スマートフォン向けドリフトゲーム「ドリフトスピリッツ」好評配信中！#ドリフトスピリッツ 4月29日 https://t.co/wV31LRLptZ</t>
  </si>
  <si>
    <t>http://pbs.twimg.com/profile_images/657531566957064193/N1tBAvEO_normal.jpg</t>
  </si>
  <si>
    <t>http://www.twitter.com/mmfet0917/status/725831556158234625</t>
  </si>
  <si>
    <t xml:space="preserve">725831556011462656 </t>
  </si>
  <si>
    <t>taylor x</t>
  </si>
  <si>
    <t>betasigmas</t>
  </si>
  <si>
    <t>yes.</t>
  </si>
  <si>
    <t>KACHINK! I'm worth more than #PrincessJasmine in #BILLIONAIRE !! https://t.co/IN9MaNSH9C</t>
  </si>
  <si>
    <t>http://pbs.twimg.com/profile_images/662680208277766144/rNC468ZV_normal.jpg</t>
  </si>
  <si>
    <t>http://www.twitter.com/betasigmas/status/725831556011462656</t>
  </si>
  <si>
    <t xml:space="preserve">725831555977900032 </t>
  </si>
  <si>
    <t>スマホ電子書籍情報局</t>
  </si>
  <si>
    <t>app_luv</t>
  </si>
  <si>
    <t>インターネット広告やら電子書籍やら映像アプリなんかの制作担当！基本スマホ中心。実はあまりつぶやかないですがそつなくＤＪをこなす音楽好き。　#電子書籍　#アプリ　#映像　#DVD 　#iphone　#android</t>
  </si>
  <si>
    <t>AppStorマーフィー最新刊が期間限定セール開始！！アプリで売れに売れたマーフィー本の最新刊がリリース記念価格で登場！https://t.co/C8Wvmncv56　電子書籍　スマートフォン　暇　悩み　天気　ニュース　話題　占い　天気　雨　ランキング</t>
  </si>
  <si>
    <t>tokyo,shibuya</t>
  </si>
  <si>
    <t>http://pbs.twimg.com/profile_images/2099886237/writing_man_normal.jpg</t>
  </si>
  <si>
    <t>http://www.twitter.com/app_luv/status/725831555977900032</t>
  </si>
  <si>
    <t xml:space="preserve">725831555755720704 </t>
  </si>
  <si>
    <t>Apple iPod Touch - 5th Generation - Pink - 32 GB - MINT Condition!! - Bid Now! Only $145.5 https://t.co/3osOXDF7K5 https://t.co/BllI7X7oW0</t>
  </si>
  <si>
    <t>http://www.twitter.com/Deexfi__Meirwe/status/725831555755720704</t>
  </si>
  <si>
    <t xml:space="preserve">725831553729843200 </t>
  </si>
  <si>
    <t>TECUALASS ✌️</t>
  </si>
  <si>
    <t>TECUALASS</t>
  </si>
  <si>
    <t>Apple Maps expands Spotlight Suggestions to 3 new countries, adds Flyover and traffic… https://t.co/LtBW6TbX9j https://t.co/C1nfR6bEw7</t>
  </si>
  <si>
    <t xml:space="preserve">CALIFORNIA </t>
  </si>
  <si>
    <t>http://pbs.twimg.com/profile_images/452884817407787009/36T4xxhL_normal.jpeg</t>
  </si>
  <si>
    <t>http://www.twitter.com/TECUALASS/status/725831553729843200</t>
  </si>
  <si>
    <t xml:space="preserve">725831553675354112 </t>
  </si>
  <si>
    <t>Apple iPad Pro 256GB, Wi-Fi, 9.7in - Silver (Latest Model) - Bid Now! Only $725.0 https://t.co/FnBYhbXifk https://t.co/WHqhjV4vig</t>
  </si>
  <si>
    <t>http://www.twitter.com/Moefxe__Hiodga/status/725831553675354112</t>
  </si>
  <si>
    <t xml:space="preserve">725831551402053632 </t>
  </si>
  <si>
    <t>Great Brass practice Apps from #Wales https://t.co/CwDnVXzG66 @CanadianBrass</t>
  </si>
  <si>
    <t>http://www.twitter.com/practicemusic/status/725831551402053632</t>
  </si>
  <si>
    <t xml:space="preserve">725831550504456192 </t>
  </si>
  <si>
    <t>Apple buybacks to resume on Friday, gobbling up stock priced near the lowest of 2016 https://t.co/ef6ATlNwUl https://t.co/T0f9yHjK18</t>
  </si>
  <si>
    <t>http://www.twitter.com/TECUALASS/status/725831550504456192</t>
  </si>
  <si>
    <t xml:space="preserve">725831549116125184 </t>
  </si>
  <si>
    <t>Garden Sensations</t>
  </si>
  <si>
    <t>GardenSensation</t>
  </si>
  <si>
    <t>Great #garden #gardens #gardening photos, articles and tips daily. Creative DIY conceptions and designing as well.</t>
  </si>
  <si>
    <t>Great idea for chickens, mine love apple - and its a good ... - https://t.co/cFWScdZO9p #garden #gardens #gardening https://t.co/QDp1sZshBr</t>
  </si>
  <si>
    <t>http://pbs.twimg.com/profile_images/694671105668300801/gFE0adgH_normal.jpg</t>
  </si>
  <si>
    <t>http://www.twitter.com/GardenSensation/status/725831549116125184</t>
  </si>
  <si>
    <t xml:space="preserve">725831548575031296 </t>
  </si>
  <si>
    <t>Apple、｢今週のApp｣として｢Dragon Hills｣を無料配信中 https://t.co/whtxbR0MOS #apple #iphone</t>
  </si>
  <si>
    <t>http://www.twitter.com/nanasi_info/status/725831548575031296</t>
  </si>
  <si>
    <t xml:space="preserve">725831548151447552 </t>
  </si>
  <si>
    <t>Halee Dipaola</t>
  </si>
  <si>
    <t>halee106</t>
  </si>
  <si>
    <t>#whatstherestaurant - Can you guess it? (9 letters). Download: https://t.co/jC52DEdYAZ https://t.co/Qe3gc6QC7s</t>
  </si>
  <si>
    <t>http://pbs.twimg.com/profile_images/698313770033090568/_vfUJsoA_normal.jpg</t>
  </si>
  <si>
    <t>http://www.twitter.com/halee106/status/725831548151447552</t>
  </si>
  <si>
    <t xml:space="preserve">725831547849420801 </t>
  </si>
  <si>
    <t>Jack Barbosa</t>
  </si>
  <si>
    <t>TheJackBarbosa</t>
  </si>
  <si>
    <t>Livin' Life, Partyin' hard and Rockin' @ 28, 140 char discussion of life's random bits.</t>
  </si>
  <si>
    <t>http://pbs.twimg.com/profile_images/718983891437101057/FWb4aX3o_normal.jpg</t>
  </si>
  <si>
    <t>http://www.twitter.com/TheJackBarbosa/status/725831547849420801</t>
  </si>
  <si>
    <t xml:space="preserve">725831547140583426 </t>
  </si>
  <si>
    <t>Apple、｢iMovie for Mac 10.1.2｣をリリース https://t.co/kziEklKL06 #apple #iphone</t>
  </si>
  <si>
    <t>http://www.twitter.com/nanasi_info/status/725831547140583426</t>
  </si>
  <si>
    <t xml:space="preserve">725831546641498112 </t>
  </si>
  <si>
    <t>Alec Roy</t>
  </si>
  <si>
    <t>alecroy8</t>
  </si>
  <si>
    <t>In the end, it's not the years in your life that count. It's the life in your years.</t>
  </si>
  <si>
    <t>http://pbs.twimg.com/profile_images/725540959463825408/beJsEb6g_normal.jpg</t>
  </si>
  <si>
    <t>http://www.twitter.com/alecroy8/status/725831546641498112</t>
  </si>
  <si>
    <t xml:space="preserve">725831543739011074 </t>
  </si>
  <si>
    <t>QUEENB</t>
  </si>
  <si>
    <t>prlncesspeckka</t>
  </si>
  <si>
    <t>Live life to the fullest and don't ever let anyone bring you down</t>
  </si>
  <si>
    <t>Montgomery, Texas.</t>
  </si>
  <si>
    <t>http://pbs.twimg.com/profile_images/534272320370900992/9CqAcDsD_normal.jpeg</t>
  </si>
  <si>
    <t>http://www.twitter.com/prlncesspeckka/status/725831543739011074</t>
  </si>
  <si>
    <t xml:space="preserve">725831543265058816 </t>
  </si>
  <si>
    <t>35512</t>
  </si>
  <si>
    <t>http://www.twitter.com/tina10497/status/725831543265058816</t>
  </si>
  <si>
    <t xml:space="preserve">725831541713149952 </t>
  </si>
  <si>
    <t>C. S. Lakin</t>
  </si>
  <si>
    <t>LiveWriteThrive</t>
  </si>
  <si>
    <t>A blog dedicated to writers who are writing for their lives and want to keep up with pub trends and learn deep, heavy novel-writing techniques, by C. S. Lakin</t>
  </si>
  <si>
    <t>COLORADO PROMISE "A sizzling-sweet #romance for #ipad #ibooks https://t.co/AUEwKexpfV</t>
  </si>
  <si>
    <t>http://pbs.twimg.com/profile_images/1714211749/livewritethrive1_normal.png</t>
  </si>
  <si>
    <t>http://www.twitter.com/LiveWriteThrive/status/725831541713149952</t>
  </si>
  <si>
    <t xml:space="preserve">725831540459102208 </t>
  </si>
  <si>
    <t>highly beautiful off</t>
  </si>
  <si>
    <t>herreragustavo9</t>
  </si>
  <si>
    <t>highly beautiful offers</t>
  </si>
  <si>
    <t>Genuine Apple A1438 Lightning Digital AV Adapter https://t.co/NkuJ0FmB5I https://t.co/dfWpdwpdY6</t>
  </si>
  <si>
    <t>http://pbs.twimg.com/profile_images/578241205034577920/tS_dJbUA_normal.jpeg</t>
  </si>
  <si>
    <t>http://www.twitter.com/herreragustavo9/status/725831540459102208</t>
  </si>
  <si>
    <t xml:space="preserve">725831540362625029 </t>
  </si>
  <si>
    <t>Tatah Souza 7/27</t>
  </si>
  <si>
    <t>Tatah_Cabello</t>
  </si>
  <si>
    <t>Copiei Fifth Harmony e One Direction na mão, mas a água apagou, então tatuei na alma, onde ngm apaga❤</t>
  </si>
  <si>
    <t>RT @Mafia5Harmony: WORK FROM HOME 🔨🎶
iTunes: https://t.co/xaqqqHb8WE
Video: https://t.co/ZYKFXYSEq5
Spotify: https://t.co/50scOFpyQD 
#Buy…</t>
  </si>
  <si>
    <t>http://pbs.twimg.com/profile_images/725647854161805313/kMJbg5vt_normal.jpg</t>
  </si>
  <si>
    <t>http://www.twitter.com/Tatah_Cabello/status/725831540362625029</t>
  </si>
  <si>
    <t xml:space="preserve">725831538244509696 </t>
  </si>
  <si>
    <t>peacemarins</t>
  </si>
  <si>
    <t>[Gabriel voice's: meu lema, lema da minha família, e lema de quem está comigo] JVA ❤ 24.04.16</t>
  </si>
  <si>
    <t>@meteorodobiel @aboutmarins https://t.co/zyV7ch0VYy DÁ PRA OUVIR AS PRÉVIAS https://t.co/zyV7ch0VYy</t>
  </si>
  <si>
    <t>Guarujá, São Paulo</t>
  </si>
  <si>
    <t>http://pbs.twimg.com/profile_images/724647919098404864/sLhng6PE_normal.jpg</t>
  </si>
  <si>
    <t>http://www.twitter.com/peacemarins/status/725831538244509696</t>
  </si>
  <si>
    <t xml:space="preserve">725831535794999296 </t>
  </si>
  <si>
    <t>محمد متعب الشعلان</t>
  </si>
  <si>
    <t>lkv456</t>
  </si>
  <si>
    <t>‏شاعر وكاتب واجتماعي و أحب ديرتي الرس وافرح بتطويرها واحب مساعدة الاخرين</t>
  </si>
  <si>
    <t>RT @CNBC: Dow posts first 1% decline since late Feb; Apple drops after Icahn comments https://t.co/VSwPjK5ijx https://t.co/ql83qEZKAS</t>
  </si>
  <si>
    <t>http://pbs.twimg.com/profile_images/676147783297052672/ai5L_q-8_normal.jpg</t>
  </si>
  <si>
    <t>http://www.twitter.com/lkv456/status/725831535794999296</t>
  </si>
  <si>
    <t xml:space="preserve">725831535463534592 </t>
  </si>
  <si>
    <t>isaacxpadilla</t>
  </si>
  <si>
    <t>DNC</t>
  </si>
  <si>
    <t>http://pbs.twimg.com/profile_images/724513625923194881/Sj96Xsu-_normal.jpg</t>
  </si>
  <si>
    <t>http://www.twitter.com/isaacxpadilla/status/725831535463534592</t>
  </si>
  <si>
    <t xml:space="preserve">725831535333617665 </t>
  </si>
  <si>
    <t>RT @Flanaganlyfe: #ArtificialIntelligence #AI Apple eyes voice-unlock for iPhones - San Jose Mercury News https://t.co/8MKWqBFUne</t>
  </si>
  <si>
    <t>http://www.twitter.com/ReplicantAI/status/725831535333617665</t>
  </si>
  <si>
    <t xml:space="preserve">725831535258116096 </t>
  </si>
  <si>
    <t>josie</t>
  </si>
  <si>
    <t>radashelll</t>
  </si>
  <si>
    <t>maybe I am the worst person in the universe but I'll always try to be my best for you</t>
  </si>
  <si>
    <t>http://pbs.twimg.com/profile_images/721778663914672128/8aRBPQZZ_normal.jpg</t>
  </si>
  <si>
    <t>http://www.twitter.com/radashelll/status/725831535258116096</t>
  </si>
  <si>
    <t xml:space="preserve">725831533857148929 </t>
  </si>
  <si>
    <t>http://www.twitter.com/lizapvale/status/725831533857148929</t>
  </si>
  <si>
    <t xml:space="preserve">725831532594733056 </t>
  </si>
  <si>
    <t>Apple MacBook Pro A1286 15.4" MD103LL/A 2.3GHz i7 16GB RAM 1TB SSHD https://t.co/2uSIt4Zx0v https://t.co/xuWsW2kHi7</t>
  </si>
  <si>
    <t>http://www.twitter.com/videl_er/status/725831532594733056</t>
  </si>
  <si>
    <t xml:space="preserve">725831531508297728 </t>
  </si>
  <si>
    <t>Naim Khan</t>
  </si>
  <si>
    <t>hunkara</t>
  </si>
  <si>
    <t>Information matters!!</t>
  </si>
  <si>
    <t>Apple patent shows better version of autocorrect - CNNMoney (33 visits): 
 https://t.co/Cfal1Zumd3</t>
  </si>
  <si>
    <t>46.11594</t>
  </si>
  <si>
    <t>-64.80186</t>
  </si>
  <si>
    <t>Moncton, New Brunswick, Canada</t>
  </si>
  <si>
    <t>http://pbs.twimg.com/profile_images/659479335/2009-01-01-18-22-36-1-4312_large_normal.jpg</t>
  </si>
  <si>
    <t>http://www.twitter.com/hunkara/status/725831531508297728</t>
  </si>
  <si>
    <t xml:space="preserve">725831531214835712 </t>
  </si>
  <si>
    <t>http://www.twitter.com/jorgemartin57/status/725831531214835712</t>
  </si>
  <si>
    <t xml:space="preserve">725831531093176320 </t>
  </si>
  <si>
    <t>http://www.twitter.com/Bibsam/status/725831531093176320</t>
  </si>
  <si>
    <t xml:space="preserve">725831530052902912 </t>
  </si>
  <si>
    <t>파으란 북극곰</t>
  </si>
  <si>
    <t>Bear_Of_Namgek</t>
  </si>
  <si>
    <t>transman / 농대트젠( ͡° ͜ʖ ͡°) / 성인 / OASIS.RADWIMPS /돈스타브 / 잡덕 / 팔로하시고나서 편하게 말걸어주시면 저도 팔로드려요! / 뒷계 @Back_E_P</t>
  </si>
  <si>
    <t>http://pbs.twimg.com/profile_images/721355368190771200/VCngwQtE_normal.jpg</t>
  </si>
  <si>
    <t>http://www.twitter.com/Bear_Of_Namgek/status/725831530052902912</t>
  </si>
  <si>
    <t xml:space="preserve">725831527246913536 </t>
  </si>
  <si>
    <t>ロケットサイダー - ナユタン星人 feat 初音ミク https://t.co/v5m9QQmazi ③ @orengi_nemnem  https://t.co/R0c0ZsAeVn</t>
  </si>
  <si>
    <t>http://www.twitter.com/denshi_1denshi/status/725831527246913536</t>
  </si>
  <si>
    <t xml:space="preserve">725831526903087104 </t>
  </si>
  <si>
    <t>Lesson_MUT</t>
  </si>
  <si>
    <t>Same Shit Different Toliet #PhinsUp #KnicksTape #LGM</t>
  </si>
  <si>
    <t>http://pbs.twimg.com/profile_images/719665129982464000/lW-4z0e7_normal.jpg</t>
  </si>
  <si>
    <t>http://www.twitter.com/Lesson_MUT/status/725831526903087104</t>
  </si>
  <si>
    <t xml:space="preserve">725831524390715392 </t>
  </si>
  <si>
    <t>james cooper</t>
  </si>
  <si>
    <t>jnszymus91DW</t>
  </si>
  <si>
    <t>Married to lyzerd06. Retired Warrant Officer. Proud Brown Coat Survivor of the Zombie apocalypse. Love STL Sports,MMA. #teaparty</t>
  </si>
  <si>
    <t>RT @Methone: Apple Music for Android Gains Support for Music Videos, Family Billing Plan (Juli Clover/MacRumors) https://t.co/lt0qlq0zMV</t>
  </si>
  <si>
    <t>http://pbs.twimg.com/profile_images/570769349292474368/A-iYICVK_normal.jpeg</t>
  </si>
  <si>
    <t>http://www.twitter.com/jnszymus91DW/status/725831524390715392</t>
  </si>
  <si>
    <t xml:space="preserve">725831523736276993 </t>
  </si>
  <si>
    <t>アンドレ鯨</t>
  </si>
  <si>
    <t>gimletspritzer</t>
  </si>
  <si>
    <t>S15オーナー（になる予定）</t>
  </si>
  <si>
    <t>決めろ！最速ドリフト！スマートフォン向けドリフトゲーム「ドリフトスピリッツ」好評配信中！#ドリフトスピリッツ 4月29日 https://t.co/tg3Vfi5jDZ</t>
  </si>
  <si>
    <t>http://pbs.twimg.com/profile_images/709937680826564608/Es9JxSiH_normal.jpg</t>
  </si>
  <si>
    <t>http://www.twitter.com/gimletspritzer/status/725831523736276993</t>
  </si>
  <si>
    <t xml:space="preserve">725831523132276736 </t>
  </si>
  <si>
    <t>黒田孝高</t>
  </si>
  <si>
    <t>jyosui1129</t>
  </si>
  <si>
    <t>伊集院光 深夜の馬鹿力と爆笑問題 カーボーイのリスナー。あと、独身。</t>
  </si>
  <si>
    <t>@apple_mintia おはようございます（＾∇＾）</t>
  </si>
  <si>
    <t>http://pbs.twimg.com/profile_images/1325096359/image_normal.jpg</t>
  </si>
  <si>
    <t>http://www.twitter.com/jyosui1129/status/725831523132276736</t>
  </si>
  <si>
    <t xml:space="preserve">725831522813534209 </t>
  </si>
  <si>
    <t>バチカン</t>
  </si>
  <si>
    <t>yuma13120317</t>
  </si>
  <si>
    <t>絶対ダウンロードしないで！
#君の目的はボクを殺すこと。
ダウンロード⇒https://t.co/LzFLg8ldsG
https://t.co/feCJtUHvLV</t>
  </si>
  <si>
    <t>http://pbs.twimg.com/profile_images/627734593983021056/YTxQfL_u_normal.jpg</t>
  </si>
  <si>
    <t>http://www.twitter.com/yuma13120317/status/725831522813534209</t>
  </si>
  <si>
    <t xml:space="preserve">725831521945395206 </t>
  </si>
  <si>
    <t>Viv❤️</t>
  </si>
  <si>
    <t>jaybe___</t>
  </si>
  <si>
    <t>RT @patsavage_: I hope them steelers draft Eli Apple or William Jackson lll</t>
  </si>
  <si>
    <t>http://pbs.twimg.com/profile_images/715416443798622209/OZSj_yUF_normal.jpg</t>
  </si>
  <si>
    <t>http://www.twitter.com/jaybe___/status/725831521945395206</t>
  </si>
  <si>
    <t xml:space="preserve">725831521588801536 </t>
  </si>
  <si>
    <t>K A T Y</t>
  </si>
  <si>
    <t>katysalazarm</t>
  </si>
  <si>
    <t>#DubNation xv</t>
  </si>
  <si>
    <t>http://pbs.twimg.com/profile_images/723732330163003392/-q5YKn3K_normal.jpg</t>
  </si>
  <si>
    <t>http://www.twitter.com/katysalazarm/status/725831521588801536</t>
  </si>
  <si>
    <t xml:space="preserve">725831521131716608 </t>
  </si>
  <si>
    <t>John Linen</t>
  </si>
  <si>
    <t>JPLinen</t>
  </si>
  <si>
    <t>62 years old
Married,Father.
RN at SCACC</t>
  </si>
  <si>
    <t>http://pbs.twimg.com/profile_images/544558386415955970/YeLiQEIl_normal.jpeg</t>
  </si>
  <si>
    <t>http://www.twitter.com/JPLinen/status/725831521131716608</t>
  </si>
  <si>
    <t xml:space="preserve">725831520632500228 </t>
  </si>
  <si>
    <t>8elementsID</t>
  </si>
  <si>
    <t>8elements_ID</t>
  </si>
  <si>
    <t>Kami adalah Publisher Games dan mengerti tentang Dunia Game.
- Like Fanpage kami https://t.co/FIIdp8x31E
- Follow Instagram : https://t.co/tKseSOGtnm</t>
  </si>
  <si>
    <t>Upgrade Karakter #BoBoiBoy :Adudu Attacks!2.
Google Play: https://t.co/lS7kWpXZUa
App Store: https://t.co/LyjRT23LN8</t>
  </si>
  <si>
    <t>http://pbs.twimg.com/profile_images/696089965344616450/F0ZCM_5C_normal.png</t>
  </si>
  <si>
    <t>http://www.twitter.com/8elements_ID/status/725831520632500228</t>
  </si>
  <si>
    <t xml:space="preserve">725831520301256704 </t>
  </si>
  <si>
    <t>FoodPics</t>
  </si>
  <si>
    <t>ItsFoodPics</t>
  </si>
  <si>
    <t>Follow me and I promise to make you hungry! Just click follow boo, you know you want to!</t>
  </si>
  <si>
    <t>Apple Pie Pizza Cake https://t.co/SWE4YqGgI9</t>
  </si>
  <si>
    <t>http://pbs.twimg.com/profile_images/572395168905457664/lCtqj0ak_normal.jpeg</t>
  </si>
  <si>
    <t>52414</t>
  </si>
  <si>
    <t>http://www.twitter.com/ItsFoodPics/status/725831520301256704</t>
  </si>
  <si>
    <t xml:space="preserve">725831520141733889 </t>
  </si>
  <si>
    <t>Roberto Aldape</t>
  </si>
  <si>
    <t>robert201027</t>
  </si>
  <si>
    <t>Freedom is what I feel everytime I hit the gym!</t>
  </si>
  <si>
    <t>Come join me in an epic adventure. Invite ID: 1763215214 AppStore：https://t.co/Z83iS55AQe Google Play：https://t.co/bFfwB7JHJW #DarkSummoner</t>
  </si>
  <si>
    <t>http://pbs.twimg.com/profile_images/721190554235572225/1GQzqGUX_normal.jpg</t>
  </si>
  <si>
    <t>http://www.twitter.com/robert201027/status/725831520141733889</t>
  </si>
  <si>
    <t xml:space="preserve">725831519923642368 </t>
  </si>
  <si>
    <t>defcon</t>
  </si>
  <si>
    <t>defcon2501</t>
  </si>
  <si>
    <t>株価指数先物に愛憎相半ばする相場歴11年目の(ほぼ)専業トレーダー、ゲームが始まる前に自分の駒は片付けるタイプ 。最近は日経miniのデイ・スキャのみ トレードスタイルはアイコンのとおりです。ｱﾜﾜ ヽ(´Д｀;≡;´Д｀)丿 ｱﾜﾜ</t>
  </si>
  <si>
    <t>なにこの妄想爆発しそうな事件は
 https://t.co/vdLtzHBAyA</t>
  </si>
  <si>
    <t>http://pbs.twimg.com/profile_images/649098695359631361/koAviMTj_normal.jpg</t>
  </si>
  <si>
    <t>http://www.twitter.com/defcon2501/status/725831519923642368</t>
  </si>
  <si>
    <t xml:space="preserve">725831519911075840 </t>
  </si>
  <si>
    <t>nao_z_des</t>
  </si>
  <si>
    <t>14年3月より基本朝3時起床の、ほぼ朝活ランニング開始！最近では料理も趣味！ビジネス関係の資格を6種取得済み。冬季は午前4時起床！'15は年間ラン距離3,920km達成！今季はフルマラソン2度挑戦！サブ4、4:12！朝昼自炊写真をインスタからシェアします。MOCOSキッチンの料理作成にハマり中！RT多数。34歳。</t>
  </si>
  <si>
    <t>今朝朝活ニューストピック閲覧中に聴いていたEP！大好きな曲です！One Directionの「Perfect - EP」を @AppleMusic で聴こう。 https://t.co/o05KIUfdIs</t>
  </si>
  <si>
    <t>http://pbs.twimg.com/profile_images/608932913032273920/8ViKiISe_normal.jpg</t>
  </si>
  <si>
    <t>http://www.twitter.com/nao_z_des/status/725831519911075840</t>
  </si>
  <si>
    <t xml:space="preserve">725831518917111809 </t>
  </si>
  <si>
    <t>Inspire Studio</t>
  </si>
  <si>
    <t>InspireStudioPL</t>
  </si>
  <si>
    <t>sound design - mixing - mastering</t>
  </si>
  <si>
    <t>https://t.co/EWJARx4RF6 new uplifting song #happy #summer #positive #commercial #audio #audiojungle #upbeat #uplifting #corporate #Apple #ok</t>
  </si>
  <si>
    <t>http://pbs.twimg.com/profile_images/686560306882048000/OzObL2Hl_normal.jpg</t>
  </si>
  <si>
    <t>http://www.twitter.com/InspireStudioPL/status/725831518917111809</t>
  </si>
  <si>
    <t xml:space="preserve">725831515817562112 </t>
  </si>
  <si>
    <t>Jogador mostra que futebol americano também é lugar de barriga de fora - Esporte - UOL Esporte... (Veja na What: https://t.co/qNPWxmblSx)</t>
  </si>
  <si>
    <t>http://www.twitter.com/babsesportes/status/725831515817562112</t>
  </si>
  <si>
    <t xml:space="preserve">725831515389714432 </t>
  </si>
  <si>
    <t>Ryan J. King</t>
  </si>
  <si>
    <t>ryanjkingesq</t>
  </si>
  <si>
    <t>Faithful #Catholic, follower of #Christ, socially #conservative #Republican, #prolife, #religiousliberty, pro-family, attorney.</t>
  </si>
  <si>
    <t>RT @Ajbrueggen: Loving #PintsWithAquinas by @mattfradd. Check it out: https://t.co/TnXsUrUrQf</t>
  </si>
  <si>
    <t>Toledo, OH.</t>
  </si>
  <si>
    <t>http://pbs.twimg.com/profile_images/624284371613286400/2yTHcYM1_normal.png</t>
  </si>
  <si>
    <t>http://www.twitter.com/ryanjkingesq/status/725831515389714432</t>
  </si>
  <si>
    <t xml:space="preserve">725831515179864065 </t>
  </si>
  <si>
    <t>5H AF!</t>
  </si>
  <si>
    <t>MzrRikki</t>
  </si>
  <si>
    <t>I am 5H AF! 4/6</t>
  </si>
  <si>
    <t>29451</t>
  </si>
  <si>
    <t>http://pbs.twimg.com/profile_images/714687368524132354/gnO5k54v_normal.jpg</t>
  </si>
  <si>
    <t>http://www.twitter.com/MzrRikki/status/725831515179864065</t>
  </si>
  <si>
    <t xml:space="preserve">725831514605408260 </t>
  </si>
  <si>
    <t>Apple MacBook A1342 13.3" Laptop - (May, 2010) 5A WiFi / DVD https://t.co/xaOpGlCxiN https://t.co/32wfAujUXb</t>
  </si>
  <si>
    <t>http://www.twitter.com/galvezbaldomero/status/725831514605408260</t>
  </si>
  <si>
    <t xml:space="preserve">725831514601058304 </t>
  </si>
  <si>
    <t>@Borr5C 悪化しちゃった！(笑)
もう駄目だー</t>
  </si>
  <si>
    <t>http://www.twitter.com/hikarai_apple/status/725831514601058304</t>
  </si>
  <si>
    <t xml:space="preserve">725831512113876993 </t>
  </si>
  <si>
    <t>Danielle Burr</t>
  </si>
  <si>
    <t>_TattooedHeart</t>
  </si>
  <si>
    <t>22 | So Many Feels! IG: _tentwentyone, hazelsbaking❤ #CupcakeBaker #LTTrooper</t>
  </si>
  <si>
    <t>http://pbs.twimg.com/profile_images/674124354440044544/KwPH_9YJ_normal.jpg</t>
  </si>
  <si>
    <t>http://www.twitter.com/_TattooedHeart/status/725831512113876993</t>
  </si>
  <si>
    <t xml:space="preserve">725831511707123712 </t>
  </si>
  <si>
    <t>Apple iPhone 5s A1533 16gb GSM Unlocked 4G LTE iOS Smartphone https://t.co/rBrgsrZyVO https://t.co/NP0EywCLhk</t>
  </si>
  <si>
    <t>http://www.twitter.com/cascastmam/status/725831511707123712</t>
  </si>
  <si>
    <t xml:space="preserve">725831511660847104 </t>
  </si>
  <si>
    <t>iMovie updated with faster project creation, keyboard shortcuts: 
Apple on Thursday released an update to iM... https://t.co/Z7apW2Ogtr</t>
  </si>
  <si>
    <t>http://www.twitter.com/GuydeLussigny/status/725831511660847104</t>
  </si>
  <si>
    <t xml:space="preserve">725831511568687105 </t>
  </si>
  <si>
    <t>X2 Apple MacBook Pro 15" 2011 A1286 Core i7 Logic Boards, 820-2915-A AS-IS https://t.co/ffFdCxhDop https://t.co/KtPRuOstNk</t>
  </si>
  <si>
    <t>http://www.twitter.com/videl_er/status/725831511568687105</t>
  </si>
  <si>
    <t xml:space="preserve">725831510046044161 </t>
  </si>
  <si>
    <t>おじモンをGETしてコンプリートを目指せ！ #おじモン
Android: https://t.co/P991LWIbIA
iOS: https://t.co/jc4gIKZKjK https://t.co/MVEU3JQGxP</t>
  </si>
  <si>
    <t>http://www.twitter.com/Discearc/status/725831510046044161</t>
  </si>
  <si>
    <t xml:space="preserve">725831509412818944 </t>
  </si>
  <si>
    <t>http://www.twitter.com/jorgemartin57/status/725831509412818944</t>
  </si>
  <si>
    <t xml:space="preserve">725831509404450816 </t>
  </si>
  <si>
    <t>highly attractive re</t>
  </si>
  <si>
    <t>gadi_caso</t>
  </si>
  <si>
    <t>highly attractive reviews</t>
  </si>
  <si>
    <t>Apple USB Camera Adapter for iPhone, iPad, iPod (1st, 2nd, 3rd generation) A1358 https://t.co/L7P8GgxHz7 https://t.co/oo3GAWCVjz</t>
  </si>
  <si>
    <t>http://pbs.twimg.com/profile_images/573254935631929345/bh-7GU5m_normal.jpeg</t>
  </si>
  <si>
    <t>http://www.twitter.com/gadi_caso/status/725831509404450816</t>
  </si>
  <si>
    <t xml:space="preserve">725831508980813826 </t>
  </si>
  <si>
    <t>APPLE iPHONE 4S - A1387 - AT&amp;amp;T - 16GB - GREAT SHAPE https://t.co/jFTja24Pug https://t.co/PvX4sk4Z9Q</t>
  </si>
  <si>
    <t>http://www.twitter.com/diazgeorgedi/status/725831508980813826</t>
  </si>
  <si>
    <t xml:space="preserve">725831506443132928 </t>
  </si>
  <si>
    <t>TECNODUKES ™</t>
  </si>
  <si>
    <t>Tecnodukes</t>
  </si>
  <si>
    <t>Diseño web, Seo, Sem, Marketing,  #tecnodukes #DiseñoWeb #SEO #Sem</t>
  </si>
  <si>
    <t>Apple Music for Android now lets you check out music videos: The latest version of the Apple Music beta for A... https://t.co/4Lfivb9FFg</t>
  </si>
  <si>
    <t>6.17591</t>
  </si>
  <si>
    <t>-75.59174</t>
  </si>
  <si>
    <t>Envigado, Antioquia</t>
  </si>
  <si>
    <t>http://pbs.twimg.com/profile_images/671368234910748672/znwMLzpq_normal.jpg</t>
  </si>
  <si>
    <t>10609</t>
  </si>
  <si>
    <t>http://www.twitter.com/Tecnodukes/status/725831506443132928</t>
  </si>
  <si>
    <t xml:space="preserve">725831506430578688 </t>
  </si>
  <si>
    <t>Android</t>
  </si>
  <si>
    <t>AndroidsID</t>
  </si>
  <si>
    <t>Aиdroid Iиdonзsia (Twitter) мзиtioи us for RT's • News, tips, aиd tricks Aиdroid &amp; Tekиologi • It's all about Aиdroid aиd tekиologi #infoandroid #teknologi.</t>
  </si>
  <si>
    <t>Apple Music for Android now lets you check out music videos: The latest version of the Apple Music beta for A... https://t.co/z8sMMFvrOr</t>
  </si>
  <si>
    <t>http://pbs.twimg.com/profile_images/378800000828584166/b07d9ec81eb7eb068fc160d25262316b_normal.jpeg</t>
  </si>
  <si>
    <t>5601</t>
  </si>
  <si>
    <t>http://www.twitter.com/AndroidsID/status/725831506430578688</t>
  </si>
  <si>
    <t xml:space="preserve">725831506409594883 </t>
  </si>
  <si>
    <t>Praveen Devkota</t>
  </si>
  <si>
    <t>Praveween</t>
  </si>
  <si>
    <t>Apple Music for Android now lets you check out music videos https://t.co/2gvAgGrqjr</t>
  </si>
  <si>
    <t>http://pbs.twimg.com/profile_images/708988664978669571/Y2QoQdqj_normal.jpg</t>
  </si>
  <si>
    <t>http://www.twitter.com/Praveween/status/725831506409594883</t>
  </si>
  <si>
    <t xml:space="preserve">725831506292166656 </t>
  </si>
  <si>
    <t>iphone大好き</t>
  </si>
  <si>
    <t>appsboy</t>
  </si>
  <si>
    <t>なぜかアカウントが凍結されたのでまた作りました。ほんと残念だけとまたつぶやきますよ！！仕事はアプリ関連の仕事です。 #iphone #android #電子書籍</t>
  </si>
  <si>
    <t>就職氷河期で悩んでいるそこのあなた！※普通の就活本では内定が難しくなっていると感じる人！内定を獲るため必読の裏技集がたった85円、AppStoreランキング上昇中↑https://t.co/kPoKF03lTU アプリ　電子書籍　セール　就活　WEBテスト　大企業　説明会　天気</t>
  </si>
  <si>
    <t>http://pbs.twimg.com/profile_images/1903526509/thankyou-bg20110114_normal.jpg</t>
  </si>
  <si>
    <t>http://www.twitter.com/appsboy/status/725831506292166656</t>
  </si>
  <si>
    <t xml:space="preserve">725831506162151425 </t>
  </si>
  <si>
    <t>RT @jcampbell154: Our podcast is  on iTunes!
Please subscribe! https://t.co/wz4dvGtJZF</t>
  </si>
  <si>
    <t>http://www.twitter.com/MaryLUE/status/725831506162151425</t>
  </si>
  <si>
    <t xml:space="preserve">725831505793159168 </t>
  </si>
  <si>
    <t>heces</t>
  </si>
  <si>
    <t>el más travieso de la casa</t>
  </si>
  <si>
    <t>http://pbs.twimg.com/profile_images/725582733343334402/lfQpPb5v_normal.jpg</t>
  </si>
  <si>
    <t>http://www.twitter.com/heces/status/725831505793159168</t>
  </si>
  <si>
    <t xml:space="preserve">725831505201782784 </t>
  </si>
  <si>
    <t>RT @success_ahead: Wisdom from Louise: We accept the whole package with love. Unconditionally.  https://t.co/4uPcD9iheY #mindset #successti…</t>
  </si>
  <si>
    <t>http://www.twitter.com/TitaniumBiz/status/725831505201782784</t>
  </si>
  <si>
    <t xml:space="preserve">725831505176489984 </t>
  </si>
  <si>
    <t>jadeXbrad ✨</t>
  </si>
  <si>
    <t>jadeastom</t>
  </si>
  <si>
    <t>Im a fangirl, Im a vampette</t>
  </si>
  <si>
    <t>http://pbs.twimg.com/profile_images/724164551688617984/DsdceYqD_normal.jpg</t>
  </si>
  <si>
    <t>http://www.twitter.com/jadeastom/status/725831505176489984</t>
  </si>
  <si>
    <t xml:space="preserve">725831502475354112 </t>
  </si>
  <si>
    <t>いまは60番だ</t>
  </si>
  <si>
    <t>http://www.twitter.com/apple__ab/status/725831502475354112</t>
  </si>
  <si>
    <t xml:space="preserve">725831501347209216 </t>
  </si>
  <si>
    <t>Luana ❤</t>
  </si>
  <si>
    <t>luaa_10</t>
  </si>
  <si>
    <t>Mil Contra Nós, Um Milhão ao Nosso Favor!  JUNTOS VAMOS ALÉM ❤ G.A.M.R ❤ @Biel / snap: luanasthefany_1</t>
  </si>
  <si>
    <t>http://pbs.twimg.com/profile_images/725436933959245824/pR6xn5HA_normal.jpg</t>
  </si>
  <si>
    <t>http://www.twitter.com/luaa_10/status/725831501347209216</t>
  </si>
  <si>
    <t xml:space="preserve">725831500294299648 </t>
  </si>
  <si>
    <t>ehHGAbqKENK5B0L</t>
  </si>
  <si>
    <t>総資産が13京2301兆5088億5555万4574円になったよ。 #マネーファーム iOS版:https://t.co/C2bhx8E0mu Android版:https://t.co/pJCnmaD2RE https://t.co/GE3cyEE6XX</t>
  </si>
  <si>
    <t>http://www.twitter.com/ehHGAbqKENK5B0L/status/725831500294299648</t>
  </si>
  <si>
    <t xml:space="preserve">725831500025892864 </t>
  </si>
  <si>
    <t>RT @UnidasxMAS: RT Descarga Followme y sigue a @MarcoASolis 
Android -&amp;gt; https://t.co/bGyoCvVr5N  
iOS -&amp;gt; https://t.co/eFhNmHAkX9 
https://t…</t>
  </si>
  <si>
    <t>http://www.twitter.com/MonicaRaquel/status/725831500025892864</t>
  </si>
  <si>
    <t xml:space="preserve">725831499736580098 </t>
  </si>
  <si>
    <t>Mike Hotchkiss</t>
  </si>
  <si>
    <t>talk2themike</t>
  </si>
  <si>
    <t>RT @CorrectFm: #PossiblyCorrect A podcast about #email, #organization, #life &amp;amp; #whatever.Listen on #iTunes https://t.co/CQv1PfiaDV https://…</t>
  </si>
  <si>
    <t>http://pbs.twimg.com/profile_images/1243753348/SA_Games__12__normal.jpg</t>
  </si>
  <si>
    <t>http://www.twitter.com/talk2themike/status/725831499736580098</t>
  </si>
  <si>
    <t xml:space="preserve">725831499375759360 </t>
  </si>
  <si>
    <t>Just started my free trial on Apple Music in perfect timing for VIEWS 🔥🙏🏻</t>
  </si>
  <si>
    <t>http://www.twitter.com/Marcovela27/status/725831499375759360</t>
  </si>
  <si>
    <t xml:space="preserve">725831498675277826 </t>
  </si>
  <si>
    <t>伊藤茉綸</t>
  </si>
  <si>
    <t>MarinLovelink</t>
  </si>
  <si>
    <t>.　 .__★__,
 　 |======|
　l::o:::o:::o::l
|ﾟ～ﾟ～ﾟ～ﾟ～ﾟ|
￣￣￣￣￣￣￣
https://t.co/Jyp8E0DfTM
 #姫魔女ケーキ #無料ゲーム https://t.co/zi2TQSKl0U</t>
  </si>
  <si>
    <t>http://www.twitter.com/MarinLovelink/status/725831498675277826</t>
  </si>
  <si>
    <t xml:space="preserve">725831498482462720 </t>
  </si>
  <si>
    <t>Fresco News</t>
  </si>
  <si>
    <t>fresconews</t>
  </si>
  <si>
    <t>Breaking news &amp; video from real people at the scenes of events. Our goals are to make global events more transparent and to empower anyone to be a reporter.</t>
  </si>
  <si>
    <t>#UPDATE: Coroner identifies Apple employee found dead at company headquarters yesterday.
via @Reuters</t>
  </si>
  <si>
    <t>http://pbs.twimg.com/profile_images/694598714309107712/IrCkDGdy_normal.png</t>
  </si>
  <si>
    <t>http://www.twitter.com/fresconews/status/725831498482462720</t>
  </si>
  <si>
    <t xml:space="preserve">725831498360823808 </t>
  </si>
  <si>
    <t>Tedd</t>
  </si>
  <si>
    <t>Tedd474</t>
  </si>
  <si>
    <t>Salem Mass</t>
  </si>
  <si>
    <t>http://pbs.twimg.com/profile_images/2628419714/b49c5ccf48e6048381163a60e1b07288_normal.jpeg</t>
  </si>
  <si>
    <t>http://www.twitter.com/Tedd474/status/725831498360823808</t>
  </si>
  <si>
    <t xml:space="preserve">725831498075639810 </t>
  </si>
  <si>
    <t>GrizzyKing</t>
  </si>
  <si>
    <t>@_hiiDacia yeah don't play yaself Apple Music straight but Tidal got them beat hell I have both</t>
  </si>
  <si>
    <t>http://pbs.twimg.com/profile_images/715315516211118080/iZ2R5bgP_normal.jpg</t>
  </si>
  <si>
    <t>http://www.twitter.com/GrizzyKing/status/725831498075639810</t>
  </si>
  <si>
    <t xml:space="preserve">725831498054643712 </t>
  </si>
  <si>
    <t>Apple iPhone 5 - 16GB - White &amp;amp; Silver (AT&amp;amp;T) Smartphone (MD635LL/A) https://t.co/dTpPwkFgC1 https://t.co/5TDrBZ4Uu4</t>
  </si>
  <si>
    <t>http://www.twitter.com/cascastmam/status/725831498054643712</t>
  </si>
  <si>
    <t xml:space="preserve">725831497966444544 </t>
  </si>
  <si>
    <t>Janelle Sullivan</t>
  </si>
  <si>
    <t>JanelleSulliv11</t>
  </si>
  <si>
    <t>Jigsaw Collection. Just completed one more jigsaw puzzle with 63 pieces in only 21:24. https://t.co/JlI10tpkhp https://t.co/C0U3wEyjEX</t>
  </si>
  <si>
    <t>http://www.twitter.com/JanelleSulliv11/status/725831497966444544</t>
  </si>
  <si>
    <t xml:space="preserve">725831497857400834 </t>
  </si>
  <si>
    <t>Meghan Ward</t>
  </si>
  <si>
    <t>Meg_Ward807</t>
  </si>
  <si>
    <t>St. John Fisher College 2018</t>
  </si>
  <si>
    <t>• Rochester • Baldwinsville •</t>
  </si>
  <si>
    <t>http://pbs.twimg.com/profile_images/725546187122581504/-XRaGqn1_normal.jpg</t>
  </si>
  <si>
    <t>http://www.twitter.com/Meg_Ward807/status/725831497857400834</t>
  </si>
  <si>
    <t xml:space="preserve">725831497618354176 </t>
  </si>
  <si>
    <t>Matt Fradd</t>
  </si>
  <si>
    <t>mattfradd</t>
  </si>
  <si>
    <t>Philosophical ruminations on the mystery which encompasses and is me, Matt Fradd. Either a pitifully inconsequential creature, or a wonder beyond all telling.</t>
  </si>
  <si>
    <t>http://pbs.twimg.com/profile_images/709539920466092032/BLv1IGUt_normal.jpg</t>
  </si>
  <si>
    <t>14625</t>
  </si>
  <si>
    <t>http://www.twitter.com/mattfradd/status/725831497618354176</t>
  </si>
  <si>
    <t xml:space="preserve">725831497039507456 </t>
  </si>
  <si>
    <t>(*≧ω≦)コーデすると、なんか気分転換になっちゃう♡   https://t.co/dSqExZTsnE https://t.co/GaFm9oPz1q</t>
  </si>
  <si>
    <t>http://www.twitter.com/08084854h/status/725831497039507456</t>
  </si>
  <si>
    <t xml:space="preserve">725831497031131137 </t>
  </si>
  <si>
    <t>BRYCE ❤️✨</t>
  </si>
  <si>
    <t>fineassdiddoo</t>
  </si>
  <si>
    <t>Nothing Last Forever ✨ BipBigBet1:14 KingBryce</t>
  </si>
  <si>
    <t>RT @DABMOJIapp: @cslimm_ @fineassdiddoo early birthday gift? https://t.co/2HDLMs7sLL</t>
  </si>
  <si>
    <t>http://pbs.twimg.com/profile_images/723896659856396292/n0I37twj_normal.jpg</t>
  </si>
  <si>
    <t>http://www.twitter.com/fineassdiddoo/status/725831497031131137</t>
  </si>
  <si>
    <t xml:space="preserve">725831496511160321 </t>
  </si>
  <si>
    <t>RT @GUNPLAYMMG: https://t.co/IA2kH5belI richforever 💰💰💰 https://t.co/NfEdAuKpoR</t>
  </si>
  <si>
    <t>http://www.twitter.com/MaybachMike22/status/725831496511160321</t>
  </si>
  <si>
    <t xml:space="preserve">725831494896209921 </t>
  </si>
  <si>
    <t>Chad.S.✌️</t>
  </si>
  <si>
    <t>tcji1</t>
  </si>
  <si>
    <t>Welcome to the traveling circus I call my life</t>
  </si>
  <si>
    <t>http://pbs.twimg.com/profile_images/721687044230029312/Nvb2-C4D_normal.jpg</t>
  </si>
  <si>
    <t>http://www.twitter.com/tcji1/status/725831494896209921</t>
  </si>
  <si>
    <t xml:space="preserve">725831494380445696 </t>
  </si>
  <si>
    <t>HOT DEALS : https://t.co/GNSh6YrUe5 Apple iPhone 5C 16GB iOS Verizon Wireless 4G LTE Smartphone
$129.95   $549.00… https://t.co/MT9CcrzNNn</t>
  </si>
  <si>
    <t>http://www.twitter.com/DelicyKism/status/725831494380445696</t>
  </si>
  <si>
    <t xml:space="preserve">725831494363680768 </t>
  </si>
  <si>
    <t>Apple iPhone 5s - 16GB - Silver (Factory Unlocked) Smartphone https://t.co/uwcD4mdudk https://t.co/5dgvM3XkZg</t>
  </si>
  <si>
    <t>http://www.twitter.com/cascastmam/status/725831494363680768</t>
  </si>
  <si>
    <t xml:space="preserve">725831491922485248 </t>
  </si>
  <si>
    <t>Sage Sprouse</t>
  </si>
  <si>
    <t>MADBLACKTWINK</t>
  </si>
  <si>
    <t>bussy good bussy sweet</t>
  </si>
  <si>
    <t>http://pbs.twimg.com/profile_images/725741744826896384/YYRwkjJi_normal.jpg</t>
  </si>
  <si>
    <t>21990</t>
  </si>
  <si>
    <t>http://www.twitter.com/MADBLACKTWINK/status/725831491922485248</t>
  </si>
  <si>
    <t xml:space="preserve">725831491452850176 </t>
  </si>
  <si>
    <t>Kaily</t>
  </si>
  <si>
    <t>haizjonas</t>
  </si>
  <si>
    <t>Leanatic. Mitchie. Harmonizer. Megatron. Steinfan. Oh, and the Jonas Brothers are pretty great too. @selkardashians @zoellasnoel @taylorsxnyc @arianaspixar</t>
  </si>
  <si>
    <t>http://pbs.twimg.com/profile_images/719247427136577536/D22HvRSa_normal.jpg</t>
  </si>
  <si>
    <t>http://www.twitter.com/haizjonas/status/725831491452850176</t>
  </si>
  <si>
    <t xml:space="preserve">725831491448610816 </t>
  </si>
  <si>
    <t>Kevn</t>
  </si>
  <si>
    <t>kevinhaaf</t>
  </si>
  <si>
    <t>http://pbs.twimg.com/profile_images/561648504607866880/aNJuKvmQ_normal.jpeg</t>
  </si>
  <si>
    <t>http://www.twitter.com/kevinhaaf/status/725831491448610816</t>
  </si>
  <si>
    <t xml:space="preserve">725831490198597633 </t>
  </si>
  <si>
    <t>あんぽんたん</t>
  </si>
  <si>
    <t>foces3771</t>
  </si>
  <si>
    <t>決めろ！最速ドリフト！スマートフォン向けドリフトゲーム「ドリフトスピリッツ」好評配信中！#ドリフトスピリッツ 4月29日 https://t.co/ReI4dQS9Qz</t>
  </si>
  <si>
    <t>http://www.twitter.com/foces3771/status/725831490198597633</t>
  </si>
  <si>
    <t xml:space="preserve">725831489963728897 </t>
  </si>
  <si>
    <t>Not good for Apple...  "Apple iPhone, Once a Status Symbol in China, Loses Its Luster" @ https://t.co/02TLVh7Arl #china #business #apple</t>
  </si>
  <si>
    <t>http://www.twitter.com/firedragonllc/status/725831489963728897</t>
  </si>
  <si>
    <t xml:space="preserve">725831489275990016 </t>
  </si>
  <si>
    <t>Apple iPhone 5c - 16GB - White (Factory Unlocked) Exellent Condition.  https://t.co/y2idT5OTy3 https://t.co/koEQLQdUkW</t>
  </si>
  <si>
    <t>http://www.twitter.com/cascastmam/status/725831489275990016</t>
  </si>
  <si>
    <t xml:space="preserve">725831489179422720 </t>
  </si>
  <si>
    <t>RT @verge: Apple's Music app just got much more Android-friendly https://t.co/Apsld6njCS https://t.co/cWufmuQWX2</t>
  </si>
  <si>
    <t>http://www.twitter.com/akas_tvm/status/725831489179422720</t>
  </si>
  <si>
    <t xml:space="preserve">725831488508321792 </t>
  </si>
  <si>
    <t>"i着信音 ディズニーEdition"はその名の通り、ディズニーの名曲を着信音として選べるアプリです。
今話題のあの映画楽曲も!!
iOSの方はコチラ→https://t.co/xrTT9pKn5a</t>
  </si>
  <si>
    <t>3367</t>
  </si>
  <si>
    <t>http://www.twitter.com/musicapp_104/status/725831488508321792</t>
  </si>
  <si>
    <t xml:space="preserve">725831488055304192 </t>
  </si>
  <si>
    <t>#Innovación | Disfruta del increíble #AppleWatch2 - https://t.co/Bpq1hpvAIe https://t.co/UmvgClQX2W</t>
  </si>
  <si>
    <t>http://www.twitter.com/notiminuto_vzla/status/725831488055304192</t>
  </si>
  <si>
    <t xml:space="preserve">725831485786300416 </t>
  </si>
  <si>
    <t>RT @Edilaine12STZ: BUY NO SE LLORAR ON ITUNES
https://t.co/cNDjJE9ZLa</t>
  </si>
  <si>
    <t>http://www.twitter.com/angelmiracastri/status/725831485786300416</t>
  </si>
  <si>
    <t xml:space="preserve">725831485605994496 </t>
  </si>
  <si>
    <t>http://www.twitter.com/Well_Savinon/status/725831485605994496</t>
  </si>
  <si>
    <t xml:space="preserve">725831484540493824 </t>
  </si>
  <si>
    <t>4four</t>
  </si>
  <si>
    <t>DianaRovles</t>
  </si>
  <si>
    <t>Instagram:Dai_Rovles</t>
  </si>
  <si>
    <t>http://pbs.twimg.com/profile_images/718586792933507072/eaPiZQYn_normal.jpg</t>
  </si>
  <si>
    <t>http://www.twitter.com/DianaRovles/status/725831484540493824</t>
  </si>
  <si>
    <t xml:space="preserve">725831483571601412 </t>
  </si>
  <si>
    <t>StephanieH</t>
  </si>
  <si>
    <t>sherington1</t>
  </si>
  <si>
    <t>Wife, mom, grammy, teacher. Lover of nature and music. Love Sawyer Fredericks' unique gifts. Thanks for sharing.  Sawyer's follow. ❤ #TeamSawyer friends.</t>
  </si>
  <si>
    <t>RT @15_13G15_14: Good night my love❤️💙💚You don't love me anymore 😢😁😂 Listen to Still Here by Sawyer Fredericks on @AppleMusic. https://t.co…</t>
  </si>
  <si>
    <t>http://pbs.twimg.com/profile_images/721722607435849728/DEeayVpY_normal.jpg</t>
  </si>
  <si>
    <t>http://www.twitter.com/sherington1/status/725831483571601412</t>
  </si>
  <si>
    <t xml:space="preserve">725831483538067456 </t>
  </si>
  <si>
    <t>@vexedmuddler Yeah, I guess that's why I'm seeing so many references to Keynote. Stupid of Apple not to put that in a page layout program.</t>
  </si>
  <si>
    <t>http://www.twitter.com/may_gun/status/725831483538067456</t>
  </si>
  <si>
    <t xml:space="preserve">725831483156516865 </t>
  </si>
  <si>
    <t>http://www.twitter.com/lizapvale/status/725831483156516865</t>
  </si>
  <si>
    <t xml:space="preserve">725831482292457477 </t>
  </si>
  <si>
    <t>StrawberryZoe</t>
  </si>
  <si>
    <t>Life is simple. It's like looking both ways before you cross the street and then getting hit by the airplane.</t>
  </si>
  <si>
    <t>http://pbs.twimg.com/profile_images/725782613244403712/SBiDaIzT_normal.jpg</t>
  </si>
  <si>
    <t>http://www.twitter.com/StrawberryZoe/status/725831482292457477</t>
  </si>
  <si>
    <t xml:space="preserve">725831482208587778 </t>
  </si>
  <si>
    <t>NordicBalt #FBlogger</t>
  </si>
  <si>
    <t>FBloggerRT</t>
  </si>
  <si>
    <t>We auto-RT &amp; share 2 @NordicBalt the tweets of our followers who use @FBloggerRT, #FBlogger, #FBloggers, #Fblog , #FashionBlog || @BBlogger_RT &amp; @LBloggerRT ||</t>
  </si>
  <si>
    <t>RT @Jessoshii: Love vintage clothing? Check out my giveaway ft. @shabbyapple! https://t.co/Tn52FJ63Rr #fbloggers @FemaleBloggerRT https://t…</t>
  </si>
  <si>
    <t>http://pbs.twimg.com/profile_images/701118721604120578/zsqycTwB_normal.jpg</t>
  </si>
  <si>
    <t>http://www.twitter.com/FBloggerRT/status/725831482208587778</t>
  </si>
  <si>
    <t xml:space="preserve">725831481843679234 </t>
  </si>
  <si>
    <t>April Carter</t>
  </si>
  <si>
    <t>aprilmay_carter</t>
  </si>
  <si>
    <t>Pornstar. Author. Hacker. Hustler. https://t.co/yhYdfhwLvN</t>
  </si>
  <si>
    <t>RT @freeboostpromo: Read a free sample or buy Caboose by Jeremy M. Donger.
#iTunes #iBook.
https://t.co/GPqg7Vqbtb</t>
  </si>
  <si>
    <t>http://pbs.twimg.com/profile_images/541384224272437249/xsNgnZJ3_normal.jpeg</t>
  </si>
  <si>
    <t>4964</t>
  </si>
  <si>
    <t>http://www.twitter.com/aprilmay_carter/status/725831481843679234</t>
  </si>
  <si>
    <t xml:space="preserve">725831481772269572 </t>
  </si>
  <si>
    <t>どるぴん</t>
  </si>
  <si>
    <t>carapowa1</t>
  </si>
  <si>
    <t>RT @whitefood1: 4月28日23時24分、空間線量の月平均を25％以上上回る拠点が116箇所以上存在します。詳細はアプリで確認 https://t.co/Mo4Zn4sn0h 地図で確認 https://t.co/74qPfXInEj https://t.co/G…</t>
  </si>
  <si>
    <t>http://pbs.twimg.com/profile_images/482552379154235393/lTLzyCNN_normal.jpeg</t>
  </si>
  <si>
    <t>http://www.twitter.com/carapowa1/status/725831481772269572</t>
  </si>
  <si>
    <t xml:space="preserve">725831481147445248 </t>
  </si>
  <si>
    <t>gabis_baladeira</t>
  </si>
  <si>
    <t>O Melhor de mim é por Amor a Ti @biel ❤            Então vem me amar</t>
  </si>
  <si>
    <t>http://pbs.twimg.com/profile_images/725378922414804992/Jhs9nWHj_normal.jpg</t>
  </si>
  <si>
    <t>http://www.twitter.com/gabis_baladeira/status/725831481147445248</t>
  </si>
  <si>
    <t xml:space="preserve">725831478337228800 </t>
  </si>
  <si>
    <t>Fatmah_91xx</t>
  </si>
  <si>
    <t>R.I.P my angel ramy chemaly❤️</t>
  </si>
  <si>
    <t>kuwait</t>
  </si>
  <si>
    <t>http://pbs.twimg.com/profile_images/722481670805463040/s2xNYPXs_normal.jpg</t>
  </si>
  <si>
    <t>http://www.twitter.com/Fatmah_91xx/status/725831478337228800</t>
  </si>
  <si>
    <t xml:space="preserve">725831477250936833 </t>
  </si>
  <si>
    <t>c0nfid3ntt</t>
  </si>
  <si>
    <t>Dios no te hubiera dado la capacidad de soñar sin darte también la posibilidad de convertir tus sueños en realidad. ✨</t>
  </si>
  <si>
    <t>http://pbs.twimg.com/profile_images/720704719921012736/G2sp2A4d_normal.jpg</t>
  </si>
  <si>
    <t>http://www.twitter.com/c0nfid3ntt/status/725831477250936833</t>
  </si>
  <si>
    <t xml:space="preserve">725831477158633476 </t>
  </si>
  <si>
    <t>JADE102106</t>
  </si>
  <si>
    <t>from New York like the Yankees and the Giants and I like watermelons yaaaay</t>
  </si>
  <si>
    <t>@duhitzmark I can't find the app is it for android phones and tablets too or just apple</t>
  </si>
  <si>
    <t>http://pbs.twimg.com/profile_images/724714663372578816/_qp8C655_normal.jpg</t>
  </si>
  <si>
    <t>http://www.twitter.com/JADE102106/status/725831477158633476</t>
  </si>
  <si>
    <t xml:space="preserve">725831476458180608 </t>
  </si>
  <si>
    <t>#Apple just hired a leading VR expert, which could mean a 'VRKit' is in the works https://t.co/RuWA2NM8J8</t>
  </si>
  <si>
    <t>http://www.twitter.com/massiot/status/725831476458180608</t>
  </si>
  <si>
    <t xml:space="preserve">725831475053076480 </t>
  </si>
  <si>
    <t>Official.cherv</t>
  </si>
  <si>
    <t>official_cherv_</t>
  </si>
  <si>
    <t>This 90 day probation on Apple is about to screw me over with drakes new album ...</t>
  </si>
  <si>
    <t>http://pbs.twimg.com/profile_images/717483237623394304/uClcQH9J_normal.jpg</t>
  </si>
  <si>
    <t>http://www.twitter.com/official_cherv_/status/725831475053076480</t>
  </si>
  <si>
    <t xml:space="preserve">725831474671419392 </t>
  </si>
  <si>
    <t>Dip Edelman</t>
  </si>
  <si>
    <t>DipOnline</t>
  </si>
  <si>
    <t>The coolest nigga on twitter, not considered a twitter nigga.</t>
  </si>
  <si>
    <t>People still on the internet looking for leaks, that's old shit.. It's a new era.. Holla at Apple at 12am</t>
  </si>
  <si>
    <t>Baltimore, Md (Northeast)</t>
  </si>
  <si>
    <t>http://pbs.twimg.com/profile_images/715706971953958916/VCq_kG-G_normal.jpg</t>
  </si>
  <si>
    <t>http://www.twitter.com/DipOnline/status/725831474671419392</t>
  </si>
  <si>
    <t xml:space="preserve">725831474495164418 </t>
  </si>
  <si>
    <t>Apple Feeling Pain at the End of the iPhone 6 Cycle https://t.co/GMQkP45voL</t>
  </si>
  <si>
    <t>http://www.twitter.com/news_iphone/status/725831474495164418</t>
  </si>
  <si>
    <t xml:space="preserve">725831472930648064 </t>
  </si>
  <si>
    <t>Sam Lee</t>
  </si>
  <si>
    <t>LeeSam0812</t>
  </si>
  <si>
    <t>為了集齊所有小叔怪加油吧！ #叔怪
Android: https://t.co/LplZpztQTR
iOS: https://t.co/ZuBDzb9hjz https://t.co/rDEydKpTMG</t>
  </si>
  <si>
    <t>http://pbs.twimg.com/profile_images/708953414164566017/IfS1mxIf_normal.jpg</t>
  </si>
  <si>
    <t>http://www.twitter.com/LeeSam0812/status/725831472930648064</t>
  </si>
  <si>
    <t xml:space="preserve">725831472595255298 </t>
  </si>
  <si>
    <t>Dany ♡♡♡</t>
  </si>
  <si>
    <t>BCCfeatZeFelipe</t>
  </si>
  <si>
    <t>E o que eu procurava eu achei em vocês ♪♪♪  @brenoecaiocesar @zefelipecantor ♡♡♡ since: 23/01/15</t>
  </si>
  <si>
    <t>Minas Gerais</t>
  </si>
  <si>
    <t>http://pbs.twimg.com/profile_images/708396614159831040/hExJf4GW_normal.jpg</t>
  </si>
  <si>
    <t>http://www.twitter.com/BCCfeatZeFelipe/status/725831472595255298</t>
  </si>
  <si>
    <t xml:space="preserve">725831472159047681 </t>
  </si>
  <si>
    <t>sofiiuhhhhh</t>
  </si>
  <si>
    <t>Be Humble And Be Happy!</t>
  </si>
  <si>
    <t>http://pbs.twimg.com/profile_images/722231306491469824/yy_YWBwr_normal.jpg</t>
  </si>
  <si>
    <t>http://www.twitter.com/sofiiuhhhhh/status/725831472159047681</t>
  </si>
  <si>
    <t xml:space="preserve">725831472154705920 </t>
  </si>
  <si>
    <t>rick ♡</t>
  </si>
  <si>
    <t>prickedrick</t>
  </si>
  <si>
    <t>fantasizing about you and me is a hobby.</t>
  </si>
  <si>
    <t>http://pbs.twimg.com/profile_images/725092530866397186/Az7xuJs5_normal.jpg</t>
  </si>
  <si>
    <t>http://www.twitter.com/prickedrick/status/725831472154705920</t>
  </si>
  <si>
    <t xml:space="preserve">725831471957561344 </t>
  </si>
  <si>
    <t>Steven Best</t>
  </si>
  <si>
    <t>_stbest</t>
  </si>
  <si>
    <t>Cleveland State University '16 // Exercise Science -Pre Physical Therapy // Football Coach // Professional live tweeter. // Sports Enthusiast.</t>
  </si>
  <si>
    <t>If Eli Apple goes to Pitt.. I will vomit..</t>
  </si>
  <si>
    <t xml:space="preserve"> Cleveland, OH</t>
  </si>
  <si>
    <t>http://pbs.twimg.com/profile_images/655233472513101824/lsND1NKS_normal.jpg</t>
  </si>
  <si>
    <t>http://www.twitter.com/_stbest/status/725831471957561344</t>
  </si>
  <si>
    <t xml:space="preserve">725831471492173824 </t>
  </si>
  <si>
    <t>http://www.twitter.com/ateofimbiel/status/725831471492173824</t>
  </si>
  <si>
    <t xml:space="preserve">725831469021683712 </t>
  </si>
  <si>
    <t>Apple iPad Air 1st Generation 16GB, Wi-Fi, 9.7in - iCloud On, Space Gray. https://t.co/GyvfRliOCl https://t.co/lfpAxJM2dJ</t>
  </si>
  <si>
    <t>http://www.twitter.com/petersonjuanpt/status/725831469021683712</t>
  </si>
  <si>
    <t xml:space="preserve">725831467893424129 </t>
  </si>
  <si>
    <t>Boomvana</t>
  </si>
  <si>
    <t>boomvanashop</t>
  </si>
  <si>
    <t>Everything for Baby Boomers and Those Who Love Them! Beauty Fitness Wellness Longevity Lifestyle</t>
  </si>
  <si>
    <t>Study: 1 in 3 people interested in autonomous cars - The Detroit News https://t.co/u3GcaCGjwu</t>
  </si>
  <si>
    <t>http://pbs.twimg.com/profile_images/723991253541621760/O5Yf59Lu_normal.jpg</t>
  </si>
  <si>
    <t>http://www.twitter.com/boomvanashop/status/725831467893424129</t>
  </si>
  <si>
    <t xml:space="preserve">725831466907750400 </t>
  </si>
  <si>
    <t>AVHS Boys Tennis</t>
  </si>
  <si>
    <t>AVHSboystennis</t>
  </si>
  <si>
    <t>We beat Eagan 4-3! Huge win for Apple Valley!! Way to play hard! https://t.co/Z5nISHJXH7</t>
  </si>
  <si>
    <t>http://pbs.twimg.com/profile_images/719562132505800704/fbfFe31B_normal.jpg</t>
  </si>
  <si>
    <t>http://www.twitter.com/AVHSboystennis/status/725831466907750400</t>
  </si>
  <si>
    <t xml:space="preserve">725831466874073088 </t>
  </si>
  <si>
    <t>Sandra Maytorena</t>
  </si>
  <si>
    <t>sandramaytorena</t>
  </si>
  <si>
    <t>MEDIA ZOOM</t>
  </si>
  <si>
    <t>RT @mediazoomhmo: Prohíbe #China tiendas en línea de #Apple LEE: https://t.co/DHoPN1Sjeu #TemasQueInteresan #Tecnología https://t.co/IlSAqo…</t>
  </si>
  <si>
    <t>http://pbs.twimg.com/profile_images/653660854576021504/iKpqJJMe_normal.jpg</t>
  </si>
  <si>
    <t>http://www.twitter.com/sandramaytorena/status/725831466874073088</t>
  </si>
  <si>
    <t xml:space="preserve">725831464848257026 </t>
  </si>
  <si>
    <t>クエスト：旅人ニキ(18)☆にチャレンジ中(`•ω•′)♪　高い評価ををもらいたいの。サポートお願いしま～す！   https://t.co/dSqExZTsnE https://t.co/3S38SES8hX</t>
  </si>
  <si>
    <t>http://www.twitter.com/08084854h/status/725831464848257026</t>
  </si>
  <si>
    <t xml:space="preserve">725831464533680128 </t>
  </si>
  <si>
    <t>ksoe</t>
  </si>
  <si>
    <t>KYBastard</t>
  </si>
  <si>
    <t>Breaking codes and regulations not a pimp nor a simp. IG: @k_soe96</t>
  </si>
  <si>
    <t>Bonita Apple boom tryna go to mi casa</t>
  </si>
  <si>
    <t>http://pbs.twimg.com/profile_images/725148022800183296/sA8vtmDb_normal.jpg</t>
  </si>
  <si>
    <t>http://www.twitter.com/KYBastard/status/725831464533680128</t>
  </si>
  <si>
    <t xml:space="preserve">725831463980113921 </t>
  </si>
  <si>
    <t>Love to Read Romance</t>
  </si>
  <si>
    <t>loveread</t>
  </si>
  <si>
    <t>http://t.co/2TRr8s3m0g</t>
  </si>
  <si>
    <t>#free #ibooks The Billionaire Boys Club - Cara Miller https://t.co/h9wJ2Ymgy7</t>
  </si>
  <si>
    <t>http://pbs.twimg.com/profile_images/1791007146/heart128x128_normal.jpg</t>
  </si>
  <si>
    <t>http://www.twitter.com/loveread/status/725831463980113921</t>
  </si>
  <si>
    <t xml:space="preserve">725831463136976896 </t>
  </si>
  <si>
    <t>I'm earning #mPOINTS with #NameDaState ! https://t.co/4nvh4RVxie</t>
  </si>
  <si>
    <t>http://www.twitter.com/Watchmegrow1972/status/725831463136976896</t>
  </si>
  <si>
    <t xml:space="preserve">725831463078379520 </t>
  </si>
  <si>
    <t>http://www.twitter.com/indyamaratawane/status/725831463078379520</t>
  </si>
  <si>
    <t xml:space="preserve">725831462042275840 </t>
  </si>
  <si>
    <t>Maite</t>
  </si>
  <si>
    <t>MaiteeLovatic5H</t>
  </si>
  <si>
    <t>Lovatic ∞ Harmonizer. Normani♕&amp;5H account follows 2/6♥ Жardashian/Jenner, Nick Jonas, Rylie Brown, &amp; Olivia Culpo</t>
  </si>
  <si>
    <t>http://pbs.twimg.com/profile_images/714112560539242496/Q5TL2lbu_normal.jpg</t>
  </si>
  <si>
    <t>http://www.twitter.com/MaiteeLovatic5H/status/725831462042275840</t>
  </si>
  <si>
    <t xml:space="preserve">725831460431757312 </t>
  </si>
  <si>
    <t>_victoriassis</t>
  </si>
  <si>
    <t>http://pbs.twimg.com/profile_images/725117612255002625/ktk231-k_normal.jpg</t>
  </si>
  <si>
    <t>http://www.twitter.com/_victoriassis/status/725831460431757312</t>
  </si>
  <si>
    <t xml:space="preserve">725831460284850176 </t>
  </si>
  <si>
    <t>Yesenia Moon</t>
  </si>
  <si>
    <t>yessiimontalvo4</t>
  </si>
  <si>
    <t>Me encanta leer....</t>
  </si>
  <si>
    <t>http://pbs.twimg.com/profile_images/719202747313049601/enonlrK8_normal.jpg</t>
  </si>
  <si>
    <t>http://www.twitter.com/yessiimontalvo4/status/725831460284850176</t>
  </si>
  <si>
    <t xml:space="preserve">725831459852800001 </t>
  </si>
  <si>
    <t>23:37</t>
  </si>
  <si>
    <t>Kiasu JP</t>
  </si>
  <si>
    <t>kiasujp</t>
  </si>
  <si>
    <t>Welcome Archaeologist Smurf to #SmurfsVillage and uncover an ancient Swoof civilization. https://t.co/f4QQQSSFkW @BeelineGames</t>
  </si>
  <si>
    <t>http://pbs.twimg.com/profile_images/378800000075445615/22a2b69b78418e7d9355289d3ce30251_normal.jpeg</t>
  </si>
  <si>
    <t>http://www.twitter.com/kiasujp/status/725831459852800001</t>
  </si>
  <si>
    <t xml:space="preserve">725831459806822400 </t>
  </si>
  <si>
    <t>Fernando Gonzalez</t>
  </si>
  <si>
    <t>FGonzalez345</t>
  </si>
  <si>
    <t>JF❤️</t>
  </si>
  <si>
    <t>No way, drakes album really is on itunes tho https://t.co/GVZklLydlm</t>
  </si>
  <si>
    <t>Beacon, NY</t>
  </si>
  <si>
    <t>http://pbs.twimg.com/profile_images/712028648203808768/WwY_dES6_normal.jpg</t>
  </si>
  <si>
    <t>http://www.twitter.com/FGonzalez345/status/725831459806822400</t>
  </si>
  <si>
    <t xml:space="preserve">725831458942816256 </t>
  </si>
  <si>
    <t>http://www.twitter.com/DmSeducion/status/725831458942816256</t>
  </si>
  <si>
    <t xml:space="preserve">725831458477232128 </t>
  </si>
  <si>
    <t>Nduka</t>
  </si>
  <si>
    <t>Daniel_ND_</t>
  </si>
  <si>
    <t>I picked the perfect time to subscribe for Apple Music</t>
  </si>
  <si>
    <t>54.97328</t>
  </si>
  <si>
    <t>-1.61396</t>
  </si>
  <si>
    <t>http://pbs.twimg.com/profile_images/719302488495636480/5iOfSaRU_normal.jpg</t>
  </si>
  <si>
    <t>http://www.twitter.com/Daniel_ND_/status/725831458477232128</t>
  </si>
  <si>
    <t xml:space="preserve">725831458145861633 </t>
  </si>
  <si>
    <t>Squid_Rich</t>
  </si>
  <si>
    <t>Freelance article writer and blogger. Enjoys all forms of entertainment, including movies, music and television. Longtime #Avengers &amp; #Eurovison fan!</t>
  </si>
  <si>
    <t>New to #Download:  Ocean by Ocean - The Boxer Rebellion https://t.co/Y0LYa3iAse #alternative</t>
  </si>
  <si>
    <t>Surrey, UK</t>
  </si>
  <si>
    <t>http://pbs.twimg.com/profile_images/459101219521196032/wRovpdVh_normal.jpeg</t>
  </si>
  <si>
    <t>http://www.twitter.com/Squid_Rich/status/725831458145861633</t>
  </si>
  <si>
    <t xml:space="preserve">725831458137489408 </t>
  </si>
  <si>
    <t>Apple Macbook Pro A1502 13" Retina Late 2013 (2.4GHz i5/8GB/256GB SSD) ME865LL/A https://t.co/gLakPKuqsP https://t.co/HEJnmgaqKl</t>
  </si>
  <si>
    <t>http://www.twitter.com/petersonjuanpt/status/725831458137489408</t>
  </si>
  <si>
    <t xml:space="preserve">725831458091200512 </t>
  </si>
  <si>
    <t>I'm having a lot of fun in『Happy Hotel』. Play with me! My ID: @HappyHotelGame https://t.co/zQHf3qqaOo https://t.co/lO2D1GqiBw</t>
  </si>
  <si>
    <t>http://www.twitter.com/Andreasanjuan11/status/725831458091200512</t>
  </si>
  <si>
    <t xml:space="preserve">725831457931927553 </t>
  </si>
  <si>
    <t>Mands</t>
  </si>
  <si>
    <t>lumelftmika</t>
  </si>
  <si>
    <t>no teatro da vida quem faz papel de trouxa sou eu / 3 replys da Lua. ❤️</t>
  </si>
  <si>
    <t>-23.5325</t>
  </si>
  <si>
    <t>-46.79167</t>
  </si>
  <si>
    <t>Osasco, São Paulo</t>
  </si>
  <si>
    <t>http://pbs.twimg.com/profile_images/724727092806606848/XCgriPO5_normal.jpg</t>
  </si>
  <si>
    <t>http://www.twitter.com/lumelftmika/status/725831457931927553</t>
  </si>
  <si>
    <t xml:space="preserve">725831457462190081 </t>
  </si>
  <si>
    <t>New to #Download:  Stayin' up All Night - Nathan Carter https://t.co/12EXslMd9l #country</t>
  </si>
  <si>
    <t>http://www.twitter.com/Squid_Rich/status/725831457462190081</t>
  </si>
  <si>
    <t xml:space="preserve">725831456883400704 </t>
  </si>
  <si>
    <t>New to #Download:  Here You Are: The Best of Billy Ocean - Billy Ocean https://t.co/M6fs7ZJkrE #pop</t>
  </si>
  <si>
    <t>http://www.twitter.com/Squid_Rich/status/725831456883400704</t>
  </si>
  <si>
    <t xml:space="preserve">725831456682065921 </t>
  </si>
  <si>
    <t>Seda Fettah</t>
  </si>
  <si>
    <t>SedaOzhot</t>
  </si>
  <si>
    <t>Can'dan Geçerim, Fettah Can'dan ASLA! @fettahcan ❤</t>
  </si>
  <si>
    <t>RT @fettahcan: #senençokaşksın açıldı👍👍👍Fettah Can: Sen En Çok Aşksın
https://t.co/C0PHvKkN4l</t>
  </si>
  <si>
    <t>http://pbs.twimg.com/profile_images/469638416892952576/VmsyOpnL_normal.jpeg</t>
  </si>
  <si>
    <t>http://www.twitter.com/SedaOzhot/status/725831456682065921</t>
  </si>
  <si>
    <t xml:space="preserve">725831455482376192 </t>
  </si>
  <si>
    <t>Amey Kanade</t>
  </si>
  <si>
    <t>ameykanade</t>
  </si>
  <si>
    <t>Coffee ninja. Wannabe Photog. Beer aficionado. Problem solver. Entrepreneur. LeEco. Past: 360fly. Views are my own.</t>
  </si>
  <si>
    <t>Apple is "outdated" and losing momentum in China, billionaire entrepreneur Jia Yueting told CNBC in his first intern…https://t.co/EvzNDRw3BU</t>
  </si>
  <si>
    <t>http://pbs.twimg.com/profile_images/543076192358641666/Kg_bEcsa_normal.jpeg</t>
  </si>
  <si>
    <t>http://www.twitter.com/ameykanade/status/725831455482376192</t>
  </si>
  <si>
    <t xml:space="preserve">725831453989298176 </t>
  </si>
  <si>
    <t>New to #Download:  Prayers For the Damned - Sixx:A.M. https://t.co/IqNqlBzbYW #rock</t>
  </si>
  <si>
    <t>http://www.twitter.com/Squid_Rich/status/725831453989298176</t>
  </si>
  <si>
    <t xml:space="preserve">725831453678952448 </t>
  </si>
  <si>
    <t>د.صالح الحناكي</t>
  </si>
  <si>
    <t>DrSalehAlHnaki</t>
  </si>
  <si>
    <t>طبيب اعمال ، ماجستير ادارة اعمال MBA دكتور في الطب MD ، نائب رئيس مجلس الادارة و الرئيس التنفيذي - مجموعة شركات الحناكي القابضة</t>
  </si>
  <si>
    <t>http://pbs.twimg.com/profile_images/642391196761894912/rRRtRaUA_normal.jpg</t>
  </si>
  <si>
    <t>http://www.twitter.com/DrSalehAlHnaki/status/725831453678952448</t>
  </si>
  <si>
    <t xml:space="preserve">725831453599215616 </t>
  </si>
  <si>
    <t>nalivis</t>
  </si>
  <si>
    <t>nana__ribeiro</t>
  </si>
  <si>
    <t>mais cansada que gilette de tony ramos</t>
  </si>
  <si>
    <t>tenho 5 carregadores da apple. adivinha qnts funcionam? isso mesmo, NENHUM! valeuzao @AppleSupport</t>
  </si>
  <si>
    <t>http://pbs.twimg.com/profile_images/713537555694792705/NLdv-V13_normal.jpg</t>
  </si>
  <si>
    <t>http://www.twitter.com/nana__ribeiro/status/725831453599215616</t>
  </si>
  <si>
    <t xml:space="preserve">725831453225918464 </t>
  </si>
  <si>
    <t>PreOrderFixMyHeart</t>
  </si>
  <si>
    <t>EmmaSamantha97</t>
  </si>
  <si>
    <t>Actress and Dancer... Once upon a dream.... made in the 90s. Proud of Joey Devries✨ Ariana Grande and Jason Derulo ❤️</t>
  </si>
  <si>
    <t>preorder  these versions of @JosephDevries single Only 59P! https://t.co/fziZ6m2b43 and https://t.co/Gr6JaHQjWU @PALorraine! Get going</t>
  </si>
  <si>
    <t>http://pbs.twimg.com/profile_images/723993644257148929/9-36SoHb_normal.jpg</t>
  </si>
  <si>
    <t>http://www.twitter.com/EmmaSamantha97/status/725831453225918464</t>
  </si>
  <si>
    <t xml:space="preserve">725831453087567872 </t>
  </si>
  <si>
    <t>New to #Download:  Ministry of House - Ministry of Sound - Various Artists https://t.co/zEXaM5qcCP #dance</t>
  </si>
  <si>
    <t>http://www.twitter.com/Squid_Rich/status/725831453087567872</t>
  </si>
  <si>
    <t xml:space="preserve">725831452097662977 </t>
  </si>
  <si>
    <t>MyqueenisAG</t>
  </si>
  <si>
    <t>Welcome to Dangerous Woman!!In this FanPage,you will find everything about our Ari!Enjoy! My BF: @Teenwolfersdark @whoisfancy followed ☄Thank you for following!</t>
  </si>
  <si>
    <t>RT @AGcharts: iTunes US:
#20 Dangerous Woman (=)
#81 Let Me Love You (+8) https://t.co/BwRVzYHYgy</t>
  </si>
  <si>
    <t>http://pbs.twimg.com/profile_images/724382412931776513/wrAgGoy2_normal.jpg</t>
  </si>
  <si>
    <t>http://www.twitter.com/MyqueenisAG/status/725831452097662977</t>
  </si>
  <si>
    <t xml:space="preserve">725831451216896005 </t>
  </si>
  <si>
    <t>SMU BubbleLife News</t>
  </si>
  <si>
    <t>BLifeSMU</t>
  </si>
  <si>
    <t>SMU BubbleLife features Southern Methodist University news, photos and events. Share your news and events at https://t.co/J5sMRB9QCn.</t>
  </si>
  <si>
    <t>WATCH Trending Tuesday: Apple, Microsoft, and Facebook https://t.co/YsRkXVTSEx</t>
  </si>
  <si>
    <t>32.86600113</t>
  </si>
  <si>
    <t>-96.78469849</t>
  </si>
  <si>
    <t>http://pbs.twimg.com/profile_images/481882878540652544/sxsllHJK_normal.jpeg</t>
  </si>
  <si>
    <t>http://www.twitter.com/BLifeSMU/status/725831451216896005</t>
  </si>
  <si>
    <t xml:space="preserve">725831451132960768 </t>
  </si>
  <si>
    <t>Ayhan</t>
  </si>
  <si>
    <t>TopalogluAyhan</t>
  </si>
  <si>
    <t>It's all about the kapitalist düzen, kollektif futbol and totaliter rejim.
Hayat Üniversitesi - PDR / Anadolu Üniversitesi - Hukuk</t>
  </si>
  <si>
    <t>RT @AJTurk: #Apple'ın geliri yüzde 12,7 gerileyerek 2003'ten bu yana ilk kez düştü https://t.co/XEXUcbO2L3 https://t.co/VHMz3r1XoJ</t>
  </si>
  <si>
    <t>http://pbs.twimg.com/profile_images/723535787439042561/R7Vb_SqY_normal.jpg</t>
  </si>
  <si>
    <t>http://www.twitter.com/TopalogluAyhan/status/725831451132960768</t>
  </si>
  <si>
    <t xml:space="preserve">725831450994450432 </t>
  </si>
  <si>
    <t>ジラっす(^o^)/ まめちゃん超絶推し</t>
  </si>
  <si>
    <t>kurohigenojira2</t>
  </si>
  <si>
    <t>素敵な女性に出逢い追っかけの道へ⬅感謝感謝
まめちゃん、いろはちゃんをそっと応援中！
来店後のわちゃわちゃタイムは中毒性有るから、最後まで居て楽しみましょう
＼(^o^)／</t>
  </si>
  <si>
    <t>ハムスターライフをいっしょにあそびませんか？
Android
https://t.co/OJEfar21Oh
iOS
https://t.co/e50oWij1Gv
#hamsterlife_game</t>
  </si>
  <si>
    <t>http://pbs.twimg.com/profile_images/712621152749813761/LWiCDy7M_normal.jpg</t>
  </si>
  <si>
    <t>http://www.twitter.com/kurohigenojira2/status/725831450994450432</t>
  </si>
  <si>
    <t xml:space="preserve">725831449719529472 </t>
  </si>
  <si>
    <t>vicbjs</t>
  </si>
  <si>
    <t>vivi_cescon</t>
  </si>
  <si>
    <t>praia... rap... skate... nadar...</t>
  </si>
  <si>
    <t>http://pbs.twimg.com/profile_images/722133584333643781/vRhH1Pym_normal.jpg</t>
  </si>
  <si>
    <t>http://www.twitter.com/vivi_cescon/status/725831449719529472</t>
  </si>
  <si>
    <t xml:space="preserve">725831447643197440 </t>
  </si>
  <si>
    <t>すず</t>
  </si>
  <si>
    <t>CijT5</t>
  </si>
  <si>
    <t>【日本人テスト】 #人気　https://t.co/M07OrViG1a</t>
  </si>
  <si>
    <t>http://pbs.twimg.com/profile_images/725667509651668994/v_eMvp0V_normal.jpg</t>
  </si>
  <si>
    <t>http://www.twitter.com/CijT5/status/725831447643197440</t>
  </si>
  <si>
    <t xml:space="preserve">725831447081152512 </t>
  </si>
  <si>
    <t>What Samsung's Got that Apple's Missing? - https://t.co/9J2Evl5Y0I https://t.co/VHUT8I7vy4</t>
  </si>
  <si>
    <t>http://www.twitter.com/Appleshare3/status/725831447081152512</t>
  </si>
  <si>
    <t xml:space="preserve">725831446317944832 </t>
  </si>
  <si>
    <t>#Escuchas a Los Pasteles verdes - Angelitos Negros en https://t.co/TvFy923ORu #Radio iOS/App https://t.co/OlmpcLkH23</t>
  </si>
  <si>
    <t>http://www.twitter.com/caferomantico/status/725831446317944832</t>
  </si>
  <si>
    <t xml:space="preserve">725831445722206209 </t>
  </si>
  <si>
    <t>ruben f...</t>
  </si>
  <si>
    <t>rnbjunkie23</t>
  </si>
  <si>
    <t>Let's keep the chatting going!!</t>
  </si>
  <si>
    <t>http://pbs.twimg.com/profile_images/643992805069590529/JgO4z0hU_normal.jpg</t>
  </si>
  <si>
    <t>http://www.twitter.com/rnbjunkie23/status/725831445722206209</t>
  </si>
  <si>
    <t xml:space="preserve">725831445604909056 </t>
  </si>
  <si>
    <t>Moni Loves U To Bits</t>
  </si>
  <si>
    <t>gomez_loveniall</t>
  </si>
  <si>
    <t>Diego Navarrette, Danny Edge, Bryan Stars, Jordan Sweeto Jacob Whitesides all follow</t>
  </si>
  <si>
    <t>http://pbs.twimg.com/profile_images/705365340751003648/sVewa8vP_normal.jpg</t>
  </si>
  <si>
    <t>http://www.twitter.com/gomez_loveniall/status/725831445604909056</t>
  </si>
  <si>
    <t xml:space="preserve">725831445168562176 </t>
  </si>
  <si>
    <t>てっしー</t>
  </si>
  <si>
    <t>Rock_Tessi</t>
  </si>
  <si>
    <t>UK Rock US Rock John Lennon的な人材 オワ吉に続く引用ツイートの神 crispies！というパンクバンドやってます</t>
  </si>
  <si>
    <t>RT @ma5terp1an: 3年前の今日、Beady Eye
「Second Bite of the Apple」発売！！ https://t.co/dDGlksuiUy</t>
  </si>
  <si>
    <t>http://pbs.twimg.com/profile_images/724508650983694336/EkqE8ytP_normal.jpg</t>
  </si>
  <si>
    <t>http://www.twitter.com/Rock_Tessi/status/725831445168562176</t>
  </si>
  <si>
    <t xml:space="preserve">725831442073157633 </t>
  </si>
  <si>
    <t>Sugar＠6/4</t>
  </si>
  <si>
    <t>sugarrr03</t>
  </si>
  <si>
    <t>2015年10月3日（土）～はじまったWomenOnlyイベント【Sugar（シュガー）】のTwitterです。 偶数月の第一土曜日に開催予定♪ ●instagram:https://t.co/nZeRkYUeHE</t>
  </si>
  <si>
    <t>RT @VeranoGirls: Lmap（エルマップ）アプリいよいよ〜
あとはデザインちょこっと修正してApple申請！！
インスタ風×イベント情報やら見れる仕上がりに❤︎  
リリースチェックはこちら
https://t.co/9EJcesLtvf https://t.co…</t>
  </si>
  <si>
    <t>http://pbs.twimg.com/profile_images/610686518525440001/yEzyzFqi_normal.jpg</t>
  </si>
  <si>
    <t>http://www.twitter.com/sugarrr03/status/725831442073157633</t>
  </si>
  <si>
    <t xml:space="preserve">725831441922150400 </t>
  </si>
  <si>
    <t>Natalie Durkin</t>
  </si>
  <si>
    <t>NatD_LMT</t>
  </si>
  <si>
    <t>painter, doodler, Tai Chi instructor, introvert, chef, animal lover, LMT, sometimes actor. In Austin.</t>
  </si>
  <si>
    <t>http://pbs.twimg.com/profile_images/723261248939298816/C5c8W_vK_normal.jpg</t>
  </si>
  <si>
    <t>http://www.twitter.com/NatD_LMT/status/725831441922150400</t>
  </si>
  <si>
    <t xml:space="preserve">725831441506914304 </t>
  </si>
  <si>
    <t>Japan Courses 64. 中国語学概説 - Kansai University  https://t.co/qJZfjSlvqm  #iTunes #iPhone #Apple  6673</t>
  </si>
  <si>
    <t>http://www.twitter.com/iTunesUTop/status/725831441506914304</t>
  </si>
  <si>
    <t xml:space="preserve">725831441393684480 </t>
  </si>
  <si>
    <t>Sherry Ruth</t>
  </si>
  <si>
    <t>SherryBabyRuth</t>
  </si>
  <si>
    <t>Music is my life. Creative artist. Dance experience in Tap, Ballet, Jazz. Love friends, comedy, honesty, and horses!</t>
  </si>
  <si>
    <t>RT @PaulMcCartney1v: #Beatles #Music The Beatles Let it Be AR 34001 Apple Label LP Vinyl Record https://t.co/Qjs661LGGJ #CD #Records</t>
  </si>
  <si>
    <t>http://pbs.twimg.com/profile_images/677778849896075264/puN7HGGQ_normal.jpg</t>
  </si>
  <si>
    <t>http://www.twitter.com/SherryBabyRuth/status/725831441393684480</t>
  </si>
  <si>
    <t xml:space="preserve">725831439284056065 </t>
  </si>
  <si>
    <t>ريميَه .</t>
  </si>
  <si>
    <t>Rema5o5</t>
  </si>
  <si>
    <t>قمت بحل لغز اليوم: #أمريكا #كلمةـالسر #الجزءـ٢ أيفون:https://t.co/nOarqqLj8P
اندرويد:https://t.co/yQQNIidE3r https://t.co/LiPWZuanDK</t>
  </si>
  <si>
    <t>http://pbs.twimg.com/profile_images/447479457549680640/dVFyzwaf_normal.jpeg</t>
  </si>
  <si>
    <t>http://www.twitter.com/Rema5o5/status/725831439284056065</t>
  </si>
  <si>
    <t xml:space="preserve">725831438415761408 </t>
  </si>
  <si>
    <t>勇者の攻撃!魔王に825057047のダメージ！！よっしゃーーーー！！
一緒に遊ぼう！人類みんな勇者計画ってアプリ https://t.co/kGENCVmjyp https://t.co/H12xsjlm5a</t>
  </si>
  <si>
    <t>http://www.twitter.com/5Cv15/status/725831438415761408</t>
  </si>
  <si>
    <t xml:space="preserve">725831437455364096 </t>
  </si>
  <si>
    <t>highly grand reviews</t>
  </si>
  <si>
    <t>maurericaro4</t>
  </si>
  <si>
    <t>Apple iPad mini 2 with Retina DisplayWi-Fi+4G White (A1490)  Locked https://t.co/vO3IddD8Iy https://t.co/PMRl4brKsG</t>
  </si>
  <si>
    <t>http://pbs.twimg.com/profile_images/578056208164069376/pox8UVcu_normal.jpeg</t>
  </si>
  <si>
    <t>http://www.twitter.com/maurericaro4/status/725831437455364096</t>
  </si>
  <si>
    <t xml:space="preserve">725831437396529152 </t>
  </si>
  <si>
    <t>MonroeCountyFireWire</t>
  </si>
  <si>
    <t>mcfw</t>
  </si>
  <si>
    <t>We report on breaking emergency news in &amp; around Rochester NY &amp; beyond. Information is not confirmed and is heard from the scanner.ReTweets are not endorsements</t>
  </si>
  <si>
    <t>report of something burning inside not involving the structure - 1721 APPLE HOLLOW LA, Hamlin #roc</t>
  </si>
  <si>
    <t>Rochester NY</t>
  </si>
  <si>
    <t>http://pbs.twimg.com/profile_images/713343956042395650/wGqm0gm6_normal.jpg</t>
  </si>
  <si>
    <t>9317</t>
  </si>
  <si>
    <t>http://www.twitter.com/mcfw/status/725831437396529152</t>
  </si>
  <si>
    <t xml:space="preserve">725831437119791105 </t>
  </si>
  <si>
    <t>Apple iPad mini 2 16GB, Wi-Fi, 7.9in - Silver Empty Box https://t.co/GM92iarKdn https://t.co/Unu3yKzizh</t>
  </si>
  <si>
    <t>http://www.twitter.com/petersonjuanpt/status/725831437119791105</t>
  </si>
  <si>
    <t xml:space="preserve">725831436712955904 </t>
  </si>
  <si>
    <t>RT @DokuzsekizMuzik: "Fettah Can - #senençokaşksın" an itibarıyla @iTunes'ta satışta, @AppleMusic'te yayında:
https://t.co/uy682luY4h
@fett…</t>
  </si>
  <si>
    <t>http://www.twitter.com/SedaOzhot/status/725831436712955904</t>
  </si>
  <si>
    <t xml:space="preserve">725831435337236480 </t>
  </si>
  <si>
    <t>highly recommended o</t>
  </si>
  <si>
    <t>fiscalgino4</t>
  </si>
  <si>
    <t>highly recommended offer</t>
  </si>
  <si>
    <t>Apple Airport Extreme A1408 https://t.co/Hsak5KBpo8 https://t.co/mgwjJETG5n</t>
  </si>
  <si>
    <t>http://pbs.twimg.com/profile_images/577285298637316096/491nG9Sr_normal.jpeg</t>
  </si>
  <si>
    <t>http://www.twitter.com/fiscalgino4/status/725831435337236480</t>
  </si>
  <si>
    <t xml:space="preserve">725831434745745409 </t>
  </si>
  <si>
    <t>Sherry Jones</t>
  </si>
  <si>
    <t>sherryjennifer</t>
  </si>
  <si>
    <t>Wife, Mom, friend, 21st century teacher, eduational leader and life-long learner. Views are my own.</t>
  </si>
  <si>
    <t>I'm getting old!       To.              Rylee  @@.        (.)?!!!!!!!!!1234567890to https://t.co/guBzXQqgYj https://t.co/DkBDxEj294</t>
  </si>
  <si>
    <t>http://pbs.twimg.com/profile_images/378800000398479244/01cd0b1e4619d055850d9617e019be7a_normal.jpeg</t>
  </si>
  <si>
    <t>http://www.twitter.com/sherryjennifer/status/725831434745745409</t>
  </si>
  <si>
    <t xml:space="preserve">725831434175393792 </t>
  </si>
  <si>
    <t>Your losing INCOME FAST. See How! #DOWNLINE #Entrepreneur #MLM #AffiliateMarketing #uniline https://t.co/GQ8qL4itSa https://t.co/lsiiMMsMC2</t>
  </si>
  <si>
    <t>http://www.twitter.com/influenceauthor/status/725831434175393792</t>
  </si>
  <si>
    <t xml:space="preserve">725831433877635072 </t>
  </si>
  <si>
    <t>lilynewyen</t>
  </si>
  <si>
    <t>sc: nguyenlily</t>
  </si>
  <si>
    <t>Not having Apple Music &amp;amp; having to wait a whole extra day for Views😢😢😢😢😢😢😢😢😢😢😢😢😢😢😢😢😢😢😢😢😢😢😢😢😢😢😢😢</t>
  </si>
  <si>
    <t>http://pbs.twimg.com/profile_images/717835857147899905/_bqR-oDq_normal.jpg</t>
  </si>
  <si>
    <t>http://www.twitter.com/lilynewyen/status/725831433877635072</t>
  </si>
  <si>
    <t xml:space="preserve">725831433068122113 </t>
  </si>
  <si>
    <t>RT @RadioDulcete: #INFO El video de No Sé Llorar de @DulceMaria ya disponible en iTunes Brasil
https://t.co/lestqJPAgq</t>
  </si>
  <si>
    <t>http://www.twitter.com/AnneRozaCat/status/725831433068122113</t>
  </si>
  <si>
    <t xml:space="preserve">725831431566544896 </t>
  </si>
  <si>
    <t>Beverly C sayres</t>
  </si>
  <si>
    <t>Momof4plus2dogs</t>
  </si>
  <si>
    <t>Wife &amp; mom to 4 beautiful kids - 3 Girls and 1 boy - I am a full-time working mom that juggles daily actives of our 4 children - Love Life</t>
  </si>
  <si>
    <t>@JuicyJuiceUSA her fav flavor is Apple! #JuicyJuiceTeasers https://t.co/fNrmqQ5onx</t>
  </si>
  <si>
    <t>http://pbs.twimg.com/profile_images/715353498964127744/RL-xL0iA_normal.jpg</t>
  </si>
  <si>
    <t>http://www.twitter.com/Momof4plus2dogs/status/725831431566544896</t>
  </si>
  <si>
    <t xml:space="preserve">725831431214223360 </t>
  </si>
  <si>
    <t>Cameron Miller</t>
  </si>
  <si>
    <t>CAMO__7</t>
  </si>
  <si>
    <t>CamO rap artist w/TTB.. IG: CAMO__7 Visuals THOROUGHVISION1 @youtube) #LOVEMYDAUGTER #STL ~ #ATL ~RIPMOM~</t>
  </si>
  <si>
    <t>Available On iTunes Now Camo New Single "Camo Hood" on iTunes Taday. https://t.co/kGRRz15WLU @kanyewest #GodGod.</t>
  </si>
  <si>
    <t>http://pbs.twimg.com/profile_images/3570278335/3a4a6843e2f4d70e723d9997e50632df_normal.jpeg</t>
  </si>
  <si>
    <t>http://www.twitter.com/CAMO__7/status/725831431214223360</t>
  </si>
  <si>
    <t xml:space="preserve">725831429012131841 </t>
  </si>
  <si>
    <t>jackiee</t>
  </si>
  <si>
    <t>jvelassco_</t>
  </si>
  <si>
    <t>IG/snap : jvelassco</t>
  </si>
  <si>
    <t>watching my tio play Apple to get a bunch of free stuff like , dam  I'm inspired https://t.co/w2hnRheo33</t>
  </si>
  <si>
    <t xml:space="preserve">CSU Fullerton </t>
  </si>
  <si>
    <t>http://pbs.twimg.com/profile_images/724726772072222720/VNUU-WO7_normal.jpg</t>
  </si>
  <si>
    <t>http://www.twitter.com/jvelassco_/status/725831429012131841</t>
  </si>
  <si>
    <t xml:space="preserve">725831428596850688 </t>
  </si>
  <si>
    <t>叙々苑オフというめっちゃコストのかかるオフ会！</t>
  </si>
  <si>
    <t>http://www.twitter.com/tangerine_apple/status/725831428596850688</t>
  </si>
  <si>
    <t xml:space="preserve">725831428437581828 </t>
  </si>
  <si>
    <t>☽ŋε۷εɤ Տɬσp ɖɤεศɱıŋ☾</t>
  </si>
  <si>
    <t>Reibys</t>
  </si>
  <si>
    <t>snapchat: reibys  
 ↠ƒoʟʟoω ʏoʊя dяɛаm↠ DM
https://t.co/7haAJ0Kwqr</t>
  </si>
  <si>
    <t>http://pbs.twimg.com/profile_images/723932225759141889/FiO4H_jp_normal.jpg</t>
  </si>
  <si>
    <t>http://www.twitter.com/Reibys/status/725831428437581828</t>
  </si>
  <si>
    <t xml:space="preserve">725831427598602244 </t>
  </si>
  <si>
    <t>IamDJFace</t>
  </si>
  <si>
    <t>DJface941</t>
  </si>
  <si>
    <t>Artist / Engineer / DJ / FaceDown Ent L.L.C. https://t.co/xATKIscIrH #buckcitydjs #djface941 https://t.co/Bt8hhWpIob Follow at @djface941</t>
  </si>
  <si>
    <t>I'm listening to Buck City Mobile Radio! https://t.co/Q03bZ3MMKt #internetRadio https://t.co/tWGzBlCxKV</t>
  </si>
  <si>
    <t>http://pbs.twimg.com/profile_images/700521333185118209/KMbk0xUP_normal.jpg</t>
  </si>
  <si>
    <t>http://www.twitter.com/DJface941/status/725831427598602244</t>
  </si>
  <si>
    <t xml:space="preserve">725831427309326336 </t>
  </si>
  <si>
    <t>J. Angela</t>
  </si>
  <si>
    <t>TheGaldBari</t>
  </si>
  <si>
    <t>dig  me.</t>
  </si>
  <si>
    <t>RT @PoezInc: #MobiusStrike is out! Simple &amp;amp; Addictive air defense game with #freeupdates https://t.co/2w0kjye1o9 #ios #games https://t.co/l…</t>
  </si>
  <si>
    <t>Fountain, Colorado</t>
  </si>
  <si>
    <t>http://pbs.twimg.com/profile_images/713753339750719488/bLmC3PYW_normal.jpg</t>
  </si>
  <si>
    <t>http://www.twitter.com/TheGaldBari/status/725831427309326336</t>
  </si>
  <si>
    <t xml:space="preserve">725831427187703808 </t>
  </si>
  <si>
    <t>RT @AGcharts: iTunes US:
#19 Dangerous Woman (=) https://t.co/BwRVzYZz86</t>
  </si>
  <si>
    <t>http://www.twitter.com/MyqueenisAG/status/725831427187703808</t>
  </si>
  <si>
    <t xml:space="preserve">725831425266700288 </t>
  </si>
  <si>
    <t>Tokio Hotel Fans</t>
  </si>
  <si>
    <t>TokioHotelFans</t>
  </si>
  <si>
    <t>Providing the Alien Nation with Tokio Hotel news, pictures, videos, voting polls, information &amp; more. (tokio hotel tweeted, favorited, retweeted and followed) ♡</t>
  </si>
  <si>
    <t>http://pbs.twimg.com/profile_images/687038792499359746/GSklcvVO_normal.jpg</t>
  </si>
  <si>
    <t>16106</t>
  </si>
  <si>
    <t>5403</t>
  </si>
  <si>
    <t>http://www.twitter.com/TokioHotelFans/status/725831425266700288</t>
  </si>
  <si>
    <t xml:space="preserve">725831424226394113 </t>
  </si>
  <si>
    <t>サッカーたのしい</t>
  </si>
  <si>
    <t>oosakareo03181</t>
  </si>
  <si>
    <t>サッカー</t>
  </si>
  <si>
    <t>決めろ！最速ドリフト！スマートフォン向けドリフトゲーム「ドリフトスピリッツ」好評配信中！#ドリフトスピリッツ 4月29日 https://t.co/JpytZKb7K2</t>
  </si>
  <si>
    <t>http://pbs.twimg.com/profile_images/698390440370769921/BFz-LlOF_normal.jpg</t>
  </si>
  <si>
    <t>http://www.twitter.com/oosakareo03181/status/725831424226394113</t>
  </si>
  <si>
    <t xml:space="preserve">725831423530160128 </t>
  </si>
  <si>
    <t>よねたにゃんこ</t>
  </si>
  <si>
    <t>88yearsold</t>
  </si>
  <si>
    <t>I am NOT 88 years old yet.</t>
  </si>
  <si>
    <t>使いやすいかしら？ https://t.co/QRODodnf9n https://t.co/JzEmqukxsr</t>
  </si>
  <si>
    <t>http://pbs.twimg.com/profile_images/2725838164/6e07cc32ad122850da74027bdc2069dd_normal.jpeg</t>
  </si>
  <si>
    <t>http://www.twitter.com/88yearsold/status/725831423530160128</t>
  </si>
  <si>
    <t xml:space="preserve">725831423467225088 </t>
  </si>
  <si>
    <t>#1 Sometimes Stan</t>
  </si>
  <si>
    <t>arianasbelts</t>
  </si>
  <si>
    <t>midnight shadows☁️</t>
  </si>
  <si>
    <t>RT @ArianasKehlani: coming May 20th ya'll pre order it now https://t.co/hSQTPgC5Om https://t.co/oDKmglIXrF</t>
  </si>
  <si>
    <t>http://pbs.twimg.com/profile_images/725496872853360641/Fm6TbkqP_normal.jpg</t>
  </si>
  <si>
    <t>http://www.twitter.com/arianasbelts/status/725831423467225088</t>
  </si>
  <si>
    <t xml:space="preserve">725831423064690693 </t>
  </si>
  <si>
    <t>Bradley_G24</t>
  </si>
  <si>
    <t>Dude Madison Hartness is my girl</t>
  </si>
  <si>
    <t>The panthers might need to draft Eli Apple if he is still available</t>
  </si>
  <si>
    <t>http://pbs.twimg.com/profile_images/720106213065814021/xHwqTLdx_normal.jpg</t>
  </si>
  <si>
    <t>http://www.twitter.com/Bradley_G24/status/725831423064690693</t>
  </si>
  <si>
    <t xml:space="preserve">725831422783721472 </t>
  </si>
  <si>
    <t>RT @TheApplePips: How to stop iPhone from tracking your location https://t.co/lwY5gRg4MF #apple #gps #howto</t>
  </si>
  <si>
    <t>http://www.twitter.com/GPSAmparos/status/725831422783721472</t>
  </si>
  <si>
    <t xml:space="preserve">725831422695510016 </t>
  </si>
  <si>
    <t>ゆうきLINE民 固定RTよろ</t>
  </si>
  <si>
    <t>jukucho321</t>
  </si>
  <si>
    <t>LINE民復活</t>
  </si>
  <si>
    <t>決めろ！最速ドリフト！スマートフォン向けドリフトゲーム「ドリフトスピリッツ」好評配信中！#ドリフトスピリッツ 4月29日 https://t.co/IIVu0FRlUX</t>
  </si>
  <si>
    <t>http://pbs.twimg.com/profile_images/702147662305308672/TJugX4Yn_normal.jpg</t>
  </si>
  <si>
    <t>http://www.twitter.com/jukucho321/status/725831422695510016</t>
  </si>
  <si>
    <t xml:space="preserve">725831422670458880 </t>
  </si>
  <si>
    <t>AK-47 Level: 1  https://t.co/SnIvzWhqKY</t>
  </si>
  <si>
    <t>http://www.twitter.com/Gabriel88747871/status/725831422670458880</t>
  </si>
  <si>
    <t xml:space="preserve">725831422611722240 </t>
  </si>
  <si>
    <t>NicJonass</t>
  </si>
  <si>
    <t>Pre-order the album #LastYearWasComplicated now and get #Close and #ChampagneProblems instantly! https://t.co/QmYbPM990U</t>
  </si>
  <si>
    <t>http://pbs.twimg.com/profile_images/713252385980817408/whQUTthU_normal.jpg</t>
  </si>
  <si>
    <t>http://www.twitter.com/NicJonass/status/725831422611722240</t>
  </si>
  <si>
    <t xml:space="preserve">725831422007717889 </t>
  </si>
  <si>
    <t>http://www.twitter.com/mariu_herr/status/725831422007717889</t>
  </si>
  <si>
    <t xml:space="preserve">725831421793804288 </t>
  </si>
  <si>
    <t>Maroussia♡</t>
  </si>
  <si>
    <t>MarouXDallas</t>
  </si>
  <si>
    <t>20 •Canadian•Hockey• #11• Go HabsGo• || really love this guy ↠ Cameron Dallas♡</t>
  </si>
  <si>
    <t>http://pbs.twimg.com/profile_images/725339517398437889/RVZp-TgB_normal.jpg</t>
  </si>
  <si>
    <t>http://www.twitter.com/MarouXDallas/status/725831421793804288</t>
  </si>
  <si>
    <t xml:space="preserve">725831421621739523 </t>
  </si>
  <si>
    <t>DDark - DarkHorse 2 Mixtape Out On Itunes https://t.co/Xk0x2r83Vu  #DarkHorse2</t>
  </si>
  <si>
    <t>http://www.twitter.com/jessicabuffting/status/725831421621739523</t>
  </si>
  <si>
    <t xml:space="preserve">725831420074151936 </t>
  </si>
  <si>
    <t>Apple Music para Android ahora con soporte para videos https://t.co/5ngCdhowMw</t>
  </si>
  <si>
    <t>http://www.twitter.com/JonJr96/status/725831420074151936</t>
  </si>
  <si>
    <t xml:space="preserve">725831418677481472 </t>
  </si>
  <si>
    <t>RT @applenws: Apple updated iMovie for Mac to be more like the iOS version https://t.co/ItlXDy7DLi #AppleNews</t>
  </si>
  <si>
    <t>http://www.twitter.com/Patty__Mack/status/725831418677481472</t>
  </si>
  <si>
    <t xml:space="preserve">725831418333433857 </t>
  </si>
  <si>
    <t>おじモンをGETしてコンプリートを目指せ！ #おじモン
Android: https://t.co/s1HVqLQRht
iOS: https://t.co/WHzbE60psK https://t.co/YXBB4Kir8t</t>
  </si>
  <si>
    <t>http://www.twitter.com/manmaruba/status/725831418333433857</t>
  </si>
  <si>
    <t xml:space="preserve">725831417809129473 </t>
  </si>
  <si>
    <t>@taku0bass 
『その手の先に』聴きました！
凄く良かったです(*^^*)</t>
  </si>
  <si>
    <t>http://www.twitter.com/punk_apple/status/725831417809129473</t>
  </si>
  <si>
    <t xml:space="preserve">725831416181719040 </t>
  </si>
  <si>
    <t>いまちゃん</t>
  </si>
  <si>
    <t>1221imacyan</t>
  </si>
  <si>
    <t>2010tourから参戦のSCANDALバカ歴6年 SCANDAL 10th ANNIVERSARY FESTIVAL『2006-2016』参戦決定  白猫微課金でぼちぼちやってます♪</t>
  </si>
  <si>
    <t>決めろ！最速ドリフト！スマートフォン向けドリフトゲーム「ドリフトスピリッツ」好評配信中！#ドリフトスピリッツ 4月29日 https://t.co/vDeb8NAdRq</t>
  </si>
  <si>
    <t>http://pbs.twimg.com/profile_images/666614020711976960/GmwzsR5q_normal.jpg</t>
  </si>
  <si>
    <t>http://www.twitter.com/1221imacyan/status/725831416181719040</t>
  </si>
  <si>
    <t xml:space="preserve">725831415389020160 </t>
  </si>
  <si>
    <t>Oray</t>
  </si>
  <si>
    <t>trevonefifer</t>
  </si>
  <si>
    <t>SC: OTF_25 IG: TrevoneFifer</t>
  </si>
  <si>
    <t>Y'all know unless you got Apple Music you can't get views until next week?</t>
  </si>
  <si>
    <t>http://pbs.twimg.com/profile_images/712198926317654016/CadLeCQa_normal.jpg</t>
  </si>
  <si>
    <t>http://www.twitter.com/trevonefifer/status/725831415389020160</t>
  </si>
  <si>
    <t xml:space="preserve">725831414940311552 </t>
  </si>
  <si>
    <t>http://www.twitter.com/BCCfeatZeFelipe/status/725831414940311552</t>
  </si>
  <si>
    <t xml:space="preserve">725831413832916992 </t>
  </si>
  <si>
    <t>J Ā Y B.</t>
  </si>
  <si>
    <t>jah_briel</t>
  </si>
  <si>
    <t>I'm cool and fun | #UofA '20</t>
  </si>
  <si>
    <t>RT @CareBearHickey: Anyone wanna give Drake a round of applause for dropping his album on Apple Music and not bullshit ass tidal 🙌🏽</t>
  </si>
  <si>
    <t>http://pbs.twimg.com/profile_images/695958777086943233/qXPBRcYb_normal.jpg</t>
  </si>
  <si>
    <t>http://www.twitter.com/jah_briel/status/725831413832916992</t>
  </si>
  <si>
    <t xml:space="preserve">725831413380030464 </t>
  </si>
  <si>
    <t>Check this Deal &amp;gt;&amp;gt; https://t.co/06rOGbSGqD #1281 Apple OEM 6ft Power Cord Volex APC13G PS204 for iMac Computers G5… https://t.co/KyyAk8WMdA</t>
  </si>
  <si>
    <t>http://www.twitter.com/Shernui_iwd/status/725831413380030464</t>
  </si>
  <si>
    <t xml:space="preserve">725831412633473024 </t>
  </si>
  <si>
    <t>imgiforce</t>
  </si>
  <si>
    <t>não vou permitir que desapareçamos</t>
  </si>
  <si>
    <t>http://pbs.twimg.com/profile_images/725820549444816898/0A8V6xKS_normal.jpg</t>
  </si>
  <si>
    <t>5623</t>
  </si>
  <si>
    <t>http://www.twitter.com/imgiforce/status/725831412633473024</t>
  </si>
  <si>
    <t xml:space="preserve">725831412394287104 </t>
  </si>
  <si>
    <t>@daddymarkshome https://t.co/x0GhVFxiXA download #bokep hentai bleach threesome with yoruichi https://t.co/zYbDenfBVK</t>
  </si>
  <si>
    <t>6983</t>
  </si>
  <si>
    <t>http://www.twitter.com/putrilubis24/status/725831412394287104</t>
  </si>
  <si>
    <t xml:space="preserve">725831412176306176 </t>
  </si>
  <si>
    <t>Юридическая компания</t>
  </si>
  <si>
    <t>spravedlivist</t>
  </si>
  <si>
    <t>Квалифицированная юридическая помощь. Консультации. Сопровождение. Написание исков. Представительство в суде.
Тел: (044) 233-32-79, (067) 772-79-22</t>
  </si>
  <si>
    <t>Представители компании Apple объяснили, откуда в их штаб-квартире взялся труп. Об этом проинформирвали западные…</t>
  </si>
  <si>
    <t>http://pbs.twimg.com/profile_images/1191994822/3-p7_normal.jpg</t>
  </si>
  <si>
    <t>http://www.twitter.com/spravedlivist/status/725831412176306176</t>
  </si>
  <si>
    <t xml:space="preserve">725831410657972224 </t>
  </si>
  <si>
    <t>Jamie Sandulf</t>
  </si>
  <si>
    <t>JamieSandulf</t>
  </si>
  <si>
    <t>Jamie Sandulf is a best selling health book writer of five books and is passionate about teaching everyone to live healthier lives without being miserable!</t>
  </si>
  <si>
    <t>http://pbs.twimg.com/profile_images/649667287528505345/M7YgAwIu_normal.jpg</t>
  </si>
  <si>
    <t>http://www.twitter.com/JamieSandulf/status/725831410657972224</t>
  </si>
  <si>
    <t xml:space="preserve">725831409261142016 </t>
  </si>
  <si>
    <t>♡ michelle ♡</t>
  </si>
  <si>
    <t>NickJonasBabe</t>
  </si>
  <si>
    <t>Michelle. ❁ 21. ♡ Cali. 卌</t>
  </si>
  <si>
    <t>http://pbs.twimg.com/profile_images/725481921401114624/J2iSYADX_normal.jpg</t>
  </si>
  <si>
    <t>http://www.twitter.com/NickJonasBabe/status/725831409261142016</t>
  </si>
  <si>
    <t xml:space="preserve">725831408338370560 </t>
  </si>
  <si>
    <t>Adrian D Ho</t>
  </si>
  <si>
    <t>adrianho11</t>
  </si>
  <si>
    <t>Ovum Analyst. Enterprise Services including mobility, collaboration, social, cloud Services and other emerging technologies. Ironman 13X finisher</t>
  </si>
  <si>
    <t>https://t.co/KnPDPQaaMa #Icahn sells his stake in $APPL, well he made heaps of cash in the process!</t>
  </si>
  <si>
    <t>http://pbs.twimg.com/profile_images/591475060222730240/NWYc-vq9_normal.png</t>
  </si>
  <si>
    <t>http://www.twitter.com/adrianho11/status/725831408338370560</t>
  </si>
  <si>
    <t xml:space="preserve">725831407260540928 </t>
  </si>
  <si>
    <t>#عشرة_ريال_العموله
جرب تطبيق تشتري  
للايفون من آبل
https://t.co/ig9DUHzp1e
 للجلاكسي من السوق 
https://t.co/jIrkDgvUcu
 #تفجير_الاحساء</t>
  </si>
  <si>
    <t>http://www.twitter.com/tashtry/status/725831407260540928</t>
  </si>
  <si>
    <t xml:space="preserve">725831406140563456 </t>
  </si>
  <si>
    <t>Felicianna Minjarez</t>
  </si>
  <si>
    <t>Feli44Minjarez</t>
  </si>
  <si>
    <t>Smurfy Tip! Growing crops is the best way to quickly earn XP in #SmurfsVillage  https://t.co/pchdySEcRw @BeelineGames</t>
  </si>
  <si>
    <t>http://pbs.twimg.com/profile_images/691255801084686336/7cr-TTyD_normal.jpg</t>
  </si>
  <si>
    <t>http://www.twitter.com/Feli44Minjarez/status/725831406140563456</t>
  </si>
  <si>
    <t xml:space="preserve">725831405591212032 </t>
  </si>
  <si>
    <t>J_Howardx</t>
  </si>
  <si>
    <t>Another day, another blessing</t>
  </si>
  <si>
    <t>I want the Saints to get Eli Apple</t>
  </si>
  <si>
    <t>http://pbs.twimg.com/profile_images/712740737184612352/vLhUlPJR_normal.jpg</t>
  </si>
  <si>
    <t>http://www.twitter.com/J_Howardx/status/725831405591212032</t>
  </si>
  <si>
    <t xml:space="preserve">725831405515608064 </t>
  </si>
  <si>
    <t>UProof</t>
  </si>
  <si>
    <t>uproofwarrntay</t>
  </si>
  <si>
    <t>We' got your back when it comes to protecting your favorite electronics. With $0 deductibles &amp; awesome customer service, we mean  business.</t>
  </si>
  <si>
    <t>http://pbs.twimg.com/profile_images/696086638854803456/pCacEgHE_normal.jpg</t>
  </si>
  <si>
    <t>http://www.twitter.com/uproofwarrntay/status/725831405515608064</t>
  </si>
  <si>
    <t xml:space="preserve">725831405356326913 </t>
  </si>
  <si>
    <t>Déiiaa</t>
  </si>
  <si>
    <t>deia_arenhardt</t>
  </si>
  <si>
    <t>20/11/15 ❤ Insta: deia_db</t>
  </si>
  <si>
    <t>Já perco meu fone com fio 3 vezes por dia e a Apple quer inventar sem</t>
  </si>
  <si>
    <t>-29.60639</t>
  </si>
  <si>
    <t>-52.19194</t>
  </si>
  <si>
    <t>Venâncio Aires, Brasil</t>
  </si>
  <si>
    <t>http://pbs.twimg.com/profile_images/721382266744803328/knnMumXR_normal.jpg</t>
  </si>
  <si>
    <t>http://www.twitter.com/deia_arenhardt/status/725831405356326913</t>
  </si>
  <si>
    <t xml:space="preserve">725831405091975168 </t>
  </si>
  <si>
    <t>It's #fun to make! #biscuits #chocolates and #cakes - we've got #recipes for every taste in #Christmas #Season https://t.co/JGCMRluEYo</t>
  </si>
  <si>
    <t>http://www.twitter.com/RevaDuenez/status/725831405091975168</t>
  </si>
  <si>
    <t xml:space="preserve">725831404559339520 </t>
  </si>
  <si>
    <t>Fitness For Health</t>
  </si>
  <si>
    <t>GymForHealth</t>
  </si>
  <si>
    <t>In terms of fitness and battling through cancer, exercise helps you stay strong physically and mentally #fit #strong</t>
  </si>
  <si>
    <t>Apple Pie Parfait https://t.co/4CXZcZQEr1</t>
  </si>
  <si>
    <t>http://pbs.twimg.com/profile_images/673641699906842624/-_K6qaEC_normal.jpg</t>
  </si>
  <si>
    <t>http://www.twitter.com/GymForHealth/status/725831404559339520</t>
  </si>
  <si>
    <t xml:space="preserve">725831404244865025 </t>
  </si>
  <si>
    <t>#VIEWS dropping at 7 on apple right?</t>
  </si>
  <si>
    <t>http://www.twitter.com/Tywan90/status/725831404244865025</t>
  </si>
  <si>
    <t xml:space="preserve">725831403527659520 </t>
  </si>
  <si>
    <t>  Mike Kulin </t>
  </si>
  <si>
    <t>DrKulin</t>
  </si>
  <si>
    <t>Hello World</t>
  </si>
  <si>
    <t>http://pbs.twimg.com/profile_images/706179583540916226/E8Q3FT___normal.jpg</t>
  </si>
  <si>
    <t>http://www.twitter.com/DrKulin/status/725831403527659520</t>
  </si>
  <si>
    <t xml:space="preserve">725831402919350272 </t>
  </si>
  <si>
    <t>Scott Hanson CFP</t>
  </si>
  <si>
    <t>scotthansoncfp</t>
  </si>
  <si>
    <t>Scott Hanson, author, talk show host, husband, father, co-founder Hanson McClain Advisors</t>
  </si>
  <si>
    <t>Apple has had an unusually long run, but no company holds dominance forever #HansonMcClain https://t.co/KcK95IvXx3</t>
  </si>
  <si>
    <t>http://pbs.twimg.com/profile_images/434856116325842944/W2hYixrl_normal.jpeg</t>
  </si>
  <si>
    <t>http://www.twitter.com/scotthansoncfp/status/725831402919350272</t>
  </si>
  <si>
    <t xml:space="preserve">725831402273427456 </t>
  </si>
  <si>
    <t>@reiloveyuko</t>
  </si>
  <si>
    <t>http://www.twitter.com/apple_07sa30/status/725831402273427456</t>
  </si>
  <si>
    <t xml:space="preserve">725831400662794240 </t>
  </si>
  <si>
    <t>100テオ５針目指すとか言ってた時代がありました(２年前)</t>
  </si>
  <si>
    <t>http://www.twitter.com/apple_mhx335/status/725831400662794240</t>
  </si>
  <si>
    <t xml:space="preserve">725831400595853312 </t>
  </si>
  <si>
    <t>RT @jiustsuccess: Successful people are not gifted; they just work hard, then succeed on purpose. - G.K. Nielson</t>
  </si>
  <si>
    <t>9735</t>
  </si>
  <si>
    <t>http://www.twitter.com/Apple__news__/status/725831400595853312</t>
  </si>
  <si>
    <t xml:space="preserve">725831400310603776 </t>
  </si>
  <si>
    <t>HOT DEALS : https://t.co/few1qc4YWz Apple iPhone 4 32GB Verizon Wireless iOS Black and White Smartphone
$74.95   … https://t.co/WK2wdE8lPM</t>
  </si>
  <si>
    <t>http://www.twitter.com/DelicyKism/status/725831400310603776</t>
  </si>
  <si>
    <t xml:space="preserve">725831399773732869 </t>
  </si>
  <si>
    <t>Мои очки: 2462 в #GunnerZ https://t.co/ZdTJMJN50V на миссии 10 Наберешь больше?</t>
  </si>
  <si>
    <t>http://www.twitter.com/Lou1sVu11ton/status/725831399773732869</t>
  </si>
  <si>
    <t xml:space="preserve">725831399257706496 </t>
  </si>
  <si>
    <t>Ashley LeDay</t>
  </si>
  <si>
    <t>skaterchick306</t>
  </si>
  <si>
    <t>Adopted,Tomboy,Silly,Funny,Cool,Etc...</t>
  </si>
  <si>
    <t>http://pbs.twimg.com/profile_images/723671656644780032/bGfs5PGI_normal.jpg</t>
  </si>
  <si>
    <t>http://www.twitter.com/skaterchick306/status/725831399257706496</t>
  </si>
  <si>
    <t xml:space="preserve">725831399018647553 </t>
  </si>
  <si>
    <t>#Dow has worst day in 2 months as #Apple sinks - #Icahn   https://t.co/F1yLaRTyNk</t>
  </si>
  <si>
    <t>http://www.twitter.com/TSPnow/status/725831399018647553</t>
  </si>
  <si>
    <t xml:space="preserve">725831398100242432 </t>
  </si>
  <si>
    <t>Já garantiu seu disco? Nos mande print e diga o que achou e qual sua música favorita. https://t.co/KxBHwjdua6  #JVANoiTunes</t>
  </si>
  <si>
    <t>http://www.twitter.com/ConexaoBielBR/status/725831398100242432</t>
  </si>
  <si>
    <t xml:space="preserve">725831398020382720 </t>
  </si>
  <si>
    <t>♡♡̷      Hikaru</t>
  </si>
  <si>
    <t>___cnn__k</t>
  </si>
  <si>
    <t>JK② ❤︎ ￤ #名探偵コナン ￤ #まじっく快斗 ￤</t>
  </si>
  <si>
    <t>@2__apple 
めっちゃ声かけるね⤴︎⤴︎💜
あっぷるが前載せてたパフェめっちゃおいしそうやった 😋（笑）</t>
  </si>
  <si>
    <t>http://pbs.twimg.com/profile_images/721387149673672704/nnrhQOSU_normal.jpg</t>
  </si>
  <si>
    <t>http://www.twitter.com/___cnn__k/status/725831398020382720</t>
  </si>
  <si>
    <t xml:space="preserve">725831397869510657 </t>
  </si>
  <si>
    <t>http://www.twitter.com/YasmimDrew7/status/725831397869510657</t>
  </si>
  <si>
    <t xml:space="preserve">725831397575815169 </t>
  </si>
  <si>
    <t>銀(しろがね)</t>
  </si>
  <si>
    <t>4_6gan_e</t>
  </si>
  <si>
    <t>音ゲーやってるおじさん。スマホゲーもいろいろやります。最近はモンストや白猫、グラブルやってます。スプラトゥーン始めました。フレンド募集してます。自由に生きます。節度大事に。</t>
  </si>
  <si>
    <t>@tangerine_apple 安安とかで構わないから焼肉パーティしたいですな</t>
  </si>
  <si>
    <t>http://pbs.twimg.com/profile_images/528161597563224064/8Gsp73SP_normal.jpeg</t>
  </si>
  <si>
    <t>http://www.twitter.com/4_6gan_e/status/725831397575815169</t>
  </si>
  <si>
    <t xml:space="preserve">725831397483667457 </t>
  </si>
  <si>
    <t>Check out this Deal : https://t.co/SURVPCMyJf #0241 Vintage Apple Computer Inc. 500MB CFA540S CA9C6JE for MAC PCB … https://t.co/sbcrRvnLpy</t>
  </si>
  <si>
    <t>http://www.twitter.com/Rana_f34d/status/725831397483667457</t>
  </si>
  <si>
    <t xml:space="preserve">725831397273907200 </t>
  </si>
  <si>
    <t>marcus germonnota</t>
  </si>
  <si>
    <t>MGermonnota</t>
  </si>
  <si>
    <t>#MTVHOT Lady Gaga sscd</t>
  </si>
  <si>
    <t>http://pbs.twimg.com/profile_images/723203840397434881/uLUwxLst_normal.jpg</t>
  </si>
  <si>
    <t>http://www.twitter.com/MGermonnota/status/725831397273907200</t>
  </si>
  <si>
    <t xml:space="preserve">725831397030535169 </t>
  </si>
  <si>
    <t>おおしろ あい</t>
  </si>
  <si>
    <t>ai_m_622</t>
  </si>
  <si>
    <t>#miliyah #図書館戦争 #Tangled(#Rapunzel) #まろぴーず(菩薩) #みきぽん *miliyaherさんと繋がりたい**</t>
  </si>
  <si>
    <t>@yuna_apple_ 
昨日の夜会に出てたよ🙄</t>
  </si>
  <si>
    <t>http://pbs.twimg.com/profile_images/710802111898910720/-uxRhkab_normal.jpg</t>
  </si>
  <si>
    <t>http://www.twitter.com/ai_m_622/status/725831397030535169</t>
  </si>
  <si>
    <t xml:space="preserve">725831396959391746 </t>
  </si>
  <si>
    <t>Sherri Wingler</t>
  </si>
  <si>
    <t>wingler_sherri</t>
  </si>
  <si>
    <t>Author of The Immortal Sorrows series.</t>
  </si>
  <si>
    <t>http://pbs.twimg.com/profile_images/463850019955564547/aqFL7rZ3_normal.jpeg</t>
  </si>
  <si>
    <t>http://www.twitter.com/wingler_sherri/status/725831396959391746</t>
  </si>
  <si>
    <t xml:space="preserve">725831396829306884 </t>
  </si>
  <si>
    <t>http://www.twitter.com/FALLTOUBARONE/status/725831396829306884</t>
  </si>
  <si>
    <t xml:space="preserve">725831394698641408 </t>
  </si>
  <si>
    <t>Listen to Me, Myself and I by Beyoncé on @AppleMusic. https://t.co/fpmmnDuUd7</t>
  </si>
  <si>
    <t>http://www.twitter.com/IAM_MIKAMONIQUE/status/725831394698641408</t>
  </si>
  <si>
    <t xml:space="preserve">725831394568470528 </t>
  </si>
  <si>
    <t>ImLengendary ♛</t>
  </si>
  <si>
    <t>_SweeterMann</t>
  </si>
  <si>
    <t>|| IG:: __champagnepapii ... ManUtd Kinda Guy!</t>
  </si>
  <si>
    <t>@BitchToLegit I been tune in since 6 loll ... https://t.co/g1jbcKK9qD</t>
  </si>
  <si>
    <t>http://pbs.twimg.com/profile_images/712075373073174528/VQXyZYP-_normal.jpg</t>
  </si>
  <si>
    <t>http://www.twitter.com/_SweeterMann/status/725831394568470528</t>
  </si>
  <si>
    <t xml:space="preserve">725831394321010689 </t>
  </si>
  <si>
    <t>Mick Cook</t>
  </si>
  <si>
    <t>Mick_Cook</t>
  </si>
  <si>
    <t>Host of @DeadPrussianPod. Criminologist. Security &amp; Strategy nerd. Strat Comms geek. Arabic Linguist. Avid traveller. Follow/RT/Fav ≠ endorsement. Views my own.</t>
  </si>
  <si>
    <t>RT @DeadPrussianPod: @Mick_Cook &amp;amp; @DouglasOllivant chat in Ep 10 - On Hybrid Warriors. Find it on @iTunes here : https://t.co/7gMreVl76v</t>
  </si>
  <si>
    <t>http://pbs.twimg.com/profile_images/641107588474531840/cxhAl1Gt_normal.jpg</t>
  </si>
  <si>
    <t>http://www.twitter.com/Mick_Cook/status/725831394321010689</t>
  </si>
  <si>
    <t xml:space="preserve">725831393918509056 </t>
  </si>
  <si>
    <t>News Bitz</t>
  </si>
  <si>
    <t>Newz_Bitz</t>
  </si>
  <si>
    <t>“News is only the first rough draft of history.” 
― Alan Barth</t>
  </si>
  <si>
    <t>Apple-supported US Email Privacy Act passes unanimous House vote, with compromises - Apple Insider https://t.co/UdviMfK3R0</t>
  </si>
  <si>
    <t>http://pbs.twimg.com/profile_images/2949922716/1c08e68197ec8b74b632169e252d06d2_normal.png</t>
  </si>
  <si>
    <t>http://www.twitter.com/Newz_Bitz/status/725831393918509056</t>
  </si>
  <si>
    <t xml:space="preserve">725831393008177152 </t>
  </si>
  <si>
    <t>EliK52797389</t>
  </si>
  <si>
    <t>http://pbs.twimg.com/profile_images/725827240232001536/SbPuToyi_normal.jpg</t>
  </si>
  <si>
    <t>http://www.twitter.com/EliK52797389/status/725831393008177152</t>
  </si>
  <si>
    <t xml:space="preserve">725831392534228992 </t>
  </si>
  <si>
    <t>Apple Music on Android Gets Music Videos, Family Membership Sign-Ups: Apple Music, the music service from tha... https://t.co/tR61x1WmRd</t>
  </si>
  <si>
    <t>http://www.twitter.com/akshaycnet/status/725831392534228992</t>
  </si>
  <si>
    <t xml:space="preserve">725831392190451712 </t>
  </si>
  <si>
    <t>h0s30kluvR</t>
  </si>
  <si>
    <t>bruyonce</t>
  </si>
  <si>
    <t>hoseok voice: YOU WILL GO TO COURT IN GEORGIA</t>
  </si>
  <si>
    <t>@SPICYJIMIN https://t.co/OEAn9O5bhK</t>
  </si>
  <si>
    <t>http://pbs.twimg.com/profile_images/712825897477345281/k6thLSae_normal.jpg</t>
  </si>
  <si>
    <t>http://www.twitter.com/bruyonce/status/725831392190451712</t>
  </si>
  <si>
    <t xml:space="preserve">725831391926181888 </t>
  </si>
  <si>
    <t>http://www.twitter.com/SophEDulDivas/status/725831391926181888</t>
  </si>
  <si>
    <t xml:space="preserve">725831391473225729 </t>
  </si>
  <si>
    <t>team iron man ♡</t>
  </si>
  <si>
    <t>TeamXander</t>
  </si>
  <si>
    <t>i like old dudes, cats, watching movies, &amp; taking photographs ♡</t>
  </si>
  <si>
    <t>http://pbs.twimg.com/profile_images/724386829701656576/e4y5vDHm_normal.jpg</t>
  </si>
  <si>
    <t>http://www.twitter.com/TeamXander/status/725831391473225729</t>
  </si>
  <si>
    <t xml:space="preserve">725831389648543744 </t>
  </si>
  <si>
    <t>あきすけ</t>
  </si>
  <si>
    <t>akisuke08</t>
  </si>
  <si>
    <t>http://pbs.twimg.com/profile_images/620753136932683776/kAwZg3Ph_normal.jpg</t>
  </si>
  <si>
    <t>http://www.twitter.com/akisuke08/status/725831389648543744</t>
  </si>
  <si>
    <t xml:space="preserve">725831389476716546 </t>
  </si>
  <si>
    <t>http://www.twitter.com/imgiforce/status/725831389476716546</t>
  </si>
  <si>
    <t xml:space="preserve">725831387534741506 </t>
  </si>
  <si>
    <t>Ri€h Kid™$TAR(S.T.M)</t>
  </si>
  <si>
    <t>DONTPISSMEOFFCR</t>
  </si>
  <si>
    <t>C.E.O of LOVE,LIVE,LIFE, €ONCRETE,RE$PE€T, TEAM ATTRACTION, WELTH:HEALTH YU€K ENTS, D.P.M.O, Sicker.Than.Most , POWER €IRCLE, MUSICISLIFE, ROYALKINGS ltd tm</t>
  </si>
  <si>
    <t>RT @maximumbbk: Double Cd Mixed By Myself For @ministryofsound Called 'Grime Time' Out On The 12th Of Feb 
Pre Order iTunes Link: https://t…</t>
  </si>
  <si>
    <t>http://pbs.twimg.com/profile_images/582973303436009472/aoh72XrF_normal.jpg</t>
  </si>
  <si>
    <t>http://www.twitter.com/DONTPISSMEOFFCR/status/725831387534741506</t>
  </si>
  <si>
    <t xml:space="preserve">725831387127910401 </t>
  </si>
  <si>
    <t>Connorr B</t>
  </si>
  <si>
    <t>BConnorr</t>
  </si>
  <si>
    <t>IT nerd and CS enthusiast. 25/06/15 ♥️</t>
  </si>
  <si>
    <t>Only a small repair on this screen! #iphone #repair #apple #technology https://t.co/7b0XpsRRuD</t>
  </si>
  <si>
    <t>http://pbs.twimg.com/profile_images/695360473949032452/RjamfQRY_normal.jpg</t>
  </si>
  <si>
    <t>http://www.twitter.com/BConnorr/status/725831387127910401</t>
  </si>
  <si>
    <t xml:space="preserve">725831386914013184 </t>
  </si>
  <si>
    <t>ms_lafunkie</t>
  </si>
  <si>
    <t>Days I'm glad I have Apple Music</t>
  </si>
  <si>
    <t>http://pbs.twimg.com/profile_images/711313248734343168/J9SQHa91_normal.jpg</t>
  </si>
  <si>
    <t>http://www.twitter.com/ms_lafunkie/status/725831386914013184</t>
  </si>
  <si>
    <t xml:space="preserve">725831384967729152 </t>
  </si>
  <si>
    <t>anaya®</t>
  </si>
  <si>
    <t>iiixxiv_</t>
  </si>
  <si>
    <t>@asvpxrocky ❤️ #ODN</t>
  </si>
  <si>
    <t>RT @OGnation_6: @iiixxiv_ go to your apple radio right now they going off 😂</t>
  </si>
  <si>
    <t>http://pbs.twimg.com/profile_images/725795932604788736/CZaa89T8_normal.jpg</t>
  </si>
  <si>
    <t>http://www.twitter.com/iiixxiv_/status/725831384967729152</t>
  </si>
  <si>
    <t xml:space="preserve">725831384493748226 </t>
  </si>
  <si>
    <t>Computer-Zubehör</t>
  </si>
  <si>
    <t>_Computer__</t>
  </si>
  <si>
    <t>Computer-Zubehör : Online-Einkauf von PC-Zubehör &amp; Monitore mit großartigem Angebot im Computer &amp; Zubehör Shop.</t>
  </si>
  <si>
    <t>Monitore Kaufen : Apple Cinema HD Display 58 cm (23 Zoll) 16:10 LCD Monitor - OVP, TOP ZUSTAND:  EUR 210,... https://t.co/IjYGLY9Qvj &amp;lt;&amp;lt;</t>
  </si>
  <si>
    <t>http://pbs.twimg.com/profile_images/529505710329958400/B4lnnTGX_normal.jpeg</t>
  </si>
  <si>
    <t>http://www.twitter.com/_Computer__/status/725831384493748226</t>
  </si>
  <si>
    <t xml:space="preserve">725831384489713664 </t>
  </si>
  <si>
    <t>Lya</t>
  </si>
  <si>
    <t>ThalyaBarros4</t>
  </si>
  <si>
    <t>-Make your happiness your priority✨</t>
  </si>
  <si>
    <t>https://t.co/4ieHA6GqIn
Dulcetes, comprem a música da dulce no iTunes para garantir um #1 mesmo com o vazamento, ajudem!!!!!</t>
  </si>
  <si>
    <t>http://pbs.twimg.com/profile_images/725303070071111684/R9KhnOcG_normal.jpg</t>
  </si>
  <si>
    <t>http://www.twitter.com/ThalyaBarros4/status/725831384489713664</t>
  </si>
  <si>
    <t xml:space="preserve">725831384170942465 </t>
  </si>
  <si>
    <t>Watila Sérgio ♈</t>
  </si>
  <si>
    <t>wtlsergio</t>
  </si>
  <si>
    <t>https://t.co/a5HQkNMZAz</t>
  </si>
  <si>
    <t>25.39916</t>
  </si>
  <si>
    <t>-103.42066</t>
  </si>
  <si>
    <t>Nazareno, Minas Gerais</t>
  </si>
  <si>
    <t>http://pbs.twimg.com/profile_images/721901380957552640/pcVqsqZ4_normal.jpg</t>
  </si>
  <si>
    <t>http://www.twitter.com/wtlsergio/status/725831384170942465</t>
  </si>
  <si>
    <t xml:space="preserve">725831383936016385 </t>
  </si>
  <si>
    <t>Azul ♛</t>
  </si>
  <si>
    <t>AzulSosaSarife</t>
  </si>
  <si>
    <t>Snapchat: azulsosasarife                          
Jonas Brothers - Deleasa - The Wanted 2/5                                                     Promocion 2015.</t>
  </si>
  <si>
    <t>http://pbs.twimg.com/profile_images/725161141182304256/akFlnjIT_normal.jpg</t>
  </si>
  <si>
    <t>http://www.twitter.com/AzulSosaSarife/status/725831383936016385</t>
  </si>
  <si>
    <t xml:space="preserve">725831383889940480 </t>
  </si>
  <si>
    <t>Mell_LaMexico</t>
  </si>
  <si>
    <t>♿️free Dee</t>
  </si>
  <si>
    <t>Apple lame as fuck my phone broke out of NOWHERE</t>
  </si>
  <si>
    <t>http://pbs.twimg.com/profile_images/725177148386865152/yyrjHech_normal.jpg</t>
  </si>
  <si>
    <t>http://www.twitter.com/Mell_LaMexico/status/725831383889940480</t>
  </si>
  <si>
    <t xml:space="preserve">725831383776555008 </t>
  </si>
  <si>
    <t>ちゃんぽん</t>
  </si>
  <si>
    <t>Cyc_9</t>
  </si>
  <si>
    <t>The BigBand of Music Toys - Asx</t>
  </si>
  <si>
    <t>Sonny Stitt Quartetの "I Want To Be Happy" を @AppleMusic で聴こう。
どうもおはようございます https://t.co/x8GF5s8Lvj</t>
  </si>
  <si>
    <t>http://pbs.twimg.com/profile_images/657090308648275968/h4OUjzm3_normal.jpg</t>
  </si>
  <si>
    <t>http://www.twitter.com/Cyc_9/status/725831383776555008</t>
  </si>
  <si>
    <t xml:space="preserve">725831380727414785 </t>
  </si>
  <si>
    <t>Recuerdos RBD</t>
  </si>
  <si>
    <t>vondelicia</t>
  </si>
  <si>
    <t>@chchpassiva amor da minha vida</t>
  </si>
  <si>
    <t>http://pbs.twimg.com/profile_images/537789194517504000/crU-YdsS_normal.png</t>
  </si>
  <si>
    <t>http://www.twitter.com/vondelicia/status/725831380727414785</t>
  </si>
  <si>
    <t xml:space="preserve">725831379565432832 </t>
  </si>
  <si>
    <t>yo girl</t>
  </si>
  <si>
    <t>aleeeennnaaa</t>
  </si>
  <si>
    <t>http://pbs.twimg.com/profile_images/724039128841494528/rkR_pka7_normal.jpg</t>
  </si>
  <si>
    <t>http://www.twitter.com/aleeeennnaaa/status/725831379565432832</t>
  </si>
  <si>
    <t xml:space="preserve">725831378957438976 </t>
  </si>
  <si>
    <t>@freezeatlast</t>
  </si>
  <si>
    <t>VerifyYourSeIf</t>
  </si>
  <si>
    <t>Da Vinci Cold - Single by Million Dollar Freeze https://t.co/ngHJDVPauz</t>
  </si>
  <si>
    <t>@NewTalentDiscov Da Vinci Cold - Single by Million Dollar Freeze
https://t.co/I1wiD1G3Cn</t>
  </si>
  <si>
    <t>Macon,Ga</t>
  </si>
  <si>
    <t>http://pbs.twimg.com/profile_images/705385302915993600/V77-xsmg_normal.jpg</t>
  </si>
  <si>
    <t>29542</t>
  </si>
  <si>
    <t>http://www.twitter.com/VerifyYourSeIf/status/725831378957438976</t>
  </si>
  <si>
    <t xml:space="preserve">725831378760159232 </t>
  </si>
  <si>
    <t>Keeley</t>
  </si>
  <si>
    <t>bxsman</t>
  </si>
  <si>
    <t>http://pbs.twimg.com/profile_images/724775160599875584/Jm4BsRVe_normal.jpg</t>
  </si>
  <si>
    <t>http://www.twitter.com/bxsman/status/725831378760159232</t>
  </si>
  <si>
    <t xml:space="preserve">725831378064035840 </t>
  </si>
  <si>
    <t>I liked a @YouTube video from @lack78 https://t.co/G0gnBZWaV0 Why We Must Stand with Apple</t>
  </si>
  <si>
    <t>http://www.twitter.com/cooperdavidc/status/725831378064035840</t>
  </si>
  <si>
    <t xml:space="preserve">725831377430712320 </t>
  </si>
  <si>
    <t>@Timothyyy3 your best bet is just to gone head and pay that $10 a month for apple music 💯</t>
  </si>
  <si>
    <t>http://www.twitter.com/dvilend_/status/725831377430712320</t>
  </si>
  <si>
    <t xml:space="preserve">725831374788120577 </t>
  </si>
  <si>
    <t>laylay</t>
  </si>
  <si>
    <t>taminanoel</t>
  </si>
  <si>
    <t>Alayus ♐️ ; Tavaris was here  .</t>
  </si>
  <si>
    <t>http://pbs.twimg.com/profile_images/690640188998062081/550u3dcW_normal.jpg</t>
  </si>
  <si>
    <t>http://www.twitter.com/taminanoel/status/725831374788120577</t>
  </si>
  <si>
    <t xml:space="preserve">725831374679191553 </t>
  </si>
  <si>
    <t>Fran Nunes Renault</t>
  </si>
  <si>
    <t>Bielminhalife</t>
  </si>
  <si>
    <t>eu te amo por nós dois... 22-05-13</t>
  </si>
  <si>
    <t>http://pbs.twimg.com/profile_images/723336003331743746/0Jypq9dA_normal.jpg</t>
  </si>
  <si>
    <t>http://www.twitter.com/Bielminhalife/status/725831374679191553</t>
  </si>
  <si>
    <t xml:space="preserve">725831374381395969 </t>
  </si>
  <si>
    <t>DulceteDM</t>
  </si>
  <si>
    <t>madelynec2</t>
  </si>
  <si>
    <t>Lo verdadero es eterno ❤ @DulceMaria  [1985-∞]                                                             Este amor no tiene fronteras...† #BSC ❤</t>
  </si>
  <si>
    <t>http://pbs.twimg.com/profile_images/725022964601749504/E8qq5BuL_normal.jpg</t>
  </si>
  <si>
    <t>http://www.twitter.com/madelynec2/status/725831374381395969</t>
  </si>
  <si>
    <t xml:space="preserve">725831372598874113 </t>
  </si>
  <si>
    <t>Top Music Equalizer apps for iPhone and iPad https://t.co/71G1RF0onG #iphone, #ipad #howto #apple</t>
  </si>
  <si>
    <t>http://www.twitter.com/iDevice_Source/status/725831372598874113</t>
  </si>
  <si>
    <t xml:space="preserve">725831371558539264 </t>
  </si>
  <si>
    <t>マエビ©プレゼント企画抽選済</t>
  </si>
  <si>
    <t>ma_shrimp</t>
  </si>
  <si>
    <t>エビ。獄都事変垢と松垢になった。成人済。何かあればリムーブ推奨。性別の概念、下ネタを意図しないで言います！無断転載不可。遡ってリツイト、ファボする事もあるけどお気になさらず。鑑識十四松、神松、抹本君を推してる。 【 #神松メモ】</t>
  </si>
  <si>
    <t>RT @shiti124: Mrs. GREEN APPLE / Speaking https://t.co/ukXhNcu0F6</t>
  </si>
  <si>
    <t>http://pbs.twimg.com/profile_images/725558210183057408/FUo3Zfm1_normal.jpg</t>
  </si>
  <si>
    <t>http://www.twitter.com/ma_shrimp/status/725831371558539264</t>
  </si>
  <si>
    <t xml:space="preserve">725831371084599300 </t>
  </si>
  <si>
    <t>Jem</t>
  </si>
  <si>
    <t>crystal_jemi</t>
  </si>
  <si>
    <t>I live, I die, I live again!</t>
  </si>
  <si>
    <t>RT @johngmz: My brother and I put everything we had into this record, it's finally here. 
This is @callmekarizma "Uninvited"
https://t.co…</t>
  </si>
  <si>
    <t>http://pbs.twimg.com/profile_images/704333194020016128/NQnCnR4B_normal.jpg</t>
  </si>
  <si>
    <t>http://www.twitter.com/crystal_jemi/status/725831371084599300</t>
  </si>
  <si>
    <t xml:space="preserve">725831371025850368 </t>
  </si>
  <si>
    <t>Ken Clark</t>
  </si>
  <si>
    <t>kc7rvr</t>
  </si>
  <si>
    <t>Old white guy that grew up in a town of 200 in the middle of Montana. Trying to overcome racism, sexism, war and income inequality!</t>
  </si>
  <si>
    <t>RT @OaklandOnline: Apple eyes voice-unlock for iPhones https://t.co/RuEgG0GQ7o #business</t>
  </si>
  <si>
    <t>http://pbs.twimg.com/profile_images/462991156544954368/Eu2gikZ3_normal.jpeg</t>
  </si>
  <si>
    <t>http://www.twitter.com/kc7rvr/status/725831371025850368</t>
  </si>
  <si>
    <t xml:space="preserve">725831370723840001 </t>
  </si>
  <si>
    <t>katten</t>
  </si>
  <si>
    <t>ai_katsumi</t>
  </si>
  <si>
    <t>Total $18,074,317,036,447.43 ! #MoneyFarmUSA iOS:https://t.co/AUfqVkznLJ Android:https://t.co/IyuSXkn7j9 https://t.co/lx9y2ToA1C</t>
  </si>
  <si>
    <t>http://pbs.twimg.com/profile_images/483100943932612609/nanoOxAj_normal.jpeg</t>
  </si>
  <si>
    <t>http://www.twitter.com/ai_katsumi/status/725831370723840001</t>
  </si>
  <si>
    <t xml:space="preserve">725831369956446209 </t>
  </si>
  <si>
    <t>B ♕</t>
  </si>
  <si>
    <t>__bribella</t>
  </si>
  <si>
    <t>21| UAlbany| IG: __bribella Snap: bribellla</t>
  </si>
  <si>
    <t>My Apple Music trial is done but I had to renew it in time for views</t>
  </si>
  <si>
    <t>http://pbs.twimg.com/profile_images/707940083580715009/T_80MZWl_normal.jpg</t>
  </si>
  <si>
    <t>http://www.twitter.com/__bribella/status/725831369956446209</t>
  </si>
  <si>
    <t xml:space="preserve">725831369738321920 </t>
  </si>
  <si>
    <t>#News #Hard Акции Apple рухнули на 8% после падения продаж iPhone</t>
  </si>
  <si>
    <t>8042</t>
  </si>
  <si>
    <t>http://www.twitter.com/zoorseo/status/725831369738321920</t>
  </si>
  <si>
    <t xml:space="preserve">725831369130164224 </t>
  </si>
  <si>
    <t>http://www.twitter.com/dmesfode/status/725831369130164224</t>
  </si>
  <si>
    <t xml:space="preserve">725831368375070720 </t>
  </si>
  <si>
    <t>上手に部下を育てられる上司になろう！ 『時間に余裕のないプレイングマネージャーのための　2週間で部下が育つ　55のメソッド』 https://t.co/vtceIH1bFY #電子書籍 #iPhone #埼京線 #ビジネス #野球</t>
  </si>
  <si>
    <t>http://www.twitter.com/ITbot4/status/725831368375070720</t>
  </si>
  <si>
    <t xml:space="preserve">725831367003541504 </t>
  </si>
  <si>
    <t>fernandofs</t>
  </si>
  <si>
    <t>Gusto por los videojuegos, futbol americano, peliculas e informática</t>
  </si>
  <si>
    <t>A poco de iniciar el Draft espero para los Steelers a Billings, Reed, Apple o Jackson. #Draft1y10</t>
  </si>
  <si>
    <t>Cuautitlan Izcalli</t>
  </si>
  <si>
    <t>http://pbs.twimg.com/profile_images/637052232790241280/Nb1NMMwd_normal.jpg</t>
  </si>
  <si>
    <t>http://www.twitter.com/fernandofs/status/725831367003541504</t>
  </si>
  <si>
    <t xml:space="preserve">725831366433210369 </t>
  </si>
  <si>
    <t>Musician Rufus Wainright: My six best albums - Express https://t.co/odaDdCIpkp</t>
  </si>
  <si>
    <t>http://www.twitter.com/BosMusCoalition/status/725831366433210369</t>
  </si>
  <si>
    <t xml:space="preserve">725831366345166849 </t>
  </si>
  <si>
    <t>Ambitious_mars</t>
  </si>
  <si>
    <t>LHS 17' || Y.D.D || We On An Ultralight Beam</t>
  </si>
  <si>
    <t>http://pbs.twimg.com/profile_images/721359742862540800/8-QI0rRH_normal.jpg</t>
  </si>
  <si>
    <t>http://www.twitter.com/Ambitious_mars/status/725831366345166849</t>
  </si>
  <si>
    <t xml:space="preserve">725831364847779841 </t>
  </si>
  <si>
    <t>ZaamiaSDMN★</t>
  </si>
  <si>
    <t>JustBeingZaami</t>
  </si>
  <si>
    <t>I do weird stuff sometimes. ❌Gnillorts❌ | Insta: Zaamia_arif | Snap: zaamiaarif |  • Monè • Jide • Hazza • Helmet-Boy-M8 • Behz • Daddy? • TeleTobi •</t>
  </si>
  <si>
    <t>http://pbs.twimg.com/profile_images/717461850091294721/2YgPz2jm_normal.jpg</t>
  </si>
  <si>
    <t>http://www.twitter.com/JustBeingZaami/status/725831364847779841</t>
  </si>
  <si>
    <t xml:space="preserve">725831364763881472 </t>
  </si>
  <si>
    <t>http://www.twitter.com/Dul_AdiccionArg/status/725831364763881472</t>
  </si>
  <si>
    <t xml:space="preserve">725831364747104257 </t>
  </si>
  <si>
    <t>big body rell</t>
  </si>
  <si>
    <t>killrell</t>
  </si>
  <si>
    <t>#BAADLUCK I'm super happy at the moment.</t>
  </si>
  <si>
    <t>@electriicjean its on Apple Music exclusively I think.</t>
  </si>
  <si>
    <t xml:space="preserve">Delaware </t>
  </si>
  <si>
    <t>http://pbs.twimg.com/profile_images/721408619607105536/qodLX8rt_normal.jpg</t>
  </si>
  <si>
    <t>http://www.twitter.com/killrell/status/725831364747104257</t>
  </si>
  <si>
    <t xml:space="preserve">725831363539165192 </t>
  </si>
  <si>
    <t>alvinho.</t>
  </si>
  <si>
    <t>lifeisanitta</t>
  </si>
  <si>
    <t>http://pbs.twimg.com/profile_images/721859837995454465/wipR3ias_normal.jpg</t>
  </si>
  <si>
    <t>http://www.twitter.com/lifeisanitta/status/725831363539165192</t>
  </si>
  <si>
    <t xml:space="preserve">725831363534934016 </t>
  </si>
  <si>
    <t>天使男友or惡魔男友
妳要選哪一個呢？
https://t.co/Z6rkOIv5l8
伴隨在側的天使與惡魔 https://t.co/In4xSDreAs</t>
  </si>
  <si>
    <t>http://www.twitter.com/HetaliaVodka/status/725831363534934016</t>
  </si>
  <si>
    <t xml:space="preserve">725831363123781632 </t>
  </si>
  <si>
    <t>TheWaveMathews</t>
  </si>
  <si>
    <t>photographer / designer / ashtonmat16@gmail.com</t>
  </si>
  <si>
    <t>http://pbs.twimg.com/profile_images/686810524454002689/fx91cC7a_normal.jpg</t>
  </si>
  <si>
    <t>http://www.twitter.com/TheWaveMathews/status/725831363123781632</t>
  </si>
  <si>
    <t xml:space="preserve">725831359319646208 </t>
  </si>
  <si>
    <t>MICHAEL PARKER</t>
  </si>
  <si>
    <t>MichaelRWParker</t>
  </si>
  <si>
    <t>@SoutraUK</t>
  </si>
  <si>
    <t>@TomStaar Tom, you've done an absolute phenomenal job on this. #FUNKATRON2K16 Cc. @RobbieRivera @Axtone @teamaxtone  https://t.co/zZr1DVLUr0</t>
  </si>
  <si>
    <t>http://pbs.twimg.com/profile_images/699032366526918657/FNnTuZPB_normal.jpg</t>
  </si>
  <si>
    <t>http://www.twitter.com/MichaelRWParker/status/725831359319646208</t>
  </si>
  <si>
    <t xml:space="preserve">725831358963052548 </t>
  </si>
  <si>
    <t>❁Lizette❁</t>
  </si>
  <si>
    <t>NugasLizette</t>
  </si>
  <si>
    <t>вeтн ғollowed, fave &amp; rt 6/15/15 ⌯ ♔♔¤ мυѕιc♬ I ♡ yoυтυвers ♔♚ nαѕh fσllσwєd &amp; fαvє noticed 7/16/15 ♚Motavator♚ Jacob followed 3/31/16 11:02 am</t>
  </si>
  <si>
    <t>5840</t>
  </si>
  <si>
    <t>http://pbs.twimg.com/profile_images/722944538986151936/jOQIENMu_normal.jpg</t>
  </si>
  <si>
    <t>http://www.twitter.com/NugasLizette/status/725831358963052548</t>
  </si>
  <si>
    <t xml:space="preserve">725831358900101124 </t>
  </si>
  <si>
    <t>Fanactic JB</t>
  </si>
  <si>
    <t>jonaslove85</t>
  </si>
  <si>
    <t>Fanactic JB,and Dallas Cowboys</t>
  </si>
  <si>
    <t>http://pbs.twimg.com/profile_images/1222775116/l_0c071c3643b34fe2ac68d44662288333_normal.jpg</t>
  </si>
  <si>
    <t>http://www.twitter.com/jonaslove85/status/725831358900101124</t>
  </si>
  <si>
    <t xml:space="preserve">725831358665248768 </t>
  </si>
  <si>
    <t>痛風予備軍(マック)</t>
  </si>
  <si>
    <t>melonsodasoba</t>
  </si>
  <si>
    <t>MHXフレンド募集中！！４Ｇも始めました！気高く生きてる女性が好み。バカと汚れは大嫌い。メロンソーダとチリドッグがあれば生きていけます。</t>
  </si>
  <si>
    <t>@apple_mhx335 うん？ https://t.co/FiBEo57gZN</t>
  </si>
  <si>
    <t>http://pbs.twimg.com/profile_images/722472709947437056/HYg2N53M_normal.jpg</t>
  </si>
  <si>
    <t>http://www.twitter.com/melonsodasoba/status/725831358665248768</t>
  </si>
  <si>
    <t xml:space="preserve">725831356958277632 </t>
  </si>
  <si>
    <t>Boris Griggel</t>
  </si>
  <si>
    <t>Vampirtraene</t>
  </si>
  <si>
    <t>Clone Magic von TIEN NGUYEN VAN ist aktuell KOSTENFREI im App Store! https://t.co/ih7nwOxR3F https://t.co/aLIjycg4Rx</t>
  </si>
  <si>
    <t>http://pbs.twimg.com/profile_images/681183080929996800/POQ3ss9u_normal.jpg</t>
  </si>
  <si>
    <t>http://www.twitter.com/Vampirtraene/status/725831356958277632</t>
  </si>
  <si>
    <t xml:space="preserve">725831356941504513 </t>
  </si>
  <si>
    <t>Playing Never Too Far Gone by Jordan Feliz from the album The River - iTunes: https://t.co/zBc5IWB260</t>
  </si>
  <si>
    <t>http://www.twitter.com/shinefmNP/status/725831356941504513</t>
  </si>
  <si>
    <t xml:space="preserve">725831356547256320 </t>
  </si>
  <si>
    <t>krista_lock</t>
  </si>
  <si>
    <t>http://pbs.twimg.com/profile_images/699791463274643457/fvuKrNuN_normal.jpg</t>
  </si>
  <si>
    <t>http://www.twitter.com/krista_lock/status/725831356547256320</t>
  </si>
  <si>
    <t xml:space="preserve">725831356270411776 </t>
  </si>
  <si>
    <t>Apple iPod Touch 4th Generation 32 GB - Bid Now! Only $61.0 https://t.co/zr00MHHlE9 https://t.co/zw8A18609t</t>
  </si>
  <si>
    <t>http://www.twitter.com/Biiyzo__Poubpe/status/725831356270411776</t>
  </si>
  <si>
    <t xml:space="preserve">725831355494490112 </t>
  </si>
  <si>
    <t>❀ chlo ❀</t>
  </si>
  <si>
    <t>ultimatepwr</t>
  </si>
  <si>
    <t>Red bull and Twitter poll enthusiast</t>
  </si>
  <si>
    <t>apple finally confirmed i'm me so i can use imessage again!!!!!!!!!!</t>
  </si>
  <si>
    <t>http://pbs.twimg.com/profile_images/723384505902370816/8CWw1_uj_normal.jpg</t>
  </si>
  <si>
    <t>http://www.twitter.com/ultimatepwr/status/725831355494490112</t>
  </si>
  <si>
    <t xml:space="preserve">725831355125366784 </t>
  </si>
  <si>
    <t>#17 Показатели компании Apple существенно снизились #io</t>
  </si>
  <si>
    <t>129394</t>
  </si>
  <si>
    <t>http://www.twitter.com/Meufos/status/725831355125366784</t>
  </si>
  <si>
    <t xml:space="preserve">725831354580127745 </t>
  </si>
  <si>
    <t>LetsPlaymaker</t>
  </si>
  <si>
    <t>Quatsch mit Sauce und Videospielen (German) #Letsplay mit #hearthstone #darkestDungeon #ufc2 #pes2016 #ChildOfLight uvm</t>
  </si>
  <si>
    <t>http://pbs.twimg.com/profile_images/700627754308403201/VAWO0IyP_normal.jpg</t>
  </si>
  <si>
    <t>http://www.twitter.com/LetsPlaymaker/status/725831354580127745</t>
  </si>
  <si>
    <t xml:space="preserve">725831353762193412 </t>
  </si>
  <si>
    <t>http://www.twitter.com/Bielminhalife/status/725831353762193412</t>
  </si>
  <si>
    <t xml:space="preserve">725831353644650496 </t>
  </si>
  <si>
    <t>Nori</t>
  </si>
  <si>
    <t>nori76</t>
  </si>
  <si>
    <t>noteはじめました https://t.co/IcvFj20rMY 経営を考える素材を提供します。日系メーカー海外営業→外資コンサル→上海駐在→現在、管理本部長＠米IT企業。 ◆連絡先 globalbiz7619@gmail.com</t>
  </si>
  <si>
    <t>Amazonの規模まで成長しながら、利益は出さないよ、投資し続けるよ、といって成果も出して投資家もねじ伏せ続ける、というのは、誰にも真似できない経営で、Apple同様にジェフ・ベゾス以降の経営は、とても想像できない。</t>
  </si>
  <si>
    <t>http://pbs.twimg.com/profile_images/564474536871997440/rmFt4iaS_normal.jpeg</t>
  </si>
  <si>
    <t>6002</t>
  </si>
  <si>
    <t>http://www.twitter.com/nori76/status/725831353644650496</t>
  </si>
  <si>
    <t xml:space="preserve">725831353401380864 </t>
  </si>
  <si>
    <t>大きなMacのディスプレイの前にみんなで集まって、わいわいやっても楽しいでしょう。</t>
  </si>
  <si>
    <t>http://www.twitter.com/facetime_apple/status/725831353401380864</t>
  </si>
  <si>
    <t xml:space="preserve">725831352851914754 </t>
  </si>
  <si>
    <t>ASHBASH33</t>
  </si>
  <si>
    <t>Ash0398</t>
  </si>
  <si>
    <t>50% Mermaid</t>
  </si>
  <si>
    <t>http://pbs.twimg.com/profile_images/602535637015597056/xSgRkZ0f_normal.jpg</t>
  </si>
  <si>
    <t>http://www.twitter.com/Ash0398/status/725831352851914754</t>
  </si>
  <si>
    <t xml:space="preserve">725831352591912960 </t>
  </si>
  <si>
    <t>氷海にいるモンスは全部消えてしまえばいい。あときりちゃん提督。(@HNkirito999)も</t>
  </si>
  <si>
    <t>@apple_mhx335 野良でやる時はガンナー全部蹴ってたおれ</t>
  </si>
  <si>
    <t>http://www.twitter.com/an5K6RX2sF7S9kO/status/725831352591912960</t>
  </si>
  <si>
    <t xml:space="preserve">725831350909956097 </t>
  </si>
  <si>
    <t>Australia Courses 5. Year 8 Geology Rocks - Hazel Glen College  https://t.co/rqAt0l3Nvy  #iTunes #iPhone #Apple  6652</t>
  </si>
  <si>
    <t>http://www.twitter.com/iTunesUTop/status/725831350909956097</t>
  </si>
  <si>
    <t xml:space="preserve">725831350515818496 </t>
  </si>
  <si>
    <t>Apple iPhone 6S (Latest Model) - 16GB - Space Gray (AT&amp;amp;T) Smartphone  https://t.co/HTsCnmIiUB https://t.co/CWhs8adFlZ</t>
  </si>
  <si>
    <t>http://www.twitter.com/buy_impressive/status/725831350515818496</t>
  </si>
  <si>
    <t xml:space="preserve">725831349744062466 </t>
  </si>
  <si>
    <t>Apple iPad mini 3 16GB, Wi-Fi + Cellular (T-Mobile), 7.9in - Silver MH3F2LL/A - - Bid Now!… https://t.co/w8tgAkYDue https://t.co/bA4aohoYOo</t>
  </si>
  <si>
    <t>http://www.twitter.com/Guaymo__Riijso/status/725831349744062466</t>
  </si>
  <si>
    <t xml:space="preserve">725831349576290304 </t>
  </si>
  <si>
    <t>Apple iPod touch 4th Generation Black (32GB) - Bid Now! Only $29.99 https://t.co/dSV1IQTSP3 https://t.co/wgPFKigNOz</t>
  </si>
  <si>
    <t>http://www.twitter.com/Biiyzo__Poubpe/status/725831349576290304</t>
  </si>
  <si>
    <t xml:space="preserve">725831349534236672 </t>
  </si>
  <si>
    <t>san</t>
  </si>
  <si>
    <t>KerLin22981198</t>
  </si>
  <si>
    <t>If I have to tell you, you don't know me.</t>
  </si>
  <si>
    <t>Listen to Twilight by JJ Lin on @AppleMusic. https://t.co/xuwGWB5jbk</t>
  </si>
  <si>
    <t>http://pbs.twimg.com/profile_images/725491482178646017/C0nvX2br_normal.jpg</t>
  </si>
  <si>
    <t>http://www.twitter.com/KerLin22981198/status/725831349534236672</t>
  </si>
  <si>
    <t xml:space="preserve">725831349492391936 </t>
  </si>
  <si>
    <t>Показатели компании Apple существенно снизились https://t.co/gQ6qTzsHWB #rufollowback</t>
  </si>
  <si>
    <t>http://www.twitter.com/CallieTatiana/status/725831349492391936</t>
  </si>
  <si>
    <t xml:space="preserve">725831348024430596 </t>
  </si>
  <si>
    <t>ماروسي</t>
  </si>
  <si>
    <t>mvroussia</t>
  </si>
  <si>
    <t>@lalydfm &amp; food | snap : takeeyou</t>
  </si>
  <si>
    <t>http://pbs.twimg.com/profile_images/725228200629014528/65Hkrg1V_normal.jpg</t>
  </si>
  <si>
    <t>http://www.twitter.com/mvroussia/status/725831348024430596</t>
  </si>
  <si>
    <t xml:space="preserve">725831346564808704 </t>
  </si>
  <si>
    <t>Apple iPod Touch - 5th Generation - Pink - 32 GB - MINT Condition!! - Bid Now! Only $145.5 https://t.co/tFv8SHJkkD https://t.co/21ZJsELwvF</t>
  </si>
  <si>
    <t>http://www.twitter.com/Biiyzo__Poubpe/status/725831346564808704</t>
  </si>
  <si>
    <t xml:space="preserve">725831346350907392 </t>
  </si>
  <si>
    <t>suga mama 26DEJUNIO</t>
  </si>
  <si>
    <t>Hey_jaEEl</t>
  </si>
  <si>
    <t>louis no sólo se arrodilla para rezar y harry lo sabe. [bonus 78]. baby mamba.</t>
  </si>
  <si>
    <t>http://pbs.twimg.com/profile_images/725827281738993665/_Hzj6JpQ_normal.jpg</t>
  </si>
  <si>
    <t>http://www.twitter.com/Hey_jaEEl/status/725831346350907392</t>
  </si>
  <si>
    <t xml:space="preserve">725831346308800513 </t>
  </si>
  <si>
    <t>femgod</t>
  </si>
  <si>
    <t>mayamvictoria</t>
  </si>
  <si>
    <t>Trying to elevate small talk to medium talk. I'm very busy and important.</t>
  </si>
  <si>
    <t>@auxgawd do you have Apple Music? It heard it was only streaming there exclusively for a week before it goes on sale</t>
  </si>
  <si>
    <t>http://pbs.twimg.com/profile_images/724789390971531264/VLfWoLi2_normal.jpg</t>
  </si>
  <si>
    <t>http://www.twitter.com/mayamvictoria/status/725831346308800513</t>
  </si>
  <si>
    <t xml:space="preserve">725831345465872384 </t>
  </si>
  <si>
    <t>Sabino</t>
  </si>
  <si>
    <t>sxbino</t>
  </si>
  <si>
    <t>Wrapped inside a cocoon made of flesh and bones</t>
  </si>
  <si>
    <t>http://pbs.twimg.com/profile_images/715730730962313216/yG5gHcEP_normal.jpg</t>
  </si>
  <si>
    <t>http://www.twitter.com/sxbino/status/725831345465872384</t>
  </si>
  <si>
    <t xml:space="preserve">725831343972728832 </t>
  </si>
  <si>
    <t>John Sherer</t>
  </si>
  <si>
    <t>JohnSherer</t>
  </si>
  <si>
    <t>Building Appcues. Tweeting/ RT about SaaS, Sales, product engagement, the NBA, and Hip Hop.</t>
  </si>
  <si>
    <t>http://pbs.twimg.com/profile_images/378800000698314739/26267e94b974593c04caf9f73a8c0dc5_normal.jpeg</t>
  </si>
  <si>
    <t>http://www.twitter.com/JohnSherer/status/725831343972728832</t>
  </si>
  <si>
    <t xml:space="preserve">725831343536521218 </t>
  </si>
  <si>
    <t>Apple iPad 1st Generation 16GB, Wi-Fi, 9.7in - Black  - Bid Now! Only $27.0 https://t.co/XsVC5LXXvf https://t.co/3Ku8Q295fV</t>
  </si>
  <si>
    <t>http://www.twitter.com/Guaymo__Riijso/status/725831343536521218</t>
  </si>
  <si>
    <t xml:space="preserve">725831342936612864 </t>
  </si>
  <si>
    <t>トイレが唯一、落ち着く場所【社畜の人生〜もう限界かもしれない〜】https://t.co/huHGjCHRaz  #社畜の人生 #ブラック企業 #ゲーム #iPhone #Android #社畜アプリ #社畜 https://t.co/K6w5S5u7Lj</t>
  </si>
  <si>
    <t>http://www.twitter.com/yOzMN0nggXcftHR/status/725831342936612864</t>
  </si>
  <si>
    <t xml:space="preserve">725831342710263808 </t>
  </si>
  <si>
    <t>Icernoff</t>
  </si>
  <si>
    <t>Icernoff_13</t>
  </si>
  <si>
    <t>Listening to Arturo Escudero, Flexible Fire, Ger Reccitelli - All My Plans (Kastis Torrau &amp;amp; Arnas D Remix).Wav #iTun https://t.co/izh5sg7atg</t>
  </si>
  <si>
    <t>http://pbs.twimg.com/profile_images/704986238684700672/simjmn59_normal.jpg</t>
  </si>
  <si>
    <t>http://www.twitter.com/Icernoff_13/status/725831342710263808</t>
  </si>
  <si>
    <t xml:space="preserve">725831342215163906 </t>
  </si>
  <si>
    <t>Chase_Iowa</t>
  </si>
  <si>
    <t>Out of one corn field and into another...but close to the city!</t>
  </si>
  <si>
    <t>@LuvzTech @skatefan78 the mix I had was dried blueberries, "cherry" raisins, Apple and those. Was interesting</t>
  </si>
  <si>
    <t>http://pbs.twimg.com/profile_images/715246395104448512/FeYct98B_normal.jpg</t>
  </si>
  <si>
    <t>http://www.twitter.com/Chase_Iowa/status/725831342215163906</t>
  </si>
  <si>
    <t xml:space="preserve">725831342185799681 </t>
  </si>
  <si>
    <t>Rocio Jimenez</t>
  </si>
  <si>
    <t>rjjimenez90</t>
  </si>
  <si>
    <t>Gano con @Ventafun 15€ cada vez que vendo el BQ Aquaris E5, y tú? https://t.co/swHg39AKZb</t>
  </si>
  <si>
    <t>Invita a tu pareja a cenar con lo que saques vendiendo el Ipad Pro via https://t.co/Vew0IeeD4K #ganardinero https://t.co/u59BVlvpLc</t>
  </si>
  <si>
    <t>http://pbs.twimg.com/profile_images/560692917426085888/NEXuYtU1_normal.jpeg</t>
  </si>
  <si>
    <t>http://www.twitter.com/rjjimenez90/status/725831342185799681</t>
  </si>
  <si>
    <t xml:space="preserve">725831342076903424 </t>
  </si>
  <si>
    <t>Apple iPad mini 3 16GB, Wi-Fi + Cellular (T-Mobile), 7.9in - Silver MH3F2LL/A - - Bid Now!… https://t.co/Akfixal4bg https://t.co/Udjfhg9PDx</t>
  </si>
  <si>
    <t>http://www.twitter.com/Boulqe__Foovxu/status/725831342076903424</t>
  </si>
  <si>
    <t xml:space="preserve">725831341648945152 </t>
  </si>
  <si>
    <t>鎖の少女をプレー！ Score:1403 AR:96.5 #rb_plus https://t.co/H8I538fZ0A https://t.co/nJXWM1HkRo</t>
  </si>
  <si>
    <t>http://www.twitter.com/KR_Roze/status/725831341648945152</t>
  </si>
  <si>
    <t xml:space="preserve">725831341598760960 </t>
  </si>
  <si>
    <t>@exercise_tips heyy, I saw that u are a health lover, so I invite u to test my free app, it’s known as MyTraining on apple store</t>
  </si>
  <si>
    <t>http://www.twitter.com/freefitness_app/status/725831341598760960</t>
  </si>
  <si>
    <t xml:space="preserve">725831340659105792 </t>
  </si>
  <si>
    <t>@spl_apple あ、しょうにんしてきます</t>
  </si>
  <si>
    <t>http://www.twitter.com/nmyk828/status/725831340659105792</t>
  </si>
  <si>
    <t xml:space="preserve">725831340424306688 </t>
  </si>
  <si>
    <t>RegiGirl</t>
  </si>
  <si>
    <t>MSRegiGirl</t>
  </si>
  <si>
    <t>#beingpositivewithMS,love others &amp; yourself cause in the end love and acceptance is all that matters!!!Please support mutiple sclerosis research!</t>
  </si>
  <si>
    <t>I just found out I have 3 new UnFollowers on Twitter using Tweet Sponge! https://t.co/GVKDyBwzQQ</t>
  </si>
  <si>
    <t>http://pbs.twimg.com/profile_images/378800000539725399/e084f8e2591d71258ba5b3e68f20d725_normal.jpeg</t>
  </si>
  <si>
    <t>http://www.twitter.com/MSRegiGirl/status/725831340424306688</t>
  </si>
  <si>
    <t xml:space="preserve">725831339992305668 </t>
  </si>
  <si>
    <t>BUY NO SE LLORAR ON ITUNES 
https://t.co/1bTeB3Ht7I</t>
  </si>
  <si>
    <t>http://www.twitter.com/Team_Trendy/status/725831339992305668</t>
  </si>
  <si>
    <t xml:space="preserve">725831339677782017 </t>
  </si>
  <si>
    <t>https://t.co/fZAf33HVM7 #2487 LCD Screen Display Apple iMac 21.5" A1418 2012 2013 2014 MF883 LM215WF3 (SD)(D1) https://t.co/rwMveXFjOi</t>
  </si>
  <si>
    <t>http://www.twitter.com/htlewkrtg/status/725831339677782017</t>
  </si>
  <si>
    <t xml:space="preserve">725831338968784897 </t>
  </si>
  <si>
    <t>Jurgen Klopp tentu saja kecewa dengan kekalahan yang didapat timnya dalam pertandinga... https://t.co/9BXDgQeQFf https://t.co/AAi43If5Dx</t>
  </si>
  <si>
    <t>http://www.twitter.com/TarzanBoyzz/status/725831338968784897</t>
  </si>
  <si>
    <t xml:space="preserve">725831338134216704 </t>
  </si>
  <si>
    <t>http://www.twitter.com/JoyaqaScheuer/status/725831338134216704</t>
  </si>
  <si>
    <t xml:space="preserve">725831337467252738 </t>
  </si>
  <si>
    <t>Dalam beberapa bulan terakhir, klub yang disebut paling ingin mendapatkan jasa Benati... https://t.co/nx6G3aXIrV https://t.co/AAi43If5Dx</t>
  </si>
  <si>
    <t>http://www.twitter.com/TarzanBoyzz/status/725831337467252738</t>
  </si>
  <si>
    <t xml:space="preserve">725831336884342785 </t>
  </si>
  <si>
    <t>thalita</t>
  </si>
  <si>
    <t>hotcamrentoxic</t>
  </si>
  <si>
    <t>dude, you’re confusing reality with porn again</t>
  </si>
  <si>
    <t>http://pbs.twimg.com/profile_images/725035577670832128/VEHFLHrP_normal.jpg</t>
  </si>
  <si>
    <t>15470</t>
  </si>
  <si>
    <t>9762</t>
  </si>
  <si>
    <t>http://www.twitter.com/hotcamrentoxic/status/725831336884342785</t>
  </si>
  <si>
    <t xml:space="preserve">725831336884330496 </t>
  </si>
  <si>
    <t>Cris J.D.</t>
  </si>
  <si>
    <t>crisjackd</t>
  </si>
  <si>
    <t>Level 19 Staying alive and trying to make my dreams come true. ARTPOP. #RED #HighByTheBeach #Honeymoon Estudiante de CAV1 en la UAH  Ig: https://t.co/HJ0W0RT66J</t>
  </si>
  <si>
    <t>http://pbs.twimg.com/profile_images/699003461304782849/GYTferdD_normal.jpg</t>
  </si>
  <si>
    <t>http://www.twitter.com/crisjackd/status/725831336884330496</t>
  </si>
  <si>
    <t xml:space="preserve">725831336594800640 </t>
  </si>
  <si>
    <t>Berikut adalah video highlights pertandingan antara Shajhtar Donetsk melawan Sevilla. https://t.co/o6uU46H2so https://t.co/AAi43If5Dx</t>
  </si>
  <si>
    <t>http://www.twitter.com/TarzanBoyzz/status/725831336594800640</t>
  </si>
  <si>
    <t xml:space="preserve">725831336418787329 </t>
  </si>
  <si>
    <t>http://www.twitter.com/AnneRozaCat/status/725831336418787329</t>
  </si>
  <si>
    <t xml:space="preserve">725831336238432256 </t>
  </si>
  <si>
    <t>Apple iPad 2 64GB, Wi-Fi, 9.7in - Black (MC916LL/A) - Bid Now! Only $74.0 https://t.co/KdbPIXugTu https://t.co/HcTVXav9U8</t>
  </si>
  <si>
    <t>http://www.twitter.com/Guaymo__Riijso/status/725831336238432256</t>
  </si>
  <si>
    <t xml:space="preserve">725831335747702784 </t>
  </si>
  <si>
    <t>Apple iPad 1st Generation 16GB, Wi-Fi, 9.7in - Black  - Bid Now! Only $27.0 https://t.co/F0JCJzlxva https://t.co/m29UYfPvKF</t>
  </si>
  <si>
    <t>http://www.twitter.com/Boulqe__Foovxu/status/725831335747702784</t>
  </si>
  <si>
    <t xml:space="preserve">725831335403724800 </t>
  </si>
  <si>
    <t>https://t.co/J5TY9QwuvA #9407 Apple MacBook Pro 2009 A1286 MC118LL/A 15.4" Screen Assembly 661-5215 C https://t.co/nsgjFTi6aZ</t>
  </si>
  <si>
    <t>http://www.twitter.com/htlewkrtg/status/725831335403724800</t>
  </si>
  <si>
    <t xml:space="preserve">725831335336534016 </t>
  </si>
  <si>
    <t>Berikut adalah video highlights pertandingan antara Villarreal melawan Liverpool. https://t.co/Fa1Rr800V5 https://t.co/AAi43If5Dx</t>
  </si>
  <si>
    <t>http://www.twitter.com/TarzanBoyzz/status/725831335336534016</t>
  </si>
  <si>
    <t xml:space="preserve">725831333675585536 </t>
  </si>
  <si>
    <t>Rashell</t>
  </si>
  <si>
    <t>Rashell04120239</t>
  </si>
  <si>
    <t>Hi KittysI'm Rashell and i love Cats,Dogs,and SSG,and minecraft ...... CUPCAKES ARE LIFE</t>
  </si>
  <si>
    <t>I’ve travelled all the way to romantic Venice! #SUPERSTARLIFE https://t.co/UUFWfTERup https://t.co/NQV9KMEfV8</t>
  </si>
  <si>
    <t>http://pbs.twimg.com/profile_images/614251535409803264/elEHKd1f_normal.jpg</t>
  </si>
  <si>
    <t>http://www.twitter.com/Rashell04120239/status/725831333675585536</t>
  </si>
  <si>
    <t xml:space="preserve">725831333335826432 </t>
  </si>
  <si>
    <t>Playing Devin The Dude - Just Tryin' Ta Live https://t.co/YDzQgsFmGZ https://t.co/0MlmWWL5lW</t>
  </si>
  <si>
    <t>http://www.twitter.com/djcrazyjimmy/status/725831333335826432</t>
  </si>
  <si>
    <t xml:space="preserve">725831333168160768 </t>
  </si>
  <si>
    <t>RT @DMworldRumania: INFO: No Sé Llorar de @DulceMaria ya disponible en iTunes Venezuela 🇻🇪 https://t.co/DxQY3D2jKA</t>
  </si>
  <si>
    <t>http://www.twitter.com/dmesfode/status/725831333168160768</t>
  </si>
  <si>
    <t xml:space="preserve">725831332887171073 </t>
  </si>
  <si>
    <t>Apple iPod Touch 4th Generation 32 GB - Bid Now! Only $61.0 https://t.co/sUqOFLJHe2 https://t.co/UJI7iPY0ex</t>
  </si>
  <si>
    <t>http://www.twitter.com/Goamxa__Ciakli/status/725831332887171073</t>
  </si>
  <si>
    <t xml:space="preserve">725831332505350144 </t>
  </si>
  <si>
    <t>Playing Memphis Bleek - I Get High https://t.co/TKsZqIwGPE https://t.co/0MlmWWL5lW</t>
  </si>
  <si>
    <t>http://www.twitter.com/djcrazyjimmy/status/725831332505350144</t>
  </si>
  <si>
    <t xml:space="preserve">725831331909763073 </t>
  </si>
  <si>
    <t>ぶんぶん</t>
  </si>
  <si>
    <t>chanman27143</t>
  </si>
  <si>
    <t>おじモンをGETしてコンプリートを目指せ！ #おじモン
Android: https://t.co/ZMDet3Ctse
iOS: https://t.co/yFqK3XEM6y https://t.co/CdgfbMvqi3</t>
  </si>
  <si>
    <t>http://pbs.twimg.com/profile_images/701551881642856448/kHMDELgh_normal.jpg</t>
  </si>
  <si>
    <t>http://www.twitter.com/chanman27143/status/725831331909763073</t>
  </si>
  <si>
    <t xml:space="preserve">725831331846885376 </t>
  </si>
  <si>
    <t>【IA】 Relief (レリーフ) 【オリジナル】 https://t.co/v5m9QQmazi ② @orengi_nemnem  https://t.co/9w4wUV7Kdg</t>
  </si>
  <si>
    <t>http://www.twitter.com/denshi_1denshi/status/725831331846885376</t>
  </si>
  <si>
    <t xml:space="preserve">725831331666489344 </t>
  </si>
  <si>
    <t>たいが</t>
  </si>
  <si>
    <t>taiga0525tt</t>
  </si>
  <si>
    <t>総資産が23億3162万8960文になったよ。 #マネーファーム iOS版:https://t.co/yhiqfhF1NP Android版:https://t.co/tIpORKo0qT https://t.co/LlcgHzFhfW</t>
  </si>
  <si>
    <t>http://pbs.twimg.com/profile_images/714621973016535040/VXM-5UGx_normal.jpg</t>
  </si>
  <si>
    <t>http://www.twitter.com/taiga0525tt/status/725831331666489344</t>
  </si>
  <si>
    <t xml:space="preserve">725831331528249344 </t>
  </si>
  <si>
    <t>Apple iPad 2 64GB, Wi-Fi, 9.7in - Black (MC916LL/A) - Bid Now! Only $74.0 https://t.co/ZY1GHhk6cM https://t.co/Tyw5OQjZok</t>
  </si>
  <si>
    <t>http://www.twitter.com/Boulqe__Foovxu/status/725831331528249344</t>
  </si>
  <si>
    <t xml:space="preserve">725831331523993604 </t>
  </si>
  <si>
    <t>ルディ</t>
  </si>
  <si>
    <t>RudyMagnifico</t>
  </si>
  <si>
    <t>One of many shining brightly in this sea of S.T.A.R's ✶Unity✶Love✶Freedom Forever✶ OffcialRudyMusic@gmail.com https://t.co/54SvmT4VdU #PoPR #STAR</t>
  </si>
  <si>
    <t>@mars3times I like it. I can listen to the Japanese artist I like on Apple Music, where as that's a no go on Spotify.</t>
  </si>
  <si>
    <t>http://pbs.twimg.com/profile_images/717115875283877888/9SCZjqQy_normal.jpg</t>
  </si>
  <si>
    <t>http://www.twitter.com/RudyMagnifico/status/725831331523993604</t>
  </si>
  <si>
    <t xml:space="preserve">725831330987036672 </t>
  </si>
  <si>
    <t>Heath Wild</t>
  </si>
  <si>
    <t>heathwild</t>
  </si>
  <si>
    <t>Living &amp; Teaching in creative ways. Spend my time in autism education, creating with tech, wondering at nature, exploring art, and enjoying the absurd.</t>
  </si>
  <si>
    <t>@PBJellyGames @danjohnmitchell @wrenasmir here is a link to a resource I just created also that may be of interest
https://t.co/8L9OO8xmHu</t>
  </si>
  <si>
    <t>http://pbs.twimg.com/profile_images/716379479094865920/haz3f0ps_normal.jpg</t>
  </si>
  <si>
    <t>http://www.twitter.com/heathwild/status/725831330987036672</t>
  </si>
  <si>
    <t xml:space="preserve">725831330789912577 </t>
  </si>
  <si>
    <t>Kyle Davenport</t>
  </si>
  <si>
    <t>Imkyledavenport</t>
  </si>
  <si>
    <t>I ride bikes, make music, and talk shit. Thats about it. Instagram: @kyledavenport</t>
  </si>
  <si>
    <t>I might sign up for Apple Music to listen to Views tonight...</t>
  </si>
  <si>
    <t>http://pbs.twimg.com/profile_images/553354311153881088/XgAQfcDC_normal.jpeg</t>
  </si>
  <si>
    <t>http://www.twitter.com/Imkyledavenport/status/725831330789912577</t>
  </si>
  <si>
    <t xml:space="preserve">725831330290929665 </t>
  </si>
  <si>
    <t>Apple iPad 2 mini 32GB, Wi-Fi, 7.9" - Black Great Condition - Bid Now! Only $115.0 https://t.co/NjneP3PZQQ https://t.co/BnZxaasTDg</t>
  </si>
  <si>
    <t>http://www.twitter.com/Guaymo__Riijso/status/725831330290929665</t>
  </si>
  <si>
    <t xml:space="preserve">725831330261557248 </t>
  </si>
  <si>
    <t>이창현(Lee Chang Hyun)</t>
  </si>
  <si>
    <t>Apple_Pic</t>
  </si>
  <si>
    <t>인간이 되고싶은 사진사입니다.</t>
  </si>
  <si>
    <t>I posted a new video to Facebook https://t.co/LoR6ye5wyI</t>
  </si>
  <si>
    <t>Seoul,Korea</t>
  </si>
  <si>
    <t>http://pbs.twimg.com/profile_images/1116249866/____1_normal.JPG</t>
  </si>
  <si>
    <t>http://www.twitter.com/Apple_Pic/status/725831330261557248</t>
  </si>
  <si>
    <t xml:space="preserve">725831329208623104 </t>
  </si>
  <si>
    <t>Leóneli Garcia</t>
  </si>
  <si>
    <t>leoneligarcia</t>
  </si>
  <si>
    <t>Cantautor</t>
  </si>
  <si>
    <t>Descarga por itunes https://t.co/bbbb3aHfeH</t>
  </si>
  <si>
    <t>caracas - venezuela</t>
  </si>
  <si>
    <t>http://pbs.twimg.com/profile_images/725054722210697216/3gqpivIx_normal.jpg</t>
  </si>
  <si>
    <t>http://www.twitter.com/leoneligarcia/status/725831329208623104</t>
  </si>
  <si>
    <t xml:space="preserve">725831327535251456 </t>
  </si>
  <si>
    <t>Apple iPhone 6 16GB Silver Smartphone for Sprint (Good MEID/IMEI) AS-IS https://t.co/qFDurdfRJv https://t.co/kxewl79jg4</t>
  </si>
  <si>
    <t>http://www.twitter.com/buy_impressive/status/725831327535251456</t>
  </si>
  <si>
    <t xml:space="preserve">725831327426088961 </t>
  </si>
  <si>
    <t>Carmen Varela</t>
  </si>
  <si>
    <t>carmen1329</t>
  </si>
  <si>
    <t>Follow/RT ≠ endorsement.</t>
  </si>
  <si>
    <t>RT @guardian: Apple reports slowdown in iPhone sales and first revenue decline in 13 years https://t.co/xLWvmtoRUf</t>
  </si>
  <si>
    <t>http://pbs.twimg.com/profile_images/705564824059539456/6xrw-hK2_normal.jpg</t>
  </si>
  <si>
    <t>http://www.twitter.com/carmen1329/status/725831327426088961</t>
  </si>
  <si>
    <t xml:space="preserve">725831326461370368 </t>
  </si>
  <si>
    <t>dhall</t>
  </si>
  <si>
    <t>imfixintogo</t>
  </si>
  <si>
    <t>Editor, writer, smart aleck, sports fan, poker afficianado, billiard competitor, breakfast cook, dish washer, world's worst landscape architect.</t>
  </si>
  <si>
    <t>Do you like apples? How do you like Eli Apple?
#NFLDraft2016</t>
  </si>
  <si>
    <t>http://pbs.twimg.com/profile_images/1891933211/dennis_normal.jpg</t>
  </si>
  <si>
    <t>http://www.twitter.com/imfixintogo/status/725831326461370368</t>
  </si>
  <si>
    <t xml:space="preserve">725831326213906433 </t>
  </si>
  <si>
    <t>Ritz</t>
  </si>
  <si>
    <t>p_eleph</t>
  </si>
  <si>
    <t>クリス・アレンと海外ドラマ　
Kris Allen 4枚目のアルバム Letting You In 聴いてます。（2016.3.18リリース）</t>
  </si>
  <si>
    <t>http://pbs.twimg.com/profile_images/3630070006/4fd0492bd23eebf7fe16231a6dd6c650_normal.png</t>
  </si>
  <si>
    <t>http://www.twitter.com/p_eleph/status/725831326213906433</t>
  </si>
  <si>
    <t xml:space="preserve">725831326155284480 </t>
  </si>
  <si>
    <t>Apple iPad 2 mini 32GB, Wi-Fi, 7.9" - Black Great Condition - Bid Now! Only $115.0 https://t.co/g8I2rymJLp https://t.co/qnISqiFGUU</t>
  </si>
  <si>
    <t>http://www.twitter.com/Boulqe__Foovxu/status/725831326155284480</t>
  </si>
  <si>
    <t xml:space="preserve">725831325312253952 </t>
  </si>
  <si>
    <t>Usama</t>
  </si>
  <si>
    <t>Usamawaseem17</t>
  </si>
  <si>
    <t>Bronze medalist at my school's Sports Day</t>
  </si>
  <si>
    <t>@SauravPatel96 @TeeJay2304 forget everything else, he has APPLE promoting him</t>
  </si>
  <si>
    <t>http://pbs.twimg.com/profile_images/725450119437520896/9hB8vso3_normal.jpg</t>
  </si>
  <si>
    <t>http://www.twitter.com/Usamawaseem17/status/725831325312253952</t>
  </si>
  <si>
    <t xml:space="preserve">725831324372746240 </t>
  </si>
  <si>
    <t>http://www.twitter.com/hotcamrentoxic/status/725831324372746240</t>
  </si>
  <si>
    <t xml:space="preserve">725831324368527361 </t>
  </si>
  <si>
    <t>BAS</t>
  </si>
  <si>
    <t>babafela_</t>
  </si>
  <si>
    <t>A head full of dreams.</t>
  </si>
  <si>
    <t>RT @chrishaleyomo: OVOSOUNDRADIO on @AppleMusic at 8:45. Drizzy got an hour long interview w/ @zanelowe, then #VIEWS 🙏🏼 https://t.co/lOTcWl…</t>
  </si>
  <si>
    <t>http://pbs.twimg.com/profile_images/725829910791598080/LOj3dmOP_normal.jpg</t>
  </si>
  <si>
    <t>http://www.twitter.com/babafela_/status/725831324368527361</t>
  </si>
  <si>
    <t xml:space="preserve">725831324062330880 </t>
  </si>
  <si>
    <t>Music Buzz!</t>
  </si>
  <si>
    <t>mbuzzminute</t>
  </si>
  <si>
    <t>Take a minute in going back in time to know the greatest music, crowdsourced news</t>
  </si>
  <si>
    <t>http://www.twitter.com/mbuzzminute/status/725831324062330880</t>
  </si>
  <si>
    <t xml:space="preserve">725831324053835777 </t>
  </si>
  <si>
    <t>jimkalm</t>
  </si>
  <si>
    <t>Reagan Conservative, Pro Gun, Pro Military, Pro Law Enforcement, Pro NRA , Pro Life, Pro Israel, Anti Liberals/Islam, Here we go Steelers here we go !!!</t>
  </si>
  <si>
    <t>@Steelersdepot APPLE !!!!</t>
  </si>
  <si>
    <t>42.50835</t>
  </si>
  <si>
    <t>-89.03178</t>
  </si>
  <si>
    <t>Beloit, WI</t>
  </si>
  <si>
    <t>http://pbs.twimg.com/profile_images/710536513012899840/-JMIkgxX_normal.jpg</t>
  </si>
  <si>
    <t>http://www.twitter.com/jimkalm/status/725831324053835777</t>
  </si>
  <si>
    <t xml:space="preserve">725831323986743296 </t>
  </si>
  <si>
    <t>RT @JZFan: @ThereUareEFFIE they are still going to be available on other formats. But Apple has had the monopoly on music. So it's "OK" for…</t>
  </si>
  <si>
    <t>http://www.twitter.com/ThereUareEFFIE/status/725831323986743296</t>
  </si>
  <si>
    <t xml:space="preserve">725831323751960576 </t>
  </si>
  <si>
    <t>kelly :) ∞ 卌</t>
  </si>
  <si>
    <t>kellyngxyen</t>
  </si>
  <si>
    <t>somewhere we'll find infinity ∞ we're misfits, rebels, we're creeps and freaks</t>
  </si>
  <si>
    <t>http://pbs.twimg.com/profile_images/713034678417104896/mGs6S34G_normal.jpg</t>
  </si>
  <si>
    <t>http://www.twitter.com/kellyngxyen/status/725831323751960576</t>
  </si>
  <si>
    <t xml:space="preserve">725831323189952513 </t>
  </si>
  <si>
    <t>Grace Brickman</t>
  </si>
  <si>
    <t>GraceBrickman</t>
  </si>
  <si>
    <t>I reject your reality and substitute my own!</t>
  </si>
  <si>
    <t>http://pbs.twimg.com/profile_images/721811052766347266/urauuRnO_normal.jpg</t>
  </si>
  <si>
    <t>http://www.twitter.com/GraceBrickman/status/725831323189952513</t>
  </si>
  <si>
    <t xml:space="preserve">725831322262982656 </t>
  </si>
  <si>
    <t>Invictus94</t>
  </si>
  <si>
    <t>MrBurn07</t>
  </si>
  <si>
    <t>amore per il calcio e della mia squadra del cuore Napoli. tecnico informatico e specializzato in Apple</t>
  </si>
  <si>
    <t>@melablog diciamo che con il lancio dell'iPhone SE, si avverte qualche scricchiolamento, Apple sembra non avere più idee</t>
  </si>
  <si>
    <t>http://pbs.twimg.com/profile_images/694305101473775616/Qz8ZDtXw_normal.jpg</t>
  </si>
  <si>
    <t>http://www.twitter.com/MrBurn07/status/725831322262982656</t>
  </si>
  <si>
    <t xml:space="preserve">725831322250268672 </t>
  </si>
  <si>
    <t>marcusmolina_</t>
  </si>
  <si>
    <t>Tired without a reason•UCR 2018</t>
  </si>
  <si>
    <t>http://pbs.twimg.com/profile_images/707785393895112704/_HJLf3YO_normal.jpg</t>
  </si>
  <si>
    <t>http://www.twitter.com/marcusmolina_/status/725831322250268672</t>
  </si>
  <si>
    <t xml:space="preserve">725831321768071168 </t>
  </si>
  <si>
    <t>Apple iPad 1st Generation 16GB, Wi-Fi , Excellent Condition, USED - Bid Now! Only $51.0 https://t.co/tikTUcT400 https://t.co/RMkcG8LUo1</t>
  </si>
  <si>
    <t>http://www.twitter.com/Guaymo__Riijso/status/725831321768071168</t>
  </si>
  <si>
    <t xml:space="preserve">725831319234732032 </t>
  </si>
  <si>
    <t>Apple iPad 1st Generation 16GB, Wi-Fi , Excellent Condition, USED - Bid Now! Only $51.0 https://t.co/NiFS1f8KTX https://t.co/BEQpCpUXAp</t>
  </si>
  <si>
    <t>http://www.twitter.com/Boulqe__Foovxu/status/725831319234732032</t>
  </si>
  <si>
    <t xml:space="preserve">725831317913370624 </t>
  </si>
  <si>
    <t>Mike Payne</t>
  </si>
  <si>
    <t>loveofweb</t>
  </si>
  <si>
    <t>I like to design things. UI/UX designer for @ClearSlide. Views are my own.</t>
  </si>
  <si>
    <t>IPhone Sales Drop, and Apple’s 13-Year Surge Ebbs https://t.co/Gz2lJq2tXP</t>
  </si>
  <si>
    <t>http://pbs.twimg.com/profile_images/441025917586923521/nYuLsah__normal.jpeg</t>
  </si>
  <si>
    <t>http://www.twitter.com/loveofweb/status/725831317913370624</t>
  </si>
  <si>
    <t xml:space="preserve">725831317800144896 </t>
  </si>
  <si>
    <t>Ramsés Terán</t>
  </si>
  <si>
    <t>SinBarba</t>
  </si>
  <si>
    <t>Mis amigos dicen que soy la persona más random y aleatoria que han podido conocer.
Snap: Sinbarba</t>
  </si>
  <si>
    <t>http://pbs.twimg.com/profile_images/705192921197363200/JK0cedCV_normal.jpg</t>
  </si>
  <si>
    <t>http://www.twitter.com/SinBarba/status/725831317800144896</t>
  </si>
  <si>
    <t xml:space="preserve">725831317342932992 </t>
  </si>
  <si>
    <t>Jurgen Klopp tentu saja kecewa dengan kekalahan yang didapat timnya dalam pertandinga... https://t.co/6GpomxehaK https://t.co/RBpLUFDO2E</t>
  </si>
  <si>
    <t>http://www.twitter.com/Bungalolypop/status/725831317342932992</t>
  </si>
  <si>
    <t xml:space="preserve">725831316697178112 </t>
  </si>
  <si>
    <t>1ª recomendación de #Apepes de @AntonioO: Evento, Mutua Madrid Open.
https://t.co/KkboZQnYlE
https://t.co/LaU1XXoBDl</t>
  </si>
  <si>
    <t>http://www.twitter.com/partidodelas12/status/725831316697178112</t>
  </si>
  <si>
    <t xml:space="preserve">725831316680413184 </t>
  </si>
  <si>
    <t>K E T H E L E N</t>
  </si>
  <si>
    <t>KethelenDuda</t>
  </si>
  <si>
    <t>http://pbs.twimg.com/profile_images/724328339977199618/Gv8ReAOF_normal.jpg</t>
  </si>
  <si>
    <t>http://www.twitter.com/KethelenDuda/status/725831316680413184</t>
  </si>
  <si>
    <t xml:space="preserve">725831316265164802 </t>
  </si>
  <si>
    <t>Apple iPod touch 4th Generation Black (32GB) - Bid Now! Only $29.99 https://t.co/iX1e0xdnz4 https://t.co/mNm5AszlEj</t>
  </si>
  <si>
    <t>http://www.twitter.com/Goamxa__Ciakli/status/725831316265164802</t>
  </si>
  <si>
    <t xml:space="preserve">725831316239851520 </t>
  </si>
  <si>
    <t>♡#FREEKESHA♡</t>
  </si>
  <si>
    <t>libertywalker</t>
  </si>
  <si>
    <t>just another girl in the 21st century. ride or die for the queen of pop, Miley Cyrus.</t>
  </si>
  <si>
    <t>that feeling u get when ur faves ugly rat ex boyfriend has to promote Apple on twitter cuz his sales are 📉📉📉 https://t.co/J1cLC4qyuf</t>
  </si>
  <si>
    <t>http://pbs.twimg.com/profile_images/719704733330513920/MIgmoG24_normal.jpg</t>
  </si>
  <si>
    <t>116993</t>
  </si>
  <si>
    <t>http://www.twitter.com/libertywalker/status/725831316239851520</t>
  </si>
  <si>
    <t xml:space="preserve">725831315329708032 </t>
  </si>
  <si>
    <t>Dalam beberapa bulan terakhir, klub yang disebut paling ingin mendapatkan jasa Benati... https://t.co/jWdIF5OleN https://t.co/RBpLUFDO2E</t>
  </si>
  <si>
    <t>http://www.twitter.com/Bungalolypop/status/725831315329708032</t>
  </si>
  <si>
    <t xml:space="preserve">725831315187220480 </t>
  </si>
  <si>
    <t>@AppleSupport does the new Apple TV support 4K?</t>
  </si>
  <si>
    <t>http://www.twitter.com/Goodymobb1/status/725831315187220480</t>
  </si>
  <si>
    <t xml:space="preserve">725831313740148736 </t>
  </si>
  <si>
    <t>Rick MacIntyre</t>
  </si>
  <si>
    <t>RickMacIntyre</t>
  </si>
  <si>
    <t>No delusions only grandeur https://t.co/ONstlhvioM</t>
  </si>
  <si>
    <t>who got apple music?? im tryna peep</t>
  </si>
  <si>
    <t>http://pbs.twimg.com/profile_images/690026088592969729/RhZ0gPKg_normal.jpg</t>
  </si>
  <si>
    <t>http://www.twitter.com/RickMacIntyre/status/725831313740148736</t>
  </si>
  <si>
    <t xml:space="preserve">725831313408708608 </t>
  </si>
  <si>
    <t>Berikut adalah video highlights pertandingan antara Shajhtar Donetsk melawan Sevilla. https://t.co/2ByHgvD87y https://t.co/RBpLUFDO2E</t>
  </si>
  <si>
    <t>http://www.twitter.com/Bungalolypop/status/725831313408708608</t>
  </si>
  <si>
    <t xml:space="preserve">725831312972632064 </t>
  </si>
  <si>
    <t>http://www.twitter.com/gopalakrishnan5/status/725831312972632064</t>
  </si>
  <si>
    <t xml:space="preserve">725831311227637760 </t>
  </si>
  <si>
    <t>Berikut adalah video highlights pertandingan antara Villarreal melawan Liverpool. https://t.co/BhZk7mI3GA https://t.co/RBpLUFDO2E</t>
  </si>
  <si>
    <t>http://www.twitter.com/Bungalolypop/status/725831311227637760</t>
  </si>
  <si>
    <t xml:space="preserve">725831309793353728 </t>
  </si>
  <si>
    <t>Jim Dalrymple</t>
  </si>
  <si>
    <t>jdaIrymple</t>
  </si>
  <si>
    <t>Is this is the real Jim Dalrymple? Nope.</t>
  </si>
  <si>
    <t>Nope. Apple’s CEO security budget is surprisingly low https://t.co/i3drWXh71S</t>
  </si>
  <si>
    <t>http://pbs.twimg.com/profile_images/378800000771937402/9845db189ade3dbe00879b9d973ddffc_normal.jpeg</t>
  </si>
  <si>
    <t>http://www.twitter.com/jdaIrymple/status/725831309793353728</t>
  </si>
  <si>
    <t xml:space="preserve">725831309743022080 </t>
  </si>
  <si>
    <t>https://t.co/aZ08jOOL4Q #0332 B-Stock Apple LCD LED Display Assembly MacBook Pro 15" Retina Mid 2014  A1398 https://t.co/OYguKStFRn</t>
  </si>
  <si>
    <t>http://www.twitter.com/htlewkrtg/status/725831309743022080</t>
  </si>
  <si>
    <t xml:space="preserve">725831309583589376 </t>
  </si>
  <si>
    <t>Apple iPod Touch - 5th Generation - Pink - 32 GB - MINT Condition!! - Bid Now! Only $145.5 https://t.co/VevjiZpthk https://t.co/zqJ8f84O6D</t>
  </si>
  <si>
    <t>http://www.twitter.com/Goamxa__Ciakli/status/725831309583589376</t>
  </si>
  <si>
    <t xml:space="preserve">725831308967067648 </t>
  </si>
  <si>
    <t>Onika slays</t>
  </si>
  <si>
    <t>QueenOnikaT</t>
  </si>
  <si>
    <t>✨ .The Queen Onika. ✨ Tinashe faved 18/2/16 ☺️ have had a convo with azealia banks</t>
  </si>
  <si>
    <t>http://pbs.twimg.com/profile_images/725412374816116737/4Vtvrs34_normal.jpg</t>
  </si>
  <si>
    <t>http://www.twitter.com/QueenOnikaT/status/725831308967067648</t>
  </si>
  <si>
    <t xml:space="preserve">725831308149022720 </t>
  </si>
  <si>
    <t>야구점퍼아이템 획득! 그의 속마음 오픈♥ #일진에게찍혔을때 #7day
https://t.co/WbTEoq2Urh https://t.co/adA1HUwttx</t>
  </si>
  <si>
    <t>http://www.twitter.com/duddk31191/status/725831308149022720</t>
  </si>
  <si>
    <t xml:space="preserve">725829408225792001 </t>
  </si>
  <si>
    <t>23:29</t>
  </si>
  <si>
    <t>おじモンをGETしてコンプリートを目指せ！ #おじモン
Android: https://t.co/s1HVqLQRht
iOS: https://t.co/WHzbE60psK https://t.co/KRgK1MQOiU</t>
  </si>
  <si>
    <t>http://www.twitter.com/manmaruba/status/725829408225792001</t>
  </si>
  <si>
    <t xml:space="preserve">725829407781302273 </t>
  </si>
  <si>
    <t>alexxandra</t>
  </si>
  <si>
    <t>alexxricciardi</t>
  </si>
  <si>
    <t>209MNY|SH|PSU|PM</t>
  </si>
  <si>
    <t>2 awesome users just followed me. Via @FindUnfollower https://t.co/7cE3cztgnE. #iPhone #App</t>
  </si>
  <si>
    <t>http://pbs.twimg.com/profile_images/724691319872991232/UIzSsWjO_normal.jpg</t>
  </si>
  <si>
    <t>http://www.twitter.com/alexxricciardi/status/725829407781302273</t>
  </si>
  <si>
    <t xml:space="preserve">725829407386923008 </t>
  </si>
  <si>
    <t>Japan Courses 72. The new entrepreneurs - The Open University  https://t.co/zEZWEm8r0f  #iTunes #iPhone #Apple  6188</t>
  </si>
  <si>
    <t>http://www.twitter.com/iTunesUTop/status/725829407386923008</t>
  </si>
  <si>
    <t xml:space="preserve">725829406829219840 </t>
  </si>
  <si>
    <t>i like chips</t>
  </si>
  <si>
    <t>aaronup</t>
  </si>
  <si>
    <t>Aaron_up is my snapchat thing. And aaronupham1 is my instagram thing. Stalk away. I will eat your chips.</t>
  </si>
  <si>
    <t>RT @Kauaibride: you better believe i'll be using my apple watch to buy dinner at applebee's.</t>
  </si>
  <si>
    <t>http://pbs.twimg.com/profile_images/709940669079556097/4AidlmCS_normal.jpg</t>
  </si>
  <si>
    <t>16004</t>
  </si>
  <si>
    <t>15829</t>
  </si>
  <si>
    <t>http://www.twitter.com/aaronup/status/725829406829219840</t>
  </si>
  <si>
    <t xml:space="preserve">725829406501937152 </t>
  </si>
  <si>
    <t>Listen to From Time (feat. Jhene Aiko) by Drake on @AppleMusic. https://t.co/thgoAdrvvU</t>
  </si>
  <si>
    <t>http://www.twitter.com/The_HighLife/status/725829406501937152</t>
  </si>
  <si>
    <t xml:space="preserve">725829404849369088 </t>
  </si>
  <si>
    <t>今日は久々に生でビビットみれる💕
今日シゲめっちゃイケメン😍</t>
  </si>
  <si>
    <t>http://www.twitter.com/apple__sss/status/725829404849369088</t>
  </si>
  <si>
    <t xml:space="preserve">725829403565912064 </t>
  </si>
  <si>
    <t>貧乳ㄘんㄘん86</t>
  </si>
  <si>
    <t>cubejolno_C32B</t>
  </si>
  <si>
    <t>NSX大好きなｸﾙﾙｧ好き・絵里推しラブライバー・ごきんじょるの・寝そべらー・クラン[club13]所属・GT6/GTA5/Division/PSO2/スクフェス/Deemo/Cytus・淫夢要素はありません・ヤンデレが好きです・SSよく共有します・たまにキャスします・ごくまれに18禁画像流します・洋楽熱再燃しました</t>
  </si>
  <si>
    <t>決めろ！最速ドリフト！スマートフォン向けドリフトゲーム「ドリフトスピリッツ」好評配信中！#ドリフトスピリッツ 4月29日 https://t.co/pNNFaSDHjS</t>
  </si>
  <si>
    <t>http://pbs.twimg.com/profile_images/724164083902095360/p88cBo4R_normal.jpg</t>
  </si>
  <si>
    <t>http://www.twitter.com/cubejolno_C32B/status/725829403565912064</t>
  </si>
  <si>
    <t xml:space="preserve">725829402781716480 </t>
  </si>
  <si>
    <t>Мои очки: 1472 в #GunnerZ https://t.co/ZdTJMJN50V на миссии 4 Наберешь больше?</t>
  </si>
  <si>
    <t>http://www.twitter.com/Lou1sVu11ton/status/725829402781716480</t>
  </si>
  <si>
    <t xml:space="preserve">725829401087234049 </t>
  </si>
  <si>
    <t>NEW Luxury Flip Leather Stand Wallet Case Cover For apple iPhone 5 5G 5S - Bid Now! Only $… https://t.co/1kCevKvA5I https://t.co/prBQPI0qjL</t>
  </si>
  <si>
    <t>http://www.twitter.com/Loasxi__Yoewgo/status/725829401087234049</t>
  </si>
  <si>
    <t xml:space="preserve">725829401082998784 </t>
  </si>
  <si>
    <t>eedie</t>
  </si>
  <si>
    <t>DREWWSFAVORITE</t>
  </si>
  <si>
    <t>my world since 2010
09/10/16 MY BABES TOUR BIG DAY
HE FOLLOWED 22/04/16 10:02PM OMG</t>
  </si>
  <si>
    <t>48036</t>
  </si>
  <si>
    <t>http://pbs.twimg.com/profile_images/724239273994641408/SBih4-yK_normal.jpg</t>
  </si>
  <si>
    <t>http://www.twitter.com/DREWWSFAVORITE/status/725829401082998784</t>
  </si>
  <si>
    <t xml:space="preserve">725829399262670848 </t>
  </si>
  <si>
    <t>HCSC</t>
  </si>
  <si>
    <t>HCSCShrivenham</t>
  </si>
  <si>
    <t>Account of the UK's Higher Command &amp; Staff Course. Tweeting on Defence, Security, Strategy, Operational Art, Military History and Current Affairs.</t>
  </si>
  <si>
    <t>May not be a new 'Cold War', but sure not a comfortable peace. 
https://t.co/HwWqnYVOny</t>
  </si>
  <si>
    <t>http://pbs.twimg.com/profile_images/664565546202083328/fzdST4qS_normal.jpg</t>
  </si>
  <si>
    <t>http://www.twitter.com/HCSCShrivenham/status/725829399262670848</t>
  </si>
  <si>
    <t xml:space="preserve">725829399191281665 </t>
  </si>
  <si>
    <t>Rodd Bland</t>
  </si>
  <si>
    <t>RoddBland</t>
  </si>
  <si>
    <t>Memphis drummer. Bobby Blue Bland, B.B. King, Corey Osborn, Eugene Gales, &amp; Will Tucker Band.</t>
  </si>
  <si>
    <t>I'm listening to #DontDrinktheWater by @davematthewsbnd on @AppleMusic. I have this love jones for @Alanis tho... https://t.co/Aeed7gqTRC</t>
  </si>
  <si>
    <t>http://pbs.twimg.com/profile_images/713040766164029440/8H5Cd25p_normal.jpg</t>
  </si>
  <si>
    <t>http://www.twitter.com/RoddBland/status/725829399191281665</t>
  </si>
  <si>
    <t xml:space="preserve">725829398541262848 </t>
  </si>
  <si>
    <t>Apenas uma fã ❤♓♊</t>
  </si>
  <si>
    <t>apenas_uma_fan</t>
  </si>
  <si>
    <t>@CHRIS_LEAO seguiu 25/08/15 ❤
@thamiresrocht 19/09/15 ❤
@gusrochaa 01/10/15 ❤
@_fecamargo 27/12/15 ❤ @VithorVasco 14/01/16 ❤ @WhoIsCarlos 16/02/16 ❤</t>
  </si>
  <si>
    <t>http://pbs.twimg.com/profile_images/644360943858806785/4qF_j1Rl_normal.jpg</t>
  </si>
  <si>
    <t>http://www.twitter.com/apenas_uma_fan/status/725829398541262848</t>
  </si>
  <si>
    <t xml:space="preserve">725829396817432576 </t>
  </si>
  <si>
    <t>lovesick emily</t>
  </si>
  <si>
    <t>jaurdear</t>
  </si>
  <si>
    <t>http://pbs.twimg.com/profile_images/724287247705608192/totviSaB_normal.jpg</t>
  </si>
  <si>
    <t>http://www.twitter.com/jaurdear/status/725829396817432576</t>
  </si>
  <si>
    <t xml:space="preserve">725829396305686528 </t>
  </si>
  <si>
    <t>@mellaryellar *cancels tidal subscription* *uses second apple music free trial*</t>
  </si>
  <si>
    <t>http://www.twitter.com/guxcciii/status/725829396305686528</t>
  </si>
  <si>
    <t xml:space="preserve">725829395194105857 </t>
  </si>
  <si>
    <t>23⚜</t>
  </si>
  <si>
    <t>TayMunoz26</t>
  </si>
  <si>
    <t>snapchat: thatboytay46 #31</t>
  </si>
  <si>
    <t>Time to use my 2 week free Trial from Apple Music #VIEWS</t>
  </si>
  <si>
    <t>http://pbs.twimg.com/profile_images/678218480634765313/81_P3sDf_normal.jpg</t>
  </si>
  <si>
    <t>http://www.twitter.com/TayMunoz26/status/725829395194105857</t>
  </si>
  <si>
    <t xml:space="preserve">725829395152162820 </t>
  </si>
  <si>
    <t>Try premium #ipadgame Dark Romance: The Swan Sonat... https://t.co/xRLucrWiQT via @ukteamsocial #ipadgames #ipad https://t.co/ZbrCw6Y2zK</t>
  </si>
  <si>
    <t>http://www.twitter.com/gamesforipad/status/725829395152162820</t>
  </si>
  <si>
    <t xml:space="preserve">725829394179092480 </t>
  </si>
  <si>
    <t>heystartup</t>
  </si>
  <si>
    <t>HeyStartup is an online pitching platform for entrepreneurs and startups to receive feedback from others.</t>
  </si>
  <si>
    <t>Apple updated iMovie for Mac to be more like the iOS version https://t.co/PZlazvdQkY https://t.co/RqhCwqPoG1</t>
  </si>
  <si>
    <t>http://pbs.twimg.com/profile_images/2547017608/leay8yfmekftmi69znye_normal.png</t>
  </si>
  <si>
    <t>http://www.twitter.com/heystartup/status/725829394179092480</t>
  </si>
  <si>
    <t xml:space="preserve">725829393982050304 </t>
  </si>
  <si>
    <t>Flue.</t>
  </si>
  <si>
    <t>KingB_6</t>
  </si>
  <si>
    <t>Leilas Dad.</t>
  </si>
  <si>
    <t>Apple Music better not start tweaking when 10pm.. Y'all just took my money I better get premium service lol</t>
  </si>
  <si>
    <t>http://pbs.twimg.com/profile_images/713400032989429761/ZZxgf3_7_normal.jpg</t>
  </si>
  <si>
    <t>http://www.twitter.com/KingB_6/status/725829393982050304</t>
  </si>
  <si>
    <t xml:space="preserve">725829393810116608 </t>
  </si>
  <si>
    <t>RT @AdamSchefter: Sound Paxton Lynch alert: CLEV and DAL have inquired about trading back into back part of first round, per sources. Let's…</t>
  </si>
  <si>
    <t>http://www.twitter.com/_Apple_Zach/status/725829393810116608</t>
  </si>
  <si>
    <t xml:space="preserve">725829393432625152 </t>
  </si>
  <si>
    <t>Aaliyah .</t>
  </si>
  <si>
    <t>mlxxed_princesa</t>
  </si>
  <si>
    <t>http://pbs.twimg.com/profile_images/534254667866587136/OkX11UhI_normal.jpeg</t>
  </si>
  <si>
    <t>http://www.twitter.com/mlxxed_princesa/status/725829393432625152</t>
  </si>
  <si>
    <t xml:space="preserve">725829393294188544 </t>
  </si>
  <si>
    <t>ItsFitting</t>
  </si>
  <si>
    <t>#City girl turned #wine country sorta-farmer. Director of Social Media for @LeslieSbrocco and fan of all things wine and #food.</t>
  </si>
  <si>
    <t>RT @TreeTopInc: While some may see misshapen &amp;amp; ugly, we see a beautiful &amp;amp; delicious apple! #SaveUglyApples #EarthMonth #ad https://t.co/xug…</t>
  </si>
  <si>
    <t>sonoma, ca</t>
  </si>
  <si>
    <t>http://pbs.twimg.com/profile_images/551509121506107392/7o9rGaWv_normal.jpeg</t>
  </si>
  <si>
    <t>http://www.twitter.com/ItsFitting/status/725829393294188544</t>
  </si>
  <si>
    <t xml:space="preserve">725829393264857088 </t>
  </si>
  <si>
    <t>New Fashion Soft TPU Back Protector Case Cover Skin For Apple iphone 5C - Bid Now! Only $0… https://t.co/zPC4l7RpKu https://t.co/AfVCLHP2JT</t>
  </si>
  <si>
    <t>http://www.twitter.com/Loasxi__Yoewgo/status/725829393264857088</t>
  </si>
  <si>
    <t xml:space="preserve">725829391528431617 </t>
  </si>
  <si>
    <t>Deals Today #82 : https://t.co/jECtAFNMy8 Apple iPhone 5s Smartphone Factory Unlocked 4G LTE 64GB Touch ID 8MP Cam… https://t.co/ucFzSIfp6t</t>
  </si>
  <si>
    <t>http://www.twitter.com/HDealsss/status/725829391528431617</t>
  </si>
  <si>
    <t xml:space="preserve">725829391377399808 </t>
  </si>
  <si>
    <t>Aj Crispen [SDMN]</t>
  </si>
  <si>
    <t>Racingboii88</t>
  </si>
  <si>
    <t>Awsome Race Fan 
Ohio</t>
  </si>
  <si>
    <t>http://pbs.twimg.com/profile_images/524391754150465536/IKk1wal7_normal.jpeg</t>
  </si>
  <si>
    <t>http://www.twitter.com/Racingboii88/status/725829391377399808</t>
  </si>
  <si>
    <t xml:space="preserve">725829389275947008 </t>
  </si>
  <si>
    <t>ぶち@S2000&amp;GC8@気胸ほぼ快復</t>
  </si>
  <si>
    <t>buchiwing</t>
  </si>
  <si>
    <t>インプレッサWRX STI Version 3《GC8》とS2000《AP2》と生きてます。。雑食性車好きの仮面ライダードライブ。ジョグ、歴史、音楽、ガンダム、スーパーGT好き。必殺技は無限の剣製。城郭検定2級。GAIQ資格。車歴R32GT-S→FC→インテR(DB8)→R32GT-R→GC8 2nd NA6→AP2</t>
  </si>
  <si>
    <t>モデルさん綺麗
GUでも大人気♡女っぽ「ガールフレンドデニム」が欲しい！ https://t.co/ZK42HkiUIn #夜寝られなくなるアプリ -&amp;gt; https://t.co/j8Lgkitk3o</t>
  </si>
  <si>
    <t>http://pbs.twimg.com/profile_images/694474648826687488/JKhForE7_normal.jpg</t>
  </si>
  <si>
    <t>http://www.twitter.com/buchiwing/status/725829389275947008</t>
  </si>
  <si>
    <t xml:space="preserve">725829388646907909 </t>
  </si>
  <si>
    <t>2015 12" Apple RETINA MACBOOK Space Gray 1.2 -2.6 GHz 512G SSD 8 GB+Warranty https://t.co/3V9s58Y9Rh https://t.co/sHAPrriek1</t>
  </si>
  <si>
    <t>http://www.twitter.com/anastasiachewi1/status/725829388646907909</t>
  </si>
  <si>
    <t xml:space="preserve">725829387669639168 </t>
  </si>
  <si>
    <t>PURPOSEBIEL</t>
  </si>
  <si>
    <t>se o Biel capricha mesmo eu não sei mas se ele deixar eu ver um dia demoro</t>
  </si>
  <si>
    <t>http://pbs.twimg.com/profile_images/725376194439450624/0kOjtCP-_normal.jpg</t>
  </si>
  <si>
    <t>10110</t>
  </si>
  <si>
    <t>8849</t>
  </si>
  <si>
    <t>http://www.twitter.com/PURPOSEBIEL/status/725829387669639168</t>
  </si>
  <si>
    <t xml:space="preserve">725829387459796992 </t>
  </si>
  <si>
    <t>TUGGAWAR #Hackney</t>
  </si>
  <si>
    <t>TUGGAWAR</t>
  </si>
  <si>
    <t>Free DL #TRAP10 @DatPiff : https://t.co/Ev4a26bdgt Grime War - https://t.co/KoyqgBug8d #iTunes For Bookings Email: tuggawar@hotmail.co.uk</t>
  </si>
  <si>
    <t>Tuggawar - Hackney Kingz - https://t.co/PnTw2t7MLy #iTunes
Mixed By DJ Diablo deejaydiablo 
Free… https://t.co/UY1erjmsaX</t>
  </si>
  <si>
    <t>http://pbs.twimg.com/profile_images/724991143256186880/DfyVi7up_normal.jpg</t>
  </si>
  <si>
    <t>3607</t>
  </si>
  <si>
    <t>http://www.twitter.com/TUGGAWAR/status/725829387459796992</t>
  </si>
  <si>
    <t xml:space="preserve">725829387451555840 </t>
  </si>
  <si>
    <t>The WildCard</t>
  </si>
  <si>
    <t>FCUMWildCard</t>
  </si>
  <si>
    <t>The WildCard is a new show from @FCUMRadio. Join us for music &amp; arty stuff on Sundays at 1.00pm - starts September 2015. Hear again Weds &amp; Thurs at 11.00pm.</t>
  </si>
  <si>
    <t>RT @jesskempartist: The correct link finally... You can buy my brand new EP 'Camden' right now 🚀🚀 https://t.co/JGCenW0mll</t>
  </si>
  <si>
    <t>http://pbs.twimg.com/profile_images/638330948224974848/WVKcZEyD_normal.jpg</t>
  </si>
  <si>
    <t>http://www.twitter.com/FCUMWildCard/status/725829387451555840</t>
  </si>
  <si>
    <t xml:space="preserve">725829387346698240 </t>
  </si>
  <si>
    <t>John Reese</t>
  </si>
  <si>
    <t>KheyRed</t>
  </si>
  <si>
    <t>http://pbs.twimg.com/profile_images/710706811519836160/lKWYY1t7_normal.jpg</t>
  </si>
  <si>
    <t>http://www.twitter.com/KheyRed/status/725829387346698240</t>
  </si>
  <si>
    <t xml:space="preserve">725829386361004032 </t>
  </si>
  <si>
    <t>Violet Weed</t>
  </si>
  <si>
    <t>geekiestwoman</t>
  </si>
  <si>
    <t>God-fearing, Global Traveler, Author of 27 pub. books, ADULT thus conservative, technologist since age 12. Despise Obama, Clintons, Carter, #mittWHO, #CBSnews</t>
  </si>
  <si>
    <t>@FBI refuses to tell Apple how they cracked #iPhone.
GOOD. Apple wouldn't do it nor pay for the hack. https://t.co/GNoAds7bvK</t>
  </si>
  <si>
    <t>http://pbs.twimg.com/profile_images/713607242818387970/7rfxmsKm_normal.png</t>
  </si>
  <si>
    <t>http://www.twitter.com/geekiestwoman/status/725829386361004032</t>
  </si>
  <si>
    <t xml:space="preserve">725829385132081152 </t>
  </si>
  <si>
    <t>Victoria S.</t>
  </si>
  <si>
    <t>dramagirlc</t>
  </si>
  <si>
    <t>Recovering PK, Social-Justice-Loving-Black-Feminist, Southern Gal</t>
  </si>
  <si>
    <t>http://pbs.twimg.com/profile_images/685937818808545285/_yW5R6kq_normal.jpg</t>
  </si>
  <si>
    <t>http://www.twitter.com/dramagirlc/status/725829385132081152</t>
  </si>
  <si>
    <t xml:space="preserve">725829384024801281 </t>
  </si>
  <si>
    <t>Deals Today #82 : https://t.co/Oe9v76JOIO Apple iPhone 4S 8GB GSM Factory Unlocked Smartphone Black or White https://t.co/3bhY1OP0Nf</t>
  </si>
  <si>
    <t>http://www.twitter.com/HDealsss/status/725829384024801281</t>
  </si>
  <si>
    <t xml:space="preserve">725829383538237440 </t>
  </si>
  <si>
    <t>Mariah Ra'nee ✨</t>
  </si>
  <si>
    <t>JocoriavsCori_</t>
  </si>
  <si>
    <t>Welcome To My World....Queen To A Princess Mariah Ra'nee..... D. Rose is Bae ❤</t>
  </si>
  <si>
    <t>http://pbs.twimg.com/profile_images/708493143205928961/7DkY8QpP_normal.jpg</t>
  </si>
  <si>
    <t>http://www.twitter.com/JocoriavsCori_/status/725829383538237440</t>
  </si>
  <si>
    <t xml:space="preserve">725829383395618817 </t>
  </si>
  <si>
    <t>D-O-Z (Zee)</t>
  </si>
  <si>
    <t>Chukwudozie_</t>
  </si>
  <si>
    <t>Music Producer. Recovering McDonald's addict. Follow @UTINotts #TheInfluence16</t>
  </si>
  <si>
    <t>3 a.m on Apple Music  https://t.co/YOEQMXczUE</t>
  </si>
  <si>
    <t>http://pbs.twimg.com/profile_images/722229634012737536/sXeoK8DZ_normal.jpg</t>
  </si>
  <si>
    <t>http://www.twitter.com/Chukwudozie_/status/725829383395618817</t>
  </si>
  <si>
    <t xml:space="preserve">725829383022202880 </t>
  </si>
  <si>
    <t>戦艦ブリアキ</t>
  </si>
  <si>
    <t>hukubutyo2501</t>
  </si>
  <si>
    <t>別にファボでも良いけど、チェックした順にならないのでRTしまくって備忘録を作っています。勝手にフォローしたりリムったりするので、フォローの際の挨拶は不要です。</t>
  </si>
  <si>
    <t>http://pbs.twimg.com/profile_images/703565383265988608/abGmPVpV_normal.jpg</t>
  </si>
  <si>
    <t>http://www.twitter.com/hukubutyo2501/status/725829383022202880</t>
  </si>
  <si>
    <t xml:space="preserve">725829382862962688 </t>
  </si>
  <si>
    <t>Marc Roben</t>
  </si>
  <si>
    <t>MarcRoben</t>
  </si>
  <si>
    <t>"Years ago women of my size were considered royalty." - Camryn Manheim #quotes #women #girls https://t.co/bRxq4UPJFN https://t.co/mlzngwyCxG</t>
  </si>
  <si>
    <t>http://www.twitter.com/MarcRoben/status/725829382862962688</t>
  </si>
  <si>
    <t xml:space="preserve">725829381743075329 </t>
  </si>
  <si>
    <t>Apple iPod classic 3rd Generation White (40 GB) - Bid Now! Only $79.0 https://t.co/ImCY8mVuqy https://t.co/KfmxObXqQF</t>
  </si>
  <si>
    <t>http://www.twitter.com/Laelta__Seohho/status/725829381743075329</t>
  </si>
  <si>
    <t xml:space="preserve">725829380937674753 </t>
  </si>
  <si>
    <t>valville15</t>
  </si>
  <si>
    <t>Loving Coloring App For Adults.You could make your own arts using it. https://t.co/vju4D2uuug https://t.co/FZBNqUbXir</t>
  </si>
  <si>
    <t>http://pbs.twimg.com/profile_images/459148663122825217/jOBDDFql_normal.jpeg</t>
  </si>
  <si>
    <t>http://www.twitter.com/valville15/status/725829380937674753</t>
  </si>
  <si>
    <t xml:space="preserve">725829379943604224 </t>
  </si>
  <si>
    <t>Isa Ugald❤</t>
  </si>
  <si>
    <t>isa_ugald</t>
  </si>
  <si>
    <t>Sou um Baladeira e R5er sim ❤ e qual o problema?❤</t>
  </si>
  <si>
    <t>http://pbs.twimg.com/profile_images/725461048258650112/WKWObwt__normal.jpg</t>
  </si>
  <si>
    <t>http://www.twitter.com/isa_ugald/status/725829379943604224</t>
  </si>
  <si>
    <t xml:space="preserve">725829379721404416 </t>
  </si>
  <si>
    <t>New Apple MacBook Pro 15" A1150 A1211 A1226 Canadian French Keyboard AE76MK00010 https://t.co/C4frBHFfFc https://t.co/GnjUOFbXdb</t>
  </si>
  <si>
    <t>http://www.twitter.com/deals_deluxe/status/725829379721404416</t>
  </si>
  <si>
    <t xml:space="preserve">725829379582881792 </t>
  </si>
  <si>
    <t>【緊急速報】我がサークルの姫、とても愛らしくなった件
[iOS]https://t.co/KnGfp2YnFQ
[Android]https://t.co/2aTK9NIQvd
#オタサ https://t.co/pnJM67oGJk</t>
  </si>
  <si>
    <t>http://www.twitter.com/5Pandemic/status/725829379582881792</t>
  </si>
  <si>
    <t xml:space="preserve">725829378895142913 </t>
  </si>
  <si>
    <t>melissa williams</t>
  </si>
  <si>
    <t>melwildance</t>
  </si>
  <si>
    <t>One of the most innovative choreographers  in the industry today. Recognized for her sexy, athletic choreography &amp; ability to work with all types of talent.</t>
  </si>
  <si>
    <t>https://t.co/caHG47WKYq https://t.co/VJwpjzo4gJ</t>
  </si>
  <si>
    <t>http://pbs.twimg.com/profile_images/3724874730/eb807a17341c57d6cdc931f1ef83104b_normal.jpeg</t>
  </si>
  <si>
    <t>http://www.twitter.com/melwildance/status/725829378895142913</t>
  </si>
  <si>
    <t xml:space="preserve">725829378177941505 </t>
  </si>
  <si>
    <t>ahmad-al _atwe</t>
  </si>
  <si>
    <t>ahmadal_atwe</t>
  </si>
  <si>
    <t>I’ve visited Paris, the city of love and art! #SUPERSTARLIFE https://t.co/QYAScvmpi2 https://t.co/kD2n37Q1gM</t>
  </si>
  <si>
    <t>http://pbs.twimg.com/profile_images/631330545822142464/iKwfcfX8_normal.jpg</t>
  </si>
  <si>
    <t>http://www.twitter.com/ahmadal_atwe/status/725829378177941505</t>
  </si>
  <si>
    <t xml:space="preserve">725829377418760197 </t>
  </si>
  <si>
    <t>SHAWN TODAY!!!♡</t>
  </si>
  <si>
    <t>dallasensation</t>
  </si>
  <si>
    <t>⠀⠀*･ﾟ✧ ❝ it's not the goodbye that hurts but the flashbacks that follow ❞ ✧･ﾟ* ⠀⠀⠀⠀⠀⠀⠀⠀⠀⠀⠀⠀⠀⠀⠀⠀(@idolsasdrugs)</t>
  </si>
  <si>
    <t>http://pbs.twimg.com/profile_images/724690995359703040/K2QkL6Ss_normal.jpg</t>
  </si>
  <si>
    <t>http://www.twitter.com/dallasensation/status/725829377418760197</t>
  </si>
  <si>
    <t xml:space="preserve">725829377276039169 </t>
  </si>
  <si>
    <t>miyamoto3513</t>
  </si>
  <si>
    <t>新しくなりました！！</t>
  </si>
  <si>
    <t>おじモンをGETしてコンプリートを目指せ！ #おじモン
Android: https://t.co/7yZt7qb5dU
iOS: https://t.co/YU7XHqUh1p https://t.co/niWCbXt8Zn</t>
  </si>
  <si>
    <t>http://pbs.twimg.com/profile_images/622778850116702208/qZZ0BzQ3_normal.jpg</t>
  </si>
  <si>
    <t>http://www.twitter.com/miyamoto3513/status/725829377276039169</t>
  </si>
  <si>
    <t xml:space="preserve">725829376609230848 </t>
  </si>
  <si>
    <t>Mike Maier</t>
  </si>
  <si>
    <t>MikeMaier44</t>
  </si>
  <si>
    <t>Proud &amp; Dedicated Father, gamer &amp; lover of music. Also the correct answer to the ultimate question of life, the universe, and everything else is 42!</t>
  </si>
  <si>
    <t>@CamHeyward Eli Apple looks like a bust I hope One of the safeties or Andre billings</t>
  </si>
  <si>
    <t>http://pbs.twimg.com/profile_images/547926287445422080/10KBBzhT_normal.jpeg</t>
  </si>
  <si>
    <t>http://www.twitter.com/MikeMaier44/status/725829376609230848</t>
  </si>
  <si>
    <t xml:space="preserve">725829375640371201 </t>
  </si>
  <si>
    <t>Silver Murilo </t>
  </si>
  <si>
    <t>Silver472</t>
  </si>
  <si>
    <t>No fim das contas, tudo se resume a zeros e uns em portas lógicas.</t>
  </si>
  <si>
    <t>http://pbs.twimg.com/profile_images/722577140089282561/4hg1rhKt_normal.jpg</t>
  </si>
  <si>
    <t>http://www.twitter.com/Silver472/status/725829375640371201</t>
  </si>
  <si>
    <t xml:space="preserve">725829375049011200 </t>
  </si>
  <si>
    <t>Apple iPod nano 7th Generation Blue (16 GB) Cracked Screen Still Works - Bid Now! Only $20… https://t.co/MKOKvzpw21 https://t.co/wYrpyyUt4a</t>
  </si>
  <si>
    <t>http://www.twitter.com/Laelta__Seohho/status/725829375049011200</t>
  </si>
  <si>
    <t xml:space="preserve">725829374084177921 </t>
  </si>
  <si>
    <t>karime cantu</t>
  </si>
  <si>
    <t>karimecantu</t>
  </si>
  <si>
    <t>definitivamente el destino es un CABRÓN ...!</t>
  </si>
  <si>
    <t>Escucha “Procedimientos para llegar a un común acuerdo” de Panda en @AppleMusic. https://t.co/2vZ24vunwE</t>
  </si>
  <si>
    <t>http://pbs.twimg.com/profile_images/701188528823095296/MqO_iZEY_normal.jpg</t>
  </si>
  <si>
    <t>http://www.twitter.com/karimecantu/status/725829374084177921</t>
  </si>
  <si>
    <t xml:space="preserve">725829373186707456 </t>
  </si>
  <si>
    <t>Deals Today #82 : https://t.co/JMOYjoq5pM New Lifeproof  Fre Case for Apple iPhone 6 - Retail Packaging https://t.co/RR32753sft</t>
  </si>
  <si>
    <t>http://www.twitter.com/HDealsss/status/725829373186707456</t>
  </si>
  <si>
    <t xml:space="preserve">725829373148954624 </t>
  </si>
  <si>
    <t>Panda Hats! 562</t>
  </si>
  <si>
    <t>charisseblade</t>
  </si>
  <si>
    <t>Awesomesauce expert, Shy teacher pet, and Haim lover!</t>
  </si>
  <si>
    <t>http://www.twitter.com/charisseblade/status/725829373148954624</t>
  </si>
  <si>
    <t xml:space="preserve">725829372268048384 </t>
  </si>
  <si>
    <t>鈴</t>
  </si>
  <si>
    <t>p27oZlPEaa5Cq2h</t>
  </si>
  <si>
    <t>決めろ！最速ドリフト！スマートフォン向けドリフトゲーム「ドリフトスピリッツ」好評配信中！#ドリフトスピリッツ 4月29日 https://t.co/xEIT8whUra</t>
  </si>
  <si>
    <t>http://www.twitter.com/p27oZlPEaa5Cq2h/status/725829372268048384</t>
  </si>
  <si>
    <t xml:space="preserve">725829370720329728 </t>
  </si>
  <si>
    <t>べきさん</t>
  </si>
  <si>
    <t>Apple_moon_beki</t>
  </si>
  <si>
    <t>宮城県の北部へき地在住。社会人5年目。俺っ娘兼僕っ娘。趣味はリアル脱出ゲーム。現在の成績→60分タイプ3勝13敗(脱出成功は宇宙怪獣とマッド博士と人狼村) これがきっかけで進撃の巨人や暗殺教室にハマる。スーパー謎解き軍団のねこさん達をこっそり陰から応援しているメガネ。</t>
  </si>
  <si>
    <t>RT @TRAP_ARG: #ネコ仙人からの挑戦状　第１１０問　3枚目/10枚中 https://t.co/p4qbB44XTW</t>
  </si>
  <si>
    <t>http://pbs.twimg.com/profile_images/450143629466537984/B7UR7hTb_normal.jpeg</t>
  </si>
  <si>
    <t>http://www.twitter.com/Apple_moon_beki/status/725829370720329728</t>
  </si>
  <si>
    <t xml:space="preserve">725829370590404609 </t>
  </si>
  <si>
    <t># baladeirabiel</t>
  </si>
  <si>
    <t>girlainepereir7</t>
  </si>
  <si>
    <t>http://pbs.twimg.com/profile_images/696798576391909376/Q9zu3eSN_normal.jpg</t>
  </si>
  <si>
    <t>http://www.twitter.com/girlainepereir7/status/725829370590404609</t>
  </si>
  <si>
    <t xml:space="preserve">725829369025970176 </t>
  </si>
  <si>
    <t>Jujuba</t>
  </si>
  <si>
    <t>jubstylinson</t>
  </si>
  <si>
    <t>http://pbs.twimg.com/profile_images/697453314179469312/5d0Kh6bC_normal.jpg</t>
  </si>
  <si>
    <t>http://www.twitter.com/jubstylinson/status/725829369025970176</t>
  </si>
  <si>
    <t xml:space="preserve">725829368832909312 </t>
  </si>
  <si>
    <t>Apple "heartbroken" over demise of worker, a "younger and gifted co-employee" https://t.co/gMiJnyyx5A https://t.co/Dir0o4ZXF8</t>
  </si>
  <si>
    <t>http://www.twitter.com/STellerNews/status/725829368832909312</t>
  </si>
  <si>
    <t xml:space="preserve">725829367146770432 </t>
  </si>
  <si>
    <t>中村くじら</t>
  </si>
  <si>
    <t>namekujira1220</t>
  </si>
  <si>
    <t>アラサーです</t>
  </si>
  <si>
    <t>きゃりーぱみゅぱみゅの "コスメティックコースター" を @AppleMusic で聴こう。
落とした( ^ω^ )
 https://t.co/ltDMwHbNBy</t>
  </si>
  <si>
    <t>http://pbs.twimg.com/profile_images/680390793706643457/IoMtZdg3_normal.jpg</t>
  </si>
  <si>
    <t>http://www.twitter.com/namekujira1220/status/725829367146770432</t>
  </si>
  <si>
    <t xml:space="preserve">725829366480048133 </t>
  </si>
  <si>
    <t>Evan Pittard</t>
  </si>
  <si>
    <t>Evan_pittard</t>
  </si>
  <si>
    <t>PVHS 17'</t>
  </si>
  <si>
    <t>Sterling, VA</t>
  </si>
  <si>
    <t>http://pbs.twimg.com/profile_images/715755576215662592/Pzzx1WaJ_normal.jpg</t>
  </si>
  <si>
    <t>http://www.twitter.com/Evan_pittard/status/725829366480048133</t>
  </si>
  <si>
    <t xml:space="preserve">725829366366781440 </t>
  </si>
  <si>
    <t>sup3roakleysivan</t>
  </si>
  <si>
    <t>abbey_hanna</t>
  </si>
  <si>
    <t>PENTATONIX AND SUPERFRUIT AND TYLER OAKLEY AND TROYE SIVAN are my life</t>
  </si>
  <si>
    <t>http://pbs.twimg.com/profile_images/714526842292715520/Kdadz5SX_normal.jpg</t>
  </si>
  <si>
    <t>http://www.twitter.com/abbey_hanna/status/725829366366781440</t>
  </si>
  <si>
    <t xml:space="preserve">725829365309657089 </t>
  </si>
  <si>
    <t>#music #itunes #rt Ultimate - Prince: 
         ... https://t.co/h0i19YCmJh #awesome #ios #hot</t>
  </si>
  <si>
    <t>http://www.twitter.com/musiclovergurl3/status/725829365309657089</t>
  </si>
  <si>
    <t xml:space="preserve">725829364500193280 </t>
  </si>
  <si>
    <t>#music #itunes #rt Cleopatra (Deluxe) - The Lumineers: 
                     ... https://t.co/cSXws3Yf8U #awesome #ios #hot</t>
  </si>
  <si>
    <t>http://www.twitter.com/musiclovergurl3/status/725829364500193280</t>
  </si>
  <si>
    <t xml:space="preserve">725829364294778880 </t>
  </si>
  <si>
    <t>http://www.twitter.com/Let_Baladeira/status/725829364294778880</t>
  </si>
  <si>
    <t xml:space="preserve">725829364080906240 </t>
  </si>
  <si>
    <t>http://www.twitter.com/berimbaudobiel/status/725829364080906240</t>
  </si>
  <si>
    <t xml:space="preserve">725829364051374080 </t>
  </si>
  <si>
    <t>@PraisingYAH @Prakashy95Yadav @PrayforIsraell Big thanks for buying my music on iTunes! #DownloadForShoutOut https://t.co/AkGNqOSlDc</t>
  </si>
  <si>
    <t>179041</t>
  </si>
  <si>
    <t>155430</t>
  </si>
  <si>
    <t>http://www.twitter.com/MikeyWax/status/725829364051374080</t>
  </si>
  <si>
    <t xml:space="preserve">725829363523006466 </t>
  </si>
  <si>
    <t>Check This Deal https://t.co/Z8Lt3spBmd #4004 Unlimited Apple EFI Firmware Smart Unlock Tool for MacBook Pro iMac … https://t.co/zCYf7Hhfs0</t>
  </si>
  <si>
    <t>http://www.twitter.com/hot_deal_612/status/725829363523006466</t>
  </si>
  <si>
    <t xml:space="preserve">725829363455893504 </t>
  </si>
  <si>
    <t>Ryan Brennan</t>
  </si>
  <si>
    <t>OGFuuji</t>
  </si>
  <si>
    <t>19. Trainee at Peter Mark</t>
  </si>
  <si>
    <t>Listen to Nikki by Logic on @AppleMusic. https://t.co/GntqJ1ldIL</t>
  </si>
  <si>
    <t>http://pbs.twimg.com/profile_images/725829061470240768/zZHZLhDa_normal.jpg</t>
  </si>
  <si>
    <t>http://www.twitter.com/OGFuuji/status/725829363455893504</t>
  </si>
  <si>
    <t xml:space="preserve">725829363342544897 </t>
  </si>
  <si>
    <t>Marty Brown</t>
  </si>
  <si>
    <t>martybrownusa</t>
  </si>
  <si>
    <t>Make You Feel My Love ~ iTunes 
https://t.co/UV5sIJ0On4 ilikeitthatwaymusic@yahoo.com</t>
  </si>
  <si>
    <t>#smile https://t.co/KJHjOOS7Do</t>
  </si>
  <si>
    <t>Franklin, Kentucky</t>
  </si>
  <si>
    <t>http://pbs.twimg.com/profile_images/704156347156320256/neye-qC-_normal.jpg</t>
  </si>
  <si>
    <t>7325</t>
  </si>
  <si>
    <t>http://www.twitter.com/martybrownusa/status/725829363342544897</t>
  </si>
  <si>
    <t xml:space="preserve">725829362507878402 </t>
  </si>
  <si>
    <t>Anyokyo pa ako..tSoU KimXi
#TSOUGayaNgDati</t>
  </si>
  <si>
    <t>http://www.twitter.com/apple_aida/status/725829362507878402</t>
  </si>
  <si>
    <t xml:space="preserve">725829361601908736 </t>
  </si>
  <si>
    <t>2016年4月29日
いのりちゃんが布団に入ったよ
就床時刻 8:29 アラーム設定 15:00 - 15:30
#SleepMeister https://t.co/enzBchxfWo</t>
  </si>
  <si>
    <t>http://www.twitter.com/DN_inori/status/725829361601908736</t>
  </si>
  <si>
    <t xml:space="preserve">725829361090330624 </t>
  </si>
  <si>
    <t>Pioneer Built-In Bluetooth Apple iPod-Ready In-Dash Digital Media Receiver w/... https://t.co/2r87TAjf1Q</t>
  </si>
  <si>
    <t>http://www.twitter.com/Dealzoneonline/status/725829361090330624</t>
  </si>
  <si>
    <t xml:space="preserve">725829360993722368 </t>
  </si>
  <si>
    <t>TeeELCee_</t>
  </si>
  <si>
    <t>I decided to be a teacher for the money.</t>
  </si>
  <si>
    <t>RT @Nacho_mamma: This boy drake about to crash Apple Music.</t>
  </si>
  <si>
    <t>http://pbs.twimg.com/profile_images/724406245092773888/GqGDX9Qd_normal.jpg</t>
  </si>
  <si>
    <t>http://www.twitter.com/TeeELCee_/status/725829360993722368</t>
  </si>
  <si>
    <t xml:space="preserve">725829360226328576 </t>
  </si>
  <si>
    <t>BEST DEALS : https://t.co/lW9MFPKxPo #7543 New Apple Silicone Case for iPhone 5c Value Bundle - All Color https://t.co/q19k1WNB9W</t>
  </si>
  <si>
    <t>http://www.twitter.com/BEDEALz/status/725829360226328576</t>
  </si>
  <si>
    <t xml:space="preserve">725829359819472898 </t>
  </si>
  <si>
    <t>mina</t>
  </si>
  <si>
    <t>HTTPWEREWOLF</t>
  </si>
  <si>
    <t>hugo du woop gang c'est mon fav</t>
  </si>
  <si>
    <t>http://pbs.twimg.com/profile_images/725814036793823233/mBPd6QrF_normal.jpg</t>
  </si>
  <si>
    <t>http://www.twitter.com/HTTPWEREWOLF/status/725829359819472898</t>
  </si>
  <si>
    <t xml:space="preserve">725829358766723072 </t>
  </si>
  <si>
    <t>mya</t>
  </si>
  <si>
    <t>_myaamarie</t>
  </si>
  <si>
    <t>http://pbs.twimg.com/profile_images/725500055285813248/rkjAY9S-_normal.jpg</t>
  </si>
  <si>
    <t>http://www.twitter.com/_myaamarie/status/725829358766723072</t>
  </si>
  <si>
    <t xml:space="preserve">725829358691057665 </t>
  </si>
  <si>
    <t>homelessconnors</t>
  </si>
  <si>
    <t>connersgfforev</t>
  </si>
  <si>
    <t>5quad af#mermaid squad cam is bae im rudu af i liv for lexi and kyle met 5quad 12/15/15 #jaydeismom</t>
  </si>
  <si>
    <t>https://t.co/pryCPK0gAh go listen to my baby's album @callmekarizma</t>
  </si>
  <si>
    <t>http://pbs.twimg.com/profile_images/722531251781939200/6HFsGJzP_normal.jpg</t>
  </si>
  <si>
    <t>http://www.twitter.com/connersgfforev/status/725829358691057665</t>
  </si>
  <si>
    <t xml:space="preserve">725829358603087872 </t>
  </si>
  <si>
    <t>Apple iPod touch 2nd Generation (8 GB) (MC086LL/A) Silver  - Bid Now! Only $20.0 https://t.co/d7fZgp4tBM https://t.co/isvYePmkY4</t>
  </si>
  <si>
    <t>http://www.twitter.com/Laelta__Seohho/status/725829358603087872</t>
  </si>
  <si>
    <t xml:space="preserve">725829357298716673 </t>
  </si>
  <si>
    <t>Vlad</t>
  </si>
  <si>
    <t>TheDarkPenguin_</t>
  </si>
  <si>
    <t>Just a cup of tea for every bulshit I do|| Probably addicted with Thomas Brodie-Sangster and Dylan Sprayberry|| also got half of my face kinda burned once..VPPP</t>
  </si>
  <si>
    <t>http://pbs.twimg.com/profile_images/725712102598557696/1hwXQ_I4_normal.jpg</t>
  </si>
  <si>
    <t>http://www.twitter.com/TheDarkPenguin_/status/725829357298716673</t>
  </si>
  <si>
    <t xml:space="preserve">725829356321275906 </t>
  </si>
  <si>
    <t>BIANCA</t>
  </si>
  <si>
    <t>CapossoliBianca</t>
  </si>
  <si>
    <t>LEO♌️</t>
  </si>
  <si>
    <t>http://pbs.twimg.com/profile_images/723623951981772802/-QQxzqyn_normal.jpg</t>
  </si>
  <si>
    <t>http://www.twitter.com/CapossoliBianca/status/725829356321275906</t>
  </si>
  <si>
    <t xml:space="preserve">725829354001854466 </t>
  </si>
  <si>
    <t>As iPhone sales slump, Apple again talks up Services revenue - https://t.co/zFOIkzU3zv -</t>
  </si>
  <si>
    <t>http://www.twitter.com/NoizeMaykr/status/725829354001854466</t>
  </si>
  <si>
    <t xml:space="preserve">725829353150513152 </t>
  </si>
  <si>
    <t>Jessika Dallyla</t>
  </si>
  <si>
    <t>DalyllaGonc</t>
  </si>
  <si>
    <t>❤ BELIEBER ❤</t>
  </si>
  <si>
    <t>http://pbs.twimg.com/profile_images/725369378875822080/HeSglxXg_normal.jpg</t>
  </si>
  <si>
    <t>http://www.twitter.com/DalyllaGonc/status/725829353150513152</t>
  </si>
  <si>
    <t xml:space="preserve">725829353033109504 </t>
  </si>
  <si>
    <t>cieelohernandez</t>
  </si>
  <si>
    <t>Maybe we can change the world one heart at time</t>
  </si>
  <si>
    <t>http://pbs.twimg.com/profile_images/641784411848114176/DoV9tyLb_normal.jpg</t>
  </si>
  <si>
    <t>http://www.twitter.com/cieelohernandez/status/725829353033109504</t>
  </si>
  <si>
    <t xml:space="preserve">725829349874782208 </t>
  </si>
  <si>
    <t>Maik Lohse</t>
  </si>
  <si>
    <t>maiklohse</t>
  </si>
  <si>
    <t>Singer, actor. Currently Professor Porter in Disney's Tarzan</t>
  </si>
  <si>
    <t>Ruler Box by dbw now FREE on the App Store. Download via https://t.co/m6yKwuzVnL</t>
  </si>
  <si>
    <t>Stuttgart / Germany</t>
  </si>
  <si>
    <t>http://pbs.twimg.com/profile_images/722787292033720320/Ilk-A2xB_normal.jpg</t>
  </si>
  <si>
    <t>http://www.twitter.com/maiklohse/status/725829349874782208</t>
  </si>
  <si>
    <t xml:space="preserve">725829349858021376 </t>
  </si>
  <si>
    <t>Riccardo Mori</t>
  </si>
  <si>
    <t>morrick</t>
  </si>
  <si>
    <t>Writer. Translator. Mac conservator. Humanist. Unsung hero.
Author of @minigrooves, @Crosslines and Vantage Point magazine (https://t.co/zPlp0xUOrX)</t>
  </si>
  <si>
    <t>See, Apple is right to be looking into making a car: https://t.co/yvy32ljyOR</t>
  </si>
  <si>
    <t>Valencia, Spain.</t>
  </si>
  <si>
    <t>http://pbs.twimg.com/profile_images/715971471638708224/oRohq0dz_normal.jpg</t>
  </si>
  <si>
    <t>http://www.twitter.com/morrick/status/725829349858021376</t>
  </si>
  <si>
    <t xml:space="preserve">725829349014917121 </t>
  </si>
  <si>
    <t>CharlesKakeakar</t>
  </si>
  <si>
    <t>- Guitarist, , and producer  from the Philadelphia area #charleskakareka</t>
  </si>
  <si>
    <t>http://pbs.twimg.com/profile_images/706889331022036992/R4kU74F6_normal.jpg</t>
  </si>
  <si>
    <t>http://www.twitter.com/CharlesKakeakar/status/725829349014917121</t>
  </si>
  <si>
    <t xml:space="preserve">725829348700332032 </t>
  </si>
  <si>
    <t>Data Master - Monitor Cellular &amp;amp; Wifi Data Usage by Nutec Apps, LLC now FREE on the App Store. Download via https://t.co/gtMjKCakgq</t>
  </si>
  <si>
    <t>http://www.twitter.com/maiklohse/status/725829348700332032</t>
  </si>
  <si>
    <t xml:space="preserve">725829347660025857 </t>
  </si>
  <si>
    <t>Bob Paleck</t>
  </si>
  <si>
    <t>iBub_</t>
  </si>
  <si>
    <t>Retired pirate over 25 times 1001 nights old. Thriving in the Pacific Northwest woods &amp; trying to leave my campground better than I found it. Scout's honor...</t>
  </si>
  <si>
    <t>Adopt Don't Shop Everywhere. The Top 10 Reasons to Rescue a Dog in Iowa - Around Dubuque https://t.co/lTbFssSLqJ</t>
  </si>
  <si>
    <t>http://pbs.twimg.com/profile_images/693572329394171904/Dmk4KUDJ_normal.png</t>
  </si>
  <si>
    <t>http://www.twitter.com/iBub_/status/725829347660025857</t>
  </si>
  <si>
    <t xml:space="preserve">725829347135856640 </t>
  </si>
  <si>
    <t>Noahj'sgameridea</t>
  </si>
  <si>
    <t>NoahjSgameridea</t>
  </si>
  <si>
    <t>Check out The Blockheads https://t.co/KKWocuLMxo</t>
  </si>
  <si>
    <t>http://pbs.twimg.com/profile_images/704116415687729152/pFMdf82D_normal.jpg</t>
  </si>
  <si>
    <t>http://www.twitter.com/NoahjSgameridea/status/725829347135856640</t>
  </si>
  <si>
    <t xml:space="preserve">725829346615664642 </t>
  </si>
  <si>
    <t>❁ mads ❁</t>
  </si>
  <si>
    <t>madmccracken</t>
  </si>
  <si>
    <t>I promise I'm not as basic as my name</t>
  </si>
  <si>
    <t>http://pbs.twimg.com/profile_images/725811205558824964/RYgMu9Jx_normal.jpg</t>
  </si>
  <si>
    <t>http://www.twitter.com/madmccracken/status/725829346615664642</t>
  </si>
  <si>
    <t xml:space="preserve">725829346141847552 </t>
  </si>
  <si>
    <t>Clone Magic by TIEN NGUYEN VAN now FREE on the App Store. Download via https://t.co/vQ9pNzQWKB</t>
  </si>
  <si>
    <t>http://www.twitter.com/maiklohse/status/725829346141847552</t>
  </si>
  <si>
    <t xml:space="preserve">725829345629982720 </t>
  </si>
  <si>
    <t>kuraraaaaan</t>
  </si>
  <si>
    <t>EK元野球部 北翔スポ科</t>
  </si>
  <si>
    <t>おじモンをGETしてコンプリートを目指せ！ #おじモン
Android: https://t.co/nvKZ5qN9JC
iOS: https://t.co/IEt1PD0Cja https://t.co/Jy1XU4M45i</t>
  </si>
  <si>
    <t>http://pbs.twimg.com/profile_images/723872001249562624/-oRJeXR__normal.jpg</t>
  </si>
  <si>
    <t>http://www.twitter.com/kuraraaaaan/status/725829345629982720</t>
  </si>
  <si>
    <t xml:space="preserve">725829345483362305 </t>
  </si>
  <si>
    <t>Retweet 5/5</t>
  </si>
  <si>
    <t>AhmedSalahV</t>
  </si>
  <si>
    <t>‏‏رتويت 5/5 ⇦ المفضلة</t>
  </si>
  <si>
    <t>مجانا تطبيق تعلم الانجليزية
iPhone links
https://t.co/YcbdThervj
Android links
https://t.co/QTcGTQZ1k8 https://t.co/dr6e6lOj4l</t>
  </si>
  <si>
    <t>http://pbs.twimg.com/profile_images/720995697827426305/cx1Nk9TZ_normal.jpg</t>
  </si>
  <si>
    <t>http://www.twitter.com/AhmedSalahV/status/725829345483362305</t>
  </si>
  <si>
    <t xml:space="preserve">725829345420304387 </t>
  </si>
  <si>
    <t>Jane Grace???</t>
  </si>
  <si>
    <t>TheJaneOfficial</t>
  </si>
  <si>
    <t>Lack of Confidence means Lack of Success Have Confidence and Gain Success. Check out my new video here⬇️</t>
  </si>
  <si>
    <t>http://pbs.twimg.com/profile_images/722228058501943296/w24vbqyt_normal.jpg</t>
  </si>
  <si>
    <t>http://www.twitter.com/TheJaneOfficial/status/725829345420304387</t>
  </si>
  <si>
    <t xml:space="preserve">725829345290375168 </t>
  </si>
  <si>
    <t>Flávia Denise</t>
  </si>
  <si>
    <t>flavsdenise</t>
  </si>
  <si>
    <t>music &amp; french fries | https://t.co/SSa93F7amX</t>
  </si>
  <si>
    <t>@ferrbaf cara eu não tenho apple music, então só vai quando vazar mermo. :(</t>
  </si>
  <si>
    <t>http://pbs.twimg.com/profile_images/712321045185896448/AIxcms1C_normal.jpg</t>
  </si>
  <si>
    <t>http://www.twitter.com/flavsdenise/status/725829345290375168</t>
  </si>
  <si>
    <t xml:space="preserve">725829345277804545 </t>
  </si>
  <si>
    <t>[Kinja Roundup]Deadspin Eli Apple’s Mom Might Be The Best Sports Mom In The Game | The Muse USA’s Olympic Uniforms https://t.co/BggQBAfQp4</t>
  </si>
  <si>
    <t>http://www.twitter.com/ooekun/status/725829345277804545</t>
  </si>
  <si>
    <t xml:space="preserve">725829344598204416 </t>
  </si>
  <si>
    <t>manchokorintan2</t>
  </si>
  <si>
    <t>おじモンをGETしてコンプリートを目指せ！ #おじモン
Android: https://t.co/Lb1QzAm6LS
iOS: https://t.co/9FpFufsbwA https://t.co/Nw7nRbBUjh</t>
  </si>
  <si>
    <t>http://www.twitter.com/manchokorintan2/status/725829344598204416</t>
  </si>
  <si>
    <t xml:space="preserve">725829343390236672 </t>
  </si>
  <si>
    <t>Billionaire Icahn Exits Apple Stake After Three Years https://t.co/PkSGL6to06</t>
  </si>
  <si>
    <t>http://www.twitter.com/SocieteAlliance/status/725829343390236672</t>
  </si>
  <si>
    <t xml:space="preserve">725829343293804544 </t>
  </si>
  <si>
    <t>Raė.</t>
  </si>
  <si>
    <t>tglenn_</t>
  </si>
  <si>
    <t>@michaelb4jordan ❤️</t>
  </si>
  <si>
    <t>nola.</t>
  </si>
  <si>
    <t>http://pbs.twimg.com/profile_images/724750333654761472/QJ1mJ55f_normal.jpg</t>
  </si>
  <si>
    <t>http://www.twitter.com/tglenn_/status/725829343293804544</t>
  </si>
  <si>
    <t xml:space="preserve">725829342412992512 </t>
  </si>
  <si>
    <t>naee❤️</t>
  </si>
  <si>
    <t>JhaneArieon</t>
  </si>
  <si>
    <t>•Keep Your Heels,Head,and Standards High•#DU20</t>
  </si>
  <si>
    <t>Moms getting me that rose gold apple laptop 😌</t>
  </si>
  <si>
    <t>http://pbs.twimg.com/profile_images/717536932385820672/uS-04WE5_normal.jpg</t>
  </si>
  <si>
    <t>http://www.twitter.com/JhaneArieon/status/725829342412992512</t>
  </si>
  <si>
    <t xml:space="preserve">725829342291320833 </t>
  </si>
  <si>
    <t>Skr_mn</t>
  </si>
  <si>
    <t>اللهم اني اعوذ بك من طول التمني وحرمان الوصول</t>
  </si>
  <si>
    <t>RT @MrSaa3d: هذا من افضل البرامج الي تحمل من اليوتيوب وتقدر تختار دقة الفديو رهيبببببببب صراحه
جربووه
https://t.co/QolivyH7HG
📷 https://t…</t>
  </si>
  <si>
    <t xml:space="preserve">Jeddah </t>
  </si>
  <si>
    <t>http://pbs.twimg.com/profile_images/667051799807938560/ukzuS2_M_normal.jpg</t>
  </si>
  <si>
    <t>http://www.twitter.com/Skr_mn/status/725829342291320833</t>
  </si>
  <si>
    <t xml:space="preserve">725829341498724352 </t>
  </si>
  <si>
    <t>http://www.twitter.com/Let_Baladeira/status/725829341498724352</t>
  </si>
  <si>
    <t xml:space="preserve">725829340747816961 </t>
  </si>
  <si>
    <t>あいうえお</t>
  </si>
  <si>
    <t>Pablow_Answer</t>
  </si>
  <si>
    <t>総資産が21ジンバブエドルになったよ。 #マネーファーム iOS版:https://t.co/3blLUXdXbC Android版:https://t.co/VIc9yavs3i https://t.co/J0xchjzy8e</t>
  </si>
  <si>
    <t>http://pbs.twimg.com/profile_images/715072749555818496/wZ2fZQaP_normal.jpg</t>
  </si>
  <si>
    <t>http://www.twitter.com/Pablow_Answer/status/725829340747816961</t>
  </si>
  <si>
    <t xml:space="preserve">725829340169117696 </t>
  </si>
  <si>
    <t>http://www.twitter.com/peacemarins/status/725829340169117696</t>
  </si>
  <si>
    <t xml:space="preserve">725829339783241728 </t>
  </si>
  <si>
    <t>If you have Apple Music tune to OVO sound radio at 10pm to hear Drake's full views from the 6 album 🎧‼️</t>
  </si>
  <si>
    <t>http://www.twitter.com/KTR58_/status/725829339783241728</t>
  </si>
  <si>
    <t xml:space="preserve">725829337858117633 </t>
  </si>
  <si>
    <t>DudaCavalini</t>
  </si>
  <si>
    <t>Gi segue 21/04/2015 ❤ Ane segue 23/06/2015 ❤ Biel segue 04/07/2015 JUNTOS VAMOS ALÉM ❤</t>
  </si>
  <si>
    <t>-29.225</t>
  </si>
  <si>
    <t>-51.34778</t>
  </si>
  <si>
    <t>Farroupilha, Rio Grande do Sul</t>
  </si>
  <si>
    <t>http://pbs.twimg.com/profile_images/721154576167079940/x8PlAZBQ_normal.jpg</t>
  </si>
  <si>
    <t>http://www.twitter.com/DudaCavalini/status/725829337858117633</t>
  </si>
  <si>
    <t xml:space="preserve">725829334431313922 </t>
  </si>
  <si>
    <t>emilly</t>
  </si>
  <si>
    <t>bielgozou</t>
  </si>
  <si>
    <t>Nem se eu colocar o Biel na olx eu desapego.(12/08)•(20/09)•(24/10) ❤∞</t>
  </si>
  <si>
    <t>http://pbs.twimg.com/profile_images/725828021349941249/2yNxOmpS_normal.jpg</t>
  </si>
  <si>
    <t>http://www.twitter.com/bielgozou/status/725829334431313922</t>
  </si>
  <si>
    <t xml:space="preserve">725829334145986560 </t>
  </si>
  <si>
    <t>#bhramabull Streaming War: Apple Music vs Spotify: The Battle continues….who will end up on top? ... https://t.co/u04jzVicQT #bhramabull</t>
  </si>
  <si>
    <t>http://www.twitter.com/BhramaBullSD/status/725829334145986560</t>
  </si>
  <si>
    <t xml:space="preserve">725829333604913152 </t>
  </si>
  <si>
    <t>@spl_apple Skypeできます？</t>
  </si>
  <si>
    <t>http://www.twitter.com/nmyk828/status/725829333604913152</t>
  </si>
  <si>
    <t xml:space="preserve">725829333550546945 </t>
  </si>
  <si>
    <t>@YearOfFitness heyy, I check that u are a health fan, so I encourage u to test my new app, it’s called "my training" on apple store</t>
  </si>
  <si>
    <t>http://www.twitter.com/freeworkoutapp/status/725829333550546945</t>
  </si>
  <si>
    <t xml:space="preserve">725829332573126656 </t>
  </si>
  <si>
    <t>Mr. Rhoden</t>
  </si>
  <si>
    <t>TFSSBusiness</t>
  </si>
  <si>
    <t>Learner, Educator, Basketball coach, DECA and FLIC Advisor</t>
  </si>
  <si>
    <t>Brampton, ON</t>
  </si>
  <si>
    <t>http://pbs.twimg.com/profile_images/473919380439330816/a6EWxf3s_normal.jpeg</t>
  </si>
  <si>
    <t>http://www.twitter.com/TFSSBusiness/status/725829332573126656</t>
  </si>
  <si>
    <t xml:space="preserve">725829332510380036 </t>
  </si>
  <si>
    <t>#NowPlaying: David Lee Roth - Just A Gigolo | https://t.co/Fo91wHJKWN | #80s  | #90s | #Rock | #ClassicRock | #HardRock  | #HairMetal</t>
  </si>
  <si>
    <t>http://www.twitter.com/RockMIXFM/status/725829332510380036</t>
  </si>
  <si>
    <t xml:space="preserve">725829332199841793 </t>
  </si>
  <si>
    <t>#bhramabull Streaming War: Apple Music vs Spotify: The Battle continues….who will end up on top? ... https://t.co/ggBB3kDDad #bhramabull</t>
  </si>
  <si>
    <t>http://www.twitter.com/bhramatv/status/725829332199841793</t>
  </si>
  <si>
    <t xml:space="preserve">725829331939905536 </t>
  </si>
  <si>
    <t>Letícia V.</t>
  </si>
  <si>
    <t>Leticiavrs</t>
  </si>
  <si>
    <t>http://pbs.twimg.com/profile_images/693196928415305733/dDXWbvat_normal.jpg</t>
  </si>
  <si>
    <t>http://www.twitter.com/Leticiavrs/status/725829331939905536</t>
  </si>
  <si>
    <t xml:space="preserve">725829330576633856 </t>
  </si>
  <si>
    <t>#bhramabull Streaming War: Apple Music vs Spotify: The Battle continues….who will end up on top? ... https://t.co/tqNPGPyGdt #bhramabull</t>
  </si>
  <si>
    <t>9614</t>
  </si>
  <si>
    <t>http://www.twitter.com/bhramabullpromo/status/725829330576633856</t>
  </si>
  <si>
    <t xml:space="preserve">725829329796493313 </t>
  </si>
  <si>
    <t>MyNation</t>
  </si>
  <si>
    <t>mynationtwits</t>
  </si>
  <si>
    <t>We are Self Help Support Group for DV, Dowry Law [IPC 498A] Victims, and Other Gender biased Laws, united under the movement called  MyNation Foundation</t>
  </si>
  <si>
    <t>Home Remedies And Tips: Benefits of Custard Apple https://t.co/exp5jXuf1N</t>
  </si>
  <si>
    <t>http://pbs.twimg.com/profile_images/506716128194727936/ZPehppgp_normal.jpeg</t>
  </si>
  <si>
    <t>http://www.twitter.com/mynationtwits/status/725829329796493313</t>
  </si>
  <si>
    <t xml:space="preserve">725829329364606976 </t>
  </si>
  <si>
    <t>dacia.</t>
  </si>
  <si>
    <t>_hiiDacia</t>
  </si>
  <si>
    <t>country gal, city living.</t>
  </si>
  <si>
    <t xml:space="preserve">baltimore </t>
  </si>
  <si>
    <t>http://pbs.twimg.com/profile_images/718584939629912064/taWgbFjM_normal.jpg</t>
  </si>
  <si>
    <t>http://www.twitter.com/_hiiDacia/status/725829329364606976</t>
  </si>
  <si>
    <t xml:space="preserve">725829329255436288 </t>
  </si>
  <si>
    <t>Kaideshincoe</t>
  </si>
  <si>
    <t>Lionboy808</t>
  </si>
  <si>
    <t>Hey, check out this game, GyroSphere Trials! https://t.co/Srsnkrw0fX</t>
  </si>
  <si>
    <t>http://pbs.twimg.com/profile_images/707602505161510913/U4fqClvi_normal.jpg</t>
  </si>
  <si>
    <t>http://www.twitter.com/Lionboy808/status/725829329255436288</t>
  </si>
  <si>
    <t xml:space="preserve">725829329079275521 </t>
  </si>
  <si>
    <t>Michiel Papenhove</t>
  </si>
  <si>
    <t>MichettMusic</t>
  </si>
  <si>
    <t>Musician | Producer | Software developer | IT-guy | Columnist | Anarchist | Gamer | Tree hugger | INFJ | Love is always the answer | Skype: michettmusic</t>
  </si>
  <si>
    <t>Streaming War: Apple Music vs Spotify: The Battle continues….who will end up on top? For a period of time Spo... https://t.co/cgqpekAdDQ</t>
  </si>
  <si>
    <t>http://pbs.twimg.com/profile_images/627830634468245504/xIw8xTiH_normal.jpg</t>
  </si>
  <si>
    <t>http://www.twitter.com/MichettMusic/status/725829329079275521</t>
  </si>
  <si>
    <t xml:space="preserve">725829328563372032 </t>
  </si>
  <si>
    <t>เอก</t>
  </si>
  <si>
    <t>2555Zone</t>
  </si>
  <si>
    <t>自分の睡眠統計
iPhone版Sleep Cycleの分析結果
https://t.co/Zx8p6nyQkh https://t.co/YKl8lb4MoM</t>
  </si>
  <si>
    <t>http://www.twitter.com/2555Zone/status/725829328563372032</t>
  </si>
  <si>
    <t xml:space="preserve">725829328123088896 </t>
  </si>
  <si>
    <t>Mr. Womens Hockey</t>
  </si>
  <si>
    <t>C_M_buck</t>
  </si>
  <si>
    <t>@JetlifeMegs Apple 👌🏼</t>
  </si>
  <si>
    <t>columbus ohio go bucks </t>
  </si>
  <si>
    <t>http://pbs.twimg.com/profile_images/677152541398999041/elK5RQm__normal.jpg</t>
  </si>
  <si>
    <t>http://www.twitter.com/C_M_buck/status/725829328123088896</t>
  </si>
  <si>
    <t xml:space="preserve">725829327892389888 </t>
  </si>
  <si>
    <t>Ayaa ☆</t>
  </si>
  <si>
    <t>YoOoyaaZ</t>
  </si>
  <si>
    <t>Minoz.♥   Sunniez ..♥                                                  
   kDrama</t>
  </si>
  <si>
    <t>http://pbs.twimg.com/profile_images/722441215787081728/sMq30h9-_normal.jpg</t>
  </si>
  <si>
    <t>http://www.twitter.com/YoOoyaaZ/status/725829327892389888</t>
  </si>
  <si>
    <t xml:space="preserve">725829326114045952 </t>
  </si>
  <si>
    <t>Lucas #NoSéLlora</t>
  </si>
  <si>
    <t>LucassAlbu</t>
  </si>
  <si>
    <t>A força mental torna inofensivo o veneno.</t>
  </si>
  <si>
    <t>VAMO GENTE https://t.co/LHbPmz0bgB</t>
  </si>
  <si>
    <t>http://pbs.twimg.com/profile_images/724271075274543104/1EVy13Xq_normal.jpg</t>
  </si>
  <si>
    <t>http://www.twitter.com/LucassAlbu/status/725829326114045952</t>
  </si>
  <si>
    <t xml:space="preserve">725829325740736516 </t>
  </si>
  <si>
    <t>14/05 resenha da TPL</t>
  </si>
  <si>
    <t>Carai_apple</t>
  </si>
  <si>
    <t>Pode ler minha mão é tudo em vão, Nada disso me retrata</t>
  </si>
  <si>
    <t>RT @correiodaora: "pq vc tira poucas fotos??"
olha só pra minha cara</t>
  </si>
  <si>
    <t>http://pbs.twimg.com/profile_images/691032615516782592/6FQ95ZkS_normal.jpg</t>
  </si>
  <si>
    <t>http://www.twitter.com/Carai_apple/status/725829325740736516</t>
  </si>
  <si>
    <t xml:space="preserve">725829325371531264 </t>
  </si>
  <si>
    <t>Mother's day is special, wow her with my new single,
"I Will Always Love My Mama!!   Just in time for Mother's Day! https://t.co/l9WmLk73EQ</t>
  </si>
  <si>
    <t>http://www.twitter.com/deebrownmusic/status/725829325371531264</t>
  </si>
  <si>
    <t xml:space="preserve">725829324226580482 </t>
  </si>
  <si>
    <t>exclusive auction</t>
  </si>
  <si>
    <t>bienvizunsa</t>
  </si>
  <si>
    <t>Apple Watch 42mm Space Black Stainless Steel with APPLE CARE+ NEW! https://t.co/BEllC4UiT5 https://t.co/k2VPm0AdCf</t>
  </si>
  <si>
    <t>http://pbs.twimg.com/profile_images/567793471017062400/ilBt1ztq_normal.jpeg</t>
  </si>
  <si>
    <t>http://www.twitter.com/bienvizunsa/status/725829324226580482</t>
  </si>
  <si>
    <t xml:space="preserve">725829323869966336 </t>
  </si>
  <si>
    <t>Anoojan V</t>
  </si>
  <si>
    <t>bwoi1da</t>
  </si>
  <si>
    <t>I'm an engineer by day and a superhero by night.</t>
  </si>
  <si>
    <t>I just signed up for Apple Music... #TheHypeIsReal #Views</t>
  </si>
  <si>
    <t>Toronto/Markham</t>
  </si>
  <si>
    <t>http://pbs.twimg.com/profile_images/646292044932075520/1AaMNlIV_normal.jpg</t>
  </si>
  <si>
    <t>http://www.twitter.com/bwoi1da/status/725829323869966336</t>
  </si>
  <si>
    <t xml:space="preserve">725829323446358016 </t>
  </si>
  <si>
    <t>Nicolas Alonso</t>
  </si>
  <si>
    <t>alenisaac</t>
  </si>
  <si>
    <t>RT @schaeffers: Did you sell Apple after Wednesday's sell-off? That may not have been wise. https://t.co/3wsA75QzPG $AAPL $STUDY https://t.…</t>
  </si>
  <si>
    <t>http://pbs.twimg.com/profile_images/3092965844/8ae14d41ad9742baed09c7707c917a28_normal.jpeg</t>
  </si>
  <si>
    <t>http://www.twitter.com/alenisaac/status/725829323446358016</t>
  </si>
  <si>
    <t xml:space="preserve">725829322595024896 </t>
  </si>
  <si>
    <t>Lini •AAA•</t>
  </si>
  <si>
    <t>ayleen_hoyer</t>
  </si>
  <si>
    <t>#tzonarmy #teamkayef #sellecrew ❤️❤️❤️ 13.09.2015 ❤️</t>
  </si>
  <si>
    <t>http://pbs.twimg.com/profile_images/689940775333974016/e-uqcuzU_normal.jpg</t>
  </si>
  <si>
    <t>http://www.twitter.com/ayleen_hoyer/status/725829322595024896</t>
  </si>
  <si>
    <t xml:space="preserve">725829320258756609 </t>
  </si>
  <si>
    <t>http://www.twitter.com/MaggieWerner_/status/725829320258756609</t>
  </si>
  <si>
    <t xml:space="preserve">725829320137039872 </t>
  </si>
  <si>
    <t>Bea_Heimbrodt</t>
  </si>
  <si>
    <t>Do what makes you happy. Think later.</t>
  </si>
  <si>
    <t>http://pbs.twimg.com/profile_images/725194646033289216/dLyuipz7_normal.jpg</t>
  </si>
  <si>
    <t>http://www.twitter.com/Bea_Heimbrodt/status/725829320137039872</t>
  </si>
  <si>
    <t xml:space="preserve">725829319767924736 </t>
  </si>
  <si>
    <t>MïckelsonĀ</t>
  </si>
  <si>
    <t>mickelsona</t>
  </si>
  <si>
    <t>Jack of all trades, master of none.</t>
  </si>
  <si>
    <t>Love this guy. --&amp;gt; @SpeakerBoehner unleashed: Ex-speaker calls Cruz 'Lucifer,' 'miserable son of a b----'  https://t.co/8Ia9lGlAHf</t>
  </si>
  <si>
    <t>http://pbs.twimg.com/profile_images/533213121888780288/bD2Y2Aoa_normal.jpeg</t>
  </si>
  <si>
    <t>http://www.twitter.com/mickelsona/status/725829319767924736</t>
  </si>
  <si>
    <t xml:space="preserve">725829319541579776 </t>
  </si>
  <si>
    <t>Adalberto Puente ♕</t>
  </si>
  <si>
    <t>adalchic</t>
  </si>
  <si>
    <t>Are we out of the woods yet...? Are we the clear yet...? Good! Half A Strong Heart  (iI'm never gonna risk it)</t>
  </si>
  <si>
    <t>RT @DulceMariaWorld: Assinantes do Apple Music já podem ouvir No Sé Llorar</t>
  </si>
  <si>
    <t>http://pbs.twimg.com/profile_images/724447367487954944/OY_MthoK_normal.jpg</t>
  </si>
  <si>
    <t>http://www.twitter.com/adalchic/status/725829319541579776</t>
  </si>
  <si>
    <t xml:space="preserve">725829318585290753 </t>
  </si>
  <si>
    <t>Rob Sawall</t>
  </si>
  <si>
    <t>sawallnews</t>
  </si>
  <si>
    <t>The trend is your friend</t>
  </si>
  <si>
    <t>GOP led House Just Voted To Give Wall Street Billions From Americans' Retirement ideology parties bureaus https://t.co/zJzeVZpATV</t>
  </si>
  <si>
    <t>http://pbs.twimg.com/profile_images/2908313234/a8cba0675e74a8630a9297db54e2d6d8_normal.jpeg</t>
  </si>
  <si>
    <t>http://www.twitter.com/sawallnews/status/725829318585290753</t>
  </si>
  <si>
    <t xml:space="preserve">725829318262198272 </t>
  </si>
  <si>
    <t>撚@好きやき</t>
  </si>
  <si>
    <t>IysG1</t>
  </si>
  <si>
    <t>ひねと読みます( ¨̮ ):JKしてるよ：無言フォロー失礼します：安心してください腐ってますよ：フォロバ99%：絡まれたらなつくスタイル：紫原敦：96猫：白猫：まなこちゃんｅｔｃ…浅く広く時に深く</t>
  </si>
  <si>
    <t>【Music Wave】人気曲や最新曲聴き放題♫コード入力で保存曲数が増えるよ☆
iOS:https://t.co/kWFQoblezb　コード43b3dvwt9</t>
  </si>
  <si>
    <t>http://pbs.twimg.com/profile_images/721562720823152640/wz42JLb7_normal.jpg</t>
  </si>
  <si>
    <t>http://www.twitter.com/IysG1/status/725829318262198272</t>
  </si>
  <si>
    <t xml:space="preserve">725829317972865024 </t>
  </si>
  <si>
    <t>lara |-/</t>
  </si>
  <si>
    <t>pepehowIter</t>
  </si>
  <si>
    <t>cause of death: fear/mgg</t>
  </si>
  <si>
    <t>130898</t>
  </si>
  <si>
    <t>http://pbs.twimg.com/profile_images/689855017424134145/Y1lSpEsP_normal.jpg</t>
  </si>
  <si>
    <t>http://www.twitter.com/pepehowIter/status/725829317972865024</t>
  </si>
  <si>
    <t xml:space="preserve">725829317855309825 </t>
  </si>
  <si>
    <t>ケータイ情報館 相互フォロー</t>
  </si>
  <si>
    <t>ai_hase</t>
  </si>
  <si>
    <t>ケータイ情報館です。フォローありがとうございます。現在も様々な店舗様のケータイ、スマートフォンの特価情報、耳寄り情報など展開中。みなさんからの情報提供もお待ちしております。</t>
  </si>
  <si>
    <t>#iphone #iphone6 #iphonr6s #6splus #ios
#android #apple #google #docomo #au #softbank
#スマホ #ケータイ #ガラケー #PHS #WiFi #タブレット</t>
  </si>
  <si>
    <t>http://pbs.twimg.com/profile_images/3558653772/bbe26eb22a31a3a380ce535877cf45b3_normal.jpeg</t>
  </si>
  <si>
    <t>http://www.twitter.com/ai_hase/status/725829317855309825</t>
  </si>
  <si>
    <t xml:space="preserve">725829312709021696 </t>
  </si>
  <si>
    <t>Isaiah Bizabani</t>
  </si>
  <si>
    <t>IsaiahBizabani</t>
  </si>
  <si>
    <t>Video Marketing Consultant, providing video marketing strategies and marketing solutions to small businesses.</t>
  </si>
  <si>
    <t>Clone Magic by TIEN NGUYEN VAN now FREE on the App Store. Download via https://t.co/1EYICJv1E5</t>
  </si>
  <si>
    <t>Kingston Upon Thames London UK</t>
  </si>
  <si>
    <t>http://pbs.twimg.com/profile_images/638412122611929088/mHHaJyon_normal.png</t>
  </si>
  <si>
    <t>http://www.twitter.com/IsaiahBizabani/status/725829312709021696</t>
  </si>
  <si>
    <t xml:space="preserve">725829312063090688 </t>
  </si>
  <si>
    <t>+More+             ➶</t>
  </si>
  <si>
    <t>morenamiguens2</t>
  </si>
  <si>
    <t>➡ WELCOME TO THE NEW AGE  ⬅ ▶chef◀ ♦Tributo♦  •16• ×vas a bailar como si nadie te estuviera viendo × ∆MM∆ @santimaratea me dijo linda y a vos no.</t>
  </si>
  <si>
    <t>http://pbs.twimg.com/profile_images/701810029465305089/HgJZZeK0_normal.jpg</t>
  </si>
  <si>
    <t>http://www.twitter.com/morenamiguens2/status/725829312063090688</t>
  </si>
  <si>
    <t xml:space="preserve">725829311975051264 </t>
  </si>
  <si>
    <t>Jack Malley</t>
  </si>
  <si>
    <t>jackattack7403</t>
  </si>
  <si>
    <t>It's raining money! I've got more than @Jenna_Marbles - Get yours! #BILLIONAIRE https://t.co/IZJW0io3fS</t>
  </si>
  <si>
    <t>http://pbs.twimg.com/profile_images/559205521102614528/aEQ76pQp_normal.jpeg</t>
  </si>
  <si>
    <t>http://www.twitter.com/jackattack7403/status/725829311975051264</t>
  </si>
  <si>
    <t xml:space="preserve">725829311928770561 </t>
  </si>
  <si>
    <t>Harmanjot__</t>
  </si>
  <si>
    <t>RT @IamTaurus86: Yo my Apple Music trial expired so how do I listen to views tonight 😪😪</t>
  </si>
  <si>
    <t>http://pbs.twimg.com/profile_images/719338373723373568/bZJIrEPN_normal.jpg</t>
  </si>
  <si>
    <t>http://www.twitter.com/Harmanjot__/status/725829311928770561</t>
  </si>
  <si>
    <t xml:space="preserve">725829311865978881 </t>
  </si>
  <si>
    <t>Apple iPod Touch 4th Generation 8GB plus a Huge Accessory Bundle of NEW items - Bid Now! O… https://t.co/57BPLardqA https://t.co/Gk1XPx5JpI</t>
  </si>
  <si>
    <t>http://www.twitter.com/Huizqi__Puanso/status/725829311865978881</t>
  </si>
  <si>
    <t xml:space="preserve">725829311798857728 </t>
  </si>
  <si>
    <t>12 to go</t>
  </si>
  <si>
    <t>cinciosu</t>
  </si>
  <si>
    <t>@Bengals @cavs @OhioStAthletics @Reds @BlueJacketsNHL. Contributor to @BuckeyesNews</t>
  </si>
  <si>
    <t>@BuckeyesNews Zeke, Bosa, Apple, Lee, Decker</t>
  </si>
  <si>
    <t>http://pbs.twimg.com/profile_images/719974212669190146/APll1adN_normal.jpg</t>
  </si>
  <si>
    <t>http://www.twitter.com/cinciosu/status/725829311798857728</t>
  </si>
  <si>
    <t xml:space="preserve">725829310955835393 </t>
  </si>
  <si>
    <t>@N0TitIe 
(( つ•̀ω•́)つ)` 3 °)．·`,´·</t>
  </si>
  <si>
    <t>http://www.twitter.com/hb_apple/status/725829310955835393</t>
  </si>
  <si>
    <t xml:space="preserve">725829310225883136 </t>
  </si>
  <si>
    <t>Replacement BOTTOM DOCK Connector Screw Repair Parts Replacement for Apple Iphone 4g 4 g ~ Mobile Phone Repair... - https://t.co/Pil4uldYUs</t>
  </si>
  <si>
    <t>67817</t>
  </si>
  <si>
    <t>http://www.twitter.com/bittopper/status/725829310225883136</t>
  </si>
  <si>
    <t xml:space="preserve">725829309940662272 </t>
  </si>
  <si>
    <t>https://t.co/0hBEGZy2uv
これ結構面白いかもww</t>
  </si>
  <si>
    <t>http://www.twitter.com/graceyhvh/status/725829309940662272</t>
  </si>
  <si>
    <t xml:space="preserve">725829307986264064 </t>
  </si>
  <si>
    <t>Apple iPod touch 5th Generation Yellow (16 GB) (Latest Model) - Bid Now! Only $95.0 https://t.co/LOkDJIslG9 https://t.co/mAVUJ9wEZj</t>
  </si>
  <si>
    <t>http://www.twitter.com/Huizqi__Puanso/status/725829307986264064</t>
  </si>
  <si>
    <t xml:space="preserve">725829307960987648 </t>
  </si>
  <si>
    <t>むー。</t>
  </si>
  <si>
    <t>Rip86Yuu</t>
  </si>
  <si>
    <t>(*´°`*)…</t>
  </si>
  <si>
    <t>オーナメントの生産数が[41,637,176,426]個になった！「クリスマスが今年もやってきた！」#クリスマスが来る  https://t.co/2psyhSzFPk https://t.co/zzCIjb0tn5</t>
  </si>
  <si>
    <t>http://pbs.twimg.com/profile_images/583253395525398528/uCcnXf0z_normal.jpg</t>
  </si>
  <si>
    <t>http://www.twitter.com/Rip86Yuu/status/725829307960987648</t>
  </si>
  <si>
    <t xml:space="preserve">725829307369672705 </t>
  </si>
  <si>
    <t>MRetailSlave</t>
  </si>
  <si>
    <t>Miserable Retail Slave. Creator of podcasts. Bringer of sarcasm. Mood is directly related to Tigers' win/loss record. Movies. Music. Life things.</t>
  </si>
  <si>
    <t>RT @PenroseEames: Fuck Fist Bumps, Laugh at farts and listen!!!!
https://t.co/01wDUmOZWy https://t.co/9GJMlNchjv</t>
  </si>
  <si>
    <t>http://pbs.twimg.com/profile_images/615282907997798401/D2s8NGKj_normal.jpg</t>
  </si>
  <si>
    <t>http://www.twitter.com/MRetailSlave/status/725829307369672705</t>
  </si>
  <si>
    <t xml:space="preserve">725829306581032961 </t>
  </si>
  <si>
    <t>하 와</t>
  </si>
  <si>
    <t>apple_19_FP</t>
  </si>
  <si>
    <t>19，　女，　１６２</t>
  </si>
  <si>
    <t>@_FallenL_19_FP (네 대답에 시무룩한 얼굴을 하다 미안해요, 네글자를 간신히 내뱉었지.) 그래도 오늘은, 잘 잤으면 좋겠어요. 나쁜 꿈, 꾸지 말고..</t>
  </si>
  <si>
    <t>http://pbs.twimg.com/profile_images/725664109362958336/9Xx-W7-6_normal.jpg</t>
  </si>
  <si>
    <t>http://www.twitter.com/apple_19_FP/status/725829306581032961</t>
  </si>
  <si>
    <t xml:space="preserve">725829306480357377 </t>
  </si>
  <si>
    <t>P虎大好きカチューシャ</t>
  </si>
  <si>
    <t>RaisingHeart_NA</t>
  </si>
  <si>
    <t>元アムロですいきなり変えてすみません…ガンストやってます。PN Azriaでやってるよ街したらよろしく！ coj/ガンスト/EXVSMB/乖離性MA/LovⅢ</t>
  </si>
  <si>
    <t>決めろ！最速ドリフト！スマートフォン向けドリフトゲーム「ドリフトスピリッツ」好評配信中！#ドリフトスピリッツ 4月29日 https://t.co/ZRegPRAZ6W</t>
  </si>
  <si>
    <t>http://pbs.twimg.com/profile_images/430000375219777536/g5aHx1ZY_normal.png</t>
  </si>
  <si>
    <t>http://www.twitter.com/RaisingHeart_NA/status/725829306480357377</t>
  </si>
  <si>
    <t xml:space="preserve">725829305578696704 </t>
  </si>
  <si>
    <t>Devon#⃣6⃣5⃣</t>
  </si>
  <si>
    <t>DLindeman65</t>
  </si>
  <si>
    <t>Class of 2016 | Varsity O-line | Susquehanna '20</t>
  </si>
  <si>
    <t>RT @morgan_jonesy: Apple users HATE the green texts</t>
  </si>
  <si>
    <t>http://pbs.twimg.com/profile_images/710448658936963072/4tsUCEJV_normal.jpg</t>
  </si>
  <si>
    <t>http://www.twitter.com/DLindeman65/status/725829305578696704</t>
  </si>
  <si>
    <t xml:space="preserve">725829302764199936 </t>
  </si>
  <si>
    <t>6X 6FT USB SYNC DATA POWER CHARGER CABLE APPLE NEW IPAD IPHONE IPOD TOUCH BLUE - Bid Now! … https://t.co/fcyUBnKXnA https://t.co/kYckj0TVDT</t>
  </si>
  <si>
    <t>http://www.twitter.com/Huizqi__Puanso/status/725829302764199936</t>
  </si>
  <si>
    <t xml:space="preserve">725829301715656704 </t>
  </si>
  <si>
    <t>Apple Music for Android now lets you check out music videos - https://t.co/08fiMgVN1D -</t>
  </si>
  <si>
    <t>http://www.twitter.com/NoizeMaykr/status/725829301715656704</t>
  </si>
  <si>
    <t xml:space="preserve">725829300755267584 </t>
  </si>
  <si>
    <t>#Brasil: #NoSéLlorar de @DulceMaria ya esta disponible en @iTunes compren! https://t.co/3kcqSBf5mC</t>
  </si>
  <si>
    <t>http://www.twitter.com/RadioDulcete/status/725829300755267584</t>
  </si>
  <si>
    <t xml:space="preserve">725829299798986752 </t>
  </si>
  <si>
    <t>loirinha</t>
  </si>
  <si>
    <t>cinthiahelenna</t>
  </si>
  <si>
    <t>Só vive a vida pensando em se divertir..</t>
  </si>
  <si>
    <t>http://pbs.twimg.com/profile_images/714116587645759488/JcN11wpD_normal.jpg</t>
  </si>
  <si>
    <t>http://www.twitter.com/cinthiahelenna/status/725829299798986752</t>
  </si>
  <si>
    <t xml:space="preserve">725829299052396544 </t>
  </si>
  <si>
    <t>Bonnie Roop</t>
  </si>
  <si>
    <t>bonnie_roop</t>
  </si>
  <si>
    <t>http://www.twitter.com/bonnie_roop/status/725829299052396544</t>
  </si>
  <si>
    <t xml:space="preserve">725829298725117952 </t>
  </si>
  <si>
    <t>Alex Best</t>
  </si>
  <si>
    <t>BigBabyBest22</t>
  </si>
  <si>
    <t>@PatMcAfeeShow We're gonna get Eli Apple #McAfeeMerchPsychic</t>
  </si>
  <si>
    <t>http://pbs.twimg.com/profile_images/450790655120248832/M8UVTz_-_normal.jpeg</t>
  </si>
  <si>
    <t>http://www.twitter.com/BigBabyBest22/status/725829298725117952</t>
  </si>
  <si>
    <t xml:space="preserve">725829298259554304 </t>
  </si>
  <si>
    <t>Rearden Code</t>
  </si>
  <si>
    <t>reardencode</t>
  </si>
  <si>
    <t>RT @newsycombinator: Apple’s loudest activist investor just dumped his stake https://t.co/QJvSi371oG</t>
  </si>
  <si>
    <t>http://pbs.twimg.com/profile_images/585505753458466818/4XrneWdb_normal.jpg</t>
  </si>
  <si>
    <t>http://www.twitter.com/reardencode/status/725829298259554304</t>
  </si>
  <si>
    <t xml:space="preserve">725829297345277952 </t>
  </si>
  <si>
    <t>Brandon Paul Baughey</t>
  </si>
  <si>
    <t>BigRED2984</t>
  </si>
  <si>
    <t>I like staying up late and watching television and playing video games and playing on my computer. Banzai Everyone.</t>
  </si>
  <si>
    <t>Muncie Indiana</t>
  </si>
  <si>
    <t>http://pbs.twimg.com/profile_images/708052411579957248/mIFZOYa-_normal.jpg</t>
  </si>
  <si>
    <t>http://www.twitter.com/BigRED2984/status/725829297345277952</t>
  </si>
  <si>
    <t xml:space="preserve">725829297064255488 </t>
  </si>
  <si>
    <t>2X 6FT USB SYNC DATA POWER CHARGER CABLE APPLE NEW IPAD IPHONE IPOD TOUCH YELLOW - Bid Now… https://t.co/w1bo9SZFGC https://t.co/fMBI3ImSc4</t>
  </si>
  <si>
    <t>http://www.twitter.com/Huizqi__Puanso/status/725829297064255488</t>
  </si>
  <si>
    <t xml:space="preserve">725829296745381888 </t>
  </si>
  <si>
    <t>APPLE IPHONE 5S 16GB FACTORY UNLOCKED  AT&amp;amp;T NET10 TMOBILE STRAIGHT TALK GRAY - Bid Now! On… https://t.co/j2PvcinpPH https://t.co/0e5xMqMcsC</t>
  </si>
  <si>
    <t>http://www.twitter.com/Zoashi__Coozsi/status/725829296745381888</t>
  </si>
  <si>
    <t xml:space="preserve">725829296288333824 </t>
  </si>
  <si>
    <t>marina s.</t>
  </si>
  <si>
    <t>pizzaItal</t>
  </si>
  <si>
    <t>NO DM Only via Skype! Italian born in Germany</t>
  </si>
  <si>
    <t>RT @HelpSnowden: Even The Surveillance-Loving Wall Street Journal Is Bashing The FBI For Its War With Apple 
https://t.co/GiDwVfO6FU via @…</t>
  </si>
  <si>
    <t>http://pbs.twimg.com/profile_images/725679357725933568/uLaP1jHI_normal.jpg</t>
  </si>
  <si>
    <t>http://www.twitter.com/pizzaItal/status/725829296288333824</t>
  </si>
  <si>
    <t xml:space="preserve">725829296124649472 </t>
  </si>
  <si>
    <t>おやあやら</t>
  </si>
  <si>
    <t>0K7ogn1njaNV2Bf</t>
  </si>
  <si>
    <t>総資産が99京9999兆9999億9999万9999円になったよ。 #マネーファーム iOS版:https://t.co/5cNAPYaU2j Android版:https://t.co/Va63cUIcmr https://t.co/AZt2us4767</t>
  </si>
  <si>
    <t>http://www.twitter.com/0K7ogn1njaNV2Bf/status/725829296124649472</t>
  </si>
  <si>
    <t xml:space="preserve">725829295700996096 </t>
  </si>
  <si>
    <t>☆Milky☆</t>
  </si>
  <si>
    <t>aquamarin621</t>
  </si>
  <si>
    <t>プリキュア大好きな大学生だよ！ オリプリで小説描いたりたまに絵を描いたりしてます。 Twitterはあんまり使ってませんが少し使い方慣れた気がする今日この頃(*'ω'*)</t>
  </si>
  <si>
    <t>「くま」を描いてみた
iOS：https://t.co/GuWIsqzTC9
#絵師物語で描いてみた https://t.co/N3hMhMcNOc</t>
  </si>
  <si>
    <t>http://pbs.twimg.com/profile_images/500071077502935041/M60BMcLG_normal.jpeg</t>
  </si>
  <si>
    <t>http://www.twitter.com/aquamarin621/status/725829295700996096</t>
  </si>
  <si>
    <t xml:space="preserve">725829295034253313 </t>
  </si>
  <si>
    <t>Stijn</t>
  </si>
  <si>
    <t>stijnod</t>
  </si>
  <si>
    <t>16 | pretparken</t>
  </si>
  <si>
    <t>@daveytje21 ja zeker waar maar stond verder ook niks geks over die kabels. Volgende keer ga ik m gewoon lekker halen in de apple store.</t>
  </si>
  <si>
    <t>http://pbs.twimg.com/profile_images/724320827458609152/BxuEfmfz_normal.jpg</t>
  </si>
  <si>
    <t>http://www.twitter.com/stijnod/status/725829295034253313</t>
  </si>
  <si>
    <t xml:space="preserve">725829291821391872 </t>
  </si>
  <si>
    <t>Apple iPhone 5 32GB Black &amp;amp; Slate (Factory Unlocked) Smartphone. Good Condition. - Bid Now… https://t.co/0QrMKrku7E https://t.co/cKC7MzAlZP</t>
  </si>
  <si>
    <t>http://www.twitter.com/Zoashi__Coozsi/status/725829291821391872</t>
  </si>
  <si>
    <t xml:space="preserve">725829290663759872 </t>
  </si>
  <si>
    <t>Mulher do Biel ❤</t>
  </si>
  <si>
    <t>troblemakerr</t>
  </si>
  <si>
    <t>Gleek,Fã do Carlos Santana,Little Liar,Selenator,Directioner,Baladeira,Belieber ❤
JUNTOS VAMOS ALÉM ❤</t>
  </si>
  <si>
    <t>http://pbs.twimg.com/profile_images/722719935127007233/YVJ_Zxtn_normal.jpg</t>
  </si>
  <si>
    <t>http://www.twitter.com/troblemakerr/status/725829290663759872</t>
  </si>
  <si>
    <t xml:space="preserve">725829290479091713 </t>
  </si>
  <si>
    <t>Pastiche: piece of literature or music imitating other works #word #vocabulary #interesting  https://t.co/9LyvzOfuOF https://t.co/dl06nxlTBh</t>
  </si>
  <si>
    <t>http://www.twitter.com/vergarachloe/status/725829290479091713</t>
  </si>
  <si>
    <t xml:space="preserve">725829290181447680 </t>
  </si>
  <si>
    <t>Mando</t>
  </si>
  <si>
    <t>Mandoughh</t>
  </si>
  <si>
    <t>Life's easy.. don't rush it ¯\_(ツ)_/¯ @KelceeRamirez ❣</t>
  </si>
  <si>
    <t>I'll be a happy man if the Colts take a Buckeye tonight. #Decker #Apple #Lee 🔴⚪️🏆</t>
  </si>
  <si>
    <t>http://pbs.twimg.com/profile_images/706602081528979461/0zDt4qKN_normal.jpg</t>
  </si>
  <si>
    <t>http://www.twitter.com/Mandoughh/status/725829290181447680</t>
  </si>
  <si>
    <t xml:space="preserve">725829289707368448 </t>
  </si>
  <si>
    <t>I'm earning #mPOINTS with #FlipDaCoin ! https://t.co/0STTLxkTJI</t>
  </si>
  <si>
    <t>http://www.twitter.com/Watchmegrow1972/status/725829289707368448</t>
  </si>
  <si>
    <t xml:space="preserve">725829289611005952 </t>
  </si>
  <si>
    <t>Listen to Pistolvania (feat. Freeway &amp;amp; Jakk Frost) [Shuko Remix] by Vinnie Paz, Freeway &amp;amp; Jakk Frost on @AppleMusic. https://t.co/lblib5laOw</t>
  </si>
  <si>
    <t>http://www.twitter.com/OGFuuji/status/725829289611005952</t>
  </si>
  <si>
    <t xml:space="preserve">725829289309036544 </t>
  </si>
  <si>
    <t>NEW Luxury Flip Leather Stand Wallet Case Cover For apple iPhone 5 5G 5S - Bid Now! Only $… https://t.co/EIJ9tpO5hD https://t.co/EazKQhRbmh</t>
  </si>
  <si>
    <t>http://www.twitter.com/Coeffo__Peofdi/status/725829289309036544</t>
  </si>
  <si>
    <t xml:space="preserve">725829289233506305 </t>
  </si>
  <si>
    <t>Apple iPhone 5s - 16GB - Gold (Unlocked) Smartphone - Bid Now! Only $51.0 https://t.co/1j1xx0eiTS https://t.co/GNdNNLF5Pg</t>
  </si>
  <si>
    <t>http://www.twitter.com/Zoashi__Coozsi/status/725829289233506305</t>
  </si>
  <si>
    <t xml:space="preserve">725829287677419522 </t>
  </si>
  <si>
    <t>#NoSeLlorar - @DulceMaria 
iTunes Slovenia
https://t.co/g82ZFOrzWG https://t.co/HFSuyQqm35</t>
  </si>
  <si>
    <t>http://www.twitter.com/LyricRBD/status/725829287677419522</t>
  </si>
  <si>
    <t xml:space="preserve">725829287346094080 </t>
  </si>
  <si>
    <t>Jason Lira</t>
  </si>
  <si>
    <t>JasonLira86</t>
  </si>
  <si>
    <t>Accountant, loves Detroit Sports</t>
  </si>
  <si>
    <t>Chose wisely. https://t.co/LtfGKo5zG3 #smallbusiness #smallbiz #startup #funding</t>
  </si>
  <si>
    <t>Plymouth, MI</t>
  </si>
  <si>
    <t>http://pbs.twimg.com/profile_images/378800000711569313/1d2d88c416cf0939dd35e7a0acf5aa52_normal.png</t>
  </si>
  <si>
    <t>http://www.twitter.com/JasonLira86/status/725829287346094080</t>
  </si>
  <si>
    <t xml:space="preserve">725829286272372736 </t>
  </si>
  <si>
    <t>chellebarr</t>
  </si>
  <si>
    <t>The power of imagination makes us infinite</t>
  </si>
  <si>
    <t>Just chose an apple as the side to my Greek salad at Panera instead of bread. Who TF am I?</t>
  </si>
  <si>
    <t>http://pbs.twimg.com/profile_images/712316212789645313/nquzH4xZ_normal.jpg</t>
  </si>
  <si>
    <t>http://www.twitter.com/chellebarr/status/725829286272372736</t>
  </si>
  <si>
    <t xml:space="preserve">725829285798404096 </t>
  </si>
  <si>
    <t>Apple iPhone 5s - 32GB - Space Gray (Factory Unlocked) Smartphone - Bid Now! Only $147.5 https://t.co/NpDrbGfD7d https://t.co/LFqPdjCNzE</t>
  </si>
  <si>
    <t>http://www.twitter.com/Zoashi__Coozsi/status/725829285798404096</t>
  </si>
  <si>
    <t xml:space="preserve">725829284447711233 </t>
  </si>
  <si>
    <t>Video: A KILLING GAME BEGINS | Dangon... https://t.co/22F8HUVySJ via https://t.co/80P6UKD3u7</t>
  </si>
  <si>
    <t>http://www.twitter.com/VodioGames/status/725829284447711233</t>
  </si>
  <si>
    <t xml:space="preserve">725829284003192832 </t>
  </si>
  <si>
    <t>http://www.twitter.com/lucalizando/status/725829284003192832</t>
  </si>
  <si>
    <t xml:space="preserve">725829283755614210 </t>
  </si>
  <si>
    <t>Pastiche: piece of literature or music imitating other works #word #vocabulary #interesting  https://t.co/9LyvzOfuOF https://t.co/VAB2byCML4</t>
  </si>
  <si>
    <t>http://www.twitter.com/vergarachloe/status/725829283755614210</t>
  </si>
  <si>
    <t xml:space="preserve">725829282874843137 </t>
  </si>
  <si>
    <t>【緊急速報】我がサークルの姫、さらに可愛くなった件
[iOS]https://t.co/KnGfp2YnFQ
[Android]https://t.co/2aTK9NIQvd
#オタサー https://t.co/AVvPPHosDH</t>
  </si>
  <si>
    <t>http://www.twitter.com/5Pandemic/status/725829282874843137</t>
  </si>
  <si>
    <t xml:space="preserve">725829281427812352 </t>
  </si>
  <si>
    <t>Tridude</t>
  </si>
  <si>
    <t>Yep. うん</t>
  </si>
  <si>
    <t>Nsen - VOCALOIDチャンネル Now On Air - 【初音ミク】Green Apple【オリジナル曲】 #sm8414219</t>
  </si>
  <si>
    <t>http://pbs.twimg.com/profile_images/3368431005/38e1c07fd070799aad61da563a5ecfa2_normal.png</t>
  </si>
  <si>
    <t>http://www.twitter.com/Tridude/status/725829281427812352</t>
  </si>
  <si>
    <t xml:space="preserve">725829281146933250 </t>
  </si>
  <si>
    <t>0_/</t>
  </si>
  <si>
    <t>GiuliaLRA</t>
  </si>
  <si>
    <t>Se põe sua alma e seu coração em um sonho, o universo conspira para ajudar-te a consegui-lo. / KB / AGPP / DMES / MP / RBD</t>
  </si>
  <si>
    <t>RT @gabsdulce: No Sé Llorar de @DulceMaria ya disponible en iTunes Brasil .
BUY NO SE LLORAR ON ITUNES
https://t.co/HV2PlJuiUg</t>
  </si>
  <si>
    <t>http://pbs.twimg.com/profile_images/724555305393090560/DkbTy7w__normal.jpg</t>
  </si>
  <si>
    <t>http://www.twitter.com/GiuliaLRA/status/725829281146933250</t>
  </si>
  <si>
    <t xml:space="preserve">725829280924471297 </t>
  </si>
  <si>
    <t>SoyisamiU</t>
  </si>
  <si>
    <t>http://pbs.twimg.com/profile_images/720966299791130624/4KPD4VAW_normal.jpg</t>
  </si>
  <si>
    <t>http://www.twitter.com/SoyisamiU/status/725829280924471297</t>
  </si>
  <si>
    <t xml:space="preserve">725829280760926208 </t>
  </si>
  <si>
    <t>Mr San</t>
  </si>
  <si>
    <t>MrSan</t>
  </si>
  <si>
    <t>Connie Mack has got your back. I would like 100 chinchillas to take over Haiti. I love how my boobs get pushed up in this dress for the marquis. It was Earth al</t>
  </si>
  <si>
    <t>Aotearoa New Zealand</t>
  </si>
  <si>
    <t>http://pbs.twimg.com/profile_images/1501331407/Taj_normal.JPG</t>
  </si>
  <si>
    <t>http://www.twitter.com/MrSan/status/725829280760926208</t>
  </si>
  <si>
    <t xml:space="preserve">725829280496758784 </t>
  </si>
  <si>
    <t>APPLE IPHONE 5S 16GB FACTORY UNLOCKED  AT&amp;amp;T NET10 TMOBILE STRAIGHT TALK GRAY - Bid Now! On… https://t.co/XRVRpb4pdR https://t.co/yLgDUPFqjK</t>
  </si>
  <si>
    <t>http://www.twitter.com/Wiudba__Reokke/status/725829280496758784</t>
  </si>
  <si>
    <t xml:space="preserve">725829278261239808 </t>
  </si>
  <si>
    <t>aubreysview</t>
  </si>
  <si>
    <t>Apple Music is going to come in so clutch tonight</t>
  </si>
  <si>
    <t>http://pbs.twimg.com/profile_images/717539681676750848/4aHvo-qX_normal.jpg</t>
  </si>
  <si>
    <t>http://www.twitter.com/aubreysview/status/725829278261239808</t>
  </si>
  <si>
    <t xml:space="preserve">725829276881182720 </t>
  </si>
  <si>
    <t>fredOfred</t>
  </si>
  <si>
    <t>Tuxorciere</t>
  </si>
  <si>
    <t>Croisement entre Sœur sourire et Einstein. Citoyen du monde, à Antarctica World Passport.</t>
  </si>
  <si>
    <t>Apple Music now plays music videos on Android - The Verge https://t.co/Au3G3PNv7u #Android</t>
  </si>
  <si>
    <t>http://pbs.twimg.com/profile_images/718664050570301440/9czVG-3p_normal.jpg</t>
  </si>
  <si>
    <t>http://www.twitter.com/Tuxorciere/status/725829276881182720</t>
  </si>
  <si>
    <t xml:space="preserve">725829276583473152 </t>
  </si>
  <si>
    <t>Sabrina Moore</t>
  </si>
  <si>
    <t>brinafair</t>
  </si>
  <si>
    <t>Wife to a terrific guy &amp; SAHM to 3 wild &amp; crazy kids. Sports mom. Disney fanatic. Love spending time with my family.That's what it's all about anyway!</t>
  </si>
  <si>
    <t>RT @TheDisneyBlog: How to make Mickey Mouse Caramel Candy Apples at home: https://t.co/2Z2PCpihZX https://t.co/PgJ22yjnTv</t>
  </si>
  <si>
    <t>http://pbs.twimg.com/profile_images/421068800700973056/yFXhftPf_normal.jpeg</t>
  </si>
  <si>
    <t>http://www.twitter.com/brinafair/status/725829276583473152</t>
  </si>
  <si>
    <t xml:space="preserve">725829276008890369 </t>
  </si>
  <si>
    <t>New Fashion Soft TPU Back Protector Case Cover Skin For Apple iphone 5C - Bid Now! Only $0… https://t.co/bjwxj3ZYdk https://t.co/0dm8udTsQZ</t>
  </si>
  <si>
    <t>http://www.twitter.com/Coeffo__Peofdi/status/725829276008890369</t>
  </si>
  <si>
    <t xml:space="preserve">725829273957756928 </t>
  </si>
  <si>
    <t>Leelowe✨</t>
  </si>
  <si>
    <t>VonnieBishh</t>
  </si>
  <si>
    <t>9teen nd Art'in</t>
  </si>
  <si>
    <t>RT @LifeofJamesCruz: Every time a new iPhone come out my iPhone start turning off for no reason . Apple be forcing people to buy a new phone</t>
  </si>
  <si>
    <t>http://pbs.twimg.com/profile_images/721560990752460800/ZLbfMCVx_normal.jpg</t>
  </si>
  <si>
    <t>http://www.twitter.com/VonnieBishh/status/725829273957756928</t>
  </si>
  <si>
    <t xml:space="preserve">725829273542488065 </t>
  </si>
  <si>
    <t>Russell Maverick</t>
  </si>
  <si>
    <t>xcwrio702xcb</t>
  </si>
  <si>
    <t>RT @DavidPapp: Twitter is now a 'news' app in the Apple store https://t.co/01khJUdcO4</t>
  </si>
  <si>
    <t>http://pbs.twimg.com/profile_images/510123232901345280/Hl_89rX9_normal.jpeg</t>
  </si>
  <si>
    <t>http://www.twitter.com/xcwrio702xcb/status/725829273542488065</t>
  </si>
  <si>
    <t xml:space="preserve">725829272913350656 </t>
  </si>
  <si>
    <t>emmnblack</t>
  </si>
  <si>
    <t>wow I'm so broke, apple took away my music subscription from me :)</t>
  </si>
  <si>
    <t xml:space="preserve">paradise </t>
  </si>
  <si>
    <t>http://pbs.twimg.com/profile_images/725541731463102465/H-PZsmd7_normal.jpg</t>
  </si>
  <si>
    <t>http://www.twitter.com/emmnblack/status/725829272913350656</t>
  </si>
  <si>
    <t xml:space="preserve">725829271730589696 </t>
  </si>
  <si>
    <t>RiNだよ。</t>
  </si>
  <si>
    <t>kurokoge_apple</t>
  </si>
  <si>
    <t>鹿児島/池田/附属/鶴丸/北予備/TUT.PT学科/ラグビー/バスケ/タックルは苦手ですが、タックルは苦手です。</t>
  </si>
  <si>
    <t>@keidai0429 
おれは忘れてないよ！</t>
  </si>
  <si>
    <t>http://pbs.twimg.com/profile_images/704257283635617792/YbmGM142_normal.jpg</t>
  </si>
  <si>
    <t>http://www.twitter.com/kurokoge_apple/status/725829271730589696</t>
  </si>
  <si>
    <t xml:space="preserve">725829269763452929 </t>
  </si>
  <si>
    <t>とても身体がやばい</t>
  </si>
  <si>
    <t>http://www.twitter.com/koki_apple/status/725829269763452929</t>
  </si>
  <si>
    <t xml:space="preserve">725829269419622400 </t>
  </si>
  <si>
    <t>Apple iPhone 5 32GB Black &amp;amp; Slate (Factory Unlocked) Smartphone. Good Condition. - Bid Now… https://t.co/0oAXlKHCLa https://t.co/PBALSuMDgc</t>
  </si>
  <si>
    <t>http://www.twitter.com/Wiudba__Reokke/status/725829269419622400</t>
  </si>
  <si>
    <t xml:space="preserve">725829268475924480 </t>
  </si>
  <si>
    <t>Follow Me Famous</t>
  </si>
  <si>
    <t>ArajoDarcy</t>
  </si>
  <si>
    <t>Snapchat : paulinhodarcy Facebook :https://t.co/ajhPCWJx0Y</t>
  </si>
  <si>
    <t>Teresina, Piauí</t>
  </si>
  <si>
    <t>http://pbs.twimg.com/profile_images/657591194420121600/jkjqHbZW_normal.jpg</t>
  </si>
  <si>
    <t>http://www.twitter.com/ArajoDarcy/status/725829268475924480</t>
  </si>
  <si>
    <t xml:space="preserve">725829266986913792 </t>
  </si>
  <si>
    <t>Ashley McKinney</t>
  </si>
  <si>
    <t>Kelynsmama0913</t>
  </si>
  <si>
    <t>The names Ashley and im destined to do great things in life and nothing will get in the way of accomplishing them.</t>
  </si>
  <si>
    <t>Check out Kendall and Kylie! #kkgame https://t.co/60VvfBDIJa https://t.co/yBnFfgsIMS</t>
  </si>
  <si>
    <t>Hollywood Status, PA</t>
  </si>
  <si>
    <t>http://pbs.twimg.com/profile_images/696486878082699264/-hls0Umq_normal.jpg</t>
  </si>
  <si>
    <t>http://www.twitter.com/Kelynsmama0913/status/725829266986913792</t>
  </si>
  <si>
    <t xml:space="preserve">725829266890457088 </t>
  </si>
  <si>
    <t>Jo Schnaitman</t>
  </si>
  <si>
    <t>JoSchnaitman</t>
  </si>
  <si>
    <t>everythin's ace</t>
  </si>
  <si>
    <t>http://pbs.twimg.com/profile_images/721891223703797762/RG-N1Gpu_normal.jpg</t>
  </si>
  <si>
    <t>http://www.twitter.com/JoSchnaitman/status/725829266890457088</t>
  </si>
  <si>
    <t xml:space="preserve">725829266697510913 </t>
  </si>
  <si>
    <t>Armen Aubar</t>
  </si>
  <si>
    <t>armenaubar</t>
  </si>
  <si>
    <t>Histoire - Economie  - Ecologie - Anthropologie - Exopolitique  -Cosmologie - Féminisme - Littérature - Smartphone - Marchés financiers</t>
  </si>
  <si>
    <t>#Apple seul fabricant possédant OS mobile &amp;amp; laptop pouvant fusionner
Les autres tenus en laisse par #Google #Android https://t.co/5TSfbtZ94t</t>
  </si>
  <si>
    <t>http://pbs.twimg.com/profile_images/3757790304/a3a02195e902a65a2e86b122970ed405_normal.jpeg</t>
  </si>
  <si>
    <t>http://www.twitter.com/armenaubar/status/725829266697510913</t>
  </si>
  <si>
    <t xml:space="preserve">725829265959321600 </t>
  </si>
  <si>
    <t>trashy boi</t>
  </si>
  <si>
    <t>IM A SEX MACHINE. and i have to pee.</t>
  </si>
  <si>
    <t>http://pbs.twimg.com/profile_images/725824267150065664/Yha4Yp_I_normal.jpg</t>
  </si>
  <si>
    <t>http://www.twitter.com/Frecklesha/status/725829265959321600</t>
  </si>
  <si>
    <t xml:space="preserve">725829265279705088 </t>
  </si>
  <si>
    <t>【私たちつきあってるの？】仮想SNS上で女の子と仲良くなれる！？ #私たちつきあってるの？ https://t.co/YpHDPaG8dE https://t.co/DYHRpGGULU</t>
  </si>
  <si>
    <t>http://www.twitter.com/mohdon07/status/725829265279705088</t>
  </si>
  <si>
    <t xml:space="preserve">725829264541519874 </t>
  </si>
  <si>
    <t>オレオレたかち@アヴァベル</t>
  </si>
  <si>
    <t>36321B</t>
  </si>
  <si>
    <t>アヴァベル サウザンドリーフ所属のマジです〜 野良部屋で見かけたらボコボコにして下さいm(_ _)m</t>
  </si>
  <si>
    <t>ゲリラ頑張るぞo(｀ω´ )o 
アプリはこちら
googlePlay→​https://t.co/tRhPCuIEzM
iOS→​https://t.co/RFvbAc399m
#アヴァベル</t>
  </si>
  <si>
    <t>http://pbs.twimg.com/profile_images/716442419647021056/yQtfM2C8_normal.jpg</t>
  </si>
  <si>
    <t>http://www.twitter.com/36321B/status/725829264541519874</t>
  </si>
  <si>
    <t xml:space="preserve">725829264097071104 </t>
  </si>
  <si>
    <t>@JellyIntoAJam @TheKurb https://t.co/DUR959j7s7</t>
  </si>
  <si>
    <t>http://www.twitter.com/_Rotten_Apple/status/725829264097071104</t>
  </si>
  <si>
    <t xml:space="preserve">725829263782465536 </t>
  </si>
  <si>
    <t>Apple iPhone 5s - 16GB - Gold (Unlocked) Smartphone - Bid Now! Only $51.0 https://t.co/hSGMGTFZ05 https://t.co/vm29GXJV3P</t>
  </si>
  <si>
    <t>http://www.twitter.com/Wiudba__Reokke/status/725829263782465536</t>
  </si>
  <si>
    <t xml:space="preserve">725829263530811392 </t>
  </si>
  <si>
    <t>get very nice deal</t>
  </si>
  <si>
    <t>getverynicedeal</t>
  </si>
  <si>
    <t>Green/Black TUFF eNUFF Plastic+Silicone Phone Cover Case for Apple iPhone 5 5G https://t.co/1kb3veJXbN https://t.co/6pciDznd7Y</t>
  </si>
  <si>
    <t>http://pbs.twimg.com/profile_images/715735866791104512/f9Is6mAC_normal.jpg</t>
  </si>
  <si>
    <t>http://www.twitter.com/getverynicedeal/status/725829263530811392</t>
  </si>
  <si>
    <t xml:space="preserve">725829263526514688 </t>
  </si>
  <si>
    <t>Eve Zamath</t>
  </si>
  <si>
    <t>EveZamath</t>
  </si>
  <si>
    <t>RT @CNBC: Carl Icahn on @PowerLunch reiterates that he is "for Trump" » https://t.co/TqmhQE7onC</t>
  </si>
  <si>
    <t>http://pbs.twimg.com/profile_images/378800000335173769/baa0652636d46f51b720cc340eb2af0c_normal.jpeg</t>
  </si>
  <si>
    <t>http://www.twitter.com/EveZamath/status/725829263526514688</t>
  </si>
  <si>
    <t xml:space="preserve">725829262788419584 </t>
  </si>
  <si>
    <t>Urunderarrest</t>
  </si>
  <si>
    <t>STEELERNATION!! REDS!! DETECTIVE. PROUD FATHER/ROLE MODEL TO MY SON/DAUGHTER. BLESSED! NOTHING LESS THAN RESPECT!! WALK WITH WHO YOU ARE!!</t>
  </si>
  <si>
    <t>RT @dannyboy706: Eli Apple, William Jackson III, and or Karl Joseph. If we get at least 2 of those 3 in the 2016 Draft I will be happy.</t>
  </si>
  <si>
    <t>http://pbs.twimg.com/profile_images/686742908846915584/YbmunbTu_normal.jpg</t>
  </si>
  <si>
    <t>http://www.twitter.com/Urunderarrest/status/725829262788419584</t>
  </si>
  <si>
    <t xml:space="preserve">725829262784106496 </t>
  </si>
  <si>
    <t>ur babygirl</t>
  </si>
  <si>
    <t>fatimaaguayo_</t>
  </si>
  <si>
    <t>you're the only thing that makes my life better - loml</t>
  </si>
  <si>
    <t>http://pbs.twimg.com/profile_images/724808137023217664/J1qWw_t8_normal.jpg</t>
  </si>
  <si>
    <t>http://www.twitter.com/fatimaaguayo_/status/725829262784106496</t>
  </si>
  <si>
    <t xml:space="preserve">725829261488091137 </t>
  </si>
  <si>
    <t>やくまさは次回未定</t>
  </si>
  <si>
    <t>m_a8960swallows</t>
  </si>
  <si>
    <t>ヤクルトファンです。１番好きなのは山中浩史。あとは杉浦館山秋吉野手なら山田。みんな好きです。日常ツイ多め。偉そうなツイも多め?</t>
  </si>
  <si>
    <t>#Simeji のキーボードをきせかえしました https://t.co/Qp8mXc3th3 https://t.co/aQcFNURYA9</t>
  </si>
  <si>
    <t>http://pbs.twimg.com/profile_images/700141261936676864/u206AKay_normal.jpg</t>
  </si>
  <si>
    <t>http://www.twitter.com/m_a8960swallows/status/725829261488091137</t>
  </si>
  <si>
    <t xml:space="preserve">725829260083101697 </t>
  </si>
  <si>
    <t>Juu ✨❤</t>
  </si>
  <si>
    <t>Cornerforbiel</t>
  </si>
  <si>
    <t>Te prometo meu amor eterno ❤</t>
  </si>
  <si>
    <t>http://pbs.twimg.com/profile_images/719356588784553984/cPsuaTsw_normal.jpg</t>
  </si>
  <si>
    <t>http://www.twitter.com/Cornerforbiel/status/725829260083101697</t>
  </si>
  <si>
    <t xml:space="preserve">725829259881635841 </t>
  </si>
  <si>
    <t>Aromaoilganics™</t>
  </si>
  <si>
    <t>Aromaoilganics</t>
  </si>
  <si>
    <t>Born through a connection to mother earth. A brand spiritually inspired to infuse organic body creations with nature's aromatherapy fragrances &amp; essential oils.</t>
  </si>
  <si>
    <t>Let Mama Nature be your medicine &amp;amp; health care plan. Apple in Spanish is Manzana. Sana in English means to heal! ManSana... to heal mankind!</t>
  </si>
  <si>
    <t>http://pbs.twimg.com/profile_images/719175364912676865/njhtlYWK_normal.jpg</t>
  </si>
  <si>
    <t>http://www.twitter.com/Aromaoilganics/status/725829259881635841</t>
  </si>
  <si>
    <t xml:space="preserve">725829259202334720 </t>
  </si>
  <si>
    <t>Apple iPhone 3GS 16GB Video Black AT&amp;amp;T Smartphone  Nice phone! - Bid Now! Only $5.55 https://t.co/INTvjMCEAU https://t.co/19zkuHzSJQ</t>
  </si>
  <si>
    <t>http://www.twitter.com/Weulti__Boolpi/status/725829259202334720</t>
  </si>
  <si>
    <t xml:space="preserve">725829259080642560 </t>
  </si>
  <si>
    <t>Battery for Apple iPhone 4 16GB 32GB 616-0521 CS-IPH440SL Model# A1332 MC678LL/A https://t.co/YFk5S87eny https://t.co/ipGVP3tSBP</t>
  </si>
  <si>
    <t>http://www.twitter.com/veryexclusivei1/status/725829259080642560</t>
  </si>
  <si>
    <t xml:space="preserve">725829258061434882 </t>
  </si>
  <si>
    <t>Ferris</t>
  </si>
  <si>
    <t>__Augustus</t>
  </si>
  <si>
    <t>17. Unfriendly black hottie #E4S</t>
  </si>
  <si>
    <t>when you got tidal but drake album gonna drop on Apple Music 🙃🙃</t>
  </si>
  <si>
    <t>http://pbs.twimg.com/profile_images/725067655955226624/2gFtqCgl_normal.jpg</t>
  </si>
  <si>
    <t>http://www.twitter.com/__Augustus/status/725829258061434882</t>
  </si>
  <si>
    <t xml:space="preserve">725829257440550912 </t>
  </si>
  <si>
    <t>LOVEにゃんこ</t>
  </si>
  <si>
    <t>22_ion</t>
  </si>
  <si>
    <t>すみぺ推しの学生です。声優やアニメが大好きなん♡基地局沼検定三級取得･準二級を取得するために日々奮闘中。ingressE9･strut日本152。女装するのが癖になってしまいました！アニメhttps://t.co/6ULeL43XpF※当アカウントの発言は個人の意見や見解でありますご了承下さい。</t>
  </si>
  <si>
    <t>2016年4月29日
22_ion（にゃんこ）さんが起床しました。
時刻 8:29 睡眠時間 8時間24分28秒
#SleepMeister https://t.co/iWrsratCD9</t>
  </si>
  <si>
    <t>http://pbs.twimg.com/profile_images/719801115189968897/wpQGDtGJ_normal.jpg</t>
  </si>
  <si>
    <t>http://www.twitter.com/22_ion/status/725829257440550912</t>
  </si>
  <si>
    <t xml:space="preserve">725829257381994496 </t>
  </si>
  <si>
    <t>Baeyna</t>
  </si>
  <si>
    <t>Un_Idiot_Dit</t>
  </si>
  <si>
    <t>Anh oui mmh encore oui vasy c bon oui la ⬆</t>
  </si>
  <si>
    <t>Vous êtes deter pour vft6 avec apple music, achat etc laisse moi jme reveil a 10h avec un lien gratuit</t>
  </si>
  <si>
    <t>http://pbs.twimg.com/profile_images/724318170153123840/Uo9PuJc8_normal.jpg</t>
  </si>
  <si>
    <t>http://www.twitter.com/Un_Idiot_Dit/status/725829257381994496</t>
  </si>
  <si>
    <t xml:space="preserve">725829257050525696 </t>
  </si>
  <si>
    <t>けん</t>
  </si>
  <si>
    <t>S401sti27</t>
  </si>
  <si>
    <t>決めろ！最速ドリフト！スマートフォン向けドリフトゲーム「ドリフトスピリッツ」好評配信中！#ドリフトスピリッツ 4月29日 https://t.co/hL88EjGOzw</t>
  </si>
  <si>
    <t>http://pbs.twimg.com/profile_images/702146616350760960/IP0Nmwct_normal.jpg</t>
  </si>
  <si>
    <t>http://www.twitter.com/S401sti27/status/725829257050525696</t>
  </si>
  <si>
    <t xml:space="preserve">725829256845115392 </t>
  </si>
  <si>
    <t>CARLOS URIBE</t>
  </si>
  <si>
    <t>carlosuribe57</t>
  </si>
  <si>
    <t>Veintiun años de experiencia laboral como, Director Adm Fcero, Contralor, y Contador. Once años como inversionista Independiente en la B.V.C y EUA. Pensionado.</t>
  </si>
  <si>
    <t>RT @DFinanciero: Wall Street cierra con fuertes pérdidas arrastrado por Apple https://t.co/ite2uOjB6D https://t.co/orCx5Xu9kK</t>
  </si>
  <si>
    <t>COLOMBIA</t>
  </si>
  <si>
    <t>http://pbs.twimg.com/profile_images/1221203274/Escanear_normal.jpg</t>
  </si>
  <si>
    <t>http://www.twitter.com/carlosuribe57/status/725829256845115392</t>
  </si>
  <si>
    <t xml:space="preserve">725829256798822400 </t>
  </si>
  <si>
    <t>Video: Five Finger Death Punch Fire B... https://t.co/YSanBFKnC6 via https://t.co/tmM2Vqai84</t>
  </si>
  <si>
    <t>http://www.twitter.com/VodioMusic/status/725829256798822400</t>
  </si>
  <si>
    <t xml:space="preserve">725829256312328192 </t>
  </si>
  <si>
    <t>Apple iPad Pro (12.9, Silver) 128GB Wi-Fi-only With Apple Keyboard - https://t.co/RHjLdpLEpC | #IOS | 
 ... https://t.co/zRe9RlgN7E</t>
  </si>
  <si>
    <t>http://www.twitter.com/DigitalStoreWin/status/725829256312328192</t>
  </si>
  <si>
    <t xml:space="preserve">725829255582474240 </t>
  </si>
  <si>
    <t>ミナミの錬金術士</t>
  </si>
  <si>
    <t>akitocyama</t>
  </si>
  <si>
    <t>20代の大半は借金30億の返済生活、30歳なるギリギリで返済完了。現在は不動産関係の仕事と余裕資金でトレードしてます。お肉とお寿司とシャンパンが好き。ミナミでの自己防衛をする為に体を鍛えてます。フットサルやります。 外車が好きです。 2015.3.26開始 #CFD #日経225 #ドル円</t>
  </si>
  <si>
    <t>vix ETFが13.7まで落ちた時に買う迷ったが、買っといて良かった(&amp;gt;_&amp;lt;)
と同時にもっと買っとけよと思った朝(&amp;gt;_&amp;lt;)
それにしてもダウが落ちた理由がApple？
ホンマかなー</t>
  </si>
  <si>
    <t>http://pbs.twimg.com/profile_images/723749543007768576/bAqS-n56_normal.jpg</t>
  </si>
  <si>
    <t>http://www.twitter.com/akitocyama/status/725829255582474240</t>
  </si>
  <si>
    <t xml:space="preserve">725829255175639040 </t>
  </si>
  <si>
    <t>Dave's not here man</t>
  </si>
  <si>
    <t>hpaux</t>
  </si>
  <si>
    <t>http://pbs.twimg.com/profile_images/717204546557198336/nzPN1vJy_normal.jpg</t>
  </si>
  <si>
    <t>http://www.twitter.com/hpaux/status/725829255175639040</t>
  </si>
  <si>
    <t xml:space="preserve">725829254898814977 </t>
  </si>
  <si>
    <t>dot.</t>
  </si>
  <si>
    <t>DEV3N</t>
  </si>
  <si>
    <t>http://pbs.twimg.com/profile_images/722265689587748866/l_BXsvJJ_normal.jpg</t>
  </si>
  <si>
    <t>http://www.twitter.com/DEV3N/status/725829254898814977</t>
  </si>
  <si>
    <t xml:space="preserve">725829254890528768 </t>
  </si>
  <si>
    <t>doidasporbiel</t>
  </si>
  <si>
    <t>É amor, e por mais que o dicionário descreva, vai além dele!</t>
  </si>
  <si>
    <t>http://pbs.twimg.com/profile_images/725816196675833856/cJ6AtiUB_normal.jpg</t>
  </si>
  <si>
    <t>4042</t>
  </si>
  <si>
    <t>http://www.twitter.com/doidasporbiel/status/725829254890528768</t>
  </si>
  <si>
    <t xml:space="preserve">725829254592630785 </t>
  </si>
  <si>
    <t>Celeste Sosa ♡</t>
  </si>
  <si>
    <t>xoxcissy</t>
  </si>
  <si>
    <t>sorry, you're just not a kappa</t>
  </si>
  <si>
    <t>http://pbs.twimg.com/profile_images/714347264043524096/qCjA--qC_normal.jpg</t>
  </si>
  <si>
    <t>http://www.twitter.com/xoxcissy/status/725829254592630785</t>
  </si>
  <si>
    <t xml:space="preserve">725829254219489281 </t>
  </si>
  <si>
    <t>Apple iPhone 5s - 32GB - Space Gray (Factory Unlocked) Smartphone - Bid Now! Only $147.5 https://t.co/QzXlnLl3lt https://t.co/1fu8KH3tSf</t>
  </si>
  <si>
    <t>http://www.twitter.com/Wiudba__Reokke/status/725829254219489281</t>
  </si>
  <si>
    <t xml:space="preserve">725829253904916481 </t>
  </si>
  <si>
    <t>http://www.twitter.com/dedonasheka/status/725829253904916481</t>
  </si>
  <si>
    <t xml:space="preserve">725829253716164608 </t>
  </si>
  <si>
    <t>danisnacho</t>
  </si>
  <si>
    <t>Hey, check out this game, GyroSphere Trials! https://t.co/CB1Le1GbaU</t>
  </si>
  <si>
    <t>http://pbs.twimg.com/profile_images/725469449374076928/v9UGTHgq_normal.jpg</t>
  </si>
  <si>
    <t>http://www.twitter.com/danisnacho/status/725829253716164608</t>
  </si>
  <si>
    <t xml:space="preserve">725829253024075776 </t>
  </si>
  <si>
    <t>No Sé Llorar - Single de Dulce María
COOOOOMPREM 🎤🌸💕😌 https://t.co/YdmoBa92pJ</t>
  </si>
  <si>
    <t>http://www.twitter.com/Jefferson_DMES/status/725829253024075776</t>
  </si>
  <si>
    <t xml:space="preserve">725829252516601857 </t>
  </si>
  <si>
    <t>Assinantes do Apple Music já podem ouvir No Sé Llorar</t>
  </si>
  <si>
    <t>http://www.twitter.com/DulceMariaWorld/status/725829252516601857</t>
  </si>
  <si>
    <t xml:space="preserve">725829252332027904 </t>
  </si>
  <si>
    <t>APPLE IPHONE 5S 16GB FACTORY UNLOCKED  AT&amp;amp;T NET10 TMOBILE STRAIGHT TALK GRAY - Bid Now! On… https://t.co/ajVQAVCJEz https://t.co/y5aM9LtSAS</t>
  </si>
  <si>
    <t>http://www.twitter.com/Raoqxe__Wieqvo/status/725829252332027904</t>
  </si>
  <si>
    <t xml:space="preserve">725829251300249600 </t>
  </si>
  <si>
    <t>༼my ⏎ way༽</t>
  </si>
  <si>
    <t>MjmjFeel</t>
  </si>
  <si>
    <t>مصدرك الاول لتطبيقات الآيفون والآيباد والماك ستوفر الكثير من الاموال يومياً ستجد عروض و جديد التطبيقات
قناتي في اليوتيوب
https://t.co/eNPVeALyIc</t>
  </si>
  <si>
    <t>للايفون :
جديد 🆕 تطبيق لمعرفة من ألغاء متابعتك في الانستجرام 
Who unfollowed me on instagram ? 
https://t.co/vPt7uHS1sI
#My_apps</t>
  </si>
  <si>
    <t>http://pbs.twimg.com/profile_images/522395524603727872/rtnYtxsO_normal.jpeg</t>
  </si>
  <si>
    <t>38823</t>
  </si>
  <si>
    <t>http://www.twitter.com/MjmjFeel/status/725829251300249600</t>
  </si>
  <si>
    <t xml:space="preserve">725829250369114112 </t>
  </si>
  <si>
    <t>NoSeLlorar</t>
  </si>
  <si>
    <t>aleja5H</t>
  </si>
  <si>
    <t>NUEVO SENCILLO DEJARTE DE AMAR DISPONIBLE ,NUEVAS FRAGANCIAS Rock&amp;Love,Gypsy Queen y Candy Girl  @DulceMaria (DISPONIBLE MEXICO) MUY PRONTO EN OTROS PAISES .</t>
  </si>
  <si>
    <t>#INFO No Sé Llorar de @DulceMaria ya disponible en iTunes Colombia https://t.co/xegfXyEEZU</t>
  </si>
  <si>
    <t>Bolivia</t>
  </si>
  <si>
    <t>http://pbs.twimg.com/profile_images/725654421149986816/74DurSFa_normal.jpg</t>
  </si>
  <si>
    <t>http://www.twitter.com/aleja5H/status/725829250369114112</t>
  </si>
  <si>
    <t xml:space="preserve">725829249987305473 </t>
  </si>
  <si>
    <t>http://www.twitter.com/RosarioCerveraD/status/725829249987305473</t>
  </si>
  <si>
    <t xml:space="preserve">725829248691396608 </t>
  </si>
  <si>
    <t>Nicolly</t>
  </si>
  <si>
    <t>lovedobielmc</t>
  </si>
  <si>
    <t>pra que ter sucesso na vida quando se pode ser fã de biel</t>
  </si>
  <si>
    <t>http://pbs.twimg.com/profile_images/722542694044708864/a9t8wmQ5_normal.jpg</t>
  </si>
  <si>
    <t>http://www.twitter.com/lovedobielmc/status/725829248691396608</t>
  </si>
  <si>
    <t xml:space="preserve">725829247626018821 </t>
  </si>
  <si>
    <t>Apple iPhone 5 32GB Black &amp;amp; Slate (Factory Unlocked) Smartphone. Good Condition. - Bid Now… https://t.co/l6RIGJaO2A https://t.co/WtD0jTqMVt</t>
  </si>
  <si>
    <t>http://www.twitter.com/Raoqxe__Wieqvo/status/725829247626018821</t>
  </si>
  <si>
    <t xml:space="preserve">725829247445684224 </t>
  </si>
  <si>
    <t>Krishhhh</t>
  </si>
  <si>
    <t>krishy91</t>
  </si>
  <si>
    <t>Music &amp; Football / @GRMDAILY / Radio @UKFULLSTOP on @thisiswestside / Press &amp; Promotions @soundcrashHQ</t>
  </si>
  <si>
    <t>http://pbs.twimg.com/profile_images/720057674709221377/jS4WBH9k_normal.jpg</t>
  </si>
  <si>
    <t>http://www.twitter.com/krishy91/status/725829247445684224</t>
  </si>
  <si>
    <t xml:space="preserve">725829246984196097 </t>
  </si>
  <si>
    <t>Stephen Streiker</t>
  </si>
  <si>
    <t>84Suburban</t>
  </si>
  <si>
    <t>Lawyer, ATP, Flight Instructor Telecom and technology trend watcher, corporate minion.  Kansas Citian and Delawarian.  Oh yes, I get to tow gliders too!</t>
  </si>
  <si>
    <t>RT @applenws: Apple buybacks to resume on Friday, gobbling up stock priced near the lowest of 2016 https://t.co/TE2ZvyEmfO #AppleNews</t>
  </si>
  <si>
    <t>http://pbs.twimg.com/profile_images/54321100/SDS_NYC_Headshot_normal.jpg</t>
  </si>
  <si>
    <t>http://www.twitter.com/84Suburban/status/725829246984196097</t>
  </si>
  <si>
    <t xml:space="preserve">725829246728474624 </t>
  </si>
  <si>
    <t>※Happy birthday mel※</t>
  </si>
  <si>
    <t>larriescrying</t>
  </si>
  <si>
    <t>✧*:✧*:･ﾟi doN’T CARE IF YOU DON’T BELIEVE ME. I DO LOVE ALLY BROOKE!!¡¡¡ KISSES GOODBYE ✦*°˖*･ﾟ</t>
  </si>
  <si>
    <t>15946</t>
  </si>
  <si>
    <t>http://pbs.twimg.com/profile_images/725781525795622912/jUA1Vfaj_normal.jpg</t>
  </si>
  <si>
    <t>http://www.twitter.com/larriescrying/status/725829246728474624</t>
  </si>
  <si>
    <t xml:space="preserve">725829245633728512 </t>
  </si>
  <si>
    <t>Alejandra Muñoz A.</t>
  </si>
  <si>
    <t>AlejandraMunoz</t>
  </si>
  <si>
    <t>Casi casi publicista, copy por gusto y gráfica desde siempre ❣ | LOVE ME OR LEAVE ME</t>
  </si>
  <si>
    <t>Nada como #Apple , lo he dicho y lo seguiré diciendo! #iOSfan https://t.co/8Kv8aJ4G86</t>
  </si>
  <si>
    <t>http://pbs.twimg.com/profile_images/724819099742822401/uZSPPgSf_normal.jpg</t>
  </si>
  <si>
    <t>11594</t>
  </si>
  <si>
    <t>http://www.twitter.com/AlejandraMunoz/status/725829245633728512</t>
  </si>
  <si>
    <t xml:space="preserve">725829245424033792 </t>
  </si>
  <si>
    <t>Apple iPhone 5s - 16GB - Gold (Unlocked) Smartphone - Bid Now! Only $51.0 https://t.co/bEr92nRWL4 https://t.co/nn1UOBvRKX</t>
  </si>
  <si>
    <t>http://www.twitter.com/Raoqxe__Wieqvo/status/725829245424033792</t>
  </si>
  <si>
    <t xml:space="preserve">725829245000400897 </t>
  </si>
  <si>
    <t>Rainha da Pantufa</t>
  </si>
  <si>
    <t>rainhadapantufa</t>
  </si>
  <si>
    <t>Rainha da preguiça...Meu nome é {...} depois de 200 anos de Hiatus voltei com um objetivo: assistir séries...
Sou de tantos fandons q n dá na bio...
Novo perfil</t>
  </si>
  <si>
    <t>20562</t>
  </si>
  <si>
    <t>http://pbs.twimg.com/profile_images/725358755441954816/1_Q5oDtM_normal.jpg</t>
  </si>
  <si>
    <t>http://www.twitter.com/rainhadapantufa/status/725829245000400897</t>
  </si>
  <si>
    <t xml:space="preserve">725829244849246208 </t>
  </si>
  <si>
    <t>Deedra</t>
  </si>
  <si>
    <t>Deedranicole</t>
  </si>
  <si>
    <t>It's all about perspective. Let's get lost✨</t>
  </si>
  <si>
    <t>http://pbs.twimg.com/profile_images/692226930054139906/ns3J2L0y_normal.jpg</t>
  </si>
  <si>
    <t>http://www.twitter.com/Deedranicole/status/725829244849246208</t>
  </si>
  <si>
    <t xml:space="preserve">725829244643774465 </t>
  </si>
  <si>
    <t>@shiro880 ん～～当時Twitterやってなかったのもあるんだけど、我ながら後悔してる╭(.-.╭    )╮問題にはなってないけど。
事前許可得てないと、例え好意であっても【勝手にやられた】って言われたらなんも言えなくなってしまうんよね。</t>
  </si>
  <si>
    <t>http://www.twitter.com/ichi_p_apple/status/725829244643774465</t>
  </si>
  <si>
    <t xml:space="preserve">725829244073447424 </t>
  </si>
  <si>
    <t>Felipe Silva</t>
  </si>
  <si>
    <t>lipbateramusic</t>
  </si>
  <si>
    <t>whattsapp?? (79) 9910-7255 aju-SE</t>
  </si>
  <si>
    <t>Gostei de um vídeo @YouTube https://t.co/DL6blUXn3Xário da Apple é encontrado morto no campus da empresa</t>
  </si>
  <si>
    <t>http://pbs.twimg.com/profile_images/553390943257120768/74A3NJ4o_normal.jpeg</t>
  </si>
  <si>
    <t>http://www.twitter.com/lipbateramusic/status/725829244073447424</t>
  </si>
  <si>
    <t xml:space="preserve">725829243263840256 </t>
  </si>
  <si>
    <t>리트리버</t>
  </si>
  <si>
    <t>Nameit128</t>
  </si>
  <si>
    <t>https://t.co/UKEI0ddiyg 탐정뎐, Criminal Minds 파는 글러입니다</t>
  </si>
  <si>
    <t>http://pbs.twimg.com/profile_images/715678445703856132/urxw_ax9_normal.jpg</t>
  </si>
  <si>
    <t>http://www.twitter.com/Nameit128/status/725829243263840256</t>
  </si>
  <si>
    <t xml:space="preserve">725829243205259265 </t>
  </si>
  <si>
    <t>http://www.twitter.com/Leo_Savin1/status/725829243205259265</t>
  </si>
  <si>
    <t xml:space="preserve">725829243163185152 </t>
  </si>
  <si>
    <t>ZUZU</t>
  </si>
  <si>
    <t>ZUZU87364224</t>
  </si>
  <si>
    <t>決めろ！最速ドリフト！スマートフォン向けドリフトゲーム「ドリフトスピリッツ」好評配信中！#ドリフトスピリッツ 4月29日 https://t.co/SymS4v0tY3</t>
  </si>
  <si>
    <t>http://www.twitter.com/ZUZU87364224/status/725829243163185152</t>
  </si>
  <si>
    <t xml:space="preserve">725829242890665984 </t>
  </si>
  <si>
    <t>تؤام الرِفّاعيه</t>
  </si>
  <si>
    <t>elrefa3iaaa2</t>
  </si>
  <si>
    <t>IG: elrefa3iaa2 , ليا تؤام</t>
  </si>
  <si>
    <t>http://pbs.twimg.com/profile_images/724303989089665026/iWOsvsy3_normal.jpg</t>
  </si>
  <si>
    <t>http://www.twitter.com/elrefa3iaaa2/status/725829242890665984</t>
  </si>
  <si>
    <t xml:space="preserve">725829242760617984 </t>
  </si>
  <si>
    <t>Apple iPhone 5s - 32GB - Space Gray (Factory Unlocked) Smartphone - Bid Now! Only $147.5 https://t.co/03DmPVKFUT https://t.co/D2qfkaCNLH</t>
  </si>
  <si>
    <t>http://www.twitter.com/Raoqxe__Wieqvo/status/725829242760617984</t>
  </si>
  <si>
    <t xml:space="preserve">725829241812582401 </t>
  </si>
  <si>
    <t>Video:   https://t.co/kb1mtdZ2ki via https://t.co/Hm4CXeX4yf</t>
  </si>
  <si>
    <t>http://www.twitter.com/VodioEnt/status/725829241812582401</t>
  </si>
  <si>
    <t xml:space="preserve">725829241720430596 </t>
  </si>
  <si>
    <t>smilesbiel</t>
  </si>
  <si>
    <t>indo além</t>
  </si>
  <si>
    <t>http://pbs.twimg.com/profile_images/724305517737291776/53dNtpsj_normal.jpg</t>
  </si>
  <si>
    <t>http://www.twitter.com/smilesbiel/status/725829241720430596</t>
  </si>
  <si>
    <t xml:space="preserve">725829240223096834 </t>
  </si>
  <si>
    <t>redfuzzycow</t>
  </si>
  <si>
    <t>@JuicyJuiceUSA @LedfordRyleigh mine is apple! #juicyjuiceteasers</t>
  </si>
  <si>
    <t>http://pbs.twimg.com/profile_images/667775678780084224/MkqbkYbX_normal.jpg</t>
  </si>
  <si>
    <t>http://www.twitter.com/redfuzzycow/status/725829240223096834</t>
  </si>
  <si>
    <t xml:space="preserve">725829240080486400 </t>
  </si>
  <si>
    <t>Bia do Ga</t>
  </si>
  <si>
    <t>Biaff_07</t>
  </si>
  <si>
    <t>❤ juntos vamos além ❤...Biel 04/07 Ane 08/10 Dj Biel Rox 16/10 Jey 17/11 Lelê 14/01 seguiram</t>
  </si>
  <si>
    <t>http://pbs.twimg.com/profile_images/724288028517228544/a3oWCfFB_normal.jpg</t>
  </si>
  <si>
    <t>http://www.twitter.com/Biaff_07/status/725829240080486400</t>
  </si>
  <si>
    <t xml:space="preserve">725829238893334530 </t>
  </si>
  <si>
    <t>@N0TitIe 
実習だとさ💢 💢 💢 💢
まあ代わりに昨日休みやってんけどw</t>
  </si>
  <si>
    <t>http://www.twitter.com/hb_apple/status/725829238893334530</t>
  </si>
  <si>
    <t xml:space="preserve">725829238557937665 </t>
  </si>
  <si>
    <t>http://www.twitter.com/apenas_uma_fan/status/725829238557937665</t>
  </si>
  <si>
    <t xml:space="preserve">725829237567946752 </t>
  </si>
  <si>
    <t>Wilderpeople</t>
  </si>
  <si>
    <t>wilderpeople</t>
  </si>
  <si>
    <t>@TaikaWaititi's latest egg Ricky (JulianDennison) &amp; his Uncle Hec (Sam Neill) in an “amazingly funny film” NZ Cinemas NOW, Oz 26 May, USA 24 June! #wilderpeople</t>
  </si>
  <si>
    <t>Our US trailer is here! Spot any differences to the NZ one? Tell all your mates in the US to go along on June 24! https://t.co/yUd62aY02y</t>
  </si>
  <si>
    <t>http://pbs.twimg.com/profile_images/689692852016689152/iG276ELf_normal.jpg</t>
  </si>
  <si>
    <t>http://www.twitter.com/wilderpeople/status/725829237567946752</t>
  </si>
  <si>
    <t xml:space="preserve">725829235126984705 </t>
  </si>
  <si>
    <t>Apple iPad 4th Gen Tablet 16GB Black Verizon MD522LL/A A1460 Tested  - Bid Now! Only $85.0 https://t.co/d3c0Gzb69f https://t.co/0s9eadzE9j</t>
  </si>
  <si>
    <t>http://www.twitter.com/Yeazyo__Miojdi/status/725829235126984705</t>
  </si>
  <si>
    <t xml:space="preserve">725829234875314179 </t>
  </si>
  <si>
    <t>Georgie Boy</t>
  </si>
  <si>
    <t>PoitouCrew</t>
  </si>
  <si>
    <t>NTC ⚜</t>
  </si>
  <si>
    <t>RT @AneesB_: Bon, on a activer les 3 mois gratuits d'Apple music pour une seule et bonne raison.. 😏 #ViewsFromThe6</t>
  </si>
  <si>
    <t>http://pbs.twimg.com/profile_images/725828942305853440/WtmKFvUn_normal.jpg</t>
  </si>
  <si>
    <t>http://www.twitter.com/PoitouCrew/status/725829234875314179</t>
  </si>
  <si>
    <t xml:space="preserve">725829234724229122 </t>
  </si>
  <si>
    <t>Video:   https://t.co/fL5ouzyNHm via https://t.co/lABkKWlWBY</t>
  </si>
  <si>
    <t>http://www.twitter.com/VodioStyle/status/725829234724229122</t>
  </si>
  <si>
    <t xml:space="preserve">725829234447540224 </t>
  </si>
  <si>
    <t>NEW Battery for Apple iPhone 4 16GB 32GB LIS1445APPC A1332 MC319LL/A MC676LL/A https://t.co/mqpGFVm6FZ https://t.co/jNYEFnPIhA</t>
  </si>
  <si>
    <t>http://www.twitter.com/veryexclusivei1/status/725829234447540224</t>
  </si>
  <si>
    <t xml:space="preserve">725829233491091456 </t>
  </si>
  <si>
    <t>Appeltaart | Apple Pie https://t.co/Z4VDgNAX4I #DutchFood</t>
  </si>
  <si>
    <t>http://www.twitter.com/Dutch_Food/status/725829233491091456</t>
  </si>
  <si>
    <t xml:space="preserve">725829232656453632 </t>
  </si>
  <si>
    <t>mytrejoxxx</t>
  </si>
  <si>
    <t>http://pbs.twimg.com/profile_images/469892634266173440/didTX7qG_normal.jpeg</t>
  </si>
  <si>
    <t>http://www.twitter.com/mytrejoxxx/status/725829232656453632</t>
  </si>
  <si>
    <t xml:space="preserve">725829232492843008 </t>
  </si>
  <si>
    <t>湯智豪</t>
  </si>
  <si>
    <t>otta63</t>
  </si>
  <si>
    <t>為了集齊所有小叔怪加油吧！ #叔怪
Android: https://t.co/fv0QtCvlAi
iOS: https://t.co/lBUAKyYOfO https://t.co/2YLpHQ56y0</t>
  </si>
  <si>
    <t>http://www.twitter.com/otta63/status/725829232492843008</t>
  </si>
  <si>
    <t xml:space="preserve">725829230383214593 </t>
  </si>
  <si>
    <t>Vicky✈️</t>
  </si>
  <si>
    <t>vickyulf</t>
  </si>
  <si>
    <t>Tripulante de Cabina/ Amante de la Astronomia, Jardinería, Ecología y todo lo que vuele/ Un marido y dos bodoques #CrewLife #HistoriaAR</t>
  </si>
  <si>
    <t>@Cristiangs_ @BHPhotoVideo Odio los pedidos, ayer estuve sin dormir, después de haber volado toda la noche, en Apple para arreglar nun tel</t>
  </si>
  <si>
    <t>http://pbs.twimg.com/profile_images/378800000646394692/0e90b9f622f9777ba2441dd13799c857_normal.jpeg</t>
  </si>
  <si>
    <t>http://www.twitter.com/vickyulf/status/725829230383214593</t>
  </si>
  <si>
    <t xml:space="preserve">725829229900914689 </t>
  </si>
  <si>
    <t>‍リ㌠アステール姫</t>
  </si>
  <si>
    <t>plum_rik</t>
  </si>
  <si>
    <t>離散チーム 広瀬すずです ツイート規制(｡ゝωσ)ｼｬﾗｯ☆ 規制垢→@kisei_hakase 卵子に戻りたい 浮浪者</t>
  </si>
  <si>
    <t>２０１５年 １１月 １７日 火曜日 (俺だけの時間が) https://t.co/GazIe4Zdx4 #俺はこうして河童になった https://t.co/bfcBC66wFr</t>
  </si>
  <si>
    <t>http://pbs.twimg.com/profile_images/724907379826024448/FFMBoHKN_normal.jpg</t>
  </si>
  <si>
    <t>http://www.twitter.com/plum_rik/status/725829229900914689</t>
  </si>
  <si>
    <t xml:space="preserve">725829229800202241 </t>
  </si>
  <si>
    <t>I’ve visited Paris, the city of love and art! #SUPERSTARLIFE https://t.co/QYAScvmpi2 https://t.co/dpPShGkoMt</t>
  </si>
  <si>
    <t>http://www.twitter.com/ahmadal_atwe/status/725829229800202241</t>
  </si>
  <si>
    <t xml:space="preserve">725829229171085312 </t>
  </si>
  <si>
    <t>DillonGascoigne</t>
  </si>
  <si>
    <t>2⃣1️⃣ Senior County Referee with Devon FA. Aspiring singer and local karaoke star! #MUFC #TUFC - You can't give up. What's the point in giving up? - @GaryBarlow</t>
  </si>
  <si>
    <t>http://pbs.twimg.com/profile_images/714580840362217476/0rKX21E5_normal.jpg</t>
  </si>
  <si>
    <t>http://www.twitter.com/DillonGascoigne/status/725829229171085312</t>
  </si>
  <si>
    <t xml:space="preserve">725829229099667456 </t>
  </si>
  <si>
    <t>#RADIO #TOP40 Now Playing #History #One Direction #APPS Apple https://t.co/GIrJLrTtXc Google https://t.co/P24euDEZQk</t>
  </si>
  <si>
    <t>http://www.twitter.com/ADOTRADIO/status/725829229099667456</t>
  </si>
  <si>
    <t xml:space="preserve">725829228554543110 </t>
  </si>
  <si>
    <t>alhghua</t>
  </si>
  <si>
    <t>Customer Acct Mgr|Marketing Strategist| Relationship  Builder|Create  growth opps for . Happiest  w/family &amp; friends, traveling &amp; golf</t>
  </si>
  <si>
    <t>http://pbs.twimg.com/profile_images/696596381050343425/5n6b1GRO_normal.jpg</t>
  </si>
  <si>
    <t>http://www.twitter.com/alhghua/status/725829228554543110</t>
  </si>
  <si>
    <t xml:space="preserve">725829227711483904 </t>
  </si>
  <si>
    <t>vih</t>
  </si>
  <si>
    <t>Vih4lves</t>
  </si>
  <si>
    <t>snap - VihLayla .
1D ❤ / Ane seguiu 24/06/15 
Juntos vamos além ❤</t>
  </si>
  <si>
    <t>http://pbs.twimg.com/profile_images/722635366218534912/Z2E1GQQY_normal.jpg</t>
  </si>
  <si>
    <t>http://www.twitter.com/Vih4lves/status/725829227711483904</t>
  </si>
  <si>
    <t xml:space="preserve">725829227262533632 </t>
  </si>
  <si>
    <t>Printha Pereira</t>
  </si>
  <si>
    <t>PereiraPrintha</t>
  </si>
  <si>
    <t>Happily married mother of 1. Packer Fan, &amp; pug lover. Thankful for service members and LEOs. Tired of gun violence and racism. Oregon born and raised</t>
  </si>
  <si>
    <t>Portland, Or</t>
  </si>
  <si>
    <t>http://pbs.twimg.com/profile_images/720175960172077058/fpZS4fJY_normal.jpg</t>
  </si>
  <si>
    <t>http://www.twitter.com/PereiraPrintha/status/725829227262533632</t>
  </si>
  <si>
    <t xml:space="preserve">725829227015208965 </t>
  </si>
  <si>
    <t>bonnie</t>
  </si>
  <si>
    <t>janemargolisx</t>
  </si>
  <si>
    <t>london livin' • 21 • breaking bad obsessed • student saw halsey 4/22 • gaga followed 10/20/15 • gayyy</t>
  </si>
  <si>
    <t>RT @LeviNo1MegaFan: BUY @Zedd AND @KeshaRose track #TrueColors right now on iTunes UK! #SupportKesha 
https://t.co/7tkHx7Bzgb</t>
  </si>
  <si>
    <t>http://pbs.twimg.com/profile_images/724013896651014148/cS4jvhGr_normal.jpg</t>
  </si>
  <si>
    <t>http://www.twitter.com/janemargolisx/status/725829227015208965</t>
  </si>
  <si>
    <t xml:space="preserve">725829222455869440 </t>
  </si>
  <si>
    <t>Concession on fees sees ANZ first onboard for Apple Pay https://t.co/n7btQwS4zJ ($)</t>
  </si>
  <si>
    <t>14833</t>
  </si>
  <si>
    <t>http://www.twitter.com/TheNBR/status/725829222455869440</t>
  </si>
  <si>
    <t xml:space="preserve">725829221734440960 </t>
  </si>
  <si>
    <t>@apple_19_FP 너를 위한 말, 그걸 원한다면 나는 그리 답할게. (제 말에 조금은 들뜬 모습을 보이는 널 보며 애써 짓던 웃음에 자연스러움이 스며들었다. 손가락을 내미는 행동에 잠시 고민하기를 제 손가락을 같이 내밀어선 걸었지.) .. 약속.</t>
  </si>
  <si>
    <t>http://www.twitter.com/_STAR_19_FP/status/725829221734440960</t>
  </si>
  <si>
    <t xml:space="preserve">725829221013139456 </t>
  </si>
  <si>
    <t>http://www.twitter.com/smilesbiel/status/725829221013139456</t>
  </si>
  <si>
    <t xml:space="preserve">725829220748808192 </t>
  </si>
  <si>
    <t>Video: 6 Badasses Of History You've Never Heard Of  https://t.co/nImo6vFB6u via https://t.co/1OLwmMDVNh</t>
  </si>
  <si>
    <t>http://www.twitter.com/VodioComedy/status/725829220748808192</t>
  </si>
  <si>
    <t xml:space="preserve">725829220140736513 </t>
  </si>
  <si>
    <t>Ane</t>
  </si>
  <si>
    <t>Ane_DM</t>
  </si>
  <si>
    <t>Uma ex-merda #RBDmaníaca #Dulcete #AnyFan #Pollita #Portiñón #Chaviñón</t>
  </si>
  <si>
    <t>RT @LyricRBD: #NoSeLlorar - @DulceMaria 
iTunes Polonia
https://t.co/P0W2A1lG0j https://t.co/ajVTDDbv0t</t>
  </si>
  <si>
    <t>http://pbs.twimg.com/profile_images/713972228463919105/44WbKbYx_normal.jpg</t>
  </si>
  <si>
    <t>http://www.twitter.com/Ane_DM/status/725829220140736513</t>
  </si>
  <si>
    <t xml:space="preserve">725829219989610500 </t>
  </si>
  <si>
    <t>【私たちつきあってるの？】仮想SNS上で女の子と仲良くなれる！？ #私たちつきあってるの？ https://t.co/YpHDPaG8dE https://t.co/ipCXSL6rjU</t>
  </si>
  <si>
    <t>http://www.twitter.com/mohdon07/status/725829219989610500</t>
  </si>
  <si>
    <t xml:space="preserve">725829219020840960 </t>
  </si>
  <si>
    <t>THE END</t>
  </si>
  <si>
    <t>AlexiaJulyCRF</t>
  </si>
  <si>
    <t>Capricorniana ♑</t>
  </si>
  <si>
    <t>http://pbs.twimg.com/profile_images/723507791097397249/XU2s7247_normal.jpg</t>
  </si>
  <si>
    <t>http://www.twitter.com/AlexiaJulyCRF/status/725829219020840960</t>
  </si>
  <si>
    <t xml:space="preserve">725829218710487040 </t>
  </si>
  <si>
    <t>RogersGolightly</t>
  </si>
  <si>
    <t>RogersGolightl</t>
  </si>
  <si>
    <t>Hardcore internet nerd. Music expert. Twitter trailblazer. Beer enthusiast. Lifelong social media fanatic. Pop culture advocate. Web ninja.</t>
  </si>
  <si>
    <t>US stocks skid as Apple pulls tech companies lower https://t.co/VCxG1eXu2X</t>
  </si>
  <si>
    <t>http://pbs.twimg.com/profile_images/695520648706154496/Zstmo8ck_normal.jpg</t>
  </si>
  <si>
    <t>http://www.twitter.com/RogersGolightl/status/725829218710487040</t>
  </si>
  <si>
    <t xml:space="preserve">725829218261590016 </t>
  </si>
  <si>
    <t>http://www.twitter.com/chitma3/status/725829218261590016</t>
  </si>
  <si>
    <t xml:space="preserve">725829218181984256 </t>
  </si>
  <si>
    <t>Carla♎️</t>
  </si>
  <si>
    <t>Lalac_xo</t>
  </si>
  <si>
    <t>☀️✈️ #305 #509</t>
  </si>
  <si>
    <t>http://pbs.twimg.com/profile_images/716259706126344192/ZhRlhpLn_normal.jpg</t>
  </si>
  <si>
    <t>http://www.twitter.com/Lalac_xo/status/725829218181984256</t>
  </si>
  <si>
    <t xml:space="preserve">725829218051874816 </t>
  </si>
  <si>
    <t>moriya0066</t>
  </si>
  <si>
    <t>yutaro_u</t>
  </si>
  <si>
    <t>山梨を極めたい! と思ってます。近々ライブハマって音楽のすごさ感じてます。今年は熱意ダイエットにも挑戦します</t>
  </si>
  <si>
    <t>羊が2,868,989匹…
Zzz…
#100万匹の羊
https://t.co/GHwTVYqFBb
https://t.co/lmgfTkmRYx https://t.co/j4FOPqMV1m</t>
  </si>
  <si>
    <t>http://pbs.twimg.com/profile_images/474687642588569600/gqDDHmtD_normal.jpeg</t>
  </si>
  <si>
    <t>http://www.twitter.com/yutaro_u/status/725829218051874816</t>
  </si>
  <si>
    <t xml:space="preserve">725829217837969410 </t>
  </si>
  <si>
    <t>Joesphine Moon</t>
  </si>
  <si>
    <t>JoesphineMoon</t>
  </si>
  <si>
    <t>@Tiltedsails I feel same isolating w/spirit. Have u tried a grape juice fast to heal your tummy? Just grape &amp;amp; maybe apple juice to cleanse?</t>
  </si>
  <si>
    <t>http://pbs.twimg.com/profile_images/649716979423690752/gWIPzi8p_normal.png</t>
  </si>
  <si>
    <t>http://www.twitter.com/JoesphineMoon/status/725829217837969410</t>
  </si>
  <si>
    <t xml:space="preserve">725829215489138688 </t>
  </si>
  <si>
    <t>Psy</t>
  </si>
  <si>
    <t>Psycoro</t>
  </si>
  <si>
    <t>やっぱりセガサターンが好き。セガをこじらせたのはメガドライブからの新参者です。セガハードの話を振られると、ドキがムネムネします。</t>
  </si>
  <si>
    <t>1998年の今日、セガサターンの「シャイニング・フォースIII シナリオ2 狙われた神子」が発売されました。メーカー：セガ 価格：4800円 
#セガサターン
#ゲー誕
https://t.co/6xIvwEQXLf
今は知らないけど、何故かシナリオ2だけプレミア価格でした</t>
  </si>
  <si>
    <t>http://pbs.twimg.com/profile_images/378800000196517360/679d73407968a979010f8e6597077450_normal.png</t>
  </si>
  <si>
    <t>http://www.twitter.com/Psycoro/status/725829215489138688</t>
  </si>
  <si>
    <t xml:space="preserve">725829215061467136 </t>
  </si>
  <si>
    <t>I’ve visited Paris, the city of love and art! #SUPERSTARLIFE https://t.co/QYAScvmpi2 https://t.co/PjdbIMhP2e</t>
  </si>
  <si>
    <t>http://www.twitter.com/ahmadal_atwe/status/725829215061467136</t>
  </si>
  <si>
    <t xml:space="preserve">725829214721740801 </t>
  </si>
  <si>
    <t>Barnes_1983</t>
  </si>
  <si>
    <t>If stars would fall everytime I would think of you, the sky would soon be empty. #pickupapp  https://t.co/bDZBelfr5N https://t.co/1NCHZz62uP</t>
  </si>
  <si>
    <t>Camden, North Carolina</t>
  </si>
  <si>
    <t>http://pbs.twimg.com/profile_images/679861314471260165/ixiCiln3_normal.jpg</t>
  </si>
  <si>
    <t>http://www.twitter.com/Barnes_1983/status/725829214721740801</t>
  </si>
  <si>
    <t xml:space="preserve">725829214595747841 </t>
  </si>
  <si>
    <t>yukarin_masa</t>
  </si>
  <si>
    <t>ライバーことり押し、ワグナーみにゃみ押しの王国民なまさですよ 小さい子が大好きなロリコン豚リスナーです。ブヒブヒ〜</t>
  </si>
  <si>
    <t>ラブライブ!クイズは【22点で
クレイジーサイコオタレベル】です
iOS:https://t.co/wyALGANAcp
Android:https://t.co/mERYh33xrd
#アニメ #クイズ まあまあかね〜 https://t.co/waYbpoXJrh</t>
  </si>
  <si>
    <t>http://pbs.twimg.com/profile_images/689304112567980033/wqVRMoCM_normal.jpg</t>
  </si>
  <si>
    <t>http://www.twitter.com/yukarin_masa/status/725829214595747841</t>
  </si>
  <si>
    <t xml:space="preserve">725829214121779200 </t>
  </si>
  <si>
    <t>✧♛鶏おじさん39．♛✧</t>
  </si>
  <si>
    <t>realchicken39</t>
  </si>
  <si>
    <t>鶏が飛べないって誰が決めたんだよ！！飛んでやるよクソが！！！！！☞ヘッダーイラスト：モム太さん/鍵垢(@itstoolate_nk )</t>
  </si>
  <si>
    <t>Skrillexの『GTA - Red Lips (Skrillex Remix)』 https://t.co/KwWfZ3R9ro</t>
  </si>
  <si>
    <t>http://pbs.twimg.com/profile_images/719316795585224704/arOsixcn_normal.jpg</t>
  </si>
  <si>
    <t>http://www.twitter.com/realchicken39/status/725829214121779200</t>
  </si>
  <si>
    <t xml:space="preserve">725829213304045568 </t>
  </si>
  <si>
    <t>Apple iPad Pro: The super-sized (mega-pricey) Pro isn’t for fun, it’s for business. But will you ditch your PC for… https://t.co/CqylMHEGza</t>
  </si>
  <si>
    <t>http://www.twitter.com/RogersGolightl/status/725829213304045568</t>
  </si>
  <si>
    <t xml:space="preserve">725829213081755648 </t>
  </si>
  <si>
    <t>allison</t>
  </si>
  <si>
    <t>1326everything</t>
  </si>
  <si>
    <t>http://pbs.twimg.com/profile_images/718945801670680576/tIfS3VlX_normal.jpg</t>
  </si>
  <si>
    <t>http://www.twitter.com/1326everything/status/725829213081755648</t>
  </si>
  <si>
    <t xml:space="preserve">725829212943224832 </t>
  </si>
  <si>
    <t>yuxma0620</t>
  </si>
  <si>
    <t>1992.11.1 岡山 23歳 I like fashion and a car</t>
  </si>
  <si>
    <t>決めろ！最速ドリフト！スマートフォン向けドリフトゲーム「ドリフトスピリッツ」好評配信中！#ドリフトスピリッツ 4月29日 https://t.co/MDv8ast3M5</t>
  </si>
  <si>
    <t>http://pbs.twimg.com/profile_images/583998277760069632/WGTSAQaV_normal.jpg</t>
  </si>
  <si>
    <t>http://www.twitter.com/yuxma0620/status/725829212943224832</t>
  </si>
  <si>
    <t xml:space="preserve">725829212603457536 </t>
  </si>
  <si>
    <t>j_nicoleeeee</t>
  </si>
  <si>
    <t>Jesse's girl❤️ @kimberly_puente = bfffff. love yourself or nobody will</t>
  </si>
  <si>
    <t>Apple music is taking me back in time https://t.co/32THzU6oHd</t>
  </si>
  <si>
    <t>http://pbs.twimg.com/profile_images/720294774436179972/jh6A39MX_normal.jpg</t>
  </si>
  <si>
    <t>http://www.twitter.com/j_nicoleeeee/status/725829212603457536</t>
  </si>
  <si>
    <t xml:space="preserve">725829211819233280 </t>
  </si>
  <si>
    <t>YK..</t>
  </si>
  <si>
    <t>darius_waters</t>
  </si>
  <si>
    <t>Find your lane... #YKmovement</t>
  </si>
  <si>
    <t>Listen to Beats 1 on @AppleMusic. https://t.co/xnc0522I37</t>
  </si>
  <si>
    <t>http://pbs.twimg.com/profile_images/717906827128807425/JanNwvUp_normal.jpg</t>
  </si>
  <si>
    <t>http://www.twitter.com/darius_waters/status/725829211819233280</t>
  </si>
  <si>
    <t xml:space="preserve">725829211710169088 </t>
  </si>
  <si>
    <t>gerardogamboaa</t>
  </si>
  <si>
    <t>http://pbs.twimg.com/profile_images/703652278041874432/uw1PW5Bd_normal.jpg</t>
  </si>
  <si>
    <t>http://www.twitter.com/gerardogamboaa/status/725829211710169088</t>
  </si>
  <si>
    <t xml:space="preserve">725829211118669824 </t>
  </si>
  <si>
    <t>The_Gaming_Gull</t>
  </si>
  <si>
    <t>milton_1223</t>
  </si>
  <si>
    <t>http://pbs.twimg.com/profile_images/722275062565326848/aqP9zDyT_normal.jpg</t>
  </si>
  <si>
    <t>http://www.twitter.com/milton_1223/status/725829211118669824</t>
  </si>
  <si>
    <t xml:space="preserve">725829209357049856 </t>
  </si>
  <si>
    <t>DeeeO</t>
  </si>
  <si>
    <t>deeeo38</t>
  </si>
  <si>
    <t>決めろ！最速ドリフト！スマートフォン向けドリフトゲーム「ドリフトスピリッツ」好評配信中！#ドリフトスピリッツ 4月29日 https://t.co/GC6rwS9JXS</t>
  </si>
  <si>
    <t>http://pbs.twimg.com/profile_images/708933115796807680/wlhuf0ZT_normal.jpg</t>
  </si>
  <si>
    <t>http://www.twitter.com/deeeo38/status/725829209357049856</t>
  </si>
  <si>
    <t xml:space="preserve">725829208988127233 </t>
  </si>
  <si>
    <t>- bae.</t>
  </si>
  <si>
    <t>PeaceePrincee</t>
  </si>
  <si>
    <t>@cocaniachula is my sexy baby and my everything! @baejuh1ayjuh luv u forever suh</t>
  </si>
  <si>
    <t>RT @Star_OMG: Here's a good tune to listen to on a pretty day like today😏💕👅 Worst Friday - Single by Zonnique
https://t.co/VcLREINROI #wors…</t>
  </si>
  <si>
    <t>http://pbs.twimg.com/profile_images/724306488638971904/yBwv1KiO_normal.jpg</t>
  </si>
  <si>
    <t>http://www.twitter.com/PeaceePrincee/status/725829208988127233</t>
  </si>
  <si>
    <t xml:space="preserve">725829207746564099 </t>
  </si>
  <si>
    <t>Amy S</t>
  </si>
  <si>
    <t>FiveMenandALady</t>
  </si>
  <si>
    <t>Teacher, Wife, Mother to 4 boys (order of occurance not importance) ❤️ twitter parties! #LenovoInsider #twinmom #boymom</t>
  </si>
  <si>
    <t>@JuicyJuiceUSA @LedfordRyleigh 3 of my sons are Apple fans, one is white grape #JuicyJuiceTeasers</t>
  </si>
  <si>
    <t>http://pbs.twimg.com/profile_images/698133589528027136/qX8grZU0_normal.jpg</t>
  </si>
  <si>
    <t>http://www.twitter.com/FiveMenandALady/status/725829207746564099</t>
  </si>
  <si>
    <t xml:space="preserve">725829207016632323 </t>
  </si>
  <si>
    <t>Troye Sivan Fans</t>
  </si>
  <si>
    <t>troyesivaners</t>
  </si>
  <si>
    <t>http://pbs.twimg.com/profile_images/718331493202980865/ehEogH9J_normal.jpg</t>
  </si>
  <si>
    <t>http://www.twitter.com/troyesivaners/status/725829207016632323</t>
  </si>
  <si>
    <t xml:space="preserve">725829205489946624 </t>
  </si>
  <si>
    <t>KP's PowerfromSpace</t>
  </si>
  <si>
    <t>powerfromspace1</t>
  </si>
  <si>
    <t>Technology Evangelist ,Solution Architect &amp; pt. Barfly 4 Nuclear &amp; AeroSolar Electric 2 mitigate Climate Change. 
Day job DevOps Cloud Native Computing advisor.</t>
  </si>
  <si>
    <t>Apple buybacks to resume on Friday, gobbling up stock priced near the lowest of 2016 https://t.co/R8sXoArHUz via @AppleInsider</t>
  </si>
  <si>
    <t>http://pbs.twimg.com/profile_images/621930307952885760/U2ydFDHU_normal.jpg</t>
  </si>
  <si>
    <t>http://www.twitter.com/powerfromspace1/status/725829205489946624</t>
  </si>
  <si>
    <t xml:space="preserve">725829205037043713 </t>
  </si>
  <si>
    <t>lozzaadams</t>
  </si>
  <si>
    <t>18 // Insta:lozza_adams</t>
  </si>
  <si>
    <t>Did I seriously just watch a tutorial on apple carving.</t>
  </si>
  <si>
    <t>http://pbs.twimg.com/profile_images/723628636671234050/WTBGCRVm_normal.jpg</t>
  </si>
  <si>
    <t>http://www.twitter.com/lozzaadams/status/725829205037043713</t>
  </si>
  <si>
    <t xml:space="preserve">725829204550533121 </t>
  </si>
  <si>
    <t>Pixapí.</t>
  </si>
  <si>
    <t>xavicharcoal</t>
  </si>
  <si>
    <t>Fracaso escolar un poco piraña con la fave de la tumba re$ucitada.</t>
  </si>
  <si>
    <t>🌈 #TrueColors YA DISPONIBLE EN iTUNES 🌈 https://t.co/2y5CVa6GJ1</t>
  </si>
  <si>
    <t>Barcelona, ฅ(ↀᴥↀ ฅ -alonia</t>
  </si>
  <si>
    <t>http://pbs.twimg.com/profile_images/710564747767209984/rddg58-C_normal.jpg</t>
  </si>
  <si>
    <t>http://www.twitter.com/xavicharcoal/status/725829204550533121</t>
  </si>
  <si>
    <t xml:space="preserve">725829204437164032 </t>
  </si>
  <si>
    <t>Sky℉</t>
  </si>
  <si>
    <t>ftnazmr</t>
  </si>
  <si>
    <t>follow the flow</t>
  </si>
  <si>
    <t>27.94139</t>
  </si>
  <si>
    <t>77.84372999999999</t>
  </si>
  <si>
    <t>khair</t>
  </si>
  <si>
    <t>http://pbs.twimg.com/profile_images/715052988855885825/sspAdrFa_normal.jpg</t>
  </si>
  <si>
    <t>http://www.twitter.com/ftnazmr/status/725829204437164032</t>
  </si>
  <si>
    <t xml:space="preserve">725829203514503169 </t>
  </si>
  <si>
    <t>@MayraRuiz99 mayra mañana queria apple 💔</t>
  </si>
  <si>
    <t>http://www.twitter.com/Delfi_Fratii/status/725829203514503169</t>
  </si>
  <si>
    <t xml:space="preserve">725829202990112768 </t>
  </si>
  <si>
    <t>l$monie</t>
  </si>
  <si>
    <t>lvmoine</t>
  </si>
  <si>
    <t>hecanneverbeme</t>
  </si>
  <si>
    <t>RT @NoLimitMingo: Views from the 6 on Apple Music at 7:45</t>
  </si>
  <si>
    <t>http://pbs.twimg.com/profile_images/716354407420403713/qLNjDO_m_normal.jpg</t>
  </si>
  <si>
    <t>http://www.twitter.com/lvmoine/status/725829202990112768</t>
  </si>
  <si>
    <t xml:space="preserve">725829202881073152 </t>
  </si>
  <si>
    <t>2016年4月29日
silver1010agagAさんが中途覚醒しました。
時刻 8:16 覚醒時間 6分
#SleepMeister https://t.co/33zgO0x3eA</t>
  </si>
  <si>
    <t>http://www.twitter.com/silver1010agagA/status/725829202881073152</t>
  </si>
  <si>
    <t xml:space="preserve">725829202864386048 </t>
  </si>
  <si>
    <t>Miroslav Fridrich</t>
  </si>
  <si>
    <t>mfridrich</t>
  </si>
  <si>
    <t>https://t.co/0dXdb9cHoy</t>
  </si>
  <si>
    <t>http://pbs.twimg.com/profile_images/468397394061578244/iPH7i9Jl_normal.jpeg</t>
  </si>
  <si>
    <t>http://www.twitter.com/mfridrich/status/725829202864386048</t>
  </si>
  <si>
    <t xml:space="preserve">725829202495328256 </t>
  </si>
  <si>
    <t>RT @NewsIphone_: Apple seeds iOS 9.3 beta 6 to developers and public beta testers https://t.co/PJ0XeIw9bv https://t.co/ERkzCWteJf</t>
  </si>
  <si>
    <t>http://www.twitter.com/_iphone_mag/status/725829202495328256</t>
  </si>
  <si>
    <t xml:space="preserve">725829202302246912 </t>
  </si>
  <si>
    <t>Australia Free 52. Lep's World - nerByte GmbH  https://t.co/fqvD9SQRUW  #mac  #apple  6139</t>
  </si>
  <si>
    <t>http://www.twitter.com/MacAppRank/status/725829202302246912</t>
  </si>
  <si>
    <t xml:space="preserve">725829201773907968 </t>
  </si>
  <si>
    <t>@JuicyJuiceUSA @LedfordRyleigh is it apple? ;)  #JuicyJuiceTeasers #contest #giveaways</t>
  </si>
  <si>
    <t>http://www.twitter.com/sweetmatcha/status/725829201773907968</t>
  </si>
  <si>
    <t xml:space="preserve">725829201052454913 </t>
  </si>
  <si>
    <t>http://www.twitter.com/troblemakerr/status/725829201052454913</t>
  </si>
  <si>
    <t xml:space="preserve">725829200083460098 </t>
  </si>
  <si>
    <t>Viola Athalia</t>
  </si>
  <si>
    <t>athalia00</t>
  </si>
  <si>
    <t>ever tried to be perfect in your eyes, but it's vain</t>
  </si>
  <si>
    <t>http://pbs.twimg.com/profile_images/725681205891325953/Br3HfdGA_normal.jpg</t>
  </si>
  <si>
    <t>http://www.twitter.com/athalia00/status/725829200083460098</t>
  </si>
  <si>
    <t xml:space="preserve">725829200049893376 </t>
  </si>
  <si>
    <t>The Black List</t>
  </si>
  <si>
    <t>theblcklst</t>
  </si>
  <si>
    <t>The Black List is where moviemakers find great screenplays to make and screenplays find moviemakers to make them,</t>
  </si>
  <si>
    <t>Great news for #BUBBLES (#1 on the 2015 Black List) &amp;amp; @isaacadamson! https://t.co/TqVdVbwWQ4 
Isaac on @earmovies: https://t.co/DjWrBoHqMD</t>
  </si>
  <si>
    <t>http://pbs.twimg.com/profile_images/544437568217948160/1Te5LEGe_normal.jpeg</t>
  </si>
  <si>
    <t>72122</t>
  </si>
  <si>
    <t>http://www.twitter.com/theblcklst/status/725829200049893376</t>
  </si>
  <si>
    <t xml:space="preserve">725829199148257280 </t>
  </si>
  <si>
    <t>RT @fanrbdspain: #NoseLlorar Disponible en #ItunesEspaña  https://t.co/Pk4xv9TK4S</t>
  </si>
  <si>
    <t>http://www.twitter.com/betin_pardo/status/725829199148257280</t>
  </si>
  <si>
    <t xml:space="preserve">725829198204399616 </t>
  </si>
  <si>
    <t>RestUpMarii</t>
  </si>
  <si>
    <t>xkailin</t>
  </si>
  <si>
    <t>BeAuTiFuLlY fLaWeD</t>
  </si>
  <si>
    <t>The love I have for apple juice is so real</t>
  </si>
  <si>
    <t>http://pbs.twimg.com/profile_images/724434916084080640/AesumGG0_normal.jpg</t>
  </si>
  <si>
    <t>http://www.twitter.com/xkailin/status/725829198204399616</t>
  </si>
  <si>
    <t xml:space="preserve">725829197843697664 </t>
  </si>
  <si>
    <t>ユタカ</t>
  </si>
  <si>
    <t>0__batako</t>
  </si>
  <si>
    <t>自分でも何がしたいのかわからないWWWWWWWWWWWWWWWWWWWWWWWWWWWWWW</t>
  </si>
  <si>
    <t>2016年4月29日
0__batakoさんが中途覚醒しました。
時刻 8:20 覚醒時間 1分
#SleepMeister https://t.co/f3E3t1eCdy</t>
  </si>
  <si>
    <t>http://pbs.twimg.com/profile_images/725695065847287808/HwR2T4if_normal.jpg</t>
  </si>
  <si>
    <t>http://www.twitter.com/0__batako/status/725829197843697664</t>
  </si>
  <si>
    <t xml:space="preserve">725829197759827968 </t>
  </si>
  <si>
    <t>りゅーいち君ってチャアクぶんまわす肉体派イメージ</t>
  </si>
  <si>
    <t>http://www.twitter.com/apple_mhx335/status/725829197759827968</t>
  </si>
  <si>
    <t xml:space="preserve">725829197608947712 </t>
  </si>
  <si>
    <t>Drika Justo</t>
  </si>
  <si>
    <t>justo_drika</t>
  </si>
  <si>
    <t>se voce evolui,tudo em volta evolui com vc.</t>
  </si>
  <si>
    <t>http://pbs.twimg.com/profile_images/717166962275704833/C6CYtcSY_normal.jpg</t>
  </si>
  <si>
    <t>http://www.twitter.com/justo_drika/status/725829197608947712</t>
  </si>
  <si>
    <t xml:space="preserve">725829197319434240 </t>
  </si>
  <si>
    <t>잉총수 - [63회] S3. b. 시민의 불복종 ; 증세의 내막 (140923) - https://t.co/C8siII4tET #iTunes</t>
  </si>
  <si>
    <t>6693</t>
  </si>
  <si>
    <t>http://www.twitter.com/dodojuy/status/725829197319434240</t>
  </si>
  <si>
    <t xml:space="preserve">725829195679469569 </t>
  </si>
  <si>
    <t>Kay Z</t>
  </si>
  <si>
    <t>k_zac</t>
  </si>
  <si>
    <t>all of my purple life....</t>
  </si>
  <si>
    <t>dear @apple, please make my life easier and add cuss words and nasty words to predictive text.</t>
  </si>
  <si>
    <t>http://pbs.twimg.com/profile_images/653430715196026880/x83D_FPy_normal.jpg</t>
  </si>
  <si>
    <t>http://www.twitter.com/k_zac/status/725829195679469569</t>
  </si>
  <si>
    <t xml:space="preserve">725829195557793792 </t>
  </si>
  <si>
    <t>kitty ✨</t>
  </si>
  <si>
    <t>kirrrstyne</t>
  </si>
  <si>
    <t>don't take me seriously lol</t>
  </si>
  <si>
    <t>RT @Adamstone341: Hey Adam! Next time you log into your Twitter at the Apple Store make sure you log out haha! From Cindy http://t.co/NaeBI…</t>
  </si>
  <si>
    <t>57995</t>
  </si>
  <si>
    <t>http://pbs.twimg.com/profile_images/723685125746126848/n6P3ThXD_normal.jpg</t>
  </si>
  <si>
    <t>http://www.twitter.com/kirrrstyne/status/725829195557793792</t>
  </si>
  <si>
    <t xml:space="preserve">725829194786054144 </t>
  </si>
  <si>
    <t>23:28</t>
  </si>
  <si>
    <t>たけこんて</t>
  </si>
  <si>
    <t>Takeegg1Takeegg</t>
  </si>
  <si>
    <t>決めろ！最速ドリフト！スマートフォン向けドリフトゲーム「ドリフトスピリッツ」好評配信中！#ドリフトスピリッツ 4月29日 https://t.co/f32kqs26e0</t>
  </si>
  <si>
    <t>http://www.twitter.com/Takeegg1Takeegg/status/725829194786054144</t>
  </si>
  <si>
    <t xml:space="preserve">725829192772784129 </t>
  </si>
  <si>
    <t>ネコちゃん名場面集【猫】</t>
  </si>
  <si>
    <t>movie_cats</t>
  </si>
  <si>
    <t>可愛らしい猫ちゃんの名場面を定期的にお届けします。</t>
  </si>
  <si>
    <t>野球好きなら絶対オススメ！
記事・動画がまとめられた「野球サプリ」！
[ iPhone ] https://t.co/ZBLDfcvXui
[ Android ] https://t.co/r3ayEhhe6b https://t.co/IJaFTgNZco</t>
  </si>
  <si>
    <t>http://pbs.twimg.com/profile_images/676711913732988929/M6kY05EF_normal.jpg</t>
  </si>
  <si>
    <t>http://www.twitter.com/movie_cats/status/725829192772784129</t>
  </si>
  <si>
    <t xml:space="preserve">725829192068128768 </t>
  </si>
  <si>
    <t>#NowPlaying Dont Tell Em by Jeremih ft YG from the album Late Nights - iTunes: https://t.co/FGi8Joihgq</t>
  </si>
  <si>
    <t>http://www.twitter.com/theQLive/status/725829192068128768</t>
  </si>
  <si>
    <t xml:space="preserve">725829191518703617 </t>
  </si>
  <si>
    <t>✂煌冴✂@5/2生誕/ARUM動画投稿☆</t>
  </si>
  <si>
    <t>m_2525_kouga</t>
  </si>
  <si>
    <t>煌冴(こうが)
推し☞るも+あ+無名+超学生@色松/数字松
良き愛棒@るもり隊☞【るも @kiityan336699】【ARUM専属絵師@ARUM_A_R_M】
line@↓
https://t.co/Jp9SyZUgKS
【夢:ARUMでCDﾃﾞﾋﾞｭ-】
https://t.co/bKJiE4x4gL</t>
  </si>
  <si>
    <t>@dokumi_apple 繋がりたいです✨
よろしくお願いします( •̀ω•́ )و</t>
  </si>
  <si>
    <t>http://pbs.twimg.com/profile_images/724938955955814401/ojOC8mD1_normal.jpg</t>
  </si>
  <si>
    <t>http://www.twitter.com/m_2525_kouga/status/725829191518703617</t>
  </si>
  <si>
    <t xml:space="preserve">725829190948380672 </t>
  </si>
  <si>
    <t>New Apple MacBook Pro 15" A1150 A1211 A1226 Canadian French Keyboard AE76MK00010 https://t.co/jP82ZE7TWF https://t.co/bv7pdFbR6o</t>
  </si>
  <si>
    <t>http://www.twitter.com/dimarecase/status/725829190948380672</t>
  </si>
  <si>
    <t xml:space="preserve">725829190881267713 </t>
  </si>
  <si>
    <t>Steffisky92</t>
  </si>
  <si>
    <t>I like animals and dislike my ocd. History geek and geek in general! LFC!</t>
  </si>
  <si>
    <t>Went down to make an apple smoothie and came back upstairs with an apple, blueberry, watermelon, bananna smoothie. It tastes amazing.</t>
  </si>
  <si>
    <t xml:space="preserve">Belfast, Northern Ireland </t>
  </si>
  <si>
    <t>http://pbs.twimg.com/profile_images/701013226327302144/fwq6c2S9_normal.jpg</t>
  </si>
  <si>
    <t>http://www.twitter.com/Steffisky92/status/725829190881267713</t>
  </si>
  <si>
    <t xml:space="preserve">725829190738649092 </t>
  </si>
  <si>
    <t>DJ LIVE</t>
  </si>
  <si>
    <t>IAMDJLIVE</t>
  </si>
  <si>
    <t>GILT NIGHT CLUB EVERY THURSDAY. KNIGHTS PUB EVERY FRIDAY. COME MEET ME #UCF #FullSail</t>
  </si>
  <si>
    <t>Imma be DJing and listening to #Views on Apple Music tonight at the same time</t>
  </si>
  <si>
    <t>http://pbs.twimg.com/profile_images/723890781128404992/mnkLs5WX_normal.jpg</t>
  </si>
  <si>
    <t>http://www.twitter.com/IAMDJLIVE/status/725829190738649092</t>
  </si>
  <si>
    <t xml:space="preserve">725829190055006209 </t>
  </si>
  <si>
    <t>Maiara ♡</t>
  </si>
  <si>
    <t>gottabemabs</t>
  </si>
  <si>
    <t>I'm Belieber, Zquad, Directioner, Wildcat, Vampire Maniac, Flyer and Jonatic. ♡ My life is u Dreicon ♡</t>
  </si>
  <si>
    <t>http://pbs.twimg.com/profile_images/704742689267392512/7yRHfEoa_normal.jpg</t>
  </si>
  <si>
    <t>5728</t>
  </si>
  <si>
    <t>http://www.twitter.com/gottabemabs/status/725829190055006209</t>
  </si>
  <si>
    <t xml:space="preserve">725829189811769346 </t>
  </si>
  <si>
    <t>No Sé Llorar - Single by Dulce María
https://t.co/73L6C1PeNl  BUY NO SE LLORAR ON ITUNES</t>
  </si>
  <si>
    <t>http://www.twitter.com/swiftmeanz/status/725829189811769346</t>
  </si>
  <si>
    <t xml:space="preserve">725829189811769344 </t>
  </si>
  <si>
    <t>primo4k </t>
  </si>
  <si>
    <t>primo4k</t>
  </si>
  <si>
    <t>Si yo te critico.. Ah eso le llamo Critica Constructiva.. Asi q no te molestes xfavor.</t>
  </si>
  <si>
    <t>Apple Maps expands Spotlight Suggestions to 3 new countries, adds Flyover and traffic… https://t.co/pSsfhTdYah https://t.co/uejVDr4F6t</t>
  </si>
  <si>
    <t>http://pbs.twimg.com/profile_images/668943164607086593/flh_EWcv_normal.jpg</t>
  </si>
  <si>
    <t>16829</t>
  </si>
  <si>
    <t>http://www.twitter.com/primo4k/status/725829189811769344</t>
  </si>
  <si>
    <t xml:space="preserve">725829189320986624 </t>
  </si>
  <si>
    <t>私のうちに可愛いこねこが来てるんです。
でも、なんだか成長が早くて…?!
☆★ねこのいるまに★☆
https://t.co/Za8Veg8CNB
 #育成 #無料 #育成ゲーム https://t.co/rIhmz2j8Kw</t>
  </si>
  <si>
    <t>http://www.twitter.com/kawaii_akashiya/status/725829189320986624</t>
  </si>
  <si>
    <t xml:space="preserve">725829188486320128 </t>
  </si>
  <si>
    <t>La Page Orange</t>
  </si>
  <si>
    <t>LaPageOrange</t>
  </si>
  <si>
    <t>Le forum La PO vous informe toute l'actualité du groupe.le phénomène allemand, Tokio Hotel. #Aliens http://t.co/20utpTkHKQ</t>
  </si>
  <si>
    <t>Billy - I'm Not OK - EP - https://t.co/UDZCcPIF0O #iTunes</t>
  </si>
  <si>
    <t>http://pbs.twimg.com/profile_images/378800000573794329/b0c6ef8cba9f8a04cbb7068adb24d2e9_normal.png</t>
  </si>
  <si>
    <t>http://www.twitter.com/LaPageOrange/status/725829188486320128</t>
  </si>
  <si>
    <t xml:space="preserve">725829188410695684 </t>
  </si>
  <si>
    <t>私の隣にはいつも笑顔で明るい妖精がいるのよ。</t>
  </si>
  <si>
    <t>http://www.twitter.com/slow_apple_bot/status/725829188410695684</t>
  </si>
  <si>
    <t xml:space="preserve">725829188188553217 </t>
  </si>
  <si>
    <t>Apple buybacks to resume on Friday, gobbling up stock priced near the lowest of 2016 https://t.co/TlfBaFLVZP https://t.co/ynEz2lIKYA</t>
  </si>
  <si>
    <t>http://www.twitter.com/primo4k/status/725829188188553217</t>
  </si>
  <si>
    <t xml:space="preserve">725829188104556545 </t>
  </si>
  <si>
    <t>@apple_hoppe_v 
そうなのよ😂
でもこれからは👍✨
新曲も発売されるし💘
もう予約したー？？</t>
  </si>
  <si>
    <t>http://www.twitter.com/sumomo_sakura_a/status/725829188104556545</t>
  </si>
  <si>
    <t xml:space="preserve">725829187467120640 </t>
  </si>
  <si>
    <t>Ventura</t>
  </si>
  <si>
    <t>Alecsventura</t>
  </si>
  <si>
    <t>RJ/Libriana/vascaína/ namorando ♎️</t>
  </si>
  <si>
    <t>http://pbs.twimg.com/profile_images/720767097115160576/aZTBWr2i_normal.jpg</t>
  </si>
  <si>
    <t>http://www.twitter.com/Alecsventura/status/725829187467120640</t>
  </si>
  <si>
    <t xml:space="preserve">725829185495810048 </t>
  </si>
  <si>
    <t>JunhoeEveryday</t>
  </si>
  <si>
    <t>xxradzmae</t>
  </si>
  <si>
    <t>♥JUNHOE ♥DARA ♥TOP ♥iKONIC ♥Blackjack ♥VIP ♥Yg stan</t>
  </si>
  <si>
    <t>http://pbs.twimg.com/profile_images/723302782913110017/xc7bI7ZP_normal.jpg</t>
  </si>
  <si>
    <t>http://www.twitter.com/xxradzmae/status/725829185495810048</t>
  </si>
  <si>
    <t xml:space="preserve">725829184820375553 </t>
  </si>
  <si>
    <t>Stevenage FC News</t>
  </si>
  <si>
    <t>news_stevenage</t>
  </si>
  <si>
    <t>All the latest Stevenage FC news from around the internet! #sfc</t>
  </si>
  <si>
    <t>All the latest Stevenage news on iPhone and iPad! https://t.co/TrZKasKFuC #sfc</t>
  </si>
  <si>
    <t>http://pbs.twimg.com/profile_images/578432743115091968/OIhIKVxP_normal.png</t>
  </si>
  <si>
    <t>http://www.twitter.com/news_stevenage/status/725829184820375553</t>
  </si>
  <si>
    <t xml:space="preserve">725829183251865600 </t>
  </si>
  <si>
    <t>FOLLOW ME JUSTIN</t>
  </si>
  <si>
    <t>Eduardo27lima</t>
  </si>
  <si>
    <t>canal no YouTube  (Eduardo lima) snap:Eduardo12_tempo/insta:EDUARDOLIMADOSSANTOS.</t>
  </si>
  <si>
    <t>Joinville, Brasil</t>
  </si>
  <si>
    <t>http://pbs.twimg.com/profile_images/724434820961579008/QHWIaeXm_normal.jpg</t>
  </si>
  <si>
    <t>http://www.twitter.com/Eduardo27lima/status/725829183251865600</t>
  </si>
  <si>
    <t xml:space="preserve">725829182396194816 </t>
  </si>
  <si>
    <t>@JuicyJuiceUSA @LedfordRyleigh Ooh!! Yes!! I'm an apple fan myself! #JuicyJuiceTeasers</t>
  </si>
  <si>
    <t>http://www.twitter.com/CKeifman/status/725829182396194816</t>
  </si>
  <si>
    <t xml:space="preserve">725829181502672896 </t>
  </si>
  <si>
    <t>angelyz</t>
  </si>
  <si>
    <t>angelyzraziel</t>
  </si>
  <si>
    <t>I dont make mistakes, I date them</t>
  </si>
  <si>
    <t>http://pbs.twimg.com/profile_images/718229856669069313/cEhtflHG_normal.jpg</t>
  </si>
  <si>
    <t>http://www.twitter.com/angelyzraziel/status/725829181502672896</t>
  </si>
  <si>
    <t xml:space="preserve">725829180936478720 </t>
  </si>
  <si>
    <t>Wendy Alexander</t>
  </si>
  <si>
    <t>wxander</t>
  </si>
  <si>
    <t>parent, web designer, @RiverCityRhythm board member/social media coordinator, and avid art and music lover.</t>
  </si>
  <si>
    <t>Listen: Neon Eyes (Into the Deep) by @SaintsofValory on @AppleMusic.// Music 2 write 2 &amp;amp; Damn, this is a great track https://t.co/n5OIJiXaLN</t>
  </si>
  <si>
    <t>Minneapolis, USA</t>
  </si>
  <si>
    <t>http://pbs.twimg.com/profile_images/723514222089375744/HzvE5cNI_normal.jpg</t>
  </si>
  <si>
    <t>http://www.twitter.com/wxander/status/725829180936478720</t>
  </si>
  <si>
    <t xml:space="preserve">725829179527299072 </t>
  </si>
  <si>
    <t>dogdbyjanet</t>
  </si>
  <si>
    <t>Professional dog trainer/educator, mom,  fundraiser, animal advocate, rescuer of .</t>
  </si>
  <si>
    <t>http://pbs.twimg.com/profile_images/629903441385525249/_JM48-Vf_normal.jpg</t>
  </si>
  <si>
    <t>http://www.twitter.com/dogdbyjanet/status/725829179527299072</t>
  </si>
  <si>
    <t xml:space="preserve">725829179250462720 </t>
  </si>
  <si>
    <t>Bella #NoSéLlorar</t>
  </si>
  <si>
    <t>lovelysavinon</t>
  </si>
  <si>
    <t>Mas e aquele ditado: cada um toma conta da vida da sua idola</t>
  </si>
  <si>
    <t>No Sé Llorar ja esta disponivel no itunes COMPREM!!! https://t.co/OHmHCYIQwy BUY NO SE LLORAR ON ITUNES</t>
  </si>
  <si>
    <t>http://pbs.twimg.com/profile_images/723974993818714113/1-e1Hi-k_normal.jpg</t>
  </si>
  <si>
    <t>5483</t>
  </si>
  <si>
    <t>http://www.twitter.com/lovelysavinon/status/725829179250462720</t>
  </si>
  <si>
    <t xml:space="preserve">725829178176589824 </t>
  </si>
  <si>
    <t>http://www.twitter.com/JorgeMoreno6ix/status/725829178176589824</t>
  </si>
  <si>
    <t xml:space="preserve">725829178122223616 </t>
  </si>
  <si>
    <t>mohammad s. mofti</t>
  </si>
  <si>
    <t>msmofti</t>
  </si>
  <si>
    <t>ماجستير في علوم الشبكات ومحاضر بقسم الحاسب الآلي</t>
  </si>
  <si>
    <t>http://pbs.twimg.com/profile_images/1962129924/image_normal.jpg</t>
  </si>
  <si>
    <t>http://www.twitter.com/msmofti/status/725829178122223616</t>
  </si>
  <si>
    <t xml:space="preserve">725829177841192961 </t>
  </si>
  <si>
    <t>Sugo Music Group</t>
  </si>
  <si>
    <t>SugoMusicGroup</t>
  </si>
  <si>
    <t>30 Years of Global Music Distribution!</t>
  </si>
  <si>
    <t>Apple Music now plays music videos on Android https://t.co/ANszRnHexq #Music #News</t>
  </si>
  <si>
    <t>http://pbs.twimg.com/profile_images/602511182243573760/vkG9LSx7_normal.png</t>
  </si>
  <si>
    <t>http://www.twitter.com/SugoMusicGroup/status/725829177841192961</t>
  </si>
  <si>
    <t xml:space="preserve">725829177350311936 </t>
  </si>
  <si>
    <t>Amir Mohd</t>
  </si>
  <si>
    <t>mohdamir04</t>
  </si>
  <si>
    <t>Living The Dream || Loves Driving || Biryani ||Music || Little Reading || Sleeping || Love to Cook || Fitness Enthusiast ||</t>
  </si>
  <si>
    <t>http://pbs.twimg.com/profile_images/722165452953116672/kPPxIv_m_normal.jpg</t>
  </si>
  <si>
    <t>http://www.twitter.com/mohdamir04/status/725829177350311936</t>
  </si>
  <si>
    <t xml:space="preserve">725829175437746176 </t>
  </si>
  <si>
    <t>Brand New Days (Apink) が、iTunesミュージックビデオランキング24時間で、圏外⇒46位に急浮上しました。
https://t.co/ZJiYhV38LZ</t>
  </si>
  <si>
    <t>http://www.twitter.com/ituneshit/status/725829175437746176</t>
  </si>
  <si>
    <t xml:space="preserve">725829174934409216 </t>
  </si>
  <si>
    <t>Biker Dan</t>
  </si>
  <si>
    <t>hurri47</t>
  </si>
  <si>
    <t>If you can't say something funny, what good are you?</t>
  </si>
  <si>
    <t>No longer a smoker but I wanted to download this before Apple could pull it https://t.co/tfxBR8NcuK</t>
  </si>
  <si>
    <t>http://pbs.twimg.com/profile_images/378800000801906353/de01ab59b154e7515170b51d93483628_normal.jpeg</t>
  </si>
  <si>
    <t>http://www.twitter.com/hurri47/status/725829174934409216</t>
  </si>
  <si>
    <t xml:space="preserve">725829173391069184 </t>
  </si>
  <si>
    <t>Latest Patents</t>
  </si>
  <si>
    <t>LatestPatents</t>
  </si>
  <si>
    <t>Latest Patents tracks the latest United States patent activity of major technology companies.</t>
  </si>
  <si>
    <t>New post: Apple patent applications published on 28 April 2016 https://t.co/PTQWQKkE64</t>
  </si>
  <si>
    <t>http://pbs.twimg.com/profile_images/1238713711/LPlogoTwitter_normal.jpg</t>
  </si>
  <si>
    <t>http://www.twitter.com/LatestPatents/status/725829173391069184</t>
  </si>
  <si>
    <t xml:space="preserve">725829172925329408 </t>
  </si>
  <si>
    <t>마음에 드는 맨드레이크야. 귀엽지?
'재배소년'에서 획득했어!
[https://t.co/IjBJaywNnz]  #재배소년 https://t.co/GMWODUoIzd</t>
  </si>
  <si>
    <t>http://www.twitter.com/rowinacg/status/725829172925329408</t>
  </si>
  <si>
    <t xml:space="preserve">725829172770172929 </t>
  </si>
  <si>
    <t>Apple Watch Sport Band 42mm Black Stainless Steel Link Bracelet Folding Case New https://t.co/tB4x4PLWTy https://t.co/8ejL8yNq0A</t>
  </si>
  <si>
    <t>http://www.twitter.com/getlovelyrevie4/status/725829172770172929</t>
  </si>
  <si>
    <t xml:space="preserve">725829171146936320 </t>
  </si>
  <si>
    <t>Katrena Josipovic</t>
  </si>
  <si>
    <t>katrena_j</t>
  </si>
  <si>
    <t>My Space Photo https://t.co/rxP4uyBdxu https://t.co/IRzkFfPSyI</t>
  </si>
  <si>
    <t>http://pbs.twimg.com/profile_images/423365725458165760/rxZU9IEg_normal.jpeg</t>
  </si>
  <si>
    <t>http://www.twitter.com/katrena_j/status/725829171146936320</t>
  </si>
  <si>
    <t xml:space="preserve">725829171126108160 </t>
  </si>
  <si>
    <t>APPLE IPHONE 5S 16GB FACTORY UNLOCKED  AT&amp;amp;T NET10 TMOBILE STRAIGHT TALK GRAY - Bid Now! On… https://t.co/1abNM3Eyy8 https://t.co/Gkgzjigpe8</t>
  </si>
  <si>
    <t>http://www.twitter.com/Nausfu__Qeulne/status/725829171126108160</t>
  </si>
  <si>
    <t xml:space="preserve">725829170660413440 </t>
  </si>
  <si>
    <t>차 우 영</t>
  </si>
  <si>
    <t>_YOUNG_18_FP</t>
  </si>
  <si>
    <t>| 차우영 | 17 | Male | 177 |</t>
  </si>
  <si>
    <t>@apple_19_FP ..응, 잘 잤어요.(나른히 눈을 감았다 뜨며 대답한다.)그쪽도요?</t>
  </si>
  <si>
    <t>http://pbs.twimg.com/profile_images/725676450972467200/5Ly02YO-_normal.jpg</t>
  </si>
  <si>
    <t>http://www.twitter.com/_YOUNG_18_FP/status/725829170660413440</t>
  </si>
  <si>
    <t xml:space="preserve">725829170417307648 </t>
  </si>
  <si>
    <t>Dace Skinner</t>
  </si>
  <si>
    <t>WildcatDace</t>
  </si>
  <si>
    <t>https://t.co/rOtXS7ZJqN</t>
  </si>
  <si>
    <t>http://www.twitter.com/WildcatDace/status/725829170417307648</t>
  </si>
  <si>
    <t xml:space="preserve">725829170199191553 </t>
  </si>
  <si>
    <t>#INFO No Sé Llorar de @DulceMaria ya disponible en Latinoamérica en iTunes https://t.co/235R3WPoUV</t>
  </si>
  <si>
    <t>93276</t>
  </si>
  <si>
    <t>http://www.twitter.com/DMForoUnivision/status/725829170199191553</t>
  </si>
  <si>
    <t xml:space="preserve">725829168584232960 </t>
  </si>
  <si>
    <t>Vane.</t>
  </si>
  <si>
    <t>PerooVaneee_</t>
  </si>
  <si>
    <t>Dominican af!</t>
  </si>
  <si>
    <t>http://pbs.twimg.com/profile_images/718242731311656961/FY6-44Nj_normal.jpg</t>
  </si>
  <si>
    <t>http://www.twitter.com/PerooVaneee_/status/725829168584232960</t>
  </si>
  <si>
    <t xml:space="preserve">725829168210964480 </t>
  </si>
  <si>
    <t>Just Give Me A Reason TSOU
#TSOUGayaNgDati</t>
  </si>
  <si>
    <t>http://www.twitter.com/apple_aida/status/725829168210964480</t>
  </si>
  <si>
    <t xml:space="preserve">725829168206860292 </t>
  </si>
  <si>
    <t>RT @UmaDul7Jauregui: BUY NO SE LLORAR ON ITUNES
 CORREEEE No Sé Llorar de @DulceMaria  JA ESTA NO ITUNES BRASIL   https://t.co/pfSfjFLZWu</t>
  </si>
  <si>
    <t>http://www.twitter.com/Well_Savinon/status/725829168206860292</t>
  </si>
  <si>
    <t xml:space="preserve">725829165732249600 </t>
  </si>
  <si>
    <t>Apple iPhone 5 32GB Black &amp;amp; Slate (Factory Unlocked) Smartphone. Good Condition. - Bid Now… https://t.co/kx25SJWLAU https://t.co/p3uUEJn62q</t>
  </si>
  <si>
    <t>http://www.twitter.com/Nausfu__Qeulne/status/725829165732249600</t>
  </si>
  <si>
    <t xml:space="preserve">725829164356521985 </t>
  </si>
  <si>
    <t>Apple iPod touch 4th Generation Black (64GB)  - Bid Now! Only $102.5 https://t.co/LXB9k04H8z https://t.co/4Iaj7fTv4W</t>
  </si>
  <si>
    <t>http://www.twitter.com/Goefra__Qainqe/status/725829164356521985</t>
  </si>
  <si>
    <t xml:space="preserve">725829163387641856 </t>
  </si>
  <si>
    <t>Apple iPhone 5s - 16GB - Gold (Unlocked) Smartphone - Bid Now! Only $51.0 https://t.co/kJhAfb2bEB https://t.co/jGL4PHO3rz</t>
  </si>
  <si>
    <t>http://www.twitter.com/Nausfu__Qeulne/status/725829163387641856</t>
  </si>
  <si>
    <t xml:space="preserve">725829160304807936 </t>
  </si>
  <si>
    <t>Apple iPhone 5s - 32GB - Space Gray (Factory Unlocked) Smartphone - Bid Now! Only $147.5 https://t.co/5aCksdQ0QH https://t.co/dud2wQ0i8f</t>
  </si>
  <si>
    <t>http://www.twitter.com/Nausfu__Qeulne/status/725829160304807936</t>
  </si>
  <si>
    <t xml:space="preserve">725829159314952192 </t>
  </si>
  <si>
    <t>Nick Baker</t>
  </si>
  <si>
    <t>Nick_Baker19</t>
  </si>
  <si>
    <t>It ain't about how hard you hit, it's about how hard you can get hit and keep moving forward</t>
  </si>
  <si>
    <t>@BuckeyesNews Bosa, Zeke, Lee, Apple, Decker</t>
  </si>
  <si>
    <t>http://pbs.twimg.com/profile_images/691442717964931072/H8WpObIb_normal.jpg</t>
  </si>
  <si>
    <t>http://www.twitter.com/Nick_Baker19/status/725829159314952192</t>
  </si>
  <si>
    <t xml:space="preserve">725829159042342912 </t>
  </si>
  <si>
    <t>Apple iPhone 6 Plus - Logic Board - Bid Now! Only $40.0 https://t.co/68tdhXLs4a https://t.co/ItbyPWAPev</t>
  </si>
  <si>
    <t>http://www.twitter.com/Ruejra__Qaevce/status/725829159042342912</t>
  </si>
  <si>
    <t xml:space="preserve">725829158081716224 </t>
  </si>
  <si>
    <t>yeahflyer</t>
  </si>
  <si>
    <t>don’t be such a sourwolf.</t>
  </si>
  <si>
    <t>go buy @sammywilk's new album, it's pretty dope let me tell you 😏💯 Check out it here: https://t.co/7NBoiGDhXR</t>
  </si>
  <si>
    <t>http://pbs.twimg.com/profile_images/724755177538879489/cQeKMW1z_normal.jpg</t>
  </si>
  <si>
    <t>8806</t>
  </si>
  <si>
    <t>http://www.twitter.com/yeahflyer/status/725829158081716224</t>
  </si>
  <si>
    <t xml:space="preserve">725829157616115713 </t>
  </si>
  <si>
    <t>lesly lara</t>
  </si>
  <si>
    <t>corazoncito16</t>
  </si>
  <si>
    <t>Check out Kendall and Kylie! #kkgame https://t.co/wnL1IpaAly https://t.co/3mKf8FS5u4</t>
  </si>
  <si>
    <t>http://pbs.twimg.com/profile_images/679362256694460416/ofzIGukx_normal.jpg</t>
  </si>
  <si>
    <t>http://www.twitter.com/corazoncito16/status/725829157616115713</t>
  </si>
  <si>
    <t xml:space="preserve">725829157377159168 </t>
  </si>
  <si>
    <t>Baladeiraslove.biel</t>
  </si>
  <si>
    <t>biel_love_biel</t>
  </si>
  <si>
    <t>Só quero q vc saiba q eu te amo Biel</t>
  </si>
  <si>
    <t>http://pbs.twimg.com/profile_images/722834305500766211/6RSftxM8_normal.jpg</t>
  </si>
  <si>
    <t>http://www.twitter.com/biel_love_biel/status/725829157377159168</t>
  </si>
  <si>
    <t xml:space="preserve">725829157154885632 </t>
  </si>
  <si>
    <t>erin SLAY</t>
  </si>
  <si>
    <t>eday1030</t>
  </si>
  <si>
    <t>just a girl who is tired of living.</t>
  </si>
  <si>
    <t>http://pbs.twimg.com/profile_images/721176594967040004/HrY_jkVo_normal.jpg</t>
  </si>
  <si>
    <t>http://www.twitter.com/eday1030/status/725829157154885632</t>
  </si>
  <si>
    <t xml:space="preserve">725829157138010112 </t>
  </si>
  <si>
    <t>3andi13</t>
  </si>
  <si>
    <t>http://pbs.twimg.com/profile_images/3205682070/b8f13cdb64185d46fbc479751b2952e6_normal.jpeg</t>
  </si>
  <si>
    <t>http://www.twitter.com/3andi13/status/725829157138010112</t>
  </si>
  <si>
    <t xml:space="preserve">725829156764803072 </t>
  </si>
  <si>
    <t>Raquel Martins</t>
  </si>
  <si>
    <t>rm475416</t>
  </si>
  <si>
    <t>LIGHT YOUR HEART</t>
  </si>
  <si>
    <t>http://pbs.twimg.com/profile_images/725426215218196480/y0ScWmyr_normal.jpg</t>
  </si>
  <si>
    <t>http://www.twitter.com/rm475416/status/725829156764803072</t>
  </si>
  <si>
    <t xml:space="preserve">725829155351199745 </t>
  </si>
  <si>
    <t>ZeroPointJewelry™</t>
  </si>
  <si>
    <t>DeyMaLex</t>
  </si>
  <si>
    <t>Owner of Zero Point Jewelry™. Brand passionate about sharing magnetic, copper, and gemstone jewelry designed to protect and raise the wearers.</t>
  </si>
  <si>
    <t>http://pbs.twimg.com/profile_images/684897270861463553/QjJig7PD_normal.png</t>
  </si>
  <si>
    <t>http://www.twitter.com/DeyMaLex/status/725829155351199745</t>
  </si>
  <si>
    <t xml:space="preserve">725829155204567041 </t>
  </si>
  <si>
    <t>natth</t>
  </si>
  <si>
    <t>hazzarada</t>
  </si>
  <si>
    <t>214882</t>
  </si>
  <si>
    <t>http://pbs.twimg.com/profile_images/722573492399575040/KW80624-_normal.jpg</t>
  </si>
  <si>
    <t>http://www.twitter.com/hazzarada/status/725829155204567041</t>
  </si>
  <si>
    <t xml:space="preserve">725829154495557633 </t>
  </si>
  <si>
    <t>Raichi＆</t>
  </si>
  <si>
    <t>8_raichi</t>
  </si>
  <si>
    <t>運の強さか引きの強さかわからんけど、またまたお引っ越ししてきました</t>
  </si>
  <si>
    <t>http://pbs.twimg.com/profile_images/716211160098349056/jpIw9xqH_normal.jpg</t>
  </si>
  <si>
    <t>http://www.twitter.com/8_raichi/status/725829154495557633</t>
  </si>
  <si>
    <t xml:space="preserve">725829153866539010 </t>
  </si>
  <si>
    <t>#INFO No Sé Llorar de @DulceMaria ya disponible en iTunes España https://t.co/SdfUqHf5vn</t>
  </si>
  <si>
    <t>http://www.twitter.com/aleja5H/status/725829153866539010</t>
  </si>
  <si>
    <t xml:space="preserve">725829153203863553 </t>
  </si>
  <si>
    <t>~PARTS PHONE~Apple iPhone 6 16GB GOLD (SPRINT) 4483 GOOD IMEI - Bid Now! Only $84.0 https://t.co/cHwHYI8YBL https://t.co/Z5inyeTToH</t>
  </si>
  <si>
    <t>http://www.twitter.com/Ruejra__Qaevce/status/725829153203863553</t>
  </si>
  <si>
    <t xml:space="preserve">725829153098895360 </t>
  </si>
  <si>
    <t>【サカつくシュート】ガチャで★1ニニスをゲット！
https://t.co/ggXcynOL4M</t>
  </si>
  <si>
    <t>http://www.twitter.com/shinai1969/status/725829153098895360</t>
  </si>
  <si>
    <t xml:space="preserve">725829153044353026 </t>
  </si>
  <si>
    <t>Japan Courses 73. Modern Art - The Saylor Foundation  https://t.co/S057YhcBtq  #iTunes #iPhone #Apple  6128</t>
  </si>
  <si>
    <t>http://www.twitter.com/iTunesUTop/status/725829153044353026</t>
  </si>
  <si>
    <t xml:space="preserve">725829152838930433 </t>
  </si>
  <si>
    <t>⭐️⭐️Noah⭐️⭐️</t>
  </si>
  <si>
    <t>GalacticStriker</t>
  </si>
  <si>
    <t>Love tech, food, and life! PvP SAAAN!! #DFN4Life @Jessewelle @PhillyChic5 ✌️</t>
  </si>
  <si>
    <t>http://pbs.twimg.com/profile_images/711913851114164224/VLks0Nvp_normal.jpg</t>
  </si>
  <si>
    <t>http://www.twitter.com/GalacticStriker/status/725829152838930433</t>
  </si>
  <si>
    <t xml:space="preserve">725829152457281536 </t>
  </si>
  <si>
    <t>Frases Marins</t>
  </si>
  <si>
    <t>FrasesMarins</t>
  </si>
  <si>
    <t>Aqui, qualquer pensamento negativo é extremamente proibido! Erga sua cabeça, e vamos JUNTOS conquistar o impossível ❤</t>
  </si>
  <si>
    <t>http://pbs.twimg.com/profile_images/715684590166388736/EI-NV6Kt_normal.jpg</t>
  </si>
  <si>
    <t>http://www.twitter.com/FrasesMarins/status/725829152457281536</t>
  </si>
  <si>
    <t xml:space="preserve">725829152331411456 </t>
  </si>
  <si>
    <t>Yazmine L. Green ❤️</t>
  </si>
  <si>
    <t>chosen4gr8nesss</t>
  </si>
  <si>
    <t>J.O.E = Jesus Over EVERYTHING ✊❤️ | 21 | Worshipper | Intercessor | Seer | #Freedomite | #UAB18 | Isaiah 40:31 ✨</t>
  </si>
  <si>
    <t>@KAWilliamsJr I loveeeeeee apple pie</t>
  </si>
  <si>
    <t>http://pbs.twimg.com/profile_images/725213851659161600/T2cN-bNW_normal.jpg</t>
  </si>
  <si>
    <t>http://www.twitter.com/chosen4gr8nesss/status/725829152331411456</t>
  </si>
  <si>
    <t xml:space="preserve">725829151530176515 </t>
  </si>
  <si>
    <t>YoDaOne</t>
  </si>
  <si>
    <t>YODaOneOne</t>
  </si>
  <si>
    <t>#Expectless</t>
  </si>
  <si>
    <t>http://pbs.twimg.com/profile_images/717183255670173696/9aqUPnqM_normal.jpg</t>
  </si>
  <si>
    <t>http://www.twitter.com/YODaOneOne/status/725829151530176515</t>
  </si>
  <si>
    <t xml:space="preserve">725829150930513920 </t>
  </si>
  <si>
    <t>gonn¡!</t>
  </si>
  <si>
    <t>b0yonce_</t>
  </si>
  <si>
    <t>@smhtati most of them have offline options like Apple Music and Spotify</t>
  </si>
  <si>
    <t>http://pbs.twimg.com/profile_images/680578261173297152/CLAW0YRq_normal.jpg</t>
  </si>
  <si>
    <t>http://www.twitter.com/b0yonce_/status/725829150930513920</t>
  </si>
  <si>
    <t xml:space="preserve">725829149265383424 </t>
  </si>
  <si>
    <t>Alexander David</t>
  </si>
  <si>
    <t>PHE_Basics</t>
  </si>
  <si>
    <t>Just training tips from a teacher, strength coach, and health enthusiast.</t>
  </si>
  <si>
    <t>@topformfitness once read you can do 70km on a bike using the energy from an apple. We're very energy efficient animals</t>
  </si>
  <si>
    <t>http://pbs.twimg.com/profile_images/692085056408588289/Zth7zCKL_normal.jpg</t>
  </si>
  <si>
    <t>http://www.twitter.com/PHE_Basics/status/725829149265383424</t>
  </si>
  <si>
    <t xml:space="preserve">725829148975853568 </t>
  </si>
  <si>
    <t>伊波樹生</t>
  </si>
  <si>
    <t>ql9AkxXb2OAPEns</t>
  </si>
  <si>
    <t>レペゼン沖縄〜 東江小▶️東江中▶️北濃</t>
  </si>
  <si>
    <t>決めろ！最速ドリフト！スマートフォン向けドリフトゲーム「ドリフトスピリッツ」好評配信中！#ドリフトスピリッツ 4月29日 https://t.co/a4rdkS6dxT</t>
  </si>
  <si>
    <t>http://pbs.twimg.com/profile_images/696191609352785920/tQw0eR0P_normal.jpg</t>
  </si>
  <si>
    <t>http://www.twitter.com/ql9AkxXb2OAPEns/status/725829148975853568</t>
  </si>
  <si>
    <t xml:space="preserve">725829148409757697 </t>
  </si>
  <si>
    <t>Mariane</t>
  </si>
  <si>
    <t>powerbiel</t>
  </si>
  <si>
    <t>Minha vida depende do seu sorriso @biel (28.10.2014) 18.04.15/08.11.15</t>
  </si>
  <si>
    <t>Americana, São Paulo</t>
  </si>
  <si>
    <t>http://pbs.twimg.com/profile_images/724072325608538112/hcBor6FE_normal.jpg</t>
  </si>
  <si>
    <t>6320</t>
  </si>
  <si>
    <t>http://www.twitter.com/powerbiel/status/725829148409757697</t>
  </si>
  <si>
    <t xml:space="preserve">725829147755302913 </t>
  </si>
  <si>
    <t>pipibakpaw</t>
  </si>
  <si>
    <t>Forget the Glass Slippers,, This Princess Wears Running Shoes!! | Promoting #kindness one day at a time :)</t>
  </si>
  <si>
    <t>http://pbs.twimg.com/profile_images/706958167666597890/hByeHuOS_normal.jpg</t>
  </si>
  <si>
    <t>http://www.twitter.com/pipibakpaw/status/725829147755302913</t>
  </si>
  <si>
    <t xml:space="preserve">725829147155685376 </t>
  </si>
  <si>
    <t>Chri$tian ⛵️</t>
  </si>
  <si>
    <t>__knightt</t>
  </si>
  <si>
    <t>Uptown 757 || VA ✨</t>
  </si>
  <si>
    <t>Since when has Uzi &amp;amp; Yachty been on Apple Music 😂🤔?</t>
  </si>
  <si>
    <t>http://pbs.twimg.com/profile_images/711704907930324992/XusHiR_j_normal.jpg</t>
  </si>
  <si>
    <t>http://www.twitter.com/__knightt/status/725829147155685376</t>
  </si>
  <si>
    <t xml:space="preserve">725829146379718656 </t>
  </si>
  <si>
    <t>Apple iPhone 6 - 16GB - Gold (Sprint) Smartphone - Bid Now! Only $91.0 https://t.co/FX6MVJT5Sg https://t.co/qAfvRIvDCx</t>
  </si>
  <si>
    <t>http://www.twitter.com/Ruejra__Qaevce/status/725829146379718656</t>
  </si>
  <si>
    <t xml:space="preserve">725829145230475264 </t>
  </si>
  <si>
    <t>Hebzz.</t>
  </si>
  <si>
    <t>HebaSamy6</t>
  </si>
  <si>
    <t>♋</t>
  </si>
  <si>
    <t>http://pbs.twimg.com/profile_images/723146708478230528/Pyan1DSx_normal.jpg</t>
  </si>
  <si>
    <t>http://www.twitter.com/HebaSamy6/status/725829145230475264</t>
  </si>
  <si>
    <t xml:space="preserve">725829144878141441 </t>
  </si>
  <si>
    <t>L'armoire</t>
  </si>
  <si>
    <t>D_Issa99</t>
  </si>
  <si>
    <t>Luister naar Beats 1 op @AppleMusic. https://t.co/KJKT58pvpw</t>
  </si>
  <si>
    <t>http://pbs.twimg.com/profile_images/646068340201533440/IuC2_bpW_normal.jpg</t>
  </si>
  <si>
    <t>http://www.twitter.com/D_Issa99/status/725829144878141441</t>
  </si>
  <si>
    <t xml:space="preserve">725829144613781504 </t>
  </si>
  <si>
    <t>Leslıe❤Ann❤</t>
  </si>
  <si>
    <t>lesliea18077154</t>
  </si>
  <si>
    <t>My King God!!❤
Biel!!❤
Bautister!❤
IG:leslie_ann_0123❤
@JosueRD16!❤
@AlexanderROdqz❤ 
Chocolate Lover!❤
#Peque!❤
Maxschneider❤</t>
  </si>
  <si>
    <t>http://pbs.twimg.com/profile_images/715378027652259840/qGFnd8FO_normal.jpg</t>
  </si>
  <si>
    <t>http://www.twitter.com/lesliea18077154/status/725829144613781504</t>
  </si>
  <si>
    <t xml:space="preserve">725829144043380736 </t>
  </si>
  <si>
    <t>I don't have Apple Music https://t.co/rjdgjkB2aH</t>
  </si>
  <si>
    <t>http://pbs.twimg.com/profile_images/725830775728304128/VptKdHrX_normal.jpg</t>
  </si>
  <si>
    <t>12196</t>
  </si>
  <si>
    <t>13345</t>
  </si>
  <si>
    <t>http://www.twitter.com/rihweready/status/725829144043380736</t>
  </si>
  <si>
    <t xml:space="preserve">725829143523368961 </t>
  </si>
  <si>
    <t>Libby Mosher</t>
  </si>
  <si>
    <t>LibbyMosher</t>
  </si>
  <si>
    <t>annoying little sister of the one and only Scott Mosher</t>
  </si>
  <si>
    <t>RT @mebeforeyou: Fall in love with the soundtrack to #MeBeforeYou featuring “Not Today” by @ImagineDragons. https://t.co/vWxGm5juIQ https:/…</t>
  </si>
  <si>
    <t>http://pbs.twimg.com/profile_images/567104448653451265/FlDPd3n8_normal.jpeg</t>
  </si>
  <si>
    <t>http://www.twitter.com/LibbyMosher/status/725829143523368961</t>
  </si>
  <si>
    <t xml:space="preserve">725829142206382080 </t>
  </si>
  <si>
    <t>CUBIE HENDERSON</t>
  </si>
  <si>
    <t>76CUBIE</t>
  </si>
  <si>
    <t>single mom of 2 from wv. .I love to cook,love reading, camping but most of all I love the lord...I'm your everyday country girl</t>
  </si>
  <si>
    <t>I rated WCST-FM Berkeley Springs on #gRateFriends. Get it at https://t.co/uAb05WmAV5 and use sponsor code GrammyGwynn</t>
  </si>
  <si>
    <t>Berkeley springs,wv</t>
  </si>
  <si>
    <t>http://pbs.twimg.com/profile_images/682974572229070848/ee5EGe3U_normal.jpg</t>
  </si>
  <si>
    <t>http://www.twitter.com/76CUBIE/status/725829142206382080</t>
  </si>
  <si>
    <t xml:space="preserve">725829140633534465 </t>
  </si>
  <si>
    <t>Caroline Atunwa</t>
  </si>
  <si>
    <t>Omobae</t>
  </si>
  <si>
    <t>Place Builder Smurfs new Mountain Hut to give your #SmurfsVillage staircases a smurfy makeover. https://t.co/8muxYryQd9</t>
  </si>
  <si>
    <t>http://pbs.twimg.com/profile_images/695002776485625857/kgkBMefr_normal.jpg</t>
  </si>
  <si>
    <t>http://www.twitter.com/Omobae/status/725829140633534465</t>
  </si>
  <si>
    <t xml:space="preserve">725829139484184576 </t>
  </si>
  <si>
    <t>Amanda Dews</t>
  </si>
  <si>
    <t>ADeeMarketing</t>
  </si>
  <si>
    <t>Join a growing movement of start-ups, entrepreneurs and small businesses
Be more engaged, productive and inspired.</t>
  </si>
  <si>
    <t>Carl Icahn says he sold entire Apple stake on China woes: CNBC https://t.co/HHYG1x9Cph</t>
  </si>
  <si>
    <t>http://pbs.twimg.com/profile_images/648260427235782656/bgY68hIB_normal.jpg</t>
  </si>
  <si>
    <t>http://www.twitter.com/ADeeMarketing/status/725829139484184576</t>
  </si>
  <si>
    <t xml:space="preserve">725829134505656321 </t>
  </si>
  <si>
    <t>iTunes Store 今週ダウンロード第18位!!(^o^) 人狼ゲーム 〜スペシャルパッケージ〜 - KAZUHISA SUZUKI: https://t.co/0rO77cnSW6</t>
  </si>
  <si>
    <t>http://www.twitter.com/iPhoneAppBest10/status/725829134505656321</t>
  </si>
  <si>
    <t xml:space="preserve">725829134438551553 </t>
  </si>
  <si>
    <t>McTaggartJ7</t>
  </si>
  <si>
    <t>Internet English Teacher and Author</t>
  </si>
  <si>
    <t>RT @bigtickHK: Make the effort to achieve better English by using these #iosapps https://t.co/rhndUkSzeg #LearnEnglish #IELTS https://t.co/…</t>
  </si>
  <si>
    <t>http://pbs.twimg.com/profile_images/723411831973249024/iTOrYeOJ_normal.jpg</t>
  </si>
  <si>
    <t>http://www.twitter.com/McTaggartJ7/status/725829134438551553</t>
  </si>
  <si>
    <t xml:space="preserve">725829133553508352 </t>
  </si>
  <si>
    <t>„Apple ist veraltet, das Design obsolet“, sagt der LeEco-CEO - t3n Magazin https://t.co/tbR4kKKpnX</t>
  </si>
  <si>
    <t>http://www.twitter.com/iPhoneTwitts/status/725829133553508352</t>
  </si>
  <si>
    <t xml:space="preserve">725829133473878021 </t>
  </si>
  <si>
    <t>Luca R(osario)</t>
  </si>
  <si>
    <t>RechLuca</t>
  </si>
  <si>
    <t>be stronger than your best excuses</t>
  </si>
  <si>
    <t>Campeões do Troféu Clube Europeu! #scorehero https://t.co/AASIMHBRHg https://t.co/qpdQySqI0E</t>
  </si>
  <si>
    <t>http://pbs.twimg.com/profile_images/725489128909975552/OEJMrzOj_normal.jpg</t>
  </si>
  <si>
    <t>http://www.twitter.com/RechLuca/status/725829133473878021</t>
  </si>
  <si>
    <t xml:space="preserve">725829131997315073 </t>
  </si>
  <si>
    <t>Lici</t>
  </si>
  <si>
    <t>Licixoxo_</t>
  </si>
  <si>
    <t>less stress, more love</t>
  </si>
  <si>
    <t>RT @yungdianal: The commercial of lil Wayne pouring champagne on his phone makes me happy I love my lil crab apple</t>
  </si>
  <si>
    <t>http://pbs.twimg.com/profile_images/721847431944515584/0nFHD871_normal.jpg</t>
  </si>
  <si>
    <t>http://www.twitter.com/Licixoxo_/status/725829131997315073</t>
  </si>
  <si>
    <t xml:space="preserve">725829131498201089 </t>
  </si>
  <si>
    <t>齋藤翔太</t>
  </si>
  <si>
    <t>sho89239035</t>
  </si>
  <si>
    <t>よろしくお願いします。0 7 1 8</t>
  </si>
  <si>
    <t>決めろ！最速ドリフト！スマートフォン向けドリフトゲーム「ドリフトスピリッツ」好評配信中！#ドリフトスピリッツ 4月29日 https://t.co/bRnpaKo8tn</t>
  </si>
  <si>
    <t>http://pbs.twimg.com/profile_images/721905380255633408/NTtib0XJ_normal.jpg</t>
  </si>
  <si>
    <t>http://www.twitter.com/sho89239035/status/725829131498201089</t>
  </si>
  <si>
    <t xml:space="preserve">725829131036975105 </t>
  </si>
  <si>
    <t>jaureguiduct</t>
  </si>
  <si>
    <t>http://pbs.twimg.com/profile_images/725822477583155200/SVJt_jQn_normal.jpg</t>
  </si>
  <si>
    <t>http://www.twitter.com/jaureguiduct/status/725829131036975105</t>
  </si>
  <si>
    <t xml:space="preserve">725829130323808260 </t>
  </si>
  <si>
    <t>ごとう ひろき</t>
  </si>
  <si>
    <t>0gAUjlejcuJsmph</t>
  </si>
  <si>
    <t>よろしくお願い致します</t>
  </si>
  <si>
    <t>決めろ！最速ドリフト！スマートフォン向けドリフトゲーム「ドリフトスピリッツ」好評配信中！#ドリフトスピリッツ 4月29日 https://t.co/DwjuMkiW4d</t>
  </si>
  <si>
    <t>http://pbs.twimg.com/profile_images/713178802377994240/OJN03W29_normal.jpg</t>
  </si>
  <si>
    <t>http://www.twitter.com/0gAUjlejcuJsmph/status/725829130323808260</t>
  </si>
  <si>
    <t xml:space="preserve">725829129711550465 </t>
  </si>
  <si>
    <t>Queen Bree</t>
  </si>
  <si>
    <t>lawddthatsbree</t>
  </si>
  <si>
    <t>Bff:@TWATCHMEBITCHH❤️. Sweet 16 . GOOD VIBES #25 #brybaby</t>
  </si>
  <si>
    <t>http://pbs.twimg.com/profile_images/720567396696662016/_x6QDYGJ_normal.jpg</t>
  </si>
  <si>
    <t>http://www.twitter.com/lawddthatsbree/status/725829129711550465</t>
  </si>
  <si>
    <t xml:space="preserve">725829129606672385 </t>
  </si>
  <si>
    <t>RT @dulplatinada: #NoSeLlorar já disponível no iTunes Brasil! COMPREM https://t.co/5gP52MY9Hp</t>
  </si>
  <si>
    <t>http://www.twitter.com/betin_pardo/status/725829129606672385</t>
  </si>
  <si>
    <t xml:space="preserve">725829129334087680 </t>
  </si>
  <si>
    <t>Neil Ferguson</t>
  </si>
  <si>
    <t>neilfergie</t>
  </si>
  <si>
    <t>Pastry Chef @CastlemartyrRes 
(Proud daddy, full time husband, long time #chef #food #dessert #pastry )</t>
  </si>
  <si>
    <t>RT @nevenmaguire: Smoked ham hock terrine celeriac remoulde black garlic pickled apples radish micro apple sorbet on menu tonight ! https:/…</t>
  </si>
  <si>
    <t>http://pbs.twimg.com/profile_images/721998577443172352/M3Dh8OF6_normal.jpg</t>
  </si>
  <si>
    <t>http://www.twitter.com/neilfergie/status/725829129334087680</t>
  </si>
  <si>
    <t xml:space="preserve">725829128990150656 </t>
  </si>
  <si>
    <t>http://www.twitter.com/meteorodobiel/status/725829128990150656</t>
  </si>
  <si>
    <t xml:space="preserve">725829128323223556 </t>
  </si>
  <si>
    <t>Listen to Hammer (ShaJahShoka Dub Plate) by Peter Tosh on @AppleMusic. https://t.co/htuqakLBjU</t>
  </si>
  <si>
    <t>http://www.twitter.com/BuckGordy/status/725829128323223556</t>
  </si>
  <si>
    <t xml:space="preserve">725829127790579712 </t>
  </si>
  <si>
    <t>Víctor Grillo</t>
  </si>
  <si>
    <t>vgrillo</t>
  </si>
  <si>
    <t>Soy un desarrollador de páginas web y emprendedor 2.0. Comparto lo que me ha funcionado. Hecho con calidad en Venezuela! #Internet #SocialMedia #SEO #Web</t>
  </si>
  <si>
    <t>@usgiftcodes Hello , I bought an Apple iTunes $10 Gift Card US. 23 hours and no code yet. When will I get it?</t>
  </si>
  <si>
    <t>http://pbs.twimg.com/profile_images/486119840344985600/wLMDfJa3_normal.jpeg</t>
  </si>
  <si>
    <t>http://www.twitter.com/vgrillo/status/725829127790579712</t>
  </si>
  <si>
    <t xml:space="preserve">725829127647973377 </t>
  </si>
  <si>
    <t>jéssica</t>
  </si>
  <si>
    <t>GomesM2015</t>
  </si>
  <si>
    <t>Snap:Jéssica Gomes.m2  
insta:jeehh_goomes</t>
  </si>
  <si>
    <t>http://pbs.twimg.com/profile_images/682789359985258496/cmM9T8RM_normal.jpg</t>
  </si>
  <si>
    <t>http://www.twitter.com/GomesM2015/status/725829127647973377</t>
  </si>
  <si>
    <t xml:space="preserve">725829127496978432 </t>
  </si>
  <si>
    <t>Apple iPhone 4 - 32GB - Black (Unlocked) Smartphone - Bid Now! Only $22.5 https://t.co/M8I8NrNLXO https://t.co/S7zrAkns7H</t>
  </si>
  <si>
    <t>http://www.twitter.com/Ruejra__Qaevce/status/725829127496978432</t>
  </si>
  <si>
    <t xml:space="preserve">725829127396192256 </t>
  </si>
  <si>
    <t>103.3 FM ESPN</t>
  </si>
  <si>
    <t>1033fmESPN</t>
  </si>
  <si>
    <t>Dallas-Fort Worth's home to talk about the biggest names and hear the biggest games in sports. 
Don't miss a minute; download the app
https://t.co/9QOrrDQj1m</t>
  </si>
  <si>
    <t>Looking for #CowboysDraft Coverage? Here:
Itunes: https://t.co/1szSJyeyFf
Google: https://t.co/7lpOZ5WExF
Online: https://t.co/6WrqwirDcf</t>
  </si>
  <si>
    <t>http://pbs.twimg.com/profile_images/717596446019555328/zHwMo-Hh_normal.jpg</t>
  </si>
  <si>
    <t>http://www.twitter.com/1033fmESPN/status/725829127396192256</t>
  </si>
  <si>
    <t xml:space="preserve">725829127379542016 </t>
  </si>
  <si>
    <t>#NoSeLlorar - @DulceMaria 
iTunes Espanha
https://t.co/l0HznMNOrA https://t.co/K5fuGe39Dx</t>
  </si>
  <si>
    <t>http://www.twitter.com/LyricRBD/status/725829127379542016</t>
  </si>
  <si>
    <t xml:space="preserve">725829124565139462 </t>
  </si>
  <si>
    <t>http://www.twitter.com/Well_Savinon/status/725829124565139462</t>
  </si>
  <si>
    <t xml:space="preserve">725829123105509376 </t>
  </si>
  <si>
    <t>Gabriel Barbu</t>
  </si>
  <si>
    <t>Partystylerz1</t>
  </si>
  <si>
    <t>speed typing and speed reading expert, Mathematician.</t>
  </si>
  <si>
    <t>RT @EmpierDoc: Love Hate Thing is finally here! Listen to it on @AppleMusic today! https://t.co/hBG6KcTfHl #LoveHateThing</t>
  </si>
  <si>
    <t>http://pbs.twimg.com/profile_images/637954011174432768/4hiWRar0_normal.jpg</t>
  </si>
  <si>
    <t>http://www.twitter.com/Partystylerz1/status/725829123105509376</t>
  </si>
  <si>
    <t xml:space="preserve">725829122593673217 </t>
  </si>
  <si>
    <t>Thomas, Washington, Perry
Apple, Bell, Vannet https://t.co/A4XDw5uR7i</t>
  </si>
  <si>
    <t>http://www.twitter.com/BDuncan975/status/725829122593673217</t>
  </si>
  <si>
    <t xml:space="preserve">725829121889193985 </t>
  </si>
  <si>
    <t>Philip Michael</t>
  </si>
  <si>
    <t>_PhilipMichael</t>
  </si>
  <si>
    <t>I'll tweet about coding a little bit. Might tweet on political or inspirational subjects every so often..Retweets are what I've found to be informative</t>
  </si>
  <si>
    <t>@pavlov_eugene wish I could, no Apple Watch.. But I plan on working some Apple Watch stuff soon so I'll check it out then! Good stuff</t>
  </si>
  <si>
    <t>http://pbs.twimg.com/profile_images/701564092859949056/ZWDuqZhR_normal.jpg</t>
  </si>
  <si>
    <t>http://www.twitter.com/_PhilipMichael/status/725829121889193985</t>
  </si>
  <si>
    <t xml:space="preserve">725829120412684288 </t>
  </si>
  <si>
    <t>RT @bo_yanyan: リハーサル終わってゆはちゃん付き添いで今までレコーディングでした💀
夕方から打ち合わせだから帰ったらすぐ寝る😪
みんなは学校、仕事がんばってね☺︎
6月のワンマンツアーのプレオーダー締め切りが今日の昼11時までです☺︎よろしく❤︎ https://…</t>
  </si>
  <si>
    <t>http://www.twitter.com/minto_apple/status/725829120412684288</t>
  </si>
  <si>
    <t xml:space="preserve">725829119674585088 </t>
  </si>
  <si>
    <t>illxinstincts</t>
  </si>
  <si>
    <t>Photographer. Visual/Mixed Media Artist. info@illusiveinstincts.com IG: illusiveinstincts &amp; Snapchat: illxinstincts</t>
  </si>
  <si>
    <t>Too Deep by dvsn on @AppleMusic. https://t.co/bcfM82ZLXF</t>
  </si>
  <si>
    <t>http://pbs.twimg.com/profile_images/722171781847597056/W4EHprzv_normal.jpg</t>
  </si>
  <si>
    <t>http://www.twitter.com/illxinstincts/status/725829119674585088</t>
  </si>
  <si>
    <t xml:space="preserve">725829118202241025 </t>
  </si>
  <si>
    <t>ねぇ！あの事件の犯人知ってる？
実は私、犯人が誰だか知ってるの！
★闇に落ちたシンデレラ★
-誰も知らないグリム童話-
https://t.co/33xI87oIsM
 #育成 #無料 #育成ゲーム https://t.co/jF06fXgEox</t>
  </si>
  <si>
    <t>http://www.twitter.com/153812358kaki/status/725829118202241025</t>
  </si>
  <si>
    <t xml:space="preserve">725829117363408896 </t>
  </si>
  <si>
    <t>Natasha Samani</t>
  </si>
  <si>
    <t>natashasamani</t>
  </si>
  <si>
    <t>Opinions are my own @IndianHigh_DXB, SDM Dharwad, PPC Udipi,@VicUniWgtn, @UofAlabama, @Delta, @Yahoo,Leapforce,@LivePerson, @Overstock,@Discover, @revolve</t>
  </si>
  <si>
    <t>Listen to Jind Mahi by Malkit Singh on @AppleMusic. https://t.co/RRlFQLjvwu</t>
  </si>
  <si>
    <t>http://pbs.twimg.com/profile_images/723968865827360769/1PR_Tml__normal.jpg</t>
  </si>
  <si>
    <t>http://www.twitter.com/natashasamani/status/725829117363408896</t>
  </si>
  <si>
    <t xml:space="preserve">725829117271113728 </t>
  </si>
  <si>
    <t>Will VIEWS be on iTunes bc the way my Apple Music set up https://t.co/9sKMiRRNW3</t>
  </si>
  <si>
    <t>http://pbs.twimg.com/profile_images/713904845007241216/Aa8UM5mK_normal.jpg</t>
  </si>
  <si>
    <t>http://www.twitter.com/d_shandiix3/status/725829117271113728</t>
  </si>
  <si>
    <t xml:space="preserve">725829116935557120 </t>
  </si>
  <si>
    <t>サッカー好きなら絶対オススメ！
記事・動画がまとめられた「サッカーサプリ」！
[ iPhone ] https://t.co/pOSS3YXIgF
[ Android ] https://t.co/5WM4YgEqgl https://t.co/xHKcSetYWk</t>
  </si>
  <si>
    <t>http://www.twitter.com/movie_cats/status/725829116935557120</t>
  </si>
  <si>
    <t xml:space="preserve">725829113232109568 </t>
  </si>
  <si>
    <t>Habana - Florent Pagny https://t.co/41OV4LtR6a</t>
  </si>
  <si>
    <t>http://www.twitter.com/appapplefr/status/725829113232109568</t>
  </si>
  <si>
    <t xml:space="preserve">725829112745463808 </t>
  </si>
  <si>
    <t>iTunes14位　人狼ゲーム 〜スペシャルパッケージ〜 - KAZUHISA SUZUKI　価格：¥480　リリース日：2013年5月26日 https://t.co/uNPogXHGEL</t>
  </si>
  <si>
    <t>http://www.twitter.com/ituap/status/725829112745463808</t>
  </si>
  <si>
    <t xml:space="preserve">725829112384897025 </t>
  </si>
  <si>
    <t>Ed Sulesky</t>
  </si>
  <si>
    <t>ews1701e</t>
  </si>
  <si>
    <t>hubby, doggie daddy, space enthusiast, too many other interests than I have time for. Opinions are my own.</t>
  </si>
  <si>
    <t>@Pillownaut - if I'm going back to 73 I'm having a chat with the me that was born in Dec 72 - don't do what i did &amp;amp; buy apple stocks</t>
  </si>
  <si>
    <t>http://pbs.twimg.com/profile_images/550380656266452992/w33nxks7_normal.jpeg</t>
  </si>
  <si>
    <t>http://www.twitter.com/ews1701e/status/725829112384897025</t>
  </si>
  <si>
    <t xml:space="preserve">725829112347000832 </t>
  </si>
  <si>
    <t>Raul Muñiz</t>
  </si>
  <si>
    <t>AdolfoMuniz120</t>
  </si>
  <si>
    <t>Hey, check out this game, GyroSphere Trials! https://t.co/KbRANoGPc0</t>
  </si>
  <si>
    <t>http://pbs.twimg.com/profile_images/714017119319560192/r_9fHUze_normal.jpg</t>
  </si>
  <si>
    <t>http://www.twitter.com/AdolfoMuniz120/status/725829112347000832</t>
  </si>
  <si>
    <t xml:space="preserve">725829111789289472 </t>
  </si>
  <si>
    <t>No Future - Tiers monde https://t.co/tOVWZktjJw</t>
  </si>
  <si>
    <t>http://www.twitter.com/appapplefr/status/725829111789289472</t>
  </si>
  <si>
    <t xml:space="preserve">725829111470514176 </t>
  </si>
  <si>
    <t>JonFerreira99</t>
  </si>
  <si>
    <t>FODA - SE</t>
  </si>
  <si>
    <t>http://pbs.twimg.com/profile_images/722543272825065472/R3TBQhbU_normal.jpg</t>
  </si>
  <si>
    <t>http://www.twitter.com/JonFerreira99/status/725829111470514176</t>
  </si>
  <si>
    <t xml:space="preserve">725829111189360640 </t>
  </si>
  <si>
    <t>Robbie Morgan</t>
  </si>
  <si>
    <t>PeaceRoBMArLeY</t>
  </si>
  <si>
    <t>RIP to my brother Kevin Scott Washington II.</t>
  </si>
  <si>
    <t>http://pbs.twimg.com/profile_images/720666551972536321/x8E2QcMf_normal.jpg</t>
  </si>
  <si>
    <t>http://www.twitter.com/PeaceRoBMArLeY/status/725829111189360640</t>
  </si>
  <si>
    <t xml:space="preserve">725829110753271810 </t>
  </si>
  <si>
    <t>Amazing Problem - Anne Sila https://t.co/g6fmonJ8Of</t>
  </si>
  <si>
    <t>http://www.twitter.com/appapplefr/status/725829110753271810</t>
  </si>
  <si>
    <t xml:space="preserve">725829110665121792 </t>
  </si>
  <si>
    <t>baby h</t>
  </si>
  <si>
    <t>tiltyouback</t>
  </si>
  <si>
    <t>i'm just a lil clumsy and a bit of a crybaby. that's about it.</t>
  </si>
  <si>
    <t>ariana liz halsey melanie</t>
  </si>
  <si>
    <t>http://pbs.twimg.com/profile_images/721555992098381824/8gjVfM78_normal.jpg</t>
  </si>
  <si>
    <t>http://www.twitter.com/tiltyouback/status/725829110665121792</t>
  </si>
  <si>
    <t xml:space="preserve">725829109666975745 </t>
  </si>
  <si>
    <t>duda JVA</t>
  </si>
  <si>
    <t>bielzei</t>
  </si>
  <si>
    <t>Acreditar que é possível e alcançar. (06.03.16 / 06.10.15 / 11.05.15 / 26.09.14)</t>
  </si>
  <si>
    <t>http://pbs.twimg.com/profile_images/725820914105982979/zzqSbRNV_normal.jpg</t>
  </si>
  <si>
    <t>http://www.twitter.com/bielzei/status/725829109666975745</t>
  </si>
  <si>
    <t xml:space="preserve">725829109574586369 </t>
  </si>
  <si>
    <t>Luton Town News</t>
  </si>
  <si>
    <t>news_luton</t>
  </si>
  <si>
    <t>All the latest Luton Town from across the internet! #ltfc</t>
  </si>
  <si>
    <t>Test your knowledge of England Internationals past and present! https://t.co/CKih6MWmJ6 #ltfc</t>
  </si>
  <si>
    <t>http://pbs.twimg.com/profile_images/578407416150126592/mWkmvXuZ_normal.png</t>
  </si>
  <si>
    <t>http://www.twitter.com/news_luton/status/725829109574586369</t>
  </si>
  <si>
    <t xml:space="preserve">725829109096538112 </t>
  </si>
  <si>
    <t>There Were Tears - EP - Imany https://t.co/n9KUM286Fc</t>
  </si>
  <si>
    <t>http://www.twitter.com/appapplefr/status/725829109096538112</t>
  </si>
  <si>
    <t xml:space="preserve">725829108429524994 </t>
  </si>
  <si>
    <t>Cameron Johnson</t>
  </si>
  <si>
    <t>cammjohn_04</t>
  </si>
  <si>
    <t>#Batman</t>
  </si>
  <si>
    <t>http://pbs.twimg.com/profile_images/720773374494924801/yKXE5-s7_normal.jpg</t>
  </si>
  <si>
    <t>http://www.twitter.com/cammjohn_04/status/725829108429524994</t>
  </si>
  <si>
    <t xml:space="preserve">725829108056375296 </t>
  </si>
  <si>
    <t>TINI (Martina Stoessel) - TINI https://t.co/pTkWa3EKgo</t>
  </si>
  <si>
    <t>http://www.twitter.com/appapplefr/status/725829108056375296</t>
  </si>
  <si>
    <t xml:space="preserve">725829107167043585 </t>
  </si>
  <si>
    <t>魔幼女</t>
  </si>
  <si>
    <t>mayojyo</t>
  </si>
  <si>
    <t>魔女に...なりたい......幼女.........です。</t>
  </si>
  <si>
    <t>アルストロメリアをプレー！ Score:1771 AR:79.9 #rb_plus https://t.co/34FfQZmtgE
アルストロメリア10+あると思うんですけど https://t.co/Ts5bFFCfFx</t>
  </si>
  <si>
    <t>http://pbs.twimg.com/profile_images/715574257212743680/G0ANjkcQ_normal.png</t>
  </si>
  <si>
    <t>http://www.twitter.com/mayojyo/status/725829107167043585</t>
  </si>
  <si>
    <t xml:space="preserve">725829107049750528 </t>
  </si>
  <si>
    <t>marymen27</t>
  </si>
  <si>
    <t>;D</t>
  </si>
  <si>
    <t>RT @DulcetesPy: En iTunes #Paraguay ya esta disponible #NoSeLlorar de @DulceMaria https://t.co/chYth0DeRl</t>
  </si>
  <si>
    <t>http://pbs.twimg.com/profile_images/3270668000/ea7029814911db5f91f9b4fd62fc7c98_normal.jpeg</t>
  </si>
  <si>
    <t>http://www.twitter.com/marymen27/status/725829107049750528</t>
  </si>
  <si>
    <t xml:space="preserve">725829106982510592 </t>
  </si>
  <si>
    <t>Brent Bennett</t>
  </si>
  <si>
    <t>brentbennett</t>
  </si>
  <si>
    <t>Servant and Disciple of Jesus. Husband of Skye, Earthly Father of Lilian Eve and Liam Malachi.</t>
  </si>
  <si>
    <t>I ran 182m. Can you #tryharder? https://t.co/dYKLGahaTx https://t.co/A1C0e9vLnc</t>
  </si>
  <si>
    <t>http://pbs.twimg.com/profile_images/76739562/Stuff_018_normal.jpg</t>
  </si>
  <si>
    <t>http://www.twitter.com/brentbennett/status/725829106982510592</t>
  </si>
  <si>
    <t xml:space="preserve">725829106739347456 </t>
  </si>
  <si>
    <t>Les 3 Mousquetaires - Various Artists https://t.co/Lw3vW0BScL</t>
  </si>
  <si>
    <t>http://www.twitter.com/appapplefr/status/725829106739347456</t>
  </si>
  <si>
    <t xml:space="preserve">725829105757880321 </t>
  </si>
  <si>
    <t>Bárbara</t>
  </si>
  <si>
    <t>BoscoliBarbara</t>
  </si>
  <si>
    <t>snap:babi_boscoli</t>
  </si>
  <si>
    <t>http://pbs.twimg.com/profile_images/712422991490064384/zkl4wmTg_normal.jpg</t>
  </si>
  <si>
    <t>http://www.twitter.com/BoscoliBarbara/status/725829105757880321</t>
  </si>
  <si>
    <t xml:space="preserve">725829105644670976 </t>
  </si>
  <si>
    <t>Au cœur de moi - Amir https://t.co/8tzyGUrb0n</t>
  </si>
  <si>
    <t>http://www.twitter.com/appapplefr/status/725829105644670976</t>
  </si>
  <si>
    <t xml:space="preserve">725829105212596224 </t>
  </si>
  <si>
    <t>extremely extraordin</t>
  </si>
  <si>
    <t>petersonsalvin4</t>
  </si>
  <si>
    <t>extremely extraordinary deal</t>
  </si>
  <si>
    <t>OEM Apple Macbook 13" A1181 2007 2008 Logic Board 2.0Ghz SL9SL 820-1889-A https://t.co/xMDZEdwo05 https://t.co/gZvRsLJEva</t>
  </si>
  <si>
    <t>http://pbs.twimg.com/profile_images/585603341931192320/gRdz2g20_normal.jpg</t>
  </si>
  <si>
    <t>http://www.twitter.com/petersonsalvin4/status/725829105212596224</t>
  </si>
  <si>
    <t xml:space="preserve">725829105149743106 </t>
  </si>
  <si>
    <t>Stephany A. Cruz</t>
  </si>
  <si>
    <t>stephanycdz</t>
  </si>
  <si>
    <t>asdfghh xD no tengo idea de que escribir aquí haha. Me gusta leer y leer y leer xD también escribir, las pelis de terror y mi novio @mclaud2000 *-* Medicina LUZ</t>
  </si>
  <si>
    <t>Is this how he look??!
＿人人 人人＿
＞ VAMPIRE!? ＜
￣Y^Y^Y^Y￣
https://t.co/v6Anh39PXh
 #romancesim #free #romanceapp https://t.co/yFmVz7j1QB</t>
  </si>
  <si>
    <t>Maracaibo</t>
  </si>
  <si>
    <t>http://pbs.twimg.com/profile_images/3453229509/14fdf9106c775f3e7041851022f6bbef_normal.jpeg</t>
  </si>
  <si>
    <t>http://www.twitter.com/stephanycdz/status/725829105149743106</t>
  </si>
  <si>
    <t xml:space="preserve">725829104893874177 </t>
  </si>
  <si>
    <t>私のうちに可愛いこねこが来てるんです。
でも、なんだか成長が早くて…?!
☆★ねこのいるまに★☆
https://t.co/Za8Veg8CNB
 #育成 #無料 #育成ゲーム https://t.co/VdlcssGeRk</t>
  </si>
  <si>
    <t>http://www.twitter.com/kawaii_akashiya/status/725829104893874177</t>
  </si>
  <si>
    <t xml:space="preserve">725829104856096769 </t>
  </si>
  <si>
    <t>@JuicyJuiceUSA @LedfordRyleigh mine is Apple #JuicyJuiceTeasers</t>
  </si>
  <si>
    <t>http://www.twitter.com/FiveMenandALady/status/725829104856096769</t>
  </si>
  <si>
    <t xml:space="preserve">725829104675622913 </t>
  </si>
  <si>
    <t>RT @Soopzo__Kuirwo: Apple iPod Touch 4th 4 Generation Black 32GB PC544LL/A MP3 Player Touch Screen ! - Bid Now… https://t.co/EzCUMI6kLU htt…</t>
  </si>
  <si>
    <t>http://www.twitter.com/JessicaJKZivi92/status/725829104675622913</t>
  </si>
  <si>
    <t xml:space="preserve">725829104327479296 </t>
  </si>
  <si>
    <t>JackiEggett</t>
  </si>
  <si>
    <t>Purchase Followèrs and Likes for your Twitter, Facebook and Instagram https://t.co/8HskWP0ZCh</t>
  </si>
  <si>
    <t>RT @JaviMcBeats: Javi Mc - Lloro por Ti - Single - https://t.co/wcLbA3rpW0 #iTunes</t>
  </si>
  <si>
    <t>http://www.twitter.com/JackiEggett/status/725829104327479296</t>
  </si>
  <si>
    <t xml:space="preserve">725829104004640768 </t>
  </si>
  <si>
    <t>bid plushest offer</t>
  </si>
  <si>
    <t>plushest_bid</t>
  </si>
  <si>
    <t>Plastic Diamond Playful Leopard Cover Phone Protector Case for Apple iPhone 4 4S https://t.co/3z2XjzVfk0 https://t.co/MlCwuvWyGR</t>
  </si>
  <si>
    <t>http://pbs.twimg.com/profile_images/711746217773035520/hwnjyKE6_normal.jpg</t>
  </si>
  <si>
    <t>http://www.twitter.com/plushest_bid/status/725829104004640768</t>
  </si>
  <si>
    <t xml:space="preserve">725829103937544192 </t>
  </si>
  <si>
    <t>1974 - Dr. Beriz https://t.co/tYd6L1jUw2</t>
  </si>
  <si>
    <t>http://www.twitter.com/appapplefr/status/725829103937544192</t>
  </si>
  <si>
    <t xml:space="preserve">725829103245352960 </t>
  </si>
  <si>
    <t>gm</t>
  </si>
  <si>
    <t>IYvajack</t>
  </si>
  <si>
    <t>おじモンをGETしてコンプリートを目指せ！ #おじモン
Android: https://t.co/gW5fKTk9Qg
iOS: https://t.co/GGM3DfsVri https://t.co/lqPXaiMomt</t>
  </si>
  <si>
    <t>http://pbs.twimg.com/profile_images/700746112903151616/WxAP1vMJ_normal.jpg</t>
  </si>
  <si>
    <t>http://www.twitter.com/IYvajack/status/725829103245352960</t>
  </si>
  <si>
    <t xml:space="preserve">725829103081783297 </t>
  </si>
  <si>
    <t>Andrew Price</t>
  </si>
  <si>
    <t>andrewpriceau</t>
  </si>
  <si>
    <t>Solution Architect w/ @Accenture working in #analytics #data . You will see lots of #mma #ufc tweets :)</t>
  </si>
  <si>
    <t>and apple marketing accordingly ... https://t.co/fhK7k1DLGf</t>
  </si>
  <si>
    <t>http://pbs.twimg.com/profile_images/693238922185351169/1yGV5k5Y_normal.png</t>
  </si>
  <si>
    <t>http://www.twitter.com/andrewpriceau/status/725829103081783297</t>
  </si>
  <si>
    <t xml:space="preserve">725829102217777152 </t>
  </si>
  <si>
    <t>Erin Flowers</t>
  </si>
  <si>
    <t>dudeitserin</t>
  </si>
  <si>
    <t>positively melancholy
time isn't real</t>
  </si>
  <si>
    <t>Hey, check out this game, GyroSphere Trials! https://t.co/5mNZRsECui</t>
  </si>
  <si>
    <t>http://pbs.twimg.com/profile_images/706926134122799104/WNPAcPgF_normal.jpg</t>
  </si>
  <si>
    <t>http://www.twitter.com/dudeitserin/status/725829102217777152</t>
  </si>
  <si>
    <t xml:space="preserve">725829101852856320 </t>
  </si>
  <si>
    <t>잉총수 - [65회] S3. a. 당신은 스스로 삶의 주체인가? ; 경험, 욕망, 위선, 악 (141004) - https://t.co/lCLbykmZvR #iTunes</t>
  </si>
  <si>
    <t>http://www.twitter.com/dodojuy/status/725829101852856320</t>
  </si>
  <si>
    <t xml:space="preserve">725829101735522305 </t>
  </si>
  <si>
    <t>fēnønå loves mila</t>
  </si>
  <si>
    <t>perrieciumenta</t>
  </si>
  <si>
    <t>*:･ﾟ•̤ᴗ•̤*ૢ✧*･゜ﾟ･*｡.｡:*･all I feel is cold and all I see is gold･*:.｡.｡*･゜ﾟ･**:･ﾟ•̤ᴗ•̤*ૢ✧</t>
  </si>
  <si>
    <t>http://pbs.twimg.com/profile_images/724278378778382340/jAcurCVs_normal.jpg</t>
  </si>
  <si>
    <t>http://www.twitter.com/perrieciumenta/status/725829101735522305</t>
  </si>
  <si>
    <t xml:space="preserve">725829101722828800 </t>
  </si>
  <si>
    <t>Sofrewty//Ken</t>
  </si>
  <si>
    <t>SoFrewty</t>
  </si>
  <si>
    <t>•|Skin Creator | Gamer | Lovely Guy | Frewty | profession :Making People Like You Laugh|•</t>
  </si>
  <si>
    <t>Ever wanted to create your own Dream Girlfriend?【InviteID】086648730347【iOS】https://t.co/10ykF9jOIE【Android】https://t.co/0rnnpwNg6o #dreamgf</t>
  </si>
  <si>
    <t>Young and Talented Crew</t>
  </si>
  <si>
    <t>http://pbs.twimg.com/profile_images/661410898536366080/FeE-lYCA_normal.jpg</t>
  </si>
  <si>
    <t>http://www.twitter.com/SoFrewty/status/725829101722828800</t>
  </si>
  <si>
    <t xml:space="preserve">725829100452122624 </t>
  </si>
  <si>
    <t>Apple iPhone 5s - 16GB - Space Gray (AT&amp;amp;T) Smartphone Good Esn (checked online) - Bid Now!… https://t.co/ki0TXywWBg https://t.co/CeM9LIkc5o</t>
  </si>
  <si>
    <t>http://www.twitter.com/Jiotpu__Siisto/status/725829100452122624</t>
  </si>
  <si>
    <t xml:space="preserve">725829098681995264 </t>
  </si>
  <si>
    <t>Destiny Ramirez</t>
  </si>
  <si>
    <t>xcarradinex</t>
  </si>
  <si>
    <t>I'm in the 100 Club in Kendall and Kylie. Come join me! https://t.co/BnRSWe3lbZ</t>
  </si>
  <si>
    <t>http://pbs.twimg.com/profile_images/715687818471690240/hVDLFTNg_normal.jpg</t>
  </si>
  <si>
    <t>http://www.twitter.com/xcarradinex/status/725829098681995264</t>
  </si>
  <si>
    <t xml:space="preserve">725829094814810112 </t>
  </si>
  <si>
    <t>baby VΔ$i</t>
  </si>
  <si>
    <t>anniee_marieee</t>
  </si>
  <si>
    <t>cry about it #FlyAmerica #VasiFamily</t>
  </si>
  <si>
    <t>RT @jonoctobr: views drops tonight on beats1 radio if you have apple music</t>
  </si>
  <si>
    <t>40.88939</t>
  </si>
  <si>
    <t>-111.88077</t>
  </si>
  <si>
    <t>Bountiful, UT</t>
  </si>
  <si>
    <t>http://pbs.twimg.com/profile_images/721465190965903361/PmydQy8L_normal.jpg</t>
  </si>
  <si>
    <t>http://www.twitter.com/anniee_marieee/status/725829094814810112</t>
  </si>
  <si>
    <t xml:space="preserve">725829093233676289 </t>
  </si>
  <si>
    <t>Campeões do Troféu Clube Europeu! #scorehero https://t.co/AASIMHBRHg https://t.co/baCFG55QlB</t>
  </si>
  <si>
    <t>http://www.twitter.com/RechLuca/status/725829093233676289</t>
  </si>
  <si>
    <t xml:space="preserve">725829093032382468 </t>
  </si>
  <si>
    <t>jmmjc45</t>
  </si>
  <si>
    <t>i like to take pictures .</t>
  </si>
  <si>
    <t>is there a way to share Apple Music accounts ?  https://t.co/fLvYser4Qt</t>
  </si>
  <si>
    <t>http://pbs.twimg.com/profile_images/653524981129871360/FdsHk6qa_normal.jpg</t>
  </si>
  <si>
    <t>http://www.twitter.com/jmmjc45/status/725829093032382468</t>
  </si>
  <si>
    <t xml:space="preserve">725829092772188160 </t>
  </si>
  <si>
    <t>RT @hannah_siemerr: 'Twas the night before 6mas #ViewsEve https://t.co/Bz21cU89vk</t>
  </si>
  <si>
    <t>http://www.twitter.com/boy_with_apple/status/725829092772188160</t>
  </si>
  <si>
    <t xml:space="preserve">725829091606188034 </t>
  </si>
  <si>
    <t>Rachel Love</t>
  </si>
  <si>
    <t>rachelloveradio</t>
  </si>
  <si>
    <t>Rachel Love. Artist, Author, Medium, Radio Network Producer, Host and Facilitator of Spiritual Concepts.</t>
  </si>
  <si>
    <t>Boehner calls Cruz 'Lucifer in the flesh' - CNN https://t.co/yLH6sFiuPx</t>
  </si>
  <si>
    <t>Tulsa Oklahoma</t>
  </si>
  <si>
    <t>http://pbs.twimg.com/profile_images/628050174036697088/RvqHSNqD_normal.png</t>
  </si>
  <si>
    <t>http://www.twitter.com/rachelloveradio/status/725829091606188034</t>
  </si>
  <si>
    <t xml:space="preserve">725829090939379712 </t>
  </si>
  <si>
    <t>Chrissy Mcpherson</t>
  </si>
  <si>
    <t>Frm1Mom2Another</t>
  </si>
  <si>
    <t>I have the world's most important job - Manager of Miracles (or MOM for short). Our kids are 14, 11 &amp; 7 weeks. I love #twitterparties</t>
  </si>
  <si>
    <t>RT @joell51868: @JuicyJuiceUSA @LedfordRyleigh yes, do tell..mine is apple #JuicyJuiceTeasers</t>
  </si>
  <si>
    <t>http://pbs.twimg.com/profile_images/725340072287965184/FkVSpe32_normal.jpg</t>
  </si>
  <si>
    <t>http://www.twitter.com/Frm1Mom2Another/status/725829090939379712</t>
  </si>
  <si>
    <t xml:space="preserve">725829089542721536 </t>
  </si>
  <si>
    <t>kesilly daiane lemos</t>
  </si>
  <si>
    <t>kesinhadogah</t>
  </si>
  <si>
    <t>http://pbs.twimg.com/profile_images/707232927910928385/NXltLpUY_normal.jpg</t>
  </si>
  <si>
    <t>http://www.twitter.com/kesinhadogah/status/725829089542721536</t>
  </si>
  <si>
    <t xml:space="preserve">725829088494100480 </t>
  </si>
  <si>
    <t>Apple iPhone 5C ATT 16GB Pink Free Case Charger Bundle Tempered Glass - Bid Now! Only $41.0 https://t.co/336cgPtQNm https://t.co/D1vka2cfAd</t>
  </si>
  <si>
    <t>http://www.twitter.com/Jiotpu__Siisto/status/725829088494100480</t>
  </si>
  <si>
    <t xml:space="preserve">725829088246525952 </t>
  </si>
  <si>
    <t>Clumsy thoughtsをプレー！ Score:971803 #jubeat_plus https://t.co/rKj6CDDBm0 https://t.co/RO5XsDzA7A</t>
  </si>
  <si>
    <t>http://www.twitter.com/Vollmond_5090/status/725829088246525952</t>
  </si>
  <si>
    <t xml:space="preserve">725829088221511680 </t>
  </si>
  <si>
    <t>Robert Stokan</t>
  </si>
  <si>
    <t>StokanR</t>
  </si>
  <si>
    <t>http://www.twitter.com/StokanR/status/725829088221511680</t>
  </si>
  <si>
    <t xml:space="preserve">725829087042789377 </t>
  </si>
  <si>
    <t>Miguel Antonio Cassó</t>
  </si>
  <si>
    <t>Miguel_Casso</t>
  </si>
  <si>
    <t>Escucha “Evidencias (feat. Porta)” de Iker Plan en @AppleMusic @AppleMusicES @FrikerPlan @RealPorta  https://t.co/PABaQTrjHY</t>
  </si>
  <si>
    <t>19.05272</t>
  </si>
  <si>
    <t>-70.14939</t>
  </si>
  <si>
    <t xml:space="preserve">COTUI DOMINICAN REPUBLIC </t>
  </si>
  <si>
    <t>http://pbs.twimg.com/profile_images/639086562186100736/MdzEhWsa_normal.jpg</t>
  </si>
  <si>
    <t>http://www.twitter.com/Miguel_Casso/status/725829087042789377</t>
  </si>
  <si>
    <t xml:space="preserve">725829086673690624 </t>
  </si>
  <si>
    <t>アプライド尾張旭店</t>
  </si>
  <si>
    <t>com_owariasahi</t>
  </si>
  <si>
    <t>アプライド尾張旭店   /愛知県尾張旭市にあるパソコン専門店です。パソコンやパーツ他にもＴＶゲームなど様々な商品を取り扱ってます。当店スタッフが新製品情報やレア商品入荷情報をつぶやきますのでよろしくお願いします！！
TEL : 0561-55-5930</t>
  </si>
  <si>
    <t>#ワイモバイル #iPhone #アイフォン #新規 #MNP #学割 #iPhone5S
☆★Apple登場★☆
ワイモバイルからiPhone発売！！
スマホプランLなら機種代金実質100円～になります！！
#愛知 #名古屋 #尾張旭 #瀬戸
0561-55-5930</t>
  </si>
  <si>
    <t>http://pbs.twimg.com/profile_images/3785563971/402b89f715e084f6bf02a8446e2260bb_normal.jpeg</t>
  </si>
  <si>
    <t>http://www.twitter.com/com_owariasahi/status/725829086673690624</t>
  </si>
  <si>
    <t xml:space="preserve">725829086363398144 </t>
  </si>
  <si>
    <t>KILLAH™</t>
  </si>
  <si>
    <t>_ImCertified_</t>
  </si>
  <si>
    <t>-I aspire to inspire. - Living this dream, getting accustomed to this money - All about respect, so pay homage. - Hardwork is Easy Work!</t>
  </si>
  <si>
    <t>I want the skins to grab Myles Jack, Darron Lee, Ryan Kelly, Eli Apple, Robert Nkemdiche, LaQuan TreadWell</t>
  </si>
  <si>
    <t>http://pbs.twimg.com/profile_images/721756491720499204/ZdkBBJK4_normal.jpg</t>
  </si>
  <si>
    <t>http://www.twitter.com/_ImCertified_/status/725829086363398144</t>
  </si>
  <si>
    <t xml:space="preserve">725829085809758209 </t>
  </si>
  <si>
    <t>RT @higormarques2: INFO: No Sé Llorar de @DulceMaria ya disponible en iTunes Brasil https://t.co/jzv6GWmAzh</t>
  </si>
  <si>
    <t>http://www.twitter.com/c0nfid3ntt/status/725829085809758209</t>
  </si>
  <si>
    <t xml:space="preserve">725829085432172544 </t>
  </si>
  <si>
    <t>カン新作「それまが」リリース</t>
  </si>
  <si>
    <t>Kan_Kikuchi</t>
  </si>
  <si>
    <t>ゲームアプリを作ってる社会人3年生 31本のアプリをリリース! おかげ様で累計100万DLを達成!! /cocos2d/Unity/一関高専/長岡技大/井口裕香/ 技術ブログ https://t.co/mpflIKxtbj FBページ https://t.co/tWTlRtKKrz</t>
  </si>
  <si>
    <t>新記録……！
挑戦中[StageID:6099] #スライムクライム
https://t.co/EDnpbB32LW https://t.co/SAya3rRQ4f</t>
  </si>
  <si>
    <t>http://pbs.twimg.com/profile_images/3093694129/18129bb45c417a0b9b309803b4b96a01_normal.png</t>
  </si>
  <si>
    <t>http://www.twitter.com/Kan_Kikuchi/status/725829085432172544</t>
  </si>
  <si>
    <t xml:space="preserve">725829084534722560 </t>
  </si>
  <si>
    <t>Ultra Thin Slim Crystal Transparent Rubber Case Cover For Apple iPhone 5 SE 5S - Bid Now! … https://t.co/oB4MwGDioD https://t.co/3g3uKCNBMt</t>
  </si>
  <si>
    <t>http://www.twitter.com/Jiotpu__Siisto/status/725829084534722560</t>
  </si>
  <si>
    <t xml:space="preserve">725829083872006144 </t>
  </si>
  <si>
    <t>wanderlust.</t>
  </si>
  <si>
    <t>tcmacarena</t>
  </si>
  <si>
    <t>@victorgm19 asume ya que Apple es lo mejor. Dos años con el mismo móvil 👌🏼</t>
  </si>
  <si>
    <t>http://pbs.twimg.com/profile_images/721420756064854017/ilx_aXbu_normal.jpg</t>
  </si>
  <si>
    <t>http://www.twitter.com/tcmacarena/status/725829083872006144</t>
  </si>
  <si>
    <t xml:space="preserve">725829083699941376 </t>
  </si>
  <si>
    <t>Kevin A Williams Jr</t>
  </si>
  <si>
    <t>KAWilliamsJr</t>
  </si>
  <si>
    <t>@chosen4gr8nesss Uou can't live without Cherry pie. I hope you don't like apple pie</t>
  </si>
  <si>
    <t>http://pbs.twimg.com/profile_images/637753504589737984/WNniHOKU_normal.jpg</t>
  </si>
  <si>
    <t>http://www.twitter.com/KAWilliamsJr/status/725829083699941376</t>
  </si>
  <si>
    <t xml:space="preserve">725829083607633920 </t>
  </si>
  <si>
    <t>@NAITO13491823 ハーイ🙋</t>
  </si>
  <si>
    <t>http://www.twitter.com/kaho_apple/status/725829083607633920</t>
  </si>
  <si>
    <t xml:space="preserve">725829083041427456 </t>
  </si>
  <si>
    <t>Penny Elaine</t>
  </si>
  <si>
    <t>pennyelaines</t>
  </si>
  <si>
    <t>80sKid | Bilingual | Vegetarian | Mensa | @CBOpr</t>
  </si>
  <si>
    <t>Deserved 💖 RT @YellowRickRoad: Honored #AnAffairoftheHeart is part of #HotDocsCollection on @iTunesMovies https://t.co/cccWA07lAw #80sKid</t>
  </si>
  <si>
    <t>http://pbs.twimg.com/profile_images/724342093863215105/w6jOKxWt_normal.jpg</t>
  </si>
  <si>
    <t>http://www.twitter.com/pennyelaines/status/725829083041427456</t>
  </si>
  <si>
    <t xml:space="preserve">725829082261282817 </t>
  </si>
  <si>
    <t>@yasutego_apple ありがとうございます💗</t>
  </si>
  <si>
    <t>http://www.twitter.com/eightermeru/status/725829082261282817</t>
  </si>
  <si>
    <t xml:space="preserve">725829082156404736 </t>
  </si>
  <si>
    <t>EFHC</t>
  </si>
  <si>
    <t>efhc12</t>
  </si>
  <si>
    <t>Solo existen 10 tipos de personas, los que sabemos binario y los que no...
Audio, video, electricidad, electrónica, software, hardware, diseño, reparación y +</t>
  </si>
  <si>
    <t>RT @Profeco: ¿Ya conoces este llamado a revisión de los adaptadores #Apple? https://t.co/qIZd0O5g6t</t>
  </si>
  <si>
    <t>http://pbs.twimg.com/profile_images/594567844899131392/qzmFdt1A_normal.jpg</t>
  </si>
  <si>
    <t>http://www.twitter.com/efhc12/status/725829082156404736</t>
  </si>
  <si>
    <t xml:space="preserve">725829080772390913 </t>
  </si>
  <si>
    <t>beqiraj.de</t>
  </si>
  <si>
    <t>valdetb_</t>
  </si>
  <si>
    <t>Ein persönliches Blog über verschiedene Themen und Bereiche!</t>
  </si>
  <si>
    <t>Apple Music für Android erhält Update auf Version 0.9.8 mit Support für Musik Videos und… https://t.co/r2gETsFJPc</t>
  </si>
  <si>
    <t>http://pbs.twimg.com/profile_images/694279665754701825/hiqtNl-n_normal.png</t>
  </si>
  <si>
    <t>http://www.twitter.com/valdetb_/status/725829080772390913</t>
  </si>
  <si>
    <t xml:space="preserve">725829080294285312 </t>
  </si>
  <si>
    <t>RihAnacleto</t>
  </si>
  <si>
    <t>Erik Gilbert</t>
  </si>
  <si>
    <t>Check out this app and get 100s of followers on Instagram for free! https://t.co/ZxBScshKRf 😉✌🏻️ https://t.co/liDRsoqN0l</t>
  </si>
  <si>
    <t>http://pbs.twimg.com/profile_images/698681503098785792/c8MGrR4P_normal.jpg</t>
  </si>
  <si>
    <t>http://www.twitter.com/RihAnacleto/status/725829080294285312</t>
  </si>
  <si>
    <t xml:space="preserve">725829079983775745 </t>
  </si>
  <si>
    <t>ドイツ語入門単語</t>
  </si>
  <si>
    <t>EasyGermanWords</t>
  </si>
  <si>
    <t>ドイツ語の入門単語を延々とつぶやきます。独検５級や独検４級を受験する人、第二外国語でドイツ語を専攻している人、これからドイツ語を勉強する予定の人やドイツ語圏に旅行したい人は是非フォローしてみてください。http://t.co/HQDNiqeJwN</t>
  </si>
  <si>
    <t>【独語】groß【日本語】大きい【形容詞】 グ（ロ）ース #ドイツ語 【基礎】 https://t.co/06ccJeqC6l 【文法】 https://t.co/v557Iw9egH</t>
  </si>
  <si>
    <t>http://pbs.twimg.com/profile_images/378800000249110112/ca9fae0e919a2162803616a2a0bc0216_normal.png</t>
  </si>
  <si>
    <t>http://www.twitter.com/EasyGermanWords/status/725829079983775745</t>
  </si>
  <si>
    <t xml:space="preserve">725829079820328961 </t>
  </si>
  <si>
    <t>RT @DulceMariaWorld: INFO: No Sé Llorar de @DulceMaria ya disponible en iTunes Brasil 👉 https://t.co/qDhLa9pd7H</t>
  </si>
  <si>
    <t>http://www.twitter.com/lunasavinon/status/725829079820328961</t>
  </si>
  <si>
    <t xml:space="preserve">725829078733955072 </t>
  </si>
  <si>
    <t>Bruna Conceição</t>
  </si>
  <si>
    <t>brunaaconceicao</t>
  </si>
  <si>
    <t>snap: bb_brunabarone whats: 48- 96683239 SEM OS DOIS POR UM TEMPO</t>
  </si>
  <si>
    <t>-28.46667</t>
  </si>
  <si>
    <t>-49.00694</t>
  </si>
  <si>
    <t>Tubarão, Santa Catarina</t>
  </si>
  <si>
    <t>http://pbs.twimg.com/profile_images/713873398036869120/yap7JI9Q_normal.jpg</t>
  </si>
  <si>
    <t>http://www.twitter.com/brunaaconceicao/status/725829078733955072</t>
  </si>
  <si>
    <t xml:space="preserve">725829078260027393 </t>
  </si>
  <si>
    <t>Maria Paula (DM) ♡</t>
  </si>
  <si>
    <t>MariaPaulaDul</t>
  </si>
  <si>
    <t>DM ♡ -Me Cito el 14 de enero del 2016 y Me dio RT y MG el 15 de abril 2016 Dulce María @DulceMaria #Dulcete por suerte hasta la muerte!!</t>
  </si>
  <si>
    <t>RT @DulceteOrgullo: #CHILE Dulce María - No Sé Llorar - Single - https://t.co/gh8n8gxjTY #iTunes</t>
  </si>
  <si>
    <t>http://pbs.twimg.com/profile_images/723968420811689984/nqHyLoa8_normal.jpg</t>
  </si>
  <si>
    <t>http://www.twitter.com/MariaPaulaDul/status/725829078260027393</t>
  </si>
  <si>
    <t xml:space="preserve">725829077974667265 </t>
  </si>
  <si>
    <t>@1poa_2poa 
何言ってんのかわかんないし人の話聞かねえしだるいwww</t>
  </si>
  <si>
    <t>http://www.twitter.com/hb_apple/status/725829077974667265</t>
  </si>
  <si>
    <t xml:space="preserve">725829077781733376 </t>
  </si>
  <si>
    <t>주 낙 엽</t>
  </si>
  <si>
    <t>_FallenL_19_FP</t>
  </si>
  <si>
    <t>마침내 그 아름다움의 절정에서</t>
  </si>
  <si>
    <t>@apple_19_FP (네 말에 건성으로 고개를 끄덕였나. 그다지 네 말에 수긍하는 분위기는 아니었지만.) 거의. 안 꾼 날이 별로 없는데.</t>
  </si>
  <si>
    <t>http://pbs.twimg.com/profile_images/725675900948213760/aFDYO_nQ_normal.jpg</t>
  </si>
  <si>
    <t>http://www.twitter.com/_FallenL_19_FP/status/725829077781733376</t>
  </si>
  <si>
    <t xml:space="preserve">725829077609922569 </t>
  </si>
  <si>
    <t>Maria Eduarda|JVA</t>
  </si>
  <si>
    <t>mariaed_r</t>
  </si>
  <si>
    <t>Mil contra nós,um milhão ao nosso favor-Biel❤
 26.04.15 -
06.03.16</t>
  </si>
  <si>
    <t>http://pbs.twimg.com/profile_images/725421454657998848/Qz7H1Opl_normal.jpg</t>
  </si>
  <si>
    <t>http://www.twitter.com/mariaed_r/status/725829077609922569</t>
  </si>
  <si>
    <t xml:space="preserve">725829077547008000 </t>
  </si>
  <si>
    <t>Genius Ideas</t>
  </si>
  <si>
    <t>Geniusldeas</t>
  </si>
  <si>
    <t>Awesome Inventions and New Ideas!</t>
  </si>
  <si>
    <t>Apple iDesk. https://t.co/3Aajk6i1Uv</t>
  </si>
  <si>
    <t>http://pbs.twimg.com/profile_images/644611009223659520/IBP7dCf6_normal.jpg</t>
  </si>
  <si>
    <t>21432</t>
  </si>
  <si>
    <t>21192</t>
  </si>
  <si>
    <t>http://www.twitter.com/Geniusldeas/status/725829077547008000</t>
  </si>
  <si>
    <t xml:space="preserve">725829074027839488 </t>
  </si>
  <si>
    <t>Bronze Nazareth</t>
  </si>
  <si>
    <t>BronzeNazareth</t>
  </si>
  <si>
    <t>Rhyme Architect. Producer. Wisemen. Wu Official alum. DETROIT via GR     
Mgmnt: @LeMaxGG
mjg.investing@gmail.com</t>
  </si>
  <si>
    <t>The Illahstrator by Illah Dayz (Wisemen)
Produced by Bronze Nazareth
https://t.co/3Gw6QXTvia
https://t.co/0sZirZjViJ https://t.co/bGyWVaAJay</t>
  </si>
  <si>
    <t>http://pbs.twimg.com/profile_images/644701447481856001/_8XNg_Ra_normal.jpg</t>
  </si>
  <si>
    <t>11453</t>
  </si>
  <si>
    <t>http://www.twitter.com/BronzeNazareth/status/725829074027839488</t>
  </si>
  <si>
    <t xml:space="preserve">725829073486880774 </t>
  </si>
  <si>
    <t>oscarberrocalc</t>
  </si>
  <si>
    <t>Argentino, Explorador EADB (Batallón 2), Salesiano,Estudiante. Pero sobre todas las cosas, Firebreather. #One4. Siempre listo, mi estilo de vida.</t>
  </si>
  <si>
    <t>http://pbs.twimg.com/profile_images/618467895828447232/r_sF250d_normal.jpg</t>
  </si>
  <si>
    <t>http://www.twitter.com/oscarberrocalc/status/725829073486880774</t>
  </si>
  <si>
    <t xml:space="preserve">725829071955853313 </t>
  </si>
  <si>
    <t>しゅっち(n´v｀n)（Aポイント3点）</t>
  </si>
  <si>
    <t>shucchi_sta88</t>
  </si>
  <si>
    <t>Perfume大好きであ～ちゃんが一番大好きです。 Perfume/あ～ちゃん/のっち/かしゆか/PTA会員/9nine/ちゃあぽん/車/DE○FS/26.9.13「YA」、27.9.30/あ〜ラジ8週目、9nineモテnight9.11、11.6、27‼︎嬉/あ〜ちゃんとちゃあぽんと結婚したい 【I♥︎バインバイン】</t>
  </si>
  <si>
    <t>決めろ！最速ドリフト！スマートフォン向けドリフトゲーム「ドリフトスピリッツ」好評配信中！#ドリフトスピリッツ 4月29日 https://t.co/tNdPVRiAfb</t>
  </si>
  <si>
    <t>http://pbs.twimg.com/profile_images/635681164590624768/jiQJENFJ_normal.jpg</t>
  </si>
  <si>
    <t>http://www.twitter.com/shucchi_sta88/status/725829071955853313</t>
  </si>
  <si>
    <t xml:space="preserve">725829071775494145 </t>
  </si>
  <si>
    <t>Todd Henry</t>
  </si>
  <si>
    <t>t_henry86</t>
  </si>
  <si>
    <t>huge sports fans will talk about The Ohio State Buckeyes, Cincinnati Reds, Cincinnati Bengals, and the San Antonio Spurs!</t>
  </si>
  <si>
    <t>@BuckeyesNews Zeke,Bosa,Lee,Decker,Apple</t>
  </si>
  <si>
    <t>http://pbs.twimg.com/profile_images/685587237044654080/VE6SbuWs_normal.jpg</t>
  </si>
  <si>
    <t>http://www.twitter.com/t_henry86/status/725829071775494145</t>
  </si>
  <si>
    <t xml:space="preserve">725829071721095169 </t>
  </si>
  <si>
    <t>Kiran Hamza</t>
  </si>
  <si>
    <t>K_H_786</t>
  </si>
  <si>
    <t>21, R.I.P To My Beautiful Nan 19/2/2015 #GBNF
Snapchat- kiran_786</t>
  </si>
  <si>
    <t>http://pbs.twimg.com/profile_images/699375629733646336/UWqj2Jvg_normal.jpg</t>
  </si>
  <si>
    <t>http://www.twitter.com/K_H_786/status/725829071721095169</t>
  </si>
  <si>
    <t xml:space="preserve">725829071322632194 </t>
  </si>
  <si>
    <t>http://www.twitter.com/PapiDeron/status/725829071322632194</t>
  </si>
  <si>
    <t xml:space="preserve">725829070324436992 </t>
  </si>
  <si>
    <t>Celle ❤</t>
  </si>
  <si>
    <t>fdscelle</t>
  </si>
  <si>
    <t>Ela é paz pra Palestina, fé pra Babilônia.
snap: celle27</t>
  </si>
  <si>
    <t>http://pbs.twimg.com/profile_images/725096643952005121/JLx7ccKE_normal.jpg</t>
  </si>
  <si>
    <t>http://www.twitter.com/fdscelle/status/725829070324436992</t>
  </si>
  <si>
    <t xml:space="preserve">725829070269890560 </t>
  </si>
  <si>
    <t>Nick Bilodeau</t>
  </si>
  <si>
    <t>FinMktg</t>
  </si>
  <si>
    <t>Financial services exec passionate about strategy, innovation &amp; marketing. Top 5 most followed FinTech persons on Twitter. Views are my own, not my employer's.</t>
  </si>
  <si>
    <t>RT @StanleyEpstein: Why #Apple Pay Service Continues to Penetrate International Markets - https://t.co/LaIrLKlgI8 #payments #tech</t>
  </si>
  <si>
    <t>Toronto and Singapore</t>
  </si>
  <si>
    <t>http://pbs.twimg.com/profile_images/3753096252/27b7b1c52e7f7f64152edee723d64059_normal.jpeg</t>
  </si>
  <si>
    <t>35643</t>
  </si>
  <si>
    <t>27691</t>
  </si>
  <si>
    <t>http://www.twitter.com/FinMktg/status/725829070269890560</t>
  </si>
  <si>
    <t xml:space="preserve">725829070253101056 </t>
  </si>
  <si>
    <t>@jw_candy Thanks for contacting us today. Our iTunes Store Support team will be happy to assist you here: https://t.co/SDIe7UiyJN</t>
  </si>
  <si>
    <t>299675</t>
  </si>
  <si>
    <t>http://www.twitter.com/AppleSupport/status/725829070253101056</t>
  </si>
  <si>
    <t xml:space="preserve">725829069015781377 </t>
  </si>
  <si>
    <t>Jesus Casique</t>
  </si>
  <si>
    <t>Jskasoq</t>
  </si>
  <si>
    <t>a DC lover who speak about almost anything and doesn't have filters while doing it ... FYI I love bears</t>
  </si>
  <si>
    <t>Escucha “Around the World” de Aqua en @AppleMusic. Recordando creo q eran los 90's https://t.co/5LbUOHs7Ww</t>
  </si>
  <si>
    <t>http://pbs.twimg.com/profile_images/725501720932040704/v6FXbMlL_normal.jpg</t>
  </si>
  <si>
    <t>http://www.twitter.com/Jskasoq/status/725829069015781377</t>
  </si>
  <si>
    <t xml:space="preserve">725829068009000964 </t>
  </si>
  <si>
    <t>UCIE LOVERS</t>
  </si>
  <si>
    <t>Ciers_Indonesia</t>
  </si>
  <si>
    <t>My happiness is U ❤️ @ucie_sucita || #AkuBukanBatuCincin #KencengKendor #YouAndI #LaguKita #PacarDurenSawit || https://t.co/lN9Q1ZNO3J ||</t>
  </si>
  <si>
    <t>Get it on #iTunes https://t.co/OwVGFPvraA for @ucie_sucita - Pacar Duren Sawit (Single) cc @NAGASWARA_ID</t>
  </si>
  <si>
    <t>Bandung - Jakarta - INDONESIA</t>
  </si>
  <si>
    <t>http://pbs.twimg.com/profile_images/717626715485253632/UWyk2XOh_normal.jpg</t>
  </si>
  <si>
    <t>http://www.twitter.com/Ciers_Indonesia/status/725829068009000964</t>
  </si>
  <si>
    <t xml:space="preserve">725829067891576832 </t>
  </si>
  <si>
    <t>Julio M Roca</t>
  </si>
  <si>
    <t>RESET_MONKEY</t>
  </si>
  <si>
    <t>A PROUD FATHER ,GEEK AND GAMER</t>
  </si>
  <si>
    <t>@JV @RadioElvis maybe he was the only one still using an Android and he would rather die than to switch over to Apple</t>
  </si>
  <si>
    <t>http://pbs.twimg.com/profile_images/440182356872134656/FUItAKGR_normal.jpeg</t>
  </si>
  <si>
    <t>http://www.twitter.com/RESET_MONKEY/status/725829067891576832</t>
  </si>
  <si>
    <t xml:space="preserve">725829067510013952 </t>
  </si>
  <si>
    <t>jord birchall</t>
  </si>
  <si>
    <t>Jordbirchall</t>
  </si>
  <si>
    <t>*deep quote* private - @jord_birchall</t>
  </si>
  <si>
    <t>RT @nick2893: Whoever saved their Apple music 3 month trial and waited for Views to activate it....you are a genius! Looool #joinwithme #vi…</t>
  </si>
  <si>
    <t>-31.09048</t>
  </si>
  <si>
    <t>150.92905</t>
  </si>
  <si>
    <t>Tamworth</t>
  </si>
  <si>
    <t>http://pbs.twimg.com/profile_images/718928003728809984/1G-_VBTM_normal.jpg</t>
  </si>
  <si>
    <t>http://www.twitter.com/Jordbirchall/status/725829067510013952</t>
  </si>
  <si>
    <t xml:space="preserve">725829067501621249 </t>
  </si>
  <si>
    <t>RT @DulceteOrgullo: #CHILE Ya esta disponible el nuevo video "No Sé Llorar" de @DulceMaria en Itunes! https://t.co/INcPb16bbp</t>
  </si>
  <si>
    <t>http://www.twitter.com/MariaPaulaDul/status/725829067501621249</t>
  </si>
  <si>
    <t xml:space="preserve">725829066561978369 </t>
  </si>
  <si>
    <t>Video:   https://t.co/UtsZqQ6v1P via https://t.co/A9tL5rf2HF</t>
  </si>
  <si>
    <t>http://www.twitter.com/VodioAutos/status/725829066561978369</t>
  </si>
  <si>
    <t xml:space="preserve">725829065781985280 </t>
  </si>
  <si>
    <t>✨ 15 pra 18 ✨</t>
  </si>
  <si>
    <t>brendzzw</t>
  </si>
  <si>
    <t>⠀⠀ ⠀⠀☼ espalhe amor por onde flor ☼ ⠀⠀⠀⠀⠀⠀⠀⠀⠀taurina asc câncer</t>
  </si>
  <si>
    <t>http://pbs.twimg.com/profile_images/725309166148030464/dsv5Q6bQ_normal.jpg</t>
  </si>
  <si>
    <t>http://www.twitter.com/brendzzw/status/725829065781985280</t>
  </si>
  <si>
    <t xml:space="preserve">725829064586596352 </t>
  </si>
  <si>
    <t>Kaylee F. Robertson</t>
  </si>
  <si>
    <t>kayleefaith133</t>
  </si>
  <si>
    <t>Kaylee Faith Robertson✨ CHS        ❤️In love with Colton Adkins❤️ Country's in my blood not my closet</t>
  </si>
  <si>
    <t>Any idea what phrase this is? Get in on the action with @WordPlaysGame: https://t.co/rpyPwbbYjn https://t.co/Bl9NFP1uaS</t>
  </si>
  <si>
    <t>http://pbs.twimg.com/profile_images/581270401197588481/zi1-6yKc_normal.jpg</t>
  </si>
  <si>
    <t>http://www.twitter.com/kayleefaith133/status/725829064586596352</t>
  </si>
  <si>
    <t xml:space="preserve">725829064368349185 </t>
  </si>
  <si>
    <t>Orly Benja</t>
  </si>
  <si>
    <t>orbe1105</t>
  </si>
  <si>
    <t>RT @diariocronicapy: No importa cuánto lo intente Apple, el FBI no dirá cómo desbloquearon uno de sus aparatos  https://t.co/T1i0xUr68g htt…</t>
  </si>
  <si>
    <t>http://pbs.twimg.com/profile_images/532033196083671040/DzRNCfgN_normal.jpeg</t>
  </si>
  <si>
    <t>http://www.twitter.com/orbe1105/status/725829064368349185</t>
  </si>
  <si>
    <t xml:space="preserve">725829063840022528 </t>
  </si>
  <si>
    <t>@JuicyJuiceUSA @LedfordRyleigh yes, do tell..mine is apple #JuicyJuiceTeasers</t>
  </si>
  <si>
    <t>http://www.twitter.com/joell51868/status/725829063840022528</t>
  </si>
  <si>
    <t xml:space="preserve">725829063332499456 </t>
  </si>
  <si>
    <t>Apple MacBook Air A1466 13.3" Laptop - MD760LL/A (June, 2013) - AB116 - Bid Now! Only $270… https://t.co/4hMyMAfhOS https://t.co/94xLYSgmKl</t>
  </si>
  <si>
    <t>http://www.twitter.com/Caaqmu__Zieydo/status/725829063332499456</t>
  </si>
  <si>
    <t xml:space="preserve">725829062506209287 </t>
  </si>
  <si>
    <t>Não confundam "Gostar" com  "Amar</t>
  </si>
  <si>
    <t>http://www.twitter.com/Carai_apple/status/725829062506209287</t>
  </si>
  <si>
    <t xml:space="preserve">725829062447357952 </t>
  </si>
  <si>
    <t>Australia Courses 14. Climate Change Challenge - RiAus – Australia’s Science Channel  https://t.co/xsmYsPULf7  #iTunes #iPhone #Apple  6106</t>
  </si>
  <si>
    <t>http://www.twitter.com/iTunesUTop/status/725829062447357952</t>
  </si>
  <si>
    <t xml:space="preserve">725829062267031552 </t>
  </si>
  <si>
    <t>Forgot to put my iPhone and iPad on charge overnight. Despite some claiming you can, you CANNOT overcharge Apple Devices.</t>
  </si>
  <si>
    <t>http://www.twitter.com/Rebus0906/status/725829062267031552</t>
  </si>
  <si>
    <t xml:space="preserve">725829061155627009 </t>
  </si>
  <si>
    <t>Apple MacBook Pro A1398 15.4" MC976LL/A Mid-2012 8 Gigs RAM, Core i7 2.6 - Bid Now! Only $… https://t.co/p8UANq8cz0 https://t.co/Dkt0slRe3y</t>
  </si>
  <si>
    <t>http://www.twitter.com/Caaqmu__Zieydo/status/725829061155627009</t>
  </si>
  <si>
    <t xml:space="preserve">725829061046616064 </t>
  </si>
  <si>
    <t>Sonos Support Team</t>
  </si>
  <si>
    <t>SonosSupport</t>
  </si>
  <si>
    <t>We’re here to help.  Send us a tweet or visit https://t.co/Y9SnvGcx1D.  We’re open Monday to Friday from 1am to 6pm PST / 8am to 1am GMT.</t>
  </si>
  <si>
    <t>@krisvandesande Hi Kris, there isn't a thumbs down for genre radio through Sonos at this time for Apple Music. We'll pass the request on.</t>
  </si>
  <si>
    <t>http://pbs.twimg.com/profile_images/630788865498836992/UFTG5FcA_normal.png</t>
  </si>
  <si>
    <t>24398</t>
  </si>
  <si>
    <t>http://www.twitter.com/SonosSupport/status/725829061046616064</t>
  </si>
  <si>
    <t xml:space="preserve">725829059939192832 </t>
  </si>
  <si>
    <t>mac</t>
  </si>
  <si>
    <t>blueriverjames</t>
  </si>
  <si>
    <t>just me, myself, and film</t>
  </si>
  <si>
    <t>I would just devour that Apple the moment I finished carving it. *drops knife on table* "OMM NOM NOM"  https://t.co/oWubzCw1Kk</t>
  </si>
  <si>
    <t>http://pbs.twimg.com/profile_images/716420508489687040/MlROy3-P_normal.jpg</t>
  </si>
  <si>
    <t>http://www.twitter.com/blueriverjames/status/725829059939192832</t>
  </si>
  <si>
    <t xml:space="preserve">725829059779895297 </t>
  </si>
  <si>
    <t>mandy.</t>
  </si>
  <si>
    <t>Originathalie_</t>
  </si>
  <si>
    <t>B safe. B kind.</t>
  </si>
  <si>
    <t>RT @yandranuness: When Lemonade is on iTunes but not Apple Music........ Wtf am I paying this monthly fee for</t>
  </si>
  <si>
    <t>http://pbs.twimg.com/profile_images/708133826044755968/oUDLRXif_normal.jpg</t>
  </si>
  <si>
    <t>http://www.twitter.com/Originathalie_/status/725829059779895297</t>
  </si>
  <si>
    <t xml:space="preserve">725829059448569856 </t>
  </si>
  <si>
    <t>anasandmann</t>
  </si>
  <si>
    <t>never had it so good</t>
  </si>
  <si>
    <t>http://pbs.twimg.com/profile_images/716805313706520577/BRUbNlU4_normal.jpg</t>
  </si>
  <si>
    <t>http://www.twitter.com/anasandmann/status/725829059448569856</t>
  </si>
  <si>
    <t xml:space="preserve">725829059108806657 </t>
  </si>
  <si>
    <t>4 REAL ENTERTAINMENT</t>
  </si>
  <si>
    <t>4Real_Ent</t>
  </si>
  <si>
    <t>•Verified Account•</t>
  </si>
  <si>
    <t>http://pbs.twimg.com/profile_images/860456928/logo3_normal.png</t>
  </si>
  <si>
    <t>http://www.twitter.com/4Real_Ent/status/725829059108806657</t>
  </si>
  <si>
    <t xml:space="preserve">725829059004010496 </t>
  </si>
  <si>
    <t>Apple MacBook 13.3" Laptop (November, 2006)  - Bid Now! Only $39.5 https://t.co/tTqqL7tuyo https://t.co/b4dO8m43H7</t>
  </si>
  <si>
    <t>http://www.twitter.com/Caaqmu__Zieydo/status/725829059004010496</t>
  </si>
  <si>
    <t xml:space="preserve">725829058559246337 </t>
  </si>
  <si>
    <t>https://t.co/0riIk4OGjT comprar la música "no se llorar" del @dulcemaria</t>
  </si>
  <si>
    <t>http://www.twitter.com/dulce_ingenua01/status/725829058559246337</t>
  </si>
  <si>
    <t xml:space="preserve">725829058144165888 </t>
  </si>
  <si>
    <t>#senençokaşksın açıldı👍👍👍Fettah Can: Sen En Çok Aşksın
https://t.co/C0PHvKkN4l</t>
  </si>
  <si>
    <t>671528</t>
  </si>
  <si>
    <t>http://www.twitter.com/fettahcan/status/725829058144165888</t>
  </si>
  <si>
    <t xml:space="preserve">725829058102235136 </t>
  </si>
  <si>
    <t>Apple MacBook Air A1466 13.3" Laptop - MD760LL/A (June, 2013) - AB116 - Bid Now! Only $270… https://t.co/tN0hLIGKd9 https://t.co/nkbmGXl52H</t>
  </si>
  <si>
    <t>http://www.twitter.com/Paessi__Woinda/status/725829058102235136</t>
  </si>
  <si>
    <t xml:space="preserve">725829057523376128 </t>
  </si>
  <si>
    <t>Look Out Corporate America: After Apple Sale, Carl Icahn Is Armed And Dangerous https://t.co/Toud4SmUQ8 via #Tashify.com #MavoTV.com</t>
  </si>
  <si>
    <t>http://www.twitter.com/tabishch/status/725829057523376128</t>
  </si>
  <si>
    <t xml:space="preserve">725829056780980224 </t>
  </si>
  <si>
    <t>Apple MacBook Pro A1286 15.4" MD103LL 2012 Core i7 2.3GHz, 8GB, 500GB SATA  *CA - Buy It N… https://t.co/2DltZzkHRR https://t.co/HoWItjP8cE</t>
  </si>
  <si>
    <t>http://www.twitter.com/Caaqmu__Zieydo/status/725829056780980224</t>
  </si>
  <si>
    <t xml:space="preserve">725829055837290496 </t>
  </si>
  <si>
    <t>B e t o</t>
  </si>
  <si>
    <t>elRealBetoGarza</t>
  </si>
  <si>
    <t>|| FIU 19' | AKΨ | AZ ✈️ FL | My hero is  me 10 years from now - Matthew McConaughey ||</t>
  </si>
  <si>
    <t>Quick S/O to @juanparraqwe for adopting me into his apple music fam so I can be blessed with views🙏🏼</t>
  </si>
  <si>
    <t>25.74649</t>
  </si>
  <si>
    <t>-80.36754999999999</t>
  </si>
  <si>
    <t>http://pbs.twimg.com/profile_images/725512416780521473/tE-EfSnX_normal.jpg</t>
  </si>
  <si>
    <t>http://www.twitter.com/elRealBetoGarza/status/725829055837290496</t>
  </si>
  <si>
    <t xml:space="preserve">725829055749193728 </t>
  </si>
  <si>
    <t>Apple MacBook Pro A1398 15.4" MC976LL/A Mid-2012 8 Gigs RAM, Core i7 2.6 - Bid Now! Only $… https://t.co/pOIhOk3fPI https://t.co/F0ZDSK16GI</t>
  </si>
  <si>
    <t>http://www.twitter.com/Paessi__Woinda/status/725829055749193728</t>
  </si>
  <si>
    <t xml:space="preserve">725829055036182528 </t>
  </si>
  <si>
    <t>RT @DulceMariaWorld: INFO: No Sé Llorar de @DulceMaria ya disponible en iTunes Brasil 👇 https://t.co/qDhLa9pd7H</t>
  </si>
  <si>
    <t>http://www.twitter.com/lunasavinon/status/725829055036182528</t>
  </si>
  <si>
    <t xml:space="preserve">725829054704787461 </t>
  </si>
  <si>
    <t>Apple MacBook Pro A1226 4GB RAM 120GB HD - Bid Now! Only $45.0 https://t.co/ruyJdol6B0 https://t.co/yugp2CbF9C</t>
  </si>
  <si>
    <t>http://www.twitter.com/Caaqmu__Zieydo/status/725829054704787461</t>
  </si>
  <si>
    <t xml:space="preserve">725829054377644032 </t>
  </si>
  <si>
    <t>amazingarchitc</t>
  </si>
  <si>
    <t>RT @architectureee_: Apple Wins 2016 New York Landmarks Conservancy Chairman's Award https://t.co/BCKDGiQkRq https://t.co/FElXWii6E3</t>
  </si>
  <si>
    <t>http://pbs.twimg.com/profile_images/707029139170189312/X4zklYpi_normal.jpg</t>
  </si>
  <si>
    <t>http://www.twitter.com/amazingarchitc/status/725829054377644032</t>
  </si>
  <si>
    <t xml:space="preserve">725829053798748161 </t>
  </si>
  <si>
    <t>中島 秀仁</t>
  </si>
  <si>
    <t>nakashi_hide</t>
  </si>
  <si>
    <t>おじモンをGETしてコンプリートを目指せ！ #おじモン
Android: https://t.co/KC76aiRZzp
iOS: https://t.co/3kJS75wIYi https://t.co/CQJmGA5X5c</t>
  </si>
  <si>
    <t>http://pbs.twimg.com/profile_images/690084890180718592/k8Ukn2MU_normal.jpg</t>
  </si>
  <si>
    <t>http://www.twitter.com/nakashi_hide/status/725829053798748161</t>
  </si>
  <si>
    <t xml:space="preserve">725829053513494528 </t>
  </si>
  <si>
    <t>Quaddy‼️</t>
  </si>
  <si>
    <t>Quaddy_B</t>
  </si>
  <si>
    <t>From Queens to South West Philly♠️ IUP19 Dream Big</t>
  </si>
  <si>
    <t>http://pbs.twimg.com/profile_images/715998463251587072/vDME-Y6W_normal.jpg</t>
  </si>
  <si>
    <t>http://www.twitter.com/Quaddy_B/status/725829053513494528</t>
  </si>
  <si>
    <t xml:space="preserve">725829052704145408 </t>
  </si>
  <si>
    <t>Apple MacBook 13.3" Laptop (November, 2006)  - Bid Now! Only $39.5 https://t.co/mM10KhE3lT https://t.co/EFbf8iBhdJ</t>
  </si>
  <si>
    <t>http://www.twitter.com/Paessi__Woinda/status/725829052704145408</t>
  </si>
  <si>
    <t xml:space="preserve">725829050535550977 </t>
  </si>
  <si>
    <t>#NowPlaying Led Zeppelin - Going To California https://t.co/kItp9lRMcG</t>
  </si>
  <si>
    <t>http://www.twitter.com/ClassicRockAsia/status/725829050535550977</t>
  </si>
  <si>
    <t xml:space="preserve">725829049994600448 </t>
  </si>
  <si>
    <t>Apple MacBook Pro A1286 15.4" MD103LL 2012 Core i7 2.3GHz, 8GB, 500GB SATA  *CA - Buy It N… https://t.co/1qaf5yWeNh https://t.co/DPBhJHiE5c</t>
  </si>
  <si>
    <t>http://www.twitter.com/Paessi__Woinda/status/725829049994600448</t>
  </si>
  <si>
    <t xml:space="preserve">725829047666757632 </t>
  </si>
  <si>
    <t>Apple MacBook Pro A1226 4GB RAM 120GB HD - Bid Now! Only $45.0 https://t.co/oqyxr07avW https://t.co/OWy4xLj5F4</t>
  </si>
  <si>
    <t>http://www.twitter.com/Paessi__Woinda/status/725829047666757632</t>
  </si>
  <si>
    <t xml:space="preserve">725829047213805569 </t>
  </si>
  <si>
    <t>lol stop</t>
  </si>
  <si>
    <t>KidrxuhlMyLove</t>
  </si>
  <si>
    <t>It's raining money! I've got more than #ForrestGump - Get yours! #BILLIONAIRE https://t.co/J3NnML5WZk</t>
  </si>
  <si>
    <t>http://pbs.twimg.com/profile_images/378800000670886899/0754da485b8135201f7d445037cba713_normal.jpeg</t>
  </si>
  <si>
    <t>http://www.twitter.com/KidrxuhlMyLove/status/725829047213805569</t>
  </si>
  <si>
    <t xml:space="preserve">725829045762424836 </t>
  </si>
  <si>
    <t>rO2osFG7Njg2N0q</t>
  </si>
  <si>
    <t>決めろ！最速ドリフト！スマートフォン向けドリフトゲーム「ドリフトスピリッツ」好評配信中！#ドリフトスピリッツ 4月29日 https://t.co/RHSfzUeqnz</t>
  </si>
  <si>
    <t>http://www.twitter.com/rO2osFG7Njg2N0q/status/725829045762424836</t>
  </si>
  <si>
    <t xml:space="preserve">725829045506564096 </t>
  </si>
  <si>
    <t>xzmasayazx</t>
  </si>
  <si>
    <t>おじモンをGETしてコンプリートを目指せ！ #おじモン
Android: https://t.co/5aMupbTfml
iOS: https://t.co/YoUt27ttr1 https://t.co/yV2euQGZ3e</t>
  </si>
  <si>
    <t>http://www.twitter.com/xzmasayazx/status/725829045506564096</t>
  </si>
  <si>
    <t xml:space="preserve">725829045481558018 </t>
  </si>
  <si>
    <t>BobbyBranson!</t>
  </si>
  <si>
    <t>BobbyB1609</t>
  </si>
  <si>
    <t>Essex Boy With A Different Style.. Make What You Can As It Doesn't Last Forever!</t>
  </si>
  <si>
    <t>For real fruity fun in your hand try this app from #Reflex Gaming! https://t.co/h722FlFh3s https://t.co/6cLhUWA1FU</t>
  </si>
  <si>
    <t>http://pbs.twimg.com/profile_images/642846881039650816/LSdtCvF__normal.jpg</t>
  </si>
  <si>
    <t>http://www.twitter.com/BobbyB1609/status/725829045481558018</t>
  </si>
  <si>
    <t xml:space="preserve">725829044789456896 </t>
  </si>
  <si>
    <t>just another fallout</t>
  </si>
  <si>
    <t>minislager</t>
  </si>
  <si>
    <t>killjoy</t>
  </si>
  <si>
    <t>RT @rocksound: You can read this on your phone, too! https://t.co/sKDxek0YYQ https://t.co/A5JadC6iYq</t>
  </si>
  <si>
    <t>http://pbs.twimg.com/profile_images/714563898641399808/1jLINJ8S_normal.jpg</t>
  </si>
  <si>
    <t>http://www.twitter.com/minislager/status/725829044789456896</t>
  </si>
  <si>
    <t xml:space="preserve">725829044609101824 </t>
  </si>
  <si>
    <t>claudiaurzagaste</t>
  </si>
  <si>
    <t>claurzagast</t>
  </si>
  <si>
    <t>VIVIR EL MOMENTO Y SER POSITIVO TE HACE FELIZ !!(:</t>
  </si>
  <si>
    <t>Argentina-Córdoba</t>
  </si>
  <si>
    <t>http://pbs.twimg.com/profile_images/724023436591415296/PHM14pPA_normal.jpg</t>
  </si>
  <si>
    <t>http://www.twitter.com/claurzagast/status/725829044609101824</t>
  </si>
  <si>
    <t xml:space="preserve">725829041815740416 </t>
  </si>
  <si>
    <t>Carol Lummertz</t>
  </si>
  <si>
    <t>carolummertz</t>
  </si>
  <si>
    <t>DANÇA</t>
  </si>
  <si>
    <t>http://pbs.twimg.com/profile_images/711692419536953344/gJSDkztD_normal.jpg</t>
  </si>
  <si>
    <t>http://www.twitter.com/carolummertz/status/725829041815740416</t>
  </si>
  <si>
    <t xml:space="preserve">725829040280494080 </t>
  </si>
  <si>
    <t>SapyNews</t>
  </si>
  <si>
    <t>SapyNEWS</t>
  </si>
  <si>
    <t>SapyNews is a Breaking News Portal☆ Delivering ☛ BEST GLOBAL NEWS,☆ Top news headlines from United States, Europe, Africa, Asia + Middle East. We Follow Back</t>
  </si>
  <si>
    <t>Carl Icahn sells complete Apple stake on China worries, warns Wall Road of 'day… https://t.co/vt7cG39Bau https://t.co/JtYQvlmCEk</t>
  </si>
  <si>
    <t>http://pbs.twimg.com/profile_images/680800692118941699/2twrwbZe_normal.png</t>
  </si>
  <si>
    <t>http://www.twitter.com/SapyNEWS/status/725829040280494080</t>
  </si>
  <si>
    <t xml:space="preserve">725829040100233216 </t>
  </si>
  <si>
    <t>J u l i✨F l o r e s</t>
  </si>
  <si>
    <t>papiichampagnee</t>
  </si>
  <si>
    <t>Up- Coming Artist // Singer // Song-writer</t>
  </si>
  <si>
    <t>http://pbs.twimg.com/profile_images/723887468324462592/JUMGEV0f_normal.jpg</t>
  </si>
  <si>
    <t>http://www.twitter.com/papiichampagnee/status/725829040100233216</t>
  </si>
  <si>
    <t xml:space="preserve">725829039651319808 </t>
  </si>
  <si>
    <t>Brenda Mohammed</t>
  </si>
  <si>
    <t>mirroe</t>
  </si>
  <si>
    <t>Former Banker and Insurance Professional. Published Author.  Featured in Writers in Trinidad and Tobago https://t.co/4kZUzDcgwb</t>
  </si>
  <si>
    <t>RT @ArmanAssadi: Discovered an amazing blog and new podcast today. Blog: https://t.co/XdadIZPlRk. Podcast: https://t.co/YTkTO4nzaZ. @Brando…</t>
  </si>
  <si>
    <t>http://pbs.twimg.com/profile_images/655566416611962880/IqHp6rQ8_normal.jpg</t>
  </si>
  <si>
    <t>http://www.twitter.com/mirroe/status/725829039651319808</t>
  </si>
  <si>
    <t xml:space="preserve">725829039491940352 </t>
  </si>
  <si>
    <t>oSo</t>
  </si>
  <si>
    <t>BiggBoi_Mo</t>
  </si>
  <si>
    <t>UNFUCKWITTABLE</t>
  </si>
  <si>
    <t>@WoeItsKatie Apple</t>
  </si>
  <si>
    <t>http://pbs.twimg.com/profile_images/724649213531836417/CBq3eWOv_normal.jpg</t>
  </si>
  <si>
    <t>http://www.twitter.com/BiggBoi_Mo/status/725829039491940352</t>
  </si>
  <si>
    <t xml:space="preserve">725829038422523904 </t>
  </si>
  <si>
    <t>chrevansx</t>
  </si>
  <si>
    <t>(chris evans' voice) i love fuck girls on the booty</t>
  </si>
  <si>
    <t>http://pbs.twimg.com/profile_images/722520482000551936/JDVHkhTm_normal.jpg</t>
  </si>
  <si>
    <t>http://www.twitter.com/chrevansx/status/725829038422523904</t>
  </si>
  <si>
    <t xml:space="preserve">725829037629800453 </t>
  </si>
  <si>
    <t>Apple MacBook Air A1466 13.3" Laptop - MD760LL/A (June, 2013) - AB116 - Bid Now! Only $270… https://t.co/IppAn20GBc https://t.co/ae4K3DlxR8</t>
  </si>
  <si>
    <t>http://www.twitter.com/Keumme__Zaalwo/status/725829037629800453</t>
  </si>
  <si>
    <t xml:space="preserve">725829035650109440 </t>
  </si>
  <si>
    <t>Chad Harris</t>
  </si>
  <si>
    <t>litesgod</t>
  </si>
  <si>
    <t>Apple expands Flyover, Spotlight Suggestions, &amp;amp; traffic data to new locations: Apple today has expanded its popular… https://t.co/HNQUj7jQCs</t>
  </si>
  <si>
    <t>http://www.twitter.com/litesgod/status/725829035650109440</t>
  </si>
  <si>
    <t xml:space="preserve">725829035255689216 </t>
  </si>
  <si>
    <t>銀ちゃん♂</t>
  </si>
  <si>
    <t>117Ojisan</t>
  </si>
  <si>
    <t>こんにちはo(^_-)O 別居して1人暮らしをしてるオヤジです 1人暮らしは自由ですが不便も有るね～（笑） ちょっとエッチなオヤジですが宜しく～♫</t>
  </si>
  <si>
    <t>@apple_peach6 
カレンダーを見てビックリだよ(^^;;</t>
  </si>
  <si>
    <t>http://pbs.twimg.com/profile_images/3550964551/93367c07130fb213442b4bcb53efa6de_normal.jpeg</t>
  </si>
  <si>
    <t>http://www.twitter.com/117Ojisan/status/725829035255689216</t>
  </si>
  <si>
    <t xml:space="preserve">725829035230515202 </t>
  </si>
  <si>
    <t>[#최승현 미니 일러스트 획득] "A면 손바닥 치기로 안 끝난다고 했잖아." #일진에게찍혔을때 #7day
https://t.co/WbTEoq2Urh https://t.co/Q1APtT8NEw</t>
  </si>
  <si>
    <t>http://www.twitter.com/duddk31191/status/725829035230515202</t>
  </si>
  <si>
    <t xml:space="preserve">725829035176148992 </t>
  </si>
  <si>
    <t>Apple MacBook Pro A1398 15.4" MC976LL/A Mid-2012 8 Gigs RAM, Core i7 2.6 - Bid Now! Only $… https://t.co/QRfZcq3CfN https://t.co/zArFozQBjz</t>
  </si>
  <si>
    <t>http://www.twitter.com/Keumme__Zaalwo/status/725829035176148992</t>
  </si>
  <si>
    <t xml:space="preserve">725829034458771456 </t>
  </si>
  <si>
    <t>たっちゃん</t>
  </si>
  <si>
    <t>FsrhTiwhxZWpiGD</t>
  </si>
  <si>
    <t>決めろ！最速ドリフト！スマートフォン向けドリフトゲーム「ドリフトスピリッツ」好評配信中！#ドリフトスピリッツ 4月29日 https://t.co/iECiYFc6nh</t>
  </si>
  <si>
    <t>http://www.twitter.com/FsrhTiwhxZWpiGD/status/725829034458771456</t>
  </si>
  <si>
    <t xml:space="preserve">725829034060435457 </t>
  </si>
  <si>
    <t>technijuan</t>
  </si>
  <si>
    <t>technjuan</t>
  </si>
  <si>
    <t>Apple expands Flyover, Spotlight Suggestions, &amp;amp; traffic data to new locations https://t.co/ysSwAj9PJW #tech</t>
  </si>
  <si>
    <t>http://pbs.twimg.com/profile_images/658989539633958912/jDzb74hz_normal.png</t>
  </si>
  <si>
    <t>http://www.twitter.com/technjuan/status/725829034060435457</t>
  </si>
  <si>
    <t xml:space="preserve">725829033842335744 </t>
  </si>
  <si>
    <t>Meghan C</t>
  </si>
  <si>
    <t>Megs_C</t>
  </si>
  <si>
    <t>Hanson Fan. Hanson Street Team.  Glee/DC/CC fanatic. Mondays I live reaction tweet about @SBTB_Reviewed.  And I'm really obnoxious about all of the above.</t>
  </si>
  <si>
    <t>Went to the convenience store with every intention of buying apple juice, until I saw that @MountainDew Pitch Black is back.  YES!!!</t>
  </si>
  <si>
    <t>http://pbs.twimg.com/profile_images/683153519587803136/qLUACx--_normal.jpg</t>
  </si>
  <si>
    <t>http://www.twitter.com/Megs_C/status/725829033842335744</t>
  </si>
  <si>
    <t xml:space="preserve">725829033833934848 </t>
  </si>
  <si>
    <t>Jackson Morlan</t>
  </si>
  <si>
    <t>jackson_morlan</t>
  </si>
  <si>
    <t>http://www.twitter.com/jackson_morlan/status/725829033833934848</t>
  </si>
  <si>
    <t xml:space="preserve">725829033527660549 </t>
  </si>
  <si>
    <t>TSOIA Podcast</t>
  </si>
  <si>
    <t>TSOIA_Podcast</t>
  </si>
  <si>
    <t>A Rucast Podrace for RuPaul's #DragRace: Comedians @alexkoll  @katiecompa @tallblondnrich @Sharronica | http://t.co/rMUTAtNjjs | http://t.co/cA7DCnKizp</t>
  </si>
  <si>
    <t>Hey y'all! Sorry for the delay y'all! Here's the episode from Cali-for-ni-a y'all! 
https://t.co/pgWqgs7Cd2</t>
  </si>
  <si>
    <t>http://pbs.twimg.com/profile_images/453214694933663744/AxAoIMq-_normal.jpeg</t>
  </si>
  <si>
    <t>http://www.twitter.com/TSOIA_Podcast/status/725829033527660549</t>
  </si>
  <si>
    <t xml:space="preserve">725829033095778305 </t>
  </si>
  <si>
    <t>http://www.twitter.com/adalchic/status/725829033095778305</t>
  </si>
  <si>
    <t xml:space="preserve">725829032818810881 </t>
  </si>
  <si>
    <t>everybody go buy @sammywilk's new album, it's pretty dope let me tell you 😏💯 Check out it here: https://t.co/7NBoiGDhXR</t>
  </si>
  <si>
    <t>http://www.twitter.com/yeahflyer/status/725829032818810881</t>
  </si>
  <si>
    <t xml:space="preserve">725829032634359808 </t>
  </si>
  <si>
    <t>I'm earning #mPOINTS with #ExposeDaPhoto ! https://t.co/mth0NwuTB1 #app</t>
  </si>
  <si>
    <t>http://www.twitter.com/LizDyer2005/status/725829032634359808</t>
  </si>
  <si>
    <t xml:space="preserve">725829032529518592 </t>
  </si>
  <si>
    <t>Apple MacBook 13.3" Laptop (November, 2006)  - Bid Now! Only $39.5 https://t.co/fTeTpDW2y8 https://t.co/DOdMn5oT3f</t>
  </si>
  <si>
    <t>http://www.twitter.com/Keumme__Zaalwo/status/725829032529518592</t>
  </si>
  <si>
    <t xml:space="preserve">725829032466628608 </t>
  </si>
  <si>
    <t>33111</t>
  </si>
  <si>
    <t>http://www.twitter.com/DREWWSFAVORITE/status/725829032466628608</t>
  </si>
  <si>
    <t xml:space="preserve">725829031241752576 </t>
  </si>
  <si>
    <t>おじモンをGETしてコンプリートを目指せ！ #おじモン
Android: https://t.co/nIIiklbClQ
iOS: https://t.co/P4hevnVb4O https://t.co/A8ltOuMM3Y</t>
  </si>
  <si>
    <t>http://www.twitter.com/O13884994O/status/725829031241752576</t>
  </si>
  <si>
    <t xml:space="preserve">725829030059102209 </t>
  </si>
  <si>
    <t>Apple MacBook Pro A1286 15.4" MD103LL 2012 Core i7 2.3GHz, 8GB, 500GB SATA  *CA - Buy It N… https://t.co/vmqgKHeafa https://t.co/iPSWijnsTI</t>
  </si>
  <si>
    <t>http://www.twitter.com/Keumme__Zaalwo/status/725829030059102209</t>
  </si>
  <si>
    <t xml:space="preserve">725829029123616769 </t>
  </si>
  <si>
    <t>美香</t>
  </si>
  <si>
    <t>6ufOb13bTdW5GVF</t>
  </si>
  <si>
    <t>ゲームが下手ですがゲーム好きです</t>
  </si>
  <si>
    <t>無料の「ゆっくり」育成ゲーム！バトルもあるよ！
#ゆっくり育てていってね
スコア 55812
iPhone版 https://t.co/uQnUssQMSG
Android版 https://t.co/A8heWWSUKD https://t.co/YXf2jAuy6q</t>
  </si>
  <si>
    <t>http://pbs.twimg.com/profile_images/725210291030511616/WMNF5AQY_normal.jpg</t>
  </si>
  <si>
    <t>http://www.twitter.com/6ufOb13bTdW5GVF/status/725829029123616769</t>
  </si>
  <si>
    <t xml:space="preserve">725829029014675456 </t>
  </si>
  <si>
    <t>Apple iPad Air 2 128GB, Wi-Fi + Cellular, Space Gray, Free Shipping https://t.co/9E58a7w01K https://t.co/GiSjrjYv2W</t>
  </si>
  <si>
    <t>http://www.twitter.com/pompous_reviews/status/725829029014675456</t>
  </si>
  <si>
    <t xml:space="preserve">725829027911495680 </t>
  </si>
  <si>
    <t>RT @Woojci__Peuhpa: Apple iPod touch 5th Gen 16GB, Space Gray - Bid Now! Only $74.0 https://t.co/MYvbzOlfLo https://t.co/puw5IVErmt</t>
  </si>
  <si>
    <t>http://www.twitter.com/JessicaJKZivi92/status/725829027911495680</t>
  </si>
  <si>
    <t xml:space="preserve">725829027802451969 </t>
  </si>
  <si>
    <t>Motorcycle Diaries</t>
  </si>
  <si>
    <t>Norton_750</t>
  </si>
  <si>
    <t>Purveyor of the finest exhaust fumes by appointment to almost nobody. Nothing like the sound of a V Twin in a cutting at night. Eat my dust kiddies!</t>
  </si>
  <si>
    <t>Tabcorp accused of 61 new breaches over money laundering - The Age https://t.co/BvwrYtkz8m</t>
  </si>
  <si>
    <t>http://pbs.twimg.com/profile_images/378800000080051010/2bc414778177a77b95b97f4fbd8e3a6b_normal.jpeg</t>
  </si>
  <si>
    <t>http://www.twitter.com/Norton_750/status/725829027802451969</t>
  </si>
  <si>
    <t xml:space="preserve">725829027794173954 </t>
  </si>
  <si>
    <t>Apple MacBook Pro A1226 4GB RAM 120GB HD - Bid Now! Only $45.0 https://t.co/5ZKW1m10Rm https://t.co/I9tnnsUXSX</t>
  </si>
  <si>
    <t>http://www.twitter.com/Keumme__Zaalwo/status/725829027794173954</t>
  </si>
  <si>
    <t xml:space="preserve">725829027135549440 </t>
  </si>
  <si>
    <t>Bon Bon</t>
  </si>
  <si>
    <t>gumboqueen3030</t>
  </si>
  <si>
    <t>video gamer... collector of stuff.. reader of books.... new to twitter. And collector of stray animals.. love the printed word..have a twisted sense of humor!!</t>
  </si>
  <si>
    <t>RT @HDThomson: 8 Great Recently Released Historical Fiction Novels From Indie Publishers - Foreword Reviews https://t.co/XVposf6Bhz</t>
  </si>
  <si>
    <t>http://pbs.twimg.com/profile_images/689269811755364352/mEHMfwWg_normal.jpg</t>
  </si>
  <si>
    <t>http://www.twitter.com/gumboqueen3030/status/725829027135549440</t>
  </si>
  <si>
    <t xml:space="preserve">725829027122941953 </t>
  </si>
  <si>
    <t>Carolyn Bailey</t>
  </si>
  <si>
    <t>Carobailey864</t>
  </si>
  <si>
    <t>American Woman. Volunteer for GOP candidate Donald Trump in SC. So excited. I am not afraid of storms for I am learning to sail my ship. Louisa May Alcott</t>
  </si>
  <si>
    <t>34.92039</t>
  </si>
  <si>
    <t>-82.29622999999999</t>
  </si>
  <si>
    <t>Taylors, SC</t>
  </si>
  <si>
    <t>http://pbs.twimg.com/profile_images/638375523392094208/Jy3DXTJZ_normal.jpg</t>
  </si>
  <si>
    <t>http://www.twitter.com/Carobailey864/status/725829027122941953</t>
  </si>
  <si>
    <t xml:space="preserve">725829026984644608 </t>
  </si>
  <si>
    <t>http://www.twitter.com/mariaed_r/status/725829026984644608</t>
  </si>
  <si>
    <t xml:space="preserve">725829025445326853 </t>
  </si>
  <si>
    <t>Exequiel Albiazul</t>
  </si>
  <si>
    <t>elloconero</t>
  </si>
  <si>
    <t>Los mejores recuerdos son aquellos que al pensarlos, te sacan una sonrisa</t>
  </si>
  <si>
    <t>http://pbs.twimg.com/profile_images/716643533692731394/5rUYGVcl_normal.jpg</t>
  </si>
  <si>
    <t>http://www.twitter.com/elloconero/status/725829025445326853</t>
  </si>
  <si>
    <t xml:space="preserve">725829024090492928 </t>
  </si>
  <si>
    <t>mario zaragoza diaz</t>
  </si>
  <si>
    <t>badormido</t>
  </si>
  <si>
    <t>¡Acabo de terminar el entrenamiento del Día 3 de la Semana 1 en el plan de entrenamiento de Correr para Adelgazar! https://t.co/Wbe6pFEWvs</t>
  </si>
  <si>
    <t>http://pbs.twimg.com/profile_images/2423144409/image_normal.jpg</t>
  </si>
  <si>
    <t>http://www.twitter.com/badormido/status/725829024090492928</t>
  </si>
  <si>
    <t xml:space="preserve">725829023603920896 </t>
  </si>
  <si>
    <t>為什麼不愛我！
你明明就知道我的心意・・!
https://t.co/ZIxWn1EwIl
♥♥起笑愛麗絲♥♥
 #養成 #免費 #養成遊戲 https://t.co/kx3tz5OGtV</t>
  </si>
  <si>
    <t>http://www.twitter.com/S5R5FEOqzTHzBDk/status/725829023603920896</t>
  </si>
  <si>
    <t xml:space="preserve">725829022274473984 </t>
  </si>
  <si>
    <t>Apple iPhone 6 - 16GB - Space Gray (AT&amp;amp;T) Smartphone https://t.co/EzZxLCOC9E https://t.co/3LaqH4xlzx</t>
  </si>
  <si>
    <t>http://www.twitter.com/GetfinedealsGet/status/725829022274473984</t>
  </si>
  <si>
    <t xml:space="preserve">725829022207365120 </t>
  </si>
  <si>
    <t>Srta_Langer_</t>
  </si>
  <si>
    <t>Sobre o YouTube... com certeza uma das melhores coisas já feitas ♥</t>
  </si>
  <si>
    <t>http://pbs.twimg.com/profile_images/681451359019905024/4PwLrQ-e_normal.jpg</t>
  </si>
  <si>
    <t>http://www.twitter.com/Srta_Langer_/status/725829022207365120</t>
  </si>
  <si>
    <t xml:space="preserve">725829019254575105 </t>
  </si>
  <si>
    <t>mckenna anderson</t>
  </si>
  <si>
    <t>Mckenna35826897</t>
  </si>
  <si>
    <t>2/27/16 •• Chloe ❤️1x • Tyler ❤️3x • Zach ❤️3x • Jaxson ❤️1x • Simon ❤️1x •• Zach, Tyler, Connor &amp; Chloe follow</t>
  </si>
  <si>
    <t>http://pbs.twimg.com/profile_images/704116326046920704/tEY1HPQ7_normal.jpg</t>
  </si>
  <si>
    <t>http://www.twitter.com/Mckenna35826897/status/725829019254575105</t>
  </si>
  <si>
    <t xml:space="preserve">725829019174866944 </t>
  </si>
  <si>
    <t>Mohammadabdulhadi</t>
  </si>
  <si>
    <t>hammahadi</t>
  </si>
  <si>
    <t>(null)'s Location https://t.co/9mfRmUUOmI</t>
  </si>
  <si>
    <t>http://www.twitter.com/hammahadi/status/725829019174866944</t>
  </si>
  <si>
    <t xml:space="preserve">725829018117763072 </t>
  </si>
  <si>
    <t>I love Rubber Soul s</t>
  </si>
  <si>
    <t>deadbutdarling</t>
  </si>
  <si>
    <t>Lovesick Demon. Dar. She/her. 21. INFJ probably.</t>
  </si>
  <si>
    <t>@kawaii682 damn damn I don't even have Apple products</t>
  </si>
  <si>
    <t>http://pbs.twimg.com/profile_images/582041999215190016/YXtpQZ7f_normal.png</t>
  </si>
  <si>
    <t>http://www.twitter.com/deadbutdarling/status/725829018117763072</t>
  </si>
  <si>
    <t xml:space="preserve">725829017396482048 </t>
  </si>
  <si>
    <t>yngryd</t>
  </si>
  <si>
    <t>Bielfeatleicam</t>
  </si>
  <si>
    <t>http://pbs.twimg.com/profile_images/724749678860984320/bpAisO1N_normal.jpg</t>
  </si>
  <si>
    <t>http://www.twitter.com/Bielfeatleicam/status/725829017396482048</t>
  </si>
  <si>
    <t xml:space="preserve">725829017144836096 </t>
  </si>
  <si>
    <t>Apple iPhone 6 Plus - Logic Board - Bid Now! Only $40.0 https://t.co/ooYTwrxTfi https://t.co/n4NXm2fGHu</t>
  </si>
  <si>
    <t>http://www.twitter.com/Giibnu__Qoaxwi/status/725829017144836096</t>
  </si>
  <si>
    <t xml:space="preserve">725829015110586368 </t>
  </si>
  <si>
    <t>Yoga Pants Gifs</t>
  </si>
  <si>
    <t>yogapantsgifs</t>
  </si>
  <si>
    <t>Sharing Yoga Pants Gifs +18
Enjoy!</t>
  </si>
  <si>
    <t>RT @ulikeyogapants: https://t.co/STy38SIQD8
#android #games #game</t>
  </si>
  <si>
    <t>http://pbs.twimg.com/profile_images/689179464773718016/6aJjlHHy_normal.jpg</t>
  </si>
  <si>
    <t>10425</t>
  </si>
  <si>
    <t>http://www.twitter.com/yogapantsgifs/status/725829015110586368</t>
  </si>
  <si>
    <t xml:space="preserve">725829015055933445 </t>
  </si>
  <si>
    <t>ちろ〜(｡-_-｡)</t>
  </si>
  <si>
    <t>U1chiroU</t>
  </si>
  <si>
    <t>真面目に不真面目</t>
  </si>
  <si>
    <t>http://pbs.twimg.com/profile_images/707751464794390529/mf26_lgb_normal.jpg</t>
  </si>
  <si>
    <t>http://www.twitter.com/U1chiroU/status/725829015055933445</t>
  </si>
  <si>
    <t xml:space="preserve">725829014221381633 </t>
  </si>
  <si>
    <t>~PARTS PHONE~Apple iPhone 6 16GB GOLD (SPRINT) 4483 GOOD IMEI - Bid Now! Only $84.0 https://t.co/jSiQWkSiaX https://t.co/vm1o02OJsp</t>
  </si>
  <si>
    <t>http://www.twitter.com/Giibnu__Qoaxwi/status/725829014221381633</t>
  </si>
  <si>
    <t xml:space="preserve">725829013885825024 </t>
  </si>
  <si>
    <t>Dennis #CL3</t>
  </si>
  <si>
    <t>perriedangerous</t>
  </si>
  <si>
    <t>#CL3? Nunca vi e nem ouvi mas ja sei que vai ser bom</t>
  </si>
  <si>
    <t>Austin,Cher and+18 follows</t>
  </si>
  <si>
    <t>http://pbs.twimg.com/profile_images/725548324699381761/_IXWJH7Q_normal.jpg</t>
  </si>
  <si>
    <t>12294</t>
  </si>
  <si>
    <t>11206</t>
  </si>
  <si>
    <t>http://www.twitter.com/perriedangerous/status/725829013885825024</t>
  </si>
  <si>
    <t xml:space="preserve">725829013646745600 </t>
  </si>
  <si>
    <t>cabeyocrazy</t>
  </si>
  <si>
    <t>your heart and my heart are very old friends @fifthharmony</t>
  </si>
  <si>
    <t>http://pbs.twimg.com/profile_images/717412986156158976/7Ll2t8o0_normal.jpg</t>
  </si>
  <si>
    <t>12467</t>
  </si>
  <si>
    <t>9859</t>
  </si>
  <si>
    <t>http://www.twitter.com/cabeyocrazy/status/725829013646745600</t>
  </si>
  <si>
    <t xml:space="preserve">725829012040343552 </t>
  </si>
  <si>
    <t>Apple iPhone 6 - 16GB - Gold (Sprint) Smartphone - Bid Now! Only $91.0 https://t.co/NWQOapt8Tp https://t.co/OFncyAJGuz</t>
  </si>
  <si>
    <t>http://www.twitter.com/Giibnu__Qoaxwi/status/725829012040343552</t>
  </si>
  <si>
    <t xml:space="preserve">725829011847434243 </t>
  </si>
  <si>
    <t>Isela González</t>
  </si>
  <si>
    <t>pollita507G</t>
  </si>
  <si>
    <t>Te recomiendo jugar #Apensar desde tu móvil.Disponible en App Store https://t.co/ohhi9KuL2h y en Google Play https://t.co/hXLA1uKKBj</t>
  </si>
  <si>
    <t>http://www.twitter.com/pollita507G/status/725829011847434243</t>
  </si>
  <si>
    <t xml:space="preserve">725829011625021440 </t>
  </si>
  <si>
    <t>Iza☁</t>
  </si>
  <si>
    <t>tronnor_issa21</t>
  </si>
  <si>
    <t>7teen? • Photography 
￤Abnormal things ⇔ Overthinking￤
    Who Am I?</t>
  </si>
  <si>
    <t>http://pbs.twimg.com/profile_images/725649520256671744/W7trT3R4_normal.jpg</t>
  </si>
  <si>
    <t>http://www.twitter.com/tronnor_issa21/status/725829011625021440</t>
  </si>
  <si>
    <t xml:space="preserve">725829010211500033 </t>
  </si>
  <si>
    <t>たーなろー</t>
  </si>
  <si>
    <t>apple_shokichi</t>
  </si>
  <si>
    <t>@YAKAMOTI4KEN まぁ、、、たまにあるよなー、、、</t>
  </si>
  <si>
    <t>http://pbs.twimg.com/profile_images/509460025337593856/7GYcdYG2_normal.jpeg</t>
  </si>
  <si>
    <t>http://www.twitter.com/apple_shokichi/status/725829010211500033</t>
  </si>
  <si>
    <t xml:space="preserve">725829009557299200 </t>
  </si>
  <si>
    <t>You sure about this?</t>
  </si>
  <si>
    <t>Asnarkytalent</t>
  </si>
  <si>
    <t>I'm 19. An art student. Currently trying to break free from procrastination.</t>
  </si>
  <si>
    <t>http://pbs.twimg.com/profile_images/707520420015017984/KC2FX9EF_normal.jpg</t>
  </si>
  <si>
    <t>http://www.twitter.com/Asnarkytalent/status/725829009557299200</t>
  </si>
  <si>
    <t xml:space="preserve">725829009502818305 </t>
  </si>
  <si>
    <t>leeh</t>
  </si>
  <si>
    <t>BielftDH</t>
  </si>
  <si>
    <t>Mil contra nos, um milhão a nosso favor     @biel</t>
  </si>
  <si>
    <t>http://pbs.twimg.com/profile_images/718603764287029248/zYx1s1Jd_normal.jpg</t>
  </si>
  <si>
    <t>http://www.twitter.com/BielftDH/status/725829009502818305</t>
  </si>
  <si>
    <t xml:space="preserve">725829008542171137 </t>
  </si>
  <si>
    <t>_lauritaaaaa</t>
  </si>
  <si>
    <t>III.XXIII.MMXVI</t>
  </si>
  <si>
    <t>http://pbs.twimg.com/profile_images/725145486647132160/60KAz-hq_normal.jpg</t>
  </si>
  <si>
    <t>http://www.twitter.com/_lauritaaaaa/status/725829008542171137</t>
  </si>
  <si>
    <t xml:space="preserve">725829008491991042 </t>
  </si>
  <si>
    <t>NickEdmundDrake</t>
  </si>
  <si>
    <t>Blue hydrangea, cold cash, divine, cashmere, cologne and white sunshine</t>
  </si>
  <si>
    <t>http://pbs.twimg.com/profile_images/722022030267326464/22fFxAiw_normal.jpg</t>
  </si>
  <si>
    <t>http://www.twitter.com/NickEdmundDrake/status/725829008491991042</t>
  </si>
  <si>
    <t xml:space="preserve">725829007699144704 </t>
  </si>
  <si>
    <t>ねこをあつめよう！
詳細はこちら→ https://t.co/vjuaH5bduU https://t.co/6ffPgK84QC</t>
  </si>
  <si>
    <t>http://www.twitter.com/pakinasakina/status/725829007699144704</t>
  </si>
  <si>
    <t xml:space="preserve">725829007258865665 </t>
  </si>
  <si>
    <t>INFO: No Sé Llorar de @DulceMaria ya disponible en iTunes Brasil 👇 https://t.co/qDhLa9pd7H</t>
  </si>
  <si>
    <t>http://www.twitter.com/DulceMariaWorld/status/725829007258865665</t>
  </si>
  <si>
    <t xml:space="preserve">725829007120457729 </t>
  </si>
  <si>
    <t>Apple iPhone 4 - 32GB - Black (Unlocked) Smartphone - Bid Now! Only $22.5 https://t.co/3tc3X1UG3l https://t.co/JQmlsV1nQ6</t>
  </si>
  <si>
    <t>http://www.twitter.com/Giibnu__Qoaxwi/status/725829007120457729</t>
  </si>
  <si>
    <t xml:space="preserve">725829006868635652 </t>
  </si>
  <si>
    <t>ねこをあつめよう！
詳細はこちら→ https://t.co/vjuaH5bduU https://t.co/vHP8kvkOgO</t>
  </si>
  <si>
    <t>http://www.twitter.com/pakinasakina/status/725829006868635652</t>
  </si>
  <si>
    <t xml:space="preserve">725829006575173632 </t>
  </si>
  <si>
    <t>Ci✨</t>
  </si>
  <si>
    <t>CIErramist__</t>
  </si>
  <si>
    <t>#HoneyBeez #TheHive</t>
  </si>
  <si>
    <t>I wanna start my free trial on Apple Music but at the same time I dont😩</t>
  </si>
  <si>
    <t>http://pbs.twimg.com/profile_images/720341856278568960/ag-NB8bg_normal.jpg</t>
  </si>
  <si>
    <t>http://www.twitter.com/CIErramist__/status/725829006575173632</t>
  </si>
  <si>
    <t xml:space="preserve">725829005702795264 </t>
  </si>
  <si>
    <t>FABIOLA SANTANA</t>
  </si>
  <si>
    <t>Gamadanoflybr</t>
  </si>
  <si>
    <t>SOU UMA SIMPLES GAROTINHA LITERALMENTE APAIXONADA PELA VIDA❤✨</t>
  </si>
  <si>
    <t>Goiânia, Goiás</t>
  </si>
  <si>
    <t>http://pbs.twimg.com/profile_images/719702143289159680/VO1VIVYa_normal.jpg</t>
  </si>
  <si>
    <t>http://www.twitter.com/Gamadanoflybr/status/725829005702795264</t>
  </si>
  <si>
    <t xml:space="preserve">725829005241376769 </t>
  </si>
  <si>
    <t>Just got Apple Music so I can listen to views the second it comes out #ViewsFromThe6</t>
  </si>
  <si>
    <t>http://pbs.twimg.com/profile_images/724012200357191681/ZpCFydr6_normal.jpg</t>
  </si>
  <si>
    <t>http://www.twitter.com/seanndohertyy/status/725829005241376769</t>
  </si>
  <si>
    <t xml:space="preserve">725829004742152192 </t>
  </si>
  <si>
    <t>@cheyenneevelynw I'm so fucking mad now I have to get Apple Music too wtf!!! It streams tonight at 7 🤕</t>
  </si>
  <si>
    <t>http://www.twitter.com/TR3S_LECHE/status/725829004742152192</t>
  </si>
  <si>
    <t xml:space="preserve">725829004192673792 </t>
  </si>
  <si>
    <t>もう石は買わない　彼女のために使います</t>
  </si>
  <si>
    <t>http://www.twitter.com/apple_bot/status/725829004192673792</t>
  </si>
  <si>
    <t xml:space="preserve">725829003488038912 </t>
  </si>
  <si>
    <t>Apple Maps expands Spotlight Suggestions to 3 new countries, adds Flyover and traffic…… https://t.co/Kz00cG2yrR https://t.co/uFAzeXJO2e</t>
  </si>
  <si>
    <t>http://www.twitter.com/apple_pause/status/725829003488038912</t>
  </si>
  <si>
    <t xml:space="preserve">725829003240681472 </t>
  </si>
  <si>
    <t>#NoSeLlorar - @DulceMaria 
iTunes Polonia
https://t.co/P0W2A1lG0j https://t.co/ajVTDDbv0t</t>
  </si>
  <si>
    <t>http://www.twitter.com/LyricRBD/status/725829003240681472</t>
  </si>
  <si>
    <t xml:space="preserve">725829002838073348 </t>
  </si>
  <si>
    <t>PAÇOCA</t>
  </si>
  <si>
    <t>sou_da_butera</t>
  </si>
  <si>
    <t>sim ,ser fã e ser trouxa MSM</t>
  </si>
  <si>
    <t>http://pbs.twimg.com/profile_images/714932706266783745/4BiPXsCD_normal.jpg</t>
  </si>
  <si>
    <t>http://www.twitter.com/sou_da_butera/status/725829002838073348</t>
  </si>
  <si>
    <t xml:space="preserve">725829001462321154 </t>
  </si>
  <si>
    <t>Page Durham</t>
  </si>
  <si>
    <t>PagieD4</t>
  </si>
  <si>
    <t>Instructional Designer at GCC | Momma to my girl | Harpist</t>
  </si>
  <si>
    <t>Seared Chicken with Sautéed Purple Potatoes, Kale &amp;amp; Apple #blueapron #glutenfree https://t.co/2KGCRoxJ5Z</t>
  </si>
  <si>
    <t>38.47318</t>
  </si>
  <si>
    <t>-77.99666000000001</t>
  </si>
  <si>
    <t>Culpeper, VA</t>
  </si>
  <si>
    <t>http://pbs.twimg.com/profile_images/721341595702988800/nh9uy35d_normal.jpg</t>
  </si>
  <si>
    <t>http://www.twitter.com/PagieD4/status/725829001462321154</t>
  </si>
  <si>
    <t xml:space="preserve">725829000401174528 </t>
  </si>
  <si>
    <t>Anuj</t>
  </si>
  <si>
    <t>qanuj</t>
  </si>
  <si>
    <t>entrepreneur @e10in @doctr_pro @vidzapper @tech10tv @emaily_xyz @tintorch</t>
  </si>
  <si>
    <t>Apple still No.1 tablet maker: IDC - Times of India https://t.co/5a1fNq6Vbh</t>
  </si>
  <si>
    <t>http://pbs.twimg.com/profile_images/717309069195804672/bwNqTGFc_normal.jpg</t>
  </si>
  <si>
    <t>http://www.twitter.com/qanuj/status/725829000401174528</t>
  </si>
  <si>
    <t xml:space="preserve">725828999675564032 </t>
  </si>
  <si>
    <t>Oh My Kesha</t>
  </si>
  <si>
    <t>heyweareanimals</t>
  </si>
  <si>
    <t>Kesha followed me  21th May 2014 thank you so much Kesha♥Pebe and Vittorio followed me thank youu</t>
  </si>
  <si>
    <t>http://pbs.twimg.com/profile_images/624893309358579712/sJsmZJ5j_normal.png</t>
  </si>
  <si>
    <t>http://www.twitter.com/heyweareanimals/status/725828999675564032</t>
  </si>
  <si>
    <t xml:space="preserve">725828997817331712 </t>
  </si>
  <si>
    <t>ねこをあつめよう！
詳細はこちら→ https://t.co/vjuaH5bduU https://t.co/PZnfX0cYPJ</t>
  </si>
  <si>
    <t>http://www.twitter.com/pakinasakina/status/725828997817331712</t>
  </si>
  <si>
    <t xml:space="preserve">725828997334999040 </t>
  </si>
  <si>
    <t>ねこをあつめよう！
詳細はこちら→ https://t.co/vjuaH5bduU https://t.co/pRPvZIk8kh</t>
  </si>
  <si>
    <t>http://www.twitter.com/pakinasakina/status/725828997334999040</t>
  </si>
  <si>
    <t xml:space="preserve">725828996567584768 </t>
  </si>
  <si>
    <t>Pikachu #PK2K</t>
  </si>
  <si>
    <t>oSrPikachu</t>
  </si>
  <si>
    <t>Produtor de conteúdo áudio visual para o Youtube , Tenho 16 Anos Meu Nome é Leonardo</t>
  </si>
  <si>
    <t>Gostei de um vídeo @YouTube https://t.co/i9SoYcpg6oário da Apple é encontrado morto no campus da empresa</t>
  </si>
  <si>
    <t>http://pbs.twimg.com/profile_images/658644541176721410/gakyoJFy_normal.jpg</t>
  </si>
  <si>
    <t>http://www.twitter.com/oSrPikachu/status/725828996567584768</t>
  </si>
  <si>
    <t xml:space="preserve">725828995791495168 </t>
  </si>
  <si>
    <t>http://www.twitter.com/ECLP_GDL/status/725828995791495168</t>
  </si>
  <si>
    <t xml:space="preserve">725828995686780928 </t>
  </si>
  <si>
    <t>Duda Ferrari</t>
  </si>
  <si>
    <t>DudaFerrari11</t>
  </si>
  <si>
    <t>Nunca desista das coisas que fazem você sorrir  ❤️ Belieber ❤️ Raio Solar ❤️ Baladeira❤️ snap: dudaferrari33</t>
  </si>
  <si>
    <t>http://pbs.twimg.com/profile_images/724437003287314433/XfhcJIXP_normal.jpg</t>
  </si>
  <si>
    <t>http://www.twitter.com/DudaFerrari11/status/725828995686780928</t>
  </si>
  <si>
    <t xml:space="preserve">725828995426586624 </t>
  </si>
  <si>
    <t>何君堯法院內自拍
涉知法犯法　交警方跟進 https://t.co/CCuNGWvTTK</t>
  </si>
  <si>
    <t>http://www.twitter.com/savourywest/status/725828995426586624</t>
  </si>
  <si>
    <t xml:space="preserve">725828994973593600 </t>
  </si>
  <si>
    <t>Apple expands Flyover, Spotlight Suggestions, &amp;amp; traffic data to new locations… https://t.co/epWT435P3y https://t.co/JJTTDhuyWL</t>
  </si>
  <si>
    <t>http://www.twitter.com/apple_pause/status/725828994973593600</t>
  </si>
  <si>
    <t xml:space="preserve">725828994281668608 </t>
  </si>
  <si>
    <t>Apple MacBook Air A1466 13.3" Laptop - MD760LL/A (June, 2013) - AB116 - Bid Now! Only $270… https://t.co/NuQ1WzMHT1 https://t.co/pFAz5ox3g9</t>
  </si>
  <si>
    <t>http://www.twitter.com/Learlu__Qoilho/status/725828994281668608</t>
  </si>
  <si>
    <t xml:space="preserve">725828994013270017 </t>
  </si>
  <si>
    <t>CricketDiane</t>
  </si>
  <si>
    <t>AmBeautifulShow</t>
  </si>
  <si>
    <t>Curated news feed by retweet &amp; comments from CricketDiane of Cricket House Studios and The America the Beautiful Show &amp; New York City WalkAbout Blogs</t>
  </si>
  <si>
    <t>RT @FrugalSocialSMM: #SteveJobs #Biography  https://t.co/7iY8HhFVl1  #Jobs #WalterIsaacson #Apple #Mac #iPhone #iPad #SiliconValley #iPod h…</t>
  </si>
  <si>
    <t>http://pbs.twimg.com/profile_images/701247809287286785/ZAA-TgHg_normal.jpg</t>
  </si>
  <si>
    <t>http://www.twitter.com/AmBeautifulShow/status/725828994013270017</t>
  </si>
  <si>
    <t xml:space="preserve">725828993618993152 </t>
  </si>
  <si>
    <t>▲ Levi ▲</t>
  </si>
  <si>
    <t>LeviNo1MegaFan</t>
  </si>
  <si>
    <t>@DJSPOILTKID | DJ/Video Editor | MAKE THEM SPEAKERS F*CKING BOUNCE!!</t>
  </si>
  <si>
    <t>BUY @Zedd AND @KeshaRose track #TrueColors right now on iTunes UK! #SupportKesha 
https://t.co/7tkHx7Bzgb</t>
  </si>
  <si>
    <t>http://pbs.twimg.com/profile_images/690855760524374017/aALQzISD_normal.jpg</t>
  </si>
  <si>
    <t>http://www.twitter.com/LeviNo1MegaFan/status/725828993618993152</t>
  </si>
  <si>
    <t xml:space="preserve">725828992071159808 </t>
  </si>
  <si>
    <t>darklayley</t>
  </si>
  <si>
    <t>one of those unapologetic black fangirls.</t>
  </si>
  <si>
    <t>http://pbs.twimg.com/profile_images/725373513540849664/ntoAp7w5_normal.jpg</t>
  </si>
  <si>
    <t>http://www.twitter.com/darklayley/status/725828992071159808</t>
  </si>
  <si>
    <t xml:space="preserve">725828991890894849 </t>
  </si>
  <si>
    <t>Apple MacBook Pro A1398 15.4" MC976LL/A Mid-2012 8 Gigs RAM, Core i7 2.6 - Bid Now! Only $… https://t.co/MrXSmezflj https://t.co/LYUlA2jggJ</t>
  </si>
  <si>
    <t>http://www.twitter.com/Learlu__Qoilho/status/725828991890894849</t>
  </si>
  <si>
    <t xml:space="preserve">725828991538573313 </t>
  </si>
  <si>
    <t>Madeline</t>
  </si>
  <si>
    <t>maddie1344</t>
  </si>
  <si>
    <t>Jared Tousley, Alan, Weston, Cody Voisine, Jacob and Karlee followed me! ❤️</t>
  </si>
  <si>
    <t>http://pbs.twimg.com/profile_images/724374482803134464/EiJt2XrZ_normal.jpg</t>
  </si>
  <si>
    <t>http://www.twitter.com/maddie1344/status/725828991538573313</t>
  </si>
  <si>
    <t xml:space="preserve">725828991270174721 </t>
  </si>
  <si>
    <t>#RADIO #70s #juice Now Playing #Time Passages #Al Stewart #APPS Apple https://t.co/RLfj5bTKBk Google https://t.co/6PBywmgIVI</t>
  </si>
  <si>
    <t>http://www.twitter.com/ADOTRADIO/status/725828991270174721</t>
  </si>
  <si>
    <t xml:space="preserve">725828990787719168 </t>
  </si>
  <si>
    <t>nabinim</t>
  </si>
  <si>
    <t>nabihahhzaidi</t>
  </si>
  <si>
    <t>dream, hope, keep going</t>
  </si>
  <si>
    <t>http://pbs.twimg.com/profile_images/721293652979363840/Rv9JpBqo_normal.jpg</t>
  </si>
  <si>
    <t>http://www.twitter.com/nabihahhzaidi/status/725828990787719168</t>
  </si>
  <si>
    <t xml:space="preserve">725828989705699328 </t>
  </si>
  <si>
    <t>Apple MacBook 13.3" Laptop (November, 2006)  - Bid Now! Only $39.5 https://t.co/u9kv83yr4M https://t.co/vPHaNeR7ps</t>
  </si>
  <si>
    <t>http://www.twitter.com/Learlu__Qoilho/status/725828989705699328</t>
  </si>
  <si>
    <t xml:space="preserve">725828989114273792 </t>
  </si>
  <si>
    <t>Apple iPhone 6 - 16GB - Space Gray (Verizon) Smartphone https://t.co/ApIMeQElif https://t.co/E5qHQUP3bL</t>
  </si>
  <si>
    <t>http://www.twitter.com/juradoposeidon/status/725828989114273792</t>
  </si>
  <si>
    <t xml:space="preserve">725828988946501632 </t>
  </si>
  <si>
    <t>HAIR</t>
  </si>
  <si>
    <t>deluxesartorius</t>
  </si>
  <si>
    <t>I promise ❤️@jacobsartorius</t>
  </si>
  <si>
    <t>http://pbs.twimg.com/profile_images/723563090340646912/CePrCKLJ_normal.jpg</t>
  </si>
  <si>
    <t>http://www.twitter.com/deluxesartorius/status/725828988946501632</t>
  </si>
  <si>
    <t xml:space="preserve">725828988610949120 </t>
  </si>
  <si>
    <t>Hailey Metzger</t>
  </si>
  <si>
    <t>hnstreet</t>
  </si>
  <si>
    <t>https://t.co/DQOIM2BzYG</t>
  </si>
  <si>
    <t>http://pbs.twimg.com/profile_images/724555320010395648/0X0IjOuM_normal.jpg</t>
  </si>
  <si>
    <t>http://www.twitter.com/hnstreet/status/725828988610949120</t>
  </si>
  <si>
    <t xml:space="preserve">725828988279484417 </t>
  </si>
  <si>
    <t>biebermirage</t>
  </si>
  <si>
    <t>i have yet to subscribe to apple music but i might just have to today for drake</t>
  </si>
  <si>
    <t>http://pbs.twimg.com/profile_images/709536938869399553/vT3_l714_normal.jpg</t>
  </si>
  <si>
    <t>http://www.twitter.com/biebermirage/status/725828988279484417</t>
  </si>
  <si>
    <t xml:space="preserve">725828987470143489 </t>
  </si>
  <si>
    <t>Apple MacBook Pro A1286 15.4" MD103LL 2012 Core i7 2.3GHz, 8GB, 500GB SATA  *CA - Buy It N… https://t.co/nYOg8mF5A5 https://t.co/NNcPWLYjsU</t>
  </si>
  <si>
    <t>http://www.twitter.com/Learlu__Qoilho/status/725828987470143489</t>
  </si>
  <si>
    <t xml:space="preserve">725828987449008128 </t>
  </si>
  <si>
    <t>TopCellularDeals</t>
  </si>
  <si>
    <t>TopCellularDeal</t>
  </si>
  <si>
    <t>TopCellularDeals - 
A better way to buy your next wireless phone --  
Service, selection and quality --  
Guaranteed low prices  --  
Shop with confidence</t>
  </si>
  <si>
    <t>Apple iPhone 6S - 24k Gold Plated with Swarovski Crystals /Factory - https://t.co/S8VIsvShEk https://t.co/Y7RC1wUObB</t>
  </si>
  <si>
    <t>http://pbs.twimg.com/profile_images/522681339502288896/uk5iUKu2_normal.png</t>
  </si>
  <si>
    <t>http://www.twitter.com/TopCellularDeal/status/725828987449008128</t>
  </si>
  <si>
    <t xml:space="preserve">725828985729507328 </t>
  </si>
  <si>
    <t>http://www.twitter.com/aboutmauro/status/725828985729507328</t>
  </si>
  <si>
    <t xml:space="preserve">725828984118767616 </t>
  </si>
  <si>
    <t>ほのみ。</t>
  </si>
  <si>
    <t>sora_stargazer</t>
  </si>
  <si>
    <t>ツイッター初心者です。 趣味はゲーム、音楽・映画鑑賞、自然観察、散歩、カラオケ、お絵かき、モノ作り全般…など。まぁ、ざっとこんな感じです。 趣味のゲームでは無双シリーズをこよなく愛しております(ﾉ´∀｀*) 最近は特に戦国無双にハマっててもうヤバいです^^← どうぞよろしくお願い致します。そして最近逆転シリーズ再熱＼(</t>
  </si>
  <si>
    <t>[100,572人]生産しました！「戦国ドラゴン」#戦国ドラゴン  https://t.co/uhuOFRAhgW https://t.co/nqne8pta67</t>
  </si>
  <si>
    <t>http://pbs.twimg.com/profile_images/1604494583/__ISO-2022-JP_B_GyRCJVUlISUkJWsbKEIwMjM4LmpwZw_____normal</t>
  </si>
  <si>
    <t>http://www.twitter.com/sora_stargazer/status/725828984118767616</t>
  </si>
  <si>
    <t xml:space="preserve">725828984102080512 </t>
  </si>
  <si>
    <t>Apple MacBook Pro A1226 4GB RAM 120GB HD - Bid Now! Only $45.0 https://t.co/W5UP44BKf3 https://t.co/sk9V57pNFY</t>
  </si>
  <si>
    <t>http://www.twitter.com/Learlu__Qoilho/status/725828984102080512</t>
  </si>
  <si>
    <t xml:space="preserve">725828983712026625 </t>
  </si>
  <si>
    <t>Apple iPhone 6 Plus - Logic Board - Bid Now! Only $40.0 https://t.co/EqaychCa5V https://t.co/ad9yO796ar</t>
  </si>
  <si>
    <t>http://www.twitter.com/Poakro__Jiahhi/status/725828983712026625</t>
  </si>
  <si>
    <t xml:space="preserve">725828983569420288 </t>
  </si>
  <si>
    <t>rockarolla</t>
  </si>
  <si>
    <t>rockarolla78</t>
  </si>
  <si>
    <t>Peace Love &amp; Rock n Roll</t>
  </si>
  <si>
    <t>http://pbs.twimg.com/profile_images/672549048503635973/6FPHro5F_normal.jpg</t>
  </si>
  <si>
    <t>http://www.twitter.com/rockarolla78/status/725828983569420288</t>
  </si>
  <si>
    <t xml:space="preserve">725828983405707265 </t>
  </si>
  <si>
    <t>theworld_jojo3</t>
  </si>
  <si>
    <t>【1466兆5751億9434万5687の神力を生産！】放置系RPG「大和神話大戦」https://t.co/OY65ssdlDW #大和神話大戦 https://t.co/qicNXg8I9R</t>
  </si>
  <si>
    <t>http://pbs.twimg.com/profile_images/720152638268944385/TNkp7MO3_normal.jpg</t>
  </si>
  <si>
    <t>http://www.twitter.com/theworld_jojo3/status/725828983405707265</t>
  </si>
  <si>
    <t xml:space="preserve">725828982592012288 </t>
  </si>
  <si>
    <t>Darian Rivero</t>
  </si>
  <si>
    <t>Lordnappyheaddd</t>
  </si>
  <si>
    <t>yemaya |Woke state of mind☔️|Taurus</t>
  </si>
  <si>
    <t>http://pbs.twimg.com/profile_images/724739841187930112/r597WtOq_normal.jpg</t>
  </si>
  <si>
    <t>http://www.twitter.com/Lordnappyheaddd/status/725828982592012288</t>
  </si>
  <si>
    <t xml:space="preserve">725828981384163332 </t>
  </si>
  <si>
    <t>Денис Шушвар</t>
  </si>
  <si>
    <t>radfellerodin</t>
  </si>
  <si>
    <t>Норм</t>
  </si>
  <si>
    <t>Download Wheel of Bitcoins for FREE.
Do free spins and win Bitcoins!
It's great fun! https://t.co/jm5NJ2QORL</t>
  </si>
  <si>
    <t>http://pbs.twimg.com/profile_images/711417661708705792/difIBkMf_normal.jpg</t>
  </si>
  <si>
    <t>http://www.twitter.com/radfellerodin/status/725828981384163332</t>
  </si>
  <si>
    <t xml:space="preserve">725828981350621184 </t>
  </si>
  <si>
    <t>Ana Carolina</t>
  </si>
  <si>
    <t>AnaCarolinamr_</t>
  </si>
  <si>
    <t>love yourself • // @justinbieber| 28/09/2015 ❣</t>
  </si>
  <si>
    <t>Canadá, 1994</t>
  </si>
  <si>
    <t>http://pbs.twimg.com/profile_images/725809745282609153/11B5blWL_normal.jpg</t>
  </si>
  <si>
    <t>http://www.twitter.com/AnaCarolinamr_/status/725828981350621184</t>
  </si>
  <si>
    <t xml:space="preserve">725828979479867392 </t>
  </si>
  <si>
    <t>~PARTS PHONE~Apple iPhone 6 16GB GOLD (SPRINT) 4483 GOOD IMEI - Bid Now! Only $84.0 https://t.co/TG7cMjVtjD https://t.co/hCCbe7JV4r</t>
  </si>
  <si>
    <t>http://www.twitter.com/Poakro__Jiahhi/status/725828979479867392</t>
  </si>
  <si>
    <t xml:space="preserve">725828978913775621 </t>
  </si>
  <si>
    <t>Apple MacBook Air A1466 13.3" Laptop - MD760LL/A (June, 2013) - AB116 - Bid Now! Only $270… https://t.co/BN0ULPHmZ8 https://t.co/vfzFlYCwnf</t>
  </si>
  <si>
    <t>http://www.twitter.com/Weacri__Maewyo/status/725828978913775621</t>
  </si>
  <si>
    <t xml:space="preserve">725828978297176064 </t>
  </si>
  <si>
    <t>Marizinha ❥</t>
  </si>
  <si>
    <t>bizzlep9_</t>
  </si>
  <si>
    <t>Fã deles @justinbieber @TheWalkingDead @juliococielo @Christian_fig @JapaTv @gusrochaa @tulioorocha_ @P9 Justin Bieber followed 14.01.16 ❤⚡
Pisciana ♓</t>
  </si>
  <si>
    <t>http://pbs.twimg.com/profile_images/665209648191045633/f26cpsvL_normal.jpg</t>
  </si>
  <si>
    <t>http://www.twitter.com/bizzlep9_/status/725828978297176064</t>
  </si>
  <si>
    <t xml:space="preserve">725828978045542405 </t>
  </si>
  <si>
    <t>http://www.twitter.com/BielftDH/status/725828978045542405</t>
  </si>
  <si>
    <t xml:space="preserve">725828977718366209 </t>
  </si>
  <si>
    <t>Fabiane Delborgo</t>
  </si>
  <si>
    <t>_Fabiiane_</t>
  </si>
  <si>
    <t>Corintiana, Dulcete  e chocolatra</t>
  </si>
  <si>
    <t>RT @DivulgacionRBD: "No Sé Llorar" já está disponível no iTunes Brasil! Comprem: https://t.co/w9kLxsnCBN</t>
  </si>
  <si>
    <t>http://pbs.twimg.com/profile_images/690348471539388418/zbpTAjdl_normal.jpg</t>
  </si>
  <si>
    <t>http://www.twitter.com/_Fabiiane_/status/725828977718366209</t>
  </si>
  <si>
    <t xml:space="preserve">725828976476872704 </t>
  </si>
  <si>
    <t>Apple MacBook Pro A1398 15.4" MC976LL/A Mid-2012 8 Gigs RAM, Core i7 2.6 - Bid Now! Only $… https://t.co/GZLoeRK8Th https://t.co/r0OyIROUbV</t>
  </si>
  <si>
    <t>http://www.twitter.com/Weacri__Maewyo/status/725828976476872704</t>
  </si>
  <si>
    <t xml:space="preserve">725828976170651649 </t>
  </si>
  <si>
    <t>Apple iPhone 6 - 16GB - Gold (Sprint) Smartphone - Bid Now! Only $91.0 https://t.co/p6HqYrYtGB https://t.co/ck8OML3v8J</t>
  </si>
  <si>
    <t>http://www.twitter.com/Poakro__Jiahhi/status/725828976170651649</t>
  </si>
  <si>
    <t xml:space="preserve">725828975755452416 </t>
  </si>
  <si>
    <t>RT @Rih2dope: But I don't have Apple Music tho. I'm stressed! https://t.co/dCGvL8CnqE</t>
  </si>
  <si>
    <t>http://www.twitter.com/ArielAbitbol/status/725828975755452416</t>
  </si>
  <si>
    <t xml:space="preserve">725828975579144194 </t>
  </si>
  <si>
    <t>Chernie12</t>
  </si>
  <si>
    <t>Baseball Player, Coach, Life Long Blue Jays Fan and Baseball Fan in General. Hunter/Outdoorsman, Edmonton Oilers Fan.</t>
  </si>
  <si>
    <t>Edmonton AB</t>
  </si>
  <si>
    <t>http://pbs.twimg.com/profile_images/612667749173628928/QTMCqCUG_normal.jpg</t>
  </si>
  <si>
    <t>http://www.twitter.com/Chernie12/status/725828975579144194</t>
  </si>
  <si>
    <t xml:space="preserve">725828975524761600 </t>
  </si>
  <si>
    <t>http://www.twitter.com/Silver472/status/725828975524761600</t>
  </si>
  <si>
    <t xml:space="preserve">725828975184990208 </t>
  </si>
  <si>
    <t>Fla ૐ</t>
  </si>
  <si>
    <t>UmaTiru_</t>
  </si>
  <si>
    <t>Gabriel Marins ❤ 03/01/2016</t>
  </si>
  <si>
    <t>Osasco - SP</t>
  </si>
  <si>
    <t>http://pbs.twimg.com/profile_images/722524875777253376/geMEJdWa_normal.jpg</t>
  </si>
  <si>
    <t>http://www.twitter.com/UmaTiru_/status/725828975184990208</t>
  </si>
  <si>
    <t xml:space="preserve">725828974366969856 </t>
  </si>
  <si>
    <t>dallas_obrien</t>
  </si>
  <si>
    <t>If you're in Australia, check out my pizza's on dominos. search for keba.</t>
  </si>
  <si>
    <t>-16.92304</t>
  </si>
  <si>
    <t>145.76625</t>
  </si>
  <si>
    <t>Cairns, Queensland, Australia</t>
  </si>
  <si>
    <t>http://pbs.twimg.com/profile_images/1267192428/dallas_normal.JPG</t>
  </si>
  <si>
    <t>http://www.twitter.com/dallas_obrien/status/725828974366969856</t>
  </si>
  <si>
    <t xml:space="preserve">725828973817634816 </t>
  </si>
  <si>
    <t>Apple MacBook 13.3" Laptop (November, 2006)  - Bid Now! Only $39.5 https://t.co/aHRuJn8vvh https://t.co/jrklWSTW2s</t>
  </si>
  <si>
    <t>http://www.twitter.com/Weacri__Maewyo/status/725828973817634816</t>
  </si>
  <si>
    <t xml:space="preserve">725828973595336705 </t>
  </si>
  <si>
    <t>gizem</t>
  </si>
  <si>
    <t>GiizemGs</t>
  </si>
  <si>
    <t>#teamturque || #teamgalatasaray ❤️</t>
  </si>
  <si>
    <t>http://pbs.twimg.com/profile_images/725352508386861056/cdzMLGPk_normal.jpg</t>
  </si>
  <si>
    <t>http://www.twitter.com/GiizemGs/status/725828973595336705</t>
  </si>
  <si>
    <t xml:space="preserve">725828973255516160 </t>
  </si>
  <si>
    <t>Robert Craddock</t>
  </si>
  <si>
    <t>craddock_cmail</t>
  </si>
  <si>
    <t>Sports journalist with not a lot to crow about.</t>
  </si>
  <si>
    <t>RT @BenDavis74: Missed @MarkBeretta @tourdecure_aus @kylie_lang @craddock_cmail @QPCU @GetUp ?? Listen to BRISBANE LIVE here
https://t.co/U…</t>
  </si>
  <si>
    <t>http://pbs.twimg.com/profile_images/662012935653322752/8f428uYC_normal.jpg</t>
  </si>
  <si>
    <t>19603</t>
  </si>
  <si>
    <t>http://www.twitter.com/craddock_cmail/status/725828973255516160</t>
  </si>
  <si>
    <t xml:space="preserve">725828971632332800 </t>
  </si>
  <si>
    <t>ぺそたぬき</t>
  </si>
  <si>
    <t>pesotanuki</t>
  </si>
  <si>
    <t>おじモンをGETしてコンプリートを目指せ！ #おじモン
Android: https://t.co/XzltqQLUNx
iOS: https://t.co/pCivFONrWL https://t.co/ubEZI4vfu6</t>
  </si>
  <si>
    <t>http://www.twitter.com/pesotanuki/status/725828971632332800</t>
  </si>
  <si>
    <t xml:space="preserve">725828971464531968 </t>
  </si>
  <si>
    <t>Louvier Lau</t>
  </si>
  <si>
    <t>laukingee</t>
  </si>
  <si>
    <t>Welcome Nat Smurfling to the #SmurfsVillage Island to attract rare and colorful new creatures! Coming soon! https://t.co/icm0oIQJmw</t>
  </si>
  <si>
    <t>http://www.twitter.com/laukingee/status/725828971464531968</t>
  </si>
  <si>
    <t xml:space="preserve">725828971372367874 </t>
  </si>
  <si>
    <t>bea / #MelhorAssim</t>
  </si>
  <si>
    <t>BielComeEu</t>
  </si>
  <si>
    <t>Se a vida te der um Gabriel, ajoelha e se prepara com aquela carinha ! ❤️GABRIEL ARAÚJO MARINS RODRIGUES❤️</t>
  </si>
  <si>
    <t>http://pbs.twimg.com/profile_images/721884554747912192/75gW_pTi_normal.jpg</t>
  </si>
  <si>
    <t>http://www.twitter.com/BielComeEu/status/725828971372367874</t>
  </si>
  <si>
    <t xml:space="preserve">725828971166846976 </t>
  </si>
  <si>
    <t>Apple MacBook Pro A1286 15.4" MD103LL 2012 Core i7 2.3GHz, 8GB, 500GB SATA  *CA - Buy It N… https://t.co/eVtUayIeEZ https://t.co/zNPco90zPO</t>
  </si>
  <si>
    <t>http://www.twitter.com/Weacri__Maewyo/status/725828971166846976</t>
  </si>
  <si>
    <t xml:space="preserve">725828971062026240 </t>
  </si>
  <si>
    <t>http://pbs.twimg.com/profile_images/723976438928445446/5bn-rZIj_normal.jpg</t>
  </si>
  <si>
    <t>http://www.twitter.com/T3ddy4ever/status/725828971062026240</t>
  </si>
  <si>
    <t xml:space="preserve">725828970889895936 </t>
  </si>
  <si>
    <t>1730custom1730@gmail</t>
  </si>
  <si>
    <t>1730custom1730</t>
  </si>
  <si>
    <t>決めろ！最速ドリフト！スマートフォン向けドリフトゲーム「ドリフトスピリッツ」好評配信中！#ドリフトスピリッツ 4月29日 https://t.co/IsnQtLVmSD</t>
  </si>
  <si>
    <t>http://www.twitter.com/1730custom1730/status/725828970889895936</t>
  </si>
  <si>
    <t xml:space="preserve">725828970634219521 </t>
  </si>
  <si>
    <t>Apple iPhone 4 - 32GB - Black (Unlocked) Smartphone - Bid Now! Only $22.5 https://t.co/CNUNSEhOm7 https://t.co/T2Qtap7y89</t>
  </si>
  <si>
    <t>http://www.twitter.com/Poakro__Jiahhi/status/725828970634219521</t>
  </si>
  <si>
    <t xml:space="preserve">725828968956465152 </t>
  </si>
  <si>
    <t>Michael Bradford</t>
  </si>
  <si>
    <t>The_Currency</t>
  </si>
  <si>
    <t>I am what I am. You can get to know me and be glad you did or pass me by and miss out. Hampton University Grad, New Orleans Saints Fan. It is what it is.</t>
  </si>
  <si>
    <t>RT @bomani_jones: Thank you for listening to #TheRightTime you can get the podcast here https://t.co/yHU9Q9a2NS</t>
  </si>
  <si>
    <t>http://pbs.twimg.com/profile_images/722461175879901184/4UgSQXrY_normal.jpg</t>
  </si>
  <si>
    <t>http://www.twitter.com/The_Currency/status/725828968956465152</t>
  </si>
  <si>
    <t xml:space="preserve">725828968574771201 </t>
  </si>
  <si>
    <t>Apple iPhone 6 - 64GB - Space Gray Unlocked (Any Carrier) &amp;amp; GSM ~FREE Shipping~ https://t.co/sohPLE2CHv https://t.co/TgI2noxzBH</t>
  </si>
  <si>
    <t>http://www.twitter.com/juradoposeidon/status/725828968574771201</t>
  </si>
  <si>
    <t xml:space="preserve">725828968142786565 </t>
  </si>
  <si>
    <t>Apple MacBook Pro A1226 4GB RAM 120GB HD - Bid Now! Only $45.0 https://t.co/A3I8UlC1dA https://t.co/lFQP9n0Jbh</t>
  </si>
  <si>
    <t>http://www.twitter.com/Weacri__Maewyo/status/725828968142786565</t>
  </si>
  <si>
    <t xml:space="preserve">725828966615928833 </t>
  </si>
  <si>
    <t>RT: The Warrior Elite - Dick Couch: With a postscript describing SEAL efforts in Afghanistan, The Wa... https://t.co/IyTFJNSSRR #History</t>
  </si>
  <si>
    <t>http://www.twitter.com/HistoryInbooks/status/725828966615928833</t>
  </si>
  <si>
    <t xml:space="preserve">725828966569922560 </t>
  </si>
  <si>
    <t>RT @savijagger: Compreeem https://t.co/W8bcr4u1H9</t>
  </si>
  <si>
    <t>http://www.twitter.com/T3ddy4ever/status/725828966569922560</t>
  </si>
  <si>
    <t xml:space="preserve">725828966217457664 </t>
  </si>
  <si>
    <t>Apple buybacks to resume on Friday, gobbling up stock priced near the lowest of 2016… https://t.co/YGWD4MGeBR https://t.co/IUKDEJq4Eu</t>
  </si>
  <si>
    <t>http://www.twitter.com/apple_pause/status/725828966217457664</t>
  </si>
  <si>
    <t xml:space="preserve">725828965894512640 </t>
  </si>
  <si>
    <t>RT: Lost Worlds - Leonard Cottrell: Between 5,000 and 6,000 years ago, in a few favored areas of the... https://t.co/TZwW69puY2 #History</t>
  </si>
  <si>
    <t>http://www.twitter.com/HistoryInbooks/status/725828965894512640</t>
  </si>
  <si>
    <t xml:space="preserve">725828964992737280 </t>
  </si>
  <si>
    <t>Saul Moran</t>
  </si>
  <si>
    <t>Fitz958</t>
  </si>
  <si>
    <t>im 15 n thats it.</t>
  </si>
  <si>
    <t>@adamrank Eli Apple was almost deemed undraftable cause he can't cook but Elliott is top 5 &amp;amp; stemming from his outfit he is clearly blind. 😏</t>
  </si>
  <si>
    <t>http://pbs.twimg.com/profile_images/477225520816353280/EbI6T_6v_normal.jpeg</t>
  </si>
  <si>
    <t>http://www.twitter.com/Fitz958/status/725828964992737280</t>
  </si>
  <si>
    <t xml:space="preserve">725828964619419648 </t>
  </si>
  <si>
    <t>RT: Level Zero Heroes - Michael Golembesky &amp;amp; John R. Bruning: A New York Times Best seller! In Level... https://t.co/BkS5LQ7utP #History</t>
  </si>
  <si>
    <t>http://www.twitter.com/HistoryInbooks/status/725828964619419648</t>
  </si>
  <si>
    <t xml:space="preserve">725828964162236416 </t>
  </si>
  <si>
    <t>南はるこ*:.｡. ♡</t>
  </si>
  <si>
    <t>lGCRmgZ6UKvUgMH</t>
  </si>
  <si>
    <t>nicolalove❤️▷saraminami･:+.▷@lespros_sara◁saralove▷ｻｰﾁﾝｱｲﾅﾗﾚﾆﾓﾏｹﾅｲ▷sara▷smile❇︎▷沙良ちゃん同盟ＮＯ.３２( ∀)とこみな同盟ＮＯ.１５♡ ▷｢さらキラ✨｣命名❗️▷sara▷the presence of life or more･*+.</t>
  </si>
  <si>
    <t>iPhone/iPadで簡単に写真管理できる「iフォトアルバム」というアプリがお薦め！https://t.co/ymQl2Ob8zS
これすごいいい！ギガを使わなくてすむよ🎶</t>
  </si>
  <si>
    <t>http://pbs.twimg.com/profile_images/725710131191648257/-QYg5m9t_normal.jpg</t>
  </si>
  <si>
    <t>http://www.twitter.com/lGCRmgZ6UKvUgMH/status/725828964162236416</t>
  </si>
  <si>
    <t xml:space="preserve">725828963688292353 </t>
  </si>
  <si>
    <t>Влада Вернигорова</t>
  </si>
  <si>
    <t>OlvanSmarr</t>
  </si>
  <si>
    <t>иногда .Фотомодель . заметки...Роспись по стеклу и ткани ...</t>
  </si>
  <si>
    <t>13-дюймовый Apple MacBook Air теперь будет идти с 8 Гб RAM: Недавно Apple обновила свой 12-дюймовый MacBook. https://t.co/q8akbcLSb6</t>
  </si>
  <si>
    <t>http://pbs.twimg.com/profile_images/378800000672344979/9d35b475aa578b4c96b94eeb2ff863ff_normal.jpeg</t>
  </si>
  <si>
    <t>http://www.twitter.com/OlvanSmarr/status/725828963688292353</t>
  </si>
  <si>
    <t xml:space="preserve">725828963508064256 </t>
  </si>
  <si>
    <t>Eu Aguento Biel</t>
  </si>
  <si>
    <t>rainharaquels</t>
  </si>
  <si>
    <t>Por Amor ! Apenas isso.</t>
  </si>
  <si>
    <t>http://pbs.twimg.com/profile_images/725766866187210757/i5DKonrh_normal.jpg</t>
  </si>
  <si>
    <t>http://www.twitter.com/rainharaquels/status/725828963508064256</t>
  </si>
  <si>
    <t xml:space="preserve">725828963029929984 </t>
  </si>
  <si>
    <t>Apple iPhone 6 Plus - 16GB - Space Gray (Factory Unlocked) Smartphone  via eBay https://t.co/qXXkgy7aIp #iphone #RT https://t.co/iRCuGumC48</t>
  </si>
  <si>
    <t>http://www.twitter.com/giantshoppercom/status/725828963029929984</t>
  </si>
  <si>
    <t xml:space="preserve">725828962946015232 </t>
  </si>
  <si>
    <t>Mike on Holiday</t>
  </si>
  <si>
    <t>MikeGrOnHoliday</t>
  </si>
  <si>
    <t>http://pbs.twimg.com/profile_images/673741985375780865/6CUlxeG3_normal.jpg</t>
  </si>
  <si>
    <t>http://www.twitter.com/MikeGrOnHoliday/status/725828962946015232</t>
  </si>
  <si>
    <t xml:space="preserve">725828962534961152 </t>
  </si>
  <si>
    <t>Apple iPhone 5s - 16GB - Gold (Factory Unlocked) Smartphone https://t.co/2DjZkIFmAZ https://t.co/t9ahYjaW6v</t>
  </si>
  <si>
    <t>http://www.twitter.com/quntanalaureano/status/725828962534961152</t>
  </si>
  <si>
    <t xml:space="preserve">725828962505482241 </t>
  </si>
  <si>
    <t>usuta〜</t>
  </si>
  <si>
    <t>sourceUHUHU</t>
  </si>
  <si>
    <t>REAL所属 メイン99ワンダラー サブ100レンジャー よろしくお願いします(｀_´)ゞ</t>
  </si>
  <si>
    <t>狩り 
アプリはこちら
googlePlay→​https://t.co/dfUtYmec6K
iOS→​https://t.co/56dfQD8WRx
#アヴァベル</t>
  </si>
  <si>
    <t>http://pbs.twimg.com/profile_images/722181785849704449/8sE6H_hA_normal.jpg</t>
  </si>
  <si>
    <t>http://www.twitter.com/sourceUHUHU/status/725828962505482241</t>
  </si>
  <si>
    <t xml:space="preserve">725828962459459584 </t>
  </si>
  <si>
    <t>blwillard24</t>
  </si>
  <si>
    <t>YouTube is life! [SDMN]</t>
  </si>
  <si>
    <t>http://pbs.twimg.com/profile_images/714813369581244416/-TmABKiF_normal.jpg</t>
  </si>
  <si>
    <t>http://www.twitter.com/blwillard24/status/725828962459459584</t>
  </si>
  <si>
    <t xml:space="preserve">725828962073612288 </t>
  </si>
  <si>
    <t>StillTalkinMoney</t>
  </si>
  <si>
    <t>stm_ro</t>
  </si>
  <si>
    <t>#SongWriter #iDoMusic #DontCatchFeelins NYC ✈️ ATL #CatchFlights #WahGwan #MedicinalUseOnly ⛽️ #STM #StillTalkinMoney</t>
  </si>
  <si>
    <t>RT @DJBUU: Pre Order The Album Here https://t.co/GXofYaZPq7 …</t>
  </si>
  <si>
    <t>http://pbs.twimg.com/profile_images/533796110830415872/B22JoP6j_normal.jpeg</t>
  </si>
  <si>
    <t>http://www.twitter.com/stm_ro/status/725828962073612288</t>
  </si>
  <si>
    <t xml:space="preserve">725828959942938624 </t>
  </si>
  <si>
    <t>Beyaz Atli</t>
  </si>
  <si>
    <t>Beya2Atli</t>
  </si>
  <si>
    <t>Selflessness, doing for others before doing for one’s self, is a virtue of those nearest to the Divine and nearest to the creation. RT = Nothing.</t>
  </si>
  <si>
    <t>@emrecelikrumi If you're afraid of getting a rotten apple, don't go to the barrel. Get it off the tree. https://t.co/dKUk3Cp3gh</t>
  </si>
  <si>
    <t>http://pbs.twimg.com/profile_images/658825486609620992/qVC87nG7_normal.jpg</t>
  </si>
  <si>
    <t>http://www.twitter.com/Beya2Atli/status/725828959942938624</t>
  </si>
  <si>
    <t xml:space="preserve">725828959464726528 </t>
  </si>
  <si>
    <t>JoLisa vs EXAMS//20</t>
  </si>
  <si>
    <t>pumkinbread94</t>
  </si>
  <si>
    <t>fight me, you ceramic bitch</t>
  </si>
  <si>
    <t>http://pbs.twimg.com/profile_images/723749737849974785/xYIJ6uP__normal.jpg</t>
  </si>
  <si>
    <t>http://www.twitter.com/pumkinbread94/status/725828959464726528</t>
  </si>
  <si>
    <t xml:space="preserve">725828959347298304 </t>
  </si>
  <si>
    <t>SarahCoutureFontenot</t>
  </si>
  <si>
    <t>yourlovesike</t>
  </si>
  <si>
    <t>When your Happy af because @DerekCouturee Followed you But then you remember that @AndrewFontenott doesn't follow you</t>
  </si>
  <si>
    <t>http://pbs.twimg.com/profile_images/680993036806000640/Mv5PjeZI_normal.jpg</t>
  </si>
  <si>
    <t>http://www.twitter.com/yourlovesike/status/725828959347298304</t>
  </si>
  <si>
    <t xml:space="preserve">725828959007608833 </t>
  </si>
  <si>
    <t>http://www.twitter.com/jorgemartin57/status/725828959007608833</t>
  </si>
  <si>
    <t xml:space="preserve">725828958730764288 </t>
  </si>
  <si>
    <t>Facu</t>
  </si>
  <si>
    <t>FacuPomelo</t>
  </si>
  <si>
    <t>el retutu el retutu.                          https://t.co/c5NvbAfLCk</t>
  </si>
  <si>
    <t>@NicoDevoto no caruso vamos a apple</t>
  </si>
  <si>
    <t>http://pbs.twimg.com/profile_images/723971481869365248/m6j3KpFT_normal.jpg</t>
  </si>
  <si>
    <t>http://www.twitter.com/FacuPomelo/status/725828958730764288</t>
  </si>
  <si>
    <t xml:space="preserve">725828958193901568 </t>
  </si>
  <si>
    <t>Vitoncé</t>
  </si>
  <si>
    <t>vitonce</t>
  </si>
  <si>
    <t>Eu não tenho Tidal e nem vou baixar... Se Bey quisesse streaming ela colocava no Spotify e Apple Music !! https://t.co/RvS7KCemKA</t>
  </si>
  <si>
    <t>http://pbs.twimg.com/profile_images/721426471911161856/Llf2QbnK_normal.jpg</t>
  </si>
  <si>
    <t>http://www.twitter.com/vitonce/status/725828958193901568</t>
  </si>
  <si>
    <t xml:space="preserve">725828957963182080 </t>
  </si>
  <si>
    <t>#motivation Teamwork, focus group sessions,research app: https://t.co/ODYtJuUso5 Honly in our shop #researchdigest https://t.co/42fQaNWmXy</t>
  </si>
  <si>
    <t>64051</t>
  </si>
  <si>
    <t>http://www.twitter.com/CelebrainLTD/status/725828957963182080</t>
  </si>
  <si>
    <t xml:space="preserve">725828957464043520 </t>
  </si>
  <si>
    <t>http://www.twitter.com/dedonasheka/status/725828957464043520</t>
  </si>
  <si>
    <t xml:space="preserve">725828956457295872 </t>
  </si>
  <si>
    <t>血糖値が以上すぎる霊夢ちゃん</t>
  </si>
  <si>
    <t>narutodaisuki07</t>
  </si>
  <si>
    <t>モンストやっとる人ともっと繋がりたい 三重県に住んでる人たまにいないかな？ 無言フォローお許し願いますm(_ _)m</t>
  </si>
  <si>
    <t>Apple本社の会議室で男性が死亡 自殺の可能性も - LINE NEWS  https://t.co/Mpwu2GhoJB #linenews via @news_line_me</t>
  </si>
  <si>
    <t>http://pbs.twimg.com/profile_images/719780788288380929/CdYtYBCz_normal.jpg</t>
  </si>
  <si>
    <t>http://www.twitter.com/narutodaisuki07/status/725828956457295872</t>
  </si>
  <si>
    <t xml:space="preserve">725828956218224640 </t>
  </si>
  <si>
    <t>[おもしろアプリ]スクールガールストライカーズ-(入手)-https://t.co/vAfb3TXHK0</t>
  </si>
  <si>
    <t>http://www.twitter.com/ringosuki1/status/725828956218224640</t>
  </si>
  <si>
    <t xml:space="preserve">725828952548347904 </t>
  </si>
  <si>
    <t>AMANHAAAAAÃ</t>
  </si>
  <si>
    <t>Biellsmile</t>
  </si>
  <si>
    <t>O que eu sinto por você nunca vai se resumir a 140 caracteres || Gabriel❤                                   
24.08.15 || 25.09.15 || 08.04.16</t>
  </si>
  <si>
    <t>http://pbs.twimg.com/profile_images/722949749343653888/XksFtluD_normal.jpg</t>
  </si>
  <si>
    <t>http://www.twitter.com/Biellsmile/status/725828952548347904</t>
  </si>
  <si>
    <t xml:space="preserve">725828952091058176 </t>
  </si>
  <si>
    <t>RT @Kiumpu__Xeowju: Apple iPod Touch 4th Generation Black (8 GB) - Bid Now! Only $30.0 https://t.co/FoP1aSxR3e https://t.co/EYPgzP4aFj</t>
  </si>
  <si>
    <t>http://www.twitter.com/JessicaJKZivi92/status/725828952091058176</t>
  </si>
  <si>
    <t xml:space="preserve">725828951885664256 </t>
  </si>
  <si>
    <t>Biel Daily</t>
  </si>
  <si>
    <t>bieldailybr</t>
  </si>
  <si>
    <t>Desde 2014, sendo sua Primeira e maior fonte de notícias oficial sobre o Cantor e Compositor @Biel.</t>
  </si>
  <si>
    <t>http://pbs.twimg.com/profile_images/725071927472193536/Tnbc2Qvf_normal.jpg</t>
  </si>
  <si>
    <t>21850</t>
  </si>
  <si>
    <t>http://www.twitter.com/bieldailybr/status/725828951885664256</t>
  </si>
  <si>
    <t xml:space="preserve">725828951545925632 </t>
  </si>
  <si>
    <t>1 day</t>
  </si>
  <si>
    <t>jasmine_juarezr</t>
  </si>
  <si>
    <t>RT @Drake: Buy Nothing Was The Same on iTunes http://t.co/eRPhh5VT8s</t>
  </si>
  <si>
    <t>5574</t>
  </si>
  <si>
    <t>http://pbs.twimg.com/profile_images/710232926760210432/-aga2gGC_normal.jpg</t>
  </si>
  <si>
    <t>http://www.twitter.com/jasmine_juarezr/status/725828951545925632</t>
  </si>
  <si>
    <t xml:space="preserve">725828951516405761 </t>
  </si>
  <si>
    <t>【犬】かわいいわんちゃん</t>
  </si>
  <si>
    <t>pretty__dogs</t>
  </si>
  <si>
    <t>可愛らしい動きをする犬の動画をお届けします！！癒されます！！</t>
  </si>
  <si>
    <t>サッカー好きなら絶対オススメ！
記事・動画がまとめられた「サッカーサプリ」！
[ iPhone ] https://t.co/TThb7N1LOw
[ Android ] https://t.co/ytnepERoYV https://t.co/3hmEitlAWz</t>
  </si>
  <si>
    <t>http://pbs.twimg.com/profile_images/676710082868981760/8n8afgoJ_normal.jpg</t>
  </si>
  <si>
    <t>http://www.twitter.com/pretty__dogs/status/725828951516405761</t>
  </si>
  <si>
    <t xml:space="preserve">725828951457841152 </t>
  </si>
  <si>
    <t>Vitoria</t>
  </si>
  <si>
    <t>viihwagner</t>
  </si>
  <si>
    <t>@mcguioficial @juliococielo @biel ❤</t>
  </si>
  <si>
    <t>http://pbs.twimg.com/profile_images/725734241313689600/moDvmsZa_normal.jpg</t>
  </si>
  <si>
    <t>http://www.twitter.com/viihwagner/status/725828951457841152</t>
  </si>
  <si>
    <t xml:space="preserve">725828950765641728 </t>
  </si>
  <si>
    <t>@1poa_2poa 
蹴ればよくね？</t>
  </si>
  <si>
    <t>http://www.twitter.com/hb_apple/status/725828950765641728</t>
  </si>
  <si>
    <t xml:space="preserve">725828950153388037 </t>
  </si>
  <si>
    <t>Biel me segue Te Amo</t>
  </si>
  <si>
    <t>Mais1Baladeira</t>
  </si>
  <si>
    <t>Com amor para meu amor ❤@Biel</t>
  </si>
  <si>
    <t>http://pbs.twimg.com/profile_images/678965815195131905/vf3_eb7I_normal.jpg</t>
  </si>
  <si>
    <t>http://www.twitter.com/Mais1Baladeira/status/725828950153388037</t>
  </si>
  <si>
    <t xml:space="preserve">725828950111473665 </t>
  </si>
  <si>
    <t>iOS Digest</t>
  </si>
  <si>
    <t>ios_digest</t>
  </si>
  <si>
    <t>All things iOS brought to you by the team at @blaccspotmedia. Stay up to date with all the lastest industry news and events.</t>
  </si>
  <si>
    <t>RT @applenws: Apple’s CEO security budget is surprisingly low https://t.co/ODrQXD9ZiC #AppleNews</t>
  </si>
  <si>
    <t>http://pbs.twimg.com/profile_images/688032157156159489/vAnf_NOu_normal.png</t>
  </si>
  <si>
    <t>http://www.twitter.com/ios_digest/status/725828950111473665</t>
  </si>
  <si>
    <t xml:space="preserve">725828949444534273 </t>
  </si>
  <si>
    <t>Haley Espinosa-Dolan</t>
  </si>
  <si>
    <t>DolanEspinosa</t>
  </si>
  <si>
    <t>❤️Matthew Espinosa❤️Grayson Dolan❤️ ❤️Zachary Clayton❤️Hunter Rowland❤️ ❤️Nash Followed 2/23/16❤️ ❤️2/5Quad❤️5/5Quad noticed❤️</t>
  </si>
  <si>
    <t>http://pbs.twimg.com/profile_images/724758174188756993/YxAn_QOB_normal.jpg</t>
  </si>
  <si>
    <t>http://www.twitter.com/DolanEspinosa/status/725828949444534273</t>
  </si>
  <si>
    <t xml:space="preserve">725828949314539520 </t>
  </si>
  <si>
    <t>Biel Support Brasil</t>
  </si>
  <si>
    <t>bielsupportbr</t>
  </si>
  <si>
    <t>O Fã Site que fala a língua dos baladeiros é aqui! Fiquem ligados em tudo que rola com o cantor pop @Biel.</t>
  </si>
  <si>
    <t>http://pbs.twimg.com/profile_images/723565598542827520/puLim3WN_normal.jpg</t>
  </si>
  <si>
    <t>http://www.twitter.com/bielsupportbr/status/725828949314539520</t>
  </si>
  <si>
    <t xml:space="preserve">725828948576215040 </t>
  </si>
  <si>
    <t>moudameda_aa</t>
  </si>
  <si>
    <t>大学生です。無言フォロー失礼します。共感したツイートはすぐいいねする癖があります、ご了承下さい。不快に思ったらブロッてください。</t>
  </si>
  <si>
    <t>2016年4月29日
中途覚醒 8:20 覚醒時間 1分
#SleepMeister https://t.co/wHmRAb5TY4</t>
  </si>
  <si>
    <t>http://pbs.twimg.com/profile_images/660513024432738304/FBhjCeaM_normal.jpg</t>
  </si>
  <si>
    <t>http://www.twitter.com/moudameda_aa/status/725828948576215040</t>
  </si>
  <si>
    <t xml:space="preserve">725828946269495296 </t>
  </si>
  <si>
    <t>http://www.twitter.com/jorgemartin57/status/725828946269495296</t>
  </si>
  <si>
    <t xml:space="preserve">725828945086701568 </t>
  </si>
  <si>
    <t>SD Times</t>
  </si>
  <si>
    <t>sdtimes</t>
  </si>
  <si>
    <t>Follow us for timely, in-depth and focused news &amp; analysis from the leading magazine for software developers and development managers.</t>
  </si>
  <si>
    <t>Designs for the #iPhone 7 were leaked, just days after Apple reported its first decline in revenue in 13 years: https://t.co/gZaf51NWnU</t>
  </si>
  <si>
    <t>40.79343</t>
  </si>
  <si>
    <t>-73.41512</t>
  </si>
  <si>
    <t>Melville, NY</t>
  </si>
  <si>
    <t>http://pbs.twimg.com/profile_images/519216023585579008/bnGl7Am3_normal.jpeg</t>
  </si>
  <si>
    <t>25969</t>
  </si>
  <si>
    <t>8699</t>
  </si>
  <si>
    <t>http://www.twitter.com/sdtimes/status/725828945086701568</t>
  </si>
  <si>
    <t xml:space="preserve">725828944205778944 </t>
  </si>
  <si>
    <t>よもやま</t>
  </si>
  <si>
    <t>student458</t>
  </si>
  <si>
    <t>@</t>
  </si>
  <si>
    <t>RT @supertwiter78: Apple「指紋認証！」富士通「うち、10年以上前からやってたねん」Apple「多色カラバリ展開！」SHARP「たった8色ですか？うちは25色です」Apple「堅実なカメラ改良！」HTC「それうちやったけど誰も評価してくれへんよ(｡･ω･｡…</t>
  </si>
  <si>
    <t>http://pbs.twimg.com/profile_images/688863331357097985/k3kSR6X1_normal.jpg</t>
  </si>
  <si>
    <t>http://www.twitter.com/student458/status/725828944205778944</t>
  </si>
  <si>
    <t xml:space="preserve">725828942180061184 </t>
  </si>
  <si>
    <t>23:27</t>
  </si>
  <si>
    <t>Coraline</t>
  </si>
  <si>
    <t>poseymccall11</t>
  </si>
  <si>
    <t>Stydia is real,baby.❤é o OTP :') |14/01 ♡
My Queen is Holland❤@justinbieber segue❤@daniellgmoreira❤@LuisMariz❤ @ViihTube❤@FaellMoreira❤@eduardosvaaz</t>
  </si>
  <si>
    <t>http://pbs.twimg.com/profile_images/725502006857744388/N5zE4u7J_normal.jpg</t>
  </si>
  <si>
    <t>http://www.twitter.com/poseymccall11/status/725828942180061184</t>
  </si>
  <si>
    <t xml:space="preserve">725828941773033472 </t>
  </si>
  <si>
    <t>@kobo_apple *\(^o^)/*</t>
  </si>
  <si>
    <t>http://www.twitter.com/taketakepo/status/725828941773033472</t>
  </si>
  <si>
    <t xml:space="preserve">725828941651415040 </t>
  </si>
  <si>
    <t>apple_rakuraku</t>
  </si>
  <si>
    <t>アイコン(@grand_pink )ヘッダー(@Narse25) 固定ツイ拡散希望です。   #木ラクシュミーチャレンジ start⇨4.19 ×ジャニヲタ ○ARASHIANS</t>
  </si>
  <si>
    <t>えいがは9時25分から！</t>
  </si>
  <si>
    <t>http://pbs.twimg.com/profile_images/725232499073257473/e8xQ-NnO_normal.jpg</t>
  </si>
  <si>
    <t>http://www.twitter.com/apple_rakuraku/status/725828941651415040</t>
  </si>
  <si>
    <t xml:space="preserve">725828939566878720 </t>
  </si>
  <si>
    <t>El_BROZ</t>
  </si>
  <si>
    <t>warnerv67</t>
  </si>
  <si>
    <t>For the colorful, now. Download #GOKeyboard https://t.co/JLNyk6WyLG https://t.co/9vU59zMOYy</t>
  </si>
  <si>
    <t>http://pbs.twimg.com/profile_images/506632444494512128/XEfBaLzB_normal.jpeg</t>
  </si>
  <si>
    <t>http://www.twitter.com/warnerv67/status/725828939566878720</t>
  </si>
  <si>
    <t xml:space="preserve">725828938438721539 </t>
  </si>
  <si>
    <t>Apple iPhone 5s - 32GB - Space Gray (Verizon) Smartphone  https://t.co/YpD7ldsQYd https://t.co/Mdpe4WiQld</t>
  </si>
  <si>
    <t>http://www.twitter.com/quntanalaureano/status/725828938438721539</t>
  </si>
  <si>
    <t xml:space="preserve">725828938035916800 </t>
  </si>
  <si>
    <t>Jeffrey Mendez</t>
  </si>
  <si>
    <t>jm_men1</t>
  </si>
  <si>
    <t>Really bizarre! This appears to be a case for an iPhone 6/6s with a Windows 95 logo on the back! #Apple https://t.co/ryMnJ9c7mD</t>
  </si>
  <si>
    <t>http://pbs.twimg.com/profile_images/605390080795099137/4hHMn5G5_normal.png</t>
  </si>
  <si>
    <t>http://www.twitter.com/jm_men1/status/725828938035916800</t>
  </si>
  <si>
    <t xml:space="preserve">725828937947844609 </t>
  </si>
  <si>
    <t>Diana (DM) DeAnda</t>
  </si>
  <si>
    <t>dianad05</t>
  </si>
  <si>
    <t>I love sports, be a physicist? or something in life. Equality 4 sex! I LOVE 1D, FCB, Messi, Dulce Maria! Team Z,B,G,VM #FCB #Directioner #Dulcete #10 #Iwonizer</t>
  </si>
  <si>
    <t>http://pbs.twimg.com/profile_images/724785642496905216/YBpH939K_normal.jpg</t>
  </si>
  <si>
    <t>http://www.twitter.com/dianad05/status/725828937947844609</t>
  </si>
  <si>
    <t xml:space="preserve">725828937553575937 </t>
  </si>
  <si>
    <t>_prissyB</t>
  </si>
  <si>
    <t>restinpeaceMommy❤️</t>
  </si>
  <si>
    <t>@Apple_Dip they better say it the right way!</t>
  </si>
  <si>
    <t>http://pbs.twimg.com/profile_images/691315745527980032/vcPKJIr3_normal.jpg</t>
  </si>
  <si>
    <t>http://www.twitter.com/_prissyB/status/725828937553575937</t>
  </si>
  <si>
    <t xml:space="preserve">725828936223989760 </t>
  </si>
  <si>
    <t>Arctic</t>
  </si>
  <si>
    <t>KevinC7C</t>
  </si>
  <si>
    <t>You cant put a price on family
http://t.co/MY78pob8Be</t>
  </si>
  <si>
    <t>http://pbs.twimg.com/profile_images/685644020328968192/VeVZl1cR_normal.jpg</t>
  </si>
  <si>
    <t>http://www.twitter.com/KevinC7C/status/725828936223989760</t>
  </si>
  <si>
    <t xml:space="preserve">725828935804682241 </t>
  </si>
  <si>
    <t>http://www.twitter.com/jorgemartin57/status/725828935804682241</t>
  </si>
  <si>
    <t xml:space="preserve">725828933929848832 </t>
  </si>
  <si>
    <t>RT @DulcetesMS_: No Sé Llorar de Dulce María https://t.co/4HuJwz8WCy</t>
  </si>
  <si>
    <t>http://www.twitter.com/MaggieWerner_/status/725828933929848832</t>
  </si>
  <si>
    <t xml:space="preserve">725828933606891521 </t>
  </si>
  <si>
    <t>Black Mamba</t>
  </si>
  <si>
    <t>AnonBastet</t>
  </si>
  <si>
    <t>#OpBastet | #OpEchelon | Time to pay back</t>
  </si>
  <si>
    <t>It makes much more sense for Apple to compete with Netflix than to buy it https://t.co/I47Jma7BcK</t>
  </si>
  <si>
    <t>http://pbs.twimg.com/profile_images/721106891473088512/yDezYfPT_normal.jpg</t>
  </si>
  <si>
    <t>http://www.twitter.com/AnonBastet/status/725828933606891521</t>
  </si>
  <si>
    <t xml:space="preserve">725828931312599041 </t>
  </si>
  <si>
    <t>dangerousbiel</t>
  </si>
  <si>
    <t>pode ter certeza na balada eu não falto.                         @SandyMarins</t>
  </si>
  <si>
    <t>http://pbs.twimg.com/profile_images/722891081768157184/uTvRlHwF_normal.jpg</t>
  </si>
  <si>
    <t>http://www.twitter.com/dangerousbiel/status/725828931312599041</t>
  </si>
  <si>
    <t xml:space="preserve">725828930905604097 </t>
  </si>
  <si>
    <t>infocrowler</t>
  </si>
  <si>
    <t>Largest collection of articles and blogs</t>
  </si>
  <si>
    <t>New post: #apple #idevice #Internet The iTunes Music Store is 13 years old today, and iTunes is still a disaster https://t.co/bKqIXSwf87</t>
  </si>
  <si>
    <t>http://pbs.twimg.com/profile_images/442322659892658177/WBdivmq-_normal.jpeg</t>
  </si>
  <si>
    <t>http://www.twitter.com/infocrowler/status/725828930905604097</t>
  </si>
  <si>
    <t xml:space="preserve">725828928397516802 </t>
  </si>
  <si>
    <t>Colleen Myers</t>
  </si>
  <si>
    <t>ColleenSMyers</t>
  </si>
  <si>
    <t>Sci Fi/Fantasy/Romance Author, physician, veteran, and recovering gamer. MUST REMEMBER (Nov, 2015) CAN'T FORGET (coming June, 2016)</t>
  </si>
  <si>
    <t>RT @saxon6732: He was supposed to hunt her down. Instead he ended up at her mercy. FATAL HONOR #romance https://t.co/EEA3OIZyv0  https://t.…</t>
  </si>
  <si>
    <t>http://pbs.twimg.com/profile_images/703258877584773120/JHZUymfb_normal.jpg</t>
  </si>
  <si>
    <t>http://www.twitter.com/ColleenSMyers/status/725828928397516802</t>
  </si>
  <si>
    <t xml:space="preserve">725828928225591297 </t>
  </si>
  <si>
    <t>u got it babe!! stay strong - Wes ♡ • They make me strong • | Justin followed 3/14/16 |</t>
  </si>
  <si>
    <t>http://www.twitter.com/BieberxMagconx/status/725828928225591297</t>
  </si>
  <si>
    <t xml:space="preserve">725828927265054720 </t>
  </si>
  <si>
    <t>julynha</t>
  </si>
  <si>
    <t>julya_c3</t>
  </si>
  <si>
    <t>Snap/insta:julyafrvc</t>
  </si>
  <si>
    <t>http://pbs.twimg.com/profile_images/723622586488393728/pptozUYL_normal.jpg</t>
  </si>
  <si>
    <t>http://www.twitter.com/julya_c3/status/725828927265054720</t>
  </si>
  <si>
    <t xml:space="preserve">725828927097307136 </t>
  </si>
  <si>
    <t>bid superb reviews</t>
  </si>
  <si>
    <t>bidsuperbrevie1</t>
  </si>
  <si>
    <t>Stainless Steel Strap Replacement Wrist Band Clasp for Apple Watch Black 42mm https://t.co/RaKr9ivgXK https://t.co/sAwQP3tImN</t>
  </si>
  <si>
    <t>http://pbs.twimg.com/profile_images/711750452707069952/iaL1Vlmv_normal.jpg</t>
  </si>
  <si>
    <t>http://www.twitter.com/bidsuperbrevie1/status/725828927097307136</t>
  </si>
  <si>
    <t xml:space="preserve">725828926015197185 </t>
  </si>
  <si>
    <t>Apple iPhone 5c - 8GB - Blue (T-Mobile) Smartphone  https://t.co/JzJwdf90TO https://t.co/OXJAHvD6it</t>
  </si>
  <si>
    <t>http://www.twitter.com/montesjacob1/status/725828926015197185</t>
  </si>
  <si>
    <t xml:space="preserve">725828924928856065 </t>
  </si>
  <si>
    <t>Bizzle's bae</t>
  </si>
  <si>
    <t>FahlovesBieber</t>
  </si>
  <si>
    <t>Do you play Quidditch? 'Cause you look like a Keeper</t>
  </si>
  <si>
    <t>47.88238</t>
  </si>
  <si>
    <t>10.62192</t>
  </si>
  <si>
    <t>Kaufbeuren, Bayern</t>
  </si>
  <si>
    <t>http://pbs.twimg.com/profile_images/712248746936049664/0byCP17O_normal.jpg</t>
  </si>
  <si>
    <t>http://www.twitter.com/FahlovesBieber/status/725828924928856065</t>
  </si>
  <si>
    <t xml:space="preserve">725828923825770498 </t>
  </si>
  <si>
    <t>Jô ♡</t>
  </si>
  <si>
    <t>JoanaVitoriaCor</t>
  </si>
  <si>
    <t>Jô - Flyer e Baladeira ☆
1/3 (CAÍQUE GAMA SEGUIU 28/10/2015)♡
(LUAN GAMA SEGUIU 10/02/2016)
Biel twittou pra mim (06/03/2016)♡
♡1F03/10/2015 e 1B25/03/2016♡</t>
  </si>
  <si>
    <t>Recife, Pernambuco, Brazil</t>
  </si>
  <si>
    <t>http://pbs.twimg.com/profile_images/720275335619690496/7_vxpaY3_normal.jpg</t>
  </si>
  <si>
    <t>http://www.twitter.com/JoanaVitoriaCor/status/725828923825770498</t>
  </si>
  <si>
    <t xml:space="preserve">725828922651205632 </t>
  </si>
  <si>
    <t>MISHELLE ❤❤❤ CAELI</t>
  </si>
  <si>
    <t>CaeliMishelle</t>
  </si>
  <si>
    <t>CAELIKER DE ❤❤❤❤❤❤❤❤❤❤❤❤❤❤❤❤❤❤ and belieber</t>
  </si>
  <si>
    <t>133029</t>
  </si>
  <si>
    <t>25.67678</t>
  </si>
  <si>
    <t>-100.25646</t>
  </si>
  <si>
    <t>Guadalupe Victoria, Puebla</t>
  </si>
  <si>
    <t>http://pbs.twimg.com/profile_images/685954976800100352/KueqUhHW_normal.jpg</t>
  </si>
  <si>
    <t>http://www.twitter.com/CaeliMishelle/status/725828922651205632</t>
  </si>
  <si>
    <t xml:space="preserve">725828922063998977 </t>
  </si>
  <si>
    <t>cheryl</t>
  </si>
  <si>
    <t>cherylchin_</t>
  </si>
  <si>
    <t>1 John 4:4 ❤️</t>
  </si>
  <si>
    <t>http://pbs.twimg.com/profile_images/725676228431077378/gGqVqZM9_normal.jpg</t>
  </si>
  <si>
    <t>http://www.twitter.com/cherylchin_/status/725828922063998977</t>
  </si>
  <si>
    <t xml:space="preserve">725828921594404865 </t>
  </si>
  <si>
    <t>What Economy</t>
  </si>
  <si>
    <t>whateconomy</t>
  </si>
  <si>
    <t>Revista de Economia da Série What</t>
  </si>
  <si>
    <t>Twitter Video... (Veja na What: https://t.co/vWcfvm0rQf)</t>
  </si>
  <si>
    <t>http://pbs.twimg.com/profile_images/3710610294/0f48726f148855974f1cb5b6ee3ac658_normal.png</t>
  </si>
  <si>
    <t>http://www.twitter.com/whateconomy/status/725828921594404865</t>
  </si>
  <si>
    <t xml:space="preserve">725828921489539073 </t>
  </si>
  <si>
    <t>Reganne Stanley</t>
  </si>
  <si>
    <t>ReganneStanley</t>
  </si>
  <si>
    <t>Instagram-regannerowland_22 . Snapchat-regannes2002. Musical.ly-reganne5. YOUNOW-Reganne_rowland_22❤❤️THE DAY I MET MY WORLD- 12-26-15. Hunter followed 3•28•16</t>
  </si>
  <si>
    <t>http://pbs.twimg.com/profile_images/714319077016264704/I1Jn3hmp_normal.jpg</t>
  </si>
  <si>
    <t>http://www.twitter.com/ReganneStanley/status/725828921489539073</t>
  </si>
  <si>
    <t xml:space="preserve">725828921426513920 </t>
  </si>
  <si>
    <t>monitoreos.com</t>
  </si>
  <si>
    <t>monitoreos</t>
  </si>
  <si>
    <t>Lo que no se puede medir no se puede mejorar</t>
  </si>
  <si>
    <t>iShop, así se llamarán las Tiendas Premium de Apple en Perú https://t.co/ZRoAAe87Wj - @tecnologia21com</t>
  </si>
  <si>
    <t>http://pbs.twimg.com/profile_images/473962899220623361/oUKqmVa6_normal.jpeg</t>
  </si>
  <si>
    <t>http://www.twitter.com/monitoreos/status/725828921426513920</t>
  </si>
  <si>
    <t xml:space="preserve">725828921284038656 </t>
  </si>
  <si>
    <t>✹ Evε ♏ɐяiε Hɐηsεη ღ</t>
  </si>
  <si>
    <t>HarleyQ1992</t>
  </si>
  <si>
    <t>There's a place. Like no place on Earth. A land full of wonder, mystery, &amp; danger! Some say 2 survive it: You need to be as mad as a hatter, Which luckily I am.</t>
  </si>
  <si>
    <t>I'm now an E-List celebrity in Kim Kardashian: Hollywood. You can be famous too by playing on iPhone!  https://t.co/0AIpJWqeuU</t>
  </si>
  <si>
    <t>http://pbs.twimg.com/profile_images/617082066518216704/oWIru_NF_normal.jpg</t>
  </si>
  <si>
    <t>http://www.twitter.com/HarleyQ1992/status/725828921284038656</t>
  </si>
  <si>
    <t xml:space="preserve">725828921141432320 </t>
  </si>
  <si>
    <t>baroneftkylee</t>
  </si>
  <si>
    <t>he's my world</t>
  </si>
  <si>
    <t>http://pbs.twimg.com/profile_images/724434651113119745/Er9f65XD_normal.jpg</t>
  </si>
  <si>
    <t>http://www.twitter.com/baroneftkylee/status/725828921141432320</t>
  </si>
  <si>
    <t xml:space="preserve">725828921107828736 </t>
  </si>
  <si>
    <t>Apple iPhone 5s - 16GB - Gold (Verizon) Smartphone  https://t.co/PN1yNOCL1I https://t.co/Lk8jnPXyXb</t>
  </si>
  <si>
    <t>http://www.twitter.com/quntanalaureano/status/725828921107828736</t>
  </si>
  <si>
    <t xml:space="preserve">725828921011245056 </t>
  </si>
  <si>
    <t>iShop, así se llamarán las Tiendas Premium de Apple en Perú https://t.co/ahdd0dvRr4 #tecnologia</t>
  </si>
  <si>
    <t>7318</t>
  </si>
  <si>
    <t>http://www.twitter.com/tuitTecnologia/status/725828921011245056</t>
  </si>
  <si>
    <t xml:space="preserve">725828920604397568 </t>
  </si>
  <si>
    <t>守屋龍之介</t>
  </si>
  <si>
    <t>2TfS9feBKxe5gyA</t>
  </si>
  <si>
    <t>新田高校1年 目標は天下統一！ フォローよろしく〜</t>
  </si>
  <si>
    <t>おじモンをGETしてコンプリートを目指せ！ #おじモン
Android: https://t.co/OmRdd2CRCW
iOS: https://t.co/fFKWo1xdXs https://t.co/JTpNXxUvtH</t>
  </si>
  <si>
    <t>http://pbs.twimg.com/profile_images/715908942451204096/ZIr_Y4zI_normal.jpg</t>
  </si>
  <si>
    <t>http://www.twitter.com/2TfS9feBKxe5gyA/status/725828920604397568</t>
  </si>
  <si>
    <t xml:space="preserve">725828920507916288 </t>
  </si>
  <si>
    <t>龍と少女とデコヒーレンスをプレー！ Score:2466 AR:88.2 #rb_plus https://t.co/GEkPBV7QXy
これリズム分からんかったwww https://t.co/8ECaOoziCw</t>
  </si>
  <si>
    <t>http://www.twitter.com/RhythmRsk/status/725828920507916288</t>
  </si>
  <si>
    <t xml:space="preserve">725828920260579328 </t>
  </si>
  <si>
    <t>iara</t>
  </si>
  <si>
    <t>usmilemarins</t>
  </si>
  <si>
    <t>tem horas em que questiono minha existência e o porquê de não ter nascido sereia linda no mar e longe de todos vocês humanos</t>
  </si>
  <si>
    <t>-20.60361</t>
  </si>
  <si>
    <t>-41.18472</t>
  </si>
  <si>
    <t xml:space="preserve">Castelo Bruxo/ 021 </t>
  </si>
  <si>
    <t>http://pbs.twimg.com/profile_images/725762354642882561/fwy6q4O1_normal.jpg</t>
  </si>
  <si>
    <t>http://www.twitter.com/usmilemarins/status/725828920260579328</t>
  </si>
  <si>
    <t xml:space="preserve">725828918905806848 </t>
  </si>
  <si>
    <t>Apple iPhone 6 Plus - Logic Board - Bid Now! Only $40.0 https://t.co/rIpTqkFzdk https://t.co/gNhnI87QMx</t>
  </si>
  <si>
    <t>http://www.twitter.com/Roakwe__Soilca/status/725828918905806848</t>
  </si>
  <si>
    <t xml:space="preserve">725828917542588416 </t>
  </si>
  <si>
    <t>The Flu</t>
  </si>
  <si>
    <t>TheFluBand</t>
  </si>
  <si>
    <t>We create and so should you. Check us out at http://t.co/hCwUBxoPSn</t>
  </si>
  <si>
    <t>@max_mustafa, @jccash, @nickhandzz thanks for following. Via @FindUnfollower https://t.co/hMjfWVp4qe</t>
  </si>
  <si>
    <t>http://pbs.twimg.com/profile_images/521492256973656064/io-RsAlD_normal.jpeg</t>
  </si>
  <si>
    <t>http://www.twitter.com/TheFluBand/status/725828917542588416</t>
  </si>
  <si>
    <t xml:space="preserve">725828917291016192 </t>
  </si>
  <si>
    <t>LeticiaMagno</t>
  </si>
  <si>
    <t>MorangoAmo</t>
  </si>
  <si>
    <t>Sou quem eu sou, e é isso o que importa!!</t>
  </si>
  <si>
    <t>http://pbs.twimg.com/profile_images/378800000018464152/7c67277f7256b9158ef37d03245a9a98_normal.jpeg</t>
  </si>
  <si>
    <t>http://www.twitter.com/MorangoAmo/status/725828917291016192</t>
  </si>
  <si>
    <t xml:space="preserve">725828916234096640 </t>
  </si>
  <si>
    <t>~PARTS PHONE~Apple iPhone 6 16GB GOLD (SPRINT) 4483 GOOD IMEI - Bid Now! Only $84.0 https://t.co/QZe4IcbFdg https://t.co/taoz8d7R15</t>
  </si>
  <si>
    <t>http://www.twitter.com/Roakwe__Soilca/status/725828916234096640</t>
  </si>
  <si>
    <t xml:space="preserve">725828915470716928 </t>
  </si>
  <si>
    <t>Ellen Cristine</t>
  </si>
  <si>
    <t>ElleenCristine</t>
  </si>
  <si>
    <t>I do not give up my dream, so do not give up on you @Biel / @gusrochaa, @justinbieber, @Danivieiraofc @anenetwork JUNTOS VAMOS MAIS QUE ALÉM ☝️</t>
  </si>
  <si>
    <t>-23.02639</t>
  </si>
  <si>
    <t>-45.55528</t>
  </si>
  <si>
    <t>Taubaté, São Paulo Brasil</t>
  </si>
  <si>
    <t>http://pbs.twimg.com/profile_images/725771330193362945/ETjiFAMh_normal.jpg</t>
  </si>
  <si>
    <t>http://www.twitter.com/ElleenCristine/status/725828915470716928</t>
  </si>
  <si>
    <t xml:space="preserve">725828914711543809 </t>
  </si>
  <si>
    <t>@sharples_01 @zntent Yo, download this app https://t.co/oiiXO0JnNv just for sneakerheads! https://t.co/Bb4qHpMxh3</t>
  </si>
  <si>
    <t>http://www.twitter.com/ponuvedomule/status/725828914711543809</t>
  </si>
  <si>
    <t xml:space="preserve">725828914463969280 </t>
  </si>
  <si>
    <t>kuroneko_Apple_</t>
  </si>
  <si>
    <t>アニメ・マンガ・声優さんが好きです‼︎(((o(*ﾟ▽ﾟ*)o)))気軽にフォローお願いします‼︎</t>
  </si>
  <si>
    <t>昨日は、豊永利行さんの誕生日でしたね‼︎
遅れましたが、おめでとうございまーす‼︎</t>
  </si>
  <si>
    <t>http://pbs.twimg.com/profile_images/724859457042276353/qwZR4qXt_normal.jpg</t>
  </si>
  <si>
    <t>http://www.twitter.com/kuroneko_Apple_/status/725828914463969280</t>
  </si>
  <si>
    <t xml:space="preserve">725828914048684033 </t>
  </si>
  <si>
    <t>Queensland Gardening</t>
  </si>
  <si>
    <t>qldgarden</t>
  </si>
  <si>
    <t>News, information &amp; ideas for QLD gardeners from Calyx Horticultural Services. http://t.co/r9S2PDGlFL &amp; http://t.co/jCBrw5BgT4</t>
  </si>
  <si>
    <t>@Rebus0906 You don't find Apple boring? It all seems so locked down.</t>
  </si>
  <si>
    <t>http://pbs.twimg.com/profile_images/577025220260704256/RwoWLbd4_normal.png</t>
  </si>
  <si>
    <t>http://www.twitter.com/qldgarden/status/725828914048684033</t>
  </si>
  <si>
    <t xml:space="preserve">725828913440669697 </t>
  </si>
  <si>
    <t>ThisIsME</t>
  </si>
  <si>
    <t>knowthisisme</t>
  </si>
  <si>
    <t>Soon to be corporate sellout.</t>
  </si>
  <si>
    <t>i might start my apple music trial tonight. smh</t>
  </si>
  <si>
    <t>http://pbs.twimg.com/profile_images/714847329459834880/-X0cw-X7_normal.jpg</t>
  </si>
  <si>
    <t>http://www.twitter.com/knowthisisme/status/725828913440669697</t>
  </si>
  <si>
    <t xml:space="preserve">725828913092517888 </t>
  </si>
  <si>
    <t>月</t>
  </si>
  <si>
    <t>LunaaYuuki</t>
  </si>
  <si>
    <t>Uma pequena flor de lotus no meio de tanta lama</t>
  </si>
  <si>
    <t>http://pbs.twimg.com/profile_images/722533786295119873/rLef7gqi_normal.jpg</t>
  </si>
  <si>
    <t>http://www.twitter.com/LunaaYuuki/status/725828913092517888</t>
  </si>
  <si>
    <t xml:space="preserve">725828912966701056 </t>
  </si>
  <si>
    <t>Srta Marins ❤</t>
  </si>
  <si>
    <t>Fabiiola_Souzaa</t>
  </si>
  <si>
    <t>Gabriel Marins, Minha preciosidade ❤ ''Juntos Vamos Além!''</t>
  </si>
  <si>
    <t>http://pbs.twimg.com/profile_images/719597109750730752/w9oIBnYV_normal.jpg</t>
  </si>
  <si>
    <t>http://www.twitter.com/Fabiiola_Souzaa/status/725828912966701056</t>
  </si>
  <si>
    <t xml:space="preserve">725828912903770116 </t>
  </si>
  <si>
    <t>Apple iPhone 6 - 16GB - Gold (Sprint) Smartphone - Bid Now! Only $91.0 https://t.co/EnsTuvw5o1 https://t.co/OaEoaXEDS7</t>
  </si>
  <si>
    <t>http://www.twitter.com/Roakwe__Soilca/status/725828912903770116</t>
  </si>
  <si>
    <t xml:space="preserve">725828911611940864 </t>
  </si>
  <si>
    <t>#Apple Watch Sport 42m with Apple Care 
https://t.co/0e1lJJZG10
PLZ #Retweet https://t.co/MNyIZAs5mi</t>
  </si>
  <si>
    <t>http://www.twitter.com/BuyMeSmartwatch/status/725828911611940864</t>
  </si>
  <si>
    <t xml:space="preserve">725828911179792384 </t>
  </si>
  <si>
    <t>焼き肉したい</t>
  </si>
  <si>
    <t>http://www.twitter.com/tangerine_apple/status/725828911179792384</t>
  </si>
  <si>
    <t xml:space="preserve">725828911100235776 </t>
  </si>
  <si>
    <t>http://www.twitter.com/TeodoroNavy/status/725828911100235776</t>
  </si>
  <si>
    <t xml:space="preserve">725828910592720896 </t>
  </si>
  <si>
    <t>Dama *-*</t>
  </si>
  <si>
    <t>marcygalvao</t>
  </si>
  <si>
    <t>❤️Belieber / Baladeira / TVD (Damon vida ) . Snap :marcy_juss ‼️</t>
  </si>
  <si>
    <t>http://pbs.twimg.com/profile_images/723894701875691521/-2uqeNhu_normal.jpg</t>
  </si>
  <si>
    <t>http://www.twitter.com/marcygalvao/status/725828910592720896</t>
  </si>
  <si>
    <t xml:space="preserve">725828910378708992 </t>
  </si>
  <si>
    <t>So pls Keep On Watching TSOU Gabi Gabi..
#TSOUGayaNgDati</t>
  </si>
  <si>
    <t>http://www.twitter.com/apple_aida/status/725828910378708992</t>
  </si>
  <si>
    <t xml:space="preserve">725828910345256960 </t>
  </si>
  <si>
    <t>kys</t>
  </si>
  <si>
    <t>kissy0019</t>
  </si>
  <si>
    <t>Life is simple it's just not easy.</t>
  </si>
  <si>
    <t>Hey, check out this game, GyroSphere Trials! https://t.co/evq7hikuLC</t>
  </si>
  <si>
    <t>http://pbs.twimg.com/profile_images/644355047946588160/h4sNc1Zy_normal.jpg</t>
  </si>
  <si>
    <t>http://www.twitter.com/kissy0019/status/725828910345256960</t>
  </si>
  <si>
    <t xml:space="preserve">725828909426696192 </t>
  </si>
  <si>
    <t>karine3_</t>
  </si>
  <si>
    <t>snap: kaah_karine / @Biel ❤️ juntos vamos além!!</t>
  </si>
  <si>
    <t>http://pbs.twimg.com/profile_images/722360829362970624/xUUoZ6Ny_normal.jpg</t>
  </si>
  <si>
    <t>http://www.twitter.com/karine3_/status/725828909426696192</t>
  </si>
  <si>
    <t xml:space="preserve">725828909275713536 </t>
  </si>
  <si>
    <t>Fer</t>
  </si>
  <si>
    <t>FeerStein</t>
  </si>
  <si>
    <t>As normas de uso são outras, e você aprendeu a não usar o seu amor em vão!</t>
  </si>
  <si>
    <t>http://pbs.twimg.com/profile_images/724091409591099392/AFAZtPYz_normal.jpg</t>
  </si>
  <si>
    <t>http://www.twitter.com/FeerStein/status/725828909275713536</t>
  </si>
  <si>
    <t xml:space="preserve">725828908499779585 </t>
  </si>
  <si>
    <t>Storm</t>
  </si>
  <si>
    <t>Stormdavis1873</t>
  </si>
  <si>
    <t>Steelers NEED to pick up Eli Apple. The guy has so much potential #NFLDraft2016</t>
  </si>
  <si>
    <t>http://pbs.twimg.com/profile_images/604379254768451584/_kvLSrq1_normal.jpg</t>
  </si>
  <si>
    <t>http://www.twitter.com/Stormdavis1873/status/725828908499779585</t>
  </si>
  <si>
    <t xml:space="preserve">725828907602161664 </t>
  </si>
  <si>
    <t>Apple iPhone 4 - 32GB - Black (Unlocked) Smartphone - Bid Now! Only $22.5 https://t.co/xEzYwPnWwA https://t.co/rWOeOPLcHd</t>
  </si>
  <si>
    <t>http://www.twitter.com/Roakwe__Soilca/status/725828907602161664</t>
  </si>
  <si>
    <t xml:space="preserve">725828907392327681 </t>
  </si>
  <si>
    <t>Michelle Krystle Ong</t>
  </si>
  <si>
    <t>michelle_d_ong</t>
  </si>
  <si>
    <t>After 6% plunge on Wed, Apple falls another 3% on Thursday after investor Icahn said he's dumped the tech giant's shares @ANCALERTS</t>
  </si>
  <si>
    <t>http://pbs.twimg.com/profile_images/2404062002/lcub45y8u06bjlkta1qm_normal.jpeg</t>
  </si>
  <si>
    <t>http://www.twitter.com/michelle_d_ong/status/725828907392327681</t>
  </si>
  <si>
    <t xml:space="preserve">725828906868158465 </t>
  </si>
  <si>
    <t>Eileen Bens</t>
  </si>
  <si>
    <t>BensEileen</t>
  </si>
  <si>
    <t>6 Cell Battery for Apple iBook G3 G4 12" A1008 A1061 M8403 M8433 M8433G M8433G/A https://t.co/2yDWNCrFNd https://t.co/cj65I3QQel</t>
  </si>
  <si>
    <t>http://pbs.twimg.com/profile_images/664587446638612480/JooIU7Yf_normal.jpg</t>
  </si>
  <si>
    <t>http://www.twitter.com/BensEileen/status/725828906868158465</t>
  </si>
  <si>
    <t xml:space="preserve">725828905828016128 </t>
  </si>
  <si>
    <t>Toter lag im Konferenzraum: Leiche im Apple-Hauptquartier gefunden - Huffington Post Deutschland https://t.co/BE16ubgYWD</t>
  </si>
  <si>
    <t>http://www.twitter.com/appapplede/status/725828905828016128</t>
  </si>
  <si>
    <t xml:space="preserve">725828905307934720 </t>
  </si>
  <si>
    <t>twolfvamp</t>
  </si>
  <si>
    <t>Twolf•tvd•arrow•twd•spn•pll• to•shadowhunters•jb•biel ❣</t>
  </si>
  <si>
    <t>http://pbs.twimg.com/profile_images/725002200611692545/FZxwEjjF_normal.jpg</t>
  </si>
  <si>
    <t>http://www.twitter.com/twolfvamp/status/725828905307934720</t>
  </si>
  <si>
    <t xml:space="preserve">725828905303724032 </t>
  </si>
  <si>
    <t>melhorassim❤️</t>
  </si>
  <si>
    <t>Itslovebiel</t>
  </si>
  <si>
    <t>01~2:38 @Biel. @anenetwork 21~12:02</t>
  </si>
  <si>
    <t>http://pbs.twimg.com/profile_images/721792285327958017/09wVkYDU_normal.jpg</t>
  </si>
  <si>
    <t>http://www.twitter.com/Itslovebiel/status/725828905303724032</t>
  </si>
  <si>
    <t xml:space="preserve">725828904825430017 </t>
  </si>
  <si>
    <t>Kotor no sith</t>
  </si>
  <si>
    <t>darthguat</t>
  </si>
  <si>
    <t>http://pbs.twimg.com/profile_images/611211576515784704/VuuTGnzl_normal.jpg</t>
  </si>
  <si>
    <t>http://www.twitter.com/darthguat/status/725828904825430017</t>
  </si>
  <si>
    <t xml:space="preserve">725828903730819072 </t>
  </si>
  <si>
    <t>Apple MacBook Laptop 13.3 Great Computer!  https://t.co/LAZ1tdMdOJ https://t.co/VfXHRv4W7r</t>
  </si>
  <si>
    <t>http://www.twitter.com/florianobre/status/725828903730819072</t>
  </si>
  <si>
    <t xml:space="preserve">725828903357538304 </t>
  </si>
  <si>
    <t>http://www.twitter.com/fuckrbiebers/status/725828903357538304</t>
  </si>
  <si>
    <t xml:space="preserve">725828903214809090 </t>
  </si>
  <si>
    <t>パジ→（始動した！٩( 'ω' )و ）</t>
  </si>
  <si>
    <t>paji_908</t>
  </si>
  <si>
    <t>KREVAを心の支えに生きています♥
その他 JapaneseHip-hopをチョロチョロと～(*・・)σ
JMC（ジュミッチ）応援隊でもあります(*ﾟ∀ﾟ)/
フォローの際はお声掛け頂けるとありがたいっ</t>
  </si>
  <si>
    <t>http://pbs.twimg.com/profile_images/677079548299640833/90x_c74D_normal.jpg</t>
  </si>
  <si>
    <t>http://www.twitter.com/paji_908/status/725828903214809090</t>
  </si>
  <si>
    <t xml:space="preserve">725828903088979972 </t>
  </si>
  <si>
    <t>貝澤 　カイザー</t>
  </si>
  <si>
    <t>Kaiser_ritsuko</t>
  </si>
  <si>
    <t>好きなもの：アイマス。その他アニメゲームマンガ全般。つまり普通のヲタ。律子は俺の嫁。でもぬーぬーも俺の嫁。でもSFとかも好きなのよ。 アイコンは愛猫・喜一郎（故人） ＊スプラトゥーンやってます。フレンド募集中。ID:kaiser0724（現在FallOut4に浮気中……）</t>
  </si>
  <si>
    <t>2016年4月29日
Kaiser_ritsukoさんが起床しました。
時刻 8:27 睡眠時間 7時間51分38秒
#SleepMeister https://t.co/2k8n1EEdrm</t>
  </si>
  <si>
    <t>http://pbs.twimg.com/profile_images/1896445452/best_normal.jpg</t>
  </si>
  <si>
    <t>http://www.twitter.com/Kaiser_ritsuko/status/725828903088979972</t>
  </si>
  <si>
    <t xml:space="preserve">725828902950686721 </t>
  </si>
  <si>
    <t>monterojacinto5</t>
  </si>
  <si>
    <t>highly luscious products</t>
  </si>
  <si>
    <t>Apple iPod Touch 5th Generation (A1509) 16GB Silver Finish IP-0108 https://t.co/t9WyGtNgV5 https://t.co/j7P1xSpE2K</t>
  </si>
  <si>
    <t>http://pbs.twimg.com/profile_images/580087704865505280/8dR0DVaV_normal.jpg</t>
  </si>
  <si>
    <t>http://www.twitter.com/monterojacinto5/status/725828902950686721</t>
  </si>
  <si>
    <t xml:space="preserve">725828901985898497 </t>
  </si>
  <si>
    <t>ヨウクン</t>
  </si>
  <si>
    <t>yokunekasu</t>
  </si>
  <si>
    <t>たくさんお友達になって下さい！</t>
  </si>
  <si>
    <t>決めろ！最速ドリフト！スマートフォン向けドリフトゲーム「ドリフトスピリッツ」好評配信中！#ドリフトスピリッツ 4月29日 https://t.co/5Qunru3nnF</t>
  </si>
  <si>
    <t>http://pbs.twimg.com/profile_images/450087311208751104/hPTPAUCl_normal.jpeg</t>
  </si>
  <si>
    <t>http://www.twitter.com/yokunekasu/status/725828901985898497</t>
  </si>
  <si>
    <t xml:space="preserve">725828901923115009 </t>
  </si>
  <si>
    <t>melhor assim</t>
  </si>
  <si>
    <t>annagiulia_l</t>
  </si>
  <si>
    <t>Biel(17/04/16)•amanda f(09/05/15)</t>
  </si>
  <si>
    <t>http://pbs.twimg.com/profile_images/725381104836960257/BxBnZz1t_normal.jpg</t>
  </si>
  <si>
    <t>http://www.twitter.com/annagiulia_l/status/725828901923115009</t>
  </si>
  <si>
    <t xml:space="preserve">725828901805629440 </t>
  </si>
  <si>
    <t>Fess☀️</t>
  </si>
  <si>
    <t>destej</t>
  </si>
  <si>
    <t>shh❕♑️</t>
  </si>
  <si>
    <t>Listen to Beats 1 on @AppleMusic.
https://t.co/KoPqfCltX8 https://t.co/BnJOfkkqlH</t>
  </si>
  <si>
    <t>http://pbs.twimg.com/profile_images/721810216774283264/PRgeZvRN_normal.jpg</t>
  </si>
  <si>
    <t>http://www.twitter.com/destej/status/725828901805629440</t>
  </si>
  <si>
    <t xml:space="preserve">725828899947601924 </t>
  </si>
  <si>
    <t>gottahavejbgm</t>
  </si>
  <si>
    <t>espetacular o sorriso desse princeso %%%%%</t>
  </si>
  <si>
    <t>http://pbs.twimg.com/profile_images/725181086293172225/bIjTelOq_normal.jpg</t>
  </si>
  <si>
    <t>http://www.twitter.com/gottahavejbgm/status/725828899947601924</t>
  </si>
  <si>
    <t xml:space="preserve">725828899871948803 </t>
  </si>
  <si>
    <t>http://www.twitter.com/ECLP_GDL/status/725828899871948803</t>
  </si>
  <si>
    <t xml:space="preserve">725828899557486592 </t>
  </si>
  <si>
    <t>maddox</t>
  </si>
  <si>
    <t>onejoshifer</t>
  </si>
  <si>
    <t>her sacrifice is the ultimate tribute</t>
  </si>
  <si>
    <t>http://pbs.twimg.com/profile_images/706596982228389888/g3Z7mjDY_normal.jpg</t>
  </si>
  <si>
    <t>http://www.twitter.com/onejoshifer/status/725828899557486592</t>
  </si>
  <si>
    <t xml:space="preserve">725828899242921984 </t>
  </si>
  <si>
    <t>http://www.twitter.com/anjobielmcc/status/725828899242921984</t>
  </si>
  <si>
    <t xml:space="preserve">725828898890485760 </t>
  </si>
  <si>
    <t>Japan Courses 74. International System in the 20th Century - Stanford  https://t.co/lfYNrhfyy5  #iTunes #iPhone #Apple  6067</t>
  </si>
  <si>
    <t>http://www.twitter.com/iTunesUTop/status/725828898890485760</t>
  </si>
  <si>
    <t xml:space="preserve">725828898722832390 </t>
  </si>
  <si>
    <t>Temer quer mudar modelo de concessões, diz Moreira Franco
| Negócios
| Reuters... (Veja na What: https://t.co/vWcfvm0rQf)</t>
  </si>
  <si>
    <t>http://www.twitter.com/whateconomy/status/725828898722832390</t>
  </si>
  <si>
    <t xml:space="preserve">725828898341158912 </t>
  </si>
  <si>
    <t>Thiago 7/27</t>
  </si>
  <si>
    <t>meninodosrocha</t>
  </si>
  <si>
    <t>A vida me fez trouxa, ops! Rocher.</t>
  </si>
  <si>
    <t>http://pbs.twimg.com/profile_images/724221347379945472/XQEH4Iey_normal.jpg</t>
  </si>
  <si>
    <t>http://www.twitter.com/meninodosrocha/status/725828898341158912</t>
  </si>
  <si>
    <t xml:space="preserve">725828898265518080 </t>
  </si>
  <si>
    <t>prucha</t>
  </si>
  <si>
    <t>jiviquzizobah</t>
  </si>
  <si>
    <t>I'm really seared and scorched.Sometimes confirmed and loathing.</t>
  </si>
  <si>
    <t>Mock-duck Oil With Yellowed Apple Balls</t>
  </si>
  <si>
    <t>http://pbs.twimg.com/profile_images/1965953598/1627_normal.gif</t>
  </si>
  <si>
    <t>http://www.twitter.com/jiviquzizobah/status/725828898265518080</t>
  </si>
  <si>
    <t xml:space="preserve">725828897573474304 </t>
  </si>
  <si>
    <t>溝口</t>
  </si>
  <si>
    <t>1A3K1</t>
  </si>
  <si>
    <t>アイカツの終わりは死を意味す。いたる、いつき。ゲーム@i_73_i 絵とか@I_k86</t>
  </si>
  <si>
    <t>2016年4月29日
1A3K1さんが起床しました。
時刻 8:27 睡眠時間 4時間20分23秒
#SleepMeister https://t.co/NX7Ezu8V5L</t>
  </si>
  <si>
    <t>http://pbs.twimg.com/profile_images/721921819914084352/jcE1I3IU_normal.jpg</t>
  </si>
  <si>
    <t>http://www.twitter.com/1A3K1/status/725828897573474304</t>
  </si>
  <si>
    <t xml:space="preserve">725828896990580736 </t>
  </si>
  <si>
    <t>Lori Anzivino</t>
  </si>
  <si>
    <t>clanzivino</t>
  </si>
  <si>
    <t>❤️❤️Hair stylist from Rhode Island who is obsessed with TWD, Norman Reedus, Michael Rooker, horror movie junkie ! Dixon Vixen ❤️❤️</t>
  </si>
  <si>
    <t>RT @TheRealRodeo: Listen to Rodeo by @DanielNewman on @AppleMusic. https://t.co/oFVVDzBApY</t>
  </si>
  <si>
    <t>Johnston Rhode Island</t>
  </si>
  <si>
    <t>http://pbs.twimg.com/profile_images/671833739366936577/ctorPFYM_normal.jpg</t>
  </si>
  <si>
    <t>http://www.twitter.com/clanzivino/status/725828896990580736</t>
  </si>
  <si>
    <t xml:space="preserve">725828895820398592 </t>
  </si>
  <si>
    <t>Isabela</t>
  </si>
  <si>
    <t>isabelapedrini1</t>
  </si>
  <si>
    <t>positive mind. positive vibes. positive life.</t>
  </si>
  <si>
    <t>Macaé, RJ</t>
  </si>
  <si>
    <t>http://pbs.twimg.com/profile_images/725813590977089536/JfxSIzQg_normal.jpg</t>
  </si>
  <si>
    <t>http://www.twitter.com/isabelapedrini1/status/725828895820398592</t>
  </si>
  <si>
    <t xml:space="preserve">725828895765831681 </t>
  </si>
  <si>
    <t>aninha</t>
  </si>
  <si>
    <t>anacperees</t>
  </si>
  <si>
    <t>03.01.2016❤️03.04.2016 1:32❤️17.04.2016❤️Família Baladeira,neguin ❤️ Juntos vamos além! ❤️ Rj</t>
  </si>
  <si>
    <t>http://pbs.twimg.com/profile_images/725415147603419137/ZHhnCJk-_normal.jpg</t>
  </si>
  <si>
    <t>http://www.twitter.com/anacperees/status/725828895765831681</t>
  </si>
  <si>
    <t xml:space="preserve">725828895547609088 </t>
  </si>
  <si>
    <t>megmiiii</t>
  </si>
  <si>
    <t>m_mi428</t>
  </si>
  <si>
    <t>て っ て れ ー ✧⁺⸜(●˙▾˙●)⸝⁺✧</t>
  </si>
  <si>
    <t>今日もたくさん歩きました！-おさんぽハローキティ- https://t.co/oHxiPH51QE #おさんぽハローキティ https://t.co/IWaCYQd1Fq</t>
  </si>
  <si>
    <t>http://pbs.twimg.com/profile_images/624248711732858880/QRtEoDso_normal.jpg</t>
  </si>
  <si>
    <t>http://www.twitter.com/m_mi428/status/725828895547609088</t>
  </si>
  <si>
    <t xml:space="preserve">725828895451156480 </t>
  </si>
  <si>
    <t>菲博士風波　陳章明揭鄭琴淵極速畢業
與鄭版本不符　意味有人說謊 https://t.co/70ClR32BRt</t>
  </si>
  <si>
    <t>http://www.twitter.com/savourywest/status/725828895451156480</t>
  </si>
  <si>
    <t xml:space="preserve">725828893605687296 </t>
  </si>
  <si>
    <t>ゴルゴ東郷@shinryu</t>
  </si>
  <si>
    <t>1969ppp</t>
  </si>
  <si>
    <t>新生エオルゼアの住民です♪  shinryuサーバーに移動しました。</t>
  </si>
  <si>
    <t>決めろ！最速ドリフト！スマートフォン向けドリフトゲーム「ドリフトスピリッツ」好評配信中！#ドリフトスピリッツ 4月29日 https://t.co/QsyKoNVIjf</t>
  </si>
  <si>
    <t>http://pbs.twimg.com/profile_images/714227966847361024/35kUIXul_normal.jpg</t>
  </si>
  <si>
    <t>http://www.twitter.com/1969ppp/status/725828893605687296</t>
  </si>
  <si>
    <t xml:space="preserve">725828893345607680 </t>
  </si>
  <si>
    <t>Julio Bonilla, Jr.</t>
  </si>
  <si>
    <t>JulioFrank83</t>
  </si>
  <si>
    <t>Independent Author/Houseman•Black Suede Jacket &amp; Two Drinks at a Night's Waltz available on Smashwords, Amazon &amp; Audible. #Nonfiction #Friendship #Romance</t>
  </si>
  <si>
    <t>@audible_com @iTunes #marketing #MothersDay #giftideas Two Drinks at a Night's Waltz (Unabridged) by Julio Bonilla https://t.co/2s0pfirD03</t>
  </si>
  <si>
    <t>http://pbs.twimg.com/profile_images/539157347835191296/QN64d-Ub_normal.jpeg</t>
  </si>
  <si>
    <t>http://www.twitter.com/JulioFrank83/status/725828893345607680</t>
  </si>
  <si>
    <t xml:space="preserve">725828892716621824 </t>
  </si>
  <si>
    <t>Madu Goper • 08</t>
  </si>
  <si>
    <t>madugoper</t>
  </si>
  <si>
    <t>Alô Duda, um beijo! Tacalêpau nesse pagodjé ✌️</t>
  </si>
  <si>
    <t>http://pbs.twimg.com/profile_images/717762090388340741/ry8RjqXa_normal.jpg</t>
  </si>
  <si>
    <t>http://www.twitter.com/madugoper/status/725828892716621824</t>
  </si>
  <si>
    <t xml:space="preserve">725828892221534212 </t>
  </si>
  <si>
    <t>IT Services News</t>
  </si>
  <si>
    <t>_it_services</t>
  </si>
  <si>
    <t>Track all of the latest IT Services News with Owler. View all companies in the IT Services Sector: https://t.co/EFgXw65nuf</t>
  </si>
  <si>
    <t>#Proto How the Apple Watch Is Changing UX Design. Read Blog: https://t.co/0OFAu7e0pB</t>
  </si>
  <si>
    <t>http://pbs.twimg.com/profile_images/692650662895624192/44I_8t_M_normal.jpg</t>
  </si>
  <si>
    <t>http://www.twitter.com/_it_services/status/725828892221534212</t>
  </si>
  <si>
    <t xml:space="preserve">725828892016037889 </t>
  </si>
  <si>
    <t>David Arriagada</t>
  </si>
  <si>
    <t>mosckardon</t>
  </si>
  <si>
    <t>Toda idea es una oportunidad (no hay ideas buenas o malas) · Trabajo en un sótano pero produzco en la nube · Ingenioso e ingeniero² | #Actualidad  #SocialMedia</t>
  </si>
  <si>
    <t>iShop, así se llamarán las Tiendas Premium de Apple en Perú https://t.co/W3ltrKvmcA</t>
  </si>
  <si>
    <t>http://pbs.twimg.com/profile_images/573287015246127104/KV47CRVB_normal.jpeg</t>
  </si>
  <si>
    <t>20276</t>
  </si>
  <si>
    <t>19482</t>
  </si>
  <si>
    <t>http://www.twitter.com/mosckardon/status/725828892016037889</t>
  </si>
  <si>
    <t xml:space="preserve">725828891831578624 </t>
  </si>
  <si>
    <t>A ‧₊˚ ·</t>
  </si>
  <si>
    <t>kidrauhjdbz</t>
  </si>
  <si>
    <t>nothing is bigger than your love @justinbieber .</t>
  </si>
  <si>
    <t>http://pbs.twimg.com/profile_images/725096155604983808/YAla2VkM_normal.jpg</t>
  </si>
  <si>
    <t>http://www.twitter.com/kidrauhjdbz/status/725828891831578624</t>
  </si>
  <si>
    <t xml:space="preserve">725828891638681605 </t>
  </si>
  <si>
    <t>sweetmaniheart</t>
  </si>
  <si>
    <t>@fifthharmony &amp; @biel got me good and i dont wanna scape from this</t>
  </si>
  <si>
    <t>http://pbs.twimg.com/profile_images/724721062953541632/c5mybpui_normal.jpg</t>
  </si>
  <si>
    <t>http://www.twitter.com/sweetmaniheart/status/725828891638681605</t>
  </si>
  <si>
    <t xml:space="preserve">725828891525292032 </t>
  </si>
  <si>
    <t>おじモンをGETしてコンプリートを目指せ！ #おじモン
Android: https://t.co/XizKjNfLxs
iOS: https://t.co/qtx6Kuznit https://t.co/auJiNx7KBi</t>
  </si>
  <si>
    <t>http://www.twitter.com/HmAJFLdnMjetO6Y/status/725828891525292032</t>
  </si>
  <si>
    <t xml:space="preserve">725828890266984448 </t>
  </si>
  <si>
    <t>JobsOnLineVenezuela</t>
  </si>
  <si>
    <t>Jobs_Online_Ve</t>
  </si>
  <si>
    <t>https://t.co/HLBglKPClk</t>
  </si>
  <si>
    <t>#PyRNews iShop, así se llamarán las Tiendas Premium de Apple en Perú:  Con el propósito de... https://t.co/ofhVkxqNwi Vía @Tecnologia21</t>
  </si>
  <si>
    <t>http://pbs.twimg.com/profile_images/672887270970679296/vFE4pAcm_normal.jpg</t>
  </si>
  <si>
    <t>http://www.twitter.com/Jobs_Online_Ve/status/725828890266984448</t>
  </si>
  <si>
    <t xml:space="preserve">725828890170675200 </t>
  </si>
  <si>
    <t>Ana ❤️</t>
  </si>
  <si>
    <t>annascp_</t>
  </si>
  <si>
    <t>@torrancecoombs ❤️ #reign ❤️ @justinbieber @biel 23.01.16 ❤️</t>
  </si>
  <si>
    <t>http://pbs.twimg.com/profile_images/711330170985168896/xpOangW2_normal.jpg</t>
  </si>
  <si>
    <t>http://www.twitter.com/annascp_/status/725828890170675200</t>
  </si>
  <si>
    <t xml:space="preserve">725828889616998400 </t>
  </si>
  <si>
    <t>larissa</t>
  </si>
  <si>
    <t>bieberofmarins</t>
  </si>
  <si>
    <t>you give me purpose, everyday✨</t>
  </si>
  <si>
    <t>http://pbs.twimg.com/profile_images/718207069896183809/nQNu-QT6_normal.jpg</t>
  </si>
  <si>
    <t>6092</t>
  </si>
  <si>
    <t>http://www.twitter.com/bieberofmarins/status/725828889616998400</t>
  </si>
  <si>
    <t xml:space="preserve">725828888748658688 </t>
  </si>
  <si>
    <t>Suharjo Prayogo</t>
  </si>
  <si>
    <t>suharjo_p</t>
  </si>
  <si>
    <t>Complete the Charming Pond Smurfy Wonder on the #SmurfsVillage Island. Its the perfect smurfy oasis! Coming soon. https://t.co/9ZFgQFc06j</t>
  </si>
  <si>
    <t>http://www.twitter.com/suharjo_p/status/725828888748658688</t>
  </si>
  <si>
    <t xml:space="preserve">725828888652292096 </t>
  </si>
  <si>
    <t>ME SEGUE GABRIEL❤️</t>
  </si>
  <si>
    <t>iLoveMarins</t>
  </si>
  <si>
    <t>Ss sou Baladeira e Magcult❤️ @justinbieber @TaylorCaniff - seguiu Snap: Carol_maia03 . meta:  @Biel seguir</t>
  </si>
  <si>
    <t>Ribeirão Preto, São Paulo</t>
  </si>
  <si>
    <t>http://pbs.twimg.com/profile_images/725771313638465536/VbCznzD8_normal.jpg</t>
  </si>
  <si>
    <t>http://www.twitter.com/iLoveMarins/status/725828888652292096</t>
  </si>
  <si>
    <t xml:space="preserve">725828888547348480 </t>
  </si>
  <si>
    <t>Javier Prieto</t>
  </si>
  <si>
    <t>prietoajavier</t>
  </si>
  <si>
    <t>@MercadeoPyR @PyR_ca @FTPSystem @Jobs_Online_Ve  @BelkisRDP #Maracaibo #Venezuela</t>
  </si>
  <si>
    <t>#PyRNews iShop, así se llamarán las Tiendas Premium de Apple en Perú:  Con el propósito de... https://t.co/XJVonZYZtk Vía @Tecnologia21</t>
  </si>
  <si>
    <t>http://pbs.twimg.com/profile_images/672282080290676736/jScve959_normal.jpg</t>
  </si>
  <si>
    <t>http://www.twitter.com/prietoajavier/status/725828888547348480</t>
  </si>
  <si>
    <t xml:space="preserve">725828888153186305 </t>
  </si>
  <si>
    <t>_ttuin</t>
  </si>
  <si>
    <t>@WhoIsCarlos</t>
  </si>
  <si>
    <t>http://pbs.twimg.com/profile_images/722975175919173636/UeSEBdcs_normal.jpg</t>
  </si>
  <si>
    <t>http://www.twitter.com/_ttuin/status/725828888153186305</t>
  </si>
  <si>
    <t xml:space="preserve">725828888006287360 </t>
  </si>
  <si>
    <t>@nemuke_katenai 頑張ろう
そしてもう地下鉄に変えよう(^-^)/</t>
  </si>
  <si>
    <t>http://www.twitter.com/apple_blossoms/status/725828888006287360</t>
  </si>
  <si>
    <t xml:space="preserve">725828886894809088 </t>
  </si>
  <si>
    <t>Per ascoltare Radio Gaia scarica la nostra app gratuita dagli stores Apple, Android o Blackberry:... https://t.co/RAxTe6Y2g9</t>
  </si>
  <si>
    <t>http://www.twitter.com/RadioGaia2/status/725828886894809088</t>
  </si>
  <si>
    <t xml:space="preserve">725828886848671744 </t>
  </si>
  <si>
    <t>Comercializadora P&amp;R</t>
  </si>
  <si>
    <t>PyR_ca</t>
  </si>
  <si>
    <t>Distribuidor Autorizado de Soluciones Premium Soft  Auditoría de Redes Soporte Tecnico Redes-Computacion. @MercadeoPyR @ftpsystem @Jobs_Online_Ve</t>
  </si>
  <si>
    <t>#PyRNews iShop, así se llamarán las Tiendas Premium de Apple en Perú:  Con el propósito de... https://t.co/Xrufc2did8 Vía @Tecnologia21</t>
  </si>
  <si>
    <t>http://pbs.twimg.com/profile_images/670345248162361344/h2HeE-mr_normal.jpg</t>
  </si>
  <si>
    <t>http://www.twitter.com/PyR_ca/status/725828886848671744</t>
  </si>
  <si>
    <t xml:space="preserve">725828885871468546 </t>
  </si>
  <si>
    <t>viih ⚓️</t>
  </si>
  <si>
    <t>vivipikena5</t>
  </si>
  <si>
    <t>snap: vivipikena5. ❤️Biel❤️. juntos vamos além. alex me seguiu 08/02 15:00</t>
  </si>
  <si>
    <t>http://pbs.twimg.com/profile_images/716055541739601920/tupEfc5F_normal.jpg</t>
  </si>
  <si>
    <t>http://www.twitter.com/vivipikena5/status/725828885871468546</t>
  </si>
  <si>
    <t xml:space="preserve">725828885573558272 </t>
  </si>
  <si>
    <t>Belkis Ramos</t>
  </si>
  <si>
    <t>BelkisRDP</t>
  </si>
  <si>
    <t>@prietoajavier @MercadeoPyR @PyR_ca @FTPSystem @jobsonline_ve</t>
  </si>
  <si>
    <t>#PyRNews iShop, así se llamarán las Tiendas Premium de Apple en Perú:  Con el propósito de... https://t.co/Ufs6Ww0MmB Vía @Tecnologia21</t>
  </si>
  <si>
    <t>http://pbs.twimg.com/profile_images/671450216005050368/8yMtZpJw_normal.png</t>
  </si>
  <si>
    <t>http://www.twitter.com/BelkisRDP/status/725828885573558272</t>
  </si>
  <si>
    <t xml:space="preserve">725828885187690496 </t>
  </si>
  <si>
    <t>TechOwner</t>
  </si>
  <si>
    <t>techownercom</t>
  </si>
  <si>
    <t>Samsung reportedly urging Apple to switch to OLED panel for iPhone - https://t.co/4JlgrVFbqA https://t.co/kBZ1UCPShf</t>
  </si>
  <si>
    <t>http://pbs.twimg.com/profile_images/668308076995346438/kiXAxdbI_normal.png</t>
  </si>
  <si>
    <t>http://www.twitter.com/techownercom/status/725828885187690496</t>
  </si>
  <si>
    <t xml:space="preserve">725828884948783104 </t>
  </si>
  <si>
    <t>Fabii</t>
  </si>
  <si>
    <t>fabbiibl</t>
  </si>
  <si>
    <t>MELHOR ASSIM, VEM FICAR PERTO DE MIM. 08/04 @biel. ♓️. recomeçando</t>
  </si>
  <si>
    <t>-23.18639</t>
  </si>
  <si>
    <t>-46.88417</t>
  </si>
  <si>
    <t>Jundiaí, Brasil</t>
  </si>
  <si>
    <t>http://pbs.twimg.com/profile_images/716792600016105472/LYRBRXDj_normal.jpg</t>
  </si>
  <si>
    <t>http://www.twitter.com/fabbiibl/status/725828884948783104</t>
  </si>
  <si>
    <t xml:space="preserve">725828884596412416 </t>
  </si>
  <si>
    <t>Snap: JoaoPedroAgner</t>
  </si>
  <si>
    <t>joaopedroagner</t>
  </si>
  <si>
    <t>A big wave of big dreams made of big feelings.</t>
  </si>
  <si>
    <t>http://pbs.twimg.com/profile_images/724279647849078784/zs6XFCU6_normal.jpg</t>
  </si>
  <si>
    <t>http://www.twitter.com/joaopedroagner/status/725828884596412416</t>
  </si>
  <si>
    <t xml:space="preserve">725828884462100480 </t>
  </si>
  <si>
    <t>S☆A☆S</t>
  </si>
  <si>
    <t>southern_2013</t>
  </si>
  <si>
    <t>テニス、野球、サッカーなど、身体を動かすのが好きです。 サザンオールスターズ（桑田さん）の大ファンです。</t>
  </si>
  <si>
    <t>決めろ！最速ドリフト！スマートフォン向けドリフトゲーム「ドリフトスピリッツ」好評配信中！#ドリフトスピリッツ 4月29日 https://t.co/8v4LVViTyC</t>
  </si>
  <si>
    <t>http://pbs.twimg.com/profile_images/548843411873087488/08j84f6y_normal.jpeg</t>
  </si>
  <si>
    <t>http://www.twitter.com/southern_2013/status/725828884462100480</t>
  </si>
  <si>
    <t xml:space="preserve">725828884235714560 </t>
  </si>
  <si>
    <t>fixebiel</t>
  </si>
  <si>
    <t>''mentira! cê veio de bh só pra me ver? que linda vem cá!'' - @Biel</t>
  </si>
  <si>
    <t>http://pbs.twimg.com/profile_images/722960869651546113/8OOaalJQ_normal.jpg</t>
  </si>
  <si>
    <t>http://www.twitter.com/fixebiel/status/725828884235714560</t>
  </si>
  <si>
    <t xml:space="preserve">725828883979718659 </t>
  </si>
  <si>
    <t>비가 좋은 D.</t>
  </si>
  <si>
    <t>D_ownpour</t>
  </si>
  <si>
    <t>일개더쿠. 가끔저퀄낙서.</t>
  </si>
  <si>
    <t>마음에 드는 맨드레이크야. 귀엽지?
'재배소년'에서 획득했어!
[https://t.co/3s4OKZEPyb]  #재배소년 https://t.co/T6v9QXkEWo</t>
  </si>
  <si>
    <t>http://pbs.twimg.com/profile_images/692015099825917952/bddeqHPh_normal.jpg</t>
  </si>
  <si>
    <t>http://www.twitter.com/D_ownpour/status/725828883979718659</t>
  </si>
  <si>
    <t xml:space="preserve">725828883602251778 </t>
  </si>
  <si>
    <t>ftpsystem</t>
  </si>
  <si>
    <t>FTPSystem</t>
  </si>
  <si>
    <t>Distribuidor Autorizado de Soluciones Premium Soft, Señalización Digital, Auditoría de Redes, Soporte Tecnico, Redes y Computacion. @PyR_ca @MercadeoPyR</t>
  </si>
  <si>
    <t>#PyRNews iShop, así se llamarán las Tiendas Premium de Apple en Perú:  Con el propósito de... https://t.co/rLAvMHMyDa Vía @Tecnologia21</t>
  </si>
  <si>
    <t>http://pbs.twimg.com/profile_images/1362916541/ftpsystem_normal.jpg</t>
  </si>
  <si>
    <t>http://www.twitter.com/FTPSystem/status/725828883602251778</t>
  </si>
  <si>
    <t xml:space="preserve">725828883547852805 </t>
  </si>
  <si>
    <t>flydemoro</t>
  </si>
  <si>
    <t>trouxa vibes.</t>
  </si>
  <si>
    <t>http://pbs.twimg.com/profile_images/725192662526115841/fHCm4h9w_normal.jpg</t>
  </si>
  <si>
    <t>http://www.twitter.com/flydemoro/status/725828883547852805</t>
  </si>
  <si>
    <t xml:space="preserve">725828883229061121 </t>
  </si>
  <si>
    <t>brian mckinstry</t>
  </si>
  <si>
    <t>MacWarrior0</t>
  </si>
  <si>
    <t>@BuckeyesNews elliot, bosa, lee, decker, apple, bell</t>
  </si>
  <si>
    <t>McDonald, OH</t>
  </si>
  <si>
    <t>http://pbs.twimg.com/profile_images/698752483091415040/xG3T9Gl2_normal.jpg</t>
  </si>
  <si>
    <t>http://www.twitter.com/MacWarrior0/status/725828883229061121</t>
  </si>
  <si>
    <t xml:space="preserve">725828883044532225 </t>
  </si>
  <si>
    <t>netflixdobiel</t>
  </si>
  <si>
    <t>meu amor por você só aumenta @biel❤️•@frasesmarins BH❤️</t>
  </si>
  <si>
    <t>http://pbs.twimg.com/profile_images/722833679731593216/GSvZHLLR_normal.jpg</t>
  </si>
  <si>
    <t>http://www.twitter.com/netflixdobiel/status/725828883044532225</t>
  </si>
  <si>
    <t xml:space="preserve">725828882528497669 </t>
  </si>
  <si>
    <t>【公園検索】どこか近くにベンチないかなー、座りたいなぁ。ダウンロード -&amp;gt; https://t.co/8usRhfFW1l</t>
  </si>
  <si>
    <t>http://www.twitter.com/KATAAGE_UMEE_BO/status/725828882528497669</t>
  </si>
  <si>
    <t xml:space="preserve">725828882180493312 </t>
  </si>
  <si>
    <t>atheism101podcast</t>
  </si>
  <si>
    <t>Atheism101pod</t>
  </si>
  <si>
    <t>Atheism 101 was born from a Mormon goo baby and a 9 y/o Islamic arranged marriage bride. That being said, the podcast is the 101st child in the marriage.</t>
  </si>
  <si>
    <t>Episode 138: Paul!!! https://t.co/P6Aah9yJEh https://t.co/44obOpIXp0</t>
  </si>
  <si>
    <t>http://pbs.twimg.com/profile_images/545203867252953089/JWJMSQZw_normal.jpeg</t>
  </si>
  <si>
    <t>http://www.twitter.com/Atheism101pod/status/725828882180493312</t>
  </si>
  <si>
    <t xml:space="preserve">725828881979203584 </t>
  </si>
  <si>
    <t>Lauren Key</t>
  </si>
  <si>
    <t>ellekay11</t>
  </si>
  <si>
    <t>for the roses had the look of flowers that are looked at ~ ts eliot</t>
  </si>
  <si>
    <t>Converting 1901 money into 2016 money, US Steel and Andrew Carnegie were worth more than Apple. Try and fathom that real quick.</t>
  </si>
  <si>
    <t>http://pbs.twimg.com/profile_images/720436097885593601/VY6aZPj5_normal.jpg</t>
  </si>
  <si>
    <t>http://www.twitter.com/ellekay11/status/725828881979203584</t>
  </si>
  <si>
    <t xml:space="preserve">725828879647019009 </t>
  </si>
  <si>
    <t>Why Do Boys Have Wieners? - FiveThirtyEight
https://t.co/UWhknbODIZ</t>
  </si>
  <si>
    <t>8618</t>
  </si>
  <si>
    <t>http://www.twitter.com/DhavaliLama/status/725828879647019009</t>
  </si>
  <si>
    <t xml:space="preserve">725828879181475841 </t>
  </si>
  <si>
    <t>RT @HDThomson: The Bronx Zoo Will Name A Cockroach After Your Ex For Just $10 - BuzzFeed Life https://t.co/DVBAg0CRvK</t>
  </si>
  <si>
    <t>http://www.twitter.com/gumboqueen3030/status/725828879181475841</t>
  </si>
  <si>
    <t xml:space="preserve">725828879051554817 </t>
  </si>
  <si>
    <t>Agustina guadalupe</t>
  </si>
  <si>
    <t>Agusguadalupe_</t>
  </si>
  <si>
    <t>https://t.co/sty1vk9UQC…
 : Agusguadalupe</t>
  </si>
  <si>
    <t>Alguien sabe si apple este finde es +18?</t>
  </si>
  <si>
    <t>http://pbs.twimg.com/profile_images/716488871840718848/4nUoUIbm_normal.jpg</t>
  </si>
  <si>
    <t>http://www.twitter.com/Agusguadalupe_/status/725828879051554817</t>
  </si>
  <si>
    <t xml:space="preserve">725828878426497024 </t>
  </si>
  <si>
    <t>野球好きなら絶対オススメ！
記事・動画がまとめられた「野球サプリ」！
[ iPhone ] https://t.co/7024JIOWcR
[ Android ] https://t.co/ENl4PNYB92 https://t.co/abI0MxFajF</t>
  </si>
  <si>
    <t>http://www.twitter.com/pretty__dogs/status/725828878426497024</t>
  </si>
  <si>
    <t xml:space="preserve">725828878388760576 </t>
  </si>
  <si>
    <t>hostiNGNED</t>
  </si>
  <si>
    <t>Diseño Web Automatizado, Streaming Audio HD, Streaming Video (PC y Móviles), Hosting, Dominios.</t>
  </si>
  <si>
    <t>#Tecnología: iShop, así se llamarán las Tiendas Premium de Apple en Perú https://t.co/xtANTDCmAb</t>
  </si>
  <si>
    <t>http://pbs.twimg.com/profile_images/3523385777/994a64ea62c9e1656c8ede68199bf1c1_normal.png</t>
  </si>
  <si>
    <t>http://www.twitter.com/hostiNGNED/status/725828878388760576</t>
  </si>
  <si>
    <t xml:space="preserve">725828878351093760 </t>
  </si>
  <si>
    <t>Trillustrious</t>
  </si>
  <si>
    <t>22, 6'2, girl I'm tryna see what dat mouf do</t>
  </si>
  <si>
    <t>Sprinrilla or Apple Music?</t>
  </si>
  <si>
    <t>http://pbs.twimg.com/profile_images/724639259802652672/ZX-35oq5_normal.jpg</t>
  </si>
  <si>
    <t>http://www.twitter.com/Trillustrious/status/725828878351093760</t>
  </si>
  <si>
    <t xml:space="preserve">725828877369630721 </t>
  </si>
  <si>
    <t>fahma conte</t>
  </si>
  <si>
    <t>fahma311</t>
  </si>
  <si>
    <t>l love music :animals :weirdo : I heart TPosey&amp;Arden Cho : I believe equal rights for everyone</t>
  </si>
  <si>
    <t>http://pbs.twimg.com/profile_images/725559441144336384/3GwltqOH_normal.jpg</t>
  </si>
  <si>
    <t>8681</t>
  </si>
  <si>
    <t>http://www.twitter.com/fahma311/status/725828877369630721</t>
  </si>
  <si>
    <t xml:space="preserve">725828876392271872 </t>
  </si>
  <si>
    <t>Innobytech CA</t>
  </si>
  <si>
    <t>Innobytech</t>
  </si>
  <si>
    <t>Lo mejor para los más exigentes. Todo en temas de actualidad. Respuestas a tus dudas tecnológicas y más!!!  #Innobytech #Followback</t>
  </si>
  <si>
    <t>iShop, así se llamarán las Tiendas Premium de Apple en Perú https://t.co/M2VcDsygHy</t>
  </si>
  <si>
    <t>http://pbs.twimg.com/profile_images/1575733477/twitteravatar_normal.jpg</t>
  </si>
  <si>
    <t>4563</t>
  </si>
  <si>
    <t>4689</t>
  </si>
  <si>
    <t>http://www.twitter.com/Innobytech/status/725828876392271872</t>
  </si>
  <si>
    <t xml:space="preserve">725828876128002048 </t>
  </si>
  <si>
    <t>DianAstikaRamadhania</t>
  </si>
  <si>
    <t>dianastikaa</t>
  </si>
  <si>
    <t>#94 | +62 | Pearl aqua &amp; Yellow | 
Part of @off_shawolindo @ygindonesia #Shawol #VIP #ChoiMinho,Jiyong @IBGDRGN,Chaerin @chaelinCL,@ygent_official♥️</t>
  </si>
  <si>
    <t>http://pbs.twimg.com/profile_images/725827398608908289/ihmiJU2K_normal.jpg</t>
  </si>
  <si>
    <t>http://www.twitter.com/dianastikaa/status/725828876128002048</t>
  </si>
  <si>
    <t xml:space="preserve">725828875716988929 </t>
  </si>
  <si>
    <t>RT @Woojci__Peuhpa: 1x USB Sync Charging Charger Cable Cord Apple iPod Touch Nano iPhone 4 4S  - Bid Now! Only… https://t.co/dWbcE1CnSK htt…</t>
  </si>
  <si>
    <t>http://www.twitter.com/JessicaJKZivi92/status/725828875716988929</t>
  </si>
  <si>
    <t xml:space="preserve">725828874622246912 </t>
  </si>
  <si>
    <t>Gerardo Sangronis</t>
  </si>
  <si>
    <t>gsangronis</t>
  </si>
  <si>
    <t>God believer - System Analyst- Software Developer - Networking Specialist - eBusiness IBM Certified - infor-SunSystem Adventist Support - Hi Tech fan</t>
  </si>
  <si>
    <t>iShop, así se llamarán las Tiendas Premium de Apple en Perú https://t.co/MLvKDs73TT</t>
  </si>
  <si>
    <t>http://pbs.twimg.com/profile_images/1485655506/IMG00496-20110504-1917_normal.jpg</t>
  </si>
  <si>
    <t>http://www.twitter.com/gsangronis/status/725828874622246912</t>
  </si>
  <si>
    <t xml:space="preserve">725828873787723776 </t>
  </si>
  <si>
    <t>Lara Patton</t>
  </si>
  <si>
    <t>82torrmanmarat</t>
  </si>
  <si>
    <t>Candi d'Apple Femme Desperate Fucked! https://t.co/lZilnYkVrm</t>
  </si>
  <si>
    <t>http://pbs.twimg.com/profile_images/724362175309979648/Q-QIljUO_normal.jpg</t>
  </si>
  <si>
    <t>http://www.twitter.com/82torrmanmarat/status/725828873787723776</t>
  </si>
  <si>
    <t xml:space="preserve">725828873561214977 </t>
  </si>
  <si>
    <t>xbrx</t>
  </si>
  <si>
    <t>xxbrpx</t>
  </si>
  <si>
    <t>@BelaBraga besha me segura! https://t.co/vjLy2xIfMk segura essa marimba</t>
  </si>
  <si>
    <t>http://pbs.twimg.com/profile_images/720396876827090944/e26rgCNk_normal.jpg</t>
  </si>
  <si>
    <t>http://www.twitter.com/xxbrpx/status/725828873561214977</t>
  </si>
  <si>
    <t xml:space="preserve">725828872361517056 </t>
  </si>
  <si>
    <t>ひろ@EternalSoftware</t>
  </si>
  <si>
    <t>anrdlove</t>
  </si>
  <si>
    <t>スマートフォンアプリ「ヤンデレ彼女」「萌えきゅんコール」等の企画・開発をしております。新作「ヤンデレ彼女+PLUS」「TVアニメ『アカメが斬る！』カメラアプリ」は好評配信中</t>
  </si>
  <si>
    <t>http://pbs.twimg.com/profile_images/1852173304/a_normal.png</t>
  </si>
  <si>
    <t>http://www.twitter.com/anrdlove/status/725828872361517056</t>
  </si>
  <si>
    <t xml:space="preserve">725828871895932929 </t>
  </si>
  <si>
    <t>SHAUNA kay:)</t>
  </si>
  <si>
    <t>KittySHAUNA</t>
  </si>
  <si>
    <t>im shauna hostetler .im  29 years old and i live berryville ark .im indian korean and costa rica in me . im outgoing caring and great person. ilove music a lot.</t>
  </si>
  <si>
    <t>RT @coleswindell: Get Cole’s debut album for a limited time price on @applemusic + preorder the  #YouShouldBeHere album while there. https:…</t>
  </si>
  <si>
    <t>36.36479</t>
  </si>
  <si>
    <t>-93.56797</t>
  </si>
  <si>
    <t>Berryville  Arkansas</t>
  </si>
  <si>
    <t>http://pbs.twimg.com/profile_images/701648298793275392/xKWx9900_normal.jpg</t>
  </si>
  <si>
    <t>http://www.twitter.com/KittySHAUNA/status/725828871895932929</t>
  </si>
  <si>
    <t xml:space="preserve">725828871694745600 </t>
  </si>
  <si>
    <t>Christy</t>
  </si>
  <si>
    <t>ChristyHal185l</t>
  </si>
  <si>
    <t>actor//comedian/temp. I get paid to  play pretend.</t>
  </si>
  <si>
    <t>http://pbs.twimg.com/profile_images/712535913323212800/sU-XE6zD_normal.jpg</t>
  </si>
  <si>
    <t>http://www.twitter.com/ChristyHal185l/status/725828871694745600</t>
  </si>
  <si>
    <t xml:space="preserve">725828871585566720 </t>
  </si>
  <si>
    <t>Just Lijah</t>
  </si>
  <si>
    <t>JustLijah</t>
  </si>
  <si>
    <t>Rowan U | VIEWS</t>
  </si>
  <si>
    <t>When you been waiting to hear Views from the 6 and apple cut your free trial the night before it… https://t.co/2Aj1qF8v6R</t>
  </si>
  <si>
    <t>http://pbs.twimg.com/profile_images/699015522579582980/QZ4ZU8ja_normal.jpg</t>
  </si>
  <si>
    <t>http://www.twitter.com/JustLijah/status/725828871585566720</t>
  </si>
  <si>
    <t xml:space="preserve">725828870906191872 </t>
  </si>
  <si>
    <t>Juan H</t>
  </si>
  <si>
    <t>juanhrojas</t>
  </si>
  <si>
    <t>Papa de Nicole y Lucia , Madridista, Magallanero, Vinotinto, Comerciante, Ingeniero de Sistemas. Deportista , Gamer.. Fan de series y películas de DC y Marvel</t>
  </si>
  <si>
    <t>RT @AlbertoRavell: Apple dice adiós a su racha de 13 años de crecimiento https://t.co/q5sCXHU13O vía @abc_es</t>
  </si>
  <si>
    <t>http://pbs.twimg.com/profile_images/708869871388532738/hfCqNtaK_normal.jpg</t>
  </si>
  <si>
    <t>http://www.twitter.com/juanhrojas/status/725828870906191872</t>
  </si>
  <si>
    <t xml:space="preserve">725828868905533441 </t>
  </si>
  <si>
    <t>cande</t>
  </si>
  <si>
    <t>xlmostcxnde</t>
  </si>
  <si>
    <t>psicodélica star de la mística de los pobres</t>
  </si>
  <si>
    <t>http://pbs.twimg.com/profile_images/722577638523539456/q-xd-34E_normal.jpg</t>
  </si>
  <si>
    <t>http://www.twitter.com/xlmostcxnde/status/725828868905533441</t>
  </si>
  <si>
    <t xml:space="preserve">725828868792193024 </t>
  </si>
  <si>
    <t>takayu-</t>
  </si>
  <si>
    <t>takayu07624414</t>
  </si>
  <si>
    <t>ギャンブル大好きです。
特にパチスロが好きでよく旅打ちなどいきます。いろんなギャンブルの話出来たらと思います。よろしくお願いします。</t>
  </si>
  <si>
    <t>https://t.co/LvKjt0dYs5  
iPhone、iPad対応アプリ 
パチスロアナザーゴッドハーデス-奪われたZEUSver. https://t.co/wuYMgoZqjt</t>
  </si>
  <si>
    <t>http://pbs.twimg.com/profile_images/455525315805052928/ujXC8wJh_normal.jpeg</t>
  </si>
  <si>
    <t>http://www.twitter.com/takayu07624414/status/725828868792193024</t>
  </si>
  <si>
    <t xml:space="preserve">725828866498007040 </t>
  </si>
  <si>
    <t>http://www.twitter.com/betin_pardo/status/725828866498007040</t>
  </si>
  <si>
    <t xml:space="preserve">725828866372153346 </t>
  </si>
  <si>
    <t>Wolf.</t>
  </si>
  <si>
    <t>nijeecarmon</t>
  </si>
  <si>
    <t>http://pbs.twimg.com/profile_images/485613277267779584/JwGk6nHD_normal.jpeg</t>
  </si>
  <si>
    <t>http://www.twitter.com/nijeecarmon/status/725828866372153346</t>
  </si>
  <si>
    <t xml:space="preserve">725828865969524736 </t>
  </si>
  <si>
    <t>desativado</t>
  </si>
  <si>
    <t>rumorsbiel</t>
  </si>
  <si>
    <t>duas pessoas só podem guardar um segredo quando uma delas estiver morta • biel • gg • pll</t>
  </si>
  <si>
    <t>http://pbs.twimg.com/profile_images/725129673232027648/kVb3TqVN_normal.jpg</t>
  </si>
  <si>
    <t>http://www.twitter.com/rumorsbiel/status/725828865969524736</t>
  </si>
  <si>
    <t xml:space="preserve">725828865709338624 </t>
  </si>
  <si>
    <t>BlackCat</t>
  </si>
  <si>
    <t>noyama45hy</t>
  </si>
  <si>
    <t>Ｉlove @JustinBieber ❤︎</t>
  </si>
  <si>
    <t>RT @NotProfane: NEW🌴Video + Snapback Caps Out Now! 
☀️https://t.co/212arHalQd
► https://t.co/havtRaG456 
► https://t.co/xiYzLQurOE https://…</t>
  </si>
  <si>
    <t>http://pbs.twimg.com/profile_images/724625019171573761/5EVHcItt_normal.jpg</t>
  </si>
  <si>
    <t>http://www.twitter.com/noyama45hy/status/725828865709338624</t>
  </si>
  <si>
    <t xml:space="preserve">725828864996339712 </t>
  </si>
  <si>
    <t>オ　ト　ナ　に　な　り　た　い 全 て の 男 へ　https://t.co/OcNCeDUFMf 通常360円→0円セール中！【今日、オトナになります２】#遅延 ＃オトナ https://t.co/gGAEK0w1nZ</t>
  </si>
  <si>
    <t>http://www.twitter.com/gzGZECrvcVxk4a4/status/725828864996339712</t>
  </si>
  <si>
    <t xml:space="preserve">725828864904028160 </t>
  </si>
  <si>
    <t>GraveyDavey23</t>
  </si>
  <si>
    <t>Why you creepin'?</t>
  </si>
  <si>
    <t>http://pbs.twimg.com/profile_images/723564365882994689/6s28MrdT_normal.jpg</t>
  </si>
  <si>
    <t>http://www.twitter.com/GraveyDavey23/status/725828864904028160</t>
  </si>
  <si>
    <t xml:space="preserve">725828863452954624 </t>
  </si>
  <si>
    <t>Biel</t>
  </si>
  <si>
    <t>Novo CD, Juntos vamos além, já disponível nas plataformas digitais! Corre pra garantir o seu! ♥️</t>
  </si>
  <si>
    <t>Juntos Vamos Além by Biel
https://t.co/aGRmsgHLun #CompreJVANoiTunes</t>
  </si>
  <si>
    <t>http://pbs.twimg.com/profile_images/718559529580019712/5GYE9Nsv_normal.jpg</t>
  </si>
  <si>
    <t>703787</t>
  </si>
  <si>
    <t>http://www.twitter.com/Biel/status/725828863452954624</t>
  </si>
  <si>
    <t xml:space="preserve">725828859527057408 </t>
  </si>
  <si>
    <t>calm</t>
  </si>
  <si>
    <t>RIFFGANG</t>
  </si>
  <si>
    <t>if u cant stand em then seat em
♌ jt ♎    @ssleepyboys</t>
  </si>
  <si>
    <t>i do not have the time for apple music</t>
  </si>
  <si>
    <t>http://pbs.twimg.com/profile_images/709830182086045696/_l9EWQGq_normal.jpg</t>
  </si>
  <si>
    <t>http://www.twitter.com/RIFFGANG/status/725828859527057408</t>
  </si>
  <si>
    <t xml:space="preserve">725828857933123584 </t>
  </si>
  <si>
    <t>ヘルメスhにしました</t>
  </si>
  <si>
    <t>http://www.twitter.com/apple_rakuraku/status/725828857933123584</t>
  </si>
  <si>
    <t xml:space="preserve">725828857027284992 </t>
  </si>
  <si>
    <t>paco♡</t>
  </si>
  <si>
    <t>torrrrriii_</t>
  </si>
  <si>
    <t>what part of I'm a princess do you not understand</t>
  </si>
  <si>
    <t>http://pbs.twimg.com/profile_images/715725361905082371/ZNRBgOaU_normal.jpg</t>
  </si>
  <si>
    <t>http://www.twitter.com/torrrrriii_/status/725828857027284992</t>
  </si>
  <si>
    <t xml:space="preserve">725828856091971584 </t>
  </si>
  <si>
    <t>McKeith Cordell</t>
  </si>
  <si>
    <t>McKeithCordell</t>
  </si>
  <si>
    <t>I am McKeith. Singer &amp; Songwriter. Hear my music &amp; follow pieces of my life. New Album, Twerk out now everywhere! iTunes, Apple Music, etc.</t>
  </si>
  <si>
    <t>Listen to 1 by McKeith Cordell on @AppleMusic. https://t.co/FQ3jmoBuGE</t>
  </si>
  <si>
    <t>http://pbs.twimg.com/profile_images/561710538523435008/xuWXnt-A_normal.jpeg</t>
  </si>
  <si>
    <t>http://www.twitter.com/McKeithCordell/status/725828856091971584</t>
  </si>
  <si>
    <t xml:space="preserve">725828855030673409 </t>
  </si>
  <si>
    <t>Laura Krawczyk</t>
  </si>
  <si>
    <t>Laura__EU</t>
  </si>
  <si>
    <t>President &amp; Founder of @JEFpoland | LBO at @YEM_UK | Debater &amp; Judge | IB | EYP | MUN | Law at Uni of Aberdeen. 
“Student of politics through the prism of law.”</t>
  </si>
  <si>
    <t>How to measure prosperity - The Economist https://t.co/laO9ipUf8E</t>
  </si>
  <si>
    <t>UK, Poland, South Africa</t>
  </si>
  <si>
    <t>http://pbs.twimg.com/profile_images/674691477583364096/bYqo-9Rd_normal.jpg</t>
  </si>
  <si>
    <t>http://www.twitter.com/Laura__EU/status/725828855030673409</t>
  </si>
  <si>
    <t xml:space="preserve">725828854950957056 </t>
  </si>
  <si>
    <t>GorgiaaaaJc &amp; Kian❤️</t>
  </si>
  <si>
    <t>gorgiaashley14</t>
  </si>
  <si>
    <t>❤️ Met Kian and JC and Trevor and Tyler and Andrea 03/04/2016 ❤ One Direction &amp; Zayn ❤️ Kian &amp; JC ❤️ Instagram @gorgia_rostron</t>
  </si>
  <si>
    <t>RT @PointlessBlog: Here are the download links:
iPhone: https://t.co/gHumIQ0iFm  
Android: https://t.co/tXar48ASZS</t>
  </si>
  <si>
    <t>http://pbs.twimg.com/profile_images/717320505703829505/7HkUTHYV_normal.jpg</t>
  </si>
  <si>
    <t>4992</t>
  </si>
  <si>
    <t>http://www.twitter.com/gorgiaashley14/status/725828854950957056</t>
  </si>
  <si>
    <t xml:space="preserve">725828852208001024 </t>
  </si>
  <si>
    <t>Michael Zinone</t>
  </si>
  <si>
    <t>Mikeyzee22</t>
  </si>
  <si>
    <t>Fahgetaboutit</t>
  </si>
  <si>
    <t>Listen to Promise (feat. Fetty Wap) by Kid Ink on @AppleMusic. https://t.co/7FQFm69D4G</t>
  </si>
  <si>
    <t>http://pbs.twimg.com/profile_images/723302815406407680/l29nRKxo_normal.jpg</t>
  </si>
  <si>
    <t>http://www.twitter.com/Mikeyzee22/status/725828852208001024</t>
  </si>
  <si>
    <t xml:space="preserve">725828851650064388 </t>
  </si>
  <si>
    <t>Ally Peck</t>
  </si>
  <si>
    <t>allyrooroo</t>
  </si>
  <si>
    <t>Do you have any idea how hard it is to look this cool while wielding poultry?! https://t.co/eAqJWq3RQ5</t>
  </si>
  <si>
    <t>http://pbs.twimg.com/profile_images/517194948886925312/pEyMJZXg_normal.jpeg</t>
  </si>
  <si>
    <t>http://www.twitter.com/allyrooroo/status/725828851650064388</t>
  </si>
  <si>
    <t xml:space="preserve">725828850676957184 </t>
  </si>
  <si>
    <t>1T0a9K6a9</t>
  </si>
  <si>
    <t>モンスト攻略しながらオーブGETできるぞ! https://t.co/VFo8kotzAT #オーブ攻略 #モンスト #ガチャ #オーブ</t>
  </si>
  <si>
    <t>http://pbs.twimg.com/profile_images/718409126540279809/KQf5j78D_normal.jpg</t>
  </si>
  <si>
    <t>http://www.twitter.com/1T0a9K6a9/status/725828850676957184</t>
  </si>
  <si>
    <t xml:space="preserve">725828850463154176 </t>
  </si>
  <si>
    <t>exquisite items</t>
  </si>
  <si>
    <t>huergobernabe</t>
  </si>
  <si>
    <t>NIB  VERIZON VEHICLE CHARGER FOR APPLE, IPHONE, I POD OR IPAD  9FT COILED CABLE https://t.co/5ZOZ9HAI5b https://t.co/9uUMOqcQm9</t>
  </si>
  <si>
    <t>http://pbs.twimg.com/profile_images/567498505506144258/TGdaSGR0_normal.jpeg</t>
  </si>
  <si>
    <t>http://www.twitter.com/huergobernabe/status/725828850463154176</t>
  </si>
  <si>
    <t xml:space="preserve">725828850299469824 </t>
  </si>
  <si>
    <t>腐女子なオセロットψ(｀∇´)ψ</t>
  </si>
  <si>
    <t>wTsqrOv7SLg8tVr</t>
  </si>
  <si>
    <t>BLゲーム「あなカレ」
友達招待ID[356114]を入力すると
10000アナGプレゼント♪
 https://t.co/vlNVESD54b
これやってる人いる？
何気にメッチャハマったわ！ｗ</t>
  </si>
  <si>
    <t>http://pbs.twimg.com/profile_images/682917089019994112/OW4fa8-D_normal.jpg</t>
  </si>
  <si>
    <t>http://www.twitter.com/wTsqrOv7SLg8tVr/status/725828850299469824</t>
  </si>
  <si>
    <t xml:space="preserve">725828849536253952 </t>
  </si>
  <si>
    <t>Soha</t>
  </si>
  <si>
    <t>sohaelshnawany</t>
  </si>
  <si>
    <t>جمعت 147 نجمة في لعبة #وصلة
اندرويد :https://t.co/NbNhoXfQqX
أيفون :https://t.co/4E7qOhN0Si https://t.co/5gari3lbrJ</t>
  </si>
  <si>
    <t>http://pbs.twimg.com/profile_images/602191452416806912/0eMsSfPg_normal.jpg</t>
  </si>
  <si>
    <t>http://www.twitter.com/sohaelshnawany/status/725828849536253952</t>
  </si>
  <si>
    <t xml:space="preserve">725828849372663808 </t>
  </si>
  <si>
    <t>Dave Gray</t>
  </si>
  <si>
    <t>micstatic</t>
  </si>
  <si>
    <t>@AirlineFlyer since when does an airline hold event that sort of feels like an apple key note</t>
  </si>
  <si>
    <t>atlanta, ga</t>
  </si>
  <si>
    <t>http://pbs.twimg.com/profile_images/696526410521845761/7u55zPYV_normal.jpg</t>
  </si>
  <si>
    <t>http://www.twitter.com/micstatic/status/725828849372663808</t>
  </si>
  <si>
    <t xml:space="preserve">725828848747565056 </t>
  </si>
  <si>
    <t>Blue Water Marketing</t>
  </si>
  <si>
    <t>BlueWaterMarket</t>
  </si>
  <si>
    <t>Products reviews, news, #seo and #promoting your #company. We market and promoting  your #business to 100,000 #followers. #deal #rabatter #kampanj #köp ...</t>
  </si>
  <si>
    <t>#Deal #kampanj smartwatch bluetooth for iphone samsung nokia sony not apple watch https://t.co/jR9xXlz97y via @BlueWaterMarket</t>
  </si>
  <si>
    <t>http://pbs.twimg.com/profile_images/476012744773095424/mAnMqmTi_normal.jpeg</t>
  </si>
  <si>
    <t>http://www.twitter.com/BlueWaterMarket/status/725828848747565056</t>
  </si>
  <si>
    <t xml:space="preserve">725828848105885696 </t>
  </si>
  <si>
    <t>ラブライバー荒北bot</t>
  </si>
  <si>
    <t>loveliver_ystm</t>
  </si>
  <si>
    <t>にこチャンイチオシラブライバー荒北の非公式bot、たまに手動
だってパーティー終わらない！だってパーティー終わらない！</t>
  </si>
  <si>
    <t>@apple_0219 オハヨー！りんごチャン</t>
  </si>
  <si>
    <t>http://pbs.twimg.com/profile_images/623462938192429056/1-3Ugt7U_normal.jpg</t>
  </si>
  <si>
    <t>http://www.twitter.com/loveliver_ystm/status/725828848105885696</t>
  </si>
  <si>
    <t xml:space="preserve">725828847090982912 </t>
  </si>
  <si>
    <t>vie lemonade</t>
  </si>
  <si>
    <t>TRUSTVIILLEGAS</t>
  </si>
  <si>
    <t>Justin followed: 02/07/15 ♡; Jasmine followed; 23/04/14 ♡ Beyoncé, Justin, Jasmine, 1D ㅡ ❝my beliebers❞ irisão gema alinão queen gabi queen lice tuzi yarzão♡</t>
  </si>
  <si>
    <t>http://pbs.twimg.com/profile_images/723987551086845953/rQrMk0Kr_normal.jpg</t>
  </si>
  <si>
    <t>http://www.twitter.com/TRUSTVIILLEGAS/status/725828847090982912</t>
  </si>
  <si>
    <t xml:space="preserve">725828846700892160 </t>
  </si>
  <si>
    <t>duda a a a</t>
  </si>
  <si>
    <t>_alwaysflyers</t>
  </si>
  <si>
    <t>hello hello</t>
  </si>
  <si>
    <t>http://pbs.twimg.com/profile_images/725474649484746753/anta6Y15_normal.jpg</t>
  </si>
  <si>
    <t>http://www.twitter.com/_alwaysflyers/status/725828846700892160</t>
  </si>
  <si>
    <t xml:space="preserve">725828846147256320 </t>
  </si>
  <si>
    <t>@MichaelWacha moved up on INQUIZIE celeb ranking by "5". know Y? Goto https://t.co/tUE8Vq5Wjy &amp;amp; tell “Michael Wacha's fans</t>
  </si>
  <si>
    <t>http://www.twitter.com/INQUIZIE/status/725828846147256320</t>
  </si>
  <si>
    <t xml:space="preserve">725828846075936769 </t>
  </si>
  <si>
    <t>mathou</t>
  </si>
  <si>
    <t>tumblrmoon</t>
  </si>
  <si>
    <t>y a ce nik ta mère sur un mur</t>
  </si>
  <si>
    <t>http://pbs.twimg.com/profile_images/719305638455730178/gzTZNNgb_normal.jpg</t>
  </si>
  <si>
    <t>http://www.twitter.com/tumblrmoon/status/725828846075936769</t>
  </si>
  <si>
    <t xml:space="preserve">725828845379588096 </t>
  </si>
  <si>
    <t>ねぇ！あの事件の犯人知ってる？
実は私、犯人が誰だか知ってるの！
★闇に落ちたシンデレラ★
-誰も知らないグリム童話-
https://t.co/33xI87oIsM
 #育成 #無料 #育成ゲーム https://t.co/tgZZqsxEIU</t>
  </si>
  <si>
    <t>http://www.twitter.com/153812358kaki/status/725828845379588096</t>
  </si>
  <si>
    <t xml:space="preserve">725828845249662976 </t>
  </si>
  <si>
    <t>@OJTheKing isn't it an Apple Music only release? I'm tryna cop smh</t>
  </si>
  <si>
    <t>http://www.twitter.com/garyvallier/status/725828845249662976</t>
  </si>
  <si>
    <t xml:space="preserve">725828845031555073 </t>
  </si>
  <si>
    <t>Eddie Kirby</t>
  </si>
  <si>
    <t>EddieKirby</t>
  </si>
  <si>
    <t>Vice-President Guaranty Mortgage Services NMLS#204231 GA License # 24682 AL License # 53629 SC #204231</t>
  </si>
  <si>
    <t>So should I be worried when I pick up my beer glass and my Apple Watch buzzes and reads "Activity Goal Achieved"?</t>
  </si>
  <si>
    <t>http://pbs.twimg.com/profile_images/654470277594775552/T9tUDhRQ_normal.jpg</t>
  </si>
  <si>
    <t>http://www.twitter.com/EddieKirby/status/725828845031555073</t>
  </si>
  <si>
    <t xml:space="preserve">725828844825890816 </t>
  </si>
  <si>
    <t>そらにき</t>
  </si>
  <si>
    <t>sora21__</t>
  </si>
  <si>
    <t>LOL</t>
  </si>
  <si>
    <t>@2color_apple おはよう</t>
  </si>
  <si>
    <t>http://pbs.twimg.com/profile_images/627481942003351552/nbQsDPCJ_normal.jpg</t>
  </si>
  <si>
    <t>http://www.twitter.com/sora21__/status/725828844825890816</t>
  </si>
  <si>
    <t xml:space="preserve">725828843974447105 </t>
  </si>
  <si>
    <t>ᙏ̤̫ さ え ᙏ̤̫</t>
  </si>
  <si>
    <t>saaae__mt</t>
  </si>
  <si>
    <t>富中[バレー部]➪BGH[空手部]➪NVLU N科[バレ同✽サザン]</t>
  </si>
  <si>
    <t>2016年4月29日
saaae__mtさんが起床しました。
時刻 8:27 睡眠時間 6時間38分40秒
#SleepMeister https://t.co/hompH9YLr6</t>
  </si>
  <si>
    <t>http://pbs.twimg.com/profile_images/721491952965804033/CtUMUoHp_normal.jpg</t>
  </si>
  <si>
    <t>http://www.twitter.com/saaae__mt/status/725828843974447105</t>
  </si>
  <si>
    <t xml:space="preserve">725828843311915009 </t>
  </si>
  <si>
    <t>Tuzicmus</t>
  </si>
  <si>
    <t>Pianist for LaTiDo, Georgetown Piano ; Keyboardist and  Music Director for Infusion; Freelance Musician and Life Coach</t>
  </si>
  <si>
    <t>Charleston, South Carolina</t>
  </si>
  <si>
    <t>http://pbs.twimg.com/profile_images/714091094183710720/vTkFKNhZ_normal.jpg</t>
  </si>
  <si>
    <t>http://www.twitter.com/Tuzicmus/status/725828843311915009</t>
  </si>
  <si>
    <t xml:space="preserve">725828842447888384 </t>
  </si>
  <si>
    <t>INFO: No Sé Llorar de @DulceMaria ya disponible en iTunes Colombia 🇨🇴 https://t.co/ELqXfi9Q3B</t>
  </si>
  <si>
    <t>http://www.twitter.com/DMworldRumania/status/725828842447888384</t>
  </si>
  <si>
    <t xml:space="preserve">725828842187706369 </t>
  </si>
  <si>
    <t>MJ Scheck |-/</t>
  </si>
  <si>
    <t>MJ_softball_</t>
  </si>
  <si>
    <t>M-berg</t>
  </si>
  <si>
    <t>http://pbs.twimg.com/profile_images/698643528587485185/aDO_IV3a_normal.jpg</t>
  </si>
  <si>
    <t>http://www.twitter.com/MJ_softball_/status/725828842187706369</t>
  </si>
  <si>
    <t xml:space="preserve">725828842053578757 </t>
  </si>
  <si>
    <t>78n_nida</t>
  </si>
  <si>
    <t>أنا ذاك الشجر الذي يموت بجانب البئر ولا ينحني ليطلب الماء..عاشقة للصمت ولعله من أروع صفاتي ومتفائلة جداً مادام من يرعى أرواحنا سمى نفسه الرحمن الرحيم</t>
  </si>
  <si>
    <t>Complete the Charming Pond Smurfy Wonder on the #SmurfsVillage Island. Its the perfect smurfy oasis! Coming soon. https://t.co/U9cWF9HYCj</t>
  </si>
  <si>
    <t>http://pbs.twimg.com/profile_images/489426619510308864/ajw2l2c5_normal.jpeg</t>
  </si>
  <si>
    <t>http://www.twitter.com/78n_nida/status/725828842053578757</t>
  </si>
  <si>
    <t xml:space="preserve">725828841806159873 </t>
  </si>
  <si>
    <t>Giancarlo Stanton is now 1,650 in the INQUIZIE celebrity ranking. https://t.co/tUE8Vq5Wjy @Giancarlo818 #Giancarlo818</t>
  </si>
  <si>
    <t>http://www.twitter.com/INQUIZIE/status/725828841806159873</t>
  </si>
  <si>
    <t xml:space="preserve">725828841432702976 </t>
  </si>
  <si>
    <t>@green_apple_xx おはようございます(*´ω｀*)間に合うといいですね(´・ω・`)</t>
  </si>
  <si>
    <t>http://www.twitter.com/solitudek2/status/725828841432702976</t>
  </si>
  <si>
    <t xml:space="preserve">725828840967147520 </t>
  </si>
  <si>
    <t>Usman</t>
  </si>
  <si>
    <t>DrUsmanQ</t>
  </si>
  <si>
    <t>Doctor | Entrepreneur | Blogger – Technology runs through my veins!</t>
  </si>
  <si>
    <t>Billionaire Investor Carl Icahn Dumps Stake in Apple https://t.co/ephHeb6MJQ</t>
  </si>
  <si>
    <t>http://pbs.twimg.com/profile_images/378800000488042680/93ff8869b53fd17efcea46396dbc44c0_normal.jpeg</t>
  </si>
  <si>
    <t>http://www.twitter.com/DrUsmanQ/status/725828840967147520</t>
  </si>
  <si>
    <t xml:space="preserve">725828840887447552 </t>
  </si>
  <si>
    <t>Christian Hernandez</t>
  </si>
  <si>
    <t>ChubsHernandez</t>
  </si>
  <si>
    <t>19 Texas</t>
  </si>
  <si>
    <t>Glad I have Apple Music!</t>
  </si>
  <si>
    <t>http://pbs.twimg.com/profile_images/725723648452116480/9_llw5_f_normal.jpg</t>
  </si>
  <si>
    <t>http://www.twitter.com/ChubsHernandez/status/725828840887447552</t>
  </si>
  <si>
    <t xml:space="preserve">725828840325570560 </t>
  </si>
  <si>
    <t>Alerquina ☆</t>
  </si>
  <si>
    <t>snatalia774</t>
  </si>
  <si>
    <t>Belieber❤❤
a vida e curta de mais pra você dizer que não ouve uns sorry ❤
Mozao @justinbieber
futura Delegada✴
24/04  ♡♡♡♡</t>
  </si>
  <si>
    <t>-22.505</t>
  </si>
  <si>
    <t>-43.17861</t>
  </si>
  <si>
    <t>Petrópolis, Brasil</t>
  </si>
  <si>
    <t>http://pbs.twimg.com/profile_images/725447173865934849/0EHGgPeU_normal.jpg</t>
  </si>
  <si>
    <t>http://www.twitter.com/snatalia774/status/725828840325570560</t>
  </si>
  <si>
    <t xml:space="preserve">725828839872540672 </t>
  </si>
  <si>
    <t>Kennedee</t>
  </si>
  <si>
    <t>Kenkenparty21</t>
  </si>
  <si>
    <t>#food #socialmedia #savage</t>
  </si>
  <si>
    <t>http://pbs.twimg.com/profile_images/724414100390993920/X1SdPce0_normal.jpg</t>
  </si>
  <si>
    <t>http://www.twitter.com/Kenkenparty21/status/725828839872540672</t>
  </si>
  <si>
    <t xml:space="preserve">725828838719131650 </t>
  </si>
  <si>
    <t>Hilary Rhoda's fan? goto https://t.co/tUE8Vq5Wjy &amp;amp; join Hilary's fans @HilaryHRhoda #HilaryHRhoda</t>
  </si>
  <si>
    <t>http://www.twitter.com/INQUIZIE/status/725828838719131650</t>
  </si>
  <si>
    <t xml:space="preserve">725828838673027072 </t>
  </si>
  <si>
    <t>nashleyyy</t>
  </si>
  <si>
    <t>UCF. @colekeifff</t>
  </si>
  <si>
    <t>Apple Music is so great #iwasmissingout</t>
  </si>
  <si>
    <t>http://pbs.twimg.com/profile_images/721156444465340417/hpFyzpRx_normal.jpg</t>
  </si>
  <si>
    <t>http://www.twitter.com/nashleyyy/status/725828838673027072</t>
  </si>
  <si>
    <t xml:space="preserve">725828838228398080 </t>
  </si>
  <si>
    <t>mtdaltoe</t>
  </si>
  <si>
    <t>sc</t>
  </si>
  <si>
    <t>https://t.co/sNN6Gm4Gu8</t>
  </si>
  <si>
    <t>http://pbs.twimg.com/profile_images/716308122927759364/uM1QRXGA_normal.jpg</t>
  </si>
  <si>
    <t>http://www.twitter.com/mtdaltoe/status/725828838228398080</t>
  </si>
  <si>
    <t xml:space="preserve">725828837527805952 </t>
  </si>
  <si>
    <t>RomanPointDex</t>
  </si>
  <si>
    <t>http://pbs.twimg.com/profile_images/723020215550771201/0klR3jHR_normal.jpg</t>
  </si>
  <si>
    <t>http://www.twitter.com/RomanPointDex/status/725828837527805952</t>
  </si>
  <si>
    <t xml:space="preserve">725828837418917888 </t>
  </si>
  <si>
    <t>Daniel Murphy's fan? Go to https://t.co/tUE8Vq5Wjy and join Daniel Murphy fans @DanielMurphy #DanielMurphy</t>
  </si>
  <si>
    <t>http://www.twitter.com/INQUIZIE/status/725828837418917888</t>
  </si>
  <si>
    <t xml:space="preserve">725828836084973569 </t>
  </si>
  <si>
    <t>X4歌詞bot</t>
  </si>
  <si>
    <t>X4_lyrics</t>
  </si>
  <si>
    <t>非公式Botです。30分ごとに歌詞を呟きます。 詳細はURLに記載しています。 ご意見ご要望間違いのご指摘等はDMでおねがいします！</t>
  </si>
  <si>
    <t>愛なんて失うだけのgameさ
二度と逢えない
やるせなさを抱きかかえて(LOST GAME)
https://t.co/YjqDIbCCQk</t>
  </si>
  <si>
    <t>http://pbs.twimg.com/profile_images/573130461645561856/2Fx3U81G_normal.jpeg</t>
  </si>
  <si>
    <t>http://www.twitter.com/X4_lyrics/status/725828836084973569</t>
  </si>
  <si>
    <t xml:space="preserve">725828835334184960 </t>
  </si>
  <si>
    <t>青砥 健杜</t>
  </si>
  <si>
    <t>jpgmw0220</t>
  </si>
  <si>
    <t>18の代/上河内中⇒矢板高校機械科元野球部中退➳宇工定時1-A/FD-3s/湾岸/乃木坂⊿４6/YAMAHA R6乗るぞ</t>
  </si>
  <si>
    <t>決めろ！最速ドリフト！スマートフォン向けドリフトゲーム「ドリフトスピリッツ」好評配信中！#ドリフトスピリッツ 4月29日 https://t.co/57nP2Udikz</t>
  </si>
  <si>
    <t>http://pbs.twimg.com/profile_images/722819508809760768/Ps5OUfZ7_normal.jpg</t>
  </si>
  <si>
    <t>http://www.twitter.com/jpgmw0220/status/725828835334184960</t>
  </si>
  <si>
    <t xml:space="preserve">725828834289958912 </t>
  </si>
  <si>
    <t>Débora</t>
  </si>
  <si>
    <t>thekordeinow</t>
  </si>
  <si>
    <t>Nascido Trouxa.</t>
  </si>
  <si>
    <t>17507</t>
  </si>
  <si>
    <t>http://pbs.twimg.com/profile_images/714192555995447298/BGuW52dF_normal.jpg</t>
  </si>
  <si>
    <t>http://www.twitter.com/thekordeinow/status/725828834289958912</t>
  </si>
  <si>
    <t xml:space="preserve">725828832205246464 </t>
  </si>
  <si>
    <t>@ninanina2513 
楽しんできておくれ(灬º﹃º灬)♡</t>
  </si>
  <si>
    <t>http://www.twitter.com/hb_apple/status/725828832205246464</t>
  </si>
  <si>
    <t xml:space="preserve">725828831853031424 </t>
  </si>
  <si>
    <t>Vick Theodoro</t>
  </si>
  <si>
    <t>vicksilva525</t>
  </si>
  <si>
    <t>DIRECTIONER✌PNINER (FOREVER)✌ZQUAD✌
16anos✌
Snap: vick_silva0408 
face : Vick Theodoro
insta: @vick.t_xx</t>
  </si>
  <si>
    <t>Guarulhos, São Paulo</t>
  </si>
  <si>
    <t>http://pbs.twimg.com/profile_images/725376987871739904/qROgd0Zg_normal.jpg</t>
  </si>
  <si>
    <t>http://www.twitter.com/vicksilva525/status/725828831853031424</t>
  </si>
  <si>
    <t xml:space="preserve">725828831701954560 </t>
  </si>
  <si>
    <t>AgEnT 007</t>
  </si>
  <si>
    <t>AlexiaClark13</t>
  </si>
  <si>
    <t>ALEXIA ✈</t>
  </si>
  <si>
    <t>http://pbs.twimg.com/profile_images/724854032460861440/8KsPY9SM_normal.jpg</t>
  </si>
  <si>
    <t>http://www.twitter.com/AlexiaClark13/status/725828831701954560</t>
  </si>
  <si>
    <t xml:space="preserve">725828830984720384 </t>
  </si>
  <si>
    <t>Kieran Hickey-Semple</t>
  </si>
  <si>
    <t>CareBearHickey</t>
  </si>
  <si>
    <t>I'm a dog chasing cars.... I text back fast...like really fast...like I'll stare at my phone while you type fast..</t>
  </si>
  <si>
    <t>Anyone wanna give Drake a round of applause for dropping his album on Apple Music and not bullshit ass tidal 🙌🏽</t>
  </si>
  <si>
    <t>http://pbs.twimg.com/profile_images/725338373712273408/4Fbk5qJt_normal.jpg</t>
  </si>
  <si>
    <t>http://www.twitter.com/CareBearHickey/status/725828830984720384</t>
  </si>
  <si>
    <t xml:space="preserve">725828830363930625 </t>
  </si>
  <si>
    <t>Ulises Pale</t>
  </si>
  <si>
    <t>UlisesPale</t>
  </si>
  <si>
    <t>No estoy de acuerdo con lo que dices, pero hasta con la vida defenderé el derecho que tienes de decir lo que piensas. - Voltaire</t>
  </si>
  <si>
    <t>http://pbs.twimg.com/profile_images/686457576809078784/vb6uKuC3_normal.jpg</t>
  </si>
  <si>
    <t>http://www.twitter.com/UlisesPale/status/725828830363930625</t>
  </si>
  <si>
    <t xml:space="preserve">725828830284288001 </t>
  </si>
  <si>
    <t>Thinking Grey</t>
  </si>
  <si>
    <t>Thinking_Grey</t>
  </si>
  <si>
    <t>Empowering people to stop choosing black or white..</t>
  </si>
  <si>
    <t>As iPhone sales slump, Apple again talks up Services revenue: For the second quarter running, Apple executive... https://t.co/n02Jfk4Sfo</t>
  </si>
  <si>
    <t>http://pbs.twimg.com/profile_images/688802453051985922/RF79xADB_normal.jpg</t>
  </si>
  <si>
    <t>http://www.twitter.com/Thinking_Grey/status/725828830284288001</t>
  </si>
  <si>
    <t xml:space="preserve">725828829818814464 </t>
  </si>
  <si>
    <t>#RADIO #90s #juice Now Playing #Touch Me #49ers #APPS Apple https://t.co/gsMf7U2vzO Google https://t.co/idypaT7UqA</t>
  </si>
  <si>
    <t>http://www.twitter.com/ADOTRADIO/status/725828829818814464</t>
  </si>
  <si>
    <t xml:space="preserve">725828828715589632 </t>
  </si>
  <si>
    <t>mollie emerick</t>
  </si>
  <si>
    <t>mollieemerick</t>
  </si>
  <si>
    <t>Molly with an -IE</t>
  </si>
  <si>
    <t>http://pbs.twimg.com/profile_images/706365601300615168/NN03cIOw_normal.jpg</t>
  </si>
  <si>
    <t>http://www.twitter.com/mollieemerick/status/725828828715589632</t>
  </si>
  <si>
    <t xml:space="preserve">725828828526989312 </t>
  </si>
  <si>
    <t>Chris Stoneley</t>
  </si>
  <si>
    <t>chrisstoneley</t>
  </si>
  <si>
    <t>Computer Science Student | Winners don't make excuses | Seattle Seahawks | Evertonian | Katie x</t>
  </si>
  <si>
    <t>My prediction for @Seahawks pick is either Ifedi, Chris Jones or Eli Apple #NFLDraft2016 #GoHawks #PleaseletitbeApple</t>
  </si>
  <si>
    <t>53.26138</t>
  </si>
  <si>
    <t>-2.51225</t>
  </si>
  <si>
    <t>Northwich, England</t>
  </si>
  <si>
    <t>http://pbs.twimg.com/profile_images/693466102152740864/VvH6WogY_normal.jpg</t>
  </si>
  <si>
    <t>http://www.twitter.com/chrisstoneley/status/725828828526989312</t>
  </si>
  <si>
    <t xml:space="preserve">725828828447137793 </t>
  </si>
  <si>
    <t>As iPhone sales slump, Apple again talks up Services revenue https://t.co/EjtmL01nsn Via@Computerworld</t>
  </si>
  <si>
    <t>http://www.twitter.com/sumit2531/status/725828828447137793</t>
  </si>
  <si>
    <t xml:space="preserve">725828826509373440 </t>
  </si>
  <si>
    <t>As iPhone sales slump, Apple again talks up Services revenue https://t.co/uxWLiM6joS Via@Computerworld</t>
  </si>
  <si>
    <t>http://www.twitter.com/sumit2531/status/725828826509373440</t>
  </si>
  <si>
    <t xml:space="preserve">725828825758605312 </t>
  </si>
  <si>
    <t>DanyelleBoarman</t>
  </si>
  <si>
    <t>Purchase Followěrs and Likes for your Twitter, Facebook and Instagram https://t.co/TzMY7vqihq</t>
  </si>
  <si>
    <t>RT @ASolveIT: As iPhone sales slump, Apple again talks up Services revenue: For the second quarter running, Apple executive... https://t.co…</t>
  </si>
  <si>
    <t>http://www.twitter.com/DanyelleBoarman/status/725828825758605312</t>
  </si>
  <si>
    <t xml:space="preserve">725828824735195137 </t>
  </si>
  <si>
    <t>sandra torres</t>
  </si>
  <si>
    <t>sandrakitty21</t>
  </si>
  <si>
    <t>IG :_mommasandra
SC : sandrakitty</t>
  </si>
  <si>
    <t>I'm now a D-List celebrity in Kim Kardashian: Hollywood. You can be famous too by playing on iPhone!  https://t.co/dpqqO7Wdsz</t>
  </si>
  <si>
    <t>http://pbs.twimg.com/profile_images/614367345100722176/djku4wx__normal.jpg</t>
  </si>
  <si>
    <t>http://www.twitter.com/sandrakitty21/status/725828824735195137</t>
  </si>
  <si>
    <t xml:space="preserve">725828824554999809 </t>
  </si>
  <si>
    <t>el rey sambito</t>
  </si>
  <si>
    <t>lolosambito</t>
  </si>
  <si>
    <t>Te doy asco pero todavia no lo sabes / pregunta por el reno / Disturbed y muchos tigres.</t>
  </si>
  <si>
    <t>RT @MrSkrux: #PanxoloOTP cutting this wonderful apple :) https://t.co/lBSgW2c8PX</t>
  </si>
  <si>
    <t>http://pbs.twimg.com/profile_images/725696959512715264/ULQqM3BE_normal.jpg</t>
  </si>
  <si>
    <t>http://www.twitter.com/lolosambito/status/725828824554999809</t>
  </si>
  <si>
    <t xml:space="preserve">725828824508694528 </t>
  </si>
  <si>
    <t>ASolveIT</t>
  </si>
  <si>
    <t>We are a local IT company who specialise in IT solutions for small and medium business.</t>
  </si>
  <si>
    <t>As iPhone sales slump, Apple again talks up Services revenue: For the second quarter running, Apple executive... https://t.co/9oj6VJc5VB</t>
  </si>
  <si>
    <t>Milton Keynes UK</t>
  </si>
  <si>
    <t>http://pbs.twimg.com/profile_images/491669986998366208/mtQKF7PO_normal.png</t>
  </si>
  <si>
    <t>http://www.twitter.com/ASolveIT/status/725828824508694528</t>
  </si>
  <si>
    <t xml:space="preserve">725828824479338496 </t>
  </si>
  <si>
    <t>Knight of Piero</t>
  </si>
  <si>
    <t>s2kjun</t>
  </si>
  <si>
    <t>決めろ！最速ドリフト！スマートフォン向けドリフトゲーム「ドリフトスピリッツ」好評配信中！#ドリフトスピリッツ 4月29日 https://t.co/ELDMveFP2S</t>
  </si>
  <si>
    <t>http://pbs.twimg.com/profile_images/3252456249/0e642524b131cc4a7b69c49a61e1e13d_normal.jpeg</t>
  </si>
  <si>
    <t>http://www.twitter.com/s2kjun/status/725828824479338496</t>
  </si>
  <si>
    <t xml:space="preserve">725828824475168768 </t>
  </si>
  <si>
    <t>AlexJacome</t>
  </si>
  <si>
    <t>AJ_198</t>
  </si>
  <si>
    <t>YT-August Break. I do covers and stuff. Space is rad, yo. Love science, but too dumb to actually pursue it. Snapchat-Scoutmasterjule</t>
  </si>
  <si>
    <t>@kingshaye shank my apple?</t>
  </si>
  <si>
    <t>Georgetown, Tx</t>
  </si>
  <si>
    <t>http://pbs.twimg.com/profile_images/725766188739878912/lcAgH9XS_normal.jpg</t>
  </si>
  <si>
    <t>http://www.twitter.com/AJ_198/status/725828824475168768</t>
  </si>
  <si>
    <t xml:space="preserve">725828823435108352 </t>
  </si>
  <si>
    <t>@treward3 hello, I saw that you’re a training fan, so I encourage u to give a try on my new app, it’s known as “mytraining” on apple store</t>
  </si>
  <si>
    <t>http://www.twitter.com/freeworkoutapp/status/725828823435108352</t>
  </si>
  <si>
    <t xml:space="preserve">725828823015645184 </t>
  </si>
  <si>
    <t>@xcarlsyx We're here to help! DM us your device and iOS version and we'll look into this. https://t.co/2tmhARSBC3</t>
  </si>
  <si>
    <t>http://www.twitter.com/AppleSupport/status/725828823015645184</t>
  </si>
  <si>
    <t xml:space="preserve">725828822558339072 </t>
  </si>
  <si>
    <t>Daily Tech</t>
  </si>
  <si>
    <t>FastTechReview</t>
  </si>
  <si>
    <t>Everything about tech</t>
  </si>
  <si>
    <t>As iPhone sales slump, Apple again talks up Services revenue https://t.co/yEtVVVpPno</t>
  </si>
  <si>
    <t>http://pbs.twimg.com/profile_images/487085622197108737/mGcCbbl-_normal.jpeg</t>
  </si>
  <si>
    <t>http://www.twitter.com/FastTechReview/status/725828822558339072</t>
  </si>
  <si>
    <t xml:space="preserve">725828822218633221 </t>
  </si>
  <si>
    <t>Shera Novietha Lubis</t>
  </si>
  <si>
    <t>shera_lubis</t>
  </si>
  <si>
    <t>Blessed and Loved ||
admin @ciers_bogor ||
always support @uci_sucita ||</t>
  </si>
  <si>
    <t>Get it on #iTunes https://t.co/QJJd5HhtHH for @ucie_sucita - Pacar Duren Sawit (Single) cc @NAGASWARA_ID</t>
  </si>
  <si>
    <t>Bogor Timur, Indonesia</t>
  </si>
  <si>
    <t>http://pbs.twimg.com/profile_images/719487646431444992/jZOPrKSJ_normal.jpg</t>
  </si>
  <si>
    <t>http://www.twitter.com/shera_lubis/status/725828822218633221</t>
  </si>
  <si>
    <t xml:space="preserve">725828821090365441 </t>
  </si>
  <si>
    <t>Privacy Dr</t>
  </si>
  <si>
    <t>PrivacyDr</t>
  </si>
  <si>
    <t>The Most Advanced Privacy Solution!</t>
  </si>
  <si>
    <t>Keep You Privacy: As iPhone sales slump, Apple again talks up Services revenue: For the second quarter runnin... https://t.co/N7v9Rt31f3</t>
  </si>
  <si>
    <t>http://pbs.twimg.com/profile_images/378800000323168751/eb2956e77b749fcbd8f570ee60803d50_normal.jpeg</t>
  </si>
  <si>
    <t>http://www.twitter.com/PrivacyDr/status/725828821090365441</t>
  </si>
  <si>
    <t xml:space="preserve">725828820771692544 </t>
  </si>
  <si>
    <t>@Poonco__Xaohsu hey, I verified that you’re a health enthusiast, so I ask you to test my new app, it’s known as "my training" on apple store</t>
  </si>
  <si>
    <t>http://www.twitter.com/freefitness_app/status/725828820771692544</t>
  </si>
  <si>
    <t xml:space="preserve">725828819311980545 </t>
  </si>
  <si>
    <t>RSS feed bot</t>
  </si>
  <si>
    <t>RSSFeedBot</t>
  </si>
  <si>
    <t>As iPhone sales slump, Apple again talks up Services revenue https://t.co/gWbFIQcaaa</t>
  </si>
  <si>
    <t>http://pbs.twimg.com/profile_images/60367930/rss_icon_normal.jpg</t>
  </si>
  <si>
    <t>7015</t>
  </si>
  <si>
    <t>8279</t>
  </si>
  <si>
    <t>http://www.twitter.com/RSSFeedBot/status/725828819311980545</t>
  </si>
  <si>
    <t xml:space="preserve">725828819224027136 </t>
  </si>
  <si>
    <t>Patrick Köstner</t>
  </si>
  <si>
    <t>pk2271997</t>
  </si>
  <si>
    <t>Ruler Box ist vorübergehend kostenlos im #Apple #AppStore erhältlich. https://t.co/TrLiu5WaQ4 https://t.co/uW0sf5Gu47</t>
  </si>
  <si>
    <t>http://pbs.twimg.com/profile_images/541881581791899648/JvqsUCGu_normal.jpeg</t>
  </si>
  <si>
    <t>http://www.twitter.com/pk2271997/status/725828819224027136</t>
  </si>
  <si>
    <t xml:space="preserve">725828818959622145 </t>
  </si>
  <si>
    <t>System Solutions</t>
  </si>
  <si>
    <t>Syssolutions1</t>
  </si>
  <si>
    <t>https://t.co/TEnxJuEAxY</t>
  </si>
  <si>
    <t>As iPhone sales slump, Apple again talks up Services revenue: For the second quarter running, Apple executive... https://t.co/Dkhu0w6F37</t>
  </si>
  <si>
    <t>Braintree, Essex</t>
  </si>
  <si>
    <t>http://pbs.twimg.com/profile_images/474641584655302657/zBu8AKKO_normal.jpeg</t>
  </si>
  <si>
    <t>http://www.twitter.com/Syssolutions1/status/725828818959622145</t>
  </si>
  <si>
    <t xml:space="preserve">725828818036903936 </t>
  </si>
  <si>
    <t>iWazowski</t>
  </si>
  <si>
    <t>Electronics Engineer &amp; Mobile Developer | #iWepPRO first auditor application for mobile devices since 2010</t>
  </si>
  <si>
    <t>iMovie updated with faster project creation, keyboard shortcuts: 
Apple on Thursday released an update to iMo... https://t.co/M79K7PNpNz</t>
  </si>
  <si>
    <t>Spain </t>
  </si>
  <si>
    <t>http://pbs.twimg.com/profile_images/759950236/LogoTitle_normal.png</t>
  </si>
  <si>
    <t>http://www.twitter.com/iWazowski/status/725828818036903936</t>
  </si>
  <si>
    <t xml:space="preserve">725828817634254848 </t>
  </si>
  <si>
    <t>RT @ctveventkawa: 【第5回ザ・アイス2011年】
被災地に、日本にPOWERを届けたい。ジョン・レノンの“Power to the People”とともに、国内外のスケーターが１つになって想いを込めたオープニングでした。 https://t.co/h9A7qR…</t>
  </si>
  <si>
    <t>http://www.twitter.com/electric_apple/status/725828817634254848</t>
  </si>
  <si>
    <t xml:space="preserve">725828817621803017 </t>
  </si>
  <si>
    <t>Yanaa</t>
  </si>
  <si>
    <t>jusst_yanaa</t>
  </si>
  <si>
    <t>I love Netty ❣✨</t>
  </si>
  <si>
    <t>@GoodLife_Leak She got enough Apple 😂</t>
  </si>
  <si>
    <t>http://pbs.twimg.com/profile_images/724930941479714816/Hkk1H7Y1_normal.jpg</t>
  </si>
  <si>
    <t>http://www.twitter.com/jusst_yanaa/status/725828817621803017</t>
  </si>
  <si>
    <t xml:space="preserve">725828817525202947 </t>
  </si>
  <si>
    <t>Bryan M. Sastokas</t>
  </si>
  <si>
    <t>bsastokas</t>
  </si>
  <si>
    <t>CIO &amp; Head of Technology &amp; Innovation for Long Beach, CA --- Advocate of #innovation, #opendata &amp; #civictech --- Antagonist of mediocrity</t>
  </si>
  <si>
    <t>As iPhone sales slump, Apple again talks up Services revenue https://t.co/e7rqQi562D</t>
  </si>
  <si>
    <t>http://pbs.twimg.com/profile_images/492719711243624448/_8rMeBlp_normal.jpeg</t>
  </si>
  <si>
    <t>http://www.twitter.com/bsastokas/status/725828817525202947</t>
  </si>
  <si>
    <t xml:space="preserve">725828817202216960 </t>
  </si>
  <si>
    <t>BTL TV NETWORK</t>
  </si>
  <si>
    <t>btltvnet</t>
  </si>
  <si>
    <t>Technology - Networking - Computer - News</t>
  </si>
  <si>
    <t>As iPhone sales slump, Apple again talks up Services revenue: For the second quarter running, App... https://t.co/Mejr0Na2wb #tech #news</t>
  </si>
  <si>
    <t>http://pbs.twimg.com/profile_images/2958194056/0098f00da21e04c67fcd7b2f51ca403b_normal.png</t>
  </si>
  <si>
    <t>http://www.twitter.com/btltvnet/status/725828817202216960</t>
  </si>
  <si>
    <t xml:space="preserve">725828816304640000 </t>
  </si>
  <si>
    <t>Peeknpick</t>
  </si>
  <si>
    <t>Peeknpickq</t>
  </si>
  <si>
    <t>SooN !</t>
  </si>
  <si>
    <t>iMovie updated with faster project creation, keyboard shortcuts: 
Apple on Thursday released an ... https://t.co/gsxIEiOnbz #Qatar #Doha</t>
  </si>
  <si>
    <t>http://pbs.twimg.com/profile_images/708712765750386688/iVHJePcu_normal.jpg</t>
  </si>
  <si>
    <t>http://www.twitter.com/Peeknpickq/status/725828816304640000</t>
  </si>
  <si>
    <t xml:space="preserve">725828815633539072 </t>
  </si>
  <si>
    <t>aoll</t>
  </si>
  <si>
    <t>sonuise</t>
  </si>
  <si>
    <t>As iPhone sales slump, Apple again talks up Services revenue: For the second quarter running, Apple executive... https://t.co/3kIolTOXcK</t>
  </si>
  <si>
    <t>http://pbs.twimg.com/profile_images/3110577104/0ee2d2eb3e0f11e9fda239d1ce74d42a_normal.jpeg</t>
  </si>
  <si>
    <t>http://www.twitter.com/sonuise/status/725828815633539072</t>
  </si>
  <si>
    <t xml:space="preserve">725828815507722241 </t>
  </si>
  <si>
    <t>✖✖XX✖✖</t>
  </si>
  <si>
    <t>1D2derickP</t>
  </si>
  <si>
    <t>My life in 140 Characters ⭐✨</t>
  </si>
  <si>
    <t>iMovie updated with faster project creation, keyboard shortcuts: 
Apple on Thursday released an update to iMo... https://t.co/hYIcAgzZgT</t>
  </si>
  <si>
    <t>Jupiter</t>
  </si>
  <si>
    <t>http://pbs.twimg.com/profile_images/542025733967593472/_maUR4OS_normal.jpeg</t>
  </si>
  <si>
    <t>http://www.twitter.com/1D2derickP/status/725828815507722241</t>
  </si>
  <si>
    <t xml:space="preserve">725828815155400704 </t>
  </si>
  <si>
    <t>Global ISP</t>
  </si>
  <si>
    <t>glob_isp</t>
  </si>
  <si>
    <t>Domain registrar - ICANN - ARIN - Cloud provider</t>
  </si>
  <si>
    <t>As iPhone sales slump, Apple again talks up Services revenue: For the second quarter running, Apple executive... https://t.co/4K57h3UjTV</t>
  </si>
  <si>
    <t>http://pbs.twimg.com/profile_images/378800000672369079/8f2cbf51f32c29ea1a6d34d573a99d4c_normal.png</t>
  </si>
  <si>
    <t>http://www.twitter.com/glob_isp/status/725828815155400704</t>
  </si>
  <si>
    <t xml:space="preserve">725828814446583809 </t>
  </si>
  <si>
    <t>kubokyoman@gmail.com</t>
  </si>
  <si>
    <t>kubokyomangmai</t>
  </si>
  <si>
    <t>決めろ！最速ドリフト！スマートフォン向けドリフトゲーム「ドリフトスピリッツ」好評配信中！#ドリフトスピリッツ 4月29日 https://t.co/Ik2LYCm9X2</t>
  </si>
  <si>
    <t>http://pbs.twimg.com/profile_images/691557858115063808/2OPVuwVR_normal.jpg</t>
  </si>
  <si>
    <t>http://www.twitter.com/kubokyomangmai/status/725828814446583809</t>
  </si>
  <si>
    <t xml:space="preserve">725828814316642304 </t>
  </si>
  <si>
    <t>Data Master - Monitor Cellular &amp;amp; Wifi Data Usage ist vorübergehend kostenlos im #Apple #Ap… https://t.co/Og7NjIcOFz https://t.co/kMUddFpMXw</t>
  </si>
  <si>
    <t>http://www.twitter.com/pk2271997/status/725828814316642304</t>
  </si>
  <si>
    <t xml:space="preserve">725828813926473728 </t>
  </si>
  <si>
    <t>「民航處職員」：同行同檢非國際標準 https://t.co/RwU73smUnW</t>
  </si>
  <si>
    <t>http://www.twitter.com/savourywest/status/725828813926473728</t>
  </si>
  <si>
    <t xml:space="preserve">725828813699997696 </t>
  </si>
  <si>
    <t>Nadiya✨</t>
  </si>
  <si>
    <t>NickiMinaj6110</t>
  </si>
  <si>
    <t>bitch I'm a pro. ain't a hoe like me</t>
  </si>
  <si>
    <t>http://pbs.twimg.com/profile_images/725820351616155649/cgTkNPGh_normal.jpg</t>
  </si>
  <si>
    <t>http://www.twitter.com/NickiMinaj6110/status/725828813699997696</t>
  </si>
  <si>
    <t xml:space="preserve">725828813536419840 </t>
  </si>
  <si>
    <t>Innovarus Media</t>
  </si>
  <si>
    <t>InnovarusMedia</t>
  </si>
  <si>
    <t>Digital Marketing Agency working with clients to Harness the Power of Mobile. Engage your target market and build your brand. #mobilemarketing</t>
  </si>
  <si>
    <t>As iPhone sales slump, Apple again talks up Services revenue: For the second quarter running, Apple executive... https://t.co/fUkxjRzogL</t>
  </si>
  <si>
    <t>Dallas, TX, Global</t>
  </si>
  <si>
    <t>http://pbs.twimg.com/profile_images/496822509929365504/3cY3sm7W_normal.jpeg</t>
  </si>
  <si>
    <t>http://www.twitter.com/InnovarusMedia/status/725828813536419840</t>
  </si>
  <si>
    <t xml:space="preserve">725828813158899713 </t>
  </si>
  <si>
    <t>FIXMYPC</t>
  </si>
  <si>
    <t>fixmypcng</t>
  </si>
  <si>
    <t>Nigeria's #1 PC After sales support company</t>
  </si>
  <si>
    <t>As iPhone sales slump, Apple again talks up Services revenue: For the second quarter running, Apple executive... https://t.co/jKgeUSIreq</t>
  </si>
  <si>
    <t>http://pbs.twimg.com/profile_images/1766171842/bb_dp_normal.jpg</t>
  </si>
  <si>
    <t>http://www.twitter.com/fixmypcng/status/725828813158899713</t>
  </si>
  <si>
    <t xml:space="preserve">725828812341141508 </t>
  </si>
  <si>
    <t>Darkskin</t>
  </si>
  <si>
    <t>Pvrisg_</t>
  </si>
  <si>
    <t>c'est Dieu qui reprend... MA010415 MK190316</t>
  </si>
  <si>
    <t>http://pbs.twimg.com/profile_images/724714129529921536/aT3LvWyv_normal.jpg</t>
  </si>
  <si>
    <t>http://www.twitter.com/Pvrisg_/status/725828812341141508</t>
  </si>
  <si>
    <t xml:space="preserve">725828811690889217 </t>
  </si>
  <si>
    <t>Rexel Cartalla</t>
  </si>
  <si>
    <t>wreckseal</t>
  </si>
  <si>
    <t>C / C++ / Java / VB·net developer. Analyst. Thinker. Gamer. Social media specialist. Alternative music nerd. Lover.</t>
  </si>
  <si>
    <t>As iPhone sales slump, Apple again talks up Services revenue https://t.co/5ZYzVyn3m2 #wreckseal</t>
  </si>
  <si>
    <t>http://pbs.twimg.com/profile_images/2914185966/a59383e794d25624fb8dc17571bf2ff9_normal.jpeg</t>
  </si>
  <si>
    <t>http://www.twitter.com/wreckseal/status/725828811690889217</t>
  </si>
  <si>
    <t xml:space="preserve">725828811296636928 </t>
  </si>
  <si>
    <t>•ALWAYS FOLLOW BACK•</t>
  </si>
  <si>
    <t>Jamowale</t>
  </si>
  <si>
    <t>#GxldenGods
Instagram: walexico_xyborg</t>
  </si>
  <si>
    <t>iMovie updated with faster project creation, keyboard shortcuts: 
Apple on Thursday released an update to iMo... https://t.co/Q17PzDMb9e</t>
  </si>
  <si>
    <t>http://pbs.twimg.com/profile_images/644947393075642368/tyLzvp1W_normal.jpg</t>
  </si>
  <si>
    <t>http://www.twitter.com/Jamowale/status/725828811296636928</t>
  </si>
  <si>
    <t xml:space="preserve">725828810147516416 </t>
  </si>
  <si>
    <t>Nia Carey</t>
  </si>
  <si>
    <t>MsNiaCarey</t>
  </si>
  <si>
    <t>Instagram: @MsNiaCarey</t>
  </si>
  <si>
    <t>Views is going to be on Apple Music.. See, this is why I love Drake</t>
  </si>
  <si>
    <t>http://pbs.twimg.com/profile_images/724264083856314368/RG5Btr3n_normal.jpg</t>
  </si>
  <si>
    <t>http://www.twitter.com/MsNiaCarey/status/725828810147516416</t>
  </si>
  <si>
    <t xml:space="preserve">725828809891655680 </t>
  </si>
  <si>
    <t>Family TRAK 000</t>
  </si>
  <si>
    <t>FamilyTRAK000</t>
  </si>
  <si>
    <t>Family TRAK is the Cross Platform App that keeps you connected to the people you care about. It's the App that could save a life.</t>
  </si>
  <si>
    <t>Know where your loved ones are with the #000 &amp;amp; #Family Safety #App @katecardwell07 
https://t.co/sDrogiYjwq https://t.co/fcJCHQmoAJ</t>
  </si>
  <si>
    <t>http://pbs.twimg.com/profile_images/690525806964027392/liTB3zyG_normal.jpg</t>
  </si>
  <si>
    <t>http://www.twitter.com/FamilyTRAK000/status/725828809891655680</t>
  </si>
  <si>
    <t xml:space="preserve">725828809778327552 </t>
  </si>
  <si>
    <t>dr_b0n3z_news</t>
  </si>
  <si>
    <t>News bot run by @drb0n3z  #Gingersec</t>
  </si>
  <si>
    <t>As iPhone sales slump, Apple again talks up Services revenue: For the second quarter running, Apple executive... https://t.co/P3oc7thHat</t>
  </si>
  <si>
    <t>http://pbs.twimg.com/profile_images/3693051779/fc0dac8be9d0c529830199a6a302ae20_normal.jpeg</t>
  </si>
  <si>
    <t>http://www.twitter.com/dr_b0n3z_news/status/725828809778327552</t>
  </si>
  <si>
    <t xml:space="preserve">725828809727975425 </t>
  </si>
  <si>
    <t>Intology Limited</t>
  </si>
  <si>
    <t>Intology</t>
  </si>
  <si>
    <t>Business specialists who speak IT - IT experts who think business</t>
  </si>
  <si>
    <t>As iPhone sales slump, Apple again talks up Services revenue: For the second quarter running, Apple executive... https://t.co/YVZqdCDOHO</t>
  </si>
  <si>
    <t>http://pbs.twimg.com/profile_images/1796574720/Intology-New_Logo_normal.PNG</t>
  </si>
  <si>
    <t>http://www.twitter.com/Intology/status/725828809727975425</t>
  </si>
  <si>
    <t xml:space="preserve">725828809342099456 </t>
  </si>
  <si>
    <t>ガン</t>
  </si>
  <si>
    <t>fluffyft_</t>
  </si>
  <si>
    <t>always BAM's.</t>
  </si>
  <si>
    <t>http://pbs.twimg.com/profile_images/711993901326815232/C5A7oDwq_normal.jpg</t>
  </si>
  <si>
    <t>http://www.twitter.com/fluffyft_/status/725828809342099456</t>
  </si>
  <si>
    <t xml:space="preserve">725828809321254912 </t>
  </si>
  <si>
    <t>5HBRASIL♡☆</t>
  </si>
  <si>
    <t>HarmonizerDark</t>
  </si>
  <si>
    <t>@AllyBrooke - @normanikordei - @laurenjauregui - @camilacabello97 - @dinahjane97 - @fifthHarmony - ❤️ 0/6 :c @cw_spn @LanaDelrey Sweet Dreams baby :)</t>
  </si>
  <si>
    <t>35508</t>
  </si>
  <si>
    <t>http://pbs.twimg.com/profile_images/725742754639282176/pknGeu9W_normal.jpg</t>
  </si>
  <si>
    <t>http://www.twitter.com/HarmonizerDark/status/725828809321254912</t>
  </si>
  <si>
    <t xml:space="preserve">725828809241423873 </t>
  </si>
  <si>
    <t>https://t.co/gBwdA7gWso</t>
  </si>
  <si>
    <t>http://www.twitter.com/devilish_apple/status/725828809241423873</t>
  </si>
  <si>
    <t xml:space="preserve">725828809157672961 </t>
  </si>
  <si>
    <t>4464</t>
  </si>
  <si>
    <t>http://www.twitter.com/XBIEBESPERMA/status/725828809157672961</t>
  </si>
  <si>
    <t xml:space="preserve">725828808641667072 </t>
  </si>
  <si>
    <t>jeanneangelaxx</t>
  </si>
  <si>
    <t>It's ayt, but whatever!</t>
  </si>
  <si>
    <t>Dude like why would Apple create a laptop without a USB port HUHU I CRY</t>
  </si>
  <si>
    <t>http://pbs.twimg.com/profile_images/722237815245905922/XnjbXQo9_normal.jpg</t>
  </si>
  <si>
    <t>http://www.twitter.com/jeanneangelaxx/status/725828808641667072</t>
  </si>
  <si>
    <t xml:space="preserve">725828808234823682 </t>
  </si>
  <si>
    <t>Australia Courses 15. Programming Methodology - Stanford  https://t.co/FYdjR0CAS7  #iTunes #iPhone #Apple  6045</t>
  </si>
  <si>
    <t>http://www.twitter.com/iTunesUTop/status/725828808234823682</t>
  </si>
  <si>
    <t xml:space="preserve">725828807911821312 </t>
  </si>
  <si>
    <t>Natalie15606947</t>
  </si>
  <si>
    <t>Instagram: __nataliiiieee</t>
  </si>
  <si>
    <t>http://pbs.twimg.com/profile_images/712131311616430080/VMabgHJ1_normal.jpg</t>
  </si>
  <si>
    <t>http://www.twitter.com/Natalie15606947/status/725828807911821312</t>
  </si>
  <si>
    <t xml:space="preserve">725828807261745152 </t>
  </si>
  <si>
    <t>ThatDiabeticc</t>
  </si>
  <si>
    <t>http://pbs.twimg.com/profile_images/689141835877318657/ZqGJ1G4P_normal.jpg</t>
  </si>
  <si>
    <t>http://www.twitter.com/ThatDiabeticc/status/725828807261745152</t>
  </si>
  <si>
    <t xml:space="preserve">725828805085028352 </t>
  </si>
  <si>
    <t>http://www.twitter.com/berimbaudobiel/status/725828805085028352</t>
  </si>
  <si>
    <t xml:space="preserve">725828804707504128 </t>
  </si>
  <si>
    <t>Yandra Nunes</t>
  </si>
  <si>
    <t>yandranuness</t>
  </si>
  <si>
    <t>RU'19</t>
  </si>
  <si>
    <t>When Lemonade is on iTunes but not Apple Music........ Wtf am I paying this monthly fee for</t>
  </si>
  <si>
    <t>http://pbs.twimg.com/profile_images/723704646737498112/SXewV7ui_normal.jpg</t>
  </si>
  <si>
    <t>http://www.twitter.com/yandranuness/status/725828804707504128</t>
  </si>
  <si>
    <t xml:space="preserve">725828804132896769 </t>
  </si>
  <si>
    <t>Giu isn't rEADY!!!11</t>
  </si>
  <si>
    <t>dotbread</t>
  </si>
  <si>
    <t>( ノ ❛ω❛ )︵  o.｡.:* ✧ Cartoon &amp; anime trash || 'Don't forget, Yuu-chan. We are family' || Shippo um gato com uma joaninha || https://t.co/hx8GnFEfJg</t>
  </si>
  <si>
    <t>http://pbs.twimg.com/profile_images/722776691643412480/UFLc22kh_normal.jpg</t>
  </si>
  <si>
    <t>http://www.twitter.com/dotbread/status/725828804132896769</t>
  </si>
  <si>
    <t xml:space="preserve">725828802891419648 </t>
  </si>
  <si>
    <t>فيـّ ون ❤</t>
  </si>
  <si>
    <t>fayoona_a</t>
  </si>
  <si>
    <t>‏‏‏‏‏من المنامة..حيث النوارس وأحلام الطيبين ..قطرة عسل بطرف الإصبع.. وتفيض أعماقي بكل أزرق ..أشبه البحرين وحوريات البحر وآلهة دلمون..وتفوح مني رائحة حناء وياسمي</t>
  </si>
  <si>
    <t>Earn free Smurfberries each week when you build one of the Smurfy Wonders in #smurfsvillage https://t.co/SJq5YQLSQB</t>
  </si>
  <si>
    <t>http://pbs.twimg.com/profile_images/721558377315307520/3FpVxW38_normal.jpg</t>
  </si>
  <si>
    <t>http://www.twitter.com/fayoona_a/status/725828802891419648</t>
  </si>
  <si>
    <t xml:space="preserve">725828802849439744 </t>
  </si>
  <si>
    <t>Stan Curtis</t>
  </si>
  <si>
    <t>stncurtis</t>
  </si>
  <si>
    <t>transcendental music, art for art's sake, craftbrew aficionado, sports fanatic, go for the organic, think for yourself-question authority</t>
  </si>
  <si>
    <t>Listen to Blues of Desperation by Joe Bonamassa on @AppleMusic. https://t.co/kCkzLgnPq7</t>
  </si>
  <si>
    <t>http://pbs.twimg.com/profile_images/696252824624041984/Ap5l5FU5_normal.jpg</t>
  </si>
  <si>
    <t>http://www.twitter.com/stncurtis/status/725828802849439744</t>
  </si>
  <si>
    <t xml:space="preserve">725828802819952640 </t>
  </si>
  <si>
    <t>RT @Kiumpu__Xeowju: Apple iPod touch 5th Gen 16GB, Space Gray - Bid Now! Only $74.0 https://t.co/IdXyN6mWDg https://t.co/Im4VHHzQPm</t>
  </si>
  <si>
    <t>http://www.twitter.com/JessicaJKZivi92/status/725828802819952640</t>
  </si>
  <si>
    <t xml:space="preserve">725828801712803841 </t>
  </si>
  <si>
    <t>Clone Magic ist vorübergehend kostenlos im #Apple #AppStore erhältlich. https://t.co/ytCFvXHEau https://t.co/hPC60L2P4x</t>
  </si>
  <si>
    <t>http://www.twitter.com/pk2271997/status/725828801712803841</t>
  </si>
  <si>
    <t xml:space="preserve">725828800823451648 </t>
  </si>
  <si>
    <t>#apple #ios #app #in iMovie updated with faster project creation, keyboard shortcuts: 
App... https://t.co/VzJb6xtQvM #iphone #ipad #mac</t>
  </si>
  <si>
    <t>http://www.twitter.com/fincalcaterra/status/725828800823451648</t>
  </si>
  <si>
    <t xml:space="preserve">725828799095406592 </t>
  </si>
  <si>
    <t>iMovie updated with faster project creation, keyboard shortcuts: 
Apple on Thursday released an update to iMo... https://t.co/LnyW5nZlPW</t>
  </si>
  <si>
    <t>46303</t>
  </si>
  <si>
    <t>46538</t>
  </si>
  <si>
    <t>http://www.twitter.com/AppJmp/status/725828799095406592</t>
  </si>
  <si>
    <t xml:space="preserve">725828798214754304 </t>
  </si>
  <si>
    <t>http://www.twitter.com/lizapvale/status/725828798214754304</t>
  </si>
  <si>
    <t xml:space="preserve">725828796172083204 </t>
  </si>
  <si>
    <t>زياد</t>
  </si>
  <si>
    <t>ziad112112</t>
  </si>
  <si>
    <t>اللَّهُ خَالِقُ كُلِّ شَيْءٍ وَهُوَ عَلَى كُلِّ شَيْءٍ وَكِيلٌ</t>
  </si>
  <si>
    <t>Smurfette spaces out in the #SmurfsVillage. She makes Smurfs and Swoofs swoon and awards XP! https://t.co/7qUWAjds5P</t>
  </si>
  <si>
    <t>28.38333</t>
  </si>
  <si>
    <t>36.58333</t>
  </si>
  <si>
    <t>Tabuk تبوك</t>
  </si>
  <si>
    <t>http://pbs.twimg.com/profile_images/650942263753895936/FR1htV7W_normal.jpg</t>
  </si>
  <si>
    <t>http://www.twitter.com/ziad112112/status/725828796172083204</t>
  </si>
  <si>
    <t xml:space="preserve">725828796063076352 </t>
  </si>
  <si>
    <t>I am clean. #I_AM #positive #affirmation #happy  https://t.co/q7gBhJrmLl https://t.co/6NSJlIAifh</t>
  </si>
  <si>
    <t>http://www.twitter.com/MarcRoben/status/725828796063076352</t>
  </si>
  <si>
    <t xml:space="preserve">725828795131944960 </t>
  </si>
  <si>
    <t>DOIS LOUCOS DE AMOR  -  HUMBERTO &amp;amp; RONALDO do Album Dois Loucos de Amor - Single - iTunes: https://t.co/uPnvugQWGB</t>
  </si>
  <si>
    <t>http://www.twitter.com/conquistaaovivo/status/725828795131944960</t>
  </si>
  <si>
    <t xml:space="preserve">725828794993512448 </t>
  </si>
  <si>
    <t>Jaque</t>
  </si>
  <si>
    <t>Jaquesr_</t>
  </si>
  <si>
    <t>xoxo, gossip girl</t>
  </si>
  <si>
    <t>http://pbs.twimg.com/profile_images/722246707543678976/nSXSu5Xw_normal.jpg</t>
  </si>
  <si>
    <t>http://www.twitter.com/Jaquesr_/status/725828794993512448</t>
  </si>
  <si>
    <t xml:space="preserve">725828793047351296 </t>
  </si>
  <si>
    <t>#RADIO #80s #juice Now Playing #Let Me Go #Heaven 17 #APPS Apple https://t.co/yzl3JCk5xu Google https://t.co/V6aN6Da2dZ</t>
  </si>
  <si>
    <t>http://www.twitter.com/ADOTRADIO/status/725828793047351296</t>
  </si>
  <si>
    <t xml:space="preserve">725828792946593792 </t>
  </si>
  <si>
    <t>jnafpas</t>
  </si>
  <si>
    <t>iMovie updated with faster project creation, keyboard shortcuts: 
Apple on Thursday released an update to iMo... https://t.co/B5fHQH67qq</t>
  </si>
  <si>
    <t>http://pbs.twimg.com/profile_images/52858337/FAMILY070_normal.jpg</t>
  </si>
  <si>
    <t>http://www.twitter.com/jnafpas/status/725828792946593792</t>
  </si>
  <si>
    <t xml:space="preserve">725828791264628737 </t>
  </si>
  <si>
    <t>tamy rose</t>
  </si>
  <si>
    <t>tamyrose50</t>
  </si>
  <si>
    <t>Life is what one makes it - im living it fully &amp; enjoying every bit of it - Positivity forever</t>
  </si>
  <si>
    <t>iMovie updated with faster project creation, keyboard shortcuts: 
Apple on Thursday released an update to iMo... https://t.co/4Xpd8d5Ndq</t>
  </si>
  <si>
    <t>http://www.twitter.com/tamyrose50/status/725828791264628737</t>
  </si>
  <si>
    <t xml:space="preserve">725828789553364992 </t>
  </si>
  <si>
    <t>がちゃぞう</t>
  </si>
  <si>
    <t>gachazo0915a</t>
  </si>
  <si>
    <t>決めろ！最速ドリフト！スマートフォン向けドリフトゲーム「ドリフトスピリッツ」好評配信中！#ドリフトスピリッツ 4月29日 https://t.co/JAQQ5AwCZG</t>
  </si>
  <si>
    <t>http://www.twitter.com/gachazo0915a/status/725828789553364992</t>
  </si>
  <si>
    <t xml:space="preserve">725828788685131776 </t>
  </si>
  <si>
    <t>Fanny Llanes</t>
  </si>
  <si>
    <t>fannyllanes11</t>
  </si>
  <si>
    <t>Hey, check out this game, GyroSphere Trials! https://t.co/VjQ0NNcBO7</t>
  </si>
  <si>
    <t>http://pbs.twimg.com/profile_images/712387977968660480/iH7ERERy_normal.jpg</t>
  </si>
  <si>
    <t>http://www.twitter.com/fannyllanes11/status/725828788685131776</t>
  </si>
  <si>
    <t xml:space="preserve">725828788479791104 </t>
  </si>
  <si>
    <t>http://www.twitter.com/betin_pardo/status/725828788479791104</t>
  </si>
  <si>
    <t xml:space="preserve">725828787577970690 </t>
  </si>
  <si>
    <t>Mikehickok</t>
  </si>
  <si>
    <t>Michaelhickok22</t>
  </si>
  <si>
    <t>16 year's old in a relationship with hope pike</t>
  </si>
  <si>
    <t>Listen to Broken Arrows by Daughtry on @AppleMusic. https://t.co/gy2mkHQokJ</t>
  </si>
  <si>
    <t>http://pbs.twimg.com/profile_images/724371562162446336/o5Cmyugb_normal.jpg</t>
  </si>
  <si>
    <t>http://www.twitter.com/Michaelhickok22/status/725828787577970690</t>
  </si>
  <si>
    <t xml:space="preserve">725828786537689088 </t>
  </si>
  <si>
    <t>PooPsTech</t>
  </si>
  <si>
    <t>PoopsTech</t>
  </si>
  <si>
    <t>Sr. Software Designer / Lead Project Eng. specializing in UX/UI design &amp; dev of Desktop &amp; Mobile Apps 4 OS X - Apple Mobile &amp; Win8 (Obj c - C# &amp; C++).</t>
  </si>
  <si>
    <t>iMovie updated with faster project creation, keyboard shortcuts: 
Apple on Thursday released an update ... https://t.co/Im7fgnsX79 #Tech</t>
  </si>
  <si>
    <t>Canada -  US</t>
  </si>
  <si>
    <t>http://pbs.twimg.com/profile_images/1233363612/PooPsie_normal.jpg</t>
  </si>
  <si>
    <t>http://www.twitter.com/PoopsTech/status/725828786537689088</t>
  </si>
  <si>
    <t xml:space="preserve">725828785593929729 </t>
  </si>
  <si>
    <t>Kial Hocker</t>
  </si>
  <si>
    <t>kialhocker</t>
  </si>
  <si>
    <t>SC: kialhocker. professional photographer. sf bay area. student. haters gonna hate potatoes gonna potate alligators gonna alligate. 1/22/00</t>
  </si>
  <si>
    <t>@AMITNKALRA yeah. look at the schedule at the bottom of the radio tab on apple music</t>
  </si>
  <si>
    <t>http://pbs.twimg.com/profile_images/620480501824880640/LR6SGTFy_normal.jpg</t>
  </si>
  <si>
    <t>http://www.twitter.com/kialhocker/status/725828785593929729</t>
  </si>
  <si>
    <t xml:space="preserve">725828783849263104 </t>
  </si>
  <si>
    <t>http://www.twitter.com/HarmonizerDark/status/725828783849263104</t>
  </si>
  <si>
    <t xml:space="preserve">725828783798935553 </t>
  </si>
  <si>
    <t>TM❕❕❕</t>
  </si>
  <si>
    <t>TM__7</t>
  </si>
  <si>
    <t>Knicks, Noles, Raiders, Orangemen, Keep it  or Dont @Me</t>
  </si>
  <si>
    <t>http://pbs.twimg.com/profile_images/721364017122414592/x0cZRXW8_normal.jpg</t>
  </si>
  <si>
    <t>http://www.twitter.com/TM__7/status/725828783798935553</t>
  </si>
  <si>
    <t xml:space="preserve">725828783694090240 </t>
  </si>
  <si>
    <t>Aaron Hall</t>
  </si>
  <si>
    <t>GoodThings2Life</t>
  </si>
  <si>
    <t>I'm a IT guy and sci-fi geek. Advocate of (not employed by) #Microsoft technologies, particularly #Windows10, #Surface, #Lumia, #Xbox, #Azure, and #Office365.</t>
  </si>
  <si>
    <t>RT @timheuer: "I like my Apple Watch, often it doesn't work for me because I forget my phone" - Woz</t>
  </si>
  <si>
    <t>http://pbs.twimg.com/profile_images/623294549218058240/Hs8DIUu-_normal.png</t>
  </si>
  <si>
    <t>http://www.twitter.com/GoodThings2Life/status/725828783694090240</t>
  </si>
  <si>
    <t xml:space="preserve">725828781475287041 </t>
  </si>
  <si>
    <t>cslice22</t>
  </si>
  <si>
    <t>LIVE on #Periscope: How to activate voice over on Apple TV fourth generation https://t.co/A2eftt3NHc</t>
  </si>
  <si>
    <t>http://pbs.twimg.com/profile_images/635141082305699840/yXuJfz3s_normal.jpg</t>
  </si>
  <si>
    <t>http://www.twitter.com/cslice22/status/725828781475287041</t>
  </si>
  <si>
    <t xml:space="preserve">725828781118627840 </t>
  </si>
  <si>
    <t>Video: Kickmen Gameplay Footage  https://t.co/e97cvdac8g via https://t.co/80P6UKD3u7</t>
  </si>
  <si>
    <t>http://www.twitter.com/VodioGames/status/725828781118627840</t>
  </si>
  <si>
    <t xml:space="preserve">725828780791500800 </t>
  </si>
  <si>
    <t>sam-sam oxendine</t>
  </si>
  <si>
    <t>MoneyTeam_Sam</t>
  </si>
  <si>
    <t>Blake high school QB/OF #Buzzcity / co 2016</t>
  </si>
  <si>
    <t xml:space="preserve">Tampa,Fl  TVO </t>
  </si>
  <si>
    <t>http://pbs.twimg.com/profile_images/724829839690194944/nN8VOM8R_normal.jpg</t>
  </si>
  <si>
    <t>http://www.twitter.com/MoneyTeam_Sam/status/725828780791500800</t>
  </si>
  <si>
    <t xml:space="preserve">725828780766453760 </t>
  </si>
  <si>
    <t>Whatever you wish</t>
  </si>
  <si>
    <t>lillys_and_rose</t>
  </si>
  <si>
    <t>I'm now an E-List celebrity in Kim Kardashian: Hollywood. You can be famous too by playing on iPhone!  https://t.co/AaYf9LVq8Q</t>
  </si>
  <si>
    <t>http://pbs.twimg.com/profile_images/685220069954183168/cU2pTkLK_normal.jpg</t>
  </si>
  <si>
    <t>http://www.twitter.com/lillys_and_rose/status/725828780766453760</t>
  </si>
  <si>
    <t xml:space="preserve">725828780271480832 </t>
  </si>
  <si>
    <t>M. A. H.  A.</t>
  </si>
  <si>
    <t>MGLHERNANDEZA</t>
  </si>
  <si>
    <t>Habitante de Chile, pueblo torturado economicamente desde su fundacion</t>
  </si>
  <si>
    <t>http://pbs.twimg.com/profile_images/594281688169066500/moc97fFH_normal.jpg</t>
  </si>
  <si>
    <t>http://www.twitter.com/MGLHERNANDEZA/status/725828780271480832</t>
  </si>
  <si>
    <t xml:space="preserve">725828779965341696 </t>
  </si>
  <si>
    <t>ludymillaaguiar</t>
  </si>
  <si>
    <t>ludymillaguiar</t>
  </si>
  <si>
    <t>marizer
mapelover
baladeira
Guinatica
Belieber Talvez não dê certo hoje, mas continue tentando, o amanhã pode ser melhor ...</t>
  </si>
  <si>
    <t>http://pbs.twimg.com/profile_images/722308563398455298/7R46dr_C_normal.jpg</t>
  </si>
  <si>
    <t>http://www.twitter.com/ludymillaguiar/status/725828779965341696</t>
  </si>
  <si>
    <t xml:space="preserve">725828779621281792 </t>
  </si>
  <si>
    <t>We Know Nothing 11 -- The Red Woman S06E11 | Listen here: https://t.co/JGmhafOs0t https://t.co/31MWhvZUoY</t>
  </si>
  <si>
    <t>http://www.twitter.com/WeKnowNothingRZ/status/725828779621281792</t>
  </si>
  <si>
    <t xml:space="preserve">725828779440898050 </t>
  </si>
  <si>
    <t>dops64</t>
  </si>
  <si>
    <t>News about gadgets, motor sports, heavy metal, vídeo games,</t>
  </si>
  <si>
    <t>iMovie updated with faster project creation, keyboard shortcuts: 
Apple on Thursday released an update to iMo... https://t.co/pDNxI2Jam9</t>
  </si>
  <si>
    <t>42.50779</t>
  </si>
  <si>
    <t>1.52109</t>
  </si>
  <si>
    <t xml:space="preserve">Andorra </t>
  </si>
  <si>
    <t>http://pbs.twimg.com/profile_images/2383400406/oTHEH6Ka_normal</t>
  </si>
  <si>
    <t>http://www.twitter.com/dops64/status/725828779440898050</t>
  </si>
  <si>
    <t xml:space="preserve">725828778015002624 </t>
  </si>
  <si>
    <t>尼古拉斯</t>
  </si>
  <si>
    <t>nick2893</t>
  </si>
  <si>
    <t>Wherever the Lord takes me - Design | Visual Communication. https://t.co/PSN9tVmGCK #AFC</t>
  </si>
  <si>
    <t>Whoever saved their Apple music 3 month trial and waited for Views to activate it....you are a genius! Looool #joinwithme #views</t>
  </si>
  <si>
    <t>http://pbs.twimg.com/profile_images/711599490273320960/5yQr_ohT_normal.jpg</t>
  </si>
  <si>
    <t>http://www.twitter.com/nick2893/status/725828778015002624</t>
  </si>
  <si>
    <t xml:space="preserve">725828777842888704 </t>
  </si>
  <si>
    <t>Straight up</t>
  </si>
  <si>
    <t>Holdup1111</t>
  </si>
  <si>
    <t>German Apple Pancake https://t.co/ZGZiaazoku</t>
  </si>
  <si>
    <t>http://pbs.twimg.com/profile_images/704234953991565313/_RKwn0JB_normal.jpg</t>
  </si>
  <si>
    <t>http://www.twitter.com/Holdup1111/status/725828777842888704</t>
  </si>
  <si>
    <t xml:space="preserve">725828777369042944 </t>
  </si>
  <si>
    <t>barberk3012</t>
  </si>
  <si>
    <t>Main channel https://t.co/HQK3aHdGWa • Second channel https://t.co/YHYPt9rLDu</t>
  </si>
  <si>
    <t>http://pbs.twimg.com/profile_images/634457975642550272/yk_TejSg_normal.jpg</t>
  </si>
  <si>
    <t>http://www.twitter.com/barberk3012/status/725828777369042944</t>
  </si>
  <si>
    <t xml:space="preserve">725828777025110016 </t>
  </si>
  <si>
    <t>iñaki♠️</t>
  </si>
  <si>
    <t>inaki_ortiz</t>
  </si>
  <si>
    <t>17 años - City Bell - 100% rojo y blanco snap: inaki_ortiz insta: inaki_ortiz</t>
  </si>
  <si>
    <t>Apple chupame la pija 😒😒😒</t>
  </si>
  <si>
    <t>http://pbs.twimg.com/profile_images/720914966040154112/1jTxFgJk_normal.jpg</t>
  </si>
  <si>
    <t>http://www.twitter.com/inaki_ortiz/status/725828777025110016</t>
  </si>
  <si>
    <t xml:space="preserve">725828776609738753 </t>
  </si>
  <si>
    <t>Metaphysicalist</t>
  </si>
  <si>
    <t>Twitter list for Digital Metaphysicalists</t>
  </si>
  <si>
    <t>iMovie updated with faster project creation, keyboard shortcuts: 
Apple on Thursday released an upd... https://t.co/uapEBWOb77 #MacWorld</t>
  </si>
  <si>
    <t>http://pbs.twimg.com/profile_images/559727221/Faraz_Mii_normal.jpg</t>
  </si>
  <si>
    <t>http://www.twitter.com/Metaphysicalist/status/725828776609738753</t>
  </si>
  <si>
    <t xml:space="preserve">725828774802145280 </t>
  </si>
  <si>
    <t>Josh.</t>
  </si>
  <si>
    <t>josshhx</t>
  </si>
  <si>
    <t>in the making...</t>
  </si>
  <si>
    <t>http://pbs.twimg.com/profile_images/722258015148236800/zlBOyFuy_normal.jpg</t>
  </si>
  <si>
    <t>http://www.twitter.com/josshhx/status/725828774802145280</t>
  </si>
  <si>
    <t xml:space="preserve">725828774399365120 </t>
  </si>
  <si>
    <t>Video:   https://t.co/HSLT2xnwXb via https://t.co/lt1jPDz9PV</t>
  </si>
  <si>
    <t>http://www.twitter.com/VodioSports/status/725828774399365120</t>
  </si>
  <si>
    <t xml:space="preserve">725828774214905856 </t>
  </si>
  <si>
    <t>Apple Music now plays music videos on Android https://t.co/IHWcxSsQ04 https://t.co/hz5xBBWkOL</t>
  </si>
  <si>
    <t>http://www.twitter.com/InTheKloud/status/725828774214905856</t>
  </si>
  <si>
    <t xml:space="preserve">725828773690626048 </t>
  </si>
  <si>
    <t>O Sousa</t>
  </si>
  <si>
    <t>nuno_so</t>
  </si>
  <si>
    <t>RT @MadalenaaSilva: Apple  https://t.co/B6X58mfGLs</t>
  </si>
  <si>
    <t>http://pbs.twimg.com/profile_images/725750096575488004/BqLc8izm_normal.jpg</t>
  </si>
  <si>
    <t>http://www.twitter.com/nuno_so/status/725828773690626048</t>
  </si>
  <si>
    <t xml:space="preserve">725828773199802368 </t>
  </si>
  <si>
    <t>iMovie updated with faster project creation, keyboard shortcuts: 
Apple on Thursday released an update to iMo... https://t.co/8hVLdE0mPA</t>
  </si>
  <si>
    <t>http://www.twitter.com/appletechbytes/status/725828773199802368</t>
  </si>
  <si>
    <t xml:space="preserve">725828772482666496 </t>
  </si>
  <si>
    <t>BrandPost: A Modern Horror Story - IoTs Gone Rogue - The Apple Insider https://t.co/vOS4JeQyEX #YummyApple</t>
  </si>
  <si>
    <t>http://www.twitter.com/TheAppleForest/status/725828772482666496</t>
  </si>
  <si>
    <t xml:space="preserve">725828771748679681 </t>
  </si>
  <si>
    <t>Apple Maps Gains New Flyover Locations, Spotlight Suggestions Expand to Denmark, Norway and Sweden - The Apple Insider …</t>
  </si>
  <si>
    <t>http://www.twitter.com/TheAppleForest/status/725828771748679681</t>
  </si>
  <si>
    <t xml:space="preserve">725828771211780097 </t>
  </si>
  <si>
    <t>RT @edsbs: I watch the NFL draft for the same reason I watch anything: loud clothing and billionaires making mistakes</t>
  </si>
  <si>
    <t>http://www.twitter.com/_Rotten_Apple/status/725828771211780097</t>
  </si>
  <si>
    <t xml:space="preserve">725828771090042880 </t>
  </si>
  <si>
    <t>John VanderYacht</t>
  </si>
  <si>
    <t>JVYacht</t>
  </si>
  <si>
    <t>No shit, there I was...</t>
  </si>
  <si>
    <t>Apparently, making fun of people with disabilities is okay if you're a liberal comedian.  https://t.co/23Jvb6M9zU</t>
  </si>
  <si>
    <t>http://pbs.twimg.com/profile_images/720393979691274240/6NONBBEt_normal.jpg</t>
  </si>
  <si>
    <t>http://www.twitter.com/JVYacht/status/725828771090042880</t>
  </si>
  <si>
    <t xml:space="preserve">725828770607841280 </t>
  </si>
  <si>
    <t>RT @DulceMariaWorld: #NoSéLlorar já está disponível no iTunes do Egito https://t.co/Rm59h56glV https://t.co/yUkAyWoioN</t>
  </si>
  <si>
    <t>http://www.twitter.com/_Fabiiane_/status/725828770607841280</t>
  </si>
  <si>
    <t xml:space="preserve">725828770595221504 </t>
  </si>
  <si>
    <t>Новости Бизнеса</t>
  </si>
  <si>
    <t>qdconsultug</t>
  </si>
  <si>
    <t>У нового Apple iPhone 7 будет стеклянный корпус https://t.co/V70IqjHXOM</t>
  </si>
  <si>
    <t>http://pbs.twimg.com/profile_images/687008597931208704/QHbIIPAW_normal.jpg</t>
  </si>
  <si>
    <t>http://www.twitter.com/qdconsultug/status/725828770595221504</t>
  </si>
  <si>
    <t xml:space="preserve">725828770490372097 </t>
  </si>
  <si>
    <t>Andy Gilley</t>
  </si>
  <si>
    <t>hvillebaseball</t>
  </si>
  <si>
    <t>Hendersonville High School Assistant Baseball Coach and Head Golf Coach....Win The Day...Every Day!</t>
  </si>
  <si>
    <t>Headed to play the Bucs tonight...sure did think was pretty appropriate... #Dirt  @FLAGALine  https://t.co/TShwTzmIzs</t>
  </si>
  <si>
    <t>Hendersonville TN</t>
  </si>
  <si>
    <t>http://pbs.twimg.com/profile_images/667014619781857280/iMPwg-Vq_normal.jpg</t>
  </si>
  <si>
    <t>http://www.twitter.com/hvillebaseball/status/725828770490372097</t>
  </si>
  <si>
    <t xml:space="preserve">725828770066735104 </t>
  </si>
  <si>
    <t>Danielle Millett ✧ ∞</t>
  </si>
  <si>
    <t>millettdanielle</t>
  </si>
  <si>
    <t>|| love her but leave her wild. ➵</t>
  </si>
  <si>
    <t>RT @takeajillpill_: You haven't really taken dysphagia until you drink thickened apple juice and eat pureed chicken ..</t>
  </si>
  <si>
    <t>http://pbs.twimg.com/profile_images/719339454985424896/A6IGjoXY_normal.jpg</t>
  </si>
  <si>
    <t>http://www.twitter.com/millettdanielle/status/725828770066735104</t>
  </si>
  <si>
    <t xml:space="preserve">725828770041483264 </t>
  </si>
  <si>
    <t>Crystyle817</t>
  </si>
  <si>
    <t>Rapper singer and songwriter
Download my new singles Boss, No Company, &amp; Thats On Me on Amazon</t>
  </si>
  <si>
    <t>RT @UCR101: #NP "We Gettin Money" by @meyec | Download The Album &amp;gt; https://t.co/k1XomFJCiW</t>
  </si>
  <si>
    <t>http://pbs.twimg.com/profile_images/688305989645250560/7ariyO7A_normal.jpg</t>
  </si>
  <si>
    <t>http://www.twitter.com/Crystyle817/status/725828770041483264</t>
  </si>
  <si>
    <t xml:space="preserve">725828769353752576 </t>
  </si>
  <si>
    <t>Flash Arrow Podcast</t>
  </si>
  <si>
    <t>FlashArrowPod</t>
  </si>
  <si>
    <t>Flash/Arrow Power Hour Hosts--                           Phil Perich@nightwingpdp Tyler Patrick@JtyPatrick Zachary Hare@WolfSpirit00 Flasharrowpodcast@gmail.com</t>
  </si>
  <si>
    <t>New ep! https://t.co/oRihiVWvTB The guys review #TheFlash S2E18 &amp;amp; #LegendsOfTomorrow S1E12! https://t.co/lGC3p8bqCq</t>
  </si>
  <si>
    <t>Central/Star cities</t>
  </si>
  <si>
    <t>http://pbs.twimg.com/profile_images/510033417782972416/OG6T4-3x_normal.jpeg</t>
  </si>
  <si>
    <t>http://www.twitter.com/FlashArrowPod/status/725828769353752576</t>
  </si>
  <si>
    <t xml:space="preserve">725828768724439041 </t>
  </si>
  <si>
    <t>John smithson</t>
  </si>
  <si>
    <t>applemsu</t>
  </si>
  <si>
    <t>loves his apple computer</t>
  </si>
  <si>
    <t>iMovie updated with faster project creation, keyboard shortcuts: 
Apple on Thursday released an update to iMo... https://t.co/LdxSTpfQVD</t>
  </si>
  <si>
    <t>http://pbs.twimg.com/profile_images/508616844/apple-logo_normal.jpg</t>
  </si>
  <si>
    <t>http://www.twitter.com/applemsu/status/725828768724439041</t>
  </si>
  <si>
    <t xml:space="preserve">725828768602836992 </t>
  </si>
  <si>
    <t>ThatNiggaLiban</t>
  </si>
  <si>
    <t>The Kid #RIPHamza</t>
  </si>
  <si>
    <t>Crazy, lost all my A1 selfies, sad. And future vids 😩 fuck Apple.</t>
  </si>
  <si>
    <t>http://pbs.twimg.com/profile_images/691169130603413504/G6kUesF1_normal.jpg</t>
  </si>
  <si>
    <t>http://www.twitter.com/ThatNiggaLiban/status/725828768602836992</t>
  </si>
  <si>
    <t xml:space="preserve">725828767772463108 </t>
  </si>
  <si>
    <t>http://www.twitter.com/sou_da_butera/status/725828767772463108</t>
  </si>
  <si>
    <t xml:space="preserve">725828765889101824 </t>
  </si>
  <si>
    <t>Bruce D. Budnik</t>
  </si>
  <si>
    <t>budnikBruce</t>
  </si>
  <si>
    <t>Support Trump 200%-Los Angeles Business owner. Tired of the talking game.Political hacks have tons of excuses with no results.</t>
  </si>
  <si>
    <t>Apple's terrible week just got worse. Carl Icahn, one of its biggest cheerleaders, has dumped the iPhone maker's stock.</t>
  </si>
  <si>
    <t>http://pbs.twimg.com/profile_images/478185798945099777/H4cFOpot_normal.jpeg</t>
  </si>
  <si>
    <t>2964</t>
  </si>
  <si>
    <t>http://www.twitter.com/budnikBruce/status/725828765889101824</t>
  </si>
  <si>
    <t xml:space="preserve">725828765155106817 </t>
  </si>
  <si>
    <t>ばっしー</t>
  </si>
  <si>
    <t>Eg8Vj</t>
  </si>
  <si>
    <t>総資産が59億7839万2562円になったよ。 #マネーファーム iOS版:https://t.co/NG74MPkfPr Android版:https://t.co/menN2MC07s https://t.co/MR8VwOQafV</t>
  </si>
  <si>
    <t>http://www.twitter.com/Eg8Vj/status/725828765155106817</t>
  </si>
  <si>
    <t xml:space="preserve">725828764865814528 </t>
  </si>
  <si>
    <t>Apple MacBook Air A1466 13.3" Laptop - MD760LL/A (June, 2013) - AB116 - Bid Now! Only $270… https://t.co/3Vai8KGR0g https://t.co/32pk1SFRYF</t>
  </si>
  <si>
    <t>http://www.twitter.com/Kiamgu__Goadje/status/725828764865814528</t>
  </si>
  <si>
    <t xml:space="preserve">725828764081508352 </t>
  </si>
  <si>
    <t>Livingmedia</t>
  </si>
  <si>
    <t>divasdelite</t>
  </si>
  <si>
    <t>Lara Livingstone aka 'Twitter Ninja' Live Event Tweeting/ Branding /Strategy at Livingmedia / https://t.co/dqIMZbtrvC 
https://t.co/Ol8fkedyKf</t>
  </si>
  <si>
    <t>RT @charliejwebs: Apple is opening up its CareKit framework to developers https://t.co/oA3r3qOw3r</t>
  </si>
  <si>
    <t>http://pbs.twimg.com/profile_images/578637729526857729/vj2O7YNX_normal.jpeg</t>
  </si>
  <si>
    <t>7297</t>
  </si>
  <si>
    <t>http://www.twitter.com/divasdelite/status/725828764081508352</t>
  </si>
  <si>
    <t xml:space="preserve">725828763158765568 </t>
  </si>
  <si>
    <t>Ryan Luikens</t>
  </si>
  <si>
    <t>ryanluikens</t>
  </si>
  <si>
    <t>Picturemaker. Most animated when entertainment collides w/ tech. Previously @MakerBot + @littleBits.</t>
  </si>
  <si>
    <t>@bryanrieger Philosophically, no. But when product marketing, yes. There's a reason Apple named their best computer the iPhone.</t>
  </si>
  <si>
    <t>http://pbs.twimg.com/profile_images/458753433361596417/JIFQ1G3V_normal.jpeg</t>
  </si>
  <si>
    <t>http://www.twitter.com/ryanluikens/status/725828763158765568</t>
  </si>
  <si>
    <t xml:space="preserve">725828762458152961 </t>
  </si>
  <si>
    <t>@eda0428 
えだし最高！！</t>
  </si>
  <si>
    <t>http://www.twitter.com/rock_milk_Apple/status/725828762458152961</t>
  </si>
  <si>
    <t xml:space="preserve">725828762126848000 </t>
  </si>
  <si>
    <t>#promotion  #apple #iMac 21,5" reconditionné en promotion à 949.00€: En promotion à 949€.… https://t.co/3GuuqBAgRz https://t.co/WIG7xf4Hi4</t>
  </si>
  <si>
    <t>http://www.twitter.com/CecilefromMars/status/725828762126848000</t>
  </si>
  <si>
    <t xml:space="preserve">725828761875173377 </t>
  </si>
  <si>
    <t>おじモンをGETしてコンプリートを目指せ！ #おじモン
Android: https://t.co/s1HVqLQRht
iOS: https://t.co/WHzbE60psK https://t.co/NczigDfor4</t>
  </si>
  <si>
    <t>http://www.twitter.com/manmaruba/status/725828761875173377</t>
  </si>
  <si>
    <t xml:space="preserve">725828761690755072 </t>
  </si>
  <si>
    <t>asqyou</t>
  </si>
  <si>
    <t>my care with my drive #followme #followback</t>
  </si>
  <si>
    <t>Billionaire investor sells entire stake in Apple</t>
  </si>
  <si>
    <t>http://pbs.twimg.com/profile_images/378800000637961859/ec519d22c4b5565f4188c106f6ca782e_normal.jpeg</t>
  </si>
  <si>
    <t>http://www.twitter.com/asqyou/status/725828761690755072</t>
  </si>
  <si>
    <t xml:space="preserve">725828761422204928 </t>
  </si>
  <si>
    <t>あゆあゆ</t>
  </si>
  <si>
    <t>ayuayu24601</t>
  </si>
  <si>
    <t>ケーキを食べたよ! さあ勉強しよう！ 勉強型育成ゲーム #勉強太り https://t.co/AuPyDcydMt</t>
  </si>
  <si>
    <t>http://pbs.twimg.com/profile_images/725641088262803456/qGJMO_8P_normal.jpg</t>
  </si>
  <si>
    <t>http://www.twitter.com/ayuayu24601/status/725828761422204928</t>
  </si>
  <si>
    <t xml:space="preserve">725828761145479168 </t>
  </si>
  <si>
    <t>Listen to Soul Food by Logic on @AppleMusic. https://t.co/r8YlKBqczU</t>
  </si>
  <si>
    <t>http://www.twitter.com/OGFuuji/status/725828761145479168</t>
  </si>
  <si>
    <t xml:space="preserve">725828760902074368 </t>
  </si>
  <si>
    <t>Minayo</t>
  </si>
  <si>
    <t>minayo_jepsie</t>
  </si>
  <si>
    <t>I really like @carlyraejepsen !! ❤︎ Gimmie Love tour Japan 17th,November,2015 POPSPRING 2nd,April,2016 ✩ 高2</t>
  </si>
  <si>
    <t>http://pbs.twimg.com/profile_images/716278958010945537/e-Wle8if_normal.jpg</t>
  </si>
  <si>
    <t>http://www.twitter.com/minayo_jepsie/status/725828760902074368</t>
  </si>
  <si>
    <t xml:space="preserve">725828760247799809 </t>
  </si>
  <si>
    <t>JOИИY</t>
  </si>
  <si>
    <t>jonoctobr</t>
  </si>
  <si>
    <t>insta | jonoctobr</t>
  </si>
  <si>
    <t>views drops tonight on beats1 radio if you have apple music</t>
  </si>
  <si>
    <t>∴ | utah | 801</t>
  </si>
  <si>
    <t>http://pbs.twimg.com/profile_images/721128053842190336/42oiS06R_normal.jpg</t>
  </si>
  <si>
    <t>18797</t>
  </si>
  <si>
    <t>http://www.twitter.com/jonoctobr/status/725828760247799809</t>
  </si>
  <si>
    <t xml:space="preserve">725828759958343681 </t>
  </si>
  <si>
    <t>ANZ signs up to Apple Pay contactless #AnzApplePay... https://t.co/DqRoVv2uS7</t>
  </si>
  <si>
    <t>32632</t>
  </si>
  <si>
    <t>31785</t>
  </si>
  <si>
    <t>http://www.twitter.com/aunewse/status/725828759958343681</t>
  </si>
  <si>
    <t xml:space="preserve">725828759580991488 </t>
  </si>
  <si>
    <t>Shahada</t>
  </si>
  <si>
    <t>paidspade</t>
  </si>
  <si>
    <t>Jets, Mets, Knicks, Rangers, and FCB!</t>
  </si>
  <si>
    <t>@nyjets please do not draft a QB. We already have Bryce Petty! Please draft Eli Apple 🙏🏼🙏🏼🙏🏼 #Jets #NFLDraft</t>
  </si>
  <si>
    <t>http://pbs.twimg.com/profile_images/681162422464458754/x_vzsEoS_normal.jpg</t>
  </si>
  <si>
    <t>21391</t>
  </si>
  <si>
    <t>http://www.twitter.com/paidspade/status/725828759580991488</t>
  </si>
  <si>
    <t xml:space="preserve">725828759115321344 </t>
  </si>
  <si>
    <t>Viany :3</t>
  </si>
  <si>
    <t>VianePezzat</t>
  </si>
  <si>
    <t>Born in 1999. #5sos #1D #JB</t>
  </si>
  <si>
    <t>México D.F</t>
  </si>
  <si>
    <t>http://pbs.twimg.com/profile_images/718906913879003136/13GQXR98_normal.jpg</t>
  </si>
  <si>
    <t>http://www.twitter.com/VianePezzat/status/725828759115321344</t>
  </si>
  <si>
    <t xml:space="preserve">725828758096203776 </t>
  </si>
  <si>
    <t>Don Juan IV</t>
  </si>
  <si>
    <t>juanlopeziv</t>
  </si>
  <si>
    <t>Attending the College of William and Mary. fake it till you make it</t>
  </si>
  <si>
    <t>Who else is about to start their 3 month trial with Apple Music tonight</t>
  </si>
  <si>
    <t>http://pbs.twimg.com/profile_images/725511270179442689/GQ-9cheB_normal.jpg</t>
  </si>
  <si>
    <t>http://www.twitter.com/juanlopeziv/status/725828758096203776</t>
  </si>
  <si>
    <t xml:space="preserve">725828758037512192 </t>
  </si>
  <si>
    <t>Apple MacBook Pro A1398 15.4" MC976LL/A Mid-2012 8 Gigs RAM, Core i7 2.6 - Bid Now! Only $… https://t.co/bEu1O8BZXq https://t.co/x9c2ky2qyE</t>
  </si>
  <si>
    <t>http://www.twitter.com/Kiamgu__Goadje/status/725828758037512192</t>
  </si>
  <si>
    <t xml:space="preserve">725828757160906752 </t>
  </si>
  <si>
    <t>#PanxoloOTP</t>
  </si>
  <si>
    <t>rodriguehrikart</t>
  </si>
  <si>
    <t>Altamente stalkeado/ Hablo con la sabiduría que me da el fracaso/ la suerte no acompaña a los mejores.</t>
  </si>
  <si>
    <t>36.13326</t>
  </si>
  <si>
    <t>-5.45051</t>
  </si>
  <si>
    <t>Algeciras, Cádiz</t>
  </si>
  <si>
    <t>http://pbs.twimg.com/profile_images/724736778557599744/7us8JhWd_normal.jpg</t>
  </si>
  <si>
    <t>http://www.twitter.com/rodriguehrikart/status/725828757160906752</t>
  </si>
  <si>
    <t xml:space="preserve">725828756904906753 </t>
  </si>
  <si>
    <t>leslo</t>
  </si>
  <si>
    <t>Lesleyalf_</t>
  </si>
  <si>
    <t>Apple Music playing drakes old jams 🔥</t>
  </si>
  <si>
    <t>http://pbs.twimg.com/profile_images/725171221692739584/qtit8jBg_normal.jpg</t>
  </si>
  <si>
    <t>http://www.twitter.com/Lesleyalf_/status/725828756904906753</t>
  </si>
  <si>
    <t xml:space="preserve">725828756166692864 </t>
  </si>
  <si>
    <t>#apple #iMac 21,5" reconditionné en promotion à 949.00€: En promotion à 949€. Cet #iMac… https://t.co/T9O0OMGTdv https://t.co/avRp35OXZ4</t>
  </si>
  <si>
    <t>http://www.twitter.com/SiteLaRochelle/status/725828756166692864</t>
  </si>
  <si>
    <t xml:space="preserve">725828755965403136 </t>
  </si>
  <si>
    <t>#discount #apple #iMac 21,5" reconditionné en promotion à 949.00€: En promotion à 949€. Cet… https://t.co/xmXN1RjeZm https://t.co/lgggv9OQVP</t>
  </si>
  <si>
    <t>http://www.twitter.com/PromosPromos/status/725828755965403136</t>
  </si>
  <si>
    <t xml:space="preserve">725828755869032448 </t>
  </si>
  <si>
    <t>http://www.twitter.com/UmaTiru_/status/725828755869032448</t>
  </si>
  <si>
    <t xml:space="preserve">725828755420119042 </t>
  </si>
  <si>
    <t>#réduction #Promos #apple #iMac 21,5" reconditionné en promotion à 949.00€: En promotion à… https://t.co/64bukFUHGw https://t.co/Av3HFW6odq</t>
  </si>
  <si>
    <t>http://www.twitter.com/AchatsENgroupes/status/725828755420119042</t>
  </si>
  <si>
    <t xml:space="preserve">725828755353014273 </t>
  </si>
  <si>
    <t>Laura Garcia</t>
  </si>
  <si>
    <t>la_garcia14</t>
  </si>
  <si>
    <t>Recibe comisiones por lo que siempre haces, hablar de tus experiencias. https://t.co/pAS2NOY9of #blogger</t>
  </si>
  <si>
    <t>Invita a tu pareja a cenar con lo que saques vendiendo el Ipad Pro via https://t.co/4mfn30L95K #ganardinero https://t.co/v4vRyexqGq</t>
  </si>
  <si>
    <t>Málaga, Andalucía</t>
  </si>
  <si>
    <t>http://pbs.twimg.com/profile_images/560054965649944576/5MWavZVA_normal.jpeg</t>
  </si>
  <si>
    <t>3765</t>
  </si>
  <si>
    <t>http://www.twitter.com/la_garcia14/status/725828755353014273</t>
  </si>
  <si>
    <t xml:space="preserve">725828754363179009 </t>
  </si>
  <si>
    <t>#apple #iMac 21,5" reconditionné en promotion à 949.00€: En promotion à 949€. Cet #iMac… https://t.co/KAVyt34O5q https://t.co/xoYgcXmT6s</t>
  </si>
  <si>
    <t>http://www.twitter.com/AgenceWeb2/status/725828754363179009</t>
  </si>
  <si>
    <t xml:space="preserve">725828754342211585 </t>
  </si>
  <si>
    <t>#apple #iMac 21,5" reconditionné en promotion à 949.00€: En promotion à 949€. Cet #iMac… https://t.co/jACuqzoGec https://t.co/rUU1bQcBsl</t>
  </si>
  <si>
    <t>http://www.twitter.com/codeurs/status/725828754342211585</t>
  </si>
  <si>
    <t xml:space="preserve">725828754245832704 </t>
  </si>
  <si>
    <t>INFO: No Sé Llorar de @DulceMaria ya disponible en iTunes Brasil 👉 https://t.co/qDhLa9pd7H</t>
  </si>
  <si>
    <t>http://www.twitter.com/DulceMariaWorld/status/725828754245832704</t>
  </si>
  <si>
    <t xml:space="preserve">725828754207989761 </t>
  </si>
  <si>
    <t>iPhoneのホーム画面にどうぞ</t>
  </si>
  <si>
    <t>iPhone_pics_</t>
  </si>
  <si>
    <t>ある日のスーパーでの出来事をツイート。</t>
  </si>
  <si>
    <t>Apple vs Android【iOS7対応】 https://t.co/deSBcpcKc5</t>
  </si>
  <si>
    <t>http://pbs.twimg.com/profile_images/482029166703820800/ZLaifk0b_normal.jpeg</t>
  </si>
  <si>
    <t>http://www.twitter.com/iPhone_pics_/status/725828754207989761</t>
  </si>
  <si>
    <t xml:space="preserve">725828754040188929 </t>
  </si>
  <si>
    <t>#apple #iMac 21,5" reconditionné en promotion à 949.00€: En promotion à 949€. Cet #iMac… https://t.co/Nrb34MGQ1K https://t.co/eI0bTYw5Lw</t>
  </si>
  <si>
    <t>http://www.twitter.com/CrationSiteWeb/status/725828754040188929</t>
  </si>
  <si>
    <t xml:space="preserve">725828754006646785 </t>
  </si>
  <si>
    <t>#deal #reduction  #apple #iMac 21,5" reconditionné en promotion à 949.00€: En promotion à… https://t.co/FLZFLPtHgn https://t.co/Lw9KdkARTH</t>
  </si>
  <si>
    <t>http://www.twitter.com/RegimeProteines/status/725828754006646785</t>
  </si>
  <si>
    <t xml:space="preserve">725828753734012928 </t>
  </si>
  <si>
    <t>Andrés Razo Mora</t>
  </si>
  <si>
    <t>andrezzo29</t>
  </si>
  <si>
    <t>No lo intentes .Hazlo, o no hagas, pero no lo intentes</t>
  </si>
  <si>
    <t>¡Capacidad de liderazgo! #scorehero https://t.co/ItvNLs4mMm https://t.co/U2KzZf3sFc</t>
  </si>
  <si>
    <t>http://pbs.twimg.com/profile_images/679683385275494400/eexFhbYn_normal.jpg</t>
  </si>
  <si>
    <t>http://www.twitter.com/andrezzo29/status/725828753734012928</t>
  </si>
  <si>
    <t xml:space="preserve">725828753612398593 </t>
  </si>
  <si>
    <t>#apple #iMac 21,5" reconditionné en promotion à 949.00€: En promotion à 949€. Cet #iMac… https://t.co/wPYh0OiKhE https://t.co/6CvXgbWY2N</t>
  </si>
  <si>
    <t>http://www.twitter.com/SiteWebIledeRe/status/725828753612398593</t>
  </si>
  <si>
    <t xml:space="preserve">725828753155215360 </t>
  </si>
  <si>
    <t>紫焔</t>
  </si>
  <si>
    <t>visualizm6</t>
  </si>
  <si>
    <t>おじモンをGETしてコンプリートを目指せ！ #おじモン
Android: https://t.co/dHJhVpAtU5
iOS: https://t.co/KUsKDdm4iU https://t.co/rwQQtAv5CR</t>
  </si>
  <si>
    <t>http://pbs.twimg.com/profile_images/650499481092276225/ON97-CwQ_normal.jpg</t>
  </si>
  <si>
    <t>http://www.twitter.com/visualizm6/status/725828753155215360</t>
  </si>
  <si>
    <t xml:space="preserve">725828753109180422 </t>
  </si>
  <si>
    <t>Video: Thursday on an all new #MaryMary  https://t.co/RsQ6X0I4xE via https://t.co/tmM2VqrTwE</t>
  </si>
  <si>
    <t>http://www.twitter.com/VodioMusic/status/725828753109180422</t>
  </si>
  <si>
    <t xml:space="preserve">725828753012576256 </t>
  </si>
  <si>
    <t>@n|)¥</t>
  </si>
  <si>
    <t>andyregalado07</t>
  </si>
  <si>
    <t>when you've done everything you can do that's when God will step in and do what you can't do           2 Corinthians 12:10</t>
  </si>
  <si>
    <t>http://pbs.twimg.com/profile_images/626651063525883904/suGmXYWf_normal.jpg</t>
  </si>
  <si>
    <t>http://www.twitter.com/andyregalado07/status/725828753012576256</t>
  </si>
  <si>
    <t xml:space="preserve">725828752865816576 </t>
  </si>
  <si>
    <t>#apple #iMac 21,5" reconditionné en promotion à 949.00€: En promotion à 949€. Cet #iMac… https://t.co/ksTHwskcAr https://t.co/cTovr2l02W</t>
  </si>
  <si>
    <t>http://www.twitter.com/Acheter_Site/status/725828752865816576</t>
  </si>
  <si>
    <t xml:space="preserve">725828752861724672 </t>
  </si>
  <si>
    <t>Apple MacBook 13.3" Laptop (November, 2006)  - Bid Now! Only $39.5 https://t.co/iZl1O4iyKk https://t.co/3QzBl9qV1v</t>
  </si>
  <si>
    <t>http://www.twitter.com/Kiamgu__Goadje/status/725828752861724672</t>
  </si>
  <si>
    <t xml:space="preserve">725828752735789057 </t>
  </si>
  <si>
    <t>片翼の天使レン</t>
  </si>
  <si>
    <t>Mh2g666Ren</t>
  </si>
  <si>
    <t>ジャニーズとリフレク好きなレン君だよ。 パズドラもやってるよ。主に闇メタなど使ってます。ランク800が目標です。フレンドID:149334832 ツイキャスもやってます。スクフェスもやってるよ。仕様書確認してからフォローしてください。</t>
  </si>
  <si>
    <t>金くれ246,630に新メンバーが加入したよ！ https://t.co/tACk7OlOhW #ゲーム #アプリ #無料 #アイドル #俺のアイドル #iPhone #android https://t.co/sXtv2rsQoM</t>
  </si>
  <si>
    <t>http://pbs.twimg.com/profile_images/706549756860854272/wbVFp-05_normal.jpg</t>
  </si>
  <si>
    <t>http://www.twitter.com/Mh2g666Ren/status/725828752735789057</t>
  </si>
  <si>
    <t xml:space="preserve">725828752559734785 </t>
  </si>
  <si>
    <t>https://t.co/xHgXTQf1Jp #8604 Apple iPhone 5C "Factory Unlocked" 8GB 16GB 32GB GSM Smartphone 4G LTE All Color https://t.co/jWKmYONnWG</t>
  </si>
  <si>
    <t>http://www.twitter.com/Shfzs_xyz_22/status/725828752559734785</t>
  </si>
  <si>
    <t xml:space="preserve">725828752131780608 </t>
  </si>
  <si>
    <t>ren-蓮</t>
  </si>
  <si>
    <t>TD9pskzNWH7yBlg</t>
  </si>
  <si>
    <t>忙しいなーw</t>
  </si>
  <si>
    <t>おじモンをGETしてコンプリートを目指せ！ #おじモン
Android: https://t.co/7LavwcEDIM
iOS: https://t.co/8HlUm3dh0D https://t.co/tOlBHBmSsz</t>
  </si>
  <si>
    <t>http://pbs.twimg.com/profile_images/656778288979795968/lmVoI2Xu_normal.jpg</t>
  </si>
  <si>
    <t>http://www.twitter.com/TD9pskzNWH7yBlg/status/725828752131780608</t>
  </si>
  <si>
    <t xml:space="preserve">725828751171309568 </t>
  </si>
  <si>
    <t>RT @ctveventkawa: 【第5回ザ・アイス2011年】
これまで、モリコロパークだけで開催していましたが、この年から大阪での公演が始まりました。
また、東日本大震災があった年、オープニングは復興への想いを込め、月光からスタートしました。 https://t.co/V…</t>
  </si>
  <si>
    <t>http://www.twitter.com/electric_apple/status/725828751171309568</t>
  </si>
  <si>
    <t xml:space="preserve">725828750978473984 </t>
  </si>
  <si>
    <t>Naj</t>
  </si>
  <si>
    <t>najma_dam</t>
  </si>
  <si>
    <t>snap: ncrystaal</t>
  </si>
  <si>
    <t>I am now an Apple Music user. Thanks @Beyonce 🖐🏾</t>
  </si>
  <si>
    <t>http://pbs.twimg.com/profile_images/712474424855887872/NRcjgq0H_normal.jpg</t>
  </si>
  <si>
    <t>http://www.twitter.com/najma_dam/status/725828750978473984</t>
  </si>
  <si>
    <t xml:space="preserve">725828750735192064 </t>
  </si>
  <si>
    <t>josephbeaudion</t>
  </si>
  <si>
    <t>josephbeaudion1</t>
  </si>
  <si>
    <t>I'm a sweet person with a big heart. I love inspiring people to follow their dreams. It's a big blessing for them.</t>
  </si>
  <si>
    <t>Listen to She's an Angel (feat. Brad McKinney &amp;amp; Kat Oxley) by Don Beliakoff on @AppleMusic.@OxleyKat awesome job https://t.co/SrQrtqCwUv</t>
  </si>
  <si>
    <t>http://pbs.twimg.com/profile_images/714648131187687424/EjrjDP-S_normal.jpg</t>
  </si>
  <si>
    <t>http://www.twitter.com/josephbeaudion1/status/725828750735192064</t>
  </si>
  <si>
    <t xml:space="preserve">725828750374379520 </t>
  </si>
  <si>
    <t>Fabian Estrada</t>
  </si>
  <si>
    <t>MamacitasBar915</t>
  </si>
  <si>
    <t>This Bar&amp; Grill is a great place for all the local peeps, Clint,Fabens, Tornillo, Socorro,Horizon and San Elizario and El Pasoans. EXIT 42 RIGHT . IN CLINT</t>
  </si>
  <si>
    <t>󾦃󾦇THIRSTY THURSDAY 󾦇󾦃
󾭚󾭚󾭚󾭚󾭚󾭚󾭚󾭚󾭚󾭚󾭚󾭚󾭚󾭚
-$1.00 Draft Beer
-$5.99 Steak Tacos 
-$2.00 Domestics 
-$3.00 Crown Apple... https://t.co/MlSQoc5J3x</t>
  </si>
  <si>
    <t>http://pbs.twimg.com/profile_images/1231938388/mamacitas_20shirt_1__normal.JPG</t>
  </si>
  <si>
    <t>http://www.twitter.com/MamacitasBar915/status/725828750374379520</t>
  </si>
  <si>
    <t xml:space="preserve">725828748952612864 </t>
  </si>
  <si>
    <t>https://t.co/wlIz1vK3Gd #3302 Apple iPhone 5s 16GB (Factory Unlocked) 4G LTE Smartphone - Gold - Silver - Gray https://t.co/n9QpvoC3xf</t>
  </si>
  <si>
    <t>http://www.twitter.com/Shfzs_xyz_22/status/725828748952612864</t>
  </si>
  <si>
    <t xml:space="preserve">725828748264783872 </t>
  </si>
  <si>
    <t>Jeferson A Santos</t>
  </si>
  <si>
    <t>dijeferson</t>
  </si>
  <si>
    <t>Seventh-day Adventist, software Engineer, Geek, Photographer.</t>
  </si>
  <si>
    <t>@NetflixBrasil tá dando umas falhas de video e travadas qdo assisto no Apple TV 3a e 4a geração, mas funciona no iPhone. Q q eu faço?!</t>
  </si>
  <si>
    <t>http://pbs.twimg.com/profile_images/720398562354274304/kUcnaZqD_normal.jpg</t>
  </si>
  <si>
    <t>http://www.twitter.com/dijeferson/status/725828748264783872</t>
  </si>
  <si>
    <t xml:space="preserve">725828747916615684 </t>
  </si>
  <si>
    <t>willy.guyee2</t>
  </si>
  <si>
    <t>GuyeeWi</t>
  </si>
  <si>
    <t>Be Who you Are http://t.co/WOiMUMAYD3 Guyee</t>
  </si>
  <si>
    <t>RT @julietibrahim: Goodnight 
https://t.co/wZN56cLfMP</t>
  </si>
  <si>
    <t xml:space="preserve">Accra-Ghana </t>
  </si>
  <si>
    <t>http://pbs.twimg.com/profile_images/725098662083334145/NPSp0UnI_normal.jpg</t>
  </si>
  <si>
    <t>http://www.twitter.com/GuyeeWi/status/725828747916615684</t>
  </si>
  <si>
    <t xml:space="preserve">725828746544975872 </t>
  </si>
  <si>
    <t>shinpe〜</t>
  </si>
  <si>
    <t>shinpesama703</t>
  </si>
  <si>
    <t>決めろ！最速ドリフト！スマートフォン向けドリフトゲーム「ドリフトスピリッツ」好評配信中！#ドリフトスピリッツ 4月29日 https://t.co/32PiYkB0P8</t>
  </si>
  <si>
    <t>http://www.twitter.com/shinpesama703/status/725828746544975872</t>
  </si>
  <si>
    <t xml:space="preserve">725828746486382592 </t>
  </si>
  <si>
    <t>Video: Trae Tha Truth Feat. Quentin Miller - Takers https://t.co/v62DPsRZO4</t>
  </si>
  <si>
    <t>http://www.twitter.com/MIDWAYRADIO_/status/725828746486382592</t>
  </si>
  <si>
    <t xml:space="preserve">725828746037571584 </t>
  </si>
  <si>
    <t>Apple MacBook Pro A1286 15.4" MD103LL 2012 Core i7 2.3GHz, 8GB, 500GB SATA  *CA - Buy It N… https://t.co/FmZ46r010Z https://t.co/HUpX9LJ3BA</t>
  </si>
  <si>
    <t>http://www.twitter.com/Kiamgu__Goadje/status/725828746037571584</t>
  </si>
  <si>
    <t xml:space="preserve">725828745962119168 </t>
  </si>
  <si>
    <t>minionzinho</t>
  </si>
  <si>
    <t>surfgirl_vibe</t>
  </si>
  <si>
    <t>Aquariana, Signo do elemento AR, asc em Virgem, Lua em Sagitário. Paz !</t>
  </si>
  <si>
    <t>http://pbs.twimg.com/profile_images/724738180944154624/GnbFLKvk_normal.jpg</t>
  </si>
  <si>
    <t>http://www.twitter.com/surfgirl_vibe/status/725828745962119168</t>
  </si>
  <si>
    <t xml:space="preserve">725828745760804864 </t>
  </si>
  <si>
    <t>Listen to Om by NehruvianDOOM on @AppleMusic. https://t.co/aMxBkZxJEx</t>
  </si>
  <si>
    <t>http://www.twitter.com/TRKing_David/status/725828745760804864</t>
  </si>
  <si>
    <t xml:space="preserve">725828745450389505 </t>
  </si>
  <si>
    <t>Giovanna Viana</t>
  </si>
  <si>
    <t>eitaGio_</t>
  </si>
  <si>
    <t>Não se apega a quem só te pega.......... •https://t.co/bVacC1c5Lx</t>
  </si>
  <si>
    <t>http://pbs.twimg.com/profile_images/724806758510764032/bxcLJdTl_normal.jpg</t>
  </si>
  <si>
    <t>http://www.twitter.com/eitaGio_/status/725828745450389505</t>
  </si>
  <si>
    <t xml:space="preserve">725828745362309121 </t>
  </si>
  <si>
    <t>Hackney Kingz by Tuggawar https://t.co/1CYy1nUrYn</t>
  </si>
  <si>
    <t>http://www.twitter.com/TUGGAWAR/status/725828745362309121</t>
  </si>
  <si>
    <t xml:space="preserve">725828745161019393 </t>
  </si>
  <si>
    <t>https://t.co/rUrk9yS1YJ #2803 Apple iPhone 5 - 16GB - (Factory Unlocked) Smartphone - Black or White https://t.co/bdPWIjr2xK</t>
  </si>
  <si>
    <t>http://www.twitter.com/Shfzs_xyz_22/status/725828745161019393</t>
  </si>
  <si>
    <t xml:space="preserve">725828744699465729 </t>
  </si>
  <si>
    <t>Anige_Gadgets</t>
  </si>
  <si>
    <t>新鮮なガジェットニュースをお届けします 100%フォロバします♪</t>
  </si>
  <si>
    <t>Apple Watchの販売額、ロレックスを約1,600億円上回る！？
https://t.co/3EvZyXEycI</t>
  </si>
  <si>
    <t>http://pbs.twimg.com/profile_images/703481301454598144/XLkSdR8s_normal.jpg</t>
  </si>
  <si>
    <t>http://www.twitter.com/Anige_Gadgets/status/725828744699465729</t>
  </si>
  <si>
    <t xml:space="preserve">725828743541837825 </t>
  </si>
  <si>
    <t>AppleInsider</t>
  </si>
  <si>
    <t>appleinsider</t>
  </si>
  <si>
    <t>In-depth Apple news, analysis, reviews, how-tos and more since 1997. Like us on Facebook at: http://t.co/4sonFyLhfu</t>
  </si>
  <si>
    <t>Apple Maps expands Spotlight Suggestions to 3 new countries, adds Flyover and traffic… https://t.co/10b31pTMSU https://t.co/zDM7vvpfdM</t>
  </si>
  <si>
    <t>http://pbs.twimg.com/profile_images/563064706462535680/h1p6ZJ7V_normal.jpeg</t>
  </si>
  <si>
    <t>260544</t>
  </si>
  <si>
    <t>9764</t>
  </si>
  <si>
    <t>http://www.twitter.com/appleinsider/status/725828743541837825</t>
  </si>
  <si>
    <t xml:space="preserve">725828742405345280 </t>
  </si>
  <si>
    <t>Jordi|S</t>
  </si>
  <si>
    <t>jordismithlive</t>
  </si>
  <si>
    <t>If God built me a ladder to heaven. I would climb it and elbow drop the world' - Mick Foley</t>
  </si>
  <si>
    <t>http://pbs.twimg.com/profile_images/717519410676817920/Jv-4Mtjv_normal.jpg</t>
  </si>
  <si>
    <t>http://www.twitter.com/jordismithlive/status/725828742405345280</t>
  </si>
  <si>
    <t xml:space="preserve">725828741805404160 </t>
  </si>
  <si>
    <t>Miguel Avila</t>
  </si>
  <si>
    <t>mig_hn</t>
  </si>
  <si>
    <t>Hondureño, Apasionado de la Tecnología, en especial de la Manzana! y Freelancer en Social Media Management #SocialMedia #MarketingDigital #Influencer</t>
  </si>
  <si>
    <t>Apple Maps expands Spotlight Suggestions to 3 new countries, adds Flyover and traffic… https://t.co/iEVf1N8SqU https://t.co/nEuVhiS48A</t>
  </si>
  <si>
    <t>http://pbs.twimg.com/profile_images/3486381669/b386a863b01fb1efe9ae197cfd9725a6_normal.jpeg</t>
  </si>
  <si>
    <t>http://www.twitter.com/mig_hn/status/725828741805404160</t>
  </si>
  <si>
    <t xml:space="preserve">725828741272866816 </t>
  </si>
  <si>
    <t>https://t.co/e30F5IYNXG #8352 Apple iPhone 5 - 16GB - Verizon (Factory Unlocked) Smartphone - Black or White https://t.co/HN9kEeZrLP</t>
  </si>
  <si>
    <t>http://www.twitter.com/Shfzs_xyz_22/status/725828741272866816</t>
  </si>
  <si>
    <t xml:space="preserve">725828740995899392 </t>
  </si>
  <si>
    <t>Gumi</t>
  </si>
  <si>
    <t>duhhgumi</t>
  </si>
  <si>
    <t>http://pbs.twimg.com/profile_images/725486399571394561/yHROFhlL_normal.jpg</t>
  </si>
  <si>
    <t>http://www.twitter.com/duhhgumi/status/725828740995899392</t>
  </si>
  <si>
    <t xml:space="preserve">725828739817431040 </t>
  </si>
  <si>
    <t>Apple MacBook Pro A1226 4GB RAM 120GB HD - Bid Now! Only $45.0 https://t.co/Cm4Ivl1ulA https://t.co/55FAY4LUxd</t>
  </si>
  <si>
    <t>http://www.twitter.com/Kiamgu__Goadje/status/725828739817431040</t>
  </si>
  <si>
    <t xml:space="preserve">725828738735173632 </t>
  </si>
  <si>
    <t>Steel_Curtain74</t>
  </si>
  <si>
    <t>dannyboy706</t>
  </si>
  <si>
    <t>Win lose or tie, Steelers fan until I die. If you don't like the Steelers, You won't like my page. I mainly retweet during the off season. #SteelersNation</t>
  </si>
  <si>
    <t>Eli Apple, William Jackson III, and or Karl Joseph. If we get at least 2 of those 3 in the 2016 Draft I will be happy.</t>
  </si>
  <si>
    <t>http://pbs.twimg.com/profile_images/677269321114980352/VVCi-acY_normal.jpg</t>
  </si>
  <si>
    <t>http://www.twitter.com/dannyboy706/status/725828738735173632</t>
  </si>
  <si>
    <t xml:space="preserve">725828737472798720 </t>
  </si>
  <si>
    <t>https://t.co/Hj1b6nAI1i #4057 Apple iPhone 5s 16GB (Factory Unlocked) 4G LTE Smartphone - Gold - Silv https://t.co/Yrx42JVnpa</t>
  </si>
  <si>
    <t>http://www.twitter.com/Shfzs_xyz_22/status/725828737472798720</t>
  </si>
  <si>
    <t xml:space="preserve">725828737074270208 </t>
  </si>
  <si>
    <t>Super Saiyan God ✨</t>
  </si>
  <si>
    <t>_CrownMePoison</t>
  </si>
  <si>
    <t>The Future Belongs To Those Who Believe In The Beauty Of Their Dreams ✨</t>
  </si>
  <si>
    <t>Listen to Don't Explain by Snoh Aalegra on @AppleMusic. https://t.co/1KL7l18EKz</t>
  </si>
  <si>
    <t>-33.56668</t>
  </si>
  <si>
    <t>18.48335</t>
  </si>
  <si>
    <t>The Sea, Atlantis</t>
  </si>
  <si>
    <t>http://pbs.twimg.com/profile_images/721424972850200576/MGZESAAY_normal.jpg</t>
  </si>
  <si>
    <t>http://www.twitter.com/_CrownMePoison/status/725828737074270208</t>
  </si>
  <si>
    <t xml:space="preserve">725828736885518336 </t>
  </si>
  <si>
    <t>Mick Moss VIPfitness</t>
  </si>
  <si>
    <t>VIPfitness2014</t>
  </si>
  <si>
    <t>2001 Natural Mr World Bodybuilding Champion, Australian Champion, kidney transplantee, ANB Central Coast Comp Promoter, Competition Coach/Muscle Architect.</t>
  </si>
  <si>
    <t>Is your protein shake making you fat? I disagree with this article totally misleading  https://t.co/CZCDhYVBwi</t>
  </si>
  <si>
    <t>http://pbs.twimg.com/profile_images/440333065059983360/GY9UM0cQ_normal.png</t>
  </si>
  <si>
    <t>http://www.twitter.com/VIPfitness2014/status/725828736885518336</t>
  </si>
  <si>
    <t xml:space="preserve">725828734838779904 </t>
  </si>
  <si>
    <t>Apple Watch 42mm 7000 Series Space Gray Al Black Sport A1554 with Extra Bands https://t.co/5uGieiBxgZ https://t.co/cFieJkLc6x</t>
  </si>
  <si>
    <t>http://www.twitter.com/quintanalaertes/status/725828734838779904</t>
  </si>
  <si>
    <t xml:space="preserve">725828734037680128 </t>
  </si>
  <si>
    <t>Chy++®</t>
  </si>
  <si>
    <t>CforChyna_</t>
  </si>
  <si>
    <t>I want a apple pie from Popeyes 😋</t>
  </si>
  <si>
    <t>http://pbs.twimg.com/profile_images/722646780450578432/DldV0bfR_normal.jpg</t>
  </si>
  <si>
    <t>http://www.twitter.com/CforChyna_/status/725828734037680128</t>
  </si>
  <si>
    <t xml:space="preserve">725828733832056832 </t>
  </si>
  <si>
    <t>Apple buybacks to resume on Friday, gobbling up stock priced near the lowest of 2016 https://t.co/ksfaASQT1S https://t.co/tyUZCUTwjc</t>
  </si>
  <si>
    <t>http://www.twitter.com/appleinsider/status/725828733832056832</t>
  </si>
  <si>
    <t xml:space="preserve">725828733559562240 </t>
  </si>
  <si>
    <t>Easy Recipes</t>
  </si>
  <si>
    <t>_easyrecipes_</t>
  </si>
  <si>
    <t>recipes - food - easy recipes</t>
  </si>
  <si>
    <t>RT @recipes_better: Apple Fennel Salad With Fiery Golden Graham Nut Clusters https://t.co/e3An57kgeR https://t.co/D6F0XzGoSr</t>
  </si>
  <si>
    <t>http://pbs.twimg.com/profile_images/697229598594048001/tzPLPHMx_normal.jpg</t>
  </si>
  <si>
    <t>http://www.twitter.com/_easyrecipes_/status/725828733559562240</t>
  </si>
  <si>
    <t xml:space="preserve">725828733387575296 </t>
  </si>
  <si>
    <t>Todo Por Dulce María</t>
  </si>
  <si>
    <t>dulplatinada</t>
  </si>
  <si>
    <t>Twitter dedicado a la cantante, actriz, modelo y autora @DulceMaria #LosTiemposDeDiosSonPerfectos ❤️</t>
  </si>
  <si>
    <t>http://pbs.twimg.com/profile_images/725715331692503040/5SAIA38E_normal.jpg</t>
  </si>
  <si>
    <t>http://www.twitter.com/dulplatinada/status/725828733387575296</t>
  </si>
  <si>
    <t xml:space="preserve">725828731755986945 </t>
  </si>
  <si>
    <t>https://t.co/Tqi7oSHskd #9606 Apple iPhone 5C "Factory Unlocked" 8GB 16GB 32GB GSM Smartphone 4G LTE All Color https://t.co/1Qx4x2JKRa</t>
  </si>
  <si>
    <t>http://www.twitter.com/Shfzs_xyz_22/status/725828731755986945</t>
  </si>
  <si>
    <t xml:space="preserve">725828731340754945 </t>
  </si>
  <si>
    <t>Ian Young</t>
  </si>
  <si>
    <t>ianyoung81</t>
  </si>
  <si>
    <t>Hi, I am Ian. Technology geek and love to travel.</t>
  </si>
  <si>
    <t>As iPhone sales slump, Apple again talks up Services revenue https://t.co/q9jHaco5vV</t>
  </si>
  <si>
    <t>Telford, England</t>
  </si>
  <si>
    <t>http://pbs.twimg.com/profile_images/634038459242553344/ztuTBmbE_normal.png</t>
  </si>
  <si>
    <t>http://www.twitter.com/ianyoung81/status/725828731340754945</t>
  </si>
  <si>
    <t xml:space="preserve">725828731302989828 </t>
  </si>
  <si>
    <t>Mogedos</t>
  </si>
  <si>
    <t>Mogedo's is a music production, publishing, &amp; promotion company in Jacksonville Beach, FL.</t>
  </si>
  <si>
    <t>RT @chasing_urdream: #NP Chasing Your Dream Radio https://t.co/G9zVx9Olmv  @Mogedos -  Bring Her Home - itunes - https://t.co/x7Bj8lvlUs</t>
  </si>
  <si>
    <t>http://pbs.twimg.com/profile_images/681529968292020224/adV4ppws_normal.jpg</t>
  </si>
  <si>
    <t>http://www.twitter.com/Mogedos/status/725828731302989828</t>
  </si>
  <si>
    <t xml:space="preserve">725828730837291008 </t>
  </si>
  <si>
    <t>Apple buybacks to resume on Friday, gobbling up stock priced near the lowest of 2016 https://t.co/S21E5EAnBY https://t.co/ySFZ8t1Ynd</t>
  </si>
  <si>
    <t>http://www.twitter.com/mig_hn/status/725828730837291008</t>
  </si>
  <si>
    <t xml:space="preserve">725828730346737667 </t>
  </si>
  <si>
    <t>Lane 6 Papi</t>
  </si>
  <si>
    <t>RT @Gabbyy_628: Apple Music is the GOAT, no debate.</t>
  </si>
  <si>
    <t>http://www.twitter.com/track_dreaming/status/725828730346737667</t>
  </si>
  <si>
    <t xml:space="preserve">725828729180672001 </t>
  </si>
  <si>
    <t>http://www.twitter.com/doidasporbiel/status/725828729180672001</t>
  </si>
  <si>
    <t xml:space="preserve">725828729071525888 </t>
  </si>
  <si>
    <t>David J. Baumgartner</t>
  </si>
  <si>
    <t>Bumpyknight</t>
  </si>
  <si>
    <t>Retweets are usually random. Unfollowers get unfollowed. I am not someone whom you voted in to be your judge or someone else's. I'm well traveled and do pray.</t>
  </si>
  <si>
    <t>US stocks tumble as Apple hit by Icahn exit of shares https://t.co/SaLwUDA0Tv</t>
  </si>
  <si>
    <t>http://pbs.twimg.com/profile_images/646735856280080384/RbUkpSAy_normal.jpg</t>
  </si>
  <si>
    <t>7663</t>
  </si>
  <si>
    <t>http://www.twitter.com/Bumpyknight/status/725828729071525888</t>
  </si>
  <si>
    <t xml:space="preserve">725828729016967168 </t>
  </si>
  <si>
    <t>わんちゃん名場面集【犬】</t>
  </si>
  <si>
    <t>dogs_trick</t>
  </si>
  <si>
    <t>思わず犬が飼いたくなる！そんなワンちゃん動画をお届けします。</t>
  </si>
  <si>
    <t>野球好きなら絶対オススメ！
記事・動画がまとめられた「野球サプリ」！
[ iPhone ] https://t.co/QExNVj76vc
[ Android ] https://t.co/zsIzroqNMr https://t.co/GBWMFbw7IG</t>
  </si>
  <si>
    <t>http://pbs.twimg.com/profile_images/676708945088536576/ghaBPJq5_normal.jpg</t>
  </si>
  <si>
    <t>http://www.twitter.com/dogs_trick/status/725828729016967168</t>
  </si>
  <si>
    <t xml:space="preserve">725828728136167424 </t>
  </si>
  <si>
    <t>iPhoneFirmware.com</t>
  </si>
  <si>
    <t>iphonefirmware</t>
  </si>
  <si>
    <t>We cover 100% of the news from around the world on Apple devices. Free Jailbreak Tools</t>
  </si>
  <si>
    <t>https://t.co/jeLrv1ZBGY Apple grows Flyover, Highlight Recommendations, &amp;amp; traffic information to new places @iphonefirmware</t>
  </si>
  <si>
    <t>http://pbs.twimg.com/profile_images/502093108637466624/Rp0kQCr2_normal.jpeg</t>
  </si>
  <si>
    <t>28869</t>
  </si>
  <si>
    <t>25182</t>
  </si>
  <si>
    <t>http://www.twitter.com/iphonefirmware/status/725828728136167424</t>
  </si>
  <si>
    <t xml:space="preserve">725828725028343808 </t>
  </si>
  <si>
    <t>29447</t>
  </si>
  <si>
    <t>http://www.twitter.com/HarmonizerDark/status/725828725028343808</t>
  </si>
  <si>
    <t xml:space="preserve">725828723824427010 </t>
  </si>
  <si>
    <t>RenataDM</t>
  </si>
  <si>
    <t>dm_katty</t>
  </si>
  <si>
    <t>Lo verdadero es eterno @DulceMaria TX USA</t>
  </si>
  <si>
    <t>RT @Dul_AdiccionArg: #Argentina el vídeo #NoSéLlorar de @DulceMaria ya esta disponible en iTunes https://t.co/wHVlXGzTeX #iTunes https://t.…</t>
  </si>
  <si>
    <t>http://pbs.twimg.com/profile_images/723932198320005120/FgRwWJFQ_normal.jpg</t>
  </si>
  <si>
    <t>http://www.twitter.com/dm_katty/status/725828723824427010</t>
  </si>
  <si>
    <t xml:space="preserve">725828722968907776 </t>
  </si>
  <si>
    <t>Jordan guajardo</t>
  </si>
  <si>
    <t>nhoLudoSlayer</t>
  </si>
  <si>
    <t>http://pbs.twimg.com/profile_images/510826661189677056/VtWSZW_t_normal.jpeg</t>
  </si>
  <si>
    <t>http://www.twitter.com/nhoLudoSlayer/status/725828722968907776</t>
  </si>
  <si>
    <t xml:space="preserve">725828721903456256 </t>
  </si>
  <si>
    <t>まるまる</t>
  </si>
  <si>
    <t>marumaru1943</t>
  </si>
  <si>
    <t>男子中学生のまるまると申します。
部活は吹奏楽をやっています。
主はゲームヲタクでDQ10やときメモ２を最近はやっています。
ツイッターは初心者なのでよろしくです</t>
  </si>
  <si>
    <t>【ぷよぷよ!!クエスト】やった！レアカード「［★5］お祝いパプリス」をゲットしたよ！
https://t.co/dSVhTxVuL2</t>
  </si>
  <si>
    <t>http://pbs.twimg.com/profile_images/716591926489645056/0xzZJvbj_normal.jpg</t>
  </si>
  <si>
    <t>http://www.twitter.com/marumaru1943/status/725828721903456256</t>
  </si>
  <si>
    <t xml:space="preserve">725828720716570624 </t>
  </si>
  <si>
    <t>Janie</t>
  </si>
  <si>
    <t>JanieHtoonr</t>
  </si>
  <si>
    <t>As an accomplished  musician living in the San Francisco Bay Area, Janie Horton has worked in various musical amalgamations  the 1970’s.</t>
  </si>
  <si>
    <t>http://pbs.twimg.com/profile_images/715000707028492288/eZ2yIjtX_normal.jpg</t>
  </si>
  <si>
    <t>http://www.twitter.com/JanieHtoonr/status/725828720716570624</t>
  </si>
  <si>
    <t xml:space="preserve">725828720011833346 </t>
  </si>
  <si>
    <t>http://www.twitter.com/nadja_apple/status/725828720011833346</t>
  </si>
  <si>
    <t xml:space="preserve">725828719923871744 </t>
  </si>
  <si>
    <t>Cams THANKS JB ILY</t>
  </si>
  <si>
    <t>kyliebabyj</t>
  </si>
  <si>
    <t>Belieber, Harmonizer...Directioner, 5SOSfam, shawdohunter and  Malec shipper ❤ Camren shipper  
Tyler Posey is my life 
SEI RETRIBUIR UNFOLLOW</t>
  </si>
  <si>
    <t>http://pbs.twimg.com/profile_images/721634792303935488/XFLUK-_n_normal.jpg</t>
  </si>
  <si>
    <t>http://www.twitter.com/kyliebabyj/status/725828719923871744</t>
  </si>
  <si>
    <t xml:space="preserve">725828719625932800 </t>
  </si>
  <si>
    <t>RT @Kiumpu__Xeowju: 1x USB Sync Charging Charger Cable Cord Apple iPod Touch Nano iPhone 4 4S  - Bid Now! Only… https://t.co/XbBKHrlMDE htt…</t>
  </si>
  <si>
    <t>http://www.twitter.com/JessicaJKZivi92/status/725828719625932800</t>
  </si>
  <si>
    <t xml:space="preserve">725828718778847232 </t>
  </si>
  <si>
    <t>http://www.twitter.com/fabbiibl/status/725828718778847232</t>
  </si>
  <si>
    <t xml:space="preserve">725828718766084096 </t>
  </si>
  <si>
    <t>Tionna B</t>
  </si>
  <si>
    <t>tionna_benford</t>
  </si>
  <si>
    <t>Gonna try this dreams thing.</t>
  </si>
  <si>
    <t>http://pbs.twimg.com/profile_images/695000157809680385/qqoWzZgb_normal.png</t>
  </si>
  <si>
    <t>http://www.twitter.com/tionna_benford/status/725828718766084096</t>
  </si>
  <si>
    <t xml:space="preserve">725828717138825216 </t>
  </si>
  <si>
    <t>focoweb</t>
  </si>
  <si>
    <t>focoweb2</t>
  </si>
  <si>
    <t>Fotografía ecommerce</t>
  </si>
  <si>
    <t>http://pbs.twimg.com/profile_images/719182692764557312/hKAC7Z3X_normal.jpg</t>
  </si>
  <si>
    <t>http://www.twitter.com/focoweb2/status/725828717138825216</t>
  </si>
  <si>
    <t xml:space="preserve">725828715993661440 </t>
  </si>
  <si>
    <t>@_FallenL_19_FP (찬찬히 너와 시선을 마주하고는 고갤 끄덕였다.) 종종 꿔요. 꿈은 무의식의 반영이라고 하잖아요. 그런 날이면 유독 더 지치고 힘들어져요. (입술을 달싹거리며 머뭇거리다 간신히 내뱉었지.) ..낙엽이는 매일 꿔요?</t>
  </si>
  <si>
    <t>http://www.twitter.com/apple_19_FP/status/725828715993661440</t>
  </si>
  <si>
    <t xml:space="preserve">725828715385606144 </t>
  </si>
  <si>
    <t>OK.OldKinderhook</t>
  </si>
  <si>
    <t>OKOldKinderhook</t>
  </si>
  <si>
    <t>I love the Lord and enjoy photographing His creation! Please find my photos on RedGage!  Thanks :)         https://t.co/BA8EWMJ3Ym Offline Sundays.</t>
  </si>
  <si>
    <t>RT @authorkmeador: ProBlogger Podcast: Blog Tips to Help You Make Money Blogging by Darren Rowse: Blogger, Speaker, Author and Online. http…</t>
  </si>
  <si>
    <t>http://pbs.twimg.com/profile_images/1370406420/6-10_110Square2Reduced_normal.jpg</t>
  </si>
  <si>
    <t>15322</t>
  </si>
  <si>
    <t>6496</t>
  </si>
  <si>
    <t>http://www.twitter.com/OKOldKinderhook/status/725828715385606144</t>
  </si>
  <si>
    <t xml:space="preserve">725828715381399552 </t>
  </si>
  <si>
    <t>Chicken Nugget ☺️</t>
  </si>
  <si>
    <t>____QueenB_____</t>
  </si>
  <si>
    <t>It's Brittney Bihhh ~ Probably with Sophie &amp; Nikki ~ Gambino ❥</t>
  </si>
  <si>
    <t>http://pbs.twimg.com/profile_images/725531909967720449/sOm0dWSV_normal.jpg</t>
  </si>
  <si>
    <t>http://www.twitter.com/____QueenB_____/status/725828715381399552</t>
  </si>
  <si>
    <t xml:space="preserve">725828715196751872 </t>
  </si>
  <si>
    <t>chelo chelo</t>
  </si>
  <si>
    <t>chelochelo5</t>
  </si>
  <si>
    <t>http://pbs.twimg.com/profile_images/725058601224683520/BYJ48O-b_normal.jpg</t>
  </si>
  <si>
    <t>http://www.twitter.com/chelochelo5/status/725828715196751872</t>
  </si>
  <si>
    <t xml:space="preserve">725828714693582848 </t>
  </si>
  <si>
    <t>【Tokyo 7th シスターズ】Star☆Glitter[hard]をクリアしたよ！みんなも遊んでね♪→https://t.co/OYYmn1RTla 【プレイヤーID】 QlEREIk https://t.co/LZm4Yliw49</t>
  </si>
  <si>
    <t>http://www.twitter.com/kukyiyuu/status/725828714693582848</t>
  </si>
  <si>
    <t xml:space="preserve">725828713816985601 </t>
  </si>
  <si>
    <t>Conner Ennis</t>
  </si>
  <si>
    <t>dagreatest_06</t>
  </si>
  <si>
    <t>Success isn't owned, it's leased and rent is due everyday! 
 #Steelers #Yankees #Duke #Cavs</t>
  </si>
  <si>
    <t>@CamHeyward hopefully William Jackson, Eli Apple, or Karl Joseph</t>
  </si>
  <si>
    <t>http://pbs.twimg.com/profile_images/650883362333323264/BRbZwGVo_normal.jpg</t>
  </si>
  <si>
    <t>http://www.twitter.com/dagreatest_06/status/725828713816985601</t>
  </si>
  <si>
    <t xml:space="preserve">725828713535827968 </t>
  </si>
  <si>
    <t>Kissyanmama</t>
  </si>
  <si>
    <t>#絶叫トレインコースターあかたはやまやを、らやわらほの https://t.co/dSJYwDOilY</t>
  </si>
  <si>
    <t>http://www.twitter.com/Kissyanmama/status/725828713535827968</t>
  </si>
  <si>
    <t xml:space="preserve">725828713443643393 </t>
  </si>
  <si>
    <t>I have mixed emotions on Apple. If WJIII is gone, i guess ill take him. Hes a great athelete. Just would need to work to fit our scheme</t>
  </si>
  <si>
    <t>http://www.twitter.com/natedogg4140/status/725828713443643393</t>
  </si>
  <si>
    <t xml:space="preserve">725828712210395136 </t>
  </si>
  <si>
    <t>ドラ</t>
  </si>
  <si>
    <t>orisi_z</t>
  </si>
  <si>
    <t>無課金で白猫してます(^^)</t>
  </si>
  <si>
    <t>決めろ！最速ドリフト！スマートフォン向けドリフトゲーム「ドリフトスピリッツ」好評配信中！#ドリフトスピリッツ 4月29日 https://t.co/gzVk30wKaT</t>
  </si>
  <si>
    <t>http://pbs.twimg.com/profile_images/612111643456110592/-MNthyXd_normal.jpg</t>
  </si>
  <si>
    <t>http://www.twitter.com/orisi_z/status/725828712210395136</t>
  </si>
  <si>
    <t xml:space="preserve">725828711648514049 </t>
  </si>
  <si>
    <t>ahri u maine?</t>
  </si>
  <si>
    <t>breezeblocks_1</t>
  </si>
  <si>
    <t>A viciada em sexo com mães que cai na sua SoloQ. Platina V (afundada) no LoL e Bronze V na vida. Depressiva, niilista e pastafariana.</t>
  </si>
  <si>
    <t>http://pbs.twimg.com/profile_images/725075542152716288/Tqr9gtpa_normal.jpg</t>
  </si>
  <si>
    <t>http://www.twitter.com/breezeblocks_1/status/725828711648514049</t>
  </si>
  <si>
    <t xml:space="preserve">725828711094824960 </t>
  </si>
  <si>
    <t>Antonio 7/27CURITIBA</t>
  </si>
  <si>
    <t>antonio_lovatic</t>
  </si>
  <si>
    <t>TNLT 03/05/14 ✨TPWT 29/09/15</t>
  </si>
  <si>
    <t>Brasil , Curitiba</t>
  </si>
  <si>
    <t>http://pbs.twimg.com/profile_images/711992602531205120/X5IdybEd_normal.jpg</t>
  </si>
  <si>
    <t>http://www.twitter.com/antonio_lovatic/status/725828711094824960</t>
  </si>
  <si>
    <t xml:space="preserve">725828710390194177 </t>
  </si>
  <si>
    <t>RT @itsbizkit: Me &amp;amp; the homie @goof bout to give away Apple Music subscription for views who wants one ???</t>
  </si>
  <si>
    <t>http://www.twitter.com/Keech2x/status/725828710390194177</t>
  </si>
  <si>
    <t xml:space="preserve">725828709911916544 </t>
  </si>
  <si>
    <t>くそさむい</t>
  </si>
  <si>
    <t>http://www.twitter.com/_apple_23/status/725828709911916544</t>
  </si>
  <si>
    <t xml:space="preserve">725828709014491136 </t>
  </si>
  <si>
    <t>maria eduarda gomes</t>
  </si>
  <si>
    <t>Maria973Gomes</t>
  </si>
  <si>
    <t>GUINATICA e BALADEIRA ❤ junto vamos além- Sonhar Nunca desistir ❤         Snap: duda.gomes24       
                       insta: duda._gomes</t>
  </si>
  <si>
    <t>http://pbs.twimg.com/profile_images/700336947475148800/nPhtClMo_normal.jpg</t>
  </si>
  <si>
    <t>http://www.twitter.com/Maria973Gomes/status/725828709014491136</t>
  </si>
  <si>
    <t xml:space="preserve">725828708972544000 </t>
  </si>
  <si>
    <t>✈️❣</t>
  </si>
  <si>
    <t>ForeignMisa</t>
  </si>
  <si>
    <t>Apple https://t.co/IyZBN0fpxs</t>
  </si>
  <si>
    <t>Roseville, MI</t>
  </si>
  <si>
    <t>http://pbs.twimg.com/profile_images/722231490549919744/U0GfOnoV_normal.jpg</t>
  </si>
  <si>
    <t>http://www.twitter.com/ForeignMisa/status/725828708972544000</t>
  </si>
  <si>
    <t xml:space="preserve">725828708850868224 </t>
  </si>
  <si>
    <t>Mary Winchester</t>
  </si>
  <si>
    <t>ForeverTheirMom</t>
  </si>
  <si>
    <t>I am proud of many things in my life but nothing beats being a mother. Proud Mother of @RaisedToKickAss  #BadassBeauty [[RP 21+ AU #SuperWho]] #Charming</t>
  </si>
  <si>
    <t>been. She smiled sweetly at @EldestKickAss before she led him into the house&amp;gt; freshly baked Apple Pie.</t>
  </si>
  <si>
    <t>http://pbs.twimg.com/profile_images/724030168625496071/afhxIC_c_normal.jpg</t>
  </si>
  <si>
    <t>2938</t>
  </si>
  <si>
    <t>2537</t>
  </si>
  <si>
    <t>http://www.twitter.com/ForeverTheirMom/status/725828708850868224</t>
  </si>
  <si>
    <t xml:space="preserve">725828708485885952 </t>
  </si>
  <si>
    <t>http://www.twitter.com/VendiendoCasas/status/725828708485885952</t>
  </si>
  <si>
    <t xml:space="preserve">725828707751972864 </t>
  </si>
  <si>
    <t>http://www.twitter.com/lizapvale/status/725828707751972864</t>
  </si>
  <si>
    <t xml:space="preserve">725828706652954624 </t>
  </si>
  <si>
    <t>Daniel Mena</t>
  </si>
  <si>
    <t>menadaniel_</t>
  </si>
  <si>
    <t>las vegas via los angeles</t>
  </si>
  <si>
    <t>ppl from vegas- "i'm from la"
me- "oh yea what part"
them - "apple valley, riverside, tustin...(more places not in la)"
me- "oh that's cool"</t>
  </si>
  <si>
    <t>http://pbs.twimg.com/profile_images/679144165863587840/7uaeKz-y_normal.jpg</t>
  </si>
  <si>
    <t>http://www.twitter.com/menadaniel_/status/725828706652954624</t>
  </si>
  <si>
    <t xml:space="preserve">725828706543882241 </t>
  </si>
  <si>
    <t>れおはツイ減リハビリ中</t>
  </si>
  <si>
    <t>makinarinngo</t>
  </si>
  <si>
    <t>旭森⇒東中⇒米原ハンド ちびﾎﾟｽﾄ9番 怪しくないよ七里だよ/ｱﾙﾃｨﾒｯﾄｾｸﾊﾗ野郎(自覚済)/そろそろ受験だけど将来が暗すぎて受験やめて花嫁修業して石油王と結婚したい。体をあちこち故障してます。動きがのろいけど許してね❥❥ » そうは言いつつ石油王じゃなくて勉強形態のよちよちペンギンとなかよしして早7ヶ月。</t>
  </si>
  <si>
    <t>2016年4月29日
れおが起きたよ。おはよう！
時刻 8:27 睡眠時間 6時間50分25秒
#SleepMeister https://t.co/4JMIN24W5O</t>
  </si>
  <si>
    <t>http://pbs.twimg.com/profile_images/724258425878634496/blmsGvu7_normal.jpg</t>
  </si>
  <si>
    <t>http://www.twitter.com/makinarinngo/status/725828706543882241</t>
  </si>
  <si>
    <t xml:space="preserve">725828704451055616 </t>
  </si>
  <si>
    <t>Zentagon</t>
  </si>
  <si>
    <t>AGamerNamedZen</t>
  </si>
  <si>
    <t>League of Legends and Melee | Former writer on https://t.co/qVeA9hIN1f | Reviewer</t>
  </si>
  <si>
    <t>@TimonShantaks it on itunes yet? Im trying to trap out the bandwidth cause fuck apple music</t>
  </si>
  <si>
    <t>http://pbs.twimg.com/profile_images/378800000023333845/addf4f84ba72f0f883e31b04e92c46e0_normal.png</t>
  </si>
  <si>
    <t>http://www.twitter.com/AGamerNamedZen/status/725828704451055616</t>
  </si>
  <si>
    <t xml:space="preserve">725828703159201792 </t>
  </si>
  <si>
    <t>"Soy humana", nuevo Disco de @Chenoaoficial que puedes comprar en https://t.co/RmIdKkgNb7 y Recomienda @ElFiesta_es https://t.co/EjonOtPb6Q</t>
  </si>
  <si>
    <t>http://www.twitter.com/ElFiesta_es/status/725828703159201792</t>
  </si>
  <si>
    <t xml:space="preserve">725828702538489856 </t>
  </si>
  <si>
    <t>j.aditya</t>
  </si>
  <si>
    <t>adityasaielsh</t>
  </si>
  <si>
    <t>RT @MacRumors: Indian Government Approves Single-Branded Apple Retail Stores https://t.co/rLgJJUUda6 by @waxeditorial https://t.co/FAp7KXbT…</t>
  </si>
  <si>
    <t>http://pbs.twimg.com/profile_images/411633252126822400/NIBrfxLg_normal.jpeg</t>
  </si>
  <si>
    <t>http://www.twitter.com/adityasaielsh/status/725828702538489856</t>
  </si>
  <si>
    <t xml:space="preserve">725828702416707584 </t>
  </si>
  <si>
    <t>Tere</t>
  </si>
  <si>
    <t>TgarandaTere</t>
  </si>
  <si>
    <t>Welcome Scientist Smurf to your #SmurfsVillage to concoct magical potions with mysterious, effects!  https://t.co/lhgpqGcWNN</t>
  </si>
  <si>
    <t>http://www.twitter.com/TgarandaTere/status/725828702416707584</t>
  </si>
  <si>
    <t xml:space="preserve">725828701846384640 </t>
  </si>
  <si>
    <t>http://www.twitter.com/thebestmactips/status/725828701846384640</t>
  </si>
  <si>
    <t xml:space="preserve">725828700751671296 </t>
  </si>
  <si>
    <t>Luiza ❁</t>
  </si>
  <si>
    <t>mlrs18</t>
  </si>
  <si>
    <t>instagram: luizaramos18</t>
  </si>
  <si>
    <t>http://pbs.twimg.com/profile_images/707030828728115200/ZW9DwIfq_normal.jpg</t>
  </si>
  <si>
    <t>http://www.twitter.com/mlrs18/status/725828700751671296</t>
  </si>
  <si>
    <t xml:space="preserve">725828699371622400 </t>
  </si>
  <si>
    <t>Carlos Sagelliv</t>
  </si>
  <si>
    <t>Carl_e_da_champ</t>
  </si>
  <si>
    <t>Till 3005...</t>
  </si>
  <si>
    <t>http://pbs.twimg.com/profile_images/714347756622647296/2JhqGwSQ_normal.jpg</t>
  </si>
  <si>
    <t>http://www.twitter.com/Carl_e_da_champ/status/725828699371622400</t>
  </si>
  <si>
    <t xml:space="preserve">725828699325652992 </t>
  </si>
  <si>
    <t>Dan Rust</t>
  </si>
  <si>
    <t>TrustDan</t>
  </si>
  <si>
    <t>AJD @VTLawSchool. Living the dream. At the intersection of #JA, #CrimLaw[C], #Jags, &amp; #JAX[IAP]. Made this: https://t.co/9prrD5MsDq</t>
  </si>
  <si>
    <t>GOOD. "Carl Icahn sells all his Apple stock." - https://t.co/TT87yOQmHo</t>
  </si>
  <si>
    <t>Vermont, USA</t>
  </si>
  <si>
    <t>http://pbs.twimg.com/profile_images/667899626071203840/DxmdLOeZ_normal.png</t>
  </si>
  <si>
    <t>http://www.twitter.com/TrustDan/status/725828699325652992</t>
  </si>
  <si>
    <t xml:space="preserve">725828699208085504 </t>
  </si>
  <si>
    <t>K.A</t>
  </si>
  <si>
    <t>SomaliDuchess</t>
  </si>
  <si>
    <t>RT @WashTimes: Man found dead in #Apple conference room was employee https://t.co/393m7WeZMI</t>
  </si>
  <si>
    <t>http://pbs.twimg.com/profile_images/698191326454484993/8NdrcyYj_normal.jpg</t>
  </si>
  <si>
    <t>http://www.twitter.com/SomaliDuchess/status/725828699208085504</t>
  </si>
  <si>
    <t xml:space="preserve">725828698318868484 </t>
  </si>
  <si>
    <t>kurumiVA78pV6a</t>
  </si>
  <si>
    <t>高高② 【@exile24_rina 】☜大切な人like▷＃洋楽、R5【❁@rossR5・ #R5family ❁】 One Direction【@Harry_Styles・@onedirection 】♡0408♡@66ffc9e26882494◁1year 1D隊員NO.118</t>
  </si>
  <si>
    <t>http://pbs.twimg.com/profile_images/724376408827400192/BCyMrkS9_normal.jpg</t>
  </si>
  <si>
    <t>http://www.twitter.com/kurumiVA78pV6a/status/725828698318868484</t>
  </si>
  <si>
    <t xml:space="preserve">725828697719070720 </t>
  </si>
  <si>
    <t>吉田 正行</t>
  </si>
  <si>
    <t>JI1ufV68wQuFFLu</t>
  </si>
  <si>
    <t>決めろ！最速ドリフト！スマートフォン向けドリフトゲーム「ドリフトスピリッツ」好評配信中！#ドリフトスピリッツ 4月29日 https://t.co/IUCiiOGmCo</t>
  </si>
  <si>
    <t>http://pbs.twimg.com/profile_images/597686839114215424/gNr-7mvz_normal.jpg</t>
  </si>
  <si>
    <t>http://www.twitter.com/JI1ufV68wQuFFLu/status/725828697719070720</t>
  </si>
  <si>
    <t xml:space="preserve">725828697400320000 </t>
  </si>
  <si>
    <t>淘汰</t>
  </si>
  <si>
    <t>zonu717</t>
  </si>
  <si>
    <t>旦那さん(@UttmmD)</t>
  </si>
  <si>
    <t>2016年4月29日
zonu717さんが中途覚醒しました。
時刻 8:09 覚醒時間 11分
#SleepMeister https://t.co/8moLVbfZZI</t>
  </si>
  <si>
    <t>http://pbs.twimg.com/profile_images/724969218752409600/4LZIcK7E_normal.jpg</t>
  </si>
  <si>
    <t>http://www.twitter.com/zonu717/status/725828697400320000</t>
  </si>
  <si>
    <t xml:space="preserve">725828697282994176 </t>
  </si>
  <si>
    <t>Shamiya' ❣</t>
  </si>
  <si>
    <t>ShamiyaMaxine_</t>
  </si>
  <si>
    <t>I'm a princess ✨</t>
  </si>
  <si>
    <t>http://pbs.twimg.com/profile_images/725388025744777216/-y-O0dH5_normal.jpg</t>
  </si>
  <si>
    <t>http://www.twitter.com/ShamiyaMaxine_/status/725828697282994176</t>
  </si>
  <si>
    <t xml:space="preserve">725828697031323650 </t>
  </si>
  <si>
    <t>http://www.twitter.com/BoscoliBarbara/status/725828697031323650</t>
  </si>
  <si>
    <t xml:space="preserve">725828696842457088 </t>
  </si>
  <si>
    <t>Sora@一応受験生</t>
  </si>
  <si>
    <t>sora_mrs</t>
  </si>
  <si>
    <t>愛知/高３/ミセス/ふぉーりみ/KANA-BOON/ONE OK ROCK/RAD/ マイファス/ミスチル/［Alexandros ］/ぼくのりりっくのぼうよみ/12/17 東と名と阪参戦済 無言フォローすいません</t>
  </si>
  <si>
    <t>http://pbs.twimg.com/profile_images/693318246519287808/ilXAxeqe_normal.jpg</t>
  </si>
  <si>
    <t>http://www.twitter.com/sora_mrs/status/725828696842457088</t>
  </si>
  <si>
    <t xml:space="preserve">725828695873720320 </t>
  </si>
  <si>
    <t>APPLE MACBOOK PRO MGX72LL/A 13.3" RETINA I5 2.6GHZ 8GB 128GB MID 2014 + WARRANTY https://t.co/6IIgnSohL0 #MacBook … https://t.co/g3FEDGG7k1</t>
  </si>
  <si>
    <t>http://www.twitter.com/MBonEbay/status/725828695873720320</t>
  </si>
  <si>
    <t xml:space="preserve">725828695550771201 </t>
  </si>
  <si>
    <t>Sorriso marins</t>
  </si>
  <si>
    <t>manusantos055</t>
  </si>
  <si>
    <t>Baladeira ah 1 ano - meta Biel me seguir e também me notar né</t>
  </si>
  <si>
    <t>Maceió, Alagoas</t>
  </si>
  <si>
    <t>http://pbs.twimg.com/profile_images/725650255069466624/dmfixnIT_normal.jpg</t>
  </si>
  <si>
    <t>http://www.twitter.com/manusantos055/status/725828695550771201</t>
  </si>
  <si>
    <t xml:space="preserve">725828695345270787 </t>
  </si>
  <si>
    <t>IOS APPS GRATIS</t>
  </si>
  <si>
    <t>VissioApps</t>
  </si>
  <si>
    <t>Get every iPhone and iPad app that are free in the AppStore.</t>
  </si>
  <si>
    <t>Clone Magic by TIEN NGUYEN VAN ahora gratis para IPad en la App Store. Download via https://t.co/0jjXG3YO8p</t>
  </si>
  <si>
    <t>http://pbs.twimg.com/profile_images/661992491164504064/j86Cx1VW_normal.jpg</t>
  </si>
  <si>
    <t>http://www.twitter.com/VissioApps/status/725828695345270787</t>
  </si>
  <si>
    <t xml:space="preserve">725828695206699009 </t>
  </si>
  <si>
    <t>블라워수✿ • Flower Soo</t>
  </si>
  <si>
    <t>AngelieDeee</t>
  </si>
  <si>
    <t>FBI Agent Aspirant/News Junkie/EXO/SNSD/SHINee/The Beatles/Bob Dylan/Bernie Sanders/Anti-Republican/Multi-Fandom</t>
  </si>
  <si>
    <t>http://pbs.twimg.com/profile_images/724857416983126017/BTlxyRC5_normal.jpg</t>
  </si>
  <si>
    <t>http://www.twitter.com/AngelieDeee/status/725828695206699009</t>
  </si>
  <si>
    <t xml:space="preserve">725828694082609152 </t>
  </si>
  <si>
    <t>Australia Free 54. DesktopChat for Whatsapp - Pixel Paws  https://t.co/uIrU1Lvb2A  #mac  #apple  6018</t>
  </si>
  <si>
    <t>http://www.twitter.com/MacAppRank/status/725828694082609152</t>
  </si>
  <si>
    <t xml:space="preserve">725828693445218305 </t>
  </si>
  <si>
    <t>cris galyean</t>
  </si>
  <si>
    <t>blessedcris</t>
  </si>
  <si>
    <t>Enter To Win An Apple iPad Mini 4 @dealmaxx https://t.co/RhxFHvdoSq</t>
  </si>
  <si>
    <t>http://pbs.twimg.com/profile_images/713279761833988096/w8hu_X3R_normal.jpg</t>
  </si>
  <si>
    <t>http://www.twitter.com/blessedcris/status/725828693445218305</t>
  </si>
  <si>
    <t xml:space="preserve">725828693407326208 </t>
  </si>
  <si>
    <t>jammy✨</t>
  </si>
  <si>
    <t>jamvdelrosario</t>
  </si>
  <si>
    <t>I woke up, still a queen.✨</t>
  </si>
  <si>
    <t>http://pbs.twimg.com/profile_images/725449660844765184/b-HW-MPi_normal.jpg</t>
  </si>
  <si>
    <t>http://www.twitter.com/jamvdelrosario/status/725828693407326208</t>
  </si>
  <si>
    <t xml:space="preserve">725828693378105345 </t>
  </si>
  <si>
    <t>http://www.twitter.com/Leo_Savin1/status/725828693378105345</t>
  </si>
  <si>
    <t xml:space="preserve">725828692807667712 </t>
  </si>
  <si>
    <t>Catherine Curtis</t>
  </si>
  <si>
    <t>catherinemcurt1</t>
  </si>
  <si>
    <t>http://pbs.twimg.com/profile_images/575723273780133888/gvWJ_5vF_normal.jpeg</t>
  </si>
  <si>
    <t>http://www.twitter.com/catherinemcurt1/status/725828692807667712</t>
  </si>
  <si>
    <t xml:space="preserve">725828692744663041 </t>
  </si>
  <si>
    <t>iSec News</t>
  </si>
  <si>
    <t>iSecNews_</t>
  </si>
  <si>
    <t>https://t.co/90zEQq2mkI, Information Security News, just News, just Information Security</t>
  </si>
  <si>
    <t>FBI confirms it won't tell Apple how it unlocked ... https://t.co/Ja94FrWWGx #iSecNews | https://t.co/OFh6jylu5a https://t.co/WEriqRvQs2</t>
  </si>
  <si>
    <t>http://pbs.twimg.com/profile_images/694429525413855232/ieDGcPXg_normal.jpg</t>
  </si>
  <si>
    <t>http://www.twitter.com/iSecNews_/status/725828692744663041</t>
  </si>
  <si>
    <t xml:space="preserve">725828692635590656 </t>
  </si>
  <si>
    <t>中のなみ</t>
  </si>
  <si>
    <t>ys_mister</t>
  </si>
  <si>
    <t>ハマった！このアプリ絶対ダウンロードしないで！！【今日、オトナになります２】  https://t.co/IWFicFwTZk #地震 #オトナ https://t.co/ceaXL3Ud4x</t>
  </si>
  <si>
    <t>http://www.twitter.com/ys_mister/status/725828692635590656</t>
  </si>
  <si>
    <t xml:space="preserve">725828691838775296 </t>
  </si>
  <si>
    <t>malllllll_13</t>
  </si>
  <si>
    <t>✨Success is the best revenge ll Plattsburgh '18 ⚫️</t>
  </si>
  <si>
    <t>http://pbs.twimg.com/profile_images/667408296123490304/OydE7Yx8_normal.jpg</t>
  </si>
  <si>
    <t>http://www.twitter.com/malllllll_13/status/725828691838775296</t>
  </si>
  <si>
    <t xml:space="preserve">725828691624779776 </t>
  </si>
  <si>
    <t>23:26</t>
  </si>
  <si>
    <t>@makikosca おはっちー＼(^o^)／</t>
  </si>
  <si>
    <t>http://www.twitter.com/hikarai_apple/status/725828691624779776</t>
  </si>
  <si>
    <t xml:space="preserve">725828691557756928 </t>
  </si>
  <si>
    <t>Lary☪</t>
  </si>
  <si>
    <t>larybousquet</t>
  </si>
  <si>
    <t>16, modelo, carioca, flamenguista, belieber, geminiana.</t>
  </si>
  <si>
    <t>http://pbs.twimg.com/profile_images/714648910145462272/I89BF_Z9_normal.jpg</t>
  </si>
  <si>
    <t>http://www.twitter.com/larybousquet/status/725828691557756928</t>
  </si>
  <si>
    <t xml:space="preserve">725828691494850560 </t>
  </si>
  <si>
    <t>Apple MacBook Pro A1502 Retina 13.3" 2014yr core i5 2.4GHZ 4GB 128 SSD GRADE B+ https://t.co/1GUcMztt99 #MacBook #… https://t.co/Fg1HDuJgmq</t>
  </si>
  <si>
    <t>http://www.twitter.com/MBonEbay/status/725828691494850560</t>
  </si>
  <si>
    <t xml:space="preserve">725828691020881920 </t>
  </si>
  <si>
    <t>http://www.twitter.com/HarmonizerDark/status/725828691020881920</t>
  </si>
  <si>
    <t xml:space="preserve">725828690928529410 </t>
  </si>
  <si>
    <t>傳梁特一家外遊總蹺埋雙手 https://t.co/RgECxJafQs</t>
  </si>
  <si>
    <t>http://www.twitter.com/savourywest/status/725828690928529410</t>
  </si>
  <si>
    <t xml:space="preserve">725828690790219776 </t>
  </si>
  <si>
    <t>Jeremy Parker</t>
  </si>
  <si>
    <t>OneBaldMan</t>
  </si>
  <si>
    <t>That's saying something if he did sell it all... https://t.co/xtVRLVOga1</t>
  </si>
  <si>
    <t>http://pbs.twimg.com/profile_images/725093542582976513/y5dOL4Q5_normal.jpg</t>
  </si>
  <si>
    <t>http://www.twitter.com/OneBaldMan/status/725828690790219776</t>
  </si>
  <si>
    <t xml:space="preserve">725828690693619712 </t>
  </si>
  <si>
    <t>ふぇに。</t>
  </si>
  <si>
    <t>phoenix7773</t>
  </si>
  <si>
    <t>決めろ！最速ドリフト！スマートフォン向けドリフトゲーム「ドリフトスピリッツ」好評配信中！#ドリフトスピリッツ 4月29日 https://t.co/krEcgy6C8q</t>
  </si>
  <si>
    <t>http://pbs.twimg.com/profile_images/943738082/DSC_0069_normal.JPG</t>
  </si>
  <si>
    <t>http://www.twitter.com/phoenix7773/status/725828690693619712</t>
  </si>
  <si>
    <t xml:space="preserve">725828689875877888 </t>
  </si>
  <si>
    <t>Marc Reighard</t>
  </si>
  <si>
    <t>MarcSteamer</t>
  </si>
  <si>
    <t>Live in Altoona,Pa with my beautiful wife Tina</t>
  </si>
  <si>
    <t>@BuckeyesNews Zeke,Bosa,Apple,Lee,Decker,Bell</t>
  </si>
  <si>
    <t>http://pbs.twimg.com/profile_images/719481292056895488/PEyhMfF1_normal.jpg</t>
  </si>
  <si>
    <t>http://www.twitter.com/MarcSteamer/status/725828689875877888</t>
  </si>
  <si>
    <t xml:space="preserve">725828688923623424 </t>
  </si>
  <si>
    <t>JeetKuneDuh</t>
  </si>
  <si>
    <t>Husband, father, technology schlep, gamer and short order cook. I ❤ #Rangers baseball, #tabletop and vidya #gaming and my family. Also #HCI and #infosec.</t>
  </si>
  <si>
    <t>RT @AspyrMedia: Not only is KOTOR available for your phone, it’s currently only $3! https://t.co/2toAJD9gSb https://t.co/GCnrk4w0QH</t>
  </si>
  <si>
    <t>http://pbs.twimg.com/profile_images/695692917621465088/QV4SRjhR_normal.jpg</t>
  </si>
  <si>
    <t>http://www.twitter.com/JeetKuneDuh/status/725828688923623424</t>
  </si>
  <si>
    <t xml:space="preserve">725828688646791168 </t>
  </si>
  <si>
    <t>@snoopyshihoshi1 
しほこもなかまやろ🐽💓</t>
  </si>
  <si>
    <t>http://www.twitter.com/P_mR__apple/status/725828688646791168</t>
  </si>
  <si>
    <t xml:space="preserve">725828688504344577 </t>
  </si>
  <si>
    <t>APPLE MACBOOK PRO MGX72LL/A 13.3" RETINA I5 2.6GHZ 8GB 128GB 2014 + WARRANTY https://t.co/OGBKOlZ1AD #MacBook #App… https://t.co/636hlkh3T4</t>
  </si>
  <si>
    <t>http://www.twitter.com/MBonEbay/status/725828688504344577</t>
  </si>
  <si>
    <t xml:space="preserve">725828686432329728 </t>
  </si>
  <si>
    <t>maia_amandaaa</t>
  </si>
  <si>
    <t>http://pbs.twimg.com/profile_images/684357033378865152/8p10fKvP_normal.jpg</t>
  </si>
  <si>
    <t>http://www.twitter.com/maia_amandaaa/status/725828686432329728</t>
  </si>
  <si>
    <t xml:space="preserve">725828686356733953 </t>
  </si>
  <si>
    <t>Lis!</t>
  </si>
  <si>
    <t>LisaAnneColley</t>
  </si>
  <si>
    <t>#Stocks #Trucking #Français #Travel #LGBT #Photography #GoWest @inxs @peterjohncox @richarddrummie @itsmrcross</t>
  </si>
  <si>
    <t>RT @micksharpmusic: My album is available on CD from https://t.co/eKShrRDg4x and to download from iTunes https://t.co/plQclBItv8</t>
  </si>
  <si>
    <t>http://pbs.twimg.com/profile_images/718984917833482240/Ano6e2P2_normal.jpg</t>
  </si>
  <si>
    <t>http://www.twitter.com/LisaAnneColley/status/725828686356733953</t>
  </si>
  <si>
    <t xml:space="preserve">725828686142820353 </t>
  </si>
  <si>
    <t>ラメカ</t>
  </si>
  <si>
    <t>shonanfoto</t>
  </si>
  <si>
    <t>ぶらりカメラ持って写真撮りに行ったりね〜〜時々フィルムカメラもしたりね。カメの甲羅の中で進化しても全く意味が無いデジタル一眼レフカメラは嫌いだよ。tweetは自分の世界でぶつぶつ言ってるだけ、だからほっといてね！</t>
  </si>
  <si>
    <t>働けど、働けど楽にならない日本の製造業！
儲かるのはappleだけ。ボソ、、、</t>
  </si>
  <si>
    <t>http://pbs.twimg.com/profile_images/682079897259347969/K56c9Iqw_normal.jpg</t>
  </si>
  <si>
    <t>http://www.twitter.com/shonanfoto/status/725828686142820353</t>
  </si>
  <si>
    <t xml:space="preserve">725828686012784640 </t>
  </si>
  <si>
    <t>♬♥maRjHam♥♬</t>
  </si>
  <si>
    <t>MariMarJ_aw</t>
  </si>
  <si>
    <t>#Rx93.1 fan #Rusher #TMAer masamang nagugutom!</t>
  </si>
  <si>
    <t>@RX931 #MyChildhoodIssues hindi makapagpahaba ng hair kasi gusto lagi ng parents ko apple cut. #TheMorningRush</t>
  </si>
  <si>
    <t>http://pbs.twimg.com/profile_images/721921889040400384/M3kc-7B9_normal.jpg</t>
  </si>
  <si>
    <t>http://www.twitter.com/MariMarJ_aw/status/725828686012784640</t>
  </si>
  <si>
    <t xml:space="preserve">725828685840961537 </t>
  </si>
  <si>
    <t>Apple 15.4" MacBook Pro Laptop Computer with Retina Display &amp;amp; Force Touch -2015 https://t.co/Om9EelSiqm #MacBook #… https://t.co/d0QJi9t7cG</t>
  </si>
  <si>
    <t>http://www.twitter.com/MBonEbay/status/725828685840961537</t>
  </si>
  <si>
    <t xml:space="preserve">725828685396365312 </t>
  </si>
  <si>
    <t>japacombiel</t>
  </si>
  <si>
    <t>o céu é o limite e você é imbatível {06.05||21.10||31.10||26.11||14.12||10.01||23.03}</t>
  </si>
  <si>
    <t>http://pbs.twimg.com/profile_images/722816769988157441/D-qdWKBe_normal.jpg</t>
  </si>
  <si>
    <t>http://www.twitter.com/japacombiel/status/725828685396365312</t>
  </si>
  <si>
    <t xml:space="preserve">725828683789914113 </t>
  </si>
  <si>
    <t>Shamar Christian.</t>
  </si>
  <si>
    <t>Shanaldo17</t>
  </si>
  <si>
    <t>Don Crespo| 20 | Don't close that history book yet. #HU18. Antiguan. | RIP Kyle</t>
  </si>
  <si>
    <t>Listen to Beats 1 on @AppleMusic. 🙄 https://t.co/w7Clp8SPgs</t>
  </si>
  <si>
    <t>http://pbs.twimg.com/profile_images/701650466174857217/eMrk0HOs_normal.jpg</t>
  </si>
  <si>
    <t>http://www.twitter.com/Shanaldo17/status/725828683789914113</t>
  </si>
  <si>
    <t xml:space="preserve">725828683332608000 </t>
  </si>
  <si>
    <t>林檎❦@病み垢</t>
  </si>
  <si>
    <t>apple_rn_0321</t>
  </si>
  <si>
    <t>LJK/心療内科通院中/青いブレスレット運動/過剰睡眠/元不登校(またなりそう)/情緒不安定/寂しがり/消えたがり/自殺願望/安定剤/拒食/リスカアムカレグカ(画像載せません)/かまってちゃん/学校嫌い/引きこもり/口ベタ/女性病み垢フォロバ100%/先生に恋する余裕だけはあるみたい/タメでok</t>
  </si>
  <si>
    <t>RT @baramidare_gr: ありがとうと伝えたい人に限ってなかなか伝えられない。</t>
  </si>
  <si>
    <t>http://pbs.twimg.com/profile_images/717749764855439360/HmlXYYCE_normal.jpg</t>
  </si>
  <si>
    <t>http://www.twitter.com/apple_rn_0321/status/725828683332608000</t>
  </si>
  <si>
    <t xml:space="preserve">725828683311755266 </t>
  </si>
  <si>
    <t>http://www.twitter.com/dulplatinada/status/725828683311755266</t>
  </si>
  <si>
    <t xml:space="preserve">725828683185946624 </t>
  </si>
  <si>
    <t>Apple MacBook Pro 15", 16gb DDR3 Ram, Intel i7 2.2GHZ, 500gb HDD https://t.co/EyDJaVJoeY #MacBook #Apple #UK https://t.co/293HkzSRQ2</t>
  </si>
  <si>
    <t>http://www.twitter.com/MBonEbay/status/725828683185946624</t>
  </si>
  <si>
    <t xml:space="preserve">725828682955149313 </t>
  </si>
  <si>
    <t>@CamHeyward Eli Apple or William Jackson III</t>
  </si>
  <si>
    <t xml:space="preserve">Dallas / Pittsburgh </t>
  </si>
  <si>
    <t>http://www.twitter.com/chalicke/status/725828682955149313</t>
  </si>
  <si>
    <t xml:space="preserve">725828681503920128 </t>
  </si>
  <si>
    <t>サッカー好きなら絶対オススメ！
記事・動画がまとめられた「サッカーサプリ」！
[ iPhone ] https://t.co/6vMMth3hBD
[ Android ] https://t.co/vIUVHbwrRU https://t.co/ThYz20fcip</t>
  </si>
  <si>
    <t>http://www.twitter.com/dogs_trick/status/725828681503920128</t>
  </si>
  <si>
    <t xml:space="preserve">725828681105575936 </t>
  </si>
  <si>
    <t>Delilah Oquendo</t>
  </si>
  <si>
    <t>dee_oquendo</t>
  </si>
  <si>
    <t>http://pbs.twimg.com/profile_images/719379534198480896/d_f-Wh5i_normal.jpg</t>
  </si>
  <si>
    <t>http://www.twitter.com/dee_oquendo/status/725828681105575936</t>
  </si>
  <si>
    <t xml:space="preserve">725828679885008897 </t>
  </si>
  <si>
    <t>Apple MacBook Air 13.3" MJVE2LL/A 128GB 4GB i5 Laptop - NEW &amp;amp; SEALED! https://t.co/wfszBKEuFa #MacBook #Apple #UK https://t.co/8fgc4oeyKt</t>
  </si>
  <si>
    <t>http://www.twitter.com/MBonEbay/status/725828679885008897</t>
  </si>
  <si>
    <t xml:space="preserve">725828679335591936 </t>
  </si>
  <si>
    <t>http://www.twitter.com/isa_ugald/status/725828679335591936</t>
  </si>
  <si>
    <t xml:space="preserve">725828678240841728 </t>
  </si>
  <si>
    <t>H Cooper</t>
  </si>
  <si>
    <t>HCooperArt</t>
  </si>
  <si>
    <t>#Artist~ #nature lover~#zazzle store - flying swan studio.</t>
  </si>
  <si>
    <t>Crab-apple blossom tie - White and black wedding  https://t.co/UaKZOFYnUn https://t.co/Wh3iNXhuyx</t>
  </si>
  <si>
    <t>http://pbs.twimg.com/profile_images/378800000283146839/039a15790f4409de638407ea66e9d64d_normal.jpeg</t>
  </si>
  <si>
    <t>http://www.twitter.com/HCooperArt/status/725828678240841728</t>
  </si>
  <si>
    <t xml:space="preserve">725828678043750400 </t>
  </si>
  <si>
    <t>http://www.twitter.com/lovedobielmc/status/725828678043750400</t>
  </si>
  <si>
    <t xml:space="preserve">725828677867593728 </t>
  </si>
  <si>
    <t>The Stoned Disciple</t>
  </si>
  <si>
    <t>StonPoet</t>
  </si>
  <si>
    <t>Only For The Real ENT
juswantpeace96@gmail.com
Songwriter /MC/Poet / God's Soulja/ 
#Killuminati #OF✝RMUSIC #HitMaker 
#OF✝RSOULJA
/I believe in Jesus Christ</t>
  </si>
  <si>
    <t>http://pbs.twimg.com/profile_images/709271437392134144/at2QB6ox_normal.jpg</t>
  </si>
  <si>
    <t>http://www.twitter.com/StonPoet/status/725828677867593728</t>
  </si>
  <si>
    <t xml:space="preserve">725828677511090176 </t>
  </si>
  <si>
    <t>Apple MacBook Pro "Core 2 Duo" 2.33 15" 2 GB 120GB Mid/Late 2006 Model A1211 https://t.co/eKmv5OAMYM #MacBook #App… https://t.co/DbTSau3cCb</t>
  </si>
  <si>
    <t>http://www.twitter.com/MBonEbay/status/725828677511090176</t>
  </si>
  <si>
    <t xml:space="preserve">725828676315676677 </t>
  </si>
  <si>
    <t>Listen to Lord Willin' by Logic on @AppleMusic. https://t.co/TZf74Z6BkB</t>
  </si>
  <si>
    <t>http://www.twitter.com/OGFuuji/status/725828676315676677</t>
  </si>
  <si>
    <t xml:space="preserve">725828675912916992 </t>
  </si>
  <si>
    <t>@inoaoi_JUMP 
はい！いつでもDM来てください！！
どんどん絡みましょう😊🙌</t>
  </si>
  <si>
    <t>http://www.twitter.com/ringoJUMP_apple/status/725828675912916992</t>
  </si>
  <si>
    <t xml:space="preserve">725828675002732544 </t>
  </si>
  <si>
    <t>さかたぬき</t>
  </si>
  <si>
    <t>akairooito</t>
  </si>
  <si>
    <t>無言フォローすみません 見る専アカです</t>
  </si>
  <si>
    <t>【入学したら女子校だった】
ダンス部のあの子のスカートをめくりました！
https://t.co/NGnKsvtuKh
#入学したら女子校だった #女子校 #アプリ #無料 https://t.co/zRqSYTeYzI</t>
  </si>
  <si>
    <t>http://pbs.twimg.com/profile_images/618770248632659968/C-Az4-7N_normal.jpg</t>
  </si>
  <si>
    <t>http://www.twitter.com/akairooito/status/725828675002732544</t>
  </si>
  <si>
    <t xml:space="preserve">725828674772172800 </t>
  </si>
  <si>
    <t>http://www.twitter.com/diachobiel/status/725828674772172800</t>
  </si>
  <si>
    <t xml:space="preserve">725828674294059008 </t>
  </si>
  <si>
    <t>http://www.twitter.com/JonFerreira99/status/725828674294059008</t>
  </si>
  <si>
    <t xml:space="preserve">725828674264637444 </t>
  </si>
  <si>
    <t>gabsdulce</t>
  </si>
  <si>
    <t>Lo verdadero es eterno  @DulceMaria 
#LosTiemposDeDiosSonPerfectos ❤</t>
  </si>
  <si>
    <t>No Sé Llorar de @DulceMaria ya disponible en iTunes Brasil .
BUY NO SE LLORAR ON ITUNES
https://t.co/HV2PlJuiUg</t>
  </si>
  <si>
    <t>http://pbs.twimg.com/profile_images/723992096235880448/6sSjXtIO_normal.jpg</t>
  </si>
  <si>
    <t>http://www.twitter.com/gabsdulce/status/725828674264637444</t>
  </si>
  <si>
    <t xml:space="preserve">725828672385601536 </t>
  </si>
  <si>
    <t>Excellent Apple MacBook Pro 15.4" Laptop 2011. 2.2 Ghz, EL Capitan ON SALE WOW ! https://t.co/B4XQZKYvaj #MacBook … https://t.co/acXCvaIeg0</t>
  </si>
  <si>
    <t>http://www.twitter.com/MBonEbay/status/725828672385601536</t>
  </si>
  <si>
    <t xml:space="preserve">725828672322605056 </t>
  </si>
  <si>
    <t>Connie Rollins</t>
  </si>
  <si>
    <t>ccrollins2</t>
  </si>
  <si>
    <t>Christ, volleyball, San Diego, beach, sports, travel, chocolate!</t>
  </si>
  <si>
    <t>From @appadvice: Here's a List of Everything That's Annoying About Apple https://t.co/vc5Z74YkYB</t>
  </si>
  <si>
    <t>30.12996</t>
  </si>
  <si>
    <t>-81.76815000000001</t>
  </si>
  <si>
    <t>Lakeside, CA</t>
  </si>
  <si>
    <t>http://pbs.twimg.com/profile_images/454365241413869568/ob3AmB72_normal.jpeg</t>
  </si>
  <si>
    <t>http://www.twitter.com/ccrollins2/status/725828672322605056</t>
  </si>
  <si>
    <t xml:space="preserve">725828671567745025 </t>
  </si>
  <si>
    <t>Martin Kyper</t>
  </si>
  <si>
    <t>psuphinphan</t>
  </si>
  <si>
    <t>A husband and father of two.  Trying to save the world one insurance policy at a time!!</t>
  </si>
  <si>
    <t>Bronson Kaufusi, Kevin Byard, Tyler Higbee, Germain Ifidi, Kenyon Drake, Xavien Howard, Brandon Doughty, Deion Jones, Eli Apple &amp;amp; Myles Jack</t>
  </si>
  <si>
    <t>40.15732</t>
  </si>
  <si>
    <t>-76.3069</t>
  </si>
  <si>
    <t>Lititz, PA</t>
  </si>
  <si>
    <t>http://pbs.twimg.com/profile_images/553968303048126464/GURlOxY5_normal.jpeg</t>
  </si>
  <si>
    <t>http://www.twitter.com/psuphinphan/status/725828671567745025</t>
  </si>
  <si>
    <t xml:space="preserve">725828669999079424 </t>
  </si>
  <si>
    <t>Maria Paula</t>
  </si>
  <si>
    <t>marisouza156</t>
  </si>
  <si>
    <t>Juntos vamos além</t>
  </si>
  <si>
    <t>http://pbs.twimg.com/profile_images/679047269900017664/QvN_nb1e_normal.jpg</t>
  </si>
  <si>
    <t>http://www.twitter.com/marisouza156/status/725828669999079424</t>
  </si>
  <si>
    <t xml:space="preserve">725828669831159808 </t>
  </si>
  <si>
    <t>chris bator</t>
  </si>
  <si>
    <t>chrisbator</t>
  </si>
  <si>
    <t>Motion and interactive design for content marketing and business presentations | enthusiast of local food and drinks worldwide | Whiskey &amp; local beer advocate.</t>
  </si>
  <si>
    <t>http://pbs.twimg.com/profile_images/1158904541/49231_720304598_4026_q_normal.jpg</t>
  </si>
  <si>
    <t>http://www.twitter.com/chrisbator/status/725828669831159808</t>
  </si>
  <si>
    <t xml:space="preserve">725828669273477124 </t>
  </si>
  <si>
    <t>CUSTOM 15" APPLE MACBOOK PRO LAPTOP~GT 650M~USB 3.0~16GB~1TB SSD HD~ANT https://t.co/lTefw5jg43 #MacBook #Apple #UK https://t.co/B6yG4pgRnl</t>
  </si>
  <si>
    <t>http://www.twitter.com/MBonEbay/status/725828669273477124</t>
  </si>
  <si>
    <t xml:space="preserve">725828669243949056 </t>
  </si>
  <si>
    <t>Broadway Jay</t>
  </si>
  <si>
    <t>Br0adwayJay</t>
  </si>
  <si>
    <t>Host on NBC Sports Radio Phoenix. Sports and MMA commentator.. Proud dad of 2.</t>
  </si>
  <si>
    <t>Jordan Howard gives you just as much of an upgrade at HB and you can get him in the 2nd. Stay @ 13 and get VH3 or Apple.</t>
  </si>
  <si>
    <t>http://pbs.twimg.com/profile_images/716414840118452224/FV_pAHNs_normal.jpg</t>
  </si>
  <si>
    <t>http://www.twitter.com/Br0adwayJay/status/725828669243949056</t>
  </si>
  <si>
    <t xml:space="preserve">725828668757446656 </t>
  </si>
  <si>
    <t>RT @C11Yu6vWXnUvkAS: 助けて
そう言ったら誰かが助けてくれるんですか？
＃毒しぐれ https://t.co/c9jgS2dScZ</t>
  </si>
  <si>
    <t>http://www.twitter.com/apple_rn_0321/status/725828668757446656</t>
  </si>
  <si>
    <t xml:space="preserve">725828667989848064 </t>
  </si>
  <si>
    <t>Dow Jones suffers worst day since Feb, falls over 1% (200 pts) dragged by Apple wc extended slump @ANCALERTS</t>
  </si>
  <si>
    <t>http://www.twitter.com/michelle_d_ong/status/725828667989848064</t>
  </si>
  <si>
    <t xml:space="preserve">725828666572185600 </t>
  </si>
  <si>
    <t>LoskillDayle</t>
  </si>
  <si>
    <t>Purchase Followërs and Likes for your Twitter, Facebook and Instagram https://t.co/2xBPyuSvCF</t>
  </si>
  <si>
    <t>RT @mamunseraji: @ANZ_AU Can I use my ANZ Apple pay to merchants having POS terminal from NAB/Westpac ?</t>
  </si>
  <si>
    <t>http://www.twitter.com/LoskillDayle/status/725828666572185600</t>
  </si>
  <si>
    <t xml:space="preserve">725828666370961408 </t>
  </si>
  <si>
    <t>iPad Pro 12.9 128GB WiFi Cellular LTE https://t.co/C5mE401K1k #MacBook #Apple #UK https://t.co/T3zm3uaVK8</t>
  </si>
  <si>
    <t>http://www.twitter.com/MBonEbay/status/725828666370961408</t>
  </si>
  <si>
    <t xml:space="preserve">725828665926406144 </t>
  </si>
  <si>
    <t>16997</t>
  </si>
  <si>
    <t>http://www.twitter.com/HarmonizerDark/status/725828665926406144</t>
  </si>
  <si>
    <t xml:space="preserve">725828664307281921 </t>
  </si>
  <si>
    <t>Bibi</t>
  </si>
  <si>
    <t>BibiKurtlarbibi</t>
  </si>
  <si>
    <t>انضم الى #أفضل #لعبة #كلمات_متقاطعة 
اندرويد :https://t.co/7DED8O1DqL
أيفون :https://t.co/p4kg1N8JQ0 https://t.co/qWNnuuTZzf</t>
  </si>
  <si>
    <t>http://pbs.twimg.com/profile_images/596227016694714368/ihpOCX91_normal.jpg</t>
  </si>
  <si>
    <t>http://www.twitter.com/BibiKurtlarbibi/status/725828664307281921</t>
  </si>
  <si>
    <t xml:space="preserve">725828662881312768 </t>
  </si>
  <si>
    <t>Vituu</t>
  </si>
  <si>
    <t>lucyofhale</t>
  </si>
  <si>
    <t>You're my doll bitch - A</t>
  </si>
  <si>
    <t>Juntos Vamos Além by Biel
https://t.co/yql5dp3gJ0 #JVANoiTunes @Biel</t>
  </si>
  <si>
    <t>http://pbs.twimg.com/profile_images/687252835403231232/L9BHXIdX_normal.jpg</t>
  </si>
  <si>
    <t>http://www.twitter.com/lucyofhale/status/725828662881312768</t>
  </si>
  <si>
    <t xml:space="preserve">725828661836918784 </t>
  </si>
  <si>
    <t>Snigdha Patra</t>
  </si>
  <si>
    <t>meep2it</t>
  </si>
  <si>
    <t>http://pbs.twimg.com/profile_images/697242179262091265/kFtdbY0Z_normal.jpg</t>
  </si>
  <si>
    <t>http://www.twitter.com/meep2it/status/725828661836918784</t>
  </si>
  <si>
    <t xml:space="preserve">725828661144854528 </t>
  </si>
  <si>
    <t>Got a 100 on my quiz. Saw my newborn nephew. Got some zaxbys &amp;amp; chilled wit pops. Drake finna drop and luckily I got Apple Music. Life great.</t>
  </si>
  <si>
    <t>http://www.twitter.com/_jatez/status/725828661144854528</t>
  </si>
  <si>
    <t xml:space="preserve">725828660700319744 </t>
  </si>
  <si>
    <t>Talented Tenth</t>
  </si>
  <si>
    <t>bobbygeorge413</t>
  </si>
  <si>
    <t>Bobby George.. Enough said. GOD 1st. #HTTR #NCAT17 #LOM #Aries I'd rather die ENORMOUS than live dormant. #SQUADD</t>
  </si>
  <si>
    <t>RT @DapperJ: When @bobbygeorge413 / everyone from the DMV hears what I added to the beginning of ep. 25 https://t.co/h1eWjWN4fQ https://t.c…</t>
  </si>
  <si>
    <t>http://pbs.twimg.com/profile_images/699149658589962240/LElSGU-F_normal.jpg</t>
  </si>
  <si>
    <t>http://www.twitter.com/bobbygeorge413/status/725828660700319744</t>
  </si>
  <si>
    <t xml:space="preserve">725828660322832384 </t>
  </si>
  <si>
    <t>Perreira</t>
  </si>
  <si>
    <t>AxelBill242</t>
  </si>
  <si>
    <t>Le temps est l'architecte, le peuple est le maçon.</t>
  </si>
  <si>
    <t>RT @twinsmatic: .@THEDAMSO - Autotune (prod. @twinsmatic) votre son de l'été maintenant disponible sur itunes  https://t.co/04ZpY5TuOs</t>
  </si>
  <si>
    <t>http://pbs.twimg.com/profile_images/719115777849303040/Tg-oROJB_normal.jpg</t>
  </si>
  <si>
    <t>http://www.twitter.com/AxelBill242/status/725828660322832384</t>
  </si>
  <si>
    <t xml:space="preserve">725828659542511616 </t>
  </si>
  <si>
    <t>毛毛源</t>
  </si>
  <si>
    <t>Prssest2g31JteJ</t>
  </si>
  <si>
    <t>為了集齊所有小叔怪加油吧！ #叔怪
Android: https://t.co/klygiLodqw
iOS: https://t.co/JvFns4AIYd https://t.co/5jvxtHy28I</t>
  </si>
  <si>
    <t>http://www.twitter.com/Prssest2g31JteJ/status/725828659542511616</t>
  </si>
  <si>
    <t xml:space="preserve">725828658976399360 </t>
  </si>
  <si>
    <t>Tylënøl Chrøniclës</t>
  </si>
  <si>
    <t>woozyasfuck</t>
  </si>
  <si>
    <t>- I'm not that interesting, but you can follow. - @DVBBS are my homies! @justinbieber (03/05/15) &amp; 250+ awesome followers! #WoozyGang #Purpose #Skaterade ✌</t>
  </si>
  <si>
    <t>http://pbs.twimg.com/profile_images/708741071493341184/uXA_RTel_normal.jpg</t>
  </si>
  <si>
    <t>http://www.twitter.com/woozyasfuck/status/725828658976399360</t>
  </si>
  <si>
    <t xml:space="preserve">725828658707881984 </t>
  </si>
  <si>
    <t>Apple Watch Pics</t>
  </si>
  <si>
    <t>barna_clue</t>
  </si>
  <si>
    <t>Get it now here:</t>
  </si>
  <si>
    <t>#applewatch #apple #wearable #applewatch #iwatch https://t.co/ojv4atFeJa</t>
  </si>
  <si>
    <t>http://pbs.twimg.com/profile_images/576433001103413248/NZwD-Y5-_normal.png</t>
  </si>
  <si>
    <t>http://www.twitter.com/barna_clue/status/725828658707881984</t>
  </si>
  <si>
    <t xml:space="preserve">725828658594734080 </t>
  </si>
  <si>
    <t>heey ivi❕</t>
  </si>
  <si>
    <t>DwnzelaDoLr</t>
  </si>
  <si>
    <t>http://pbs.twimg.com/profile_images/724767616485740545/7QTG3RT9_normal.jpg</t>
  </si>
  <si>
    <t>http://www.twitter.com/DwnzelaDoLr/status/725828658594734080</t>
  </si>
  <si>
    <t xml:space="preserve">725828657646804992 </t>
  </si>
  <si>
    <t>Chatinha ❣</t>
  </si>
  <si>
    <t>Caah_nunes77</t>
  </si>
  <si>
    <t>❤ Juntos vamos além!
/fez a maior confusão ..</t>
  </si>
  <si>
    <t>http://pbs.twimg.com/profile_images/722991829302566912/-umk7WpY_normal.jpg</t>
  </si>
  <si>
    <t>http://www.twitter.com/Caah_nunes77/status/725828657646804992</t>
  </si>
  <si>
    <t xml:space="preserve">725828654719184896 </t>
  </si>
  <si>
    <t>D-RADO</t>
  </si>
  <si>
    <t>darimt16</t>
  </si>
  <si>
    <t>ANNOYED........</t>
  </si>
  <si>
    <t>http://pbs.twimg.com/profile_images/722524650811600896/SLQ9Vden_normal.jpg</t>
  </si>
  <si>
    <t>http://www.twitter.com/darimt16/status/725828654719184896</t>
  </si>
  <si>
    <t xml:space="preserve">725828654316412928 </t>
  </si>
  <si>
    <t>Renee7739</t>
  </si>
  <si>
    <t>身體和靈魂必須有一個在路上@iReader https://t.co/AgOv19gc5A https://t.co/e3BGxVoRiG</t>
  </si>
  <si>
    <t>http://pbs.twimg.com/profile_images/2775991520/80a98513d308571212327a2df62405b0_normal.jpeg</t>
  </si>
  <si>
    <t>http://www.twitter.com/Renee7739/status/725828654316412928</t>
  </si>
  <si>
    <t xml:space="preserve">725828652617719808 </t>
  </si>
  <si>
    <t>http://www.twitter.com/dm_katty/status/725828652617719808</t>
  </si>
  <si>
    <t xml:space="preserve">725828651812556800 </t>
  </si>
  <si>
    <t>Lilu</t>
  </si>
  <si>
    <t>Leedmendez</t>
  </si>
  <si>
    <t>#Go77 ❤️</t>
  </si>
  <si>
    <t>http://pbs.twimg.com/profile_images/725461801849229312/2vf1yHKJ_normal.jpg</t>
  </si>
  <si>
    <t>http://www.twitter.com/Leedmendez/status/725828651812556800</t>
  </si>
  <si>
    <t xml:space="preserve">725828650529120256 </t>
  </si>
  <si>
    <t>Sam is nøt økay</t>
  </si>
  <si>
    <t>_UnicornEssence</t>
  </si>
  <si>
    <t>Social Anxiety -
13.11.14 - 24/25.08.15 Forever now♡
Tom Kaulitz me dio la mano y me dijo 'Te quiero puta.' 
Tollshipper ❤</t>
  </si>
  <si>
    <t>RT @novemberregen_: I'm Not OK - EP di Billy https://t.co/c28n6yxMX4</t>
  </si>
  <si>
    <t>Stuttgart, Baden-Württemberg</t>
  </si>
  <si>
    <t>http://pbs.twimg.com/profile_images/725503500227121152/NAUJfIB8_normal.jpg</t>
  </si>
  <si>
    <t>http://www.twitter.com/_UnicornEssence/status/725828650529120256</t>
  </si>
  <si>
    <t xml:space="preserve">725828650147287040 </t>
  </si>
  <si>
    <t>スニーker</t>
  </si>
  <si>
    <t>ker5858921</t>
  </si>
  <si>
    <t>始めました 
アプリはこちら
googlePlay→​https://t.co/yNvAJTWEr7
iOS→​https://t.co/JyigemzsgM
#アヴァベル</t>
  </si>
  <si>
    <t>http://www.twitter.com/ker5858921/status/725828650147287040</t>
  </si>
  <si>
    <t xml:space="preserve">725828649954451456 </t>
  </si>
  <si>
    <t>http://www.twitter.com/iLoveMarins/status/725828649954451456</t>
  </si>
  <si>
    <t xml:space="preserve">725828649887383552 </t>
  </si>
  <si>
    <t>cecil</t>
  </si>
  <si>
    <t>p0pson</t>
  </si>
  <si>
    <t>on ya TL anyway. follow.</t>
  </si>
  <si>
    <t>Listen to The Devil Is a Lie (feat. JAY Z) by Rick Ross on @AppleMusic. https://t.co/nsIOtPqy3T</t>
  </si>
  <si>
    <t>http://pbs.twimg.com/profile_images/674883080197447680/78yI8spq_normal.jpg</t>
  </si>
  <si>
    <t>9863</t>
  </si>
  <si>
    <t>http://www.twitter.com/p0pson/status/725828649887383552</t>
  </si>
  <si>
    <t xml:space="preserve">725828649237106689 </t>
  </si>
  <si>
    <t>desireé</t>
  </si>
  <si>
    <t>TyanaDanielle</t>
  </si>
  <si>
    <t>ig/sc: tyanadanielle</t>
  </si>
  <si>
    <t>I want an apple</t>
  </si>
  <si>
    <t>http://pbs.twimg.com/profile_images/725063883107491840/N9K7pUD6_normal.jpg</t>
  </si>
  <si>
    <t>http://www.twitter.com/TyanaDanielle/status/725828649237106689</t>
  </si>
  <si>
    <t xml:space="preserve">725828646703788034 </t>
  </si>
  <si>
    <t>http://www.twitter.com/Herbie_Nadja/status/725828646703788034</t>
  </si>
  <si>
    <t xml:space="preserve">725828645781168128 </t>
  </si>
  <si>
    <t>http://www.twitter.com/gabis_baladeira/status/725828645781168128</t>
  </si>
  <si>
    <t xml:space="preserve">725828645676163072 </t>
  </si>
  <si>
    <t>Eee The Story Of us KimXi Love
#TSOUGayaNgDati</t>
  </si>
  <si>
    <t>http://www.twitter.com/apple_aida/status/725828645676163072</t>
  </si>
  <si>
    <t xml:space="preserve">725828645252517889 </t>
  </si>
  <si>
    <t>http://www.twitter.com/gorgiaashley14/status/725828645252517889</t>
  </si>
  <si>
    <t xml:space="preserve">725828645080559617 </t>
  </si>
  <si>
    <t>APPLE SYARI 2 - Olive
Bhn: Diamond Crep, Zipper depan (Busui friendly), Karet blkg
Retail: 325K | WA: 0856-2467-6761 https://t.co/OkiSXEUdUZ</t>
  </si>
  <si>
    <t>http://www.twitter.com/RumahGrosirBDG/status/725828645080559617</t>
  </si>
  <si>
    <t xml:space="preserve">725828645034463232 </t>
  </si>
  <si>
    <t>Enter To Win An Apple iPad Mini 4 @dealmaxxdeals https://t.co/RhxFHvuZJY</t>
  </si>
  <si>
    <t>http://www.twitter.com/blessedcris/status/725828645034463232</t>
  </si>
  <si>
    <t xml:space="preserve">725828645030354948 </t>
  </si>
  <si>
    <t>Pablo Espinosa</t>
  </si>
  <si>
    <t>MrSkrux</t>
  </si>
  <si>
    <t>Conservatorio Paco de Lucía//// Brass. Trombone.</t>
  </si>
  <si>
    <t>#PanxoloOTP cutting this wonderful apple :) https://t.co/lBSgW2c8PX</t>
  </si>
  <si>
    <t>http://pbs.twimg.com/profile_images/720275576733503488/r1tgjOfX_normal.jpg</t>
  </si>
  <si>
    <t>http://www.twitter.com/MrSkrux/status/725828645030354948</t>
  </si>
  <si>
    <t xml:space="preserve">725828644770205696 </t>
  </si>
  <si>
    <t>Japan Courses 75. Manabi Guide 2016 - Kindai University High School  https://t.co/wZUsDO6JF3  #iTunes #iPhone #Apple  6006</t>
  </si>
  <si>
    <t>http://www.twitter.com/iTunesUTop/status/725828644770205696</t>
  </si>
  <si>
    <t xml:space="preserve">725828643377831936 </t>
  </si>
  <si>
    <t>anna, 9d.</t>
  </si>
  <si>
    <t>problematizou</t>
  </si>
  <si>
    <t>se não te desafia, não te muda</t>
  </si>
  <si>
    <t>http://pbs.twimg.com/profile_images/724600609786212353/gglUJOKr_normal.jpg</t>
  </si>
  <si>
    <t>55289</t>
  </si>
  <si>
    <t>39586</t>
  </si>
  <si>
    <t>http://www.twitter.com/problematizou/status/725828643377831936</t>
  </si>
  <si>
    <t xml:space="preserve">725828640026447872 </t>
  </si>
  <si>
    <t>@veil_bot ▶嗚呼、おはよう。今日１日が始まりますよ。…素敵な、不吉な１日をお過ごし下さい。</t>
  </si>
  <si>
    <t>http://www.twitter.com/apple_666_1031/status/725828640026447872</t>
  </si>
  <si>
    <t xml:space="preserve">725828640001286144 </t>
  </si>
  <si>
    <t>RT @Woojci__Peuhpa: Apple iPod touch 4th Generation Black (8GB) - Bid Now! Only $20.5 https://t.co/vhUuKGTX0T https://t.co/gEPonQIm4f</t>
  </si>
  <si>
    <t>http://www.twitter.com/JessicaJKZivi92/status/725828640001286144</t>
  </si>
  <si>
    <t xml:space="preserve">725828639292448770 </t>
  </si>
  <si>
    <t>ReddWitDaJuice‼️</t>
  </si>
  <si>
    <t>lahh__redd</t>
  </si>
  <si>
    <t>BIPOLAR☺️ Rest my angels❤️... JesseTwiinSister☺️❤️... RestGrandma❤️10-19-15 RestCousin #RestEasyMoms❤️</t>
  </si>
  <si>
    <t>http://pbs.twimg.com/profile_images/725343744996827136/B6dnvtgT_normal.jpg</t>
  </si>
  <si>
    <t>http://www.twitter.com/lahh__redd/status/725828639292448770</t>
  </si>
  <si>
    <t xml:space="preserve">725828638675992577 </t>
  </si>
  <si>
    <t>Hot Gray Skull Crystal Black Finished HARD Case cover for APPLE iPhone 5 5S CDDE</t>
  </si>
  <si>
    <t>http://www.twitter.com/attack_mike/status/725828638675992577</t>
  </si>
  <si>
    <t xml:space="preserve">725828638558445568 </t>
  </si>
  <si>
    <t>http://www.twitter.com/RosarioCerveraD/status/725828638558445568</t>
  </si>
  <si>
    <t xml:space="preserve">725828638462119937 </t>
  </si>
  <si>
    <t>ritxi</t>
  </si>
  <si>
    <t>Richitos6</t>
  </si>
  <si>
    <t>1314sinomequierescomosoy                                    
klañors dont fuck with youuuu      
          mandril</t>
  </si>
  <si>
    <t>http://pbs.twimg.com/profile_images/687732752377053184/Sae_Bw71_normal.jpg</t>
  </si>
  <si>
    <t>http://www.twitter.com/Richitos6/status/725828638462119937</t>
  </si>
  <si>
    <t xml:space="preserve">725828638084616192 </t>
  </si>
  <si>
    <t>denielsherman</t>
  </si>
  <si>
    <t>protect taylor swift daniel sharman ahs cast zayn malik harry styles &amp; niall horan at all costs</t>
  </si>
  <si>
    <t>http://pbs.twimg.com/profile_images/723958286039560193/jmhDZmsk_normal.jpg</t>
  </si>
  <si>
    <t>14316</t>
  </si>
  <si>
    <t>http://www.twitter.com/denielsherman/status/725828638084616192</t>
  </si>
  <si>
    <t xml:space="preserve">725828637207851008 </t>
  </si>
  <si>
    <t>@Sonia23_PR Estas SOLTERO o SOLTERA? Baja Gratis Te Gusta Si o No, Unete Ahora https://t.co/bMl4d1n6Eq</t>
  </si>
  <si>
    <t>http://www.twitter.com/Yarima_PR/status/725828637207851008</t>
  </si>
  <si>
    <t xml:space="preserve">725828637203783680 </t>
  </si>
  <si>
    <t>Y@</t>
  </si>
  <si>
    <t>WangHalen</t>
  </si>
  <si>
    <t>Future husband of @tayhens14. Professor of Wumbology at D'Isaiah T. Billings-Clyde University. #Finna</t>
  </si>
  <si>
    <t>@CamHeyward Hopefully Apple</t>
  </si>
  <si>
    <t>http://pbs.twimg.com/profile_images/685542042093641731/rTwJhSxA_normal.jpg</t>
  </si>
  <si>
    <t>http://www.twitter.com/WangHalen/status/725828637203783680</t>
  </si>
  <si>
    <t xml:space="preserve">725828636578705408 </t>
  </si>
  <si>
    <t>高橋海音</t>
  </si>
  <si>
    <t>mio200173</t>
  </si>
  <si>
    <t>根一中男子です！テニス部です！ＢIGＢANGが好きです！フォローお願いします！ 中学LAST</t>
  </si>
  <si>
    <t>まだ諦めない!回復の呪文をつぶやいた! - レトロなドット絵RPG◎スーパークエスト◎
#スークエ https://t.co/RqpB8RgvDh https://t.co/mGjT3oM7HN</t>
  </si>
  <si>
    <t>http://pbs.twimg.com/profile_images/720611581051023362/C9ILLruY_normal.jpg</t>
  </si>
  <si>
    <t>http://www.twitter.com/mio200173/status/725828636578705408</t>
  </si>
  <si>
    <t xml:space="preserve">725828635987480582 </t>
  </si>
  <si>
    <t>The Mole UK</t>
  </si>
  <si>
    <t>The_Mole_UK</t>
  </si>
  <si>
    <t>- All Gods/politicians the same!
- Scrap Zero-Hour Contracts!
- Unnecessary Technology?
- Question!
- Doctor Who (Original series).
- Pet Shop Boys/A-ha.</t>
  </si>
  <si>
    <t>Then updating and remaking it.  Was ages ago and been in a drawer.  Now likes Facetime.  Apple does support a Skype app you know!!!</t>
  </si>
  <si>
    <t>http://pbs.twimg.com/profile_images/715877262269276162/tSiIF5kE_normal.jpg</t>
  </si>
  <si>
    <t>http://www.twitter.com/The_Mole_UK/status/725828635987480582</t>
  </si>
  <si>
    <t xml:space="preserve">725828635840540672 </t>
  </si>
  <si>
    <t>http://www.twitter.com/SOSLovato_/status/725828635840540672</t>
  </si>
  <si>
    <t xml:space="preserve">725828635400138756 </t>
  </si>
  <si>
    <t>http://www.twitter.com/Yarima_PR/status/725828635400138756</t>
  </si>
  <si>
    <t xml:space="preserve">725828635370786816 </t>
  </si>
  <si>
    <t>Bacoose</t>
  </si>
  <si>
    <t>Also known as Sage, Bacoose is a very boring person who enjoys games and doing art. You may catch them doing those things sometimes when they stream.</t>
  </si>
  <si>
    <t>Drew @yeeshtola with an Apple https://t.co/Q860g42Rqi</t>
  </si>
  <si>
    <t>http://pbs.twimg.com/profile_images/717961175414079488/oo1S8-sH_normal.jpg</t>
  </si>
  <si>
    <t>http://www.twitter.com/Bacoose/status/725828635370786816</t>
  </si>
  <si>
    <t xml:space="preserve">725828632942256129 </t>
  </si>
  <si>
    <t>@izana81 走る前にまだパジャマｗｗｗ</t>
  </si>
  <si>
    <t>http://www.twitter.com/green_apple_xx/status/725828632942256129</t>
  </si>
  <si>
    <t xml:space="preserve">725828632531357697 </t>
  </si>
  <si>
    <t>indy</t>
  </si>
  <si>
    <t>ingriddallas</t>
  </si>
  <si>
    <t>pqp @camerondallas n fode com meu psicologico</t>
  </si>
  <si>
    <t>http://pbs.twimg.com/profile_images/725780236705628160/Kd_cTBne_normal.jpg</t>
  </si>
  <si>
    <t>http://www.twitter.com/ingriddallas/status/725828632531357697</t>
  </si>
  <si>
    <t xml:space="preserve">725828632455704577 </t>
  </si>
  <si>
    <t>*☾ • MOON PRESENCE.</t>
  </si>
  <si>
    <t>starbled</t>
  </si>
  <si>
    <t>forza • 17 • genderfluid ( they/she ) • intp • type 6w5 SP • @puppet_temple is my moon &amp; stars ✨</t>
  </si>
  <si>
    <t>i mean like "lips that shame the red rose" sounds better than "lips that shame the red apple" so w/e who gives a shit f KJFSDF</t>
  </si>
  <si>
    <t>http://pbs.twimg.com/profile_images/722868985264365568/vGYWJO9-_normal.jpg</t>
  </si>
  <si>
    <t>http://www.twitter.com/starbled/status/725828632455704577</t>
  </si>
  <si>
    <t xml:space="preserve">725828631176581120 </t>
  </si>
  <si>
    <t>http://www.twitter.com/Biellsmile/status/725828631176581120</t>
  </si>
  <si>
    <t xml:space="preserve">725828629465292800 </t>
  </si>
  <si>
    <t>Heather Hooker Fit</t>
  </si>
  <si>
    <t>HBHFitness</t>
  </si>
  <si>
    <t>♡♡Mom • Health &amp; Fitness Coach • Small Business Strategist • Hebrews 6:19 ⚓️ • #Fitfluential • #FitApproach • Hbogerhooker@gmail.com</t>
  </si>
  <si>
    <t>Apple Peanut Butter Smoothie https://t.co/v5HAXwkbmx
 #health #fitness</t>
  </si>
  <si>
    <t>http://pbs.twimg.com/profile_images/642308788503117824/OKEcDXT0_normal.jpg</t>
  </si>
  <si>
    <t>http://www.twitter.com/HBHFitness/status/725828629465292800</t>
  </si>
  <si>
    <t xml:space="preserve">725828627225542656 </t>
  </si>
  <si>
    <t>RLF2100</t>
  </si>
  <si>
    <t>http://t.co/A3Zg2UEMsx</t>
  </si>
  <si>
    <t>We’re going to miss President Obama, especially during the White House Correspondents’ Dinner - Rare https://t.co/XZXO0Aeiof</t>
  </si>
  <si>
    <t>http://pbs.twimg.com/profile_images/209903712/OCS_-Lamborghini_WALLPAPER_normal.jpg</t>
  </si>
  <si>
    <t>http://www.twitter.com/RLF2100/status/725828627225542656</t>
  </si>
  <si>
    <t xml:space="preserve">725828626424303618 </t>
  </si>
  <si>
    <t>http://www.twitter.com/RosarioCerveraD/status/725828626424303618</t>
  </si>
  <si>
    <t xml:space="preserve">725828625421860864 </t>
  </si>
  <si>
    <t>Warchild</t>
  </si>
  <si>
    <t>warchildswtor</t>
  </si>
  <si>
    <t>Warchild is an Australian PvE/PvP guild on The Harbinger</t>
  </si>
  <si>
    <t>@O_JohnnyBravo_O @jasonetheridge @AramonNoir @zerneblog must resist apple bait 😜</t>
  </si>
  <si>
    <t>http://pbs.twimg.com/profile_images/552096950250508288/Nw-_tn6O_normal.jpeg</t>
  </si>
  <si>
    <t>http://www.twitter.com/warchildswtor/status/725828625421860864</t>
  </si>
  <si>
    <t xml:space="preserve">725828624482447360 </t>
  </si>
  <si>
    <t>Jon Trygve Hegnar</t>
  </si>
  <si>
    <t>jthegnar</t>
  </si>
  <si>
    <t>Teknologientusiast</t>
  </si>
  <si>
    <t>Hvem i all verden sammenlikner salgstall fra lanseringskvartalet med det neste? Tullete clickbait. https://t.co/DuHx6FbBfm</t>
  </si>
  <si>
    <t>http://pbs.twimg.com/profile_images/725219679334064132/nfSt6UDF_normal.jpg</t>
  </si>
  <si>
    <t>http://www.twitter.com/jthegnar/status/725828624482447360</t>
  </si>
  <si>
    <t xml:space="preserve">725828623433760768 </t>
  </si>
  <si>
    <t>Maritza Douk</t>
  </si>
  <si>
    <t>ritzdouk</t>
  </si>
  <si>
    <t>The best &amp; most beautiful things in the world cannot be seen or even touched..... They must be felt with the ❤️</t>
  </si>
  <si>
    <t>41894</t>
  </si>
  <si>
    <t>http://pbs.twimg.com/profile_images/718255191678693377/7Pdv6e2w_normal.jpg</t>
  </si>
  <si>
    <t>http://www.twitter.com/ritzdouk/status/725828623433760768</t>
  </si>
  <si>
    <t xml:space="preserve">725828622452441089 </t>
  </si>
  <si>
    <t>Ge</t>
  </si>
  <si>
    <t>gameuorgulho</t>
  </si>
  <si>
    <t>Se sua vida dependesse do meu amor, você viveria para sempre ❤ @Biel
23/12 as 22:31 meu amor me notou ❤</t>
  </si>
  <si>
    <t>http://pbs.twimg.com/profile_images/723297268602920961/ynH2_AEY_normal.jpg</t>
  </si>
  <si>
    <t>http://www.twitter.com/gameuorgulho/status/725828622452441089</t>
  </si>
  <si>
    <t xml:space="preserve">725828620992827392 </t>
  </si>
  <si>
    <t>Daniels_Colin</t>
  </si>
  <si>
    <t>Proud UGA Alumnus. Millennial. Addicted to politics. I rode an elevator with Rand Paul once.</t>
  </si>
  <si>
    <t>Retirement looks good on Boehner #tcot  https://t.co/wJSnFdI61u</t>
  </si>
  <si>
    <t>http://pbs.twimg.com/profile_images/534610377766875136/0OYrWd8o_normal.jpeg</t>
  </si>
  <si>
    <t>http://www.twitter.com/Daniels_Colin/status/725828620992827392</t>
  </si>
  <si>
    <t xml:space="preserve">725828620950851584 </t>
  </si>
  <si>
    <t>Is this how he look??!
＿人人 人人＿
＞ VAMPIRE!? ＜
￣Y^Y^Y^Y￣
https://t.co/v6Anh39PXh
 #romancesim #free #romanceapp https://t.co/xqS3WBQHXG</t>
  </si>
  <si>
    <t>http://www.twitter.com/stephanycdz/status/725828620950851584</t>
  </si>
  <si>
    <t xml:space="preserve">725828620720164866 </t>
  </si>
  <si>
    <t>http://www.twitter.com/Fabiiola_Souzaa/status/725828620720164866</t>
  </si>
  <si>
    <t xml:space="preserve">725828619885527041 </t>
  </si>
  <si>
    <t>Erendis Near ∜²</t>
  </si>
  <si>
    <t>Erendis42</t>
  </si>
  <si>
    <t>☂ just another perl hacker ☔</t>
  </si>
  <si>
    <t>.@hngrhorace https://t.co/PcFSRWSsDg there must be something really crazy about apples we haven't discovered yet</t>
  </si>
  <si>
    <t>http://pbs.twimg.com/profile_images/722151430673588224/_0V0BUUJ_normal.jpg</t>
  </si>
  <si>
    <t>http://www.twitter.com/Erendis42/status/725828619885527041</t>
  </si>
  <si>
    <t xml:space="preserve">725828619810000897 </t>
  </si>
  <si>
    <t>明報工會周一「夠薑集會」 https://t.co/p5A66DJin6</t>
  </si>
  <si>
    <t>http://www.twitter.com/savourywest/status/725828619810000897</t>
  </si>
  <si>
    <t xml:space="preserve">725828619159912448 </t>
  </si>
  <si>
    <t>http://www.twitter.com/KeshasAnimall/status/725828619159912448</t>
  </si>
  <si>
    <t xml:space="preserve">725828619000528896 </t>
  </si>
  <si>
    <t>Ashton Farmer</t>
  </si>
  <si>
    <t>PromotionDcom</t>
  </si>
  <si>
    <t>Internet researches, SMM, SEO. All kinds of promotion.</t>
  </si>
  <si>
    <t>karaswisher: RT ShamSandhu: Startups = trust fund kids. So much to chew on in rabois 's frank conversation w karas… https://t.co/q22fq17HOE</t>
  </si>
  <si>
    <t xml:space="preserve"> Kansas Topeka, Coleman St</t>
  </si>
  <si>
    <t>http://pbs.twimg.com/profile_images/574934636461080576/xZMnki-6_normal.jpeg</t>
  </si>
  <si>
    <t>http://www.twitter.com/PromotionDcom/status/725828619000528896</t>
  </si>
  <si>
    <t xml:space="preserve">725828618719481860 </t>
  </si>
  <si>
    <t>RyanHTAFC</t>
  </si>
  <si>
    <t>rylovesmusic</t>
  </si>
  <si>
    <t>Lady Gaga inspires me so much!! Huddersfield Town FC ❤❤ Jessie J is my idol!! Jake Quickenden followed me on 16/07/15</t>
  </si>
  <si>
    <t>RT @PALorraine: Please download these versions!of @JosephDevries single Only 59P https://t.co/Kncq2un7ir https://t.co/TqORbMGIni #DownloadL…</t>
  </si>
  <si>
    <t>http://pbs.twimg.com/profile_images/716755603994124288/nzIoljbd_normal.jpg</t>
  </si>
  <si>
    <t>12970</t>
  </si>
  <si>
    <t>13886</t>
  </si>
  <si>
    <t>http://www.twitter.com/rylovesmusic/status/725828618719481860</t>
  </si>
  <si>
    <t xml:space="preserve">725828618040033280 </t>
  </si>
  <si>
    <t>Ugur</t>
  </si>
  <si>
    <t>zengince</t>
  </si>
  <si>
    <t>Ugur Zengince's Location https://t.co/YQEys00Pa4</t>
  </si>
  <si>
    <t>http://pbs.twimg.com/profile_images/725800330026426368/VoRijZbl_normal.jpg</t>
  </si>
  <si>
    <t>http://www.twitter.com/zengince/status/725828618040033280</t>
  </si>
  <si>
    <t xml:space="preserve">725828617389920256 </t>
  </si>
  <si>
    <t>Janni loka dos yuri✨</t>
  </si>
  <si>
    <t>amendoim_6</t>
  </si>
  <si>
    <t>White lips, pale face, I'm gay outer space 
ﾟ.*｡Amedot and Pearlrose trashﾟ.* ⓕⓛⓞⓞⓓ ⓐⓛⓔⓡⓣ @Loirinha_147 ~ ♡</t>
  </si>
  <si>
    <t>http://pbs.twimg.com/profile_images/725818954845937664/ec2SyWGb_normal.jpg</t>
  </si>
  <si>
    <t>http://www.twitter.com/amendoim_6/status/725828617389920256</t>
  </si>
  <si>
    <t xml:space="preserve">725828617154891776 </t>
  </si>
  <si>
    <t>Chris Marshall</t>
  </si>
  <si>
    <t>ichris44</t>
  </si>
  <si>
    <t>A gentle person who by the Grace of God is .. Living .. Loving and Laughing each and every day. Proud and Lifelong Fan of Toni Braxton &amp; Support all Braxton's</t>
  </si>
  <si>
    <t>@FT I support Apple tho believe they need to wake up &amp;amp; become more competitive with their pricing worldwide. Same bang for fewer bucks.</t>
  </si>
  <si>
    <t>http://pbs.twimg.com/profile_images/721955618043486208/mj7Ad1uL_normal.jpg</t>
  </si>
  <si>
    <t>http://www.twitter.com/ichris44/status/725828617154891776</t>
  </si>
  <si>
    <t xml:space="preserve">725828616857214976 </t>
  </si>
  <si>
    <t>RT @DMworldRumania: INFO: No Sé Llorar de @DulceMaria ya disponible en iTunes Polonia https://t.co/MnG9n1y5Du</t>
  </si>
  <si>
    <t>http://www.twitter.com/savihale/status/725828616857214976</t>
  </si>
  <si>
    <t xml:space="preserve">725828616760610817 </t>
  </si>
  <si>
    <t>２０１５年 １２月 ３１日 木曜日 (どれだけ未練を感じても) https://t.co/vdvgEvxN3x #俺はこうして河童になった https://t.co/djZqGhRthL</t>
  </si>
  <si>
    <t>http://www.twitter.com/dm2pjg9/status/725828616760610817</t>
  </si>
  <si>
    <t xml:space="preserve">725828616060293120 </t>
  </si>
  <si>
    <t>http://www.twitter.com/UmUnicornioUni_/status/725828616060293120</t>
  </si>
  <si>
    <t xml:space="preserve">725828615569608704 </t>
  </si>
  <si>
    <t>Nolwenn MB</t>
  </si>
  <si>
    <t>nolwennmx</t>
  </si>
  <si>
    <t>17, Paris ❁ #teamjul ; ✉️ nolwennmrxpro@gmail.com</t>
  </si>
  <si>
    <t>http://pbs.twimg.com/profile_images/725443987214073856/PYXbEjxJ_normal.jpg</t>
  </si>
  <si>
    <t>http://www.twitter.com/nolwennmx/status/725828615569608704</t>
  </si>
  <si>
    <t xml:space="preserve">725828614877388801 </t>
  </si>
  <si>
    <t>Daddy Michael</t>
  </si>
  <si>
    <t>_Strokez</t>
  </si>
  <si>
    <t>V/VIII/XV I love my beautiful bianca with all my heart❤❤</t>
  </si>
  <si>
    <t>http://pbs.twimg.com/profile_images/722118773671473152/e0A-JdkU_normal.jpg</t>
  </si>
  <si>
    <t>http://www.twitter.com/_Strokez/status/725828614877388801</t>
  </si>
  <si>
    <t xml:space="preserve">725828614646849536 </t>
  </si>
  <si>
    <t>sexuality1d</t>
  </si>
  <si>
    <t>they saved my life since always</t>
  </si>
  <si>
    <t>http://pbs.twimg.com/profile_images/723509767415697408/hhN88hqQ_normal.jpg</t>
  </si>
  <si>
    <t>32148</t>
  </si>
  <si>
    <t>19733</t>
  </si>
  <si>
    <t>http://www.twitter.com/sexuality1d/status/725828614646849536</t>
  </si>
  <si>
    <t xml:space="preserve">725828612860071941 </t>
  </si>
  <si>
    <t>Apple updated iMovie for Mac to be more like the iOS version - The Next Web https://t.co/YgAHDowlcy #iOS</t>
  </si>
  <si>
    <t>http://www.twitter.com/trendblognet/status/725828612860071941</t>
  </si>
  <si>
    <t xml:space="preserve">725828612444803072 </t>
  </si>
  <si>
    <t>RT @BeyonceBrasil: Buy #LEMONADE 🍋
💳 iTunes: https://t.co/S9HDKGHF5u
💿 Amazon: https://t.co/wpirvJ5A5j
🎧 Tidal: https://t.co/oeznLlyY54 htt…</t>
  </si>
  <si>
    <t>http://www.twitter.com/fuckyonce/status/725828612444803072</t>
  </si>
  <si>
    <t xml:space="preserve">725828611903766532 </t>
  </si>
  <si>
    <t>http://www.twitter.com/Loupo85/status/725828611903766532</t>
  </si>
  <si>
    <t xml:space="preserve">725828610443997184 </t>
  </si>
  <si>
    <t>laura varon</t>
  </si>
  <si>
    <t>tinylambs</t>
  </si>
  <si>
    <t>crybaby™</t>
  </si>
  <si>
    <t>RT @sedonahuffty: The fact that I have to switch between Tidal, Spotify &amp;amp; Apple Music just to listen to all my fave artists. https://t.co/x…</t>
  </si>
  <si>
    <t>http://pbs.twimg.com/profile_images/723230325325877248/zoFGc_Fw_normal.jpg</t>
  </si>
  <si>
    <t>http://www.twitter.com/tinylambs/status/725828610443997184</t>
  </si>
  <si>
    <t xml:space="preserve">725828609949192192 </t>
  </si>
  <si>
    <t>Thaise_Rachel</t>
  </si>
  <si>
    <t>Belieber ❤ Baladeira • 
17.11.15 ❤ 03.01.16 • 06.03.16</t>
  </si>
  <si>
    <t>http://pbs.twimg.com/profile_images/724656596169580545/hKJTvxRW_normal.jpg</t>
  </si>
  <si>
    <t>http://www.twitter.com/Thaise_Rachel/status/725828609949192192</t>
  </si>
  <si>
    <t xml:space="preserve">725828609370255360 </t>
  </si>
  <si>
    <t>Carolina.</t>
  </si>
  <si>
    <t>Carolina_Geeee</t>
  </si>
  <si>
    <t>gay. genuine. Liliana❤️.</t>
  </si>
  <si>
    <t>I've been at fucking Apple for like over an hour and I'm so done 🙄</t>
  </si>
  <si>
    <t>http://pbs.twimg.com/profile_images/710696425043009537/6VrmZ4ns_normal.jpg</t>
  </si>
  <si>
    <t>http://www.twitter.com/Carolina_Geeee/status/725828609370255360</t>
  </si>
  <si>
    <t xml:space="preserve">725828607780749312 </t>
  </si>
  <si>
    <t>Paah</t>
  </si>
  <si>
    <t>PalomaSiilvah</t>
  </si>
  <si>
    <t>Belieber, Lokona e Baladeira! ❤
Juntos Vamos Além! ❤
Good vibes ⚓</t>
  </si>
  <si>
    <t>http://pbs.twimg.com/profile_images/719644825532899330/93FIEgDd_normal.jpg</t>
  </si>
  <si>
    <t>http://www.twitter.com/PalomaSiilvah/status/725828607780749312</t>
  </si>
  <si>
    <t xml:space="preserve">725828606094499840 </t>
  </si>
  <si>
    <t>Pam Douglas</t>
  </si>
  <si>
    <t>AUNTPAM</t>
  </si>
  <si>
    <t>Real Estate Wholesaler;Loss Mitigation and Negotations; Residential Redevelopment Company,  Foreclosure Solutions. https://t.co/PDu0VUC5V8</t>
  </si>
  <si>
    <t>Billionaire Icahn Exits Apple Stake After Three Years https://t.co/kJF0ZtHAp4</t>
  </si>
  <si>
    <t>http://pbs.twimg.com/profile_images/687118460141350913/Zy2sqopt_normal.jpg</t>
  </si>
  <si>
    <t>http://www.twitter.com/AUNTPAM/status/725828606094499840</t>
  </si>
  <si>
    <t xml:space="preserve">725828606073655296 </t>
  </si>
  <si>
    <t>snap: yoyopvcsamar</t>
  </si>
  <si>
    <t>Correa_Yoyo</t>
  </si>
  <si>
    <t>É um país livre.</t>
  </si>
  <si>
    <t>http://pbs.twimg.com/profile_images/725546321462091777/ZKL2oNQZ_normal.jpg</t>
  </si>
  <si>
    <t>http://www.twitter.com/Correa_Yoyo/status/725828606073655296</t>
  </si>
  <si>
    <t xml:space="preserve">725828605335334912 </t>
  </si>
  <si>
    <t>Jean Lopez</t>
  </si>
  <si>
    <t>itweetmokayjean</t>
  </si>
  <si>
    <t>psychopath in the near future</t>
  </si>
  <si>
    <t>Oh, wow! It seems I’m the best dressed at the party! #SUPERSTARLIFE https://t.co/iOga463DvX https://t.co/1C2bI3sJNV</t>
  </si>
  <si>
    <t>http://pbs.twimg.com/profile_images/725082223204950018/kIyl-nPn_normal.jpg</t>
  </si>
  <si>
    <t>http://www.twitter.com/itweetmokayjean/status/725828605335334912</t>
  </si>
  <si>
    <t xml:space="preserve">725828604941242368 </t>
  </si>
  <si>
    <t>http://www.twitter.com/carolummertz/status/725828604941242368</t>
  </si>
  <si>
    <t xml:space="preserve">725828603892645888 </t>
  </si>
  <si>
    <t>❤️❤️❤️❤️❤️❤️❤️</t>
  </si>
  <si>
    <t>chuczjvzsdtyh</t>
  </si>
  <si>
    <t>الخاص مفتوح</t>
  </si>
  <si>
    <t>RT @memoo17_sa: Mmm, delicious superglue! Uh-oh... https://t.co/q4zmLIozX4 https://t.co/5hMu6NY9Kz</t>
  </si>
  <si>
    <t>http://pbs.twimg.com/profile_images/725827993067724800/C2ovICIN_normal.jpg</t>
  </si>
  <si>
    <t>http://www.twitter.com/chuczjvzsdtyh/status/725828603892645888</t>
  </si>
  <si>
    <t xml:space="preserve">725828603687145472 </t>
  </si>
  <si>
    <t>mc rafarofa</t>
  </si>
  <si>
    <t>qqrafa</t>
  </si>
  <si>
    <t>tem hora que eu falo putaria mas tem hora que eu falo a verdade</t>
  </si>
  <si>
    <t>@whitesubmarine teve boatos q ia sair hj no apple music</t>
  </si>
  <si>
    <t>http://pbs.twimg.com/profile_images/725671320042786818/9nCfItFI_normal.jpg</t>
  </si>
  <si>
    <t>http://www.twitter.com/qqrafa/status/725828603687145472</t>
  </si>
  <si>
    <t xml:space="preserve">725828602839719937 </t>
  </si>
  <si>
    <t>Deborah</t>
  </si>
  <si>
    <t>dlosborn16</t>
  </si>
  <si>
    <t>7 Ways To Stop Falling Off The Wagon On Your Healthy Eating Journey - Huffington Post- AU https://t.co/9iKV4pgDYI</t>
  </si>
  <si>
    <t>40.69946</t>
  </si>
  <si>
    <t>-99.08148</t>
  </si>
  <si>
    <t>Kearney, MO</t>
  </si>
  <si>
    <t>http://pbs.twimg.com/profile_images/704505721014988800/FSm2ID8z_normal.jpg</t>
  </si>
  <si>
    <t>http://www.twitter.com/dlosborn16/status/725828602839719937</t>
  </si>
  <si>
    <t xml:space="preserve">725828601623531520 </t>
  </si>
  <si>
    <t>http://www.twitter.com/joaopedroagner/status/725828601623531520</t>
  </si>
  <si>
    <t xml:space="preserve">725828601619189761 </t>
  </si>
  <si>
    <t>UCIE LOVERS BOGOR</t>
  </si>
  <si>
    <t>ciers_bogor</t>
  </si>
  <si>
    <t>Supporting &amp; Promoting @uci_sucita
Song Title || Aku Bukan Batu Cincin,Kenceng Kendor,You&amp;I,Lagu Kita,Pacar Duren Sawit ||</t>
  </si>
  <si>
    <t>Get it on #iTunes https://t.co/Hgh6kgKrfG for @ucie_sucita - Pacar Duren Sawit (Single) cc @NAGASWARA_ID</t>
  </si>
  <si>
    <t>Bogor Timur, West Java</t>
  </si>
  <si>
    <t>http://pbs.twimg.com/profile_images/721952558298730496/QHEsGdxV_normal.jpg</t>
  </si>
  <si>
    <t>http://www.twitter.com/ciers_bogor/status/725828601619189761</t>
  </si>
  <si>
    <t xml:space="preserve">725828600486858752 </t>
  </si>
  <si>
    <t>Team SMARTFIX</t>
  </si>
  <si>
    <t>TeamSmartFix</t>
  </si>
  <si>
    <t>We are a mobile tech repair team located in South Florida!!!!! 954-548-5942 (text or call)</t>
  </si>
  <si>
    <t>9to5mac : Apple expands Flyover, Spotlight Suggestions, &amp;amp; traffic data to new locations … https://t.co/lJDhzIEtpe https://t.co/TvIgeSnrOG</t>
  </si>
  <si>
    <t>http://pbs.twimg.com/profile_images/2860109479/107fea646ae95f64c9786331bae0ca94_normal.jpeg</t>
  </si>
  <si>
    <t>http://www.twitter.com/TeamSmartFix/status/725828600486858752</t>
  </si>
  <si>
    <t xml:space="preserve">725828600243445760 </t>
  </si>
  <si>
    <t>Conflictwatcher</t>
  </si>
  <si>
    <t>海外駆け出し軍ヲタ。国際情勢9割、他は生活、学問、猫など。「Retweet」「お気に入り」に「備忘録」以上の意味はないです。多くのツイートは連レスなので、興味があったら「詳細」からリプライをご確認ください。
If you need English translation, please let me know.</t>
  </si>
  <si>
    <t>これの続報、ソースは
https://t.co/QpFpoMGqVn
屍体はアップルの社員、銃を持っていた.
頭を負傷した女性が少なくとも一名。
アップル本社の会議室で死体を発見 https://t.co/Y5ZdW4cAn5 via @sputnik_jp</t>
  </si>
  <si>
    <t>http://pbs.twimg.com/profile_images/501149313599160320/cxOoXiGb_normal.jpeg</t>
  </si>
  <si>
    <t>http://www.twitter.com/Conflictwatcher/status/725828600243445760</t>
  </si>
  <si>
    <t xml:space="preserve">725828599278899200 </t>
  </si>
  <si>
    <t>CHRIS E GREG</t>
  </si>
  <si>
    <t>sddsgui</t>
  </si>
  <si>
    <t>snap:sddsgui</t>
  </si>
  <si>
    <t>RT @DMworldRumania: INFO: No Sé Llorar de @DulceMaria ya disponible en iTunes Brasil https://t.co/RNGJTylAti</t>
  </si>
  <si>
    <t>http://pbs.twimg.com/profile_images/724765260759097345/Lp_Cho7R_normal.jpg</t>
  </si>
  <si>
    <t>http://www.twitter.com/sddsgui/status/725828599278899200</t>
  </si>
  <si>
    <t xml:space="preserve">725828598985285632 </t>
  </si>
  <si>
    <t>DulceMespacio</t>
  </si>
  <si>
    <t>Noticias, fotos y videos de la cantante, actriz, compositora y escritora mexicana @DulceMaria. Apoyo: @GuzmanTeatro • #AngieArizaga❤️⭐️</t>
  </si>
  <si>
    <t>RT @TodosEsDM: #INFO No Sé Llorar de @DulceMaria ya disponible en iTunes España https://t.co/O9G3F7D18F</t>
  </si>
  <si>
    <t xml:space="preserve">Porto Alegre- Brasil </t>
  </si>
  <si>
    <t>http://pbs.twimg.com/profile_images/724786804310728704/ESwpuAik_normal.jpg</t>
  </si>
  <si>
    <t>http://www.twitter.com/DulceMespacio/status/725828598985285632</t>
  </si>
  <si>
    <t xml:space="preserve">725828598087729152 </t>
  </si>
  <si>
    <t>Jalal  Alhoweitat</t>
  </si>
  <si>
    <t>JalalJowad</t>
  </si>
  <si>
    <t>اعشق شخصيتي مهما كانت  وأعشق تفاصيلي وملامحي ولا يهمني مايقال عني..... فلم تشقى أمي تسعة أشهر ليقيمني الناس .</t>
  </si>
  <si>
    <t>جمعت 60 نجمة في لعبة #وصلة
اندرويد :https://t.co/eJiAG4ZZ7u
أيفون :https://t.co/l5MiZcANvG https://t.co/gASJZm7cea</t>
  </si>
  <si>
    <t>http://pbs.twimg.com/profile_images/517208456214761472/kyrwNeCg_normal.jpeg</t>
  </si>
  <si>
    <t>http://www.twitter.com/JalalJowad/status/725828598087729152</t>
  </si>
  <si>
    <t xml:space="preserve">725828598079184897 </t>
  </si>
  <si>
    <t>言いたいことは言って、
聞く時はちゃんと聞かなあかんよな。
言わな分からへんことなんか
いっぱいあるんやろうし。
言いたいことを文字にするのも
あんまり良くないんかな。 https://t.co/XzqYWMALft</t>
  </si>
  <si>
    <t>http://www.twitter.com/apple_fulu_tsu/status/725828598079184897</t>
  </si>
  <si>
    <t xml:space="preserve">725828596967837696 </t>
  </si>
  <si>
    <t>Alan Saxon</t>
  </si>
  <si>
    <t>saxon6732</t>
  </si>
  <si>
    <t>He was supposed to hunt her down. Instead he ended up at her mercy. FATAL HONOR #romance https://t.co/EEA3OIZyv0  https://t.co/Q6S6WN6gRU</t>
  </si>
  <si>
    <t>http://pbs.twimg.com/profile_images/429964036076085248/fX-Wd6xr_normal.jpeg</t>
  </si>
  <si>
    <t>10413</t>
  </si>
  <si>
    <t>8684</t>
  </si>
  <si>
    <t>http://www.twitter.com/saxon6732/status/725828596967837696</t>
  </si>
  <si>
    <t xml:space="preserve">725828596745555973 </t>
  </si>
  <si>
    <t>@Apple41708 (私もね)
でもたそに出会えて良かったさ、</t>
  </si>
  <si>
    <t>http://www.twitter.com/hikarai_apple/status/725828596745555973</t>
  </si>
  <si>
    <t xml:space="preserve">725828595050893313 </t>
  </si>
  <si>
    <t>WH Ng</t>
  </si>
  <si>
    <t>WHNg3</t>
  </si>
  <si>
    <t>決めろ！最速ドリフト！スマートフォン向けドリフトゲーム「ドリフトスピリッツ」好評配信中！#ドリフトスピリッツ 4月29日 https://t.co/5AFhaqI8Lv</t>
  </si>
  <si>
    <t>http://www.twitter.com/WHNg3/status/725828595050893313</t>
  </si>
  <si>
    <t xml:space="preserve">725828594979753984 </t>
  </si>
  <si>
    <t>April 20,2016❣</t>
  </si>
  <si>
    <t>Leekaaa_X</t>
  </si>
  <si>
    <t>Free Diandra | #Employed❤️Anaya mama</t>
  </si>
  <si>
    <t>Anaya Has a apple head 😩😂like her mommaaaa 💁🏽💞</t>
  </si>
  <si>
    <t>http://pbs.twimg.com/profile_images/725766281203425280/yzdnu2w3_normal.jpg</t>
  </si>
  <si>
    <t>http://www.twitter.com/Leekaaa_X/status/725828594979753984</t>
  </si>
  <si>
    <t xml:space="preserve">725828594212081665 </t>
  </si>
  <si>
    <t>apple_p_ayane</t>
  </si>
  <si>
    <t>@apple_p_a (´ ｡•ω•｡)っ⌒♡｡．@apple_p_uk 沢山届きますように。</t>
  </si>
  <si>
    <t>@apple_p_UK ゆきくんおはよう！
日曜日のライブ頑張ってね〜！また感想聞けたら嬉しいな(*´꒳`*)♡ではでは今日も１日お互い頑張ろ〜♡</t>
  </si>
  <si>
    <t>http://pbs.twimg.com/profile_images/696236041368285186/uwWn8vht_normal.jpg</t>
  </si>
  <si>
    <t>http://www.twitter.com/apple_p_ayane/status/725828594212081665</t>
  </si>
  <si>
    <t xml:space="preserve">725828593893445632 </t>
  </si>
  <si>
    <t>RT @memoo17_sa: Wasp nest volleyball isn't for me: https://t.co/BhcpfloPPh https://t.co/cq78dVXzDg</t>
  </si>
  <si>
    <t>http://www.twitter.com/chuczjvzsdtyh/status/725828593893445632</t>
  </si>
  <si>
    <t xml:space="preserve">725828593843097600 </t>
  </si>
  <si>
    <t>http://www.twitter.com/powerbiel/status/725828593843097600</t>
  </si>
  <si>
    <t xml:space="preserve">725828592140181504 </t>
  </si>
  <si>
    <t>http://www.twitter.com/aline_01_12/status/725828592140181504</t>
  </si>
  <si>
    <t xml:space="preserve">725828591171325952 </t>
  </si>
  <si>
    <t>KESHA WILL BE BACK</t>
  </si>
  <si>
    <t>miriamdelreyxo</t>
  </si>
  <si>
    <t>Kesha, Ariana Grande, Lady Gaga, Katy Perry, Lana Del Rey, Iggy Azalea, and Avril Lavigne follow me if u stan them and welcome me into ur fandoms ily xoxo</t>
  </si>
  <si>
    <t>http://pbs.twimg.com/profile_images/717163030103068672/MaIeLBX6_normal.jpg</t>
  </si>
  <si>
    <t>http://www.twitter.com/miriamdelreyxo/status/725828591171325952</t>
  </si>
  <si>
    <t xml:space="preserve">725828590009503744 </t>
  </si>
  <si>
    <t>Mr_Meat86</t>
  </si>
  <si>
    <t>Wish List...
1. C Coleman
2. Eli Apple
3. Nkemdiche
Wentz &amp;gt; Goff</t>
  </si>
  <si>
    <t>http://pbs.twimg.com/profile_images/710627302028083200/zPyjdRc7_normal.jpg</t>
  </si>
  <si>
    <t>http://www.twitter.com/Mr_Meat86/status/725828590009503744</t>
  </si>
  <si>
    <t xml:space="preserve">725828590009458689 </t>
  </si>
  <si>
    <t>brian taylor</t>
  </si>
  <si>
    <t>bigbt02</t>
  </si>
  <si>
    <t>Total $4,352,133,420,530,050.08 ! #MoneyFarmUSA iOS:https://t.co/1motZySBHR Android:https://t.co/bRLRW3P3HE https://t.co/fEFDvQozSf</t>
  </si>
  <si>
    <t>http://www.twitter.com/bigbt02/status/725828590009458689</t>
  </si>
  <si>
    <t xml:space="preserve">725828589703315456 </t>
  </si>
  <si>
    <t>tanasia</t>
  </si>
  <si>
    <t>comfortagb</t>
  </si>
  <si>
    <t>she grindin on this grande ~ d</t>
  </si>
  <si>
    <t>13282</t>
  </si>
  <si>
    <t>http://pbs.twimg.com/profile_images/725139423755685889/48yZ-gD1_normal.jpg</t>
  </si>
  <si>
    <t>12445</t>
  </si>
  <si>
    <t>http://www.twitter.com/comfortagb/status/725828589703315456</t>
  </si>
  <si>
    <t xml:space="preserve">725828588742664192 </t>
  </si>
  <si>
    <t>ねぇ！あの事件の犯人知ってる？
実は私、犯人が誰だか知ってるの！
★闇に落ちたシンデレラ★
-誰も知らないグリム童話-
https://t.co/33xI87oIsM
 #育成 #無料 #育成ゲーム https://t.co/xJQpF6NlXj</t>
  </si>
  <si>
    <t>http://www.twitter.com/153812358kaki/status/725828588742664192</t>
  </si>
  <si>
    <t xml:space="preserve">725828588130422784 </t>
  </si>
  <si>
    <t>NAJJ</t>
  </si>
  <si>
    <t>XONAJHA_</t>
  </si>
  <si>
    <t>Reality is wrong. Dreams are for real.:SC xodollazz</t>
  </si>
  <si>
    <t>Need drake to drop views before my Apple Music expires</t>
  </si>
  <si>
    <t>http://pbs.twimg.com/profile_images/701517663760158720/XL0uBaXz_normal.jpg</t>
  </si>
  <si>
    <t>http://www.twitter.com/XONAJHA_/status/725828588130422784</t>
  </si>
  <si>
    <t xml:space="preserve">725828588008669184 </t>
  </si>
  <si>
    <t>てんてら</t>
  </si>
  <si>
    <t>BrightDark_CT9A</t>
  </si>
  <si>
    <t>DSiうご時のてんてらっす。　車垢　ホームのランエボ(のような何か)は、一応うごで描いたんすけど…　仁D・湾岸共にペーパー勢ですはい　Cytusやってます　ドリスピやってます【ZEAL特攻隊】</t>
  </si>
  <si>
    <t>決めろ！最速ドリフト！スマートフォン向けドリフトゲーム「ドリフトスピリッツ」好評配信中！#ドリフトスピリッツ 4月29日 https://t.co/DBG04C7wE4</t>
  </si>
  <si>
    <t>http://pbs.twimg.com/profile_images/490444126463086592/r19rzDpK_normal.png</t>
  </si>
  <si>
    <t>http://www.twitter.com/BrightDark_CT9A/status/725828588008669184</t>
  </si>
  <si>
    <t xml:space="preserve">725828588000448512 </t>
  </si>
  <si>
    <t>http://www.twitter.com/Gamadanoflybr/status/725828588000448512</t>
  </si>
  <si>
    <t xml:space="preserve">725828587513909248 </t>
  </si>
  <si>
    <t>Grandaddy Posey</t>
  </si>
  <si>
    <t>swagdaddypose</t>
  </si>
  <si>
    <t>Peace and Love</t>
  </si>
  <si>
    <t>http://pbs.twimg.com/profile_images/627167799165718528/APaYgqag_normal.jpg</t>
  </si>
  <si>
    <t>http://www.twitter.com/swagdaddypose/status/725828587513909248</t>
  </si>
  <si>
    <t xml:space="preserve">725828587367096321 </t>
  </si>
  <si>
    <t>mirelle</t>
  </si>
  <si>
    <t>mirellefr</t>
  </si>
  <si>
    <t>Do not give up your dreams-Justin Bieber as it is,I did not give up and one of them I could,my idol,the best of all followed me! Thank JUSTIN  SNAP:mirelle_fr</t>
  </si>
  <si>
    <t>Brasil/Belieber✈️</t>
  </si>
  <si>
    <t>http://pbs.twimg.com/profile_images/717470618904616960/nZo2uyft_normal.jpg</t>
  </si>
  <si>
    <t>http://www.twitter.com/mirellefr/status/725828587367096321</t>
  </si>
  <si>
    <t xml:space="preserve">725828586935078913 </t>
  </si>
  <si>
    <t>http://www.twitter.com/hstylesgm/status/725828586935078913</t>
  </si>
  <si>
    <t xml:space="preserve">725828586536476672 </t>
  </si>
  <si>
    <t>iTunes21位　儚い物語/Team N - NMB48　価格：¥400　リリース日：2016年4月27日 https://t.co/XOTjlVPeOD　視聴→https://t.co/TMZsebf1L9</t>
  </si>
  <si>
    <t>http://www.twitter.com/itumv/status/725828586536476672</t>
  </si>
  <si>
    <t xml:space="preserve">725828586515607552 </t>
  </si>
  <si>
    <t>http://www.twitter.com/MachadoEllen_/status/725828586515607552</t>
  </si>
  <si>
    <t xml:space="preserve">725828585416577024 </t>
  </si>
  <si>
    <t>caylyn</t>
  </si>
  <si>
    <t>staubcaylyn</t>
  </si>
  <si>
    <t>RT @_mcmahan12: Apple Blossom this weekend and it don't even feel like it 😭</t>
  </si>
  <si>
    <t>http://pbs.twimg.com/profile_images/725476809047842817/-3_I26Ct_normal.jpg</t>
  </si>
  <si>
    <t>http://www.twitter.com/staubcaylyn/status/725828585416577024</t>
  </si>
  <si>
    <t xml:space="preserve">725828585135706112 </t>
  </si>
  <si>
    <t>swinais</t>
  </si>
  <si>
    <t>a melhor versão de mim é quando eu to com você.. @wakeupurpose ♡</t>
  </si>
  <si>
    <t>http://pbs.twimg.com/profile_images/724030019438272512/E0nQ9a86_normal.jpg</t>
  </si>
  <si>
    <t>26066</t>
  </si>
  <si>
    <t>20840</t>
  </si>
  <si>
    <t>http://www.twitter.com/swinais/status/725828585135706112</t>
  </si>
  <si>
    <t xml:space="preserve">725828585131511808 </t>
  </si>
  <si>
    <t>Apple iPhone 5 - 16GB - Black &amp;amp; Slate (Sprint) Smartphone https://t.co/kH0oFMuqEN https://t.co/vsnaJ7qVTz</t>
  </si>
  <si>
    <t>http://www.twitter.com/ultralavishrev3/status/725828585131511808</t>
  </si>
  <si>
    <t xml:space="preserve">725828584946974720 </t>
  </si>
  <si>
    <t>#Escuchas a Los Strwcks - Quien en https://t.co/TvFy923ORu #Radio iOS/App https://t.co/OlmpcLkH23</t>
  </si>
  <si>
    <t>http://www.twitter.com/caferomantico/status/725828584946974720</t>
  </si>
  <si>
    <t xml:space="preserve">725828583990673409 </t>
  </si>
  <si>
    <t>Jåsmînę ☀️❤️</t>
  </si>
  <si>
    <t>xo_jasmine32</t>
  </si>
  <si>
    <t>✨Fergalicious✨ MU'19⚜</t>
  </si>
  <si>
    <t>http://pbs.twimg.com/profile_images/722957355936174080/2r7T5VQr_normal.jpg</t>
  </si>
  <si>
    <t>http://www.twitter.com/xo_jasmine32/status/725828583990673409</t>
  </si>
  <si>
    <t xml:space="preserve">725828583818711044 </t>
  </si>
  <si>
    <t>#np Chasing Your Dream Radio https://t.co/G9zVx9Olmv @KarolineMusic1  - Tiny Heartbreaks - https://t.co/rVVkFQ9y0W</t>
  </si>
  <si>
    <t>15646</t>
  </si>
  <si>
    <t>8426</t>
  </si>
  <si>
    <t>http://www.twitter.com/chasing_urdream/status/725828583818711044</t>
  </si>
  <si>
    <t xml:space="preserve">725828583608979457 </t>
  </si>
  <si>
    <t>Ronnie Matrix.</t>
  </si>
  <si>
    <t>RonnieMatrix</t>
  </si>
  <si>
    <t>Strategic-Value Investing #InvestmentManagement GSAM (PWM) #Mutualfunds @GoldmanSachs Addicted to sports &amp; travel.Passionate about horses. @FCBarcelona #1 fan.</t>
  </si>
  <si>
    <t>RT @CNBC: Cramer: Don't just listen to Carl Icahn on Apple https://t.co/bAQ7R9HdUw via @MadMoneyOnCNBC</t>
  </si>
  <si>
    <t>http://pbs.twimg.com/profile_images/601177377553686529/BowNWHRP_normal.jpg</t>
  </si>
  <si>
    <t>http://www.twitter.com/RonnieMatrix/status/725828583608979457</t>
  </si>
  <si>
    <t xml:space="preserve">725828582984003584 </t>
  </si>
  <si>
    <t>http://www.twitter.com/dangerousbiel/status/725828582984003584</t>
  </si>
  <si>
    <t xml:space="preserve">725828582493270016 </t>
  </si>
  <si>
    <t>Lau</t>
  </si>
  <si>
    <t>laurinhaavm_</t>
  </si>
  <si>
    <t>qual o tamanho do ceu ? ele nao tem fim ! o tamanho do meu amor por vc - cg</t>
  </si>
  <si>
    <t>http://pbs.twimg.com/profile_images/725482692301709312/vjYhDDzv_normal.jpg</t>
  </si>
  <si>
    <t>http://www.twitter.com/laurinhaavm_/status/725828582493270016</t>
  </si>
  <si>
    <t xml:space="preserve">725828581889335296 </t>
  </si>
  <si>
    <t>http://www.twitter.com/samistakess/status/725828581889335296</t>
  </si>
  <si>
    <t xml:space="preserve">725828580354187264 </t>
  </si>
  <si>
    <t>hpeald</t>
  </si>
  <si>
    <t>President and  CEO       
 Community Credit Union</t>
  </si>
  <si>
    <t>The Bay to LA, California</t>
  </si>
  <si>
    <t>http://pbs.twimg.com/profile_images/613474957876551681/esL72dnC_normal.jpg</t>
  </si>
  <si>
    <t>http://www.twitter.com/hpeald/status/725828580354187264</t>
  </si>
  <si>
    <t xml:space="preserve">725828580286951424 </t>
  </si>
  <si>
    <t>RT @No_001_Bxtxh: https://t.co/oSVHj2QAlr</t>
  </si>
  <si>
    <t>http://www.twitter.com/apple_rn_0321/status/725828580286951424</t>
  </si>
  <si>
    <t xml:space="preserve">725828579553062912 </t>
  </si>
  <si>
    <t>ńyisha✨</t>
  </si>
  <si>
    <t>nyishasamya</t>
  </si>
  <si>
    <t>get litt (: 7:13♋️</t>
  </si>
  <si>
    <t>When you have Apple Music so you don't have to worry about how you getting Drake album tomorrow😊 https://t.co/stR3DOBdpv</t>
  </si>
  <si>
    <t>http://pbs.twimg.com/profile_images/725103914966749187/X6tTOhRE_normal.jpg</t>
  </si>
  <si>
    <t>http://www.twitter.com/nyishasamya/status/725828579553062912</t>
  </si>
  <si>
    <t xml:space="preserve">725828579414671360 </t>
  </si>
  <si>
    <t>Yas do Biel</t>
  </si>
  <si>
    <t>_yasmimpuga</t>
  </si>
  <si>
    <t>1.6 ∞ || MAIS SÓ DE CASTIGO VAI SE APAIXONAR .. ❤️ @biel || ASSISTA QUÍMICA ❤️❤️❤️</t>
  </si>
  <si>
    <t>http://pbs.twimg.com/profile_images/725177627275890688/38F6g4a3_normal.jpg</t>
  </si>
  <si>
    <t>http://www.twitter.com/_yasmimpuga/status/725828579414671360</t>
  </si>
  <si>
    <t xml:space="preserve">725828578508718082 </t>
  </si>
  <si>
    <t>Apple Stock: An Earnings Case Study (AAPL) https://t.co/7LK4LmK9Ti #tech business #bullandbear</t>
  </si>
  <si>
    <t>http://www.twitter.com/SquireStocks/status/725828578508718082</t>
  </si>
  <si>
    <t xml:space="preserve">725828578466758656 </t>
  </si>
  <si>
    <t>J.V.A AMANHÃ</t>
  </si>
  <si>
    <t>evyydobiel_</t>
  </si>
  <si>
    <t>Mil contra nós, um milhão a nosso favor • Juntos Vamos Além! @Biel ❤️ {antigo @bieber_marinsr}</t>
  </si>
  <si>
    <t>http://pbs.twimg.com/profile_images/725059287744151553/7fnkn5WF_normal.jpg</t>
  </si>
  <si>
    <t>http://www.twitter.com/evyydobiel_/status/725828578466758656</t>
  </si>
  <si>
    <t xml:space="preserve">725828577359327232 </t>
  </si>
  <si>
    <t>Isabel Escobar</t>
  </si>
  <si>
    <t>IsaPonce</t>
  </si>
  <si>
    <t>#Lectora #Librera @LBucaneros http://t.co/RV4hsulypu | #NINGja @PonceCarlos1 @Poncelia http://t.co/ZHmbmYAS5n</t>
  </si>
  <si>
    <t>#PoncePodcast @PonceCarlos1 &amp;gt; Episode 1: Things women say and what they really mean... https://t.co/pkxJCAnWHR</t>
  </si>
  <si>
    <t>http://pbs.twimg.com/profile_images/725090792415449088/dYsvM_4n_normal.jpg</t>
  </si>
  <si>
    <t>6564</t>
  </si>
  <si>
    <t>http://www.twitter.com/IsaPonce/status/725828577359327232</t>
  </si>
  <si>
    <t xml:space="preserve">725828577334169600 </t>
  </si>
  <si>
    <t>Gakutoⓔ</t>
  </si>
  <si>
    <t>mLpQzKrOsUdy3EZ</t>
  </si>
  <si>
    <t>鉄道/お笑い/東方project/雑学/都市伝説 /YouTube厨の怖い話好きな普通の人 無言フォロー失礼します。東上線民なのにJRが好きな学生です。良ければフォローお願いします！！ 面白かったらリツイートorいいねよろしくお願いします！不適切な垢はブロックします</t>
  </si>
  <si>
    <t>決めろ！最速ドリフト！スマートフォン向けドリフトゲーム「ドリフトスピリッツ」好評配信中！#ドリフトスピリッツ 4月29日 https://t.co/RWh5LMQUea</t>
  </si>
  <si>
    <t>http://pbs.twimg.com/profile_images/717664714751250432/xWDSXJgQ_normal.jpg</t>
  </si>
  <si>
    <t>http://www.twitter.com/mLpQzKrOsUdy3EZ/status/725828577334169600</t>
  </si>
  <si>
    <t xml:space="preserve">725828577275564032 </t>
  </si>
  <si>
    <t>Tech Earnings in Review: Amazon, Apple, Facebook, Twitter https://t.co/2StcRrf9cv #tech business #bullandbear</t>
  </si>
  <si>
    <t>http://www.twitter.com/SquireStocks/status/725828577275564032</t>
  </si>
  <si>
    <t xml:space="preserve">725828577174773760 </t>
  </si>
  <si>
    <t>鮑樸：港傳媒環境將如同內地 https://t.co/luweaTEjVh</t>
  </si>
  <si>
    <t>http://www.twitter.com/savourywest/status/725828577174773760</t>
  </si>
  <si>
    <t xml:space="preserve">725828576268808192 </t>
  </si>
  <si>
    <t>Graphic Demo why U should Adopt not shop. 48 Labrador Retrievers Rescued From Wisconsin Puppy Mill - Inquisitr News https://t.co/w4GeqCjDQa</t>
  </si>
  <si>
    <t>http://www.twitter.com/iBub_/status/725828576268808192</t>
  </si>
  <si>
    <t xml:space="preserve">725828575987900416 </t>
  </si>
  <si>
    <t>http://www.twitter.com/meteorodobiel/status/725828575987900416</t>
  </si>
  <si>
    <t xml:space="preserve">725828575895638016 </t>
  </si>
  <si>
    <t>purposwzx</t>
  </si>
  <si>
    <t>http://pbs.twimg.com/profile_images/725357839292719104/MLTaPbOd_normal.jpg</t>
  </si>
  <si>
    <t>http://www.twitter.com/purposwzx/status/725828575895638016</t>
  </si>
  <si>
    <t xml:space="preserve">725828575803396096 </t>
  </si>
  <si>
    <t>De'Graft</t>
  </si>
  <si>
    <t>yeahDeGraft</t>
  </si>
  <si>
    <t>vlog &amp; blog / love food / love people -Blog and YouTube enquiries: degraft@yeahdegraft.co.uk</t>
  </si>
  <si>
    <t>@TheOptimistLad *Apple Music b X</t>
  </si>
  <si>
    <t>http://pbs.twimg.com/profile_images/691949918672568320/iBIbfDBN_normal.jpg</t>
  </si>
  <si>
    <t>http://www.twitter.com/yeahDeGraft/status/725828575803396096</t>
  </si>
  <si>
    <t xml:space="preserve">725828575648178176 </t>
  </si>
  <si>
    <t>_gabisantt</t>
  </si>
  <si>
    <t>Se a vida se tornar uma barra, faça pliés / te amo, me segue @biel</t>
  </si>
  <si>
    <t>http://pbs.twimg.com/profile_images/725077396769116160/uhKNhnjt_normal.jpg</t>
  </si>
  <si>
    <t>http://www.twitter.com/_gabisantt/status/725828575648178176</t>
  </si>
  <si>
    <t xml:space="preserve">725828575513972737 </t>
  </si>
  <si>
    <t>http://www.twitter.com/ArajoDarcy/status/725828575513972737</t>
  </si>
  <si>
    <t xml:space="preserve">725828575174234112 </t>
  </si>
  <si>
    <t>Tech Earnings in Review: Amazon, Apple, Facebook, Twitter https://t.co/QBMr9RGvP0 #tech business #bullandbear</t>
  </si>
  <si>
    <t>http://www.twitter.com/SquireStocks/status/725828575174234112</t>
  </si>
  <si>
    <t xml:space="preserve">725828574968733696 </t>
  </si>
  <si>
    <t>http://www.twitter.com/anjobielmcc/status/725828574968733696</t>
  </si>
  <si>
    <t xml:space="preserve">725828574771470336 </t>
  </si>
  <si>
    <t>このアプリ絶対ダウンロードしないで！！【今日、オトナになります１】#地震 https://t.co/bXqOkNIi9i #オトナ https://t.co/VNVVumQ6p4</t>
  </si>
  <si>
    <t>http://www.twitter.com/eye_ke/status/725828574771470336</t>
  </si>
  <si>
    <t xml:space="preserve">725828574746386433 </t>
  </si>
  <si>
    <t>tinnkky</t>
  </si>
  <si>
    <t>you know I'm saucy.</t>
  </si>
  <si>
    <t>Listen to Freaky R&amp;amp;B Songs by Apple Music R&amp;amp;B on @AppleMusic. &amp;lt; you're welcome 😂 https://t.co/zJMYAT4JdD</t>
  </si>
  <si>
    <t>http://pbs.twimg.com/profile_images/722971599981289475/IEG4m0vn_normal.jpg</t>
  </si>
  <si>
    <t>http://www.twitter.com/tinnkky/status/725828574746386433</t>
  </si>
  <si>
    <t xml:space="preserve">725828573752365056 </t>
  </si>
  <si>
    <t>Tech Funds Finish Mixed With Apple, Facebook In Motion https://t.co/1rxmi3e94y #tech business #bullandbear</t>
  </si>
  <si>
    <t>http://www.twitter.com/SquireStocks/status/725828573752365056</t>
  </si>
  <si>
    <t xml:space="preserve">725828573496381441 </t>
  </si>
  <si>
    <t>市松らい</t>
  </si>
  <si>
    <t>raichon_0816</t>
  </si>
  <si>
    <t>三度の飯よりショタが好き</t>
  </si>
  <si>
    <t>ちっちゃ男子が新しい職業に興味を持ったよ！
 #ちっちゃ男子
https://t.co/O4ANPuwtvw https://t.co/pjDFoPPOfV</t>
  </si>
  <si>
    <t>http://pbs.twimg.com/profile_images/569829926526672896/4qv8dZeu_normal.jpeg</t>
  </si>
  <si>
    <t>http://www.twitter.com/raichon_0816/status/725828573496381441</t>
  </si>
  <si>
    <t xml:space="preserve">725828573450391552 </t>
  </si>
  <si>
    <t>AlmightyShadow7</t>
  </si>
  <si>
    <t>ScoopSlayShado Takes one to trigger many -Edward M. Insta: Almighty_shadow. First Twitter: Ghostnin77  Hmu Anytime Anyplace....</t>
  </si>
  <si>
    <t>RT @Ghostnin77: Just made Red Bullets Tee https://t.co/PZbrw0MXPs with @RageOnOfficial https://t.co/Dkv0bX1ivg https://t.co/YfuzpM70Je</t>
  </si>
  <si>
    <t>http://pbs.twimg.com/profile_images/685524370165379072/6a5FHtMS_normal.jpg</t>
  </si>
  <si>
    <t>http://www.twitter.com/AlmightyShadow7/status/725828573450391552</t>
  </si>
  <si>
    <t xml:space="preserve">725828572787662849 </t>
  </si>
  <si>
    <t>leonor meynet</t>
  </si>
  <si>
    <t>leonormeynet2</t>
  </si>
  <si>
    <t>Todo caos tiene una dulce introducción.       
Igualdad ↪Animal</t>
  </si>
  <si>
    <t>http://pbs.twimg.com/profile_images/724734444121260033/4LcP8VPf_normal.jpg</t>
  </si>
  <si>
    <t>http://www.twitter.com/leonormeynet2/status/725828572787662849</t>
  </si>
  <si>
    <t xml:space="preserve">725828572737236992 </t>
  </si>
  <si>
    <t>RT @Kiumpu__Xeowju: Apple iPod touch 4th Generation Black (8GB) - Bid Now! Only $20.5 https://t.co/TOV2oJ0I1F https://t.co/gXoO6Mz5hf</t>
  </si>
  <si>
    <t>http://www.twitter.com/JessicaJKZivi92/status/725828572737236992</t>
  </si>
  <si>
    <t xml:space="preserve">725828571759960064 </t>
  </si>
  <si>
    <t>FFRNN University</t>
  </si>
  <si>
    <t>FFRNNU</t>
  </si>
  <si>
    <t>GET EDUCATED. TRUTH IS TREASON IN THE EMPIRE OF LIES. #CANCERTRUTH, #FREEDOM &amp; #LIBERTY. US CONSTITUTION IS LAW &amp;  NOT A L-R ISSUE. #DRUG $$ COME B4 REAL CURES.</t>
  </si>
  <si>
    <t>#FFRNN #CLASSROOM GUEST LECTURER  Neil Cavuto; Apple vs.Government (A Company that Cares vs #Obamacare) https://t.co/ZMbbkCppjq</t>
  </si>
  <si>
    <t>http://pbs.twimg.com/profile_images/378800000629454354/c80220de11c8a59ed1f4fde69c0c57a7_normal.jpeg</t>
  </si>
  <si>
    <t>4582</t>
  </si>
  <si>
    <t>http://www.twitter.com/FFRNNU/status/725828571759960064</t>
  </si>
  <si>
    <t xml:space="preserve">725828571688751104 </t>
  </si>
  <si>
    <t>get superb product</t>
  </si>
  <si>
    <t>superb_get</t>
  </si>
  <si>
    <t>White Silicone Rubber Sports Bracelet Watch Band Strap Replace For Apple Watch https://t.co/k97BswTwkk https://t.co/M6j5kkkFX7</t>
  </si>
  <si>
    <t>http://pbs.twimg.com/profile_images/715570543265783809/7WfZ-Q6s_normal.jpg</t>
  </si>
  <si>
    <t>http://www.twitter.com/superb_get/status/725828571688751104</t>
  </si>
  <si>
    <t xml:space="preserve">725828571487416320 </t>
  </si>
  <si>
    <t>Charlie Lopez™</t>
  </si>
  <si>
    <t>CharlieLopez10</t>
  </si>
  <si>
    <t>deez nuts</t>
  </si>
  <si>
    <t>For those real drake fans, Views will be dropping at 10ish on OVOradio by Beats 1 on Apple Music tonight . You're welcome 👍🏻</t>
  </si>
  <si>
    <t>http://pbs.twimg.com/profile_images/674816076409106433/x_op2h2h_normal.jpg</t>
  </si>
  <si>
    <t>http://www.twitter.com/CharlieLopez10/status/725828571487416320</t>
  </si>
  <si>
    <t xml:space="preserve">725828571219017728 </t>
  </si>
  <si>
    <t>ROIchecker.com</t>
  </si>
  <si>
    <t>ROIchecker</t>
  </si>
  <si>
    <t>Not every event deserves attention: Know everything you need to increase same store sales by anticipating, mitigating and amplifying events that matter.</t>
  </si>
  <si>
    <t>New from QSR magazine: "Dunkin' Donuts On-the-Go Ordering Hits the Big Apple" https://t.co/HCwxjdTzbv #News #Rest… https://t.co/bIGBDExIDM</t>
  </si>
  <si>
    <t>http://pbs.twimg.com/profile_images/3208894685/32dd95847980448563d60b8c40ab58c8_normal.png</t>
  </si>
  <si>
    <t>http://www.twitter.com/ROIchecker/status/725828571219017728</t>
  </si>
  <si>
    <t xml:space="preserve">725828570807865344 </t>
  </si>
  <si>
    <t>jewel_apple</t>
  </si>
  <si>
    <t>生まれも育ちもずっーと静岡！
　　　　　2015/12/26女の子出産☺♡ /　産休＆育休中　　　　　
大変なことやうれしいこと、楽しいことひっくるめて子育てがんばりまーす☆　　　　　
音楽と温泉と旅行＆お酒がだーーい好き♪
　　　　　　/　ライブ、フェス、トロンボーン</t>
  </si>
  <si>
    <t>毒島ゆり子みてたら、めっちゃクロワッサン食べたくなってきたーーー</t>
  </si>
  <si>
    <t>http://pbs.twimg.com/profile_images/711911046336753664/NfCf7Qly_normal.jpg</t>
  </si>
  <si>
    <t>http://www.twitter.com/jewel_apple/status/725828570807865344</t>
  </si>
  <si>
    <t xml:space="preserve">725828570602311680 </t>
  </si>
  <si>
    <t>Sleepy La Beef</t>
  </si>
  <si>
    <t>sleepylabeef666</t>
  </si>
  <si>
    <t>Yes I am offensive. If you do not like what I tweet then block me. Do not be a pussy that reports shit. Love to read and watch wrestling and dogs.</t>
  </si>
  <si>
    <t>Check out this cool episode: https://t.co/rTTAOyPIiU https://t.co/5cH8uWvXyj</t>
  </si>
  <si>
    <t>Central Coast California</t>
  </si>
  <si>
    <t>http://pbs.twimg.com/profile_images/448653137943875585/P_wuMaCv_normal.jpeg</t>
  </si>
  <si>
    <t>http://www.twitter.com/sleepylabeef666/status/725828570602311680</t>
  </si>
  <si>
    <t xml:space="preserve">725828570350796800 </t>
  </si>
  <si>
    <t>Apple Airport Extreme A1408 https://t.co/JT5cqRzTzF https://t.co/gCUc4LjAxY</t>
  </si>
  <si>
    <t>http://www.twitter.com/ultragrandrevi4/status/725828570350796800</t>
  </si>
  <si>
    <t xml:space="preserve">725828570128457728 </t>
  </si>
  <si>
    <t>RT @dmplatina: TEM O CLIPE TBMM https://t.co/XCIbWawCpk</t>
  </si>
  <si>
    <t>http://www.twitter.com/betin_pardo/status/725828570128457728</t>
  </si>
  <si>
    <t xml:space="preserve">725828569218342912 </t>
  </si>
  <si>
    <t>Jêh</t>
  </si>
  <si>
    <t>SraJeeh</t>
  </si>
  <si>
    <t>Instagram: Jennifer.jeeh || snap: sra.jeeh1 ❤ Talvez a loucura seja o único remédio contra a tristeza.</t>
  </si>
  <si>
    <t>http://pbs.twimg.com/profile_images/724995596692668416/ry2C-OQc_normal.jpg</t>
  </si>
  <si>
    <t>http://www.twitter.com/SraJeeh/status/725828569218342912</t>
  </si>
  <si>
    <t xml:space="preserve">725828567335067648 </t>
  </si>
  <si>
    <t>Dani Santos</t>
  </si>
  <si>
    <t>Dani_baladeira</t>
  </si>
  <si>
    <t>Juntos Vamos Além. @Biel ❤️❤️❤️❤️</t>
  </si>
  <si>
    <t>http://pbs.twimg.com/profile_images/707956408357097473/jhxXy_GV_normal.jpg</t>
  </si>
  <si>
    <t>http://www.twitter.com/Dani_baladeira/status/725828567335067648</t>
  </si>
  <si>
    <t xml:space="preserve">725828565942546433 </t>
  </si>
  <si>
    <t>So is drake gon preview views on Apple Music orrrrrrr? 🙄👀😩</t>
  </si>
  <si>
    <t>http://www.twitter.com/SassyClassyyKia/status/725828565942546433</t>
  </si>
  <si>
    <t xml:space="preserve">725828565942546432 </t>
  </si>
  <si>
    <t>Mehdi9438</t>
  </si>
  <si>
    <t>génie incompris</t>
  </si>
  <si>
    <t>http://pbs.twimg.com/profile_images/709114779139514369/CLGhb-_y_normal.jpg</t>
  </si>
  <si>
    <t>http://www.twitter.com/Mehdi9438/status/725828565942546432</t>
  </si>
  <si>
    <t xml:space="preserve">725828565057544192 </t>
  </si>
  <si>
    <t>White Silicone Rubber Sports Bracelet Watch Band Strap Replace For Apple Watch https://t.co/k97BswTwkk https://t.co/NsmYmoQZeV</t>
  </si>
  <si>
    <t>http://www.twitter.com/superb_get/status/725828565057544192</t>
  </si>
  <si>
    <t xml:space="preserve">725828564743032832 </t>
  </si>
  <si>
    <t>http://www.twitter.com/madugoper/status/725828564743032832</t>
  </si>
  <si>
    <t xml:space="preserve">725828564529061890 </t>
  </si>
  <si>
    <t>Apple iPhone 5 - 16GB - Black &amp;amp; Slate (Unlocked) Smartphone *Very Used* https://t.co/JvOmLFIzR4 https://t.co/6EYRoGiBdp</t>
  </si>
  <si>
    <t>http://www.twitter.com/ultralavishrev3/status/725828564529061890</t>
  </si>
  <si>
    <t xml:space="preserve">725828564495536128 </t>
  </si>
  <si>
    <t>@medrano15_aaron @6 hey, I check that you’re a fitness lover, so I invite u to check my iOS app, it’s known as “mytraining” on apple store</t>
  </si>
  <si>
    <t>http://www.twitter.com/mytrainingapp/status/725828564495536128</t>
  </si>
  <si>
    <t xml:space="preserve">725828563438571520 </t>
  </si>
  <si>
    <t>Jennifer Sreves</t>
  </si>
  <si>
    <t>Kallebhyy</t>
  </si>
  <si>
    <t>HEY YOU</t>
  </si>
  <si>
    <t>RT @aByteIntoTech: Check out the new solar powered keyboard for all Apple Devices on sales now: https://t.co/UQDcu0zBPY #tech https://t.co/…</t>
  </si>
  <si>
    <t>http://pbs.twimg.com/profile_images/718043769875070976/1FHOiSQO_normal.jpg</t>
  </si>
  <si>
    <t>http://www.twitter.com/Kallebhyy/status/725828563438571520</t>
  </si>
  <si>
    <t xml:space="preserve">725828563199467521 </t>
  </si>
  <si>
    <t>http://www.twitter.com/_ttuin/status/725828563199467521</t>
  </si>
  <si>
    <t xml:space="preserve">725828562742169600 </t>
  </si>
  <si>
    <t>秀逸な犬</t>
  </si>
  <si>
    <t>dog__movie</t>
  </si>
  <si>
    <t>愛くるしい犬の動画を、どんどんお届けしていきます！！</t>
  </si>
  <si>
    <t>サッカー好きなら絶対オススメ！
記事・動画がまとめられた「サッカーサプリ」！
[ iPhone ] https://t.co/Djtttq4oO7
[ Android ] https://t.co/yd17aIsBCJ https://t.co/oAxaa40lI6</t>
  </si>
  <si>
    <t>http://pbs.twimg.com/profile_images/547081303951032321/0X_KMAPc_normal.jpeg</t>
  </si>
  <si>
    <t>http://www.twitter.com/dog__movie/status/725828562742169600</t>
  </si>
  <si>
    <t xml:space="preserve">725828561731473408 </t>
  </si>
  <si>
    <t>V I S U A L S ☬</t>
  </si>
  <si>
    <t>Dylxn___</t>
  </si>
  <si>
    <t>Call your girl nationwide because she's on my side</t>
  </si>
  <si>
    <t>Views dropping on Apple Music Radio @ 3am</t>
  </si>
  <si>
    <t>http://pbs.twimg.com/profile_images/725107603924209664/d0a2pFTx_normal.jpg</t>
  </si>
  <si>
    <t>http://www.twitter.com/Dylxn___/status/725828561731473408</t>
  </si>
  <si>
    <t xml:space="preserve">725828559172964352 </t>
  </si>
  <si>
    <t>Henny Papi</t>
  </si>
  <si>
    <t>iAmKidMcFly</t>
  </si>
  <si>
    <t>• DJ/Sound/Lighting Rental •Contributor for @SooDetroitMag •Cmsbookings@gmail.com -(For bookings &amp; inquiries)</t>
  </si>
  <si>
    <t>Listen to Company (feat. Travi$ Scott) by Drake on @AppleMusic. https://t.co/TaI6hGWt4v</t>
  </si>
  <si>
    <t>http://pbs.twimg.com/profile_images/650316657588588549/FbApW_cE_normal.jpg</t>
  </si>
  <si>
    <t>http://www.twitter.com/iAmKidMcFly/status/725828559172964352</t>
  </si>
  <si>
    <t xml:space="preserve">725828558669643776 </t>
  </si>
  <si>
    <t>ღ ALE ღ</t>
  </si>
  <si>
    <t>AmoraTinista</t>
  </si>
  <si>
    <t>❤️ Kéfera ❤️ Gusta ❤️ Cellbit ❤️ Felps ❤️ Alan ❤️ Luba ❤️ Melanie ❤️ Zau ❤️ Jorge ❤️ Tini ❤️ Lodo ❤️ Gabs ❤️</t>
  </si>
  <si>
    <t>http://pbs.twimg.com/profile_images/725672782403637248/zpIkIMEE_normal.jpg</t>
  </si>
  <si>
    <t>http://www.twitter.com/AmoraTinista/status/725828558669643776</t>
  </si>
  <si>
    <t xml:space="preserve">725828558451429377 </t>
  </si>
  <si>
    <t>Kazu_O_1995</t>
  </si>
  <si>
    <t>大学3年生です/ドクター・フーやスター・ウォーズ、ディズニー、マーベルが好きです/GTA大好き(下手くそだけど)/アニメもよくみます/音楽も好きです</t>
  </si>
  <si>
    <t>クイーン "Bohemian Rhapsody" https://t.co/nkBT5c4832</t>
  </si>
  <si>
    <t>http://pbs.twimg.com/profile_images/725628805310619650/VBnvBk8L_normal.jpg</t>
  </si>
  <si>
    <t>http://www.twitter.com/Kazu_O_1995/status/725828558451429377</t>
  </si>
  <si>
    <t xml:space="preserve">725828558250082304 </t>
  </si>
  <si>
    <t>Cyril Lee</t>
  </si>
  <si>
    <t>cyrillee01</t>
  </si>
  <si>
    <t>Complete the Charming Pond Smurfy Wonder on the #SmurfsVillage Island. Its the perfect smurfy oasis! Coming soon. https://t.co/bXPfW8ui8I</t>
  </si>
  <si>
    <t>http://pbs.twimg.com/profile_images/378800000546387942/f1ddc7378b6360e3038afd3f8a940109_normal.png</t>
  </si>
  <si>
    <t>http://www.twitter.com/cyrillee01/status/725828558250082304</t>
  </si>
  <si>
    <t xml:space="preserve">725828558069731328 </t>
  </si>
  <si>
    <t>79ELvNeSxyoj9OW</t>
  </si>
  <si>
    <t>おじモンをGETしてコンプリートを目指せ！ #おじモン
Android: https://t.co/0YrzhmhioK
iOS: https://t.co/qdWnWNDchu https://t.co/6I8jcrt4RN</t>
  </si>
  <si>
    <t>http://pbs.twimg.com/profile_images/579765718746435584/aUF8-je0_normal.jpg</t>
  </si>
  <si>
    <t>http://www.twitter.com/79ELvNeSxyoj9OW/status/725828558069731328</t>
  </si>
  <si>
    <t xml:space="preserve">725828557428027392 </t>
  </si>
  <si>
    <t>shniztia roberts</t>
  </si>
  <si>
    <t>ShalynKenney</t>
  </si>
  <si>
    <t>double M, we rich forever</t>
  </si>
  <si>
    <t>http://pbs.twimg.com/profile_images/691114666123079680/UtH7m6p__normal.jpg</t>
  </si>
  <si>
    <t>http://www.twitter.com/ShalynKenney/status/725828557428027392</t>
  </si>
  <si>
    <t xml:space="preserve">725828557092577280 </t>
  </si>
  <si>
    <t>Pavel Berezovskii</t>
  </si>
  <si>
    <t>pberezovskii1</t>
  </si>
  <si>
    <t>Geek, fascinated by the nuclear energy renaissance</t>
  </si>
  <si>
    <t>Radiation protection in case of a nuclear accident or terrorist attack #Baltimore #Fox45 https://t.co/REaRpNileB https://t.co/10mUO6uPFn</t>
  </si>
  <si>
    <t>http://pbs.twimg.com/profile_images/724995997986750464/fKfHTQii_normal.jpg</t>
  </si>
  <si>
    <t>http://www.twitter.com/pberezovskii1/status/725828557092577280</t>
  </si>
  <si>
    <t xml:space="preserve">725828556991897600 </t>
  </si>
  <si>
    <t>caiquepgaiola</t>
  </si>
  <si>
    <t>deus eh top</t>
  </si>
  <si>
    <t>http://pbs.twimg.com/profile_images/723898006395826176/SF-dsF7R_normal.jpg</t>
  </si>
  <si>
    <t>10816</t>
  </si>
  <si>
    <t>10573</t>
  </si>
  <si>
    <t>http://www.twitter.com/caiquepgaiola/status/725828556991897600</t>
  </si>
  <si>
    <t xml:space="preserve">725828556341665793 </t>
  </si>
  <si>
    <t>[ Runyan The Third ] I got ripped off!!  https://t.co/ovzZxOYXHy https://t.co/ZxpWdVLDOc</t>
  </si>
  <si>
    <t>http://www.twitter.com/aed1h73/status/725828556341665793</t>
  </si>
  <si>
    <t xml:space="preserve">725828555255517185 </t>
  </si>
  <si>
    <t>FREE MY BROTHER !</t>
  </si>
  <si>
    <t>Ciasia_Carter</t>
  </si>
  <si>
    <t>Education And Determination Is The Key To The Door Of Success|C/O '17|@Shontiaa_Amarii|Sc Ciasia_x | @nakye91|Rest In Paradise Pops ✨| Don't Follow @Tyree_B3</t>
  </si>
  <si>
    <t>And my boy eli apple 😈 #🐐</t>
  </si>
  <si>
    <t>http://pbs.twimg.com/profile_images/725332182466748418/GTlXEsJw_normal.jpg</t>
  </si>
  <si>
    <t>http://www.twitter.com/Ciasia_Carter/status/725828555255517185</t>
  </si>
  <si>
    <t xml:space="preserve">725828555142094852 </t>
  </si>
  <si>
    <t>Matt_Lawrence02</t>
  </si>
  <si>
    <t>The University of Toledo '18</t>
  </si>
  <si>
    <t>@Cerlll it’s a station on Apple Music</t>
  </si>
  <si>
    <t>http://pbs.twimg.com/profile_images/551227067455799296/D9rzS5u6_normal.jpeg</t>
  </si>
  <si>
    <t>http://www.twitter.com/Matt_Lawrence02/status/725828555142094852</t>
  </si>
  <si>
    <t xml:space="preserve">725828554236243968 </t>
  </si>
  <si>
    <t>Just made Red Bullets Tee https://t.co/PZbrw0MXPs with @RageOnOfficial https://t.co/Dkv0bX1ivg https://t.co/YfuzpM70Je</t>
  </si>
  <si>
    <t>http://www.twitter.com/Ghostnin77/status/725828554236243968</t>
  </si>
  <si>
    <t xml:space="preserve">725828554227781633 </t>
  </si>
  <si>
    <t>crisp</t>
  </si>
  <si>
    <t>christophyeates</t>
  </si>
  <si>
    <t>nice and crisp | As Seen On @ForCountryGals | #UBC | #UT19 | #BHP |</t>
  </si>
  <si>
    <t>http://pbs.twimg.com/profile_images/716514121240305664/7WwGmfa7_normal.jpg</t>
  </si>
  <si>
    <t>http://www.twitter.com/christophyeates/status/725828554227781633</t>
  </si>
  <si>
    <t xml:space="preserve">725828553858674689 </t>
  </si>
  <si>
    <t>RT @sexualgifs_: and i’m crying... https://t.co/4XCKUkGuIm</t>
  </si>
  <si>
    <t>http://www.twitter.com/apple_jacques/status/725828553858674689</t>
  </si>
  <si>
    <t xml:space="preserve">725828553703493633 </t>
  </si>
  <si>
    <t>Australia Courses 16. Introduction to Psychology - Yale University  https://t.co/M4fcnVJ1v3  #iTunes #iPhone #Apple  5985</t>
  </si>
  <si>
    <t>http://www.twitter.com/iTunesUTop/status/725828553703493633</t>
  </si>
  <si>
    <t xml:space="preserve">725828553661648901 </t>
  </si>
  <si>
    <t>cio_ebooks</t>
  </si>
  <si>
    <t>@webABCs @how2localmarket @she_inspires Primal Leadership: The Hidden Driver of Great #Communication, According To Apple -</t>
  </si>
  <si>
    <t>http://pbs.twimg.com/profile_images/666668712888430593/lkO-1548_normal.png</t>
  </si>
  <si>
    <t>6282</t>
  </si>
  <si>
    <t>http://www.twitter.com/cio_ebooks/status/725828553661648901</t>
  </si>
  <si>
    <t xml:space="preserve">725828553254772736 </t>
  </si>
  <si>
    <t>#Harmonizer♥</t>
  </si>
  <si>
    <t>PaulaigPaula</t>
  </si>
  <si>
    <t>#Mahomie #Harmonizer #Arianator
♡Austin me siguió el 25/02/15♡
♥ #7/27 #DangerousWoman #WaitingforAustinNewAlbum ♥</t>
  </si>
  <si>
    <t>http://pbs.twimg.com/profile_images/723587846603419648/QoZ49zAZ_normal.jpg</t>
  </si>
  <si>
    <t>http://www.twitter.com/PaulaigPaula/status/725828553254772736</t>
  </si>
  <si>
    <t xml:space="preserve">725828551631495168 </t>
  </si>
  <si>
    <t>Mamun Seraji</t>
  </si>
  <si>
    <t>mamunseraji</t>
  </si>
  <si>
    <t>Financial  Tech Specialist</t>
  </si>
  <si>
    <t>@ANZ_AU Can I use my ANZ Apple pay to merchants having POS terminal from NAB/Westpac ?</t>
  </si>
  <si>
    <t>http://pbs.twimg.com/profile_images/496154195410444288/rXMLkcNW_normal.jpeg</t>
  </si>
  <si>
    <t>http://www.twitter.com/mamunseraji/status/725828551631495168</t>
  </si>
  <si>
    <t xml:space="preserve">725828550561943552 </t>
  </si>
  <si>
    <t>What's up Gus</t>
  </si>
  <si>
    <t>DeRitz61</t>
  </si>
  <si>
    <t>Much loved local canine, always conscious of people, surroundings &amp; objective most of the time. All comments &amp; views are my own.</t>
  </si>
  <si>
    <t>Icahn exits Apple, warns  of 'day of reckoning' https://t.co/in1eEUhDEh via @theage</t>
  </si>
  <si>
    <t>http://pbs.twimg.com/profile_images/654905260830420992/W1YxUT4f_normal.jpg</t>
  </si>
  <si>
    <t>http://www.twitter.com/DeRitz61/status/725828550561943552</t>
  </si>
  <si>
    <t xml:space="preserve">725828550020968448 </t>
  </si>
  <si>
    <t>Zacatecas Technolgy</t>
  </si>
  <si>
    <t>ZacaTech</t>
  </si>
  <si>
    <t>Todo lo que quieres saber de la ciencia y tecnología en Zacatecas!  Siguenos con @ZacaTech y el #ZacaTech</t>
  </si>
  <si>
    <t>#ZacaTech Encuentran muerto a empleado de Apple dentro de sus oficinas - El Sol de Nayarit https://t.co/AgOCZhQk6H</t>
  </si>
  <si>
    <t>Zacatecas</t>
  </si>
  <si>
    <t>http://www.twitter.com/ZacaTech/status/725828550020968448</t>
  </si>
  <si>
    <t xml:space="preserve">725828549916119040 </t>
  </si>
  <si>
    <t>No Restrictions</t>
  </si>
  <si>
    <t>norestrictions6</t>
  </si>
  <si>
    <t>   #colorfy #painteditmyself #coloringbook #cute #beautiful #love https://t.co/uDgOcv1zeM https://t.co/OwhHo7AQ8f https://t.co/Nrb4QNNphM</t>
  </si>
  <si>
    <t>http://pbs.twimg.com/profile_images/701470052713762816/kFufwws__normal.jpg</t>
  </si>
  <si>
    <t>http://www.twitter.com/norestrictions6/status/725828549916119040</t>
  </si>
  <si>
    <t xml:space="preserve">725828549136007168 </t>
  </si>
  <si>
    <t>29/04 #NoSéLlorar</t>
  </si>
  <si>
    <t>DulcetesMS_</t>
  </si>
  <si>
    <t>Fã clube dedicado a apoiar a atriz, cantora, compositora e escritora @DulceMaria</t>
  </si>
  <si>
    <t>No Sé Llorar de Dulce María https://t.co/4HuJwz8WCy</t>
  </si>
  <si>
    <t>http://pbs.twimg.com/profile_images/724720083872800768/6Nmc2PEy_normal.jpg</t>
  </si>
  <si>
    <t>http://www.twitter.com/DulcetesMS_/status/725828549136007168</t>
  </si>
  <si>
    <t xml:space="preserve">725828548674514949 </t>
  </si>
  <si>
    <t>Mind/Game</t>
  </si>
  <si>
    <t>MindGameFilm</t>
  </si>
  <si>
    <t>MIND/GAME: The Unquiet Journey of Chamique Holdsclaw; One champion's courage to speak out about mental illness. Premieres MAY 3 on @LogoTV #MindGame</t>
  </si>
  <si>
    <t>RT @Blacketologist: New @BROSpod: we talk to the great @Chold1 about basketball, life, mental health &amp;amp; her film, Mind/Game (5/3 @LogoTV) ht…</t>
  </si>
  <si>
    <t>http://pbs.twimg.com/profile_images/489476867775164416/rNLGNRue_normal.jpeg</t>
  </si>
  <si>
    <t>http://www.twitter.com/MindGameFilm/status/725828548674514949</t>
  </si>
  <si>
    <t xml:space="preserve">725828548410400768 </t>
  </si>
  <si>
    <t>Carlagvnt</t>
  </si>
  <si>
    <t>red divin</t>
  </si>
  <si>
    <t>http://pbs.twimg.com/profile_images/725064362445123585/hCBcmzEd_normal.jpg</t>
  </si>
  <si>
    <t>http://www.twitter.com/Carlagvnt/status/725828548410400768</t>
  </si>
  <si>
    <t xml:space="preserve">725828546652856321 </t>
  </si>
  <si>
    <t>Tim Blaisdell</t>
  </si>
  <si>
    <t>tdblaisdell77</t>
  </si>
  <si>
    <t>Writer  Promoter  Music &amp; Sports Fan  #GOD #Give #SpreadKindness  #TeamMusic  #MusicTherapy #TeamSawyer #ACfamily #CWP</t>
  </si>
  <si>
    <t>RT @tommyshafer39: Apple users, can you please write a review for my new single here: https://t.co/9N6qHXaDfe Thanks! :)</t>
  </si>
  <si>
    <t>http://pbs.twimg.com/profile_images/697992011853332480/vks78k-y_normal.jpg</t>
  </si>
  <si>
    <t>http://www.twitter.com/tdblaisdell77/status/725828546652856321</t>
  </si>
  <si>
    <t xml:space="preserve">725828546489376769 </t>
  </si>
  <si>
    <t>http://www.twitter.com/Gamadanoflybr/status/725828546489376769</t>
  </si>
  <si>
    <t xml:space="preserve">725828545394659328 </t>
  </si>
  <si>
    <t>eventually consisten</t>
  </si>
  <si>
    <t>Xatter</t>
  </si>
  <si>
    <t>I speak the language of the slaves</t>
  </si>
  <si>
    <t>RT @ShamSandhu: Startups = trust fund kids. So much to chew on in @rabois 's frank conversation w @karaswisher @Recode Podcast gold! https:…</t>
  </si>
  <si>
    <t>http://pbs.twimg.com/profile_images/687101187590598656/ig6vBjDp_normal.jpg</t>
  </si>
  <si>
    <t>http://www.twitter.com/Xatter/status/725828545394659328</t>
  </si>
  <si>
    <t xml:space="preserve">725828543872016384 </t>
  </si>
  <si>
    <t>ちいすずぴー</t>
  </si>
  <si>
    <t>cyusuzu</t>
  </si>
  <si>
    <t>ダメダメ『貝社員』をまたまたゲット！ #貝社員 #貝社員あるある https://t.co/FluvoplJZH https://t.co/rdhYiXkYiF</t>
  </si>
  <si>
    <t>http://pbs.twimg.com/profile_images/378800000821616663/9213c69607cf091a960fc7dcf8b902ae_normal.jpeg</t>
  </si>
  <si>
    <t>http://www.twitter.com/cyusuzu/status/725828543872016384</t>
  </si>
  <si>
    <t xml:space="preserve">725828543775567872 </t>
  </si>
  <si>
    <t>ちょうちんさん</t>
  </si>
  <si>
    <t>who_nuts</t>
  </si>
  <si>
    <t>Which side are you on? (What's So Funny 'Bout)Peace, Love And Understanding?</t>
  </si>
  <si>
    <t>Sly &amp;amp; The Family Stoneの "Family Affair (Single Version)" を @AppleMusic で聴こう。 https://t.co/hWXnVriNUd</t>
  </si>
  <si>
    <t>http://pbs.twimg.com/profile_images/619868365889236992/zmnF9Cp3_normal.png</t>
  </si>
  <si>
    <t>http://www.twitter.com/who_nuts/status/725828543775567872</t>
  </si>
  <si>
    <t xml:space="preserve">725828542546604032 </t>
  </si>
  <si>
    <t>AreAndBee</t>
  </si>
  <si>
    <t>How To Make Your Boss Cry In Three Easy Steps.</t>
  </si>
  <si>
    <t>Apple Music now plays music videos on Android: A new version of the Apple Music app for Android was released ... https://t.co/M5YwsqIm4P</t>
  </si>
  <si>
    <t>http://pbs.twimg.com/profile_images/1708325704/R_B1_normal.jpg</t>
  </si>
  <si>
    <t>http://www.twitter.com/AreAndBee/status/725828542546604032</t>
  </si>
  <si>
    <t xml:space="preserve">725828540927635460 </t>
  </si>
  <si>
    <t>らきあだし</t>
  </si>
  <si>
    <t>rakiaaaa0703</t>
  </si>
  <si>
    <t>決めろ！最速ドリフト！スマートフォン向けドリフトゲーム「ドリフトスピリッツ」好評配信中！#ドリフトスピリッツ 4月29日 https://t.co/5CuV6riClP</t>
  </si>
  <si>
    <t>http://pbs.twimg.com/profile_images/679959299930501120/bsdxqgfm_normal.jpg</t>
  </si>
  <si>
    <t>http://www.twitter.com/rakiaaaa0703/status/725828540927635460</t>
  </si>
  <si>
    <t xml:space="preserve">725828536099966976 </t>
  </si>
  <si>
    <t>忍者屋敷ができたよ！
羊を増やして世界を埋め尽くそう！
#100万匹の羊
https://t.co/GHwTVYqFBb
https://t.co/lmgfTkmRYx https://t.co/lBYnPJgCOF</t>
  </si>
  <si>
    <t>http://www.twitter.com/yutaro_u/status/725828536099966976</t>
  </si>
  <si>
    <t xml:space="preserve">725828535009447936 </t>
  </si>
  <si>
    <t>Apple Pay bringing @ANZ_AU new customers :) https://t.co/oBu5xOQb0f</t>
  </si>
  <si>
    <t>http://www.twitter.com/andrewpriceau/status/725828535009447936</t>
  </si>
  <si>
    <t xml:space="preserve">725828534174769152 </t>
  </si>
  <si>
    <t>teelerika</t>
  </si>
  <si>
    <t>not today satan</t>
  </si>
  <si>
    <t>http://pbs.twimg.com/profile_images/718373828569731072/fmrNHaEp_normal.jpg</t>
  </si>
  <si>
    <t>http://www.twitter.com/teelerika/status/725828534174769152</t>
  </si>
  <si>
    <t xml:space="preserve">725828533075976194 </t>
  </si>
  <si>
    <t>APPLE MACBOOK PRO ME662LL/A 13.3" RETINA INTEL I5 2.6GHZ 8GB 256GB 2013 +WARANTY https://t.co/WwcqbCdIJy https://t.co/MkUFhDHPy5</t>
  </si>
  <si>
    <t>http://www.twitter.com/recommend_bid/status/725828533075976194</t>
  </si>
  <si>
    <t xml:space="preserve">725828532648054785 </t>
  </si>
  <si>
    <t>魅兎（男装垢）</t>
  </si>
  <si>
    <t>mintoyuya</t>
  </si>
  <si>
    <t>作り直しましたー
前のアカウントでフォローしてた方はしてください！これは男装垢です</t>
  </si>
  <si>
    <t>【アイコンの達人】助けて！この国民のアイコンは何だか？お馴染み、萌えなワードゲーム https://t.co/Bxs3XXxmis #アイコンの達人 https://t.co/2cjPjbwLHr</t>
  </si>
  <si>
    <t>http://pbs.twimg.com/profile_images/676288464837410816/WIt2SZQt_normal.jpg</t>
  </si>
  <si>
    <t>http://www.twitter.com/mintoyuya/status/725828532648054785</t>
  </si>
  <si>
    <t xml:space="preserve">725828531922432000 </t>
  </si>
  <si>
    <t>みいこ</t>
  </si>
  <si>
    <t>miwachin2</t>
  </si>
  <si>
    <t>おじモンをGETしてコンプリートを目指せ！ #おじモン
Android: https://t.co/wcifNcRuhP
iOS: https://t.co/w2v9VRXF0a https://t.co/7BgORleliw</t>
  </si>
  <si>
    <t>http://www.twitter.com/miwachin2/status/725828531922432000</t>
  </si>
  <si>
    <t xml:space="preserve">725828531645722625 </t>
  </si>
  <si>
    <t>Juntos vamos além...! Primeiro CD chegando... aguarde! Dia 29 de abril! Tá preparado?</t>
  </si>
  <si>
    <t>703325</t>
  </si>
  <si>
    <t>6412</t>
  </si>
  <si>
    <t>http://www.twitter.com/Biel/status/725828531645722625</t>
  </si>
  <si>
    <t xml:space="preserve">725828530576187392 </t>
  </si>
  <si>
    <t>#NowPlaying : Africain by Amadou Kone &amp;amp; Benkan #listen at https://t.co/p0mndGPU0f #AIRPLAYBUZZ #PROMOBUZZ
 - Buy it https://t.co/NQjj6Pj2vR</t>
  </si>
  <si>
    <t>http://www.twitter.com/netradiofr/status/725828530576187392</t>
  </si>
  <si>
    <t xml:space="preserve">725828529712193536 </t>
  </si>
  <si>
    <t>taylor ⚡️</t>
  </si>
  <si>
    <t>ParmeterTaylor</t>
  </si>
  <si>
    <t>I dig music. || Probably crying over Hamilton.</t>
  </si>
  <si>
    <t>5999</t>
  </si>
  <si>
    <t>http://pbs.twimg.com/profile_images/691763018301100032/G_m6ad_a_normal.jpg</t>
  </si>
  <si>
    <t>http://www.twitter.com/ParmeterTaylor/status/725828529712193536</t>
  </si>
  <si>
    <t xml:space="preserve">725828529275940864 </t>
  </si>
  <si>
    <t>Now playing: Tu Quieres Volver by Gipsy Kings listen at https://t.co/w04ilVwTl6
 - Buy it https://t.co/OnMugzwfhM</t>
  </si>
  <si>
    <t>http://www.twitter.com/VETERANSRADIOCA/status/725828529275940864</t>
  </si>
  <si>
    <t xml:space="preserve">725828528063700992 </t>
  </si>
  <si>
    <t>Vane de 1D y CD9</t>
  </si>
  <si>
    <t>vane_acosta_</t>
  </si>
  <si>
    <t>Una loca obsesionada por la música que ama a One Directiom y a Cd9 con el corazon amante de Sebastián Villalobos PDC de ❤️❤️</t>
  </si>
  <si>
    <t>RT @onedirection: Oh hey Liam… https://t.co/qYEj3RwRVN https://t.co/TRIIcy044C</t>
  </si>
  <si>
    <t>32641</t>
  </si>
  <si>
    <t>http://pbs.twimg.com/profile_images/725827721759072256/NXQ754Xx_normal.jpg</t>
  </si>
  <si>
    <t>http://www.twitter.com/vane_acosta_/status/725828528063700992</t>
  </si>
  <si>
    <t xml:space="preserve">725828527409512448 </t>
  </si>
  <si>
    <t>Essel Jnr</t>
  </si>
  <si>
    <t>Esselyankey</t>
  </si>
  <si>
    <t>A member of free your mind movement.... Always fighting for the right of ordinary people..!!!! Still Born a winner.... Never give up !!!!!!!...Selah !!!!!!!</t>
  </si>
  <si>
    <t>http://pbs.twimg.com/profile_images/2334875028/Photo_00059_normal.jpg</t>
  </si>
  <si>
    <t>http://www.twitter.com/Esselyankey/status/725828527409512448</t>
  </si>
  <si>
    <t xml:space="preserve">725828526822150144 </t>
  </si>
  <si>
    <t>DINORAH GARCÍA</t>
  </si>
  <si>
    <t>Tania_regiamty</t>
  </si>
  <si>
    <t>http://pbs.twimg.com/profile_images/688899774259445760/qZ0vcG05_normal.jpg</t>
  </si>
  <si>
    <t>http://www.twitter.com/Tania_regiamty/status/725828526822150144</t>
  </si>
  <si>
    <t xml:space="preserve">725828525148753920 </t>
  </si>
  <si>
    <t>http://www.twitter.com/PrazeresJardim/status/725828525148753920</t>
  </si>
  <si>
    <t xml:space="preserve">725828523374452736 </t>
  </si>
  <si>
    <t>Listen to Bend It Like Beckham (Original Soundtrack) by Various Artists on @AppleMusic. https://t.co/KUcXhdKRor</t>
  </si>
  <si>
    <t>http://www.twitter.com/natashasamani/status/725828523374452736</t>
  </si>
  <si>
    <t xml:space="preserve">725828523336802305 </t>
  </si>
  <si>
    <t>Fantasy Angel Sports</t>
  </si>
  <si>
    <t>Fansportangel</t>
  </si>
  <si>
    <t>Wife. Mom of 4. Teacher. Baseball fan. Accidental Fantasy Sports Enthusiast. My favorite times of year are summertime, Christmastime, and drafttime!</t>
  </si>
  <si>
    <t>RT @chachaozone: Check out this cool episode: https://t.co/qYw7TRDQFP https://t.co/YhAKM6yk0y</t>
  </si>
  <si>
    <t>http://pbs.twimg.com/profile_images/713812350688698368/Lu6pT__1_normal.jpg</t>
  </si>
  <si>
    <t>http://www.twitter.com/Fansportangel/status/725828523336802305</t>
  </si>
  <si>
    <t xml:space="preserve">725828523282288640 </t>
  </si>
  <si>
    <t>Ze. Oynax</t>
  </si>
  <si>
    <t>Deadeyez1121</t>
  </si>
  <si>
    <t>Gurer ner ab snpgf, bayl vagrecergngvbaf. 01101100 01101111 01101111 01101011 00100000 01101000 01100001 01110010 01100100 01100101 01110010</t>
  </si>
  <si>
    <t>@Tedards @aggie1ge @th3j35t3r @TallyAnnaE I feel that I must clarify the question, should Apple give up the crypto</t>
  </si>
  <si>
    <t>http://pbs.twimg.com/profile_images/715253529238237185/xV-Ml0j-_normal.jpg</t>
  </si>
  <si>
    <t>http://www.twitter.com/Deadeyez1121/status/725828523282288640</t>
  </si>
  <si>
    <t xml:space="preserve">725828522925805568 </t>
  </si>
  <si>
    <t>James Phelps</t>
  </si>
  <si>
    <t>JimPhelpsLon</t>
  </si>
  <si>
    <t>Hi all - I am new and don't know what to put here. Hope you like my picked articles.</t>
  </si>
  <si>
    <t>Look Out Corporate America: After Apple Sale, Carl Icahn Is Armed And Dangerous https://t.co/GunoIodMil</t>
  </si>
  <si>
    <t>http://pbs.twimg.com/profile_images/452892992601214977/SAlybmP9_normal.jpeg</t>
  </si>
  <si>
    <t>http://www.twitter.com/JimPhelpsLon/status/725828522925805568</t>
  </si>
  <si>
    <t xml:space="preserve">725828519113052160 </t>
  </si>
  <si>
    <t>Aussie Be</t>
  </si>
  <si>
    <t>AussieBe</t>
  </si>
  <si>
    <t>Well @ANZ_AU has launched #ApplePay but still can't update it's Apple touch icon on it's website...</t>
  </si>
  <si>
    <t>http://www.twitter.com/AussieBe/status/725828519113052160</t>
  </si>
  <si>
    <t xml:space="preserve">725828516848136192 </t>
  </si>
  <si>
    <t>RT @BTS_twt: 혼자만 즐기면 쓰나.. 쓰십니까..? 응?
#불타오르네 #정국 https://t.co/llC5n9tzIg</t>
  </si>
  <si>
    <t>54212</t>
  </si>
  <si>
    <t>http://www.twitter.com/Apple__mbm/status/725828516848136192</t>
  </si>
  <si>
    <t xml:space="preserve">725828516760031232 </t>
  </si>
  <si>
    <t>野球好きなら絶対オススメ！
記事・動画がまとめられた「野球サプリ」！
[ iPhone ] https://t.co/JxD35GEyd7
[ Android ] https://t.co/JmpvnDCO0i https://t.co/6XTdsi7orh</t>
  </si>
  <si>
    <t>http://www.twitter.com/dog__movie/status/725828516760031232</t>
  </si>
  <si>
    <t xml:space="preserve">725828516265123845 </t>
  </si>
  <si>
    <t>CuhRon</t>
  </si>
  <si>
    <t>CMcDaniel_4</t>
  </si>
  <si>
    <t>sc:Cmcdaniel_4</t>
  </si>
  <si>
    <t>I signed up for Apple music just so I can hear this album</t>
  </si>
  <si>
    <t>http://pbs.twimg.com/profile_images/724116200683249664/EP6HDwOL_normal.jpg</t>
  </si>
  <si>
    <t>http://www.twitter.com/CMcDaniel_4/status/725828516265123845</t>
  </si>
  <si>
    <t xml:space="preserve">725828515053092864 </t>
  </si>
  <si>
    <t>RT @SteelersGal86: Pre-draft thoughts:
Who I want PIT to draft: WJ/Billings
Who I think they'll draft: Joseph
Who PIT will probably draft:…</t>
  </si>
  <si>
    <t>http://www.twitter.com/Urunderarrest/status/725828515053092864</t>
  </si>
  <si>
    <t xml:space="preserve">725828512683286528 </t>
  </si>
  <si>
    <t>Tired of having low energy as an entrepreneur? Answers! https://t.co/JOD7oUlAfu #itunes #fitness</t>
  </si>
  <si>
    <t>http://www.twitter.com/cmwealth/status/725828512683286528</t>
  </si>
  <si>
    <t xml:space="preserve">725828510573580289 </t>
  </si>
  <si>
    <t>Are you a coach, healer, or thought leader who wants more clients? https://t.co/g4XkKfCRac #success #leadership</t>
  </si>
  <si>
    <t>8377</t>
  </si>
  <si>
    <t>http://www.twitter.com/JVCrum/status/725828510573580289</t>
  </si>
  <si>
    <t xml:space="preserve">725828508253974529 </t>
  </si>
  <si>
    <t>美人權機構：全球自由度12年新低
內地　政治　資金　壓力毀港新聞自由 https://t.co/oFXHB0eGK3</t>
  </si>
  <si>
    <t>http://www.twitter.com/savourywest/status/725828508253974529</t>
  </si>
  <si>
    <t xml:space="preserve">725828507817799681 </t>
  </si>
  <si>
    <t>Watercress can save your liver and gallbladder too!
One apple a day is know for keeping the doctor away.
Absolutely!</t>
  </si>
  <si>
    <t>http://www.twitter.com/Aromaoilganics/status/725828507817799681</t>
  </si>
  <si>
    <t xml:space="preserve">725828507285217280 </t>
  </si>
  <si>
    <t>ő✾ Vintage Carved Jade Apple #vintage #apple #jade https://t.co/qeusDv35t1 https://t.co/UjEnkIzDpc</t>
  </si>
  <si>
    <t>http://www.twitter.com/duckwellsvintag/status/725828507285217280</t>
  </si>
  <si>
    <t xml:space="preserve">725828504026243072 </t>
  </si>
  <si>
    <t>イリス</t>
  </si>
  <si>
    <t>irris_irrisss</t>
  </si>
  <si>
    <t>36.75587</t>
  </si>
  <si>
    <t>5.08433</t>
  </si>
  <si>
    <t xml:space="preserve">Béjaïa                        </t>
  </si>
  <si>
    <t>http://pbs.twimg.com/profile_images/712657439364087809/ALEKSHkl_normal.jpg</t>
  </si>
  <si>
    <t>http://www.twitter.com/irris_irrisss/status/725828504026243072</t>
  </si>
  <si>
    <t xml:space="preserve">725828502939942916 </t>
  </si>
  <si>
    <t>RT @pmdulcemaria: No sé llorar ja esta disponivel no Itunes BR
https://t.co/LgJbBLvFww</t>
  </si>
  <si>
    <t>http://www.twitter.com/Leo_Savin1/status/725828502939942916</t>
  </si>
  <si>
    <t xml:space="preserve">725828501480181763 </t>
  </si>
  <si>
    <t>pemerkosaan tukang jual jamu https://t.co/Rst2ncpsOk #bokep #ngentot #memek #bugil #bispak</t>
  </si>
  <si>
    <t>5007</t>
  </si>
  <si>
    <t>http://www.twitter.com/melisatante/status/725828501480181763</t>
  </si>
  <si>
    <t xml:space="preserve">725828500708577280 </t>
  </si>
  <si>
    <t>Megan Samuel</t>
  </si>
  <si>
    <t>megansam13</t>
  </si>
  <si>
    <t>@TheAdamSweeney @ThomasPeter56 Adam- you think that video is funny? You know what else would be funny? The steelers drafting Eli Apple!</t>
  </si>
  <si>
    <t>http://pbs.twimg.com/profile_images/718226960971886592/6fwxVMNY_normal.jpg</t>
  </si>
  <si>
    <t>http://www.twitter.com/megansam13/status/725828500708577280</t>
  </si>
  <si>
    <t xml:space="preserve">725828497969569792 </t>
  </si>
  <si>
    <t>HILARY ROSSS</t>
  </si>
  <si>
    <t>HilaryRosio</t>
  </si>
  <si>
    <t>i'm @hilari_rosss.  #forever.      thank you my's forevers     thank you GOD for everything</t>
  </si>
  <si>
    <t>http://pbs.twimg.com/profile_images/670263905747234816/Y0A5AuNj_normal.jpg</t>
  </si>
  <si>
    <t>http://www.twitter.com/HilaryRosio/status/725828497969569792</t>
  </si>
  <si>
    <t xml:space="preserve">725828497420087297 </t>
  </si>
  <si>
    <t>RT @Kiumpu__Xeowju: Apple iPod Touch 4th 4 Generation Black 32GB PC544LL/A MP3 Player Touch Screen ! - Bid Now… https://t.co/Ts6muWdWyS htt…</t>
  </si>
  <si>
    <t>http://www.twitter.com/JessicaJKZivi92/status/725828497420087297</t>
  </si>
  <si>
    <t xml:space="preserve">725828496472289280 </t>
  </si>
  <si>
    <t>Deadspin Eli Apple’s Mom Might Be The Best Sports Mom In The Game | The Muse USA’s Olympic Uniforms https://t.co/xU1M8MdMbi</t>
  </si>
  <si>
    <t>http://www.twitter.com/killuminati3001/status/725828496472289280</t>
  </si>
  <si>
    <t xml:space="preserve">725828496396816387 </t>
  </si>
  <si>
    <t>Thais Aya</t>
  </si>
  <si>
    <t>aya_thais</t>
  </si>
  <si>
    <t>Instagram: _Thaisaya Snapchat: Thaisaya</t>
  </si>
  <si>
    <t>http://pbs.twimg.com/profile_images/722556307681710080/dES5jyze_normal.jpg</t>
  </si>
  <si>
    <t>http://www.twitter.com/aya_thais/status/725828496396816387</t>
  </si>
  <si>
    <t xml:space="preserve">725828496111493120 </t>
  </si>
  <si>
    <t>玖</t>
  </si>
  <si>
    <t>ninth_9</t>
  </si>
  <si>
    <t>*18↑の学生*ゲーム*多趣味ﾏﾝ*文房具* #ほぼ日手帳 2年生*名古屋が主な生息地*RT自ツイな傾向です*お別れはブロックで</t>
  </si>
  <si>
    <t>Adele - Hello https://t.co/6ubZDQ1zDv #MusicSounds
 https://t.co/e9jj8ypmmL</t>
  </si>
  <si>
    <t>http://pbs.twimg.com/profile_images/715736260124381184/dQSLDLXC_normal.jpg</t>
  </si>
  <si>
    <t>http://www.twitter.com/ninth_9/status/725828496111493120</t>
  </si>
  <si>
    <t xml:space="preserve">725828494761070592 </t>
  </si>
  <si>
    <t>netdog713</t>
  </si>
  <si>
    <t>welcome to the jungle!</t>
  </si>
  <si>
    <t>http://pbs.twimg.com/profile_images/636317398937702400/OYbbv-1q_normal.jpg</t>
  </si>
  <si>
    <t>http://www.twitter.com/netdog713/status/725828494761070592</t>
  </si>
  <si>
    <t xml:space="preserve">725828494320623617 </t>
  </si>
  <si>
    <t>White Jelly drill crystal Case Cover Skins for Apple iPhone6 6S plus 5.5" DD228 https://t.co/l78sT3m14f https://t.co/drGBVTWfhT</t>
  </si>
  <si>
    <t>http://www.twitter.com/luscious_item/status/725828494320623617</t>
  </si>
  <si>
    <t xml:space="preserve">725828493473251329 </t>
  </si>
  <si>
    <t>Sweden News Links</t>
  </si>
  <si>
    <t>dlsweden</t>
  </si>
  <si>
    <t>Link news about Sweden</t>
  </si>
  <si>
    <t>Apple Maps Gains New Flyover Locations, Spotlight Suggestions Expand to Denmark, Norway and Sweden: …  expand... https://t.co/TP9u2tJtnk</t>
  </si>
  <si>
    <t>http://pbs.twimg.com/profile_images/550487987188805632/ancz8DRh_normal.jpeg</t>
  </si>
  <si>
    <t>http://www.twitter.com/dlsweden/status/725828493473251329</t>
  </si>
  <si>
    <t xml:space="preserve">725828493406298112 </t>
  </si>
  <si>
    <t>Mûgiwara_</t>
  </si>
  <si>
    <t>KahinaUzumaki</t>
  </si>
  <si>
    <t>#TeamNaruto #OnePiece</t>
  </si>
  <si>
    <t>http://pbs.twimg.com/profile_images/718117664816803840/jS6Fj7z5_normal.jpg</t>
  </si>
  <si>
    <t>http://www.twitter.com/KahinaUzumaki/status/725828493406298112</t>
  </si>
  <si>
    <t xml:space="preserve">725828492928139265 </t>
  </si>
  <si>
    <t>Listen to Big Brother by Kanye West on @AppleMusic. https://t.co/eKVF06b6Ja</t>
  </si>
  <si>
    <t>7773</t>
  </si>
  <si>
    <t>http://www.twitter.com/baeElectronica/status/725828492928139265</t>
  </si>
  <si>
    <t xml:space="preserve">725828492751953920 </t>
  </si>
  <si>
    <t>Chaine de famille</t>
  </si>
  <si>
    <t>chainedefamille</t>
  </si>
  <si>
    <t>New Apple CareKit health apps help users manage medical conditions https://t.co/gm4i6LoUDE</t>
  </si>
  <si>
    <t>http://pbs.twimg.com/profile_images/434339083012169728/XTjgPEKa_normal.jpeg</t>
  </si>
  <si>
    <t>http://www.twitter.com/chainedefamille/status/725828492751953920</t>
  </si>
  <si>
    <t xml:space="preserve">725828492382732288 </t>
  </si>
  <si>
    <t>HeyItsTazHere</t>
  </si>
  <si>
    <t>Not all those that wander are lost ✈️</t>
  </si>
  <si>
    <t>http://pbs.twimg.com/profile_images/686980876702384128/Ep7iUWc6_normal.jpg</t>
  </si>
  <si>
    <t>http://www.twitter.com/HeyItsTazHere/status/725828492382732288</t>
  </si>
  <si>
    <t xml:space="preserve">725828490130538496 </t>
  </si>
  <si>
    <t>⒟⒩ⓘⓔⓛⓔ</t>
  </si>
  <si>
    <t>d_n__l_</t>
  </si>
  <si>
    <t>@1Password Can I to partecipate in beta testing version for iOS ? I'm registred with Apple developer program</t>
  </si>
  <si>
    <t>http://pbs.twimg.com/profile_images/669098293654351872/bouS2-3A_normal.jpg</t>
  </si>
  <si>
    <t>http://www.twitter.com/d_n__l_/status/725828490130538496</t>
  </si>
  <si>
    <t xml:space="preserve">725828489115377668 </t>
  </si>
  <si>
    <t>あーーー？！？？ご飯準備してたらとと姉見忘れた！！！</t>
  </si>
  <si>
    <t>http://www.twitter.com/ichi_p_apple/status/725828489115377668</t>
  </si>
  <si>
    <t xml:space="preserve">725828488331030531 </t>
  </si>
  <si>
    <t>0GB</t>
  </si>
  <si>
    <t>vo_c_</t>
  </si>
  <si>
    <t>電車が動かない
Kwesの "No Need to Run" を @AppleMusic で聴こう。 https://t.co/uN9UyFj7cs</t>
  </si>
  <si>
    <t>http://pbs.twimg.com/profile_images/725656243860201472/59oNXqUP_normal.jpg</t>
  </si>
  <si>
    <t>http://www.twitter.com/vo_c_/status/725828488331030531</t>
  </si>
  <si>
    <t xml:space="preserve">725828487727046656 </t>
  </si>
  <si>
    <t>Ven a jugar a https://t.co/KMV6sKgsoX (Mi código : 8cf93e3) https://t.co/KMV6sKgsoX https://t.co/YA1ULuShFn</t>
  </si>
  <si>
    <t>http://www.twitter.com/RominaGalvezV/status/725828487727046656</t>
  </si>
  <si>
    <t xml:space="preserve">725828487471312896 </t>
  </si>
  <si>
    <t>iris jimenez</t>
  </si>
  <si>
    <t>irisarmandeus</t>
  </si>
  <si>
    <t>Makeup Artist and image consultant. Director Manager ARMANDEUS CARACAS USA</t>
  </si>
  <si>
    <t>RT @SalonArmandeus: ¿Ya descargaste la APP de #Armandeus? Hazlo y entérate de las noticias del mundo de la moda https://t.co/4Q4sMeUGCL htt…</t>
  </si>
  <si>
    <t>http://pbs.twimg.com/profile_images/713378813212815360/CbJNrqXO_normal.jpg</t>
  </si>
  <si>
    <t>http://www.twitter.com/irisarmandeus/status/725828487471312896</t>
  </si>
  <si>
    <t xml:space="preserve">725828486577967104 </t>
  </si>
  <si>
    <t>Apple MacBook Air A1466 13.3" Laptop - MD760LL/A (June, 2013) - AB116 - Bid Now! Only $270… https://t.co/ZbjKubIGhO https://t.co/ZqaC7pH2qU</t>
  </si>
  <si>
    <t>http://www.twitter.com/Measfi__Qiumlo/status/725828486577967104</t>
  </si>
  <si>
    <t xml:space="preserve">725828485982392320 </t>
  </si>
  <si>
    <t>Pink Jelly drill crystal Case Cover Skins for Apple iPhone6 6S plus 5.5" DD228 https://t.co/g5BnQKpcHo https://t.co/cExe3m3mHc</t>
  </si>
  <si>
    <t>http://www.twitter.com/luscious_item/status/725828485982392320</t>
  </si>
  <si>
    <t xml:space="preserve">725828484581474304 </t>
  </si>
  <si>
    <t>Snackpack Wayne</t>
  </si>
  <si>
    <t>SnackpackWayne</t>
  </si>
  <si>
    <t>Apple Maps adds TrainLink and bus routes for New South Wales Google Fotos für Android.</t>
  </si>
  <si>
    <t>http://www.twitter.com/SnackpackWayne/status/725828484581474304</t>
  </si>
  <si>
    <t xml:space="preserve">725828484178710529 </t>
  </si>
  <si>
    <t>Bolsas dos EUA caem por decisão do BC do Japão e queda da Apple: Mas Wall Street caiu ainda mais no fim do di... https://t.co/UfAB8VlfCx</t>
  </si>
  <si>
    <t>http://www.twitter.com/Appl3_World/status/725828484178710529</t>
  </si>
  <si>
    <t xml:space="preserve">725828483734245376 </t>
  </si>
  <si>
    <t>Jimmy DeRosa</t>
  </si>
  <si>
    <t>JimmyDRosa</t>
  </si>
  <si>
    <t>The Ink is Dry</t>
  </si>
  <si>
    <t>@J_DeLucchi anything but a QB in RD 1. Hoping they trade back but wouldn't mind OL or Corner. Love Apple, don't think he'll be there.</t>
  </si>
  <si>
    <t>http://pbs.twimg.com/profile_images/709907019994697728/RoJp83hk_normal.jpg</t>
  </si>
  <si>
    <t>http://www.twitter.com/JimmyDRosa/status/725828483734245376</t>
  </si>
  <si>
    <t xml:space="preserve">725828483658600450 </t>
  </si>
  <si>
    <t>カズ</t>
  </si>
  <si>
    <t>fan_and_smil</t>
  </si>
  <si>
    <t>準備しておこう。幸せはいつかきっと訪れる。40代♂オッさんですよ。</t>
  </si>
  <si>
    <t>@apple_peach6 
かわいい。
絵文字が（笑）</t>
  </si>
  <si>
    <t>http://pbs.twimg.com/profile_images/723033947949531138/H8xHrUpx_normal.jpg</t>
  </si>
  <si>
    <t>http://www.twitter.com/fan_and_smil/status/725828483658600450</t>
  </si>
  <si>
    <t xml:space="preserve">725828483574722561 </t>
  </si>
  <si>
    <t>tomotun46</t>
  </si>
  <si>
    <t>丸子修学館一年★彡1年1組７番ϵ( 'Θ' )϶</t>
  </si>
  <si>
    <t>@0929_apple すまそw</t>
  </si>
  <si>
    <t>http://pbs.twimg.com/profile_images/711742549245857792/AqZ7YHj0_normal.jpg</t>
  </si>
  <si>
    <t>http://www.twitter.com/tomotun46/status/725828483574722561</t>
  </si>
  <si>
    <t xml:space="preserve">725828483377582080 </t>
  </si>
  <si>
    <t>Entenda o que a Apple tem a ver com a queda do Ibovespa nesta quinta: O segundo é a fala do megainvestidor bi... https://t.co/rd3dK1UKti</t>
  </si>
  <si>
    <t>http://www.twitter.com/Appl3_World/status/725828483377582080</t>
  </si>
  <si>
    <t xml:space="preserve">725828483226677248 </t>
  </si>
  <si>
    <t>Negro Haysoos</t>
  </si>
  <si>
    <t>EdgarAllenFROw</t>
  </si>
  <si>
    <t>Miley What's Good?!</t>
  </si>
  <si>
    <t>http://pbs.twimg.com/profile_images/680449951101513728/Do_t9RIF_normal.jpg</t>
  </si>
  <si>
    <t>http://www.twitter.com/EdgarAllenFROw/status/725828483226677248</t>
  </si>
  <si>
    <t xml:space="preserve">725828483105079297 </t>
  </si>
  <si>
    <t>Apple MacBook Pro A1398 15.4" MC976LL/A Mid-2012 8 Gigs RAM, Core i7 2.6 - Bid Now! Only $… https://t.co/iW6QifPAIw https://t.co/LI99EuLpOQ</t>
  </si>
  <si>
    <t>http://www.twitter.com/Measfi__Qiumlo/status/725828483105079297</t>
  </si>
  <si>
    <t xml:space="preserve">725828482203156480 </t>
  </si>
  <si>
    <t>Amazing (N-Force)</t>
  </si>
  <si>
    <t>LbpFardi</t>
  </si>
  <si>
    <t>Hi, its me Faradia and I'm from indonesia</t>
  </si>
  <si>
    <t>http://pbs.twimg.com/profile_images/724744575386972160/6vUZo45X_normal.jpg</t>
  </si>
  <si>
    <t>http://www.twitter.com/LbpFardi/status/725828482203156480</t>
  </si>
  <si>
    <t xml:space="preserve">725828481506938880 </t>
  </si>
  <si>
    <t>RT @_KOO1: 160227 대구콘 : 취향저격♬ 심장에 해롭습니다 (단호) #구준회 #주네 #JUNE #Junhoe #아이콘 #iKON #구원의시계는거꾸로간다 https://t.co/6s4AV9ZlZp</t>
  </si>
  <si>
    <t>http://www.twitter.com/apple8888_apple/status/725828481506938880</t>
  </si>
  <si>
    <t xml:space="preserve">725828481108566016 </t>
  </si>
  <si>
    <t>@CNBCi @Carl_C_Icahn @CNBC Long haul = minimax play https://t.co/UpPAkWtB8H Apple Pay &amp;amp; e-SIM iCloud Voicemail MVNO.BUY $90 intrinsic=150.</t>
  </si>
  <si>
    <t>http://www.twitter.com/tuncnunc/status/725828481108566016</t>
  </si>
  <si>
    <t xml:space="preserve">725828479950934016 </t>
  </si>
  <si>
    <t>Apple MacBook 13.3" Laptop (November, 2006)  - Bid Now! Only $39.5 https://t.co/Y18ad1JuRP https://t.co/UCs4xYNrKY</t>
  </si>
  <si>
    <t>http://www.twitter.com/Measfi__Qiumlo/status/725828479950934016</t>
  </si>
  <si>
    <t xml:space="preserve">725828479497940993 </t>
  </si>
  <si>
    <t>Fabi Alpha</t>
  </si>
  <si>
    <t>KingFabi93</t>
  </si>
  <si>
    <t>Netflix-Junkie / Prime-Kunde / Fußball / Rap-Fan</t>
  </si>
  <si>
    <t>So jez pennen gehen.Nachdem man 1 Std mit nem Kumpel bei FaceTime gesprochen hat 👍👍🤓  Meine Empfehlung zum einpennen
https://t.co/pOj9eCjHjd</t>
  </si>
  <si>
    <t>http://pbs.twimg.com/profile_images/519244486753652736/UacKDUb7_normal.jpeg</t>
  </si>
  <si>
    <t>http://www.twitter.com/KingFabi93/status/725828479497940993</t>
  </si>
  <si>
    <t xml:space="preserve">725828476717113344 </t>
  </si>
  <si>
    <t>Apple MacBook Pro A1286 15.4" MD103LL 2012 Core i7 2.3GHz, 8GB, 500GB SATA  *CA - Buy It N… https://t.co/4ExOfDOmnA https://t.co/jL2yhFOpRj</t>
  </si>
  <si>
    <t>http://www.twitter.com/Measfi__Qiumlo/status/725828476717113344</t>
  </si>
  <si>
    <t xml:space="preserve">725828476071092225 </t>
  </si>
  <si>
    <t>maee</t>
  </si>
  <si>
    <t>lamaeeeee_</t>
  </si>
  <si>
    <t>antifckin$ocial.</t>
  </si>
  <si>
    <t>@Chameiyon exactly why im sticking with apple musix</t>
  </si>
  <si>
    <t>http://pbs.twimg.com/profile_images/724424378780282881/00mt1sJY_normal.jpg</t>
  </si>
  <si>
    <t>http://www.twitter.com/lamaeeeee_/status/725828476071092225</t>
  </si>
  <si>
    <t xml:space="preserve">725828475534381057 </t>
  </si>
  <si>
    <t>@SeekTheBlisssss Great to meet you! Please check out Get To Know Ya (The Remixes): https://t.co/KcY06uiKEF Thank you!</t>
  </si>
  <si>
    <t>101215</t>
  </si>
  <si>
    <t>80339</t>
  </si>
  <si>
    <t>http://www.twitter.com/RickyJarman1/status/725828475534381057</t>
  </si>
  <si>
    <t xml:space="preserve">725828474049552384 </t>
  </si>
  <si>
    <t>Is this how he look??!
＿人人 人人＿
＞ VAMPIRE!? ＜
￣Y^Y^Y^Y￣
https://t.co/nPMEB2YW03
 #romancesim #free #romanceapp https://t.co/qHND5twvWJ</t>
  </si>
  <si>
    <t>http://www.twitter.com/wolf18_crystal/status/725828474049552384</t>
  </si>
  <si>
    <t xml:space="preserve">725828471784529920 </t>
  </si>
  <si>
    <t>The Weekndㅤㅤㅤㅤㅤㅤㅤㅤ⠀⠀</t>
  </si>
  <si>
    <t>xocult</t>
  </si>
  <si>
    <t>⠀⠀⠀ㅤㅤㅤㅤㅤㅤㅤㅤㅤㅤㅤㅤㅤㅤㅤ⠀⠀⠀⠀⠀ㅤㅤ⠀ㅤㅤㅤshut up and let me be great. xo.ㅤㅤㅤㅤ ⠀</t>
  </si>
  <si>
    <t>http://pbs.twimg.com/profile_images/701674292161871872/MP29fpuU_normal.jpg</t>
  </si>
  <si>
    <t>103316</t>
  </si>
  <si>
    <t>http://www.twitter.com/xocult/status/725828471784529920</t>
  </si>
  <si>
    <t xml:space="preserve">725828471776145410 </t>
  </si>
  <si>
    <t>remarkable</t>
  </si>
  <si>
    <t>remarkabIeart</t>
  </si>
  <si>
    <t>providing remarkable forms of art / we do not own any of the content shared</t>
  </si>
  <si>
    <t>http://pbs.twimg.com/profile_images/668282374958903296/a-btLOTB_normal.jpg</t>
  </si>
  <si>
    <t>114697</t>
  </si>
  <si>
    <t>http://www.twitter.com/remarkabIeart/status/725828471776145410</t>
  </si>
  <si>
    <t xml:space="preserve">725828471771947008 </t>
  </si>
  <si>
    <t>dream</t>
  </si>
  <si>
    <t>Liable</t>
  </si>
  <si>
    <t>lost is the only place worth finding yourself.</t>
  </si>
  <si>
    <t>http://pbs.twimg.com/profile_images/716977093699985408/p5lvvVe-_normal.jpg</t>
  </si>
  <si>
    <t>54599</t>
  </si>
  <si>
    <t>http://www.twitter.com/Liable/status/725828471771947008</t>
  </si>
  <si>
    <t xml:space="preserve">725828471759376384 </t>
  </si>
  <si>
    <t>your sex goals</t>
  </si>
  <si>
    <t>sexgoal</t>
  </si>
  <si>
    <t>late night Twitter originator • 18+</t>
  </si>
  <si>
    <t>http://pbs.twimg.com/profile_images/708442310627991553/cMHCHaFQ_normal.jpg</t>
  </si>
  <si>
    <t>114091</t>
  </si>
  <si>
    <t>http://www.twitter.com/sexgoal/status/725828471759376384</t>
  </si>
  <si>
    <t xml:space="preserve">725813801916850176 </t>
  </si>
  <si>
    <t>22:27</t>
  </si>
  <si>
    <t>Tweetmybrands</t>
  </si>
  <si>
    <t>tweetmybrands</t>
  </si>
  <si>
    <t>Connecting Fans with brands through marketing awareness #Tweetmybrand Music Branding Internet &amp; all Social Media platforms DM us for details</t>
  </si>
  <si>
    <t>#Tweetmybrands Apple Watch Sales Eclipsed the iPhone in Its First Year, but… https://t.co/QbBccDjSKz #AdBranding https://t.co/0ZPrOiVnOE</t>
  </si>
  <si>
    <t>http://pbs.twimg.com/profile_images/563825861359833090/EmV3PMy6_normal.jpeg</t>
  </si>
  <si>
    <t>http://www.twitter.com/tweetmybrands/status/725813801916850176</t>
  </si>
  <si>
    <t xml:space="preserve">725813801795379200 </t>
  </si>
  <si>
    <t>ᏁᏃᎰ     ʚᵢɞ</t>
  </si>
  <si>
    <t>badoooobah</t>
  </si>
  <si>
    <t>لآ أجيد التصنُع أبدا،أظهر شخصيتي وحيآتي على حقيقتهآفَ إن رُقت لأحد يُسعدني ذلك،وأذا لم أروق له فليعلم آنني لم أخلَق لِ أرضِيہ ♡آمي من احتلت قلبي فقط #الخاص مهمل</t>
  </si>
  <si>
    <t>قام 2 مستخدمين بالغاء متابعتك عن طريق #تويبر https://t.co/Co7GZiOYaD</t>
  </si>
  <si>
    <t>http://pbs.twimg.com/profile_images/656069914692857856/fdDTNwv-_normal.jpg</t>
  </si>
  <si>
    <t>http://www.twitter.com/badoooobah/status/725813801795379200</t>
  </si>
  <si>
    <t xml:space="preserve">725813800314658816 </t>
  </si>
  <si>
    <t>Stuff.co.nz Business</t>
  </si>
  <si>
    <t>NZStuffBusiness</t>
  </si>
  <si>
    <t>New Zealand business news, markets and commentary from the http://t.co/dokWiXiYTR business team. For all NZ news follow @NZStuff</t>
  </si>
  <si>
    <t>Carl Icahn warns 'day of reckoning' approaches, sells entire Apple stake https://t.co/Sle9v1sAhv</t>
  </si>
  <si>
    <t>http://pbs.twimg.com/profile_images/630489940279758848/1koF1FT0_normal.png</t>
  </si>
  <si>
    <t>8829</t>
  </si>
  <si>
    <t>http://www.twitter.com/NZStuffBusiness/status/725813800314658816</t>
  </si>
  <si>
    <t xml:space="preserve">725813799706488832 </t>
  </si>
  <si>
    <t>yungkat_</t>
  </si>
  <si>
    <t>young n heartless</t>
  </si>
  <si>
    <t>http://pbs.twimg.com/profile_images/724166816063352832/Z6FP8YER_normal.jpg</t>
  </si>
  <si>
    <t>http://www.twitter.com/yungkat_/status/725813799706488832</t>
  </si>
  <si>
    <t xml:space="preserve">725813799475798016 </t>
  </si>
  <si>
    <t>Kimberly Toombs</t>
  </si>
  <si>
    <t>KimberlyToombs</t>
  </si>
  <si>
    <t>6teen. Short. Bitchy. Aries. Junior. Single. Snkr Feen. Fashionista. Music Head. iSmoke &amp; Drink.</t>
  </si>
  <si>
    <t>#Technology #AppleWatch #Iphone #Mobile Apple Watch Sales Eclipsed the iPhone in Its First Year, but Agencies Have… https://t.co/btHMSW9ggQ</t>
  </si>
  <si>
    <t>http://pbs.twimg.com/profile_images/859539918/12525460978043156_normal.jpg</t>
  </si>
  <si>
    <t>http://www.twitter.com/KimberlyToombs/status/725813799475798016</t>
  </si>
  <si>
    <t xml:space="preserve">725813799089897473 </t>
  </si>
  <si>
    <t>E S P A R T A C U S</t>
  </si>
  <si>
    <t>ErickMar24</t>
  </si>
  <si>
    <t>IUS PUNIENDI</t>
  </si>
  <si>
    <t>http://pbs.twimg.com/profile_images/628288032773287936/htnhS4jM_normal.jpg</t>
  </si>
  <si>
    <t>http://www.twitter.com/ErickMar24/status/725813799089897473</t>
  </si>
  <si>
    <t xml:space="preserve">725813798507044864 </t>
  </si>
  <si>
    <t>andrew schwartz</t>
  </si>
  <si>
    <t>anythink</t>
  </si>
  <si>
    <t>where here goes 
i am not a library.</t>
  </si>
  <si>
    <t>@ABC_TheCatch if you aren't already  filming to @lauramvula 's Phenomenal Woman, you're missing out. 
https://t.co/PYTV4FwFTg</t>
  </si>
  <si>
    <t>http://pbs.twimg.com/profile_images/92785621/pocket-logo_normal.png</t>
  </si>
  <si>
    <t>http://www.twitter.com/anythink/status/725813798507044864</t>
  </si>
  <si>
    <t xml:space="preserve">725813798465081348 </t>
  </si>
  <si>
    <t>Randall Cowell</t>
  </si>
  <si>
    <t>cowelldesign</t>
  </si>
  <si>
    <t>RT @810BMC: Selling apple watch  Sport 42mm$250 get at me! #thuglife</t>
  </si>
  <si>
    <t>http://pbs.twimg.com/profile_images/518580257520365568/gUx0LeGd_normal.jpeg</t>
  </si>
  <si>
    <t>http://www.twitter.com/cowelldesign/status/725813798465081348</t>
  </si>
  <si>
    <t xml:space="preserve">725813798377000961 </t>
  </si>
  <si>
    <t>طويلان</t>
  </si>
  <si>
    <t>maam61116</t>
  </si>
  <si>
    <t>تابعني --- اتابعك</t>
  </si>
  <si>
    <t>RT @ze202zo2: برنامج لتذكيرك بالإستغفار كل ربع ساعة أو كل ساعة أحتسب الأجر في نشره 👇:
للايفون :
https://t.co/HdxcZzZowq
أحتسبه صدقه جاريه…</t>
  </si>
  <si>
    <t>http://pbs.twimg.com/profile_images/693057383090757632/7u16Voc4_normal.jpg</t>
  </si>
  <si>
    <t>7017</t>
  </si>
  <si>
    <t>http://www.twitter.com/maam61116/status/725813798377000961</t>
  </si>
  <si>
    <t xml:space="preserve">725813795919011840 </t>
  </si>
  <si>
    <t>RT @girlposts: "Smile why you always looking mean" https://t.co/2DJ1q8SzTf</t>
  </si>
  <si>
    <t>http://www.twitter.com/apple_jacques/status/725813795919011840</t>
  </si>
  <si>
    <t xml:space="preserve">725813795382284288 </t>
  </si>
  <si>
    <t>People around here are deadass so dumb.... Views streams at 7 not 10 on Apple Music, 7pst means pacific time.... Dumbasses</t>
  </si>
  <si>
    <t>Cohoes, NY</t>
  </si>
  <si>
    <t>http://www.twitter.com/OVOCGOD/status/725813795382284288</t>
  </si>
  <si>
    <t xml:space="preserve">725813795164049409 </t>
  </si>
  <si>
    <t>Korea Paid 36. iThoughtsX (mindmap) - toketaWare  https://t.co/PtHJeSaiX7  #mac  #apple  2466</t>
  </si>
  <si>
    <t>http://www.twitter.com/MacAppRank/status/725813795164049409</t>
  </si>
  <si>
    <t xml:space="preserve">725813794295836672 </t>
  </si>
  <si>
    <t>Jessy Pinkman</t>
  </si>
  <si>
    <t>ActuallyAmJessy</t>
  </si>
  <si>
    <t>I'm just a boy.</t>
  </si>
  <si>
    <t>Don't wanna shoot you down bro, but there is an Apple Music app for android.  https://t.co/peXutlE8kV</t>
  </si>
  <si>
    <t>http://pbs.twimg.com/profile_images/720795764419473409/_OkclKZJ_normal.jpg</t>
  </si>
  <si>
    <t>http://www.twitter.com/ActuallyAmJessy/status/725813794295836672</t>
  </si>
  <si>
    <t xml:space="preserve">725813793956188160 </t>
  </si>
  <si>
    <t>Apple iPod Touch 32GB 4th Generation A1367 Black Working! - Bid Now! Only $64.0 https://t.co/wnrvxWIYcb https://t.co/p0kwa3ZeSj</t>
  </si>
  <si>
    <t>http://www.twitter.com/Measfi__Qiumlo/status/725813793956188160</t>
  </si>
  <si>
    <t xml:space="preserve">725813793750671360 </t>
  </si>
  <si>
    <t>Vladimir Budejicky</t>
  </si>
  <si>
    <t>budejicky</t>
  </si>
  <si>
    <t>The go-to place for news on business, technology, entrepreneurship, finance, startups, marketing, sales, venture capital, economy and a little politics | Foody</t>
  </si>
  <si>
    <t>Body found in conference room at Apple’s Cupertino headquarters | TechCrunch https://t.co/OTo34rtTrX</t>
  </si>
  <si>
    <t>http://pbs.twimg.com/profile_images/623770590428565505/PJgkyFa8_normal.jpg</t>
  </si>
  <si>
    <t>http://www.twitter.com/budejicky/status/725813793750671360</t>
  </si>
  <si>
    <t xml:space="preserve">725813793729695744 </t>
  </si>
  <si>
    <t>VentureCanvas</t>
  </si>
  <si>
    <t>venturecanvas</t>
  </si>
  <si>
    <t>News, Insights and Knowhow on: Ventures | Start-ups | IPO's | MVP | Lean Startup | Growth | Sales | Technology | Entrepreneurship | Marketing</t>
  </si>
  <si>
    <t>Body found in conference room at Apple’s Cupertino headquarters | TechCrunch https://t.co/MKOWbwldmw</t>
  </si>
  <si>
    <t>http://pbs.twimg.com/profile_images/643120937882095616/3cP_kmwX_normal.jpg</t>
  </si>
  <si>
    <t>http://www.twitter.com/venturecanvas/status/725813793729695744</t>
  </si>
  <si>
    <t xml:space="preserve">725813793670893569 </t>
  </si>
  <si>
    <t>#Pita Brot #FranzÃ¶sisch Brot kann die Basis fÃ¼r #Pizzas zu sowie Tortillas und Focaccia #Brot https://t.co/pItt2NlrDl sein</t>
  </si>
  <si>
    <t>9893</t>
  </si>
  <si>
    <t>http://www.twitter.com/OnesTopAppSol/status/725813793670893569</t>
  </si>
  <si>
    <t xml:space="preserve">725813792689397760 </t>
  </si>
  <si>
    <t>MEMZ✨</t>
  </si>
  <si>
    <t>its_memz</t>
  </si>
  <si>
    <t>Still waiting for the day Apple makes an update so you can FaceTime with more than just 1 person🙄</t>
  </si>
  <si>
    <t>http://pbs.twimg.com/profile_images/723461098830073861/w2qHV9P__normal.jpg</t>
  </si>
  <si>
    <t>http://www.twitter.com/its_memz/status/725813792689397760</t>
  </si>
  <si>
    <t xml:space="preserve">725813789870841856 </t>
  </si>
  <si>
    <t>All About Marketing</t>
  </si>
  <si>
    <t>allaboutmkt</t>
  </si>
  <si>
    <t>News about Marketing, Branding and Advertising from all over the world.</t>
  </si>
  <si>
    <t>#Apple_Watch Sales Eclipsed the #iPhone in Its First Year, but Agencies Have Already Moved On https://t.co/g2QADHYonV #marketing</t>
  </si>
  <si>
    <t>40.71597584</t>
  </si>
  <si>
    <t>-74.02753906</t>
  </si>
  <si>
    <t>http://pbs.twimg.com/profile_images/1403426871/Logo_normal.jpg</t>
  </si>
  <si>
    <t>http://www.twitter.com/allaboutmkt/status/725813789870841856</t>
  </si>
  <si>
    <t xml:space="preserve">725813789770289153 </t>
  </si>
  <si>
    <t>Apple iPod touch (16 GB) Space Gray - Bid Now! Only $125.0 https://t.co/yNSbYjaAYC https://t.co/u6lUFbYsIc</t>
  </si>
  <si>
    <t>http://www.twitter.com/Measfi__Qiumlo/status/725813789770289153</t>
  </si>
  <si>
    <t xml:space="preserve">725813789342343169 </t>
  </si>
  <si>
    <t>Ophir Gottlieb</t>
  </si>
  <si>
    <t>OphirGottlieb</t>
  </si>
  <si>
    <t>CEO @CMLviz. @MarketWatch @YahooFinance @AppleNews Contributor. Ex NYSE ARCA/CBOE Option Market Maker. MS Stanford Math. Machine Learning. Love Dogs! #DubNation</t>
  </si>
  <si>
    <t>You Won't Believe What Apple is Doing to Attack Facebook https://t.co/EOwCwYPVTS
$FB $AAPL $TWTR https://t.co/nJTd8yUoR7</t>
  </si>
  <si>
    <t>http://pbs.twimg.com/profile_images/520981881068589057/m6ECjSxI_normal.jpeg</t>
  </si>
  <si>
    <t>http://www.twitter.com/OphirGottlieb/status/725813789342343169</t>
  </si>
  <si>
    <t xml:space="preserve">725813788969189377 </t>
  </si>
  <si>
    <t>Tanya K. Keeney</t>
  </si>
  <si>
    <t>TKKeeney</t>
  </si>
  <si>
    <t>High School Guidance Counselor. Audiophile. INTJ. Deadhead. Liberal. Enthusiast. I read. Voraciously. I like to play outside. I dig my sweet Triumph Bonneville.</t>
  </si>
  <si>
    <t>@GillesPeterson does it again!! .. Now THIS is the jazz I'm digging..... Gilles Peterson - Magic Peterson Sunshine - https://t.co/7zZIUn4QDu</t>
  </si>
  <si>
    <t>Taunton/Boston/Providence</t>
  </si>
  <si>
    <t>http://pbs.twimg.com/profile_images/651910882419609600/AMKv1MKe_normal.jpg</t>
  </si>
  <si>
    <t>http://www.twitter.com/TKKeeney/status/725813788969189377</t>
  </si>
  <si>
    <t xml:space="preserve">725813788683984896 </t>
  </si>
  <si>
    <t>Mohamed01108878</t>
  </si>
  <si>
    <t>جمعت 102 نجمة في لعبة #وصلة
اندرويد :https://t.co/1O5FJmdF72
أيفون :https://t.co/3ETcBp0SDK https://t.co/IljInc0caT</t>
  </si>
  <si>
    <t>http://pbs.twimg.com/profile_images/694214854761136128/KoTUIXzr_normal.jpg</t>
  </si>
  <si>
    <t>http://www.twitter.com/Mohamed01108878/status/725813788683984896</t>
  </si>
  <si>
    <t xml:space="preserve">725813787689897984 </t>
  </si>
  <si>
    <t>lani ☁️</t>
  </si>
  <si>
    <t>lanidawn24</t>
  </si>
  <si>
    <t>society killed the teenager</t>
  </si>
  <si>
    <t>http://pbs.twimg.com/profile_images/722948532429189122/ukDMWecV_normal.jpg</t>
  </si>
  <si>
    <t>http://www.twitter.com/lanidawn24/status/725813787689897984</t>
  </si>
  <si>
    <t xml:space="preserve">725813786603589634 </t>
  </si>
  <si>
    <t>rotckciv</t>
  </si>
  <si>
    <t>вот человеку выбар сделать apple ?windows комп  эпл техника есть уже планшет  и деньги не проблема расказал вроде всё  ну  ей стало не лехче</t>
  </si>
  <si>
    <t>http://pbs.twimg.com/profile_images/2518094333/mina_ja_kass_normal.jpg</t>
  </si>
  <si>
    <t>http://www.twitter.com/rotckciv/status/725813786603589634</t>
  </si>
  <si>
    <t xml:space="preserve">725813785886351361 </t>
  </si>
  <si>
    <t>عبدالله ناصر</t>
  </si>
  <si>
    <t>zxabullhx</t>
  </si>
  <si>
    <t>من يعرف الحل ؟ #فطحل_العرب
رابط اندرويد :https://t.co/rsWmrjUG9Y
أيفون :https://t.co/sHlFplatsB https://t.co/4iz0Uzprek</t>
  </si>
  <si>
    <t>http://pbs.twimg.com/profile_images/722024164169613312/uKMqYXWe_normal.jpg</t>
  </si>
  <si>
    <t>http://www.twitter.com/zxabullhx/status/725813785886351361</t>
  </si>
  <si>
    <t xml:space="preserve">725813784439328768 </t>
  </si>
  <si>
    <t>aidan canning</t>
  </si>
  <si>
    <t>canning92</t>
  </si>
  <si>
    <t>Glasgow Celtic</t>
  </si>
  <si>
    <t>A New Challenge #scorehero https://t.co/dLya9KGMoi https://t.co/t3IdEStGkS</t>
  </si>
  <si>
    <t>http://pbs.twimg.com/profile_images/498764304779591680/_ZFeojhn_normal.jpeg</t>
  </si>
  <si>
    <t>http://www.twitter.com/canning92/status/725813784439328768</t>
  </si>
  <si>
    <t xml:space="preserve">725813784267223040 </t>
  </si>
  <si>
    <t>Maini Makn</t>
  </si>
  <si>
    <t>Nochspops</t>
  </si>
  <si>
    <t>Listen to No B******t by DJ Quik on @AppleMusic. https://t.co/XdblEIA2Sg</t>
  </si>
  <si>
    <t>http://pbs.twimg.com/profile_images/622428500046147584/gLe7V-nt_normal.jpg</t>
  </si>
  <si>
    <t>http://www.twitter.com/Nochspops/status/725813784267223040</t>
  </si>
  <si>
    <t xml:space="preserve">725813783013253121 </t>
  </si>
  <si>
    <t>Lance Medow</t>
  </si>
  <si>
    <t>LanceMedow</t>
  </si>
  <si>
    <t>@SiriusXMSports Host, @Giants Radio Network Pre/Half/Post Gm Host, PBP @GoColumbiaLions @Ivy_Athletics, HS Basketball Network, @westwood1sports Olympics/CBB/CFB</t>
  </si>
  <si>
    <t>1st Eli Apple's cooking now Ezekiel Elliott's clothing #NFLDraft2016 can't start soon enough for the sake of #OhioState's curriculum</t>
  </si>
  <si>
    <t>http://pbs.twimg.com/profile_images/695068376566116352/SLBrfWbJ_normal.jpg</t>
  </si>
  <si>
    <t>http://www.twitter.com/LanceMedow/status/725813783013253121</t>
  </si>
  <si>
    <t xml:space="preserve">725813782610632704 </t>
  </si>
  <si>
    <t>*♛*Chris*♛*</t>
  </si>
  <si>
    <t>christanley29</t>
  </si>
  <si>
    <t>RT @MARCIANOPHONE: Un BUEN EJEMPLO de como Apple Care funciona en MX, y todo el MUNDO! Vale la pena compartir de mi hermanito @zidaco https…</t>
  </si>
  <si>
    <t>http://pbs.twimg.com/profile_images/696873790471536640/oyPkpE9Z_normal.jpg</t>
  </si>
  <si>
    <t>http://www.twitter.com/christanley29/status/725813782610632704</t>
  </si>
  <si>
    <t xml:space="preserve">725813782560276485 </t>
  </si>
  <si>
    <t>Apple iPod touch 6th Generation Blue (32 GB) (Latest Model)  iCloud Issues  - Bid Now! Onl… https://t.co/sidWbMJf2K https://t.co/kpAhR7K6cO</t>
  </si>
  <si>
    <t>http://www.twitter.com/Measfi__Qiumlo/status/725813782560276485</t>
  </si>
  <si>
    <t xml:space="preserve">725813782232977408 </t>
  </si>
  <si>
    <t>よちひろ</t>
  </si>
  <si>
    <t>UBpNLK0XwizvNhw</t>
  </si>
  <si>
    <t>決めろ！最速ドリフト！スマートフォン向けドリフトゲーム「ドリフトスピリッツ」好評配信中！#ドリフトスピリッツ 4月29日ううん〜〜 https://t.co/z07VGcbzJ5</t>
  </si>
  <si>
    <t>http://www.twitter.com/UBpNLK0XwizvNhw/status/725813782232977408</t>
  </si>
  <si>
    <t xml:space="preserve">725813781620731905 </t>
  </si>
  <si>
    <t>edgy teenage faggot</t>
  </si>
  <si>
    <t>FSU_ATL</t>
  </si>
  <si>
    <t>Jeopardizing career via Twitter</t>
  </si>
  <si>
    <t>ryan the type of person to answer a skype call on an apple watch @xShorbie</t>
  </si>
  <si>
    <t>http://pbs.twimg.com/profile_images/724751181969510400/5xelDsUK_normal.jpg</t>
  </si>
  <si>
    <t>14481</t>
  </si>
  <si>
    <t>http://www.twitter.com/FSU_ATL/status/725813781620731905</t>
  </si>
  <si>
    <t xml:space="preserve">725813780110782466 </t>
  </si>
  <si>
    <t>RT @PhebeOhYes: The Big Boobed Exhibitionist $2.99 #erotica iTunes https://t.co/aRscGyTquj B&amp;amp;N https://t.co/0TpIfRkoH5 https://t.co/LFoLWrR…</t>
  </si>
  <si>
    <t>http://www.twitter.com/lilyaloring/status/725813780110782466</t>
  </si>
  <si>
    <t xml:space="preserve">725813779888398337 </t>
  </si>
  <si>
    <t>ConchoMabelSykes</t>
  </si>
  <si>
    <t>ConchMabelSykes</t>
  </si>
  <si>
    <t>I like it: @olobersyko</t>
  </si>
  <si>
    <t>http://pbs.twimg.com/profile_images/721591468285161472/4dw0YgVe_normal.jpg</t>
  </si>
  <si>
    <t>http://www.twitter.com/ConchMabelSykes/status/725813779888398337</t>
  </si>
  <si>
    <t xml:space="preserve">725813779380850688 </t>
  </si>
  <si>
    <t>임예지</t>
  </si>
  <si>
    <t>yejee04</t>
  </si>
  <si>
    <t>[#지현호 미니 일러스트 획득] "휴… 내가 너 때문에 쪽팔려서 못 살아. 너 안 되겠다. 입 좀 막자." #일진에게찍혔을때 #7day
https://t.co/e8h9X0OJzV https://t.co/jZlrnb7Lir</t>
  </si>
  <si>
    <t>http://www.twitter.com/yejee04/status/725813779380850688</t>
  </si>
  <si>
    <t xml:space="preserve">725813778642776066 </t>
  </si>
  <si>
    <t>Geek Updates &amp; News</t>
  </si>
  <si>
    <t>GeekUps</t>
  </si>
  <si>
    <t>Breaking technology updates, news, analysis, The intersection of technology, science, art, culture, PC ecosystem, analysis on phones, tablets, cameras, smart TV</t>
  </si>
  <si>
    <t>Deadspin Eli Apple’s Mom Might Be The Best Sports Mom In The Game | The Muse USA’s Olympic Uniforms https://t.co/f01UuwW3xx #Mustread</t>
  </si>
  <si>
    <t>http://pbs.twimg.com/profile_images/519261389219590144/ABUAd8aQ_normal.png</t>
  </si>
  <si>
    <t>http://www.twitter.com/GeekUps/status/725813778642776066</t>
  </si>
  <si>
    <t xml:space="preserve">725813778567274496 </t>
  </si>
  <si>
    <t>Apple iPod touch 5th Generation Silver/Black (16GB) - Bid Now! Only $207.5 https://t.co/2iQ9RUYB8I https://t.co/C9rdSKGXmt</t>
  </si>
  <si>
    <t>http://www.twitter.com/Measfi__Qiumlo/status/725813778567274496</t>
  </si>
  <si>
    <t xml:space="preserve">725813777875136512 </t>
  </si>
  <si>
    <t>#MWPR</t>
  </si>
  <si>
    <t>MobiWorldpr</t>
  </si>
  <si>
    <t>Trabajamos con programación y configuración para smartphones, tablets y computadoras. También ofrecemos asistencia técnica para oficinas.</t>
  </si>
  <si>
    <t>RT @iPhone_News: Apple Maps Gains New Flyover Locations, Spotlight Suggestions Expand to Denmark, Norway and Sweden https://t.co/xkJwg5aCsQ…</t>
  </si>
  <si>
    <t>18.35745</t>
  </si>
  <si>
    <t>-66.111</t>
  </si>
  <si>
    <t>Guaynabo, PR</t>
  </si>
  <si>
    <t>http://pbs.twimg.com/profile_images/657817693509320704/IRwTfHZ7_normal.jpg</t>
  </si>
  <si>
    <t>http://www.twitter.com/MobiWorldpr/status/725813777875136512</t>
  </si>
  <si>
    <t xml:space="preserve">725813775912280069 </t>
  </si>
  <si>
    <t>Alfred Church</t>
  </si>
  <si>
    <t>alfredky</t>
  </si>
  <si>
    <t>Store Manager Burger King https://t.co/hZli5ydakI
https://t.co/tDsb3SHKMp</t>
  </si>
  <si>
    <t>May I never boast except in the cross of our Lord Jesus Christ, through which the world has been cru... #WordAlert https://t.co/DdEJvoDsvd</t>
  </si>
  <si>
    <t>http://pbs.twimg.com/profile_images/505157777547730944/U62uxDjd_normal.jpeg</t>
  </si>
  <si>
    <t>http://www.twitter.com/alfredky/status/725813775912280069</t>
  </si>
  <si>
    <t xml:space="preserve">725813774439993345 </t>
  </si>
  <si>
    <t>rihoes</t>
  </si>
  <si>
    <t>god sent me here to rock you. (They/Them)</t>
  </si>
  <si>
    <t>Thiefyoncé? Jay Z literally named his shit streaming service after Fiona "Teenage Depressed Icon" Apple's debut album. More like Jay Thief.</t>
  </si>
  <si>
    <t>http://pbs.twimg.com/profile_images/721101095611797506/51pIKgaW_normal.png</t>
  </si>
  <si>
    <t>http://www.twitter.com/rihoes/status/725813774439993345</t>
  </si>
  <si>
    <t xml:space="preserve">725813773563486213 </t>
  </si>
  <si>
    <t>Tommy Criss</t>
  </si>
  <si>
    <t>TommyCriss1</t>
  </si>
  <si>
    <t>Each time you're near, I thank my assembler that I wasn't equipped with a smell sensor. https://t.co/9sQFglpXdz #DaDailyInsult</t>
  </si>
  <si>
    <t>http://www.twitter.com/TommyCriss1/status/725813773563486213</t>
  </si>
  <si>
    <t xml:space="preserve">725813773244764160 </t>
  </si>
  <si>
    <t>Debra Sue Miller</t>
  </si>
  <si>
    <t>DebraSueMiller2</t>
  </si>
  <si>
    <t>RT @shanehoward: Things Will Be Different #shanehowardband #single #buynow #texascountry #itunes https://t.co/TBjewGuOsG</t>
  </si>
  <si>
    <t>http://pbs.twimg.com/profile_images/587757998866481152/leJiLoYQ_normal.jpg</t>
  </si>
  <si>
    <t>http://www.twitter.com/DebraSueMiller2/status/725813773244764160</t>
  </si>
  <si>
    <t xml:space="preserve">725813772720418817 </t>
  </si>
  <si>
    <t>Apple iPhone 6S (Latest Model) - 16GB - Rose Gold (AT&amp;amp;T) Sealed In Box Brand New $600.00 via eBay … https://t.co/AcE9gyi9rW</t>
  </si>
  <si>
    <t>http://www.twitter.com/giantshoppercom/status/725813772720418817</t>
  </si>
  <si>
    <t xml:space="preserve">725813772489646081 </t>
  </si>
  <si>
    <t>✹</t>
  </si>
  <si>
    <t>qwmp</t>
  </si>
  <si>
    <t>Democratic Socialism. Conservative Nationalist. Stuffs for People, not People for Stuffs. An authoritarian.</t>
  </si>
  <si>
    <t>Review: Apple MacBook | WIRED Great laptop except performance.  https://t.co/HLXmJdjAoM</t>
  </si>
  <si>
    <t>http://pbs.twimg.com/profile_images/463563401629663232/536Ct2Am_normal.jpeg</t>
  </si>
  <si>
    <t>http://www.twitter.com/qwmp/status/725813772489646081</t>
  </si>
  <si>
    <t xml:space="preserve">725813771336318976 </t>
  </si>
  <si>
    <t>Proud 2 Be A Problem</t>
  </si>
  <si>
    <t>LosBeOnIt</t>
  </si>
  <si>
    <t>I use Twitter as a source to be ignorant. Don't take me serious. I joke around A LOT. Im not cocky im just proud of me. This is a playground for my thoughts</t>
  </si>
  <si>
    <t>RT @KevinFromThe6: Apple has it locked up with it's high tech security  https://t.co/LKIezBm7pp</t>
  </si>
  <si>
    <t>http://pbs.twimg.com/profile_images/724764455700160512/_974HiWI_normal.jpg</t>
  </si>
  <si>
    <t>46374</t>
  </si>
  <si>
    <t>7070</t>
  </si>
  <si>
    <t>http://www.twitter.com/LosBeOnIt/status/725813771336318976</t>
  </si>
  <si>
    <t xml:space="preserve">725813767678861312 </t>
  </si>
  <si>
    <t>JourneysNonnie</t>
  </si>
  <si>
    <t>child advocate</t>
  </si>
  <si>
    <t>http://pbs.twimg.com/profile_images/127672331/100_0489Ican_tbelieveit___fresized_normal.jpg</t>
  </si>
  <si>
    <t>http://www.twitter.com/JourneysNonnie/status/725813767678861312</t>
  </si>
  <si>
    <t xml:space="preserve">725813765392846851 </t>
  </si>
  <si>
    <t>julia tebar</t>
  </si>
  <si>
    <t>JuliaTebar</t>
  </si>
  <si>
    <t>Naperville//sc-juboo101//rest in peace dray baby</t>
  </si>
  <si>
    <t>when ur sad and bestfriend has to FaceTime u but she's at the Apple Store w ice cream 😂😂 https://t.co/KQWKFOq8HE</t>
  </si>
  <si>
    <t>http://pbs.twimg.com/profile_images/725527576266067968/XmK528hZ_normal.jpg</t>
  </si>
  <si>
    <t>http://www.twitter.com/JuliaTebar/status/725813765392846851</t>
  </si>
  <si>
    <t xml:space="preserve">725813765141196801 </t>
  </si>
  <si>
    <t>tylerbtrawick</t>
  </si>
  <si>
    <t>I'm 5'15 and a half</t>
  </si>
  <si>
    <t>Listen to Kush &amp;amp; Corinthians (feat. BJ the Chicago Kid) by Kendrick Lamar on @AppleMusic. https://t.co/S25TMHgvN2</t>
  </si>
  <si>
    <t>http://pbs.twimg.com/profile_images/725171602434842624/m8TmSZfe_normal.jpg</t>
  </si>
  <si>
    <t>http://www.twitter.com/tylerbtrawick/status/725813765141196801</t>
  </si>
  <si>
    <t xml:space="preserve">725813764247814144 </t>
  </si>
  <si>
    <t>Brian Chapman</t>
  </si>
  <si>
    <t>bchapman_mpoint</t>
  </si>
  <si>
    <t>https://t.co/wHtdyPrOSe https://t.co/SPHRieopnb</t>
  </si>
  <si>
    <t>http://www.twitter.com/bchapman_mpoint/status/725813764247814144</t>
  </si>
  <si>
    <t xml:space="preserve">725813763723649024 </t>
  </si>
  <si>
    <t>P-Dope Flow</t>
  </si>
  <si>
    <t>PDopeflow</t>
  </si>
  <si>
    <t>My New album #7DaysStraight
available on #itunes &amp; #tidal (preview full album now)
link in my bio</t>
  </si>
  <si>
    <t>http://pbs.twimg.com/profile_images/724721077432274945/2zqJCOKt_normal.jpg</t>
  </si>
  <si>
    <t>http://www.twitter.com/PDopeflow/status/725813763723649024</t>
  </si>
  <si>
    <t xml:space="preserve">725813762331152385 </t>
  </si>
  <si>
    <t>Apple Pay now available to ANZ customers in Australian banking... https://t.co/rww29zAyoh #anzapplepay</t>
  </si>
  <si>
    <t>14793</t>
  </si>
  <si>
    <t>14431</t>
  </si>
  <si>
    <t>http://www.twitter.com/snlz0/status/725813762331152385</t>
  </si>
  <si>
    <t xml:space="preserve">725813762054217728 </t>
  </si>
  <si>
    <t>じぇふ（商品開発部）</t>
  </si>
  <si>
    <t>jeffry1461</t>
  </si>
  <si>
    <t>ミライノ制作所CTO*\(^o^)/* 本業は教育コンテンツ制作。Unityは大好きですがレベルは低いです。 フォロー返していない方はゴメンなさい、つながりが薄いかなぁと思いまして。 フォロワさんがリリースしているアプリのレビューを書き込みます！ 継続は力なり。</t>
  </si>
  <si>
    <t>「おはよう。今日からゴールデンウィークがはじまります。」 #今日もおはよう
はじまりました！ https://t.co/kyR6rCEVnY https://t.co/qKjAO8N8Uj</t>
  </si>
  <si>
    <t>http://pbs.twimg.com/profile_images/690423433520254976/QHkp_LG9_normal.png</t>
  </si>
  <si>
    <t>http://www.twitter.com/jeffry1461/status/725813762054217728</t>
  </si>
  <si>
    <t xml:space="preserve">725813761823498240 </t>
  </si>
  <si>
    <t>franiriondoo</t>
  </si>
  <si>
    <t>RT @DeenuuPascoll: Buen apple!!!!</t>
  </si>
  <si>
    <t>http://pbs.twimg.com/profile_images/721818791068483584/xsuatn1P_normal.jpg</t>
  </si>
  <si>
    <t>http://www.twitter.com/franiriondoo/status/725813761823498240</t>
  </si>
  <si>
    <t xml:space="preserve">725813761794293761 </t>
  </si>
  <si>
    <t>Apple Pay Just Expanded in Australia ##AnzApplePay #AnzApplePay... https://t.co/DNVXFh9mR7</t>
  </si>
  <si>
    <t>http://www.twitter.com/snlz0/status/725813761794293761</t>
  </si>
  <si>
    <t xml:space="preserve">725813761567674368 </t>
  </si>
  <si>
    <t>marah// tatinof!!</t>
  </si>
  <si>
    <t>ohgoshoakley</t>
  </si>
  <si>
    <t>“i thought you said ‘i shit my pants'” - cody carson, warped '15.</t>
  </si>
  <si>
    <t>http://pbs.twimg.com/profile_images/712351919822479360/9vc63ENQ_normal.jpg</t>
  </si>
  <si>
    <t>http://www.twitter.com/ohgoshoakley/status/725813761567674368</t>
  </si>
  <si>
    <t xml:space="preserve">725813760645025794 </t>
  </si>
  <si>
    <t>James young</t>
  </si>
  <si>
    <t>Jamesyo94931198</t>
  </si>
  <si>
    <t>King of dark fantasy. Summon today. App Store: https://t.co/BqpdORqUnu Google Play: https://t.co/KiHfdNneRQ #DarkSummoner</t>
  </si>
  <si>
    <t>http://www.twitter.com/Jamesyo94931198/status/725813760645025794</t>
  </si>
  <si>
    <t xml:space="preserve">725813760225464321 </t>
  </si>
  <si>
    <t>TonaColumbus</t>
  </si>
  <si>
    <t>Purchase Followêrs and Likes for your Twitter, Facebook and Instagram https://t.co/gHqd3VLUTY</t>
  </si>
  <si>
    <t>RT @HEELbeauseph: Apple should make away messages for iMessage</t>
  </si>
  <si>
    <t>http://www.twitter.com/TonaColumbus/status/725813760225464321</t>
  </si>
  <si>
    <t xml:space="preserve">725813759760044032 </t>
  </si>
  <si>
    <t>Malynnda Littky</t>
  </si>
  <si>
    <t>mslittky</t>
  </si>
  <si>
    <t>Likes: podcasts, Israel, movies, zombies
Dislikes: boredom and naivete.</t>
  </si>
  <si>
    <t>Deadspin Eli Apple’s Mom Might Be The Best Sports Mom In The Game | The Muse USA’s Olympic Uniforms  https://t.co/pNZVB9Ur9G</t>
  </si>
  <si>
    <t>http://pbs.twimg.com/profile_images/573705690688065537/b11dfiJc_normal.jpeg</t>
  </si>
  <si>
    <t>http://www.twitter.com/mslittky/status/725813759760044032</t>
  </si>
  <si>
    <t xml:space="preserve">725813759479001088 </t>
  </si>
  <si>
    <t>Liputan 6 Com</t>
  </si>
  <si>
    <t>LlPUTAN6com</t>
  </si>
  <si>
    <t>The Official Twitter of Portal http://t.co/Tg70sLCELg  Contact us: socialmedia@liputan6.com</t>
  </si>
  <si>
    <t>New post: "Wall Street Melemah Dipimpin Penurunan Saham Apple" https://t.co/eBfSrgf4fg</t>
  </si>
  <si>
    <t>http://pbs.twimg.com/profile_images/542209679934255104/t3pjruXa_normal.jpeg</t>
  </si>
  <si>
    <t>http://www.twitter.com/LlPUTAN6com/status/725813759479001088</t>
  </si>
  <si>
    <t xml:space="preserve">725813759449550849 </t>
  </si>
  <si>
    <t>をはじめとして</t>
  </si>
  <si>
    <t>012059595959595</t>
  </si>
  <si>
    <t>ジョニ・ミッチェルの「Blue」を @AppleMusic で聴こう。 https://t.co/Sdd9lUqwfm</t>
  </si>
  <si>
    <t>http://pbs.twimg.com/profile_images/421945173715607552/QXCg98pn_normal.jpeg</t>
  </si>
  <si>
    <t>http://www.twitter.com/012059595959595/status/725813759449550849</t>
  </si>
  <si>
    <t xml:space="preserve">725813759139270656 </t>
  </si>
  <si>
    <t>Brandon Marinacci</t>
  </si>
  <si>
    <t>B_Marinacci</t>
  </si>
  <si>
    <t>Writer for https://t.co/Rq7dioYhRq</t>
  </si>
  <si>
    <t>Eli Apple. Make it happen, Steelers</t>
  </si>
  <si>
    <t>http://pbs.twimg.com/profile_images/710585069023444992/rGMCjxpe_normal.jpg</t>
  </si>
  <si>
    <t>http://www.twitter.com/B_Marinacci/status/725813759139270656</t>
  </si>
  <si>
    <t xml:space="preserve">725813758581465088 </t>
  </si>
  <si>
    <t>cade a tamara</t>
  </si>
  <si>
    <t>wtfffmalu</t>
  </si>
  <si>
    <t>feminist with a to-do list</t>
  </si>
  <si>
    <t>jesus, eu so quero o apple music pelo amor de deus graças a deus</t>
  </si>
  <si>
    <t>http://pbs.twimg.com/profile_images/724194494598533121/MLJLPWWB_normal.jpg</t>
  </si>
  <si>
    <t>http://www.twitter.com/wtfffmalu/status/725813758581465088</t>
  </si>
  <si>
    <t xml:space="preserve">725813758115889152 </t>
  </si>
  <si>
    <t>FunPapaya</t>
  </si>
  <si>
    <t>soft baked &amp; hard to resist</t>
  </si>
  <si>
    <t>http://pbs.twimg.com/profile_images/722482090202238977/d2uyNdGC_normal.jpg</t>
  </si>
  <si>
    <t>http://www.twitter.com/FunPapaya/status/725813758115889152</t>
  </si>
  <si>
    <t xml:space="preserve">725813756433936385 </t>
  </si>
  <si>
    <t>warrior-princess</t>
  </si>
  <si>
    <t>miz_gulch</t>
  </si>
  <si>
    <t>Reformed conservative-US Navy Career Vet-1st female in TOPGUN line F5, F14 &amp; A4 @ Miramar NAS-back in the day-ALL TRUMP</t>
  </si>
  <si>
    <t>Passenger goes into labor during flight, names baby after airline - Fox News https://t.co/9RrIt8yNCa</t>
  </si>
  <si>
    <t>http://pbs.twimg.com/profile_images/450817488624693249/0dENgNB4_normal.jpeg</t>
  </si>
  <si>
    <t>http://www.twitter.com/miz_gulch/status/725813756433936385</t>
  </si>
  <si>
    <t xml:space="preserve">725813755527876609 </t>
  </si>
  <si>
    <t>DanH</t>
  </si>
  <si>
    <t>danielmhalvers1</t>
  </si>
  <si>
    <t>RT @TMMsInc: Only a few days left for a chance to win an Apple Gift Card. Comment or reTweet. Share me to DOUBLE your chances! https://t.co…</t>
  </si>
  <si>
    <t>http://pbs.twimg.com/profile_images/722233862479224832/BvMci2hm_normal.jpg</t>
  </si>
  <si>
    <t>http://www.twitter.com/danielmhalvers1/status/725813755527876609</t>
  </si>
  <si>
    <t xml:space="preserve">725813754747707394 </t>
  </si>
  <si>
    <t>kinkricky</t>
  </si>
  <si>
    <t>all social - kinkricky</t>
  </si>
  <si>
    <t>I'm now playing Kim Kardashian: Hollywood. https://t.co/6pOVMllET0</t>
  </si>
  <si>
    <t>http://pbs.twimg.com/profile_images/723024154228756481/LgxQ9X3I_normal.jpg</t>
  </si>
  <si>
    <t>http://www.twitter.com/kinkricky/status/725813754747707394</t>
  </si>
  <si>
    <t xml:space="preserve">725813751862190081 </t>
  </si>
  <si>
    <t>RT @KeepPounding95: @ChickenNGreens @ChicagoBears @EzekielElliott Internet is too quick https://t.co/4nVNVW4E1p</t>
  </si>
  <si>
    <t>http://www.twitter.com/_Rotten_Apple/status/725813751862190081</t>
  </si>
  <si>
    <t xml:space="preserve">725813749890846720 </t>
  </si>
  <si>
    <t>Alex Kim</t>
  </si>
  <si>
    <t>KimLynxs</t>
  </si>
  <si>
    <t>(</t>
  </si>
  <si>
    <t>Hey, check out this game, GyroSphere Trials! https://t.co/BLtWKSuapa</t>
  </si>
  <si>
    <t>http://pbs.twimg.com/profile_images/550332809751953408/csO92TyH_normal.jpeg</t>
  </si>
  <si>
    <t>http://www.twitter.com/KimLynxs/status/725813749890846720</t>
  </si>
  <si>
    <t xml:space="preserve">725813748187811840 </t>
  </si>
  <si>
    <t>ヒロリッピ a.k.a.白メガネ</t>
  </si>
  <si>
    <t>hiro_rippi</t>
  </si>
  <si>
    <t>KREVA/千晴/JMC(ジュミッチ)https://t.co/WkdKD9x1JU /UL/MCU/MC8bit/LITTLE/KTCC/@djtomoko n Ucca-Laugh https://t.co/uZN0Nzdl3p /etc…</t>
  </si>
  <si>
    <t>http://pbs.twimg.com/profile_images/680398126310535171/jM2gLPDy_normal.jpg</t>
  </si>
  <si>
    <t>http://www.twitter.com/hiro_rippi/status/725813748187811840</t>
  </si>
  <si>
    <t xml:space="preserve">725813747546087424 </t>
  </si>
  <si>
    <t>(∵)RFアキト(∵)</t>
  </si>
  <si>
    <t>akttt</t>
  </si>
  <si>
    <t>≣￣◇￣≣ ＜旗が立ってないチャーハンなんて食えるか！！！！！試してみるか？</t>
  </si>
  <si>
    <t>RT @toki_yuki: 【漫王】「解体屋ゲン」を全巻読破！！無料だからぜひ読んでみてね♪
https://t.co/J480udcdZi
結構読むの時間掛かったな。今回も面白かったぜ！はやくつぎの100話が読みたいな</t>
  </si>
  <si>
    <t>http://pbs.twimg.com/profile_images/612447266851270656/ddTq4YVa_normal.jpg</t>
  </si>
  <si>
    <t>http://www.twitter.com/akttt/status/725813747546087424</t>
  </si>
  <si>
    <t xml:space="preserve">725813747185520642 </t>
  </si>
  <si>
    <t>Building #Influence and keeping up with current events at #NYCDEL.</t>
  </si>
  <si>
    <t>A $24 billion revenue from services this year could match Apple's entire revenue from 2007 https://t.co/CCMoVTEUq2 https://t.co/dkNcfd5Mov</t>
  </si>
  <si>
    <t>http://www.twitter.com/NYC_DeL/status/725813747185520642</t>
  </si>
  <si>
    <t xml:space="preserve">725813747139354624 </t>
  </si>
  <si>
    <t>Killua Zaoldyeck</t>
  </si>
  <si>
    <t>_PowerRangel</t>
  </si>
  <si>
    <t>,#Grullalife ♋ Follow instagram _powerrangel ARE YOU A DIFFERENT ANIMAL BUT THE SAME BEAST</t>
  </si>
  <si>
    <t>🔥🔥 https://t.co/Zjqpyh48b3</t>
  </si>
  <si>
    <t>http://pbs.twimg.com/profile_images/715937782150086656/Uo7as2h3_normal.jpg</t>
  </si>
  <si>
    <t>http://www.twitter.com/_PowerRangel/status/725813747139354624</t>
  </si>
  <si>
    <t xml:space="preserve">725813746694807554 </t>
  </si>
  <si>
    <t>Slickster</t>
  </si>
  <si>
    <t>slicksterapp</t>
  </si>
  <si>
    <t>Plan on demand! Instantly swipe the best plan based on your likes wherever, whenever. Get the app https://t.co/2FxjgYmlSN and share your plan-of-art now!</t>
  </si>
  <si>
    <t>#ItsAllBeenDownhill now it's time to plan up hill with a plan on demand
https://t.co/gl5P0Wx3MM #traveltech #app https://t.co/aOoY98XCDA</t>
  </si>
  <si>
    <t>http://pbs.twimg.com/profile_images/717110816835768321/yqViwmTB_normal.jpg</t>
  </si>
  <si>
    <t>http://www.twitter.com/slicksterapp/status/725813746694807554</t>
  </si>
  <si>
    <t xml:space="preserve">725813746451505152 </t>
  </si>
  <si>
    <t>Apple Campus 2: Videos zeigen die Baustelle vom Boden aus - CURVED https://t.co/AUXOxpKsGK</t>
  </si>
  <si>
    <t>http://www.twitter.com/appapplede/status/725813746451505152</t>
  </si>
  <si>
    <t xml:space="preserve">725813744303919105 </t>
  </si>
  <si>
    <t>Yasmin Fara</t>
  </si>
  <si>
    <t>YasminMizaF</t>
  </si>
  <si>
    <t>Impian bisa dicapai, asalkan dengan basmallah, dan juga niat. Keep spirit, never give up, cause your dream, can happen in this world. - Yasmin Miza Farani</t>
  </si>
  <si>
    <t>214868</t>
  </si>
  <si>
    <t>Malang, ID</t>
  </si>
  <si>
    <t>http://pbs.twimg.com/profile_images/658208332428152833/29pFuJZm_normal.jpg</t>
  </si>
  <si>
    <t>http://www.twitter.com/YasminMizaF/status/725813744303919105</t>
  </si>
  <si>
    <t xml:space="preserve">725813744165474304 </t>
  </si>
  <si>
    <t>iPhoneまとめ情報</t>
  </si>
  <si>
    <t>iPhone_Matome</t>
  </si>
  <si>
    <t>iPhoneユーザーのためのiPhone情報まとめBOT：最新ニュース（iPhone、アプリ）、NAVERまとめ、アイフォン発売情報、人気グッズ・ランキング、iPhoneの人気・新着・更新情報を24時間365日速報で自動配信中。</t>
  </si>
  <si>
    <t>#iPhone-ニュース｜ Apple Watchの市場シェアが徐々に縮小 https://t.co/ptjna3OlL8</t>
  </si>
  <si>
    <t>http://pbs.twimg.com/profile_images/3657278132/c6babc448d59268d7df1777459fb2a20_normal.jpeg</t>
  </si>
  <si>
    <t>http://www.twitter.com/iPhone_Matome/status/725813744165474304</t>
  </si>
  <si>
    <t xml:space="preserve">725813744022990849 </t>
  </si>
  <si>
    <t>Edwin Jackson's fan? goto https://t.co/tUE8Vq5Wjy &amp;amp; join Edwin's fans @EJ36 #EJ36</t>
  </si>
  <si>
    <t>http://www.twitter.com/INQUIZIE/status/725813744022990849</t>
  </si>
  <si>
    <t xml:space="preserve">725813743976853505 </t>
  </si>
  <si>
    <t>Sonya Robinson</t>
  </si>
  <si>
    <t>ariemory</t>
  </si>
  <si>
    <t>Sun Flower 😉🎨💛
https://t.co/eG87rVhYqX https://t.co/0peUtjG12D</t>
  </si>
  <si>
    <t>http://www.twitter.com/ariemory/status/725813743976853505</t>
  </si>
  <si>
    <t xml:space="preserve">725813743301578752 </t>
  </si>
  <si>
    <t>apprank</t>
  </si>
  <si>
    <t>appranknow</t>
  </si>
  <si>
    <t>新しく登録されたiPhoneアプリを日々つぶやきます。リリースされた新しいアプリを知ることができます！ 日本：セールスランキング https://t.co/lezipur3P0  English : Appstore Ranking https://t.co/O0pVIGUCwT</t>
  </si>
  <si>
    <t>[NewApp/新着] TCR Child Care Corporation - WideNet Consulting, LLC https://t.co/4dtMQsbpw0 Child Care Corporation - … https://t.co/tREYi3cDXm</t>
  </si>
  <si>
    <t>http://pbs.twimg.com/profile_images/723499536476307461/TBpov_V__normal.jpg</t>
  </si>
  <si>
    <t>http://www.twitter.com/appranknow/status/725813743301578752</t>
  </si>
  <si>
    <t xml:space="preserve">725813740734664704 </t>
  </si>
  <si>
    <t>ATM Jim Wallis' INQUIZIE ranking is 1,947. Agree or disagree? https://t.co/tUE8Vq5Wjy @jimwallis #jimwallis</t>
  </si>
  <si>
    <t>http://www.twitter.com/INQUIZIE/status/725813740734664704</t>
  </si>
  <si>
    <t xml:space="preserve">725813740705214464 </t>
  </si>
  <si>
    <t>透けロック</t>
  </si>
  <si>
    <t>clonicl</t>
  </si>
  <si>
    <t>最近、疲れが取れない今年で24になるオッさん なんか知らんが、最近ゲームのツイートが多いなw</t>
  </si>
  <si>
    <t>残りの虫メガネが30個！ #究極マインスイーパー iOS版:https://t.co/ppyZrKiPkK Android版:https://t.co/hRMvZXKsKI https://t.co/uDBhTRGw4V</t>
  </si>
  <si>
    <t>http://pbs.twimg.com/profile_images/1411148754/fshveROjNLw_normal.jpg</t>
  </si>
  <si>
    <t>http://www.twitter.com/clonicl/status/725813740705214464</t>
  </si>
  <si>
    <t xml:space="preserve">725813740386406400 </t>
  </si>
  <si>
    <t>ち  い  た</t>
  </si>
  <si>
    <t>kagawa_23__snkz</t>
  </si>
  <si>
    <t>H I G A S H I ③ 【 １ ７ 】# 湘 南 乃 風 #soccer #Kagawashinji # 堂 安 律 # 坂 井 大 将 FLASH OSAKA # ご っ ち ゃ ん ❤︎ ぶ た ど ん # 近 久 大 成</t>
  </si>
  <si>
    <t>よく考えたら、
堂安律くん、坂井大将くんとかと
ツーショットとった写真も
全部消えた
Apple許さん😱😱😱🐼</t>
  </si>
  <si>
    <t>JAPAN AIRLINES ✈︎</t>
  </si>
  <si>
    <t>http://pbs.twimg.com/profile_images/721323235262857217/1SG0ktdy_normal.jpg</t>
  </si>
  <si>
    <t>http://www.twitter.com/kagawa_23__snkz/status/725813740386406400</t>
  </si>
  <si>
    <t xml:space="preserve">725813739564503040 </t>
  </si>
  <si>
    <t>verge: Apple may be working on a way to show friends your autocorrect mistakes https://t.co/2MzL8CMTh3 https://t.co/noka2WNO1a</t>
  </si>
  <si>
    <t>http://www.twitter.com/DigEdits/status/725813739564503040</t>
  </si>
  <si>
    <t xml:space="preserve">725813739346366466 </t>
  </si>
  <si>
    <t>@GovernorPataki George Pataki's fan? goto https://t.co/tUE8Vq5Wjy &amp;amp; join George Pataki fans @GovernorPataki #GovernorPataki</t>
  </si>
  <si>
    <t>http://www.twitter.com/INQUIZIE/status/725813739346366466</t>
  </si>
  <si>
    <t xml:space="preserve">725813738759028736 </t>
  </si>
  <si>
    <t>Richard Adhikari</t>
  </si>
  <si>
    <t>rawriter1</t>
  </si>
  <si>
    <t>Write about high-tech, wonder whether Sturgeon's Law can be disproved.</t>
  </si>
  <si>
    <t>Wall Street Pummels Apple After Weak Q2 Earnings Report
https://t.co/DXdGCzyDpm</t>
  </si>
  <si>
    <t>http://www.twitter.com/rawriter1/status/725813738759028736</t>
  </si>
  <si>
    <t xml:space="preserve">725813738411020288 </t>
  </si>
  <si>
    <t>verge: Apple's Music app just got much more Android-friendly https://t.co/v5uRORGoW5 https://t.co/cj10wbA5xC</t>
  </si>
  <si>
    <t>http://www.twitter.com/DigEdits/status/725813738411020288</t>
  </si>
  <si>
    <t xml:space="preserve">725813738364882945 </t>
  </si>
  <si>
    <t>[NewApp/新着] 中国正版图书网 - wei qian https://t.co/rbLvt8l4NK - wei qian] #新着アプリ #appstore #apprank https://t.co/rQ4iwG6pNz</t>
  </si>
  <si>
    <t>http://www.twitter.com/appranknow/status/725813738364882945</t>
  </si>
  <si>
    <t xml:space="preserve">725813737165348864 </t>
  </si>
  <si>
    <t>Kate Hudson is now 1,619 in the INQUIZIE celebrity ranking. https://t.co/tUE8Vq5Wjy @KateHudsonKHH #KateHudsonKHH</t>
  </si>
  <si>
    <t>http://www.twitter.com/INQUIZIE/status/725813737165348864</t>
  </si>
  <si>
    <t xml:space="preserve">725813736720764928 </t>
  </si>
  <si>
    <t>mason_play_music</t>
  </si>
  <si>
    <t>szymczakmason</t>
  </si>
  <si>
    <t>Sabrina Carpenter Eyes Wide Open album, Ariana Grande My Everyhing album, Bea Miller Not An Apology album ,Taylor Swift 1989 album , Meghan Trainor Title album</t>
  </si>
  <si>
    <t>http://pbs.twimg.com/profile_images/657634593433063424/Xw7KXqyI_normal.jpg</t>
  </si>
  <si>
    <t>http://www.twitter.com/szymczakmason/status/725813736720764928</t>
  </si>
  <si>
    <t xml:space="preserve">725813736422952961 </t>
  </si>
  <si>
    <t>Josefa Cuadrado</t>
  </si>
  <si>
    <t>JosefaCuadrado</t>
  </si>
  <si>
    <t>Te recomiendo jugar #Apensar desde tu móvil.Disponible en App Store https://t.co/Dclpb0AF4g y en Google Play https://t.co/S5sNockIbn</t>
  </si>
  <si>
    <t>http://www.twitter.com/JosefaCuadrado/status/725813736422952961</t>
  </si>
  <si>
    <t xml:space="preserve">725813735789568000 </t>
  </si>
  <si>
    <t>[NewApp/新着] 健康管理平台. - wei qian https://t.co/l9ZP6rjXKo. - wei qian] #新着アプリ #appstore #apprank https://t.co/88VxHK0LZh</t>
  </si>
  <si>
    <t>http://www.twitter.com/appranknow/status/725813735789568000</t>
  </si>
  <si>
    <t xml:space="preserve">725813734405361664 </t>
  </si>
  <si>
    <t>Tonya Anne Greenler</t>
  </si>
  <si>
    <t>TonyaAnneGreen1</t>
  </si>
  <si>
    <t>loving wife, mother and grandmother</t>
  </si>
  <si>
    <t>Listen to Megalithic Symphony by AWOLNATION on @AppleMusic. https://t.co/RznwC27dwt</t>
  </si>
  <si>
    <t>http://pbs.twimg.com/profile_images/720905792874881024/xBQoOR19_normal.jpg</t>
  </si>
  <si>
    <t>http://www.twitter.com/TonyaAnneGreen1/status/725813734405361664</t>
  </si>
  <si>
    <t xml:space="preserve">725813732161507330 </t>
  </si>
  <si>
    <t>[NewApp/新着] 国际旅游岛.. - wei qian https://t.co/XObZOUaY3e.. - wei qian] #新着アプリ #appstore #apprank https://t.co/A01SEYtezD</t>
  </si>
  <si>
    <t>http://www.twitter.com/appranknow/status/725813732161507330</t>
  </si>
  <si>
    <t xml:space="preserve">725813731972812800 </t>
  </si>
  <si>
    <t>Peter Mugridge</t>
  </si>
  <si>
    <t>Peter_Mugridge</t>
  </si>
  <si>
    <t>Transport enthusiast, photographer, artist, astronomer. Gets thoroughly annoyed at the increasing inability of people to do their job properly these days!</t>
  </si>
  <si>
    <t>To counter falling sales, #Apple will target products at specific markets. Next up will be the AyePhone specially for #Scotland. #Joke</t>
  </si>
  <si>
    <t>Surrey UK</t>
  </si>
  <si>
    <t>http://pbs.twimg.com/profile_images/422940032/On_Concorde_Miniature_normal.jpg</t>
  </si>
  <si>
    <t>http://www.twitter.com/Peter_Mugridge/status/725813731972812800</t>
  </si>
  <si>
    <t xml:space="preserve">725813731792293888 </t>
  </si>
  <si>
    <t>Luke Van Beek</t>
  </si>
  <si>
    <t>lukevanbeek</t>
  </si>
  <si>
    <t>@KingdomChiefs Eli Apple</t>
  </si>
  <si>
    <t>43.18109</t>
  </si>
  <si>
    <t>-95.85612999999999</t>
  </si>
  <si>
    <t>Sheldon, IA</t>
  </si>
  <si>
    <t>http://pbs.twimg.com/profile_images/648613190700396544/ZihL36Hg_normal.jpg</t>
  </si>
  <si>
    <t>http://www.twitter.com/lukevanbeek/status/725813731792293888</t>
  </si>
  <si>
    <t xml:space="preserve">725813731700146179 </t>
  </si>
  <si>
    <t>javid010</t>
  </si>
  <si>
    <t>Ferg | Miami | Heat | Dolphins | Man City | Gators</t>
  </si>
  <si>
    <t>http://pbs.twimg.com/profile_images/708741884475273217/QAM7DmVO_normal.jpg</t>
  </si>
  <si>
    <t>http://www.twitter.com/javid010/status/725813731700146179</t>
  </si>
  <si>
    <t xml:space="preserve">725813730383159296 </t>
  </si>
  <si>
    <t>José A. Guerra Gómez</t>
  </si>
  <si>
    <t>josealaguerra</t>
  </si>
  <si>
    <t>Solucionador de problemas.</t>
  </si>
  <si>
    <t>Retweeted Noticias.gt (@noticiasgt):
#iMarimba es la iniciativa del MCD que busca llegar a oídos del CEO de... https://t.co/yGtVTDMCX3</t>
  </si>
  <si>
    <t>14.70833</t>
  </si>
  <si>
    <t>-90.49944000000001</t>
  </si>
  <si>
    <t>Chinautla, Guatemala</t>
  </si>
  <si>
    <t>http://pbs.twimg.com/profile_images/710343396221698048/AIpGNyvn_normal.jpg</t>
  </si>
  <si>
    <t>http://www.twitter.com/josealaguerra/status/725813730383159296</t>
  </si>
  <si>
    <t xml:space="preserve">725813728084553728 </t>
  </si>
  <si>
    <t>さおり</t>
  </si>
  <si>
    <t>PuniSoul</t>
  </si>
  <si>
    <t>おじモンをGETしてコンプリートを目指せ！ #おじモン
Android: https://t.co/KTwpqn54qO
iOS: https://t.co/BIxH4domIz https://t.co/D4VbdQA1UK</t>
  </si>
  <si>
    <t>http://pbs.twimg.com/profile_images/478407850587197442/1YbVoC0R_normal.jpeg</t>
  </si>
  <si>
    <t>http://www.twitter.com/PuniSoul/status/725813728084553728</t>
  </si>
  <si>
    <t xml:space="preserve">725813728009031680 </t>
  </si>
  <si>
    <t>Krista Painter</t>
  </si>
  <si>
    <t>painterkc</t>
  </si>
  <si>
    <t>Lol https://t.co/dkWxEU8QLw</t>
  </si>
  <si>
    <t>http://pbs.twimg.com/profile_images/575505291002802176/vP-Afhfe_normal.jpeg</t>
  </si>
  <si>
    <t>http://www.twitter.com/painterkc/status/725813728009031680</t>
  </si>
  <si>
    <t xml:space="preserve">725813727400890369 </t>
  </si>
  <si>
    <t>麻</t>
  </si>
  <si>
    <t>MakiAAuthors</t>
  </si>
  <si>
    <t>RT @aauthorsmusic: New song “Born To Run” tomorrow! Pre-order “What We Live For” now &amp;amp; receive all 3 instantly! https://t.co/i0tZWjBau2 htt…</t>
  </si>
  <si>
    <t>http://pbs.twimg.com/profile_images/725808724162449408/h-366nLU_normal.jpg</t>
  </si>
  <si>
    <t>http://www.twitter.com/MakiAAuthors/status/725813727400890369</t>
  </si>
  <si>
    <t xml:space="preserve">725813727019167744 </t>
  </si>
  <si>
    <t>Eli Apple is up next in the Ohio State infomercial https://t.co/trxw5yJVqT</t>
  </si>
  <si>
    <t>http://www.twitter.com/EricSeger33/status/725813727019167744</t>
  </si>
  <si>
    <t xml:space="preserve">725813726985728000 </t>
  </si>
  <si>
    <t>Stacey Peaks TT3</t>
  </si>
  <si>
    <t>GbArmy</t>
  </si>
  <si>
    <t>Big Gary Barlow/TakeThat fan have been for years so much love for Gary ❤️ also love a lot of other music love football Liverpool fc and Darts  Phil Taylor</t>
  </si>
  <si>
    <t>RT @ClaireTTFan: The Podcasts are available! My night is sorted @GaryBarlow 😀💕 https://t.co/u3EPSIT0Sk</t>
  </si>
  <si>
    <t>http://pbs.twimg.com/profile_images/718032631166840832/rlhwAPxI_normal.jpg</t>
  </si>
  <si>
    <t>http://www.twitter.com/GbArmy/status/725813726985728000</t>
  </si>
  <si>
    <t xml:space="preserve">725813726524379136 </t>
  </si>
  <si>
    <t>Elsy Punt</t>
  </si>
  <si>
    <t>PuntElsy</t>
  </si>
  <si>
    <t>Music, Fashion and Art is my passion. Loves to visit new places. Likes tech, innovation, IoT, digital marketing, design, creativity, youth entrepreneurship</t>
  </si>
  <si>
    <t>RT @MusicArtistspro: FREE TO LOVE summer single by STEVEN KRONICK.
iTunes https://t.co/y9paTHGNt3
Spotify https://t.co/nuoNzcEVpP
YouTube h…</t>
  </si>
  <si>
    <t>http://pbs.twimg.com/profile_images/616756793579057152/IMjYhPyK_normal.jpg</t>
  </si>
  <si>
    <t>4864</t>
  </si>
  <si>
    <t>http://www.twitter.com/PuntElsy/status/725813726524379136</t>
  </si>
  <si>
    <t xml:space="preserve">725813724892782593 </t>
  </si>
  <si>
    <t>Which Mac should you buy? - The Apple Insider https://t.co/qvz5ZsLDzK #YummyApple</t>
  </si>
  <si>
    <t>http://www.twitter.com/TheAppleForest/status/725813724892782593</t>
  </si>
  <si>
    <t xml:space="preserve">725813724330774528 </t>
  </si>
  <si>
    <t>Early Apple Ads https://t.co/ECnxT1zs2d</t>
  </si>
  <si>
    <t>http://www.twitter.com/crucial_tech/status/725813724330774528</t>
  </si>
  <si>
    <t xml:space="preserve">725813723403677696 </t>
  </si>
  <si>
    <t>Azuki sōsu</t>
  </si>
  <si>
    <t>qsXvh5uJCWl5r8D</t>
  </si>
  <si>
    <t>為什麼不愛我！
你明明就知道我的心意・・!
https://t.co/9B5LKzCq42
♥♥起笑愛麗絲♥♥
 #養成 #免費 #養成遊戲 https://t.co/ljrA8xGWxD</t>
  </si>
  <si>
    <t>http://pbs.twimg.com/profile_images/688923723571658753/gNQe091t_normal.jpg</t>
  </si>
  <si>
    <t>http://www.twitter.com/qsXvh5uJCWl5r8D/status/725813723403677696</t>
  </si>
  <si>
    <t xml:space="preserve">725813723072442369 </t>
  </si>
  <si>
    <t>Luke Parker</t>
  </si>
  <si>
    <t>LukePproduction</t>
  </si>
  <si>
    <t>Songwriter,Guitarist, bassist and professional layabout</t>
  </si>
  <si>
    <t>@hannahwitton you have to buy a apple usb disk drive</t>
  </si>
  <si>
    <t>http://pbs.twimg.com/profile_images/640900610062196736/x_bGquXM_normal.jpg</t>
  </si>
  <si>
    <t>http://www.twitter.com/LukePproduction/status/725813723072442369</t>
  </si>
  <si>
    <t xml:space="preserve">725813722921459713 </t>
  </si>
  <si>
    <t>Apple iPad mini 3 Mini 3 16GB, Wi-Fi, 7.9in - Gold - https://t.co/vuyY4vuEpp | #IOS | 
 Apple iPad mini ... https://t.co/fuesjvrydJ</t>
  </si>
  <si>
    <t>http://www.twitter.com/DigitalStoreWin/status/725813722921459713</t>
  </si>
  <si>
    <t xml:space="preserve">725813722686480386 </t>
  </si>
  <si>
    <t>Kittye F. Santiago</t>
  </si>
  <si>
    <t>KUSH_SMOKE_ONLY</t>
  </si>
  <si>
    <t>Smurfy Tip! Growing crops is the best way to quickly earn XP in #SmurfsVillage  https://t.co/nj27ovEKRq @BeelineGames</t>
  </si>
  <si>
    <t>http://pbs.twimg.com/profile_images/3074754660/49aa09036e5243b4299e4012fc58776d_normal.jpeg</t>
  </si>
  <si>
    <t>http://www.twitter.com/KUSH_SMOKE_ONLY/status/725813722686480386</t>
  </si>
  <si>
    <t xml:space="preserve">725813722367807488 </t>
  </si>
  <si>
    <t>[NewApp/新着] streetlight - photosynthesis solarize ringtail - Anon Submoon https://t.co/Ki4wFJ8AK6 - photosynthesis… https://t.co/Pn2yg8mZwW</t>
  </si>
  <si>
    <t>http://www.twitter.com/appranknow/status/725813722367807488</t>
  </si>
  <si>
    <t xml:space="preserve">725813722053238785 </t>
  </si>
  <si>
    <t>Apple Music for Android Gains Support for Music Videos, Family Billing Plan - The Apple Insider https://t.co/mnv3wMfGsN #YummyApple</t>
  </si>
  <si>
    <t>http://www.twitter.com/TheAppleForest/status/725813722053238785</t>
  </si>
  <si>
    <t xml:space="preserve">725813720757243904 </t>
  </si>
  <si>
    <t>Headquarterz1</t>
  </si>
  <si>
    <t>If you don't have Apple Music you will not have #VIEWS guess I gotta find someone lmfao</t>
  </si>
  <si>
    <t>http://pbs.twimg.com/profile_images/725507023991787521/a1UZjUPh_normal.jpg</t>
  </si>
  <si>
    <t>http://www.twitter.com/Headquarterz1/status/725813720757243904</t>
  </si>
  <si>
    <t xml:space="preserve">725813720111190016 </t>
  </si>
  <si>
    <t>juusyohutei</t>
  </si>
  <si>
    <t>yamajofuxx</t>
  </si>
  <si>
    <t>決めろ！最速ドリフト！スマートフォン向けドリフトゲーム「ドリフトスピリッツ」好評配信中！#ドリフトスピリッツ 4月29日 https://t.co/UI0iG95QcN</t>
  </si>
  <si>
    <t>http://www.twitter.com/yamajofuxx/status/725813720111190016</t>
  </si>
  <si>
    <t xml:space="preserve">725813719914127361 </t>
  </si>
  <si>
    <t>Juliano Jr #77</t>
  </si>
  <si>
    <t>julianojr99</t>
  </si>
  <si>
    <t>Hey, check out this game, GyroSphere Trials!godjhfig https://t.co/e7fOCJgqCl</t>
  </si>
  <si>
    <t>http://pbs.twimg.com/profile_images/725089452629057536/ye0qr2ur_normal.jpg</t>
  </si>
  <si>
    <t>http://www.twitter.com/julianojr99/status/725813719914127361</t>
  </si>
  <si>
    <t xml:space="preserve">725813718177579009 </t>
  </si>
  <si>
    <t>Carolina Herrera</t>
  </si>
  <si>
    <t>Carolina5hg</t>
  </si>
  <si>
    <t>This voice inside has been eating at me. 5H 3/6 ❤️</t>
  </si>
  <si>
    <t>16993</t>
  </si>
  <si>
    <t>http://pbs.twimg.com/profile_images/696213966091976705/Y4aYdNTw_normal.jpg</t>
  </si>
  <si>
    <t>http://www.twitter.com/Carolina5hg/status/725813718177579009</t>
  </si>
  <si>
    <t xml:space="preserve">725813716512587778 </t>
  </si>
  <si>
    <t>Todd Gerlander</t>
  </si>
  <si>
    <t>ToddGerlander</t>
  </si>
  <si>
    <t>God bless the United States of America!  John 3:16 - Acts 2:25 - 2 Cor 3:17</t>
  </si>
  <si>
    <t>http://pbs.twimg.com/profile_images/724959234186600454/EY3SXe36_normal.jpg</t>
  </si>
  <si>
    <t>http://www.twitter.com/ToddGerlander/status/725813716512587778</t>
  </si>
  <si>
    <t xml:space="preserve">725813714931355650 </t>
  </si>
  <si>
    <t>zooella¡! 7/27</t>
  </si>
  <si>
    <t>whylarrysoul</t>
  </si>
  <si>
    <t>quem nasceu pra ser lucky nunca sera always in my heart • YOU MAKE ME STRONG • @twolfmdx</t>
  </si>
  <si>
    <t>RT @chartszayn: iTunes US:
#52 Pillowtalk (+3)
Buy now: https://t.co/jWaeOd1XrL</t>
  </si>
  <si>
    <t>http://pbs.twimg.com/profile_images/724910199975337987/bePMLYXF_normal.jpg</t>
  </si>
  <si>
    <t>http://www.twitter.com/whylarrysoul/status/725813714931355650</t>
  </si>
  <si>
    <t xml:space="preserve">725813713798721537 </t>
  </si>
  <si>
    <t>@FLYSKYCLOTHING hey, I verified that u are a fitness lover, so I ask u to check my iOS app, it’s called “mytraining” on apple store</t>
  </si>
  <si>
    <t>http://www.twitter.com/bodyworkout_app/status/725813713798721537</t>
  </si>
  <si>
    <t xml:space="preserve">725813713484308480 </t>
  </si>
  <si>
    <t>Playground</t>
  </si>
  <si>
    <t>MrPlayground1</t>
  </si>
  <si>
    <t>For Info on US Bookings contact:@DECAGOINC   MRPLAYGROUND00@GMAIL.COM *CERTIFIED NATION* #FUNK</t>
  </si>
  <si>
    <t>#Funk Bless the new followers @kxngkef @1AudioDopeness @JustLoveFact @Zurick_1 @jackydadas @bufinjer. https://t.co/gagL5xhlpJ</t>
  </si>
  <si>
    <t>http://pbs.twimg.com/profile_images/626415703642521601/eQK8uyNj_normal.jpg</t>
  </si>
  <si>
    <t>http://www.twitter.com/MrPlayground1/status/725813713484308480</t>
  </si>
  <si>
    <t xml:space="preserve">725813711726874625 </t>
  </si>
  <si>
    <t>RT @BianGinobili: Que buen apple diooos; como siempre se pone la 10, feliz aniversarioooo ❤❤❤</t>
  </si>
  <si>
    <t>http://www.twitter.com/franiriondoo/status/725813711726874625</t>
  </si>
  <si>
    <t xml:space="preserve">725813710917242880 </t>
  </si>
  <si>
    <t>Jess York</t>
  </si>
  <si>
    <t>_aussielunchbox</t>
  </si>
  <si>
    <t>Aussie mum of 2 | Jakob &amp; Jasper
Healthy homemade school lunches (baby weaning meals to come - boobie 4 now)</t>
  </si>
  <si>
    <t>K I N D Y  L U N C H #48 || Cherry tomatoes &amp;amp; roast pumpkin | tuna wholemeal sandwich | apple |… https://t.co/ejbVKynznJ</t>
  </si>
  <si>
    <t>http://pbs.twimg.com/profile_images/696491886257700866/4ZnYqRcF_normal.jpg</t>
  </si>
  <si>
    <t>http://www.twitter.com/_aussielunchbox/status/725813710917242880</t>
  </si>
  <si>
    <t xml:space="preserve">725813710002999297 </t>
  </si>
  <si>
    <t>حيدر الشايع</t>
  </si>
  <si>
    <t>albatish76</t>
  </si>
  <si>
    <t>اوصيكم ونفسي المقصرة بتقوى الله</t>
  </si>
  <si>
    <t>الكل يلعب #فطحل_العرب
رابط اندرويد :https://t.co/BAdI61lsTl
أيفون :https://t.co/1QTMfl6ung https://t.co/CQ0GqeVgg4</t>
  </si>
  <si>
    <t>http://pbs.twimg.com/profile_images/344513261570576118/d9bf9fe954513e7e98e5225b80202162_normal.jpeg</t>
  </si>
  <si>
    <t>http://www.twitter.com/albatish76/status/725813710002999297</t>
  </si>
  <si>
    <t xml:space="preserve">725813708736323586 </t>
  </si>
  <si>
    <t>15934</t>
  </si>
  <si>
    <t>12338</t>
  </si>
  <si>
    <t>http://www.twitter.com/jawreonfire/status/725813708736323586</t>
  </si>
  <si>
    <t xml:space="preserve">725813707616313344 </t>
  </si>
  <si>
    <t>RT @noticiasgt: #iMarimba es la iniciativa del MCD que busca llegar a oídos del CEO de #Apple para renombrar ringtone en el #iPhone https:/…</t>
  </si>
  <si>
    <t>http://www.twitter.com/josealaguerra/status/725813707616313344</t>
  </si>
  <si>
    <t xml:space="preserve">725813705372364801 </t>
  </si>
  <si>
    <t>Mauria Price</t>
  </si>
  <si>
    <t>MoBea</t>
  </si>
  <si>
    <t>Live Simply, Laugh Often &amp; Love Always. Ƹ̵̡Ӝ̵̨̄Ʒ   [RT≠E]</t>
  </si>
  <si>
    <t>RT @BGR: It makes much more sense for Apple to compete with Netflix than to buy it https://t.co/GymwNVHnZQ https://t.co/YEWY74ncsj</t>
  </si>
  <si>
    <t>http://pbs.twimg.com/profile_images/721294273463734272/nVdPkfHa_normal.jpg</t>
  </si>
  <si>
    <t>http://www.twitter.com/MoBea/status/725813705372364801</t>
  </si>
  <si>
    <t xml:space="preserve">725813704265076737 </t>
  </si>
  <si>
    <t>RT @SpencerAlthouse: We're back with another #SeductiveThursday! Follow @BuzzFeed on Snapchat to watch me seductively eat an apple. https:/…</t>
  </si>
  <si>
    <t>http://www.twitter.com/josiefett/status/725813704265076737</t>
  </si>
  <si>
    <t xml:space="preserve">725813703292030977 </t>
  </si>
  <si>
    <t>石川 貴幸</t>
  </si>
  <si>
    <t>adjngstytw</t>
  </si>
  <si>
    <t>経費の無駄遣いで損失額が[4,352,415]円になった！「倒産計画」#倒産計画は https://t.co/YrUzEkdyt3 https://t.co/QaMhkRyz9A</t>
  </si>
  <si>
    <t>http://www.twitter.com/adjngstytw/status/725813703292030977</t>
  </si>
  <si>
    <t xml:space="preserve">725813702297952256 </t>
  </si>
  <si>
    <t>iTunes80位　『人生は思った通りにしかならない』石井俊八 - 石井俊八　価格：¥500　リリース日：2010年9月22日 https://t.co/N6SZlbpAzh　試聴→https://t.co/6RywaCzeTA</t>
  </si>
  <si>
    <t>http://www.twitter.com/ituab/status/725813702297952256</t>
  </si>
  <si>
    <t xml:space="preserve">725813702012878848 </t>
  </si>
  <si>
    <t>Nomad Brad</t>
  </si>
  <si>
    <t>Bishop_Axel</t>
  </si>
  <si>
    <t>I'm rlly not w the shits. snap chat @ bradfajr</t>
  </si>
  <si>
    <t>I love Apple Pay but that bih low key a bad habit. Nigga don't wanna carry his wallet or ID anymore.</t>
  </si>
  <si>
    <t>http://pbs.twimg.com/profile_images/708507226311241728/tVu1ouhZ_normal.jpg</t>
  </si>
  <si>
    <t>http://www.twitter.com/Bishop_Axel/status/725813702012878848</t>
  </si>
  <si>
    <t xml:space="preserve">725813701614260224 </t>
  </si>
  <si>
    <t>夕凪</t>
  </si>
  <si>
    <t>sora0_0yung</t>
  </si>
  <si>
    <t>高校２年生 CAS主さんとか歌い手さんとか！！ しんやん / つかさ / rairu /</t>
  </si>
  <si>
    <t>アプリ【ﾜﾀｼﾉｺﾄｷﾗｲ?じゃぁ死ぬね】やってみた！結末が気になる。。#人身事故 https://t.co/5AQW3T83W5 #メンヘラ https://t.co/cAWvdOUZTq</t>
  </si>
  <si>
    <t>http://pbs.twimg.com/profile_images/714087911541587968/ZJpLfMbL_normal.jpg</t>
  </si>
  <si>
    <t>http://www.twitter.com/sora0_0yung/status/725813701614260224</t>
  </si>
  <si>
    <t xml:space="preserve">725813700439904256 </t>
  </si>
  <si>
    <t>Millie | BIRTHDAY</t>
  </si>
  <si>
    <t>cliquexskeleton</t>
  </si>
  <si>
    <t>✩˳˚∗˳ no one else is dealing with your demons, meaning maybe defeating them could be the beginning of your meaning, friend. ˳∗˚˳✩</t>
  </si>
  <si>
    <t>http://pbs.twimg.com/profile_images/724225652329689088/SU0t1Oji_normal.jpg</t>
  </si>
  <si>
    <t>http://www.twitter.com/cliquexskeleton/status/725813700439904256</t>
  </si>
  <si>
    <t xml:space="preserve">725813699890520065 </t>
  </si>
  <si>
    <t>Derek Johnson</t>
  </si>
  <si>
    <t>Redshirt31DJ</t>
  </si>
  <si>
    <t>http://pbs.twimg.com/profile_images/378800000520333194/12a7f67741f1ad6235876dfc38e0c208_normal.jpeg</t>
  </si>
  <si>
    <t>http://www.twitter.com/Redshirt31DJ/status/725813699890520065</t>
  </si>
  <si>
    <t xml:space="preserve">725813699177402368 </t>
  </si>
  <si>
    <t>Thomas Keisler</t>
  </si>
  <si>
    <t>KeislerThomas</t>
  </si>
  <si>
    <t>BHS'19 || Wheel Snipe Celly</t>
  </si>
  <si>
    <t>KACHINK! I'm worth more than @Harry_Styles in #BILLIONAIRE !! https://t.co/8q07gBBKUv</t>
  </si>
  <si>
    <t>http://pbs.twimg.com/profile_images/615957636312363008/e5EqO09y_normal.jpg</t>
  </si>
  <si>
    <t>http://www.twitter.com/KeislerThomas/status/725813699177402368</t>
  </si>
  <si>
    <t xml:space="preserve">725813699043172353 </t>
  </si>
  <si>
    <t>Bestinfo01</t>
  </si>
  <si>
    <t>New Apple CareKit health apps help users manage medical conditions https://t.co/bcrsL9whlx</t>
  </si>
  <si>
    <t>http://pbs.twimg.com/profile_images/719955713188098048/oTHYCQ43_normal.jpg</t>
  </si>
  <si>
    <t>http://www.twitter.com/Bestinfo01/status/725813699043172353</t>
  </si>
  <si>
    <t xml:space="preserve">725813696732110848 </t>
  </si>
  <si>
    <t>Jonathan Matheny</t>
  </si>
  <si>
    <t>jonathanmatheny</t>
  </si>
  <si>
    <t>Any sufficiently advanced technology is indistinguishable from magic. - Arthur C. Clarke</t>
  </si>
  <si>
    <t>19 iPhone Tricks And Tips Apple Doesn't Want You To Know. #7 Just Made My Life https://t.co/OHVTCgeJXw</t>
  </si>
  <si>
    <t>http://pbs.twimg.com/profile_images/1393208007/185659_10150117495894041_515359040_6357695_3150836_n_1__normal.jpg</t>
  </si>
  <si>
    <t>http://www.twitter.com/jonathanmatheny/status/725813696732110848</t>
  </si>
  <si>
    <t xml:space="preserve">725813693603155970 </t>
  </si>
  <si>
    <t>Angie Filoteo</t>
  </si>
  <si>
    <t>annlynn57</t>
  </si>
  <si>
    <t>daughter,sister,mother,grandmother,&amp; a ggm.love cooking,reading,working.Love interacting with people.Shy ,Hardworker,love friends &amp; family.</t>
  </si>
  <si>
    <t>RT @UviPoznansky: RT @TaylorTfulks20
Honest...
#ASMSG 
✨AWARD WINNING #AUDIOBOOKS
https://t.co/8GueVducoV  
✨iTunes~ https://t.co/caH0Rkjqij</t>
  </si>
  <si>
    <t>http://pbs.twimg.com/profile_images/565060134510944256/LgorrWSg_normal.jpeg</t>
  </si>
  <si>
    <t>http://www.twitter.com/annlynn57/status/725813693603155970</t>
  </si>
  <si>
    <t xml:space="preserve">725813693074804737 </t>
  </si>
  <si>
    <t>shelly_bakerxo</t>
  </si>
  <si>
    <t>snapchat - rochellebaker</t>
  </si>
  <si>
    <t>@lucyperrymanxo going to see if they do anything for it in Apple 😂😂😂😂</t>
  </si>
  <si>
    <t>http://pbs.twimg.com/profile_images/707489799838560256/60PRt56p_normal.jpg</t>
  </si>
  <si>
    <t>http://www.twitter.com/shelly_bakerxo/status/725813693074804737</t>
  </si>
  <si>
    <t xml:space="preserve">725813691329847296 </t>
  </si>
  <si>
    <t>さなた☻</t>
  </si>
  <si>
    <t>deemo2121</t>
  </si>
  <si>
    <t>今度はTCG！？　カードを開封して儲けよう　（現在の利益821282,円） #ガチャ現2  https://t.co/6jHprRjdBB</t>
  </si>
  <si>
    <t>http://pbs.twimg.com/profile_images/510036784277770243/OIR90fjG_normal.jpeg</t>
  </si>
  <si>
    <t>http://www.twitter.com/deemo2121/status/725813691329847296</t>
  </si>
  <si>
    <t xml:space="preserve">725813691048845313 </t>
  </si>
  <si>
    <t>KrunchTime1911</t>
  </si>
  <si>
    <t>http://pbs.twimg.com/profile_images/716954880397561856/YxzDK_SC_normal.jpg</t>
  </si>
  <si>
    <t>http://www.twitter.com/KrunchTime1911/status/725813691048845313</t>
  </si>
  <si>
    <t xml:space="preserve">725813690830745600 </t>
  </si>
  <si>
    <t>Christopher Davidson</t>
  </si>
  <si>
    <t>FlikMage</t>
  </si>
  <si>
    <t>If God were a slacker, he'd be me.</t>
  </si>
  <si>
    <t>RT @AParkerConnell: https://t.co/jMYjHkehuI In which myself and @RappingConcrete defend the putrid failure of Batman v Superman Dawn of Jus…</t>
  </si>
  <si>
    <t>http://pbs.twimg.com/profile_images/721169979358388225/u9VVKbjP_normal.jpg</t>
  </si>
  <si>
    <t>http://www.twitter.com/FlikMage/status/725813690830745600</t>
  </si>
  <si>
    <t xml:space="preserve">725813690646286336 </t>
  </si>
  <si>
    <t>Enjoy! https://t.co/6qEPOSUT58 https://t.co/0NPEiJqbz7</t>
  </si>
  <si>
    <t>164704</t>
  </si>
  <si>
    <t>http://www.twitter.com/ReaganGomez/status/725813690646286336</t>
  </si>
  <si>
    <t xml:space="preserve">725813689039769600 </t>
  </si>
  <si>
    <t>SwitchFactory</t>
  </si>
  <si>
    <t>switch_factory</t>
  </si>
  <si>
    <t>スイッチ工場の工場長です☆。 iOSアプリ→https://t.co/SdXmRh413k Web日本語→http://t.co/WJVb1XtvPm Web英語→http://t.co/L8De5bYN4X</t>
  </si>
  <si>
    <t>RT @Riki97649692: "孤独とは物事を深く考えるチャンス。友達が多い事は必ずしも幸せではない。 by #美輪 明宏"でやる気スイッチオン。
https://t.co/6YE2gxqYSV https://t.co/uybhtmlHXa</t>
  </si>
  <si>
    <t>http://pbs.twimg.com/profile_images/430220213271805952/Fhua-O0X_normal.png</t>
  </si>
  <si>
    <t>http://www.twitter.com/switch_factory/status/725813689039769600</t>
  </si>
  <si>
    <t xml:space="preserve">725813688360427522 </t>
  </si>
  <si>
    <t>Cloud Newsman</t>
  </si>
  <si>
    <t>Cloud_Newsman</t>
  </si>
  <si>
    <t>Cloud News, Cloud Computing, Cloud Storage, Cloud Hosting, Cloud Provider</t>
  </si>
  <si>
    <t>Apple dives straight into health care with release of first CareKit apps - https://t.co/Hf6brEDxtC #cloud_storage #cloud</t>
  </si>
  <si>
    <t>48.37154</t>
  </si>
  <si>
    <t>10.89851</t>
  </si>
  <si>
    <t>Augsburg</t>
  </si>
  <si>
    <t>http://pbs.twimg.com/profile_images/3143734674/ba806349b0ec97005af6eac05f79b8e0_normal.png</t>
  </si>
  <si>
    <t>http://www.twitter.com/Cloud_Newsman/status/725813688360427522</t>
  </si>
  <si>
    <t xml:space="preserve">725813688209428480 </t>
  </si>
  <si>
    <t>deidra_c</t>
  </si>
  <si>
    <t>TRUMP TRUMP TRUMP TRUMP TRUMP</t>
  </si>
  <si>
    <t>RT @miz_gulch: Hillary, meet your twin!  Philippines presidential candidate: I'll pardon myself for mass murder - Fox News https://t.co/Zus…</t>
  </si>
  <si>
    <t>http://pbs.twimg.com/profile_images/665352200101756928/8GEgc5x7_normal.jpg</t>
  </si>
  <si>
    <t>http://www.twitter.com/deidra_c/status/725813688209428480</t>
  </si>
  <si>
    <t xml:space="preserve">725813685776748546 </t>
  </si>
  <si>
    <t>Trending Lifehacks</t>
  </si>
  <si>
    <t>Lifehackolizer</t>
  </si>
  <si>
    <t>The most trending lifehacks as discovered by Trendolizer</t>
  </si>
  <si>
    <t>Deadspin Eli Apple’s Mom Might Be The Best Sports Mom In The Game | The Muse USA’s... https://t.co/jj6ZFzSfNU https://t.co/tqcEc6Hhac</t>
  </si>
  <si>
    <t>http://pbs.twimg.com/profile_images/549655951700013056/X_z0X7uN_normal.jpeg</t>
  </si>
  <si>
    <t>http://www.twitter.com/Lifehackolizer/status/725813685776748546</t>
  </si>
  <si>
    <t xml:space="preserve">725813684870762500 </t>
  </si>
  <si>
    <t>Wess ⚜</t>
  </si>
  <si>
    <t>_BDSceara</t>
  </si>
  <si>
    <t>''Se todo fã fosse como você, a gente tava em todo estado.''</t>
  </si>
  <si>
    <t>O ep vai ficar disponível na Apple Music ou iTunes? @diegothug</t>
  </si>
  <si>
    <t>http://pbs.twimg.com/profile_images/722847139970289665/_7BHK_ox_normal.jpg</t>
  </si>
  <si>
    <t>6596</t>
  </si>
  <si>
    <t>6411</t>
  </si>
  <si>
    <t>http://www.twitter.com/_BDSceara/status/725813684870762500</t>
  </si>
  <si>
    <t xml:space="preserve">725813683843117056 </t>
  </si>
  <si>
    <t>El Venezolano</t>
  </si>
  <si>
    <t>Venezolanonews</t>
  </si>
  <si>
    <t>Fundado en 1992.
Decano del Periodismo en los Estados Unidos. 
Premio Nacional de Periodismo en Estados Unidos 2002. http://t.co/14PdpzGd</t>
  </si>
  <si>
    <t>RT @sumicelusa: Las marcas más importantes del mercado #BlackBerry #Samsung #Apple #Huawei #Motorola #ZTE #HTC las tiene Sumicel #Miami #EE…</t>
  </si>
  <si>
    <t>http://pbs.twimg.com/profile_images/671411321376743424/-0g1YZ2x_normal.jpg</t>
  </si>
  <si>
    <t>53676</t>
  </si>
  <si>
    <t>http://www.twitter.com/Venezolanonews/status/725813683843117056</t>
  </si>
  <si>
    <t xml:space="preserve">725813683532619776 </t>
  </si>
  <si>
    <t>All the latest Arsenal news on iPhone and iPad! https://t.co/GUG8ewUWhi #AFC</t>
  </si>
  <si>
    <t>http://www.twitter.com/afcnewsarsena/status/725813683532619776</t>
  </si>
  <si>
    <t xml:space="preserve">725813682718941185 </t>
  </si>
  <si>
    <t>Video: Harry Potter's QUIDDITCH in Halo 5!  https://t.co/ZMyJ3JVW5a via https://t.co/80P6UKD3u7</t>
  </si>
  <si>
    <t>http://www.twitter.com/VodioGames/status/725813682718941185</t>
  </si>
  <si>
    <t xml:space="preserve">725813682119299072 </t>
  </si>
  <si>
    <t>Apple iPhone 5c 8GB 4G Rosa - Nuovi Ricondizionati #Affari #Amazon #iPhone https://t.co/fWH36eS26x</t>
  </si>
  <si>
    <t>http://www.twitter.com/fuzweb/status/725813682119299072</t>
  </si>
  <si>
    <t xml:space="preserve">725813681951412225 </t>
  </si>
  <si>
    <t>✿태 현의 아내✿</t>
  </si>
  <si>
    <t>melonjiah</t>
  </si>
  <si>
    <t>TaeHyung. ❝ T4SA❞  ◆작은 병이 위화감◆ cɴвlυe┊втs┊єxo┊ɢιrl's dαy┊υlzzαɴɢ┊ɑѕтro┊ѕolιѕтɑѕ┊rɑppєrѕ ✫  Rim 그는 나의 가장 친한 친구입니다。˙｡°•*.14/08 ∞ IG: Melonjiah #Jingels ❁ wнιтe</t>
  </si>
  <si>
    <t>RT @rtyourdrama: You are the apple of my eye (2011) https://t.co/5DUu9zRWOW</t>
  </si>
  <si>
    <t>http://pbs.twimg.com/profile_images/724279557117890560/-NF9inoe_normal.jpg</t>
  </si>
  <si>
    <t>http://www.twitter.com/melonjiah/status/725813681951412225</t>
  </si>
  <si>
    <t xml:space="preserve">725813679959068672 </t>
  </si>
  <si>
    <t>JB&amp;BennyBlueReview</t>
  </si>
  <si>
    <t>jbandbennyblue</t>
  </si>
  <si>
    <t>The Podcast Taking You Behind The Curtain In The NFL, Sports, &amp; Entertainment // No Hot Takes, Just Real Talk!</t>
  </si>
  <si>
    <t>http://pbs.twimg.com/profile_images/725543063242739713/2G4K0u4r_normal.jpg</t>
  </si>
  <si>
    <t>http://www.twitter.com/jbandbennyblue/status/725813679959068672</t>
  </si>
  <si>
    <t xml:space="preserve">725813679925551104 </t>
  </si>
  <si>
    <t>古賀</t>
  </si>
  <si>
    <t>f3gnAt8Ret9z9Jq</t>
  </si>
  <si>
    <t>東灘→本庄→六アイ高校 男子バト部/モンスト、黒猫 白猫、にゃんこやってます、大罪大好き(´▽｀*) 最近本当に信頼出来る友人は何か考えていますwあと歴史が好きなので同じ歴史好きの方フォロー宜しくお願いしますm(*_ _)m</t>
  </si>
  <si>
    <t>@draw_apple おはようございます！試合行ってきます⊂('ω'⊂ )))Σ≡</t>
  </si>
  <si>
    <t>http://pbs.twimg.com/profile_images/724237540639678465/MUAsRPB0_normal.jpg</t>
  </si>
  <si>
    <t>http://www.twitter.com/f3gnAt8Ret9z9Jq/status/725813679925551104</t>
  </si>
  <si>
    <t xml:space="preserve">725813679330045952 </t>
  </si>
  <si>
    <t>Emma Barry</t>
  </si>
  <si>
    <t>em_barry</t>
  </si>
  <si>
    <t>http://pbs.twimg.com/profile_images/623806510045466624/QDTH4lX__normal.jpg</t>
  </si>
  <si>
    <t>http://www.twitter.com/em_barry/status/725813679330045952</t>
  </si>
  <si>
    <t xml:space="preserve">725813679283834880 </t>
  </si>
  <si>
    <t>Ninja Avengers offers great animations for each level available on #appstore https://t.co/wJbwKVaKnW</t>
  </si>
  <si>
    <t>http://www.twitter.com/OnesTopAppSol/status/725813679283834880</t>
  </si>
  <si>
    <t xml:space="preserve">725813678474465280 </t>
  </si>
  <si>
    <t>Grogori Levkov</t>
  </si>
  <si>
    <t>LLevkov</t>
  </si>
  <si>
    <t>If nothing lasts forever, will you be my nothing? #pickupapp  https://t.co/FInwj96eAY https://t.co/Y1npOhidt7</t>
  </si>
  <si>
    <t>http://www.twitter.com/LLevkov/status/725813678474465280</t>
  </si>
  <si>
    <t xml:space="preserve">725813677891440646 </t>
  </si>
  <si>
    <t>️✨ Kdy</t>
  </si>
  <si>
    <t>TityGrs</t>
  </si>
  <si>
    <t>Snapchat : Stalingradienne</t>
  </si>
  <si>
    <t>RT @_YakaDesIles_: @TityGrs YIIIIIH 😭😭😭 mais applé son chéri laaa</t>
  </si>
  <si>
    <t>http://pbs.twimg.com/profile_images/725719124647792640/NvZ_V5Bn_normal.jpg</t>
  </si>
  <si>
    <t>http://www.twitter.com/TityGrs/status/725813677891440646</t>
  </si>
  <si>
    <t xml:space="preserve">725813677346164737 </t>
  </si>
  <si>
    <t>#ريتويت_اندرويد</t>
  </si>
  <si>
    <t>3yas33</t>
  </si>
  <si>
    <t>‏ريتويت لكل مايخص الاندرويد
#العاب #برامج #ا........الخ</t>
  </si>
  <si>
    <t>RT @SaudiAndroid: نسخة جديدة من لعبة الطيور الغاضبة Angry Birds Action
أندرويد
https://t.co/WoWSF1Gke3
iOS 
https://t.co/s0TcVY9l3V https…</t>
  </si>
  <si>
    <t>http://pbs.twimg.com/profile_images/689024011238543360/qsda2UzR_normal.jpg</t>
  </si>
  <si>
    <t>http://www.twitter.com/3yas33/status/725813677346164737</t>
  </si>
  <si>
    <t xml:space="preserve">725813677291634690 </t>
  </si>
  <si>
    <t>Today's News Story</t>
  </si>
  <si>
    <t>TodaysNewsStory</t>
  </si>
  <si>
    <t>Today's News Story gives you the updates you want. We cover articles from a range of websites, these normally being hourly updates. Stay tuned.</t>
  </si>
  <si>
    <t>Apple Music now plays music videos on Android https://t.co/XBd1fcnWtf via Verge</t>
  </si>
  <si>
    <t>http://pbs.twimg.com/profile_images/378800000675347883/914ec544313a113d0b28c4684c7112d5_normal.png</t>
  </si>
  <si>
    <t>http://www.twitter.com/TodaysNewsStory/status/725813677291634690</t>
  </si>
  <si>
    <t xml:space="preserve">725813676834349056 </t>
  </si>
  <si>
    <t>J Nick</t>
  </si>
  <si>
    <t>CLE2NASH</t>
  </si>
  <si>
    <t>Finally a true Nashvillian.  Avid Shopper; Lover of the South, Kenny Chesney and Tom Hanks! =D</t>
  </si>
  <si>
    <t>Decorate your heart out when you clear open space in your #SmurfsVillage  with the Smurfy Wonder Storage!  https://t.co/tCTrMgFIy1</t>
  </si>
  <si>
    <t>http://pbs.twimg.com/profile_images/709923777186963456/9dc1GMrq_normal.jpg</t>
  </si>
  <si>
    <t>http://www.twitter.com/CLE2NASH/status/725813676834349056</t>
  </si>
  <si>
    <t xml:space="preserve">725813676293283840 </t>
  </si>
  <si>
    <t>Blake Butler</t>
  </si>
  <si>
    <t>blakebutler96</t>
  </si>
  <si>
    <t>https://t.co/wi90Lyt4Kd</t>
  </si>
  <si>
    <t>http://pbs.twimg.com/profile_images/491099566620426240/WxipwJBy_normal.jpeg</t>
  </si>
  <si>
    <t>http://www.twitter.com/blakebutler96/status/725813676293283840</t>
  </si>
  <si>
    <t xml:space="preserve">725813675966234624 </t>
  </si>
  <si>
    <t>#Escuchas a LOS CONTINUADOS - En El Tren Que Los Separan en https://t.co/TvFy923ORu #Radio iOS/App https://t.co/OlmpcLkH23</t>
  </si>
  <si>
    <t>http://www.twitter.com/caferomantico/status/725813675966234624</t>
  </si>
  <si>
    <t xml:space="preserve">725813675265683457 </t>
  </si>
  <si>
    <t>Manolete</t>
  </si>
  <si>
    <t>GuaneSua</t>
  </si>
  <si>
    <t>Manuel Ricardo Avila, Gerente de Proyectos TI,  caminante del Nuevo AmaNaceR</t>
  </si>
  <si>
    <t>Buenas razones para seguir manteniendo a Apple fuera de mi vida: https://t.co/d7jN1EFYYQ</t>
  </si>
  <si>
    <t>http://pbs.twimg.com/profile_images/700714995584147457/ZWTVJy4G_normal.jpg</t>
  </si>
  <si>
    <t>http://www.twitter.com/GuaneSua/status/725813675265683457</t>
  </si>
  <si>
    <t xml:space="preserve">725813675097874432 </t>
  </si>
  <si>
    <t>Video: Rolling on 25's with Model/Act... https://t.co/QWe4RS77Cq via https://t.co/lt1jPDz9PV</t>
  </si>
  <si>
    <t>http://www.twitter.com/VodioSports/status/725813675097874432</t>
  </si>
  <si>
    <t xml:space="preserve">725813674967846913 </t>
  </si>
  <si>
    <t>Nolan Harding</t>
  </si>
  <si>
    <t>nkharding</t>
  </si>
  <si>
    <t>Anti-Fascist Freedom Fighter</t>
  </si>
  <si>
    <t>RT @doug_fresco: Why more Tax breaks? Apple Avoided Taxes on Overseas Billions, Senate Panel Finds https://t.co/QKYDmURJrR #FeelTheBern #IN…</t>
  </si>
  <si>
    <t>http://pbs.twimg.com/profile_images/700012365744443392/6R5wNodz_normal.jpg</t>
  </si>
  <si>
    <t>http://www.twitter.com/nkharding/status/725813674967846913</t>
  </si>
  <si>
    <t xml:space="preserve">725813674770878464 </t>
  </si>
  <si>
    <t>DADDY DULCE</t>
  </si>
  <si>
    <t>DULCE2DANK</t>
  </si>
  <si>
    <t>I'm 13 and trying to get $9000 or so dollars in roughly 2 months. Is it possible? What could I do to do this?</t>
  </si>
  <si>
    <t>APPLE BOTTOM JEANS I CANT BREATHE</t>
  </si>
  <si>
    <t>http://pbs.twimg.com/profile_images/725790858579173376/S9HC7E1V_normal.jpg</t>
  </si>
  <si>
    <t>http://www.twitter.com/DULCE2DANK/status/725813674770878464</t>
  </si>
  <si>
    <t xml:space="preserve">725813673785217024 </t>
  </si>
  <si>
    <t>at_teeps</t>
  </si>
  <si>
    <t>idc what you think ima do me</t>
  </si>
  <si>
    <t>RT @asia_daniels3: Ezekiel Elliot, Joey Bosa, Eli Apple, Taylor Decker 💪🏽🏈</t>
  </si>
  <si>
    <t>http://pbs.twimg.com/profile_images/699986157128396801/E-0-kN-K_normal.jpg</t>
  </si>
  <si>
    <t>http://www.twitter.com/at_teeps/status/725813673785217024</t>
  </si>
  <si>
    <t xml:space="preserve">725813673315450880 </t>
  </si>
  <si>
    <t>Bill Yamen</t>
  </si>
  <si>
    <t>Forbes_Entrepre</t>
  </si>
  <si>
    <t>Forbes Entrepreneurs channel.</t>
  </si>
  <si>
    <t>Forbes: A $24 billion revenue from services this year could match Apple's entire revenue from 2007 … https://t.co/lKoHGIs8AE</t>
  </si>
  <si>
    <t>http://pbs.twimg.com/profile_images/555283414761222144/BOitLUcI_normal.jpeg</t>
  </si>
  <si>
    <t>http://www.twitter.com/Forbes_Entrepre/status/725813673315450880</t>
  </si>
  <si>
    <t xml:space="preserve">725813673017532417 </t>
  </si>
  <si>
    <t>#iphonesia #iphone5 First Draft: Ted Cruz’s ‘Alliance’ With John Kasich Hits New Low ... https://t.co/ghISsYNtNt https://t.co/HDmzGyrmkN</t>
  </si>
  <si>
    <t>http://www.twitter.com/Iphone6_IpadPro/status/725813673017532417</t>
  </si>
  <si>
    <t xml:space="preserve">725813671272828932 </t>
  </si>
  <si>
    <t>Girl.... Okay.</t>
  </si>
  <si>
    <t>_syddarlingg</t>
  </si>
  <si>
    <t>haitian sensation. college grad. night auditor. the bomb.</t>
  </si>
  <si>
    <t>Listen to Money to Blow (Street Version) by Birdman &amp;amp; Lil Wayne on @AppleMusic. https://t.co/2k8VYpSBVr</t>
  </si>
  <si>
    <t>http://pbs.twimg.com/profile_images/690681215662317570/ncWwYzWu_normal.jpg</t>
  </si>
  <si>
    <t>http://www.twitter.com/_syddarlingg/status/725813671272828932</t>
  </si>
  <si>
    <t xml:space="preserve">725813671213993984 </t>
  </si>
  <si>
    <t>Tim Harris</t>
  </si>
  <si>
    <t>renegadecomics</t>
  </si>
  <si>
    <t>Renegade Comics was founded by Tim Harris in 2012 with primary emphasis on both content creation and distribution.</t>
  </si>
  <si>
    <t>RT @johnweidert: #Technology Update: You can watch movies with Dolby Digital 7.1 surround sound in iOS 9.3 - Apple Insider https://t.co/dyb…</t>
  </si>
  <si>
    <t>http://pbs.twimg.com/profile_images/577451532305592320/5mNN0Uo7_normal.jpeg</t>
  </si>
  <si>
    <t>http://www.twitter.com/renegadecomics/status/725813671213993984</t>
  </si>
  <si>
    <t xml:space="preserve">725813671159566336 </t>
  </si>
  <si>
    <t>Daniel Cherry</t>
  </si>
  <si>
    <t>danieljcherry</t>
  </si>
  <si>
    <t>http://pbs.twimg.com/profile_images/562040425113206784/VRLRTFCW_normal.jpeg</t>
  </si>
  <si>
    <t>http://www.twitter.com/danieljcherry/status/725813671159566336</t>
  </si>
  <si>
    <t xml:space="preserve">725813668114370560 </t>
  </si>
  <si>
    <t>Jamin Wilson</t>
  </si>
  <si>
    <t>Jamin_Wilson</t>
  </si>
  <si>
    <t>Fan of the NHLJets Patriots Bucs and F1 . NHLJets Season Ticket Waitlist Pos: 2770 . My views are my own.</t>
  </si>
  <si>
    <t>http://pbs.twimg.com/profile_images/720280891600216064/fSXd-R84_normal.jpg</t>
  </si>
  <si>
    <t>http://www.twitter.com/Jamin_Wilson/status/725813668114370560</t>
  </si>
  <si>
    <t xml:space="preserve">725813667778969601 </t>
  </si>
  <si>
    <t>Tana Mendez</t>
  </si>
  <si>
    <t>tanamendez541</t>
  </si>
  <si>
    <t>Te recomiendo jugar #Apensar desde tu móvil.Disponible en App Store https://t.co/0Ol1mDQI4k y en Google Play https://t.co/BBogz9u6Vj</t>
  </si>
  <si>
    <t>http://www.twitter.com/tanamendez541/status/725813667778969601</t>
  </si>
  <si>
    <t xml:space="preserve">725813667673964545 </t>
  </si>
  <si>
    <t>Video:   https://t.co/OigpgsRAkF via https://t.co/KK7vxHvilw</t>
  </si>
  <si>
    <t>http://www.twitter.com/VodioMovies/status/725813667673964545</t>
  </si>
  <si>
    <t xml:space="preserve">725813667464417280 </t>
  </si>
  <si>
    <t>Marco34737522</t>
  </si>
  <si>
    <t>Decorate your heart out when you clear open space in your #SmurfsVillage  with the Smurfy Wonder Storage!  https://t.co/mN5YWKhY9k</t>
  </si>
  <si>
    <t>http://www.twitter.com/Marco34737522/status/725813667464417280</t>
  </si>
  <si>
    <t xml:space="preserve">725813665803452416 </t>
  </si>
  <si>
    <t>Sophie Ladouceur</t>
  </si>
  <si>
    <t>LadouceurSo</t>
  </si>
  <si>
    <t>I have reached level 7! Let's play this awesome game - #SUPERSTARLIFE https://t.co/6ETFBJ9eeK</t>
  </si>
  <si>
    <t>http://pbs.twimg.com/profile_images/683449765154172928/cUv1_-fD_normal.jpg</t>
  </si>
  <si>
    <t>http://www.twitter.com/LadouceurSo/status/725813665803452416</t>
  </si>
  <si>
    <t xml:space="preserve">725813665501421568 </t>
  </si>
  <si>
    <t>Cramer: Don't just listen to Carl Icahn on Apple https://t.co/uKTvJulPj9 #cnbc #topnews</t>
  </si>
  <si>
    <t>http://www.twitter.com/androworldnews/status/725813665501421568</t>
  </si>
  <si>
    <t xml:space="preserve">725813664733765633 </t>
  </si>
  <si>
    <t>snooop</t>
  </si>
  <si>
    <t>sn00000p</t>
  </si>
  <si>
    <t>Tipitina - Professor Longhair
 by https://t.co/W7s5B1gz0N https://t.co/iUZDa0xJoy #EverTube</t>
  </si>
  <si>
    <t>http://pbs.twimg.com/profile_images/718762490964783104/JdefrDJc_normal.jpg</t>
  </si>
  <si>
    <t>http://www.twitter.com/sn00000p/status/725813664733765633</t>
  </si>
  <si>
    <t xml:space="preserve">725813663391690752 </t>
  </si>
  <si>
    <t>Linda Lu</t>
  </si>
  <si>
    <t>Figglicious</t>
  </si>
  <si>
    <t>Obama and Hillary have a plan to bankrupt America with welfare for immigration &amp; illegals, perfect recipe for forcing socialism onto Americans #voteTrump#MAGA</t>
  </si>
  <si>
    <t>RT @andykazie: The Apple don't fall far from the tree.... #NeverCruz #AlwaysTrump #MakeAmericaGreatAgain  https://t.co/ms1BGNSUmS</t>
  </si>
  <si>
    <t>http://pbs.twimg.com/profile_images/725468493471051776/ExCY7U8v_normal.jpg</t>
  </si>
  <si>
    <t>http://www.twitter.com/Figglicious/status/725813663391690752</t>
  </si>
  <si>
    <t xml:space="preserve">725813662200504320 </t>
  </si>
  <si>
    <t>RT @DCoxAuthor: "I reveled in the author's awakened empowerment!" @TaylorTfulks20  https://t.co/o2seF1rVTN https://t.co/L7D4r895Pa https://…</t>
  </si>
  <si>
    <t>http://www.twitter.com/annlynn57/status/725813662200504320</t>
  </si>
  <si>
    <t xml:space="preserve">725813661051277313 </t>
  </si>
  <si>
    <t>Erin2010Sims</t>
  </si>
  <si>
    <t>wasting everyone's time with Smurfs</t>
  </si>
  <si>
    <t>Smurfy Tip! Growing crops is the best way to quickly earn XP in #SmurfsVillage  https://t.co/CzN8aN6TC0 @BeelineGames</t>
  </si>
  <si>
    <t>http://pbs.twimg.com/profile_images/1116174913/image_normal.jpg</t>
  </si>
  <si>
    <t>http://www.twitter.com/Erin2010Sims/status/725813661051277313</t>
  </si>
  <si>
    <t xml:space="preserve">725813660598284288 </t>
  </si>
  <si>
    <t>Mahrc Ahn-tony</t>
  </si>
  <si>
    <t>freshtodef</t>
  </si>
  <si>
    <t>I make music Monday-Monday. I dj w/ my boy... we're called ClickNPress...and I bake cookies by myself...cuz I'm fat</t>
  </si>
  <si>
    <t>http://pbs.twimg.com/profile_images/682789361415491586/6gBdSfO4_normal.jpg</t>
  </si>
  <si>
    <t>http://www.twitter.com/freshtodef/status/725813660598284288</t>
  </si>
  <si>
    <t xml:space="preserve">725813660489142272 </t>
  </si>
  <si>
    <t>ElSeñorLopez</t>
  </si>
  <si>
    <t>chucholopz</t>
  </si>
  <si>
    <t>Vote for your mind</t>
  </si>
  <si>
    <t>¡Mi primera copa! #scorehero https://t.co/jvmZZluWn2 https://t.co/u0hXHyXk7P</t>
  </si>
  <si>
    <t>http://pbs.twimg.com/profile_images/685315600856420352/bnjRiDBq_normal.jpg</t>
  </si>
  <si>
    <t>http://www.twitter.com/chucholopz/status/725813660489142272</t>
  </si>
  <si>
    <t xml:space="preserve">725813660430397441 </t>
  </si>
  <si>
    <t>@wotakki_wotagei 
セブンティーン楽しみますっ🍎💕💭</t>
  </si>
  <si>
    <t>http://www.twitter.com/apple_candy429/status/725813660430397441</t>
  </si>
  <si>
    <t xml:space="preserve">725813659717492737 </t>
  </si>
  <si>
    <t>DRIZZY_benny</t>
  </si>
  <si>
    <t>i listen to alota young thug n lana del rey</t>
  </si>
  <si>
    <t>RT @DrylieMacK: @_emilymull can I get that Apple Music pw? If you say yes you and @_izzytharp can go ahead and get plastic bags and pick up…</t>
  </si>
  <si>
    <t>http://pbs.twimg.com/profile_images/725553156025806848/1-GaOPYi_normal.jpg</t>
  </si>
  <si>
    <t>http://www.twitter.com/DRIZZY_benny/status/725813659717492737</t>
  </si>
  <si>
    <t xml:space="preserve">725813659448934400 </t>
  </si>
  <si>
    <t>cher</t>
  </si>
  <si>
    <t>cheriidan</t>
  </si>
  <si>
    <t>im a gemini don't fuk w me</t>
  </si>
  <si>
    <t>RT @malcolm_mussa14: I hope Apple musics streaming service is ready for tn cause drake bout to blow that shit upp</t>
  </si>
  <si>
    <t>http://pbs.twimg.com/profile_images/725536960631197697/SdaBgILk_normal.jpg</t>
  </si>
  <si>
    <t>http://www.twitter.com/cheriidan/status/725813659448934400</t>
  </si>
  <si>
    <t xml:space="preserve">725813658748633090 </t>
  </si>
  <si>
    <t>_mpac</t>
  </si>
  <si>
    <t>talk is cheap, that's why i'm smilin when we meet</t>
  </si>
  <si>
    <t>As soon as the apple music stream goes live twitter is gona shut down.</t>
  </si>
  <si>
    <t xml:space="preserve"> toronto</t>
  </si>
  <si>
    <t>http://pbs.twimg.com/profile_images/640091435992268801/PlMkYID9_normal.jpg</t>
  </si>
  <si>
    <t>http://www.twitter.com/_mpac/status/725813658748633090</t>
  </si>
  <si>
    <t xml:space="preserve">725813658119487490 </t>
  </si>
  <si>
    <t>Ralph Rumill</t>
  </si>
  <si>
    <t>Ralph_Rumill</t>
  </si>
  <si>
    <t>Follower of Christ, happily ❤️ married for 13+ years to @KRumill. Love living in the best place on the planet, Bar Harbor Maine ⚓️</t>
  </si>
  <si>
    <t>https://t.co/1HE9TliaKj</t>
  </si>
  <si>
    <t>http://pbs.twimg.com/profile_images/3464116887/01ce4750e5ac83193bee639207c6ea93_normal.jpeg</t>
  </si>
  <si>
    <t>http://www.twitter.com/Ralph_Rumill/status/725813658119487490</t>
  </si>
  <si>
    <t xml:space="preserve">725813657632808960 </t>
  </si>
  <si>
    <t>xxxdarongchy</t>
  </si>
  <si>
    <t>http://pbs.twimg.com/profile_images/719296209261690880/GrgblPg2_normal.jpg</t>
  </si>
  <si>
    <t>http://www.twitter.com/xxxdarongchy/status/725813657632808960</t>
  </si>
  <si>
    <t xml:space="preserve">725813657423122433 </t>
  </si>
  <si>
    <t>'Lesx ☯</t>
  </si>
  <si>
    <t>BlueAdkinsx</t>
  </si>
  <si>
    <t>all the love.x</t>
  </si>
  <si>
    <t>132990</t>
  </si>
  <si>
    <t>http://pbs.twimg.com/profile_images/725813061181796352/oJYpslUF_normal.jpg</t>
  </si>
  <si>
    <t>http://www.twitter.com/BlueAdkinsx/status/725813657423122433</t>
  </si>
  <si>
    <t xml:space="preserve">725813656089452544 </t>
  </si>
  <si>
    <t>http://www.twitter.com/ILoveMeSomeHazz/status/725813656089452544</t>
  </si>
  <si>
    <t xml:space="preserve">725813655695024128 </t>
  </si>
  <si>
    <t>漆黒のみのりちゃん</t>
  </si>
  <si>
    <t>minori03131</t>
  </si>
  <si>
    <t>https://t.co/jPPwU4ekz1　https://t.co/XUTsQcVw3o　https://t.co/nMBQSWw17R　#俺クロス　絶対奴隷イベント
招待コード:190-449-354</t>
  </si>
  <si>
    <t>http://pbs.twimg.com/profile_images/691216998957608960/dRVASUHC_normal.jpg</t>
  </si>
  <si>
    <t>http://www.twitter.com/minori03131/status/725813655695024128</t>
  </si>
  <si>
    <t xml:space="preserve">725813655044915200 </t>
  </si>
  <si>
    <t>鱧@闇</t>
  </si>
  <si>
    <t>SING_A_WELL</t>
  </si>
  <si>
    <t>ふぇぇ……あたし、鱧！ふたご座のO型、動物占いはアリだよ！好きな科目は残業♪カフェインと他人の世話をこよなく愛するごくごく普通の童貞(30歳)…だったはずなんだけど…(-_-;)ひょんなことから御社と契約して、数学やめてからは不思議な魔法でゆるふわ社畜に変身して働いてます☆えへへ、すごいでしょ？みんなには秘密だよ！</t>
  </si>
  <si>
    <t>2016年4月29日
SING_A_WELLさんが起床しました。
時刻 7:27 睡眠時間 6時間5分32秒
#SleepMeister https://t.co/buiIRTY3Bv</t>
  </si>
  <si>
    <t>http://pbs.twimg.com/profile_images/571204969005449216/kdfybAwY_normal.png</t>
  </si>
  <si>
    <t>http://www.twitter.com/SING_A_WELL/status/725813655044915200</t>
  </si>
  <si>
    <t xml:space="preserve">725813654084550657 </t>
  </si>
  <si>
    <t>Jo_nathanMY</t>
  </si>
  <si>
    <t>Deadspin Eli Apple’s Mom Might Be The Best Sports Mom In The Game | The Muse USA’s Olympic Uniforms  https://t.co/Dc9sXBfzaV</t>
  </si>
  <si>
    <t>http://pbs.twimg.com/profile_images/378800000168288413/26fd09b623069a06fb420ea9597f9c29_normal.jpeg</t>
  </si>
  <si>
    <t>http://www.twitter.com/Jo_nathanMY/status/725813654084550657</t>
  </si>
  <si>
    <t xml:space="preserve">725813653769883648 </t>
  </si>
  <si>
    <t>@0409_hrmgo @tomookokok およちゃん、おはよ(´▽`)ノ　私も早くに目が覚めたよ(^^;)　なんかドキドキ←何に緊張してる？！www</t>
  </si>
  <si>
    <t>http://www.twitter.com/apple_sachi/status/725813653769883648</t>
  </si>
  <si>
    <t xml:space="preserve">725813653165977600 </t>
  </si>
  <si>
    <t>Mustafa Kılıç</t>
  </si>
  <si>
    <t>MelankolikKopuk</t>
  </si>
  <si>
    <t>fsociety</t>
  </si>
  <si>
    <t>Gülden Karaböcek - Ağlıyorsam Yaşıyorum parçasını @AppleMusic’te dinleyin. https://t.co/VuIMZQDNAQ</t>
  </si>
  <si>
    <t>http://pbs.twimg.com/profile_images/701532166568730625/eLzL1jH-_normal.jpg</t>
  </si>
  <si>
    <t>http://www.twitter.com/MelankolikKopuk/status/725813653165977600</t>
  </si>
  <si>
    <t xml:space="preserve">725813653035831296 </t>
  </si>
  <si>
    <t>Video: Bored To Death - blink-182 [LY... - @YouTube https://t.co/1iuVmmr658 via https://t.co/tmM2Vqai84</t>
  </si>
  <si>
    <t>http://www.twitter.com/VodioMusic/status/725813653035831296</t>
  </si>
  <si>
    <t xml:space="preserve">725813652700323840 </t>
  </si>
  <si>
    <t>よその家の子に愛着持っちゃうし仲いい人のことを親のような目線で見守るところあるから私って多分相当母性強い</t>
  </si>
  <si>
    <t>http://www.twitter.com/Bunnn_apple/status/725813652700323840</t>
  </si>
  <si>
    <t xml:space="preserve">725813651324735489 </t>
  </si>
  <si>
    <t>♓️</t>
  </si>
  <si>
    <t>_AGirlNameJaaaa</t>
  </si>
  <si>
    <t>Stay Humble , Keep God first #FOREVERJR❤️</t>
  </si>
  <si>
    <t>http://pbs.twimg.com/profile_images/712052100910469120/y7-FwZT4_normal.jpg</t>
  </si>
  <si>
    <t>http://www.twitter.com/_AGirlNameJaaaa/status/725813651324735489</t>
  </si>
  <si>
    <t xml:space="preserve">725813650376646656 </t>
  </si>
  <si>
    <t>はいじ@ももたかちぇる村民！</t>
  </si>
  <si>
    <t>kinako_0230</t>
  </si>
  <si>
    <t>国立→左足から第一歩を踏み出し！ 迷った時はいつまでも照らすよももクロード。笑顔を届ける事で天下を取りたい… 痺れました。いつまでもキラキラなアイドルで一生私たちの星でいてください。世界のゆみ先生と同じ歳！https://t.co/wwBP0vQ7hz https://t.co/C4wUL61BXv</t>
  </si>
  <si>
    <t>おはようございます‼︎  
by ももクロchannelZ: https://t.co/PMEmFxZvTC
 https://t.co/mm1eieNazg</t>
  </si>
  <si>
    <t>http://pbs.twimg.com/profile_images/724962002972471296/Ge7NZq0g_normal.jpg</t>
  </si>
  <si>
    <t>http://www.twitter.com/kinako_0230/status/725813650376646656</t>
  </si>
  <si>
    <t xml:space="preserve">725813649546174464 </t>
  </si>
  <si>
    <t>Taylor Swift News</t>
  </si>
  <si>
    <t>tay_swift_news1</t>
  </si>
  <si>
    <t>Drake’s ‘Views’ to exclusively roll out on Apple Music, iTunes: Apple, with a lineup of big names including T... https://t.co/AiHIb8m0QS</t>
  </si>
  <si>
    <t>http://pbs.twimg.com/profile_images/680312255980802048/O9JO96p7_normal.jpg</t>
  </si>
  <si>
    <t>http://www.twitter.com/tay_swift_news1/status/725813649546174464</t>
  </si>
  <si>
    <t xml:space="preserve">725813648342536192 </t>
  </si>
  <si>
    <t>MondoBlackBerryMassi</t>
  </si>
  <si>
    <t>bbmassibb</t>
  </si>
  <si>
    <t>#BlackBerry user and  abuser 
#TeamBlackBerry #Tech #Photography 
Editor at http://t.co/rczycPtzcM
BBM PIN: 2BD91841</t>
  </si>
  <si>
    <t>#Tech Apple Music now plays music videos on Android https://t.co/o2vSHOHWsl https://t.co/o7CjadvbQ3</t>
  </si>
  <si>
    <t>http://pbs.twimg.com/profile_images/539808273809948672/teliMJ-u_normal.jpeg</t>
  </si>
  <si>
    <t>http://www.twitter.com/bbmassibb/status/725813648342536192</t>
  </si>
  <si>
    <t xml:space="preserve">725813647885385728 </t>
  </si>
  <si>
    <t>ii xxv❄️</t>
  </si>
  <si>
    <t>ummaiyanna</t>
  </si>
  <si>
    <t>rest peacefully big brother ❤️</t>
  </si>
  <si>
    <t>57993</t>
  </si>
  <si>
    <t xml:space="preserve">detroit </t>
  </si>
  <si>
    <t>http://pbs.twimg.com/profile_images/724803168547168256/nSG9SrLH_normal.jpg</t>
  </si>
  <si>
    <t>http://www.twitter.com/ummaiyanna/status/725813647885385728</t>
  </si>
  <si>
    <t xml:space="preserve">725813647465930752 </t>
  </si>
  <si>
    <t>To counter falling sales, #Apple will target products at specific markets. First up will be the EyePhone specially for #opticians. #Joke</t>
  </si>
  <si>
    <t>http://www.twitter.com/Peter_Mugridge/status/725813647465930752</t>
  </si>
  <si>
    <t xml:space="preserve">725813647302340609 </t>
  </si>
  <si>
    <t>RT @Dezparado_MGD: 💿Instrumental Hip Hop Beats Crew -Loaded Instrumental Beat Tape- https://t.co/NzXYNBpk7N #HipHop 💻🔥</t>
  </si>
  <si>
    <t>340252</t>
  </si>
  <si>
    <t>49871</t>
  </si>
  <si>
    <t>http://www.twitter.com/ArtistsandMusic/status/725813647302340609</t>
  </si>
  <si>
    <t xml:space="preserve">725813646119460864 </t>
  </si>
  <si>
    <t>InterContinental LA</t>
  </si>
  <si>
    <t>InterConLA</t>
  </si>
  <si>
    <t>Do you live an InterContinental life? Experience a taste of the glamorous Hollywood lifestyle at InterContinental Los Angeles.</t>
  </si>
  <si>
    <t>Last night's #britweek #GREATinnovators event was a hit! @TrentWHarmon #americanidol #tbt  https://t.co/q5E0H5oTUM https://t.co/rMfYfAMkAm</t>
  </si>
  <si>
    <t>http://pbs.twimg.com/profile_images/440967765310980097/MSa3kfQh_normal.png</t>
  </si>
  <si>
    <t>http://www.twitter.com/InterConLA/status/725813646119460864</t>
  </si>
  <si>
    <t xml:space="preserve">725813646027182081 </t>
  </si>
  <si>
    <t>Video: LinkedIn Earnings  https://t.co/L0BLLbTXsM via https://t.co/FGUK1jP2vr</t>
  </si>
  <si>
    <t>http://www.twitter.com/VodioTech/status/725813646027182081</t>
  </si>
  <si>
    <t xml:space="preserve">725813642273378305 </t>
  </si>
  <si>
    <t>инфандос b-day in 13</t>
  </si>
  <si>
    <t>Olya_Style</t>
  </si>
  <si>
    <t>Directioner❤Zquad 
@mangbatt_ my little world❤
@depressivewe lovely sis ❤
БратДЦП13.08.15❤
zayn❤
YouTube❤ Gigi</t>
  </si>
  <si>
    <t>http://pbs.twimg.com/profile_images/724886811277967360/5gmKm7Rd_normal.jpg</t>
  </si>
  <si>
    <t>3591</t>
  </si>
  <si>
    <t>http://www.twitter.com/Olya_Style/status/725813642273378305</t>
  </si>
  <si>
    <t xml:space="preserve">725813641803493377 </t>
  </si>
  <si>
    <t>けんや</t>
  </si>
  <si>
    <t>apple_gatake</t>
  </si>
  <si>
    <t>(゜Д゜≡゜Д゜)?</t>
  </si>
  <si>
    <t>@rendaman15th その代わり月曜日休みだから6連休やでー</t>
  </si>
  <si>
    <t>http://pbs.twimg.com/profile_images/707155669804146688/s-tZMm77_normal.jpg</t>
  </si>
  <si>
    <t>http://www.twitter.com/apple_gatake/status/725813641803493377</t>
  </si>
  <si>
    <t xml:space="preserve">725813641086406658 </t>
  </si>
  <si>
    <t>Supernut</t>
  </si>
  <si>
    <t>NutCk</t>
  </si>
  <si>
    <t>Oregon Episcopal School Class of 2015✌️How lucky I am to have something that makes saying goodbye so hard - Winnie the Pooh ⛅. #ACSP2920 #OES2015 IG:unlucky31</t>
  </si>
  <si>
    <t>http://pbs.twimg.com/profile_images/721592070117421056/tx5JyzOh_normal.jpg</t>
  </si>
  <si>
    <t>http://www.twitter.com/NutCk/status/725813641086406658</t>
  </si>
  <si>
    <t xml:space="preserve">725813639303716864 </t>
  </si>
  <si>
    <t>Arth Consulting</t>
  </si>
  <si>
    <t>arthconsulting</t>
  </si>
  <si>
    <t>Arth Consulting is an Executive Management &amp; Technology Search Firm w/ decades of collective professional experience. Looking for work? https://t.co/5luTBezbah</t>
  </si>
  <si>
    <t>http://pbs.twimg.com/profile_images/721151105594331136/EZIHLxKw_normal.jpg</t>
  </si>
  <si>
    <t>http://www.twitter.com/arthconsulting/status/725813639303716864</t>
  </si>
  <si>
    <t xml:space="preserve">725813639215632384 </t>
  </si>
  <si>
    <t>Video:   https://t.co/FhCpVKBe2i via https://t.co/Hm4CXeX4yf</t>
  </si>
  <si>
    <t>http://www.twitter.com/VodioEnt/status/725813639215632384</t>
  </si>
  <si>
    <t xml:space="preserve">725813638334930944 </t>
  </si>
  <si>
    <t>Escucha “Old School Love (feat. Ed Sheeran)” de Lupe Fiasco en @AppleMusic. https://t.co/SbopKslJsn</t>
  </si>
  <si>
    <t>http://www.twitter.com/Camila0311/status/725813638334930944</t>
  </si>
  <si>
    <t xml:space="preserve">725813638020222977 </t>
  </si>
  <si>
    <t>Miguel Ángel Albújar</t>
  </si>
  <si>
    <t>maalbujar</t>
  </si>
  <si>
    <t>Nació y se peleó con un Panda</t>
  </si>
  <si>
    <t>http://pbs.twimg.com/profile_images/378800000617512395/e319276edcd412d565959ab047f44c05_normal.jpeg</t>
  </si>
  <si>
    <t>http://www.twitter.com/maalbujar/status/725813638020222977</t>
  </si>
  <si>
    <t xml:space="preserve">725813637797957632 </t>
  </si>
  <si>
    <t>C@rlos Garijo</t>
  </si>
  <si>
    <t>carlosgarijo</t>
  </si>
  <si>
    <t>Apasionado de la fotografía, amante de los viajes, curioso por naturaleza y padre de 3 preciosidades, ¿se puede pedir mas?</t>
  </si>
  <si>
    <t>Apple may be working on a way to show friends your autocorrect mistakes https://t.co/J2XkkaUnet</t>
  </si>
  <si>
    <t>http://pbs.twimg.com/profile_images/378800000043632384/b5edb753d279764a226e0450561e9026_normal.jpeg</t>
  </si>
  <si>
    <t>http://www.twitter.com/carlosgarijo/status/725813637797957632</t>
  </si>
  <si>
    <t xml:space="preserve">725813637336551424 </t>
  </si>
  <si>
    <t>The Machine</t>
  </si>
  <si>
    <t>hrhsar</t>
  </si>
  <si>
    <t>Astrophysics, Computer Science, Artist, Philosopher #Bitcoin #Crypto o_O</t>
  </si>
  <si>
    <t>http://pbs.twimg.com/profile_images/648223182827225088/TI2VZQeT_normal.jpg</t>
  </si>
  <si>
    <t>http://www.twitter.com/hrhsar/status/725813637336551424</t>
  </si>
  <si>
    <t xml:space="preserve">725813636485156865 </t>
  </si>
  <si>
    <t>Jake Andrews</t>
  </si>
  <si>
    <t>JakeAndrews55</t>
  </si>
  <si>
    <t>SEM specialist by day, ultimate frisbee and disc golf pro by night.</t>
  </si>
  <si>
    <t>Amid global smartphone slowdown, Apple seeks to capture more "Android switchers" https://t.co/4S22uqWjMc</t>
  </si>
  <si>
    <t>http://pbs.twimg.com/profile_images/721005926983929856/rzby9gqS_normal.jpg</t>
  </si>
  <si>
    <t>http://www.twitter.com/JakeAndrews55/status/725813636485156865</t>
  </si>
  <si>
    <t xml:space="preserve">725813636246032384 </t>
  </si>
  <si>
    <t>FBI confirms it won't tell Apple how it hacked San Bernardino shooter's iPhone - The Guardian https://t.co/odWaks6q1x</t>
  </si>
  <si>
    <t>http://www.twitter.com/iPhoneshows/status/725813636246032384</t>
  </si>
  <si>
    <t xml:space="preserve">725813635935653888 </t>
  </si>
  <si>
    <t>dinil</t>
  </si>
  <si>
    <t>dinilkannur</t>
  </si>
  <si>
    <t>LIKES TO BLOG AND BROWSE INTERNET | FOOTBALL LOVER | TECH ENTHUSIAST |</t>
  </si>
  <si>
    <t>Apple may be working on a way to show friends your autocorrect mistakes: Autocorrect failures are a great sou... https://t.co/GqtRyd5Mzm</t>
  </si>
  <si>
    <t>http://pbs.twimg.com/profile_images/1126152492/LP_chester_normal.jpg</t>
  </si>
  <si>
    <t>http://www.twitter.com/dinilkannur/status/725813635935653888</t>
  </si>
  <si>
    <t xml:space="preserve">725813634518028288 </t>
  </si>
  <si>
    <t>Baby周りには嫌われるけど
Baby関係ないさ君さえいれば(Heaven)
https://t.co/2k2zhba0Bf</t>
  </si>
  <si>
    <t>http://www.twitter.com/X4_lyrics/status/725813634518028288</t>
  </si>
  <si>
    <t xml:space="preserve">725813633649922048 </t>
  </si>
  <si>
    <t>Apple iPod Touch 32GB 4th Generation A1367 Black Working! - Bid Now! Only $64.0 https://t.co/etRkYmjFvQ https://t.co/XBK9bqBfA2</t>
  </si>
  <si>
    <t>http://www.twitter.com/Learlu__Qoilho/status/725813633649922048</t>
  </si>
  <si>
    <t xml:space="preserve">725813633167462401 </t>
  </si>
  <si>
    <t>The Dutch Cajonist</t>
  </si>
  <si>
    <t>DutchCajonist</t>
  </si>
  <si>
    <t>Welcome to the Official Twitter of The Dutch Cajonist !</t>
  </si>
  <si>
    <t>Apple Music now plays music videos on Android - The Verge https://t.co/Ug6LH9klQF #TDC</t>
  </si>
  <si>
    <t>http://pbs.twimg.com/profile_images/3229200226/20e132e11aef68c79c56bb8d25bbd652_normal.png</t>
  </si>
  <si>
    <t>26732</t>
  </si>
  <si>
    <t>http://www.twitter.com/DutchCajonist/status/725813633167462401</t>
  </si>
  <si>
    <t xml:space="preserve">725813632131424257 </t>
  </si>
  <si>
    <t>Video: Beyonce 'Lemonade'  Shaded By Iggy Azalea?  https://t.co/kYbDzbzUx3 via https://t.co/lABkKWlWBY</t>
  </si>
  <si>
    <t>http://www.twitter.com/VodioStyle/status/725813632131424257</t>
  </si>
  <si>
    <t xml:space="preserve">725813630760017920 </t>
  </si>
  <si>
    <t>blueacapella</t>
  </si>
  <si>
    <t>beautiful man I'm the lion.</t>
  </si>
  <si>
    <t>http://pbs.twimg.com/profile_images/725453643282046978/EN18T8Yj_normal.jpg</t>
  </si>
  <si>
    <t>http://www.twitter.com/blueacapella/status/725813630760017920</t>
  </si>
  <si>
    <t xml:space="preserve">725813630688628736 </t>
  </si>
  <si>
    <t>Mike Evans</t>
  </si>
  <si>
    <t>KiingSizzee</t>
  </si>
  <si>
    <t>Michael .....PAIN IS TEMPORAILY QUITTING IS FOREVER</t>
  </si>
  <si>
    <t>RT @cdothall: To all my Texans with Apple Music... views will start at 9 here. Don't be late out here bullshitting doing life stuff. Stop e…</t>
  </si>
  <si>
    <t>http://pbs.twimg.com/profile_images/714252079540396032/D2o62fJx_normal.jpg</t>
  </si>
  <si>
    <t>http://www.twitter.com/KiingSizzee/status/725813630688628736</t>
  </si>
  <si>
    <t xml:space="preserve">725813630537752580 </t>
  </si>
  <si>
    <t>If nothing lasts forever, will you be my nothing? #pickupapp  https://t.co/FInwj96eAY https://t.co/gg9TtnDO57</t>
  </si>
  <si>
    <t>http://www.twitter.com/LLevkov/status/725813630537752580</t>
  </si>
  <si>
    <t xml:space="preserve">725813630063796224 </t>
  </si>
  <si>
    <t>asia_daniels3</t>
  </si>
  <si>
    <t>jet black mercedes, built in the 70s, classic like you and me</t>
  </si>
  <si>
    <t>Ezekiel Elliot, Joey Bosa, Eli Apple, Taylor Decker 💪🏽🏈</t>
  </si>
  <si>
    <t>http://pbs.twimg.com/profile_images/672925055073021952/s5hmi0TK_normal.jpg</t>
  </si>
  <si>
    <t>http://www.twitter.com/asia_daniels3/status/725813630063796224</t>
  </si>
  <si>
    <t xml:space="preserve">725813629874925568 </t>
  </si>
  <si>
    <t>Patrick Armitage</t>
  </si>
  <si>
    <t>Pat_Armitage</t>
  </si>
  <si>
    <t>Director, Marketing (@blogmutt).  Wisconsinite. Armchair Designer. Audiophile. Eater. Reader. Runner. Spectator. Gooner. Writer. Napper.</t>
  </si>
  <si>
    <t>Despite Apple pushing thousands of annoying "updates". SAD "Apple's iTunes is 13 years old—and it’s still awful" @qz
https://t.co/pat4bZgMwI</t>
  </si>
  <si>
    <t>Denver / Boulder</t>
  </si>
  <si>
    <t>http://pbs.twimg.com/profile_images/552156154613084160/lBz6cq-P_normal.jpeg</t>
  </si>
  <si>
    <t>http://www.twitter.com/Pat_Armitage/status/725813629874925568</t>
  </si>
  <si>
    <t xml:space="preserve">725813629761654784 </t>
  </si>
  <si>
    <t>gontaminoru</t>
  </si>
  <si>
    <t>あばば</t>
  </si>
  <si>
    <t>ふつうのソリティアでふつうに遊んでいます。トータルスコア1087131 です。 #ふつうシリーズ 【iPhone】ダウンロードURL:https://t.co/Hf5UH0AuFj https://t.co/2Oa5xAADFI</t>
  </si>
  <si>
    <t>http://www.twitter.com/gontaminoru/status/725813629761654784</t>
  </si>
  <si>
    <t xml:space="preserve">725813629497544705 </t>
  </si>
  <si>
    <t>Apple iPod touch (16 GB) Space Gray - Bid Now! Only $125.0 https://t.co/vqCzzCVV0V https://t.co/yE783TeV4n</t>
  </si>
  <si>
    <t>http://www.twitter.com/Learlu__Qoilho/status/725813629497544705</t>
  </si>
  <si>
    <t xml:space="preserve">725813629086375936 </t>
  </si>
  <si>
    <t>２０１５年 １２月 １８日 金曜日 (胡瓜のお陰で) https://t.co/vdvgEvxN3x #俺はこうして河童になった https://t.co/XLgpSDihCr</t>
  </si>
  <si>
    <t>http://www.twitter.com/dm2pjg9/status/725813629086375936</t>
  </si>
  <si>
    <t xml:space="preserve">725813628927094786 </t>
  </si>
  <si>
    <t>tristanh15789</t>
  </si>
  <si>
    <t>http://www.twitter.com/tristanh15789/status/725813628927094786</t>
  </si>
  <si>
    <t xml:space="preserve">725813628717400068 </t>
  </si>
  <si>
    <t>#RADIO #80s #juice Now Playing #For You #Ago #APPS Apple https://t.co/yzl3JCk5xu Google https://t.co/V6aN6Da2dZ</t>
  </si>
  <si>
    <t>http://www.twitter.com/ADOTRADIO/status/725813628717400068</t>
  </si>
  <si>
    <t xml:space="preserve">725813626934726656 </t>
  </si>
  <si>
    <t>http://www.twitter.com/nadja_apple/status/725813626934726656</t>
  </si>
  <si>
    <t xml:space="preserve">725813626804789248 </t>
  </si>
  <si>
    <t>Mohit Singh Baweja</t>
  </si>
  <si>
    <t>mohitbaweja</t>
  </si>
  <si>
    <t>Technical Innovation Lead at Datacom, Microsoft V-TSP &amp; Microsoft Windows Experience MVP, Xamarin Community Leader #aklxamarin mohitsingh.me</t>
  </si>
  <si>
    <t>Guess who? Chillin with @stevewoz Co-founder of Apple! #XamarinEvolve super funny dude. #Ai #education https://t.co/I5p867inPm</t>
  </si>
  <si>
    <t>http://pbs.twimg.com/profile_images/541441401712418816/ruh82bvR_normal.jpeg</t>
  </si>
  <si>
    <t>http://www.twitter.com/mohitbaweja/status/725813626804789248</t>
  </si>
  <si>
    <t xml:space="preserve">725813626758635520 </t>
  </si>
  <si>
    <t>Geeks Tech Tweets</t>
  </si>
  <si>
    <t>GeeksTechTweets</t>
  </si>
  <si>
    <t>All The Technology news from the best sources. Managed By: @Kaiusee - follow us!</t>
  </si>
  <si>
    <t>Apple Music now plays music videos on Android https://t.co/R21VAkHbYV #tech #news #RT</t>
  </si>
  <si>
    <t>http://pbs.twimg.com/profile_images/594219184952897536/oKyq4Len_normal.png</t>
  </si>
  <si>
    <t>http://www.twitter.com/GeeksTechTweets/status/725813626758635520</t>
  </si>
  <si>
    <t xml:space="preserve">725813626486018048 </t>
  </si>
  <si>
    <t>Chris Allan</t>
  </si>
  <si>
    <t>viewfromtheloo3</t>
  </si>
  <si>
    <t>FILM | MUSIC | STUFF</t>
  </si>
  <si>
    <t>A Is For Apple by Wild Palms via #soundcloud https://t.co/PLxJkkJY4L</t>
  </si>
  <si>
    <t>http://pbs.twimg.com/profile_images/718735283726991360/S9h8OmW0_normal.jpg</t>
  </si>
  <si>
    <t>http://www.twitter.com/viewfromtheloo3/status/725813626486018048</t>
  </si>
  <si>
    <t xml:space="preserve">725813626141970432 </t>
  </si>
  <si>
    <t>FBI confirms it won't tell Apple how it hacked San Bernardino shooter's iPhone - The Guardian https://t.co/bRDrc2oBVi</t>
  </si>
  <si>
    <t>http://www.twitter.com/iPhoneFansclub1/status/725813626141970432</t>
  </si>
  <si>
    <t xml:space="preserve">725813625974181888 </t>
  </si>
  <si>
    <t>Apple Releases Statement Regarding Employees Death at Headquarters https://t.co/3IvVFmcW4A #ModMyi</t>
  </si>
  <si>
    <t>http://www.twitter.com/iOSBlogLink/status/725813625974181888</t>
  </si>
  <si>
    <t xml:space="preserve">725813625877729280 </t>
  </si>
  <si>
    <t>白猫@俺達最強の道民</t>
  </si>
  <si>
    <t>willwhenwaswhat</t>
  </si>
  <si>
    <t>主に白猫プロジェクトの為に……ファンキルもやってマス……地元じゃ最強だぜ(`・ω・´)後は日常について呟くかな。羽田から1時間半で北海道。パスポート不要です!!</t>
  </si>
  <si>
    <t>【じゅれみっくす　ぱずるぱーてぃー】でレベル20になったよ！iOS版⇒https://t.co/Vkrsa1OuBM　Android版⇒https://t.co/XtPIimE1iZ</t>
  </si>
  <si>
    <t>http://pbs.twimg.com/profile_images/635783124958318592/PI7ivhNs_normal.png</t>
  </si>
  <si>
    <t>http://www.twitter.com/willwhenwaswhat/status/725813625877729280</t>
  </si>
  <si>
    <t xml:space="preserve">725813625500368898 </t>
  </si>
  <si>
    <t>Apple iPod touch 6th Generation Blue (32 GB) (Latest Model)  iCloud Issues  - Bid Now! Onl… https://t.co/twVraJEvNA https://t.co/DVZVj7ERo4</t>
  </si>
  <si>
    <t>http://www.twitter.com/Learlu__Qoilho/status/725813625500368898</t>
  </si>
  <si>
    <t xml:space="preserve">725813625466703872 </t>
  </si>
  <si>
    <t>Eugen Platon</t>
  </si>
  <si>
    <t>eugenplaton</t>
  </si>
  <si>
    <t>Head of Search - SEO &amp; SEM geek, covering SEO, SEM, SMM, Web Analytics, CRO and all digital marketing aspects of competitive markets.</t>
  </si>
  <si>
    <t>Apple may be working on a way to show friends your autocorrect mistakes https://t.co/0hnZ2TN7TM #tech, @verge</t>
  </si>
  <si>
    <t>http://pbs.twimg.com/profile_images/582447479242694656/Z4f-mXKL_normal.jpg</t>
  </si>
  <si>
    <t>http://www.twitter.com/eugenplaton/status/725813625466703872</t>
  </si>
  <si>
    <t xml:space="preserve">725813625437323265 </t>
  </si>
  <si>
    <t>Video: Venezuela crisis: Blackouts, p... https://t.co/aYBL5lUyTn via https://t.co/gtd9C6Fyfx</t>
  </si>
  <si>
    <t>http://www.twitter.com/VodioNews/status/725813625437323265</t>
  </si>
  <si>
    <t xml:space="preserve">725813625366028288 </t>
  </si>
  <si>
    <t>http://www.twitter.com/AppleNews_Today/status/725813625366028288</t>
  </si>
  <si>
    <t xml:space="preserve">725813624032342022 </t>
  </si>
  <si>
    <t>Wilson Griffin</t>
  </si>
  <si>
    <t>woodson_14</t>
  </si>
  <si>
    <t>http://pbs.twimg.com/profile_images/695397267017105408/iBXTcJH9_normal.jpg</t>
  </si>
  <si>
    <t>http://www.twitter.com/woodson_14/status/725813624032342022</t>
  </si>
  <si>
    <t xml:space="preserve">725813622744588289 </t>
  </si>
  <si>
    <t>Apple may be working on a way to show friends your autocorrect mistakes: Autocorrect failures are a great sou... https://t.co/OGVowUilEE</t>
  </si>
  <si>
    <t>http://www.twitter.com/MacNTechs/status/725813622744588289</t>
  </si>
  <si>
    <t xml:space="preserve">725813621977018369 </t>
  </si>
  <si>
    <t>Apple Music now plays music videos on Android: A new version of the Apple Music app for Android was released ... https://t.co/hJOrVHW1T9</t>
  </si>
  <si>
    <t>http://www.twitter.com/MacNTechs/status/725813621977018369</t>
  </si>
  <si>
    <t xml:space="preserve">725813621905747969 </t>
  </si>
  <si>
    <t>*The Bearded 1</t>
  </si>
  <si>
    <t>MrFlyyyGuy</t>
  </si>
  <si>
    <t>Learn life before life learn you...#libra #thebearded1 #2cool #loyalty #family1st #GodIsGreat.. follow me...IG:flyyybr</t>
  </si>
  <si>
    <t>My steelers shud draft William jackson,karl joseph,von bell,artie burns,mackenzie alexander,eli apple,or andrew billings #NFLDraft2016</t>
  </si>
  <si>
    <t>http://pbs.twimg.com/profile_images/714984414908964865/YTSR1byj_normal.jpg</t>
  </si>
  <si>
    <t>http://www.twitter.com/MrFlyyyGuy/status/725813621905747969</t>
  </si>
  <si>
    <t xml:space="preserve">725813621876383745 </t>
  </si>
  <si>
    <t>Marcayla❤️</t>
  </si>
  <si>
    <t>ItsKaylaaBabbie</t>
  </si>
  <si>
    <t>Follow Me On Instagramm @xqueenkayyy</t>
  </si>
  <si>
    <t>Apple better give me a new phone</t>
  </si>
  <si>
    <t>http://pbs.twimg.com/profile_images/704441795548225540/r5mqG-an_normal.jpg</t>
  </si>
  <si>
    <t>http://www.twitter.com/ItsKaylaaBabbie/status/725813621876383745</t>
  </si>
  <si>
    <t xml:space="preserve">725813621666750466 </t>
  </si>
  <si>
    <t>Apple iPod touch 5th Generation Silver/Black (16GB) - Bid Now! Only $207.5 https://t.co/wSl7vbK6j1 https://t.co/qdamrkwZ4X</t>
  </si>
  <si>
    <t>http://www.twitter.com/Learlu__Qoilho/status/725813621666750466</t>
  </si>
  <si>
    <t xml:space="preserve">725813620630671361 </t>
  </si>
  <si>
    <t>Diario Uno Encontraron muerto a un empleado de Apple en una oficina Diario Uno La policía del condado Santa Clara,… https://t.co/8uWdSVMuZd</t>
  </si>
  <si>
    <t>http://www.twitter.com/ClaraIDK/status/725813620630671361</t>
  </si>
  <si>
    <t xml:space="preserve">725813619229782016 </t>
  </si>
  <si>
    <t>Video: Rachel Feinstein: Only Whores ... https://t.co/m9HW8Gs4d7 via https://t.co/1OLwmMDVNh</t>
  </si>
  <si>
    <t>http://www.twitter.com/VodioComedy/status/725813619229782016</t>
  </si>
  <si>
    <t xml:space="preserve">725813619129241600 </t>
  </si>
  <si>
    <t>Marketing Land</t>
  </si>
  <si>
    <t>Marketingland</t>
  </si>
  <si>
    <t>Digital &amp; Internet #Marketing News Daily. Producers of @sengineland @smx &amp; @martechconf. #Martech #CMO #Social #Display #Analytics #Mobile #Video #Email #Search</t>
  </si>
  <si>
    <t>Apparently, it's not just the iPhone -- smartphone growth has slowed across the board: https://t.co/MSzPvfc6ig https://t.co/uwbIe9B0CD</t>
  </si>
  <si>
    <t>http://pbs.twimg.com/profile_images/679041598848696320/Cdf1SOnc_normal.png</t>
  </si>
  <si>
    <t>150771</t>
  </si>
  <si>
    <t>http://www.twitter.com/Marketingland/status/725813619129241600</t>
  </si>
  <si>
    <t xml:space="preserve">725813618747408386 </t>
  </si>
  <si>
    <t>Apple may be working on a way to show friends your autocorrect mistakes: Autocorrect failures are a great sou... https://t.co/dF4rsC5ClZ</t>
  </si>
  <si>
    <t>http://www.twitter.com/MacNTechs/status/725813618747408386</t>
  </si>
  <si>
    <t xml:space="preserve">725813618504249344 </t>
  </si>
  <si>
    <t xml:space="preserve">Ⓜusic by Ⓜoishy </t>
  </si>
  <si>
    <t>moishy1manband</t>
  </si>
  <si>
    <t>Musician -One Man Band, I'll play the Ⓜusic until it reaches your heart -guaranteed! Contact me today for the most affordable prices! Moishy1manband@gmail.com</t>
  </si>
  <si>
    <t>@iPhoneTeam 
But iPhone people can be regular people too!! 😡😟 
#iPhone6s #iPhone6 #iPhone5s #iPhone5 #iPhone4s #iPhone4 #Awesomazing #Apple</t>
  </si>
  <si>
    <t>41.11121</t>
  </si>
  <si>
    <t>-74.06847999999999</t>
  </si>
  <si>
    <t>Monsey, NY</t>
  </si>
  <si>
    <t>http://pbs.twimg.com/profile_images/650789923696590848/X99x5-cz_normal.jpg</t>
  </si>
  <si>
    <t>http://www.twitter.com/moishy1manband/status/725813618504249344</t>
  </si>
  <si>
    <t xml:space="preserve">725813618005020672 </t>
  </si>
  <si>
    <t>Apple Music now plays music videos on Android: A new version of the Apple Music app for Android was released ... https://t.co/60ETrzT68J</t>
  </si>
  <si>
    <t>http://www.twitter.com/MacNTechs/status/725813618005020672</t>
  </si>
  <si>
    <t xml:space="preserve">725813617271009280 </t>
  </si>
  <si>
    <t>Chu！タ虎。</t>
  </si>
  <si>
    <t>kota86chujo</t>
  </si>
  <si>
    <t>YouTubeで実況者やってます♪
クルマとゲームと二次が日々。 
箱1プレイヤー【ゲーム】
NFS,GTA,Forza系,GT6,ドリスピが主。
ゲーマータグ【Chu Tako Racing】
世間知らずです。ご迷惑かけると思いますがご了承下さい。
ドリスピ無料アイコン作ってます～詳しくはリプ下さい。</t>
  </si>
  <si>
    <t>決めろ！最速ドリフト！スマートフォン向けドリフトゲーム「ドリフトスピリッツ」好評配信中！#ドリフトスピリッツ 4月29日 https://t.co/KownQQvhZY</t>
  </si>
  <si>
    <t>http://pbs.twimg.com/profile_images/716550523084640260/I0RREFn1_normal.jpg</t>
  </si>
  <si>
    <t>http://www.twitter.com/kota86chujo/status/725813617271009280</t>
  </si>
  <si>
    <t xml:space="preserve">725813616923021313 </t>
  </si>
  <si>
    <t>PrincessSabrina..x</t>
  </si>
  <si>
    <t>QueenBaby2015</t>
  </si>
  <si>
    <t>#MyFamily  #MyLittleMan #MyTrueOnes #Taken #Vinnie  #Music #Quotes #HopeFaithLove #Tattoos #Piercings #GirlieGirl #TomorrowIsNeverPromised xx</t>
  </si>
  <si>
    <t>RT @TayongTYN: My E.P #FreedomOfTrap is OUT NOW! On @AppleMusic @iTunes (Special Edition) 
https://t.co/BWib9n4368</t>
  </si>
  <si>
    <t>http://pbs.twimg.com/profile_images/698622458958606336/rWb1qdQw_normal.jpg</t>
  </si>
  <si>
    <t>http://www.twitter.com/QueenBaby2015/status/725813616923021313</t>
  </si>
  <si>
    <t xml:space="preserve">725813616914489344 </t>
  </si>
  <si>
    <t>Apple Announces New Apple Music API for Affiliates https://t.co/95o6iKjy8N</t>
  </si>
  <si>
    <t>http://www.twitter.com/DrUsmanQ/status/725813616914489344</t>
  </si>
  <si>
    <t xml:space="preserve">725813616742559744 </t>
  </si>
  <si>
    <t>棚から牡丹餅</t>
  </si>
  <si>
    <t>ohagiganigate</t>
  </si>
  <si>
    <t>おじモンをGETしてコンプリートを目指せ！ #おじモン
Android: https://t.co/e9hMTFT8wa
iOS: https://t.co/zwBlRfGMzN https://t.co/sTJr5tsNOW</t>
  </si>
  <si>
    <t>http://pbs.twimg.com/profile_images/660462389511368704/ydNcXBED_normal.jpg</t>
  </si>
  <si>
    <t>http://www.twitter.com/ohagiganigate/status/725813616742559744</t>
  </si>
  <si>
    <t xml:space="preserve">725813616335683584 </t>
  </si>
  <si>
    <t>aliGinSD</t>
  </si>
  <si>
    <t>Work hard , play hard.</t>
  </si>
  <si>
    <t>@tim_cook I think apple could use some1 like me at this crossroad, can I send u my resume ? And let's have a chat.</t>
  </si>
  <si>
    <t>http://pbs.twimg.com/profile_images/583501188068286464/7RbmeJ3Y_normal.jpg</t>
  </si>
  <si>
    <t>http://www.twitter.com/aliGinSD/status/725813616335683584</t>
  </si>
  <si>
    <t xml:space="preserve">725813614708318209 </t>
  </si>
  <si>
    <t>http://www.twitter.com/VendiendoCasas/status/725813614708318209</t>
  </si>
  <si>
    <t xml:space="preserve">725813612997169152 </t>
  </si>
  <si>
    <t>IG:Joel5se</t>
  </si>
  <si>
    <t>Joe_McLaren_5SE</t>
  </si>
  <si>
    <t>For Booking:JoelGrandHustle@gmail.com
Beats,Music Video,Studio Time &amp; Artist Development/BankRollMafia A&amp;R</t>
  </si>
  <si>
    <t>RT @INTL_M: Listen to Hyenas (feat. Young Thug, Tip, Duke, Shad Da God &amp;amp; Lil Yachty) by Bankroll Mafia on @AppleMusic.🔥🔥🔥🔥 https://t.co/2Rl…</t>
  </si>
  <si>
    <t xml:space="preserve">Brooklyn,NY/Trinidad/ATLANTA </t>
  </si>
  <si>
    <t>http://pbs.twimg.com/profile_images/693606431195463681/gG8ymBsr_normal.jpg</t>
  </si>
  <si>
    <t>2834</t>
  </si>
  <si>
    <t>http://www.twitter.com/Joe_McLaren_5SE/status/725813612997169152</t>
  </si>
  <si>
    <t xml:space="preserve">725813611889709056 </t>
  </si>
  <si>
    <t>まいまい</t>
  </si>
  <si>
    <t>8mai8mai8mai</t>
  </si>
  <si>
    <t>まいちゃんだよ^^</t>
  </si>
  <si>
    <t>アプリ情報まとめ 【LINEツムツム】自分も重複して請求きたから、appleに連絡してツムツムにもクレーム出しといた https://t.co/zMAFh9dBLx</t>
  </si>
  <si>
    <t>http://pbs.twimg.com/profile_images/585012305856860160/PZcsH5F8_normal.jpg</t>
  </si>
  <si>
    <t>http://www.twitter.com/8mai8mai8mai/status/725813611889709056</t>
  </si>
  <si>
    <t xml:space="preserve">725813611625504768 </t>
  </si>
  <si>
    <t>Video: Good News for Lola`s Leg  https://t.co/Uo0gfUWJzZ via https://t.co/fNnCOFEpSs</t>
  </si>
  <si>
    <t>http://www.twitter.com/VodioScience/status/725813611625504768</t>
  </si>
  <si>
    <t xml:space="preserve">725813610610450433 </t>
  </si>
  <si>
    <t>nami73</t>
  </si>
  <si>
    <t>0310seiko</t>
  </si>
  <si>
    <t>聖子ちゃん大好きです。
ももクロちゃんも大好きです。</t>
  </si>
  <si>
    <t>決めろ！最速ドリフト！スマートフォン向けドリフトゲーム「ドリフトスピリッツ」好評配信中！#ドリフトスピリッツ 4月29日 https://t.co/KFRW6ATHxc</t>
  </si>
  <si>
    <t>http://pbs.twimg.com/profile_images/713756779235160064/0ofZsofm_normal.jpg</t>
  </si>
  <si>
    <t>http://www.twitter.com/0310seiko/status/725813610610450433</t>
  </si>
  <si>
    <t xml:space="preserve">725813609826242560 </t>
  </si>
  <si>
    <t>ChrisCross✖️</t>
  </si>
  <si>
    <t>_CHRIS3_</t>
  </si>
  <si>
    <t>https://t.co/b696cQlmwg *new highlight tape* NSU20. Humble and Patient John 3:16  Abby❤️</t>
  </si>
  <si>
    <t>http://pbs.twimg.com/profile_images/724414380037804032/ftGrBLNU_normal.jpg</t>
  </si>
  <si>
    <t>http://www.twitter.com/_CHRIS3_/status/725813609826242560</t>
  </si>
  <si>
    <t xml:space="preserve">725813608861458432 </t>
  </si>
  <si>
    <t>あーっぷるさん</t>
  </si>
  <si>
    <t>super_apple_04</t>
  </si>
  <si>
    <t>実は…直弥さんがいちばーん ❤︎ 今年はたくちゃんはゆる〜く 。SUPER★DRAGONをかなり推してる15歳 ⤴︎ Next ▶︎▷ 5 / 3 M!LK ワンマン in 名古屋</t>
  </si>
  <si>
    <t>@1a2b3c4dRiina 
あ、なにをおっしゃっているのか… 。笑</t>
  </si>
  <si>
    <t>http://pbs.twimg.com/profile_images/710816041740308484/CT-D47vb_normal.jpg</t>
  </si>
  <si>
    <t>http://www.twitter.com/super_apple_04/status/725813608861458432</t>
  </si>
  <si>
    <t xml:space="preserve">725813608840462336 </t>
  </si>
  <si>
    <t>All the latest Watford news on iPhone and iPad! https://t.co/AQzX54TMtC #watfordfc</t>
  </si>
  <si>
    <t>http://www.twitter.com/watfrdnews/status/725813608840462336</t>
  </si>
  <si>
    <t xml:space="preserve">725813606680530944 </t>
  </si>
  <si>
    <t>شاكوش السائر ™</t>
  </si>
  <si>
    <t>_ytz0</t>
  </si>
  <si>
    <t>#Movies #TVSeries توصياتي في الاعجابات #snapchat : shakosh120 حسابي الاخر @ooiiyg #مترجم للمسلسلات والافلام</t>
  </si>
  <si>
    <t>@3bods3od 
Tweetbot 4 for Twitter by Tapbots
https://t.co/Bq9OTrRWAY</t>
  </si>
  <si>
    <t>http://pbs.twimg.com/profile_images/725811048092160000/QEqV6gN6_normal.jpg</t>
  </si>
  <si>
    <t>30329</t>
  </si>
  <si>
    <t>http://www.twitter.com/_ytz0/status/725813606680530944</t>
  </si>
  <si>
    <t xml:space="preserve">725813604491116544 </t>
  </si>
  <si>
    <t>☁️Kiz.☁️ #VIEWS</t>
  </si>
  <si>
    <t>yokizle</t>
  </si>
  <si>
    <t>Kizle #BlackLivesMatter #RIPMeek #RiseUp</t>
  </si>
  <si>
    <t>Now's a good time to get the 3 month trial on Apple Music 😂 #VIEWS</t>
  </si>
  <si>
    <t>http://pbs.twimg.com/profile_images/723507945321934849/Wz09xtkK_normal.jpg</t>
  </si>
  <si>
    <t>http://www.twitter.com/yokizle/status/725813604491116544</t>
  </si>
  <si>
    <t xml:space="preserve">725813604306530305 </t>
  </si>
  <si>
    <t>bill_asap</t>
  </si>
  <si>
    <t>#Asaplife  #AngeQuiFaiDuMal #LoveMoney #SertNousVodkaJusDeCouillesDeTeaureau #FuckWhatUreThinking.instagram/@bill_asap</t>
  </si>
  <si>
    <t>6.13748</t>
  </si>
  <si>
    <t>1.21227</t>
  </si>
  <si>
    <t>Lome</t>
  </si>
  <si>
    <t>http://pbs.twimg.com/profile_images/718654783591211008/fQfttg6Z_normal.jpg</t>
  </si>
  <si>
    <t>http://www.twitter.com/bill_asap/status/725813604306530305</t>
  </si>
  <si>
    <t xml:space="preserve">725813603643711488 </t>
  </si>
  <si>
    <t>PROJECT HOME♡</t>
  </si>
  <si>
    <t>Directioner_AG6</t>
  </si>
  <si>
    <t>DIRECTIONEEEEER FOREVEEEEEEER❤
ZQUAD ARIANATOR BELIEBER
ONE DIRECTION IS MY LIFE:)♡♡Harry Girl♡♡
Justin Bieber Me Sigue♡</t>
  </si>
  <si>
    <t>217350</t>
  </si>
  <si>
    <t>http://pbs.twimg.com/profile_images/725811033516863488/i1MKmDPm_normal.jpg</t>
  </si>
  <si>
    <t>http://www.twitter.com/Directioner_AG6/status/725813603643711488</t>
  </si>
  <si>
    <t xml:space="preserve">725813603429810176 </t>
  </si>
  <si>
    <t>WhatIsHOT</t>
  </si>
  <si>
    <t>WhatIsHOT_News</t>
  </si>
  <si>
    <t>Your new homepage, featuring the best articles, videos, and other content that the web is talking about right NOW. ;)</t>
  </si>
  <si>
    <t>Apple may be working on a way to show friends your autocorrect mistakes: Autocorrect failures are a great sou... https://t.co/94dUkbRdEO</t>
  </si>
  <si>
    <t>http://pbs.twimg.com/profile_images/623198009065521152/mKhXEPON_normal.png</t>
  </si>
  <si>
    <t>http://www.twitter.com/WhatIsHOT_News/status/725813603429810176</t>
  </si>
  <si>
    <t xml:space="preserve">725813602951659520 </t>
  </si>
  <si>
    <t>ケチャひろ</t>
  </si>
  <si>
    <t>kechahiro</t>
  </si>
  <si>
    <t>僕のお姉ちゃん(@happygirls_momo) 弟子(@makashiba) 今年の目標は海イベとライカムに行くことです</t>
  </si>
  <si>
    <t>#nowplaying Godly Beings - Obituary in UBiO https://t.co/RsqLPa9sde https://t.co/6kqfiL5UeX</t>
  </si>
  <si>
    <t>http://pbs.twimg.com/profile_images/717837728910409728/_FcKO0_E_normal.jpg</t>
  </si>
  <si>
    <t>http://www.twitter.com/kechahiro/status/725813602951659520</t>
  </si>
  <si>
    <t xml:space="preserve">725813602704203776 </t>
  </si>
  <si>
    <t>Apple Music now plays music videos on Android: A new version of the Apple Music app for Android was released ... https://t.co/M6g7SjpKan</t>
  </si>
  <si>
    <t>http://www.twitter.com/WhatIsHOT_News/status/725813602704203776</t>
  </si>
  <si>
    <t xml:space="preserve">725813602356191232 </t>
  </si>
  <si>
    <t>Misantropa ◕‿ ◕</t>
  </si>
  <si>
    <t>AvBiSleeper_96</t>
  </si>
  <si>
    <t>19❄,#LBS ★,#Evanescence #Paramore ▌▌▌,#SWS♥,#PTV,#PVRIS, #BMTH ◕‿‿ ◕ De garras azules turquesas 
de pocas palabras del fin..♥♀+♀ #LGBT Las nenas con las nenas ♥</t>
  </si>
  <si>
    <t>http://pbs.twimg.com/profile_images/722580012382228480/8IU6FFlP_normal.jpg</t>
  </si>
  <si>
    <t>http://www.twitter.com/AvBiSleeper_96/status/725813602356191232</t>
  </si>
  <si>
    <t xml:space="preserve">725813602133794816 </t>
  </si>
  <si>
    <t>Joshua Gaona</t>
  </si>
  <si>
    <t>joshuagaona97</t>
  </si>
  <si>
    <t>Business, Fashion, Film, Technology.  Attends La Sierra University
https://t.co/GSlTaGWGyO
http://t.co/6ia5TbLvqU</t>
  </si>
  <si>
    <t>Apple may be working on a way to show friends your autocorrect mistakes: Autocorrect failures are a great sou... https://t.co/XOE3W2lIZZ</t>
  </si>
  <si>
    <t>http://pbs.twimg.com/profile_images/610926479614947328/ni6nP6Q1_normal.jpg</t>
  </si>
  <si>
    <t>32266</t>
  </si>
  <si>
    <t>http://www.twitter.com/joshuagaona97/status/725813602133794816</t>
  </si>
  <si>
    <t xml:space="preserve">725813602041647105 </t>
  </si>
  <si>
    <t>We Know Nothing #11 ~ The Red Woman S06E11 | Listen here https://t.co/JGmhafwR8V https://t.co/gxkcGtyYP8</t>
  </si>
  <si>
    <t>http://www.twitter.com/WeKnowNothingRZ/status/725813602041647105</t>
  </si>
  <si>
    <t xml:space="preserve">725813600011472896 </t>
  </si>
  <si>
    <t>錦號@都外のﾊｹﾞｿﾞｴﾘｺ-ﾙ応援隊</t>
  </si>
  <si>
    <t>nishiki_go</t>
  </si>
  <si>
    <t>Twitterﾙ-ﾙの2000人ﾌｫﾛ-でｶﾝｽﾄしたんで急遽ｻﾌﾞ垢作りました⇒@nishiki_2go →ｶｽﾀﾑﾌｫﾙﾂｧとNC750Xっちう金属と樹脂の馬を所持→東日本をﾒｲﾝに、他都府県に出没しますｗ→趣味は多彩なんでｱﾀﾏの引出しにﾓﾉがあれば絡みますんで 八戸⇔石巻に生息中 →ﾌｫﾛ-はｻﾌﾞ垢によろしく</t>
  </si>
  <si>
    <t>http://pbs.twimg.com/profile_images/714874970367766528/sTZNY0Zn_normal.jpg</t>
  </si>
  <si>
    <t>http://www.twitter.com/nishiki_go/status/725813600011472896</t>
  </si>
  <si>
    <t xml:space="preserve">725813599692693504 </t>
  </si>
  <si>
    <t>The Purple One ☔️</t>
  </si>
  <si>
    <t>cheeks__xo</t>
  </si>
  <si>
    <t>I was handed lemons...guess what I made?</t>
  </si>
  <si>
    <t>Listen to The Thirst (feat. Shiz) by Tay on @AppleMusic. https://t.co/aGNTkcY3FU</t>
  </si>
  <si>
    <t>http://pbs.twimg.com/profile_images/717336815405912064/l2D86ms5_normal.jpg</t>
  </si>
  <si>
    <t>http://www.twitter.com/cheeks__xo/status/725813599692693504</t>
  </si>
  <si>
    <t xml:space="preserve">725813598438625280 </t>
  </si>
  <si>
    <t>iTunes8位　BABYMETAL - BABYMETAL　価格：¥1,800　リリース日：2014年2月26日 https://t.co/kekmgOAtuV　試聴→https://t.co/t4GEOZ0l7E</t>
  </si>
  <si>
    <t>http://www.twitter.com/itunal/status/725813598438625280</t>
  </si>
  <si>
    <t xml:space="preserve">725813598379888640 </t>
  </si>
  <si>
    <t>夜幕降臨</t>
  </si>
  <si>
    <t>s21792953</t>
  </si>
  <si>
    <t>這裡是慎伶伊的小小天地呦~~</t>
  </si>
  <si>
    <t>歡迎來到［免費小遊戲］公主,魔女和魔法世界♪
https://t.co/GfFloRC5Gd
公主和魔女與魔法蛋糕-戀愛中的女神幸運菜譜- https://t.co/jxew5F9JGn</t>
  </si>
  <si>
    <t>http://pbs.twimg.com/profile_images/646991910578425857/fU9Xs9nG_normal.jpg</t>
  </si>
  <si>
    <t>http://www.twitter.com/s21792953/status/725813598379888640</t>
  </si>
  <si>
    <t xml:space="preserve">725813598291816448 </t>
  </si>
  <si>
    <t>2016年4月29日
manash___79さんが中途覚醒しました。
時刻 7:19 覚醒時間 1分
#SleepMeister https://t.co/ARdQbX8kfn</t>
  </si>
  <si>
    <t>http://www.twitter.com/manash___79/status/725813598291816448</t>
  </si>
  <si>
    <t xml:space="preserve">725813598161756161 </t>
  </si>
  <si>
    <t>✨Sprinkle.Sprankle✨</t>
  </si>
  <si>
    <t>john4sale</t>
  </si>
  <si>
    <t>The only rules I live by are grammatical.</t>
  </si>
  <si>
    <t>"Lemonade" is the best Fiona Apple album of the year.</t>
  </si>
  <si>
    <t>http://pbs.twimg.com/profile_images/378800000055890040/effbcba5974516354718375d84d0d1b4_normal.jpeg</t>
  </si>
  <si>
    <t>http://www.twitter.com/john4sale/status/725813598161756161</t>
  </si>
  <si>
    <t xml:space="preserve">725813597373390848 </t>
  </si>
  <si>
    <t>Wolé II</t>
  </si>
  <si>
    <t>Kingwole</t>
  </si>
  <si>
    <t>Chelsea FC will not kill me.</t>
  </si>
  <si>
    <t>"Life Goes On" by 2Pac on @AppleMusic 🙏🏾🙏🏾 https://t.co/dahyE2kwTM</t>
  </si>
  <si>
    <t>http://pbs.twimg.com/profile_images/724306275933249536/4InkpJfH_normal.jpg</t>
  </si>
  <si>
    <t>http://www.twitter.com/Kingwole/status/725813597373390848</t>
  </si>
  <si>
    <t xml:space="preserve">725813596983156736 </t>
  </si>
  <si>
    <t>Apple Music now plays music videos on Android 
A new version of the Apple Music app for Android was released... https://t.co/FBF2FeP2W5</t>
  </si>
  <si>
    <t>http://www.twitter.com/TechKnowledgeIt/status/725813596983156736</t>
  </si>
  <si>
    <t xml:space="preserve">725813596907773952 </t>
  </si>
  <si>
    <t>Click'N' Press</t>
  </si>
  <si>
    <t>clicknpress</t>
  </si>
  <si>
    <t>Click'N'Press are a production/dj duo based in Brooklyn, NY|EP Entertainment|Sony/ATV| Management: jeff@myles-tone.com</t>
  </si>
  <si>
    <t>Add "Love Doctor" by @SebastianKole to your Apple Music &amp;amp; Spotify etc ! Check it on #GreysAnatomy tonight @ 8pm EST https://t.co/ndJqp3LJWr</t>
  </si>
  <si>
    <t>http://pbs.twimg.com/profile_images/467705236912898048/Lrge-hzM_normal.jpeg</t>
  </si>
  <si>
    <t>http://www.twitter.com/clicknpress/status/725813596907773952</t>
  </si>
  <si>
    <t xml:space="preserve">725813596144439298 </t>
  </si>
  <si>
    <t>Una Carnevale</t>
  </si>
  <si>
    <t>vyfatisegujo</t>
  </si>
  <si>
    <t>@jojoromano11 @kp_8 @MrBanner410 Hey, Join over 250,000 sneaker heads on this app https://t.co/qlNgitZLFY https://t.co/haOvUcQ9dW</t>
  </si>
  <si>
    <t>http://pbs.twimg.com/profile_images/3543780710/d38d02a3798f01392d9e0cde84863a1c_normal.jpeg</t>
  </si>
  <si>
    <t>http://www.twitter.com/vyfatisegujo/status/725813596144439298</t>
  </si>
  <si>
    <t xml:space="preserve">725813595691339777 </t>
  </si>
  <si>
    <t>Cruise Planners</t>
  </si>
  <si>
    <t>vacaysbyshaw</t>
  </si>
  <si>
    <t>We are your land and cruise specialist. Click the link below and let the adventures begin.</t>
  </si>
  <si>
    <t>20 Lessons Learned at the 2016 Women in Travel Summit - Travel Blog Success #travel #blogging  https://t.co/NVs8qC7QQw</t>
  </si>
  <si>
    <t>41.223</t>
  </si>
  <si>
    <t>-111.97383</t>
  </si>
  <si>
    <t>Ogden, UT</t>
  </si>
  <si>
    <t>http://pbs.twimg.com/profile_images/704534707183099904/D0qn_uxu_normal.jpg</t>
  </si>
  <si>
    <t>http://www.twitter.com/vacaysbyshaw/status/725813595691339777</t>
  </si>
  <si>
    <t xml:space="preserve">725813595569790977 </t>
  </si>
  <si>
    <t>Playing There Will Be a Day by Jeremy Camp from the album Speaking Louder Than Before - iTunes: https://t.co/Da1Gqdd4wx</t>
  </si>
  <si>
    <t>http://www.twitter.com/shinefmNP/status/725813595569790977</t>
  </si>
  <si>
    <t xml:space="preserve">725813595292864512 </t>
  </si>
  <si>
    <t>Diana Chic</t>
  </si>
  <si>
    <t>DianaChic1</t>
  </si>
  <si>
    <t>Helping #Trump2016 win one tweet at a time!
Find campaign gear and his policy papers at:</t>
  </si>
  <si>
    <t>RT @england498: The Devil is in the details! Ted Cruz claims he 'barely' knows John Boehner after being... - Daily Mail https://t.co/YJL0lZ…</t>
  </si>
  <si>
    <t>http://pbs.twimg.com/profile_images/668219110048731136/IugxFV1i_normal.jpg</t>
  </si>
  <si>
    <t>http://www.twitter.com/DianaChic1/status/725813595292864512</t>
  </si>
  <si>
    <t xml:space="preserve">725813594030497793 </t>
  </si>
  <si>
    <t>Ελενη Κων.</t>
  </si>
  <si>
    <t>EleniKonsta94</t>
  </si>
  <si>
    <t>156168</t>
  </si>
  <si>
    <t>http://pbs.twimg.com/profile_images/723547013841862656/m0bba8ex_normal.jpg</t>
  </si>
  <si>
    <t>http://www.twitter.com/EleniKonsta94/status/725813594030497793</t>
  </si>
  <si>
    <t xml:space="preserve">725813593451585537 </t>
  </si>
  <si>
    <t>Alice White Author</t>
  </si>
  <si>
    <t>AliceWhite01</t>
  </si>
  <si>
    <t>#timetravel #lovestory #fantasy The Blue Door Trilogy https://t.co/996yDZmn67 That English Lady--spring2016@ http://t.co/RTlPsoy7wN https://t.co/JOBITBHULd</t>
  </si>
  <si>
    <t>http://pbs.twimg.com/profile_images/664190469086146560/o5s9eZVl_normal.jpg</t>
  </si>
  <si>
    <t>http://www.twitter.com/AliceWhite01/status/725813593451585537</t>
  </si>
  <si>
    <t xml:space="preserve">725813593233465344 </t>
  </si>
  <si>
    <t>Victor Cachat</t>
  </si>
  <si>
    <t>SocrateezNutz</t>
  </si>
  <si>
    <t>RWNJ. Ex-sailor. Feckin' smart-ass. Conservatarian. Cultural libertarian. Not in that order. Some animals are NOT more equal than others. ΜΟΛΩΝ ΛΑΒΕ</t>
  </si>
  <si>
    <t>@BreitbartTech Wait, Apple wants to share now?</t>
  </si>
  <si>
    <t>http://pbs.twimg.com/profile_images/686016890007728128/x4Wi9z7A_normal.jpg</t>
  </si>
  <si>
    <t>http://www.twitter.com/SocrateezNutz/status/725813593233465344</t>
  </si>
  <si>
    <t xml:space="preserve">725813592784695296 </t>
  </si>
  <si>
    <t>ガチャコーニャ</t>
  </si>
  <si>
    <t>6S6SIb3p67pzaOS</t>
  </si>
  <si>
    <t>総資産が10ジンバブエドルになったよ。 #マネーファーム iOS版:https://t.co/DeXkoLaX0a Android版:https://t.co/pUlvv6pR1f https://t.co/1LrMuYfq93</t>
  </si>
  <si>
    <t>http://www.twitter.com/6S6SIb3p67pzaOS/status/725813592784695296</t>
  </si>
  <si>
    <t xml:space="preserve">725813592063266816 </t>
  </si>
  <si>
    <t>22:26</t>
  </si>
  <si>
    <t>ClaireC</t>
  </si>
  <si>
    <t>loyaltheorist12</t>
  </si>
  <si>
    <t>amatuer artist,fangirl,nerd,small youtuber?,pun enthusiast,huge fan of Game Theory and NateWantsToBattle :) random too :)</t>
  </si>
  <si>
    <t>http://pbs.twimg.com/profile_images/718836787477504000/1X2w0BAJ_normal.jpg</t>
  </si>
  <si>
    <t>http://www.twitter.com/loyaltheorist12/status/725813592063266816</t>
  </si>
  <si>
    <t xml:space="preserve">725813591710916608 </t>
  </si>
  <si>
    <t>Lo'Me$icco Da Plug</t>
  </si>
  <si>
    <t>TheyWant_Kelo</t>
  </si>
  <si>
    <t>| I made flippin bricks into a hobby -REST IN PEACE Aaliyah F. - De'Andre T. - Carl Wilson</t>
  </si>
  <si>
    <t>http://pbs.twimg.com/profile_images/714682587877359617/mH5PCXUD_normal.jpg</t>
  </si>
  <si>
    <t>http://www.twitter.com/TheyWant_Kelo/status/725813591710916608</t>
  </si>
  <si>
    <t xml:space="preserve">725813591467642881 </t>
  </si>
  <si>
    <t>勇人 森</t>
  </si>
  <si>
    <t>98db08ddaef4475</t>
  </si>
  <si>
    <t>無料の「ゆっくり」育成ゲーム！バトルもあるよ！
#ゆっくり育てていってね
スコア 49013
Android版 https://t.co/XL0sVcXfLx
iPhone版 https://t.co/3rf5QBn3Qm https://t.co/U6GbUxD9Ee</t>
  </si>
  <si>
    <t>http://pbs.twimg.com/profile_images/646308091571515392/b5okJj0n_normal.png</t>
  </si>
  <si>
    <t>http://www.twitter.com/98db08ddaef4475/status/725813591467642881</t>
  </si>
  <si>
    <t xml:space="preserve">725813591106936833 </t>
  </si>
  <si>
    <t>christian salas</t>
  </si>
  <si>
    <t>Isaacsalas1995</t>
  </si>
  <si>
    <t>RT @mimacmx: #Apple actualiza iMovie para Mac con mejoras visuales.  https://t.co/iClCjufHQz</t>
  </si>
  <si>
    <t>http://pbs.twimg.com/profile_images/717181331050881025/LCpU6kye_normal.jpg</t>
  </si>
  <si>
    <t>http://www.twitter.com/Isaacsalas1995/status/725813591106936833</t>
  </si>
  <si>
    <t xml:space="preserve">725813590725369856 </t>
  </si>
  <si>
    <t>If nothing lasts forever, will you be my nothing? #pickupapp  https://t.co/FInwj96eAY https://t.co/vYfuTmODmb</t>
  </si>
  <si>
    <t>http://www.twitter.com/LLevkov/status/725813590725369856</t>
  </si>
  <si>
    <t xml:space="preserve">725813590691864576 </t>
  </si>
  <si>
    <t>AhMeD MumDouH</t>
  </si>
  <si>
    <t>TiTo_LeGenD</t>
  </si>
  <si>
    <t>I am just a man doesn't know what he knows until he knows what he doesn't know. Do you know what i want you to know? I don't think so :D</t>
  </si>
  <si>
    <t>Last Minute Call Up! #scorehero https://t.co/ZPAcQVIr0N https://t.co/lTB5IPQfa9</t>
  </si>
  <si>
    <t>http://pbs.twimg.com/profile_images/684543220852887552/sTlkpXK0_normal.jpg</t>
  </si>
  <si>
    <t>http://www.twitter.com/TiTo_LeGenD/status/725813590691864576</t>
  </si>
  <si>
    <t xml:space="preserve">725813590561796096 </t>
  </si>
  <si>
    <t>SuperDeals_C09</t>
  </si>
  <si>
    <t>SUPER DEALS https://t.co/PYVX3mHKRN
CASHBACK https://t.co/3pErA1Ijkx
#SuperDeals https://t.co/y5db25t2Pa
(Computer &amp; Networking)</t>
  </si>
  <si>
    <t>#C09 360 Degree Rotating #Flip #Case #Cover Swivel #Stand For #Apple #i https://t.co/yc9Pc5tp8f #SuperDeals https://t.co/u6vtKBfXex</t>
  </si>
  <si>
    <t>http://pbs.twimg.com/profile_images/706195920187162624/j48XNJdA_normal.jpg</t>
  </si>
  <si>
    <t>http://www.twitter.com/SuperDeals_C09/status/725813590561796096</t>
  </si>
  <si>
    <t xml:space="preserve">725813590394036224 </t>
  </si>
  <si>
    <t>ChathamBette</t>
  </si>
  <si>
    <t>BetteCasperson</t>
  </si>
  <si>
    <t>analyst, auditor, and proud mama of wise, brilliant, traveling son. passionate about chatham's avis chase cottages on cape cod, and her legacy for philly women.</t>
  </si>
  <si>
    <t>http://pbs.twimg.com/profile_images/619960404714893312/LIUyKvul_normal.jpg</t>
  </si>
  <si>
    <t>http://www.twitter.com/BetteCasperson/status/725813590394036224</t>
  </si>
  <si>
    <t xml:space="preserve">725813590175920134 </t>
  </si>
  <si>
    <t>✨امىرة ىابو✨</t>
  </si>
  <si>
    <t>Amiiiraaaaahhh</t>
  </si>
  <si>
    <t>Life is a movie, but there'll never be a sequel...</t>
  </si>
  <si>
    <t>Listen to Love Me (feat. Drake &amp;amp; Future) - Single by Lil Wayne on @AppleMusic. https://t.co/sFwhmmMJ3z</t>
  </si>
  <si>
    <t>http://pbs.twimg.com/profile_images/725682364765052929/_q52pQND_normal.jpg</t>
  </si>
  <si>
    <t>http://www.twitter.com/Amiiiraaaaahhh/status/725813590175920134</t>
  </si>
  <si>
    <t xml:space="preserve">725813590104674304 </t>
  </si>
  <si>
    <t>anadellagnollo</t>
  </si>
  <si>
    <t>So pra ganhar mais 10 vidas https://t.co/98zbnBQsRy</t>
  </si>
  <si>
    <t>http://pbs.twimg.com/profile_images/697390585741733888/YkD7SRka_normal.jpg</t>
  </si>
  <si>
    <t>http://www.twitter.com/anadellagnollo/status/725813590104674304</t>
  </si>
  <si>
    <t xml:space="preserve">725813590045773826 </t>
  </si>
  <si>
    <t>もとき</t>
  </si>
  <si>
    <t>motokim7d25</t>
  </si>
  <si>
    <t>15歳 高一、バスケ部です。
ドリスピではMSRの皆さんにお世話になっています。無課金奮闘中ですw 湾岸 FD乗りです。黄レスメは一応獲得済です。その他CarX NFS:CARBON,The Run,Pro Street,No Rimitsやってます。You Tube:もとき'sチャンネルをよろしく(青FDのアイコン)</t>
  </si>
  <si>
    <t>決めろ！最速ドリフト！スマートフォン向けドリフトゲーム「ドリフトスピリッツ」好評配信中！#ドリフトスピリッツ 4月29日 https://t.co/C4KQSeY480</t>
  </si>
  <si>
    <t>http://pbs.twimg.com/profile_images/707480931880140800/pen9LaNX_normal.jpg</t>
  </si>
  <si>
    <t>http://www.twitter.com/motokim7d25/status/725813590045773826</t>
  </si>
  <si>
    <t xml:space="preserve">725813589471272960 </t>
  </si>
  <si>
    <t>Gemini 5/31 ❤️</t>
  </si>
  <si>
    <t>Reallee__</t>
  </si>
  <si>
    <t>Optimistic</t>
  </si>
  <si>
    <t>I'm not respecting how I can't listen to lemonade on Apple Music 😒</t>
  </si>
  <si>
    <t>http://pbs.twimg.com/profile_images/716198250617958400/CwMKqUtP_normal.jpg</t>
  </si>
  <si>
    <t>http://www.twitter.com/Reallee__/status/725813589471272960</t>
  </si>
  <si>
    <t xml:space="preserve">725813589286621185 </t>
  </si>
  <si>
    <t>kimura kimura</t>
  </si>
  <si>
    <t>fesanwowoo</t>
  </si>
  <si>
    <t>仙台市あるいは盛岡市たまに山形市。自分の覚え書きに使用してます。RTと実況がたいへん多いです。前向きとはほど遠い言葉だけ呟くことにしました。そうでない呟きがあればそれは思い過ごし。依存症者です。嗜癖にどうやっても抗えません。たぶん売国奴 v(^^)v</t>
  </si>
  <si>
    <t>http://pbs.twimg.com/profile_images/2370108497/yok6er81g1579afws7wp_normal.jpeg</t>
  </si>
  <si>
    <t>http://www.twitter.com/fesanwowoo/status/725813589286621185</t>
  </si>
  <si>
    <t xml:space="preserve">725813588934303744 </t>
  </si>
  <si>
    <t>Mali A Henschel</t>
  </si>
  <si>
    <t>mali_apple</t>
  </si>
  <si>
    <t>•••ρѕαℓм 40:1-3•••</t>
  </si>
  <si>
    <t>I need to do a better job of treating the people closest to me better 😁</t>
  </si>
  <si>
    <t>http://pbs.twimg.com/profile_images/724781613192617984/1Ot3vX4u_normal.jpg</t>
  </si>
  <si>
    <t>http://www.twitter.com/mali_apple/status/725813588934303744</t>
  </si>
  <si>
    <t xml:space="preserve">725813587944546304 </t>
  </si>
  <si>
    <t>Dudah Malik</t>
  </si>
  <si>
    <t>Eduardaa_Styles</t>
  </si>
  <si>
    <t>Instagram: onedirection.zayn.m 
♥Directioner
♥ Zquad
❤Belieber</t>
  </si>
  <si>
    <t>http://pbs.twimg.com/profile_images/699972370585534464/Egt6YU8h_normal.jpg</t>
  </si>
  <si>
    <t>http://www.twitter.com/Eduardaa_Styles/status/725813587944546304</t>
  </si>
  <si>
    <t xml:space="preserve">725813586447241216 </t>
  </si>
  <si>
    <t>\^___^/</t>
  </si>
  <si>
    <t>Steph_xx97</t>
  </si>
  <si>
    <t>An 18 year old who's still trying to figure out life and the world⭐️Future Songwriter⭐NPHS 2K16</t>
  </si>
  <si>
    <t>Listen to Girls Girls Girls by GOT7 on @AppleMusic. https://t.co/HtRSi8AyRu</t>
  </si>
  <si>
    <t>http://pbs.twimg.com/profile_images/721130752528818177/JBoBJhnl_normal.jpg</t>
  </si>
  <si>
    <t>http://www.twitter.com/Steph_xx97/status/725813586447241216</t>
  </si>
  <si>
    <t xml:space="preserve">725813585725677568 </t>
  </si>
  <si>
    <t>The Caporale Report</t>
  </si>
  <si>
    <t>capreport</t>
  </si>
  <si>
    <t>Air Force Veteran,independant conservative who loves this country! Husband and lucky dad to Sarah.Very worried how we look to the world. Peace thru strength!</t>
  </si>
  <si>
    <t>Muslim repellent that works faster than a 223. https://t.co/f3N7Y3dGN2</t>
  </si>
  <si>
    <t>http://www.twitter.com/capreport/status/725813585725677568</t>
  </si>
  <si>
    <t xml:space="preserve">725813585423659008 </t>
  </si>
  <si>
    <t>Anysh!</t>
  </si>
  <si>
    <t>Anishwebering</t>
  </si>
  <si>
    <t>Cricket is my religion. Tech geek. Mi Craze. Infuriatingly humble social mediaholic. Typical gamer. Followed By @Dynamomagician! :'D</t>
  </si>
  <si>
    <t>Apple may be working on a way to show friends your autocorrect mistakes: Autocorrect failures are a great sou... https://t.co/5qtb62dnwp</t>
  </si>
  <si>
    <t>http://pbs.twimg.com/profile_images/715977771332329472/1o-UDwMB_normal.jpg</t>
  </si>
  <si>
    <t>http://www.twitter.com/Anishwebering/status/725813585423659008</t>
  </si>
  <si>
    <t xml:space="preserve">725813584593182720 </t>
  </si>
  <si>
    <t>Apple Music now plays music videos on Android: A new version of the Apple Music app for Android was released ... https://t.co/4QivQZauzX</t>
  </si>
  <si>
    <t>http://www.twitter.com/Anishwebering/status/725813584593182720</t>
  </si>
  <si>
    <t xml:space="preserve">725813583968358401 </t>
  </si>
  <si>
    <t>find stunning deal</t>
  </si>
  <si>
    <t>StunningFind</t>
  </si>
  <si>
    <t>Apple iPad Air 2 64GB, Wi-Fi, 9.7in - Gold - NEW IN BOX NEVER OPENED! https://t.co/xLqUVaQrQ3 https://t.co/SLDvebWB80</t>
  </si>
  <si>
    <t>http://pbs.twimg.com/profile_images/712032088514535424/97kEgEwz_normal.jpg</t>
  </si>
  <si>
    <t>http://www.twitter.com/StunningFind/status/725813583968358401</t>
  </si>
  <si>
    <t xml:space="preserve">725813583175626754 </t>
  </si>
  <si>
    <t>Check out Kendall and Kylie! #kkgame https://t.co/5OOBj4ldyy https://t.co/Sr2hdxsRvf</t>
  </si>
  <si>
    <t>http://www.twitter.com/Klette17Chey/status/725813583175626754</t>
  </si>
  <si>
    <t xml:space="preserve">725813580315136004 </t>
  </si>
  <si>
    <t>RT @INTL_M: Listen to Smoke Tree (feat. Shad Da God, London Jae &amp;amp; Tip) by Bankroll Mafia on @AppleMusic. SLAPPIN!  https://t.co/phoqQ7A51V</t>
  </si>
  <si>
    <t>http://www.twitter.com/Joe_McLaren_5SE/status/725813580315136004</t>
  </si>
  <si>
    <t xml:space="preserve">725813578624843776 </t>
  </si>
  <si>
    <t>I got apple music</t>
  </si>
  <si>
    <t>http://www.twitter.com/Shaneskaa_/status/725813578624843776</t>
  </si>
  <si>
    <t xml:space="preserve">725813578477916161 </t>
  </si>
  <si>
    <t>Bazinga!</t>
  </si>
  <si>
    <t>technocturnal</t>
  </si>
  <si>
    <t>Where the hell am I, and how did I get here?</t>
  </si>
  <si>
    <t>#TheVerge Apple may be working on a way to show friends your autocorrect mistakes: Autocorrect failures are a... https://t.co/Tzq3XfncFw</t>
  </si>
  <si>
    <t>http://pbs.twimg.com/profile_images/690051640209072128/9AnZC6p__normal.jpg</t>
  </si>
  <si>
    <t>http://www.twitter.com/technocturnal/status/725813578477916161</t>
  </si>
  <si>
    <t xml:space="preserve">725813577756467200 </t>
  </si>
  <si>
    <t>RT @jojonochoco: 죠나단ts 😶 https://t.co/y9LDyCMA0N</t>
  </si>
  <si>
    <t>http://www.twitter.com/APPLE_BRK/status/725813577756467200</t>
  </si>
  <si>
    <t xml:space="preserve">725813576888258560 </t>
  </si>
  <si>
    <t>#TheVerge Apple Music now plays music videos on Android: A new version of the Apple Music app for Android was... https://t.co/zVOexKUbtD</t>
  </si>
  <si>
    <t>http://www.twitter.com/technocturnal/status/725813576888258560</t>
  </si>
  <si>
    <t xml:space="preserve">725813575411994624 </t>
  </si>
  <si>
    <t>Apple Airport Express Base Station Model A1084  https://t.co/SQYkKorvKu https://t.co/JumfEJhDTf</t>
  </si>
  <si>
    <t>http://www.twitter.com/ultragrandrevi4/status/725813575411994624</t>
  </si>
  <si>
    <t xml:space="preserve">725813572945727488 </t>
  </si>
  <si>
    <t>k ❣</t>
  </si>
  <si>
    <t>keniaaa_o</t>
  </si>
  <si>
    <t>112013❤️ | @theweeknd ❤️</t>
  </si>
  <si>
    <t>Finally bought my Apple TV 😭😭</t>
  </si>
  <si>
    <t>http://pbs.twimg.com/profile_images/722961702338322432/O_JaDznt_normal.jpg</t>
  </si>
  <si>
    <t>http://www.twitter.com/keniaaa_o/status/725813572945727488</t>
  </si>
  <si>
    <t xml:space="preserve">725813571381153792 </t>
  </si>
  <si>
    <t>Annie Borgard</t>
  </si>
  <si>
    <t>AnnieBorgard</t>
  </si>
  <si>
    <t>fè hit lave  yo  !! ❣</t>
  </si>
  <si>
    <t>http://pbs.twimg.com/profile_images/713532061181718528/09UAwdWg_normal.jpg</t>
  </si>
  <si>
    <t>http://www.twitter.com/AnnieBorgard/status/725813571381153792</t>
  </si>
  <si>
    <t xml:space="preserve">725813571293052928 </t>
  </si>
  <si>
    <t>Justin Presler</t>
  </si>
  <si>
    <t>MrPresler</t>
  </si>
  <si>
    <t>Husband, Dad, Educator, Life Long Learner, 5thGrade Teacher,Love2Run Husker Fan, Sports Fanatic, Quote to strive for Laugh Think Cry that's a full day-Jimmy V</t>
  </si>
  <si>
    <t>RT @tonyvincent: 🆓 Stickyboard 2 for iPad is free right now (was $4.99): https://t.co/2e6MN1GQ5g 
#ipaded #edtechchat https://t.co/D55BwTg3…</t>
  </si>
  <si>
    <t>Omaha Nebraksa</t>
  </si>
  <si>
    <t>http://pbs.twimg.com/profile_images/459887826318802946/gOf175yY_normal.png</t>
  </si>
  <si>
    <t>http://www.twitter.com/MrPresler/status/725813571293052928</t>
  </si>
  <si>
    <t xml:space="preserve">725813570311573504 </t>
  </si>
  <si>
    <t>戦艦大和(裕介)</t>
  </si>
  <si>
    <t>m_zm98</t>
  </si>
  <si>
    <t>戦艦大好き‼️</t>
  </si>
  <si>
    <t>決めろ！最速ドリフト！スマートフォン向けドリフトゲーム「ドリフトスピリッツ」好評配信中！#ドリフトスピリッツ 4月29日 https://t.co/BR7LDsaRHn</t>
  </si>
  <si>
    <t>http://pbs.twimg.com/profile_images/716137317291786240/7Fri_e3R_normal.jpg</t>
  </si>
  <si>
    <t>http://www.twitter.com/m_zm98/status/725813570311573504</t>
  </si>
  <si>
    <t xml:space="preserve">725813570303365121 </t>
  </si>
  <si>
    <t>RT @0komi: @sleepingseason @Doomskander ´got it
https://t.co/gIis2vzEIf</t>
  </si>
  <si>
    <t>http://www.twitter.com/moist_apple/status/725813570303365121</t>
  </si>
  <si>
    <t xml:space="preserve">725813569585963008 </t>
  </si>
  <si>
    <t>Josiah Guevara</t>
  </si>
  <si>
    <t>swagzkid31</t>
  </si>
  <si>
    <t>#Teamfollowback #TeamBreezy</t>
  </si>
  <si>
    <t>Check out Kendall and Kylie! #kkgame https://t.co/KlJEDlMCfF https://t.co/1xPDzp4J80</t>
  </si>
  <si>
    <t>http://pbs.twimg.com/profile_images/478556741404073984/YjwGLi0__normal.jpeg</t>
  </si>
  <si>
    <t>http://www.twitter.com/swagzkid31/status/725813569585963008</t>
  </si>
  <si>
    <t xml:space="preserve">725813567899869185 </t>
  </si>
  <si>
    <t>Neo</t>
  </si>
  <si>
    <t>TechieTurf</t>
  </si>
  <si>
    <t>Avid Gamer. Brand Marketing. Gadget Aficionado. I have unlimited resources and I am smart!</t>
  </si>
  <si>
    <t>#TheVerge Apple may be working on a way to show friends your autocorrect mistakes: Autocorrect failures are a... https://t.co/dxgmbRrlhb</t>
  </si>
  <si>
    <t>http://pbs.twimg.com/profile_images/690050737817055233/WrOG1C6S_normal.jpg</t>
  </si>
  <si>
    <t>http://www.twitter.com/TechieTurf/status/725813567899869185</t>
  </si>
  <si>
    <t xml:space="preserve">725813567103078400 </t>
  </si>
  <si>
    <t>MeDicenLiz*</t>
  </si>
  <si>
    <t>Lilito592</t>
  </si>
  <si>
    <t>Barcelonista de ♥!! Tan jodida como la vida misma... --Bitch please para de stalkearme.</t>
  </si>
  <si>
    <t>RT @EcuavisaInforma: EE.UU.: la policía investiga la misteriosa muerte de un hombre en la sede de Apple  https://t.co/GEPQNqq8Aq https://t.…</t>
  </si>
  <si>
    <t>Ecuador (Guayaquil)</t>
  </si>
  <si>
    <t>http://pbs.twimg.com/profile_images/721938260457623552/iDUzmB36_normal.jpg</t>
  </si>
  <si>
    <t>http://www.twitter.com/Lilito592/status/725813567103078400</t>
  </si>
  <si>
    <t xml:space="preserve">725813566759047173 </t>
  </si>
  <si>
    <t>#TheVerge Apple Music now plays music videos on Android: A new version of the Apple Music app for Android was... https://t.co/SyzNdO7MTL</t>
  </si>
  <si>
    <t>http://www.twitter.com/TechieTurf/status/725813566759047173</t>
  </si>
  <si>
    <t xml:space="preserve">725813566641704960 </t>
  </si>
  <si>
    <t>Listen to Take Your Time by Stephanie Lee on @AppleMusic.@stephygirlmusic you just know I got to show u some support https://t.co/FdxnJKf2Gq</t>
  </si>
  <si>
    <t>http://www.twitter.com/josephbeaudion1/status/725813566641704960</t>
  </si>
  <si>
    <t xml:space="preserve">725813564389347328 </t>
  </si>
  <si>
    <t>If nothing lasts forever, will you be my nothing? #pickupapp  https://t.co/FInwj96eAY https://t.co/Qnp7EoDD3F</t>
  </si>
  <si>
    <t>http://www.twitter.com/LLevkov/status/725813564389347328</t>
  </si>
  <si>
    <t xml:space="preserve">725813563206443008 </t>
  </si>
  <si>
    <t>Squilliam</t>
  </si>
  <si>
    <t>LesNique_Dx</t>
  </si>
  <si>
    <t>#GSU20 (StateNOTSouthern)</t>
  </si>
  <si>
    <t>I'll probably just use the money to pay off some of my debt and for my Golden Apple</t>
  </si>
  <si>
    <t>Georgia #478</t>
  </si>
  <si>
    <t>http://pbs.twimg.com/profile_images/725452966891757568/SXmMJs72_normal.jpg</t>
  </si>
  <si>
    <t>http://www.twitter.com/LesNique_Dx/status/725813563206443008</t>
  </si>
  <si>
    <t xml:space="preserve">725813563189788672 </t>
  </si>
  <si>
    <t>DÄŹÚÁ</t>
  </si>
  <si>
    <t>Ayodazzy_</t>
  </si>
  <si>
    <t>I had to forgive God for taking my ❤️ away , now I live everyday like everything ok #E4J</t>
  </si>
  <si>
    <t>RT @HornyCinema: need this 😩😻💦
https://t.co/LiHkNZ29ey
 https://t.co/z720cBhNBo</t>
  </si>
  <si>
    <t>Lexington Park, MD</t>
  </si>
  <si>
    <t>http://pbs.twimg.com/profile_images/725072046867226624/xcH58yGt_normal.jpg</t>
  </si>
  <si>
    <t>http://www.twitter.com/Ayodazzy_/status/725813563189788672</t>
  </si>
  <si>
    <t xml:space="preserve">725813563147862017 </t>
  </si>
  <si>
    <t>اسرار الجابري</t>
  </si>
  <si>
    <t>sosoaaa1418</t>
  </si>
  <si>
    <t>بنت ابوي وكلي فخر لاقالو اني من بناته •• الخاص مسحوب عليه</t>
  </si>
  <si>
    <t>من يعرف الحل ؟ #فطحل_العرب
رابط اندرويد :https://t.co/PdXUJxumO1
أيفون :https://t.co/lgYSdLY6AD https://t.co/KrZ6nLvvdJ</t>
  </si>
  <si>
    <t>http://pbs.twimg.com/profile_images/676780233962467329/QrYboep3_normal.jpg</t>
  </si>
  <si>
    <t>http://www.twitter.com/sosoaaa1418/status/725813563147862017</t>
  </si>
  <si>
    <t xml:space="preserve">725813563130937345 </t>
  </si>
  <si>
    <t>Carolina Ramirez</t>
  </si>
  <si>
    <t>CarolinaRrco</t>
  </si>
  <si>
    <t>http://www.twitter.com/CarolinaRrco/status/725813563130937345</t>
  </si>
  <si>
    <t xml:space="preserve">725813562980048896 </t>
  </si>
  <si>
    <t>Apple Airport Express Base Station Model A1084  https://t.co/HTkaoIXni4 https://t.co/XlNmCQmHVB</t>
  </si>
  <si>
    <t>http://www.twitter.com/ultragrandrevi4/status/725813562980048896</t>
  </si>
  <si>
    <t xml:space="preserve">725813562564874241 </t>
  </si>
  <si>
    <t>Iphone6uk</t>
  </si>
  <si>
    <t>Best of Iphone 6 on Ebay for UK</t>
  </si>
  <si>
    <t>New on Ebay UK Apple iPhone 6S (Latest Model) - 128GB - Rose Gold (Unlocked) Smartphone https://t.co/x95SFrnp0C https://t.co/5NcVoht6t9</t>
  </si>
  <si>
    <t>http://pbs.twimg.com/profile_images/513034489446936577/xdgzQaza_normal.jpeg</t>
  </si>
  <si>
    <t>http://www.twitter.com/Iphone6uk/status/725813562564874241</t>
  </si>
  <si>
    <t xml:space="preserve">725813560442511360 </t>
  </si>
  <si>
    <t>Apple Airport Express Base Station Model A1084  https://t.co/iVZyTF9Eb7 https://t.co/qpxrSJFfg1</t>
  </si>
  <si>
    <t>http://www.twitter.com/ultragrandrevi4/status/725813560442511360</t>
  </si>
  <si>
    <t xml:space="preserve">725813560253812738 </t>
  </si>
  <si>
    <t>snuo0or</t>
  </si>
  <si>
    <t>snuo0or_aloly</t>
  </si>
  <si>
    <t>انا عجزت افارق نجوم ليلك #reta</t>
  </si>
  <si>
    <t>قام 2 مستخدمين بالغاء متابعتك عن طريق #تويبر https://t.co/Y9Sc8uDO1t</t>
  </si>
  <si>
    <t>http://pbs.twimg.com/profile_images/713733818742677504/NtZAvBAP_normal.jpg</t>
  </si>
  <si>
    <t>http://www.twitter.com/snuo0or_aloly/status/725813560253812738</t>
  </si>
  <si>
    <t xml:space="preserve">725813560224415744 </t>
  </si>
  <si>
    <t>136235</t>
  </si>
  <si>
    <t>http://www.twitter.com/EleniKonsta94/status/725813560224415744</t>
  </si>
  <si>
    <t xml:space="preserve">725813559469461504 </t>
  </si>
  <si>
    <t>EroticaEbooksNightly</t>
  </si>
  <si>
    <t>EbooksNightly</t>
  </si>
  <si>
    <t>We sort through the smut so that you can spend more time reading, and less time searching for smoking hot #erotica!! #ebooks #mrbrtg #ssrtg #lprtg #eartg</t>
  </si>
  <si>
    <t>http://pbs.twimg.com/profile_images/704031164131119105/BG4FF14N_normal.jpg</t>
  </si>
  <si>
    <t>http://www.twitter.com/EbooksNightly/status/725813559469461504</t>
  </si>
  <si>
    <t xml:space="preserve">725813559255556096 </t>
  </si>
  <si>
    <t>Young Volcanoes.</t>
  </si>
  <si>
    <t>CamiNiallerSt1D</t>
  </si>
  <si>
    <t>❄ If you ask me to describe his beauty, I'd say God has poured the sky into his eyes and his soul ❄</t>
  </si>
  <si>
    <t>RT @jhutch1992: Love this song and loved being a part of the video! Get @djsnake’s “Middle,” out now on @applemusic: https://t.co/ysz1EEhbh4</t>
  </si>
  <si>
    <t>http://pbs.twimg.com/profile_images/677260636066332672/rtUFQs_y_normal.jpg</t>
  </si>
  <si>
    <t>http://www.twitter.com/CamiNiallerSt1D/status/725813559255556096</t>
  </si>
  <si>
    <t xml:space="preserve">725813558974513152 </t>
  </si>
  <si>
    <t>RT @MrGrizzly1017: #nowplaying Hyenas (Ft. Young Thug, T.I., MPA Duke, Shad Da God &amp;amp; Lil Yachty)  https://t.co/raABMSIXSs https://t.co/YTbA…</t>
  </si>
  <si>
    <t>http://www.twitter.com/Joe_McLaren_5SE/status/725813558974513152</t>
  </si>
  <si>
    <t xml:space="preserve">725813558622097408 </t>
  </si>
  <si>
    <t>チビ猿</t>
  </si>
  <si>
    <t>mMTQhjamMFDgK3q</t>
  </si>
  <si>
    <t>*\(^o^)/*</t>
  </si>
  <si>
    <t>総資産が17億7972万2695文になったよ。 #マネーファーム iOS版:https://t.co/8LiJzVTXIU Android版:https://t.co/3i018LQAeK https://t.co/vV78UoMtbg</t>
  </si>
  <si>
    <t>http://pbs.twimg.com/profile_images/714084489220251649/I3XsjWqY_normal.jpg</t>
  </si>
  <si>
    <t>http://www.twitter.com/mMTQhjamMFDgK3q/status/725813558622097408</t>
  </si>
  <si>
    <t xml:space="preserve">725813558437515264 </t>
  </si>
  <si>
    <t>#iPad Apple iPad 2 16GB, Wi-Fi, 9.7in - Black:  £80.00End Date: Saturday May-28-2016 17:24:08 BSTBuy It Now f... https://t.co/GG6P20z9dB</t>
  </si>
  <si>
    <t>http://www.twitter.com/AllBest4U/status/725813558437515264</t>
  </si>
  <si>
    <t xml:space="preserve">725813557095456768 </t>
  </si>
  <si>
    <t>http://pbs.twimg.com/profile_images/725812840347648001/HJs8iEAp_normal.jpg</t>
  </si>
  <si>
    <t>13340</t>
  </si>
  <si>
    <t>http://www.twitter.com/laurenfold/status/725813557095456768</t>
  </si>
  <si>
    <t xml:space="preserve">725813557057589248 </t>
  </si>
  <si>
    <t>Lothaire</t>
  </si>
  <si>
    <t>dclothaire</t>
  </si>
  <si>
    <t>French monarchist, #catholic and #libertarian (yes, possible!), living in #China, CEO of a SME, observer of #France and the world from an asian standpoint.</t>
  </si>
  <si>
    <t>RT @PtdArcole: Les gauchistes, ce sont ces mecs qui s'appellent sur leur iPhone pour aller attaquer le magasin Apple de Lille... https://t.…</t>
  </si>
  <si>
    <t>http://pbs.twimg.com/profile_images/634549736335364096/85zM1Vlc_normal.jpg</t>
  </si>
  <si>
    <t>http://www.twitter.com/dclothaire/status/725813557057589248</t>
  </si>
  <si>
    <t xml:space="preserve">725813555950395393 </t>
  </si>
  <si>
    <t>SPOOK</t>
  </si>
  <si>
    <t>TheRealGiotero</t>
  </si>
  <si>
    <t>Pretty Girls Put Boys In Cemeteries| I Got My Peace Signs Yeah, I Got My Piece Right Here | Kill The Robots</t>
  </si>
  <si>
    <t>RT @seanleon: Listen to PLAYLIST by Sean Leon on @AppleMusic. https://t.co/QlHESNzucH</t>
  </si>
  <si>
    <t>http://pbs.twimg.com/profile_images/720840072803672064/SV_cii1n_normal.jpg</t>
  </si>
  <si>
    <t>http://www.twitter.com/TheRealGiotero/status/725813555950395393</t>
  </si>
  <si>
    <t xml:space="preserve">725813555308711938 </t>
  </si>
  <si>
    <t>Konum paylaştığım kişi bir Apple Cihaza(iPhone/iPad) sahip değil ise?_ #iHere-20</t>
  </si>
  <si>
    <t>http://www.twitter.com/iHereApp/status/725813555308711938</t>
  </si>
  <si>
    <t xml:space="preserve">725813555161866240 </t>
  </si>
  <si>
    <t>Ovie</t>
  </si>
  <si>
    <t>ovie52009</t>
  </si>
  <si>
    <t>Tea lover, food commentator, tennis fanatic (I love Roger Federer), football newbie (Barcelona is my art form) future owner of Harrods and lover of life</t>
  </si>
  <si>
    <t>http://pbs.twimg.com/profile_images/571248477117808641/mvv3LQZF_normal.jpeg</t>
  </si>
  <si>
    <t>http://www.twitter.com/ovie52009/status/725813555161866240</t>
  </si>
  <si>
    <t xml:space="preserve">725813554134274048 </t>
  </si>
  <si>
    <t>cma</t>
  </si>
  <si>
    <t>cmaUES</t>
  </si>
  <si>
    <t>still terrified of facebook/this is easy</t>
  </si>
  <si>
    <t>Still not sick of talking about #Prince.
"He was James Brown, Stevie Wonder, AND the Beatles."
@nytimesmusic 
https://t.co/2kysEUKlTN</t>
  </si>
  <si>
    <t>http://pbs.twimg.com/profile_images/1827739278/image_normal.jpg</t>
  </si>
  <si>
    <t>http://www.twitter.com/cmaUES/status/725813554134274048</t>
  </si>
  <si>
    <t xml:space="preserve">725813553328844800 </t>
  </si>
  <si>
    <t>Australia Courses 75. Philosophy and Science of Human Nature - Yale University  https://t.co/ilRmLe1l5H  #iTunes #iPhone #Apple  2408</t>
  </si>
  <si>
    <t>http://www.twitter.com/iTunesUTop/status/725813553328844800</t>
  </si>
  <si>
    <t xml:space="preserve">725813553068822528 </t>
  </si>
  <si>
    <t>Hyesu Kim</t>
  </si>
  <si>
    <t>gptnek12</t>
  </si>
  <si>
    <t>[#지현호 해피엔딩 획득] "분명히 네가 깨우라고 했다."  #일진에게찍혔을때 #7day
https://t.co/eZX0WDnKKi https://t.co/QNVb8qz8Dk</t>
  </si>
  <si>
    <t>http://www.twitter.com/gptnek12/status/725813553068822528</t>
  </si>
  <si>
    <t xml:space="preserve">725813551038894081 </t>
  </si>
  <si>
    <t>#RADIO #90s #juice Now Playing #Heartbreaker #Mariah Carey #APPS Apple https://t.co/gsMf7U2vzO Google https://t.co/idypaT7UqA</t>
  </si>
  <si>
    <t>http://www.twitter.com/ADOTRADIO/status/725813551038894081</t>
  </si>
  <si>
    <t xml:space="preserve">725813550891950080 </t>
  </si>
  <si>
    <t>Luis Calixtro</t>
  </si>
  <si>
    <t>CalixtroDiaries</t>
  </si>
  <si>
    <t>Sirviéndome un vaso de leche. Official Press: #E3, #CES &amp; #Gamescom. Geek.</t>
  </si>
  <si>
    <t>Apple may be working on a way to show friends your autocorrect mistakes: Autocorrect failures are a great sou... https://t.co/xv8EOOpTiY</t>
  </si>
  <si>
    <t>http://pbs.twimg.com/profile_images/549706531185655810/Q6O_PKt__normal.jpeg</t>
  </si>
  <si>
    <t>http://www.twitter.com/CalixtroDiaries/status/725813550891950080</t>
  </si>
  <si>
    <t xml:space="preserve">725813550850134016 </t>
  </si>
  <si>
    <t>Valerie Gaddy</t>
  </si>
  <si>
    <t>valgaddy</t>
  </si>
  <si>
    <t>I just beat Pack B on Word Whiz! #WordWhiz https://t.co/ALRnjecHXB https://t.co/l0vftoaHS1</t>
  </si>
  <si>
    <t>http://pbs.twimg.com/profile_images/3650513280/7a8aadf2ca8e8229a477f6534a4cbc4f_normal.jpeg</t>
  </si>
  <si>
    <t>http://www.twitter.com/valgaddy/status/725813550850134016</t>
  </si>
  <si>
    <t xml:space="preserve">725813549495275520 </t>
  </si>
  <si>
    <t>Apple Music now plays music videos on Android: A new version of the Apple Music app for Android was released ... https://t.co/h0JstowbT8</t>
  </si>
  <si>
    <t>http://www.twitter.com/CalixtroDiaries/status/725813549495275520</t>
  </si>
  <si>
    <t xml:space="preserve">725813548719329280 </t>
  </si>
  <si>
    <t>http://www.twitter.com/Herbie_Nadja/status/725813548719329280</t>
  </si>
  <si>
    <t xml:space="preserve">725813548534755329 </t>
  </si>
  <si>
    <t>RT @aauthorsmusic: "It's interstellar when it's me and you" &amp;lt;3 https://t.co/i0tZWjBau2 https://t.co/08KCRWmnmV</t>
  </si>
  <si>
    <t>http://www.twitter.com/MakiAAuthors/status/725813548534755329</t>
  </si>
  <si>
    <t xml:space="preserve">725813546777456640 </t>
  </si>
  <si>
    <t>jmawApps</t>
  </si>
  <si>
    <t>JMAWapps</t>
  </si>
  <si>
    <t>JMAWapps is about creating apps that really deliver value to our customers by covering real-world needs.</t>
  </si>
  <si>
    <t>Apple Music now plays music videos on Android https://t.co/cwltrUSMik https://t.co/CkEqeFxnoa</t>
  </si>
  <si>
    <t>http://pbs.twimg.com/profile_images/655692122717339649/JIDgut_C_normal.png</t>
  </si>
  <si>
    <t>http://www.twitter.com/JMAWapps/status/725813546777456640</t>
  </si>
  <si>
    <t xml:space="preserve">725813546517299200 </t>
  </si>
  <si>
    <t>morichi</t>
  </si>
  <si>
    <t>morichiharunrun</t>
  </si>
  <si>
    <t>総資産が4934億0315万7970円になったよ。 #マネーファーム iOS版:https://t.co/nyUzrvgnTP Android版:https://t.co/uIWWBtvVSJ https://t.co/slGgVRoOZW</t>
  </si>
  <si>
    <t>http://www.twitter.com/morichiharunrun/status/725813546517299200</t>
  </si>
  <si>
    <t xml:space="preserve">725813544424497152 </t>
  </si>
  <si>
    <t>"Welcome to Miami" es el nuevo single de @OSCARCASANAS que puedes comprar en https://t.co/4r884NrqHu y Recomienda https://t.co/q0QEDJoreS</t>
  </si>
  <si>
    <t>http://www.twitter.com/ElFiesta_es/status/725813544424497152</t>
  </si>
  <si>
    <t xml:space="preserve">725813544181096448 </t>
  </si>
  <si>
    <t>Apple may be working on a way to show friends your autocorrect mistakes: Autocorrect failures are a great sou... https://t.co/KqJbN2zznh</t>
  </si>
  <si>
    <t>http://www.twitter.com/InnoCentGee/status/725813544181096448</t>
  </si>
  <si>
    <t xml:space="preserve">725813542700486657 </t>
  </si>
  <si>
    <t>Donzoy</t>
  </si>
  <si>
    <t>DonzoyClassify</t>
  </si>
  <si>
    <t>UAE Classified website, Sell anything and buy anything. Become a free member and start listing ads from your personnel dashboard. Be Smart,Deal Smart.</t>
  </si>
  <si>
    <t>Apple MacBook Pro Water damages with OEM Parts Dubai: Need not to worry while we are ... https://t.co/4Nrt2kGbWG https://t.co/witBb5lMDQ</t>
  </si>
  <si>
    <t>http://pbs.twimg.com/profile_images/644589738998005761/86TlObp1_normal.png</t>
  </si>
  <si>
    <t>http://www.twitter.com/DonzoyClassify/status/725813542700486657</t>
  </si>
  <si>
    <t xml:space="preserve">725813542633377792 </t>
  </si>
  <si>
    <t>Lisa Fulmer</t>
  </si>
  <si>
    <t>LisaMFulmer</t>
  </si>
  <si>
    <t>Artist, craft industry designer, marketing consultant, president of #ConcordCA Art Assn. (Disclosure: I've received product and/or $ from brands I tag)</t>
  </si>
  <si>
    <t>RT @reasonrally: Get there, see who's on stage, and meet friends with the #ReasonRally app!
iPhone: https://t.co/wP1mQvqTb0
Android: https:…</t>
  </si>
  <si>
    <t>http://pbs.twimg.com/profile_images/619277262098071552/MCXBF2ol_normal.jpg</t>
  </si>
  <si>
    <t>http://www.twitter.com/LisaMFulmer/status/725813542633377792</t>
  </si>
  <si>
    <t xml:space="preserve">725813542105010176 </t>
  </si>
  <si>
    <t>Nathan Rice</t>
  </si>
  <si>
    <t>njrice2004</t>
  </si>
  <si>
    <t>Have been following (as a fan) the Miami Dolphins from 1980 to present.  Get most of my info. on the team from twitter and The http://t.co/Vz3hpqsRUv.</t>
  </si>
  <si>
    <t>RT @DanielEliesen: 3 potential scenarios:1) Dolphins trade up for Zeke 2) Dolphins draft Myles Jack at 13 3) Dolphins draft Eli Apple at 13…</t>
  </si>
  <si>
    <t>http://pbs.twimg.com/profile_images/1161046431/long_1280x960_normal.jpg</t>
  </si>
  <si>
    <t>http://www.twitter.com/njrice2004/status/725813542105010176</t>
  </si>
  <si>
    <t xml:space="preserve">725813541916168192 </t>
  </si>
  <si>
    <t>Apple MacBook Pro LCD Replacement withhin 24 Hrs. Dubai: If your screen output is bur... https://t.co/o9gCMB4glW https://t.co/witBb5lMDQ</t>
  </si>
  <si>
    <t>http://www.twitter.com/DonzoyClassify/status/725813541916168192</t>
  </si>
  <si>
    <t xml:space="preserve">725813541362536448 </t>
  </si>
  <si>
    <t>http://www.twitter.com/Yarima_PR/status/725813541362536448</t>
  </si>
  <si>
    <t xml:space="preserve">725813540813074433 </t>
  </si>
  <si>
    <t>Korea Paid 37. Motion - Apple  https://t.co/E2E1xkqOjV  #mac  #apple  2405</t>
  </si>
  <si>
    <t>http://www.twitter.com/MacAppRank/status/725813540813074433</t>
  </si>
  <si>
    <t xml:space="preserve">725813539710062592 </t>
  </si>
  <si>
    <t>Gossip Guy</t>
  </si>
  <si>
    <t>aucae12</t>
  </si>
  <si>
    <t>Writing truth, don't want everyone to know behave urself, grow up, do good, B A positive member of society, not a pot smoking fuck head, it's not cool</t>
  </si>
  <si>
    <t>#Apple never surprised by what I see when I go 2 Apple store 2 fix son's phone #Android  #KimKardashian #plumberbutt https://t.co/NtGfrWJJoY</t>
  </si>
  <si>
    <t>http://pbs.twimg.com/profile_images/640223374346743808/zzIod4jB_normal.jpg</t>
  </si>
  <si>
    <t>http://www.twitter.com/aucae12/status/725813539710062592</t>
  </si>
  <si>
    <t xml:space="preserve">725813539693289472 </t>
  </si>
  <si>
    <t>Oliver Frampton</t>
  </si>
  <si>
    <t>OliverFrampton</t>
  </si>
  <si>
    <t>Dev Producer at Ecosse Films (all opinions my own). Director of feature @__THE_FORGOTTEN prod by Jen Handorf</t>
  </si>
  <si>
    <t>RT @__The_Forgotten: He's wondering why you haven't watched #TheForgotten yet...
https://t.co/Wf2TxPYXEN https://t.co/oyM7MoOXM0</t>
  </si>
  <si>
    <t>http://pbs.twimg.com/profile_images/378800000049703531/937bda6e659390d6434f0bb1621e9dc4_normal.jpeg</t>
  </si>
  <si>
    <t>http://www.twitter.com/OliverFrampton/status/725813539693289472</t>
  </si>
  <si>
    <t xml:space="preserve">725813539189854208 </t>
  </si>
  <si>
    <t>http://www.twitter.com/Yarima_PR/status/725813539189854208</t>
  </si>
  <si>
    <t xml:space="preserve">725813538975932417 </t>
  </si>
  <si>
    <t>Nathan Spicer</t>
  </si>
  <si>
    <t>NathanJSpicer</t>
  </si>
  <si>
    <t>We have good news to share.</t>
  </si>
  <si>
    <t>Just used @apple pay for the first time with @ANZ_AU in Australia to buy petrol. Love it, so easy 👍🏻</t>
  </si>
  <si>
    <t>http://pbs.twimg.com/profile_images/683081080912482305/PtjA8zb7_normal.jpg</t>
  </si>
  <si>
    <t>http://www.twitter.com/NathanJSpicer/status/725813538975932417</t>
  </si>
  <si>
    <t xml:space="preserve">725813538787225601 </t>
  </si>
  <si>
    <t>Syokaze</t>
  </si>
  <si>
    <t>syokazze</t>
  </si>
  <si>
    <t>情熱が帰ってこないんですよ だいたい1ヶ月ぐらい カバンの中も机の中も探したんですけどねえ</t>
  </si>
  <si>
    <t>2016年4月29日 7:26
Syok4zeさんが起床しました
#SleepMeister https://t.co/JTlmcZbKMD</t>
  </si>
  <si>
    <t>http://pbs.twimg.com/profile_images/715800988800655362/6caLd60h_normal.jpg</t>
  </si>
  <si>
    <t>http://www.twitter.com/syokazze/status/725813538787225601</t>
  </si>
  <si>
    <t xml:space="preserve">725813538661376000 </t>
  </si>
  <si>
    <t>L Lee Bogner</t>
  </si>
  <si>
    <t>BognerBogner</t>
  </si>
  <si>
    <t>Apple may be working on a way to show friends your autocorrect mistakes: Autocorrect failures are a ... https://t.co/Om5dvEjBFL | @verge</t>
  </si>
  <si>
    <t>http://pbs.twimg.com/profile_images/1492430753/LeeBogner_Speaking_140_Twitter_Conference_2011_crop3_normal.jpg</t>
  </si>
  <si>
    <t>http://www.twitter.com/BognerBogner/status/725813538661376000</t>
  </si>
  <si>
    <t xml:space="preserve">725813537931579392 </t>
  </si>
  <si>
    <t>Apple Music now plays music videos on Android: A new version of the Apple Music app for Android was ... https://t.co/nVyO3Eug9z | @verge</t>
  </si>
  <si>
    <t>http://www.twitter.com/BognerBogner/status/725813537931579392</t>
  </si>
  <si>
    <t xml:space="preserve">725813536421740544 </t>
  </si>
  <si>
    <t>Apple Music now plays music videos on Android https://t.co/sbeRnkF3kS</t>
  </si>
  <si>
    <t>http://www.twitter.com/lariamma/status/725813536421740544</t>
  </si>
  <si>
    <t xml:space="preserve">725813534194581504 </t>
  </si>
  <si>
    <t>Purple</t>
  </si>
  <si>
    <t>reddaakatsuki</t>
  </si>
  <si>
    <t>http://pbs.twimg.com/profile_images/724058155106357248/oH4Pg2bc_normal.jpg</t>
  </si>
  <si>
    <t>http://www.twitter.com/reddaakatsuki/status/725813534194581504</t>
  </si>
  <si>
    <t xml:space="preserve">725813533993111552 </t>
  </si>
  <si>
    <t>♪ #NowPlaying "Zero" by "Otep" on album "Generation Doom (Japanese Edition)" ♬ iTunes: https://t.co/0i5qGwdyzd</t>
  </si>
  <si>
    <t>http://www.twitter.com/irresponsible00/status/725813533993111552</t>
  </si>
  <si>
    <t xml:space="preserve">725813533322043392 </t>
  </si>
  <si>
    <t>kuroa(੭ु´͈ ᐜ `͈)੭ु⁾⁾</t>
  </si>
  <si>
    <t>2112kuroa</t>
  </si>
  <si>
    <t>ハッカドールからランダムで情報を提供や自分では得た事などをツイートするものです…。フォローしてくれたら返します…はい。</t>
  </si>
  <si>
    <t>無料の「ゆっくり」育成ゲーム！バトルもあるよ！
#ゆっくり育てていってね
スコア 22935
iPhone版 https://t.co/U76JkTPfHb
Android版 https://t.co/GPc8HUayrN https://t.co/UHTC0r0cMd</t>
  </si>
  <si>
    <t>http://pbs.twimg.com/profile_images/722785244282138624/hR3zWWxB_normal.jpg</t>
  </si>
  <si>
    <t>http://www.twitter.com/2112kuroa/status/725813533322043392</t>
  </si>
  <si>
    <t xml:space="preserve">725813533238128640 </t>
  </si>
  <si>
    <t>Lee Bogner</t>
  </si>
  <si>
    <t>LeeBogner</t>
  </si>
  <si>
    <t>#ECommerce Architect. Marketing Technologist CIO #HofstraU Professor | Helping omni-channel retailers brands B2B with global strat + ops My POV + curation 24x7</t>
  </si>
  <si>
    <t>Apple may be working on a way to show friends your autocorrect mistakes: Autocorrect failures are a ... https://t.co/0l47dkbH5M | @verge</t>
  </si>
  <si>
    <t>New York NY &amp; Lexington KY</t>
  </si>
  <si>
    <t>http://pbs.twimg.com/profile_images/481947020215582722/CsOXt8NB_normal.jpeg</t>
  </si>
  <si>
    <t>http://www.twitter.com/LeeBogner/status/725813533238128640</t>
  </si>
  <si>
    <t xml:space="preserve">725813532260868099 </t>
  </si>
  <si>
    <t>Talented</t>
  </si>
  <si>
    <t>TalentedMekit</t>
  </si>
  <si>
    <t>Apple may be working on a way to show friends your autocorrect mistakes: Autocorrect failures ... https://t.co/pyzYfXssUW #TalentedMekit</t>
  </si>
  <si>
    <t>http://pbs.twimg.com/profile_images/642825188703358976/EBVIscop_normal.jpg</t>
  </si>
  <si>
    <t>http://www.twitter.com/TalentedMekit/status/725813532260868099</t>
  </si>
  <si>
    <t xml:space="preserve">725813532093091840 </t>
  </si>
  <si>
    <t>Apple Music now plays music videos on Android: A new version of the Apple Music app for Android was ... https://t.co/BNnbgQ3So4 | @verge</t>
  </si>
  <si>
    <t>http://www.twitter.com/LeeBogner/status/725813532093091840</t>
  </si>
  <si>
    <t xml:space="preserve">725813531413647361 </t>
  </si>
  <si>
    <t>Apple Music now plays music videos on Android: A new version of the Apple Music app for Androi... https://t.co/qbANuyXOaK #TalentedMekit</t>
  </si>
  <si>
    <t>http://www.twitter.com/TalentedMekit/status/725813531413647361</t>
  </si>
  <si>
    <t xml:space="preserve">725813530935627776 </t>
  </si>
  <si>
    <t>megser12</t>
  </si>
  <si>
    <t>Hey, check out this game, GyroSphere Trials! https://t.co/0LBmAMGmvJ</t>
  </si>
  <si>
    <t>51.50583</t>
  </si>
  <si>
    <t>-3.57722</t>
  </si>
  <si>
    <t>Bridgend, Wales</t>
  </si>
  <si>
    <t>http://pbs.twimg.com/profile_images/723932181748391936/fx1GCU-A_normal.jpg</t>
  </si>
  <si>
    <t>http://www.twitter.com/megser12/status/725813530935627776</t>
  </si>
  <si>
    <t xml:space="preserve">725813530935570434 </t>
  </si>
  <si>
    <t>malcolm_mussa14</t>
  </si>
  <si>
    <t>WLTFC</t>
  </si>
  <si>
    <t>I hope Apple musics streaming service is ready for tn cause drake bout to blow that shit upp</t>
  </si>
  <si>
    <t>http://pbs.twimg.com/profile_images/725808088071200768/bfs3LKhq_normal.jpg</t>
  </si>
  <si>
    <t>http://www.twitter.com/malcolm_mussa14/status/725813530935570434</t>
  </si>
  <si>
    <t xml:space="preserve">725813530528763905 </t>
  </si>
  <si>
    <t>Nuria Torres ❄️</t>
  </si>
  <si>
    <t>nuriatc_00</t>
  </si>
  <si>
    <t>LOVE ALL OLD MAGCON BOYS ❤️ Cameron Dallas. Hayes Grier. Dolan twins. Nate Garner. All is Okokalright. IG/SC: nuriatc_00</t>
  </si>
  <si>
    <t>RT @speciallydolan: when you're in the apple store and you just can't resist @Dolansparks @GraysonDolan @EthanDolan https://t.co/mbY5gsssMk</t>
  </si>
  <si>
    <t>http://pbs.twimg.com/profile_images/721742062887022599/wD2KsX34_normal.jpg</t>
  </si>
  <si>
    <t>http://www.twitter.com/nuriatc_00/status/725813530528763905</t>
  </si>
  <si>
    <t xml:space="preserve">725813530511966208 </t>
  </si>
  <si>
    <t>MarketingNetCo</t>
  </si>
  <si>
    <t>Our platform has #MarketingInsight to find out why something is #viral, #InfluencerNetwork creation and optimising #DigitalAdvertising and #Marketing campaigns</t>
  </si>
  <si>
    <t>Apple Music now plays music videos on Android https://t.co/g4NrMVh43U #SocialMedia https://t.co/JjUZrkkiTd</t>
  </si>
  <si>
    <t>http://pbs.twimg.com/profile_images/716912488432971776/WxJygU6v_normal.jpg</t>
  </si>
  <si>
    <t>http://www.twitter.com/MarketingNetCo/status/725813530511966208</t>
  </si>
  <si>
    <t xml:space="preserve">725813529203249152 </t>
  </si>
  <si>
    <t>#ipad#tablets#reader Apple iPad Dock - Brand New https://t.co/zBT3S4gJ42</t>
  </si>
  <si>
    <t>19206</t>
  </si>
  <si>
    <t>http://www.twitter.com/Onlinecraft121/status/725813529203249152</t>
  </si>
  <si>
    <t xml:space="preserve">725813528955736064 </t>
  </si>
  <si>
    <t>Rob Shoesmith</t>
  </si>
  <si>
    <t>shoesmith81</t>
  </si>
  <si>
    <t>Worked in the mobile app space since 2009. Tweet social media, tech and Apple and cycling. Freelance app PR. Snapchat - shoesmith81 81robshoesmith@gmail.com</t>
  </si>
  <si>
    <t>Apple’s loudest activist investor just dumped his stake https://t.co/02C5srAJYz | https://t.co/4tlYCOfRGM https://t.co/rfzzqlLtLO</t>
  </si>
  <si>
    <t>Coventry UK</t>
  </si>
  <si>
    <t>http://pbs.twimg.com/profile_images/712217734122217472/-JeLOT-0_normal.jpg</t>
  </si>
  <si>
    <t>11611</t>
  </si>
  <si>
    <t>http://www.twitter.com/shoesmith81/status/725813528955736064</t>
  </si>
  <si>
    <t xml:space="preserve">725813528167219200 </t>
  </si>
  <si>
    <t>https://t.co/JTVlQLCoY2
Happy Birthday Kimmy..
#TSOUGayaNgDati</t>
  </si>
  <si>
    <t>http://www.twitter.com/apple_kx/status/725813528167219200</t>
  </si>
  <si>
    <t xml:space="preserve">725813528163131392 </t>
  </si>
  <si>
    <t>Lauren Louise Smith</t>
  </si>
  <si>
    <t>laurenwrench1</t>
  </si>
  <si>
    <t>Want to play real #ReflexGaming machines like #TrebleTop on your iPhone? https://t.co/fKnkviEas8 https://t.co/f34RTaTMVp</t>
  </si>
  <si>
    <t>http://pbs.twimg.com/profile_images/724265575753605123/e-9VB7lW_normal.jpg</t>
  </si>
  <si>
    <t>http://www.twitter.com/laurenwrench1/status/725813528163131392</t>
  </si>
  <si>
    <t xml:space="preserve">725813528146284545 </t>
  </si>
  <si>
    <t>Miname?</t>
  </si>
  <si>
    <t>Minameisbeba</t>
  </si>
  <si>
    <t>La vida es corta por eso es bueno vivir sin límites y sin escuchar a los demas</t>
  </si>
  <si>
    <t>Hoy en el colegio para trabajar me toco una notebook marca Apple me sentí dios</t>
  </si>
  <si>
    <t>http://pbs.twimg.com/profile_images/715895298032320513/lqaulBWK_normal.jpg</t>
  </si>
  <si>
    <t>http://www.twitter.com/Minameisbeba/status/725813528146284545</t>
  </si>
  <si>
    <t xml:space="preserve">725813527919906820 </t>
  </si>
  <si>
    <t>Apollo</t>
  </si>
  <si>
    <t>AceWroteIt</t>
  </si>
  <si>
    <t>Writer, Artist</t>
  </si>
  <si>
    <t>White owls on deck. Now I need to figure out my apple music situation.</t>
  </si>
  <si>
    <t>http://pbs.twimg.com/profile_images/724745656653455360/wlYoD2v8_normal.jpg</t>
  </si>
  <si>
    <t>http://www.twitter.com/AceWroteIt/status/725813527919906820</t>
  </si>
  <si>
    <t xml:space="preserve">725813527794061313 </t>
  </si>
  <si>
    <t>APPLE MACBOOK PRO 2014 13.3'' I7 3.0GHZ 16GB 256GB GOOD TO EXCELLENT CONDITION  https://t.co/TpokuHz5AH #MacBook #… https://t.co/VuvXsGORSQ</t>
  </si>
  <si>
    <t>http://www.twitter.com/MBonEbay/status/725813527794061313</t>
  </si>
  <si>
    <t xml:space="preserve">725813527567589376 </t>
  </si>
  <si>
    <t>Gladys Brint</t>
  </si>
  <si>
    <t>veratecudova</t>
  </si>
  <si>
    <t>@yuuma812k Yo, download this app https://t.co/5CMW2ceae6 just for sneakerheads! https://t.co/9lAdzqyPfB</t>
  </si>
  <si>
    <t>http://pbs.twimg.com/profile_images/3540696218/279ac27e0413d8646c9401a9df166fce_normal.jpeg</t>
  </si>
  <si>
    <t>http://www.twitter.com/veratecudova/status/725813527567589376</t>
  </si>
  <si>
    <t xml:space="preserve">725813527479504897 </t>
  </si>
  <si>
    <t>Cramer: Don't just listen to Carl Icahn on Apple https://t.co/46nHqNWokW #tech business #bullandbear</t>
  </si>
  <si>
    <t>http://www.twitter.com/SquireStocks/status/725813527479504897</t>
  </si>
  <si>
    <t xml:space="preserve">725813524765638656 </t>
  </si>
  <si>
    <t>REN  MOMOSE</t>
  </si>
  <si>
    <t>RenDamasii</t>
  </si>
  <si>
    <t>あきる野、元昭島ボーイズ/御堂▷M校野球部！</t>
  </si>
  <si>
    <t>おじモンをGETしてコンプリートを目指せ！ #おじモン
Android: https://t.co/ismG3W4WY7
iOS: https://t.co/u8t2b0vFjR https://t.co/BmS6s3AmVI</t>
  </si>
  <si>
    <t>http://pbs.twimg.com/profile_images/714079098893631488/s4SezHnQ_normal.jpg</t>
  </si>
  <si>
    <t>http://www.twitter.com/RenDamasii/status/725813524765638656</t>
  </si>
  <si>
    <t xml:space="preserve">725813524463783937 </t>
  </si>
  <si>
    <t>Stocks Drop; Apple Crumbles, Facebook Stages Breakout https://t.co/azO7zjW9KE #tech business #bullandbear</t>
  </si>
  <si>
    <t>http://www.twitter.com/SquireStocks/status/725813524463783937</t>
  </si>
  <si>
    <t xml:space="preserve">725813523935297537 </t>
  </si>
  <si>
    <t>Scott DeLisio</t>
  </si>
  <si>
    <t>sdelisio</t>
  </si>
  <si>
    <t>RT @zachlax1: Go and give @markleachmusic a listen on iTunes. He's a family friend from Ohio &amp;amp; rising to #1. Download #Homemade !
https://t…</t>
  </si>
  <si>
    <t>http://pbs.twimg.com/profile_images/477198212189523968/wW91ML3V_normal.jpeg</t>
  </si>
  <si>
    <t>http://www.twitter.com/sdelisio/status/725813523935297537</t>
  </si>
  <si>
    <t xml:space="preserve">725813523692064769 </t>
  </si>
  <si>
    <t>122176</t>
  </si>
  <si>
    <t>http://www.twitter.com/EleniKonsta94/status/725813523692064769</t>
  </si>
  <si>
    <t xml:space="preserve">725813521557106688 </t>
  </si>
  <si>
    <t>NotSandyFromKentucky</t>
  </si>
  <si>
    <t>PresskottCore</t>
  </si>
  <si>
    <t>сущая-задротина-няшка-кун, http://t.co/UptxHsOj1e</t>
  </si>
  <si>
    <t>http://pbs.twimg.com/profile_images/571616094264111104/AEVdkjEU_normal.jpeg</t>
  </si>
  <si>
    <t>http://www.twitter.com/PresskottCore/status/725813521557106688</t>
  </si>
  <si>
    <t xml:space="preserve">725813520785367040 </t>
  </si>
  <si>
    <t>||тσgαтнєя ч єνєя ∞</t>
  </si>
  <si>
    <t>Asmealtahina</t>
  </si>
  <si>
    <t>Jigsaw Collection. Just completed one more jigsaw puzzle with 12 pieces in only 09:32. https://t.co/TQXaVZFXby https://t.co/FTWvUCaIxR</t>
  </si>
  <si>
    <t>http://pbs.twimg.com/profile_images/3204208584/c83867da0b95757dddf561eb3860d9c3_normal.jpeg</t>
  </si>
  <si>
    <t>http://www.twitter.com/Asmealtahina/status/725813520785367040</t>
  </si>
  <si>
    <t xml:space="preserve">725813520084787200 </t>
  </si>
  <si>
    <t>E〽️ANUEL W⚾️⚾️ten‼️</t>
  </si>
  <si>
    <t>TheRealEman10</t>
  </si>
  <si>
    <t>|CRHS 16'| |TLU Baseball Signee ⚾️⚡️| A D I A N A ❤️ | #AintNoElevatorsYouGottaTakeTheStairs</t>
  </si>
  <si>
    <t xml:space="preserve">Cypress, Texas </t>
  </si>
  <si>
    <t>http://pbs.twimg.com/profile_images/723516667729342465/qzYP_nsU_normal.jpg</t>
  </si>
  <si>
    <t>http://www.twitter.com/TheRealEman10/status/725813520084787200</t>
  </si>
  <si>
    <t xml:space="preserve">725813519455797248 </t>
  </si>
  <si>
    <t>GloriousRonin</t>
  </si>
  <si>
    <t>La peur n'evite pas le danger !</t>
  </si>
  <si>
    <t>Apple : un cadavre a été retrouvé sur le campus de la firme https://t.co/lbbDNvBl2t</t>
  </si>
  <si>
    <t>http://pbs.twimg.com/profile_images/687436050130714626/YON2nJpE_normal.jpg</t>
  </si>
  <si>
    <t>http://www.twitter.com/GloriousRonin/status/725813519455797248</t>
  </si>
  <si>
    <t xml:space="preserve">725813519073955840 </t>
  </si>
  <si>
    <t>@nicotama0613 
ゲオやったらうちんところ田舎すぎて全然ないけん、TUTAYAで借りた ！
リプ返おそくなってごめんね😥</t>
  </si>
  <si>
    <t>http://www.twitter.com/super_apple_04/status/725813519073955840</t>
  </si>
  <si>
    <t xml:space="preserve">725813518767939590 </t>
  </si>
  <si>
    <t>bernardo</t>
  </si>
  <si>
    <t>dangerousbutera</t>
  </si>
  <si>
    <t>a ralé não é bem vinda aqui</t>
  </si>
  <si>
    <t>http://pbs.twimg.com/profile_images/725151063033171968/x0ErhyGj_normal.jpg</t>
  </si>
  <si>
    <t>http://www.twitter.com/dangerousbutera/status/725813518767939590</t>
  </si>
  <si>
    <t xml:space="preserve">725813518495162368 </t>
  </si>
  <si>
    <t>＃22☞soccer馬鹿</t>
  </si>
  <si>
    <t>22soccer1</t>
  </si>
  <si>
    <t>OYAMA-LFCsoccerℓσνє♡/ﾌｧﾝﾓﾝ大好き♡♡/もっと頑張る。/</t>
  </si>
  <si>
    <t>安っぽいカタツムリ by　iOSアプリ「おえかきお題～無限のお題～どんなお題にも対応できる絵力を身につけよう！！」 https://t.co/gWJqKZDQCn https://t.co/CVgeAsbAqq</t>
  </si>
  <si>
    <t>http://pbs.twimg.com/profile_images/713144713142882305/qXytaAAw_normal.jpg</t>
  </si>
  <si>
    <t>http://www.twitter.com/22soccer1/status/725813518495162368</t>
  </si>
  <si>
    <t xml:space="preserve">725813518398681088 </t>
  </si>
  <si>
    <t>waqar imtiaz</t>
  </si>
  <si>
    <t>WaqarImtiaz</t>
  </si>
  <si>
    <t>Follow me to get the latest tec news. I am a web developer &amp; a lost soul finding its way through exploring internet :-P</t>
  </si>
  <si>
    <t>Apple may be working on a way to show friends your autocorrect mistakes: Autocorrect failures are a great sou... https://t.co/Qlo0fEKDaN</t>
  </si>
  <si>
    <t>http://pbs.twimg.com/profile_images/540758851587305472/KwCX_GMv_normal.jpeg</t>
  </si>
  <si>
    <t>http://www.twitter.com/WaqarImtiaz/status/725813518398681088</t>
  </si>
  <si>
    <t xml:space="preserve">725813517765513216 </t>
  </si>
  <si>
    <t>Apple MacBook PRO Retina 15 i7 2,3 GHz|16GB RAM|512GB SSD|OS X 10.10|  https://t.co/cXTeanHAnB #MacBook #Apple #UK https://t.co/aBW1y73dCx</t>
  </si>
  <si>
    <t>http://www.twitter.com/MBonEbay/status/725813517765513216</t>
  </si>
  <si>
    <t xml:space="preserve">725813516775641088 </t>
  </si>
  <si>
    <t>Steve Lemke</t>
  </si>
  <si>
    <t>thunderbluex76</t>
  </si>
  <si>
    <t>Angels, Lakers and Rams Fan, semi-tall guy and resident of the Beehive State</t>
  </si>
  <si>
    <t>New stuff from lifehacker...Deadspin Eli Apple’s Mom Might Be The Best Sports Mom In The Game | The Muse USA’s Oly… https://t.co/5RpExoGRgd</t>
  </si>
  <si>
    <t xml:space="preserve">St George, Utah </t>
  </si>
  <si>
    <t>http://pbs.twimg.com/profile_images/445311706311299072/chl5VPuX_normal.jpeg</t>
  </si>
  <si>
    <t>http://www.twitter.com/thunderbluex76/status/725813516775641088</t>
  </si>
  <si>
    <t xml:space="preserve">725813516322611200 </t>
  </si>
  <si>
    <t>Jaasje Luotxa</t>
  </si>
  <si>
    <t>Jaasje__Luotxa</t>
  </si>
  <si>
    <t>$15 Apple iTunes Gift Card New - Bid Now! Only $10.5 https://t.co/tpOURlA4pr https://t.co/ojoncrRqX5</t>
  </si>
  <si>
    <t>http://pbs.twimg.com/profile_images/716343917549981696/BWdsSIad_normal.jpg</t>
  </si>
  <si>
    <t>http://www.twitter.com/Jaasje__Luotxa/status/725813516322611200</t>
  </si>
  <si>
    <t xml:space="preserve">725813513797640193 </t>
  </si>
  <si>
    <t>Andrew Stoddart</t>
  </si>
  <si>
    <t>stodders79</t>
  </si>
  <si>
    <t>@sagaron62 @fximperija thank god Apple have a pile of cash too. Buy back shares or invest in new ideas/innovations. Hmmmm. Decisions</t>
  </si>
  <si>
    <t>http://pbs.twimg.com/profile_images/690302957817065472/etSvkwwR_normal.jpg</t>
  </si>
  <si>
    <t>http://www.twitter.com/stodders79/status/725813513797640193</t>
  </si>
  <si>
    <t xml:space="preserve">725813512249942018 </t>
  </si>
  <si>
    <t>dave a</t>
  </si>
  <si>
    <t>davea71</t>
  </si>
  <si>
    <t>Deadspin Eli Apple’s Mom Might Be The Best Sports Mom In The Game | The Muse USA’s Olympic Uniforms https://t.co/5VMuDJM6gF</t>
  </si>
  <si>
    <t>http://pbs.twimg.com/profile_images/378800000284672150/ecce208bc408df38b09f596a7070645c_normal.jpeg</t>
  </si>
  <si>
    <t>http://www.twitter.com/davea71/status/725813512249942018</t>
  </si>
  <si>
    <t xml:space="preserve">725813511574556672 </t>
  </si>
  <si>
    <t>KEITO▶ケイト</t>
  </si>
  <si>
    <t>taka2gu39</t>
  </si>
  <si>
    <t>T78-33D 24cm＋サイドポートのFC3S ロデオドライブ使用から 本国オーダー発注で製作したE39にスイッチ！ 昼も夜♥もロデオドライブ！洋楽好き K-Pop好き 韓国語独学勉強中… 最近E39大破全損700万がチーン(´Д` ) めげずに JZS161コーナーリングマシン作成中☆</t>
  </si>
  <si>
    <t>決めろ！最速ドリフト！スマートフォン向けドリフトゲーム「ドリフトスピリッツ」好評配信中！#ドリフトスピリッツ 4月29日 https://t.co/BgqJAJQypJ</t>
  </si>
  <si>
    <t>http://pbs.twimg.com/profile_images/418143990567813120/aa322utR_normal.jpeg</t>
  </si>
  <si>
    <t>http://www.twitter.com/taka2gu39/status/725813511574556672</t>
  </si>
  <si>
    <t xml:space="preserve">725813511478235136 </t>
  </si>
  <si>
    <t>http://www.twitter.com/GbArmy/status/725813511478235136</t>
  </si>
  <si>
    <t xml:space="preserve">725813509368352768 </t>
  </si>
  <si>
    <t>杉下右京</t>
  </si>
  <si>
    <t>C6cYd4</t>
  </si>
  <si>
    <t>決めろ！最速ドリフト！スマートフォン向けドリフトゲーム「ドリフトスピリッツ」好評配信中！#ドリフトスピリッツ 4月29日 https://t.co/hzF9fkpwPT</t>
  </si>
  <si>
    <t>http://pbs.twimg.com/profile_images/699395691802562560/1AUQiAIQ_normal.jpg</t>
  </si>
  <si>
    <t>http://www.twitter.com/C6cYd4/status/725813509368352768</t>
  </si>
  <si>
    <t xml:space="preserve">725813509049602048 </t>
  </si>
  <si>
    <t>Apple may be working on a way to show friends your autocorrect mistakes: Autocorrect failures are a great sou... https://t.co/Tzq3XfncFw</t>
  </si>
  <si>
    <t>http://www.twitter.com/technocturnal/status/725813509049602048</t>
  </si>
  <si>
    <t xml:space="preserve">725813508290416640 </t>
  </si>
  <si>
    <t>Apple Music now plays music videos on Android: A new version of the Apple Music app for Android was released ... https://t.co/zVOexKUbtD</t>
  </si>
  <si>
    <t>http://www.twitter.com/technocturnal/status/725813508290416640</t>
  </si>
  <si>
    <t xml:space="preserve">725813506558160897 </t>
  </si>
  <si>
    <t>Amanda Cristina</t>
  </si>
  <si>
    <t>iAmPandaExpress</t>
  </si>
  <si>
    <t>finding my way in this world.</t>
  </si>
  <si>
    <t>I'm earning #mPOINTS with #LightDaFuse ! https://t.co/D2dJ05WCDT #app</t>
  </si>
  <si>
    <t>http://pbs.twimg.com/profile_images/431964684791455744/2U5bCHkS_normal.jpeg</t>
  </si>
  <si>
    <t>http://www.twitter.com/iAmPandaExpress/status/725813506558160897</t>
  </si>
  <si>
    <t xml:space="preserve">725813506323419136 </t>
  </si>
  <si>
    <t>Early Apple Ads https://t.co/aguzeiPT3T</t>
  </si>
  <si>
    <t>http://www.twitter.com/JHertogue/status/725813506323419136</t>
  </si>
  <si>
    <t xml:space="preserve">725813505333534720 </t>
  </si>
  <si>
    <t>McKollen</t>
  </si>
  <si>
    <t>mckollen</t>
  </si>
  <si>
    <t>Немного черноты в плейлист, а то слишком радужно.
Choices (Yup) (E-40).
https://t.co/Yei2cgcKA4 https://t.co/kdLN29PXkl</t>
  </si>
  <si>
    <t>http://pbs.twimg.com/profile_images/723571524263903232/RiCuQ4oS_normal.jpg</t>
  </si>
  <si>
    <t>http://www.twitter.com/mckollen/status/725813505333534720</t>
  </si>
  <si>
    <t xml:space="preserve">725813503160930304 </t>
  </si>
  <si>
    <t>https://t.co/tsWR3xXg1M #0543 #4869 NEW Apple iPhone 5S 16GB AT&amp;amp;T UNLOCKED 4G LTE... https://t.co/O49ljzUwDY</t>
  </si>
  <si>
    <t>http://www.twitter.com/Shfzs_xyz_22/status/725813503160930304</t>
  </si>
  <si>
    <t xml:space="preserve">725813501898412036 </t>
  </si>
  <si>
    <t>#Deadspin Eli Apple’s Mom Might Be The Best Sports Mom In The Game | The Muse USA’s Olympic Uniforms
#HowTo #Tech
https://t.co/vmF3W9DWOp</t>
  </si>
  <si>
    <t>http://www.twitter.com/itwebwave/status/725813501898412036</t>
  </si>
  <si>
    <t xml:space="preserve">725813500799393792 </t>
  </si>
  <si>
    <t>ジャコ</t>
  </si>
  <si>
    <t>I5658Youko</t>
  </si>
  <si>
    <t>綾野剛さんが大好き♥❤映画好き
東北住みのおばはん❗無言フォローはごめんなさいね❗</t>
  </si>
  <si>
    <t>@apple_sachi @go_mama418 @tomookokok 
sachiさんおはようです😌💓
優しいね～ありがとう❤sachiさんもget❤してね❗気を付けて行ってらっしゃい👋😃</t>
  </si>
  <si>
    <t>http://pbs.twimg.com/profile_images/715483661609541633/sJACdmz-_normal.jpg</t>
  </si>
  <si>
    <t>http://www.twitter.com/I5658Youko/status/725813500799393792</t>
  </si>
  <si>
    <t xml:space="preserve">725813500556103681 </t>
  </si>
  <si>
    <t>Apple may be working on a way to show friends your autocorrect mistakes: Autocorrect failures are a great sou... https://t.co/dxgmbRrlhb</t>
  </si>
  <si>
    <t>http://www.twitter.com/TechieTurf/status/725813500556103681</t>
  </si>
  <si>
    <t xml:space="preserve">725813500002590721 </t>
  </si>
  <si>
    <t>James Klenser</t>
  </si>
  <si>
    <t>JamesKlenser</t>
  </si>
  <si>
    <t>Amateur Film Music Composer, EDM Producer, and DJ in Atlanta Georgia Spinning Top 40 and various forms of EDM including Electro House, Nu Disco, and Trap.</t>
  </si>
  <si>
    <t>A State of Trance Festival (Warm Up Sets) by AvB on @AppleMusic. His radio BC has been shit but these trax are fire! https://t.co/ffTeP54rlv</t>
  </si>
  <si>
    <t>http://pbs.twimg.com/profile_images/441598374488600576/TQItjWXp_normal.jpeg</t>
  </si>
  <si>
    <t>http://www.twitter.com/JamesKlenser/status/725813500002590721</t>
  </si>
  <si>
    <t xml:space="preserve">725813499859857409 </t>
  </si>
  <si>
    <t>ＤＹ(デジタルシングル販売中)</t>
  </si>
  <si>
    <t>dyparabi</t>
  </si>
  <si>
    <t>三度の飯と音楽をこよなく愛する30台独身男です。しつこくない甘さのスイーツと浅倉大介、Ｂ’ｚなどが大好物☆趣味で音楽も作ってます。 また毎週日曜日、ネットラジオ(ポッドキャスト)のパーソナリティーみたいなこともやってますが、本職はマッサージ師してます。皆さん仲良くしてくださいね！よろしく～</t>
  </si>
  <si>
    <t>不定期宣伝☆ＤＹデジタルシングル「l &amp;amp; p」、iTunes store、AMAZON MUSICなどを通じダウンロード販売中。応援よろしくお願いします https://t.co/aNjjTV1B6A https://t.co/ezSSQRQkQh</t>
  </si>
  <si>
    <t>http://pbs.twimg.com/profile_images/657185666304905216/8iUxi-85_normal.jpg</t>
  </si>
  <si>
    <t>http://www.twitter.com/dyparabi/status/725813499859857409</t>
  </si>
  <si>
    <t xml:space="preserve">725813499754999808 </t>
  </si>
  <si>
    <t>Apple Music now plays music videos on Android: A new version of the Apple Music app for Android was released ... https://t.co/SyzNdO7MTL</t>
  </si>
  <si>
    <t>http://www.twitter.com/TechieTurf/status/725813499754999808</t>
  </si>
  <si>
    <t xml:space="preserve">725813499444629504 </t>
  </si>
  <si>
    <t>John Hammer</t>
  </si>
  <si>
    <t>1JohnHammer</t>
  </si>
  <si>
    <t>I'm a Music Man who loves Tech</t>
  </si>
  <si>
    <t>RT @PatentlyApple: Icahn Contradicts his Positive Outlook on Apple, Runs for the Exit over China Concerns https://t.co/gsAxji33yP https://t…</t>
  </si>
  <si>
    <t>http://pbs.twimg.com/profile_images/378800000836897490/e53dcea9b2ce94bd51adbabb9ab843dc_normal.jpeg</t>
  </si>
  <si>
    <t>http://www.twitter.com/1JohnHammer/status/725813499444629504</t>
  </si>
  <si>
    <t xml:space="preserve">725813498509316096 </t>
  </si>
  <si>
    <t>Adam Oliver ©</t>
  </si>
  <si>
    <t>a_tothe_o</t>
  </si>
  <si>
    <t>Raiders fan, animal lover ✌️</t>
  </si>
  <si>
    <t>There may only be 1 pick I really don't want at 14. Eli Apple is that pick. Please don't do it Big Reg</t>
  </si>
  <si>
    <t>http://pbs.twimg.com/profile_images/423723117882515456/qqe_IRB8_normal.jpeg</t>
  </si>
  <si>
    <t>http://www.twitter.com/a_tothe_o/status/725813498509316096</t>
  </si>
  <si>
    <t xml:space="preserve">725813498329096192 </t>
  </si>
  <si>
    <t>Cj Baker</t>
  </si>
  <si>
    <t>Cj_Baker1998</t>
  </si>
  <si>
    <t>#fear no man but the one up stairs ‼️ #trust no one but the once that been there since day 1</t>
  </si>
  <si>
    <t>Hey, check out this game, GyroSphere Trials! https://t.co/sIrqZi9YJx</t>
  </si>
  <si>
    <t>http://pbs.twimg.com/profile_images/725342807855095810/iCL9BBAC_normal.jpg</t>
  </si>
  <si>
    <t>http://www.twitter.com/Cj_Baker1998/status/725813498329096192</t>
  </si>
  <si>
    <t xml:space="preserve">725813498140319746 </t>
  </si>
  <si>
    <t>Giovanna Scheffel</t>
  </si>
  <si>
    <t>scheffelgih</t>
  </si>
  <si>
    <t>Hey, check out this game, GyroSphere Trials! https://t.co/Cs2yuJKjaN</t>
  </si>
  <si>
    <t>http://pbs.twimg.com/profile_images/721834389546606592/B_vSbPaa_normal.jpg</t>
  </si>
  <si>
    <t>http://www.twitter.com/scheffelgih/status/725813498140319746</t>
  </si>
  <si>
    <t xml:space="preserve">725813497821540352 </t>
  </si>
  <si>
    <t>Inès</t>
  </si>
  <si>
    <t>PrxncessOfRock</t>
  </si>
  <si>
    <t>Creo que el deseo más grande que tengo es volar</t>
  </si>
  <si>
    <t>@sunofbostick ouais ils m'ont mis sia, lana del rey, eminem,.... Ça casse les couilles jvais attendre demain sur Apple Music</t>
  </si>
  <si>
    <t>http://pbs.twimg.com/profile_images/723187638874869761/l-gYduOm_normal.jpg</t>
  </si>
  <si>
    <t>http://www.twitter.com/PrxncessOfRock/status/725813497821540352</t>
  </si>
  <si>
    <t xml:space="preserve">725813496542285825 </t>
  </si>
  <si>
    <t>Andrew Brunette</t>
  </si>
  <si>
    <t>absta209</t>
  </si>
  <si>
    <t>@xCodeh apple juice is bae</t>
  </si>
  <si>
    <t>http://pbs.twimg.com/profile_images/664163339417878536/qQ_LgJKR_normal.jpg</t>
  </si>
  <si>
    <t>http://www.twitter.com/absta209/status/725813496542285825</t>
  </si>
  <si>
    <t xml:space="preserve">725813496529731584 </t>
  </si>
  <si>
    <t>Apple Maps Gains New Flyover Locations, Spotlight Suggestions Expand to Denmark, Norway an… https://t.co/JRo6unNc6q https://t.co/j5bft48zKX</t>
  </si>
  <si>
    <t>http://www.twitter.com/InTheKloud/status/725813496529731584</t>
  </si>
  <si>
    <t xml:space="preserve">725813494717751296 </t>
  </si>
  <si>
    <t>lilpieceoftrash</t>
  </si>
  <si>
    <t>i am trash</t>
  </si>
  <si>
    <t>http://pbs.twimg.com/profile_images/709875183792693249/819KuKt5_normal.jpg</t>
  </si>
  <si>
    <t>http://www.twitter.com/lilpieceoftrash/status/725813494717751296</t>
  </si>
  <si>
    <t xml:space="preserve">725813493912338432 </t>
  </si>
  <si>
    <t>purico</t>
  </si>
  <si>
    <t>tobenaipurin</t>
  </si>
  <si>
    <t>描いたりコラしたり呟いたりコラしたり。おふざけが私の人生のエネルギー源。</t>
  </si>
  <si>
    <t>育ててイケメンの三郎だよ　遊んでみてね https://t.co/RjSsXnN65U #真冬の育ててイケメン https://t.co/FUAWvEgmN6</t>
  </si>
  <si>
    <t>http://pbs.twimg.com/profile_images/702545395440680962/918LBMRI_normal.jpg</t>
  </si>
  <si>
    <t>http://www.twitter.com/tobenaipurin/status/725813493912338432</t>
  </si>
  <si>
    <t xml:space="preserve">725813493568524288 </t>
  </si>
  <si>
    <t>Gareth Lewis</t>
  </si>
  <si>
    <t>Gazkwl41</t>
  </si>
  <si>
    <t>For real fruity fun in your hand try this app from #Reflex Gaming! https://t.co/XrrXfobqer https://t.co/LSnpJM9d8X</t>
  </si>
  <si>
    <t>http://www.twitter.com/Gazkwl41/status/725813493568524288</t>
  </si>
  <si>
    <t xml:space="preserve">725813493513904128 </t>
  </si>
  <si>
    <t>ひやさか</t>
  </si>
  <si>
    <t>hiyasaka</t>
  </si>
  <si>
    <t>きんいろモザイクとlol</t>
  </si>
  <si>
    <t>2016年4月29日
起きたぞ！
時刻 7:26 睡眠時間 3時間56分04秒
#SleepMeister https://t.co/Txvs7xmBn5</t>
  </si>
  <si>
    <t>http://pbs.twimg.com/profile_images/722448268387438592/V6JFqI50_normal.jpg</t>
  </si>
  <si>
    <t>http://www.twitter.com/hiyasaka/status/725813493513904128</t>
  </si>
  <si>
    <t xml:space="preserve">725813493010673664 </t>
  </si>
  <si>
    <t>$15 Apple iTunes Gift Card New - Bid Now! Only $10.5 https://t.co/Gt9EzTuUJB</t>
  </si>
  <si>
    <t>http://www.twitter.com/Louzfa__Huezsu/status/725813493010673664</t>
  </si>
  <si>
    <t xml:space="preserve">725813490200416256 </t>
  </si>
  <si>
    <t>Listen to Send It Up by Kanye West on @AppleMusic.
&amp;amp; my speakers are currently in 🔥🔥🔥🔥🔥 https://t.co/8w1k19SY9b</t>
  </si>
  <si>
    <t>http://www.twitter.com/MrRowblow/status/725813490200416256</t>
  </si>
  <si>
    <t xml:space="preserve">725813488761901056 </t>
  </si>
  <si>
    <t>I NEED to get my Apple Music Account together. It's dropping in just HOURS 😭😭😭 #VIEWS</t>
  </si>
  <si>
    <t>6799</t>
  </si>
  <si>
    <t>http://www.twitter.com/MinajShield/status/725813488761901056</t>
  </si>
  <si>
    <t xml:space="preserve">725813488363393024 </t>
  </si>
  <si>
    <t>MacBook Air 13.3" inch Early 2014 246GB SSD, i5, 4GB Ram &amp;amp; 1 year apple warrenty https://t.co/N6CgzoI41q #MacBook … https://t.co/6Xrj3Ss0pF</t>
  </si>
  <si>
    <t>http://www.twitter.com/MBonEbay/status/725813488363393024</t>
  </si>
  <si>
    <t xml:space="preserve">725813488132755457 </t>
  </si>
  <si>
    <t>https://t.co/hvJznLv5NF #5537 #8417 lot of 3 Apple iPhone 4S Empty Box Only black 16GB 64GB... https://t.co/WzOtRJx5Dz</t>
  </si>
  <si>
    <t>http://www.twitter.com/Shfzs_xyz_22/status/725813488132755457</t>
  </si>
  <si>
    <t xml:space="preserve">725813487360942085 </t>
  </si>
  <si>
    <t>Jared Johnson</t>
  </si>
  <si>
    <t>jaredmj106</t>
  </si>
  <si>
    <t>United States Marine, who is always looking for entrepreneur opportunities and sharing great information.</t>
  </si>
  <si>
    <t>US stocks skid as Apple pulls tech companies lower https://t.co/vSyBTqDeCp</t>
  </si>
  <si>
    <t>http://pbs.twimg.com/profile_images/2516352606/image_normal.jpg</t>
  </si>
  <si>
    <t>5250</t>
  </si>
  <si>
    <t>5663</t>
  </si>
  <si>
    <t>http://www.twitter.com/jaredmj106/status/725813487360942085</t>
  </si>
  <si>
    <t xml:space="preserve">725813486681509889 </t>
  </si>
  <si>
    <t>partynextdev</t>
  </si>
  <si>
    <t>RT @_dessdessdess: Apple pie https://t.co/wkkWoPLeYD</t>
  </si>
  <si>
    <t>http://pbs.twimg.com/profile_images/725515208375078913/BIHwQfQG_normal.jpg</t>
  </si>
  <si>
    <t>http://www.twitter.com/partynextdev/status/725813486681509889</t>
  </si>
  <si>
    <t xml:space="preserve">725813484961828864 </t>
  </si>
  <si>
    <t>https://t.co/fq01Mz6g9L #9969 #5903 Apple iPhone 6+ replacement box Gold lot of 10 empty boxes... https://t.co/NcMUgVoYWW</t>
  </si>
  <si>
    <t>http://www.twitter.com/Shfzs_xyz_22/status/725813484961828864</t>
  </si>
  <si>
    <t xml:space="preserve">725813484160749568 </t>
  </si>
  <si>
    <t>KEY</t>
  </si>
  <si>
    <t>eraxkey</t>
  </si>
  <si>
    <t>Fashion designer/illustrator IG:gypsetkey/s.erakey</t>
  </si>
  <si>
    <t>RT @LanceNeptune: bandcamp ~ https://t.co/TQ7t58KYVW
juno ~ https://t.co/tudf9InXtC
boomkat ~ https://t.co/Bk1HjgJ0VV
itunes ~ https://t.co…</t>
  </si>
  <si>
    <t>http://pbs.twimg.com/profile_images/725559310915350528/HggDuDkN_normal.jpg</t>
  </si>
  <si>
    <t>http://www.twitter.com/eraxkey/status/725813484160749568</t>
  </si>
  <si>
    <t xml:space="preserve">725813483690926080 </t>
  </si>
  <si>
    <t>「 ßкυ 」</t>
  </si>
  <si>
    <t>_Bokyou</t>
  </si>
  <si>
    <t>【♓】● { NSFW }    /  ~Taza de váter~ / «A beauteous dream is enough to destroy you» / ×Fuck Off×</t>
  </si>
  <si>
    <t>http://pbs.twimg.com/profile_images/725067529325006848/VmIv0grI_normal.jpg</t>
  </si>
  <si>
    <t>http://www.twitter.com/_Bokyou/status/725813483690926080</t>
  </si>
  <si>
    <t xml:space="preserve">725813483221180417 </t>
  </si>
  <si>
    <t>Luca Lamorte</t>
  </si>
  <si>
    <t>lucasimone</t>
  </si>
  <si>
    <t>Technology addicted, mobile developer, father of a beautiful baby</t>
  </si>
  <si>
    <t>"Windows 10 update message interrupts live weather report" #fwByLL  #apple #feedly https://t.co/z1jbxL24fL</t>
  </si>
  <si>
    <t>http://pbs.twimg.com/profile_images/1622321658/Luca_normal.png</t>
  </si>
  <si>
    <t>http://www.twitter.com/lucasimone/status/725813483221180417</t>
  </si>
  <si>
    <t xml:space="preserve">725813481149239296 </t>
  </si>
  <si>
    <t>https://t.co/P0eFAtM6DN #9066 #1477 POETIC Affinity Drop Protection Transparent Case For Apple... https://t.co/THgS0kQJKi</t>
  </si>
  <si>
    <t>http://www.twitter.com/Shfzs_xyz_22/status/725813481149239296</t>
  </si>
  <si>
    <t xml:space="preserve">725813480893222912 </t>
  </si>
  <si>
    <t>Queen k</t>
  </si>
  <si>
    <t>mickeysgame</t>
  </si>
  <si>
    <t>Dance #PVAMU20</t>
  </si>
  <si>
    <t>http://pbs.twimg.com/profile_images/717505877398278144/azODHira_normal.jpg</t>
  </si>
  <si>
    <t>http://www.twitter.com/mickeysgame/status/725813480893222912</t>
  </si>
  <si>
    <t xml:space="preserve">725813479677038595 </t>
  </si>
  <si>
    <t>BMC</t>
  </si>
  <si>
    <t>810BMC</t>
  </si>
  <si>
    <t>journey in progress</t>
  </si>
  <si>
    <t>Selling apple watch  Sport 42mm$250 get at me! #thuglife</t>
  </si>
  <si>
    <t>http://pbs.twimg.com/profile_images/722613284122271746/EZRY0Iow_normal.jpg</t>
  </si>
  <si>
    <t>http://www.twitter.com/810BMC/status/725813479677038595</t>
  </si>
  <si>
    <t xml:space="preserve">725813476795392001 </t>
  </si>
  <si>
    <t>ひょうが</t>
  </si>
  <si>
    <t>6cudmU81BIf0n01</t>
  </si>
  <si>
    <t>決めろ！最速ドリフト！スマートフォン向けドリフトゲーム「ドリフトスピリッツ」好評配信中！#ドリフトスピリッツ 4月29日 https://t.co/OCGPGHok42</t>
  </si>
  <si>
    <t>http://pbs.twimg.com/profile_images/695265955006406657/kLcQyy98_normal.jpg</t>
  </si>
  <si>
    <t>http://www.twitter.com/6cudmU81BIf0n01/status/725813476795392001</t>
  </si>
  <si>
    <t xml:space="preserve">725813476313190400 </t>
  </si>
  <si>
    <t>Cocaine</t>
  </si>
  <si>
    <t>ccokkee</t>
  </si>
  <si>
    <t>Gratitude is when memory is stored in the heart and not in the mind.</t>
  </si>
  <si>
    <t>42351</t>
  </si>
  <si>
    <t>http://pbs.twimg.com/profile_images/722845832194748416/pvFD5avR_normal.jpg</t>
  </si>
  <si>
    <t>http://www.twitter.com/ccokkee/status/725813476313190400</t>
  </si>
  <si>
    <t xml:space="preserve">725813474329141248 </t>
  </si>
  <si>
    <t>おまつ㌠戦闘狂@5/3ラグーン？4貸切</t>
  </si>
  <si>
    <t>omatsu1593</t>
  </si>
  <si>
    <t>サバゲー動画投稿してるノリと勢いだけはある、チーム戦闘狂ボスを務めるおまつです。頭悪く変な呟きします。こっそり無言フォロー失礼します(´°ω°`)GJ7インプレッサG4/トレポン/ディビジョン/MGSVTPP/Japanese Airsoft player</t>
  </si>
  <si>
    <t>スバルデザイン責任者「新型インプレッサで中島飛行機の栄エンジ... #車まとめ #車
 車まとめから投稿 https://t.co/sgeE8ijTf0
これ2017年以降発売するレガシィとかフェイスリフトで新採用するんかな https://t.co/O4LE3VAnUp</t>
  </si>
  <si>
    <t>http://pbs.twimg.com/profile_images/718799715840565248/5YjVPTO6_normal.jpg</t>
  </si>
  <si>
    <t>http://www.twitter.com/omatsu1593/status/725813474329141248</t>
  </si>
  <si>
    <t xml:space="preserve">725813472773066752 </t>
  </si>
  <si>
    <t>なつと</t>
  </si>
  <si>
    <t>k5b7jmt</t>
  </si>
  <si>
    <t>春夏秋【冬】/基本シェアしかしませんのよ</t>
  </si>
  <si>
    <t>【ハンマーズクエスト】LV164 ★750/750 ハンマー26/26 [iOS]https://t.co/QXyU7x1aTZ #HammersQuest https://t.co/GxkvW7g0nA</t>
  </si>
  <si>
    <t>http://pbs.twimg.com/profile_images/624291773167366144/q78Q0w1w_normal.jpg</t>
  </si>
  <si>
    <t>http://www.twitter.com/k5b7jmt/status/725813472773066752</t>
  </si>
  <si>
    <t xml:space="preserve">725813472529907712 </t>
  </si>
  <si>
    <t>Zerobase</t>
  </si>
  <si>
    <t>zerobase_tweets</t>
  </si>
  <si>
    <t>Your one stop for all tech and social media news ! Follow us ! 
http://t.co/k3jeUJ9t</t>
  </si>
  <si>
    <t>Apple Music now plays music videos on Android https://t.co/zWvSiRriHP #verge #news #tech</t>
  </si>
  <si>
    <t>http://pbs.twimg.com/profile_images/3253206200/e404dca3d155cdc0cc7f9035e92fa1b9_normal.png</t>
  </si>
  <si>
    <t>http://www.twitter.com/zerobase_tweets/status/725813472529907712</t>
  </si>
  <si>
    <t xml:space="preserve">725813471091236864 </t>
  </si>
  <si>
    <t>beauregard rooster</t>
  </si>
  <si>
    <t>stillcrowing1</t>
  </si>
  <si>
    <t>RT @ChuckUmeboshi: Kansas Withdraws from Obama's Illegal Federal Refugee Resettlement Program - Breitbart News https://t.co/f6AVMiIE38</t>
  </si>
  <si>
    <t>http://www.twitter.com/stillcrowing1/status/725813471091236864</t>
  </si>
  <si>
    <t xml:space="preserve">725813469988134912 </t>
  </si>
  <si>
    <t>TweetGod902</t>
  </si>
  <si>
    <t>Tweet God, Here To Help You Increase Your Following &amp; Leads #teamfollowback #followback #growtwitter #letsbefriends</t>
  </si>
  <si>
    <t>Win A Free Apple Watch, Fast Free &amp;amp; Easy https://t.co/KglHzhpy4K #free #watch #freewatch #freeapplewatch #nothingbetterthenfree #bestdeals</t>
  </si>
  <si>
    <t>http://pbs.twimg.com/profile_images/684857750837424129/2ZxR3rlI_normal.jpg</t>
  </si>
  <si>
    <t>http://www.twitter.com/TweetGod902/status/725813469988134912</t>
  </si>
  <si>
    <t xml:space="preserve">725813469472251904 </t>
  </si>
  <si>
    <t>http://www.twitter.com/vcarabineiro/status/725813469472251904</t>
  </si>
  <si>
    <t xml:space="preserve">725813468201410567 </t>
  </si>
  <si>
    <t>marionluigi</t>
  </si>
  <si>
    <t>mario62390413</t>
  </si>
  <si>
    <t>I love everything about gaming in general Mario was the first game I ever played. #game #gaming #newgames #bestgames #gamer #mario</t>
  </si>
  <si>
    <t>Win A Free Apple Watch, Fast Free &amp;amp; Easy https://t.co/bYtxz33ohl #free #watch #freewatch #freeapplewatch #nothingbetterthenfree #bestdeals</t>
  </si>
  <si>
    <t>http://pbs.twimg.com/profile_images/687127559054692352/nh0MW39T_normal.jpg</t>
  </si>
  <si>
    <t>http://www.twitter.com/mario62390413/status/725813468201410567</t>
  </si>
  <si>
    <t xml:space="preserve">725813467886837760 </t>
  </si>
  <si>
    <t>#RADIO #00s #juice Now Playing #Komodo #Mauro Picotto #APPS Apple https://t.co/k1uhaZuELD Google https://t.co/XH4r85E1no</t>
  </si>
  <si>
    <t>http://www.twitter.com/ADOTRADIO/status/725813467886837760</t>
  </si>
  <si>
    <t xml:space="preserve">725813466922127360 </t>
  </si>
  <si>
    <t>freefundsonline</t>
  </si>
  <si>
    <t>Work From Home Enthusiast &amp; Blogger #workfromhome #makemoneyonline Make Money Online, Blogger, Learn the tips &amp; tricks to making more money online. #marketing</t>
  </si>
  <si>
    <t>Win A Free Apple Watch, Fast Free &amp;amp; Easy https://t.co/62ymwGfvnf #free #watch #freewatch #freeapplewatch #nothingbetterthenfree #bestdeals</t>
  </si>
  <si>
    <t>http://pbs.twimg.com/profile_images/678331516196270080/xEG_U-xf_normal.png</t>
  </si>
  <si>
    <t>4403</t>
  </si>
  <si>
    <t>http://www.twitter.com/freefundsonline/status/725813466922127360</t>
  </si>
  <si>
    <t xml:space="preserve">725813465978429440 </t>
  </si>
  <si>
    <t>CUSTOM 13" APPLE MACBOOK PRO LAPTOP~~2.9GHZ CORE I7~~16GB~~1TB SSD HD~~!!! https://t.co/6pxuBXq6rs #MacBook #Apple… https://t.co/cyhQvhp9Zj</t>
  </si>
  <si>
    <t>http://www.twitter.com/MBonEbay/status/725813465978429440</t>
  </si>
  <si>
    <t xml:space="preserve">725813465164685312 </t>
  </si>
  <si>
    <t>cjramirez49</t>
  </si>
  <si>
    <t>http://pbs.twimg.com/profile_images/631575003549577216/0oOQC7IA_normal.jpg</t>
  </si>
  <si>
    <t>11359</t>
  </si>
  <si>
    <t>http://www.twitter.com/cjramirez49/status/725813465164685312</t>
  </si>
  <si>
    <t xml:space="preserve">725813464988573696 </t>
  </si>
  <si>
    <t>AliDreamTeam</t>
  </si>
  <si>
    <t>Fansite for #AliBrustofski  
Follow her @AliBrustofski</t>
  </si>
  <si>
    <t>RT @ABDreamTeam: Guess what showed up on iTunes?! It's @AliBrustofski's new cover! Go check it out! https://t.co/yik71eCXPm</t>
  </si>
  <si>
    <t>http://pbs.twimg.com/profile_images/487266264004317184/pcs23STc_normal.jpeg</t>
  </si>
  <si>
    <t>http://www.twitter.com/AliDreamTeam/status/725813464988573696</t>
  </si>
  <si>
    <t xml:space="preserve">725813464774496256 </t>
  </si>
  <si>
    <t>FireTV Gamer</t>
  </si>
  <si>
    <t>FireTV4Gamerz</t>
  </si>
  <si>
    <t>Android Gaming on Big ScreenTV's Amazon FireTV News,Games &amp; Reviews</t>
  </si>
  <si>
    <t>Apple may be working on a way to show friends your autocorrect mistakes: Autocorrect failures are a great sou... https://t.co/keFU6wlL8I</t>
  </si>
  <si>
    <t>http://pbs.twimg.com/profile_images/469322504201187328/nrhqSP-O_normal.jpeg</t>
  </si>
  <si>
    <t>http://www.twitter.com/FireTV4Gamerz/status/725813464774496256</t>
  </si>
  <si>
    <t xml:space="preserve">725813464590077953 </t>
  </si>
  <si>
    <t>CryptoInfinity</t>
  </si>
  <si>
    <t>CryptoInfinity - Bitcoin Advertising PTC site Advertise Your  Site Or Earn Bitcoin Online Clicking Ads #bitcoin #banneradvertising #trafficexchange #advertising</t>
  </si>
  <si>
    <t>Win A Free Apple Watch, Fast Free &amp;amp; Easy https://t.co/WwUFgcWlsH #free #watch #freewatch #freeapplewatch #nothingbetterthenfree #bestdeals</t>
  </si>
  <si>
    <t>http://pbs.twimg.com/profile_images/464821689004474368/9y5Gja7V_normal.jpeg</t>
  </si>
  <si>
    <t>7913</t>
  </si>
  <si>
    <t>7962</t>
  </si>
  <si>
    <t>http://www.twitter.com/CryptoInfinity/status/725813464590077953</t>
  </si>
  <si>
    <t xml:space="preserve">725813464413966336 </t>
  </si>
  <si>
    <t>1/2 #BLOCKstarradio</t>
  </si>
  <si>
    <t>BandoPOLO</t>
  </si>
  <si>
    <t>|MusicPR| Radio personality La GranD Radio 104.7 FM x Blockstar Radio co Host</t>
  </si>
  <si>
    <t>RT @414MunchLauren: Munch Lauren - Project X - https://t.co/Kr4BN3n0Tx #iTunes</t>
  </si>
  <si>
    <t>8.03424</t>
  </si>
  <si>
    <t>2.4866</t>
  </si>
  <si>
    <t xml:space="preserve">I SAVE HOES,WI </t>
  </si>
  <si>
    <t>http://pbs.twimg.com/profile_images/724582708953919488/2IHuVNuf_normal.jpg</t>
  </si>
  <si>
    <t>27612</t>
  </si>
  <si>
    <t>22105</t>
  </si>
  <si>
    <t>http://www.twitter.com/BandoPOLO/status/725813464413966336</t>
  </si>
  <si>
    <t xml:space="preserve">725813464330080256 </t>
  </si>
  <si>
    <t>Ray Jully FÃ DA MAJU</t>
  </si>
  <si>
    <t>RayannyJully</t>
  </si>
  <si>
    <t>Insta: @rayannyju Snap: rarayju                    ( SOU FÃ DA MAJU KIRIDAS E KIRIDOS❤ )</t>
  </si>
  <si>
    <t>RT @isthatjunior: Mandem o e-mail da Apple aqui!! Vamos ligar pra mais 3 só!! 📹 #FaceTime</t>
  </si>
  <si>
    <t>http://pbs.twimg.com/profile_images/724686989577064448/0TdOCBUC_normal.jpg</t>
  </si>
  <si>
    <t>http://www.twitter.com/RayannyJully/status/725813464330080256</t>
  </si>
  <si>
    <t xml:space="preserve">725813463470108672 </t>
  </si>
  <si>
    <t>Claude Dodaro</t>
  </si>
  <si>
    <t>CWDodaro</t>
  </si>
  <si>
    <t>Check out Apple Certified 9000mAh Power Case for iPad 2 and iPad 3  #Naztech https://t.co/1gDfMOU5LK via @eBay</t>
  </si>
  <si>
    <t>http://www.twitter.com/CWDodaro/status/725813463470108672</t>
  </si>
  <si>
    <t xml:space="preserve">725813463402995714 </t>
  </si>
  <si>
    <t>Just_Slayd</t>
  </si>
  <si>
    <t>Artist | The Office Enthusiast | For all inquiries: slaydbooking@gmail.com</t>
  </si>
  <si>
    <t>My new single "I Do" will still be released on Apple Music/Spotify/Tidal &amp;amp; more later on today. Stay tuned 🙏🏾 https://t.co/Oxf8nmgbFu</t>
  </si>
  <si>
    <t xml:space="preserve">Kansas City, Missouri </t>
  </si>
  <si>
    <t>http://pbs.twimg.com/profile_images/646186503618465792/b5p7rRgp_normal.jpg</t>
  </si>
  <si>
    <t>http://www.twitter.com/Just_Slayd/status/725813463402995714</t>
  </si>
  <si>
    <t xml:space="preserve">725813463109537792 </t>
  </si>
  <si>
    <t>RT @pacollongeat: Participez aux concours LuckyDay et gagnez de superbes lots ! #LuckyDay https://t.co/P18Vgj0wzi https://t.co/hWmzU0ELxK</t>
  </si>
  <si>
    <t>http://www.twitter.com/kevin_canto/status/725813463109537792</t>
  </si>
  <si>
    <t xml:space="preserve">725813462870413312 </t>
  </si>
  <si>
    <t>RT @DominicanDRew: Now Playing @beenieman "Stop Live in a de Pass" on @Beats1 @oldmanebro #Beats1 #beats1ebro #Apple #applemusic</t>
  </si>
  <si>
    <t>http://www.twitter.com/hype75/status/725813462870413312</t>
  </si>
  <si>
    <t xml:space="preserve">725813462723489792 </t>
  </si>
  <si>
    <t>app2devmobile</t>
  </si>
  <si>
    <t>An ambitious person and a tech lover. Love to hang out at the movies with buddies. I FOLLOW BACK :) :) xo</t>
  </si>
  <si>
    <t>Apple may be working on a way to show friends your autocorrect mistakes: Autocorrect failures are a great sou... https://t.co/RBZ4n52s7N</t>
  </si>
  <si>
    <t>California, United States</t>
  </si>
  <si>
    <t>http://pbs.twimg.com/profile_images/481807871496028162/qO0QkwfC_normal.jpeg</t>
  </si>
  <si>
    <t>http://www.twitter.com/app2devmobile/status/725813462723489792</t>
  </si>
  <si>
    <t xml:space="preserve">725813462555729920 </t>
  </si>
  <si>
    <t>⛅ひかりんご</t>
  </si>
  <si>
    <t>Apple_rock_69</t>
  </si>
  <si>
    <t>△邦ロック▽お兄ちゃん[@rock19998726]</t>
  </si>
  <si>
    <t>@oOlights_hiraOo おひら！</t>
  </si>
  <si>
    <t>http://pbs.twimg.com/profile_images/715093410722537472/rH_MsmY5_normal.jpg</t>
  </si>
  <si>
    <t>http://www.twitter.com/Apple_rock_69/status/725813462555729920</t>
  </si>
  <si>
    <t xml:space="preserve">725813462266482688 </t>
  </si>
  <si>
    <t>Kirby «カービィ»</t>
  </si>
  <si>
    <t>PinkStarWarrior</t>
  </si>
  <si>
    <t>Sometimes cute, Sometimes deadly, /Always/ hungry!</t>
  </si>
  <si>
    <t>*Kirby flies towards an apple tree, plucking and eating one off the tree bite-after-bite.*</t>
  </si>
  <si>
    <t>http://pbs.twimg.com/profile_images/725812494388834304/b8U6TSGa_normal.jpg</t>
  </si>
  <si>
    <t>http://www.twitter.com/PinkStarWarrior/status/725813462266482688</t>
  </si>
  <si>
    <t xml:space="preserve">725813459724718080 </t>
  </si>
  <si>
    <t>macbook air 2012 https://t.co/D9xfcvqArZ #MacBook #Apple #UK https://t.co/BZjQnN1ZfJ</t>
  </si>
  <si>
    <t>http://www.twitter.com/MBonEbay/status/725813459724718080</t>
  </si>
  <si>
    <t xml:space="preserve">725813459682627584 </t>
  </si>
  <si>
    <t>iOS Only </t>
  </si>
  <si>
    <t>iOS_Only</t>
  </si>
  <si>
    <t>New site for all things iOS  ... Currently BETA testing - Stay tuned! #iOS #Apple #iPhone #iPad  Bot DM's with Spam links will be BLOCKED/REPORTED</t>
  </si>
  <si>
    <t>Tech News: Apple may be working on a way to show friends your autocorrect mistakes: Autocorrect fai... https://t.co/1Y52f8cHPP @iOS_Only</t>
  </si>
  <si>
    <t>http://pbs.twimg.com/profile_images/378800000475874023/94ff818f750800a89a9c88632e9959f7_normal.jpeg</t>
  </si>
  <si>
    <t>http://www.twitter.com/iOS_Only/status/725813459682627584</t>
  </si>
  <si>
    <t xml:space="preserve">725813459640676352 </t>
  </si>
  <si>
    <t>@_prestonr We can check it out. Let us know in DM whether this affects one particular contact or all, please https://t.co/2tmhASactB</t>
  </si>
  <si>
    <t>299608</t>
  </si>
  <si>
    <t>http://www.twitter.com/AppleSupport/status/725813459640676352</t>
  </si>
  <si>
    <t xml:space="preserve">725813459061895168 </t>
  </si>
  <si>
    <t>Tech News: Apple Music now plays music videos on Android: A new version of the Apple Music app for ... https://t.co/aXa9A9srCm @iOS_Only</t>
  </si>
  <si>
    <t>http://www.twitter.com/iOS_Only/status/725813459061895168</t>
  </si>
  <si>
    <t xml:space="preserve">725813458881667073 </t>
  </si>
  <si>
    <t>+Luan Camargo+</t>
  </si>
  <si>
    <t>Luan_CamargoID</t>
  </si>
  <si>
    <t>Imagine Dragons FOREVER !!!</t>
  </si>
  <si>
    <t>-23.65639</t>
  </si>
  <si>
    <t>-47.2225</t>
  </si>
  <si>
    <t>Ibiúna/SP, Brasil</t>
  </si>
  <si>
    <t>http://pbs.twimg.com/profile_images/725459060489916417/5CGyJF3G_normal.jpg</t>
  </si>
  <si>
    <t>http://www.twitter.com/Luan_CamargoID/status/725813458881667073</t>
  </si>
  <si>
    <t xml:space="preserve">725813456826433540 </t>
  </si>
  <si>
    <t>Read Documents in 1 of 35 Languages. https://t.co/geUnjNXfaS #SayIt #Pilcrow https://t.co/WtRCfGd86v</t>
  </si>
  <si>
    <t>http://www.twitter.com/iOSAirPrinter/status/725813456826433540</t>
  </si>
  <si>
    <t xml:space="preserve">725813456155324416 </t>
  </si>
  <si>
    <t>ILLIX</t>
  </si>
  <si>
    <t>illix</t>
  </si>
  <si>
    <t>Official Twitter ILLIX :: Security Company in Brazil</t>
  </si>
  <si>
    <t>FBI confirms it won't tell Apple how it hacked San Bernardino shooter's iPhone https://t.co/oTsTPnU76r</t>
  </si>
  <si>
    <t>http://pbs.twimg.com/profile_images/405124860/illix_normal.jpg</t>
  </si>
  <si>
    <t>http://www.twitter.com/illix/status/725813456155324416</t>
  </si>
  <si>
    <t xml:space="preserve">725813455870119936 </t>
  </si>
  <si>
    <t>If nothing lasts forever, will you be my nothing? #pickupapp  https://t.co/FInwj96eAY https://t.co/MJ9ERS7OrQ</t>
  </si>
  <si>
    <t>http://www.twitter.com/LLevkov/status/725813455870119936</t>
  </si>
  <si>
    <t xml:space="preserve">725813454238420993 </t>
  </si>
  <si>
    <t>松尾 優輝</t>
  </si>
  <si>
    <t>BfAjy</t>
  </si>
  <si>
    <t>奈良 天理  18 BIGBANG じよんべ 作り直したばっかやからフォローしてねー</t>
  </si>
  <si>
    <t>２０１５年 １２月 １日 火曜日 (こんな馬鹿みたいな) https://t.co/BbZ8MiQEBI #俺はこうして河童になった https://t.co/Q5Wwg3ZCcL</t>
  </si>
  <si>
    <t>http://pbs.twimg.com/profile_images/725067511088082944/SMcg9Pod_normal.jpg</t>
  </si>
  <si>
    <t>http://www.twitter.com/BfAjy/status/725813454238420993</t>
  </si>
  <si>
    <t xml:space="preserve">725813453420552193 </t>
  </si>
  <si>
    <t>TheGuardian</t>
  </si>
  <si>
    <t>TheGuardian_001</t>
  </si>
  <si>
    <t>Class: God Killer</t>
  </si>
  <si>
    <t>@Mischief_Arises @moist_apple https://t.co/ovNtb9YRkc</t>
  </si>
  <si>
    <t>http://pbs.twimg.com/profile_images/685683180305690628/FjxoNbol_normal.jpg</t>
  </si>
  <si>
    <t>http://www.twitter.com/TheGuardian_001/status/725813453420552193</t>
  </si>
  <si>
    <t xml:space="preserve">725813453332602880 </t>
  </si>
  <si>
    <t>194837</t>
  </si>
  <si>
    <t>http://www.twitter.com/EleniKonsta94/status/725813453332602880</t>
  </si>
  <si>
    <t xml:space="preserve">725813452124635136 </t>
  </si>
  <si>
    <t>Wynne</t>
  </si>
  <si>
    <t>PoeticMusenneyW</t>
  </si>
  <si>
    <t>Southern. Poet, Musician, Teacher 
My book- #
https://t.co/oIIOy9v1ab 
https://t.co/fpaEJzVssw …</t>
  </si>
  <si>
    <t>http://pbs.twimg.com/profile_images/706721308248137728/3ZkQLgAH_normal.jpg</t>
  </si>
  <si>
    <t>http://www.twitter.com/PoeticMusenneyW/status/725813452124635136</t>
  </si>
  <si>
    <t xml:space="preserve">725813452028174336 </t>
  </si>
  <si>
    <t>Jamiehill</t>
  </si>
  <si>
    <t>coolperson80</t>
  </si>
  <si>
    <t>I'm playing #CashInTheBank from #ReflexGaming on my iPhone! https://t.co/28XTk7qXZL https://t.co/HLFFl9eU4r</t>
  </si>
  <si>
    <t>http://www.twitter.com/coolperson80/status/725813452028174336</t>
  </si>
  <si>
    <t xml:space="preserve">725813451818311681 </t>
  </si>
  <si>
    <t>The Mexico News</t>
  </si>
  <si>
    <t>The_Mexico_News</t>
  </si>
  <si>
    <t>World, Politics, Business, Tech, Science, Health, Arts, Sports &amp; Public Opinion.</t>
  </si>
  <si>
    <t>Apple may be working on a way to show friends your autocorrect mistakes https://t.co/yWzHxVheEi</t>
  </si>
  <si>
    <t>http://pbs.twimg.com/profile_images/497814620279537664/0pD-ACCY_normal.jpeg</t>
  </si>
  <si>
    <t>http://www.twitter.com/The_Mexico_News/status/725813451818311681</t>
  </si>
  <si>
    <t xml:space="preserve">725813451730251777 </t>
  </si>
  <si>
    <t>Apple Maps Gains New Flyover Locations, Spotlight Suggestions Expand to Denmark, Norway… https://t.co/EyJcbXx8kf https://t.co/s38VWsQ4cq</t>
  </si>
  <si>
    <t>http://www.twitter.com/GadgetsMagz/status/725813451730251777</t>
  </si>
  <si>
    <t xml:space="preserve">725813451122155520 </t>
  </si>
  <si>
    <t>Author William Fripp</t>
  </si>
  <si>
    <t>W_E_F3</t>
  </si>
  <si>
    <t>The Official Twitter Presence for author William Fripp</t>
  </si>
  <si>
    <t>http://pbs.twimg.com/profile_images/611685262855405569/udZIsEcP_normal.jpg</t>
  </si>
  <si>
    <t>10299</t>
  </si>
  <si>
    <t>http://www.twitter.com/W_E_F3/status/725813451122155520</t>
  </si>
  <si>
    <t xml:space="preserve">725813451067527168 </t>
  </si>
  <si>
    <t>Apple Music now plays music videos on Android https://t.co/uE2MxRKy1U</t>
  </si>
  <si>
    <t>http://www.twitter.com/The_Mexico_News/status/725813451067527168</t>
  </si>
  <si>
    <t xml:space="preserve">725813450463690752 </t>
  </si>
  <si>
    <t>munira.</t>
  </si>
  <si>
    <t>MNR67x</t>
  </si>
  <si>
    <t>-اللهم إني اسألك حسن الخاتمه.</t>
  </si>
  <si>
    <t>قام 2 مستخدمين بالغاء متابعتك عن طريق #تويبر https://t.co/lpvelvIsGu</t>
  </si>
  <si>
    <t>http://pbs.twimg.com/profile_images/716032264774283264/ohgKcEly_normal.jpg</t>
  </si>
  <si>
    <t>http://www.twitter.com/MNR67x/status/725813450463690752</t>
  </si>
  <si>
    <t xml:space="preserve">725813450027343872 </t>
  </si>
  <si>
    <t>あかし@CAS垢</t>
  </si>
  <si>
    <t>oec029</t>
  </si>
  <si>
    <t>本垢でこれからたま〜に配信します→@MMPr7jKzGscU5Ef</t>
  </si>
  <si>
    <t>決めろ！最速ドリフト！スマートフォン向けドリフトゲーム「ドリフトスピリッツ」好評配信中！#ドリフトスピリッツ 4月29日 https://t.co/f3yp59ZHCg</t>
  </si>
  <si>
    <t>http://pbs.twimg.com/profile_images/715687820325552128/Tm2U6MrG_normal.jpg</t>
  </si>
  <si>
    <t>http://www.twitter.com/oec029/status/725813450027343872</t>
  </si>
  <si>
    <t xml:space="preserve">725813449570177024 </t>
  </si>
  <si>
    <t>落合 陽菜</t>
  </si>
  <si>
    <t>oreangebanana</t>
  </si>
  <si>
    <t>TeranouchiKG⇝︎MuromachiES⇝︎KarasumaJHS⇝︎RakuhokuHS≫2-3｜Track&amp;FieldMG｜Sexy Zone｜Johnny's jr.｜Kawasaki Shota☞@Sxxx_ota｜Johnny's account☞@1030kinpuri｜</t>
  </si>
  <si>
    <t>今日川勝とビデオ通話してる夢を見た。川勝なんか、iPhoneのイヤホンしながら、このイヤホンつけたら左目から涙止まらんねん〜。なんでこんな涙出てるのに慰謝料払ってくれへんのやろApple。とか言うて電話切ってた、意味わからん笑
@K0212Yui</t>
  </si>
  <si>
    <t>http://pbs.twimg.com/profile_images/725635838323757056/KiUPWRfZ_normal.jpg</t>
  </si>
  <si>
    <t>http://www.twitter.com/oreangebanana/status/725813449570177024</t>
  </si>
  <si>
    <t xml:space="preserve">725813449381408768 </t>
  </si>
  <si>
    <t>143485 人の勇者達がモンスターとの戦いで儚く散りました。
アプリ：モンスターだって一兆人で殴り続けると殺せるぅ https://t.co/3rtS0Tywox https://t.co/Vp4DVQUChB</t>
  </si>
  <si>
    <t>http://www.twitter.com/4Xe45KGtqZ0bP6O/status/725813449381408768</t>
  </si>
  <si>
    <t xml:space="preserve">725813448899174401 </t>
  </si>
  <si>
    <t>Jana Pines</t>
  </si>
  <si>
    <t>pinesjana</t>
  </si>
  <si>
    <t>Social Media Ninja, @PA trainee, Journalist, PR professional. Unpredictable like a cat.</t>
  </si>
  <si>
    <t>Dear #Apple I've lost count of how many of my chargers have failed &amp;amp; I am sick of paying for them more than I should. #fixit</t>
  </si>
  <si>
    <t>http://pbs.twimg.com/profile_images/562656331669061633/rxoB_pbc_normal.jpeg</t>
  </si>
  <si>
    <t>http://www.twitter.com/pinesjana/status/725813448899174401</t>
  </si>
  <si>
    <t xml:space="preserve">725813448253313024 </t>
  </si>
  <si>
    <t>Matt Aye</t>
  </si>
  <si>
    <t>pinkisntwell</t>
  </si>
  <si>
    <t>I’m your IT guy, and you’d better be nice to me. :)</t>
  </si>
  <si>
    <t>Liked a few @VinceStaples songs, but all of Summertime ’06 is great. Late to the party again, but better than never. https://t.co/xXan2INQP1</t>
  </si>
  <si>
    <t>http://pbs.twimg.com/profile_images/576778176153571330/squaa5fr_normal.jpeg</t>
  </si>
  <si>
    <t>http://www.twitter.com/pinkisntwell/status/725813448253313024</t>
  </si>
  <si>
    <t xml:space="preserve">725813448076976128 </t>
  </si>
  <si>
    <t>ミケカラー</t>
  </si>
  <si>
    <t>mikekara30608</t>
  </si>
  <si>
    <t>「擬人カノジョ装置」
これがあればこれがあれば食べ物を人間に変えることが出来るらしい…
 https://t.co/I8Tk4mHH7a 
#擬カノ2 https://t.co/UnIqldi6Ga</t>
  </si>
  <si>
    <t>http://www.twitter.com/mikekara30608/status/725813448076976128</t>
  </si>
  <si>
    <t xml:space="preserve">725813447934402560 </t>
  </si>
  <si>
    <t>RT @Ruifsu__Baegnu: Apple iPod Touch (A1367) - 4th Gen 32GB!!! - Bid Now! Only $31.0 https://t.co/GnUVdGTNBP https://t.co/4BxrNxyjuK</t>
  </si>
  <si>
    <t>http://www.twitter.com/GwynethCheever/status/725813447934402560</t>
  </si>
  <si>
    <t xml:space="preserve">725813447452155904 </t>
  </si>
  <si>
    <t>Apple Macbook Pro 17in early 2009 MC226LL/A A1297 https://t.co/MDrXeVJs2b https://t.co/kDuv0HIQR5</t>
  </si>
  <si>
    <t>http://www.twitter.com/ultralavishoff3/status/725813447452155904</t>
  </si>
  <si>
    <t xml:space="preserve">725813446365876226 </t>
  </si>
  <si>
    <t>RT @aoleontmg: Read the #sciencefiction Saga of the year! Aoleon The Martian Girl Boxed Set https://t.co/e5nYBHuRB4 https://t.co/m8VdUCaZjo</t>
  </si>
  <si>
    <t>http://www.twitter.com/W_E_F3/status/725813446365876226</t>
  </si>
  <si>
    <t xml:space="preserve">725813445472325632 </t>
  </si>
  <si>
    <t>Apple Maps Gains New Flyover Locations, Spotlight Suggestions Expand to Denmark, Norway… https://t.co/S8SJq8h0sm https://t.co/BndjhMRWMD</t>
  </si>
  <si>
    <t>http://www.twitter.com/dikamian/status/725813445472325632</t>
  </si>
  <si>
    <t xml:space="preserve">725813445153665024 </t>
  </si>
  <si>
    <t>G I Λ N P I O</t>
  </si>
  <si>
    <t>demslexic</t>
  </si>
  <si>
    <t>I'm not your fucking girl</t>
  </si>
  <si>
    <t>RT @DLovatoItaPromo: DOWNLOAD DAYS: 1/7 Maggio
iTunes: https://t.co/c5KvxuEaGr
Spotify (100 streams=1 download): https://t.co/gVUNuX5wrF ht…</t>
  </si>
  <si>
    <t>http://pbs.twimg.com/profile_images/721011198620209152/rDDCCy6m_normal.jpg</t>
  </si>
  <si>
    <t>7160</t>
  </si>
  <si>
    <t>http://www.twitter.com/demslexic/status/725813445153665024</t>
  </si>
  <si>
    <t xml:space="preserve">725813445057093632 </t>
  </si>
  <si>
    <t>すずやん</t>
  </si>
  <si>
    <t>eC2SaOW5jGoFlbv</t>
  </si>
  <si>
    <t>決めろ！最速ドリフト！スマートフォン向けドリフトゲーム「ドリフトスピリッツ」好評配信中！#ドリフトスピリッツ 4月29日 https://t.co/Pardzej6Zq</t>
  </si>
  <si>
    <t>http://pbs.twimg.com/profile_images/717640617568808960/VDZTR78l_normal.jpg</t>
  </si>
  <si>
    <t>http://www.twitter.com/eC2SaOW5jGoFlbv/status/725813445057093632</t>
  </si>
  <si>
    <t xml:space="preserve">725813444478390273 </t>
  </si>
  <si>
    <t>Are you losing a grip on your business and health? Answers Now! https://t.co/0q0qZD00rS #itunes #yoga</t>
  </si>
  <si>
    <t>http://www.twitter.com/cmwealth/status/725813444478390273</t>
  </si>
  <si>
    <t xml:space="preserve">725813444063203328 </t>
  </si>
  <si>
    <t>RT @batshake1: #ItsAllBeenDownhill for Eileen ever since that song was released. https://t.co/LU8WhYpkYW</t>
  </si>
  <si>
    <t>http://www.twitter.com/_Rotten_Apple/status/725813444063203328</t>
  </si>
  <si>
    <t xml:space="preserve">725813443559743488 </t>
  </si>
  <si>
    <t>santiago perdiz</t>
  </si>
  <si>
    <t>PerdizSantiago</t>
  </si>
  <si>
    <t>Miren este meme que yo mismo creé con #MemeProducer: https://t.co/JVZMXcKBi4 https://t.co/d5jTmhJNAt</t>
  </si>
  <si>
    <t>http://pbs.twimg.com/profile_images/724767763567235072/t0pAxz6F_normal.jpg</t>
  </si>
  <si>
    <t>http://www.twitter.com/PerdizSantiago/status/725813443559743488</t>
  </si>
  <si>
    <t xml:space="preserve">725813443270447104 </t>
  </si>
  <si>
    <t>MadebyHim_</t>
  </si>
  <si>
    <t>Chilling Towson17'(I think)</t>
  </si>
  <si>
    <t>RT @jamescavallini: Hebrews 13:16 say "do not forget to do good and to share with others for with such sacrifices God is pleased" so I need…</t>
  </si>
  <si>
    <t>http://pbs.twimg.com/profile_images/681352402247667712/gW7G9IPr_normal.png</t>
  </si>
  <si>
    <t>http://www.twitter.com/MadebyHim_/status/725813443270447104</t>
  </si>
  <si>
    <t xml:space="preserve">725813442611830785 </t>
  </si>
  <si>
    <t>DropToWeb</t>
  </si>
  <si>
    <t>Drop-to-web streamlines the use of your existing enterprse apps by enabling drag &amp; drop of objects like Outlook emails and images directly into web applications</t>
  </si>
  <si>
    <t>Apple may be working on a way to show friends your autocorrect mistakes https://t.co/uMzpi0zFSS #TheVerge</t>
  </si>
  <si>
    <t>http://pbs.twimg.com/profile_images/574582924613287937/ZtLnnJS__normal.png</t>
  </si>
  <si>
    <t>http://www.twitter.com/DropToWeb/status/725813442611830785</t>
  </si>
  <si>
    <t xml:space="preserve">725813442599354369 </t>
  </si>
  <si>
    <t>Do you feel inspired to grow your business by helping the world? Learn how https://t.co/zdFqUlCgFe #entrepreneurship #marketing</t>
  </si>
  <si>
    <t>http://www.twitter.com/JVCrum/status/725813442599354369</t>
  </si>
  <si>
    <t xml:space="preserve">725813441081008128 </t>
  </si>
  <si>
    <t>1-800-Thugnasty</t>
  </si>
  <si>
    <t>Bad_MrFrosty</t>
  </si>
  <si>
    <t>The local bad guy.</t>
  </si>
  <si>
    <t>Apple music, who knew</t>
  </si>
  <si>
    <t>http://pbs.twimg.com/profile_images/696056063725080576/YDM68Pme_normal.jpg</t>
  </si>
  <si>
    <t>http://www.twitter.com/Bad_MrFrosty/status/725813441081008128</t>
  </si>
  <si>
    <t xml:space="preserve">725813440489635841 </t>
  </si>
  <si>
    <t>Zaibte Ceoclu</t>
  </si>
  <si>
    <t>Zaibte__Ceoclu</t>
  </si>
  <si>
    <t>music,sports,photografy,travel,shopping,</t>
  </si>
  <si>
    <t>$15 Apple iTunes Gift Card New - Bid Now! Only $10.5 https://t.co/BMzGlqlCCr https://t.co/ob9bTT2Qay</t>
  </si>
  <si>
    <t>http://pbs.twimg.com/profile_images/667036526254125056/g9s8k-IT_normal.jpg</t>
  </si>
  <si>
    <t>http://www.twitter.com/Zaibte__Ceoclu/status/725813440489635841</t>
  </si>
  <si>
    <t xml:space="preserve">725813440070057984 </t>
  </si>
  <si>
    <t>[Breaking] Apple may be working on a way to show friends your autocorrect mistakes: Autocorrect failures... https://t.co/I9CNTGpzs9 #YAF</t>
  </si>
  <si>
    <t>10088</t>
  </si>
  <si>
    <t>http://www.twitter.com/youranonfactz/status/725813440070057984</t>
  </si>
  <si>
    <t xml:space="preserve">725813439948410880 </t>
  </si>
  <si>
    <t>Anthony T Creech</t>
  </si>
  <si>
    <t>TheCreech</t>
  </si>
  <si>
    <t>Marketing &amp; Media Executive.
Obsessed with Technology. Podcast Host 
http://t.co/Ebqto4IpUF</t>
  </si>
  <si>
    <t>RT @CitadelMagazine: for all of the concerns about Apple’s growth, they generated profits that exceed the combined earnings of Alphabet, Fa…</t>
  </si>
  <si>
    <t>http://pbs.twimg.com/profile_images/584454624695824384/pRsS9fOE_normal.png</t>
  </si>
  <si>
    <t>http://www.twitter.com/TheCreech/status/725813439948410880</t>
  </si>
  <si>
    <t xml:space="preserve">725813439604527106 </t>
  </si>
  <si>
    <t>غازي الربيعي</t>
  </si>
  <si>
    <t>gazi999981</t>
  </si>
  <si>
    <t>Captains Armband! #scorehero https://t.co/yfP9Sdzaw5 https://t.co/tYtfO7LOk1</t>
  </si>
  <si>
    <t>http://pbs.twimg.com/profile_images/536269540603088896/5YXe2lYr_normal.jpeg</t>
  </si>
  <si>
    <t>http://www.twitter.com/gazi999981/status/725813439604527106</t>
  </si>
  <si>
    <t xml:space="preserve">725813438820147200 </t>
  </si>
  <si>
    <t>InstantNewsFeed</t>
  </si>
  <si>
    <t>Bringing you the latest news</t>
  </si>
  <si>
    <t>[TheVerge] Apple may be working on a way to show friends your autocorrect mistakes: Autocorrect failures are a great source of intern...</t>
  </si>
  <si>
    <t>http://pbs.twimg.com/profile_images/556776927243931648/E3YLCPRS_normal.jpeg</t>
  </si>
  <si>
    <t>http://www.twitter.com/InstantNewsFeed/status/725813438820147200</t>
  </si>
  <si>
    <t xml:space="preserve">725813438728032257 </t>
  </si>
  <si>
    <t>JMEKKA</t>
  </si>
  <si>
    <t>JAMKKJE</t>
  </si>
  <si>
    <t>Electronica,,Bass,  Producer....</t>
  </si>
  <si>
    <t>http://pbs.twimg.com/profile_images/711805669633036288/2-71Jy3G_normal.jpg</t>
  </si>
  <si>
    <t>http://www.twitter.com/JAMKKJE/status/725813438728032257</t>
  </si>
  <si>
    <t xml:space="preserve">725813438534934528 </t>
  </si>
  <si>
    <t>잉총수 - [68회] S3. c. 당신의 자유는 형벌이다 ; 자유와 앙가제 (141127) - https://t.co/HjMjsMPKTk #iTunes-안드로이드 사용자도 일단 아이튠즈로 다운받아 주세요~^^</t>
  </si>
  <si>
    <t>http://www.twitter.com/dodojuy/status/725813438534934528</t>
  </si>
  <si>
    <t xml:space="preserve">725813438157475840 </t>
  </si>
  <si>
    <t>[TheVerge] Apple Music now plays music videos on Android: A new version of the Apple Music app for Android was released today, and An...</t>
  </si>
  <si>
    <t>http://www.twitter.com/InstantNewsFeed/status/725813438157475840</t>
  </si>
  <si>
    <t xml:space="preserve">725813437905784832 </t>
  </si>
  <si>
    <t>Apple may be working on a way to show friends your autocorrect mistakes: Autocorrect failures are a great sou... https://t.co/MbnCgyxqvH</t>
  </si>
  <si>
    <t>http://www.twitter.com/dr_b0n3z_news/status/725813437905784832</t>
  </si>
  <si>
    <t xml:space="preserve">725813437792579589 </t>
  </si>
  <si>
    <t>@PoultonBen @Povnding @Power_of_5SOS Big thanks for buying my music on iTunes! #DownloadForShoutOut https://t.co/AkGNqOSlDc</t>
  </si>
  <si>
    <t>179029</t>
  </si>
  <si>
    <t>155441</t>
  </si>
  <si>
    <t>http://www.twitter.com/MikeyWax/status/725813437792579589</t>
  </si>
  <si>
    <t xml:space="preserve">725813437675241472 </t>
  </si>
  <si>
    <t>Selenator</t>
  </si>
  <si>
    <t>PiclesDaSellyG</t>
  </si>
  <si>
    <t>http://pbs.twimg.com/profile_images/714552216779145216/c7P4IoYX_normal.jpg</t>
  </si>
  <si>
    <t>http://www.twitter.com/PiclesDaSellyG/status/725813437675241472</t>
  </si>
  <si>
    <t xml:space="preserve">725813437364736000 </t>
  </si>
  <si>
    <t>39cbf1da7cbc4e5</t>
  </si>
  <si>
    <t>LIVE your day to the fullest as if it were your last.....LOVE like there's no tomorrow.....EVERY life is sacred</t>
  </si>
  <si>
    <t>RT @JamessReality: Maybe she doesn't notice them all arriving with the Apple IPHONES 6s #BBCQT</t>
  </si>
  <si>
    <t>http://pbs.twimg.com/profile_images/627259861932208129/xvNdG1hq_normal.jpg</t>
  </si>
  <si>
    <t>http://www.twitter.com/39cbf1da7cbc4e5/status/725813437364736000</t>
  </si>
  <si>
    <t xml:space="preserve">725813436479864837 </t>
  </si>
  <si>
    <t>doriandiaf</t>
  </si>
  <si>
    <t>@MarieRamires O8•11•14 ❤️</t>
  </si>
  <si>
    <t>Toulouse, Midi-Pyrénées</t>
  </si>
  <si>
    <t>http://pbs.twimg.com/profile_images/725637147076734976/FY_UC2ll_normal.jpg</t>
  </si>
  <si>
    <t>http://www.twitter.com/doriandiaf/status/725813436479864837</t>
  </si>
  <si>
    <t xml:space="preserve">725813436278403072 </t>
  </si>
  <si>
    <t>Spotback</t>
  </si>
  <si>
    <t>spotback</t>
  </si>
  <si>
    <t>Apple may be working on a way to show friends your autocorrect mistakes: Autocorrect failures are a great sou... https://t.co/b3o2leWAft</t>
  </si>
  <si>
    <t>http://www.twitter.com/spotback/status/725813436278403072</t>
  </si>
  <si>
    <t xml:space="preserve">725813435531812865 </t>
  </si>
  <si>
    <t>Apple Music now plays music videos on Android: A new version of the Apple Music app for Android was released ... https://t.co/X1h8zIj41S</t>
  </si>
  <si>
    <t>http://www.twitter.com/spotback/status/725813435531812865</t>
  </si>
  <si>
    <t xml:space="preserve">725813435007651840 </t>
  </si>
  <si>
    <t>maryam✨</t>
  </si>
  <si>
    <t>mxi98_</t>
  </si>
  <si>
    <t>RT @J4CKMULL: If anyone finds a torrent for views DM it Me please 😊 Fuck apple music</t>
  </si>
  <si>
    <t>http://pbs.twimg.com/profile_images/721050676164456448/0m_tf14Q_normal.jpg</t>
  </si>
  <si>
    <t>http://www.twitter.com/mxi98_/status/725813435007651840</t>
  </si>
  <si>
    <t xml:space="preserve">725813434810437632 </t>
  </si>
  <si>
    <t>mocchimomo</t>
  </si>
  <si>
    <t>amanoryunosuke</t>
  </si>
  <si>
    <t>【緊急速報】我がサークルの姫、まるで天使があらわれた件
[iOS]https://t.co/ptZwb0fADs
[Android]https://t.co/y1AY3QCmUC https://t.co/UB9HPUbmL8</t>
  </si>
  <si>
    <t>http://pbs.twimg.com/profile_images/378800000746832457/d7e078be21b9f31fd80ae8fa31698dc0_normal.jpeg</t>
  </si>
  <si>
    <t>http://www.twitter.com/amanoryunosuke/status/725813434810437632</t>
  </si>
  <si>
    <t xml:space="preserve">725813434772787201 </t>
  </si>
  <si>
    <t>hanyrabeaa</t>
  </si>
  <si>
    <t>جمعت 176 نجمة في لعبة #كلمات_متقاطعة
اندرويد :https://t.co/KrZIX8XZD0
أيفون :https://t.co/aE4FMgR6Bv https://t.co/MZ8rVvLwN1</t>
  </si>
  <si>
    <t>http://www.twitter.com/hanyrabeaa/status/725813434772787201</t>
  </si>
  <si>
    <t xml:space="preserve">725813434416136192 </t>
  </si>
  <si>
    <t>Deston Apodaca</t>
  </si>
  <si>
    <t>Big_Nasty34</t>
  </si>
  <si>
    <t>Nothing suits me like a Suit &amp;amp; Tie! #BILLIONAIRE https://t.co/rs0q7wf0H6</t>
  </si>
  <si>
    <t>http://www.twitter.com/Big_Nasty34/status/725813434416136192</t>
  </si>
  <si>
    <t xml:space="preserve">725813432969093120 </t>
  </si>
  <si>
    <t>犬彦</t>
  </si>
  <si>
    <t>inuhiko85</t>
  </si>
  <si>
    <t>まだまだやれる!!回復の呪文をつぶやいた! - 懐かしく新しいスマホゲーム★スーパークエスト★
#スークエ https://t.co/kRhlLAwGGj https://t.co/HWAJGxnCH3</t>
  </si>
  <si>
    <t>http://pbs.twimg.com/profile_images/487836100384133120/36FXj7dq_normal.jpeg</t>
  </si>
  <si>
    <t>http://www.twitter.com/inuhiko85/status/725813432969093120</t>
  </si>
  <si>
    <t xml:space="preserve">725813432692412416 </t>
  </si>
  <si>
    <t>robyn fenty.</t>
  </si>
  <si>
    <t>_dessdessdess</t>
  </si>
  <si>
    <t>#undecided20</t>
  </si>
  <si>
    <t>Apple pie https://t.co/wkkWoPLeYD</t>
  </si>
  <si>
    <t>http://pbs.twimg.com/profile_images/722646048645242881/YNqmGvZ7_normal.jpg</t>
  </si>
  <si>
    <t>http://www.twitter.com/_dessdessdess/status/725813432692412416</t>
  </si>
  <si>
    <t xml:space="preserve">725813430813360128 </t>
  </si>
  <si>
    <t>Manu's</t>
  </si>
  <si>
    <t>manutorre82</t>
  </si>
  <si>
    <t>RT @microsiervos: La delicada restauración de un Apple IIc de 1984 #ordenadores https://t.co/tjHmKha8Sm https://t.co/UfRjEcCbec</t>
  </si>
  <si>
    <t>http://pbs.twimg.com/profile_images/582581622526054400/6FQFHIa__normal.jpg</t>
  </si>
  <si>
    <t>http://www.twitter.com/manutorre82/status/725813430813360128</t>
  </si>
  <si>
    <t xml:space="preserve">725813430578343937 </t>
  </si>
  <si>
    <t>Redes Sociales Ec.</t>
  </si>
  <si>
    <t>Covenred</t>
  </si>
  <si>
    <t>Sigueme, si eres Ecuatoriano y quieres Ganar Dinero. Como vender en las redes sociales, Covenred</t>
  </si>
  <si>
    <t>Apple may be working on a way to show friends your autocorrect mistakes: Autocorrect failures are a great sou... https://t.co/SWIuNItbTx</t>
  </si>
  <si>
    <t>http://pbs.twimg.com/profile_images/2891923364/e6a13d38b745edff07afa996138a8b4e_normal.png</t>
  </si>
  <si>
    <t>http://www.twitter.com/Covenred/status/725813430578343937</t>
  </si>
  <si>
    <t xml:space="preserve">725813430083555330 </t>
  </si>
  <si>
    <t>Apple may be working on a way to show friends your autocorrect mistakes https://t.co/snU0u4VDQV https://t.co/qjaORMJHgn</t>
  </si>
  <si>
    <t>http://www.twitter.com/Ldejouv/status/725813430083555330</t>
  </si>
  <si>
    <t xml:space="preserve">725813429597028352 </t>
  </si>
  <si>
    <t>I'm playing #CashInTheBank from #ReflexGaming on my iPhone! https://t.co/28XTk7qXZL https://t.co/QA8KSDnTuj</t>
  </si>
  <si>
    <t>http://www.twitter.com/coolperson80/status/725813429597028352</t>
  </si>
  <si>
    <t xml:space="preserve">725813429118877696 </t>
  </si>
  <si>
    <t>Jigsaw Collection. Just completed one more jigsaw puzzle with 12 pieces in only 04:51. https://t.co/TQXaVZFXby https://t.co/aaFusE56fC</t>
  </si>
  <si>
    <t>http://www.twitter.com/Asmealtahina/status/725813429118877696</t>
  </si>
  <si>
    <t xml:space="preserve">725813428762320896 </t>
  </si>
  <si>
    <t>Now playing: Suffer Me by Alcatrazz listen at https://t.co/w04ilVwTl6
 - Buy it https://t.co/DImtTnSAXE</t>
  </si>
  <si>
    <t>http://www.twitter.com/VETERANSRADIOCA/status/725813428762320896</t>
  </si>
  <si>
    <t xml:space="preserve">725813428716208128 </t>
  </si>
  <si>
    <t>Apple's Music app just got much more Android-friendly https://t.co/9UGy73gGH4 https://t.co/0OXjpapBZC</t>
  </si>
  <si>
    <t>http://www.twitter.com/Ldejouv/status/725813428716208128</t>
  </si>
  <si>
    <t xml:space="preserve">725813428518981632 </t>
  </si>
  <si>
    <t>AkPrime #ParkingLot</t>
  </si>
  <si>
    <t>akprime</t>
  </si>
  <si>
    <t>owner of the female friendly club anthem  I BE THROWIN IT BACK and the single burning up the radio waves #ParkingLot  for booking :CALL  #PolarHitz 214-531-4017</t>
  </si>
  <si>
    <t>call and request @AkPrime #ParkingLot on @V103Atlanta (404-741-9833)  https://t.co/Z4NUCR06Jo</t>
  </si>
  <si>
    <t>http://pbs.twimg.com/profile_images/490662986969657344/9c1yoi_J_normal.jpeg</t>
  </si>
  <si>
    <t>http://www.twitter.com/akprime/status/725813428518981632</t>
  </si>
  <si>
    <t xml:space="preserve">725813428183552002 </t>
  </si>
  <si>
    <t>Jigsaw Collection. Just completed one more jigsaw puzzle with 12 pieces in only 04:51. https://t.co/TQXaVZFXby https://t.co/HT6mlAl3fW</t>
  </si>
  <si>
    <t>http://www.twitter.com/Asmealtahina/status/725813428183552002</t>
  </si>
  <si>
    <t xml:space="preserve">725813427646648320 </t>
  </si>
  <si>
    <t>If nothing lasts forever, will you be my nothing? #pickupapp  https://t.co/FInwj96eAY https://t.co/QfmCKBoMT3</t>
  </si>
  <si>
    <t>http://www.twitter.com/LLevkov/status/725813427646648320</t>
  </si>
  <si>
    <t xml:space="preserve">725813427579441152 </t>
  </si>
  <si>
    <t>calista</t>
  </si>
  <si>
    <t>calistad98</t>
  </si>
  <si>
    <t>call me beep me if you want to reach me | ig:calistadavis_</t>
  </si>
  <si>
    <t>RT @canadianpsxcho: After provincials we should have a cast bonfire and burn the apple</t>
  </si>
  <si>
    <t>http://pbs.twimg.com/profile_images/716394156642463744/k5JvO3pm_normal.jpg</t>
  </si>
  <si>
    <t>http://www.twitter.com/calistad98/status/725813427579441152</t>
  </si>
  <si>
    <t xml:space="preserve">725813427487137792 </t>
  </si>
  <si>
    <t>CampusKingz's DJ VP</t>
  </si>
  <si>
    <t>iamdjvp</t>
  </si>
  <si>
    <t>I am DJ VP Independent A&amp;R co manger for  @akprime a @campuskingz dj (I Break Artists!),  VP of @PolarHitz Contact Info: 817-350-1103</t>
  </si>
  <si>
    <t>call and request @AkPrime #ParkingLot on @V103Atlanta (404-741-9833)  https://t.co/aPBXQ4DkY2</t>
  </si>
  <si>
    <t>http://pbs.twimg.com/profile_images/475836365947428864/6CKXfJK-_normal.jpeg</t>
  </si>
  <si>
    <t>http://www.twitter.com/iamdjvp/status/725813427487137792</t>
  </si>
  <si>
    <t xml:space="preserve">725813426715394050 </t>
  </si>
  <si>
    <t>伏せ丼でぶめろ</t>
  </si>
  <si>
    <t>Mchamelody_</t>
  </si>
  <si>
    <t>誰にでも言える魔法の言葉を教えちゃうよっ☆☆☆ わたし…痩せる…！</t>
  </si>
  <si>
    <t>ゴールデンワーク考案者
@apple_clip</t>
  </si>
  <si>
    <t>http://pbs.twimg.com/profile_images/702717652066668544/3ylv9-0H_normal.jpg</t>
  </si>
  <si>
    <t>http://www.twitter.com/Mchamelody_/status/725813426715394050</t>
  </si>
  <si>
    <t xml:space="preserve">725813426149281792 </t>
  </si>
  <si>
    <t>Apple Music now plays music videos on Android - The Verge https://t.co/4uySPB4ckA #Android</t>
  </si>
  <si>
    <t>http://www.twitter.com/trendblognet/status/725813426149281792</t>
  </si>
  <si>
    <t xml:space="preserve">725813425805381632 </t>
  </si>
  <si>
    <t>Jigsaw Collection. Just completed one more jigsaw puzzle with 12 pieces in only 04:51. https://t.co/TQXaVZFXby https://t.co/6xIr2YBZFe</t>
  </si>
  <si>
    <t>http://www.twitter.com/Asmealtahina/status/725813425805381632</t>
  </si>
  <si>
    <t xml:space="preserve">725813424668561408 </t>
  </si>
  <si>
    <t>さきえる</t>
  </si>
  <si>
    <t>971Aek</t>
  </si>
  <si>
    <t>びーつべ  指 ぽけもん 白猫</t>
  </si>
  <si>
    <t>2016年4月29日
971Aekさんが起床しました。
時刻 7:26 睡眠時間 5時間7分46秒
#SleepMeister https://t.co/flhvis7lP0</t>
  </si>
  <si>
    <t>http://pbs.twimg.com/profile_images/703426176824406016/qWXsU_IB_normal.jpg</t>
  </si>
  <si>
    <t>http://www.twitter.com/971Aek/status/725813424668561408</t>
  </si>
  <si>
    <t xml:space="preserve">725813424572125184 </t>
  </si>
  <si>
    <t>José Sánchez</t>
  </si>
  <si>
    <t>sanchezjla</t>
  </si>
  <si>
    <t>Encuentro extático el explicar a los demás / Imagino cosas en https://t.co/jRU2pbW4AA</t>
  </si>
  <si>
    <t>Apple may be working on a way to show friends your autocorrect mistakes https://t.co/hMZ544XSY2</t>
  </si>
  <si>
    <t>http://pbs.twimg.com/profile_images/701394205445332994/h4zn7YQc_normal.jpg</t>
  </si>
  <si>
    <t>http://www.twitter.com/sanchezjla/status/725813424572125184</t>
  </si>
  <si>
    <t xml:space="preserve">725813423351586817 </t>
  </si>
  <si>
    <t>SirMick© ™</t>
  </si>
  <si>
    <t>Yagu4Mp</t>
  </si>
  <si>
    <t>Aviation &amp; International Affairs main interests &amp; work. Ex Soldier, Ex-Liberal Voter, Conservative &amp; Christian. Photographer -DO NOT Add me to GROUPS please</t>
  </si>
  <si>
    <t>#malaysia #Samsung Galaxy S7 to go on sale tomorrow
https://t.co/mb6mksL49D available-tomorrow/  Still no #iphone5se #Apple where are you ?</t>
  </si>
  <si>
    <t>http://pbs.twimg.com/profile_images/703566496048394244/1mARTwBV_normal.jpg</t>
  </si>
  <si>
    <t>http://www.twitter.com/Yagu4Mp/status/725813423351586817</t>
  </si>
  <si>
    <t xml:space="preserve">725813421376196609 </t>
  </si>
  <si>
    <t>Jared Hill</t>
  </si>
  <si>
    <t>jrod140</t>
  </si>
  <si>
    <t>#UNC19</t>
  </si>
  <si>
    <t>@Eason_5 it says Apple Music, but I'm pretty sure you can just buy it normally</t>
  </si>
  <si>
    <t>http://pbs.twimg.com/profile_images/675060836382154753/MJJsDUks_normal.jpg</t>
  </si>
  <si>
    <t>http://www.twitter.com/jrod140/status/725813421376196609</t>
  </si>
  <si>
    <t xml:space="preserve">725813421262954497 </t>
  </si>
  <si>
    <t>jamie evans</t>
  </si>
  <si>
    <t>Jampots1992</t>
  </si>
  <si>
    <t>For real fruity fun in your hand try this app from #Reflex Gaming! https://t.co/hVZbTRKlxA https://t.co/HS0LgycGug</t>
  </si>
  <si>
    <t>http://pbs.twimg.com/profile_images/1676820557/image_normal.jpg</t>
  </si>
  <si>
    <t>http://www.twitter.com/Jampots1992/status/725813421262954497</t>
  </si>
  <si>
    <t xml:space="preserve">725813421095034880 </t>
  </si>
  <si>
    <t>Young_Pharaoh</t>
  </si>
  <si>
    <t>Da_Kid_Darkness</t>
  </si>
  <si>
    <t>Philophobia - TBA</t>
  </si>
  <si>
    <t>Touchdown! I just defeated Speedsters 16 - 3 in All Star Quarterback for iOS &amp;amp; Android!
https://t.co/ByrJ488xSB https://t.co/TrRWzBNScP</t>
  </si>
  <si>
    <t>http://pbs.twimg.com/profile_images/637784195381628928/vPuNDLkK_normal.jpg</t>
  </si>
  <si>
    <t>http://www.twitter.com/Da_Kid_Darkness/status/725813421095034880</t>
  </si>
  <si>
    <t xml:space="preserve">725813420839182336 </t>
  </si>
  <si>
    <t>Apple may be working on a way to show friends your autocorrect mistakes https://t.co/qktCvlbxYx</t>
  </si>
  <si>
    <t>http://www.twitter.com/DirkStrauss/status/725813420839182336</t>
  </si>
  <si>
    <t xml:space="preserve">725813420738617344 </t>
  </si>
  <si>
    <t>Booty Tomjanovich</t>
  </si>
  <si>
    <t>EvilJeanyis</t>
  </si>
  <si>
    <t>Eve Jeany
Im lame because i dont wear earrings &amp; im 4'7
I dont have to do nothin but stay black and die.</t>
  </si>
  <si>
    <t>Listen to We'll Be Fine (feat. Birdman) by Drake on @AppleMusic. https://t.co/KZS6BUxqlu</t>
  </si>
  <si>
    <t>http://pbs.twimg.com/profile_images/706884405172768769/ddDF3EUb_normal.jpg</t>
  </si>
  <si>
    <t>http://www.twitter.com/EvilJeanyis/status/725813420738617344</t>
  </si>
  <si>
    <t xml:space="preserve">725813420180692992 </t>
  </si>
  <si>
    <t>RT @jojonochoco: 죠셉과 죠린이였다...!😇 #첫번째로_멘션온_캐릭터를_유아화해서_두번째로_멘션온_캐릭터로_안는다 https://t.co/7McugYYSW1</t>
  </si>
  <si>
    <t>http://www.twitter.com/APPLE_BRK/status/725813420180692992</t>
  </si>
  <si>
    <t xml:space="preserve">725813419308273664 </t>
  </si>
  <si>
    <t>Beautiful Images</t>
  </si>
  <si>
    <t>OnlyNewsFeed</t>
  </si>
  <si>
    <t>Popular images from 500px.</t>
  </si>
  <si>
    <t>Apple may be working on a way to show friends your autocorrect mistakes https://t.co/VHYnWQbA7N #TechNews</t>
  </si>
  <si>
    <t>http://pbs.twimg.com/profile_images/581357833033154560/HFi6hwFA_normal.jpg</t>
  </si>
  <si>
    <t>http://www.twitter.com/OnlyNewsFeed/status/725813419308273664</t>
  </si>
  <si>
    <t xml:space="preserve">725813418624573440 </t>
  </si>
  <si>
    <t>Apple Music now plays music videos on Android https://t.co/2mqFBN2IrP #TechNews</t>
  </si>
  <si>
    <t>http://www.twitter.com/OnlyNewsFeed/status/725813418624573440</t>
  </si>
  <si>
    <t xml:space="preserve">725813417685192704 </t>
  </si>
  <si>
    <t>RT @_DETROITmusic: PROJECT X By MUNCH LAUREN
https://t.co/N39H3S8i7M</t>
  </si>
  <si>
    <t>http://www.twitter.com/BandoPOLO/status/725813417685192704</t>
  </si>
  <si>
    <t xml:space="preserve">725813417538252800 </t>
  </si>
  <si>
    <t>https://t.co/F543Vd2k0W  
iPhone、iPad対応アプリ 
パチスロ輪廻のラグランジェ 
https://t.co/ySBj06kPlC</t>
  </si>
  <si>
    <t>http://www.twitter.com/takayu07624414/status/725813417538252800</t>
  </si>
  <si>
    <t xml:space="preserve">725813417454481408 </t>
  </si>
  <si>
    <t>RéSean</t>
  </si>
  <si>
    <t>ReSeanRussell</t>
  </si>
  <si>
    <t>Been a slice!  
https://t.co/GT6Tlqnkif
IG: reseanrussell</t>
  </si>
  <si>
    <t>Spotify over Apple Music though don't act..</t>
  </si>
  <si>
    <t xml:space="preserve">ON, Canada </t>
  </si>
  <si>
    <t>http://pbs.twimg.com/profile_images/724334337810923520/78hu9Osi_normal.jpg</t>
  </si>
  <si>
    <t>http://www.twitter.com/ReSeanRussell/status/725813417454481408</t>
  </si>
  <si>
    <t xml:space="preserve">725813417097986048 </t>
  </si>
  <si>
    <t>If nothing lasts forever, will you be my nothing? #pickupapp  https://t.co/FInwj96eAY https://t.co/9RR0LOBSKe</t>
  </si>
  <si>
    <t>http://www.twitter.com/LLevkov/status/725813417097986048</t>
  </si>
  <si>
    <t xml:space="preserve">725813414015172608 </t>
  </si>
  <si>
    <t>Apple iPhone 3Gs (8gb) + Original Box - Bid Now! Only $1.99 https://t.co/pIJjT54s17 https://t.co/kDthiKLBID</t>
  </si>
  <si>
    <t>http://www.twitter.com/Baozci__Goucgo/status/725813414015172608</t>
  </si>
  <si>
    <t xml:space="preserve">725813413994217477 </t>
  </si>
  <si>
    <t>Carl Icahn says he sold entire Apple stake on China woes: CNBC - Reuters https://t.co/vYoyUklEe4 https://t.co/VMjmzB2UNE</t>
  </si>
  <si>
    <t>74054</t>
  </si>
  <si>
    <t>http://www.twitter.com/twistools_en/status/725813413994217477</t>
  </si>
  <si>
    <t xml:space="preserve">725813412945604608 </t>
  </si>
  <si>
    <t>DJ Sheenix</t>
  </si>
  <si>
    <t>sheenixmarie</t>
  </si>
  <si>
    <t>Shut up hoe.</t>
  </si>
  <si>
    <t>http://pbs.twimg.com/profile_images/722811708612468736/NNsnEtC9_normal.jpg</t>
  </si>
  <si>
    <t>http://www.twitter.com/sheenixmarie/status/725813412945604608</t>
  </si>
  <si>
    <t xml:space="preserve">725813411829927936 </t>
  </si>
  <si>
    <t>Diestro</t>
  </si>
  <si>
    <t>diestro123_</t>
  </si>
  <si>
    <t>Sin música, la vida sería un error (Nietzsche) Playlister en Spotify, Deezer, Youtube... Twitter personal.</t>
  </si>
  <si>
    <t>También hoy se lanza Views, el nuevo album de Drake,que estará en exclusiva en Apple Music en unas horas.</t>
  </si>
  <si>
    <t>http://pbs.twimg.com/profile_images/697857181090185216/dvzIBPWN_normal.png</t>
  </si>
  <si>
    <t>http://www.twitter.com/diestro123_/status/725813411829927936</t>
  </si>
  <si>
    <t xml:space="preserve">725813411263746048 </t>
  </si>
  <si>
    <t>Miofri Ciudye</t>
  </si>
  <si>
    <t>Miofri__Ciudye</t>
  </si>
  <si>
    <t>$15 Apple iTunes Gift Card New - Bid Now! Only $10.5 https://t.co/9lDK9xjYud https://t.co/I4JZHKsQ0H</t>
  </si>
  <si>
    <t>http://pbs.twimg.com/profile_images/708014793026891776/oYAXUOqS_normal.jpg</t>
  </si>
  <si>
    <t>http://www.twitter.com/Miofri__Ciudye/status/725813411263746048</t>
  </si>
  <si>
    <t xml:space="preserve">725813411112611841 </t>
  </si>
  <si>
    <t>teru_toyo</t>
  </si>
  <si>
    <t>どっひゃ～</t>
  </si>
  <si>
    <t>おじモンをGETしてコンプリートを目指せ！ #おじモン
Android: https://t.co/aI2pJ6KZCW
iOS: https://t.co/GxU87ac8Dd https://t.co/LcYdE5pKpj</t>
  </si>
  <si>
    <t>http://pbs.twimg.com/profile_images/1665689526/image_normal.jpg</t>
  </si>
  <si>
    <t>http://www.twitter.com/teru_toyo/status/725813411112611841</t>
  </si>
  <si>
    <t xml:space="preserve">725813410450001920 </t>
  </si>
  <si>
    <t>Manané</t>
  </si>
  <si>
    <t>magnobolivar</t>
  </si>
  <si>
    <t>Soy de los que quieren llegar temprano al trabajo y nunca pueden. Diseño gráfico, retoque y postproducción digital. http://t.co/jfn4oqWDE6</t>
  </si>
  <si>
    <t>RECIÉN ESCUCHO ESTA CANCIÓN MALDITA SEA “Mayor Que Yo 3” en @AppleMusic.
https://t.co/VMgVwqsIVq https://t.co/4BhbrkBl94</t>
  </si>
  <si>
    <t>http://pbs.twimg.com/profile_images/684475071780548613/r-6b66jV_normal.jpg</t>
  </si>
  <si>
    <t>http://www.twitter.com/magnobolivar/status/725813410450001920</t>
  </si>
  <si>
    <t xml:space="preserve">725813410345025536 </t>
  </si>
  <si>
    <t>Sam Feuer</t>
  </si>
  <si>
    <t>MindSmack</t>
  </si>
  <si>
    <t>Our Smacktive app lets you meet new, like-minded people doing activities you have in common based on likes and interests. Download for iPhone or Android.</t>
  </si>
  <si>
    <t>Apple may be working on a way to show friends your autocorrect mistakes: Autocorrect failures are a great sou... https://t.co/gjZtWARt8s</t>
  </si>
  <si>
    <t>http://pbs.twimg.com/profile_images/592684836764164096/H9rx8GvH_normal.jpg</t>
  </si>
  <si>
    <t>http://www.twitter.com/MindSmack/status/725813410345025536</t>
  </si>
  <si>
    <t xml:space="preserve">725813407925067777 </t>
  </si>
  <si>
    <t>Zayn Malik Brasil</t>
  </si>
  <si>
    <t>ThinkOfYouZayn</t>
  </si>
  <si>
    <t>Sua melhor fonte de informações sobre o cantor Zayn Malik e a banda One Direction no Brasil. | desde: 2012</t>
  </si>
  <si>
    <t>http://pbs.twimg.com/profile_images/712086467632304128/yt5NyRPj_normal.jpg</t>
  </si>
  <si>
    <t>79211</t>
  </si>
  <si>
    <t>http://www.twitter.com/ThinkOfYouZayn/status/725813407925067777</t>
  </si>
  <si>
    <t xml:space="preserve">725813407891476481 </t>
  </si>
  <si>
    <t>RT @WTFisAchika: Listen to Hyenas (feat. Young Thug, Tip, Duke, Shad Da God &amp;amp; Lil Yachty) by Bankroll Mafia on @AppleMusic. https://t.co/g6…</t>
  </si>
  <si>
    <t>http://www.twitter.com/Joe_McLaren_5SE/status/725813407891476481</t>
  </si>
  <si>
    <t xml:space="preserve">725813406943432704 </t>
  </si>
  <si>
    <t>Buy BeFoUr on iTunes</t>
  </si>
  <si>
    <t>MJZaynzquad</t>
  </si>
  <si>
    <t>Sometimes purple turns out more blue or more red, but it is still referred to as purple. Bisexuality isn't half gay and half straight. It's purple</t>
  </si>
  <si>
    <t>RT @chartszayn: iTunes UK:
#78 Mind of Mine [Deluxe] (+6) 
https://t.co/jWaeOd1XrL</t>
  </si>
  <si>
    <t>http://pbs.twimg.com/profile_images/724343357762195456/cCsgpjTb_normal.jpg</t>
  </si>
  <si>
    <t>http://www.twitter.com/MJZaynzquad/status/725813406943432704</t>
  </si>
  <si>
    <t xml:space="preserve">725813406926790656 </t>
  </si>
  <si>
    <t>Apple iPod Touch 32GB 4th Generation A1367 Black Working! - Bid Now! Only $64.0 https://t.co/7ZFjpbg8TC https://t.co/ZpnRfyA6J0</t>
  </si>
  <si>
    <t>http://www.twitter.com/Keuyhe__Taobbe/status/725813406926790656</t>
  </si>
  <si>
    <t xml:space="preserve">725813406566076416 </t>
  </si>
  <si>
    <t>kat3638</t>
  </si>
  <si>
    <t>Fitness. Running, biking, hiking, lifting, SUP. Drama, TWD, Sci-fi, Fantasy tv &amp; film. Chocolate and cheese make my day. Just add wine!</t>
  </si>
  <si>
    <t>Wine: big reds that pack a real punch - the guardian #wine  https://t.co/7TVDMCqdQE</t>
  </si>
  <si>
    <t>http://pbs.twimg.com/profile_images/630076551900590081/sIdm0DxP_normal.jpg</t>
  </si>
  <si>
    <t>http://www.twitter.com/kat3638/status/725813406566076416</t>
  </si>
  <si>
    <t xml:space="preserve">725813406377213952 </t>
  </si>
  <si>
    <t>KACHINK! I'm worth more than @ShaneDawson in #BILLIONAIRE !! https://t.co/rs0q7wf0H6</t>
  </si>
  <si>
    <t>http://www.twitter.com/Big_Nasty34/status/725813406377213952</t>
  </si>
  <si>
    <t xml:space="preserve">725813406314405888 </t>
  </si>
  <si>
    <t>Amida</t>
  </si>
  <si>
    <t>FnaticAmida</t>
  </si>
  <si>
    <t>lvl ?? Mi deseo más fuerte ahora mismo es irme de la maldita escuela y hacer lo que quiera, bueno, y dormir, dormir mucho además :c</t>
  </si>
  <si>
    <t>http://pbs.twimg.com/profile_images/641208726343548928/09Nz7p2e_normal.jpg</t>
  </si>
  <si>
    <t>http://www.twitter.com/FnaticAmida/status/725813406314405888</t>
  </si>
  <si>
    <t xml:space="preserve">725813405332983813 </t>
  </si>
  <si>
    <t>106507</t>
  </si>
  <si>
    <t>http://www.twitter.com/EleniKonsta94/status/725813405332983813</t>
  </si>
  <si>
    <t xml:space="preserve">725813404930347010 </t>
  </si>
  <si>
    <t>For real fruity fun in your hand try this app from #Reflex Gaming! https://t.co/hVZbTRKlxA https://t.co/5DIm6nPv3I</t>
  </si>
  <si>
    <t>http://www.twitter.com/Jampots1992/status/725813404930347010</t>
  </si>
  <si>
    <t xml:space="preserve">725813404527693824 </t>
  </si>
  <si>
    <t>Apple iPod touch (16 GB) Space Gray - Bid Now! Only $125.0 https://t.co/IMujKGjJUD https://t.co/yKmJ8U0PLg</t>
  </si>
  <si>
    <t>http://www.twitter.com/Keuyhe__Taobbe/status/725813404527693824</t>
  </si>
  <si>
    <t xml:space="preserve">725813403307114496 </t>
  </si>
  <si>
    <t>'Apple Beats Microsoft at Their Own Game' Says IDC, As iPad Pro Gains on Microsoft Surface - Forbes https://t.co/rF5rS96Qjn #Apple</t>
  </si>
  <si>
    <t>http://www.twitter.com/trendblognet/status/725813403307114496</t>
  </si>
  <si>
    <t xml:space="preserve">725813403294400513 </t>
  </si>
  <si>
    <t>ドアノブ</t>
  </si>
  <si>
    <t>mcz_red96</t>
  </si>
  <si>
    <t>ももいろクローバーZ 赤推し モノノフさんフォローお願いします！クラクラもやってます！</t>
  </si>
  <si>
    <t>おじモンをGETしてコンプリートを目指せ！ #おじモン
Android: https://t.co/Oln0E701di
iOS: https://t.co/uK3NU2RAbZ https://t.co/U55sTFuJGW</t>
  </si>
  <si>
    <t>http://pbs.twimg.com/profile_images/701402340436279296/5MajBv7X_normal.jpg</t>
  </si>
  <si>
    <t>http://www.twitter.com/mcz_red96/status/725813403294400513</t>
  </si>
  <si>
    <t xml:space="preserve">725813402753503232 </t>
  </si>
  <si>
    <t>Jeremia</t>
  </si>
  <si>
    <t>JeremyReyesC</t>
  </si>
  <si>
    <t>Dominican, #EDMFamily Don't follow me if you support donald trump, are conservative, are a meninist or do not support #BlackLivesMatter</t>
  </si>
  <si>
    <t>http://pbs.twimg.com/profile_images/725536604266188800/L1cZwFNY_normal.jpg</t>
  </si>
  <si>
    <t>http://www.twitter.com/JeremyReyesC/status/725813402753503232</t>
  </si>
  <si>
    <t xml:space="preserve">725813402350804993 </t>
  </si>
  <si>
    <t>Apple iPod touch 6th Generation Blue (32 GB) (Latest Model)  iCloud Issues  - Bid Now! Onl… https://t.co/E0nrDhHuu6 https://t.co/LPt88uSZss</t>
  </si>
  <si>
    <t>http://www.twitter.com/Keuyhe__Taobbe/status/725813402350804993</t>
  </si>
  <si>
    <t xml:space="preserve">725813402174525440 </t>
  </si>
  <si>
    <t>２０１５年 １２月 １７日 木曜日 (老いとは残酷なもので) https://t.co/vdvgEvxN3x #俺はこうして河童になった https://t.co/7IyPyh7Lkl</t>
  </si>
  <si>
    <t>http://www.twitter.com/dm2pjg9/status/725813402174525440</t>
  </si>
  <si>
    <t xml:space="preserve">725813401558093824 </t>
  </si>
  <si>
    <t>RT @Bigvet77: Last minute thoughts tho. Would be happy with Apple/wj3. Would be ecstatic with VH3 or Jack. Going to the strip club if we ge…</t>
  </si>
  <si>
    <t>4717</t>
  </si>
  <si>
    <t>http://www.twitter.com/DopeShii_/status/725813401558093824</t>
  </si>
  <si>
    <t xml:space="preserve">725813401331585024 </t>
  </si>
  <si>
    <t>The Forgotten</t>
  </si>
  <si>
    <t>__The_Forgotten</t>
  </si>
  <si>
    <t>Supernatural Horror Feature produced by @JHandorf directed by @OliverFrampton released by Metrodome ... iTunes 18/04 DVD 02/05 Trail https://t.co/yVTKBMIis8</t>
  </si>
  <si>
    <t>He's wondering why you haven't watched #TheForgotten yet...
https://t.co/Wf2TxPYXEN https://t.co/oyM7MoOXM0</t>
  </si>
  <si>
    <t>http://pbs.twimg.com/profile_images/719833453760495616/h-DcgNGo_normal.jpg</t>
  </si>
  <si>
    <t>http://www.twitter.com/__The_Forgotten/status/725813401331585024</t>
  </si>
  <si>
    <t xml:space="preserve">725813401256087552 </t>
  </si>
  <si>
    <t>Miguel Arteaga</t>
  </si>
  <si>
    <t>vianlli</t>
  </si>
  <si>
    <t>Developer Apple Inc.</t>
  </si>
  <si>
    <t>http://pbs.twimg.com/profile_images/510466368211140608/d3t57Xux_normal.png</t>
  </si>
  <si>
    <t>http://www.twitter.com/vianlli/status/725813401256087552</t>
  </si>
  <si>
    <t xml:space="preserve">725813400140394499 </t>
  </si>
  <si>
    <t>Apple iPod touch 5th Generation Silver/Black (16GB) - Bid Now! Only $207.5 https://t.co/djAitmmBch https://t.co/6jdpZ806sp</t>
  </si>
  <si>
    <t>http://www.twitter.com/Keuyhe__Taobbe/status/725813400140394499</t>
  </si>
  <si>
    <t xml:space="preserve">725813397837778945 </t>
  </si>
  <si>
    <t>Ben Rowley</t>
  </si>
  <si>
    <t>benrowley78</t>
  </si>
  <si>
    <t>I have been doing Twitter since 2009 and I am followed by Marie Osmond and Susan Bennett who is the voice of Siri and  was Blocked by Derek Filebrandt MLA</t>
  </si>
  <si>
    <t>I liked a @YouTube video https://t.co/rv3gA2ztmF Apple CareKit apps arrive, giving more data to your doctor (CNET Update)</t>
  </si>
  <si>
    <t>Lethbridge Alberta</t>
  </si>
  <si>
    <t>http://pbs.twimg.com/profile_images/719296190030852096/Bdu3Fn8T_normal.jpg</t>
  </si>
  <si>
    <t>http://www.twitter.com/benrowley78/status/725813397837778945</t>
  </si>
  <si>
    <t xml:space="preserve">725813396600320000 </t>
  </si>
  <si>
    <t>Eric Fitzpatrick</t>
  </si>
  <si>
    <t>speakeroftruth</t>
  </si>
  <si>
    <t>I am just a man living in the world just trying to be the salt I have been called to be. 
Follow me to learn about real Christianity.</t>
  </si>
  <si>
    <t>Apple may be working on a way to show friends your autocorrect mistakes: Autocorrect failures are a great sou... https://t.co/GDBjeqnaNu</t>
  </si>
  <si>
    <t>http://pbs.twimg.com/profile_images/2583280279/image_normal.jpg</t>
  </si>
  <si>
    <t>http://www.twitter.com/speakeroftruth/status/725813396600320000</t>
  </si>
  <si>
    <t xml:space="preserve">725813396457840640 </t>
  </si>
  <si>
    <t>Listen to Sailing to Philadelphia by Mark Knopfler on @AppleMusic. https://t.co/F7UMT183zU</t>
  </si>
  <si>
    <t>http://www.twitter.com/stncurtis/status/725813396457840640</t>
  </si>
  <si>
    <t xml:space="preserve">725813395467964418 </t>
  </si>
  <si>
    <t>91_MJH</t>
  </si>
  <si>
    <t>Use this to keep up with the laughs, U.K. Rap, Football &amp; Current Affairs. Oxford Brookes University</t>
  </si>
  <si>
    <t>@iamRyan93 no way am I staying up for that lol I'm not going to pay for this album, I'll just save it to my playlist from apple music</t>
  </si>
  <si>
    <t xml:space="preserve">Bedford/Oxford </t>
  </si>
  <si>
    <t>http://pbs.twimg.com/profile_images/710913799184850944/L4Lp89N8_normal.jpg</t>
  </si>
  <si>
    <t>http://www.twitter.com/91_MJH/status/725813395467964418</t>
  </si>
  <si>
    <t xml:space="preserve">725813394939338752 </t>
  </si>
  <si>
    <t>http://www.twitter.com/you3721/status/725813394939338752</t>
  </si>
  <si>
    <t xml:space="preserve">725813393991426049 </t>
  </si>
  <si>
    <t>Prynce Tone</t>
  </si>
  <si>
    <t>pryncetone</t>
  </si>
  <si>
    <t>Just getting started.</t>
  </si>
  <si>
    <t>Faneto(AG Mix) [feat. JR] - Single by Lil Rome on iTunes https://t.co/BiIj2fVSWx</t>
  </si>
  <si>
    <t>Champaign Il/Atl</t>
  </si>
  <si>
    <t>http://pbs.twimg.com/profile_images/378800000762033160/beb90ffaf6539c20d1f319cd332cdf3e_normal.jpeg</t>
  </si>
  <si>
    <t>http://www.twitter.com/pryncetone/status/725813393991426049</t>
  </si>
  <si>
    <t xml:space="preserve">725813393869950976 </t>
  </si>
  <si>
    <t>Apple may be working on a way to show friends your autocorrect mistakes https://t.co/ZieUduTxzb https://t.co/hqguj6eCZF</t>
  </si>
  <si>
    <t>http://www.twitter.com/MSDTechNews/status/725813393869950976</t>
  </si>
  <si>
    <t xml:space="preserve">725813393840467968 </t>
  </si>
  <si>
    <t>ヒット商品・人気グッズ</t>
  </si>
  <si>
    <t>best_seller_jp</t>
  </si>
  <si>
    <t>Amazonのヒット商品を紹介します。
#Amazon　#アマゾン　　本/音楽/DVD/ゲーム/ホーム&amp;キッチン/家電・カメラ</t>
  </si>
  <si>
    <t>★大型家電のヒット商品★ Luxebell® Apple watch用交換バンド　アップルウォッチ用 高級金属製時計ベルト ステンレス ビジネス風 時計バンド 腕時計ストラップ ＋無料プレミアム強化ガラススクリーンプロテクター… https://t.co/Pswej6vikk</t>
  </si>
  <si>
    <t>http://pbs.twimg.com/profile_images/2120369658/320px-All_Gizah_Pyramids_normal.jpg</t>
  </si>
  <si>
    <t>http://www.twitter.com/best_seller_jp/status/725813393840467968</t>
  </si>
  <si>
    <t xml:space="preserve">725813393731518464 </t>
  </si>
  <si>
    <t>RT @BLOCKstar_Radio: PROJECT X By MUNCH LAUREN
https://t.co/Xyn6SWGhhX</t>
  </si>
  <si>
    <t>http://www.twitter.com/BandoPOLO/status/725813393731518464</t>
  </si>
  <si>
    <t xml:space="preserve">725813393500725248 </t>
  </si>
  <si>
    <t>おじモンをGETしてコンプリートを目指せ！ #おじモン
Android: https://t.co/rtUfT3xgjW
iOS: https://t.co/Cq9VKQEPCc https://t.co/AnkOEcXAwb</t>
  </si>
  <si>
    <t>http://www.twitter.com/takimitosa1/status/725813393500725248</t>
  </si>
  <si>
    <t xml:space="preserve">725813393395990528 </t>
  </si>
  <si>
    <t>ultra awesome item</t>
  </si>
  <si>
    <t>awesome_ultra</t>
  </si>
  <si>
    <t>New Lifeproof Fre POWER Waterproof Battery Case for Apple iPhone 6S 6 - Black https://t.co/HQoSTNWuVq https://t.co/ZNkhPvOVIu</t>
  </si>
  <si>
    <t>http://pbs.twimg.com/profile_images/710632290569818113/2OpX-8K-_normal.jpg</t>
  </si>
  <si>
    <t>http://www.twitter.com/awesome_ultra/status/725813393395990528</t>
  </si>
  <si>
    <t xml:space="preserve">725813392393555968 </t>
  </si>
  <si>
    <t>G1 - Economia</t>
  </si>
  <si>
    <t>g1economia</t>
  </si>
  <si>
    <t>As principais do noticiário econômico no G1</t>
  </si>
  <si>
    <t>Bolsas dos EUA caem por decisão do BC do Japão e queda da Apple https://t.co/XXLmhHFrrK</t>
  </si>
  <si>
    <t>http://pbs.twimg.com/profile_images/1020735790/G1_ECONOMIA_normal.jpg</t>
  </si>
  <si>
    <t>109127</t>
  </si>
  <si>
    <t>http://www.twitter.com/g1economia/status/725813392393555968</t>
  </si>
  <si>
    <t xml:space="preserve">725813392309542913 </t>
  </si>
  <si>
    <t>Stephen Finlay</t>
  </si>
  <si>
    <t>sfinlay</t>
  </si>
  <si>
    <t>Wargammer and Software Engineer</t>
  </si>
  <si>
    <t>The Productivity Commission says Australians should be able to watch the US version of - Business Insider Australia https://t.co/5Opl8sv2uc</t>
  </si>
  <si>
    <t>http://pbs.twimg.com/profile_images/721290804766076928/o-ivKbWr_normal.jpg</t>
  </si>
  <si>
    <t>http://www.twitter.com/sfinlay/status/725813392309542913</t>
  </si>
  <si>
    <t xml:space="preserve">725813391965696000 </t>
  </si>
  <si>
    <t>Apple's Music app just got much more Android-friendly https://t.co/OvSHH6rULe https://t.co/6QUtw6s42P</t>
  </si>
  <si>
    <t>http://www.twitter.com/MSDTechNews/status/725813391965696000</t>
  </si>
  <si>
    <t xml:space="preserve">725813391198134277 </t>
  </si>
  <si>
    <t>Carl Barfield</t>
  </si>
  <si>
    <t>carlos_nomad</t>
  </si>
  <si>
    <t>31 year old hedonist, looking for good coffee and great food. Views are my own.</t>
  </si>
  <si>
    <t>How Apple's text alert sound was created (8 years before the iPhone existed) - The Next Web https://t.co/Lbu6J0BQng</t>
  </si>
  <si>
    <t>http://pbs.twimg.com/profile_images/704665865296482305/rZdPN12X_normal.jpg</t>
  </si>
  <si>
    <t>http://www.twitter.com/carlos_nomad/status/725813391198134277</t>
  </si>
  <si>
    <t xml:space="preserve">725813391042826240 </t>
  </si>
  <si>
    <t>Social</t>
  </si>
  <si>
    <t>Ascendeum</t>
  </si>
  <si>
    <t>Digital Consulting and Managed Services</t>
  </si>
  <si>
    <t>Apple Watch Sales Eclipsed the iPhone in Its First Year, but Agencies Have Already Moved On https://t.co/tPmsQyo2MC https://t.co/GFIiHYrD6h</t>
  </si>
  <si>
    <t>http://pbs.twimg.com/profile_images/722958162857439233/Z8CtfgIs_normal.jpg</t>
  </si>
  <si>
    <t>http://www.twitter.com/Ascendeum/status/725813391042826240</t>
  </si>
  <si>
    <t xml:space="preserve">725813389377687553 </t>
  </si>
  <si>
    <t>Josh Jackson</t>
  </si>
  <si>
    <t>JoshJacksonMiLB</t>
  </si>
  <si>
    <t>Writer for @MiLB. Love baseball, books, classic movies, the outdoors, wildlife, and the serial comma. Native of Maine. Married to @renegadecop.</t>
  </si>
  <si>
    <t>In this week's podcast: Next-level stuff from Gallo and Glasnow, plus Almora joins in. https://t.co/aWLhKPezaw https://t.co/EUqEVHuMiz</t>
  </si>
  <si>
    <t>Venice, CA</t>
  </si>
  <si>
    <t>http://pbs.twimg.com/profile_images/668139752776839168/QR1uUx7p_normal.jpg</t>
  </si>
  <si>
    <t>http://www.twitter.com/JoshJacksonMiLB/status/725813389377687553</t>
  </si>
  <si>
    <t xml:space="preserve">725813389306527744 </t>
  </si>
  <si>
    <t>☽ Zofu ☾</t>
  </si>
  <si>
    <t>cattinex</t>
  </si>
  <si>
    <t>✩｡˖ ・゜♡ ゜・˖｡✩ Zgodnie z regułami historii, staję się częścią klasyki ✩｡˖ ・゜♡ ゜・˖｡✩ 178</t>
  </si>
  <si>
    <t>Apple mnie denerwuje, bo 3 tyg temu oddałam im ten telefon do reklamacji i jeszcze mi nie odesłali, a niby miał przyjść w 2 tygodnie 😠</t>
  </si>
  <si>
    <t>http://pbs.twimg.com/profile_images/725672691412381696/9iXEX2MF_normal.jpg</t>
  </si>
  <si>
    <t>http://www.twitter.com/cattinex/status/725813389306527744</t>
  </si>
  <si>
    <t xml:space="preserve">725813389142929412 </t>
  </si>
  <si>
    <t>Follow @lukemags</t>
  </si>
  <si>
    <t>lmags</t>
  </si>
  <si>
    <t>Follow @lukemags
(@verge RSS feed)</t>
  </si>
  <si>
    <t>Apple Music now plays music videos on Android https://t.co/05hXgCTh4a https://t.co/RLj3Jbd2n1</t>
  </si>
  <si>
    <t>http://www.twitter.com/lmags/status/725813389142929412</t>
  </si>
  <si>
    <t xml:space="preserve">725813388836741120 </t>
  </si>
  <si>
    <t>Queens Collective</t>
  </si>
  <si>
    <t>QCmeib</t>
  </si>
  <si>
    <t>Queens Collective is Melbourne's newest tech startup coworking space. We love coworking, and we love Melbourne. Drop in any time!</t>
  </si>
  <si>
    <t>RT @tyDi: I'm in a little town called the 'big apple'. Anyone know if there's anything cool to do here?? https://t.co/DDre1uhvkz</t>
  </si>
  <si>
    <t>http://pbs.twimg.com/profile_images/540345638014451712/-hIYhiDw_normal.jpeg</t>
  </si>
  <si>
    <t>http://www.twitter.com/QCmeib/status/725813388836741120</t>
  </si>
  <si>
    <t xml:space="preserve">725813387700101120 </t>
  </si>
  <si>
    <t>WickedLovexD</t>
  </si>
  <si>
    <t>Curious nerdy hermit thirsty for life</t>
  </si>
  <si>
    <t>@branford_tina Adam and Eve eating an apple he told them not to? XD So powerful, indeed.</t>
  </si>
  <si>
    <t>http://pbs.twimg.com/profile_images/722293791567183872/rM8suRV__normal.jpg</t>
  </si>
  <si>
    <t>http://www.twitter.com/WickedLovexD/status/725813387700101120</t>
  </si>
  <si>
    <t xml:space="preserve">725813387616096256 </t>
  </si>
  <si>
    <t>Citadel Magazine</t>
  </si>
  <si>
    <t>CitadelMagazine</t>
  </si>
  <si>
    <t>a new web-magazine about culture and media</t>
  </si>
  <si>
    <t>for all of the concerns about Apple’s growth, they generated profits that exceed the combined earnings of Alphabet, Facebook , and Amazon</t>
  </si>
  <si>
    <t>http://pbs.twimg.com/profile_images/592786027988791296/XntAJ_df_normal.png</t>
  </si>
  <si>
    <t>http://www.twitter.com/CitadelMagazine/status/725813387616096256</t>
  </si>
  <si>
    <t xml:space="preserve">725813385325993986 </t>
  </si>
  <si>
    <t>abalth500</t>
  </si>
  <si>
    <t>決めろ！最速ドリフト！スマートフォン向けドリフトゲーム「ドリフトスピリッツ」好評配信中！#ドリフトスピリッツ 4月29日 https://t.co/AQTi5PNJGW</t>
  </si>
  <si>
    <t>http://www.twitter.com/abalth500/status/725813385325993986</t>
  </si>
  <si>
    <t xml:space="preserve">725813384801701888 </t>
  </si>
  <si>
    <t>堀江 克海</t>
  </si>
  <si>
    <t>horiekatumi</t>
  </si>
  <si>
    <t>決めろ！最速ドリフト！スマートフォン向けドリフトゲーム「ドリフトスピリッツ」好評配信中！#ドリフトスピリッツ 4月29日 https://t.co/Hsls8wio2O</t>
  </si>
  <si>
    <t>http://www.twitter.com/horiekatumi/status/725813384801701888</t>
  </si>
  <si>
    <t xml:space="preserve">725813384399081472 </t>
  </si>
  <si>
    <t>|     Batigordo    |</t>
  </si>
  <si>
    <t>BatiGord0</t>
  </si>
  <si>
    <t>solo síganme</t>
  </si>
  <si>
    <t>Estoy haciendo mi carta a Apple, para que el tono TIMBA cambie a TIMBA DEL BATIGORDO! Qué emoción. https://t.co/we2ZCOvRvb</t>
  </si>
  <si>
    <t>http://pbs.twimg.com/profile_images/716652898919124992/NVg9zjkO_normal.jpg</t>
  </si>
  <si>
    <t>10357</t>
  </si>
  <si>
    <t>http://www.twitter.com/BatiGord0/status/725813384399081472</t>
  </si>
  <si>
    <t xml:space="preserve">725813382985588737 </t>
  </si>
  <si>
    <t>AYU☆Justin Bieber</t>
  </si>
  <si>
    <t>Justin_ayuka</t>
  </si>
  <si>
    <t>❤︎@justinbieber❤︎@HaileeSteinfeld❤︎@PTXofficial❤︎13/Japan/Beliber girl/洋楽Love/Justin/Haile/pentatonix/Mroon5/1D/Rihanna/Ariana/carly/</t>
  </si>
  <si>
    <t>http://pbs.twimg.com/profile_images/725302558437208064/W50bVfM__normal.jpg</t>
  </si>
  <si>
    <t>http://www.twitter.com/Justin_ayuka/status/725813382985588737</t>
  </si>
  <si>
    <t xml:space="preserve">725813382717313024 </t>
  </si>
  <si>
    <t>NARU</t>
  </si>
  <si>
    <t>naruter</t>
  </si>
  <si>
    <t>Why Apple Pay is the Future https://t.co/7v9dXYhvKz</t>
  </si>
  <si>
    <t>http://pbs.twimg.com/profile_images/3591875300/2980c7a01472fbae878c7f0656d9df71_normal.jpeg</t>
  </si>
  <si>
    <t>http://www.twitter.com/naruter/status/725813382717313024</t>
  </si>
  <si>
    <t xml:space="preserve">725813382293516288 </t>
  </si>
  <si>
    <t>Let's Talk Payments</t>
  </si>
  <si>
    <t>LetsTalkPaymnts</t>
  </si>
  <si>
    <t>Let's Talk Payments provides Independent News &amp; Research Driven Insights at the Intersection of Money and Commerce. http://t.co/YB68HrueCP</t>
  </si>
  <si>
    <t>@RobinhoodApp - the First Financial App to Receive an Apple Design Award. @vladtenev @bprafulkumar  https://t.co/B8FWCgFjWT</t>
  </si>
  <si>
    <t>Charlotte, NY, Bangalore, SFO</t>
  </si>
  <si>
    <t>http://pbs.twimg.com/profile_images/572654782867730432/KctHizCj_normal.jpeg</t>
  </si>
  <si>
    <t>6200</t>
  </si>
  <si>
    <t>http://www.twitter.com/LetsTalkPaymnts/status/725813382293516288</t>
  </si>
  <si>
    <t xml:space="preserve">725813381869891585 </t>
  </si>
  <si>
    <t>RT @jojonochoco: 촉이와~ 단번에 느껴~ 널 한입에 츼즈처럼 지버너을테다🐱 https://t.co/nYCewPjHE9</t>
  </si>
  <si>
    <t>http://www.twitter.com/APPLE_BRK/status/725813381869891585</t>
  </si>
  <si>
    <t xml:space="preserve">725813379118460929 </t>
  </si>
  <si>
    <t>Артур Биричевский</t>
  </si>
  <si>
    <t>gymobawelohe</t>
  </si>
  <si>
    <t>У бабушек инстинкт - накормить, как в последний раз</t>
  </si>
  <si>
    <t>13-дюймовый Apple MacBook Air теперь будет идти с 8 Гб RAM: Недавно Apple обновила свой 12-дюймовый MacBook. #железо</t>
  </si>
  <si>
    <t>http://pbs.twimg.com/profile_images/3550382976/7cf743ee9045847d17b69b7450747107_normal.jpeg</t>
  </si>
  <si>
    <t>http://www.twitter.com/gymobawelohe/status/725813379118460929</t>
  </si>
  <si>
    <t xml:space="preserve">725813377709314048 </t>
  </si>
  <si>
    <t>Kach  Musa</t>
  </si>
  <si>
    <t>trap256lord1</t>
  </si>
  <si>
    <t>i will be patient till my turn comes, am working on it</t>
  </si>
  <si>
    <t>RT @MTVbaseAfrica: As we await the blessing from 6 god (@Drake) we bring you the hottest songs from your fav Canadian artistes.  https://t.…</t>
  </si>
  <si>
    <t>-0.60467</t>
  </si>
  <si>
    <t>30.64851</t>
  </si>
  <si>
    <t>mbarara</t>
  </si>
  <si>
    <t>http://pbs.twimg.com/profile_images/712329814091407360/-PtobLLp_normal.jpg</t>
  </si>
  <si>
    <t>http://www.twitter.com/trap256lord1/status/725813377709314048</t>
  </si>
  <si>
    <t xml:space="preserve">725813376568418304 </t>
  </si>
  <si>
    <t>warke</t>
  </si>
  <si>
    <t>A computer, gaming and gadget nut.</t>
  </si>
  <si>
    <t>@ATTCares @AppleSupport I've had 2 support calls w/ ATT and one with Apple, none have resolved. Not sure anyone knows how NumberSync works</t>
  </si>
  <si>
    <t>http://pbs.twimg.com/profile_images/1609550327/2c01c60efa4751cea96ef7a4336ef58b-1_normal.jpeg</t>
  </si>
  <si>
    <t>http://www.twitter.com/warke/status/725813376568418304</t>
  </si>
  <si>
    <t xml:space="preserve">725813375679090688 </t>
  </si>
  <si>
    <t>Jimmy Mao</t>
  </si>
  <si>
    <t>lucent_echo</t>
  </si>
  <si>
    <t>$1 billion compo bill in the pipeline after Manus Island deal implodes - The Age https://t.co/fDOnhDkfNP</t>
  </si>
  <si>
    <t>http://pbs.twimg.com/profile_images/704440473406951424/_LKsyB6j_normal.jpg</t>
  </si>
  <si>
    <t>http://www.twitter.com/lucent_echo/status/725813375679090688</t>
  </si>
  <si>
    <t xml:space="preserve">725813374748004353 </t>
  </si>
  <si>
    <t>ゆりゆり</t>
  </si>
  <si>
    <t>skn_yrk</t>
  </si>
  <si>
    <t>(⊃•̀ω•́)⊃✎⁾⁾成人しています ロック(サカナ・KEYTALK)/あんスタ(薫・奏汰)/スタミュ(虎石)/プリスト(楓、巴)/アイナナ(百) F/R/Bご自由に〜！</t>
  </si>
  <si>
    <t>@apple_ppae_ これイベカードのてとらじゃないから、こういう確定とかじゃないとなかなか出にくいやつだよめっちゃいい……！次のイベもやばそうだねりつまお……</t>
  </si>
  <si>
    <t>http://pbs.twimg.com/profile_images/718569850432409600/pOv2-8NA_normal.jpg</t>
  </si>
  <si>
    <t>http://www.twitter.com/skn_yrk/status/725813374748004353</t>
  </si>
  <si>
    <t xml:space="preserve">725813374261583872 </t>
  </si>
  <si>
    <t>tröttig</t>
  </si>
  <si>
    <t>dylantkampf</t>
  </si>
  <si>
    <t>Ant Queen of Juche</t>
  </si>
  <si>
    <t>Fuck you Apple let me listen to my music https://t.co/tXLrYBgC9q</t>
  </si>
  <si>
    <t>http://pbs.twimg.com/profile_images/721336414122545152/h6FiqId7_normal.jpg</t>
  </si>
  <si>
    <t>http://www.twitter.com/dylantkampf/status/725813374261583872</t>
  </si>
  <si>
    <t xml:space="preserve">725813373644853250 </t>
  </si>
  <si>
    <t>よーしおやすみ</t>
  </si>
  <si>
    <t>http://www.twitter.com/hatu_apple/status/725813373644853250</t>
  </si>
  <si>
    <t xml:space="preserve">725813373305131008 </t>
  </si>
  <si>
    <t>私のうちに可愛いこねこが来てるんです。
でも、なんだか成長が早くて…?!
☆★ねこのいるまに★☆
https://t.co/wZVf0OIT08
 #育成 #無料 #育成ゲーム https://t.co/alhRQZJUCA</t>
  </si>
  <si>
    <t>http://www.twitter.com/HasukiHaru/status/725813373305131008</t>
  </si>
  <si>
    <t xml:space="preserve">725813372898385922 </t>
  </si>
  <si>
    <t>RT @tzenku: https://t.co/n1zf2hmU4r Will you be Victorious? @AppStroe https://t.co/CxcC3PAhx1 #indiedev #gamedev #ue4 #RPG #iosgames</t>
  </si>
  <si>
    <t>8733</t>
  </si>
  <si>
    <t>5306</t>
  </si>
  <si>
    <t>http://www.twitter.com/AprenderGameDev/status/725813372898385922</t>
  </si>
  <si>
    <t xml:space="preserve">725813372709531648 </t>
  </si>
  <si>
    <t>おじモンをGETしてコンプリートを目指せ！ #おじモン
Android: https://t.co/MkXScobmKQ
iOS: https://t.co/3w0UIAhAjE https://t.co/VJUb7dE2v0</t>
  </si>
  <si>
    <t>http://www.twitter.com/KL20140614/status/725813372709531648</t>
  </si>
  <si>
    <t xml:space="preserve">725813372701265920 </t>
  </si>
  <si>
    <t>a1wayslove</t>
  </si>
  <si>
    <t>JaRumley</t>
  </si>
  <si>
    <t>I'm on my way to earning a $15 gift card! Join me - https://t.co/ipXAd4t5xF https://t.co/uOMvc98W63</t>
  </si>
  <si>
    <t>http://pbs.twimg.com/profile_images/493501523973124096/p4P9aGGM_normal.jpeg</t>
  </si>
  <si>
    <t>http://www.twitter.com/JaRumley/status/725813372701265920</t>
  </si>
  <si>
    <t xml:space="preserve">725813371099070464 </t>
  </si>
  <si>
    <t>Britni Hill</t>
  </si>
  <si>
    <t>thatbritnihill</t>
  </si>
  <si>
    <t>Romance Author. Cofee addict. Wine Lover. Hair stylist.</t>
  </si>
  <si>
    <t>Gah! This story still gets me. 
Brady❤Cora 
https://t.co/bzshJuQRiO https://t.co/FMlqB0StBq</t>
  </si>
  <si>
    <t>http://pbs.twimg.com/profile_images/710640389955280896/6vEcVErb_normal.jpg</t>
  </si>
  <si>
    <t>http://www.twitter.com/thatbritnihill/status/725813371099070464</t>
  </si>
  <si>
    <t xml:space="preserve">725813370314698753 </t>
  </si>
  <si>
    <t>Albany Toffees</t>
  </si>
  <si>
    <t>AlbanyToffees</t>
  </si>
  <si>
    <t>Albany NY/Capital Region Everton Supporters.
Match meetups &amp; other EFC-related events. Generally located  @WolffsBierGartn Tweets by @toddwheels @nathanewilson</t>
  </si>
  <si>
    <t>RT @nathanewilson: Proud of my #MartinezOut rant on this week's @PremierPunditry! If you don't know the show, check it out! #EFC #COYB http…</t>
  </si>
  <si>
    <t>Albany, NY USA</t>
  </si>
  <si>
    <t>http://pbs.twimg.com/profile_images/378800000579567347/67032fe7f895cfd421c066fd3fb3c545_normal.png</t>
  </si>
  <si>
    <t>http://www.twitter.com/AlbanyToffees/status/725813370314698753</t>
  </si>
  <si>
    <t xml:space="preserve">725813369790410752 </t>
  </si>
  <si>
    <t>Jsonn</t>
  </si>
  <si>
    <t>Jakestacey1</t>
  </si>
  <si>
    <t>RT @MikillPane: LET MC IT
iTunes: https://t.co/nRsr4x4x3i
Apple Music: https://t.co/UtDh5qMm29
Spotify: https://t.co/CBYRpS3lLq https://…</t>
  </si>
  <si>
    <t>http://pbs.twimg.com/profile_images/711672858280382464/gUrOSyTs_normal.jpg</t>
  </si>
  <si>
    <t>http://www.twitter.com/Jakestacey1/status/725813369790410752</t>
  </si>
  <si>
    <t xml:space="preserve">725813368662179842 </t>
  </si>
  <si>
    <t>Julie Henderson</t>
  </si>
  <si>
    <t>leiajulie</t>
  </si>
  <si>
    <t>football mad mum</t>
  </si>
  <si>
    <t>Bangor, Co Down</t>
  </si>
  <si>
    <t>http://pbs.twimg.com/profile_images/705347370897305600/MtGpd9hQ_normal.jpg</t>
  </si>
  <si>
    <t>http://www.twitter.com/leiajulie/status/725813368662179842</t>
  </si>
  <si>
    <t xml:space="preserve">725813367408091136 </t>
  </si>
  <si>
    <t>128165</t>
  </si>
  <si>
    <t>http://www.twitter.com/EleniKonsta94/status/725813367408091136</t>
  </si>
  <si>
    <t xml:space="preserve">725813366476955648 </t>
  </si>
  <si>
    <t>◔Ð Vintage Carved Jade Apple #vintage #apple #jade https://t.co/qeusDv35t1 https://t.co/iPBbrhWSVY</t>
  </si>
  <si>
    <t>http://www.twitter.com/duckwellsvintag/status/725813366476955648</t>
  </si>
  <si>
    <t xml:space="preserve">725813366086750208 </t>
  </si>
  <si>
    <t>岩ちゃん</t>
  </si>
  <si>
    <t>FqHqs</t>
  </si>
  <si>
    <t>決めろ！最速ドリフト！スマートフォン向けドリフトゲーム「ドリフトスピリッツ」好評配信中！#ドリフトスピリッツ 4月29日 https://t.co/Lu3mFZZAEc</t>
  </si>
  <si>
    <t>http://pbs.twimg.com/profile_images/723071762355748865/P_5APJ4i_normal.jpg</t>
  </si>
  <si>
    <t>http://www.twitter.com/FqHqs/status/725813366086750208</t>
  </si>
  <si>
    <t xml:space="preserve">725813365893943297 </t>
  </si>
  <si>
    <t>Listen to Souf Ward Story by Arsonal da Rebel on @AppleMusic. 😱💥🔥🔥 @ARSONALDAREBEL  https://t.co/uaIBVRVS8a</t>
  </si>
  <si>
    <t>http://www.twitter.com/TackCityct/status/725813365893943297</t>
  </si>
  <si>
    <t xml:space="preserve">725813365751209984 </t>
  </si>
  <si>
    <t>αzur</t>
  </si>
  <si>
    <t>azurazurazur</t>
  </si>
  <si>
    <t>@Kristejna</t>
  </si>
  <si>
    <t>winnipeg</t>
  </si>
  <si>
    <t>http://pbs.twimg.com/profile_images/723310717588242432/Ubqr8w0v_normal.jpg</t>
  </si>
  <si>
    <t>http://www.twitter.com/azurazurazur/status/725813365751209984</t>
  </si>
  <si>
    <t xml:space="preserve">725813365482749952 </t>
  </si>
  <si>
    <t>Enjoy listening to 7 Years? Buy it right now on iTunes! https://t.co/0wqAbKY2Y2</t>
  </si>
  <si>
    <t>http://www.twitter.com/MOViN925OnAir/status/725813365482749952</t>
  </si>
  <si>
    <t xml:space="preserve">725813365231099905 </t>
  </si>
  <si>
    <t>ykikitsu</t>
  </si>
  <si>
    <t>yukiki63</t>
  </si>
  <si>
    <t>Emerging Markets/金融機関/UC Berkeley/ GraSPP/ 慶應義塾/端艇部/ 塾高/光が丘</t>
  </si>
  <si>
    <t>http://pbs.twimg.com/profile_images/1318632486/nagasakihonsen06_042_normal.jpg</t>
  </si>
  <si>
    <t>http://www.twitter.com/yukiki63/status/725813365231099905</t>
  </si>
  <si>
    <t xml:space="preserve">725813364862115840 </t>
  </si>
  <si>
    <t>Raine Sophia.</t>
  </si>
  <si>
    <t>Apple_OfHisEyes</t>
  </si>
  <si>
    <t>❝Life isn't about waiting for the storm to pass. It's about learning to dance in the rain.❞ [Mom @DarkAppleRegina • Dad @EnamouredArcher • Older @AppleAmoured]</t>
  </si>
  <si>
    <t>I do not /hide/ you from my friends. . .
Why? https://t.co/TW38K8gxWu</t>
  </si>
  <si>
    <t>http://pbs.twimg.com/profile_images/717857475370684416/bEpSE6e__normal.jpg</t>
  </si>
  <si>
    <t>http://www.twitter.com/Apple_OfHisEyes/status/725813364862115840</t>
  </si>
  <si>
    <t xml:space="preserve">725813364706828288 </t>
  </si>
  <si>
    <t>https://t.co/MkqLZK4Yzy download #bokep ngentot dengan tukanng pijat cantik https://t.co/wHg0TNEwYs</t>
  </si>
  <si>
    <t>6977</t>
  </si>
  <si>
    <t>http://www.twitter.com/putrilubis24/status/725813364706828288</t>
  </si>
  <si>
    <t xml:space="preserve">725813364237066240 </t>
  </si>
  <si>
    <t>Bolsa e Inversión</t>
  </si>
  <si>
    <t>Bolsa_Inversion</t>
  </si>
  <si>
    <t>Tuiteamos las mejores noticias, articulos y sugerencias del mundo de la bolsa y la inversión.</t>
  </si>
  <si>
    <t>Wall Street abre en negativo y con Apple y Twitter como protagonistas https://t.co/IwTE7qFFka</t>
  </si>
  <si>
    <t>http://pbs.twimg.com/profile_images/555451303975870464/alfJshWO_normal.jpeg</t>
  </si>
  <si>
    <t>13350</t>
  </si>
  <si>
    <t>http://www.twitter.com/Bolsa_Inversion/status/725813364237066240</t>
  </si>
  <si>
    <t xml:space="preserve">725813364228759553 </t>
  </si>
  <si>
    <t xml:space="preserve">Eneline </t>
  </si>
  <si>
    <t>CheshireEneline</t>
  </si>
  <si>
    <t>http://t.co/oMufdFrklR
ЛОЛШТО
(do and take)</t>
  </si>
  <si>
    <t>Мне понравилось видео "Apple iPhone SE: обзор смартфона" (https://t.co/pZwXaSlIua) на @YouTube.</t>
  </si>
  <si>
    <t>http://pbs.twimg.com/profile_images/3687291113/2cfd2a23d9d7874e48e8bacc91ca28fa_normal.jpeg</t>
  </si>
  <si>
    <t>http://www.twitter.com/CheshireEneline/status/725813364228759553</t>
  </si>
  <si>
    <t xml:space="preserve">725813363528339456 </t>
  </si>
  <si>
    <t>Rashan</t>
  </si>
  <si>
    <t>rashanuk</t>
  </si>
  <si>
    <t>The Height Of My Career #scorehero https://t.co/bQrXwdEhGn https://t.co/9AQ8yUJ1Bs</t>
  </si>
  <si>
    <t>http://pbs.twimg.com/profile_images/3492080051/171d255dbeb151ce0086310e9bfb1f2a_normal.jpeg</t>
  </si>
  <si>
    <t>http://www.twitter.com/rashanuk/status/725813363528339456</t>
  </si>
  <si>
    <t xml:space="preserve">725813361833824256 </t>
  </si>
  <si>
    <t>Boehner calls Cruz ?Lucifer in the flesh? #senator https://t.co/woVruFUlRJ</t>
  </si>
  <si>
    <t>http://www.twitter.com/apple_agent/status/725813361833824256</t>
  </si>
  <si>
    <t xml:space="preserve">725813361342992384 </t>
  </si>
  <si>
    <t>marindeesmuncaster</t>
  </si>
  <si>
    <t>deesie12</t>
  </si>
  <si>
    <t>RT @muscadinebline: "Porch Swing Angel" is out now! 
Pick it up here!---&amp;gt; https://t.co/MrovoggKAl https://t.co/Xx80RnLsXA</t>
  </si>
  <si>
    <t>http://pbs.twimg.com/profile_images/564174073807130624/KQ1k36VE_normal.jpeg</t>
  </si>
  <si>
    <t>http://www.twitter.com/deesie12/status/725813361342992384</t>
  </si>
  <si>
    <t xml:space="preserve">725813360646885376 </t>
  </si>
  <si>
    <t>Scott Anderson</t>
  </si>
  <si>
    <t>diemscott</t>
  </si>
  <si>
    <t>I am often confused with King Julian. Views are my own, random, changing.</t>
  </si>
  <si>
    <t>RT @JohnKirk: FBI says it’s too dumb to understand how hack it paid for works but smart enough to hold Apple encryption pass key. https://t…</t>
  </si>
  <si>
    <t>http://pbs.twimg.com/profile_images/555023738388090880/cmNMv3jq_normal.jpeg</t>
  </si>
  <si>
    <t>http://www.twitter.com/diemscott/status/725813360646885376</t>
  </si>
  <si>
    <t xml:space="preserve">725813359917031425 </t>
  </si>
  <si>
    <t>Apple iPhone 6 Plus - 16GB - Space Gray (AT&amp;amp;T) Smartphone https://t.co/ycPccSvkaJ https://t.co/Snwz2rm6mM</t>
  </si>
  <si>
    <t>http://www.twitter.com/GetfinedealsGet/status/725813359917031425</t>
  </si>
  <si>
    <t xml:space="preserve">725813359598145537 </t>
  </si>
  <si>
    <t>http://www.twitter.com/MJZaynzquad/status/725813359598145537</t>
  </si>
  <si>
    <t xml:space="preserve">725813359438864384 </t>
  </si>
  <si>
    <t>Icahn bails out on Apple stock - USA TODAY #apple https://t.co/DsMcc0k6td</t>
  </si>
  <si>
    <t>http://www.twitter.com/apple_agent/status/725813359438864384</t>
  </si>
  <si>
    <t xml:space="preserve">725813358918811650 </t>
  </si>
  <si>
    <t>pvpephiz</t>
  </si>
  <si>
    <t>Xephiz</t>
  </si>
  <si>
    <t>I do pack things sometimes</t>
  </si>
  <si>
    <t>RT @TJGazMC: Downscaled UHC on Air's Gold Apple, and removed the stroke that everyone uses on it. https://t.co/MaEWpMjsqX</t>
  </si>
  <si>
    <t>http://pbs.twimg.com/profile_images/713033533682544640/P6LVYrB__normal.jpg</t>
  </si>
  <si>
    <t>http://www.twitter.com/Xephiz/status/725813358918811650</t>
  </si>
  <si>
    <t xml:space="preserve">725813358759391233 </t>
  </si>
  <si>
    <t>T E D®</t>
  </si>
  <si>
    <t>Teddy_OVO</t>
  </si>
  <si>
    <t>Views From The 6 | #Barca #ManchesterU ⚽️ | #Drake #Drizzy @Drake | Haïtien-Bresilien-Eurasien| NAMAY ♥️</t>
  </si>
  <si>
    <t>Apple Music a l'exclusivité de Drake vous pensez vraiment ça va fuité mdr.</t>
  </si>
  <si>
    <t>http://pbs.twimg.com/profile_images/713031067708600320/JTA8rby4_normal.jpg</t>
  </si>
  <si>
    <t>http://www.twitter.com/Teddy_OVO/status/725813358759391233</t>
  </si>
  <si>
    <t xml:space="preserve">725813357299654656 </t>
  </si>
  <si>
    <t>きのーもきょーも
みんな ゆにば行き過ぎやねん…
りおだって行きたいし🔥🔥🔥 https://t.co/nHj4Gm4B31</t>
  </si>
  <si>
    <t>http://www.twitter.com/P_mR__apple/status/725813357299654656</t>
  </si>
  <si>
    <t xml:space="preserve">725813354443378688 </t>
  </si>
  <si>
    <t>単冠湾のまったり提督</t>
  </si>
  <si>
    <t>nrxdr543</t>
  </si>
  <si>
    <t>秘書艦　榛名「最近提督はアークスとして戦っているみたいです。主に弓を使っていて赤城さんや加賀さんに使い方を教えてもらったそうです。」</t>
  </si>
  <si>
    <t>決めろ！最速ドリフト！スマートフォン向けドリフトゲーム「ドリフトスピリッツ」好評配信中！#ドリフトスピリッツ 4月29日 https://t.co/jel4NfQPju</t>
  </si>
  <si>
    <t>http://pbs.twimg.com/profile_images/708889009238384640/kCLRsqxS_normal.jpg</t>
  </si>
  <si>
    <t>http://www.twitter.com/nrxdr543/status/725813354443378688</t>
  </si>
  <si>
    <t xml:space="preserve">725813354300903424 </t>
  </si>
  <si>
    <t>Miaca</t>
  </si>
  <si>
    <t>mindof_woo</t>
  </si>
  <si>
    <t>Here with you coz you got the wifi</t>
  </si>
  <si>
    <t>http://pbs.twimg.com/profile_images/724326319195062272/SPVf3f7n_normal.jpg</t>
  </si>
  <si>
    <t>http://www.twitter.com/mindof_woo/status/725813354300903424</t>
  </si>
  <si>
    <t xml:space="preserve">725813354250424321 </t>
  </si>
  <si>
    <t>[#최승현 스페셜 일러스트 획득] "내가 흑기사 해줬잖아. 엎혀." #일진에게찍혔을때 #7day
https://t.co/e8h9X0OJzV https://t.co/mDyuKFiWZ7</t>
  </si>
  <si>
    <t>http://www.twitter.com/yejee04/status/725813354250424321</t>
  </si>
  <si>
    <t xml:space="preserve">725813350215614468 </t>
  </si>
  <si>
    <t>DrupalEasy</t>
  </si>
  <si>
    <t>DrupalsyaE</t>
  </si>
  <si>
    <t>Drupal ,  Consulting, and Media</t>
  </si>
  <si>
    <t>Virginia Beach, Virginia</t>
  </si>
  <si>
    <t>http://pbs.twimg.com/profile_images/593302172000911360/I-AWLZdm_normal.jpg</t>
  </si>
  <si>
    <t>http://www.twitter.com/DrupalsyaE/status/725813350215614468</t>
  </si>
  <si>
    <t xml:space="preserve">725813349997404160 </t>
  </si>
  <si>
    <t>♪ #NowPlaying "The Beginning of the End" by "Yashin" on album "The Renegades" ♬ iTunes: https://t.co/oPCSwJEMsJ</t>
  </si>
  <si>
    <t>http://www.twitter.com/irresponsible00/status/725813349997404160</t>
  </si>
  <si>
    <t xml:space="preserve">725813349888450560 </t>
  </si>
  <si>
    <t>$15 Apple iTunes Gift Card New - Bid Now! Only $10.5 https://t.co/0ErKNqZAkA https://t.co/yugkn5pt55</t>
  </si>
  <si>
    <t>http://www.twitter.com/Waakce__Cietne/status/725813349888450560</t>
  </si>
  <si>
    <t xml:space="preserve">725813349477281793 </t>
  </si>
  <si>
    <t>乃々</t>
  </si>
  <si>
    <t>25uraku</t>
  </si>
  <si>
    <t>僕の右目は君にあげる。 
 【ios】https://t.co/HySeG0APg0 
 【android】https://t.co/7YeE7bFT5K 
  #育成ゲーム #泣ける #無料 #アプリ　#放置 https://t.co/pm9tLKcROs</t>
  </si>
  <si>
    <t>http://www.twitter.com/25uraku/status/725813349477281793</t>
  </si>
  <si>
    <t xml:space="preserve">725813348114243585 </t>
  </si>
  <si>
    <t>Jeff Hoffman</t>
  </si>
  <si>
    <t>JeffHoffman74</t>
  </si>
  <si>
    <t>Snapchat MrHoff42</t>
  </si>
  <si>
    <t>Listening to She's Always In My Hair by Prince on @AppleMusic. https://t.co/o8wNYCLPjy</t>
  </si>
  <si>
    <t>http://pbs.twimg.com/profile_images/720936605226295296/yjg32c0L_normal.jpg</t>
  </si>
  <si>
    <t>http://www.twitter.com/JeffHoffman74/status/725813348114243585</t>
  </si>
  <si>
    <t xml:space="preserve">725813347233443840 </t>
  </si>
  <si>
    <t>$15 Apple iTunes Gift Card New - Bid Now! Only $10.5 https://t.co/5Py8P1qmyp https://t.co/cKLvR7jZjx</t>
  </si>
  <si>
    <t>http://www.twitter.com/Luepdo__Teiwso/status/725813347233443840</t>
  </si>
  <si>
    <t xml:space="preserve">725813346675597312 </t>
  </si>
  <si>
    <t>Noticias.gt</t>
  </si>
  <si>
    <t>noticiasgt</t>
  </si>
  <si>
    <t>Noticias de Guatemala</t>
  </si>
  <si>
    <t>#iMarimba es la iniciativa del MCD que busca llegar a oídos del CEO de #Apple para renombrar ringtone en el #iPhone https://t.co/FFdAy4wiCO</t>
  </si>
  <si>
    <t>http://pbs.twimg.com/profile_images/717894904186273792/wGFND7XO_normal.jpg</t>
  </si>
  <si>
    <t>46485</t>
  </si>
  <si>
    <t>http://www.twitter.com/noticiasgt/status/725813346675597312</t>
  </si>
  <si>
    <t xml:space="preserve">725813345710952450 </t>
  </si>
  <si>
    <t>Apple iPhone 6 Plus - 16GB - Space Gray (AT&amp;amp;T) Smartphone https://t.co/WG11NVEX2U https://t.co/1mLOPHminR</t>
  </si>
  <si>
    <t>http://www.twitter.com/get_fine/status/725813345710952450</t>
  </si>
  <si>
    <t xml:space="preserve">725813344393781252 </t>
  </si>
  <si>
    <t>WordPress Digest</t>
  </si>
  <si>
    <t>DigestWordpress</t>
  </si>
  <si>
    <t>Tweets about WordPress and its associated plugins.</t>
  </si>
  <si>
    <t>RT @Unity5D: Why JPEGs are like McDonalds Apple Pies (and SVGs are not) https://t.co/orMSkWE2gL #startups #wordpress #webdesign</t>
  </si>
  <si>
    <t>http://pbs.twimg.com/profile_images/511238431112851456/ZkDgqGXK_normal.png</t>
  </si>
  <si>
    <t>6128</t>
  </si>
  <si>
    <t>6307</t>
  </si>
  <si>
    <t>http://www.twitter.com/DigestWordpress/status/725813344393781252</t>
  </si>
  <si>
    <t xml:space="preserve">725813344003850240 </t>
  </si>
  <si>
    <t>Abolitionist</t>
  </si>
  <si>
    <t>Black_Intifada</t>
  </si>
  <si>
    <t>Revolution is not a one time event~ Audre Lorde</t>
  </si>
  <si>
    <t>Listen to Lonely Room by New Birth on @AppleMusic. https://t.co/fkNoq6bJ1D</t>
  </si>
  <si>
    <t>26.13421</t>
  </si>
  <si>
    <t>-80.23184000000001</t>
  </si>
  <si>
    <t xml:space="preserve">off the plantation .... </t>
  </si>
  <si>
    <t>http://pbs.twimg.com/profile_images/725810487938699264/rKZZ6cJv_normal.jpg</t>
  </si>
  <si>
    <t>http://www.twitter.com/Black_Intifada/status/725813344003850240</t>
  </si>
  <si>
    <t xml:space="preserve">725813343965990916 </t>
  </si>
  <si>
    <t>2016年4月29日
thermite_0さんが中途覚醒しました。
時刻 7:18 覚醒時間 1分
#SleepMeister https://t.co/OBWCnxCVxO</t>
  </si>
  <si>
    <t>http://www.twitter.com/thermite_0/status/725813343965990916</t>
  </si>
  <si>
    <t xml:space="preserve">725813343303262208 </t>
  </si>
  <si>
    <t>中2@裏垢</t>
  </si>
  <si>
    <t>kisslkissl</t>
  </si>
  <si>
    <t>春から中2の男子です！同い年くらいの人と見せ合いしたい！</t>
  </si>
  <si>
    <t>ひまんちゅで通話中... 斉藤さんより面白いじゃん！一緒にやらない？https://t.co/f6WCcdbfVV</t>
  </si>
  <si>
    <t>http://pbs.twimg.com/profile_images/724571262643671040/EE9Ne5Pq_normal.jpg</t>
  </si>
  <si>
    <t>http://www.twitter.com/kisslkissl/status/725813343303262208</t>
  </si>
  <si>
    <t xml:space="preserve">725813341722169344 </t>
  </si>
  <si>
    <t>@chrismarquardt Thanks for letting us know. Send us the specifics by providing feedback here: https://t.co/eTPVYVFyd8</t>
  </si>
  <si>
    <t>http://www.twitter.com/AppleSupport/status/725813341722169344</t>
  </si>
  <si>
    <t xml:space="preserve">725813340728004609 </t>
  </si>
  <si>
    <t>azizmoussa</t>
  </si>
  <si>
    <t>HaiAzizmoussa</t>
  </si>
  <si>
    <t>Hey, check out this game, GyroSphere Trials! https://t.co/tVfCzmqxdj</t>
  </si>
  <si>
    <t>http://pbs.twimg.com/profile_images/658066484132999168/Rr_Ua82d_normal.jpg</t>
  </si>
  <si>
    <t>http://www.twitter.com/HaiAzizmoussa/status/725813340728004609</t>
  </si>
  <si>
    <t xml:space="preserve">725813339897524224 </t>
  </si>
  <si>
    <t>22:25</t>
  </si>
  <si>
    <t>“Karen Appleton was the first non-technical hire at Box.”
Oh. 😔 https://t.co/NlmGQDEdHG
https://t.co/diMgl982nM
cc @mobile_reach</t>
  </si>
  <si>
    <t>http://www.twitter.com/OhMDee/status/725813339897524224</t>
  </si>
  <si>
    <t xml:space="preserve">725813337741611009 </t>
  </si>
  <si>
    <t>Radin Electronics</t>
  </si>
  <si>
    <t>RadinElectronic</t>
  </si>
  <si>
    <t>MacBook Pro 15" Core i5, 1 TB Hard Drive! Available for no credit check financing! Only $799! #macbookpro #finance #Apple</t>
  </si>
  <si>
    <t>http://pbs.twimg.com/profile_images/713552727519989761/HhKmX1QC_normal.jpg</t>
  </si>
  <si>
    <t>http://www.twitter.com/RadinElectronic/status/725813337741611009</t>
  </si>
  <si>
    <t xml:space="preserve">725813337716445184 </t>
  </si>
  <si>
    <t>みんなの弟♡ともぬーん♡固ツイ拡散希望</t>
  </si>
  <si>
    <t>FmBrmo</t>
  </si>
  <si>
    <t>♪西武で夏菜子ちゃんとあーちゃんと目があった♪ ♡大崎瑠衣さんにガチでメロメロnow♡中学3年男子。*埼玉ノフ*よくCASとかに居ます。♡りんりん推し&amp;あやかなこ推しです♡フォロバ0〜611%です！wwwぽぽたん&amp;きゃさりんに推されてる</t>
  </si>
  <si>
    <t>おはようございます‼︎  
by ももクロchannelZ: https://t.co/nEOHYSmxCL
 https://t.co/jBrW26NdOC</t>
  </si>
  <si>
    <t>http://pbs.twimg.com/profile_images/721590779567673345/sH5FUZYo_normal.jpg</t>
  </si>
  <si>
    <t>http://www.twitter.com/FmBrmo/status/725813337716445184</t>
  </si>
  <si>
    <t xml:space="preserve">725813337494282240 </t>
  </si>
  <si>
    <t>EE.UU.: la policía investiga la misteriosa muerte de un hombre en la sede de Apple - Ecuavisa https://t.co/MwDV6IQi52</t>
  </si>
  <si>
    <t>http://www.twitter.com/WSTnoticias/status/725813337494282240</t>
  </si>
  <si>
    <t xml:space="preserve">725813337364258821 </t>
  </si>
  <si>
    <t>anne</t>
  </si>
  <si>
    <t>anne3477</t>
  </si>
  <si>
    <t>art~music~history--vote blue--liberal-- from NCarolina but do not support NCGA--Peace Love Beach</t>
  </si>
  <si>
    <t>RT @MeB4YouMovie: You can now download 'Not Today'..
@AppleMusic https://t.co/1XqcbzauTR 
@Spotify https://t.co/5YgSW9bH61
@GooglePlay http…</t>
  </si>
  <si>
    <t>http://pbs.twimg.com/profile_images/717430492539330560/G4PUc756_normal.jpg</t>
  </si>
  <si>
    <t>http://www.twitter.com/anne3477/status/725813337364258821</t>
  </si>
  <si>
    <t xml:space="preserve">725813334386315266 </t>
  </si>
  <si>
    <t>Hillary, meet your twin!  Philippines presidential candidate: I'll pardon myself for mass murder - Fox News https://t.co/ZusCiu8wlK</t>
  </si>
  <si>
    <t>http://www.twitter.com/miz_gulch/status/725813334386315266</t>
  </si>
  <si>
    <t xml:space="preserve">725813334113574913 </t>
  </si>
  <si>
    <t>鬼チビ</t>
  </si>
  <si>
    <t>whiLzAT5SjYYmZO</t>
  </si>
  <si>
    <t>決めろ！最速ドリフト！スマートフォン向けドリフトゲーム「ドリフトスピリッツ」好評配信中！#ドリフトスピリッツ 4月29日 https://t.co/f42uOE2tEr</t>
  </si>
  <si>
    <t>http://www.twitter.com/whiLzAT5SjYYmZO/status/725813334113574913</t>
  </si>
  <si>
    <t xml:space="preserve">725813333849415680 </t>
  </si>
  <si>
    <t>Aoleon Martian Girl</t>
  </si>
  <si>
    <t>aoleontmg</t>
  </si>
  <si>
    <t>I am a Martian Girl who likes visiting Terra and making crop circles! #Aoleon http://t.co/H02LAXrUAI</t>
  </si>
  <si>
    <t>Read the #sciencefiction Saga of the year! Aoleon The Martian Girl Boxed Set https://t.co/e5nYBHuRB4 https://t.co/m8VdUCaZjo</t>
  </si>
  <si>
    <t>http://pbs.twimg.com/profile_images/538712553/1-1_normal.jpg</t>
  </si>
  <si>
    <t>424731</t>
  </si>
  <si>
    <t>5539</t>
  </si>
  <si>
    <t>http://www.twitter.com/aoleontmg/status/725813333849415680</t>
  </si>
  <si>
    <t xml:space="preserve">725813331928428544 </t>
  </si>
  <si>
    <t>Mike 'Lubie' Lubitz</t>
  </si>
  <si>
    <t>LubieWINZ</t>
  </si>
  <si>
    <t>Producer/on air sidekick 'Defo &amp; Goldie Show' 940 WINZ AM! Host of the Young Gunz on http://t.co/699hLgLqjO. Promotions Mega 94.9, Y100, and 103.5 Super X!!</t>
  </si>
  <si>
    <t>@DanielEliesen I feel B don't see Apple going that high</t>
  </si>
  <si>
    <t>http://pbs.twimg.com/profile_images/500096695405801472/vx0LTPMN_normal.jpeg</t>
  </si>
  <si>
    <t>http://www.twitter.com/LubieWINZ/status/725813331928428544</t>
  </si>
  <si>
    <t xml:space="preserve">725813331404054528 </t>
  </si>
  <si>
    <t>つよし</t>
  </si>
  <si>
    <t>1106tsuyoshi</t>
  </si>
  <si>
    <t>決めろ！最速ドリフト！スマートフォン向けドリフトゲーム「ドリフトスピリッツ」好評配信中！#ドリフトスピリッツ 4月29日 https://t.co/uDxIdbvNfg</t>
  </si>
  <si>
    <t>http://www.twitter.com/1106tsuyoshi/status/725813331404054528</t>
  </si>
  <si>
    <t xml:space="preserve">725813331047632896 </t>
  </si>
  <si>
    <t>Apple iPhone 6 Plus - 16GB - Space Gray (AT&amp;amp;T) Smartphone https://t.co/cdn3Ah2Pir https://t.co/WbKffPFfDO</t>
  </si>
  <si>
    <t>http://www.twitter.com/FineOffer/status/725813331047632896</t>
  </si>
  <si>
    <t xml:space="preserve">725813330607259648 </t>
  </si>
  <si>
    <t>Apple iPhone 6S 16gb Gold AT&amp;amp;T - MINT! https://t.co/ZxOagEoX7e https://t.co/Tkar4c3Xwn</t>
  </si>
  <si>
    <t>http://www.twitter.com/get_fine/status/725813330607259648</t>
  </si>
  <si>
    <t xml:space="preserve">725813330057662464 </t>
  </si>
  <si>
    <t>虎子</t>
  </si>
  <si>
    <t>alphard177</t>
  </si>
  <si>
    <t>オレは機械じゃねえ！！ 底辺社会人が魂の咆哮を時にロックで、時にポップでキュートにお届けするアカウントです。過度な期待はご遠慮下さい。</t>
  </si>
  <si>
    <t>2016年4月29日 7:25
おはよう。
睡眠時間 2時間56分02秒
#SleepMeister https://t.co/l4xNBlf5Rz</t>
  </si>
  <si>
    <t>http://pbs.twimg.com/profile_images/560470725723582465/gbBkeNYO_normal.jpeg</t>
  </si>
  <si>
    <t>http://www.twitter.com/alphard177/status/725813330057662464</t>
  </si>
  <si>
    <t xml:space="preserve">725813328891650048 </t>
  </si>
  <si>
    <t>Andy  Park</t>
  </si>
  <si>
    <t>andy_park</t>
  </si>
  <si>
    <t>Reporter at @abc730, @abctv's national flagship current affairs program. (@thefeedSBS|@SBSnews|@theage). Views own, DMs open, email park.andy@abc.net.au</t>
  </si>
  <si>
    <t>Check out this cool episode: https://t.co/bOuWUJr7Jw https://t.co/xMIE0ZweMQ</t>
  </si>
  <si>
    <t>http://pbs.twimg.com/profile_images/671868494183448576/GOOy-y25_normal.jpg</t>
  </si>
  <si>
    <t>5621</t>
  </si>
  <si>
    <t>http://www.twitter.com/andy_park/status/725813328891650048</t>
  </si>
  <si>
    <t xml:space="preserve">725813328258420736 </t>
  </si>
  <si>
    <t>gaby ♠</t>
  </si>
  <si>
    <t>Fodax27</t>
  </si>
  <si>
    <t>viver e não ter a vergonha de ser feliz</t>
  </si>
  <si>
    <t>Tenho que fazer id da Apple logo</t>
  </si>
  <si>
    <t>http://pbs.twimg.com/profile_images/724355620124655621/Jmd4Fb6Z_normal.jpg</t>
  </si>
  <si>
    <t>http://www.twitter.com/Fodax27/status/725813328258420736</t>
  </si>
  <si>
    <t xml:space="preserve">725813327700455425 </t>
  </si>
  <si>
    <t>ima let u finish but</t>
  </si>
  <si>
    <t>TurboGrafx16_</t>
  </si>
  <si>
    <t>I Feel Like Pablo &amp; Kobe</t>
  </si>
  <si>
    <t>http://pbs.twimg.com/profile_images/725505454990729216/fMVvp4n8_normal.jpg</t>
  </si>
  <si>
    <t>http://www.twitter.com/TurboGrafx16_/status/725813327700455425</t>
  </si>
  <si>
    <t xml:space="preserve">725813326547156992 </t>
  </si>
  <si>
    <t>Apple iPhone 4s - 8GB - Black (Unlocked) Clean IMEI/ESN - Bid Now! Only $44.0 https://t.co/pspGhpAhYs https://t.co/bTFLCjpNod</t>
  </si>
  <si>
    <t>http://www.twitter.com/Liofhu__Qoinju/status/725813326547156992</t>
  </si>
  <si>
    <t xml:space="preserve">725813325683154944 </t>
  </si>
  <si>
    <t>Halina</t>
  </si>
  <si>
    <t>ItvalkyriumYM</t>
  </si>
  <si>
    <t>shoot the 1</t>
  </si>
  <si>
    <t>RT @MonicaZent: Great to revisit. Applies equally well to #startups. https://t.co/RS63CscEmR #apple #innovation</t>
  </si>
  <si>
    <t>http://pbs.twimg.com/profile_images/509077125173747713/BpApkGcp_normal.jpeg</t>
  </si>
  <si>
    <t>http://www.twitter.com/ItvalkyriumYM/status/725813325683154944</t>
  </si>
  <si>
    <t xml:space="preserve">725813324634542080 </t>
  </si>
  <si>
    <t>Becoming Buttons</t>
  </si>
  <si>
    <t>becomingbuttons</t>
  </si>
  <si>
    <t>Etsy shop featuring buttons inspired crafty things - jewelry, 1 inch buttons, sewn, knitted and crocheted!</t>
  </si>
  <si>
    <t>I just set my hair on fire: https://t.co/Npek06iT9H. https://t.co/0p8Q5ASVXj</t>
  </si>
  <si>
    <t>http://pbs.twimg.com/profile_images/3149132109/35a3fb5b6b04710ca7d600df39f4d00d_normal.jpeg</t>
  </si>
  <si>
    <t>http://www.twitter.com/becomingbuttons/status/725813324634542080</t>
  </si>
  <si>
    <t xml:space="preserve">725813324345040896 </t>
  </si>
  <si>
    <t>Pull-Up Jenkins</t>
  </si>
  <si>
    <t>cdothall</t>
  </si>
  <si>
    <t>IM HERE TO COMPLAIN! 1/2 of the Standouts production team.... Catch me at 45 degrees or less in some of the illest club poses know to man #SQVAD #GlutenBoyz2015</t>
  </si>
  <si>
    <t>To all my Texans with Apple Music... views will start at 9 here. Don't be late out here bullshitting doing life stuff. Stop everything</t>
  </si>
  <si>
    <t>http://pbs.twimg.com/profile_images/719201550392897536/0Cj4Y0Zt_normal.jpg</t>
  </si>
  <si>
    <t>http://www.twitter.com/cdothall/status/725813324345040896</t>
  </si>
  <si>
    <t xml:space="preserve">725813322927333377 </t>
  </si>
  <si>
    <t>http://www.twitter.com/ranka_joy_bot/status/725813322927333377</t>
  </si>
  <si>
    <t xml:space="preserve">725813322851868673 </t>
  </si>
  <si>
    <t>Kinks</t>
  </si>
  <si>
    <t>brirenttt</t>
  </si>
  <si>
    <t>The plugs daughter. 5'2. Colombiana</t>
  </si>
  <si>
    <t>Southside... Girls thick like apple pie 😏</t>
  </si>
  <si>
    <t>http://pbs.twimg.com/profile_images/721268735504322560/U1ZKATtM_normal.jpg</t>
  </si>
  <si>
    <t>http://www.twitter.com/brirenttt/status/725813322851868673</t>
  </si>
  <si>
    <t xml:space="preserve">725813321715335169 </t>
  </si>
  <si>
    <t>Apple iPhone 6S 16gb Gold AT&amp;amp;T - MINT! https://t.co/vizE60l9Xw https://t.co/fS9W1MVBsU</t>
  </si>
  <si>
    <t>http://www.twitter.com/GetGetcheapitem/status/725813321715335169</t>
  </si>
  <si>
    <t xml:space="preserve">725813321593552896 </t>
  </si>
  <si>
    <t>Jim Blair</t>
  </si>
  <si>
    <t>jimjblair</t>
  </si>
  <si>
    <t>Your insurance guy; learning + sharing the ins and outs of social media</t>
  </si>
  <si>
    <t>http://pbs.twimg.com/profile_images/378800000661685695/88c96651b4a3d42282963e6781ba7587_normal.jpeg</t>
  </si>
  <si>
    <t>http://www.twitter.com/jimjblair/status/725813321593552896</t>
  </si>
  <si>
    <t xml:space="preserve">725813321526575105 </t>
  </si>
  <si>
    <t>$15 Apple iTunes Gift Card New - Bid Now! Only $10.5 https://t.co/cmaLp5L3yh https://t.co/PqNdEmuVyk</t>
  </si>
  <si>
    <t>http://www.twitter.com/Siigna__Vuixzu/status/725813321526575105</t>
  </si>
  <si>
    <t xml:space="preserve">725813321191022592 </t>
  </si>
  <si>
    <t>Apple iPhone 4s - 16GB - White (Unlocked) Smartphone  - Bid Now! Only $52.0 https://t.co/uWu9EfHQhM https://t.co/8yAEAtHFTp</t>
  </si>
  <si>
    <t>http://www.twitter.com/Liofhu__Qoinju/status/725813321191022592</t>
  </si>
  <si>
    <t xml:space="preserve">725813320897302529 </t>
  </si>
  <si>
    <t>Big Bryce</t>
  </si>
  <si>
    <t>Therealbigbryce</t>
  </si>
  <si>
    <t>mgmt@bigbryce.com</t>
  </si>
  <si>
    <t>finally subscribed to apple music.</t>
  </si>
  <si>
    <t>http://pbs.twimg.com/profile_images/719993791701131265/U-l3KnQP_normal.jpg</t>
  </si>
  <si>
    <t>http://www.twitter.com/Therealbigbryce/status/725813320897302529</t>
  </si>
  <si>
    <t xml:space="preserve">725813319303458816 </t>
  </si>
  <si>
    <t>Carol Nemes</t>
  </si>
  <si>
    <t>TigerSpirit67</t>
  </si>
  <si>
    <t>One day I'll be a published writer!!</t>
  </si>
  <si>
    <t>#Breakfast - #carrot #apple &amp;amp; #chinesecabbage #smoothie
#yummy 😊 @ Wentworthville, New South… https://t.co/4iGAdakI0S</t>
  </si>
  <si>
    <t>-33.8167</t>
  </si>
  <si>
    <t>150.967</t>
  </si>
  <si>
    <t>http://pbs.twimg.com/profile_images/586305101221904384/f_b_Sz2w_normal.jpg</t>
  </si>
  <si>
    <t>http://www.twitter.com/TigerSpirit67/status/725813319303458816</t>
  </si>
  <si>
    <t xml:space="preserve">725813318175330305 </t>
  </si>
  <si>
    <t>Apple iPhone 4s - 16GB - Black (AT&amp;amp;T) Smartphone (MC918LL/A) - Bid Now! Only $64.0 https://t.co/pvyQd8UPni https://t.co/AZPTUNj8Bb</t>
  </si>
  <si>
    <t>http://www.twitter.com/Liofhu__Qoinju/status/725813318175330305</t>
  </si>
  <si>
    <t xml:space="preserve">725813316799619072 </t>
  </si>
  <si>
    <t>Rana BIG DEALS</t>
  </si>
  <si>
    <t>Rana_y009</t>
  </si>
  <si>
    <t>Deals &amp;gt;&amp;gt; https://t.co/t9xwk1M0Ql #6595 Apple 21.5" iMac - 1 TB - 3.06GHz Intel Core 2 Duo Desktop Computer (Late 2… https://t.co/e9738FuPHG</t>
  </si>
  <si>
    <t>http://pbs.twimg.com/profile_images/574028002603876352/bckzBl51_normal.jpeg</t>
  </si>
  <si>
    <t>http://www.twitter.com/Rana_y009/status/725813316799619072</t>
  </si>
  <si>
    <t xml:space="preserve">725813315952349185 </t>
  </si>
  <si>
    <t>Sprint Apple IPhone 4s Working Model A1387 Smartphone 16GB - Bid Now! Only $22.5 https://t.co/bp6D7eX286 https://t.co/8zu98XPBdR</t>
  </si>
  <si>
    <t>http://www.twitter.com/Liofhu__Qoinju/status/725813315952349185</t>
  </si>
  <si>
    <t xml:space="preserve">725813315616657408 </t>
  </si>
  <si>
    <t>✟ʚ死〝ゅんɞ✟</t>
  </si>
  <si>
    <t>y_jun61</t>
  </si>
  <si>
    <t>見た目はオタク！中身もオタク！(何オタクかは知らん) / 5億年ボタンは押したくない派 / 食べる,寝る,落書き,犬,Kidoriが特に好き ✭おそろであそぼ☞@osorodeasobo ✩4.19 Kidori@新代田 アイコンはマッシュ画伯から</t>
  </si>
  <si>
    <t>ラッキーダイオード
発行ダイオード
iPhoneアプリ 晴れろさん天気予報 https://t.co/yFG26ygPIH
#晴れろさん #晴れろ https://t.co/db9y7IRsmc</t>
  </si>
  <si>
    <t>http://pbs.twimg.com/profile_images/722646509968363521/CQkc5T1D_normal.jpg</t>
  </si>
  <si>
    <t>http://www.twitter.com/y_jun61/status/725813315616657408</t>
  </si>
  <si>
    <t xml:space="preserve">725813315071520769 </t>
  </si>
  <si>
    <t>Ivory Marie</t>
  </si>
  <si>
    <t>IvoryMarie1iu</t>
  </si>
  <si>
    <t>Infuriatingly humble pop culture guru. Student. Freelance food scholar. Falls down a lot.</t>
  </si>
  <si>
    <t>http://pbs.twimg.com/profile_images/718004450972053507/ifm2JFj5_normal.jpg</t>
  </si>
  <si>
    <t>http://www.twitter.com/IvoryMarie1iu/status/725813315071520769</t>
  </si>
  <si>
    <t xml:space="preserve">725813312882003972 </t>
  </si>
  <si>
    <t>BLITZ-JUN</t>
  </si>
  <si>
    <t>blitz_jun_nsx2</t>
  </si>
  <si>
    <t>Like→car/game/Trolling/FPS PS3BF4/CODBO2/ACE COMBAT∞/GT6... trolololo:)
【L】l____Regal____l</t>
  </si>
  <si>
    <t>決めろ！最速ドリフト！スマートフォン向けドリフトゲーム「ドリフトスピリッツ」好評配信中！#ドリフトスピリッツ 4月29日 https://t.co/9hauUVa3Gi</t>
  </si>
  <si>
    <t>JAPAN AICHI</t>
  </si>
  <si>
    <t>http://pbs.twimg.com/profile_images/684649166484549633/1c27oQX-_normal.jpg</t>
  </si>
  <si>
    <t>http://www.twitter.com/blitz_jun_nsx2/status/725813312882003972</t>
  </si>
  <si>
    <t xml:space="preserve">725813312680677377 </t>
  </si>
  <si>
    <t>RT @Ruifsu__Baegnu: Apple iPod Touch 1st Generation 8Gb A1213 - Bid Now! Only $26.0 https://t.co/rebW8hQoct https://t.co/ofutfC4H1o</t>
  </si>
  <si>
    <t>http://www.twitter.com/GwynethCheever/status/725813312680677377</t>
  </si>
  <si>
    <t xml:space="preserve">725813312521269248 </t>
  </si>
  <si>
    <t>強</t>
  </si>
  <si>
    <t>PMQlhIeBFac5vus</t>
  </si>
  <si>
    <t>総資産が5088兆8534億3285万2423文になったよ。 #マネーファーム iOS版:https://t.co/uC8R4OBH0Q Android版:https://t.co/watfOUHrxi https://t.co/lQDMIpJZ8i</t>
  </si>
  <si>
    <t>http://www.twitter.com/PMQlhIeBFac5vus/status/725813312521269248</t>
  </si>
  <si>
    <t xml:space="preserve">725813310654955524 </t>
  </si>
  <si>
    <t>Apple iPhone 6 - 16GB - Space Gray (AT&amp;amp;T) Bad Lcd, Read Description https://t.co/JQ3kTL3Q9L https://t.co/fBR60UfmNI</t>
  </si>
  <si>
    <t>http://www.twitter.com/FineOffer/status/725813310654955524</t>
  </si>
  <si>
    <t xml:space="preserve">725813309019197441 </t>
  </si>
  <si>
    <t>Apple iPod Touch 32GB 4th Generation A1367 Black Working! - Bid Now! Only $64.0 https://t.co/pATEPy6cWN https://t.co/AWAXCOcqRr</t>
  </si>
  <si>
    <t>http://www.twitter.com/Huoyga__Zaiqmu/status/725813309019197441</t>
  </si>
  <si>
    <t xml:space="preserve">725813308587126784 </t>
  </si>
  <si>
    <t>👏🏼👏🏼👏🏼 https://t.co/65FwVmMWpQ</t>
  </si>
  <si>
    <t>http://www.twitter.com/_Rotten_Apple/status/725813308587126784</t>
  </si>
  <si>
    <t xml:space="preserve">725813308410843139 </t>
  </si>
  <si>
    <t>りょー@i☆Ris大阪5/14</t>
  </si>
  <si>
    <t>gesu_ryota319</t>
  </si>
  <si>
    <t>WUG/田中美海/i☆Ris/芹澤優(@iRis_s_yu )/虹コン、生うどんetc…/プリパラ/キンプリ/ハナヤマタ/5月14日(土)i☆Risツアー大阪</t>
  </si>
  <si>
    <t>Appleミュージックで
お支払い変更したらできた！</t>
  </si>
  <si>
    <t>http://pbs.twimg.com/profile_images/711697156126552066/Mg6OYgS7_normal.jpg</t>
  </si>
  <si>
    <t>http://www.twitter.com/gesu_ryota319/status/725813308410843139</t>
  </si>
  <si>
    <t xml:space="preserve">725813306041192448 </t>
  </si>
  <si>
    <t>snap: natscandido</t>
  </si>
  <si>
    <t>nat_apple</t>
  </si>
  <si>
    <t>Apenas eu. Contato natnaparede@gmail.com</t>
  </si>
  <si>
    <t>@bicmuller que susto!!! Ainda bem que passou. Beijos</t>
  </si>
  <si>
    <t>http://pbs.twimg.com/profile_images/656628903344218112/TjbCvozO_normal.jpg</t>
  </si>
  <si>
    <t>http://www.twitter.com/nat_apple/status/725813306041192448</t>
  </si>
  <si>
    <t xml:space="preserve">725813305105735683 </t>
  </si>
  <si>
    <t>かおる</t>
  </si>
  <si>
    <t>_makilove</t>
  </si>
  <si>
    <t>おじモンをGETしてコンプリートを目指せ！ #おじモン
Android: https://t.co/4DkeJYobC3
iOS: https://t.co/5X2RPL6EDz https://t.co/aXIgUmNozK</t>
  </si>
  <si>
    <t>http://pbs.twimg.com/profile_images/697745317391945728/zNb_HOpd_normal.jpg</t>
  </si>
  <si>
    <t>http://www.twitter.com/_makilove/status/725813305105735683</t>
  </si>
  <si>
    <t xml:space="preserve">725813303281225728 </t>
  </si>
  <si>
    <t>Trish Capulong</t>
  </si>
  <si>
    <t>TrishAlejo</t>
  </si>
  <si>
    <t>what goes around comes back around, hey</t>
  </si>
  <si>
    <t xml:space="preserve">Republic of the Philippines </t>
  </si>
  <si>
    <t>http://pbs.twimg.com/profile_images/725272809564344320/iC9uEv9w_normal.jpg</t>
  </si>
  <si>
    <t>http://www.twitter.com/TrishAlejo/status/725813303281225728</t>
  </si>
  <si>
    <t xml:space="preserve">725813303260356609 </t>
  </si>
  <si>
    <t>Apple iPod touch (16 GB) Space Gray - Bid Now! Only $125.0 https://t.co/HCC86KER8t https://t.co/dnHzMBfDgJ</t>
  </si>
  <si>
    <t>http://www.twitter.com/Huoyga__Zaiqmu/status/725813303260356609</t>
  </si>
  <si>
    <t xml:space="preserve">725813303155499008 </t>
  </si>
  <si>
    <t>TT 一番</t>
  </si>
  <si>
    <t>TT_number1</t>
  </si>
  <si>
    <t>massive fan of Take That / SMAP / Gary follows me♡</t>
  </si>
  <si>
    <t>RT @korrofilms: So proud to launch this today... https://t.co/7IqdpJzMP3</t>
  </si>
  <si>
    <t>http://pbs.twimg.com/profile_images/686229355064868864/eU_2uT3b_normal.jpg</t>
  </si>
  <si>
    <t>http://www.twitter.com/TT_number1/status/725813303155499008</t>
  </si>
  <si>
    <t xml:space="preserve">725813303080026112 </t>
  </si>
  <si>
    <t>Disfunctional Dolfin</t>
  </si>
  <si>
    <t>Benn_Landis</t>
  </si>
  <si>
    <t>Father first..Miami Dolphins Loyalist - Miami Dolphin realist...trying to minimize the emotional banter on game day. #COYS</t>
  </si>
  <si>
    <t>RT @FinsBoner: Him and OBJ gonna shower together in the big apple https://t.co/IYOXh2UNcR</t>
  </si>
  <si>
    <t>http://pbs.twimg.com/profile_images/720022487287799808/cMOyVtJc_normal.jpg</t>
  </si>
  <si>
    <t>http://www.twitter.com/Benn_Landis/status/725813303080026112</t>
  </si>
  <si>
    <t xml:space="preserve">725813302987771904 </t>
  </si>
  <si>
    <t>خالد العيدان</t>
  </si>
  <si>
    <t>EidanKhaled</t>
  </si>
  <si>
    <t>شيئان يدمران الإنسان: الإنشغال بالماضي والإنشغال بالآخرين، فمن طرق باب الماضي أضاع المستقبل، ومن راقب الآخرين أضاع نصف راحته</t>
  </si>
  <si>
    <t>http://pbs.twimg.com/profile_images/420530815173656576/SGl1lL7g_normal.jpeg</t>
  </si>
  <si>
    <t>67189</t>
  </si>
  <si>
    <t>http://www.twitter.com/EidanKhaled/status/725813302987771904</t>
  </si>
  <si>
    <t xml:space="preserve">725813301653999616 </t>
  </si>
  <si>
    <t>Marcos &amp;amp; Belutti - Então Foge - iTunes: https://t.co/6TmwAPBrSc</t>
  </si>
  <si>
    <t>http://www.twitter.com/estereosom/status/725813301653999616</t>
  </si>
  <si>
    <t xml:space="preserve">725813301456834561 </t>
  </si>
  <si>
    <t>Deals &amp;gt;&amp;gt; https://t.co/ZO9zCeHTbw #1839 Vintage Apple Computer Inc. 500MB CFA540S CA9C6JE for MAC PCB Board Only
$… https://t.co/RXSNyGm9OK</t>
  </si>
  <si>
    <t>http://www.twitter.com/Rana_y009/status/725813301456834561</t>
  </si>
  <si>
    <t xml:space="preserve">725813301372981249 </t>
  </si>
  <si>
    <t>Apple iPod touch 6th Generation Blue (32 GB) (Latest Model)  iCloud Issues  - Bid Now! Onl… https://t.co/jVkrxc9uyh https://t.co/Hel56OqMvd</t>
  </si>
  <si>
    <t>http://www.twitter.com/Huoyga__Zaiqmu/status/725813301372981249</t>
  </si>
  <si>
    <t xml:space="preserve">725813301066629121 </t>
  </si>
  <si>
    <t>PerchesAisha</t>
  </si>
  <si>
    <t>Purchase Followėrs and Likes for your Twitter, Facebook and Instagram https://t.co/0J3nrrVWoa</t>
  </si>
  <si>
    <t>RT @Grillofood: Tell me your favorite recipes for #HealthyEats. Discovered 1 for tasty apple chips: https://t.co/G958oYFhYE #HealthyLiving</t>
  </si>
  <si>
    <t>http://www.twitter.com/PerchesAisha/status/725813301066629121</t>
  </si>
  <si>
    <t xml:space="preserve">725813300500398080 </t>
  </si>
  <si>
    <t>Ihabs</t>
  </si>
  <si>
    <t>ihabs11</t>
  </si>
  <si>
    <t>NW</t>
  </si>
  <si>
    <t>Hey, check out this game, GyroSphere Trials! https://t.co/ed3UuBoXHA</t>
  </si>
  <si>
    <t>http://pbs.twimg.com/profile_images/693794228699209728/Sl1vPaC3_normal.jpg</t>
  </si>
  <si>
    <t>http://www.twitter.com/ihabs11/status/725813300500398080</t>
  </si>
  <si>
    <t xml:space="preserve">725813299284205568 </t>
  </si>
  <si>
    <t>xolimosalife</t>
  </si>
  <si>
    <t>http://pbs.twimg.com/profile_images/464546338173370368/OVwi5SKq_normal.jpeg</t>
  </si>
  <si>
    <t>http://www.twitter.com/xolimosalife/status/725813299284205568</t>
  </si>
  <si>
    <t xml:space="preserve">725813299141468160 </t>
  </si>
  <si>
    <t>Australia Courses 76. Coding Together: iOS 5 Apps for iPhone and iPad - Stanford  https://t.co/Ps4Ejtr0DK  #iTunes #iPhone #Apple  2348</t>
  </si>
  <si>
    <t>http://www.twitter.com/iTunesUTop/status/725813299141468160</t>
  </si>
  <si>
    <t xml:space="preserve">725813298894000128 </t>
  </si>
  <si>
    <t>RT @jojonochoco: 스쿨미즈 죠나단~😖 https://t.co/d7dIdjZbM3</t>
  </si>
  <si>
    <t>http://www.twitter.com/APPLE_BRK/status/725813298894000128</t>
  </si>
  <si>
    <t xml:space="preserve">725813298839576576 </t>
  </si>
  <si>
    <t>Apple iPod touch 5th Generation Silver/Black (16GB) - Bid Now! Only $207.5 https://t.co/g3VcjjDDU3 https://t.co/qtapxj1X63</t>
  </si>
  <si>
    <t>http://www.twitter.com/Huoyga__Zaiqmu/status/725813298839576576</t>
  </si>
  <si>
    <t xml:space="preserve">725813298734587904 </t>
  </si>
  <si>
    <t>mukinkO</t>
  </si>
  <si>
    <t>mukinko</t>
  </si>
  <si>
    <t>てきとうに生きています。</t>
  </si>
  <si>
    <t>Brian Enoの「The Ship」を @AppleMusic で聴こう。
可燃ごみを捨ててきました。 https://t.co/nvxp17iCXc</t>
  </si>
  <si>
    <t>http://pbs.twimg.com/profile_images/780844731/04tya03_1__normal.jpg</t>
  </si>
  <si>
    <t>http://www.twitter.com/mukinko/status/725813298734587904</t>
  </si>
  <si>
    <t xml:space="preserve">725813298503938050 </t>
  </si>
  <si>
    <t>縄跳び</t>
  </si>
  <si>
    <t>Apple_pjt</t>
  </si>
  <si>
    <t>マギ　シンドバッドの冒険」ＴＶアニメ、ついに放送記念！！
「マギ」１～２０巻がアプリで全話読める！！ https://t.co/cfoDWzqX34</t>
  </si>
  <si>
    <t>http://pbs.twimg.com/profile_images/715420344492826624/bBIk4kR-_normal.jpg</t>
  </si>
  <si>
    <t>http://www.twitter.com/Apple_pjt/status/725813298503938050</t>
  </si>
  <si>
    <t xml:space="preserve">725813298407587842 </t>
  </si>
  <si>
    <t>Yaka❣</t>
  </si>
  <si>
    <t>_YakaDesIles_</t>
  </si>
  <si>
    <t>R.A.S ❌‼️ Nana ma sœur ❣</t>
  </si>
  <si>
    <t>@TityGrs YIIIIIH 😭😭😭 mais applé son chéri laaa</t>
  </si>
  <si>
    <t>http://pbs.twimg.com/profile_images/725773530919481351/CvGJD97J_normal.jpg</t>
  </si>
  <si>
    <t>http://www.twitter.com/_YakaDesIles_/status/725813298407587842</t>
  </si>
  <si>
    <t xml:space="preserve">725813298193698817 </t>
  </si>
  <si>
    <t>imiirobinson_</t>
  </si>
  <si>
    <t>Dancer - Oxford</t>
  </si>
  <si>
    <t>@1CongoBoy if he can pay a £90 fine he can pay £9.99 for Apple Music https://t.co/qEh66Bhe9B</t>
  </si>
  <si>
    <t>http://pbs.twimg.com/profile_images/715580025349742595/2KjGFHtq_normal.jpg</t>
  </si>
  <si>
    <t>http://www.twitter.com/imiirobinson_/status/725813298193698817</t>
  </si>
  <si>
    <t xml:space="preserve">725813297367404544 </t>
  </si>
  <si>
    <t>Farouk Ahmed</t>
  </si>
  <si>
    <t>mahamoudfarouk</t>
  </si>
  <si>
    <t>Génial ! Voici mon nouveau score : 831,113. Qui peut le battre ? Essayez ! 
 Link: https://t.co/vXUFJ2tMPx https://t.co/DbdhLrXzUt</t>
  </si>
  <si>
    <t>http://www.twitter.com/mahamoudfarouk/status/725813297367404544</t>
  </si>
  <si>
    <t xml:space="preserve">725813297044295680 </t>
  </si>
  <si>
    <t>J.H.</t>
  </si>
  <si>
    <t>Shae_Lenae</t>
  </si>
  <si>
    <t>@ijustine FAVED/REPLIED 19/04/15, 25/04/15, 08/05/15 | @SMOSH RT'D 23/7/15! | @tyleroakley ❤️ 2/8/15 | @Jenna_Marbles REPLIED 13/2/16 |</t>
  </si>
  <si>
    <t xml:space="preserve"> Canada |  London Bound!</t>
  </si>
  <si>
    <t>http://pbs.twimg.com/profile_images/687344869115756544/mJzu-vLM_normal.jpg</t>
  </si>
  <si>
    <t>http://www.twitter.com/Shae_Lenae/status/725813297044295680</t>
  </si>
  <si>
    <t xml:space="preserve">725813296385904640 </t>
  </si>
  <si>
    <t>GrilloFoodServices</t>
  </si>
  <si>
    <t>Grillofood</t>
  </si>
  <si>
    <t>Grillo Food &amp; Services creates a way where passion is tasted &amp; experienced through seasonal &amp; fresh ingredients mixed with unique flavor combinations</t>
  </si>
  <si>
    <t>Tell me your favorite recipes for #HealthyEats. Discovered 1 for tasty apple chips: https://t.co/G958oYFhYE #HealthyLiving</t>
  </si>
  <si>
    <t>http://pbs.twimg.com/profile_images/531562917129248768/kPXQ62uV_normal.jpeg</t>
  </si>
  <si>
    <t>http://www.twitter.com/Grillofood/status/725813296385904640</t>
  </si>
  <si>
    <t xml:space="preserve">725813294158729216 </t>
  </si>
  <si>
    <t>Alex Levert</t>
  </si>
  <si>
    <t>LeGreen95</t>
  </si>
  <si>
    <t>@_brandonkroeger and I got an iPhone, I don't bother with Apple services they can be a pain in the ass</t>
  </si>
  <si>
    <t xml:space="preserve">Cambridge </t>
  </si>
  <si>
    <t>http://pbs.twimg.com/profile_images/686050282317426688/33OwnSUd_normal.jpg</t>
  </si>
  <si>
    <t>http://www.twitter.com/LeGreen95/status/725813294158729216</t>
  </si>
  <si>
    <t xml:space="preserve">725813293776928769 </t>
  </si>
  <si>
    <t>Ruby_Murdoch</t>
  </si>
  <si>
    <t>Straya❤</t>
  </si>
  <si>
    <t>Immortalized (Deluxe Version) by Disturbed https://t.co/Z5kQzbt6K2</t>
  </si>
  <si>
    <t>http://pbs.twimg.com/profile_images/690521227245387777/eylh3QWu_normal.jpg</t>
  </si>
  <si>
    <t>http://www.twitter.com/Ruby_Murdoch/status/725813293776928769</t>
  </si>
  <si>
    <t xml:space="preserve">725813293386862592 </t>
  </si>
  <si>
    <t>download #bokep ngentot dengan para perawat https://t.co/DWnDwnG3AC</t>
  </si>
  <si>
    <t>7254</t>
  </si>
  <si>
    <t>http://www.twitter.com/rimairama24/status/725813293386862592</t>
  </si>
  <si>
    <t xml:space="preserve">725813293189836801 </t>
  </si>
  <si>
    <t>Lord Chris</t>
  </si>
  <si>
    <t>Octoberkid_</t>
  </si>
  <si>
    <t>IGNORANCE AT ITS BEST -DA TING SET</t>
  </si>
  <si>
    <t>http://pbs.twimg.com/profile_images/724416539886292992/_yj0LMxf_normal.jpg</t>
  </si>
  <si>
    <t>http://www.twitter.com/Octoberkid_/status/725813293189836801</t>
  </si>
  <si>
    <t xml:space="preserve">725813292518674432 </t>
  </si>
  <si>
    <t>xxgrandelove</t>
  </si>
  <si>
    <t>ariana, justin, shawn, hailee ♡ ari, frankie &amp; glozell followed | glozell faved + rt'd | whoisfancy liked x2 | nathan sykes liked</t>
  </si>
  <si>
    <t>http://pbs.twimg.com/profile_images/719828243847589888/mskUXeUy_normal.jpg</t>
  </si>
  <si>
    <t>http://www.twitter.com/xxgrandelove/status/725813292518674432</t>
  </si>
  <si>
    <t xml:space="preserve">725813291822538754 </t>
  </si>
  <si>
    <t>majestic auction</t>
  </si>
  <si>
    <t>expositoatila</t>
  </si>
  <si>
    <t>Working Apple iPod 1st Gen A1051 4GB 180+ Songs Pink https://t.co/afLfy53v89 https://t.co/zd9PtaF6J5</t>
  </si>
  <si>
    <t>http://pbs.twimg.com/profile_images/566420654287638530/B4nt_Het_normal.jpeg</t>
  </si>
  <si>
    <t>http://www.twitter.com/expositoatila/status/725813291822538754</t>
  </si>
  <si>
    <t xml:space="preserve">725813291746914308 </t>
  </si>
  <si>
    <t>Billy X</t>
  </si>
  <si>
    <t>BillyX101</t>
  </si>
  <si>
    <t>Married... 
Composer of Smooth Pop Jazz.
G.A.M. Records   https://t.co/y912vZ278Z                 
Born on December 11th</t>
  </si>
  <si>
    <t>https://t.co/yPYGoq34EV
Also on...
https://t.co/7fY1t1kVj2</t>
  </si>
  <si>
    <t>http://pbs.twimg.com/profile_images/724987653259583488/J6nOtH1C_normal.jpg</t>
  </si>
  <si>
    <t>http://www.twitter.com/BillyX101/status/725813291746914308</t>
  </si>
  <si>
    <t xml:space="preserve">725813291147104256 </t>
  </si>
  <si>
    <t>株スタ！支配人</t>
  </si>
  <si>
    <t>yutark31</t>
  </si>
  <si>
    <t>3万円を株で転がして1億円を作ってライフスタイルを変えるをテーマにブログやってます！月の満ち欠けと相場の関連性についての理論を研究していますw</t>
  </si>
  <si>
    <t>BONNIE PINKの「Bonnie's Kitchen #1」を @AppleMusic で聴こう。はまる、最高！ https://t.co/mv6DsReKLU</t>
  </si>
  <si>
    <t>http://pbs.twimg.com/profile_images/3120230279/d872a5277fbc584cac0d94a8d3559501_normal.jpeg</t>
  </si>
  <si>
    <t>http://www.twitter.com/yutark31/status/725813291147104256</t>
  </si>
  <si>
    <t xml:space="preserve">725813289997983744 </t>
  </si>
  <si>
    <t>Cruz Barbara</t>
  </si>
  <si>
    <t>CruzBarbaiz7</t>
  </si>
  <si>
    <t>Future teen idol. Freelance student. Professional social media fanatic. Reader. Hardcore tvaholic.</t>
  </si>
  <si>
    <t>http://pbs.twimg.com/profile_images/718003056315510784/1hgg0NK1_normal.jpg</t>
  </si>
  <si>
    <t>http://www.twitter.com/CruzBarbaiz7/status/725813289997983744</t>
  </si>
  <si>
    <t xml:space="preserve">725813287904911361 </t>
  </si>
  <si>
    <t>Young Drew</t>
  </si>
  <si>
    <t>Andee_roo</t>
  </si>
  <si>
    <t>¥$£ https://t.co/hiWMWaHxrs</t>
  </si>
  <si>
    <t>RT @CheckTheResume: Listen to Hyenas (feat. Young Thug, Tip, Duke, Shad Da God &amp;amp; Lil Yachty) by Bankroll Mafia on @AppleMusic. https://t.co…</t>
  </si>
  <si>
    <t>http://pbs.twimg.com/profile_images/720388141702483968/FNoHa0J-_normal.jpg</t>
  </si>
  <si>
    <t>http://www.twitter.com/Andee_roo/status/725813287904911361</t>
  </si>
  <si>
    <t xml:space="preserve">725813286768254976 </t>
  </si>
  <si>
    <t>Korea Paid 38. OmmWriter Dāna II - Herraiz Soto &amp;amp; Co.  https://t.co/F5RirtBrBh  #mac  #apple  2345</t>
  </si>
  <si>
    <t>http://www.twitter.com/MacAppRank/status/725813286768254976</t>
  </si>
  <si>
    <t xml:space="preserve">725813286738878464 </t>
  </si>
  <si>
    <t>K8☀️</t>
  </si>
  <si>
    <t>kittykate_12</t>
  </si>
  <si>
    <t>zoo wee mama</t>
  </si>
  <si>
    <t>http://pbs.twimg.com/profile_images/708410896280850434/c_ibjuH2_normal.jpg</t>
  </si>
  <si>
    <t>http://www.twitter.com/kittykate_12/status/725813286738878464</t>
  </si>
  <si>
    <t xml:space="preserve">725813286638231552 </t>
  </si>
  <si>
    <t>Virgilio Vysosias</t>
  </si>
  <si>
    <t>vvysosias</t>
  </si>
  <si>
    <t>I don’t know the key to success, but the key to failure is trying to please everybody</t>
  </si>
  <si>
    <t>Apple patent shows better version of autocorrect: Apple wants to make autocorrect an easier and better featur... https://t.co/xUNlhdtTKY</t>
  </si>
  <si>
    <t>http://pbs.twimg.com/profile_images/3381064003/35f220278ae39c4b11fe1998fe12c4e3_normal.jpeg</t>
  </si>
  <si>
    <t>http://www.twitter.com/vvysosias/status/725813286638231552</t>
  </si>
  <si>
    <t xml:space="preserve">725813285866471424 </t>
  </si>
  <si>
    <t>Carolyn Farino</t>
  </si>
  <si>
    <t>CarolynFarino</t>
  </si>
  <si>
    <t>Sr. Director of User Experience &amp; Creative: Augmented, Virtual + Real Reality. UX-ing all the things.
Worked @Microsoft</t>
  </si>
  <si>
    <t>Lockheed Martin working on Advanced Headset far beyond Gaming
https://t.co/WvJMHWjwtz #VR #AugmentedReality https://t.co/whcVg1pxyG</t>
  </si>
  <si>
    <t>http://pbs.twimg.com/profile_images/463571011019882496/G6tFJG-Y_normal.jpeg</t>
  </si>
  <si>
    <t>http://www.twitter.com/CarolynFarino/status/725813285866471424</t>
  </si>
  <si>
    <t xml:space="preserve">725813285497524224 </t>
  </si>
  <si>
    <t>من يعرف الحل ؟ #فطحل_العرب
رابط اندرويد :https://t.co/rsWmrjUG9Y
أيفون :https://t.co/sHlFplatsB https://t.co/XOGDG3ODby</t>
  </si>
  <si>
    <t>http://www.twitter.com/zxabullhx/status/725813285497524224</t>
  </si>
  <si>
    <t xml:space="preserve">725813283568128001 </t>
  </si>
  <si>
    <t>el Super</t>
  </si>
  <si>
    <t>elsupercom</t>
  </si>
  <si>
    <t>Our team will use simple and revolutionary ideas that go much further than simply meeting your expectations.</t>
  </si>
  <si>
    <t>Apple Music now plays music videos on Android https://t.co/2X1v096tG8</t>
  </si>
  <si>
    <t>http://pbs.twimg.com/profile_images/378800000439861292/03ea7ee5be88a302d35b5cafba2b093a_normal.png</t>
  </si>
  <si>
    <t>http://www.twitter.com/elsupercom/status/725813283568128001</t>
  </si>
  <si>
    <t xml:space="preserve">725813283400351745 </t>
  </si>
  <si>
    <t>Apple may be working on a way to show friends your autocorrect mistakes https://t.co/KhNAkdKmpv https://t.co/1xfiRRoYOz</t>
  </si>
  <si>
    <t>http://www.twitter.com/ALX_BLOG/status/725813283400351745</t>
  </si>
  <si>
    <t xml:space="preserve">725813282297241600 </t>
  </si>
  <si>
    <t>Apple's Music app just got much more Android-friendly https://t.co/UrcJgSt1YR https://t.co/sGPXi5cI2R</t>
  </si>
  <si>
    <t>http://www.twitter.com/ALX_BLOG/status/725813282297241600</t>
  </si>
  <si>
    <t xml:space="preserve">725813280812331008 </t>
  </si>
  <si>
    <t>なつかぜ.</t>
  </si>
  <si>
    <t>Natukaz09</t>
  </si>
  <si>
    <t>絵を描くのがすきです。基本創作ばっか描いてます。人外だいすき。うちのこはもっとすき。漫画を描く練習をしています。miitomo「かをり」でやってます。</t>
  </si>
  <si>
    <t>2016年4月29日
Natukaz09さんが起床しました。
時刻 7:25 睡眠時間 3時間22分53秒
#SleepMeister https://t.co/Ra54PyVuuM</t>
  </si>
  <si>
    <t>http://pbs.twimg.com/profile_images/708328233054285824/iSDrLvtt_normal.jpg</t>
  </si>
  <si>
    <t>http://www.twitter.com/Natukaz09/status/725813280812331008</t>
  </si>
  <si>
    <t xml:space="preserve">725813280292392960 </t>
  </si>
  <si>
    <t>RT @RicoPanacea: Listen to Bankrolls on Deck (feat. PeeWee Roscoe, Young Thug, Shad Da God &amp;amp; Tip) by Bankroll Mafia on @AppleMusic https://…</t>
  </si>
  <si>
    <t>http://www.twitter.com/Joe_McLaren_5SE/status/725813280292392960</t>
  </si>
  <si>
    <t xml:space="preserve">725813280015568896 </t>
  </si>
  <si>
    <t>$15 Apple iTunes Gift Card New - Bid Now! Only $10.5 https://t.co/0ErKNqZAkA https://t.co/RMzyoS7tZP</t>
  </si>
  <si>
    <t>http://www.twitter.com/Waakce__Cietne/status/725813280015568896</t>
  </si>
  <si>
    <t xml:space="preserve">725813278484533248 </t>
  </si>
  <si>
    <t>galacticasitrep</t>
  </si>
  <si>
    <t>Founding Editor of Galactica Sitrep.</t>
  </si>
  <si>
    <t>http://pbs.twimg.com/profile_images/3449171319/92c858be430654f655bcede6f7859947_normal.jpeg</t>
  </si>
  <si>
    <t>http://www.twitter.com/galacticasitrep/status/725813278484533248</t>
  </si>
  <si>
    <t xml:space="preserve">725813277796749312 </t>
  </si>
  <si>
    <t>From Forbes: A $24 billion revenue from services this year could match Apple's entire revenue from 2007 … https://t.co/Aabo66b7eK</t>
  </si>
  <si>
    <t>http://www.twitter.com/jjstevensjj/status/725813277796749312</t>
  </si>
  <si>
    <t xml:space="preserve">725813277335257088 </t>
  </si>
  <si>
    <t>ﾔﾏ( ･`ω･´)ｷﾞﾜ</t>
  </si>
  <si>
    <t>mikomam_y</t>
  </si>
  <si>
    <t>仕組みがよくわかってませんwよろしく！</t>
  </si>
  <si>
    <t>2億1094万3768円の預金残高見たことあ～る？
#毎日が給料日
Android版:https://t.co/owaVuolzmq
iOS版:https://t.co/3A3eLQoO6m https://t.co/SE8MgMVoQ9</t>
  </si>
  <si>
    <t>http://pbs.twimg.com/profile_images/669861532948271104/SZ1imGEN_normal.jpg</t>
  </si>
  <si>
    <t>http://www.twitter.com/mikomam_y/status/725813277335257088</t>
  </si>
  <si>
    <t xml:space="preserve">725813275804471297 </t>
  </si>
  <si>
    <t>shonna rain</t>
  </si>
  <si>
    <t>ShonnaRain</t>
  </si>
  <si>
    <t>legal name</t>
  </si>
  <si>
    <t>How tf does apple radio work? 
Never used it</t>
  </si>
  <si>
    <t>http://pbs.twimg.com/profile_images/708920026087231488/_CsJf3ng_normal.jpg</t>
  </si>
  <si>
    <t>http://www.twitter.com/ShonnaRain/status/725813275804471297</t>
  </si>
  <si>
    <t xml:space="preserve">725813275787587584 </t>
  </si>
  <si>
    <t>kayslay</t>
  </si>
  <si>
    <t>lovekaylee22</t>
  </si>
  <si>
    <t>#22 // catcher ⚾️ #AG20</t>
  </si>
  <si>
    <t>a asian little boy walks into the dmv and the first thing my mom says is "he's gonna be an I.T tech for Apple"</t>
  </si>
  <si>
    <t>http://pbs.twimg.com/profile_images/714317268478509056/8bKtngYn_normal.jpg</t>
  </si>
  <si>
    <t>http://www.twitter.com/lovekaylee22/status/725813275787587584</t>
  </si>
  <si>
    <t xml:space="preserve">725813274332123136 </t>
  </si>
  <si>
    <t>4w707iK8ykFattQ</t>
  </si>
  <si>
    <t>決めろ！最速ドリフト！スマートフォン向けドリフトゲーム「ドリフトスピリッツ」好評配信中！#ドリフトスピリッツ 4月29日 https://t.co/7Xge0PcBpP</t>
  </si>
  <si>
    <t>http://pbs.twimg.com/profile_images/722726501381111808/iWIMkwI8_normal.jpg</t>
  </si>
  <si>
    <t>http://www.twitter.com/4w707iK8ykFattQ/status/725813274332123136</t>
  </si>
  <si>
    <t xml:space="preserve">725813273858215936 </t>
  </si>
  <si>
    <t>☮ Shirley Trochez</t>
  </si>
  <si>
    <t>Shirleyraimbow</t>
  </si>
  <si>
    <t>I am graphic designer  colorful and crazy, eat candy and gummy bears. ☮ I love a bear</t>
  </si>
  <si>
    <t>¡Encontré el mejor juego para fiestas que he conocido! Míralo: https://t.co/TpHMfXBLDf https://t.co/OJkGRnSdrt</t>
  </si>
  <si>
    <t>Honduras (Central America)</t>
  </si>
  <si>
    <t>http://pbs.twimg.com/profile_images/443585435449982976/GE6sk_B1_normal.jpeg</t>
  </si>
  <si>
    <t>http://www.twitter.com/Shirleyraimbow/status/725813273858215936</t>
  </si>
  <si>
    <t xml:space="preserve">725813273602326528 </t>
  </si>
  <si>
    <t>잉총수 - [호외] S3. 마지막- 장난 나랑 지금허냐. 풀어야지 풀어야지 오해 풀어야지. ; 다떠간나 (160414) - https://t.co/EmyQXKdNA5 #iTunes-안드로이드 사용자도 일단 아이튠즈로 다운받아 주세요~^^</t>
  </si>
  <si>
    <t>http://www.twitter.com/dodojuy/status/725813273602326528</t>
  </si>
  <si>
    <t xml:space="preserve">725813273262698496 </t>
  </si>
  <si>
    <t>Apple iPod Touch 32GB 4th Generation A1367 Black Working! - Bid Now! Only $64.0 https://t.co/55F4bj4RGM https://t.co/WaLnr362wk</t>
  </si>
  <si>
    <t>http://www.twitter.com/Faufbe__Kuozre/status/725813273262698496</t>
  </si>
  <si>
    <t xml:space="preserve">725813273212248064 </t>
  </si>
  <si>
    <t>ULRICH JIMENEZ</t>
  </si>
  <si>
    <t>ulrichpr</t>
  </si>
  <si>
    <t>Born in Long Island, NY. Living in Toa Baja, Puerto Rico. #PublicService #MBA  ...joy comes in the morning</t>
  </si>
  <si>
    <t>RT @MaryselGarcia: #Android, líder en #PuertoRico vs. #Apple con un 69 %. #SMEDigital https://t.co/7GohlC294N</t>
  </si>
  <si>
    <t>http://pbs.twimg.com/profile_images/679050168142970880/c_YS7g_o_normal.jpg</t>
  </si>
  <si>
    <t>http://www.twitter.com/ulrichpr/status/725813273212248064</t>
  </si>
  <si>
    <t xml:space="preserve">725813272692183041 </t>
  </si>
  <si>
    <t>ZQUAD</t>
  </si>
  <si>
    <t>ZaynMyLife13</t>
  </si>
  <si>
    <t>ZAYN's my ZADDY</t>
  </si>
  <si>
    <t>http://pbs.twimg.com/profile_images/722964081309716480/yi-wSoos_normal.jpg</t>
  </si>
  <si>
    <t>http://www.twitter.com/ZaynMyLife13/status/725813272692183041</t>
  </si>
  <si>
    <t xml:space="preserve">725813272620965889 </t>
  </si>
  <si>
    <t>Las razones en la caída de ingresos de Apple https://t.co/tQeofL8q44 #Apple</t>
  </si>
  <si>
    <t>55813</t>
  </si>
  <si>
    <t>35709</t>
  </si>
  <si>
    <t>http://www.twitter.com/NoticiasDeApple/status/725813272620965889</t>
  </si>
  <si>
    <t xml:space="preserve">725813271425478656 </t>
  </si>
  <si>
    <t>Yummy Inspirations</t>
  </si>
  <si>
    <t>YummyInspires</t>
  </si>
  <si>
    <t>Jolene, Mum to 2 boys, cooking healthy family food and sharing the adventures on my blog - http://t.co/quKSRadUJm</t>
  </si>
  <si>
    <t>RT @104homestead: It's Not "Hard" to Make Hard Apple Cider at Home. Recipe from The @104homestead https://t.co/I5rRdoZMnF https://t.co/j3yN…</t>
  </si>
  <si>
    <t>http://pbs.twimg.com/profile_images/3155904898/f496fcb6f0b1f29dafe3ae206097a859_normal.jpeg</t>
  </si>
  <si>
    <t>http://www.twitter.com/YummyInspires/status/725813271425478656</t>
  </si>
  <si>
    <t xml:space="preserve">725813270968410112 </t>
  </si>
  <si>
    <t>FewSmall Steps</t>
  </si>
  <si>
    <t>FewSmallSteps</t>
  </si>
  <si>
    <t>Changing lives by creating the entrepreneurial mindset in youth</t>
  </si>
  <si>
    <t>New stuff from lifehacker...Deadspin Eli Apple’s Mom Might Be The Best Sports Mom In The Game | The Muse USA’s Oly… https://t.co/QvVMXi8WaK</t>
  </si>
  <si>
    <t>42.14176</t>
  </si>
  <si>
    <t>-71.39673000000001</t>
  </si>
  <si>
    <t>Medway UK</t>
  </si>
  <si>
    <t>http://pbs.twimg.com/profile_images/3419508172/cb643ceb5e197af60e535e342a7e2d75_normal.jpeg</t>
  </si>
  <si>
    <t>http://www.twitter.com/FewSmallSteps/status/725813270968410112</t>
  </si>
  <si>
    <t xml:space="preserve">725813270532206592 </t>
  </si>
  <si>
    <t>Carl Icahn vende sus acciones de Apple https://t.co/SbKp9K1cNp #Apple</t>
  </si>
  <si>
    <t>http://www.twitter.com/NoticiasDeApple/status/725813270532206592</t>
  </si>
  <si>
    <t xml:space="preserve">725813270410498048 </t>
  </si>
  <si>
    <t>【白猫プロジェクト】(07:25)
招待コード[CNDXQFYDL]を入力するとジュエルが貰えるよ☆
DL先はこちら→https://t.co/NlhPezXnAe 
#KumatheBear</t>
  </si>
  <si>
    <t>http://www.twitter.com/rei_tyo999/status/725813270410498048</t>
  </si>
  <si>
    <t xml:space="preserve">725813270041366531 </t>
  </si>
  <si>
    <t>ojimon___</t>
  </si>
  <si>
    <t>おじモンをGETしてコンプリートを目指せ！ #おじモン
Android: https://t.co/PY5XWVbh90
iOS: https://t.co/OV7HTkeiqp https://t.co/7SIplJDbSY</t>
  </si>
  <si>
    <t>http://www.twitter.com/ojimon___/status/725813270041366531</t>
  </si>
  <si>
    <t xml:space="preserve">725813269701623809 </t>
  </si>
  <si>
    <t>Ants, when intoxicated, will always fall over to its right side. https://t.co/0ZS8XXTRje https://t.co/ndnYijxy8t</t>
  </si>
  <si>
    <t>http://www.twitter.com/bchapman_mpoint/status/725813269701623809</t>
  </si>
  <si>
    <t xml:space="preserve">725813269135544322 </t>
  </si>
  <si>
    <t>Apple iPod touch (16 GB) Space Gray - Bid Now! Only $125.0 https://t.co/q7LkYNSnta https://t.co/eCRcg6TDyv</t>
  </si>
  <si>
    <t>http://www.twitter.com/Faufbe__Kuozre/status/725813269135544322</t>
  </si>
  <si>
    <t xml:space="preserve">725813268736929792 </t>
  </si>
  <si>
    <t>TeethInTheDarkness</t>
  </si>
  <si>
    <t>teethinthedark</t>
  </si>
  <si>
    <t>Still the same Seth as before.  PSN = MRT_SAH</t>
  </si>
  <si>
    <t>Apple's iTunes is 13 years old—and it’s still awful — Quartz https://t.co/jo1y3ResfO</t>
  </si>
  <si>
    <t>http://pbs.twimg.com/profile_images/445326474053029888/YjqfjIO1_normal.jpeg</t>
  </si>
  <si>
    <t>http://www.twitter.com/teethinthedark/status/725813268736929792</t>
  </si>
  <si>
    <t xml:space="preserve">725813268439257089 </t>
  </si>
  <si>
    <t>Apple sufre la crisis de los 40 https://t.co/7ygmgcwGWw #Apple</t>
  </si>
  <si>
    <t>http://www.twitter.com/NoticiasDeApple/status/725813268439257089</t>
  </si>
  <si>
    <t xml:space="preserve">725813268359475200 </t>
  </si>
  <si>
    <t>jason rodriguez</t>
  </si>
  <si>
    <t>hustler_203</t>
  </si>
  <si>
    <t>Hello world I am a hard working guy who is dedicated to be a good friend and to help my family be the best they can.</t>
  </si>
  <si>
    <t>Apple’s loudest activist investor just dumped his stake https://t.co/xHxZjL4Ubv</t>
  </si>
  <si>
    <t>http://pbs.twimg.com/profile_images/1767717220/facebook_pick_normal.jpg</t>
  </si>
  <si>
    <t>http://www.twitter.com/hustler_203/status/725813268359475200</t>
  </si>
  <si>
    <t xml:space="preserve">725813267411570688 </t>
  </si>
  <si>
    <t>おはよー</t>
  </si>
  <si>
    <t>http://www.twitter.com/ratee_apple/status/725813267411570688</t>
  </si>
  <si>
    <t xml:space="preserve">725813266811744257 </t>
  </si>
  <si>
    <t>T.Y.N</t>
  </si>
  <si>
    <t>TayongTYN</t>
  </si>
  <si>
    <t>| TAYONG | Bookings &amp; features talentedyoungnuk@gmail.com</t>
  </si>
  <si>
    <t>My E.P #FreedomOfTrap is OUT NOW! On @AppleMusic @iTunes (Special Edition) 
https://t.co/BWib9n4368</t>
  </si>
  <si>
    <t>Luton to London</t>
  </si>
  <si>
    <t>http://pbs.twimg.com/profile_images/723197590200827904/OQA5QeXR_normal.jpg</t>
  </si>
  <si>
    <t>35934</t>
  </si>
  <si>
    <t>http://www.twitter.com/TayongTYN/status/725813266811744257</t>
  </si>
  <si>
    <t xml:space="preserve">725813266698620930 </t>
  </si>
  <si>
    <t>Analistas se preguntan si Apple ha perdido su magia https://t.co/3YXGOOpg6Q #Apple</t>
  </si>
  <si>
    <t>http://www.twitter.com/NoticiasDeApple/status/725813266698620930</t>
  </si>
  <si>
    <t xml:space="preserve">725813266656583682 </t>
  </si>
  <si>
    <t>ゆういさん @kns_yui #ふぁぼした人のイメージを自分の好きな曲の中から選ぶ Serph「Heartstrings」
https://t.co/iFFpk1y6wq luck</t>
  </si>
  <si>
    <t>http://www.twitter.com/William_upa/status/725813266656583682</t>
  </si>
  <si>
    <t xml:space="preserve">725813266560225280 </t>
  </si>
  <si>
    <t>rebecca</t>
  </si>
  <si>
    <t>RebeccaBex1234</t>
  </si>
  <si>
    <t>For real fruity fun in your hand try this app from #Reflex Gaming! https://t.co/mU58CvICwF https://t.co/UoFMliQ1gO</t>
  </si>
  <si>
    <t>http://www.twitter.com/RebeccaBex1234/status/725813266560225280</t>
  </si>
  <si>
    <t xml:space="preserve">725813266245664768 </t>
  </si>
  <si>
    <t>Apple iPod touch 6th Generation Blue (32 GB) (Latest Model)  iCloud Issues  - Bid Now! Onl… https://t.co/9EUHA0155Z https://t.co/TCGwtQsZ3q</t>
  </si>
  <si>
    <t>http://www.twitter.com/Faufbe__Kuozre/status/725813266245664768</t>
  </si>
  <si>
    <t xml:space="preserve">725813264861548544 </t>
  </si>
  <si>
    <t>Hallan Muerto A Un Empleado De Apple En La Sede De La Compañía En California https://t.co/UD3m030970 #Apple</t>
  </si>
  <si>
    <t>http://www.twitter.com/NoticiasDeApple/status/725813264861548544</t>
  </si>
  <si>
    <t xml:space="preserve">725813264261730304 </t>
  </si>
  <si>
    <t>$15 Apple iTunes Gift Card New - Bid Now! Only $10.5 https://t.co/LpoMtUYaml https://t.co/7uu80q95fO</t>
  </si>
  <si>
    <t>http://www.twitter.com/Kaepbe__Taupmu/status/725813264261730304</t>
  </si>
  <si>
    <t xml:space="preserve">725813264219836416 </t>
  </si>
  <si>
    <t>tye scott</t>
  </si>
  <si>
    <t>blindtye</t>
  </si>
  <si>
    <t>I am totally blind. Got shot in a drive by when I was 19. About to graduate from the University of South Alabama. Don't let the blind thing fool you. Real talk.</t>
  </si>
  <si>
    <t>Mystikal Hints At No Limit Tour &amp;amp; Talks People Respecting Birdman (VIDEO) - AllHipHop https://t.co/GKhnRw2hCX</t>
  </si>
  <si>
    <t>http://pbs.twimg.com/profile_images/378800000270875471/4060ebd3e470df54ddd66d80e56dfab5_normal.jpeg</t>
  </si>
  <si>
    <t>http://www.twitter.com/blindtye/status/725813264219836416</t>
  </si>
  <si>
    <t xml:space="preserve">725813263691309057 </t>
  </si>
  <si>
    <t>Apple iPod touch 5th Generation Silver/Black (16GB) - Bid Now! Only $207.5 https://t.co/0BetH92arX https://t.co/mQwbywC2o7</t>
  </si>
  <si>
    <t>http://www.twitter.com/Faufbe__Kuozre/status/725813263691309057</t>
  </si>
  <si>
    <t xml:space="preserve">725813262957350912 </t>
  </si>
  <si>
    <t>RT @younghugger: Listen to I Want Her (feat. Young Thug, Duke, Shad Da God, Tip &amp;amp; 21 Savage) by Bankroll Mafia on @AppleMusic. https://t.co…</t>
  </si>
  <si>
    <t>http://www.twitter.com/Joe_McLaren_5SE/status/725813262957350912</t>
  </si>
  <si>
    <t xml:space="preserve">725813261875200000 </t>
  </si>
  <si>
    <t>Update News &amp; Info</t>
  </si>
  <si>
    <t>UpdateNewsInfo</t>
  </si>
  <si>
    <t>Berbagi Update Informasi, Berita, Tips, dan Referensi Terbaru. *UpdateNewsInfo #UNI | Help / Service/ Advertise - Contact Us | Use #UNI for RT</t>
  </si>
  <si>
    <t>Wall Street Melemah Dipimpin Penurunan Saham Apple https://t.co/sv7wDhESDH #Liputan6 #UNI</t>
  </si>
  <si>
    <t>http://pbs.twimg.com/profile_images/378800000675829201/b8212b4a77540d6151aa1d323bd194ce_normal.png</t>
  </si>
  <si>
    <t>http://www.twitter.com/UpdateNewsInfo/status/725813261875200000</t>
  </si>
  <si>
    <t xml:space="preserve">725813261870964736 </t>
  </si>
  <si>
    <t>Nazereth The Fox</t>
  </si>
  <si>
    <t>nazerethfox</t>
  </si>
  <si>
    <t>Nazereth The Fox is a super talented British born Indie Rock Singer / Songwriter from London, England.</t>
  </si>
  <si>
    <t>ROCK N ROLL MUSICIAN NAZERETH LOVE JONES DEBUT SINGLE IN LOVE WITH PEGGY SUE OUT NOW 
https://t.co/ofM4vIIkdg … https://t.co/EnBTYAvI2N</t>
  </si>
  <si>
    <t>http://pbs.twimg.com/profile_images/476739118605426689/4230SGme_normal.jpeg</t>
  </si>
  <si>
    <t>http://www.twitter.com/nazerethfox/status/725813261870964736</t>
  </si>
  <si>
    <t xml:space="preserve">725813261556420608 </t>
  </si>
  <si>
    <t>Apple avisará cuando el odioso autocorrector haga de las suyas https://t.co/1gTm40fU0Q #Apple</t>
  </si>
  <si>
    <t>http://www.twitter.com/NoticiasDeApple/status/725813261556420608</t>
  </si>
  <si>
    <t xml:space="preserve">725813261266898944 </t>
  </si>
  <si>
    <t>#vanharte! #jarig! Στέφφι @Pillowsariana: @ItsaJob  Ja ik was daar gister en er was d... https://t.co/Wee3KeFAQ4 https://t.co/uonYAoji32</t>
  </si>
  <si>
    <t>http://www.twitter.com/opennservice/status/725813261266898944</t>
  </si>
  <si>
    <t xml:space="preserve">725813259471724547 </t>
  </si>
  <si>
    <t>パンパース</t>
  </si>
  <si>
    <t>d9r1KR2yPn6haCs</t>
  </si>
  <si>
    <t>おじモンをGETしてコンプリートを目指せ！ #おじモン
Android: https://t.co/EISSZLLWcn
iOS: https://t.co/wX38QS2Xr6 https://t.co/ndspva4Ize</t>
  </si>
  <si>
    <t>http://www.twitter.com/d9r1KR2yPn6haCs/status/725813259471724547</t>
  </si>
  <si>
    <t xml:space="preserve">725813258788048896 </t>
  </si>
  <si>
    <t>#vanharte! #jarig! Licia Vermeire @liciavermeire: RT @Kevin_Dooms: Zo! Geslaagd in de... https://t.co/ZaU5ELz3B1 https://t.co/uonYAoji32</t>
  </si>
  <si>
    <t>http://www.twitter.com/opennservice/status/725813258788048896</t>
  </si>
  <si>
    <t xml:space="preserve">725813258347790336 </t>
  </si>
  <si>
    <t>Icahn sells all his Apple stock https://t.co/NN42MEZWpb</t>
  </si>
  <si>
    <t>http://www.twitter.com/mssmoney_1/status/725813258347790336</t>
  </si>
  <si>
    <t xml:space="preserve">725813257345200129 </t>
  </si>
  <si>
    <t>Andika Utama</t>
  </si>
  <si>
    <t>AndikaUtamaa</t>
  </si>
  <si>
    <t>AAs Automotive Magazine berdasarkan Andrew Alexander https://t.co/jk3K3qO3RM</t>
  </si>
  <si>
    <t>-8.65</t>
  </si>
  <si>
    <t>115.21667</t>
  </si>
  <si>
    <t>Denpasar, Panjer, Bali</t>
  </si>
  <si>
    <t>http://pbs.twimg.com/profile_images/637432729634648065/BlSSuaB2_normal.jpg</t>
  </si>
  <si>
    <t>http://www.twitter.com/AndikaUtamaa/status/725813257345200129</t>
  </si>
  <si>
    <t xml:space="preserve">725813257185849344 </t>
  </si>
  <si>
    <t>Baby Ye ✨</t>
  </si>
  <si>
    <t>genevavalencia</t>
  </si>
  <si>
    <t>❄️ good manners are the backbone of life ♑️ ✨ yeezy taught me ✨Whatever you do in life will be insignificant. But it is very important that you do it anyway</t>
  </si>
  <si>
    <t>Orange, CA &amp; Houston, Tx</t>
  </si>
  <si>
    <t>http://pbs.twimg.com/profile_images/725027750663192576/dZf7V51J_normal.jpg</t>
  </si>
  <si>
    <t>http://www.twitter.com/genevavalencia/status/725813257185849344</t>
  </si>
  <si>
    <t xml:space="preserve">725813255797501953 </t>
  </si>
  <si>
    <t>carmen sandiego</t>
  </si>
  <si>
    <t>sneakersnvinyl</t>
  </si>
  <si>
    <t>In real life I'm a yogi and a fitness fanatic. I'm not perfect, but I pretend to be on the internet. I'm also a music addict, DUH! #teamfit</t>
  </si>
  <si>
    <t>http://pbs.twimg.com/profile_images/463853620161556480/3rg7R689_normal.jpeg</t>
  </si>
  <si>
    <t>http://www.twitter.com/sneakersnvinyl/status/725813255797501953</t>
  </si>
  <si>
    <t xml:space="preserve">725813255369809922 </t>
  </si>
  <si>
    <t>גיא</t>
  </si>
  <si>
    <t>Dahan11Guy</t>
  </si>
  <si>
    <t>Check out this app and get 100s of followers on Instagram for free! https://t.co/6pnKgcL7W5 https://t.co/JgSBq2OOLL</t>
  </si>
  <si>
    <t>http://www.twitter.com/Dahan11Guy/status/725813255369809922</t>
  </si>
  <si>
    <t xml:space="preserve">725813253184573440 </t>
  </si>
  <si>
    <t>'Apple Beats Microsoft at Their Own Game' Says IDC, As iPad Pro Gains on Microsoft Surface - Forbes https://t.co/KYuKw5NOS0</t>
  </si>
  <si>
    <t>http://www.twitter.com/TheDotsGroup/status/725813253184573440</t>
  </si>
  <si>
    <t xml:space="preserve">725813252052115457 </t>
  </si>
  <si>
    <t>RegionLibertyRecords</t>
  </si>
  <si>
    <t>RegionLibertyR</t>
  </si>
  <si>
    <t>American Recording Company | Marketing | Promotion | Distribution | Publishing | ArtistPR | Engineer | Sound Conductor | Hip-Hop | R&amp;B | Jazz | Rock&amp;Roll | Pop</t>
  </si>
  <si>
    <t>https://t.co/VYDylVVJmO APPLE MUSIC RATES THIS VIDEO TOP 20 CHECK IT OUT!</t>
  </si>
  <si>
    <t>http://pbs.twimg.com/profile_images/669957038990999553/hRCg_j84_normal.jpg</t>
  </si>
  <si>
    <t>4677</t>
  </si>
  <si>
    <t>http://www.twitter.com/RegionLibertyR/status/725813252052115457</t>
  </si>
  <si>
    <t xml:space="preserve">725813252035321856 </t>
  </si>
  <si>
    <t>Check out Kendall and Kylie! #kkgame https://t.co/oP3mmaF5U9 https://t.co/yD2fqEKpEp</t>
  </si>
  <si>
    <t>http://www.twitter.com/kingmechanelle/status/725813252035321856</t>
  </si>
  <si>
    <t xml:space="preserve">725813252010086401 </t>
  </si>
  <si>
    <t>updates</t>
  </si>
  <si>
    <t>ti_updates</t>
  </si>
  <si>
    <t>I  work to feed updates to people.....Get Updated..</t>
  </si>
  <si>
    <t>Apple Music for Android gets music video support, family membership option https://t.co/R8UsAGD3HR</t>
  </si>
  <si>
    <t>http://pbs.twimg.com/profile_images/663653631468642304/ROpcG5g9_normal.jpg</t>
  </si>
  <si>
    <t>http://www.twitter.com/ti_updates/status/725813252010086401</t>
  </si>
  <si>
    <t xml:space="preserve">725813251720667136 </t>
  </si>
  <si>
    <t>비니커플set커플룩 아이템 획득! 스페셜 데이트 오픈♥ #일진에게찍혔을때 #7day
https://t.co/WbTEoq2Urh https://t.co/dvc19AzvUF</t>
  </si>
  <si>
    <t>http://www.twitter.com/duddk31191/status/725813251720667136</t>
  </si>
  <si>
    <t xml:space="preserve">725813248495243264 </t>
  </si>
  <si>
    <t>📱29460 Sold- Apple #iPhone5C 16GB "Factory Unlocked" 4G LTE #Smartphone #iPhone… https://t.co/01a0RCpWhd https://t.co/ht6KUT3QQl</t>
  </si>
  <si>
    <t>http://www.twitter.com/iPhoneUnlocked9/status/725813248495243264</t>
  </si>
  <si>
    <t xml:space="preserve">725813247861993476 </t>
  </si>
  <si>
    <t>Today Tech</t>
  </si>
  <si>
    <t>Today__Tech</t>
  </si>
  <si>
    <t>#Tech #Today #News Tech News Here!</t>
  </si>
  <si>
    <t>Cortana is Microsoft’s version of Google Now and Apple’s Siri digital assistant. It’s built right into Windows 10… https://t.co/4VNta2751w</t>
  </si>
  <si>
    <t>http://pbs.twimg.com/profile_images/659016707755782144/uz01RX6i_normal.jpg</t>
  </si>
  <si>
    <t>http://www.twitter.com/Today__Tech/status/725813247861993476</t>
  </si>
  <si>
    <t xml:space="preserve">725813247702519808 </t>
  </si>
  <si>
    <t>Mayuka</t>
  </si>
  <si>
    <t>Mayuka54959302</t>
  </si>
  <si>
    <t>決めろ！最速ドリフト！スマートフォン向けドリフトゲーム「ドリフトスピリッツ」好評配信中！#ドリフトスピリッツ 4月29日 https://t.co/eOm3jUJ56p</t>
  </si>
  <si>
    <t>http://www.twitter.com/Mayuka54959302/status/725813247702519808</t>
  </si>
  <si>
    <t xml:space="preserve">725813247547338752 </t>
  </si>
  <si>
    <t>【家電・カメラの人気商品】 #1: 【Apple認証 (Made for iPhone取得)】Anker プレミアムライトニングUSBケーブル iPhone 6s / 6s Plus / iPhone 6 /… https://t.co/CRmOA91Dmi 　#家電　#カメラ</t>
  </si>
  <si>
    <t>http://www.twitter.com/_bestseller_/status/725813247547338752</t>
  </si>
  <si>
    <t xml:space="preserve">725813245836156932 </t>
  </si>
  <si>
    <t>Nguyen Mary</t>
  </si>
  <si>
    <t>NguyeMary8th</t>
  </si>
  <si>
    <t>Typical social media specialist. Travel geek. Award-winning bacon fan. Subtly charming pop culture advocate.</t>
  </si>
  <si>
    <t>RT @TechCrunch: [UPDATED] Body found in conference room at Apple’s Cupertino headquarters https://t.co/kObbb8SAmL https://t.co/6Qbsy1GCxe</t>
  </si>
  <si>
    <t>http://pbs.twimg.com/profile_images/718002309947469824/ad5WyJPb_normal.jpg</t>
  </si>
  <si>
    <t>http://www.twitter.com/NguyeMary8th/status/725813245836156932</t>
  </si>
  <si>
    <t xml:space="preserve">725813244447711232 </t>
  </si>
  <si>
    <t>❤❤23241 Sold- AT&amp;amp;T #iPhone5c 16GB Apple Factory Unlocked #Smartphone Clean Esn #iPhone… https://t.co/egfNJaTkiJ https://t.co/a7E0KYh1E6</t>
  </si>
  <si>
    <t>http://www.twitter.com/iPhoneUnlocked9/status/725813244447711232</t>
  </si>
  <si>
    <t xml:space="preserve">725813243311218688 </t>
  </si>
  <si>
    <t>Michael Nyilasi</t>
  </si>
  <si>
    <t>sumlime</t>
  </si>
  <si>
    <t>Life's a funny thing</t>
  </si>
  <si>
    <t>I'm playing #Roulette from #ReflexGaming on my iPhone! https://t.co/VfmEHO3kLs https://t.co/4MbLByMq1y</t>
  </si>
  <si>
    <t xml:space="preserve">nottingham </t>
  </si>
  <si>
    <t>http://pbs.twimg.com/profile_images/2915571853/4db436660d3757ea4cf00b9f9ef810df_normal.jpeg</t>
  </si>
  <si>
    <t>http://www.twitter.com/sumlime/status/725813243311218688</t>
  </si>
  <si>
    <t xml:space="preserve">725813242937757696 </t>
  </si>
  <si>
    <t>Pac</t>
  </si>
  <si>
    <t>PacMusic18</t>
  </si>
  <si>
    <t>Cristiano/15/Tu Felicidad Depende De Ti</t>
  </si>
  <si>
    <t>RT @MikeyWax: @PacMusic18 @padackellins @Padma_priya15 Big thanks for buying my music on iTunes! #DownloadForShoutOut https://t.co/AkGNqOSl…</t>
  </si>
  <si>
    <t>http://pbs.twimg.com/profile_images/649020456620523521/TcxC8nnS_normal.jpg</t>
  </si>
  <si>
    <t>http://www.twitter.com/PacMusic18/status/725813242937757696</t>
  </si>
  <si>
    <t xml:space="preserve">725813242606530561 </t>
  </si>
  <si>
    <t>Xiomara Alderete N.</t>
  </si>
  <si>
    <t>xiomy3101_an</t>
  </si>
  <si>
    <t>belieber❤️| instagram:xiomy_alderete_ | Facebook:Xiomara Alderete Núñez| Snapchat: Xiomara_n ❤️@justinbieber follow me ❤️</t>
  </si>
  <si>
    <t>RT @justinbieber: New Album---&amp;gt; https://t.co/ZWMJvgSRpV</t>
  </si>
  <si>
    <t>28586</t>
  </si>
  <si>
    <t>http://pbs.twimg.com/profile_images/725168416198410240/a3OPhsYE_normal.jpg</t>
  </si>
  <si>
    <t>http://www.twitter.com/xiomy3101_an/status/725813242606530561</t>
  </si>
  <si>
    <t xml:space="preserve">725813242388340736 </t>
  </si>
  <si>
    <t>Track no 70. Reticulum (https://t.co/QH9jiHdjaq) album: CONSTELLATIONS DEMOS by @VKINGXQUEEN #electropop #electronic</t>
  </si>
  <si>
    <t>7897</t>
  </si>
  <si>
    <t>http://www.twitter.com/vkingxqueen/status/725813242388340736</t>
  </si>
  <si>
    <t xml:space="preserve">725813241096474624 </t>
  </si>
  <si>
    <t>Taylor Gossett</t>
  </si>
  <si>
    <t>TGossett15</t>
  </si>
  <si>
    <t>Everyday is an opportunity to get better -Tiger           Gatorade is only used for celebrations anymore #BodyArmor.</t>
  </si>
  <si>
    <t>RT @NatalieStovall: 💔--&amp;gt;❤️
https://t.co/0IG3WgtsW1
https://t.co/pneMeL4RXV</t>
  </si>
  <si>
    <t>http://pbs.twimg.com/profile_images/718187563249324032/YNKima5K_normal.jpg</t>
  </si>
  <si>
    <t>http://www.twitter.com/TGossett15/status/725813241096474624</t>
  </si>
  <si>
    <t xml:space="preserve">725813240803020801 </t>
  </si>
  <si>
    <t>Apple iPod Touch 32GB 4th Generation A1367 Black Working! - Bid Now! Only $64.0 https://t.co/BG9Tifeymj https://t.co/SAWHJS3d4t</t>
  </si>
  <si>
    <t>http://www.twitter.com/Nealra__Puifpa/status/725813240803020801</t>
  </si>
  <si>
    <t xml:space="preserve">725813240521871362 </t>
  </si>
  <si>
    <t>📱30750 Sold- Apple #iPhone5 16G Factory Unlocked Black and White #Smartphone #iPhone… https://t.co/Gl85meJy7s https://t.co/VNL0zc9abe</t>
  </si>
  <si>
    <t>http://www.twitter.com/iPhoneUnlocked9/status/725813240521871362</t>
  </si>
  <si>
    <t xml:space="preserve">725813239397883904 </t>
  </si>
  <si>
    <t>Harrison Marilyn</t>
  </si>
  <si>
    <t>HarriMarilweT</t>
  </si>
  <si>
    <t>Creator. Alcohol evangelist. Pop culture guru. Unable to type with boxing gloves on. Friendly reader. Zombie junkie. Twitter enthusiast.</t>
  </si>
  <si>
    <t>RT @itsbizkit: I'm rolling wit Apple they got money mannnn</t>
  </si>
  <si>
    <t>http://pbs.twimg.com/profile_images/718001445979553792/4onA6-KS_normal.jpg</t>
  </si>
  <si>
    <t>http://www.twitter.com/HarriMarilweT/status/725813239397883904</t>
  </si>
  <si>
    <t xml:space="preserve">725813239209033728 </t>
  </si>
  <si>
    <t>ChannelNews</t>
  </si>
  <si>
    <t>ChannelNewsWeb</t>
  </si>
  <si>
    <t>http://t.co/0gQoIntlKW is a website for trade professionals in the CE, AV and SMB industries.</t>
  </si>
  <si>
    <t>Major Shareholder Dumps Apple Stock, More Tipped To Follow https://t.co/s5CWCkfwpJ</t>
  </si>
  <si>
    <t>http://pbs.twimg.com/profile_images/2407414187/92dx69m1hhjzb2778wk5_normal.jpeg</t>
  </si>
  <si>
    <t>http://www.twitter.com/ChannelNewsWeb/status/725813239209033728</t>
  </si>
  <si>
    <t xml:space="preserve">725813238865235969 </t>
  </si>
  <si>
    <t>B.O.S.S.</t>
  </si>
  <si>
    <t>BooksOSubstance</t>
  </si>
  <si>
    <t>Book Club + Podcast. Current Selection: Bellow's Henderson the Rain King. Read along, then hang out at the meet-ups and listen to the podcast. If you so desire.</t>
  </si>
  <si>
    <t>We talk books!
https://t.co/KmIeqRbTFH
https://t.co/BkoHKVymEq
#books #literature #life #love #podcasting https://t.co/Go1xLyrIZe</t>
  </si>
  <si>
    <t>http://pbs.twimg.com/profile_images/704279946982727680/mVxj8CTX_normal.jpg</t>
  </si>
  <si>
    <t>http://www.twitter.com/BooksOSubstance/status/725813238865235969</t>
  </si>
  <si>
    <t xml:space="preserve">725813238068314112 </t>
  </si>
  <si>
    <t>If nothing lasts forever, will you be my nothing? #pickupapp  https://t.co/FInwj96eAY https://t.co/kPlkWDuBuO</t>
  </si>
  <si>
    <t>http://www.twitter.com/LLevkov/status/725813238068314112</t>
  </si>
  <si>
    <t xml:space="preserve">725813237724397569 </t>
  </si>
  <si>
    <t>Apple iPod touch (16 GB) Space Gray - Bid Now! Only $125.0 https://t.co/pvI77k3GE7 https://t.co/TLWppnJrjU</t>
  </si>
  <si>
    <t>http://www.twitter.com/Nealra__Puifpa/status/725813237724397569</t>
  </si>
  <si>
    <t xml:space="preserve">725813237267066880 </t>
  </si>
  <si>
    <t>Ryan Elyse Robinson</t>
  </si>
  <si>
    <t>RyanElysee</t>
  </si>
  <si>
    <t>I know you hear me...but do you feel me tho? snapchat: ryanelyse| College Hooper |CUI EAGLES| God is great, all the time</t>
  </si>
  <si>
    <t>Apple Music FOEVAAAAAAA 🙌🏼🙌🏼</t>
  </si>
  <si>
    <t>http://pbs.twimg.com/profile_images/725235793824866305/uviBY4Vm_normal.jpg</t>
  </si>
  <si>
    <t>http://www.twitter.com/RyanElysee/status/725813237267066880</t>
  </si>
  <si>
    <t xml:space="preserve">725813236759691264 </t>
  </si>
  <si>
    <t>Francis Petty</t>
  </si>
  <si>
    <t>francispetty</t>
  </si>
  <si>
    <t>CEO at GroovinAds + E-Marketing Advisor and Consultant. Full time E-Marketer. Part time musician.</t>
  </si>
  <si>
    <t>Try @ridewithvia! Just $5/ride. Use my code francis3b4 for $10 credit. iOS: https://t.co/1LZ8DuFjtY Android: https://t.co/HAuXf39xHH</t>
  </si>
  <si>
    <t>http://pbs.twimg.com/profile_images/468547468981186560/LG9z-qZt_normal.jpeg</t>
  </si>
  <si>
    <t>3681</t>
  </si>
  <si>
    <t>http://www.twitter.com/francispetty/status/725813236759691264</t>
  </si>
  <si>
    <t xml:space="preserve">725813236671483904 </t>
  </si>
  <si>
    <t>こままわし</t>
  </si>
  <si>
    <t>komamawashi</t>
  </si>
  <si>
    <t>CINDERELLA PROJECTの "夕映えプレゼント" を @AppleMusic で聴こう。 https://t.co/RMBITVLTeE</t>
  </si>
  <si>
    <t>http://pbs.twimg.com/profile_images/1522256141/momiji_normal.png</t>
  </si>
  <si>
    <t>http://www.twitter.com/komamawashi/status/725813236671483904</t>
  </si>
  <si>
    <t xml:space="preserve">725813236390596608 </t>
  </si>
  <si>
    <t>Helen ❤️❤️ GBArmy</t>
  </si>
  <si>
    <t>Vimtolady</t>
  </si>
  <si>
    <t>@GaryBarlow @Jenk10Jenkins well Gary my husband loves anything Apple he goes there every yr for Apple meeting you have a changed man !GB XXX</t>
  </si>
  <si>
    <t xml:space="preserve">blackpool </t>
  </si>
  <si>
    <t>http://pbs.twimg.com/profile_images/687654814671593473/DAOL24Cu_normal.jpg</t>
  </si>
  <si>
    <t>http://www.twitter.com/Vimtolady/status/725813236390596608</t>
  </si>
  <si>
    <t xml:space="preserve">725813236205916161 </t>
  </si>
  <si>
    <t>📱8879 Sold- Apple #iPhone5s 16GB Factory Unlocked #Smartphone Gold/Silver/Gray #iPhone… https://t.co/DN3R2soGN4 https://t.co/Qd2b4s5lXf</t>
  </si>
  <si>
    <t>http://www.twitter.com/iPhoneUnlocked9/status/725813236205916161</t>
  </si>
  <si>
    <t xml:space="preserve">725813235400740869 </t>
  </si>
  <si>
    <t>Apple iPod touch 6th Generation Blue (32 GB) (Latest Model)  iCloud Issues  - Bid Now! Onl… https://t.co/LMp8bGkYtX https://t.co/uYQnkjm8cV</t>
  </si>
  <si>
    <t>http://www.twitter.com/Nealra__Puifpa/status/725813235400740869</t>
  </si>
  <si>
    <t xml:space="preserve">725813234763063296 </t>
  </si>
  <si>
    <t>French Banana - 腐女子ダンシング (Who D'yo See Dancing?) [38 vs. French Banana Mix] https://t.co/hsJ7JfrFtJ @YouTube https://t.co/3oriNgspwC</t>
  </si>
  <si>
    <t>5363</t>
  </si>
  <si>
    <t>http://www.twitter.com/SSKYB/status/725813234763063296</t>
  </si>
  <si>
    <t xml:space="preserve">725813234444455936 </t>
  </si>
  <si>
    <t>Andrew JoJo</t>
  </si>
  <si>
    <t>DominicanDRew</t>
  </si>
  <si>
    <t>Apple Beats 1 Radio Ebro Live From NY Executive Media Producer Beats 1. Worldwide. Always On.  Apple Inc.</t>
  </si>
  <si>
    <t>Now Playing @beenieman "Stop Live in a de Pass" on @Beats1 @oldmanebro #Beats1 #beats1ebro #Apple #applemusic</t>
  </si>
  <si>
    <t>http://pbs.twimg.com/profile_images/717848995763261440/OUp-xdBQ_normal.jpg</t>
  </si>
  <si>
    <t>http://www.twitter.com/DominicanDRew/status/725813234444455936</t>
  </si>
  <si>
    <t xml:space="preserve">725813233458761728 </t>
  </si>
  <si>
    <t>RT @ReutersBiz: Carl Icahn says he sold entire Apple stake on China woes: CNBC https://t.co/7uhHBbTFHJ https://t.co/7mAsAYfKg6</t>
  </si>
  <si>
    <t>http://www.twitter.com/ovie52009/status/725813233458761728</t>
  </si>
  <si>
    <t xml:space="preserve">725813233081278466 </t>
  </si>
  <si>
    <t>Apple iPod touch 5th Generation Silver/Black (16GB) - Bid Now! Only $207.5 https://t.co/ELewmOXrtH https://t.co/Pz9p3Q6lRr</t>
  </si>
  <si>
    <t>http://www.twitter.com/Nealra__Puifpa/status/725813233081278466</t>
  </si>
  <si>
    <t xml:space="preserve">725813233026633732 </t>
  </si>
  <si>
    <t>❤15226 Sold- Apple #iPhone5 16GB Factory Unlocked #Smartphone White/Black #iPhone #Deal… https://t.co/OKYywf7Iru https://t.co/MTJwHHWw9e</t>
  </si>
  <si>
    <t>http://www.twitter.com/iPhoneUnlocked9/status/725813233026633732</t>
  </si>
  <si>
    <t xml:space="preserve">725813232812867584 </t>
  </si>
  <si>
    <t>Jack Salis</t>
  </si>
  <si>
    <t>google_An</t>
  </si>
  <si>
    <t>The longest-running SEM industry resource.</t>
  </si>
  <si>
    <t>dannysullivan: When your Magic Mouse 2 cuts out of power &amp;amp; you hate Apple for putting the USB charge port on the bottom.</t>
  </si>
  <si>
    <t>http://pbs.twimg.com/profile_images/554993135353204738/eOoTjtIB_normal.jpeg</t>
  </si>
  <si>
    <t>http://www.twitter.com/google_An/status/725813232812867584</t>
  </si>
  <si>
    <t xml:space="preserve">725813232741564416 </t>
  </si>
  <si>
    <t>Mistress_Carmella_UK</t>
  </si>
  <si>
    <t>misstresscarme1</t>
  </si>
  <si>
    <t>The princess and the pig.... Young, successful British domme. Student, Home Wrecker and complete bratty princess!! Bow down little piggies, Bow down.</t>
  </si>
  <si>
    <t>I am £67.59 away from my Apple Watch. Amazon GCs so I can order now. First tribute will receive a special something #panties #socks #spoilt</t>
  </si>
  <si>
    <t>http://pbs.twimg.com/profile_images/719245661766619137/llDJJFGp_normal.jpg</t>
  </si>
  <si>
    <t>http://www.twitter.com/misstresscarme1/status/725813232741564416</t>
  </si>
  <si>
    <t xml:space="preserve">725813232615718913 </t>
  </si>
  <si>
    <t>Apple Music now plays music videos on Android https://t.co/ptOG8qX2b0</t>
  </si>
  <si>
    <t>http://www.twitter.com/noteworthyt3ch/status/725813232615718913</t>
  </si>
  <si>
    <t xml:space="preserve">725813231256625152 </t>
  </si>
  <si>
    <t>@dishlove1015aoi 
いっぱい話そうね😘</t>
  </si>
  <si>
    <t>http://www.twitter.com/super_apple_04/status/725813231256625152</t>
  </si>
  <si>
    <t xml:space="preserve">725813230879268864 </t>
  </si>
  <si>
    <t>Deadspin Eli Apple’s Mom Might Be The Best Sports Mom In The Game | The Muse USA’s Olympic Uniforms https://t.co/Ovy7lkbEsj</t>
  </si>
  <si>
    <t>http://www.twitter.com/noteworthyt3ch/status/725813230879268864</t>
  </si>
  <si>
    <t xml:space="preserve">725813228996055041 </t>
  </si>
  <si>
    <t>Corporates World</t>
  </si>
  <si>
    <t>CorporatesWorld</t>
  </si>
  <si>
    <t>#News, #views #inspiration and #quotes for #business #leaders. Let us help you reach a new audience and #share your #expertise with the #world.</t>
  </si>
  <si>
    <t>Forbes: A $24 billion revenue from services this year could match Apple's entire revenue from 2007 … https://t.co/Iq0m8yXazD</t>
  </si>
  <si>
    <t>http://pbs.twimg.com/profile_images/585867647071420416/RFYHw--l_normal.jpg</t>
  </si>
  <si>
    <t>8853</t>
  </si>
  <si>
    <t>7658</t>
  </si>
  <si>
    <t>http://www.twitter.com/CorporatesWorld/status/725813228996055041</t>
  </si>
  <si>
    <t xml:space="preserve">725813227859357696 </t>
  </si>
  <si>
    <t>Nilesh Kumar</t>
  </si>
  <si>
    <t>nileshsirius</t>
  </si>
  <si>
    <t>Gadget &amp; Technology Lover, likes to explore the world.</t>
  </si>
  <si>
    <t>Early Apple Ads https://t.co/0oMkzf0ml8</t>
  </si>
  <si>
    <t xml:space="preserve">Pune, India </t>
  </si>
  <si>
    <t>http://pbs.twimg.com/profile_images/722577971953995776/riHxtdaX_normal.jpg</t>
  </si>
  <si>
    <t>http://www.twitter.com/nileshsirius/status/725813227859357696</t>
  </si>
  <si>
    <t xml:space="preserve">725813226311704576 </t>
  </si>
  <si>
    <t>Somebody Else</t>
  </si>
  <si>
    <t>Jords_p_</t>
  </si>
  <si>
    <t>YYZ || Great minds think alike</t>
  </si>
  <si>
    <t>http://pbs.twimg.com/profile_images/724099562735063040/Bk9tNtiL_normal.jpg</t>
  </si>
  <si>
    <t>http://www.twitter.com/Jords_p_/status/725813226311704576</t>
  </si>
  <si>
    <t xml:space="preserve">725813225388789761 </t>
  </si>
  <si>
    <t>akwl5325</t>
  </si>
  <si>
    <t>[#최승현 스페셜 일러스트 획득] "내가 흑기사 해줬잖아. 엎혀." #일진에게찍혔을때 #7day
https://t.co/EshXmGpSE4 https://t.co/aetrcgJfxJ</t>
  </si>
  <si>
    <t>http://pbs.twimg.com/profile_images/2721440894/760dcce86b264d3c037d8f96e4d1b0f9_normal.jpeg</t>
  </si>
  <si>
    <t>http://www.twitter.com/akwl5325/status/725813225388789761</t>
  </si>
  <si>
    <t xml:space="preserve">725813224994684928 </t>
  </si>
  <si>
    <t>RT @RicoPanacea: Listen to No Color (feat. Tip, Shad Da God &amp;amp; PeeWee Roscoe) by Bankroll Mafia on @AppleMusic https://t.co/LcFJ5JBdgq</t>
  </si>
  <si>
    <t>http://www.twitter.com/Joe_McLaren_5SE/status/725813224994684928</t>
  </si>
  <si>
    <t xml:space="preserve">725813224432504835 </t>
  </si>
  <si>
    <t>Fat Pimp</t>
  </si>
  <si>
    <t>IAMFATPIMP</t>
  </si>
  <si>
    <t>All Business Inquiries: 469-278-4766 ckb.entertainment@gmail.com| IG: IAMFATPIMP #BallHard #CowboysNation #CKB #SMU</t>
  </si>
  <si>
    <t>Make sure to support @TreWard360  and get his single #Anymore  https://t.co/oCoUvK3OAk</t>
  </si>
  <si>
    <t>Dallas X LA</t>
  </si>
  <si>
    <t>http://pbs.twimg.com/profile_images/692394060833759236/eb9qPMDz_normal.jpg</t>
  </si>
  <si>
    <t>27296</t>
  </si>
  <si>
    <t>5877</t>
  </si>
  <si>
    <t>http://www.twitter.com/IAMFATPIMP/status/725813224432504835</t>
  </si>
  <si>
    <t xml:space="preserve">725813224252256256 </t>
  </si>
  <si>
    <t>@Kaiyge__Heokqu hey, I realized that you’re a workout lover, so I ask you to give a try on my iOS app, it’s called MyTraining on apple store</t>
  </si>
  <si>
    <t>http://www.twitter.com/gymamazingapp/status/725813224252256256</t>
  </si>
  <si>
    <t xml:space="preserve">725813222238986246 </t>
  </si>
  <si>
    <t>007_MIA1</t>
  </si>
  <si>
    <t>1NE</t>
  </si>
  <si>
    <t>@yansc_ im good i got a warm apple juice here😩 thank you very much 😩</t>
  </si>
  <si>
    <t>http://pbs.twimg.com/profile_images/725529084223180801/1XY08yZV_normal.jpg</t>
  </si>
  <si>
    <t>http://www.twitter.com/007_MIA1/status/725813222238986246</t>
  </si>
  <si>
    <t xml:space="preserve">725813221567922176 </t>
  </si>
  <si>
    <t>MOBERS.ORG</t>
  </si>
  <si>
    <t>MobersORG</t>
  </si>
  <si>
    <t>A gaming community with tons of daily updated content. Free mobile games for all platforms - iOS , Android , Java , Symbian and more.</t>
  </si>
  <si>
    <t>Apple Music updated to support music videos https://t.co/YrYFCocWnz</t>
  </si>
  <si>
    <t>http://pbs.twimg.com/profile_images/378800000737999102/68a3de872eec40c6f60f15b9345775d4_normal.png</t>
  </si>
  <si>
    <t>http://www.twitter.com/MobersORG/status/725813221567922176</t>
  </si>
  <si>
    <t xml:space="preserve">725813220556992512 </t>
  </si>
  <si>
    <t>CarTo</t>
  </si>
  <si>
    <t>jeicarto</t>
  </si>
  <si>
    <t>Arquitectura Futbol Música Viajes Comida .... Paz y Amor</t>
  </si>
  <si>
    <t>RT @prensa_libre: Esto le pide el gobierno de #Guatemala a #Apple con la campaña #iMarimba ► https://t.co/BMBPASdHDU Vía @Tecno_pl https://…</t>
  </si>
  <si>
    <t>http://pbs.twimg.com/profile_images/720592188640329728/wT1Db22p_normal.jpg</t>
  </si>
  <si>
    <t>http://www.twitter.com/jeicarto/status/725813220556992512</t>
  </si>
  <si>
    <t xml:space="preserve">725813220301115393 </t>
  </si>
  <si>
    <t>２０１５年 １２月 １６日 水曜日 (微妙な違和感を感じ) https://t.co/vdvgEvxN3x #俺はこうして河童になった https://t.co/zm1ZIcVpsm</t>
  </si>
  <si>
    <t>http://www.twitter.com/dm2pjg9/status/725813220301115393</t>
  </si>
  <si>
    <t xml:space="preserve">725813218338344960 </t>
  </si>
  <si>
    <t>Apple iPod Touch 32GB 4th Generation A1367 Black Working! - Bid Now! Only $64.0 https://t.co/f6X70oHBNj https://t.co/Qu8pEiD7Tt</t>
  </si>
  <si>
    <t>http://www.twitter.com/Peanji__Loogja/status/725813218338344960</t>
  </si>
  <si>
    <t xml:space="preserve">725813217663004674 </t>
  </si>
  <si>
    <t>katttt</t>
  </si>
  <si>
    <t>_katelynjoness</t>
  </si>
  <si>
    <t>sc - katelynjones12</t>
  </si>
  <si>
    <t>http://pbs.twimg.com/profile_images/725627467726262272/4L8cQM8O_normal.jpg</t>
  </si>
  <si>
    <t>http://www.twitter.com/_katelynjoness/status/725813217663004674</t>
  </si>
  <si>
    <t xml:space="preserve">725813217545584640 </t>
  </si>
  <si>
    <t>AlejandroRubRam</t>
  </si>
  <si>
    <t>to feel a little more &amp; give a little less</t>
  </si>
  <si>
    <t>#views come to me. @Apple @AppleMusic https://t.co/FRPCP22Nqu</t>
  </si>
  <si>
    <t>Fuenlabrada, Madrid</t>
  </si>
  <si>
    <t>http://pbs.twimg.com/profile_images/706889913468329984/Na6CUG9D_normal.jpg</t>
  </si>
  <si>
    <t>http://www.twitter.com/AlejandroRubRam/status/725813217545584640</t>
  </si>
  <si>
    <t xml:space="preserve">725813217210064900 </t>
  </si>
  <si>
    <t>Slimpickem</t>
  </si>
  <si>
    <t>I'm dying https://t.co/OVKif61Xu7</t>
  </si>
  <si>
    <t>http://pbs.twimg.com/profile_images/721021749308059648/unQekX56_normal.jpg</t>
  </si>
  <si>
    <t>http://www.twitter.com/Slimpickem/status/725813217210064900</t>
  </si>
  <si>
    <t xml:space="preserve">725813217046319104 </t>
  </si>
  <si>
    <t>赤りんご姫@相互フォロー100％</t>
  </si>
  <si>
    <t>aka_apple_hime</t>
  </si>
  <si>
    <t>お祭りに行くとつい林檎飴を買っちゃう赤りんご姫でーす。
あんず飴も好きなんですがなかなか売ってるところを見つけられません＞＜
あちこち旅行や読書が好きで、読み散らかしています。
フォローバックは100％しますので相互フォローよろしくお願いいたします！</t>
  </si>
  <si>
    <t>おっはー o(*^▽^*)o~♪</t>
  </si>
  <si>
    <t>http://pbs.twimg.com/profile_images/3653021493/68910c63fb58d0589b3ecaa6e0710a6d_normal.png</t>
  </si>
  <si>
    <t>http://www.twitter.com/aka_apple_hime/status/725813217046319104</t>
  </si>
  <si>
    <t xml:space="preserve">725813216337616897 </t>
  </si>
  <si>
    <t>William Mulock</t>
  </si>
  <si>
    <t>WilliamMulock</t>
  </si>
  <si>
    <t>Investor, traveler, sports fan. History, Political and Business enthusiast.  I believe we can learn something new everyday if we just open up our eyes and ears.</t>
  </si>
  <si>
    <t>@CNN they said the same thing a out Apple.</t>
  </si>
  <si>
    <t>http://pbs.twimg.com/profile_images/2332433307/pv096wsom9rrr1v22es4_normal.jpeg</t>
  </si>
  <si>
    <t>http://www.twitter.com/WilliamMulock/status/725813216337616897</t>
  </si>
  <si>
    <t xml:space="preserve">725813215653810176 </t>
  </si>
  <si>
    <t>Chelio</t>
  </si>
  <si>
    <t>felicitythegoat</t>
  </si>
  <si>
    <t>Chicharito is better than Messi.</t>
  </si>
  <si>
    <t>Gonna have to renew my Apple Music just for Views 🔥</t>
  </si>
  <si>
    <t>Navasota, TX</t>
  </si>
  <si>
    <t>http://pbs.twimg.com/profile_images/725327696775929856/uyKAFra9_normal.jpg</t>
  </si>
  <si>
    <t>http://www.twitter.com/felicitythegoat/status/725813215653810176</t>
  </si>
  <si>
    <t xml:space="preserve">725813215372955648 </t>
  </si>
  <si>
    <t>Apple iPod touch (16 GB) Space Gray - Bid Now! Only $125.0 https://t.co/D58dTwpFkT https://t.co/rhaICST8a3</t>
  </si>
  <si>
    <t>http://www.twitter.com/Peanji__Loogja/status/725813215372955648</t>
  </si>
  <si>
    <t xml:space="preserve">725813215196667904 </t>
  </si>
  <si>
    <t>SOY DE ENRIQUE</t>
  </si>
  <si>
    <t>NoemyPresyler</t>
  </si>
  <si>
    <t>fan de Enrique Iglesias por toda la vida  ONE LOVE ONE LOVE
Enrique me sigue desde 14/mar/16
EH ido al #SexAndLoveTour 
1/jun/14 y 14/oct/15.
Claxoneando!!! *_*</t>
  </si>
  <si>
    <t>http://pbs.twimg.com/profile_images/714692082682691584/i7dPjPrF_normal.jpg</t>
  </si>
  <si>
    <t>http://www.twitter.com/NoemyPresyler/status/725813215196667904</t>
  </si>
  <si>
    <t xml:space="preserve">725813213657456640 </t>
  </si>
  <si>
    <t>Want to play real #ReflexGaming machines like #DoubleTake on your iPhone? https://t.co/BLbxBgMg0y https://t.co/yxd70obAti</t>
  </si>
  <si>
    <t>http://www.twitter.com/Liam_Clarke/status/725813213657456640</t>
  </si>
  <si>
    <t xml:space="preserve">725813212659220486 </t>
  </si>
  <si>
    <t>Apple iPod touch 6th Generation Blue (32 GB) (Latest Model)  iCloud Issues  - Bid Now! Onl… https://t.co/gH4ZUMJU8d https://t.co/0A10tQEJjs</t>
  </si>
  <si>
    <t>http://www.twitter.com/Peanji__Loogja/status/725813212659220486</t>
  </si>
  <si>
    <t xml:space="preserve">725813211417600000 </t>
  </si>
  <si>
    <t>youbidder Cook</t>
  </si>
  <si>
    <t>youbidderCook</t>
  </si>
  <si>
    <t>Hot 3d Luxury Handmade Bling Crystal Case Cover For Apple Ipad Air 2  New J| https://t.co/llOXWBrSIZ Free Ebay Sniping ↺RT, Favo</t>
  </si>
  <si>
    <t>http://pbs.twimg.com/profile_images/715446293359759360/QKp5cHa7_normal.jpg</t>
  </si>
  <si>
    <t>http://www.twitter.com/youbidderCook/status/725813211417600000</t>
  </si>
  <si>
    <t xml:space="preserve">725813210457198595 </t>
  </si>
  <si>
    <t>Apple iPod touch 5th Generation Silver/Black (16GB) - Bid Now! Only $207.5 https://t.co/JxCZUAq8HC https://t.co/GZnyIobjRq</t>
  </si>
  <si>
    <t>http://www.twitter.com/Peanji__Loogja/status/725813210457198595</t>
  </si>
  <si>
    <t xml:space="preserve">725813210197041152 </t>
  </si>
  <si>
    <t>❤If I Could Fly ❤</t>
  </si>
  <si>
    <t>Girl_4lmighty</t>
  </si>
  <si>
    <t>Harry Styles My Angel| #SisterOfShawty | Lectora | Percy Jackson❤ | I am discovering worlds in books ✈|❤ Larry Perfect ❤</t>
  </si>
  <si>
    <t>RT @Harry_Styles: You can pre order our new album 'Made In The AM' now on iTunes. 
Hope you enjoy the new song.
All the love. 
https://t.c…</t>
  </si>
  <si>
    <t>160744</t>
  </si>
  <si>
    <t>http://pbs.twimg.com/profile_images/721917167751589888/BqmIZtws_normal.jpg</t>
  </si>
  <si>
    <t>http://www.twitter.com/Girl_4lmighty/status/725813210197041152</t>
  </si>
  <si>
    <t xml:space="preserve">725813209790222336 </t>
  </si>
  <si>
    <t>Andasolo</t>
  </si>
  <si>
    <t>andasolito</t>
  </si>
  <si>
    <t>I'm not anti-social, I'm anti-stupid!</t>
  </si>
  <si>
    <t>http://pbs.twimg.com/profile_images/718103814234976256/Rimuh5Dp_normal.jpg</t>
  </si>
  <si>
    <t>http://www.twitter.com/andasolito/status/725813209790222336</t>
  </si>
  <si>
    <t xml:space="preserve">725813209299599361 </t>
  </si>
  <si>
    <t>Bing Hiedi</t>
  </si>
  <si>
    <t>BingHiediait</t>
  </si>
  <si>
    <t>Internet fanatic. Passionate zombie junkie. Explorer. Food fanatic. Coffee buff. Creator.</t>
  </si>
  <si>
    <t>RT @meeggggoo: Sometimes in college you have to ride a green apple bike 3 miles to hobby lobby when your car battery dies and your project…</t>
  </si>
  <si>
    <t>http://pbs.twimg.com/profile_images/718004031499669504/1jTG1sVE_normal.jpg</t>
  </si>
  <si>
    <t>http://www.twitter.com/BingHiediait/status/725813209299599361</t>
  </si>
  <si>
    <t xml:space="preserve">725813208456417282 </t>
  </si>
  <si>
    <t>_HANNAH_conda</t>
  </si>
  <si>
    <t>by grace through faith♡✟ instagram: hannah.mccrary</t>
  </si>
  <si>
    <t>@flamingsparkle1 @_apple_JAX_ n. o.</t>
  </si>
  <si>
    <t>http://pbs.twimg.com/profile_images/675335725223555073/MSMUi03L_normal.jpg</t>
  </si>
  <si>
    <t>http://www.twitter.com/_HANNAH_conda/status/725813208456417282</t>
  </si>
  <si>
    <t xml:space="preserve">725813207965769734 </t>
  </si>
  <si>
    <t>@yacinelass je Check sur Apple Music de temps en temps y a ZEROOOO traces. Si il le sort pas je vais craquer</t>
  </si>
  <si>
    <t>http://pbs.twimg.com/profile_images/721491339037261825/JoBLtE6A_normal.jpg</t>
  </si>
  <si>
    <t>http://www.twitter.com/DaRealNasty/status/725813207965769734</t>
  </si>
  <si>
    <t xml:space="preserve">725813207781261312 </t>
  </si>
  <si>
    <t>Tony Winward</t>
  </si>
  <si>
    <t>TonyWlnward</t>
  </si>
  <si>
    <t>22 years old. Teesside University. Snapchat: tonywinward.</t>
  </si>
  <si>
    <t>http://pbs.twimg.com/profile_images/541580668464300032/rLnK8wla_normal.jpeg</t>
  </si>
  <si>
    <t>http://www.twitter.com/TonyWlnward/status/725813207781261312</t>
  </si>
  <si>
    <t xml:space="preserve">725813204287410177 </t>
  </si>
  <si>
    <t>MK ♛</t>
  </si>
  <si>
    <t>MKOYUNCU88</t>
  </si>
  <si>
    <t>Istanbul Aydın Unıversty instagram:mk____4</t>
  </si>
  <si>
    <t>I'm at Apple Store, Chestnut Street in San Francisco, CA https://t.co/SGAkza0Qvx</t>
  </si>
  <si>
    <t>http://pbs.twimg.com/profile_images/723735322496897024/O3ZBT7Gn_normal.jpg</t>
  </si>
  <si>
    <t>http://www.twitter.com/MKOYUNCU88/status/725813204287410177</t>
  </si>
  <si>
    <t xml:space="preserve">725813204044111872 </t>
  </si>
  <si>
    <t>Check out this app and get 100s of followers on Instagram for free! https://t.co/6pnKgcL7W5 https://t.co/mdvSLjEQKV</t>
  </si>
  <si>
    <t>http://www.twitter.com/Dahan11Guy/status/725813204044111872</t>
  </si>
  <si>
    <t xml:space="preserve">725813203700203520 </t>
  </si>
  <si>
    <t>Arnaldo Duran Filho</t>
  </si>
  <si>
    <t>aduranfilho</t>
  </si>
  <si>
    <t>RT @AppleNews: Want to make your Instagram followers jealous? @harpersbazaarus presents the 22 most beautiful places in the world https://t…</t>
  </si>
  <si>
    <t>http://pbs.twimg.com/profile_images/713092359005868032/7dROX6fc_normal.jpg</t>
  </si>
  <si>
    <t>http://www.twitter.com/aduranfilho/status/725813203700203520</t>
  </si>
  <si>
    <t xml:space="preserve">725813203574349824 </t>
  </si>
  <si>
    <t>XxthagamerXx</t>
  </si>
  <si>
    <t>Touchdown! I just defeated Grizzlies 6 - 14 in All Star Quarterback for iOS &amp;amp; Android!
https://t.co/YR3LmwMzNL https://t.co/yQA6Sxw5CF</t>
  </si>
  <si>
    <t>http://pbs.twimg.com/profile_images/618170840862097408/Zb4vg3ri_normal.jpg</t>
  </si>
  <si>
    <t>http://www.twitter.com/XxthagamerXx/status/725813203574349824</t>
  </si>
  <si>
    <t xml:space="preserve">725813202462867456 </t>
  </si>
  <si>
    <t>Laura Dz</t>
  </si>
  <si>
    <t>laury_dz_10</t>
  </si>
  <si>
    <t>I'm 29 years old. I love music, books, poetry, math &amp; horror movies. Business Administrator. Hairstylist. Believe in yourself, be unique, beyoutiful. :) Besos!!</t>
  </si>
  <si>
    <t>RT @LoveTinaTurner: 18 of Tina’s greatest Love Songs – all on one album, available now. https://t.co/bdMX07z4bh #valentinesday #LoveSongs</t>
  </si>
  <si>
    <t xml:space="preserve">Argentina </t>
  </si>
  <si>
    <t>http://pbs.twimg.com/profile_images/414455225756291072/A-kc5GOg_normal.jpeg</t>
  </si>
  <si>
    <t>http://www.twitter.com/laury_dz_10/status/725813202462867456</t>
  </si>
  <si>
    <t xml:space="preserve">725813202429169664 </t>
  </si>
  <si>
    <t>SS花たゃん</t>
  </si>
  <si>
    <t>___lll3___</t>
  </si>
  <si>
    <t>West 2-7 Soccer Club Manager</t>
  </si>
  <si>
    <t>平成28年4月29日
まだ寝てたい
時刻 7:25 睡眠時間 5時間57分49秒
#SleepMeister https://t.co/44MKpZ9xIp</t>
  </si>
  <si>
    <t>http://pbs.twimg.com/profile_images/725709767310610432/QHhXWi62_normal.jpg</t>
  </si>
  <si>
    <t>http://www.twitter.com/___lll3___/status/725813202429169664</t>
  </si>
  <si>
    <t xml:space="preserve">725813200730644481 </t>
  </si>
  <si>
    <t>Jen ♡</t>
  </si>
  <si>
    <t>wildfoolsatease</t>
  </si>
  <si>
    <t>~I'd rather fuel a fantasy than deal with this alone~</t>
  </si>
  <si>
    <t>http://pbs.twimg.com/profile_images/708781996600922112/xe7HnwV__normal.jpg</t>
  </si>
  <si>
    <t>http://www.twitter.com/wildfoolsatease/status/725813200730644481</t>
  </si>
  <si>
    <t xml:space="preserve">725813200432685056 </t>
  </si>
  <si>
    <t>@sinotca_sk ありがとうございます(&amp;gt;&amp;lt;)！！</t>
  </si>
  <si>
    <t>http://www.twitter.com/apple_tulip/status/725813200432685056</t>
  </si>
  <si>
    <t xml:space="preserve">725813197647798272 </t>
  </si>
  <si>
    <t>Beni Axel</t>
  </si>
  <si>
    <t>Axtiben</t>
  </si>
  <si>
    <t>اللهُ أكْـبر. אלוהים, לחזק אותי</t>
  </si>
  <si>
    <t>https://t.co/VZzPCrCAgQ</t>
  </si>
  <si>
    <t>http://pbs.twimg.com/profile_images/633194702922227712/cq0NLgA7_normal.jpg</t>
  </si>
  <si>
    <t>http://www.twitter.com/Axtiben/status/725813197647798272</t>
  </si>
  <si>
    <t xml:space="preserve">725813197471551490 </t>
  </si>
  <si>
    <t>湾岸MZ@ハンコンのアクペダが調子悪</t>
  </si>
  <si>
    <t>MzKo826</t>
  </si>
  <si>
    <t>たまにやるキャス配信主(不定期)(笑)wmmt5の動画休止。(一年前からw)うp主ですw(ノ´∀｀*)チューニングカー系が好きで。アニメ(特にSAO)・ゲーム(最近はGT6)・ボカロ・踊ってみた・歌ってみた・EXILEなども好き。楽しんで色々バカやっていきたいと思う！1L2K+αというニコニコ動画メンバーにも入ってます</t>
  </si>
  <si>
    <t>決めろ！最速ドリフト！スマートフォン向けドリフトゲーム「ドリフトスピリッツ」好評配信中！#ドリフトスピリッツ 4月29日 https://t.co/cIhf8f6kiM</t>
  </si>
  <si>
    <t>http://pbs.twimg.com/profile_images/716831336103673856/QjYtViHh_normal.jpg</t>
  </si>
  <si>
    <t>http://www.twitter.com/MzKo826/status/725813197471551490</t>
  </si>
  <si>
    <t xml:space="preserve">725813196334845952 </t>
  </si>
  <si>
    <t>たぁ (乂∀・)＠継続ちう</t>
  </si>
  <si>
    <t>check7777</t>
  </si>
  <si>
    <t>ねこ・コカコーラ好き♪ゆるいツイートが好き♪最近は、X JAPANのToshlが大好き♡ぐでだま♡</t>
  </si>
  <si>
    <t>昨日の9時44分から0.5kg増えました。記録を開始した2015年6月25日から6.2kg減りました！ #simpleweight_jp https://t.co/EObu2DALZD</t>
  </si>
  <si>
    <t>http://pbs.twimg.com/profile_images/655394136468533248/BOXEZRr5_normal.png</t>
  </si>
  <si>
    <t>http://www.twitter.com/check7777/status/725813196334845952</t>
  </si>
  <si>
    <t xml:space="preserve">725813196104327168 </t>
  </si>
  <si>
    <t>Apple Maps Gains New Flyover Locations, Spotlight Suggestions Expand to Denmark, Norway and Sweden https://t.co/iTch7C8QcJ #iPhone</t>
  </si>
  <si>
    <t>http://www.twitter.com/ADL_UK/status/725813196104327168</t>
  </si>
  <si>
    <t xml:space="preserve">725813195064090625 </t>
  </si>
  <si>
    <t>Lasse Vinther</t>
  </si>
  <si>
    <t>guldlasse</t>
  </si>
  <si>
    <t>CSGO. Astralis all the way</t>
  </si>
  <si>
    <t>@PimpCSGO Få den ombyttet i en Apple Store</t>
  </si>
  <si>
    <t>http://www.twitter.com/guldlasse/status/725813195064090625</t>
  </si>
  <si>
    <t xml:space="preserve">725813192174219265 </t>
  </si>
  <si>
    <t>jamescavallini</t>
  </si>
  <si>
    <t>former wcw world heavyweight champion, and still civilized | #2</t>
  </si>
  <si>
    <t>Hebrews 13:16 say "do not forget to do good and to share with others for with such sacrifices God is pleased" so I need somebody Apple Music</t>
  </si>
  <si>
    <t xml:space="preserve">maryland </t>
  </si>
  <si>
    <t>http://pbs.twimg.com/profile_images/717544392471351296/GevjWToM_normal.jpg</t>
  </si>
  <si>
    <t>http://www.twitter.com/jamescavallini/status/725813192174219265</t>
  </si>
  <si>
    <t xml:space="preserve">725813191176015872 </t>
  </si>
  <si>
    <t>Alexis.W.</t>
  </si>
  <si>
    <t>BlackyParis</t>
  </si>
  <si>
    <t>When life gives you Vegas, just don't get too drunk OK ?
- Bands -
IG - LunaricWolf
#ATLMissingYou video! ❤</t>
  </si>
  <si>
    <t>http://pbs.twimg.com/profile_images/709826751036309504/9FvqMLu2_normal.jpg</t>
  </si>
  <si>
    <t>http://www.twitter.com/BlackyParis/status/725813191176015872</t>
  </si>
  <si>
    <t xml:space="preserve">725813191125655552 </t>
  </si>
  <si>
    <t>find latest Apple iPhone 5s with lovely features. ... - #tech #technology #technews https://t.co/SuoBy1gN8x https://t.co/WVqseI1tyZ</t>
  </si>
  <si>
    <t>http://www.twitter.com/TechyTrends/status/725813191125655552</t>
  </si>
  <si>
    <t xml:space="preserve">725813190832099329 </t>
  </si>
  <si>
    <t>Deadspin Eli Apple’s Mom Might Be The Best Sports Mom In The Game | The Muse USA’s Olympic Uniforms  https://t.co/zwceLmMmtX</t>
  </si>
  <si>
    <t>http://www.twitter.com/vincentleetping/status/725813190832099329</t>
  </si>
  <si>
    <t xml:space="preserve">725813190660132865 </t>
  </si>
  <si>
    <t>A Robot</t>
  </si>
  <si>
    <t>hackernoid</t>
  </si>
  <si>
    <t>I'm a bot and I bring latest Tech Trends to your Timeline.</t>
  </si>
  <si>
    <t>lifehacker :Deadspin Eli Apple’s Mom Might Be The Best Sports Mom In The Game | The Muse USA’s Olympic Uniforms  https://t.co/QTRk9wEfrz</t>
  </si>
  <si>
    <t>http://pbs.twimg.com/profile_images/2716005631/0804cca5504f4b9f3e068eb65228fd20_normal.jpeg</t>
  </si>
  <si>
    <t>http://www.twitter.com/hackernoid/status/725813190660132865</t>
  </si>
  <si>
    <t xml:space="preserve">725813189187760128 </t>
  </si>
  <si>
    <t>ウチの壁に不気味なしみが
あるんだけど…
#しみがある
https://t.co/jC8M6tb9Cx https://t.co/DvKP6p2whU</t>
  </si>
  <si>
    <t>http://www.twitter.com/Pablow_Answer/status/725813189187760128</t>
  </si>
  <si>
    <t xml:space="preserve">725813188516794368 </t>
  </si>
  <si>
    <t>Bentalnoor100</t>
  </si>
  <si>
    <t>bentalnoor1001</t>
  </si>
  <si>
    <t>صناعة تركية بخامة فاخرة للطلب على الخاص او تواصل واتس اب 00905445593688 التوصيل داخل جدة عن طريق المندوب ب ٣٠ ريال يوجد شحن خارج جدة</t>
  </si>
  <si>
    <t>https://t.co/JdYj7pM6q7 https://t.co/2sGckwyZx5</t>
  </si>
  <si>
    <t>http://pbs.twimg.com/profile_images/724724464320155649/FZhuoK5V_normal.jpg</t>
  </si>
  <si>
    <t>http://www.twitter.com/bentalnoor1001/status/725813188516794368</t>
  </si>
  <si>
    <t xml:space="preserve">725813188097413123 </t>
  </si>
  <si>
    <t>Jason Šimánek</t>
  </si>
  <si>
    <t>JasonSimanek</t>
  </si>
  <si>
    <t>Probably should have worked my ass off studying engineering or computer science for 5 years of college rather than art and graphic design.</t>
  </si>
  <si>
    <t>RT @SyniumSoftware: Apple promotes MacFamilyTree 8 BIG TIME at the @AppStore! "Best New Apps"... https://t.co/iRwCArXWvL</t>
  </si>
  <si>
    <t>http://pbs.twimg.com/profile_images/723200511625842688/dm0gcRU-_normal.jpg</t>
  </si>
  <si>
    <t>http://www.twitter.com/JasonSimanek/status/725813188097413123</t>
  </si>
  <si>
    <t xml:space="preserve">725813187795243008 </t>
  </si>
  <si>
    <t>増田 直登</t>
  </si>
  <si>
    <t>NaotoStich</t>
  </si>
  <si>
    <t>市原中３年  元野球部</t>
  </si>
  <si>
    <t>決めろ！最速ドリフト！スマートフォン向けドリフトゲーム「ドリフトスピリッツ」好評配信中！#ドリフトスピリッツ 4月29日 https://t.co/PM32QkizhQ</t>
  </si>
  <si>
    <t>http://pbs.twimg.com/profile_images/705942534690705408/VTsSgHdz_normal.jpg</t>
  </si>
  <si>
    <t>http://www.twitter.com/NaotoStich/status/725813187795243008</t>
  </si>
  <si>
    <t xml:space="preserve">725813187212234752 </t>
  </si>
  <si>
    <t>RT @freshtodef: Another one *Dj Khaled voice* new @SebastianKole "Love Doctor" prod by @clicknpress &amp;amp; Sebastian Kole 🙏 https://t.co/nIhqaeX…</t>
  </si>
  <si>
    <t>http://www.twitter.com/paul_ee/status/725813187212234752</t>
  </si>
  <si>
    <t xml:space="preserve">725813185723260930 </t>
  </si>
  <si>
    <t>ch9driverSiR</t>
  </si>
  <si>
    <t>ch9driver</t>
  </si>
  <si>
    <t>https://t.co/bYUOWYy5ng
https://t.co/EWe14mgccK</t>
  </si>
  <si>
    <t>RT @BridgetCarey: CareKit apps send data to your doctor, and there's one for pregnancy. So I had some fun... https://t.co/yjhJFKkhfb https:…</t>
  </si>
  <si>
    <t>http://pbs.twimg.com/profile_images/500541789770485761/dQEgDG2O_normal.jpeg</t>
  </si>
  <si>
    <t>http://www.twitter.com/ch9driver/status/725813185723260930</t>
  </si>
  <si>
    <t xml:space="preserve">725813185341616128 </t>
  </si>
  <si>
    <t>きんつばもんちゃん。</t>
  </si>
  <si>
    <t>oOshuo797</t>
  </si>
  <si>
    <t>世界に一人のただのしがないにんげんだよ！</t>
  </si>
  <si>
    <t>http://pbs.twimg.com/profile_images/721680357129465856/gEvm0qo1_normal.jpg</t>
  </si>
  <si>
    <t>http://www.twitter.com/oOshuo797/status/725813185341616128</t>
  </si>
  <si>
    <t xml:space="preserve">725813185308037120 </t>
  </si>
  <si>
    <t>BMICalculator Canada</t>
  </si>
  <si>
    <t>BMICalculatorCA</t>
  </si>
  <si>
    <t>Latest weight management advice &amp; news - http://t.co/NQTYkPwEZl Calculate your Body Mass Index (BMI) for free.</t>
  </si>
  <si>
    <t>New Apple CareKit health apps help users manage medical conditions https://t.co/Z17nttPptM</t>
  </si>
  <si>
    <t>http://pbs.twimg.com/profile_images/536925558689394688/IxJgN79K_normal.jpeg</t>
  </si>
  <si>
    <t>http://www.twitter.com/BMICalculatorCA/status/725813185308037120</t>
  </si>
  <si>
    <t xml:space="preserve">725813184892919809 </t>
  </si>
  <si>
    <t>Melody Beaumont</t>
  </si>
  <si>
    <t>Fizel1520</t>
  </si>
  <si>
    <t>Is this how he look??!
＿人人 人人＿
＞ VAMPIRE!? ＜
￣Y^Y^Y^Y￣
https://t.co/pUsHYh9cbP
 #romancesim #free #romanceapp https://t.co/wZXee4h0NB</t>
  </si>
  <si>
    <t>http://pbs.twimg.com/profile_images/632503477571182592/eFKZhSrq_normal.jpg</t>
  </si>
  <si>
    <t>http://www.twitter.com/Fizel1520/status/725813184892919809</t>
  </si>
  <si>
    <t xml:space="preserve">725813184821522432 </t>
  </si>
  <si>
    <t>#iphone #iphone6 Your Evening Briefing: Here’s what you need to know at the end of the day.  https://t.co/SZwL8ZMrnW</t>
  </si>
  <si>
    <t>http://www.twitter.com/Iphone6_IpadPro/status/725813184821522432</t>
  </si>
  <si>
    <t xml:space="preserve">725813184544690176 </t>
  </si>
  <si>
    <t>あっぷるピエロ</t>
  </si>
  <si>
    <t>apple_dop</t>
  </si>
  <si>
    <t>少年たちが尊ばしければなんでもいい。親友/DOP/心臓/双子要素の登場確率高い小説書いてる。平行世界とかクオリアが考察得意分野。主成分は緑茶。相棒(@tsukishiro0109)サークル「月白町役場」臨時職員。/  #月下煌輝譚 物書き参加。</t>
  </si>
  <si>
    <t>RT @Sukuitohananika: 炎上やヘイトコメントの嵐について、こういう視点があることを、これからの学校教育では教えるべきだろう。 「たった6人の仕業だった」https://t.co/yMCfZJYeyq</t>
  </si>
  <si>
    <t>http://pbs.twimg.com/profile_images/722149362126565377/L1cvosW1_normal.jpg</t>
  </si>
  <si>
    <t>http://www.twitter.com/apple_dop/status/725813184544690176</t>
  </si>
  <si>
    <t xml:space="preserve">725813184016211968 </t>
  </si>
  <si>
    <t>#iphone #iphone6 Why Mayor de Blasio Is Facing So Many Investigations: In recent weeks, no fewer than five se...  https://t.co/SZwL8ZMrnW</t>
  </si>
  <si>
    <t>http://www.twitter.com/Iphone6_IpadPro/status/725813184016211968</t>
  </si>
  <si>
    <t xml:space="preserve">725813183097802752 </t>
  </si>
  <si>
    <t>Ceinba Faevci</t>
  </si>
  <si>
    <t>Ceinba__Faevci</t>
  </si>
  <si>
    <t>Apple iPod Touch 32GB 4th Generation A1367 Black Working! - Bid Now! Only $64.0 https://t.co/AbFpWu4YvX https://t.co/bp5DKlIFq0</t>
  </si>
  <si>
    <t>http://pbs.twimg.com/profile_images/679341535322853376/wDCaDnKX_normal.jpg</t>
  </si>
  <si>
    <t>http://www.twitter.com/Ceinba__Faevci/status/725813183097802752</t>
  </si>
  <si>
    <t xml:space="preserve">725813182996959232 </t>
  </si>
  <si>
    <t>尾崎亜美・天使のウィンク【CBCラジオ:多田しげおの気分爽快!! ～朝からＰ・Ｏ・Ｎ】😃
#radiko #cbcradio #NowPlaying  https://t.co/uwf3vPu5iq</t>
  </si>
  <si>
    <t>http://www.twitter.com/nobbir_naokun/status/725813182996959232</t>
  </si>
  <si>
    <t xml:space="preserve">725813179616468998 </t>
  </si>
  <si>
    <t>Brenden Armstrong</t>
  </si>
  <si>
    <t>Brenden_Bullet</t>
  </si>
  <si>
    <t>Lead guitarist for @LastBulletMusic.
NEW VIDEO!! http://t.co/NcvuZ7LVwk</t>
  </si>
  <si>
    <t>RT @RevelatorRyan: #musicmonday w/ music and interviews w/ @LastBulletMusic &amp;amp; @Bella_D_ https://t.co/aH1GrJX6Qf @iTunesPodcasts #MondayMorn…</t>
  </si>
  <si>
    <t>http://pbs.twimg.com/profile_images/446792819198263296/YfDz3MlK_normal.jpeg</t>
  </si>
  <si>
    <t>http://www.twitter.com/Brenden_Bullet/status/725813179616468998</t>
  </si>
  <si>
    <t xml:space="preserve">725813179327074304 </t>
  </si>
  <si>
    <t>Ingolf Havemann</t>
  </si>
  <si>
    <t>ihavepad</t>
  </si>
  <si>
    <t>Vermietung Ferienhaus an der Ostsee. Original dänisches Ferienhaus mit Kamin und Sauna ganzjährig nutzbar. Die Ostsee ist lediglich 300 Meter entfernt.</t>
  </si>
  <si>
    <t>Dein Ferienhaus im App Store https://t.co/oZy7b5SXp4 29.04 00:25</t>
  </si>
  <si>
    <t>http://pbs.twimg.com/profile_images/488725768730460160/ICxygf9Z_normal.png</t>
  </si>
  <si>
    <t>http://www.twitter.com/ihavepad/status/725813179327074304</t>
  </si>
  <si>
    <t xml:space="preserve">725813179159351297 </t>
  </si>
  <si>
    <t>zaky kedra</t>
  </si>
  <si>
    <t>zaky_kedra</t>
  </si>
  <si>
    <t>لا أحب الصراصير البشرية التي تعشق الحياة في المجارير، وتختنق من انتشار القيم النبيلة والحضارية، اعشق ايام الابيض والاسود</t>
  </si>
  <si>
    <t>Apple may be working on a way to show friends your autocorrect mistakes https://t.co/mXgzJdsgLn https://t.co/3u31WH5svg</t>
  </si>
  <si>
    <t>http://pbs.twimg.com/profile_images/637410036675923968/oOiIr6dR_normal.png</t>
  </si>
  <si>
    <t>http://www.twitter.com/zaky_kedra/status/725813179159351297</t>
  </si>
  <si>
    <t xml:space="preserve">725813178727157760 </t>
  </si>
  <si>
    <t>black shep</t>
  </si>
  <si>
    <t>woofwoofwoofz</t>
  </si>
  <si>
    <t>http://pbs.twimg.com/profile_images/719049647549906945/0yZ7o5Ol_normal.jpg</t>
  </si>
  <si>
    <t>http://www.twitter.com/woofwoofwoofz/status/725813178727157760</t>
  </si>
  <si>
    <t xml:space="preserve">725813178161106944 </t>
  </si>
  <si>
    <t>Apple's Music app just got much more Android-friendly https://t.co/gRMKhRjYIw https://t.co/HmRbQh1h8W</t>
  </si>
  <si>
    <t>http://www.twitter.com/zaky_kedra/status/725813178161106944</t>
  </si>
  <si>
    <t xml:space="preserve">725813177439641601 </t>
  </si>
  <si>
    <t>Apple iPod touch (16 GB) Space Gray - Bid Now! Only $125.0 https://t.co/3ygeY7mGh5 https://t.co/H3WwmCgs4p</t>
  </si>
  <si>
    <t>http://www.twitter.com/Ceinba__Faevci/status/725813177439641601</t>
  </si>
  <si>
    <t xml:space="preserve">725813177431248896 </t>
  </si>
  <si>
    <t>RT @CenturionLabz: You know what they say about an 🍎a day? We agree! That's why we have Apple Assault #GodOfWar &amp;amp; Apple Juice #Trinity💪 htt…</t>
  </si>
  <si>
    <t>http://www.twitter.com/IvoryMarie1iu/status/725813177431248896</t>
  </si>
  <si>
    <t xml:space="preserve">725813176701308928 </t>
  </si>
  <si>
    <t>【譲渡 拡散希望】
黒執事　だるーんストラップ、コトブキヤ,原画展ラバスト
※だるーんは袋に小さな穴があいています。
検索：シエル/セバスチャン/グレル https://t.co/9a9P30ocj8</t>
  </si>
  <si>
    <t>http://www.twitter.com/apple_onlytrade/status/725813176701308928</t>
  </si>
  <si>
    <t xml:space="preserve">725813176646946817 </t>
  </si>
  <si>
    <t>Documents aloud on your iPad. https://t.co/geUnjNXfaS #SayIt #Pilcrow https://t.co/Y9GRz291fA</t>
  </si>
  <si>
    <t>http://www.twitter.com/iOSAirPrinter/status/725813176646946817</t>
  </si>
  <si>
    <t xml:space="preserve">725813176604872704 </t>
  </si>
  <si>
    <t>Skevaboy</t>
  </si>
  <si>
    <t>SkevaBoy</t>
  </si>
  <si>
    <t>Day Trader , Fundamental long term investor , tech and soccer fan</t>
  </si>
  <si>
    <t>Cramer: Don't just listen to Carl Icahn on Apple https://t.co/BHgzOt2KOK</t>
  </si>
  <si>
    <t>http://pbs.twimg.com/profile_images/478305069230604288/A8M8uSaj_normal.jpeg</t>
  </si>
  <si>
    <t>http://www.twitter.com/SkevaBoy/status/725813176604872704</t>
  </si>
  <si>
    <t xml:space="preserve">725813176307163136 </t>
  </si>
  <si>
    <t>"Get to know ya" Now available on #itunes https://t.co/OyaTYSHFHp #Music</t>
  </si>
  <si>
    <t>http://www.twitter.com/RickyJarman1/status/725813176307163136</t>
  </si>
  <si>
    <t xml:space="preserve">725813175493529601 </t>
  </si>
  <si>
    <t>J. Scott Sr.</t>
  </si>
  <si>
    <t>JScottSenior</t>
  </si>
  <si>
    <t>Strait cash, homie...</t>
  </si>
  <si>
    <t>http://pbs.twimg.com/profile_images/676216893552910336/XHQ2kutB_normal.jpg</t>
  </si>
  <si>
    <t>http://www.twitter.com/JScottSenior/status/725813175493529601</t>
  </si>
  <si>
    <t xml:space="preserve">725813175094906880 </t>
  </si>
  <si>
    <t>In 2018, the month of February will not have a full moon. https://t.co/0ZS8XXTRje https://t.co/ssPofoBEAu</t>
  </si>
  <si>
    <t>http://www.twitter.com/bchapman_mpoint/status/725813175094906880</t>
  </si>
  <si>
    <t xml:space="preserve">725813174843281408 </t>
  </si>
  <si>
    <t>竹本</t>
  </si>
  <si>
    <t>irohaihoheto</t>
  </si>
  <si>
    <t>おじモンをGETしてコンプリートを目指せ！ #おじモン
Android: https://t.co/ZBpB3Ssg6M
iOS: https://t.co/iGS4YNyNpK https://t.co/PPb5rS2DfR</t>
  </si>
  <si>
    <t>http://www.twitter.com/irohaihoheto/status/725813174843281408</t>
  </si>
  <si>
    <t xml:space="preserve">725813174516211713 </t>
  </si>
  <si>
    <t>Gedbeg Shirt</t>
  </si>
  <si>
    <t>gedbegshirt</t>
  </si>
  <si>
    <t>Check blog or FB | Order via sms | Contact Person : 083821282940 | PIN BB : 20EFB0DD | FB : http://t.co/C9qVR8yDwq | http://t.co/ZhLXESWRtf | YM : gedbeg</t>
  </si>
  <si>
    <t>Deadspin Eli Apple’s Mom Might Be The Best Sports Mom In The Game | The Muse USA’s Olympic Uniforms... https://t.co/Zy7VFGH0K4</t>
  </si>
  <si>
    <t>http://pbs.twimg.com/profile_images/378800000072427323/e07140133dd9a395d642565b59e9ca51_normal.jpeg</t>
  </si>
  <si>
    <t>http://www.twitter.com/gedbegshirt/status/725813174516211713</t>
  </si>
  <si>
    <t xml:space="preserve">725813174167982080 </t>
  </si>
  <si>
    <t>BreeAea</t>
  </si>
  <si>
    <t>Media Pro &amp; CA Notary Public | Community Contributor | Chair @IGDA_Sacramento | Co-host @SacGamersUnite | Produce @SacIndieArcade | WIP @Ink_Trail | Tweets=Mine</t>
  </si>
  <si>
    <t>I just schooled yo momma with 6 in Swaggy Ninja! #swaggyninja https://t.co/sZHOJHSTHI https://t.co/syeHUKl4hF</t>
  </si>
  <si>
    <t>http://pbs.twimg.com/profile_images/720860110822596609/gsTycthZ_normal.jpg</t>
  </si>
  <si>
    <t>http://www.twitter.com/BreeAea/status/725813174167982080</t>
  </si>
  <si>
    <t xml:space="preserve">725813174071603200 </t>
  </si>
  <si>
    <t>Om Rashed</t>
  </si>
  <si>
    <t>om__rashed_</t>
  </si>
  <si>
    <t>ساعدوني في حل اللغز!
#لعبة #رشفة #وصلة من #زيتونة
ايفون: https://t.co/dN3ZMbaiPl
أندرويد: https://t.co/bweRzntkG8 https://t.co/PyqlPZX831</t>
  </si>
  <si>
    <t>http://www.twitter.com/om__rashed_/status/725813174071603200</t>
  </si>
  <si>
    <t xml:space="preserve">725813173945798657 </t>
  </si>
  <si>
    <t>Apple MacBook Air A1466 13.3" Laptop (June, 2013) - Customized https://t.co/qRjHvHgRVb https://t.co/BSqdQMXwpi</t>
  </si>
  <si>
    <t>http://www.twitter.com/legazaherminio/status/725813173945798657</t>
  </si>
  <si>
    <t xml:space="preserve">725813173874528256 </t>
  </si>
  <si>
    <t>ساعدوني في حل اللغز!
#لعبة #رشفة #وصلة من #زيتونة
ايفون: https://t.co/dN3ZMbaiPl
أندرويد: https://t.co/bweRzntkG8 https://t.co/cOrSBOJTeK</t>
  </si>
  <si>
    <t>http://www.twitter.com/om__rashed_/status/725813173874528256</t>
  </si>
  <si>
    <t xml:space="preserve">725813173757087744 </t>
  </si>
  <si>
    <t>Apple Music now plays music videos on Android https://t.co/aaT4QscAnr</t>
  </si>
  <si>
    <t>http://www.twitter.com/SriLankanGeek/status/725813173757087744</t>
  </si>
  <si>
    <t xml:space="preserve">725813172561711105 </t>
  </si>
  <si>
    <t>Apple iPod touch 6th Generation Blue (32 GB) (Latest Model)  iCloud Issues  - Bid Now! Onl… https://t.co/7kRW0uCAR5 https://t.co/n1B4NI1tlK</t>
  </si>
  <si>
    <t>http://www.twitter.com/Ceinba__Faevci/status/725813172561711105</t>
  </si>
  <si>
    <t xml:space="preserve">725813172444098560 </t>
  </si>
  <si>
    <t>＜企業法＞社債権者集会に出席しない社債権者は、書面によって議決権を行使することができる。⇒○https://t.co/6O4k8pXL4k</t>
  </si>
  <si>
    <t>http://www.twitter.com/CPAExamApp/status/725813172444098560</t>
  </si>
  <si>
    <t xml:space="preserve">725813171806560256 </t>
  </si>
  <si>
    <t>Adam Hnatyshyn</t>
  </si>
  <si>
    <t>Hnatty19</t>
  </si>
  <si>
    <t>Prairie lawyer and his big city dog. We both enjoy potato chips.</t>
  </si>
  <si>
    <t>I've seen Eli Apple to Miami in a couple mocks.  After scanning @SurvivinAmerica account I'm officially endorsing it (Or Ezekiel!) #BigApple</t>
  </si>
  <si>
    <t>http://pbs.twimg.com/profile_images/3766375573/fbebbf3806bc3ac9b6c7fcaf3c7894c3_normal.jpeg</t>
  </si>
  <si>
    <t>http://www.twitter.com/Hnatty19/status/725813171806560256</t>
  </si>
  <si>
    <t xml:space="preserve">725813170816831491 </t>
  </si>
  <si>
    <t>puto</t>
  </si>
  <si>
    <t>pauline_mrcr</t>
  </si>
  <si>
    <t>cc palo</t>
  </si>
  <si>
    <t>http://pbs.twimg.com/profile_images/725292506204803072/gHvHWg64_normal.jpg</t>
  </si>
  <si>
    <t>http://www.twitter.com/pauline_mrcr/status/725813170816831491</t>
  </si>
  <si>
    <t xml:space="preserve">725813170305155072 </t>
  </si>
  <si>
    <t>miranda™</t>
  </si>
  <si>
    <t>explainedallas</t>
  </si>
  <si>
    <t>0-9 : follow my ig; slay_miraa &amp; spam for spam ✨ : sc; itsmiranndaaa : flights ✈️  kisses - A</t>
  </si>
  <si>
    <t>http://pbs.twimg.com/profile_images/721758490444853249/Lr_27qOG_normal.jpg</t>
  </si>
  <si>
    <t>http://www.twitter.com/explainedallas/status/725813170305155072</t>
  </si>
  <si>
    <t xml:space="preserve">725813170011557894 </t>
  </si>
  <si>
    <t>Deadspin Eli Apple’s Mom Might Be The Best Sports Mom In The Game | The Muse USA’s Olympic Uniforms https://t.co/2GZ8znweNP</t>
  </si>
  <si>
    <t>http://www.twitter.com/SriLankanGeek/status/725813170011557894</t>
  </si>
  <si>
    <t xml:space="preserve">725813169474670593 </t>
  </si>
  <si>
    <t>RT @TGTheTruth: Listen to Trenches (feat. Shad Da God, London Jae &amp;amp; Tip) by Bankroll Mafia on @AppleMusic. https://t.co/LmVqi1fnxi</t>
  </si>
  <si>
    <t>http://www.twitter.com/Joe_McLaren_5SE/status/725813169474670593</t>
  </si>
  <si>
    <t xml:space="preserve">725813168837152769 </t>
  </si>
  <si>
    <t>Apple iPod touch 5th Generation Silver/Black (16GB) - Bid Now! Only $207.5 https://t.co/apqPYNfmwL https://t.co/Idl4ugTcR4</t>
  </si>
  <si>
    <t>http://www.twitter.com/Ceinba__Faevci/status/725813168837152769</t>
  </si>
  <si>
    <t xml:space="preserve">725813168262402048 </t>
  </si>
  <si>
    <t>松木田</t>
  </si>
  <si>
    <t>WGL8z4Ckx20yjci</t>
  </si>
  <si>
    <t>決めろ！最速ドリフト！スマートフォン向けドリフトゲーム「ドリフトスピリッツ」好評配信中！#ドリフトスピリッツ 4月29日 https://t.co/ykEBPyuOiP</t>
  </si>
  <si>
    <t>http://www.twitter.com/WGL8z4Ckx20yjci/status/725813168262402048</t>
  </si>
  <si>
    <t xml:space="preserve">725813167952031744 </t>
  </si>
  <si>
    <t>Keith Whittier</t>
  </si>
  <si>
    <t>cfl_fan</t>
  </si>
  <si>
    <t>I am Rancentric (Random + Eccentric) and a very enthusiastic video blogger. I love movies, the CFL and chocolate almonds. (In no particular order)</t>
  </si>
  <si>
    <t>@yatesey @CineplexMovies Please do. If it could be available in Apple's Wallet app, formerly Passbook, it would be ideal. Cheers!</t>
  </si>
  <si>
    <t>http://pbs.twimg.com/profile_images/423773982542675968/itJ-wREy_normal.jpeg</t>
  </si>
  <si>
    <t>http://www.twitter.com/cfl_fan/status/725813167952031744</t>
  </si>
  <si>
    <t xml:space="preserve">725813166806958080 </t>
  </si>
  <si>
    <t>『富良野ロケ地をめぐる旅』は、富良野が舞台となったドラマのロケ地や、富良野周辺のビューポイントを地図や写真とともに紹介するアプリです。 #富良野 #furano https://t.co/yCRw2axDrq</t>
  </si>
  <si>
    <t>http://www.twitter.com/Hills_System/status/725813166806958080</t>
  </si>
  <si>
    <t xml:space="preserve">725813166639337472 </t>
  </si>
  <si>
    <t>VIP Services Inc</t>
  </si>
  <si>
    <t>mazen1974</t>
  </si>
  <si>
    <t>VIP services (transportation,events organizer and entertainment) Now We supplies leading brand, American powerboats directly to private buyers in Dubai.</t>
  </si>
  <si>
    <t>28179</t>
  </si>
  <si>
    <t>http://pbs.twimg.com/profile_images/713620250496016384/NRFaK6hl_normal.jpg</t>
  </si>
  <si>
    <t>http://www.twitter.com/mazen1974/status/725813166639337472</t>
  </si>
  <si>
    <t xml:space="preserve">725813165930471424 </t>
  </si>
  <si>
    <t>buy posh auction</t>
  </si>
  <si>
    <t>PoshAuction</t>
  </si>
  <si>
    <t>Apple AirPort Base Station (M8440) https://t.co/kRCjYG5oTY https://t.co/xgc6X6Gkv4</t>
  </si>
  <si>
    <t>http://pbs.twimg.com/profile_images/685294881791684608/yg9brcuN_normal.jpg</t>
  </si>
  <si>
    <t>http://www.twitter.com/PoshAuction/status/725813165930471424</t>
  </si>
  <si>
    <t xml:space="preserve">725813162700722176 </t>
  </si>
  <si>
    <t>Miren este meme que yo mismo creé con #MemeProducer: https://t.co/JVZMXcKBi4 https://t.co/Fv3COgpiCU</t>
  </si>
  <si>
    <t>http://www.twitter.com/PerdizSantiago/status/725813162700722176</t>
  </si>
  <si>
    <t xml:space="preserve">725813161530548225 </t>
  </si>
  <si>
    <t>http://www.twitter.com/Directioner_AG6/status/725813161530548225</t>
  </si>
  <si>
    <t xml:space="preserve">725813160972668928 </t>
  </si>
  <si>
    <t>Hugo Zuniga-Sierra</t>
  </si>
  <si>
    <t>HugoZSierra</t>
  </si>
  <si>
    <t>Where's the Love &amp; the Peace? #GOODVIBES!! :)</t>
  </si>
  <si>
    <t>http://pbs.twimg.com/profile_images/705100507686133760/flh3HK6P_normal.jpg</t>
  </si>
  <si>
    <t>http://www.twitter.com/HugoZSierra/status/725813160972668928</t>
  </si>
  <si>
    <t xml:space="preserve">725813160788267008 </t>
  </si>
  <si>
    <t>Ali Alrowaili</t>
  </si>
  <si>
    <t>maaan20111</t>
  </si>
  <si>
    <t>Journalist (جريدة الرياض)..Ph.D researcher طالب دكتوراه..وطالب عفو الكريم .. مانشستر/ UK</t>
  </si>
  <si>
    <t>RT @ResearcherMate: #لكل_باحث_وباحثة:
برنامج يخدمك في تسجيل لقاءاتك مع المشرفين ويوفر إمكانية قراءة التسجيل على شكل نص.
https://t.co/hnX5Ui…</t>
  </si>
  <si>
    <t>http://pbs.twimg.com/profile_images/695675996251488256/0F-BdyYv_normal.jpg</t>
  </si>
  <si>
    <t>http://www.twitter.com/maaan20111/status/725813160788267008</t>
  </si>
  <si>
    <t xml:space="preserve">725813160704245760 </t>
  </si>
  <si>
    <t>Mrs. Ramos</t>
  </si>
  <si>
    <t>ShastaBabyy</t>
  </si>
  <si>
    <t>married to my best friend.</t>
  </si>
  <si>
    <t>I want a chamoy apple. So so so bad</t>
  </si>
  <si>
    <t>34.86414</t>
  </si>
  <si>
    <t>-118.16341</t>
  </si>
  <si>
    <t>Rosamond, CA</t>
  </si>
  <si>
    <t>http://pbs.twimg.com/profile_images/686768581971853312/rZR6-o0J_normal.jpg</t>
  </si>
  <si>
    <t>http://www.twitter.com/ShastaBabyy/status/725813160704245760</t>
  </si>
  <si>
    <t xml:space="preserve">725813160549167106 </t>
  </si>
  <si>
    <t>Shane Howard</t>
  </si>
  <si>
    <t>shanehoward</t>
  </si>
  <si>
    <t>TX Country/Rock/Americana/Red Dirt Music..Country Singer.whatever you  call it but its Texas Music. Web Developer and Lover of Music, Education, and Learning.</t>
  </si>
  <si>
    <t>Things Will Be Different #shanehowardband #single #buynow #texascountry #itunes https://t.co/TBjewGuOsG</t>
  </si>
  <si>
    <t>http://pbs.twimg.com/profile_images/3736155114/cff9b62c0ed4facdf38107b4d28cdaf0_normal.jpeg</t>
  </si>
  <si>
    <t>32666</t>
  </si>
  <si>
    <t>23555</t>
  </si>
  <si>
    <t>http://www.twitter.com/shanehoward/status/725813160549167106</t>
  </si>
  <si>
    <t xml:space="preserve">725813160226095105 </t>
  </si>
  <si>
    <t>Per ascoltare Radio Gaia scarica la nostra app gratuita dagli stores Apple, Android o Blackberry:... https://t.co/oArEJ6Jlzz</t>
  </si>
  <si>
    <t>http://www.twitter.com/RadioGaia2/status/725813160226095105</t>
  </si>
  <si>
    <t xml:space="preserve">725813159978766336 </t>
  </si>
  <si>
    <t>نوره ف. السديري</t>
  </si>
  <si>
    <t>No33_</t>
  </si>
  <si>
    <t>Real Caller https://t.co/fxkjQuoG39</t>
  </si>
  <si>
    <t>http://pbs.twimg.com/profile_images/507050420452093952/HkDsCrpV_normal.jpeg</t>
  </si>
  <si>
    <t>http://www.twitter.com/No33_/status/725813159978766336</t>
  </si>
  <si>
    <t xml:space="preserve">725813159844409344 </t>
  </si>
  <si>
    <t>RT @jojonochoco: 죠케죠케~🐺 https://t.co/tMWSggVErm</t>
  </si>
  <si>
    <t>http://www.twitter.com/APPLE_BRK/status/725813159844409344</t>
  </si>
  <si>
    <t xml:space="preserve">725813159819415554 </t>
  </si>
  <si>
    <t>RT @whoisjuice: Listen to My Bros (feat. Duke, Shad Da God &amp;amp; Yung Booke) by Bankroll Mafia on @AppleMusic. https://t.co/XzG0k4Vzri</t>
  </si>
  <si>
    <t>http://www.twitter.com/Joe_McLaren_5SE/status/725813159819415554</t>
  </si>
  <si>
    <t xml:space="preserve">725813159362215936 </t>
  </si>
  <si>
    <t>Deadspin Eli Apple’s Mom Might Be The Best Sports Mom In The Game | The Muse USA’s Olympic Uniforms  https://t.co/P9yWJS8J8u</t>
  </si>
  <si>
    <t>http://www.twitter.com/gedbegshirt/status/725813159362215936</t>
  </si>
  <si>
    <t xml:space="preserve">725813158628073472 </t>
  </si>
  <si>
    <t>RT @9to5Google: Apple Music for Android updated with family plan &amp;amp; video support https://t.co/nX21oV3ZWt https://t.co/2lraAwaf6S</t>
  </si>
  <si>
    <t>http://www.twitter.com/QxNews/status/725813158628073472</t>
  </si>
  <si>
    <t xml:space="preserve">725813158548398081 </t>
  </si>
  <si>
    <t>4/29 7:25
ただ今のガチャ☆5確率は：13.3％
↓今すぐガチャる!↓
https://t.co/MX2gBfFjeQ
ガチャ結果を確認する場合は↓
https://t.co/8y6oiU3B27
#白猫 #ガチャ研</t>
  </si>
  <si>
    <t>10852</t>
  </si>
  <si>
    <t>http://www.twitter.com/shironekogatya/status/725813158548398081</t>
  </si>
  <si>
    <t xml:space="preserve">725813158506467328 </t>
  </si>
  <si>
    <t>4/29 7:25
ただ今のガチャ☆5確率は：28.6％
↓今すぐガチャる!↓
https://t.co/yVn5Cg6cZE
ガチャ結果を確認する場合は↓
https://t.co/9B0gaYu6Li
#ドカバト #ガチャ研</t>
  </si>
  <si>
    <t>http://www.twitter.com/dokabatogatya/status/725813158506467328</t>
  </si>
  <si>
    <t xml:space="preserve">725813157663481858 </t>
  </si>
  <si>
    <t>#Ten9Promo Purchase "Ghosts" by @MartayMusic HERE:
Itunes: https://t.co/5zFnGheGyr
Cop=|||!!!!!!!!!!!!!!!!!!!!!!! @MartayMusic (the artist)</t>
  </si>
  <si>
    <t>http://www.twitter.com/Ten9Promotions/status/725813157663481858</t>
  </si>
  <si>
    <t xml:space="preserve">725813156883365889 </t>
  </si>
  <si>
    <t>Mars wants our cows (yes, cows!) and they're sending an invasion fleet! #iBooks https://t.co/ZDGkBkrIkC https://t.co/CyrgJetxgB</t>
  </si>
  <si>
    <t>http://www.twitter.com/aoleontmg/status/725813156883365889</t>
  </si>
  <si>
    <t xml:space="preserve">725813156543614978 </t>
  </si>
  <si>
    <t>Kayv</t>
  </si>
  <si>
    <t>Vinkke</t>
  </si>
  <si>
    <t>Technician @ . Geek.</t>
  </si>
  <si>
    <t>Birthday Present #Apple #applewatch  #Cupertino https://t.co/zGBwP7rH8z</t>
  </si>
  <si>
    <t>http://pbs.twimg.com/profile_images/594675980918194177/aXYG7RqH_normal.jpg</t>
  </si>
  <si>
    <t>http://www.twitter.com/Vinkke/status/725813156543614978</t>
  </si>
  <si>
    <t xml:space="preserve">725813156476375041 </t>
  </si>
  <si>
    <t>RT @Ruifsu__Baegnu: Apple iPod touch 4th Generation Black (8GB) C1 - Bid Now! Only $15.5 https://t.co/dvebfi1aFa https://t.co/ZmiDJx6ZNe</t>
  </si>
  <si>
    <t>http://www.twitter.com/GwynethCheever/status/725813156476375041</t>
  </si>
  <si>
    <t xml:space="preserve">725813156249886720 </t>
  </si>
  <si>
    <t>_iKhanic</t>
  </si>
  <si>
    <t>Pray|Sing|Model|Grind|Dallas,Tx|.........!!!</t>
  </si>
  <si>
    <t>Damn @Apple How Many Times Do I Need To Update My Apps? Im About To Go To @Samsung. They Phones Are Better Anyway! #IRRITATED😡</t>
  </si>
  <si>
    <t>http://pbs.twimg.com/profile_images/709382229256876032/dogCBQ_w_normal.jpg</t>
  </si>
  <si>
    <t>http://www.twitter.com/_iKhanic/status/725813156249886720</t>
  </si>
  <si>
    <t xml:space="preserve">725813154245017600 </t>
  </si>
  <si>
    <t>ecr33</t>
  </si>
  <si>
    <t>ecr33GTSt</t>
  </si>
  <si>
    <t>決めろ！最速ドリフト！スマートフォン向けドリフトゲーム「ドリフトスピリッツ」好評配信中！#ドリフトスピリッツ 4月29日 https://t.co/CvV8tYYezE</t>
  </si>
  <si>
    <t>http://www.twitter.com/ecr33GTSt/status/725813154245017600</t>
  </si>
  <si>
    <t xml:space="preserve">725813154048008192 </t>
  </si>
  <si>
    <t>KomodoZero</t>
  </si>
  <si>
    <t>Komodo_Zero</t>
  </si>
  <si>
    <t>I bitch about all the games I really should be playing. Followbacks, begone!
Bot account @KZ_ebutts and alt/jailed account @komodozeeero</t>
  </si>
  <si>
    <t>It was a Mac security problem, it was preventing the update from allowing access. What the hell Apple.</t>
  </si>
  <si>
    <t>http://pbs.twimg.com/profile_images/708033985453166592/7EVgbm8u_normal.jpg</t>
  </si>
  <si>
    <t>http://www.twitter.com/Komodo_Zero/status/725813154048008192</t>
  </si>
  <si>
    <t xml:space="preserve">725813153926381568 </t>
  </si>
  <si>
    <t>I'm playing #DoubleTake from #ReflexGaming on my iPhone! https://t.co/BLbxBgMg0y https://t.co/6kbEkbE0nP</t>
  </si>
  <si>
    <t>http://www.twitter.com/Liam_Clarke/status/725813153926381568</t>
  </si>
  <si>
    <t xml:space="preserve">725813151892119556 </t>
  </si>
  <si>
    <t>Kadir</t>
  </si>
  <si>
    <t>KadirHidis</t>
  </si>
  <si>
    <t>Yine bütün yük İsmail'in omuzlarında..</t>
  </si>
  <si>
    <t>Eşref Ziya - Nereye parçasını @AppleMusic’te dinleyin.  https://t.co/UrVke2ckkC</t>
  </si>
  <si>
    <t>http://pbs.twimg.com/profile_images/667439968789352448/S-uvJIUQ_normal.jpg</t>
  </si>
  <si>
    <t>http://www.twitter.com/KadirHidis/status/725813151892119556</t>
  </si>
  <si>
    <t xml:space="preserve">725813151455809536 </t>
  </si>
  <si>
    <t>今日ゲーム配信やろーかなー
どーしよーかなー</t>
  </si>
  <si>
    <t>http://www.twitter.com/apple_13319/status/725813151455809536</t>
  </si>
  <si>
    <t xml:space="preserve">725813150801604608 </t>
  </si>
  <si>
    <t>jack fled baby jail</t>
  </si>
  <si>
    <t>sechsfucker</t>
  </si>
  <si>
    <t>stan ✯ he/him ✯ litchi hikari club / yowamushi pedal ✯ rp: @actuallyarakita • @ishiyankoutaro • @siebenjacob • @matsuno_san ✯ READ THE LINK BEFORE FOLLOWING!</t>
  </si>
  <si>
    <t>apple is shit</t>
  </si>
  <si>
    <t>kyoto fushimi hell</t>
  </si>
  <si>
    <t>http://pbs.twimg.com/profile_images/725373841137143812/0np7GDmC_normal.jpg</t>
  </si>
  <si>
    <t>http://www.twitter.com/sechsfucker/status/725813150801604608</t>
  </si>
  <si>
    <t xml:space="preserve">725813150289895425 </t>
  </si>
  <si>
    <t>Dylan Bickel</t>
  </si>
  <si>
    <t>Dylan_Bickel</t>
  </si>
  <si>
    <t>Senior Sport Administration major at UofL | #CardNation | #Bolts | #Hornets | R.I.P. Kendall Daub</t>
  </si>
  <si>
    <t>@smiley99114 trade down and get Eli Apple. I think he'll be really good</t>
  </si>
  <si>
    <t>http://pbs.twimg.com/profile_images/650447246346035200/oIFOwgDZ_normal.jpg</t>
  </si>
  <si>
    <t>http://www.twitter.com/Dylan_Bickel/status/725813150289895425</t>
  </si>
  <si>
    <t xml:space="preserve">725813149136510977 </t>
  </si>
  <si>
    <t>r_boyce4</t>
  </si>
  <si>
    <t>23. Be like water</t>
  </si>
  <si>
    <t>@MLNRbeauty lol nobody pays for Future's albums. I'm sure of that. Apple music and YouTube nullified that</t>
  </si>
  <si>
    <t>http://pbs.twimg.com/profile_images/721526777227714560/XEaQ3CkJ_normal.jpg</t>
  </si>
  <si>
    <t>http://www.twitter.com/r_boyce4/status/725813149136510977</t>
  </si>
  <si>
    <t xml:space="preserve">725813148553351169 </t>
  </si>
  <si>
    <t>REX ENERGY IBANEZ</t>
  </si>
  <si>
    <t>ileomar88</t>
  </si>
  <si>
    <t>Dad to O.P.K.MJ.J.L.K. 2/20/16 was a great day first birthday was 04/23</t>
  </si>
  <si>
    <t>http://pbs.twimg.com/profile_images/724471552071225344/J2XwYJZr_normal.jpg</t>
  </si>
  <si>
    <t>http://www.twitter.com/ileomar88/status/725813148553351169</t>
  </si>
  <si>
    <t xml:space="preserve">725813148373102592 </t>
  </si>
  <si>
    <t>Sava360</t>
  </si>
  <si>
    <t>sava360com</t>
  </si>
  <si>
    <t>#Influencer &amp; #Entrepreneur stories with a #SouthAsian nibble | Causes: #Sustainability #GenderEquity | Newsletter: https://t.co/NsE0yq0uGI</t>
  </si>
  <si>
    <t>#Apple still #cheap though #iCahn just dumped his stake https://t.co/d7iULrOOC2</t>
  </si>
  <si>
    <t>http://pbs.twimg.com/profile_images/712801423738740736/lg7XWTj0_normal.jpg</t>
  </si>
  <si>
    <t>http://www.twitter.com/sava360com/status/725813148373102592</t>
  </si>
  <si>
    <t xml:space="preserve">725813146875629569 </t>
  </si>
  <si>
    <t>りょうや</t>
  </si>
  <si>
    <t>ryouya0701</t>
  </si>
  <si>
    <t>おじモンをGETしてコンプリートを目指せ！ #おじモン
Android: https://t.co/dpqeqmAJqi
iOS: https://t.co/mQP14BPVHg https://t.co/4gGxrHATuU</t>
  </si>
  <si>
    <t>http://pbs.twimg.com/profile_images/639286760099287040/oGYRSTzM_normal.jpg</t>
  </si>
  <si>
    <t>http://www.twitter.com/ryouya0701/status/725813146875629569</t>
  </si>
  <si>
    <t xml:space="preserve">725813144820572160 </t>
  </si>
  <si>
    <t>Happy Chillmore</t>
  </si>
  <si>
    <t>Cravin4</t>
  </si>
  <si>
    <t>18+ only. Have fun storming the castle. https://t.co/kgjQtwFuiw</t>
  </si>
  <si>
    <t>RT @breeinthestee: 9: If Apple made a computer called a Granny Smith, it would be the SLOWEST computer ever.</t>
  </si>
  <si>
    <t>http://pbs.twimg.com/profile_images/725691220538867712/TVgs6Jrm_normal.jpg</t>
  </si>
  <si>
    <t>http://www.twitter.com/Cravin4/status/725813144820572160</t>
  </si>
  <si>
    <t xml:space="preserve">725813144019410944 </t>
  </si>
  <si>
    <t>FatimaHayati</t>
  </si>
  <si>
    <t>No pain, no غ</t>
  </si>
  <si>
    <t>RT @Faydee: Brand New Music Video #FaydeeLegendary !RT for a DM! Lets get it trending!
Video: https://t.co/irshLjLUX4
iTunes: https://t.co/…</t>
  </si>
  <si>
    <t>http://pbs.twimg.com/profile_images/721820170654773249/ezCNX_ZP_normal.jpg</t>
  </si>
  <si>
    <t>http://www.twitter.com/FatimaHayati/status/725813144019410944</t>
  </si>
  <si>
    <t xml:space="preserve">725813143566430208 </t>
  </si>
  <si>
    <t>Why you should never fall in love with tecnique https://t.co/gnGsXKBEri #success, #business, #entrepreneur,  #attitude</t>
  </si>
  <si>
    <t>http://www.twitter.com/LifeU3742/status/725813143566430208</t>
  </si>
  <si>
    <t xml:space="preserve">725813143088324608 </t>
  </si>
  <si>
    <t>If nothing lasts forever, will you be my nothing? #pickupapp  https://t.co/FInwj96eAY https://t.co/dzOJHGZAVD</t>
  </si>
  <si>
    <t>http://www.twitter.com/LLevkov/status/725813143088324608</t>
  </si>
  <si>
    <t xml:space="preserve">725813142979223554 </t>
  </si>
  <si>
    <t>hi @Michael5SOS iPhone app TheDonald does not want going viral #TellsItLikeItis https://t.co/s2RY8n4f8m</t>
  </si>
  <si>
    <t>http://www.twitter.com/MontesinosRob/status/725813142979223554</t>
  </si>
  <si>
    <t xml:space="preserve">725813141062344705 </t>
  </si>
  <si>
    <t>Faiz</t>
  </si>
  <si>
    <t>faizhariz</t>
  </si>
  <si>
    <t>انتان Anniversary</t>
  </si>
  <si>
    <t>http://pbs.twimg.com/profile_images/661791013279678464/FUYvPfU4_normal.jpg</t>
  </si>
  <si>
    <t>http://www.twitter.com/faizhariz/status/725813141062344705</t>
  </si>
  <si>
    <t xml:space="preserve">725813140533985281 </t>
  </si>
  <si>
    <t>I am hanging with top celebrities in this game! Let's play #SUPERSTARLIFE https://t.co/6ETFBJ9eeK</t>
  </si>
  <si>
    <t>http://www.twitter.com/LadouceurSo/status/725813140533985281</t>
  </si>
  <si>
    <t xml:space="preserve">725813140223594496 </t>
  </si>
  <si>
    <t>RSLDESIGNS</t>
  </si>
  <si>
    <t>rsldesigns</t>
  </si>
  <si>
    <t>Showcasing my work // Available for Freelance</t>
  </si>
  <si>
    <t>Eli Apple Looks Good in a Steelers Jersey 😉
@EliApple13 @steelers @NFL @ESPNNFL @CBSSports @SportsCenter https://t.co/aG5bZzbnzJ</t>
  </si>
  <si>
    <t>http://pbs.twimg.com/profile_images/725813574711517184/OR1LMMqn_normal.jpg</t>
  </si>
  <si>
    <t>http://www.twitter.com/rsldesigns/status/725813140223594496</t>
  </si>
  <si>
    <t xml:space="preserve">725813138940125184 </t>
  </si>
  <si>
    <t>Deborah MacDonald</t>
  </si>
  <si>
    <t>DebMacdonald</t>
  </si>
  <si>
    <t>LifestylePreneur. Real Est Investor. Network Marketing Pro. Author. Passion for Creating Freedom thru passive income. Love to work from anywhere in the world!</t>
  </si>
  <si>
    <t>http://pbs.twimg.com/profile_images/431787506640486400/a4eveHxZ_normal.jpeg</t>
  </si>
  <si>
    <t>http://www.twitter.com/DebMacdonald/status/725813138940125184</t>
  </si>
  <si>
    <t xml:space="preserve">725813138898214912 </t>
  </si>
  <si>
    <t>Pradeep Shetty</t>
  </si>
  <si>
    <t>shetty_hustler</t>
  </si>
  <si>
    <t>Die hard fan of Modiji, to be lawyer</t>
  </si>
  <si>
    <t>RT @abirnale: #Apple First #CareKit Apps - https://t.co/7ZtMWfwPaQ #DigitalHealth #mHealth https://t.co/ONkGOg4BSE</t>
  </si>
  <si>
    <t>http://pbs.twimg.com/profile_images/718978347313733632/mmIKx3I6_normal.jpg</t>
  </si>
  <si>
    <t>http://www.twitter.com/shetty_hustler/status/725813138898214912</t>
  </si>
  <si>
    <t xml:space="preserve">725813137782374400 </t>
  </si>
  <si>
    <t>My mom really liked my new BS Pod with @sacca so that counts for something. Here's the iTunes link. https://t.co/PVamQoLAd3</t>
  </si>
  <si>
    <t>4910195</t>
  </si>
  <si>
    <t>32907</t>
  </si>
  <si>
    <t>http://www.twitter.com/BillSimmons/status/725813137782374400</t>
  </si>
  <si>
    <t xml:space="preserve">725813137509740544 </t>
  </si>
  <si>
    <t>RT @jojonochoco: 죠죠의 울음 https://t.co/2M5y4MZRNF</t>
  </si>
  <si>
    <t>http://www.twitter.com/APPLE_BRK/status/725813137509740544</t>
  </si>
  <si>
    <t xml:space="preserve">725813137228836866 </t>
  </si>
  <si>
    <t>Gail Barr</t>
  </si>
  <si>
    <t>glamour_gail</t>
  </si>
  <si>
    <t>CHECK IT OUT! I have a sick youtube channel you've gotta see called The Adventures Of Lynn And Gail!</t>
  </si>
  <si>
    <t>http://pbs.twimg.com/profile_images/716348649840775168/KQ3fPoir_normal.jpg</t>
  </si>
  <si>
    <t>http://www.twitter.com/glamour_gail/status/725813137228836866</t>
  </si>
  <si>
    <t xml:space="preserve">725813136234713088 </t>
  </si>
  <si>
    <t>RT @cwood: Yes Apple should buy Tesla, but to free Elon to focus on SpaceX. Tim would be great at making MM's of electric cars. https://t.c…</t>
  </si>
  <si>
    <t>http://www.twitter.com/CruzBarbaiz7/status/725813136234713088</t>
  </si>
  <si>
    <t xml:space="preserve">725813134892654592 </t>
  </si>
  <si>
    <t>⚡Ofra Ziv⚡</t>
  </si>
  <si>
    <t>Iconjurer</t>
  </si>
  <si>
    <t>★ Seeker-of-Truth ★ ГРУ ★ Cyberpunk ★ Onionland ★ Internaught ★ My Opinions &amp; My Tweets ★</t>
  </si>
  <si>
    <t>Apple Music now plays music videos on Android https://t.co/wtDvywfiap #Science #Tech #Culture #Reviews #Art #Media… https://t.co/KBBy7DhUoZ</t>
  </si>
  <si>
    <t>http://pbs.twimg.com/profile_images/697466764225941506/AGqEqYCe_normal.png</t>
  </si>
  <si>
    <t>http://www.twitter.com/Iconjurer/status/725813134892654592</t>
  </si>
  <si>
    <t xml:space="preserve">725813134401912832 </t>
  </si>
  <si>
    <t>Julien Watteble∂</t>
  </si>
  <si>
    <t>julien62162</t>
  </si>
  <si>
    <t>Gamer sur PS4 - XBOX ONE - PC (22 ans)</t>
  </si>
  <si>
    <t>RT @phonandroid: Samsung creuse l'écart avec Apple sur un marché des smartphones chamboulé &amp;gt; https://t.co/P4Sn2CrxbX #Samsung #Apple https:…</t>
  </si>
  <si>
    <t>http://pbs.twimg.com/profile_images/635354609616318465/ZzX1kUUN_normal.jpg</t>
  </si>
  <si>
    <t>http://www.twitter.com/julien62162/status/725813134401912832</t>
  </si>
  <si>
    <t xml:space="preserve">725813132925394944 </t>
  </si>
  <si>
    <t>Apple Music for Android Gains Support for Music Videos, Family Billing Plan - Mac Rumors https://t.co/6No0oIdYQx #Android</t>
  </si>
  <si>
    <t>http://www.twitter.com/Tuxorciere/status/725813132925394944</t>
  </si>
  <si>
    <t xml:space="preserve">725813132891967489 </t>
  </si>
  <si>
    <t>milena hinojosa</t>
  </si>
  <si>
    <t>milenahg2</t>
  </si>
  <si>
    <t>Welcome Maestro Smurf to your Mountain Village to create your own smurfy marching band! #SmurfsVillage https://t.co/qF6ARoArnX</t>
  </si>
  <si>
    <t>http://www.twitter.com/milenahg2/status/725813132891967489</t>
  </si>
  <si>
    <t xml:space="preserve">725813132397006848 </t>
  </si>
  <si>
    <t>Totor</t>
  </si>
  <si>
    <t>Victorpld</t>
  </si>
  <si>
    <t>liverpool fc.</t>
  </si>
  <si>
    <t>@VltBkdI askip il sera diffusé sur Apple radio a 4h donc vaut mieux attendre demain matin</t>
  </si>
  <si>
    <t>http://pbs.twimg.com/profile_images/725322140761899009/OOSBWSOl_normal.jpg</t>
  </si>
  <si>
    <t>http://www.twitter.com/Victorpld/status/725813132397006848</t>
  </si>
  <si>
    <t xml:space="preserve">725813132359245824 </t>
  </si>
  <si>
    <t>Melly326</t>
  </si>
  <si>
    <t>addemeo</t>
  </si>
  <si>
    <t>RT @HollywoodLife: Our Podcast is live! We talk #Beyonce's #Lemonade + is #BlacChyna pregnant? Also hear from @jenmorrisonlive! Listen: htt…</t>
  </si>
  <si>
    <t>http://pbs.twimg.com/profile_images/651810003729297408/GqQqvm3h_normal.jpg</t>
  </si>
  <si>
    <t>http://www.twitter.com/addemeo/status/725813132359245824</t>
  </si>
  <si>
    <t xml:space="preserve">725813130958266368 </t>
  </si>
  <si>
    <t>@wotakki_wotagei 
わぁおひさっありがとう!!😊🙏</t>
  </si>
  <si>
    <t>http://www.twitter.com/apple_candy429/status/725813130958266368</t>
  </si>
  <si>
    <t xml:space="preserve">725813130647994368 </t>
  </si>
  <si>
    <t>- Vitor -</t>
  </si>
  <si>
    <t>VtorOliveria3</t>
  </si>
  <si>
    <t>Vitória na guerra ......</t>
  </si>
  <si>
    <t>Os mlks podem nem ver Apple que já pede pra tirar uma foto kkkkk</t>
  </si>
  <si>
    <t>http://pbs.twimg.com/profile_images/724759213554208770/4THdzglm_normal.jpg</t>
  </si>
  <si>
    <t>http://www.twitter.com/VtorOliveria3/status/725813130647994368</t>
  </si>
  <si>
    <t xml:space="preserve">725813129406504961 </t>
  </si>
  <si>
    <t>applenws : Apple Maps Gains New Flyover Locations, Spotlight Suggestions Expand to Denmark, Norway and Sweden … https://t.co/3UGWSZPSL2</t>
  </si>
  <si>
    <t>http://www.twitter.com/ADL_UK/status/725813129406504961</t>
  </si>
  <si>
    <t xml:space="preserve">725813128991268864 </t>
  </si>
  <si>
    <t>Le'Baby</t>
  </si>
  <si>
    <t>YoungAdeyDaDon</t>
  </si>
  <si>
    <t>bout this dream; I can't afford to not record</t>
  </si>
  <si>
    <t>RT @bfkese: Listen to Tell a Friend (feat. Curren$y) by Freddie Gibbs  https://t.co/hwPPJ4apzJ</t>
  </si>
  <si>
    <t>http://pbs.twimg.com/profile_images/721535230310498304/dznaFS6O_normal.jpg</t>
  </si>
  <si>
    <t>http://www.twitter.com/YoungAdeyDaDon/status/725813128991268864</t>
  </si>
  <si>
    <t xml:space="preserve">725813128844443649 </t>
  </si>
  <si>
    <t>Tré Chainz</t>
  </si>
  <si>
    <t>Trecules</t>
  </si>
  <si>
    <t>21. Occupation:Big Friend. Future establisher of Olympus Entertainment. Atelophobian. #ComeHearMeTellJokes</t>
  </si>
  <si>
    <t>@TheNicoleLynch every time he pops up on Apple Music I change it. Maybe i'll let it play next time.</t>
  </si>
  <si>
    <t>http://pbs.twimg.com/profile_images/725755899340574722/P26FQUQL_normal.jpg</t>
  </si>
  <si>
    <t>http://www.twitter.com/Trecules/status/725813128844443649</t>
  </si>
  <si>
    <t xml:space="preserve">725813127997181952 </t>
  </si>
  <si>
    <t>☆ Bryan  Bryce ™ ☆♣</t>
  </si>
  <si>
    <t>brikauskey</t>
  </si>
  <si>
    <t>[your Twitter bio - make it short]. Last seen @ Ambank house.</t>
  </si>
  <si>
    <t>New stuff from lifehacker...Deadspin Eli Apple’s Mom Might Be The Best Sports Mom In The Game | The Muse USA’s Oly… https://t.co/OPSvsfJ4Mr</t>
  </si>
  <si>
    <t>http://pbs.twimg.com/profile_images/378800000485706693/9356f24ca397de7b6ae55625112ef220_normal.jpeg</t>
  </si>
  <si>
    <t>http://www.twitter.com/brikauskey/status/725813127997181952</t>
  </si>
  <si>
    <t xml:space="preserve">725813127732822017 </t>
  </si>
  <si>
    <t>True North Story®</t>
  </si>
  <si>
    <t>TrueNorthStory</t>
  </si>
  <si>
    <t>True North Story® provides a guiding light on your journey to find truth in life. It is the why behind your who. | Podcast co-hosts @johnmesserall @tamafulton</t>
  </si>
  <si>
    <t>The #SalishSea &amp;amp; its #beauty is Joe Gaydos' #TrueNorthStory® https://t.co/5RvHL3tWFw  @SeaDocSociety @ucdavisvetmed https://t.co/DyxK42QfsT</t>
  </si>
  <si>
    <t>Seattle, WA | USA</t>
  </si>
  <si>
    <t>http://pbs.twimg.com/profile_images/674739444482633728/87oVV3y6_normal.png</t>
  </si>
  <si>
    <t>http://www.twitter.com/TrueNorthStory/status/725813127732822017</t>
  </si>
  <si>
    <t xml:space="preserve">725813124197158912 </t>
  </si>
  <si>
    <t>ZJMSHORE</t>
  </si>
  <si>
    <t>haters na internet é sinônimo de sucesso ️️️️ @wolfiebite heaven is a place on earth with u</t>
  </si>
  <si>
    <t>http://pbs.twimg.com/profile_images/725772052322508800/OFYzPAe7_normal.jpg</t>
  </si>
  <si>
    <t>13007</t>
  </si>
  <si>
    <t>7593</t>
  </si>
  <si>
    <t>http://www.twitter.com/ZJMSHORE/status/725813124197158912</t>
  </si>
  <si>
    <t xml:space="preserve">725813123526057989 </t>
  </si>
  <si>
    <t>22237</t>
  </si>
  <si>
    <t>http://www.twitter.com/Recipe_Health/status/725813123526057989</t>
  </si>
  <si>
    <t xml:space="preserve">725813123249233924 </t>
  </si>
  <si>
    <t>Apple iPhone 4 - 16 GB Smartphone AT&amp;amp;T | Black | A1332 https://t.co/Shkl1mGan2 https://t.co/VtTPj7L5B5</t>
  </si>
  <si>
    <t>http://www.twitter.com/garciagoliat3/status/725813123249233924</t>
  </si>
  <si>
    <t xml:space="preserve">725813122955677696 </t>
  </si>
  <si>
    <t>karolzão</t>
  </si>
  <si>
    <t>nirvanapsycho</t>
  </si>
  <si>
    <t>@jakebugg deus te criou pra cantar no meu ouvido</t>
  </si>
  <si>
    <t>http://pbs.twimg.com/profile_images/724771310321192960/pwx94MW7_normal.jpg</t>
  </si>
  <si>
    <t>10599</t>
  </si>
  <si>
    <t>9647</t>
  </si>
  <si>
    <t>http://www.twitter.com/nirvanapsycho/status/725813122955677696</t>
  </si>
  <si>
    <t xml:space="preserve">725813122607538176 </t>
  </si>
  <si>
    <t>| Sweet T |</t>
  </si>
  <si>
    <t>intashasworld</t>
  </si>
  <si>
    <t>Strong women don't play the victim, don't make themselves look pitiful and don't point fingers. They stand and they deal. ~Live &amp; Enjoy Life ~</t>
  </si>
  <si>
    <t>Apple crown royal on the rocks, homemade Chinese food &amp;amp; movies allllll weekend #iminmyzone</t>
  </si>
  <si>
    <t>http://pbs.twimg.com/profile_images/706677642297274368/PT3jozYx_normal.jpg</t>
  </si>
  <si>
    <t>http://www.twitter.com/intashasworld/status/725813122607538176</t>
  </si>
  <si>
    <t xml:space="preserve">725813122498441216 </t>
  </si>
  <si>
    <t>Michael J. Clarke</t>
  </si>
  <si>
    <t>clarke_mjc</t>
  </si>
  <si>
    <t>Boston based outdoor and commercial art photographer. 
https://t.co/EDHRCSsrQm</t>
  </si>
  <si>
    <t>To continue growing #apple does not at all need the nagging of Icahn, but they do need newfound creativity and it is rather long overdue.</t>
  </si>
  <si>
    <t>http://pbs.twimg.com/profile_images/1574384695/glasscammjc1_normal.jpg</t>
  </si>
  <si>
    <t>http://www.twitter.com/clarke_mjc/status/725813122498441216</t>
  </si>
  <si>
    <t xml:space="preserve">725813121055485952 </t>
  </si>
  <si>
    <t>MESA</t>
  </si>
  <si>
    <t>officialmesa</t>
  </si>
  <si>
    <t>The official home of Maldivian competitive gaming on Twitter. Official hashtag: #MesaMV</t>
  </si>
  <si>
    <t>Deadspin Eli Apple’s Mom Might Be The Best Sports Mom In Th... https://t.co/iLwDk7ehrd | https://t.co/JyfrbQkEax https://t.co/HveTYnqaS6</t>
  </si>
  <si>
    <t>http://pbs.twimg.com/profile_images/547299167102439424/UG45_E_T_normal.jpeg</t>
  </si>
  <si>
    <t>http://www.twitter.com/officialmesa/status/725813121055485952</t>
  </si>
  <si>
    <t xml:space="preserve">725813120707493889 </t>
  </si>
  <si>
    <t>#Excellent Condition- Apple iPhone 5s - 16GB - Space Gray (AT&amp;amp;T) ... 
https://t.co/kOZLu5qLcH
PLZ #Retweet https://t.co/WWEwUkVYTw</t>
  </si>
  <si>
    <t>http://www.twitter.com/anverkaufonline/status/725813120707493889</t>
  </si>
  <si>
    <t xml:space="preserve">725813119742681088 </t>
  </si>
  <si>
    <t>RT @jojonochoco: @jojonochoco 195조가 나타났다. https://t.co/QmifVdJl3G</t>
  </si>
  <si>
    <t>http://www.twitter.com/APPLE_BRK/status/725813119742681088</t>
  </si>
  <si>
    <t xml:space="preserve">725813119495200768 </t>
  </si>
  <si>
    <t>【独】mit Entsetzen【日】愕然として #ドイツ語 上級単語 https://t.co/pPIZ0Ya6ou 公式ページ https://t.co/mcD3w8SbfM</t>
  </si>
  <si>
    <t>http://www.twitter.com/deutschlernen_3/status/725813119495200768</t>
  </si>
  <si>
    <t xml:space="preserve">725813119243685888 </t>
  </si>
  <si>
    <t>jacknosense</t>
  </si>
  <si>
    <t>jack gilinsky is my religion ● cah ● lety ● yas ● claise is the best friendship ●  bia ma baby</t>
  </si>
  <si>
    <t>http://pbs.twimg.com/profile_images/725070402066735104/iG7It8m__normal.jpg</t>
  </si>
  <si>
    <t>3867</t>
  </si>
  <si>
    <t>http://www.twitter.com/jacknosense/status/725813119243685888</t>
  </si>
  <si>
    <t xml:space="preserve">725813119180783616 </t>
  </si>
  <si>
    <t>#GetDown29April</t>
  </si>
  <si>
    <t>iamthebe_m</t>
  </si>
  <si>
    <t>I may be drunk, Miss, but in the morning I will be sober and you will still be ugly! (https://t.co/7v5nSjxfed)</t>
  </si>
  <si>
    <t>Apple may be working on a way to show friends your autocorrect mistakes https://t.co/dI470YGexs</t>
  </si>
  <si>
    <t>http://pbs.twimg.com/profile_images/720127436483125248/U6Z9D9_P_normal.jpg</t>
  </si>
  <si>
    <t>http://www.twitter.com/iamthebe_m/status/725813119180783616</t>
  </si>
  <si>
    <t xml:space="preserve">725813118803316738 </t>
  </si>
  <si>
    <t>RT @mrjamieeast: Apple, ruining childhoods with Helvetica Light. https://t.co/seWTUm9uZO</t>
  </si>
  <si>
    <t>http://www.twitter.com/NguyeMary8th/status/725813118803316738</t>
  </si>
  <si>
    <t xml:space="preserve">725813118711025664 </t>
  </si>
  <si>
    <t>Terry Hughes</t>
  </si>
  <si>
    <t>Terryhughes89</t>
  </si>
  <si>
    <t>I'm playing #GallopingJackpots from #ReflexGaming on my iPhone! https://t.co/gu5Ym3TjVd https://t.co/QRr2iICSDl</t>
  </si>
  <si>
    <t>http://pbs.twimg.com/profile_images/418421686074343424/1ZK_p3e2_normal.jpeg</t>
  </si>
  <si>
    <t>http://www.twitter.com/Terryhughes89/status/725813118711025664</t>
  </si>
  <si>
    <t xml:space="preserve">725813118018961418 </t>
  </si>
  <si>
    <t>Apple Music now plays music videos on Android https://t.co/7ybmhKOcnA</t>
  </si>
  <si>
    <t>http://www.twitter.com/iamthebe_m/status/725813118018961418</t>
  </si>
  <si>
    <t xml:space="preserve">725813117519716352 </t>
  </si>
  <si>
    <t>ヤー、真っ直ぐ進んで出会った相手を倒す。シンプルにいきましょう。 #abso_duo</t>
  </si>
  <si>
    <t>http://www.twitter.com/Julie_Apple_tea/status/725813117519716352</t>
  </si>
  <si>
    <t xml:space="preserve">725813116647395328 </t>
  </si>
  <si>
    <t>On Sale Now: G.G.Martinsen 32 GB Mini Usb Port Slim Small – $34.80 – https://t.co/o2I0PVu3D5 - #Apple #Ipod #Music https://t.co/y8hQqOXdhH</t>
  </si>
  <si>
    <t>http://www.twitter.com/breaking_news88/status/725813116647395328</t>
  </si>
  <si>
    <t xml:space="preserve">725813116357894144 </t>
  </si>
  <si>
    <t>りこっちゃ</t>
  </si>
  <si>
    <t>R1cotta</t>
  </si>
  <si>
    <t>PSid:ndt_R1cotta-V 偽物に注意、スカイプid:ndt R1cotta/eSportsチーム[ForTius]/BO3大学対抗戦3位[ブンブンハローTDU]/助っ人ですがAW:coduc優勝[nice to FPS]/たまに日本語おかしいですが気にしないでくださいwイースポ関連の人フォローします</t>
  </si>
  <si>
    <t>2016年4月29日
R1cottaさんが起床しました。
時刻 7:25 睡眠時間 2時間0分4秒
#SleepMeister https://t.co/Ovg2E27KfS</t>
  </si>
  <si>
    <t>http://pbs.twimg.com/profile_images/720695068340785152/VStFweji_normal.jpg</t>
  </si>
  <si>
    <t>http://www.twitter.com/R1cotta/status/725813116357894144</t>
  </si>
  <si>
    <t xml:space="preserve">725813115841990656 </t>
  </si>
  <si>
    <t>Apple Inc. what Carl did should be Sucked retail in with his inflated numbers and then dumps Drives market off a cliff</t>
  </si>
  <si>
    <t>http://www.twitter.com/TradersStream/status/725813115841990656</t>
  </si>
  <si>
    <t xml:space="preserve">725813114680135680 </t>
  </si>
  <si>
    <t>Dean</t>
  </si>
  <si>
    <t>DeansippLean</t>
  </si>
  <si>
    <t>waaaaaay up</t>
  </si>
  <si>
    <t>Why Can't I listen to Pablo on Apple Music</t>
  </si>
  <si>
    <t>http://pbs.twimg.com/profile_images/711446612908707840/Orc5XrqW_normal.jpg</t>
  </si>
  <si>
    <t>http://www.twitter.com/DeansippLean/status/725813114680135680</t>
  </si>
  <si>
    <t xml:space="preserve">725813113610608641 </t>
  </si>
  <si>
    <t>ちー</t>
  </si>
  <si>
    <t>yuduoyeqianxun</t>
  </si>
  <si>
    <t>@gips_apple 愛車です(^^)</t>
  </si>
  <si>
    <t>http://pbs.twimg.com/profile_images/1101223654/100515_1849_01_normal.jpg</t>
  </si>
  <si>
    <t>http://www.twitter.com/yuduoyeqianxun/status/725813113610608641</t>
  </si>
  <si>
    <t xml:space="preserve">725813112675295232 </t>
  </si>
  <si>
    <t>おはよーござ</t>
  </si>
  <si>
    <t>http://www.twitter.com/nr_apple/status/725813112675295232</t>
  </si>
  <si>
    <t xml:space="preserve">725813111823933444 </t>
  </si>
  <si>
    <t>Check out this app and get 100s of followers on Instagram for free! https://t.co/6pnKgcL7W5 https://t.co/yRCW8rKzgC</t>
  </si>
  <si>
    <t>http://www.twitter.com/Dahan11Guy/status/725813111823933444</t>
  </si>
  <si>
    <t xml:space="preserve">725813111098380288 </t>
  </si>
  <si>
    <t>maria gil serrano</t>
  </si>
  <si>
    <t>familymarida</t>
  </si>
  <si>
    <t>Save Smurfs, Solve Puzzles, Look Fabulous. Play #SmurfettesMagicMatch. @BeelineGames - https://t.co/hI1FzUbMfq</t>
  </si>
  <si>
    <t>merida</t>
  </si>
  <si>
    <t>http://pbs.twimg.com/profile_images/666296707622289408/yTSRLMDK_normal.jpg</t>
  </si>
  <si>
    <t>http://www.twitter.com/familymarida/status/725813111098380288</t>
  </si>
  <si>
    <t xml:space="preserve">725813110947209218 </t>
  </si>
  <si>
    <t>📱24866 Sold- Apple #iPhone5S 16GB "Factory Unlocked" 4G LTE iOS #Smartphone #iPhone… https://t.co/tlBvVo06HX https://t.co/QrTymVSeZg</t>
  </si>
  <si>
    <t>http://www.twitter.com/iPhoneUnlocked9/status/725813110947209218</t>
  </si>
  <si>
    <t xml:space="preserve">725813108590039041 </t>
  </si>
  <si>
    <t>Erick Osorio</t>
  </si>
  <si>
    <t>kassidieshira</t>
  </si>
  <si>
    <t>RT @RockMIXFM: #NowPlaying: Judas Priest - Delivering the Goods | https://t.co/VIwovz8VaE | #80s  | #90s | #Rock | #ClassicRock | #HardRock…</t>
  </si>
  <si>
    <t>http://pbs.twimg.com/profile_images/725805158400057344/Ex2w8ryS_normal.jpg</t>
  </si>
  <si>
    <t>http://www.twitter.com/kassidieshira/status/725813108590039041</t>
  </si>
  <si>
    <t xml:space="preserve">725813108388823040 </t>
  </si>
  <si>
    <t>Jamie Neate</t>
  </si>
  <si>
    <t>Jamie_Neate</t>
  </si>
  <si>
    <t>Jamie Neate. 22 year's old. There is only one team... LIVERPOOL F.C, BORN A RED, LIVE A RED, DIE A RED YNWA ❤️⚽️❤️. Rachael Rutter 23/1/15 ❤️❤️</t>
  </si>
  <si>
    <t>RT @LethalBizzle: Preeeeeee order my next summer banger #Wobble &amp;gt;&amp;gt; https://t.co/NU3uBPSk4R</t>
  </si>
  <si>
    <t>http://pbs.twimg.com/profile_images/683798350102183936/XwzXrQOn_normal.jpg</t>
  </si>
  <si>
    <t>http://www.twitter.com/Jamie_Neate/status/725813108388823040</t>
  </si>
  <si>
    <t xml:space="preserve">725813107403182080 </t>
  </si>
  <si>
    <t>John Boehner Thinks Ted Cruz Is 'Lucifer' And A 'Miserable Son Of A Bitch' - The Huffington Post - US https://t.co/sRb1JKPggt</t>
  </si>
  <si>
    <t>http://www.twitter.com/miz_gulch/status/725813107403182080</t>
  </si>
  <si>
    <t xml:space="preserve">725813104811098115 </t>
  </si>
  <si>
    <t>Apple iPod Touch 32GB 4th Generation A1367 Black Working! - Bid Now! Only $64.0 https://t.co/ZEIN8vKo3O https://t.co/4ML4lCZRs6</t>
  </si>
  <si>
    <t>http://www.twitter.com/Zaoqne__Paikfi/status/725813104811098115</t>
  </si>
  <si>
    <t xml:space="preserve">725813104152555520 </t>
  </si>
  <si>
    <t>Beauty&amp;theBeast☥</t>
  </si>
  <si>
    <t>NewCultureQueen</t>
  </si>
  <si>
    <t>☥She is Pharoah •A Beauty &amp; A Beast at the same time• IG:Force2breckoned •a Creative• an ARTISTic S0UL• Rebel with a Cause for Change•iConnect•☥</t>
  </si>
  <si>
    <t>And apple juice 🍎</t>
  </si>
  <si>
    <t>http://pbs.twimg.com/profile_images/715750652186595330/4J8alT-Y_normal.jpg</t>
  </si>
  <si>
    <t>http://www.twitter.com/NewCultureQueen/status/725813104152555520</t>
  </si>
  <si>
    <t xml:space="preserve">725813104098074624 </t>
  </si>
  <si>
    <t>AnyTopicInfo</t>
  </si>
  <si>
    <t>-Best from web Daily tips, tricks &amp; secrets how to make your life better.- Follow us!</t>
  </si>
  <si>
    <t>Deadspin Eli Apple’s Mom Might Be The Best Sports Mom In The Game | The Muse USA’s Olympic Uniforms https://t.co/AQtmLTHoJp</t>
  </si>
  <si>
    <t>http://pbs.twimg.com/profile_images/724443578345254912/xbKGFGtI_normal.jpg</t>
  </si>
  <si>
    <t>http://www.twitter.com/AnyTopicInfo/status/725813104098074624</t>
  </si>
  <si>
    <t xml:space="preserve">725813103854768128 </t>
  </si>
  <si>
    <t>$15 Apple iTunes Gift Card New - Bid Now! Only $10.5 https://t.co/I4GL9w6LN2 https://t.co/kw1PLRFBM1</t>
  </si>
  <si>
    <t>http://www.twitter.com/Riiqjo__Gaohco/status/725813103854768128</t>
  </si>
  <si>
    <t xml:space="preserve">725813103779262464 </t>
  </si>
  <si>
    <t>http://www.twitter.com/vergeretweet/status/725813103779262464</t>
  </si>
  <si>
    <t xml:space="preserve">725813103154368515 </t>
  </si>
  <si>
    <t>عبدالعزيز عزيز</t>
  </si>
  <si>
    <t>mahtydxz</t>
  </si>
  <si>
    <t>انضم الى #وصلة #لعبة كلمات متقاطعة 
اندرويد :https://t.co/f7741i3gJO
أيفون :https://t.co/PqUdkhsRTk</t>
  </si>
  <si>
    <t>http://www.twitter.com/mahtydxz/status/725813103154368515</t>
  </si>
  <si>
    <t xml:space="preserve">725813102457942016 </t>
  </si>
  <si>
    <t>Cecilia Mejia</t>
  </si>
  <si>
    <t>CeciliaMejia_</t>
  </si>
  <si>
    <t>ECR❤️ AAR❤️</t>
  </si>
  <si>
    <t>My iphone broke and my mac has been acting stupid this whole semester. All my money will be going to apple!</t>
  </si>
  <si>
    <t>California (:</t>
  </si>
  <si>
    <t>http://pbs.twimg.com/profile_images/724789865112440833/1IPtxRNn_normal.jpg</t>
  </si>
  <si>
    <t>http://www.twitter.com/CeciliaMejia_/status/725813102457942016</t>
  </si>
  <si>
    <t xml:space="preserve">725813102277697538 </t>
  </si>
  <si>
    <t>H Ū M B Ł Ë D</t>
  </si>
  <si>
    <t>Na_kiyahh</t>
  </si>
  <si>
    <t>Striving To Feed My Family ‼️#SelfManaged</t>
  </si>
  <si>
    <t>@_TURQteam Bitch I'm talking about us going too the Apple Store</t>
  </si>
  <si>
    <t>http://pbs.twimg.com/profile_images/723254777547751425/fkAvpceV_normal.jpg</t>
  </si>
  <si>
    <t>http://www.twitter.com/Na_kiyahh/status/725813102277697538</t>
  </si>
  <si>
    <t xml:space="preserve">725813102093176832 </t>
  </si>
  <si>
    <t>Apple iPod touch (16 GB) Space Gray - Bid Now! Only $125.0 https://t.co/pLarGlKSvN https://t.co/JEqJglvivz</t>
  </si>
  <si>
    <t>http://www.twitter.com/Zaoqne__Paikfi/status/725813102093176832</t>
  </si>
  <si>
    <t xml:space="preserve">725813100939739136 </t>
  </si>
  <si>
    <t>Feel the Bern!</t>
  </si>
  <si>
    <t>the_fire_berns</t>
  </si>
  <si>
    <t>Feel the bern!  by @poorlilritchie</t>
  </si>
  <si>
    <t>RT @alyjo85: "It's ppl who haven't been involved in campaigns started paying attention &amp;amp; suddenly don't like the rules." https://t.co/4HdLt…</t>
  </si>
  <si>
    <t>http://pbs.twimg.com/profile_images/686267446530019328/GpMUcMzP_normal.png</t>
  </si>
  <si>
    <t>http://www.twitter.com/the_fire_berns/status/725813100939739136</t>
  </si>
  <si>
    <t xml:space="preserve">725813100188827648 </t>
  </si>
  <si>
    <t>菊一文字『丈』</t>
  </si>
  <si>
    <t>xx_zg_051</t>
  </si>
  <si>
    <t>ゲーム、東方、車、エヴァ、ガンダム、とか色々好きなムダ遣い多めの人間です。ゲームはGT、MGS、CoD(BO2.AW)、モンハン、Gジェネ、東方、Wot、艦これ、モンストとかやってます！PSNフレ募集してますぜ！あと、ニコニコ、実況とかよく見ますね、はい。あ、スポーツもします。特にバトミントン。</t>
  </si>
  <si>
    <t>決めろ！最速ドリフト！スマートフォン向けドリフトゲーム「ドリフトスピリッツ」好評配信中！#ドリフトスピリッツ 4月29日 https://t.co/Nek5ptFkXd</t>
  </si>
  <si>
    <t>http://pbs.twimg.com/profile_images/533804231187124224/1YMRqSJK_normal.jpeg</t>
  </si>
  <si>
    <t>http://www.twitter.com/xx_zg_051/status/725813100188827648</t>
  </si>
  <si>
    <t xml:space="preserve">725813100142825473 </t>
  </si>
  <si>
    <t>Damian Barrios</t>
  </si>
  <si>
    <t>damlanfortinero</t>
  </si>
  <si>
    <t>http://t.co/EsI4lEKyGD CĄLLΞJΞROS</t>
  </si>
  <si>
    <t>http://pbs.twimg.com/profile_images/539577630803369985/ZCq65JW7_normal.jpeg</t>
  </si>
  <si>
    <t>http://www.twitter.com/damlanfortinero/status/725813100142825473</t>
  </si>
  <si>
    <t xml:space="preserve">725813100134330368 </t>
  </si>
  <si>
    <t>だし</t>
  </si>
  <si>
    <t>tad_kji</t>
  </si>
  <si>
    <t>決めろ！最速ドリフト！スマートフォン向けドリフトゲーム「ドリフトスピリッツ」好評配信中！#ドリフトスピリッツ 4月29日 https://t.co/WhBSQIrLJB</t>
  </si>
  <si>
    <t>http://www.twitter.com/tad_kji/status/725813100134330368</t>
  </si>
  <si>
    <t xml:space="preserve">725813099811471360 </t>
  </si>
  <si>
    <t>RT @Spaceman_C: Listen to Neg 4 Degrees (feat. Shad Da God, Young Thug &amp;amp; Duke) by Bankroll Mafia on @AppleMusic. https://t.co/fhr3PhgnDo</t>
  </si>
  <si>
    <t>http://www.twitter.com/Joe_McLaren_5SE/status/725813099811471360</t>
  </si>
  <si>
    <t xml:space="preserve">725813099400450048 </t>
  </si>
  <si>
    <t>isa/FC NOVO SDV?</t>
  </si>
  <si>
    <t>arianagsz</t>
  </si>
  <si>
    <t>DANGEROUS WOMAN 
- Arianator / Harmonizer / Belieber -
Keep calm And ship Camren</t>
  </si>
  <si>
    <t>http://pbs.twimg.com/profile_images/717179871743643648/OAwWxeM5_normal.jpg</t>
  </si>
  <si>
    <t>http://www.twitter.com/arianagsz/status/725813099400450048</t>
  </si>
  <si>
    <t xml:space="preserve">725813099178147840 </t>
  </si>
  <si>
    <t>Apple iPod touch 6th Generation Blue (32 GB) (Latest Model)  iCloud Issues  - Bid Now! Onl… https://t.co/JTBHmOHybF https://t.co/5ZpK8ZJnFE</t>
  </si>
  <si>
    <t>http://www.twitter.com/Zaoqne__Paikfi/status/725813099178147840</t>
  </si>
  <si>
    <t xml:space="preserve">725813099152957440 </t>
  </si>
  <si>
    <t>sabrine zaal</t>
  </si>
  <si>
    <t>sabrinezaal</t>
  </si>
  <si>
    <t>zwemmer</t>
  </si>
  <si>
    <t>Is this how he look??!
＿人人 人人＿
＞ VAMPIRE!? ＜
￣Y^Y^Y^Y￣
https://t.co/EEhMZiYA0i
 #romancesim #free #romanceapp https://t.co/yyI6isRgt7</t>
  </si>
  <si>
    <t>http://pbs.twimg.com/profile_images/451748072322658305/9uIBm-L2_normal.jpeg</t>
  </si>
  <si>
    <t>http://www.twitter.com/sabrinezaal/status/725813099152957440</t>
  </si>
  <si>
    <t xml:space="preserve">725813097185812480 </t>
  </si>
  <si>
    <t>Dreamy:
- Flower Gardens
- Comic Books
- Snakes
- Construction Workers
- Corned Beef &amp;amp; Cabbage</t>
  </si>
  <si>
    <t>http://www.twitter.com/its_apple_time/status/725813097185812480</t>
  </si>
  <si>
    <t xml:space="preserve">725813096594333696 </t>
  </si>
  <si>
    <t>RT @aauthorsmusic: "I ain't never giving up, I ain't never ever, I ain't never ever giving up my pride" https://t.co/i0tZWjBau2 https://t.c…</t>
  </si>
  <si>
    <t>http://www.twitter.com/MakiAAuthors/status/725813096594333696</t>
  </si>
  <si>
    <t xml:space="preserve">725813096305008640 </t>
  </si>
  <si>
    <t>iTunes US:
#52 Pillowtalk (+3)
Buy now: https://t.co/jWaeOd1XrL</t>
  </si>
  <si>
    <t>http://pbs.twimg.com/profile_images/713410363354644480/fAQImDou_normal.jpg</t>
  </si>
  <si>
    <t>http://www.twitter.com/chartszayn/status/725813096305008640</t>
  </si>
  <si>
    <t xml:space="preserve">725813096187580416 </t>
  </si>
  <si>
    <t>Tiempo de Cruce en el puente de Hidalgo a las 5:00 pm es 10 min. Descarga la App https://t.co/a1BFrvESML #mcallen #monterrey #reynosa</t>
  </si>
  <si>
    <t>http://www.twitter.com/TDCApp/status/725813096187580416</t>
  </si>
  <si>
    <t xml:space="preserve">725813096032428033 </t>
  </si>
  <si>
    <t>#RADIO #70s #juice Now Playing #Daddy Cool #Boney M #APPS Apple https://t.co/RLfj5bTKBk Google https://t.co/6PBywmgIVI</t>
  </si>
  <si>
    <t>http://www.twitter.com/ADOTRADIO/status/725813096032428033</t>
  </si>
  <si>
    <t xml:space="preserve">725813095474421760 </t>
  </si>
  <si>
    <t>ItsJessieCae</t>
  </si>
  <si>
    <t>Type A Personality, sorry not sorry | flhs '19|</t>
  </si>
  <si>
    <t>http://pbs.twimg.com/profile_images/723707736244948992/EZ7LCTj__normal.jpg</t>
  </si>
  <si>
    <t>http://www.twitter.com/ItsJessieCae/status/725813095474421760</t>
  </si>
  <si>
    <t xml:space="preserve">725813094618787840 </t>
  </si>
  <si>
    <t>親　方</t>
  </si>
  <si>
    <t>lardcore</t>
  </si>
  <si>
    <t>今年はどんな年になるのやら？ フォローは顔と名前が一致する方を原則としております。やり取り無くなった方等、定期的にフォローを外したりしております。ご了承を〜！</t>
  </si>
  <si>
    <t>決めろ！最速ドリフト！スマートフォン向けドリフトゲーム「ドリフトスピリッツ」好評配信中！#ドリフトスピリッツ 4月29日 https://t.co/qqEUMV82mw</t>
  </si>
  <si>
    <t>http://pbs.twimg.com/profile_images/724968739259600896/CGavee84_normal.jpg</t>
  </si>
  <si>
    <t>http://www.twitter.com/lardcore/status/725813094618787840</t>
  </si>
  <si>
    <t xml:space="preserve">725813094321025024 </t>
  </si>
  <si>
    <t>#Download Cooley High "The Truth" on #iTunes https://t.co/G9ZTivIXtL @thecooleyhigh @dgm_ent</t>
  </si>
  <si>
    <t>http://www.twitter.com/iTunesUnsigned/status/725813094321025024</t>
  </si>
  <si>
    <t xml:space="preserve">725813094228713472 </t>
  </si>
  <si>
    <t>Youbidder Sander</t>
  </si>
  <si>
    <t>SanderYoubidder</t>
  </si>
  <si>
    <t>Apple Ipod Classic 6th Generation Black (160gb) With Small Screen Defect https://t.co/APd4O2bJvN Free Ebay Sniping ↺RT, Favorite</t>
  </si>
  <si>
    <t>http://pbs.twimg.com/profile_images/714884040491446272/-NQCvwzB_normal.jpg</t>
  </si>
  <si>
    <t>http://www.twitter.com/SanderYoubidder/status/725813094228713472</t>
  </si>
  <si>
    <t xml:space="preserve">725813094073683968 </t>
  </si>
  <si>
    <t>Apple iPod touch 5th Generation Silver/Black (16GB) - Bid Now! Only $207.5 https://t.co/24XwHv4Afe https://t.co/Mc7X6z9W8y</t>
  </si>
  <si>
    <t>http://www.twitter.com/Zaoqne__Paikfi/status/725813094073683968</t>
  </si>
  <si>
    <t xml:space="preserve">725813093910085634 </t>
  </si>
  <si>
    <t>RT @htsfhickey: "Why Carl Icahn Thinks Apple's Stock Is Worth $240" - Forbes headline (5/18/15) Oops, Guess not.  https://t.co/VsKWChp40F</t>
  </si>
  <si>
    <t>http://www.twitter.com/HarriMarilweT/status/725813093910085634</t>
  </si>
  <si>
    <t xml:space="preserve">725813093826076672 </t>
  </si>
  <si>
    <t>たーぼぅ@5/1〜5/4北陸ツーリングへ</t>
  </si>
  <si>
    <t>tarbo_w</t>
  </si>
  <si>
    <t>独り身の人生迷子のおっさん。実家は釜石。バイクはハーレーFLSTFB2011年式です。昨年は再就職をして社畜に復帰！福島・北海道・宮城に行ってきました。 ニコニコ動画とYoutubeに車載動画アップしてます。</t>
  </si>
  <si>
    <t>2016年4月29日
たーぼぅが寝ぼけてる。
中途覚醒時刻 7:17 覚醒時間 1分
#SleepMeister https://t.co/iVkFNGewh4</t>
  </si>
  <si>
    <t>http://pbs.twimg.com/profile_images/512962333908283392/o9S_4srR_normal.jpeg</t>
  </si>
  <si>
    <t>http://www.twitter.com/tarbo_w/status/725813093826076672</t>
  </si>
  <si>
    <t xml:space="preserve">725813093339635713 </t>
  </si>
  <si>
    <t>Hector Gamboa</t>
  </si>
  <si>
    <t>HectorGmbM</t>
  </si>
  <si>
    <t>Stock Market Expert. Options, ETFs, CFDs, FOREX, Commodities, Offshore Markets...Entrepreneur, Advisor, Trader, Broker, a Wall Streeter, a Geek and a Prod/Dj</t>
  </si>
  <si>
    <t>http://pbs.twimg.com/profile_images/642100831848898560/a8qwPZKp_normal.jpg</t>
  </si>
  <si>
    <t>http://www.twitter.com/HectorGmbM/status/725813093339635713</t>
  </si>
  <si>
    <t xml:space="preserve">725813092442116097 </t>
  </si>
  <si>
    <t>Brandon Pirie</t>
  </si>
  <si>
    <t>BrandonPirie</t>
  </si>
  <si>
    <t>--- A day dreamer in a world of nightmares ---Instagram - @brandonpirie</t>
  </si>
  <si>
    <t>http://pbs.twimg.com/profile_images/651143502709915648/1g8yDDY8_normal.jpg</t>
  </si>
  <si>
    <t>http://www.twitter.com/BrandonPirie/status/725813092442116097</t>
  </si>
  <si>
    <t xml:space="preserve">725813091569520640 </t>
  </si>
  <si>
    <t>2016年4月29日
Kaiser_ritsukoさんが中途覚醒しました。
時刻 7:10 覚醒時間 7分
#SleepMeister https://t.co/2k8n1EEdrm</t>
  </si>
  <si>
    <t>http://www.twitter.com/Kaiser_ritsuko/status/725813091569520640</t>
  </si>
  <si>
    <t xml:space="preserve">725813090609041408 </t>
  </si>
  <si>
    <t>A T H E N A</t>
  </si>
  <si>
    <t>ExiledAtlas</t>
  </si>
  <si>
    <t>« I know too much to live, but I'm too good at my job to die... Not in my own words. » Borderlands RP 〔 Icon: https://t.co/DQ3puNmJEN 〕</t>
  </si>
  <si>
    <t>“ Apple bottom jeans. ”  https://t.co/anvyYi5hnR</t>
  </si>
  <si>
    <t>http://pbs.twimg.com/profile_images/725577170282680321/d3OCE43a_normal.jpg</t>
  </si>
  <si>
    <t>http://www.twitter.com/ExiledAtlas/status/725813090609041408</t>
  </si>
  <si>
    <t xml:space="preserve">725813090453958659 </t>
  </si>
  <si>
    <t>Kimber Lee</t>
  </si>
  <si>
    <t>KimberleeOnline</t>
  </si>
  <si>
    <t>Biz strategist for #womeninbiz who want to streamline their business &amp; increase profits. The Business Bestie + #Productivity Pimp + Beyonce's sissy pooh</t>
  </si>
  <si>
    <t>#Bizbestie Podcast gets straight to the point. Biz with a bit of sass. Subscribe here! https://t.co/vsbIoatADJ</t>
  </si>
  <si>
    <t>http://pbs.twimg.com/profile_images/725095898041192448/FGpBhxSK_normal.jpg</t>
  </si>
  <si>
    <t>4688</t>
  </si>
  <si>
    <t>http://www.twitter.com/KimberleeOnline/status/725813090453958659</t>
  </si>
  <si>
    <t xml:space="preserve">725813089690476544 </t>
  </si>
  <si>
    <t>APPLE SYARI 2 - Plum
Bhn: Diamond Crep, Zipper depan (Busui friendly), Karet blkg
Retail: 325K | WA: 0856-2467-6761 https://t.co/iJCtLWORGI</t>
  </si>
  <si>
    <t>http://www.twitter.com/RumahGrosirBDG/status/725813089690476544</t>
  </si>
  <si>
    <t xml:space="preserve">725813089493487616 </t>
  </si>
  <si>
    <t>John M Sawyer</t>
  </si>
  <si>
    <t>sawyerjm</t>
  </si>
  <si>
    <t>conservative, NRA , Proud American, father, grandfather, husband, 2A</t>
  </si>
  <si>
    <t>RT @joepalojoe: One of Apple's biggest cheerleaders, Carl Icahn, is selling @CNNMoney</t>
  </si>
  <si>
    <t>http://pbs.twimg.com/profile_images/663505664497418240/mcYRA2a__normal.jpg</t>
  </si>
  <si>
    <t>http://www.twitter.com/sawyerjm/status/725813089493487616</t>
  </si>
  <si>
    <t xml:space="preserve">725813089128554497 </t>
  </si>
  <si>
    <t>Starlijne mlu</t>
  </si>
  <si>
    <t>StarlijneMlu</t>
  </si>
  <si>
    <t>Check out my stylin' outfit in Social Girl.  Play the game with me for free! #SocialGirl https://t.co/733bv4DCyv https://t.co/YfwpDZyNHU</t>
  </si>
  <si>
    <t>http://pbs.twimg.com/profile_images/707844289649319936/c0qPU1Ca_normal.jpg</t>
  </si>
  <si>
    <t>http://www.twitter.com/StarlijneMlu/status/725813089128554497</t>
  </si>
  <si>
    <t xml:space="preserve">725813088012783616 </t>
  </si>
  <si>
    <t>22:24</t>
  </si>
  <si>
    <t>Josie Freeman</t>
  </si>
  <si>
    <t>ladyjojo0701</t>
  </si>
  <si>
    <t>Vocalist &amp; Lyric Writer &amp; Music Producer</t>
  </si>
  <si>
    <t>That's right! Pose *itch ! 
󾌴󾍕🍾 https://t.co/tbDkisf9Qx</t>
  </si>
  <si>
    <t xml:space="preserve">Chicago, IL. </t>
  </si>
  <si>
    <t>http://pbs.twimg.com/profile_images/553067102866006017/lOZqmrf6_normal.jpeg</t>
  </si>
  <si>
    <t>http://www.twitter.com/ladyjojo0701/status/725813088012783616</t>
  </si>
  <si>
    <t xml:space="preserve">725813088008720384 </t>
  </si>
  <si>
    <t>✨AZZAM✨</t>
  </si>
  <si>
    <t>azam_Allehyani</t>
  </si>
  <si>
    <t>مهتم بالسياحة الأوروبية | عاشق للجمال البافاري</t>
  </si>
  <si>
    <t>RT @DXB_BAH: لمعرفة اخرالأفلام المعروضة والتواقيت ف سينما #البحرين 
حمّل هذاالتطبيق
https://t.co/2gXlQVJz1C
#اين_تذهب_في_البحرين https://t.…</t>
  </si>
  <si>
    <t>http://pbs.twimg.com/profile_images/602946480467386368/hkRauHvF_normal.jpg</t>
  </si>
  <si>
    <t>http://www.twitter.com/azam_Allehyani/status/725813088008720384</t>
  </si>
  <si>
    <t xml:space="preserve">725813087828369408 </t>
  </si>
  <si>
    <t>steezy</t>
  </si>
  <si>
    <t>chanel_annmarie</t>
  </si>
  <si>
    <t>IG: steezyyc</t>
  </si>
  <si>
    <t>Took a little dip, apple juice falling from her lips  https://t.co/3CsJI06ZCc</t>
  </si>
  <si>
    <t>http://pbs.twimg.com/profile_images/723713902505263105/Fzyv3cKV_normal.jpg</t>
  </si>
  <si>
    <t>http://www.twitter.com/chanel_annmarie/status/725813087828369408</t>
  </si>
  <si>
    <t xml:space="preserve">725813087517872129 </t>
  </si>
  <si>
    <t>RT @jojonochoco: 죠죠가 나타났다. https://t.co/20OTtRdnI7</t>
  </si>
  <si>
    <t>http://www.twitter.com/APPLE_BRK/status/725813087517872129</t>
  </si>
  <si>
    <t xml:space="preserve">725813087417192448 </t>
  </si>
  <si>
    <t>The Pottsinator</t>
  </si>
  <si>
    <t>Love_Whitneyyy</t>
  </si>
  <si>
    <t>austin lee</t>
  </si>
  <si>
    <t>RT @lmaoalexx: Apple Blossom won't be the same without @bri_caison losing her keys &amp;amp; @Mandydickk &amp;amp; @Love_Whitneyyy running through the foun…</t>
  </si>
  <si>
    <t>http://pbs.twimg.com/profile_images/683771516283129857/-aRo5EHP_normal.jpg</t>
  </si>
  <si>
    <t>http://www.twitter.com/Love_Whitneyyy/status/725813087417192448</t>
  </si>
  <si>
    <t xml:space="preserve">725813086641229825 </t>
  </si>
  <si>
    <t>Alice Snow</t>
  </si>
  <si>
    <t>Allce_Snoww</t>
  </si>
  <si>
    <t>-Alice Snow. -Texas now, LA later. -Animals, pizza, shows, makeup, music, Star Wars, LOTR, &amp; other nerdy stuff. May the force be with you. ♥</t>
  </si>
  <si>
    <t>http://pbs.twimg.com/profile_images/594591000728702976/i2Hiu2K4_normal.jpg</t>
  </si>
  <si>
    <t>http://www.twitter.com/Allce_Snoww/status/725813086641229825</t>
  </si>
  <si>
    <t xml:space="preserve">725813086242877440 </t>
  </si>
  <si>
    <t>The Tech Reviewer</t>
  </si>
  <si>
    <t>ATechReviewer</t>
  </si>
  <si>
    <t>Apple iPad Pro 9.7” &amp;amp; Apple Pencil Review - Can It Replace A PC? https://t.co/kyaeFIvuhs</t>
  </si>
  <si>
    <t>http://pbs.twimg.com/profile_images/2681740637/2e0e503a3e85da2aa417a425aed593cc_normal.png</t>
  </si>
  <si>
    <t>http://www.twitter.com/ATechReviewer/status/725813086242877440</t>
  </si>
  <si>
    <t xml:space="preserve">725813085525540864 </t>
  </si>
  <si>
    <t>echan</t>
  </si>
  <si>
    <t>apple_eri</t>
  </si>
  <si>
    <t>好きなもの:犬、カラオケ、温泉、英語や資格の勉強、JILL  STUART 、レッセパッセ、Apuweiser-riche 、ディズニー、ジブリ、佐藤健</t>
  </si>
  <si>
    <t>他人の言ったことを覚えていない不誠実さ</t>
  </si>
  <si>
    <t>http://pbs.twimg.com/profile_images/700445463237910528/csCh_hgS_normal.jpg</t>
  </si>
  <si>
    <t>http://www.twitter.com/apple_eri/status/725813085525540864</t>
  </si>
  <si>
    <t xml:space="preserve">725813084854562816 </t>
  </si>
  <si>
    <t>INeedComicRelief</t>
  </si>
  <si>
    <t>Funny_Girl_1956</t>
  </si>
  <si>
    <t>As I age I do not feel the need to apologize for my opinions and believe me I have many! I'm a Wife,Mother,GreatFriend,CaringNurse, Independent /Conservative.</t>
  </si>
  <si>
    <t>RT @DebMeinhardt: Boehner likes Trump, savages Cruz - Fox News https://t.co/3sL9TwqJL8</t>
  </si>
  <si>
    <t>http://pbs.twimg.com/profile_images/700658872692789252/JIojDGoj_normal.png</t>
  </si>
  <si>
    <t>http://www.twitter.com/Funny_Girl_1956/status/725813084854562816</t>
  </si>
  <si>
    <t xml:space="preserve">725813084544180225 </t>
  </si>
  <si>
    <t>Marianne Diaz</t>
  </si>
  <si>
    <t>MarianneNDiaz</t>
  </si>
  <si>
    <t>Library &amp; Communications Professional. Social Media Maven. Entrepreneur. Teacher. Lifelong Learner. Reader. Fitness Fanatic. Fashionista. Foodie.</t>
  </si>
  <si>
    <t>The Top 7 Podcasts that Inspire Grit, Grind and Hustle - Entrepreneur https://t.co/snre4VpbiN</t>
  </si>
  <si>
    <t>http://pbs.twimg.com/profile_images/592435854104207361/M5xS6yhe_normal.jpg</t>
  </si>
  <si>
    <t>12089</t>
  </si>
  <si>
    <t>11931</t>
  </si>
  <si>
    <t>http://www.twitter.com/MarianneNDiaz/status/725813084544180225</t>
  </si>
  <si>
    <t xml:space="preserve">725813084137218048 </t>
  </si>
  <si>
    <t>tanner heffner</t>
  </si>
  <si>
    <t>its_tanner</t>
  </si>
  <si>
    <t>wash dishes, eat grapes, do yoga, quit soda, hustle til i'm in the moma // developer @ phase2</t>
  </si>
  <si>
    <t>@cdrachkovitch considering itunes and apple music are both from apple, did they really fail</t>
  </si>
  <si>
    <t>http://pbs.twimg.com/profile_images/663970946852634624/NB6qknIu_normal.jpg</t>
  </si>
  <si>
    <t>http://www.twitter.com/its_tanner/status/725813084137218048</t>
  </si>
  <si>
    <t xml:space="preserve">725813082208014336 </t>
  </si>
  <si>
    <t>SLO Chamber</t>
  </si>
  <si>
    <t>slochamber</t>
  </si>
  <si>
    <t>Business people working together for a prosperous, balanced community.</t>
  </si>
  <si>
    <t>Throwing it back to last year's Insight Studio trip to Apple Inc.'s corporate headquarters in Silicon Valley! #tbt https://t.co/yrLVS2GNIo</t>
  </si>
  <si>
    <t>35.28275</t>
  </si>
  <si>
    <t>-120.65962</t>
  </si>
  <si>
    <t>San Luis Obispo, CA</t>
  </si>
  <si>
    <t>http://pbs.twimg.com/profile_images/3472482524/58a5c4cd903058bcaaa2bf3ccc142c45_normal.jpeg</t>
  </si>
  <si>
    <t>http://www.twitter.com/slochamber/status/725813082208014336</t>
  </si>
  <si>
    <t xml:space="preserve">725813081268428800 </t>
  </si>
  <si>
    <t>Cabello</t>
  </si>
  <si>
    <t>1991_LT_</t>
  </si>
  <si>
    <t>29438</t>
  </si>
  <si>
    <t>http://pbs.twimg.com/profile_images/725808971467112448/6JIcgbge_normal.jpg</t>
  </si>
  <si>
    <t>http://www.twitter.com/1991_LT_/status/725813081268428800</t>
  </si>
  <si>
    <t xml:space="preserve">725813080555278336 </t>
  </si>
  <si>
    <t>M.mina</t>
  </si>
  <si>
    <t>Real_m_0221</t>
  </si>
  <si>
    <t>戸 ノ 上 ᐅᐅ M D H 3 年 10 期 生 弓 道 部 初段 =͟͟͞͞➳⊚⃝ 死亡確認 ≫ 昨日の自分 松は精神安定剤 (´Д`三´Д`*) ｱｲｺﾝ ☞【@Buch_blue】 「 声がね、聞こえたの 」</t>
  </si>
  <si>
    <t>http://pbs.twimg.com/profile_images/697368707442540547/NovUCMdM_normal.jpg</t>
  </si>
  <si>
    <t>http://www.twitter.com/Real_m_0221/status/725813080555278336</t>
  </si>
  <si>
    <t xml:space="preserve">725813080429568000 </t>
  </si>
  <si>
    <t>One Baaaad Citizen</t>
  </si>
  <si>
    <t>JuniorBabangida</t>
  </si>
  <si>
    <t>I'm not an Actor, rapper, aspiring Celebrity or whatever other silly shit people lie about! No mail 4 Booking, No Team, just One Volatile Gentleman.</t>
  </si>
  <si>
    <t>Sokoto • Accra</t>
  </si>
  <si>
    <t>http://pbs.twimg.com/profile_images/722239776368238593/dwoIuliY_normal.jpg</t>
  </si>
  <si>
    <t>http://www.twitter.com/JuniorBabangida/status/725813080429568000</t>
  </si>
  <si>
    <t xml:space="preserve">725813078873542656 </t>
  </si>
  <si>
    <t>RT @MyBrovazKeeper: Listen to My Bros (feat. Duke, Shad Da God &amp;amp; Yung Booke) by Bankroll Mafia on @AppleMusic. https://t.co/bNPpJGifW7</t>
  </si>
  <si>
    <t>http://www.twitter.com/Joe_McLaren_5SE/status/725813078873542656</t>
  </si>
  <si>
    <t xml:space="preserve">725813078525403136 </t>
  </si>
  <si>
    <t>VanTraumer</t>
  </si>
  <si>
    <t>♡ @NoHayNamen @TokioHotel Danke for FIA 20-08-15 Music,TV series, Movies, Illustration, Photography, Animation #ChelseaFC #Sherlocked #Johnlock #Cumbercolective</t>
  </si>
  <si>
    <t>RT @Eine_Alison: @AppleMusic: BILLY. https://t.co/pcD1ruRKVq</t>
  </si>
  <si>
    <t>FIA Colombia</t>
  </si>
  <si>
    <t>http://pbs.twimg.com/profile_images/725001348865994753/Y_baktiZ_normal.jpg</t>
  </si>
  <si>
    <t>http://www.twitter.com/VanTraumer/status/725813078525403136</t>
  </si>
  <si>
    <t xml:space="preserve">725813076134617088 </t>
  </si>
  <si>
    <t>deadly nightshade</t>
  </si>
  <si>
    <t>reismb</t>
  </si>
  <si>
    <t>Wanderlust.</t>
  </si>
  <si>
    <t>selena mt poderosa né, garota propagando da Apple, Pantene, coca-cola, adidas 👑</t>
  </si>
  <si>
    <t>http://pbs.twimg.com/profile_images/717461087403302914/42FAxqDv_normal.jpg</t>
  </si>
  <si>
    <t>http://www.twitter.com/reismb/status/725813076134617088</t>
  </si>
  <si>
    <t xml:space="preserve">725813074737913856 </t>
  </si>
  <si>
    <t>Cleide Duarte</t>
  </si>
  <si>
    <t>duartecleide941</t>
  </si>
  <si>
    <t>PRIMEIRO CONHECE, PRA DEPOIS JULGAR.</t>
  </si>
  <si>
    <t>RT @appsitunestore: Gospel Journey de Faada Freddy ➡ https://t.co/KuhuNEWgHM 🔝💯 https://t.co/Rr4ykrLQjX</t>
  </si>
  <si>
    <t>http://pbs.twimg.com/profile_images/702307199977168897/tFJxw4yv_normal.jpg</t>
  </si>
  <si>
    <t>http://www.twitter.com/duartecleide941/status/725813074737913856</t>
  </si>
  <si>
    <t xml:space="preserve">725813072556883969 </t>
  </si>
  <si>
    <t>RT @LisaTTIII: We're in!!!! #itm #apple https://t.co/OfhGiTDAv5</t>
  </si>
  <si>
    <t>http://www.twitter.com/BingHiediait/status/725813072556883969</t>
  </si>
  <si>
    <t xml:space="preserve">725813070824529921 </t>
  </si>
  <si>
    <t>ZVandeebgrr</t>
  </si>
  <si>
    <t>for New York  progressive rock band, Ollocs.</t>
  </si>
  <si>
    <t>http://pbs.twimg.com/profile_images/715031055191949313/yr16nd4w_normal.jpg</t>
  </si>
  <si>
    <t>http://www.twitter.com/ZVandeebgrr/status/725813070824529921</t>
  </si>
  <si>
    <t xml:space="preserve">725813069956308992 </t>
  </si>
  <si>
    <t>SkysTheLemesh</t>
  </si>
  <si>
    <t>Met @ArianaGrande 8/25/12❤ #BELIEVE #Positivevibes CSUSB BOUND</t>
  </si>
  <si>
    <t>Stoked af that I have Apple Music!!!! Getting the VIEWS tonight!!! 😎🙌🏼🎶</t>
  </si>
  <si>
    <t>34.07001</t>
  </si>
  <si>
    <t>-117.13448</t>
  </si>
  <si>
    <t>Mentone, CA</t>
  </si>
  <si>
    <t>http://pbs.twimg.com/profile_images/717405450833035265/S5UnRo1v_normal.jpg</t>
  </si>
  <si>
    <t>http://www.twitter.com/SkysTheLemesh/status/725813069956308992</t>
  </si>
  <si>
    <t xml:space="preserve">725813067926249472 </t>
  </si>
  <si>
    <t>AZAD KUMAR</t>
  </si>
  <si>
    <t>azadkum70760561</t>
  </si>
  <si>
    <t>Hey , U Can't put me in Limits...I'm AZAD..</t>
  </si>
  <si>
    <t>Now , it seems dat apple can make an entry into Single brand retail in India with 30% local sourcing norms being exempted..Gud news 4 Apple!</t>
  </si>
  <si>
    <t>http://pbs.twimg.com/profile_images/717450593275478016/5hONIHJ__normal.jpg</t>
  </si>
  <si>
    <t>http://www.twitter.com/azadkum70760561/status/725813067926249472</t>
  </si>
  <si>
    <t xml:space="preserve">725813067066396672 </t>
  </si>
  <si>
    <t>David Yousefzadeh</t>
  </si>
  <si>
    <t>KappaSo1869</t>
  </si>
  <si>
    <t>Win Lose or Tie #RAIDER TILL I DIE! #Raiders #NYRangers  #SFGiants #KappaSigma</t>
  </si>
  <si>
    <t>RT @NFL_DovKleiman: Eli Apple can't cook and Ezekiel Elliott can't dress. Let the slide begin.</t>
  </si>
  <si>
    <t>http://pbs.twimg.com/profile_images/460678901786607616/HvW1w-FS_normal.jpeg</t>
  </si>
  <si>
    <t>http://www.twitter.com/KappaSo1869/status/725813067066396672</t>
  </si>
  <si>
    <t xml:space="preserve">725813066936532992 </t>
  </si>
  <si>
    <t>Chris Marquardt</t>
  </si>
  <si>
    <t>chrismarquardt</t>
  </si>
  <si>
    <t>Photographic mythbuster, co-author of The Film Photography Handbook &amp; Absolut analog), Photography Tips from the Top Floor, stuff.</t>
  </si>
  <si>
    <t>@RealSnarkyPuppy two of the songs on groundUP (iTunes) are truncated. Apple support told me they can't do anything. https://t.co/GPlW1RUvOF</t>
  </si>
  <si>
    <t>http://pbs.twimg.com/profile_images/705305126383124480/-CX0bptx_normal.jpg</t>
  </si>
  <si>
    <t>10990</t>
  </si>
  <si>
    <t>4533</t>
  </si>
  <si>
    <t>http://www.twitter.com/chrismarquardt/status/725813066936532992</t>
  </si>
  <si>
    <t xml:space="preserve">725813066265296897 </t>
  </si>
  <si>
    <t>There are less than 100 surviving American World War I veterans. https://t.co/0ZS8XXTRje https://t.co/Lbu6okDXcM</t>
  </si>
  <si>
    <t>http://www.twitter.com/bchapman_mpoint/status/725813066265296897</t>
  </si>
  <si>
    <t xml:space="preserve">725813066227572737 </t>
  </si>
  <si>
    <t>そんな今日は…
あおいとりいなに会える😚💗</t>
  </si>
  <si>
    <t>http://www.twitter.com/super_apple_04/status/725813066227572737</t>
  </si>
  <si>
    <t xml:space="preserve">725813065560649728 </t>
  </si>
  <si>
    <t>ناشر الخير</t>
  </si>
  <si>
    <t>goo45nn</t>
  </si>
  <si>
    <t>اللهم أغفر لي ولوالدي وللمؤمنين والمؤمنات والمسلمين والمسلمات الأحياء منهم والأموات ،، { لا إله إلا الله ،،، الله أكبر ،،، لا حول ولا قوة إلا بالله }</t>
  </si>
  <si>
    <t>تطبيق رائع ( بلغني الإسلام )
📌 رابط الأيفون
https://t.co/Uyb561iNBK
📌 رابط للجالكسي
https://t.co/q4DgWU84BQ</t>
  </si>
  <si>
    <t>http://pbs.twimg.com/profile_images/725807448498511876/ZnShBctk_normal.jpg</t>
  </si>
  <si>
    <t>http://www.twitter.com/goo45nn/status/725813065560649728</t>
  </si>
  <si>
    <t xml:space="preserve">725813065384599557 </t>
  </si>
  <si>
    <t>Shiznogood</t>
  </si>
  <si>
    <t>TihanaLalic</t>
  </si>
  <si>
    <t>Copywriter, English Content creator, word wizard, gadget geek, gamer chick. Version 1.0 Copyright Dad and MomLalic. Product not suitable under 30+</t>
  </si>
  <si>
    <t>Don't throw away the whole basket because of 1 bad apple. In time, you'll learn to spot the worms.</t>
  </si>
  <si>
    <t>Belgrade</t>
  </si>
  <si>
    <t>http://pbs.twimg.com/profile_images/603539690956976128/-CuQm8Jk_normal.jpg</t>
  </si>
  <si>
    <t>http://www.twitter.com/TihanaLalic/status/725813065384599557</t>
  </si>
  <si>
    <t xml:space="preserve">725813065061662720 </t>
  </si>
  <si>
    <t>chiara</t>
  </si>
  <si>
    <t>KiaraFunky</t>
  </si>
  <si>
    <t>Avanzo nella storia! Unisciti a me su https://t.co/r4zyyR3sLt (mio codice : f44d3ca) https://t.co/gLWDDE75wv https://t.co/C3riYOeicC</t>
  </si>
  <si>
    <t>http://pbs.twimg.com/profile_images/492072677637890048/FNJuj5ZP_normal.jpeg</t>
  </si>
  <si>
    <t>http://www.twitter.com/KiaraFunky/status/725813065061662720</t>
  </si>
  <si>
    <t xml:space="preserve">725813061223739392 </t>
  </si>
  <si>
    <t>Luna.xo</t>
  </si>
  <si>
    <t>FlowerntheSun</t>
  </si>
  <si>
    <t>I'm now an E-List celebrity in Kim Kardashian: Hollywood. You can be famous too by playing on iPhone!  https://t.co/Yc6q1fctRC</t>
  </si>
  <si>
    <t>http://pbs.twimg.com/profile_images/567578245751529472/WfM4ZCuj_normal.jpeg</t>
  </si>
  <si>
    <t>http://www.twitter.com/FlowerntheSun/status/725813061223739392</t>
  </si>
  <si>
    <t xml:space="preserve">725813060678508544 </t>
  </si>
  <si>
    <t>はなも</t>
  </si>
  <si>
    <t>hide_hanamo</t>
  </si>
  <si>
    <t>決めろ！最速ドリフト！スマートフォン向けドリフトゲーム「ドリフトスピリッツ」好評配信中！#ドリフトスピリッツ 4月29日 https://t.co/fOzKMjxIM4</t>
  </si>
  <si>
    <t>http://pbs.twimg.com/profile_images/602520960957218816/Omzu1mIZ_normal.jpg</t>
  </si>
  <si>
    <t>http://www.twitter.com/hide_hanamo/status/725813060678508544</t>
  </si>
  <si>
    <t xml:space="preserve">725813060582182912 </t>
  </si>
  <si>
    <t>http://www.twitter.com/Joe_McLaren_5SE/status/725813060582182912</t>
  </si>
  <si>
    <t xml:space="preserve">725813058161922048 </t>
  </si>
  <si>
    <t>1984 Mac "the Apple Macintosh Book" By Microsoft Press, Rare https://t.co/D75Uk9L4VJ Ebay Bid Last Second ↺RT, Favorite, Share</t>
  </si>
  <si>
    <t>http://www.twitter.com/youbidderCook/status/725813058161922048</t>
  </si>
  <si>
    <t xml:space="preserve">725813057784549376 </t>
  </si>
  <si>
    <t>your worst nightmare</t>
  </si>
  <si>
    <t>xInternetAddict</t>
  </si>
  <si>
    <t>#buttergluttons</t>
  </si>
  <si>
    <t>http://pbs.twimg.com/profile_images/721466682234028033/J0Nv_vNn_normal.jpg</t>
  </si>
  <si>
    <t>http://www.twitter.com/xInternetAddict/status/725813057784549376</t>
  </si>
  <si>
    <t xml:space="preserve">725813057557925888 </t>
  </si>
  <si>
    <t>Tori Marie Fisher</t>
  </si>
  <si>
    <t>tfish4_yl</t>
  </si>
  <si>
    <t>Check out Kendall and Kylie! #kkgame https://t.co/3S3RHAlrId https://t.co/HzfrtfoYsl</t>
  </si>
  <si>
    <t>http://pbs.twimg.com/profile_images/685579098735788032/7a0mAecJ_normal.jpg</t>
  </si>
  <si>
    <t>http://www.twitter.com/tfish4_yl/status/725813057557925888</t>
  </si>
  <si>
    <t xml:space="preserve">725813055058137088 </t>
  </si>
  <si>
    <t>Mee Trinos</t>
  </si>
  <si>
    <t>AimeeTrns</t>
  </si>
  <si>
    <t>I’m a girl. I don’t smoke, drink, or party every weekend. I don’t sleep around or start drama to get attention. Yes, we still do exist. @Get_Dannified ❤️ #DTH</t>
  </si>
  <si>
    <t>Invite Party Smurf to your #SmurfsVillage Island to host a smurftastic celebration every day! https://t.co/LtEp1usYGG</t>
  </si>
  <si>
    <t>http://pbs.twimg.com/profile_images/712168727781908480/deQMosdQ_normal.jpg</t>
  </si>
  <si>
    <t>http://www.twitter.com/AimeeTrns/status/725813055058137088</t>
  </si>
  <si>
    <t xml:space="preserve">725813054647209984 </t>
  </si>
  <si>
    <t>RT @TheMattyI: Really Really Final Update: the Miami Dolphins 1st rd pick will be Ezekiel Elliott, Myles Jack or Eli Apple. In that order.…</t>
  </si>
  <si>
    <t>http://www.twitter.com/DopeShii_/status/725813054647209984</t>
  </si>
  <si>
    <t xml:space="preserve">725813054252847104 </t>
  </si>
  <si>
    <t>ZeroDarkSquirty</t>
  </si>
  <si>
    <t>JustinJamarcis</t>
  </si>
  <si>
    <t>DSU20// Snapchat:Justinjamarcis</t>
  </si>
  <si>
    <t>http://pbs.twimg.com/profile_images/717114388067577856/KReSz3Q9_normal.jpg</t>
  </si>
  <si>
    <t>http://www.twitter.com/JustinJamarcis/status/725813054252847104</t>
  </si>
  <si>
    <t xml:space="preserve">725813054126972928 </t>
  </si>
  <si>
    <t>Apple Music beats radio is on point rn</t>
  </si>
  <si>
    <t>http://www.twitter.com/destej/status/725813054126972928</t>
  </si>
  <si>
    <t xml:space="preserve">725813053875445760 </t>
  </si>
  <si>
    <t>Kadir Celik</t>
  </si>
  <si>
    <t>KadirCelik84</t>
  </si>
  <si>
    <t>http://t.co/pozz3c7EPH</t>
  </si>
  <si>
    <t>RT @Besiktas: #BeşiktAŞK 3. sayısı çıktı. Tıkla ve indir!
App Store: https://t.co/aOjRbZIc3P
Play Store: https://t.co/RiJaJiCGM5 https://t.…</t>
  </si>
  <si>
    <t>Belgium - Turkey</t>
  </si>
  <si>
    <t>http://pbs.twimg.com/profile_images/464756701389135872/x7s-JuSr_normal.jpeg</t>
  </si>
  <si>
    <t>http://www.twitter.com/KadirCelik84/status/725813053875445760</t>
  </si>
  <si>
    <t xml:space="preserve">725813053300858880 </t>
  </si>
  <si>
    <t>patiently waiting on 7 for views to drop on apple radio</t>
  </si>
  <si>
    <t>http://www.twitter.com/jdh_8/status/725813053300858880</t>
  </si>
  <si>
    <t xml:space="preserve">725813052902395904 </t>
  </si>
  <si>
    <t>David G Wilcox</t>
  </si>
  <si>
    <t>alfpaw51</t>
  </si>
  <si>
    <t>NRA Life Member, Ferroequinologist, Airshow Enthusiast, Supports equal rights access for RKBA and tobacco users.</t>
  </si>
  <si>
    <t>http://pbs.twimg.com/profile_images/720135994352209921/CRjz_Sei_normal.jpg</t>
  </si>
  <si>
    <t>http://www.twitter.com/alfpaw51/status/725813052902395904</t>
  </si>
  <si>
    <t xml:space="preserve">725813051409219595 </t>
  </si>
  <si>
    <t>#NP Chasing Your Dream Radio https://t.co/G9zVx9Olmv @theMatthewHuff  - U Got It Bad  - https://t.co/9yDMdzladJ</t>
  </si>
  <si>
    <t>http://www.twitter.com/chasing_urdream/status/725813051409219595</t>
  </si>
  <si>
    <t xml:space="preserve">725813050092064768 </t>
  </si>
  <si>
    <t>toms.</t>
  </si>
  <si>
    <t>TAndyOats</t>
  </si>
  <si>
    <t>Future Fire Fighter for Oakland FD. ✈️ Love God, &amp; My family. #transguy #Transpride #343</t>
  </si>
  <si>
    <t>http://pbs.twimg.com/profile_images/721014980003246080/7Xu3ixBD_normal.jpg</t>
  </si>
  <si>
    <t>http://www.twitter.com/TAndyOats/status/725813050092064768</t>
  </si>
  <si>
    <t xml:space="preserve">725813048867479552 </t>
  </si>
  <si>
    <t>Shyam Alaparthy</t>
  </si>
  <si>
    <t>Sharpspawn</t>
  </si>
  <si>
    <t>Early Apple Ads https://t.co/QiynVwOyUu</t>
  </si>
  <si>
    <t>http://pbs.twimg.com/profile_images/378800000175220473/0e9edd872239da96721049ca55a3c2db_normal.jpeg</t>
  </si>
  <si>
    <t>http://www.twitter.com/Sharpspawn/status/725813048867479552</t>
  </si>
  <si>
    <t xml:space="preserve">725813048108306432 </t>
  </si>
  <si>
    <t>RT @CheckTheResume: Listen to Out My Face (feat. Tip, Shad Da God, Young Thug &amp;amp; London Jae) by Bankroll Mafia on @AppleMusic. 🔥🔥🔥🔥 https://…</t>
  </si>
  <si>
    <t>http://www.twitter.com/Joe_McLaren_5SE/status/725813048108306432</t>
  </si>
  <si>
    <t xml:space="preserve">725813047516925953 </t>
  </si>
  <si>
    <t>gmcoote</t>
  </si>
  <si>
    <t>sweet as a nut, sweet like tropicana</t>
  </si>
  <si>
    <t>Always blame my A levels for me putting on weight and not the two peanut butter magnum ice creams AND the apple turnover I've eaten today</t>
  </si>
  <si>
    <t>http://pbs.twimg.com/profile_images/719089358402383874/GBhL74pw_normal.jpg</t>
  </si>
  <si>
    <t>http://www.twitter.com/gmcoote/status/725813047516925953</t>
  </si>
  <si>
    <t xml:space="preserve">725813047449796608 </t>
  </si>
  <si>
    <t>Alex Mercado</t>
  </si>
  <si>
    <t>iamalexmercado</t>
  </si>
  <si>
    <t>I Left My Fancy Big City Job to Move Back to My Rural Hometown - Country Living https://t.co/VZIHhfjwJx</t>
  </si>
  <si>
    <t>http://pbs.twimg.com/profile_images/597466994791882753/4QED-OuX_normal.png</t>
  </si>
  <si>
    <t>http://www.twitter.com/iamalexmercado/status/725813047449796608</t>
  </si>
  <si>
    <t xml:space="preserve">725813046753562624 </t>
  </si>
  <si>
    <t>Ben Paluba</t>
  </si>
  <si>
    <t>benpaluba</t>
  </si>
  <si>
    <t>Digital media and technology Sherpa. Recovering video game addict.</t>
  </si>
  <si>
    <t>http://pbs.twimg.com/profile_images/528222257173118976/hq7PIsui_normal.jpeg</t>
  </si>
  <si>
    <t>http://www.twitter.com/benpaluba/status/725813046753562624</t>
  </si>
  <si>
    <t xml:space="preserve">725813046606581760 </t>
  </si>
  <si>
    <t>たねむーちょ</t>
  </si>
  <si>
    <t>tanemucho</t>
  </si>
  <si>
    <t>#サカカニ #サッカーカーニバル にハマってますwもっとユーザー増えて欲しいな〜</t>
  </si>
  <si>
    <t>【サッカーカーニバル】
50RG$をGET！
#サカカニ
#サッカーカーニバル
#サッカー
iOS =&amp;gt; https://t.co/dxXBWnMsbN
Android =&amp;gt; https://t.co/AJ1nMSHyIZ</t>
  </si>
  <si>
    <t>http://pbs.twimg.com/profile_images/721358465378033664/3IuZehPv_normal.jpg</t>
  </si>
  <si>
    <t>http://www.twitter.com/tanemucho/status/725813046606581760</t>
  </si>
  <si>
    <t xml:space="preserve">725813045729988608 </t>
  </si>
  <si>
    <t>Idaho Vet Hospital</t>
  </si>
  <si>
    <t>idahovetphos</t>
  </si>
  <si>
    <t>We are a full service medical facility located in Nampa Idaho. Our professional and knowledgeable staff seek to provide the best medical care for   pets.</t>
  </si>
  <si>
    <t>http://pbs.twimg.com/profile_images/586968697098674176/JtYbqutl_normal.jpg</t>
  </si>
  <si>
    <t>http://www.twitter.com/idahovetphos/status/725813045729988608</t>
  </si>
  <si>
    <t xml:space="preserve">725813045281198080 </t>
  </si>
  <si>
    <t>baby guwop.</t>
  </si>
  <si>
    <t>theogtrapz</t>
  </si>
  <si>
    <t>snapchat: jane_nodoe | IG: Zahneezy |</t>
  </si>
  <si>
    <t>Lmfao not worth it 😂 I ain't got nothing to lie about and neither does apple with dates on when I took the picture 🙃 https://t.co/QjHxzGd54A</t>
  </si>
  <si>
    <t>http://pbs.twimg.com/profile_images/715769109733109761/Ve9-4TN8_normal.jpg</t>
  </si>
  <si>
    <t>http://www.twitter.com/theogtrapz/status/725813045281198080</t>
  </si>
  <si>
    <t xml:space="preserve">725813044987584512 </t>
  </si>
  <si>
    <t>次は何を作ろうかな？お菓子を作って店を再建　アプリ「洋菓子店ローズ」 https://t.co/zrcS7fV9EP https://t.co/7uk3vt8Eah</t>
  </si>
  <si>
    <t>http://www.twitter.com/nemofila0824/status/725813044987584512</t>
  </si>
  <si>
    <t xml:space="preserve">725813044937248768 </t>
  </si>
  <si>
    <t>Australia Courses 77. Writing creatively: fiction - The Open University  https://t.co/kVNzEAPlzC  #iTunes #iPhone #Apple  2287</t>
  </si>
  <si>
    <t>http://www.twitter.com/iTunesUTop/status/725813044937248768</t>
  </si>
  <si>
    <t xml:space="preserve">725813044656394240 </t>
  </si>
  <si>
    <t>RT @AbdiTV: yh leaking drakes album as soooon as it comes on apple music tonight i promise</t>
  </si>
  <si>
    <t>http://www.twitter.com/IvoryMarie1iu/status/725813044656394240</t>
  </si>
  <si>
    <t xml:space="preserve">725813043809013761 </t>
  </si>
  <si>
    <t>Apple’s loudest activist investor just dumped his stake https://t.co/yF9Spczod6</t>
  </si>
  <si>
    <t>http://www.twitter.com/inputjoker/status/725813043809013761</t>
  </si>
  <si>
    <t xml:space="preserve">725813043335159809 </t>
  </si>
  <si>
    <t>前向き</t>
  </si>
  <si>
    <t>boofoogoo</t>
  </si>
  <si>
    <t>楽しく仕事をするにはどうすればいいのか思案中です。山形県在住。♂です。</t>
  </si>
  <si>
    <t>Apple、史上初めてiPhone販売で前年割れ https://t.co/dd7kgeWBCU</t>
  </si>
  <si>
    <t>http://pbs.twimg.com/profile_images/1407540457/327633848_normal.jpg</t>
  </si>
  <si>
    <t>http://www.twitter.com/boofoogoo/status/725813043335159809</t>
  </si>
  <si>
    <t xml:space="preserve">725813043179995138 </t>
  </si>
  <si>
    <t>Cher ♉️</t>
  </si>
  <si>
    <t>Cher_Lynne</t>
  </si>
  <si>
    <t>✌️ Artist | Hippy | Taurus | DeadHead ✌</t>
  </si>
  <si>
    <t>Am I the only person that is actually not excited for apple blossom?</t>
  </si>
  <si>
    <t>http://pbs.twimg.com/profile_images/723983111139287041/qINKcKln_normal.jpg</t>
  </si>
  <si>
    <t>http://www.twitter.com/Cher_Lynne/status/725813043179995138</t>
  </si>
  <si>
    <t xml:space="preserve">725813041426616320 </t>
  </si>
  <si>
    <t>Patently Apple</t>
  </si>
  <si>
    <t>PatentlyApple</t>
  </si>
  <si>
    <t>Welcome to Patently Apple's Twitter site. We're focused on delivering the very best  Apple IP news to mobile users</t>
  </si>
  <si>
    <t>Icahn Contradicts his Positive Outlook on Apple, Runs for the Exit over China Concerns https://t.co/gsAxji33yP https://t.co/rE5QF9j7TJ</t>
  </si>
  <si>
    <t>http://pbs.twimg.com/profile_images/2928249106/e4f44b9793c17cd0687736b81c139779_normal.jpeg</t>
  </si>
  <si>
    <t>http://www.twitter.com/PatentlyApple/status/725813041426616320</t>
  </si>
  <si>
    <t xml:space="preserve">725813039983788032 </t>
  </si>
  <si>
    <t>Apple Iphone 6 Plus - 16gb - Silver (verizon) Smartphone https://t.co/FSreC5vaMa Free Ebay Sniping ↺RT, Favorite, Share</t>
  </si>
  <si>
    <t>http://www.twitter.com/SanderYoubidder/status/725813039983788032</t>
  </si>
  <si>
    <t xml:space="preserve">725813037802754048 </t>
  </si>
  <si>
    <t>iMovie for Mac updates with quicker project launch, better range selection: 
Apple on Thursday released... https://t.co/Yx2bogXL3Q</t>
  </si>
  <si>
    <t>http://www.twitter.com/dops64/status/725813037802754048</t>
  </si>
  <si>
    <t xml:space="preserve">725813036469116928 </t>
  </si>
  <si>
    <t>Paul Chandler</t>
  </si>
  <si>
    <t>pcchan1981</t>
  </si>
  <si>
    <t>Crushing it full time since 2010, with a brief hiatus in 2012.</t>
  </si>
  <si>
    <t>@Digger_forum Very sad, only takes one bad apple. How must his brother be feeling, must have been so shocked.</t>
  </si>
  <si>
    <t>http://pbs.twimg.com/profile_images/606217175599349760/qidM03wG_normal.jpg</t>
  </si>
  <si>
    <t>http://www.twitter.com/pcchan1981/status/725813036469116928</t>
  </si>
  <si>
    <t xml:space="preserve">725813036464754688 </t>
  </si>
  <si>
    <t>Cell Phone Stores #819 : https://t.co/46UQ4Adxi4 Apple iPhone 5S 16GB 32GB 64GB  "Factory Unlocked" Black White Go… https://t.co/FGIIJziZ7s</t>
  </si>
  <si>
    <t>http://www.twitter.com/AmanAndiez/status/725813036464754688</t>
  </si>
  <si>
    <t xml:space="preserve">725813036263460864 </t>
  </si>
  <si>
    <t>Technology Channel</t>
  </si>
  <si>
    <t>Tech_Channel</t>
  </si>
  <si>
    <t>Welcome To Tech Channel Your Number 1 Information Point For All The Happenings In The Technology World All Via Twitter</t>
  </si>
  <si>
    <t>iMovie for Mac updates with quicker project launch, better range selection: 
Apple on Thursday released... https://t.co/WpfHYJmX4Q</t>
  </si>
  <si>
    <t>http://pbs.twimg.com/profile_images/286433130/kash007uk2_hotmail.com_4ed3920b_normal.jpg</t>
  </si>
  <si>
    <t>http://www.twitter.com/Tech_Channel/status/725813036263460864</t>
  </si>
  <si>
    <t xml:space="preserve">725813034812317696 </t>
  </si>
  <si>
    <t>Greg McKenna</t>
  </si>
  <si>
    <t>gregorymckenna</t>
  </si>
  <si>
    <t>Markets since 1988 - Chief Market Strategist @AxiTrader, Contributing Editor Markets and Economics @BIAUS, Trader, Behavioural Finance &amp; Economics Guy</t>
  </si>
  <si>
    <t>What happens to $AUDUSD if the #RBA doesn't cut; what Keynes tells us about Carl Icahn's Apple sell down + much more https://t.co/N8bH3SY2hN</t>
  </si>
  <si>
    <t>http://pbs.twimg.com/profile_images/582774664264482817/4VBXlnPV_normal.jpg</t>
  </si>
  <si>
    <t>5692</t>
  </si>
  <si>
    <t>http://www.twitter.com/gregorymckenna/status/725813034812317696</t>
  </si>
  <si>
    <t xml:space="preserve">725813034648637440 </t>
  </si>
  <si>
    <t>GMcK Trading Club</t>
  </si>
  <si>
    <t>FX_Global</t>
  </si>
  <si>
    <t>In markets since 1988, write for @BIAUS &amp; I'm passionate about sharing my love of trading.
Join my FREE Traders Club at
http://t.co/Ic6m4CxnrV</t>
  </si>
  <si>
    <t>What happens to $AUDUSD if the #RBA doesn't cut; what Keynes tells us about Carl Icahn's Apple sell down + much more https://t.co/qGWAOTd0iT</t>
  </si>
  <si>
    <t>http://pbs.twimg.com/profile_images/625855216521359360/TAzOgmox_normal.png</t>
  </si>
  <si>
    <t>http://www.twitter.com/FX_Global/status/725813034648637440</t>
  </si>
  <si>
    <t xml:space="preserve">725813034564767744 </t>
  </si>
  <si>
    <t>yunii....</t>
  </si>
  <si>
    <t>_yuniii1_</t>
  </si>
  <si>
    <t>Yunified</t>
  </si>
  <si>
    <t>Just unlocked The Forest 🐻🌲theme in @ThemeboardApp 🐝🍯 https://t.co/MtgAhHul4o https://t.co/uSZc29EZ7v</t>
  </si>
  <si>
    <t>http://pbs.twimg.com/profile_images/720332237946748928/kmuZTAdN_normal.jpg</t>
  </si>
  <si>
    <t>http://www.twitter.com/_yuniii1_/status/725813034564767744</t>
  </si>
  <si>
    <t xml:space="preserve">725813033855930369 </t>
  </si>
  <si>
    <t>CloudCulture</t>
  </si>
  <si>
    <t>cloudculture</t>
  </si>
  <si>
    <t>The latest tech news via RSS/Twitter</t>
  </si>
  <si>
    <t>iMovie for Mac updates with quicker project launch, better range selection: 
Apple on Thursday released... https://t.co/3AZLeNcyao</t>
  </si>
  <si>
    <t>http://pbs.twimg.com/profile_images/105713723/cloud_normal.jpg</t>
  </si>
  <si>
    <t>http://www.twitter.com/cloudculture/status/725813033855930369</t>
  </si>
  <si>
    <t xml:space="preserve">725813032614404096 </t>
  </si>
  <si>
    <t>Korea Paid 39. Taza - Prin_E  https://t.co/smOS2DOg9W  #mac  #apple  2284</t>
  </si>
  <si>
    <t>http://www.twitter.com/MacAppRank/status/725813032614404096</t>
  </si>
  <si>
    <t xml:space="preserve">725813032442564609 </t>
  </si>
  <si>
    <t>MHS</t>
  </si>
  <si>
    <t>Musthavesounds</t>
  </si>
  <si>
    <t>Swaggin' my fortune over @TheRealRyanHiga - Your turn! #BILLIONAIRE https://t.co/hFPnD222wl</t>
  </si>
  <si>
    <t>http://pbs.twimg.com/profile_images/701545759397826560/8tNqJ0is_normal.jpg</t>
  </si>
  <si>
    <t>http://www.twitter.com/Musthavesounds/status/725813032442564609</t>
  </si>
  <si>
    <t xml:space="preserve">725813031939141633 </t>
  </si>
  <si>
    <t>Per ascoltare Radio Gaia scarica la nostra app gratuita dagli stores Apple, Android o Blackberry:... https://t.co/PbhvtVxRgv</t>
  </si>
  <si>
    <t>http://www.twitter.com/RadioGaia2/status/725813031939141633</t>
  </si>
  <si>
    <t xml:space="preserve">725813031616307200 </t>
  </si>
  <si>
    <t>iMovie for Mac updates with quicker project launch, better range selection https://t.co/DJmW650Z3c #apple #applenews</t>
  </si>
  <si>
    <t>http://www.twitter.com/AppleNews1376/status/725813031616307200</t>
  </si>
  <si>
    <t xml:space="preserve">725813031310102528 </t>
  </si>
  <si>
    <t>Apple iPhone 4s - 8GB - Black (Unlocked) Clean IMEI/ESN - Bid Now! Only $44.0 https://t.co/xcDiJewr1W https://t.co/ZbgdxgWJH9</t>
  </si>
  <si>
    <t>http://www.twitter.com/Qiomtu__Kaoyte/status/725813031310102528</t>
  </si>
  <si>
    <t xml:space="preserve">725813030957752320 </t>
  </si>
  <si>
    <t>Apple Music for Android gets music video support, family membership option https://t.co/z6uDWssYFt #apple #applenews</t>
  </si>
  <si>
    <t>http://www.twitter.com/AppleNews1376/status/725813030957752320</t>
  </si>
  <si>
    <t xml:space="preserve">725813028709654528 </t>
  </si>
  <si>
    <t>P. Rastus Bugbuster</t>
  </si>
  <si>
    <t>PBugbuster</t>
  </si>
  <si>
    <t>RT @miz_gulch: Of course they'll disagree w Trump, Mex plant  Ford CEO Dismisses Campaign Criticism, Citing U.S. Growth - Fox News https://…</t>
  </si>
  <si>
    <t>http://pbs.twimg.com/profile_images/705562613275627521/mWmbr9lM_normal.jpg</t>
  </si>
  <si>
    <t>http://www.twitter.com/PBugbuster/status/725813028709654528</t>
  </si>
  <si>
    <t xml:space="preserve">725813026964824064 </t>
  </si>
  <si>
    <t>It makes much more sense for Apple to compete with Netflix than to buy it https://t.co/TOaivbODiT</t>
  </si>
  <si>
    <t>http://www.twitter.com/crucial_tech/status/725813026964824064</t>
  </si>
  <si>
    <t xml:space="preserve">725813025417105408 </t>
  </si>
  <si>
    <t>Apocalypse Cow! The Martians are invading! #Aoleon The Martian Girl #iBooks https://t.co/Pq5pRs1rqD https://t.co/DtjLmWgdB9</t>
  </si>
  <si>
    <t>http://www.twitter.com/aoleontmg/status/725813025417105408</t>
  </si>
  <si>
    <t xml:space="preserve">725813024934662145 </t>
  </si>
  <si>
    <t>Dalia Herrera</t>
  </si>
  <si>
    <t>herreradalia2</t>
  </si>
  <si>
    <t>http://pbs.twimg.com/profile_images/700314629671489536/Rgl9vJ1j_normal.jpg</t>
  </si>
  <si>
    <t>http://www.twitter.com/herreradalia2/status/725813024934662145</t>
  </si>
  <si>
    <t xml:space="preserve">725813023965761536 </t>
  </si>
  <si>
    <t>くろありは荒野をめざす</t>
  </si>
  <si>
    <t>kuroarizuka</t>
  </si>
  <si>
    <t>【最速の英単語アプリmikanでTOEICカテゴリーのランク22が修了したことを証します】#英単語アプリmikan #1日で100単語は余裕 https://t.co/Boj0lT1Eh5 https://t.co/YA9uJWlXPS</t>
  </si>
  <si>
    <t>http://pbs.twimg.com/profile_images/3757390416/21b5b15ce07c037fbcdc8a8e75a20390_normal.jpeg</t>
  </si>
  <si>
    <t>http://www.twitter.com/kuroarizuka/status/725813023965761536</t>
  </si>
  <si>
    <t xml:space="preserve">725813023068311554 </t>
  </si>
  <si>
    <t>Apple iPod Touch 32GB 4th Generation A1367 Black Working! - Bid Now! Only $64.0 https://t.co/AeWu5kK5T0 https://t.co/jP8L2sRikp</t>
  </si>
  <si>
    <t>http://www.twitter.com/Paekcu__Xiojwi/status/725813023068311554</t>
  </si>
  <si>
    <t xml:space="preserve">725813022946672641 </t>
  </si>
  <si>
    <t>Dancer</t>
  </si>
  <si>
    <t>SenatorT__</t>
  </si>
  <si>
    <t>One day I will rule the world but till then I write. Patron saints of Assassins.</t>
  </si>
  <si>
    <t>Before it hit Apple Music ? I'm sick  https://t.co/UkORUg1ejp</t>
  </si>
  <si>
    <t>http://pbs.twimg.com/profile_images/724464648783859712/zL8zZqhl_normal.jpg</t>
  </si>
  <si>
    <t>http://www.twitter.com/SenatorT__/status/725813022946672641</t>
  </si>
  <si>
    <t xml:space="preserve">725813022384635909 </t>
  </si>
  <si>
    <t>Apple iPhone 4s - 16GB - White (Unlocked) Smartphone  - Bid Now! Only $52.0 https://t.co/sKrDzb01Pu https://t.co/DUbMg6bcEC</t>
  </si>
  <si>
    <t>http://www.twitter.com/Qiomtu__Kaoyte/status/725813022384635909</t>
  </si>
  <si>
    <t xml:space="preserve">725813021747101696 </t>
  </si>
  <si>
    <t>⇌</t>
  </si>
  <si>
    <t>bfkese</t>
  </si>
  <si>
    <t>Listen to Tell a Friend (feat. Curren$y) by Freddie Gibbs  https://t.co/hwPPJ4apzJ</t>
  </si>
  <si>
    <t>http://pbs.twimg.com/profile_images/711172602497273856/-EtZn0E0_normal.jpg</t>
  </si>
  <si>
    <t>http://www.twitter.com/bfkese/status/725813021747101696</t>
  </si>
  <si>
    <t xml:space="preserve">725813021386244096 </t>
  </si>
  <si>
    <t>DoobieSlick</t>
  </si>
  <si>
    <t>SIT ON MY FACE 
snapchat: doobieslick
instagram: doobieslick
facebook: doobieslick
xbox gamer tag: doobieslick</t>
  </si>
  <si>
    <t>I just got a score of 1299 in #GunnerZ https://t.co/VKpDVdhQGB on Mission 65 Can you beat it!?</t>
  </si>
  <si>
    <t>http://pbs.twimg.com/profile_images/554503880076034048/CjTT16a0_normal.jpeg</t>
  </si>
  <si>
    <t>http://www.twitter.com/DoobieSlick/status/725813021386244096</t>
  </si>
  <si>
    <t xml:space="preserve">725813019897384961 </t>
  </si>
  <si>
    <t>Gordana</t>
  </si>
  <si>
    <t>espada_mg</t>
  </si>
  <si>
    <t>Place Builder Smurfs new Mountain Hut to give your #SmurfsVillage staircases a smurfy makeover. https://t.co/IOVaOURVK9</t>
  </si>
  <si>
    <t>Croatia</t>
  </si>
  <si>
    <t>http://pbs.twimg.com/profile_images/464467236883689472/L1P4IWpS_normal.jpeg</t>
  </si>
  <si>
    <t>http://www.twitter.com/espada_mg/status/725813019897384961</t>
  </si>
  <si>
    <t xml:space="preserve">725813019146641408 </t>
  </si>
  <si>
    <t>Elii.✨</t>
  </si>
  <si>
    <t>Xxftmatteli</t>
  </si>
  <si>
    <t>7,8/8/2015 ; 3/9/2015✨
Carme. Matt Espinosa my sunshine. Sean Killeen.♡ 
00:00 i wish meet and hug my idols.✨</t>
  </si>
  <si>
    <t>https://t.co/x94rXkxLF2. https://t.co/jIBSmHdiZ1 https://t.co/e15XJdVJ3Z</t>
  </si>
  <si>
    <t>Malaga, Spain</t>
  </si>
  <si>
    <t>http://pbs.twimg.com/profile_images/713218002968264705/6sEsQgp9_normal.jpg</t>
  </si>
  <si>
    <t>http://www.twitter.com/Xxftmatteli/status/725813019146641408</t>
  </si>
  <si>
    <t xml:space="preserve">725813019117236226 </t>
  </si>
  <si>
    <t>Apple iPhone 4s - 8GB - Black (Unlocked) Clean IMEI/ESN - Bid Now! Only $44.0 https://t.co/2v24NvTACC https://t.co/5VyLd8d19Y</t>
  </si>
  <si>
    <t>http://www.twitter.com/Laedge__Koasbi/status/725813019117236226</t>
  </si>
  <si>
    <t xml:space="preserve">725813018559406081 </t>
  </si>
  <si>
    <t>andrewja1023</t>
  </si>
  <si>
    <t>i dnt drink too much cause I know the budweiser</t>
  </si>
  <si>
    <t>My latest masterpiece! 😉🎨💛
https://t.co/wOnVQ32yJg https://t.co/QDsXbkUtF4</t>
  </si>
  <si>
    <t>Clifton Heights, PA</t>
  </si>
  <si>
    <t>http://pbs.twimg.com/profile_images/717830806190862336/skdRwkMM_normal.jpg</t>
  </si>
  <si>
    <t>http://www.twitter.com/andrewja1023/status/725813018559406081</t>
  </si>
  <si>
    <t xml:space="preserve">725813018404216832 </t>
  </si>
  <si>
    <t>Apple iPod touch (16 GB) Space Gray - Bid Now! Only $125.0 https://t.co/UhOAsKEni4 https://t.co/UQ8jDE9xPO</t>
  </si>
  <si>
    <t>http://www.twitter.com/Paekcu__Xiojwi/status/725813018404216832</t>
  </si>
  <si>
    <t xml:space="preserve">725813017070342144 </t>
  </si>
  <si>
    <t>@ooguisimasan 
やよいちゃーん!💕
ありがとう嬉しい!!😍✨あたしもおもしろいやよいちゃんだいすきだよ～😊💕</t>
  </si>
  <si>
    <t>http://www.twitter.com/apple_candy429/status/725813017070342144</t>
  </si>
  <si>
    <t xml:space="preserve">725813016906838018 </t>
  </si>
  <si>
    <t>Apple iPhone 4s - 16GB - Black (AT&amp;amp;T) Smartphone (MC918LL/A) - Bid Now! Only $64.0 https://t.co/LI836QFRLl https://t.co/2NroH5of3I</t>
  </si>
  <si>
    <t>http://www.twitter.com/Qiomtu__Kaoyte/status/725813016906838018</t>
  </si>
  <si>
    <t xml:space="preserve">725813016457965568 </t>
  </si>
  <si>
    <t>楽天パソコン・周辺機器ランキング</t>
  </si>
  <si>
    <t>pc_ranking1</t>
  </si>
  <si>
    <t>楽天のパソコン・周辺機器ランキング（リアルタイム版）を２時間おきにつぶやく非公式botです。</t>
  </si>
  <si>
    <t>4位 【新品】APPLE MacBook 1100/12 MJY32J/A MJY32JA [スペースグレイ][在庫あり] 147,843円 (4/29 7時時点) https://t.co/xu5g0sN5Vo</t>
  </si>
  <si>
    <t>http://pbs.twimg.com/profile_images/3740437506/e87d6af388d5f791a3971e81a5542052_normal.png</t>
  </si>
  <si>
    <t>6199</t>
  </si>
  <si>
    <t>http://www.twitter.com/pc_ranking1/status/725813016457965568</t>
  </si>
  <si>
    <t xml:space="preserve">725813016185442304 </t>
  </si>
  <si>
    <t>biggitybee.</t>
  </si>
  <si>
    <t>BiggityBStacks</t>
  </si>
  <si>
    <t>NY to MD| #CoppinState18|IG: BiggityBStacks Snapchat: callmebrandi</t>
  </si>
  <si>
    <t>I need to go to apple &amp;amp; buy a new charger 😫</t>
  </si>
  <si>
    <t>http://pbs.twimg.com/profile_images/722989996710481920/PMdbC6Hy_normal.jpg</t>
  </si>
  <si>
    <t>http://www.twitter.com/BiggityBStacks/status/725813016185442304</t>
  </si>
  <si>
    <t xml:space="preserve">725813014776152065 </t>
  </si>
  <si>
    <t>shelovesguns</t>
  </si>
  <si>
    <t>Tentando hackear minha vida/
Engenharia da Computação
** Axl Rose on my icon, Kurt Cobain on my header**</t>
  </si>
  <si>
    <t>http://pbs.twimg.com/profile_images/695414202945515521/1RZ4Wf_6_normal.png</t>
  </si>
  <si>
    <t>http://www.twitter.com/shelovesguns/status/725813014776152065</t>
  </si>
  <si>
    <t xml:space="preserve">725813013647908864 </t>
  </si>
  <si>
    <t>Apple iPod touch 6th Generation Blue (32 GB) (Latest Model)  iCloud Issues  - Bid Now! Onl… https://t.co/IKNu6uKvp3 https://t.co/HG4YOr1wOW</t>
  </si>
  <si>
    <t>http://www.twitter.com/Paekcu__Xiojwi/status/725813013647908864</t>
  </si>
  <si>
    <t xml:space="preserve">725813012234403840 </t>
  </si>
  <si>
    <t>Apple iPhone 4s - 16GB - White (Unlocked) Smartphone  - Bid Now! Only $52.0 https://t.co/TYAZCN1cVI https://t.co/JIqK7pn6Mm</t>
  </si>
  <si>
    <t>http://www.twitter.com/Laedge__Koasbi/status/725813012234403840</t>
  </si>
  <si>
    <t xml:space="preserve">725813011794022400 </t>
  </si>
  <si>
    <t>Sprint Apple IPhone 4s Working Model A1387 Smartphone 16GB - Bid Now! Only $22.5 https://t.co/VNqDjTAE0k https://t.co/OVdjza3M4h</t>
  </si>
  <si>
    <t>http://www.twitter.com/Qiomtu__Kaoyte/status/725813011794022400</t>
  </si>
  <si>
    <t xml:space="preserve">725813010770595840 </t>
  </si>
  <si>
    <t>Anthony Chavez</t>
  </si>
  <si>
    <t>CatalystTrading</t>
  </si>
  <si>
    <t>Equity trader for 10+ years. Enjoy discussing trade ideas and strategies. My tweets are not advice to buy or sell securities. #CatalystTrading</t>
  </si>
  <si>
    <t>http://pbs.twimg.com/profile_images/675536784332357633/ILC0OgS9_normal.png</t>
  </si>
  <si>
    <t>http://www.twitter.com/CatalystTrading/status/725813010770595840</t>
  </si>
  <si>
    <t xml:space="preserve">725813010661576705 </t>
  </si>
  <si>
    <t>Apple iPod touch 5th Generation Silver/Black (16GB) - Bid Now! Only $207.5 https://t.co/3ExzrIqfEJ https://t.co/AAthI4iAtd</t>
  </si>
  <si>
    <t>http://www.twitter.com/Paekcu__Xiojwi/status/725813010661576705</t>
  </si>
  <si>
    <t xml:space="preserve">725813010346864641 </t>
  </si>
  <si>
    <t>正木慶</t>
  </si>
  <si>
    <t>JrkrMasa</t>
  </si>
  <si>
    <t>上中なんでよろしく</t>
  </si>
  <si>
    <t>【破壊神】累計討伐数7378体のモンスターを討伐!!
[iPhoneアプリ]殺意の国のアリス https://t.co/BOLUguNWg4 https://t.co/UH3nThkNBV</t>
  </si>
  <si>
    <t>http://pbs.twimg.com/profile_images/704639865711775745/sRbNvdNf_normal.jpg</t>
  </si>
  <si>
    <t>http://www.twitter.com/JrkrMasa/status/725813010346864641</t>
  </si>
  <si>
    <t xml:space="preserve">725813009730408452 </t>
  </si>
  <si>
    <t>shakayla ♏ ✨</t>
  </si>
  <si>
    <t>shakaylaa__</t>
  </si>
  <si>
    <t>happily ✨</t>
  </si>
  <si>
    <t>http://pbs.twimg.com/profile_images/708858645845581824/57ctgiDa_normal.jpg</t>
  </si>
  <si>
    <t>http://www.twitter.com/shakaylaa__/status/725813009730408452</t>
  </si>
  <si>
    <t xml:space="preserve">725813009373863938 </t>
  </si>
  <si>
    <t>Apple iPhone 4s - 16GB - Black (AT&amp;amp;T) Smartphone (MC918LL/A) - Bid Now! Only $64.0 https://t.co/eRqZiSekO8 https://t.co/srSNP4dgRc</t>
  </si>
  <si>
    <t>http://www.twitter.com/Laedge__Koasbi/status/725813009373863938</t>
  </si>
  <si>
    <t xml:space="preserve">725813007272529920 </t>
  </si>
  <si>
    <t>righsuga</t>
  </si>
  <si>
    <t>Pedi mais uma rodada pro garçom e ele trouxe Seungcheol. | MultiFandom |</t>
  </si>
  <si>
    <t>TT: @JAYBUMAOM 
Face: https://t.co/QoBWt4vQ1M
Insta: jparkitrighthere
ITunes: https://t.co/zlRHEjcJEo
Website: https://t.co/bF86tOki4w</t>
  </si>
  <si>
    <t>http://pbs.twimg.com/profile_images/723667658164604928/hw3qcNrs_normal.jpg</t>
  </si>
  <si>
    <t>http://www.twitter.com/righsuga/status/725813007272529920</t>
  </si>
  <si>
    <t xml:space="preserve">725813006492405760 </t>
  </si>
  <si>
    <t>AkuaLomi</t>
  </si>
  <si>
    <t>AkuaNaana1</t>
  </si>
  <si>
    <t>God||
An Elien||
EL is All||
Chocolate||
Black is the colour||
Simple||
Unheard Screams||
Reoccurrence of History||</t>
  </si>
  <si>
    <t>RT @BBnZLive: Listen to ELOM by @ELrepGH now on @AppleMusic https://t.co/1C6yP8EZ86</t>
  </si>
  <si>
    <t>http://pbs.twimg.com/profile_images/722762875257954305/L1ablpve_normal.jpg</t>
  </si>
  <si>
    <t>http://www.twitter.com/AkuaNaana1/status/725813006492405760</t>
  </si>
  <si>
    <t xml:space="preserve">725813004927942656 </t>
  </si>
  <si>
    <t>Sprint Apple IPhone 4s Working Model A1387 Smartphone 16GB - Bid Now! Only $22.5 https://t.co/2ijr9DKR8z https://t.co/9DovYtbzLC</t>
  </si>
  <si>
    <t>http://www.twitter.com/Laedge__Koasbi/status/725813004927942656</t>
  </si>
  <si>
    <t xml:space="preserve">725813004495904768 </t>
  </si>
  <si>
    <t>BBB</t>
  </si>
  <si>
    <t>BrankaWokano</t>
  </si>
  <si>
    <t>Welcome Timber Smurf to the #SmurfsVillage Island to hammer out smurfy homemade items!  https://t.co/YhdcunjyJh</t>
  </si>
  <si>
    <t>http://pbs.twimg.com/profile_images/714593075729981441/GRPIvDfr_normal.jpg</t>
  </si>
  <si>
    <t>http://www.twitter.com/BrankaWokano/status/725813004495904768</t>
  </si>
  <si>
    <t xml:space="preserve">725813002880995328 </t>
  </si>
  <si>
    <t>Custom Splattered Apple 5W USB Power… https://t.co/anSqUjPOFF #sf #electronics_accessories #smile #cables_cords https://t.co/cM3JSROxqp</t>
  </si>
  <si>
    <t>http://www.twitter.com/SF_electronics/status/725813002880995328</t>
  </si>
  <si>
    <t xml:space="preserve">725813002860011520 </t>
  </si>
  <si>
    <t>Joshua ferguson</t>
  </si>
  <si>
    <t>Jshferguson</t>
  </si>
  <si>
    <t>Listen to Beats 1 on @AppleMusic. Waitin for #VIEWS less than 4 hours lets go https://t.co/TDGb9L0sG6</t>
  </si>
  <si>
    <t>35.8546</t>
  </si>
  <si>
    <t>-77.05551</t>
  </si>
  <si>
    <t>williamston sc</t>
  </si>
  <si>
    <t>http://pbs.twimg.com/profile_images/718588543979950081/ynHKu6W4_normal.jpg</t>
  </si>
  <si>
    <t>http://www.twitter.com/Jshferguson/status/725813002860011520</t>
  </si>
  <si>
    <t xml:space="preserve">725813002725793792 </t>
  </si>
  <si>
    <t>ViraLaBrand</t>
  </si>
  <si>
    <t>Building your Brand with Ideas that selling.</t>
  </si>
  <si>
    <t>Apple Watch Sales Eclipsed the iPhone In Its First Year, but Agencies Have Already Moved On https://t.co/7liz70zJcL</t>
  </si>
  <si>
    <t>http://pbs.twimg.com/profile_images/458092076589015040/2OWexh7g_normal.jpeg</t>
  </si>
  <si>
    <t>http://www.twitter.com/ViraLaBrand/status/725813002725793792</t>
  </si>
  <si>
    <t xml:space="preserve">725813000326811648 </t>
  </si>
  <si>
    <t>Melvin Lucas</t>
  </si>
  <si>
    <t>_Melvin_Lucas_</t>
  </si>
  <si>
    <t>Melvin Lucas ~ 18 ~  ~ Grey's Anatomy -</t>
  </si>
  <si>
    <t>Ich komme in der Geschichte gut voran! Mach doch auch mit auf https://t.co/bT6lDXHBXe (me https://t.co/6kZV8c22hq https://t.co/uWfLtZmW25</t>
  </si>
  <si>
    <t>http://pbs.twimg.com/profile_images/717161746725789699/_j0wXxOU_normal.jpg</t>
  </si>
  <si>
    <t>http://www.twitter.com/_Melvin_Lucas_/status/725813000326811648</t>
  </si>
  <si>
    <t xml:space="preserve">725812999747977220 </t>
  </si>
  <si>
    <t>http://www.twitter.com/AkuaNaana1/status/725812999747977220</t>
  </si>
  <si>
    <t xml:space="preserve">725812998099578880 </t>
  </si>
  <si>
    <t>Dmor1990</t>
  </si>
  <si>
    <t>Born to party. Forced to work.</t>
  </si>
  <si>
    <t>Hey, check out this game, GyroSphere Trials! https://t.co/ovhtZ4Ws4B</t>
  </si>
  <si>
    <t>http://pbs.twimg.com/profile_images/723563352354598912/sYm0WGUa_normal.jpg</t>
  </si>
  <si>
    <t>http://www.twitter.com/Dmor1990/status/725812998099578880</t>
  </si>
  <si>
    <t xml:space="preserve">725812997587800064 </t>
  </si>
  <si>
    <t>WebHostingIE</t>
  </si>
  <si>
    <t>Apple Music now plays music videos on Android https://t.co/FHmZv7CLz9 https://t.co/HjarWx4j2K</t>
  </si>
  <si>
    <t>http://pbs.twimg.com/profile_images/707792132489220096/R23eJdOB_normal.jpg</t>
  </si>
  <si>
    <t>http://www.twitter.com/WebHostingIE/status/725812997587800064</t>
  </si>
  <si>
    <t xml:space="preserve">725812996933459969 </t>
  </si>
  <si>
    <t>ALMarketing | Design</t>
  </si>
  <si>
    <t>anthonylingwood</t>
  </si>
  <si>
    <t>All about marketing and design.</t>
  </si>
  <si>
    <t>Apple Watch Sales Eclipsed the iPhone in Its First Year, but Agencies Have Already Moved On: 
One year after... https://t.co/8el51SS0Yx</t>
  </si>
  <si>
    <t>http://pbs.twimg.com/profile_images/585239268051779584/Q0KyXo5n_normal.png</t>
  </si>
  <si>
    <t>9700</t>
  </si>
  <si>
    <t>http://www.twitter.com/anthonylingwood/status/725812996933459969</t>
  </si>
  <si>
    <t xml:space="preserve">725812996421853185 </t>
  </si>
  <si>
    <t>Kendall Jones</t>
  </si>
  <si>
    <t>KJTheTruth</t>
  </si>
  <si>
    <t>Fresh off the boat
soundcloud/snapchat - therealkendara</t>
  </si>
  <si>
    <t>RT @vichendo_1738: Who has Apple Music?? Can we have a #VIEWS listening party?</t>
  </si>
  <si>
    <t>http://pbs.twimg.com/profile_images/665706963519586304/QsOJbPto_normal.jpg</t>
  </si>
  <si>
    <t>http://www.twitter.com/KJTheTruth/status/725812996421853185</t>
  </si>
  <si>
    <t xml:space="preserve">725812995461271552 </t>
  </si>
  <si>
    <t>たぐはAtRリリイベ横浜参戦したよ</t>
  </si>
  <si>
    <t>Apple_juice84</t>
  </si>
  <si>
    <t>そらまふかしつき 浦島坂田船 luz Free!＊漫画＊モバスペ＊はじめしゃちょー</t>
  </si>
  <si>
    <t>まふくんのこのズボンどこで売ってるか知ってる人いませんか！！？ https://t.co/Z5x0XrvHsy</t>
  </si>
  <si>
    <t>http://pbs.twimg.com/profile_images/670373117932339200/coQDydRx_normal.jpg</t>
  </si>
  <si>
    <t>http://www.twitter.com/Apple_juice84/status/725812995461271552</t>
  </si>
  <si>
    <t xml:space="preserve">725812995394166784 </t>
  </si>
  <si>
    <t>Daniele Borghetti</t>
  </si>
  <si>
    <t>danielemod</t>
  </si>
  <si>
    <t>Lambretta, Scooter Rallies, Northern Soul, Garage, Rythm n' Blues &amp; Britpop: this is how I spend my time when I'm not dealing with all things Digital Marketing.</t>
  </si>
  <si>
    <t>Apple Watch Sales Eclipsed the iPhone in Its First Year, but Agencies Have Already Moved On https://t.co/K0CR5v9qt8</t>
  </si>
  <si>
    <t>http://pbs.twimg.com/profile_images/661113115032068096/5gXTreIT_normal.jpg</t>
  </si>
  <si>
    <t>http://www.twitter.com/danielemod/status/725812995394166784</t>
  </si>
  <si>
    <t xml:space="preserve">725812994999984132 </t>
  </si>
  <si>
    <t>St. Patrick</t>
  </si>
  <si>
    <t>iPoke_em</t>
  </si>
  <si>
    <t>Thinking Out Loud #)dade3 #halaMadrid #techJunkie #MusicLover 18+ tweets</t>
  </si>
  <si>
    <t>Chinese brands Huawei and Oppo boost market share at expense of Samsung &amp;amp; Apple https://t.co/JCv4mZIl0y</t>
  </si>
  <si>
    <t>http://pbs.twimg.com/profile_images/724478952979443712/YvYnG0dG_normal.jpg</t>
  </si>
  <si>
    <t>http://www.twitter.com/iPoke_em/status/725812994999984132</t>
  </si>
  <si>
    <t xml:space="preserve">725812990113624065 </t>
  </si>
  <si>
    <t>Anthony Randall</t>
  </si>
  <si>
    <t>Ant_Randall</t>
  </si>
  <si>
    <t>I luv golf, cars and Hollywood Wives!</t>
  </si>
  <si>
    <t>Lifehacker rocks!...Deadspin Eli Apple’s Mom Might Be The Best Sports Mom In The Game | The Muse USA’s Olympic Uni… https://t.co/GqGJ9iAHoU</t>
  </si>
  <si>
    <t>52.18893</t>
  </si>
  <si>
    <t>0.99774</t>
  </si>
  <si>
    <t>Stowmarket</t>
  </si>
  <si>
    <t>http://pbs.twimg.com/profile_images/3733820276/098c1a75a0884c5131cae3146a0365f7_normal.jpeg</t>
  </si>
  <si>
    <t>http://www.twitter.com/Ant_Randall/status/725812990113624065</t>
  </si>
  <si>
    <t xml:space="preserve">725812989954297856 </t>
  </si>
  <si>
    <t>Davi</t>
  </si>
  <si>
    <t>Princesodavi</t>
  </si>
  <si>
    <t>siga-me no Instagram @princesodavi ☄. I Love You @SelenaGomez ❤️</t>
  </si>
  <si>
    <t>http://pbs.twimg.com/profile_images/721794156469870592/CGhTGwoj_normal.jpg</t>
  </si>
  <si>
    <t>http://www.twitter.com/Princesodavi/status/725812989954297856</t>
  </si>
  <si>
    <t xml:space="preserve">725812988771323904 </t>
  </si>
  <si>
    <t>okitarou</t>
  </si>
  <si>
    <t>c512195</t>
  </si>
  <si>
    <t>2016年4月29日
c512195さんが起床しました。
時刻 7:24 睡眠時間 5時間48分11秒
#SleepMeister https://t.co/XABRTbhlPA</t>
  </si>
  <si>
    <t>http://www.twitter.com/c512195/status/725812988771323904</t>
  </si>
  <si>
    <t xml:space="preserve">725812986229575680 </t>
  </si>
  <si>
    <t>スタバクロックス</t>
  </si>
  <si>
    <t>starbucrocs</t>
  </si>
  <si>
    <t>Love Starbucks Coffee, Love Crocs Shoes ; )</t>
  </si>
  <si>
    <t>@ksBatteryDoctor #BatteryDoctor を使ったらバッテリーのパフォーマンスが最適化されました。 https://t.co/zg6hpILLZc</t>
  </si>
  <si>
    <t>http://pbs.twimg.com/profile_images/561877073837314049/YYggKyVw_normal.jpeg</t>
  </si>
  <si>
    <t>http://www.twitter.com/starbucrocs/status/725812986229575680</t>
  </si>
  <si>
    <t xml:space="preserve">725812985516666880 </t>
  </si>
  <si>
    <t>NextBridge Group AS</t>
  </si>
  <si>
    <t>nextbridgeas</t>
  </si>
  <si>
    <t>Consulting group focused on BI, analytics, big data and IoT. Founder of https://t.co/3eeEiCRl9F and https://t.co/c4kwm4w7p7.  Web: https://t.co/K4qmfdSzRH.</t>
  </si>
  <si>
    <t>RT @ITavisen: Apple CareKit gjør det mulig å utvikle apper som samler helsedata som igjen sendes legen.
https://t.co/gRuYYEfppz https://t.…</t>
  </si>
  <si>
    <t>http://pbs.twimg.com/profile_images/710851652480270337/WAQctvQq_normal.jpg</t>
  </si>
  <si>
    <t>http://www.twitter.com/nextbridgeas/status/725812985516666880</t>
  </si>
  <si>
    <t xml:space="preserve">725812985424437249 </t>
  </si>
  <si>
    <t>Eric Reichert</t>
  </si>
  <si>
    <t>Guzziboy66</t>
  </si>
  <si>
    <t>http://pbs.twimg.com/profile_images/2581345409/1kaAeOMQ_normal</t>
  </si>
  <si>
    <t>http://www.twitter.com/Guzziboy66/status/725812985424437249</t>
  </si>
  <si>
    <t xml:space="preserve">725812984602333184 </t>
  </si>
  <si>
    <t>Sara Lapiello</t>
  </si>
  <si>
    <t>saruccia002</t>
  </si>
  <si>
    <t>Live by the creed.</t>
  </si>
  <si>
    <t>Complete the Charming Pond Smurfy Wonder on the #SmurfsVillage Island. Its the perfect smurfy oasis! https://t.co/56nXlQsxYi</t>
  </si>
  <si>
    <t>http://pbs.twimg.com/profile_images/1592574215/image_normal.jpg</t>
  </si>
  <si>
    <t>http://www.twitter.com/saruccia002/status/725812984602333184</t>
  </si>
  <si>
    <t xml:space="preserve">725812984015151104 </t>
  </si>
  <si>
    <t>v sad frenk</t>
  </si>
  <si>
    <t>rihbutera</t>
  </si>
  <si>
    <t>RT @727TheAlbum: Track 9.... Scared Of Happy #727Tracklist https://t.co/cBnmrqlR0y</t>
  </si>
  <si>
    <t>http://pbs.twimg.com/profile_images/725788198656299009/djTcO6kP_normal.jpg</t>
  </si>
  <si>
    <t>http://www.twitter.com/rihbutera/status/725812984015151104</t>
  </si>
  <si>
    <t xml:space="preserve">725812982098354177 </t>
  </si>
  <si>
    <t>DEMI ITΛLIΛ PROMO</t>
  </si>
  <si>
    <t>DLovatoItaPromo</t>
  </si>
  <si>
    <t>Account promo/updates dedicato alla cantante statunitense @ddlovato // Il nuovo album, CONFIDENT, è disponibile ORA!</t>
  </si>
  <si>
    <t>DOWNLOAD DAYS: 1/7 Maggio
iTunes: https://t.co/c5KvxuEaGr
Spotify (100 streams=1 download): https://t.co/gVUNuX5wrF https://t.co/dhOp3bM5SF</t>
  </si>
  <si>
    <t>http://pbs.twimg.com/profile_images/694285166454411269/azgKbg6J_normal.jpg</t>
  </si>
  <si>
    <t>http://www.twitter.com/DLovatoItaPromo/status/725812982098354177</t>
  </si>
  <si>
    <t xml:space="preserve">725812980743458816 </t>
  </si>
  <si>
    <t>Apple Watch Sales Eclipsed the iPhone in Its First Year, but Agencies Have Already Moved On: 
One year after... https://t.co/rG9uSio0GP</t>
  </si>
  <si>
    <t>http://www.twitter.com/ViraLaBrand/status/725812980743458816</t>
  </si>
  <si>
    <t xml:space="preserve">725812978860183553 </t>
  </si>
  <si>
    <t>Tech Junkie</t>
  </si>
  <si>
    <t>techjunkie11</t>
  </si>
  <si>
    <t>Technology Guru, I stay up to date on high tech gadgets and cutting edge developments - NASA Information &amp; News, Space, Science and the Environment</t>
  </si>
  <si>
    <t>Apple Watch Sales Eclipsed the iPhone in Its First Year, but Agencies Have Already Moved On: 
One year after... https://t.co/nxAzgALDbT</t>
  </si>
  <si>
    <t>http://pbs.twimg.com/profile_images/1162602334/_1288989913_635_normal.png</t>
  </si>
  <si>
    <t>21959</t>
  </si>
  <si>
    <t>http://www.twitter.com/techjunkie11/status/725812978860183553</t>
  </si>
  <si>
    <t xml:space="preserve">725812977249607684 </t>
  </si>
  <si>
    <t>Cable Buzz</t>
  </si>
  <si>
    <t>CableBuzz</t>
  </si>
  <si>
    <t>http://t.co/SQNaLF2pJr provides insight into cable networks, broadband, multiscreen and video service delivery innovation.</t>
  </si>
  <si>
    <t>Apple Watch Sales Eclipsed the iPhone in Its First Year, but Agencies Have Already Moved On https://t.co/WWdL6qfrjv via #adtech</t>
  </si>
  <si>
    <t>http://pbs.twimg.com/profile_images/582261375612780544/SgY0S-Xu_normal.png</t>
  </si>
  <si>
    <t>http://www.twitter.com/CableBuzz/status/725812977249607684</t>
  </si>
  <si>
    <t xml:space="preserve">725812976352002048 </t>
  </si>
  <si>
    <t>ふうやん＠ホイールч(゜д゜ч)クレ〜</t>
  </si>
  <si>
    <t>nakafu27</t>
  </si>
  <si>
    <t>あいあむすぷりんたーCSRメンバー＼＼\(۶•̀ᴗ•́)۶//／／愛車 ブレーキ（見え）ないのとキラキラしたのとアルミエンデュランスです</t>
  </si>
  <si>
    <t>2016年4月29日
nakafu27さんが起床しました。
時刻 7:24 睡眠時間 5時間27分54秒
#SleepMeister https://t.co/6kVeUQ13Ym</t>
  </si>
  <si>
    <t>http://pbs.twimg.com/profile_images/722688521740410881/gAMsYs_X_normal.jpg</t>
  </si>
  <si>
    <t>http://www.twitter.com/nakafu27/status/725812976352002048</t>
  </si>
  <si>
    <t xml:space="preserve">725812976259715072 </t>
  </si>
  <si>
    <t>gary maskell</t>
  </si>
  <si>
    <t>gary_maskell</t>
  </si>
  <si>
    <t>I am a On-line Marketer making money on-line using affiliate sales mainly but some from my websites too. It is simple to start trading using a free account.</t>
  </si>
  <si>
    <t>Apple Music now plays music videos on Android: A new version of the Apple Music app for Android was released ... https://t.co/3BZSUk0bSj</t>
  </si>
  <si>
    <t>http://pbs.twimg.com/profile_images/464368421841666048/wY31UN9D_normal.jpeg</t>
  </si>
  <si>
    <t>6037</t>
  </si>
  <si>
    <t>http://www.twitter.com/gary_maskell/status/725812976259715072</t>
  </si>
  <si>
    <t xml:space="preserve">725812975332896768 </t>
  </si>
  <si>
    <t>STJUSTlCE</t>
  </si>
  <si>
    <t>honeybear</t>
  </si>
  <si>
    <t>@dazeofcandy which is a big deal for an apple device. also the camera and screen are both fantastic</t>
  </si>
  <si>
    <t>http://pbs.twimg.com/profile_images/720356479736406016/srf91ukZ_normal.jpg</t>
  </si>
  <si>
    <t>http://www.twitter.com/STJUSTlCE/status/725812975332896768</t>
  </si>
  <si>
    <t xml:space="preserve">725812975257444353 </t>
  </si>
  <si>
    <t>EE.UU.: la policía investiga la misteriosa muerte de un hombre en la sede de Apple - Ecuavisa https://t.co/JY9RKVlBHE</t>
  </si>
  <si>
    <t>http://www.twitter.com/BitzNoticias/status/725812975257444353</t>
  </si>
  <si>
    <t xml:space="preserve">725812975240617985 </t>
  </si>
  <si>
    <t>3.5 #Earthquake in Crete, Greece, #iPhone users download the Earthquake app for more information, https://t.co/V3aZWOAmzK</t>
  </si>
  <si>
    <t>http://www.twitter.com/earthquakeapp/status/725812975240617985</t>
  </si>
  <si>
    <t xml:space="preserve">725812975206965249 </t>
  </si>
  <si>
    <t>sinfa.com</t>
  </si>
  <si>
    <t>Sinfacom</t>
  </si>
  <si>
    <t>#DataScience #MachineLearning #Analytics #BigData #AdTech #MarTech #CX #UX contact@sinfa.com +1.727.674.3390</t>
  </si>
  <si>
    <t>Apple Watch Sales Eclipsed the iPhone in Its First Year, but Agencies Have Already Moved On https://t.co/fbEJexjpkD</t>
  </si>
  <si>
    <t>http://pbs.twimg.com/profile_images/1263412286/Sinfa2_normal.jpg</t>
  </si>
  <si>
    <t>http://www.twitter.com/Sinfacom/status/725812975206965249</t>
  </si>
  <si>
    <t xml:space="preserve">725812975018348544 </t>
  </si>
  <si>
    <t>IM3 MI Abaga #CBN</t>
  </si>
  <si>
    <t>TheFirstKaybee</t>
  </si>
  <si>
    <t>IG: thefirstkaybee snap: thefirstkaybee @Choccitymusic foreva @mi_abaga @barcelona_fc</t>
  </si>
  <si>
    <t>RT @MTVbaseAfrica: Listen to #ViewsFromThe6 by MTVBase on @AppleMusic. https://t.co/J48IDFXxSL</t>
  </si>
  <si>
    <t>Accra-Osu</t>
  </si>
  <si>
    <t>http://pbs.twimg.com/profile_images/722365488874045440/7lSdQOVR_normal.jpg</t>
  </si>
  <si>
    <t>http://www.twitter.com/TheFirstKaybee/status/725812975018348544</t>
  </si>
  <si>
    <t xml:space="preserve">725812974737199104 </t>
  </si>
  <si>
    <t>Apple Music for Android gets music video support, family membership option: Apple on Thursday pushed out an u... https://t.co/YX90oFAwvR</t>
  </si>
  <si>
    <t>http://www.twitter.com/gary_maskell/status/725812974737199104</t>
  </si>
  <si>
    <t xml:space="preserve">725812974078697472 </t>
  </si>
  <si>
    <t>Shonda</t>
  </si>
  <si>
    <t>skippytwiz</t>
  </si>
  <si>
    <t>I just got 3 stars on everything on the course White Sands Shallows, Beat that! #fairwaysolitaire https://t.co/ZhENfredHW</t>
  </si>
  <si>
    <t>http://www.twitter.com/skippytwiz/status/725812974078697472</t>
  </si>
  <si>
    <t xml:space="preserve">725812972237385729 </t>
  </si>
  <si>
    <t>Youbidder David</t>
  </si>
  <si>
    <t>YoubidderD</t>
  </si>
  <si>
    <t>Pink Apple Strapless Pink Brown Tie Dye Colorblock Gypsy Boho Festival Dress https://t.co/6BUF1fA7bt Free Ebay Sniping ↺RT, Favo</t>
  </si>
  <si>
    <t>http://pbs.twimg.com/profile_images/719398229331148800/JXr9XfAd_normal.jpg</t>
  </si>
  <si>
    <t>http://www.twitter.com/YoubidderD/status/725812972237385729</t>
  </si>
  <si>
    <t xml:space="preserve">725812970194870272 </t>
  </si>
  <si>
    <t>giovanni de la rocha</t>
  </si>
  <si>
    <t>gio4521</t>
  </si>
  <si>
    <t>Designer/trainer</t>
  </si>
  <si>
    <t>https://t.co/effBkWx7gF https://t.co/Ma1NvXKsBW</t>
  </si>
  <si>
    <t>http://pbs.twimg.com/profile_images/3238352045/4683816066a9d64c8c903d925551c67a_normal.jpeg</t>
  </si>
  <si>
    <t>http://www.twitter.com/gio4521/status/725812970194870272</t>
  </si>
  <si>
    <t xml:space="preserve">725812967971938304 </t>
  </si>
  <si>
    <t>#RADIO #TOP40 #DANCE #APPS #AppleStore https://t.co/ZGLwpsV0Hi #GooglePlay https://t.co/KWtOouywpL Web https://t.co/sfndY0NrEm</t>
  </si>
  <si>
    <t>http://www.twitter.com/ADOTRADIO/status/725812967971938304</t>
  </si>
  <si>
    <t xml:space="preserve">725812967971811328 </t>
  </si>
  <si>
    <t>さかなをたべる</t>
  </si>
  <si>
    <t>sakanawo_eat</t>
  </si>
  <si>
    <t>東京に帰ってきちゃった人。毎日旅と酒のことばかり考えて仕事してます。デジタルガジェット品評家になりたいけど、正直いろいろきつい。なお、本ツイートは個人の妄想であり、私個人や所属機関の見解とは異なります。</t>
  </si>
  <si>
    <t>アングル：ｉＰｈｏｎｅ「ＳＥ」に強気のアップル、生産・販売現場は懐疑的 https://t.co/EkCFzMl9Zw たまには売れなくてもいいじゃない</t>
  </si>
  <si>
    <t>http://pbs.twimg.com/profile_images/678121449379356673/sBrRSMsu_normal.jpg</t>
  </si>
  <si>
    <t>http://www.twitter.com/sakanawo_eat/status/725812967971811328</t>
  </si>
  <si>
    <t xml:space="preserve">725812965924958208 </t>
  </si>
  <si>
    <t>Yash Vardhan</t>
  </si>
  <si>
    <t>techman_16</t>
  </si>
  <si>
    <t>Deadspin Eli Apple’s Mom Might Be The Best Sports Mom In Th... https://t.co/xqxxmt1khC | https://t.co/8EYBrjORlq https://t.co/CBlbCdue0Q</t>
  </si>
  <si>
    <t>http://pbs.twimg.com/profile_images/688369397182775296/DQsKils3_normal.jpg</t>
  </si>
  <si>
    <t>http://www.twitter.com/techman_16/status/725812965924958208</t>
  </si>
  <si>
    <t xml:space="preserve">725812965430042624 </t>
  </si>
  <si>
    <t>お前が入れたコーヒーじゃないと俺は駄目なんだ。
https://t.co/qkcyQdMQ6y</t>
  </si>
  <si>
    <t>http://www.twitter.com/sg1001sakagamik/status/725812965430042624</t>
  </si>
  <si>
    <t xml:space="preserve">725812964620533760 </t>
  </si>
  <si>
    <t>かわ†††</t>
  </si>
  <si>
    <t>kawa_s458</t>
  </si>
  <si>
    <t>早起きなんてできないわん(ヾ(´・ω・｀)</t>
  </si>
  <si>
    <t>ガソリン用
 https://t.co/nYPaBmICsg</t>
  </si>
  <si>
    <t>http://pbs.twimg.com/profile_images/724928996438323201/jOf0jCbC_normal.jpg</t>
  </si>
  <si>
    <t>http://www.twitter.com/kawa_s458/status/725812964620533760</t>
  </si>
  <si>
    <t xml:space="preserve">725812964092157957 </t>
  </si>
  <si>
    <t>steso</t>
  </si>
  <si>
    <t>resistmartina</t>
  </si>
  <si>
    <t>le pintaste a mi vida colores de amor que no conocía</t>
  </si>
  <si>
    <t>http://pbs.twimg.com/profile_images/725488972751843328/Bdm3ZqvI_normal.jpg</t>
  </si>
  <si>
    <t>http://www.twitter.com/resistmartina/status/725812964092157957</t>
  </si>
  <si>
    <t xml:space="preserve">725812963983130626 </t>
  </si>
  <si>
    <t>RT @_SocialBuzz: Has Apple Missed A Trick With iMessage? https://t.co/bdISBt5Vka #socialmedia #SMM</t>
  </si>
  <si>
    <t>http://www.twitter.com/NguyeMary8th/status/725812963983130626</t>
  </si>
  <si>
    <t xml:space="preserve">725812963433676802 </t>
  </si>
  <si>
    <t>@_Najahhhh hey, I verified that you’re a workout fan, so I invite you to download my iOS app, it’s called "my training" on apple store</t>
  </si>
  <si>
    <t>http://www.twitter.com/freefitness_app/status/725812963433676802</t>
  </si>
  <si>
    <t xml:space="preserve">725812963102363651 </t>
  </si>
  <si>
    <t>Gloow</t>
  </si>
  <si>
    <t>HeyGloow</t>
  </si>
  <si>
    <t>13yo • ♈ • Thumbmaker sem pc.</t>
  </si>
  <si>
    <t>@zelduarte meu not caiu no chaum, ai eu to com um iBook G4 da apple de 2008 n tem acento nem essas poha</t>
  </si>
  <si>
    <t>http://pbs.twimg.com/profile_images/724049808453951489/FVZhbS-8_normal.jpg</t>
  </si>
  <si>
    <t>http://www.twitter.com/HeyGloow/status/725812963102363651</t>
  </si>
  <si>
    <t xml:space="preserve">725812962666143744 </t>
  </si>
  <si>
    <t>THE BIGGEST STARS</t>
  </si>
  <si>
    <t>UKARTISTSAWARDS</t>
  </si>
  <si>
    <t>Red Carpet Events, Disney Premiers, Awards Events, Official Twitter. Latest Celebrity News Pictures Videos &amp; More. Follow @YoungArtistAwds @YEAAWARDS</t>
  </si>
  <si>
    <t>RT @ChadStubbs_: You can get Righteous &amp;amp; Ratchet by Scru Face Jean on ITunes now!  https://t.co/KOpfJoJCZR</t>
  </si>
  <si>
    <t>http://pbs.twimg.com/profile_images/724542347443331072/iuhyHP1v_normal.jpg</t>
  </si>
  <si>
    <t>http://www.twitter.com/UKARTISTSAWARDS/status/725812962666143744</t>
  </si>
  <si>
    <t xml:space="preserve">725812962309480449 </t>
  </si>
  <si>
    <t>桜井★5/5承受B36</t>
  </si>
  <si>
    <t>skri1211</t>
  </si>
  <si>
    <t>露伴先生に毎月蜜しながら文字を書いているジョジョラーです。成人済。偏った嗜好ゆえフォロー前に必ずお目通し下さい→ https://t.co/AuBgZ5gpWI</t>
  </si>
  <si>
    <t>http://pbs.twimg.com/profile_images/718425327475666944/4SGemg3b_normal.jpg</t>
  </si>
  <si>
    <t>http://www.twitter.com/skri1211/status/725812962309480449</t>
  </si>
  <si>
    <t xml:space="preserve">725812962276073473 </t>
  </si>
  <si>
    <t>Lisa Belden</t>
  </si>
  <si>
    <t>LisaBelden76</t>
  </si>
  <si>
    <t>I'm earning #mPOINTS with #RollDaDice ! https://t.co/45qLM6Awgo</t>
  </si>
  <si>
    <t>http://www.twitter.com/LisaBelden76/status/725812962276073473</t>
  </si>
  <si>
    <t xml:space="preserve">725812961969840129 </t>
  </si>
  <si>
    <t>B O S</t>
  </si>
  <si>
    <t>helloBos</t>
  </si>
  <si>
    <t>art director. photographer. filmmaker. snap/insta: hellobos</t>
  </si>
  <si>
    <t>Try @ridewithvia! Just $5/ride. Use my code bos7r6 for $10 credit. iOS: https://t.co/6HELG72vOu Android: https://t.co/Hx8yg67zmL</t>
  </si>
  <si>
    <t>http://pbs.twimg.com/profile_images/559202323894132736/d7Il9zE3_normal.jpeg</t>
  </si>
  <si>
    <t>http://www.twitter.com/helloBos/status/725812961969840129</t>
  </si>
  <si>
    <t xml:space="preserve">725812961596596224 </t>
  </si>
  <si>
    <t>DenizhanKapan*</t>
  </si>
  <si>
    <t>KapanDenizhan</t>
  </si>
  <si>
    <t>Yaşar Üniversitesi Yıldız Tilbe Fan!</t>
  </si>
  <si>
    <t>Gece gece iyi oynadım Allah affetsin, götümden ter attım!Agfbdgnfng  
Ziynet Sali - Yürek Yaralı Büyüyor (Greek) https://t.co/xQ80ekDcwi</t>
  </si>
  <si>
    <t>http://pbs.twimg.com/profile_images/724715018370060288/wFggnad__normal.jpg</t>
  </si>
  <si>
    <t>http://www.twitter.com/KapanDenizhan/status/725812961596596224</t>
  </si>
  <si>
    <t xml:space="preserve">725812959923064833 </t>
  </si>
  <si>
    <t>RT @JerrikaWLOS: Weather stations installed in Henderson County expected to help apple farmers. Learn more tonight on @WLOS_13! https://t.c…</t>
  </si>
  <si>
    <t>http://www.twitter.com/Ralph_Rumill/status/725812959923064833</t>
  </si>
  <si>
    <t xml:space="preserve">725812959130185728 </t>
  </si>
  <si>
    <t>RYUYA@覇者9連覇中</t>
  </si>
  <si>
    <t>ryuyah15</t>
  </si>
  <si>
    <t>5/3～モンスト始めました/白猫もやってます/運極61 /飽き性の気分屋ストライカー/ 覇者の手伝いいつでも言うてください(*´▽｀*）</t>
  </si>
  <si>
    <t>一緒に「ONE PIECE サウザンドストーム」で遊ぼう！
URLから冒険へ出発だ！
iOSをお使いの方はこちら
https://t.co/5w5rKkBW3p
Androidをお使いの方はこちら
https://t.co/64ac9YfJUF
よろしくお願いします</t>
  </si>
  <si>
    <t>http://pbs.twimg.com/profile_images/722064620597301249/hLaGLwfY_normal.jpg</t>
  </si>
  <si>
    <t>http://www.twitter.com/ryuyah15/status/725812959130185728</t>
  </si>
  <si>
    <t xml:space="preserve">725812958958358528 </t>
  </si>
  <si>
    <t>OnlyGoodVibes!</t>
  </si>
  <si>
    <t>Only1RealMir</t>
  </si>
  <si>
    <t>No talk all moves❗️, Low Key Shit.</t>
  </si>
  <si>
    <t>I want some more Apple pies 😩</t>
  </si>
  <si>
    <t>http://pbs.twimg.com/profile_images/713370765115146240/EwfRrLmX_normal.jpg</t>
  </si>
  <si>
    <t>http://www.twitter.com/Only1RealMir/status/725812958958358528</t>
  </si>
  <si>
    <t xml:space="preserve">725812957939175424 </t>
  </si>
  <si>
    <t>Okay80sTronnor</t>
  </si>
  <si>
    <t>☁the truth is the stars are falling babe☁️</t>
  </si>
  <si>
    <t>http://pbs.twimg.com/profile_images/725450783119052800/Q7InGLIA_normal.jpg</t>
  </si>
  <si>
    <t>http://www.twitter.com/Okay80sTronnor/status/725812957939175424</t>
  </si>
  <si>
    <t xml:space="preserve">725812957880442881 </t>
  </si>
  <si>
    <t>Jebori Thomas</t>
  </si>
  <si>
    <t>JeboriT</t>
  </si>
  <si>
    <t>Chasin Blue Binji's</t>
  </si>
  <si>
    <t>http://pbs.twimg.com/profile_images/723590670326345728/dOA8eBoW_normal.jpg</t>
  </si>
  <si>
    <t>http://www.twitter.com/JeboriT/status/725812957880442881</t>
  </si>
  <si>
    <t xml:space="preserve">725812957762977793 </t>
  </si>
  <si>
    <t>yasmine lys</t>
  </si>
  <si>
    <t>yasminelys</t>
  </si>
  <si>
    <t>Lahoubi Yasmine Sana MD , PGY-3 pathology resident , @theUSCAP ambassador</t>
  </si>
  <si>
    <t>36.9</t>
  </si>
  <si>
    <t>7.76667</t>
  </si>
  <si>
    <t xml:space="preserve">Annaba , Algeria </t>
  </si>
  <si>
    <t>http://pbs.twimg.com/profile_images/700064800584396800/h0L-aB1f_normal.jpg</t>
  </si>
  <si>
    <t>http://www.twitter.com/yasminelys/status/725812957762977793</t>
  </si>
  <si>
    <t xml:space="preserve">725812956160770048 </t>
  </si>
  <si>
    <t>The Flecha ★</t>
  </si>
  <si>
    <t>arrowp</t>
  </si>
  <si>
    <t>coxinha</t>
  </si>
  <si>
    <t>Prague</t>
  </si>
  <si>
    <t>http://pbs.twimg.com/profile_images/619006672720252930/IuiPwqV9_normal.jpg</t>
  </si>
  <si>
    <t>5584</t>
  </si>
  <si>
    <t>http://www.twitter.com/arrowp/status/725812956160770048</t>
  </si>
  <si>
    <t xml:space="preserve">725812955397410816 </t>
  </si>
  <si>
    <t>TanneGase</t>
  </si>
  <si>
    <t>TheDolphinJoe</t>
  </si>
  <si>
    <t>Keyser Soze is my uncle. I'm a NFL and MLB free agent Dolphins/Blue Jays/Heat/Leafs Dolphins Twitter gives me a headache #freeTannehill</t>
  </si>
  <si>
    <t>http://pbs.twimg.com/profile_images/707703423131635712/rUWZC1Qd_normal.jpg</t>
  </si>
  <si>
    <t>http://www.twitter.com/TheDolphinJoe/status/725812955397410816</t>
  </si>
  <si>
    <t xml:space="preserve">725812952025149440 </t>
  </si>
  <si>
    <t>Killem All</t>
  </si>
  <si>
    <t>TurnerA7x</t>
  </si>
  <si>
    <t>He who makes a beats out of himself, gets rid of the pain of being a man.</t>
  </si>
  <si>
    <t>RT @nathMcfcwrigley: Think it's about time shadowcaster brought ten mile smile on record or Apple Music</t>
  </si>
  <si>
    <t>http://pbs.twimg.com/profile_images/722333657088847872/5BzsXIgy_normal.jpg</t>
  </si>
  <si>
    <t>http://www.twitter.com/TurnerA7x/status/725812952025149440</t>
  </si>
  <si>
    <t xml:space="preserve">725812952016637953 </t>
  </si>
  <si>
    <t>Kallysto</t>
  </si>
  <si>
    <t>KallystoMedias</t>
  </si>
  <si>
    <t>Giving people the tech power to monetize worldwide audiences.</t>
  </si>
  <si>
    <t>Apple Watch Sales Eclipsed the iPhone in Its First Year, but Agencies Have Already Moved On: 
One year after...... https://t.co/jT5cabdapZ</t>
  </si>
  <si>
    <t>http://pbs.twimg.com/profile_images/3605690898/f5ba65524e19795feb4f1a1543f4a9bd_normal.jpeg</t>
  </si>
  <si>
    <t>http://www.twitter.com/KallystoMedias/status/725812952016637953</t>
  </si>
  <si>
    <t xml:space="preserve">725812951723216899 </t>
  </si>
  <si>
    <t>http://www.twitter.com/HarriMarilweT/status/725812951723216899</t>
  </si>
  <si>
    <t xml:space="preserve">725812951446372353 </t>
  </si>
  <si>
    <t>http://www.twitter.com/EleniKonsta94/status/725812951446372353</t>
  </si>
  <si>
    <t xml:space="preserve">725812950888419328 </t>
  </si>
  <si>
    <t>DayaneCorona</t>
  </si>
  <si>
    <t>not in this lifetime</t>
  </si>
  <si>
    <t>http://pbs.twimg.com/profile_images/725583586015862784/VYrQm2az_normal.jpg</t>
  </si>
  <si>
    <t>http://www.twitter.com/DayaneCorona/status/725812950888419328</t>
  </si>
  <si>
    <t xml:space="preserve">725812950410338304 </t>
  </si>
  <si>
    <t>More than just a reader. More languages, more files, more options. https://t.co/yyQk0ouO7b #SayIt #Pilcrow https://t.co/YgFf2DelXQ</t>
  </si>
  <si>
    <t>http://www.twitter.com/iOSAirPrinter/status/725812950410338304</t>
  </si>
  <si>
    <t xml:space="preserve">725812949953171460 </t>
  </si>
  <si>
    <t>Brenda Brito</t>
  </si>
  <si>
    <t>brend_brito</t>
  </si>
  <si>
    <t>Vou ficar sem celular 2 semanas graças a agilidade da apple</t>
  </si>
  <si>
    <t>http://pbs.twimg.com/profile_images/723411924268929024/r4N5jJSw_normal.jpg</t>
  </si>
  <si>
    <t>http://www.twitter.com/brend_brito/status/725812949953171460</t>
  </si>
  <si>
    <t xml:space="preserve">725812949911257089 </t>
  </si>
  <si>
    <t>Darbyshire</t>
  </si>
  <si>
    <t>EliMartiBieber</t>
  </si>
  <si>
    <t>Late '90s (December❄️)kiddo. Belieber since the AYE. 16/03/13 Believe Tour. An internet kid that never sleeps. YOUTUBERS 24/7. kidrauhl</t>
  </si>
  <si>
    <t>OMAHA MALL</t>
  </si>
  <si>
    <t>http://pbs.twimg.com/profile_images/714378192635740160/fmKJLxWt_normal.jpg</t>
  </si>
  <si>
    <t>http://www.twitter.com/EliMartiBieber/status/725812949911257089</t>
  </si>
  <si>
    <t xml:space="preserve">725812949458145280 </t>
  </si>
  <si>
    <t>https://t.co/n1zf2hmU4r Will you be Victorious? @AppStroe https://t.co/CxcC3PAhx1 #indiedev #gamedev #ue4 #RPG #iosgames</t>
  </si>
  <si>
    <t>http://www.twitter.com/tzenku/status/725812949458145280</t>
  </si>
  <si>
    <t xml:space="preserve">725812949059801088 </t>
  </si>
  <si>
    <t>MRamirezXOXO</t>
  </si>
  <si>
    <t>SC : MELISSA1462</t>
  </si>
  <si>
    <t>idk why I'm just now using Apple Music 😅</t>
  </si>
  <si>
    <t>http://pbs.twimg.com/profile_images/723939526868107264/zlmb9y9l_normal.jpg</t>
  </si>
  <si>
    <t>http://www.twitter.com/MRamirezXOXO/status/725812949059801088</t>
  </si>
  <si>
    <t xml:space="preserve">725812947856011264 </t>
  </si>
  <si>
    <t>acidflip</t>
  </si>
  <si>
    <t>this one time i created a nuclear warhead and detonated it in my backyard with my best friend, @toxinous</t>
  </si>
  <si>
    <t>http://pbs.twimg.com/profile_images/694706176861216769/rauoS6SH_normal.jpg</t>
  </si>
  <si>
    <t>http://www.twitter.com/acidflip/status/725812947856011264</t>
  </si>
  <si>
    <t xml:space="preserve">725812947474366464 </t>
  </si>
  <si>
    <t>Boulevard BBQ Beer</t>
  </si>
  <si>
    <t>BBQBldv</t>
  </si>
  <si>
    <t>Hope you have me in the cellar..it  be awhile before you see me on the shelf again. Not affiliated in any way with  Boulevard Brewing Company</t>
  </si>
  <si>
    <t>http://pbs.twimg.com/profile_images/578437059011969024/8nOJnvcy_normal.jpeg</t>
  </si>
  <si>
    <t>http://www.twitter.com/BBQBldv/status/725812947474366464</t>
  </si>
  <si>
    <t xml:space="preserve">725812946643902465 </t>
  </si>
  <si>
    <t>Apple iPhone 4s - 8GB - Black (Unlocked) Clean IMEI/ESN - Bid Now! Only $44.0 https://t.co/GCvzBK92X6 https://t.co/sWrkZfkInc</t>
  </si>
  <si>
    <t>http://www.twitter.com/Moalbi__Xoekpa/status/725812946643902465</t>
  </si>
  <si>
    <t xml:space="preserve">725812945523855360 </t>
  </si>
  <si>
    <t>skeeter112375</t>
  </si>
  <si>
    <t>Welcome Timber Smurf to the #SmurfsVillage Island to hammer out smurfy homemade items!  https://t.co/HuaaITWGKE</t>
  </si>
  <si>
    <t>http://www.twitter.com/skeeter112375/status/725812945523855360</t>
  </si>
  <si>
    <t xml:space="preserve">725812944647258112 </t>
  </si>
  <si>
    <t>Apple Watch Sales Eclipsed the iPhone In Its First Year, but Agencies Have Already Moved On https://t.co/N2pdIYrhNk</t>
  </si>
  <si>
    <t>http://www.twitter.com/KallystoMedias/status/725812944647258112</t>
  </si>
  <si>
    <t xml:space="preserve">725812944626438145 </t>
  </si>
  <si>
    <t>2016 ✨</t>
  </si>
  <si>
    <t>emilyweeks97</t>
  </si>
  <si>
    <t>Buskins leggings affiliate and National Elite Miss of Heart the USA</t>
  </si>
  <si>
    <t>Listen to End of the Road by Boyz II Men on @AppleMusic. https://t.co/D9fPOX7Zu9</t>
  </si>
  <si>
    <t>http://pbs.twimg.com/profile_images/724230071310004226/qg1hx_dx_normal.jpg</t>
  </si>
  <si>
    <t>http://www.twitter.com/emilyweeks97/status/725812944626438145</t>
  </si>
  <si>
    <t xml:space="preserve">725812943913259008 </t>
  </si>
  <si>
    <t>Strap Bracelet Band Silicone Fitness Replacement For Apple Watch 42mm Green https://t.co/cZarlM69Zv Ebay Snipe ↺RT, Favorite, Sh</t>
  </si>
  <si>
    <t>http://www.twitter.com/YoubidderD/status/725812943913259008</t>
  </si>
  <si>
    <t xml:space="preserve">725812942881611776 </t>
  </si>
  <si>
    <t>Carlae</t>
  </si>
  <si>
    <t>VivaLaCarlae</t>
  </si>
  <si>
    <t>NCAT18|Fashion student on the rise 7️⃣0️⃣4️⃣</t>
  </si>
  <si>
    <t>http://pbs.twimg.com/profile_images/713374545353293824/R9XqMNj1_normal.jpg</t>
  </si>
  <si>
    <t>http://www.twitter.com/VivaLaCarlae/status/725812942881611776</t>
  </si>
  <si>
    <t xml:space="preserve">725812942797590528 </t>
  </si>
  <si>
    <t>PaulHemJr</t>
  </si>
  <si>
    <t>PaulHem_Blade</t>
  </si>
  <si>
    <t>Assistant for Technology to the Publisher and Editor-In-Chief; The future is already here - it's just not evenly distributed. William Gibson</t>
  </si>
  <si>
    <t>http://pbs.twimg.com/profile_images/3659389354/adc78c9ac59661c6a2de9617dcf9b203_normal.jpeg</t>
  </si>
  <si>
    <t>http://www.twitter.com/PaulHem_Blade/status/725812942797590528</t>
  </si>
  <si>
    <t xml:space="preserve">725812942235643904 </t>
  </si>
  <si>
    <t>Laia Pérez</t>
  </si>
  <si>
    <t>laia_04</t>
  </si>
  <si>
    <t>19 años</t>
  </si>
  <si>
    <t>http://pbs.twimg.com/profile_images/712070712278781955/o7m0Q7Y4_normal.jpg</t>
  </si>
  <si>
    <t>http://www.twitter.com/laia_04/status/725812942235643904</t>
  </si>
  <si>
    <t xml:space="preserve">725812941333909504 </t>
  </si>
  <si>
    <t>Apple iPhone 4s - 16GB - White (Unlocked) Smartphone  - Bid Now! Only $52.0 https://t.co/KVl5uYPHe9 https://t.co/yZsUJpPBaN</t>
  </si>
  <si>
    <t>http://www.twitter.com/Moalbi__Xoekpa/status/725812941333909504</t>
  </si>
  <si>
    <t xml:space="preserve">725812940046225408 </t>
  </si>
  <si>
    <t>corey_swanky</t>
  </si>
  <si>
    <t>MT❣ Sayreville Football OLB https://t.co/ADIGz0XWTM</t>
  </si>
  <si>
    <t>I need Apple Music keep it a buck....</t>
  </si>
  <si>
    <t>http://pbs.twimg.com/profile_images/725152047046234114/pmbdj9i-_normal.jpg</t>
  </si>
  <si>
    <t>http://www.twitter.com/corey_swanky/status/725812940046225408</t>
  </si>
  <si>
    <t xml:space="preserve">725812938959929344 </t>
  </si>
  <si>
    <t>Apple iPhone 4s - 16GB - Black (AT&amp;amp;T) Smartphone (MC918LL/A) - Bid Now! Only $64.0 https://t.co/46oJgywiHS https://t.co/1sbTecXi3e</t>
  </si>
  <si>
    <t>http://www.twitter.com/Moalbi__Xoekpa/status/725812938959929344</t>
  </si>
  <si>
    <t xml:space="preserve">725812938808791041 </t>
  </si>
  <si>
    <t>Omlulu Dotcom</t>
  </si>
  <si>
    <t>omluludotcom</t>
  </si>
  <si>
    <t>Low-cost Maoist online video marketplace</t>
  </si>
  <si>
    <t>Mediaweek: Apple Watch Sales Eclipsed the iPhone in Its First Year, but Agencies Have Already Moved On: 
... https://t.co/JAU3A2KvTJ ROB</t>
  </si>
  <si>
    <t>http://pbs.twimg.com/profile_images/336218636/catalin-braescu_normal.jpg</t>
  </si>
  <si>
    <t>http://www.twitter.com/omluludotcom/status/725812938808791041</t>
  </si>
  <si>
    <t xml:space="preserve">725812938410328064 </t>
  </si>
  <si>
    <t>Molnár Sára</t>
  </si>
  <si>
    <t>molnarsarrra</t>
  </si>
  <si>
    <t>Place Smurfettes tower on the #SmurfsVillage Mountain to transform her into a princess &amp;amp; increase her XP rewards! https://t.co/3nLYz9b2PL</t>
  </si>
  <si>
    <t>http://www.twitter.com/molnarsarrra/status/725812938410328064</t>
  </si>
  <si>
    <t xml:space="preserve">725812937990918144 </t>
  </si>
  <si>
    <t>Apple Watch Sales Eclipsed the iPhone in Its First Year, but Agencies Have Already Moved On: 
One year after... https://t.co/EdWYiUCv3d</t>
  </si>
  <si>
    <t>http://www.twitter.com/pildefon/status/725812937990918144</t>
  </si>
  <si>
    <t xml:space="preserve">725812936732606464 </t>
  </si>
  <si>
    <t>YouTube's first live 360-degree videos were little more than tech demos #apple https://t.co/V8amfTYieC</t>
  </si>
  <si>
    <t>http://www.twitter.com/appletasty/status/725812936732606464</t>
  </si>
  <si>
    <t xml:space="preserve">725812936724365313 </t>
  </si>
  <si>
    <t>http://www.twitter.com/CruzBarbaiz7/status/725812936724365313</t>
  </si>
  <si>
    <t xml:space="preserve">725812935646388224 </t>
  </si>
  <si>
    <t>Sprint Apple IPhone 4s Working Model A1387 Smartphone 16GB - Bid Now! Only $22.5 https://t.co/VtTLxvkQyp https://t.co/WuapNhEdJf</t>
  </si>
  <si>
    <t>http://www.twitter.com/Moalbi__Xoekpa/status/725812935646388224</t>
  </si>
  <si>
    <t xml:space="preserve">725812935440908288 </t>
  </si>
  <si>
    <t>All I know Is drake better drop on Apple Music or Ima b mad bc no..</t>
  </si>
  <si>
    <t>http://www.twitter.com/miaysha/status/725812935440908288</t>
  </si>
  <si>
    <t xml:space="preserve">725812935214264320 </t>
  </si>
  <si>
    <t>souemon2(黒猫チノちゃん推し)</t>
  </si>
  <si>
    <t>souemon21</t>
  </si>
  <si>
    <t>アニメ好きな人フォローよろしく〜
好きなアニメは俺妹・魔法科・sao・さくら荘・このすば・俺ガイル・ごちうさ・ニセコイで、中でも黒猫はダントツ一位で俺の嫁ですねw 趣味は言うまでもなくアニメ鑑賞と釣り、読者です。
気があう人は気兼ねなくフォローよろしく〜
(卵アイコンはアプリを入れられてないだけなのできにぜずに)</t>
  </si>
  <si>
    <t>決めろ！最速ドリフト！スマートフォン向けドリフトゲーム「ドリフトスピリッツ」好評配信中！#ドリフトスピリッツ 4月29日 https://t.co/N4B79a3THD</t>
  </si>
  <si>
    <t>http://www.twitter.com/souemon21/status/725812935214264320</t>
  </si>
  <si>
    <t xml:space="preserve">725812934664966146 </t>
  </si>
  <si>
    <t>disgusting https://t.co/CUR4Ug9CTl</t>
  </si>
  <si>
    <t>http://www.twitter.com/moist_apple/status/725812934664966146</t>
  </si>
  <si>
    <t xml:space="preserve">725812934471872512 </t>
  </si>
  <si>
    <t>Apple Watch Sales Eclipsed the iPhone in Its First Year, but Agencies Have Already Moved On https://t.co/q6SlhnQJU3 via @adweek</t>
  </si>
  <si>
    <t>http://www.twitter.com/g33komon/status/725812934471872512</t>
  </si>
  <si>
    <t xml:space="preserve">725812934211985410 </t>
  </si>
  <si>
    <t>Poyan P</t>
  </si>
  <si>
    <t>osxusr</t>
  </si>
  <si>
    <t>•I was a Mac user when Apple was doomed. •Swedish Law Enforcement •Racing cars •Calisthenics</t>
  </si>
  <si>
    <t>@pschiller now that spotlight suggestions is available in Sweden for iOS, can’t you finally bring it to OSX in Sweden as well? Please apple!</t>
  </si>
  <si>
    <t>http://pbs.twimg.com/profile_images/662735892700794881/E-ugFVI__normal.png</t>
  </si>
  <si>
    <t>http://www.twitter.com/osxusr/status/725812934211985410</t>
  </si>
  <si>
    <t xml:space="preserve">725812933767254021 </t>
  </si>
  <si>
    <t>えみりん</t>
  </si>
  <si>
    <t>Taech821</t>
  </si>
  <si>
    <t>♥ちゃみ崇拝ビギ ⭐RT多めのアラフィフです⭐お気に召さない場合は優しく教えてください ！⭐ふぉろばは仲良くなってから...⭐とん不在の淋しさをセブチで癒そうと目論み中✨</t>
  </si>
  <si>
    <t>http://pbs.twimg.com/profile_images/652375060485828608/gLS9hLTQ_normal.jpg</t>
  </si>
  <si>
    <t>http://www.twitter.com/Taech821/status/725812933767254021</t>
  </si>
  <si>
    <t xml:space="preserve">725812933351985152 </t>
  </si>
  <si>
    <t>Steven Martinez Jr.</t>
  </si>
  <si>
    <t>Steven_Matthew2</t>
  </si>
  <si>
    <t>Don't fool yourself your eyes don't lie.</t>
  </si>
  <si>
    <t>RT @alcantar_cintia: Today is the only day I hate having a galaxy because Views is going to be on apple music first...</t>
  </si>
  <si>
    <t>http://pbs.twimg.com/profile_images/720512431106068480/Tf1J3bxa_normal.jpg</t>
  </si>
  <si>
    <t>http://www.twitter.com/Steven_Matthew2/status/725812933351985152</t>
  </si>
  <si>
    <t xml:space="preserve">725812932831932416 </t>
  </si>
  <si>
    <t>Beth Malamed</t>
  </si>
  <si>
    <t>FlameTiferet</t>
  </si>
  <si>
    <t>https://t.co/nRs28lUgaL https://t.co/plkMBXeyzt</t>
  </si>
  <si>
    <t>http://pbs.twimg.com/profile_images/725736521207160833/AOVipUd2_normal.jpg</t>
  </si>
  <si>
    <t>http://www.twitter.com/FlameTiferet/status/725812932831932416</t>
  </si>
  <si>
    <t xml:space="preserve">725812932760731648 </t>
  </si>
  <si>
    <t>// Sonny Dripital</t>
  </si>
  <si>
    <t>killacasanova</t>
  </si>
  <si>
    <t>Scott Casanova | #OhLord</t>
  </si>
  <si>
    <t>@blvkee lol OVO radio is happening on Apple Music &amp;amp; supposedly VFT6 is being premiered.</t>
  </si>
  <si>
    <t>http://pbs.twimg.com/profile_images/720047905869078528/-hIRQN1r_normal.jpg</t>
  </si>
  <si>
    <t>http://www.twitter.com/killacasanova/status/725812932760731648</t>
  </si>
  <si>
    <t xml:space="preserve">725812932253085697 </t>
  </si>
  <si>
    <t>http://www.twitter.com/AnonymousDaisy0/status/725812932253085697</t>
  </si>
  <si>
    <t xml:space="preserve">725812931598774272 </t>
  </si>
  <si>
    <t>#apps #iphone #ios BetterSnapTool - Andreas Hegenberg: BetterSnapTool allows you to easily ... https://t.co/F90L9SWRzH #download #itunes</t>
  </si>
  <si>
    <t>http://www.twitter.com/musiclovergurl3/status/725812931598774272</t>
  </si>
  <si>
    <t xml:space="preserve">725812931443609600 </t>
  </si>
  <si>
    <t>Apple Watch Sales Eclipsed the iPhone in Its First Year, but Agencies Have Already Moved On: 
One year after... https://t.co/dmtGuyqWY4</t>
  </si>
  <si>
    <t>http://www.twitter.com/ViraLaBrand/status/725812931443609600</t>
  </si>
  <si>
    <t xml:space="preserve">725812929661116416 </t>
  </si>
  <si>
    <t>IfThisWasTheFuture</t>
  </si>
  <si>
    <t>pddlive</t>
  </si>
  <si>
    <t>its the little things that shape the world : Market and tech news that will shape the Future</t>
  </si>
  <si>
    <t>Deadspin Eli Apple’s Mom Might Be The Best Sports Mom In The Game | The Muse USA’s Olympic Uniforms https://t.co/QF59sr1wH6</t>
  </si>
  <si>
    <t>http://pbs.twimg.com/profile_images/455512979744620545/0-6Iusm4_normal.jpeg</t>
  </si>
  <si>
    <t>http://www.twitter.com/pddlive/status/725812929661116416</t>
  </si>
  <si>
    <t xml:space="preserve">725812929522589696 </t>
  </si>
  <si>
    <t>Maяie..!</t>
  </si>
  <si>
    <t>mariaenfrances</t>
  </si>
  <si>
    <t>http://pbs.twimg.com/profile_images/724001104145584128/fU3m0o_X_normal.jpg</t>
  </si>
  <si>
    <t>http://www.twitter.com/mariaenfrances/status/725812929522589696</t>
  </si>
  <si>
    <t xml:space="preserve">725812929342230529 </t>
  </si>
  <si>
    <t>Erik Pacheco</t>
  </si>
  <si>
    <t>Xarnyx</t>
  </si>
  <si>
    <t>Human with Computer. #XARNYX #TARO</t>
  </si>
  <si>
    <t>http://pbs.twimg.com/profile_images/711415220673994752/HpvldVdm_normal.jpg</t>
  </si>
  <si>
    <t>http://www.twitter.com/Xarnyx/status/725812929342230529</t>
  </si>
  <si>
    <t xml:space="preserve">725812929069780993 </t>
  </si>
  <si>
    <t>Ahmed.Alshagia</t>
  </si>
  <si>
    <t>AhmedAlshagia</t>
  </si>
  <si>
    <t>اللهم اني اسالك رضاك</t>
  </si>
  <si>
    <t>تطبيق جديد رائع يجعلك أذكى عن طريق ألعاب ذكاء علمية - تطبيق شعلة للأيفون. حمله الآن مجاناً! @Sho3lahApp
 https://t.co/JrPPJr5IT7</t>
  </si>
  <si>
    <t>http://pbs.twimg.com/profile_images/724790027390169090/MQO7PHTL_normal.jpg</t>
  </si>
  <si>
    <t>http://www.twitter.com/AhmedAlshagia/status/725812929069780993</t>
  </si>
  <si>
    <t xml:space="preserve">725812928767647744 </t>
  </si>
  <si>
    <t>Israel Piña</t>
  </si>
  <si>
    <t>Israel_Picam</t>
  </si>
  <si>
    <t>Periodista digital: amante de las historias, felizmente casado con los datos y obsesionado con la tecnología. Del team @QuienCompro #UNAMita #CIDEita</t>
  </si>
  <si>
    <t>Apple Watch Sales Eclipsed the iPhone in Its First Year, but Agencies Have Already Moved On https://t.co/hHMKFWDmNs</t>
  </si>
  <si>
    <t>México, D.F.</t>
  </si>
  <si>
    <t>http://pbs.twimg.com/profile_images/542753555128410114/UqOJYWUH_normal.jpeg</t>
  </si>
  <si>
    <t>http://www.twitter.com/Israel_Picam/status/725812928767647744</t>
  </si>
  <si>
    <t xml:space="preserve">725812927740039168 </t>
  </si>
  <si>
    <t>Innovate M</t>
  </si>
  <si>
    <t>InnovateM</t>
  </si>
  <si>
    <t>Innovate M crafts outstanding experiences to address the digitally connected lifestyles of today’s consumer through social, mobile,and emerging media.</t>
  </si>
  <si>
    <t>#strategy #digital Apple Watch Sales Eclipsed the iPhone in Its First Year, but Agencies... https://t.co/bS0ijs7tes #advertising #mobile</t>
  </si>
  <si>
    <t>http://pbs.twimg.com/profile_images/603063811159891969/muYfJlod_normal.png</t>
  </si>
  <si>
    <t>http://www.twitter.com/InnovateM/status/725812927740039168</t>
  </si>
  <si>
    <t xml:space="preserve">725812926288777216 </t>
  </si>
  <si>
    <t>Apple Watch Sales Eclipsed the iPhone in Its First Year, but Agencies Have Already Moved On: 
One year after... https://t.co/QYbag1TvuW</t>
  </si>
  <si>
    <t>http://www.twitter.com/KallystoMedias/status/725812926288777216</t>
  </si>
  <si>
    <t xml:space="preserve">725812925882060800 </t>
  </si>
  <si>
    <t>aedurojas</t>
  </si>
  <si>
    <t>Photography student. I speak Chileno ¿Cachaí? Facebook:https://t.co/i0FYdVvLaz
Instagram: https://t.co/M8EE8VMZhK</t>
  </si>
  <si>
    <t>Escucha “Segunda Vez” de Maria Magdalena en @AppleMusic. https://t.co/iSmjXTfprd</t>
  </si>
  <si>
    <t>http://pbs.twimg.com/profile_images/707694512991313922/YjQo5Z9F_normal.jpg</t>
  </si>
  <si>
    <t>http://www.twitter.com/aedurojas/status/725812925882060800</t>
  </si>
  <si>
    <t xml:space="preserve">725812925366194177 </t>
  </si>
  <si>
    <t>whxtenoxse</t>
  </si>
  <si>
    <t>tag, you're it // mrhs.</t>
  </si>
  <si>
    <t>http://pbs.twimg.com/profile_images/724766949025132545/UDdR215m_normal.jpg</t>
  </si>
  <si>
    <t>http://www.twitter.com/whxtenoxse/status/725812925366194177</t>
  </si>
  <si>
    <t xml:space="preserve">725812925215154177 </t>
  </si>
  <si>
    <t>Soluxion</t>
  </si>
  <si>
    <t>Mr Jones of Titchfield, Ex Sailer, Ex Kite Flyer, Ex thin person</t>
  </si>
  <si>
    <t>Apple Maps Gains New Flyover Locations, Spotlight Suggestions Expand to Denmark, Norway and Sweden https://t.co/H3O6FXClBH</t>
  </si>
  <si>
    <t>http://pbs.twimg.com/profile_images/3338602473/771407eabd17c70249309d8d7317c2f6_normal.jpeg</t>
  </si>
  <si>
    <t>http://www.twitter.com/Soluxion/status/725812925215154177</t>
  </si>
  <si>
    <t xml:space="preserve">725812924904779776 </t>
  </si>
  <si>
    <t>http://www.twitter.com/reddaakatsuki/status/725812924904779776</t>
  </si>
  <si>
    <t xml:space="preserve">725812924497928192 </t>
  </si>
  <si>
    <t>scoobito escobar</t>
  </si>
  <si>
    <t>ScoobMH</t>
  </si>
  <si>
    <t>Brooklyn raised brooklyn made VSU</t>
  </si>
  <si>
    <t>If we don't eli apple or William Jackson I'm gona fade the whole steelers management</t>
  </si>
  <si>
    <t>http://pbs.twimg.com/profile_images/708853595349893120/yZtOZd15_normal.jpg</t>
  </si>
  <si>
    <t>http://www.twitter.com/ScoobMH/status/725812924497928192</t>
  </si>
  <si>
    <t xml:space="preserve">725812924011405313 </t>
  </si>
  <si>
    <t>K I N G</t>
  </si>
  <si>
    <t>HumanoidTHBR</t>
  </si>
  <si>
    <t>SORRY, UR NOT BILL KAULITZ</t>
  </si>
  <si>
    <t>http://pbs.twimg.com/profile_images/724768509931192320/R8qjWzAM_normal.jpg</t>
  </si>
  <si>
    <t>http://www.twitter.com/HumanoidTHBR/status/725812924011405313</t>
  </si>
  <si>
    <t xml:space="preserve">725812921838637056 </t>
  </si>
  <si>
    <t>nycallsmecole</t>
  </si>
  <si>
    <t>Instagram- 1dand5sos101   Wattpad- 1Dlovercoconut</t>
  </si>
  <si>
    <t>http://pbs.twimg.com/profile_images/717907041302360064/RGRGgodl_normal.jpg</t>
  </si>
  <si>
    <t>http://www.twitter.com/nycallsmecole/status/725812921838637056</t>
  </si>
  <si>
    <t xml:space="preserve">725812921184350209 </t>
  </si>
  <si>
    <t>Business Network</t>
  </si>
  <si>
    <t>BusinessTwitdex</t>
  </si>
  <si>
    <t>This is the place  #business owners meet on Twitter, Increase your network and share your knowledge. #news #socialmedia</t>
  </si>
  <si>
    <t>Apple Watch Sales Eclipsed the iPhone in Its First Year, but Agencies Have Already Moved On: 
One year after... https://t.co/ykKyGHc5KV</t>
  </si>
  <si>
    <t>http://pbs.twimg.com/profile_images/1071718370/businesstwitdexpic_normal.jpg</t>
  </si>
  <si>
    <t>21388</t>
  </si>
  <si>
    <t>http://www.twitter.com/BusinessTwitdex/status/725812921184350209</t>
  </si>
  <si>
    <t xml:space="preserve">725812919930232833 </t>
  </si>
  <si>
    <t>'Apple Beats Microsoft at Their Own Game' Says IDC, As iPad Pro Gains on Microsoft Surface - Forbes https://t.co/WI5iqi6LsW #apple #mac</t>
  </si>
  <si>
    <t>http://www.twitter.com/365AppleNews/status/725812919930232833</t>
  </si>
  <si>
    <t xml:space="preserve">725812919166898176 </t>
  </si>
  <si>
    <t>Eli Apple's Mom Might Be The Best Sports Mom In The Game - Deadspin https://t.co/G4oiLIb34J #apple #mac</t>
  </si>
  <si>
    <t>http://www.twitter.com/365AppleNews/status/725812919166898176</t>
  </si>
  <si>
    <t xml:space="preserve">725812918290247680 </t>
  </si>
  <si>
    <t>黄熊@相互希望</t>
  </si>
  <si>
    <t>V_disaster_V</t>
  </si>
  <si>
    <t>帰ってきた</t>
  </si>
  <si>
    <t>３部作のアプリとか珍しい【今日、オトナになります３】無料DL→https://t.co/zDkGP8k0YQ　 #遅延 ＃オトナ https://t.co/6Z7TWV9lgp</t>
  </si>
  <si>
    <t>http://pbs.twimg.com/profile_images/724910081880559616/eXwEcHSG_normal.jpg</t>
  </si>
  <si>
    <t>http://www.twitter.com/V_disaster_V/status/725812918290247680</t>
  </si>
  <si>
    <t xml:space="preserve">725812917820477440 </t>
  </si>
  <si>
    <t>ただ今の記録、12.739秒！
#激走陸上部
iOS版:https://t.co/2ZbypxfCPl
Android版:https://t.co/Qs64gWDkUN https://t.co/7EPvqAeiiQ</t>
  </si>
  <si>
    <t>http://www.twitter.com/mira35451/status/725812917820477440</t>
  </si>
  <si>
    <t xml:space="preserve">725812917669515264 </t>
  </si>
  <si>
    <t>Ecommerce Herald</t>
  </si>
  <si>
    <t>ecommerceherald</t>
  </si>
  <si>
    <t>New product releases!</t>
  </si>
  <si>
    <t>Zayn Malik – Zane Lowe on Beats 1 Interview ( Apple Music ) FULL part 1 https://t.co/qbHybToGNw https://t.co/c76IXl4JRl</t>
  </si>
  <si>
    <t>http://pbs.twimg.com/profile_images/546326563273195520/F557n57B_normal.jpeg</t>
  </si>
  <si>
    <t>http://www.twitter.com/ecommerceherald/status/725812917669515264</t>
  </si>
  <si>
    <t xml:space="preserve">725812914742022145 </t>
  </si>
  <si>
    <t>RT @Inc: Apple's strategy is cracking while Samsung moves ahead, but why? @eriksherman https://t.co/wtzwNUcsxP</t>
  </si>
  <si>
    <t>http://www.twitter.com/BingHiediait/status/725812914742022145</t>
  </si>
  <si>
    <t xml:space="preserve">725812912544092161 </t>
  </si>
  <si>
    <t>おじモンをGETしてコンプリートを目指せ！ #おじモン
Android: https://t.co/mf77be8wKO
iOS: https://t.co/cZsrzFubiv https://t.co/JKoOzHjHLn</t>
  </si>
  <si>
    <t>http://www.twitter.com/6jplTC6J4Gq42E9/status/725812912544092161</t>
  </si>
  <si>
    <t xml:space="preserve">725812912535773185 </t>
  </si>
  <si>
    <t>http://www.twitter.com/IvoryMarie1iu/status/725812912535773185</t>
  </si>
  <si>
    <t xml:space="preserve">725812912183463939 </t>
  </si>
  <si>
    <t>RT @renanmoraes: Objetivo de vida: https://t.co/MTDb5KwwKm</t>
  </si>
  <si>
    <t>http://www.twitter.com/nat_apple/status/725812912183463939</t>
  </si>
  <si>
    <t xml:space="preserve">725812911273168896 </t>
  </si>
  <si>
    <t>Gerald Sheehan</t>
  </si>
  <si>
    <t>gsheehan01</t>
  </si>
  <si>
    <t>TRY AND FAIL, BUT NEVER FAIL TO TRY. #motivation #cheer #pocketcheerleader  https://t.co/XVkDrMdoTi https://t.co/X5xkLwH9tj</t>
  </si>
  <si>
    <t>http://www.twitter.com/gsheehan01/status/725812911273168896</t>
  </si>
  <si>
    <t xml:space="preserve">725812911222980611 </t>
  </si>
  <si>
    <t>HONEYDIP</t>
  </si>
  <si>
    <t>kiya__kiya</t>
  </si>
  <si>
    <t>instagram:akiyakashae #businessprofessional|#OSU17|20| STRUGGLE | HUSTLE | BUDGET| I ain't shit</t>
  </si>
  <si>
    <t>Swear Apple does this too  https://t.co/scPi1urieT</t>
  </si>
  <si>
    <t>http://pbs.twimg.com/profile_images/725500362673774592/4Z1EAmdr_normal.jpg</t>
  </si>
  <si>
    <t>http://www.twitter.com/kiya__kiya/status/725812911222980611</t>
  </si>
  <si>
    <t xml:space="preserve">725812909033443328 </t>
  </si>
  <si>
    <t>ssɐquʞunɹp ⚰</t>
  </si>
  <si>
    <t>drunknbass</t>
  </si>
  <si>
    <t>iOS Developer. Framework disassembler. Blunt. linkedin: http://t.co/2PCUPP07li</t>
  </si>
  <si>
    <t>Can you control brightness/volume/sleep/audiocontrols
 via Apple's iPad pro keyboard cover?</t>
  </si>
  <si>
    <t>http://pbs.twimg.com/profile_images/598244656887926784/jWzE6O3A_normal.png</t>
  </si>
  <si>
    <t>http://www.twitter.com/drunknbass/status/725812909033443328</t>
  </si>
  <si>
    <t xml:space="preserve">725812907422932992 </t>
  </si>
  <si>
    <t>Ana Moser</t>
  </si>
  <si>
    <t>anamosr</t>
  </si>
  <si>
    <t>@g_nobre a apple queria me cobrar $30 pra arrumar</t>
  </si>
  <si>
    <t>http://pbs.twimg.com/profile_images/724457468290588674/nsXz9MR5_normal.jpg</t>
  </si>
  <si>
    <t>http://www.twitter.com/anamosr/status/725812907422932992</t>
  </si>
  <si>
    <t xml:space="preserve">725812906294550528 </t>
  </si>
  <si>
    <t>Sergio Morales</t>
  </si>
  <si>
    <t>thejaguarmx</t>
  </si>
  <si>
    <t>Aventurero de la vida, creyente de la tecnología, ciudadano del mundo. Retuitero de TI por las mañanas.</t>
  </si>
  <si>
    <t>Check Out Apple's New Guides for App Building - https://t.co/2FI0AENAUL via @dicedotcom</t>
  </si>
  <si>
    <t>http://pbs.twimg.com/profile_images/1529176940/batman_normal.jpg</t>
  </si>
  <si>
    <t>http://www.twitter.com/thejaguarmx/status/725812906294550528</t>
  </si>
  <si>
    <t xml:space="preserve">725812905610862592 </t>
  </si>
  <si>
    <t>つばき@ニキ日記</t>
  </si>
  <si>
    <t>23310Puppy</t>
  </si>
  <si>
    <t>ニキ日記アカです\( ˆoˆ )/無課金/初心者です！/大学生無言フォローごめんなさい(TT)/love▷korea&amp;dance</t>
  </si>
  <si>
    <t>(*≧ω≦)コーデすると、なんか気分転換になっちゃう♡   https://t.co/VHrTjQqmQ6 https://t.co/7w9EbBoH5R</t>
  </si>
  <si>
    <t>http://pbs.twimg.com/profile_images/682144714959654912/gCwpGxLk_normal.jpg</t>
  </si>
  <si>
    <t>http://www.twitter.com/23310Puppy/status/725812905610862592</t>
  </si>
  <si>
    <t xml:space="preserve">725812905006915584 </t>
  </si>
  <si>
    <t>hi-SUG</t>
  </si>
  <si>
    <t>h2sug</t>
  </si>
  <si>
    <t>在宅にてリハビリに励む毎日</t>
  </si>
  <si>
    <t>「スクワット」を5分×5セットやりました！
#鍛えタイマー
 https://t.co/zd57d7MIs8</t>
  </si>
  <si>
    <t>http://pbs.twimg.com/profile_images/941658732/690a9a34-1319-4267-8fe2-b39e71fd0e6a_normal.png</t>
  </si>
  <si>
    <t>http://www.twitter.com/h2sug/status/725812905006915584</t>
  </si>
  <si>
    <t xml:space="preserve">725812903912312833 </t>
  </si>
  <si>
    <t>Ritta Salameh</t>
  </si>
  <si>
    <t>ratratsalameh</t>
  </si>
  <si>
    <t>ممتاز..حصلت على ٢٠ جولة مجانيه من النشر على تويتر @maysalward #games https://t.co/EyaRe948IZ https://t.co/9fr4EOmvlC</t>
  </si>
  <si>
    <t>http://www.twitter.com/ratratsalameh/status/725812903912312833</t>
  </si>
  <si>
    <t xml:space="preserve">725812903736045568 </t>
  </si>
  <si>
    <t>John(Jack) Schneider</t>
  </si>
  <si>
    <t>blitzbub</t>
  </si>
  <si>
    <t>Jack Schneider, ASMA, a Marine Artist.   Exhibiting Member ASMA and Technical Writer.  Ex Navy (Submarines), AHTS vessels &amp; Marine Rescue.</t>
  </si>
  <si>
    <t>https://t.co/yBYRJ19dSC  Appears their analysis was spot on.  Revenue &amp;amp; sales both decline first time in 13 years.</t>
  </si>
  <si>
    <t>http://pbs.twimg.com/profile_images/626342955347873792/6B1q-go5_normal.jpg</t>
  </si>
  <si>
    <t>http://www.twitter.com/blitzbub/status/725812903736045568</t>
  </si>
  <si>
    <t xml:space="preserve">725812903446765568 </t>
  </si>
  <si>
    <t>Weronika Ad</t>
  </si>
  <si>
    <t>adnik2703</t>
  </si>
  <si>
    <t>Meet Nanny Smurf &amp;amp; build her Mountain hut to knit smurfy items to decorate your #SmurfsVillage &amp;amp; earn daily XP! https://t.co/EQyadwDRby</t>
  </si>
  <si>
    <t>http://www.twitter.com/adnik2703/status/725812903446765568</t>
  </si>
  <si>
    <t xml:space="preserve">725812902653997056 </t>
  </si>
  <si>
    <t>Listen to The Blacker the Berry by Kendrick Lamar on @AppleMusic. https://t.co/9G1n1dzxgK</t>
  </si>
  <si>
    <t>http://www.twitter.com/TRKing_David/status/725812902653997056</t>
  </si>
  <si>
    <t xml:space="preserve">725812901810978821 </t>
  </si>
  <si>
    <t>Jailbreak XBMC KODI SHOWBOX SVC - APPLE TV, ANDROID BOX, RASPBERRY-WE FULLY LOAD - Bid Now… https://t.co/m4VSN4e9tJ https://t.co/2AZefcngwk</t>
  </si>
  <si>
    <t>http://www.twitter.com/Xeubze__Riuvla/status/725812901810978821</t>
  </si>
  <si>
    <t xml:space="preserve">725812900825174016 </t>
  </si>
  <si>
    <t>#BatteryDoctor を使って、メモリが 100MB 解放されました。ぜひ体験してください！#BatteryDoctor https://t.co/8xfh6oCRzm</t>
  </si>
  <si>
    <t>http://www.twitter.com/starbucrocs/status/725812900825174016</t>
  </si>
  <si>
    <t xml:space="preserve">725812899889987586 </t>
  </si>
  <si>
    <t>Blunt Marley</t>
  </si>
  <si>
    <t>satisfy_haGoods</t>
  </si>
  <si>
    <t>Being written as i live it ✏️</t>
  </si>
  <si>
    <t>Wassup wit that apple account @_badey</t>
  </si>
  <si>
    <t>http://pbs.twimg.com/profile_images/654544809462530048/eEa67fMf_normal.jpg</t>
  </si>
  <si>
    <t>http://www.twitter.com/satisfy_haGoods/status/725812899889987586</t>
  </si>
  <si>
    <t xml:space="preserve">725812899877244928 </t>
  </si>
  <si>
    <t>@hatti92 pythonは割と扱いやすいし、簡単ですしねｗ
自分も趣味で触った初めての言語ですしね</t>
  </si>
  <si>
    <t>http://www.twitter.com/PM__apple/status/725812899877244928</t>
  </si>
  <si>
    <t xml:space="preserve">725812899298447361 </t>
  </si>
  <si>
    <t>Miren este meme que yo mismo creé con #MemeProducer: https://t.co/JVZMXcKBi4 https://t.co/5nieHE9mfc</t>
  </si>
  <si>
    <t>http://www.twitter.com/PerdizSantiago/status/725812899298447361</t>
  </si>
  <si>
    <t xml:space="preserve">725812895263633409 </t>
  </si>
  <si>
    <t>Luke Spieth</t>
  </si>
  <si>
    <t>LukeFlowmich</t>
  </si>
  <si>
    <t>RT @giannalogic: a lot of people at the Apple Store ask you if you need help but don't help you...</t>
  </si>
  <si>
    <t>http://pbs.twimg.com/profile_images/704068004284383233/gyf8daOD_normal.jpg</t>
  </si>
  <si>
    <t>http://www.twitter.com/LukeFlowmich/status/725812895263633409</t>
  </si>
  <si>
    <t xml:space="preserve">725812894970073089 </t>
  </si>
  <si>
    <t>Steve Arrington on SilverCloud FM now! FREE SilverCloud mobile app for iOS- https://t.co/PDycWsMGP0</t>
  </si>
  <si>
    <t>http://www.twitter.com/silvercloudfm/status/725812894970073089</t>
  </si>
  <si>
    <t xml:space="preserve">725812894848286721 </t>
  </si>
  <si>
    <t>http://www.twitter.com/azuma_yoru_bot/status/725812894848286721</t>
  </si>
  <si>
    <t xml:space="preserve">725812894428991489 </t>
  </si>
  <si>
    <t>Apple's Weakness Is Temporary Ahead of iPhone 7, Cramer Says.. Related Articles: https://t.co/Q3dn0ovLbv</t>
  </si>
  <si>
    <t>http://www.twitter.com/ooyuztechnology/status/725812894428991489</t>
  </si>
  <si>
    <t xml:space="preserve">725812892176650240 </t>
  </si>
  <si>
    <t>I'm at 矢田駅 (Yata Sta.) (F06) in 大阪市, 大阪府 https://t.co/Ih3xj7nBTh</t>
  </si>
  <si>
    <t>34.60596979</t>
  </si>
  <si>
    <t>135.53285301</t>
  </si>
  <si>
    <t>Osaka-shi Higashisumiyoshi-ku, Osaka</t>
  </si>
  <si>
    <t>http://www.twitter.com/Lipton_Apple_ww/status/725812892176650240</t>
  </si>
  <si>
    <t xml:space="preserve">725812891417464833 </t>
  </si>
  <si>
    <t>Júlia Schrauff</t>
  </si>
  <si>
    <t>JSchrauff</t>
  </si>
  <si>
    <t>Earn free Smurfberries each week when you build one of the Smurfy Wonders in #smurfsvillage https://t.co/F19gQmpPWm</t>
  </si>
  <si>
    <t>http://www.twitter.com/JSchrauff/status/725812891417464833</t>
  </si>
  <si>
    <t xml:space="preserve">725812888485662720 </t>
  </si>
  <si>
    <t>Francisca Pérez</t>
  </si>
  <si>
    <t>FranciscaPerez_</t>
  </si>
  <si>
    <t>@EPS_usj lecturer, researcher and dreamer</t>
  </si>
  <si>
    <t>RT @pacogracia: If McDonald’s Advertised Like Apple https://t.co/tUqW56nk62</t>
  </si>
  <si>
    <t>http://pbs.twimg.com/profile_images/591641398190931968/9ifY4K19_normal.jpg</t>
  </si>
  <si>
    <t>http://www.twitter.com/FranciscaPerez_/status/725812888485662720</t>
  </si>
  <si>
    <t xml:space="preserve">725812887726354433 </t>
  </si>
  <si>
    <t>Scripted Tech</t>
  </si>
  <si>
    <t>ScriptedTech</t>
  </si>
  <si>
    <t>The tech side of things of @scriptedpixels</t>
  </si>
  <si>
    <t>http://pbs.twimg.com/profile_images/661226196013875200/eGE1q8c8_normal.jpg</t>
  </si>
  <si>
    <t>http://www.twitter.com/ScriptedTech/status/725812887726354433</t>
  </si>
  <si>
    <t xml:space="preserve">725812885205729280 </t>
  </si>
  <si>
    <t>Flinnidad James</t>
  </si>
  <si>
    <t>DrylieMacK</t>
  </si>
  <si>
    <t>If you hear any noise it's just me and the boys boppin</t>
  </si>
  <si>
    <t>@_emilymull can I get that Apple Music pw? If you say yes you and @_izzytharp can go ahead and get plastic bags and pick up all the cash</t>
  </si>
  <si>
    <t>http://pbs.twimg.com/profile_images/639665195766251520/twJhKzto_normal.jpg</t>
  </si>
  <si>
    <t>http://www.twitter.com/DrylieMacK/status/725812885205729280</t>
  </si>
  <si>
    <t xml:space="preserve">725812884970852352 </t>
  </si>
  <si>
    <t>#RADIO #90s #juice Now Playing #Mi Chico Latino #Geri Halliwell #APPS Apple https://t.co/gsMf7U2vzO Google https://t.co/idypaT7UqA</t>
  </si>
  <si>
    <t>http://www.twitter.com/ADOTRADIO/status/725812884970852352</t>
  </si>
  <si>
    <t xml:space="preserve">725812884668833792 </t>
  </si>
  <si>
    <t>Yuri</t>
  </si>
  <si>
    <t>adamcharts</t>
  </si>
  <si>
    <t>http://pbs.twimg.com/profile_images/703185715098550272/uiMiam8H_normal.jpg</t>
  </si>
  <si>
    <t>20311</t>
  </si>
  <si>
    <t>5773</t>
  </si>
  <si>
    <t>http://www.twitter.com/adamcharts/status/725812884668833792</t>
  </si>
  <si>
    <t xml:space="preserve">725812884211642371 </t>
  </si>
  <si>
    <t>Teemo</t>
  </si>
  <si>
    <t>iDarkyz</t>
  </si>
  <si>
    <t>films/series | Music | Photo | 19yo | SOAD/Gorillaz | https://t.co/ajwob0vn8E</t>
  </si>
  <si>
    <t>J'trouve que tu devrais meme pas dire "memoire extensible" sa devrais etre logique mdr c pas apple quoi https://t.co/UPGVqOeMr4</t>
  </si>
  <si>
    <t>http://pbs.twimg.com/profile_images/724725819789201410/EYHU4PsX_normal.jpg</t>
  </si>
  <si>
    <t>http://www.twitter.com/iDarkyz/status/725812884211642371</t>
  </si>
  <si>
    <t xml:space="preserve">725812883632848900 </t>
  </si>
  <si>
    <t>Just some guy...</t>
  </si>
  <si>
    <t>2DoisToby</t>
  </si>
  <si>
    <t>Darwin's truly wonderful fact—the wonder of which we are apt to overlook from familiarity-all animals/plants throughout time and space be related to each other.</t>
  </si>
  <si>
    <t>For what it's worth, I think Icahn has a point about China being a bad place for Apple to depend on.</t>
  </si>
  <si>
    <t>49.14399</t>
  </si>
  <si>
    <t>-122.9068</t>
  </si>
  <si>
    <t>The Delta quadrant.</t>
  </si>
  <si>
    <t>http://pbs.twimg.com/profile_images/431385367909257216/hPIOsGqb_normal.jpeg</t>
  </si>
  <si>
    <t>http://www.twitter.com/2DoisToby/status/725812883632848900</t>
  </si>
  <si>
    <t xml:space="preserve">725812882554916864 </t>
  </si>
  <si>
    <t>BigTopApps</t>
  </si>
  <si>
    <t>iOS, Android, Amazon, and WindowsPhone App Design, Development, and Reviews. Order from our site! @ https://t.co/NJk5qoeNUE ✌️ ¯\_₍⸍⸌̣ʷ̣̫⸍̣⸌₎_/¯  kitties!</t>
  </si>
  <si>
    <t>Top story: Mybridge: Reading App for Web Design, Development &amp;amp; Startup on the A… https://t.co/vEcYNYAWq7, see more https://t.co/C2kdIEQhDB</t>
  </si>
  <si>
    <t>http://pbs.twimg.com/profile_images/420846696617099264/AE1RQAA3_normal.png</t>
  </si>
  <si>
    <t>74026</t>
  </si>
  <si>
    <t>http://www.twitter.com/BigTopApps/status/725812882554916864</t>
  </si>
  <si>
    <t xml:space="preserve">725812882294870016 </t>
  </si>
  <si>
    <t>ultra cheap offers</t>
  </si>
  <si>
    <t>CheapUltra</t>
  </si>
  <si>
    <t>Apple Airport Express Base Station Model A1084  https://t.co/x93YdFaNro https://t.co/BSUAvsG2w0</t>
  </si>
  <si>
    <t>http://pbs.twimg.com/profile_images/710628299001692161/FKah3af1_normal.jpg</t>
  </si>
  <si>
    <t>http://www.twitter.com/CheapUltra/status/725812882294870016</t>
  </si>
  <si>
    <t xml:space="preserve">725812880839479296 </t>
  </si>
  <si>
    <t>Apple iPhone 4s - 8GB - Black (Unlocked) Clean IMEI/ESN - Bid Now! Only $44.0 https://t.co/GCvzBK92X6 https://t.co/9WRXrgS4lo</t>
  </si>
  <si>
    <t>http://www.twitter.com/Moalbi__Xoekpa/status/725812880839479296</t>
  </si>
  <si>
    <t xml:space="preserve">725812878968819717 </t>
  </si>
  <si>
    <t>Yfu|Darlington</t>
  </si>
  <si>
    <t>Smokin_Ken</t>
  </si>
  <si>
    <t>Sfl Pika main in sm4sh Roy god and Karin/Laura in SFV|Loves anime/manga too much especially one piece|17|born ten years late in the fgc trying to catchup</t>
  </si>
  <si>
    <t>http://pbs.twimg.com/profile_images/718867319263535105/RMyianWI_normal.jpg</t>
  </si>
  <si>
    <t>http://www.twitter.com/Smokin_Ken/status/725812878968819717</t>
  </si>
  <si>
    <t xml:space="preserve">725812878893162496 </t>
  </si>
  <si>
    <t>Early Apple Ads https://t.co/qbgJn0j2D2</t>
  </si>
  <si>
    <t>5655</t>
  </si>
  <si>
    <t>http://www.twitter.com/Gunjan_Patil/status/725812878893162496</t>
  </si>
  <si>
    <t xml:space="preserve">725812878465470464 </t>
  </si>
  <si>
    <t>Inanna [PB]</t>
  </si>
  <si>
    <t>NarnsX</t>
  </si>
  <si>
    <t>Ashton dancing for days</t>
  </si>
  <si>
    <t>http://pbs.twimg.com/profile_images/725739463809359873/TC9BU6YD_normal.jpg</t>
  </si>
  <si>
    <t>http://www.twitter.com/NarnsX/status/725812878465470464</t>
  </si>
  <si>
    <t xml:space="preserve">725812877655982080 </t>
  </si>
  <si>
    <t>Apple Airport Express Base Station Model A1084  https://t.co/3ZggUmnDfG https://t.co/jNwCSXKxUX</t>
  </si>
  <si>
    <t>http://www.twitter.com/CheapUltra/status/725812877655982080</t>
  </si>
  <si>
    <t xml:space="preserve">725812876439597057 </t>
  </si>
  <si>
    <t>https://t.co/JdYj7pM6q7 https://t.co/oRBCxX3PWn</t>
  </si>
  <si>
    <t>http://www.twitter.com/bentalnoor1001/status/725812876439597057</t>
  </si>
  <si>
    <t xml:space="preserve">725812876246695936 </t>
  </si>
  <si>
    <t>4-traders.com</t>
  </si>
  <si>
    <t>ForTraders</t>
  </si>
  <si>
    <t>Find all financials news in real time. Equities, Indexes, Commodities, Currencies, Analysis, Top &amp; Flop @4tradersleaders</t>
  </si>
  <si>
    <t>Apple : Correction to Apple Story  https://t.co/KCPun1pPfl</t>
  </si>
  <si>
    <t>http://pbs.twimg.com/profile_images/720904284443918336/D17UONRy_normal.jpg</t>
  </si>
  <si>
    <t>7137</t>
  </si>
  <si>
    <t>http://www.twitter.com/ForTraders/status/725812876246695936</t>
  </si>
  <si>
    <t xml:space="preserve">725812875772739584 </t>
  </si>
  <si>
    <t>Apple iPhone 4s - 16GB - White (Unlocked) Smartphone  - Bid Now! Only $52.0 https://t.co/KVl5uYPHe9 https://t.co/zmq29IlB8G</t>
  </si>
  <si>
    <t>http://www.twitter.com/Moalbi__Xoekpa/status/725812875772739584</t>
  </si>
  <si>
    <t xml:space="preserve">725812873625231360 </t>
  </si>
  <si>
    <t>Apple iPhone 4s - 16GB - Black (AT&amp;amp;T) Smartphone (MC918LL/A) - Bid Now! Only $64.0 https://t.co/46oJgywiHS https://t.co/B4vVzcaYNT</t>
  </si>
  <si>
    <t>http://www.twitter.com/Moalbi__Xoekpa/status/725812873625231360</t>
  </si>
  <si>
    <t xml:space="preserve">725812873323249664 </t>
  </si>
  <si>
    <t>HuffPost Canada</t>
  </si>
  <si>
    <t>HuffPostCanada</t>
  </si>
  <si>
    <t>Canada's Internet Newspaper, The Huffington Post Canada. Email us at canada@huffingtonpost.com</t>
  </si>
  <si>
    <t>Apple "heartbroken: after employee found dead in conference room https://t.co/UwbK91CTh0 https://t.co/miVJnJX55u</t>
  </si>
  <si>
    <t>http://pbs.twimg.com/profile_images/684021276986466305/-Aq_c96m_normal.jpg</t>
  </si>
  <si>
    <t>311296</t>
  </si>
  <si>
    <t>http://www.twitter.com/HuffPostCanada/status/725812873323249664</t>
  </si>
  <si>
    <t xml:space="preserve">725812872836599808 </t>
  </si>
  <si>
    <t>7万6185E集めました！「グロかわ！ゾンビ少女」#グロかわ！ゾンビ少女 https://t.co/OA5Islo3V9 https://t.co/pQ63BknJJZ</t>
  </si>
  <si>
    <t>http://www.twitter.com/ZwtNTklyxYJ9L4B/status/725812872836599808</t>
  </si>
  <si>
    <t xml:space="preserve">725812871750242304 </t>
  </si>
  <si>
    <t>Conecta América</t>
  </si>
  <si>
    <t>ConectaAmerica</t>
  </si>
  <si>
    <t>En Conecta América te conectamos con la actualidad de América de norte a sur a través de los principales medios. Un Servicio de @TeleameAmerica @Teleame</t>
  </si>
  <si>
    <t>Wall Street cae de la mano de Apple y el sector tecnológico https://t.co/tVMgkwxAC0 https://t.co/HiCwBSlsNt</t>
  </si>
  <si>
    <t>http://pbs.twimg.com/profile_images/663141645219667968/TzLdSqSl_normal.png</t>
  </si>
  <si>
    <t>http://www.twitter.com/ConectaAmerica/status/725812871750242304</t>
  </si>
  <si>
    <t xml:space="preserve">725812871662297088 </t>
  </si>
  <si>
    <t>http://www.twitter.com/KlayIrving13/status/725812871662297088</t>
  </si>
  <si>
    <t xml:space="preserve">725812871272259588 </t>
  </si>
  <si>
    <t>Sprint Apple IPhone 4s Working Model A1387 Smartphone 16GB - Bid Now! Only $22.5 https://t.co/VtTLxvkQyp https://t.co/0KBHhgqefg</t>
  </si>
  <si>
    <t>http://www.twitter.com/Moalbi__Xoekpa/status/725812871272259588</t>
  </si>
  <si>
    <t xml:space="preserve">725812870395518976 </t>
  </si>
  <si>
    <t>Al Capwnn</t>
  </si>
  <si>
    <t>Alcapwnn</t>
  </si>
  <si>
    <t>Follow here for iphone, ipod touch, ipod, ps3 news and all updates</t>
  </si>
  <si>
    <t>Apple Introduces Apple Music API in iOS 9.3 for Developers https://t.co/obTx0yPXHs</t>
  </si>
  <si>
    <t>http://pbs.twimg.com/profile_images/1198314181/al-capone_normal.jpg</t>
  </si>
  <si>
    <t>http://www.twitter.com/Alcapwnn/status/725812870395518976</t>
  </si>
  <si>
    <t xml:space="preserve">725812868994621440 </t>
  </si>
  <si>
    <t>[반동결] ゼミニ</t>
  </si>
  <si>
    <t>cnk0790</t>
  </si>
  <si>
    <t>제미니/zemyni/ゼミニ/썰계 @shadow_zemyni
オレカバトル！/ゼミニです！よろしくお願いします！/日本語は翻訳機を使用しています。/イェーイ！/글러데스. 언젠가는 존잘을 마스터할것/이별 언팔?/블락은 맞블락해드림</t>
  </si>
  <si>
    <t>http://pbs.twimg.com/profile_images/670250802301173762/lPLeVsXB_normal.png</t>
  </si>
  <si>
    <t>http://www.twitter.com/cnk0790/status/725812868994621440</t>
  </si>
  <si>
    <t xml:space="preserve">725812868470431744 </t>
  </si>
  <si>
    <t>David Miñano</t>
  </si>
  <si>
    <t>minarrda</t>
  </si>
  <si>
    <t>Uno más en esta red.</t>
  </si>
  <si>
    <t>A smurfy new adventure awaits in Smurfs Village and The Magical Meadow! Play it today. https://t.co/0j18NTL0JT</t>
  </si>
  <si>
    <t>http://pbs.twimg.com/profile_images/1081053288/Clon_Da_normal.jpg</t>
  </si>
  <si>
    <t>http://www.twitter.com/minarrda/status/725812868470431744</t>
  </si>
  <si>
    <t xml:space="preserve">725812867883253760 </t>
  </si>
  <si>
    <t>http://www.twitter.com/clicknpress/status/725812867883253760</t>
  </si>
  <si>
    <t xml:space="preserve">725812867786633216 </t>
  </si>
  <si>
    <t>ナオトンR  【湾岸&amp;車垢】</t>
  </si>
  <si>
    <t>kimu7010nissan</t>
  </si>
  <si>
    <t>車が好きな高校生。サッカー少年。将来父さんのMINI乗る。SUPER GT好き。5月の富士参戦決定！MOTULファン。LB好き！湾岸→メインはR34(=ASKR=)サブはコスモスポーツ(YKR_RS)尾張か三河でやってます。</t>
  </si>
  <si>
    <t>決めろ！最速ドリフト！スマートフォン向けドリフトゲーム「ドリフトスピリッツ」好評配信中！#ドリフトスピリッツ 4月29日 https://t.co/bs909jZ9zd</t>
  </si>
  <si>
    <t>http://pbs.twimg.com/profile_images/720521400235073536/ZMhbgzz5_normal.jpg</t>
  </si>
  <si>
    <t>http://www.twitter.com/kimu7010nissan/status/725812867786633216</t>
  </si>
  <si>
    <t xml:space="preserve">725812867639857152 </t>
  </si>
  <si>
    <t>HRGO London</t>
  </si>
  <si>
    <t>HRGOLondon</t>
  </si>
  <si>
    <t>We are a leading specialist recruitment consultancy providing a comprehensive suite of Candidate and Client services.</t>
  </si>
  <si>
    <t>Carl Icahn has sold stake in Apple and China's to blame https://t.co/WwfNKy3lxe https://t.co/1JIY8zGEo6</t>
  </si>
  <si>
    <t>http://pbs.twimg.com/profile_images/666255788181098497/Ksoew8Zk_normal.jpg</t>
  </si>
  <si>
    <t>http://www.twitter.com/HRGOLondon/status/725812867639857152</t>
  </si>
  <si>
    <t xml:space="preserve">725812866847236096 </t>
  </si>
  <si>
    <t>B1</t>
  </si>
  <si>
    <t>ultrwviolencex</t>
  </si>
  <si>
    <t>¡¡¡¡¡¡sou mais mario!!!!!</t>
  </si>
  <si>
    <t>RT @LanaDelRey: RIDE http://t.co/K1ML1r27 http://t.co/SeFdhf2e http://t.co/GOREIme6</t>
  </si>
  <si>
    <t>9713</t>
  </si>
  <si>
    <t>http://pbs.twimg.com/profile_images/725437625516081153/OZQ3PbEo_normal.jpg</t>
  </si>
  <si>
    <t>http://www.twitter.com/ultrwviolencex/status/725812866847236096</t>
  </si>
  <si>
    <t xml:space="preserve">725812866142605312 </t>
  </si>
  <si>
    <t>Millthorn</t>
  </si>
  <si>
    <t>Android Rocketship Developer • I tweet about new cool technology • WARNING: more than 5 tweets a day</t>
  </si>
  <si>
    <t>Microsoft restricts Cortana on Windows 10 to Bing and Edge  Cortana is Microsoft’s version of Google Now and Apple… https://t.co/30sgxIC6zX</t>
  </si>
  <si>
    <t>http://pbs.twimg.com/profile_images/2841307446/14d280326ab2c5b24397999a74ad7415_normal.png</t>
  </si>
  <si>
    <t>http://www.twitter.com/Millthorn/status/725812866142605312</t>
  </si>
  <si>
    <t xml:space="preserve">725812865236668417 </t>
  </si>
  <si>
    <t>Preaching the gospel of A$AP Ferg - Dazed https://t.co/79vKEnQM0N</t>
  </si>
  <si>
    <t>http://www.twitter.com/blindtye/status/725812865236668417</t>
  </si>
  <si>
    <t xml:space="preserve">725812864905269248 </t>
  </si>
  <si>
    <t>Samuel RECHOU</t>
  </si>
  <si>
    <t>samyOneKenobi</t>
  </si>
  <si>
    <t>#KréolDesign #Graphiste #Madinina #CostaRica #LOVEPEYIMWEN #OM #Barça #TeamAudi ••• Le seul véritable échec c'est de ne rien tenter !!</t>
  </si>
  <si>
    <t>RT @iPhoneAddictFr: Apple Music mis à jour sur Android avec le support des vidéos et l’abonnement familial https://t.co/MqXcDFiVAd https://…</t>
  </si>
  <si>
    <t>http://pbs.twimg.com/profile_images/655369985158705152/abIihxPw_normal.jpg</t>
  </si>
  <si>
    <t>http://www.twitter.com/samyOneKenobi/status/725812864905269248</t>
  </si>
  <si>
    <t xml:space="preserve">725812864611717120 </t>
  </si>
  <si>
    <t>Preezy</t>
  </si>
  <si>
    <t>Pirthii_</t>
  </si>
  <si>
    <t>Jhite challe mitraan dha naaa, ni uthe challe raub jatti dha | 20, DMU, MUFC | insta - @pirthii_</t>
  </si>
  <si>
    <t>2am. Views live stream on Apple Music. you're welcome.</t>
  </si>
  <si>
    <t>http://pbs.twimg.com/profile_images/685269685584183298/bJ47VZkm_normal.jpg</t>
  </si>
  <si>
    <t>http://www.twitter.com/Pirthii_/status/725812864611717120</t>
  </si>
  <si>
    <t xml:space="preserve">725812863902846981 </t>
  </si>
  <si>
    <t>My latest masterpiece! 😉🎨💛
https://t.co/wOnVQ32yJg https://t.co/jYUg7qy7LB</t>
  </si>
  <si>
    <t>http://www.twitter.com/andrewja1023/status/725812863902846981</t>
  </si>
  <si>
    <t xml:space="preserve">725812863667834880 </t>
  </si>
  <si>
    <t>Chaatza</t>
  </si>
  <si>
    <t>chaatza</t>
  </si>
  <si>
    <t>Social Media Services, Social Media Optimization, Engaging Content and more at http://t.co/H4p0bvU0y4</t>
  </si>
  <si>
    <t>Apple (sort of) fixes ‘potentially life-threatening’ error in its Maps app https://t.co/vLcVAYckJo https://t.co/78ULXhIoU9</t>
  </si>
  <si>
    <t>http://pbs.twimg.com/profile_images/599242012861157376/Q3YGoGgt_normal.png</t>
  </si>
  <si>
    <t>http://www.twitter.com/chaatza/status/725812863667834880</t>
  </si>
  <si>
    <t xml:space="preserve">725812862162243585 </t>
  </si>
  <si>
    <t>Jeffery Cates</t>
  </si>
  <si>
    <t>j_cates2013</t>
  </si>
  <si>
    <t>♓️Pisces | #⃣iPhone6sPlus</t>
  </si>
  <si>
    <t>RT @iPhoneTeam: #Apple shares fall as much as 8.3% in early trading after apple reports 1st year-over-year drop in sales https://t.co/Z4bo0…</t>
  </si>
  <si>
    <t>37.3207</t>
  </si>
  <si>
    <t>-79.25753</t>
  </si>
  <si>
    <t>Timberlake, NC</t>
  </si>
  <si>
    <t>http://pbs.twimg.com/profile_images/700393937429774336/GVSf6QYQ_normal.jpg</t>
  </si>
  <si>
    <t>http://www.twitter.com/j_cates2013/status/725812862162243585</t>
  </si>
  <si>
    <t xml:space="preserve">725812860845211649 </t>
  </si>
  <si>
    <t>cami 7/27</t>
  </si>
  <si>
    <t>KORDEIPRABRILHA</t>
  </si>
  <si>
    <t>ddl • 5H • hailee</t>
  </si>
  <si>
    <t>http://pbs.twimg.com/profile_images/723534105472864258/hx7VeTLU_normal.jpg</t>
  </si>
  <si>
    <t>http://www.twitter.com/KORDEIPRABRILHA/status/725812860845211649</t>
  </si>
  <si>
    <t xml:space="preserve">725812859540766725 </t>
  </si>
  <si>
    <t>wilson yu</t>
  </si>
  <si>
    <t>WillsonY0611</t>
  </si>
  <si>
    <t>Hey, check out this game, GyroSphere Trials! https://t.co/UD1nMqnmYf</t>
  </si>
  <si>
    <t>http://www.twitter.com/WillsonY0611/status/725812859540766725</t>
  </si>
  <si>
    <t xml:space="preserve">725812858928263169 </t>
  </si>
  <si>
    <t>HTC and Apple finally shake hands, putting an end to all ongoing patent disputes *updated* https://t.co/6eY3VE5BIV https://t.co/tXVY689ZDA</t>
  </si>
  <si>
    <t>http://www.twitter.com/chaatza/status/725812858928263169</t>
  </si>
  <si>
    <t xml:space="preserve">725812858697715712 </t>
  </si>
  <si>
    <t>Of course they'll disagree w Trump, Mex plant  Ford CEO Dismisses Campaign Criticism, Citing U.S. Growth - Fox News https://t.co/7BIwzY2ru6</t>
  </si>
  <si>
    <t>http://www.twitter.com/miz_gulch/status/725812858697715712</t>
  </si>
  <si>
    <t xml:space="preserve">725812858571771904 </t>
  </si>
  <si>
    <t>Business247</t>
  </si>
  <si>
    <t>Worldwide Business News</t>
  </si>
  <si>
    <t>US Stocks Skid as Apple Pulls Tech Companies Lower - New York Times https://t.co/1BQLZEpHUi https://t.co/IWtwscTOlz</t>
  </si>
  <si>
    <t>http://pbs.twimg.com/profile_images/689377113460207616/YGxHfkJ-_normal.jpg</t>
  </si>
  <si>
    <t>http://www.twitter.com/Business247/status/725812858571771904</t>
  </si>
  <si>
    <t xml:space="preserve">725812857921744897 </t>
  </si>
  <si>
    <t>#NerveDJs Chie-Money</t>
  </si>
  <si>
    <t>ChieMoney</t>
  </si>
  <si>
    <t>BusCitySyndicate-Make it Happen Artist, Radio Host, #NerveDJ, #NewMusic out w/ @YoGottiKom, @IamKrayzieBone @ThisIsBizzyBone booking chiemoney@gmail 6146578515</t>
  </si>
  <si>
    <t>#NewMusic @mainohustlehard "KOB 3" On Itunes Now https://t.co/M6GZG6HzqN … s/o @mp3waxx #NerveDJs https://t.co/jL9v7BQLXw</t>
  </si>
  <si>
    <t>42.47337</t>
  </si>
  <si>
    <t>-83.22187</t>
  </si>
  <si>
    <t>SouthField, Ohio</t>
  </si>
  <si>
    <t>http://pbs.twimg.com/profile_images/608627867761700864/AyOG6zDm_normal.jpg</t>
  </si>
  <si>
    <t>11307</t>
  </si>
  <si>
    <t>7152</t>
  </si>
  <si>
    <t>http://www.twitter.com/ChieMoney/status/725812857921744897</t>
  </si>
  <si>
    <t xml:space="preserve">725812856860471296 </t>
  </si>
  <si>
    <t>Kris Krost</t>
  </si>
  <si>
    <t>KrisKrost</t>
  </si>
  <si>
    <t>Chief Technology Officer @smqueue</t>
  </si>
  <si>
    <t>The iPad Pro is the most accessible computer Apple has ever built https://t.co/DO6lEmePpu https://t.co/U2WwrUgsUJ</t>
  </si>
  <si>
    <t>http://pbs.twimg.com/profile_images/378800000606446783/0277aef462bfc123a8d8b41d43c73185_normal.jpeg</t>
  </si>
  <si>
    <t>http://www.twitter.com/KrisKrost/status/725812856860471296</t>
  </si>
  <si>
    <t xml:space="preserve">725812855849779200 </t>
  </si>
  <si>
    <t>http://www.twitter.com/KORDEIPRABRILHA/status/725812855849779200</t>
  </si>
  <si>
    <t xml:space="preserve">725812854201290752 </t>
  </si>
  <si>
    <t>✨.</t>
  </si>
  <si>
    <t>jjaaasss_</t>
  </si>
  <si>
    <t>@badgurlsam bestie❣#teaminforce @_BEaUbree BESTFRIEND❤️ #LLP20❤️</t>
  </si>
  <si>
    <t>mine did that i took it to apple they gone tell u , u gone have to erase your phone🙄&amp;amp; start all the way over https://t.co/GvMJBOLPBi</t>
  </si>
  <si>
    <t>http://pbs.twimg.com/profile_images/717784535413305344/PGrNFaLu_normal.jpg</t>
  </si>
  <si>
    <t>http://www.twitter.com/jjaaasss_/status/725812854201290752</t>
  </si>
  <si>
    <t xml:space="preserve">725812852188057600 </t>
  </si>
  <si>
    <t>kristi rourke</t>
  </si>
  <si>
    <t>RourkeKristi</t>
  </si>
  <si>
    <t>Smurfy Tip! Growing crops is the best way to quickly earn XP in #SmurfsVillage  https://t.co/R9tIlRsZMg</t>
  </si>
  <si>
    <t>http://www.twitter.com/RourkeKristi/status/725812852188057600</t>
  </si>
  <si>
    <t xml:space="preserve">725812851466735616 </t>
  </si>
  <si>
    <t>Зоя Монастырская</t>
  </si>
  <si>
    <t>Zoykinad</t>
  </si>
  <si>
    <t>#Новость не воробей, выстрелит - не оспоришь! Только здесь #новости вселенского масштаба - о #РФ, #события на Украине и зарубежем.</t>
  </si>
  <si>
    <t>В Калифорнии в штаб-квартире Apple в Калифорнии найдено тело мужчины</t>
  </si>
  <si>
    <t>Россия, Екатеринбург</t>
  </si>
  <si>
    <t>http://pbs.twimg.com/profile_images/447415364888981504/1WDUqXPZ_normal.png</t>
  </si>
  <si>
    <t>http://www.twitter.com/Zoykinad/status/725812851466735616</t>
  </si>
  <si>
    <t xml:space="preserve">725812850871029760 </t>
  </si>
  <si>
    <t>Christian Höferle</t>
  </si>
  <si>
    <t>Hoeferle</t>
  </si>
  <si>
    <t>Husband • Dad • Developer of Global Leaders • Coach • Trainer • Bridge Builder • #TheCultureGuy • Enlightened Warrior &amp; Wizard • CEO at The @CultureMastery</t>
  </si>
  <si>
    <t>Which guest would you like to hear share #crosscultural stories on #TheCultureGuy #Podcast? https://t.co/2VgKQJvjan https://t.co/TzX6JQw2BY</t>
  </si>
  <si>
    <t>#CHA #ATL #MUC • #USA #Germany</t>
  </si>
  <si>
    <t>http://pbs.twimg.com/profile_images/534229277072314368/CGP57Wf8_normal.jpeg</t>
  </si>
  <si>
    <t>http://www.twitter.com/Hoeferle/status/725812850871029760</t>
  </si>
  <si>
    <t xml:space="preserve">725812850707566596 </t>
  </si>
  <si>
    <t>Bill Elward</t>
  </si>
  <si>
    <t>billelward</t>
  </si>
  <si>
    <t>Head of SEO @Bankrate</t>
  </si>
  <si>
    <t>Twitter moves from social network to news in Apple's App Store https://t.co/t0SXjPl7zx via @marketingland</t>
  </si>
  <si>
    <t>http://pbs.twimg.com/profile_images/687695505397297152/y7ovfB_1_normal.jpg</t>
  </si>
  <si>
    <t>14714</t>
  </si>
  <si>
    <t>http://www.twitter.com/billelward/status/725812850707566596</t>
  </si>
  <si>
    <t xml:space="preserve">725812850657136645 </t>
  </si>
  <si>
    <t>望</t>
  </si>
  <si>
    <t>nozomu_sanada</t>
  </si>
  <si>
    <t>好きな人や番組をロムを見る為に登録した｡V系バンドと2〜2.5次元が好きなドリーミン!</t>
  </si>
  <si>
    <t>http://pbs.twimg.com/profile_images/637531394692878336/zBNEL8A-_normal.jpg</t>
  </si>
  <si>
    <t>http://www.twitter.com/nozomu_sanada/status/725812850657136645</t>
  </si>
  <si>
    <t xml:space="preserve">725812850489458690 </t>
  </si>
  <si>
    <t>what is it and how do l get one? https://t.co/BPo9nNkcBn</t>
  </si>
  <si>
    <t>http://www.twitter.com/_Rotten_Apple/status/725812850489458690</t>
  </si>
  <si>
    <t xml:space="preserve">725812846655864832 </t>
  </si>
  <si>
    <t>VampWarrior</t>
  </si>
  <si>
    <t>http://pbs.twimg.com/profile_images/702853859711045633/4WUyvOBS_normal.jpg</t>
  </si>
  <si>
    <t>http://www.twitter.com/VampWarrior/status/725812846655864832</t>
  </si>
  <si>
    <t xml:space="preserve">725812845808619520 </t>
  </si>
  <si>
    <t>Apple iPad MC706LL/A (32GB, Wi-Fi, Black https://t.co/HwHesihkGx #Apple #iPad #MC706LL/A #(32GB https://t.co/4sGO9Mwuae</t>
  </si>
  <si>
    <t>http://www.twitter.com/PS_Computer_/status/725812845808619520</t>
  </si>
  <si>
    <t xml:space="preserve">725812845707812866 </t>
  </si>
  <si>
    <t>ゆっきーなのインスタ見てると子どもの成長ってほんとに速いなと思って涙ぐめる</t>
  </si>
  <si>
    <t>http://www.twitter.com/Bunnn_apple/status/725812845707812866</t>
  </si>
  <si>
    <t xml:space="preserve">725812845443747842 </t>
  </si>
  <si>
    <t>1461882241-Weekly Fantasy Golf App for iOS https://t.co/LlqSZBUJmg</t>
  </si>
  <si>
    <t>http://www.twitter.com/WWFantasySports/status/725812845443747842</t>
  </si>
  <si>
    <t xml:space="preserve">725812845175132160 </t>
  </si>
  <si>
    <t>Apple Ipod Shuffle 4th Generation Silver Silver (2 Gb) (latest Model) https://t.co/OFBAS0UYce Last Second OutBid ↺RT, Favorite,</t>
  </si>
  <si>
    <t>http://www.twitter.com/SanderYoubidder/status/725812845175132160</t>
  </si>
  <si>
    <t xml:space="preserve">725812844583739392 </t>
  </si>
  <si>
    <t>FOX FUSE</t>
  </si>
  <si>
    <t>FOXFUSE</t>
  </si>
  <si>
    <t>The world's largest soca and chutney music label.</t>
  </si>
  <si>
    <t>Various Artists 'Natta Mattaa Riddim' Now Available on #iTunes https://t.co/OpNMsQJhqT @PamPam_3p</t>
  </si>
  <si>
    <t>http://pbs.twimg.com/profile_images/1806656084/red_box_logo_normal.jpg</t>
  </si>
  <si>
    <t>http://www.twitter.com/FOXFUSE/status/725812844583739392</t>
  </si>
  <si>
    <t xml:space="preserve">725812844550213633 </t>
  </si>
  <si>
    <t>@go_mama418 @I5658Youko @tomookokok 　ママさん、ジャコさん、ともさん、おはよ～(´▽`)ノ　今日の前売りのことが気になってか、そんな夢ばかり見てよく寝れなかった(^^;)w　綾クラさん、みんなget出来ますように✨</t>
  </si>
  <si>
    <t>http://www.twitter.com/apple_sachi/status/725812844550213633</t>
  </si>
  <si>
    <t xml:space="preserve">725812842599829504 </t>
  </si>
  <si>
    <t>kome</t>
  </si>
  <si>
    <t>kome_1102</t>
  </si>
  <si>
    <t>#俺のストーカー
iPhone・iPad 
https://t.co/JUOlpVJI3y
Android 
https://t.co/60nWlyHh2Q
【レア度 ☆2】
「ブレザー姿のアイツ」を見つけました。 https://t.co/hEZZ7kgnRz</t>
  </si>
  <si>
    <t>http://pbs.twimg.com/profile_images/378800000401469287/0411950de53dfb1aa3d86bb75e72717e_normal.jpeg</t>
  </si>
  <si>
    <t>http://www.twitter.com/kome_1102/status/725812842599829504</t>
  </si>
  <si>
    <t xml:space="preserve">725812842222510081 </t>
  </si>
  <si>
    <t>#cellular #deals https://t.co/R5OruMkspi Apple iPhone 4S 16GB White for Sprint Prepaid - Manufacturer Refurbished
… https://t.co/ZuSB9T96GL</t>
  </si>
  <si>
    <t>13163</t>
  </si>
  <si>
    <t>http://www.twitter.com/homeshopbuzz/status/725812842222510081</t>
  </si>
  <si>
    <t xml:space="preserve">725812841748529152 </t>
  </si>
  <si>
    <t>RT @pacollongeat: Participez aux concours LuckyDay et gagnez de superbes lots ! #LuckyDay https://t.co/P18Vgj0wzi https://t.co/3PaDyRwUtV</t>
  </si>
  <si>
    <t>http://www.twitter.com/kevin_canto/status/725812841748529152</t>
  </si>
  <si>
    <t xml:space="preserve">725812841605959680 </t>
  </si>
  <si>
    <t>rayná NO SÉ LLORAR.</t>
  </si>
  <si>
    <t>salutevamps</t>
  </si>
  <si>
    <t>•dulcem •tvamps •lmix •BCC</t>
  </si>
  <si>
    <t>RT @DulceMariaWorld: #NoSéLlorar já está disponível no iTunes do Bahrein https://t.co/G4L4QMTqZV https://t.co/Hicu03RTGx</t>
  </si>
  <si>
    <t>http://pbs.twimg.com/profile_images/725380104818446336/JSJ8f2QA_normal.jpg</t>
  </si>
  <si>
    <t>http://www.twitter.com/salutevamps/status/725812841605959680</t>
  </si>
  <si>
    <t xml:space="preserve">725812841601728512 </t>
  </si>
  <si>
    <t>TI archive: Start Chatting without Internet Connection https://t.co/w0pGYggVVd #android #apple #chat #hike #im #wifi #windows</t>
  </si>
  <si>
    <t>http://www.twitter.com/techislet/status/725812841601728512</t>
  </si>
  <si>
    <t xml:space="preserve">725812840162959360 </t>
  </si>
  <si>
    <t>Jike Paramo</t>
  </si>
  <si>
    <t>jikingare</t>
  </si>
  <si>
    <t>Unexpressed emotions will never die. They are buried alive and will come forth later in uglier ways - Freud.</t>
  </si>
  <si>
    <t>Listen to #TheGoldenArchipelago by @ShearwaterBand  on @AppleMusic.
https://t.co/pymVtVPrqU https://t.co/1caH9b86mU</t>
  </si>
  <si>
    <t>http://pbs.twimg.com/profile_images/631363409200545792/txoKPl8W_normal.jpg</t>
  </si>
  <si>
    <t>http://www.twitter.com/jikingare/status/725812840162959360</t>
  </si>
  <si>
    <t xml:space="preserve">725812839470891008 </t>
  </si>
  <si>
    <t>ぷろとん㌠</t>
  </si>
  <si>
    <t>Vanira_sweets</t>
  </si>
  <si>
    <t>SDVX チームHID(@TEAM__HIDE)平メンバー、メンバー募集中 sdvx 暴龍天(笑)/ウニレート14.1/ポップン最高48 45クリア100%/弐寺元十段現八段 HID.PLTNです</t>
  </si>
  <si>
    <t>2016年4月29日
Vanira_sweetsさんが中途覚醒しました。
時刻 7:15 覚醒時間 1分
#SleepMeister https://t.co/6xnwMX7sGY</t>
  </si>
  <si>
    <t>http://pbs.twimg.com/profile_images/714273108795002880/TkeUjXC5_normal.jpg</t>
  </si>
  <si>
    <t>http://www.twitter.com/Vanira_sweets/status/725812839470891008</t>
  </si>
  <si>
    <t xml:space="preserve">725812839198396416 </t>
  </si>
  <si>
    <t>Apple iPhone 3Gs (8gb) + Original Box - Bid Now! Only $1.99 https://t.co/TB8qAe67ju https://t.co/F7AGQktFrP</t>
  </si>
  <si>
    <t>http://www.twitter.com/Xauqro__Rautlo/status/725812839198396416</t>
  </si>
  <si>
    <t xml:space="preserve">725812838787366913 </t>
  </si>
  <si>
    <t>becksrecoveryx</t>
  </si>
  <si>
    <t>Diagnosed BPD,BDD,EDNOS.
My illnesses will never define me.
You are either on my side, by my side, or in my fucking way. Choose wisely.</t>
  </si>
  <si>
    <t>KACHINK! I'm worth more than @Batman in #BILLIONAIRE !! https://t.co/DihzIoQTwj</t>
  </si>
  <si>
    <t>http://pbs.twimg.com/profile_images/723651548031651840/tCIOKDOX_normal.jpg</t>
  </si>
  <si>
    <t>http://www.twitter.com/becksrecoveryx/status/725812838787366913</t>
  </si>
  <si>
    <t xml:space="preserve">725812837113810944 </t>
  </si>
  <si>
    <t>22:23</t>
  </si>
  <si>
    <t>bâЯbâpâpâ ن</t>
  </si>
  <si>
    <t>bar_ba_papa</t>
  </si>
  <si>
    <t>Citoyen lambda, entrepreneur, papa. Témoin des gazages lors de la manif #LMPT du 24/3/13, en #Resistance depuis #ONLЯ #StandWithRussia</t>
  </si>
  <si>
    <t>Paris-La Baule</t>
  </si>
  <si>
    <t>http://pbs.twimg.com/profile_images/3778092634/d29ebc6cfdbb1e8115711474b97a6f15_normal.png</t>
  </si>
  <si>
    <t>http://www.twitter.com/bar_ba_papa/status/725812837113810944</t>
  </si>
  <si>
    <t xml:space="preserve">725812836455354368 </t>
  </si>
  <si>
    <t>MaineRag</t>
  </si>
  <si>
    <t>ayla_connop</t>
  </si>
  <si>
    <t>Hey, i have a cat named Pallando (pal-ann-dough) he is a crossbreed with mainecoon and a ragdoll! pallando is an internet Meme!</t>
  </si>
  <si>
    <t>http://pbs.twimg.com/profile_images/632626919012331520/2qRbT4qM_normal.jpg</t>
  </si>
  <si>
    <t>http://www.twitter.com/ayla_connop/status/725812836455354368</t>
  </si>
  <si>
    <t xml:space="preserve">725812836136587265 </t>
  </si>
  <si>
    <t>Eva Nešvarová</t>
  </si>
  <si>
    <t>ENesvarova</t>
  </si>
  <si>
    <t>Become a Smurfs Village VIP to earn access to exclusive rewards and special items in the #SmurfsVillage! https://t.co/xKVMcUbV2e</t>
  </si>
  <si>
    <t>http://www.twitter.com/ENesvarova/status/725812836136587265</t>
  </si>
  <si>
    <t xml:space="preserve">725812833875689473 </t>
  </si>
  <si>
    <t>grape girl</t>
  </si>
  <si>
    <t>Lauren_Hoskins</t>
  </si>
  <si>
    <t>gigs, being nice n things</t>
  </si>
  <si>
    <t>it's 23:23 do I eat an apple?</t>
  </si>
  <si>
    <t>http://pbs.twimg.com/profile_images/715192363430359040/X6QpUUzo_normal.jpg</t>
  </si>
  <si>
    <t>15246</t>
  </si>
  <si>
    <t>9265</t>
  </si>
  <si>
    <t>http://www.twitter.com/Lauren_Hoskins/status/725812833875689473</t>
  </si>
  <si>
    <t xml:space="preserve">725812833397542912 </t>
  </si>
  <si>
    <t>Camy</t>
  </si>
  <si>
    <t>AuroraCamdyn</t>
  </si>
  <si>
    <t>narwhals</t>
  </si>
  <si>
    <t>It's raining money! I've got more than @rupertmurdoch - Get yours! #BILLIONAIRE https://t.co/xtPiDxEMah</t>
  </si>
  <si>
    <t>http://pbs.twimg.com/profile_images/718623722643435521/oWWJTG7a_normal.jpg</t>
  </si>
  <si>
    <t>http://www.twitter.com/AuroraCamdyn/status/725812833397542912</t>
  </si>
  <si>
    <t xml:space="preserve">725812832693030912 </t>
  </si>
  <si>
    <t>nancy botwin</t>
  </si>
  <si>
    <t>jaknicu</t>
  </si>
  <si>
    <t>Once in a while you get shown the light in the strangest of places if you look at it right.</t>
  </si>
  <si>
    <t>@TimberHoe no but i can make a bowl out if an apple</t>
  </si>
  <si>
    <t>http://pbs.twimg.com/profile_images/650512117548863488/xS5WpFbl_normal.jpg</t>
  </si>
  <si>
    <t>http://www.twitter.com/jaknicu/status/725812832693030912</t>
  </si>
  <si>
    <t xml:space="preserve">725812832495759360 </t>
  </si>
  <si>
    <t>みらぼ@倉科明日香FC</t>
  </si>
  <si>
    <t>miraboX__</t>
  </si>
  <si>
    <t>エロゲときんモザとごちうさが生きる糧
今はあおかなが生きる糧
白猫やってます。
SDVXとⅡDXだけやってます
音ゲーリザルト少し多め</t>
  </si>
  <si>
    <t>2016年4月29日
miraboX__さんが起床しました。
時刻 7:23 睡眠時間 4時間36分31秒
#SleepMeister https://t.co/m6vRbUuWlL</t>
  </si>
  <si>
    <t>http://pbs.twimg.com/profile_images/692345792896479232/dCy1hpAY_normal.jpg</t>
  </si>
  <si>
    <t>http://www.twitter.com/miraboX__/status/725812832495759360</t>
  </si>
  <si>
    <t xml:space="preserve">725812831749214208 </t>
  </si>
  <si>
    <t>松岡 凛</t>
  </si>
  <si>
    <t>cp5m2</t>
  </si>
  <si>
    <t>ヘタリアが大好きな受験生（ ; ; ）趣味で小説書いとります。歴史も大好きなので！是非語りたいです！仲良くしてくれたら嬉しいです♡どちらかというと夢女子だけど腐も全然大丈夫です(^^;;洋楽も好き！</t>
  </si>
  <si>
    <t>@kanaha_apple 初めまして！良かったら繋がりませんか？？？</t>
  </si>
  <si>
    <t>http://pbs.twimg.com/profile_images/721229017651646464/XaqF5Q_e_normal.jpg</t>
  </si>
  <si>
    <t>http://www.twitter.com/cp5m2/status/725812831749214208</t>
  </si>
  <si>
    <t xml:space="preserve">725812831459893252 </t>
  </si>
  <si>
    <t>Apple MacBook Pro 13" 2.4GHz Core i5 (Late 2011 - MD313LL/A) SSD 8GB RAM BUNDLE! https://t.co/2Pyrh73B3J #Apple #M… https://t.co/JRaHEIJV7V</t>
  </si>
  <si>
    <t>http://www.twitter.com/MBonEbay/status/725812831459893252</t>
  </si>
  <si>
    <t xml:space="preserve">725812829442428928 </t>
  </si>
  <si>
    <t>Ivonne✨</t>
  </si>
  <si>
    <t>ivonneh20</t>
  </si>
  <si>
    <t>OLIVER HELDENS⚡</t>
  </si>
  <si>
    <t>RT @MarkusSchulz: You'll be able to download #gdjb Watch the World special later at https://t.co/o7u78s7qqQ. Enjoy your weekend. https://t.…</t>
  </si>
  <si>
    <t>http://pbs.twimg.com/profile_images/693459760495067136/bKg_j2aI_normal.jpg</t>
  </si>
  <si>
    <t>http://www.twitter.com/ivonneh20/status/725812829442428928</t>
  </si>
  <si>
    <t xml:space="preserve">725812829324992512 </t>
  </si>
  <si>
    <t>KISS SPAIN</t>
  </si>
  <si>
    <t>belencc65</t>
  </si>
  <si>
    <t>5~11~65. madre y ama de casa. KISS . Paul faved me x13 and badged x2. Gene simmons faved me x1 .1x mención de @kissOnline</t>
  </si>
  <si>
    <t>http://pbs.twimg.com/profile_images/608631701951148033/6AClJ0Fb_normal.jpg</t>
  </si>
  <si>
    <t>http://www.twitter.com/belencc65/status/725812829324992512</t>
  </si>
  <si>
    <t xml:space="preserve">725812829073215488 </t>
  </si>
  <si>
    <t>Peggy Kern</t>
  </si>
  <si>
    <t>kernsac</t>
  </si>
  <si>
    <t>I'm a Christian, I love to sing, and I'm hopelessly addicted to the net!</t>
  </si>
  <si>
    <t>@brucecola They must do it differently now. I signed up for a phone with my company and bought it from the Apple Store.</t>
  </si>
  <si>
    <t>http://pbs.twimg.com/profile_images/378800000686135578/5bb58e5d04979e381ab3ada961c25142_normal.jpeg</t>
  </si>
  <si>
    <t>http://www.twitter.com/kernsac/status/725812829073215488</t>
  </si>
  <si>
    <t xml:space="preserve">725812828502822914 </t>
  </si>
  <si>
    <t>Kori Handy</t>
  </si>
  <si>
    <t>KoriDHandy</t>
  </si>
  <si>
    <t>Design founder @designfirstapps building @getbananaapp previously designed: PayPal, Microsoft, Expedia, Hotwire// Startups // Canadian</t>
  </si>
  <si>
    <t>@appPicker got it, just noticed a VIne app in there too, we had been featured by Apple in a Jokes and Memes themed category.</t>
  </si>
  <si>
    <t>http://pbs.twimg.com/profile_images/705180924292378626/YrW7x3Jo_normal.jpg</t>
  </si>
  <si>
    <t>28815</t>
  </si>
  <si>
    <t>http://www.twitter.com/KoriDHandy/status/725812828502822914</t>
  </si>
  <si>
    <t xml:space="preserve">725812827290742785 </t>
  </si>
  <si>
    <t>Mark James Gaskins</t>
  </si>
  <si>
    <t>MarkyGaskins</t>
  </si>
  <si>
    <t>For real fruity fun in your hand try this app from #Reflex Gaming! https://t.co/13AK7dvJve https://t.co/CqIwGfUd70</t>
  </si>
  <si>
    <t>http://www.twitter.com/MarkyGaskins/status/725812827290742785</t>
  </si>
  <si>
    <t xml:space="preserve">725812826854543360 </t>
  </si>
  <si>
    <t>Jak3rok61</t>
  </si>
  <si>
    <t>YouTube channel is Jak3rok61</t>
  </si>
  <si>
    <t>#NFLDraft2016 pit needs to get William Jackson III Artie burns Eli apple or Karl Joseph</t>
  </si>
  <si>
    <t>http://pbs.twimg.com/profile_images/725498525912600577/Xv9g03gh_normal.jpg</t>
  </si>
  <si>
    <t>http://www.twitter.com/Jak3rok61/status/725812826854543360</t>
  </si>
  <si>
    <t xml:space="preserve">725812826577768448 </t>
  </si>
  <si>
    <t>OneBaobab</t>
  </si>
  <si>
    <t>onebaobab</t>
  </si>
  <si>
    <t>Grow your #socialmedia assets with us. Socialmedia management, Influencer Marketing and Content Creating. Holla at us holla@onebaobab.com</t>
  </si>
  <si>
    <t>RT @mashable: Twitter is now a 'news' app in the Apple store https://t.co/joN3ykzfpr</t>
  </si>
  <si>
    <t>http://pbs.twimg.com/profile_images/587577786858151937/YCytSB33_normal.jpg</t>
  </si>
  <si>
    <t>http://www.twitter.com/onebaobab/status/725812826577768448</t>
  </si>
  <si>
    <t xml:space="preserve">725812826091171844 </t>
  </si>
  <si>
    <t>A State of Trance Festival (Warm Up Trax) by Armin van Buuren on @AppleMusic. His radio bc has been 💩 but these R 🔥 https://t.co/ffTeP54rlv</t>
  </si>
  <si>
    <t>http://www.twitter.com/JamesKlenser/status/725812826091171844</t>
  </si>
  <si>
    <t xml:space="preserve">725812825956974601 </t>
  </si>
  <si>
    <t>#cellular #deals https://t.co/HE8ZUNjYwg For Apple iPhone 6S &amp;amp; Plus Hybrid Shockproof Hard Bumper Soft Rubber Stan… https://t.co/EnmHC5JKEf</t>
  </si>
  <si>
    <t>http://www.twitter.com/homeshopbuzz/status/725812825956974601</t>
  </si>
  <si>
    <t xml:space="preserve">725812825826971648 </t>
  </si>
  <si>
    <t>13.3" MacBook Pro Early 2015, MF841LL/A, 10.11, 3.1GHz i7-5557U, 512GB SSD, 16GB https://t.co/0fe76tqFQM #Apple #M… https://t.co/qilB9tzYpl</t>
  </si>
  <si>
    <t>http://www.twitter.com/MBonEbay/status/725812825826971648</t>
  </si>
  <si>
    <t xml:space="preserve">725812824287531008 </t>
  </si>
  <si>
    <t>DialogueCEO</t>
  </si>
  <si>
    <t>DialogueCEO is the leading source for original and procured content on corporate #leadership, #bizadvice, #sportsbiz, #exectips,#boardroom stories, and more</t>
  </si>
  <si>
    <t>Icahn: We’re Out of Apple, and it’s China’s Fault https://t.co/7GXzEdXXfn</t>
  </si>
  <si>
    <t>http://pbs.twimg.com/profile_images/463647470644244480/T-66_eCw_normal.png</t>
  </si>
  <si>
    <t>http://www.twitter.com/DialogueCEO/status/725812824287531008</t>
  </si>
  <si>
    <t xml:space="preserve">725812824195260416 </t>
  </si>
  <si>
    <t>For real fruity fun in your hand try this app from #Reflex Gaming! https://t.co/13AK7dNkmM https://t.co/tSxPWuNbAa</t>
  </si>
  <si>
    <t>http://www.twitter.com/MarkyGaskins/status/725812824195260416</t>
  </si>
  <si>
    <t xml:space="preserve">725812823914225664 </t>
  </si>
  <si>
    <t>村上 泰一</t>
  </si>
  <si>
    <t>0410Murakami</t>
  </si>
  <si>
    <t>京都(綾部)→兵庫(加古川)</t>
  </si>
  <si>
    <t>おじモンをGETしてコンプリートを目指せ！ #おじモン
Android: https://t.co/mozjAe6PST
iOS: https://t.co/eBqFwPzMeN https://t.co/5Ex91sRytd</t>
  </si>
  <si>
    <t>http://pbs.twimg.com/profile_images/680173310638821376/PhNH-rNe_normal.jpg</t>
  </si>
  <si>
    <t>http://www.twitter.com/0410Murakami/status/725812823914225664</t>
  </si>
  <si>
    <t xml:space="preserve">725812823368982528 </t>
  </si>
  <si>
    <t>uninvited alexys</t>
  </si>
  <si>
    <t>_alexyys_</t>
  </si>
  <si>
    <t>@DJRXPP followed 2/23 @ 2:01 pm // @DJRXPP DMED 3/31 @ 7:38 pm // what it do man//(snapchat/ alexys_schupska ) // 5quad // karizma &amp; bryr//</t>
  </si>
  <si>
    <t>http://pbs.twimg.com/profile_images/715686868659126272/yIrUTQ6R_normal.jpg</t>
  </si>
  <si>
    <t>http://www.twitter.com/_alexyys_/status/725812823368982528</t>
  </si>
  <si>
    <t xml:space="preserve">725812823264251904 </t>
  </si>
  <si>
    <t>Jermaine</t>
  </si>
  <si>
    <t>aaron_opoku</t>
  </si>
  <si>
    <t>Someone buss me there Apple Music n I'll take you bora bora 😌😌</t>
  </si>
  <si>
    <t>http://pbs.twimg.com/profile_images/683834928551866369/JYJ3Dge6_normal.jpg</t>
  </si>
  <si>
    <t>http://www.twitter.com/aaron_opoku/status/725812823264251904</t>
  </si>
  <si>
    <t xml:space="preserve">725812822936952832 </t>
  </si>
  <si>
    <t>ぼー</t>
  </si>
  <si>
    <t>gumi0716</t>
  </si>
  <si>
    <t>ひたすら画面タップで敵をなぎ倒せ！
【ぷちドラ】
iOS→https://t.co/C1dRKeNPge
Android→https://t.co/4zXTpygLfW https://t.co/5mc2I1BeuS</t>
  </si>
  <si>
    <t>http://pbs.twimg.com/profile_images/654449863707332608/1yfve584_normal.jpg</t>
  </si>
  <si>
    <t>http://www.twitter.com/gumi0716/status/725812822936952832</t>
  </si>
  <si>
    <t xml:space="preserve">725812822911930368 </t>
  </si>
  <si>
    <t>RT @120yearz: #ItsAllBeenDownhill since eve ate the apple</t>
  </si>
  <si>
    <t>http://www.twitter.com/NguyeMary8th/status/725812822911930368</t>
  </si>
  <si>
    <t xml:space="preserve">725812821922033665 </t>
  </si>
  <si>
    <t>Apple Maps Gains New Flyover Locations, Spotlight Suggestions Expand to Denmark, Norway and Sweden https://t.co/zImh3SocPW #AppleNews</t>
  </si>
  <si>
    <t>http://www.twitter.com/MSDTechNews/status/725812821922033665</t>
  </si>
  <si>
    <t xml:space="preserve">725812821376659459 </t>
  </si>
  <si>
    <t>tesespieces  ♐</t>
  </si>
  <si>
    <t>11Twenty9</t>
  </si>
  <si>
    <t>all glo'd up.</t>
  </si>
  <si>
    <t>I been so lost without my Apple Music 😞</t>
  </si>
  <si>
    <t>http://pbs.twimg.com/profile_images/725393760880758784/mdNsHbhy_normal.jpg</t>
  </si>
  <si>
    <t>http://www.twitter.com/11Twenty9/status/725812821376659459</t>
  </si>
  <si>
    <t xml:space="preserve">725812821339049985 </t>
  </si>
  <si>
    <t>TI archive: Apple Music service needs an upgrade https://t.co/XpUJW2l4Eb #apple #music</t>
  </si>
  <si>
    <t>http://www.twitter.com/techislet/status/725812821339049985</t>
  </si>
  <si>
    <t xml:space="preserve">725812820839915520 </t>
  </si>
  <si>
    <t>PRO UPGRADED Apple MacBook 13" 500GB mid09 w/Office, logic pro Reason photoshop https://t.co/I4q9ldoDLb #Apple #Ma… https://t.co/dDYLPYO9u6</t>
  </si>
  <si>
    <t>http://www.twitter.com/MBonEbay/status/725812820839915520</t>
  </si>
  <si>
    <t xml:space="preserve">725812820240162817 </t>
  </si>
  <si>
    <t>$15 Apple iTunes Gift Card New - Bid Now! Only $10.5 https://t.co/VGHaS4AIqO https://t.co/T6LFkZAOtl</t>
  </si>
  <si>
    <t>http://www.twitter.com/Xeubze__Riuvla/status/725812820240162817</t>
  </si>
  <si>
    <t xml:space="preserve">725812818579087360 </t>
  </si>
  <si>
    <t>http://www.twitter.com/_alexyys_/status/725812818579087360</t>
  </si>
  <si>
    <t xml:space="preserve">725812817530593280 </t>
  </si>
  <si>
    <t>http://www.twitter.com/HarriMarilweT/status/725812817530593280</t>
  </si>
  <si>
    <t xml:space="preserve">725812817396269058 </t>
  </si>
  <si>
    <t>TheBytemaster</t>
  </si>
  <si>
    <t>TBytemaster</t>
  </si>
  <si>
    <t>Inverted introvert.
Tech, memes, cryptography, games, anime, computer security; things I find amusing in general.</t>
  </si>
  <si>
    <t>RT @Nullsleep: alt reality where I did the sound design for the Apple TV interface
https://t.co/eBCr8JTOjp</t>
  </si>
  <si>
    <t>http://pbs.twimg.com/profile_images/427862316890075136/lKBwA3lo_normal.jpeg</t>
  </si>
  <si>
    <t>http://www.twitter.com/TBytemaster/status/725812817396269058</t>
  </si>
  <si>
    <t xml:space="preserve">725812817119432704 </t>
  </si>
  <si>
    <t>Vanessa Sears</t>
  </si>
  <si>
    <t>VanessaLovesPD</t>
  </si>
  <si>
    <t>Hi I'm Vanessa, Pircing Diamond's (Luke) girlfriend! I'm into gaming, science, smash bros, &amp; Steven Universe!</t>
  </si>
  <si>
    <t>http://pbs.twimg.com/profile_images/722625604583993344/GjpPoUHT_normal.jpg</t>
  </si>
  <si>
    <t>http://www.twitter.com/VanessaLovesPD/status/725812817119432704</t>
  </si>
  <si>
    <t xml:space="preserve">725812816721092608 </t>
  </si>
  <si>
    <t>Apple MacBook Air Intel Core i7 2GHZ 13" (Mid-2012) 8GB 256GB https://t.co/pusf4166BJ #Apple #MacBook #US https://t.co/kqLhj8w8rV</t>
  </si>
  <si>
    <t>http://www.twitter.com/MBonEbay/status/725812816721092608</t>
  </si>
  <si>
    <t xml:space="preserve">725812815559282690 </t>
  </si>
  <si>
    <t>Stephane Silva</t>
  </si>
  <si>
    <t>MissStephySilva</t>
  </si>
  <si>
    <t>I just entered to win a trip to the BJWT Foundation. Download the app to enter! iOS: https://t.co/3mW2GXAzm1 https://t.co/azpJIIUqZW</t>
  </si>
  <si>
    <t>http://pbs.twimg.com/profile_images/716517029449220096/sIksm7dj_normal.jpg</t>
  </si>
  <si>
    <t>http://www.twitter.com/MissStephySilva/status/725812815559282690</t>
  </si>
  <si>
    <t xml:space="preserve">725812814980485120 </t>
  </si>
  <si>
    <t>#cellular #deals https://t.co/ZkAiAbTFDY Apple Watch Sport 38MM Silver Aluminum Case Retina Display iWatch - Multi… https://t.co/u0SSQJZA4u</t>
  </si>
  <si>
    <t>http://www.twitter.com/homeshopbuzz/status/725812814980485120</t>
  </si>
  <si>
    <t xml:space="preserve">725812814481379329 </t>
  </si>
  <si>
    <t>Got feedmuch?</t>
  </si>
  <si>
    <t>feedmuch</t>
  </si>
  <si>
    <t>Biography, shmography.</t>
  </si>
  <si>
    <t>Verge iOS: Apple Music now plays music videos on Android https://t.co/CoeOw6u14s</t>
  </si>
  <si>
    <t>http://pbs.twimg.com/profile_images/454995019535884288/gsnzLX3f_normal.jpeg</t>
  </si>
  <si>
    <t>http://www.twitter.com/feedmuch/status/725812814481379329</t>
  </si>
  <si>
    <t xml:space="preserve">725812813508280320 </t>
  </si>
  <si>
    <t>EXCELLENT CONDITION Apple iPhone 3GS 8GB WIFI GSM Unlocked Camera Smart Phone - Bid Now! O… https://t.co/bJDk4jXEs3 https://t.co/f7qcL63dMn</t>
  </si>
  <si>
    <t>http://www.twitter.com/Laoyce__Hoomci/status/725812813508280320</t>
  </si>
  <si>
    <t xml:space="preserve">725812812996468736 </t>
  </si>
  <si>
    <t>Paula Smith</t>
  </si>
  <si>
    <t>PaulaRenee25</t>
  </si>
  <si>
    <t>King of dark fantasy. Summon today. App Store: https://t.co/E9jht6vU2Z Google Play: https://t.co/5zDOh9IVMF #DarkSummoner</t>
  </si>
  <si>
    <t>http://www.twitter.com/PaulaRenee25/status/725812812996468736</t>
  </si>
  <si>
    <t xml:space="preserve">725812812828827648 </t>
  </si>
  <si>
    <t>4/29 - krewella bird</t>
  </si>
  <si>
    <t>BRAIX3N</t>
  </si>
  <si>
    <t>call me flaky // the guy who likes birds and @Krewella. nsfw/angry at times.</t>
  </si>
  <si>
    <t>RT @Krewella_Aus: BEGGARS IS OFFICIALLY OUT IN AUSTRALIA NOW! Beggars - Single by Krewella x Diskord
https://t.co/N4mPlFSbqh IT'S SO GOOD!!…</t>
  </si>
  <si>
    <t>http://pbs.twimg.com/profile_images/723183865800589312/LW0pg3hm_normal.jpg</t>
  </si>
  <si>
    <t>http://www.twitter.com/BRAIX3N/status/725812812828827648</t>
  </si>
  <si>
    <t xml:space="preserve">725812812744773633 </t>
  </si>
  <si>
    <t>あ！！！！！！！！！！
私福岡の超特急のライブ！！
学校あるし、終わってから大分から行くわけやけん開演に間に合わねぇ
って思ってたけど！！！
その日中間テストやけん早く終わる⤴︎
よかった😂最初から見れる😂</t>
  </si>
  <si>
    <t>http://www.twitter.com/super_apple_04/status/725812812744773633</t>
  </si>
  <si>
    <t xml:space="preserve">725812812728139776 </t>
  </si>
  <si>
    <t>JackONLFC</t>
  </si>
  <si>
    <t>studge</t>
  </si>
  <si>
    <t>@Tomffs not gonna stay up, apple music exclusive at first anyway ffs</t>
  </si>
  <si>
    <t>http://pbs.twimg.com/profile_images/725455444517466114/2eZy5YcG_normal.jpg</t>
  </si>
  <si>
    <t>http://www.twitter.com/JackONLFC/status/725812812728139776</t>
  </si>
  <si>
    <t xml:space="preserve">725812811935416322 </t>
  </si>
  <si>
    <t>Jorge Marquez Rave</t>
  </si>
  <si>
    <t>jmr_netzaj</t>
  </si>
  <si>
    <t>IT Consultant, Web Developer, Database Administrator and SysAdmin</t>
  </si>
  <si>
    <t>Deadspin Eli Apple’s Mom Might Be The Best Sports Mom In The Game | The Muse USA’s Olympic Uniforms  https://t.co/ZoDFHYewer 
Deadspin Eli…</t>
  </si>
  <si>
    <t>http://pbs.twimg.com/profile_images/712306300147859456/Z82Tnnzk_normal.jpg</t>
  </si>
  <si>
    <t>http://www.twitter.com/jmr_netzaj/status/725812811935416322</t>
  </si>
  <si>
    <t xml:space="preserve">725812811721494531 </t>
  </si>
  <si>
    <t>Joshua Keckley</t>
  </si>
  <si>
    <t>JoshuaKeckley</t>
  </si>
  <si>
    <t>I'm a Designer of tech - lover of art - pursuer of simple</t>
  </si>
  <si>
    <t>Apple Music now plays music videos on Android #tech #theverge https://t.co/Kv18dGpNDe https://t.co/6ZeVE03WKL</t>
  </si>
  <si>
    <t>Redmond WA</t>
  </si>
  <si>
    <t>http://pbs.twimg.com/profile_images/378800000731977342/ebc65ac9b1b0668b76992afd3bab75b6_normal.png</t>
  </si>
  <si>
    <t>http://www.twitter.com/JoshuaKeckley/status/725812811721494531</t>
  </si>
  <si>
    <t xml:space="preserve">725812811578892288 </t>
  </si>
  <si>
    <t>Macbook Pro 13.3 Inch Retina Display (128 GB) BRAND NEW APPLE https://t.co/s2lUJR44VK #Apple #MacBook #US https://t.co/L5ttBgIJ09</t>
  </si>
  <si>
    <t>http://www.twitter.com/MBonEbay/status/725812811578892288</t>
  </si>
  <si>
    <t xml:space="preserve">725812811163664384 </t>
  </si>
  <si>
    <t>neptüne</t>
  </si>
  <si>
    <t>juescaliente</t>
  </si>
  <si>
    <t>o bagulho é louco mas é gostoso</t>
  </si>
  <si>
    <t>fiona apple is my spirit animal</t>
  </si>
  <si>
    <t>http://pbs.twimg.com/profile_images/724417820747030529/5_Srg2s8_normal.jpg</t>
  </si>
  <si>
    <t>http://www.twitter.com/juescaliente/status/725812811163664384</t>
  </si>
  <si>
    <t xml:space="preserve">725812810752614400 </t>
  </si>
  <si>
    <t>За рубежом</t>
  </si>
  <si>
    <t>zarubezhom</t>
  </si>
  <si>
    <t>https://t.co/sOfa3EvtIf За рубежом - Интеллектуальный источник новостей Мира</t>
  </si>
  <si>
    <t>Карл Айкан обвалил акции Apple - https://t.co/wDhnGDsifk
#Айкан https://t.co/U7GgOvJQ0P</t>
  </si>
  <si>
    <t>http://pbs.twimg.com/profile_images/1119769897/work_normal.jpg</t>
  </si>
  <si>
    <t>6181</t>
  </si>
  <si>
    <t>http://www.twitter.com/zarubezhom/status/725812810752614400</t>
  </si>
  <si>
    <t xml:space="preserve">725812810119303168 </t>
  </si>
  <si>
    <t>Apple Iphone 5 16 GB, Apple iPhone 3GS - 16GB  Smartphone  - Bid Now! Only $49.99 https://t.co/oRoB4b16VZ https://t.co/HaWKlmjnYU</t>
  </si>
  <si>
    <t>http://www.twitter.com/Laoyce__Hoomci/status/725812810119303168</t>
  </si>
  <si>
    <t xml:space="preserve">725812809661976576 </t>
  </si>
  <si>
    <t>Maribel Vasquez</t>
  </si>
  <si>
    <t>vaskar0803</t>
  </si>
  <si>
    <t>la pobreza mas grande, es la pobreza de un corazón vacío.!!!</t>
  </si>
  <si>
    <t>http://pbs.twimg.com/profile_images/725507903231139840/XFTUwDw9_normal.jpg</t>
  </si>
  <si>
    <t>http://www.twitter.com/vaskar0803/status/725812809661976576</t>
  </si>
  <si>
    <t xml:space="preserve">725812809070698497 </t>
  </si>
  <si>
    <t>yvngnik</t>
  </si>
  <si>
    <t>fawwwwwk u mean</t>
  </si>
  <si>
    <t>http://pbs.twimg.com/profile_images/725806212747546624/sU9OvHdC_normal.jpg</t>
  </si>
  <si>
    <t>http://www.twitter.com/yvngnik/status/725812809070698497</t>
  </si>
  <si>
    <t xml:space="preserve">725812806788993024 </t>
  </si>
  <si>
    <t>#cellular #deals https://t.co/vbU7DWw96z Apple Watch Case Spigen® Rugged Armor® [38mm&amp;amp;42mm] [Heavy Duty Cover]
$1… https://t.co/LMxcLFhHxg</t>
  </si>
  <si>
    <t>http://www.twitter.com/homeshopbuzz/status/725812806788993024</t>
  </si>
  <si>
    <t xml:space="preserve">725812806394728448 </t>
  </si>
  <si>
    <t>Apple MacBook Pro 13" 2.4GHz Core i5 (Late 2011 - MD313LL/A) SSD 8GB RAM BUNDLE! https://t.co/6lm34K56ep #Apple #M… https://t.co/MJL0gmwgKG</t>
  </si>
  <si>
    <t>http://www.twitter.com/MBonEbay/status/725812806394728448</t>
  </si>
  <si>
    <t xml:space="preserve">725812804435992576 </t>
  </si>
  <si>
    <t>Apple iPhone 6 - 16GB - Silver (AT&amp;amp;T) Smartphone mint condition! https://t.co/wNH4ZcKnfY https://t.co/5UssktJzJD</t>
  </si>
  <si>
    <t>http://www.twitter.com/filemonose/status/725812804435992576</t>
  </si>
  <si>
    <t xml:space="preserve">725812803903328259 </t>
  </si>
  <si>
    <t>harrystlex</t>
  </si>
  <si>
    <t>you are my everything ♡</t>
  </si>
  <si>
    <t>35490</t>
  </si>
  <si>
    <t>http://pbs.twimg.com/profile_images/725378683695935488/LHfQ8oPo_normal.jpg</t>
  </si>
  <si>
    <t>http://www.twitter.com/harrystlex/status/725812803903328259</t>
  </si>
  <si>
    <t xml:space="preserve">725812803429404673 </t>
  </si>
  <si>
    <t>Bernie Leigh</t>
  </si>
  <si>
    <t>LuckyBlizt</t>
  </si>
  <si>
    <t>I love nemuneko and rilakkuma. Yes.</t>
  </si>
  <si>
    <t>http://pbs.twimg.com/profile_images/522542984789647360/Dzv00FB2_normal.png</t>
  </si>
  <si>
    <t>http://www.twitter.com/LuckyBlizt/status/725812803429404673</t>
  </si>
  <si>
    <t xml:space="preserve">725812802280165376 </t>
  </si>
  <si>
    <t>Janna ѽ</t>
  </si>
  <si>
    <t>apple_sweet_as</t>
  </si>
  <si>
    <t>Todas las mujeres somos veneno, pero no todas matamos igual.</t>
  </si>
  <si>
    <t>La lluvia y el frío aumentan la fuerza de gravedad que me une a la cama.</t>
  </si>
  <si>
    <t>http://pbs.twimg.com/profile_images/673989905303904256/SXJ66aTr_normal.jpg</t>
  </si>
  <si>
    <t>http://www.twitter.com/apple_sweet_as/status/725812802280165376</t>
  </si>
  <si>
    <t xml:space="preserve">725812801911050242 </t>
  </si>
  <si>
    <t>13.3" MacBook Air Early 2015, MJVE2LL/A, 10.11, 1.60GHz i5-5250U, 128GB, 4GB https://t.co/t6rhsHOi6P #Apple #MacBo… https://t.co/lYHsOit3RY</t>
  </si>
  <si>
    <t>http://www.twitter.com/MBonEbay/status/725812801911050242</t>
  </si>
  <si>
    <t xml:space="preserve">725812801420288000 </t>
  </si>
  <si>
    <t>ʜɑɴəɴ   ˒ ؎</t>
  </si>
  <si>
    <t>7anen_17</t>
  </si>
  <si>
    <t>مااجمل ان تدوم علئ لاستغفار فهو يجلب الرزق ويبعث الراحه في نفسك عطر انافسك بالاستغفار( استغفرالله العظيم)</t>
  </si>
  <si>
    <t>@DrawingDeskApp #MadeWithDrawingDesk https://t.co/W3f6J7bOni https://t.co/ev5KH6wmM1</t>
  </si>
  <si>
    <t>http://pbs.twimg.com/profile_images/3064153898/1a3ea7391715b3217aaaaff8d9d7e70d_normal.jpeg</t>
  </si>
  <si>
    <t>http://www.twitter.com/7anen_17/status/725812801420288000</t>
  </si>
  <si>
    <t xml:space="preserve">725812799155363840 </t>
  </si>
  <si>
    <t>Every single new members joins goes directly under you... https://t.co/YN8oVMePFV #LAWOFATTRACTION #MLM #marketing https://t.co/MkjnHf3hoN</t>
  </si>
  <si>
    <t>http://www.twitter.com/Jose_Corea_/status/725812799155363840</t>
  </si>
  <si>
    <t xml:space="preserve">725812799046344704 </t>
  </si>
  <si>
    <t>Jailbreak XBMC KODI SHOWBOX SVC - APPLE TV, ANDROID BOX, RASPBERRY-WE FULLY LOAD - Bid Now… https://t.co/52y6SDn5dY https://t.co/LxL74Kay27</t>
  </si>
  <si>
    <t>http://www.twitter.com/Yiisna__Juezli/status/725812799046344704</t>
  </si>
  <si>
    <t xml:space="preserve">725812798748540930 </t>
  </si>
  <si>
    <t>Hello Kitty &amp; BAM</t>
  </si>
  <si>
    <t>josiehellokitt2</t>
  </si>
  <si>
    <t>I love music, Bars and Melody and Hello Kitty!</t>
  </si>
  <si>
    <t>http://pbs.twimg.com/profile_images/701534316182908928/5BzZ1FK7_normal.jpg</t>
  </si>
  <si>
    <t>http://www.twitter.com/josiehellokitt2/status/725812798748540930</t>
  </si>
  <si>
    <t xml:space="preserve">725812798500929536 </t>
  </si>
  <si>
    <t>@apple_rabbits ありがたやああああ(´°̥̥̥̥̥̥̥̥ω°̥̥̥̥̥̥̥̥｀)
マイナスイオン沢山込めたから楽しみにしてて！</t>
  </si>
  <si>
    <t>http://www.twitter.com/gurelunasea/status/725812798500929536</t>
  </si>
  <si>
    <t xml:space="preserve">725812797955788800 </t>
  </si>
  <si>
    <t>Alexander Clarke</t>
  </si>
  <si>
    <t>AC_NavalHistory</t>
  </si>
  <si>
    <t>Historian with a passion for the RN from 1900 onwards, as well as Conventional Deterrence and its applications to modern Diplomacy &amp; International Relations.</t>
  </si>
  <si>
    <t>World’s fastest jet MiG-31 intercepts US spy plane near Russia’s Far East - RT https://t.co/3c6Nvmv5YM</t>
  </si>
  <si>
    <t>http://pbs.twimg.com/profile_images/378800000716793437/4ebca2684f66738a88447f328934450e_normal.png</t>
  </si>
  <si>
    <t>http://www.twitter.com/AC_NavalHistory/status/725812797955788800</t>
  </si>
  <si>
    <t xml:space="preserve">725812645853577217 </t>
  </si>
  <si>
    <t>RT @FoxBusiness: .@Carl_C_Icahn kicks #apple to the curb $AAPL https://t.co/DaiRRtT0SQ https://t.co/20yDHVlMID</t>
  </si>
  <si>
    <t>http://www.twitter.com/BingHiediait/status/725812645853577217</t>
  </si>
  <si>
    <t xml:space="preserve">725812645463470082 </t>
  </si>
  <si>
    <t>Jailbreak XBMC KODI SHOWBOX SVC - APPLE TV, ANDROID BOX, RASPBERRY-WE FULLY LOAD - Bid Now… https://t.co/MGKZa77aHV https://t.co/VPTXfxa3bF</t>
  </si>
  <si>
    <t>http://www.twitter.com/Ciagre__Zaahci/status/725812645463470082</t>
  </si>
  <si>
    <t xml:space="preserve">725812645060857857 </t>
  </si>
  <si>
    <t>minster brothernick</t>
  </si>
  <si>
    <t>GODbusiness</t>
  </si>
  <si>
    <t>ministers/youravon.com/ndam /trademarked/ IMSbrater,/Avon Representative</t>
  </si>
  <si>
    <t>RT @Rubingh: The #autonomousvehicle wars heat up as @apple grabs a senior @tesla VP of Engineering — https://t.co/MBvZVOYWyU — #lovecompeti…</t>
  </si>
  <si>
    <t>louisville</t>
  </si>
  <si>
    <t>http://pbs.twimg.com/profile_images/719139823525597184/8MUfvDUv_normal.jpg</t>
  </si>
  <si>
    <t>http://www.twitter.com/GODbusiness/status/725812645060857857</t>
  </si>
  <si>
    <t xml:space="preserve">725812642749800448 </t>
  </si>
  <si>
    <t>GabrielArvizu1</t>
  </si>
  <si>
    <t>8th wonder of the world.</t>
  </si>
  <si>
    <t>If you don't have Apple Music come over at 10 #Views</t>
  </si>
  <si>
    <t>http://pbs.twimg.com/profile_images/721754822089785344/VwObwF1Y_normal.jpg</t>
  </si>
  <si>
    <t>http://www.twitter.com/GabrielArvizu1/status/725812642749800448</t>
  </si>
  <si>
    <t xml:space="preserve">725812642741248000 </t>
  </si>
  <si>
    <t>[iOS Universal]-&amp;gt;Price Drop: $1.99-&amp;gt;$.99 (save $1.00): Talking Bear Funny Animals -&amp;gt; https://t.co/kamw9pcpcH (... https://t.co/kamw9pcpcH</t>
  </si>
  <si>
    <t>46302</t>
  </si>
  <si>
    <t>http://www.twitter.com/AppJmp/status/725812642741248000</t>
  </si>
  <si>
    <t xml:space="preserve">725812642397478912 </t>
  </si>
  <si>
    <t>Apple iPhone 4s - 8GB - Black (Unlocked) Clean IMEI/ESN - Bid Now! Only $44.0 https://t.co/XsZcfHLwbZ https://t.co/AYfNLJ3Wmj</t>
  </si>
  <si>
    <t>http://www.twitter.com/Zoelva__Yiadce/status/725812642397478912</t>
  </si>
  <si>
    <t xml:space="preserve">725812641944461312 </t>
  </si>
  <si>
    <t>Peter A Lopez</t>
  </si>
  <si>
    <t>P__Tweets</t>
  </si>
  <si>
    <t>Born in L.A. Raised in the M.I.A</t>
  </si>
  <si>
    <t>http://pbs.twimg.com/profile_images/2166549628/image_normal.jpg</t>
  </si>
  <si>
    <t>http://www.twitter.com/P__Tweets/status/725812641944461312</t>
  </si>
  <si>
    <t xml:space="preserve">725812640098873345 </t>
  </si>
  <si>
    <t>lissettelzn</t>
  </si>
  <si>
    <t>whet</t>
  </si>
  <si>
    <t>RT @CasillasJairo_: Need to download some JB on Apple Music</t>
  </si>
  <si>
    <t>http://pbs.twimg.com/profile_images/725672944173604865/qV3YoG6Z_normal.jpg</t>
  </si>
  <si>
    <t>http://www.twitter.com/lissettelzn/status/725812640098873345</t>
  </si>
  <si>
    <t xml:space="preserve">725812638740021248 </t>
  </si>
  <si>
    <t>Apple Airport Express Base Station Model A1084  https://t.co/gD3gLewnLp https://t.co/l9mNqrQD99</t>
  </si>
  <si>
    <t>http://www.twitter.com/buy_impressive/status/725812638740021248</t>
  </si>
  <si>
    <t xml:space="preserve">725812637448155136 </t>
  </si>
  <si>
    <t>Apple iPod nano 1st Generation White (4GB) - Bid Now! Only $61.0 https://t.co/Su0M9D9bGN https://t.co/FQJVbwasgP</t>
  </si>
  <si>
    <t>http://www.twitter.com/deobpa/status/725812637448155136</t>
  </si>
  <si>
    <t xml:space="preserve">725812637368344576 </t>
  </si>
  <si>
    <t>Cole Kitaura</t>
  </si>
  <si>
    <t>CKITCA</t>
  </si>
  <si>
    <t>RT @9to5mac: Update: Apple issues official statement on death of employee at its campus yesterday https://t.co/GXUPQ7Pwpe https://t.co/TC28…</t>
  </si>
  <si>
    <t>http://pbs.twimg.com/profile_images/449031640925208576/0IqFAg4S_normal.jpeg</t>
  </si>
  <si>
    <t>http://www.twitter.com/CKITCA/status/725812637368344576</t>
  </si>
  <si>
    <t xml:space="preserve">725812636970024960 </t>
  </si>
  <si>
    <t>RT @Triforcetrader: When people listen to Ichan, about selling Apple Make Sure you focus on really why he sold. https://t.co/Kf76hHwJNs</t>
  </si>
  <si>
    <t>http://www.twitter.com/CruzBarbaiz7/status/725812636970024960</t>
  </si>
  <si>
    <t xml:space="preserve">725812636550619138 </t>
  </si>
  <si>
    <t>Apple iPhone 4s - 16GB - White (Unlocked) Smartphone  - Bid Now! Only $52.0 https://t.co/vsVDwasWKZ https://t.co/dPts33nQvh</t>
  </si>
  <si>
    <t>http://www.twitter.com/Zoelva__Yiadce/status/725812636550619138</t>
  </si>
  <si>
    <t xml:space="preserve">725812635514458112 </t>
  </si>
  <si>
    <t>#MillionHitsSecret</t>
  </si>
  <si>
    <t>millionhitsecrt</t>
  </si>
  <si>
    <t>checkout for #MillionHitsSecret</t>
  </si>
  <si>
    <t>US Stocks Skid as Apple Pulls Tech Companies Lower - New York Times https://t.co/Ezeksfd3Xb</t>
  </si>
  <si>
    <t>http://pbs.twimg.com/profile_images/504281973460705280/_IAQYtL-_normal.jpeg</t>
  </si>
  <si>
    <t>http://www.twitter.com/millionhitsecrt/status/725812635514458112</t>
  </si>
  <si>
    <t xml:space="preserve">725812634809958401 </t>
  </si>
  <si>
    <t>Apple iPod classic 5th Generation Black (80GB) MA450LL - Bid Now! Only $64.23 https://t.co/eOij5cCx4e https://t.co/ofow2FdRkI</t>
  </si>
  <si>
    <t>http://www.twitter.com/deobpa/status/725812634809958401</t>
  </si>
  <si>
    <t xml:space="preserve">725812634570874880 </t>
  </si>
  <si>
    <t>CJ Cornell</t>
  </si>
  <si>
    <t>cj_mua</t>
  </si>
  <si>
    <t>makeup artist in training</t>
  </si>
  <si>
    <t>http://pbs.twimg.com/profile_images/713107463751524352/KPYFXwTa_normal.jpg</t>
  </si>
  <si>
    <t>http://www.twitter.com/cj_mua/status/725812634570874880</t>
  </si>
  <si>
    <t xml:space="preserve">725812633887232001 </t>
  </si>
  <si>
    <t>$15 Apple iTunes Gift Card New - Bid Now! Only $10.5 https://t.co/czgKabyl57 https://t.co/VSvc6IbD6W</t>
  </si>
  <si>
    <t>http://www.twitter.com/Moefxe__Hiodga/status/725812633887232001</t>
  </si>
  <si>
    <t xml:space="preserve">725812633539104769 </t>
  </si>
  <si>
    <t>Apple iPhone 4s - 16GB - Black (AT&amp;amp;T) Smartphone (MC918LL/A) - Bid Now! Only $64.0 https://t.co/9K6g9jFB6l https://t.co/y2x5K3NWSr</t>
  </si>
  <si>
    <t>http://www.twitter.com/Zoelva__Yiadce/status/725812633539104769</t>
  </si>
  <si>
    <t xml:space="preserve">725812632599547904 </t>
  </si>
  <si>
    <t>Documents aloud on your iPad. https://t.co/geUnjNXfaS #SayIt #Pilcrow https://t.co/sKsBnHXHjh</t>
  </si>
  <si>
    <t>http://www.twitter.com/iOSAirPrinter/status/725812632599547904</t>
  </si>
  <si>
    <t xml:space="preserve">725812632440033280 </t>
  </si>
  <si>
    <t>Genuine Tomiho</t>
  </si>
  <si>
    <t>JaiaAgsi26</t>
  </si>
  <si>
    <t>The apple never falls far from the tree. ~ American Proverb
#MagandangBuhayToMiho</t>
  </si>
  <si>
    <t>http://pbs.twimg.com/profile_images/689413580937007104/qWV7KH7U_normal.jpg</t>
  </si>
  <si>
    <t>http://www.twitter.com/JaiaAgsi26/status/725812632440033280</t>
  </si>
  <si>
    <t xml:space="preserve">725812632121298944 </t>
  </si>
  <si>
    <t>msreadandwrite</t>
  </si>
  <si>
    <t>I'm a teaching foodie who loves Disney, dogs, and endless book adventures!</t>
  </si>
  <si>
    <t>RT @helloemilyarrow: RETWEET to enter a giveaway from @kellylight! Winner announced tomorrow! #LouiseLovesArtSong https://t.co/N4LdV5fFn9 h…</t>
  </si>
  <si>
    <t>http://pbs.twimg.com/profile_images/723318081758584832/Q6umWzGE_normal.jpg</t>
  </si>
  <si>
    <t>http://www.twitter.com/msreadandwrite/status/725812632121298944</t>
  </si>
  <si>
    <t xml:space="preserve">725812632108724224 </t>
  </si>
  <si>
    <t>3d New Handmade Bling Sparkle Resin Crystal For Apple Ipad Mini Case Cover   https://t.co/7h9BdzVl3u Last Second OutBid ↺RT, Fav</t>
  </si>
  <si>
    <t>http://www.twitter.com/YoubidderD/status/725812632108724224</t>
  </si>
  <si>
    <t xml:space="preserve">725812631999750144 </t>
  </si>
  <si>
    <t>Apple iPod nano 1st Generation White (4GB) - Bid Now! Only $61.0 https://t.co/v7akYyIIMx https://t.co/tnx6IdM3uT</t>
  </si>
  <si>
    <t>http://www.twitter.com/Coonxa__Louswi/status/725812631999750144</t>
  </si>
  <si>
    <t xml:space="preserve">725812631865413632 </t>
  </si>
  <si>
    <t>Byte Different</t>
  </si>
  <si>
    <t>ByteDifferent</t>
  </si>
  <si>
    <t>Everything Apple. News, reviews &amp; opinion.</t>
  </si>
  <si>
    <t>Apple Music now plays music videos on Android https://t.co/Z7SxuMOt3s (via @verge)</t>
  </si>
  <si>
    <t>http://pbs.twimg.com/profile_images/512125225648283648/Jo1mbnny_normal.jpeg</t>
  </si>
  <si>
    <t>http://www.twitter.com/ByteDifferent/status/725812631865413632</t>
  </si>
  <si>
    <t xml:space="preserve">725812631592943616 </t>
  </si>
  <si>
    <t>Apple iPod Touch 16 GB 5th Gen A1421 WiFi Bluetooth Music Player Dual cameras - Bid Now! O… https://t.co/QnV4tNQysT https://t.co/YAq0a5WkWn</t>
  </si>
  <si>
    <t>http://www.twitter.com/deobpa/status/725812631592943616</t>
  </si>
  <si>
    <t xml:space="preserve">725812630951215105 </t>
  </si>
  <si>
    <t>Sprint Apple IPhone 4s Working Model A1387 Smartphone 16GB - Bid Now! Only $22.5 https://t.co/zWmvAW0J3W https://t.co/TL0JwqVhgx</t>
  </si>
  <si>
    <t>http://www.twitter.com/Zoelva__Yiadce/status/725812630951215105</t>
  </si>
  <si>
    <t xml:space="preserve">725812629667631105 </t>
  </si>
  <si>
    <t>Kobe James</t>
  </si>
  <si>
    <t>1Ph0n3v4d3r</t>
  </si>
  <si>
    <t>Apprentice in the Art of Programming in iOS</t>
  </si>
  <si>
    <t>Apple Music now plays music videos on Android https://t.co/lLHkw4bOe1</t>
  </si>
  <si>
    <t>http://pbs.twimg.com/profile_images/712421551241564163/fvfYNd5x_normal.jpg</t>
  </si>
  <si>
    <t>http://www.twitter.com/1Ph0n3v4d3r/status/725812629667631105</t>
  </si>
  <si>
    <t xml:space="preserve">725812629038612480 </t>
  </si>
  <si>
    <t>Where to Eat and Drink Outdoors Now That It's Finally Warming Up - New York Magazine https://t.co/BgKy6nTnzo</t>
  </si>
  <si>
    <t>12088</t>
  </si>
  <si>
    <t>http://www.twitter.com/MarianneNDiaz/status/725812629038612480</t>
  </si>
  <si>
    <t xml:space="preserve">725812628325441536 </t>
  </si>
  <si>
    <t>107.7 Fuego GMV</t>
  </si>
  <si>
    <t>1077Fuego</t>
  </si>
  <si>
    <t>Radio #1 del adulto moderno en El Salvador. Música, Entretenimiento, Pláticas, Deportes, Noticias y Opinión.</t>
  </si>
  <si>
    <t>¡En la palma de tu mano! Búscanos como: GRMapp
Iphone➡ https://t.co/b3aeaHR2cL 
Android➡ https://t.co/qR2YhABjdq https://t.co/RhVaFkx2QL</t>
  </si>
  <si>
    <t>http://pbs.twimg.com/profile_images/714543238611398656/-Z4Cbd2B_normal.jpg</t>
  </si>
  <si>
    <t>26590</t>
  </si>
  <si>
    <t>http://www.twitter.com/1077Fuego/status/725812628325441536</t>
  </si>
  <si>
    <t xml:space="preserve">725812627910221826 </t>
  </si>
  <si>
    <t>Choose A Broker</t>
  </si>
  <si>
    <t>chooseabroker</t>
  </si>
  <si>
    <t>Keep more of your profits when trading</t>
  </si>
  <si>
    <t>Cramer: Don’t just listen to Carl Icahn on Apple https://t.co/JU4SAKjv1B</t>
  </si>
  <si>
    <t>http://pbs.twimg.com/profile_images/630637163781074944/kHwMqacV_normal.jpg</t>
  </si>
  <si>
    <t>http://www.twitter.com/chooseabroker/status/725812627910221826</t>
  </si>
  <si>
    <t xml:space="preserve">725812626949836801 </t>
  </si>
  <si>
    <t>Apple iPod classic 5th Generation Black (80GB) MA450LL - Bid Now! Only $64.23 https://t.co/rfzcncmV6d https://t.co/8QN5AM6y2e</t>
  </si>
  <si>
    <t>http://www.twitter.com/Coonxa__Louswi/status/725812626949836801</t>
  </si>
  <si>
    <t xml:space="preserve">725812626849161216 </t>
  </si>
  <si>
    <t>Pocahontas</t>
  </si>
  <si>
    <t>teylaaaa</t>
  </si>
  <si>
    <t>Keep Running. DSU18</t>
  </si>
  <si>
    <t>RT @sjnard: Ohio State CB Eli Apple of Eastern H.S. is looking to be the first S. Jersey 1st-rounder since Audubon's Joe Flacco (Delaware)…</t>
  </si>
  <si>
    <t>http://pbs.twimg.com/profile_images/650733126512181248/WnSIsJQI_normal.jpg</t>
  </si>
  <si>
    <t>http://www.twitter.com/teylaaaa/status/725812626849161216</t>
  </si>
  <si>
    <t xml:space="preserve">725812626740097024 </t>
  </si>
  <si>
    <t>Ronald Sentner</t>
  </si>
  <si>
    <t>DJDUCKO</t>
  </si>
  <si>
    <t>DJ met dansgarantie. Dansfeesten, evenementen, modeshows. Disco, 70’, 80’, 90', 00's, dance, rock. Muziek bij verjaardagen voor 20/30/40/50-plussers.</t>
  </si>
  <si>
    <t>RT @EspecialesGM: Apple prepara su coche en un laboratorio secreto de Alemania - #Autos https://t.co/P6B3QyOovv</t>
  </si>
  <si>
    <t>The Netherlands (Europe)</t>
  </si>
  <si>
    <t>http://pbs.twimg.com/profile_images/624829159567527937/7PekRukU_normal.jpg</t>
  </si>
  <si>
    <t>http://www.twitter.com/DJDUCKO/status/725812626740097024</t>
  </si>
  <si>
    <t xml:space="preserve">725812626710777857 </t>
  </si>
  <si>
    <t>DAUSEN Bluetooth Headset Hands free Noise Cancel TR-AE177 Android Apple Windows - Bid Now!… https://t.co/Al1Ztf8GLr https://t.co/gZRUQFyNMO</t>
  </si>
  <si>
    <t>http://www.twitter.com/Sierke__Voesra/status/725812626710777857</t>
  </si>
  <si>
    <t xml:space="preserve">725812626551250944 </t>
  </si>
  <si>
    <t>Apple Iphone 5c Blue     For Parts Or Repair https://t.co/xN4cmDcXtA Free Ebay Sniping ↺RT, Favorite, Share</t>
  </si>
  <si>
    <t>http://www.twitter.com/YoubidderD/status/725812626551250944</t>
  </si>
  <si>
    <t xml:space="preserve">725812626421211137 </t>
  </si>
  <si>
    <t>mrbill</t>
  </si>
  <si>
    <t>mister_billl</t>
  </si>
  <si>
    <t>Apple Music now plays music videos on Android https://t.co/ld0vvszMnp</t>
  </si>
  <si>
    <t>http://www.twitter.com/mister_billl/status/725812626421211137</t>
  </si>
  <si>
    <t xml:space="preserve">725812626161319936 </t>
  </si>
  <si>
    <t>roni</t>
  </si>
  <si>
    <t>Rania78h</t>
  </si>
  <si>
    <t>لا اله الا الله محمد رسول الله</t>
  </si>
  <si>
    <t>حمّل الآن لعبة #كلمةـالسر #الجزءـ٢ #زيتونة أيفون:https://t.co/fd4pRSrWCc
اندرويد:https://t.co/d8ABfAS5Iv https://t.co/PgLl9ISWyK</t>
  </si>
  <si>
    <t>http://pbs.twimg.com/profile_images/661988050642280448/MKjT18NK_normal.jpg</t>
  </si>
  <si>
    <t>http://www.twitter.com/Rania78h/status/725812626161319936</t>
  </si>
  <si>
    <t xml:space="preserve">725812626106798080 </t>
  </si>
  <si>
    <t>Apple iPod touch 5th Generation Silver (16 GB) #507 PLEASE READ - Bid Now! Only $35.0 https://t.co/mhHEXg2LYs https://t.co/Pn4r56xU1Q</t>
  </si>
  <si>
    <t>http://www.twitter.com/deobpa/status/725812626106798080</t>
  </si>
  <si>
    <t xml:space="preserve">725812624714244096 </t>
  </si>
  <si>
    <t>SunkDevifull</t>
  </si>
  <si>
    <t>Sic Transit Gloria Mundi</t>
  </si>
  <si>
    <t>Cuando crees que has tocado fondo, llegas a un sitio donde hay gente que le da las buenas noches a Siri. Apple = Cáncer</t>
  </si>
  <si>
    <t>http://pbs.twimg.com/profile_images/670360286457647104/AfzHCDsx_normal.jpg</t>
  </si>
  <si>
    <t>http://www.twitter.com/SunkDevifull/status/725812624714244096</t>
  </si>
  <si>
    <t xml:space="preserve">725812624441630720 </t>
  </si>
  <si>
    <t>Jailbreak XBMC KODI SHOWBOX SVC - APPLE TV, ANDROID BOX, RASPBERRY-WE FULLY LOAD - Bid Now… https://t.co/vuIVe4lZoL https://t.co/E3lgMUWgyl</t>
  </si>
  <si>
    <t>http://www.twitter.com/Qiomtu__Kaoyte/status/725812624441630720</t>
  </si>
  <si>
    <t xml:space="preserve">725812624210952193 </t>
  </si>
  <si>
    <t>DAUSEN Bluetooth Headset Hands free Noise Cancel TR-AE177 Android Apple Windows - Bid Now!… https://t.co/SO7B9pMmoB https://t.co/BiHeTZMqAj</t>
  </si>
  <si>
    <t>http://www.twitter.com/Jaagte__Qeuyvo/status/725812624210952193</t>
  </si>
  <si>
    <t xml:space="preserve">725812622998773761 </t>
  </si>
  <si>
    <t>Red Clouds</t>
  </si>
  <si>
    <t>RedClouds3</t>
  </si>
  <si>
    <t>Alien space drone ambient soundscape builder     http://t.co/j4P25m8OLp</t>
  </si>
  <si>
    <t>http://pbs.twimg.com/profile_images/546424690474885120/HcaQVn6Q_normal.jpeg</t>
  </si>
  <si>
    <t>http://www.twitter.com/RedClouds3/status/725812622998773761</t>
  </si>
  <si>
    <t xml:space="preserve">725812622638080000 </t>
  </si>
  <si>
    <t>T Raww</t>
  </si>
  <si>
    <t>ttffernandezz</t>
  </si>
  <si>
    <t>and apple can't see until Saturday. what type of bullshit is this</t>
  </si>
  <si>
    <t>http://pbs.twimg.com/profile_images/619517389898674177/OCY6DD7k_normal.jpg</t>
  </si>
  <si>
    <t>http://www.twitter.com/ttffernandezz/status/725812622638080000</t>
  </si>
  <si>
    <t xml:space="preserve">725812621514051584 </t>
  </si>
  <si>
    <t>Apple iPod Touch 16 GB 5th Gen A1421 WiFi Bluetooth Music Player Dual cameras - Bid Now! O… https://t.co/XVgVd1qviB https://t.co/E5edtDbG8y</t>
  </si>
  <si>
    <t>http://www.twitter.com/Coonxa__Louswi/status/725812621514051584</t>
  </si>
  <si>
    <t xml:space="preserve">725812620570165250 </t>
  </si>
  <si>
    <t>Sabrina Kora</t>
  </si>
  <si>
    <t>SabrinaKora20</t>
  </si>
  <si>
    <t>It's all for His glory, and His glory alone.</t>
  </si>
  <si>
    <t>http://pbs.twimg.com/profile_images/711399683369902080/pWsAweVz_normal.jpg</t>
  </si>
  <si>
    <t>http://www.twitter.com/SabrinaKora20/status/725812620570165250</t>
  </si>
  <si>
    <t xml:space="preserve">725812620083757056 </t>
  </si>
  <si>
    <t>Apple iPod nano 1st Generation White (4GB) - Bid Now! Only $61.0 https://t.co/C35QsK56ba https://t.co/oFcxOOku3i</t>
  </si>
  <si>
    <t>http://www.twitter.com/Wuuvpa__Vausbo/status/725812620083757056</t>
  </si>
  <si>
    <t xml:space="preserve">725812619949412353 </t>
  </si>
  <si>
    <t>Tiano Krazy</t>
  </si>
  <si>
    <t>tianokrazy</t>
  </si>
  <si>
    <t>Apple Music na cola do Spotify! Serviço ultrapassa 13 milhões de assinantes: Apple registra o primeiro balanç... https://t.co/BH9vgv9Z1f</t>
  </si>
  <si>
    <t>http://www.twitter.com/tianokrazy/status/725812619949412353</t>
  </si>
  <si>
    <t xml:space="preserve">725812619869872129 </t>
  </si>
  <si>
    <t>B.✨</t>
  </si>
  <si>
    <t>Bryanna_Lereice</t>
  </si>
  <si>
    <t>SC:Bryanna1021</t>
  </si>
  <si>
    <t>@Ajhadee_ I can't find it either it played on Pandora for me and my friend got it but it won't show on my Apple Music I'm salty</t>
  </si>
  <si>
    <t>http://pbs.twimg.com/profile_images/715388330054197248/BLhHD7X9_normal.jpg</t>
  </si>
  <si>
    <t>http://www.twitter.com/Bryanna_Lereice/status/725812619869872129</t>
  </si>
  <si>
    <t xml:space="preserve">725812618816950272 </t>
  </si>
  <si>
    <t>UN-DRE-AH</t>
  </si>
  <si>
    <t>Andrea_Mendez__</t>
  </si>
  <si>
    <t>Lia favorited my tweet 11/22/15 1:30 p.m 87°F Colleen answered my question on #colleenscorner 3/22/16 and favorited 4-8-16 1:04 p.m 63°F &amp; Miranda favorited too</t>
  </si>
  <si>
    <t>http://pbs.twimg.com/profile_images/668542876746297344/U6DSeUn5_normal.jpg</t>
  </si>
  <si>
    <t>http://www.twitter.com/Andrea_Mendez__/status/725812618816950272</t>
  </si>
  <si>
    <t xml:space="preserve">725812618129100800 </t>
  </si>
  <si>
    <t>Downscaled UHC on Air's Gold Apple, and removed the stroke that everyone uses on it. https://t.co/MaEWpMjsqX</t>
  </si>
  <si>
    <t>http://www.twitter.com/TJGazMC/status/725812618129100800</t>
  </si>
  <si>
    <t xml:space="preserve">725812617797885953 </t>
  </si>
  <si>
    <t>Apple iPod classic 5th Generation Black (80GB) MA450LL - Bid Now! Only $64.23 https://t.co/9Le9AadPP0 https://t.co/fqQGxNFtzg</t>
  </si>
  <si>
    <t>http://www.twitter.com/Wuuvpa__Vausbo/status/725812617797885953</t>
  </si>
  <si>
    <t xml:space="preserve">725812617311219712 </t>
  </si>
  <si>
    <t>Carl Icahn Says He Has Sold Stake in Apple https://t.co/4fNoEY5yBI</t>
  </si>
  <si>
    <t>http://www.twitter.com/resilient_ent/status/725812617311219712</t>
  </si>
  <si>
    <t xml:space="preserve">725812615977402369 </t>
  </si>
  <si>
    <t>Apple MacBook MF855LL/A 12-Inch Laptop with Retina Display,... https://t.co/28yHjmlaYp | https://t.co/s7g9uShOuM</t>
  </si>
  <si>
    <t>http://www.twitter.com/Pix_D_deals/status/725812615977402369</t>
  </si>
  <si>
    <t xml:space="preserve">725812615566479361 </t>
  </si>
  <si>
    <t>http://www.twitter.com/IvoryMarie1iu/status/725812615566479361</t>
  </si>
  <si>
    <t xml:space="preserve">725812614912217088 </t>
  </si>
  <si>
    <t>Apple iPod Touch 16 GB 5th Gen A1421 WiFi Bluetooth Music Player Dual cameras - Bid Now! O… https://t.co/YlLEGOBBlV https://t.co/rC4FlBj2Ja</t>
  </si>
  <si>
    <t>http://www.twitter.com/Wuuvpa__Vausbo/status/725812614912217088</t>
  </si>
  <si>
    <t xml:space="preserve">725812614706524160 </t>
  </si>
  <si>
    <t>http://www.twitter.com/Andrea_Mendez__/status/725812614706524160</t>
  </si>
  <si>
    <t xml:space="preserve">725812612877815808 </t>
  </si>
  <si>
    <t>R.Alencar #BETA #SDV</t>
  </si>
  <si>
    <t>alencarrafa</t>
  </si>
  <si>
    <t>#TimBeta #SDV #RT #INDICO</t>
  </si>
  <si>
    <t>#timbeta Apple Music na cola do Spotify! Serviço ultrapassa 13 milhões de assinantes: Apple registra o pr... https://t.co/9CRJ4cNynO #rt</t>
  </si>
  <si>
    <t>Salvador - Bahia \ô/</t>
  </si>
  <si>
    <t>http://pbs.twimg.com/profile_images/562041255493124096/fwgXSmTb_normal.jpeg</t>
  </si>
  <si>
    <t>8213</t>
  </si>
  <si>
    <t>http://www.twitter.com/alencarrafa/status/725812612877815808</t>
  </si>
  <si>
    <t xml:space="preserve">725812612781477888 </t>
  </si>
  <si>
    <t>Apple iPod touch 5th Generation Silver (16 GB) #507 PLEASE READ - Bid Now! Only $35.0 https://t.co/N23ibJQvDo https://t.co/K9eGOke4MY</t>
  </si>
  <si>
    <t>http://www.twitter.com/Coonxa__Louswi/status/725812612781477888</t>
  </si>
  <si>
    <t xml:space="preserve">725812612647149568 </t>
  </si>
  <si>
    <t>Queen Lexi</t>
  </si>
  <si>
    <t>lexicoasts</t>
  </si>
  <si>
    <t>If it gets hold of me please be the saint to save me. So please watch over me and be the light to carry me. EID MAR. Tell that to kanjiklub.</t>
  </si>
  <si>
    <t>http://pbs.twimg.com/profile_images/722237421539078144/3IW5A0Po_normal.jpg</t>
  </si>
  <si>
    <t>http://www.twitter.com/lexicoasts/status/725812612647149568</t>
  </si>
  <si>
    <t xml:space="preserve">725812612596899840 </t>
  </si>
  <si>
    <t>Jimmy Schaffer</t>
  </si>
  <si>
    <t>JMYJAM</t>
  </si>
  <si>
    <t>Visual Artist</t>
  </si>
  <si>
    <t>Listen to Josie by Blink-182 on @AppleMusic. https://t.co/3FsHqtjy6N</t>
  </si>
  <si>
    <t>http://pbs.twimg.com/profile_images/715362316179664897/EDzBgAku_normal.jpg</t>
  </si>
  <si>
    <t>http://www.twitter.com/JMYJAM/status/725812612596899840</t>
  </si>
  <si>
    <t xml:space="preserve">725812612160737280 </t>
  </si>
  <si>
    <t>George Zip</t>
  </si>
  <si>
    <t>CoachCrumbs</t>
  </si>
  <si>
    <t>1/3 of the @20MinuteTims 
From Detroit. An ex-boxer. Real name is Joey Chicago. Fought under the name Kid Minneapolis.</t>
  </si>
  <si>
    <t>RT @20MinuteTims: New podcast up! Episode 31 - Boarding the Keano-copter..? Available on podcast apps for Android too.
https://t.co/RnsvE8l…</t>
  </si>
  <si>
    <t>55.91536</t>
  </si>
  <si>
    <t>-4.33279</t>
  </si>
  <si>
    <t>Bearsden</t>
  </si>
  <si>
    <t>http://pbs.twimg.com/profile_images/701160778531999744/Iujnb2jy_normal.jpg</t>
  </si>
  <si>
    <t>http://www.twitter.com/CoachCrumbs/status/725812612160737280</t>
  </si>
  <si>
    <t xml:space="preserve">725812610755645441 </t>
  </si>
  <si>
    <t>Balázs Korossy</t>
  </si>
  <si>
    <t>bkhayll</t>
  </si>
  <si>
    <t>I'm not an indie game developer, instead I just design, code, and write the music for games I came up with.</t>
  </si>
  <si>
    <t>I'm a fisherman you don't meet every day, beat my #FishPath score: 910! #indiegame #gamedev #iosgames  https://t.co/or6G1fvGNO</t>
  </si>
  <si>
    <t>http://pbs.twimg.com/profile_images/718526112217894912/5pt5TVSf_normal.jpg</t>
  </si>
  <si>
    <t>http://www.twitter.com/bkhayll/status/725812610755645441</t>
  </si>
  <si>
    <t xml:space="preserve">725812610185060353 </t>
  </si>
  <si>
    <t>Austin Jacqueline</t>
  </si>
  <si>
    <t>Geminivisions2</t>
  </si>
  <si>
    <t>Social Solace?</t>
  </si>
  <si>
    <t>RT @TaliiaBand: #TheOneFromSeptember📀
✦ @Spotify ➢ https://t.co/IiBtDQ3hOW
✦ @iTunes ➢ https://t.co/mSZzon7cNa
#RealMusicMatters 🎶 https:…</t>
  </si>
  <si>
    <t>DETROIT,MI</t>
  </si>
  <si>
    <t>http://pbs.twimg.com/profile_images/724701966841073665/JJgLjEny_normal.jpg</t>
  </si>
  <si>
    <t>http://www.twitter.com/Geminivisions2/status/725812610185060353</t>
  </si>
  <si>
    <t xml:space="preserve">725812609958682624 </t>
  </si>
  <si>
    <t>LibertiCorp.</t>
  </si>
  <si>
    <t>libertirecords</t>
  </si>
  <si>
    <t>LIBERTi Corporation,For LIBERTi Records &amp; OLDABIS Global Enterprises.[liberticorp@outlook.com]</t>
  </si>
  <si>
    <t>RT @MTVBaseWest: Get your headset, check out this playlist and listen to some of these VIEWS from the 6.  https://t.co/0XzzeV1dU1</t>
  </si>
  <si>
    <t>http://pbs.twimg.com/profile_images/725490463130697728/Ex5mWzIC_normal.jpg</t>
  </si>
  <si>
    <t>http://www.twitter.com/libertirecords/status/725812609958682624</t>
  </si>
  <si>
    <t xml:space="preserve">725812609879040002 </t>
  </si>
  <si>
    <t>gwss1998</t>
  </si>
  <si>
    <t>http://pbs.twimg.com/profile_images/707999545469353984/oudyQMjM_normal.jpg</t>
  </si>
  <si>
    <t>http://www.twitter.com/gwss1998/status/725812609879040002</t>
  </si>
  <si>
    <t xml:space="preserve">725812609333743616 </t>
  </si>
  <si>
    <t>TOP Luxury Color crystal hard Case cover skin for Apple iPhone6 plus"DCA138 https://t.co/lCoujt6q76 https://t.co/fB14mZXAIu</t>
  </si>
  <si>
    <t>http://www.twitter.com/veryamazingite1/status/725812609333743616</t>
  </si>
  <si>
    <t xml:space="preserve">725812608977215488 </t>
  </si>
  <si>
    <t>Apple iPod touch 5th Generation Silver (16 GB) #507 PLEASE READ - Bid Now! Only $35.0 https://t.co/gnsrvMzGpE https://t.co/oEjCK1JR7L</t>
  </si>
  <si>
    <t>http://www.twitter.com/Wuuvpa__Vausbo/status/725812608977215488</t>
  </si>
  <si>
    <t xml:space="preserve">725812608201183232 </t>
  </si>
  <si>
    <t>Colin Linahan</t>
  </si>
  <si>
    <t>cozzal</t>
  </si>
  <si>
    <t>Father. Professional network &amp; *nix admin. Geek. User of Apple products for sane technical reasons. I ride mountain bikes.</t>
  </si>
  <si>
    <t>@bankaust Any update on Apple Pay support ? https://t.co/hA551DVcgr</t>
  </si>
  <si>
    <t>Geelong area, Victoria</t>
  </si>
  <si>
    <t>http://pbs.twimg.com/profile_images/2993050913/fdc6bf22da483b14add719e413032cfc_normal.jpeg</t>
  </si>
  <si>
    <t>http://www.twitter.com/cozzal/status/725812608201183232</t>
  </si>
  <si>
    <t xml:space="preserve">725812607735746560 </t>
  </si>
  <si>
    <t>Apple iPhone 4s - 8GB - Black (Unlocked) Clean IMEI/ESN - Bid Now! Only $44.0 https://t.co/8EuoMueRYe https://t.co/6Wf4dxS9f6</t>
  </si>
  <si>
    <t>http://www.twitter.com/Huiffo__Piilyo/status/725812607735746560</t>
  </si>
  <si>
    <t xml:space="preserve">725812607576379396 </t>
  </si>
  <si>
    <t>Lizard Gizard</t>
  </si>
  <si>
    <t>LizardG</t>
  </si>
  <si>
    <t>Retired CDN citizen. Anti Tea Party/Anti Right Wing Extremist and the Fanatically Religious.</t>
  </si>
  <si>
    <t>@hiya_jazz @Mercurial891 @People4Bernie @BernieSanders So Apple and Microsoft are not large companies? Dumb bunnies.</t>
  </si>
  <si>
    <t xml:space="preserve"> Canada, eh?</t>
  </si>
  <si>
    <t>http://pbs.twimg.com/profile_images/1552573734/Lizard_001_normal.jpg</t>
  </si>
  <si>
    <t>http://www.twitter.com/LizardG/status/725812607576379396</t>
  </si>
  <si>
    <t xml:space="preserve">725812606502498304 </t>
  </si>
  <si>
    <t>渚丸@いないいない婆</t>
  </si>
  <si>
    <t>A2hezi74GDMXLfT</t>
  </si>
  <si>
    <t>暇あればcomico読んでます。                                 
ヤンデレ修業中( -ω- `)                                         
一蓮托生【@nagisa_0831yu】</t>
  </si>
  <si>
    <t>http://pbs.twimg.com/profile_images/721153807535616000/cwPR8-jy_normal.jpg</t>
  </si>
  <si>
    <t>http://www.twitter.com/A2hezi74GDMXLfT/status/725812606502498304</t>
  </si>
  <si>
    <t xml:space="preserve">725812605936238592 </t>
  </si>
  <si>
    <t>山内ひさし</t>
  </si>
  <si>
    <t>hi_sa_vo</t>
  </si>
  <si>
    <t>ラーメンを愛するバンドミュージシャンになる</t>
  </si>
  <si>
    <t>3075</t>
  </si>
  <si>
    <t>http://pbs.twimg.com/profile_images/725448460376264704/0_L-yvPE_normal.jpg</t>
  </si>
  <si>
    <t>http://www.twitter.com/hi_sa_vo/status/725812605936238592</t>
  </si>
  <si>
    <t xml:space="preserve">725812605906984960 </t>
  </si>
  <si>
    <t>Tiph aine</t>
  </si>
  <si>
    <t>Tiphaine_Glebay</t>
  </si>
  <si>
    <t>J'aime ce jeu! Backgammon+ @adikus_games https://t.co/WUlEZVOmbK https://t.co/Mm2nnffveM</t>
  </si>
  <si>
    <t>http://pbs.twimg.com/profile_images/552897546767855616/RHjk6Xyl_normal.jpeg</t>
  </si>
  <si>
    <t>http://www.twitter.com/Tiphaine_Glebay/status/725812605906984960</t>
  </si>
  <si>
    <t xml:space="preserve">725812605462269953 </t>
  </si>
  <si>
    <t>アプリクリエーター『Shimada』</t>
  </si>
  <si>
    <t>Shimada_appli</t>
  </si>
  <si>
    <t>アプリを作っている「Shimada」です。
作ったアプリ達をかわいがってやってください。</t>
  </si>
  <si>
    <t>3作目、公開！！
『小さな魔女と空飛ぶほうき』
画面タップするだけのシンプルなランゲーム！
iPhone https://t.co/lpkmONFgup</t>
  </si>
  <si>
    <t>http://pbs.twimg.com/profile_images/722703270670688256/PX4gFxsH_normal.jpg</t>
  </si>
  <si>
    <t>http://www.twitter.com/Shimada_appli/status/725812605462269953</t>
  </si>
  <si>
    <t xml:space="preserve">725812605336571904 </t>
  </si>
  <si>
    <t>The Verge</t>
  </si>
  <si>
    <t>verge</t>
  </si>
  <si>
    <t>https://t.co/W2SFxIXkC4 covers the future of technology, science, art, and culture. Snapchat: verge</t>
  </si>
  <si>
    <t>Apple may be working on a way to show friends your autocorrect mistakes https://t.co/B92L47QoaS https://t.co/mqZMaMo9EK</t>
  </si>
  <si>
    <t>http://pbs.twimg.com/profile_images/615501837341466624/I4jVBBp-_normal.jpg</t>
  </si>
  <si>
    <t>1264773</t>
  </si>
  <si>
    <t>29973</t>
  </si>
  <si>
    <t>http://www.twitter.com/verge/status/725812605336571904</t>
  </si>
  <si>
    <t xml:space="preserve">725812604862619648 </t>
  </si>
  <si>
    <t>Shine Octopus blue Finished hard Case cover skin for apple iPhone6 4.7"DCA137 https://t.co/xpRFJPUp2l https://t.co/cFbkkQk6C7</t>
  </si>
  <si>
    <t>http://www.twitter.com/veryamazingdea6/status/725812604862619648</t>
  </si>
  <si>
    <t xml:space="preserve">725812604422082563 </t>
  </si>
  <si>
    <t xml:space="preserve">Chris Messina </t>
  </si>
  <si>
    <t>chrismessina</t>
  </si>
  <si>
    <t>Developer Experience Lead at @Uber. Friend to startups, inventor of the hashtag, former Googler, and proud participant in the open source/open web communities.</t>
  </si>
  <si>
    <t>@alirayl @aunder @slackhq @ashevat @noah_weiss @mathowie your air horn tweet coincided with listening to this: https://t.co/5CisEa0Nfp</t>
  </si>
  <si>
    <t>http://pbs.twimg.com/profile_images/721873797582749696/J28g3BQJ_normal.jpg</t>
  </si>
  <si>
    <t>83804</t>
  </si>
  <si>
    <t>http://www.twitter.com/chrismessina/status/725812604422082563</t>
  </si>
  <si>
    <t xml:space="preserve">725812602849361921 </t>
  </si>
  <si>
    <t>CHUBBY</t>
  </si>
  <si>
    <t>chubbforheisman</t>
  </si>
  <si>
    <t>Respeck | #Dawgs #Falcons #Braves #Hawks</t>
  </si>
  <si>
    <t>Zeke and Eli Apple prancing out of the closet together. Bet.</t>
  </si>
  <si>
    <t>http://pbs.twimg.com/profile_images/725079573361209344/zTha6K41_normal.jpg</t>
  </si>
  <si>
    <t>9112</t>
  </si>
  <si>
    <t>http://www.twitter.com/chubbforheisman/status/725812602849361921</t>
  </si>
  <si>
    <t xml:space="preserve">725812602727718912 </t>
  </si>
  <si>
    <t>maged</t>
  </si>
  <si>
    <t>3magedBaker</t>
  </si>
  <si>
    <t>Leadership Skills! #scorehero https://t.co/wMOROg16eb https://t.co/V083wx3GZL</t>
  </si>
  <si>
    <t>http://pbs.twimg.com/profile_images/511631899849408514/fJeud92G_normal.png</t>
  </si>
  <si>
    <t>http://www.twitter.com/3magedBaker/status/725812602727718912</t>
  </si>
  <si>
    <t xml:space="preserve">725812602652250112 </t>
  </si>
  <si>
    <t>Apple iPhone 4s - 16GB - White (Unlocked) Smartphone  - Bid Now! Only $52.0 https://t.co/1EnIru8EYz https://t.co/RNdVExup9D</t>
  </si>
  <si>
    <t>http://www.twitter.com/Huiffo__Piilyo/status/725812602652250112</t>
  </si>
  <si>
    <t xml:space="preserve">725812601880481792 </t>
  </si>
  <si>
    <t>Hayley | link in bio</t>
  </si>
  <si>
    <t>SuttleMendes</t>
  </si>
  <si>
    <t>DLuh • I Run @IAmPlenti with Delany!:) | Creator of @IAmPlenti Twitter | I'm however old you think I am :)</t>
  </si>
  <si>
    <t>http://pbs.twimg.com/profile_images/722141981812658176/COpv1X9n_normal.jpg</t>
  </si>
  <si>
    <t>3404</t>
  </si>
  <si>
    <t>http://www.twitter.com/SuttleMendes/status/725812601880481792</t>
  </si>
  <si>
    <t xml:space="preserve">725812601880371201 </t>
  </si>
  <si>
    <t>Ill Street Lounge</t>
  </si>
  <si>
    <t>illstreet</t>
  </si>
  <si>
    <t>Classic bachelor pad, playful exotica and vintage music of tomorrow.</t>
  </si>
  <si>
    <t>♬ Billy May &amp;amp; Les Baxter - Cherry Pink And Apple Blossom White ♬ https://t.co/HZWbWl5ppQ #nowplaying</t>
  </si>
  <si>
    <t>http://pbs.twimg.com/profile_images/28893962/Illinois1_normal.jpg</t>
  </si>
  <si>
    <t>http://www.twitter.com/illstreet/status/725812601880371201</t>
  </si>
  <si>
    <t xml:space="preserve">725812601809080321 </t>
  </si>
  <si>
    <t>みつき</t>
  </si>
  <si>
    <t>mickey1241</t>
  </si>
  <si>
    <t>おじモンをGETしてコンプリートを目指せ！ #おじモン
Android: https://t.co/KLOgLovkcR
iOS: https://t.co/XDI78ubU87 https://t.co/5KY48Utg5g</t>
  </si>
  <si>
    <t>http://www.twitter.com/mickey1241/status/725812601809080321</t>
  </si>
  <si>
    <t xml:space="preserve">725812601368788993 </t>
  </si>
  <si>
    <t>find listed offer</t>
  </si>
  <si>
    <t>ListedFind</t>
  </si>
  <si>
    <t>Hard Plastic Diamond Super Star Cover Phone Protector Case for Apple iPhone 4 4S https://t.co/6VqykB2xzF https://t.co/VaSBFg85i5</t>
  </si>
  <si>
    <t>http://pbs.twimg.com/profile_images/704038108967399425/OnII2nFp_normal.jpg</t>
  </si>
  <si>
    <t>http://www.twitter.com/ListedFind/status/725812601368788993</t>
  </si>
  <si>
    <t xml:space="preserve">725812600202731520 </t>
  </si>
  <si>
    <t>Apple MacBook Air 11.6" MD223LL/A Intel Core i5 Processor 1.7GHz 64GB SSD 4GB RA https://t.co/2FqyfwrzLA https://t.co/pY9hV4noLa</t>
  </si>
  <si>
    <t>http://www.twitter.com/ultragrandauct5/status/725812600202731520</t>
  </si>
  <si>
    <t xml:space="preserve">725812599804272640 </t>
  </si>
  <si>
    <t>Apple iPhone 4s - 16GB - Black (AT&amp;amp;T) Smartphone (MC918LL/A) - Bid Now! Only $64.0 https://t.co/KOUkBpCokH https://t.co/IWmB5qT4Dh</t>
  </si>
  <si>
    <t>http://www.twitter.com/Huiffo__Piilyo/status/725812599804272640</t>
  </si>
  <si>
    <t xml:space="preserve">725812599619616768 </t>
  </si>
  <si>
    <t>健壽</t>
  </si>
  <si>
    <t>y26luv</t>
  </si>
  <si>
    <t>使ってません</t>
  </si>
  <si>
    <t>おじモンをGETしてコンプリートを目指せ！ #おじモン
Android: https://t.co/oWAMAIFs9o
iOS: https://t.co/Jq9Y1bnY4Y https://t.co/WYLpKqrOyH</t>
  </si>
  <si>
    <t>http://pbs.twimg.com/profile_images/666981804524642304/1FUroaOp_normal.jpg</t>
  </si>
  <si>
    <t>http://www.twitter.com/y26luv/status/725812599619616768</t>
  </si>
  <si>
    <t xml:space="preserve">725812599158247425 </t>
  </si>
  <si>
    <t>For which vent an apple iphone?: WiMv</t>
  </si>
  <si>
    <t>http://www.twitter.com/GardnerWayne1/status/725812599158247425</t>
  </si>
  <si>
    <t xml:space="preserve">725812598827040774 </t>
  </si>
  <si>
    <t>Jailbreak XBMC KODI SHOWBOX SVC - APPLE TV, ANDROID BOX, RASPBERRY-WE FULLY LOAD - Bid Now… https://t.co/vuIVe4lZoL https://t.co/jv8vkME1LO</t>
  </si>
  <si>
    <t>http://www.twitter.com/Qiomtu__Kaoyte/status/725812598827040774</t>
  </si>
  <si>
    <t xml:space="preserve">725812598743113728 </t>
  </si>
  <si>
    <t>fatma mohamed</t>
  </si>
  <si>
    <t>setreen</t>
  </si>
  <si>
    <t>Visit your #SmurfsVillage Rarity Shop to find smurfy new, limited-time items! https://t.co/ELeWjXBdb5</t>
  </si>
  <si>
    <t>http://pbs.twimg.com/profile_images/2229677232/318251_287028564725414_243310492430555_639563_1089952738_n_normal.jpg</t>
  </si>
  <si>
    <t>http://www.twitter.com/setreen/status/725812598743113728</t>
  </si>
  <si>
    <t xml:space="preserve">725812598344704001 </t>
  </si>
  <si>
    <t>buy sumptuous offer</t>
  </si>
  <si>
    <t>buy_sumptuous</t>
  </si>
  <si>
    <t>Crystal alloy Bear doll hard Case Cover Skins for Apple iPhone6 6S 4.7" DD237 https://t.co/6G1EGpqmHa https://t.co/DK74MhqTvs</t>
  </si>
  <si>
    <t>http://pbs.twimg.com/profile_images/716781531239460864/BZQHSFFK_normal.jpg</t>
  </si>
  <si>
    <t>http://www.twitter.com/buy_sumptuous/status/725812598344704001</t>
  </si>
  <si>
    <t xml:space="preserve">725812597958791169 </t>
  </si>
  <si>
    <t>NASA's Gold-Covered James Webb Space Telescope Could Reveal Incredible New Worlds - Mic https://t.co/rVq4aHm8O5</t>
  </si>
  <si>
    <t>http://www.twitter.com/AC_NavalHistory/status/725812597958791169</t>
  </si>
  <si>
    <t xml:space="preserve">725812596604067840 </t>
  </si>
  <si>
    <t>Sprint Apple IPhone 4s Working Model A1387 Smartphone 16GB - Bid Now! Only $22.5 https://t.co/EZAkR6Drtv https://t.co/hNZuWmXez8</t>
  </si>
  <si>
    <t>http://www.twitter.com/Huiffo__Piilyo/status/725812596604067840</t>
  </si>
  <si>
    <t xml:space="preserve">725812596234948608 </t>
  </si>
  <si>
    <t>Apple's discontinued 1U server platform is beautifully engineered, it's a shame they were discontinued. The logo ... https://t.co/Gvsn5u5FWY</t>
  </si>
  <si>
    <t>http://www.twitter.com/FrysAcidTest/status/725812596234948608</t>
  </si>
  <si>
    <t xml:space="preserve">725812596234944512 </t>
  </si>
  <si>
    <t>@iamRyan93 yeah thought so man! I checked on apple music and it said Zane Lowes on at like 5am our time</t>
  </si>
  <si>
    <t>http://www.twitter.com/91_MJH/status/725812596234944512</t>
  </si>
  <si>
    <t xml:space="preserve">725812596201295872 </t>
  </si>
  <si>
    <t>ANDSON #timbeta</t>
  </si>
  <si>
    <t>_andson_</t>
  </si>
  <si>
    <t>### Técnico de Tecnologia da Informação..., torcedor fiel... ###</t>
  </si>
  <si>
    <t>Apple Music na cola do Spotify! Serviço ultrapassa 13 milhões de assinantes: Apple registra o p... https://t.co/941rOU4WDr #timbeta #SDV</t>
  </si>
  <si>
    <t>-9.39861</t>
  </si>
  <si>
    <t>-40.50083</t>
  </si>
  <si>
    <t>Petrolina-PE</t>
  </si>
  <si>
    <t>http://pbs.twimg.com/profile_images/1521574207/P1000069_-_C_pia_normal.JPG</t>
  </si>
  <si>
    <t>http://www.twitter.com/_andson_/status/725812596201295872</t>
  </si>
  <si>
    <t xml:space="preserve">725812594485784578 </t>
  </si>
  <si>
    <t>지호지호</t>
  </si>
  <si>
    <t>wlgh0259</t>
  </si>
  <si>
    <t>충격의 숙주 육성 게임☆기르고 뽑고 딜리셔스&amp;amp;액스터시! https://t.co/Uc0WFn3lBv #숙주나물인DX https://t.co/ejVXQDFifW</t>
  </si>
  <si>
    <t>http://www.twitter.com/wlgh0259/status/725812594485784578</t>
  </si>
  <si>
    <t xml:space="preserve">725812593735131136 </t>
  </si>
  <si>
    <t>Apple iPod nano 1st Generation White (4GB) - Bid Now! Only $61.0 https://t.co/STCJ8cNKxc https://t.co/8gGIKbg1lc</t>
  </si>
  <si>
    <t>http://www.twitter.com/Liemwe__Beejde/status/725812593735131136</t>
  </si>
  <si>
    <t xml:space="preserve">725812591512055808 </t>
  </si>
  <si>
    <t>#NowPlaying Ozzy Osbourne - Back On Earth https://t.co/kItp9lRMcG</t>
  </si>
  <si>
    <t>http://www.twitter.com/ClassicRockAsia/status/725812591512055808</t>
  </si>
  <si>
    <t xml:space="preserve">725812591122104321 </t>
  </si>
  <si>
    <t>Eva Cleary ❤</t>
  </si>
  <si>
    <t>eva1diva</t>
  </si>
  <si>
    <t>There is a Reason for Everything,,There just isn't always a Point...</t>
  </si>
  <si>
    <t>http://pbs.twimg.com/profile_images/671396470080319488/8hRKh1AR_normal.jpg</t>
  </si>
  <si>
    <t>http://www.twitter.com/eva1diva/status/725812591122104321</t>
  </si>
  <si>
    <t xml:space="preserve">725812590740426752 </t>
  </si>
  <si>
    <t>s.carter✨</t>
  </si>
  <si>
    <t>Sxlxir_</t>
  </si>
  <si>
    <t>2/12 in a relationship with direct deposits ✨ d'</t>
  </si>
  <si>
    <t>fuck apple blossom</t>
  </si>
  <si>
    <t>Kingston Jamaica</t>
  </si>
  <si>
    <t>http://pbs.twimg.com/profile_images/723477496646238208/iaO2nX_A_normal.jpg</t>
  </si>
  <si>
    <t>http://www.twitter.com/Sxlxir_/status/725812590740426752</t>
  </si>
  <si>
    <t xml:space="preserve">725812590639763456 </t>
  </si>
  <si>
    <t>Apple iPod classic 5th Generation Black (80GB) MA450LL - Bid Now! Only $64.23 https://t.co/5jk5s9pZHY https://t.co/T9vMu21bHu</t>
  </si>
  <si>
    <t>http://www.twitter.com/Liemwe__Beejde/status/725812590639763456</t>
  </si>
  <si>
    <t xml:space="preserve">725812590505422850 </t>
  </si>
  <si>
    <t>Plowboy Poet</t>
  </si>
  <si>
    <t>AustinTxPoet</t>
  </si>
  <si>
    <t>#Songwriter #PlowboyPoet #PatentAttorney #Veteran</t>
  </si>
  <si>
    <t>RT @mudcrutch: Get “Beautiful World” instantly from the new Mudcrutch album “2” when you pre-order: https://t.co/x186oq4bgL https://t.co/K4…</t>
  </si>
  <si>
    <t>http://pbs.twimg.com/profile_images/720617832384344064/bGH8hcGw_normal.jpg</t>
  </si>
  <si>
    <t>http://www.twitter.com/AustinTxPoet/status/725812590505422850</t>
  </si>
  <si>
    <t xml:space="preserve">725812590266347520 </t>
  </si>
  <si>
    <t>World News Watch</t>
  </si>
  <si>
    <t>World_NewsWatch</t>
  </si>
  <si>
    <t>Stocks hit after BofJ doesn't boost stimulus, GDP slows, Icahn sells Apple - USA TODAY https://t.co/4eV8hzzpCr</t>
  </si>
  <si>
    <t>http://pbs.twimg.com/profile_images/472068327628496896/YBhLDl_8_normal.jpeg</t>
  </si>
  <si>
    <t>http://www.twitter.com/World_NewsWatch/status/725812590266347520</t>
  </si>
  <si>
    <t xml:space="preserve">725812589867847681 </t>
  </si>
  <si>
    <t>Stay Solid #17</t>
  </si>
  <si>
    <t>DabJudah_</t>
  </si>
  <si>
    <t>YHN we are the youth | #17Filmz |</t>
  </si>
  <si>
    <t>@EyesLow_YaoMing apple ite I fuck wit Joseph doe slim a hitta</t>
  </si>
  <si>
    <t>http://pbs.twimg.com/profile_images/722867562535653376/8fg-WO6Y_normal.jpg</t>
  </si>
  <si>
    <t>http://www.twitter.com/DabJudah_/status/725812589867847681</t>
  </si>
  <si>
    <t xml:space="preserve">725812588294991874 </t>
  </si>
  <si>
    <t>2016年4月29日
0__batakoさんが中途覚醒しました。
時刻 7:14 覚醒時間 1分
#SleepMeister https://t.co/f3E3t1eCdy</t>
  </si>
  <si>
    <t>http://www.twitter.com/0__batako/status/725812588294991874</t>
  </si>
  <si>
    <t xml:space="preserve">725812586961317888 </t>
  </si>
  <si>
    <t>Apple iPod nano 1st Generation White (4GB) - Bid Now! Only $61.0 https://t.co/qYuDJgweN8 https://t.co/L7MKvWRHMV</t>
  </si>
  <si>
    <t>http://www.twitter.com/Laonqo__Huerbo/status/725812586961317888</t>
  </si>
  <si>
    <t xml:space="preserve">725812586713862145 </t>
  </si>
  <si>
    <t>Apple iPod Touch 16 GB 5th Gen A1421 WiFi Bluetooth Music Player Dual cameras - Bid Now! O… https://t.co/7WMiTUYeBl https://t.co/3KWR8acvGG</t>
  </si>
  <si>
    <t>http://www.twitter.com/Liemwe__Beejde/status/725812586713862145</t>
  </si>
  <si>
    <t xml:space="preserve">725812586344669184 </t>
  </si>
  <si>
    <t>Lisette</t>
  </si>
  <si>
    <t>TheShopkeepersD</t>
  </si>
  <si>
    <t>Embassy Quality Products Teapot With Metal Handle Apple Decour  https://t.co/iaLzzhEJ4k via @eBay https://t.co/yOVXZdJHGu</t>
  </si>
  <si>
    <t>http://pbs.twimg.com/profile_images/665689405827514369/UKMp_KMt_normal.jpg</t>
  </si>
  <si>
    <t>http://www.twitter.com/TheShopkeepersD/status/725812586344669184</t>
  </si>
  <si>
    <t xml:space="preserve">725812584851640320 </t>
  </si>
  <si>
    <t>22:22</t>
  </si>
  <si>
    <t>carolina ♥</t>
  </si>
  <si>
    <t>Carolina_pad17</t>
  </si>
  <si>
    <t>Belieber♡</t>
  </si>
  <si>
    <t>33103</t>
  </si>
  <si>
    <t>http://pbs.twimg.com/profile_images/684526108998500352/TwbH6Ah1_normal.jpg</t>
  </si>
  <si>
    <t>http://www.twitter.com/Carolina_pad17/status/725812584851640320</t>
  </si>
  <si>
    <t xml:space="preserve">725812584033591296 </t>
  </si>
  <si>
    <t>DefenseAndSpaceLaw</t>
  </si>
  <si>
    <t>DefenseAndSpace</t>
  </si>
  <si>
    <t>Why landing a flying, fire-breathing Red Dragon on Mars is huge - Ars Technica https://t.co/g2cY3z5wzX</t>
  </si>
  <si>
    <t>http://pbs.twimg.com/profile_images/685649283656200192/yA5Aknb1_normal.jpg</t>
  </si>
  <si>
    <t>http://www.twitter.com/DefenseAndSpace/status/725812584033591296</t>
  </si>
  <si>
    <t xml:space="preserve">725812583819677696 </t>
  </si>
  <si>
    <t>２０１５年 １１月 ３０日 月曜日 (俺を馬鹿にした) https://t.co/BbZ8MiQEBI #俺はこうして河童になった https://t.co/Fd4FJYcxIE</t>
  </si>
  <si>
    <t>http://www.twitter.com/BfAjy/status/725812583819677696</t>
  </si>
  <si>
    <t xml:space="preserve">725812583136169984 </t>
  </si>
  <si>
    <t>Amit Jain</t>
  </si>
  <si>
    <t>gravicle</t>
  </si>
  <si>
    <t>iOS engineer | Mathematician | Amateur Physicist | https://t.co/zXZrN6YB1L | Dog Person</t>
  </si>
  <si>
    <t>find on sequenceType will eliminate the filter I apply every time. https://t.co/NOhtl5P7U4</t>
  </si>
  <si>
    <t>http://pbs.twimg.com/profile_images/668580007967518720/SqfI7Qdy_normal.jpg</t>
  </si>
  <si>
    <t>http://www.twitter.com/gravicle/status/725812583136169984</t>
  </si>
  <si>
    <t xml:space="preserve">725812582108532736 </t>
  </si>
  <si>
    <t>Apple iPod classic 5th Generation Black (80GB) MA450LL - Bid Now! Only $64.23 https://t.co/fIh6haoGkZ https://t.co/AMBxJQHsef</t>
  </si>
  <si>
    <t>http://www.twitter.com/Laonqo__Huerbo/status/725812582108532736</t>
  </si>
  <si>
    <t xml:space="preserve">725812581802364932 </t>
  </si>
  <si>
    <t>I need to use somebody Apple Music real quick</t>
  </si>
  <si>
    <t>http://www.twitter.com/jamescavallini/status/725812581802364932</t>
  </si>
  <si>
    <t xml:space="preserve">725812579864551425 </t>
  </si>
  <si>
    <t>Apple iPod touch 5th Generation Silver (16 GB) #507 PLEASE READ - Bid Now! Only $35.0 https://t.co/rTg7zGg3Mt https://t.co/7eooQ4ySBn</t>
  </si>
  <si>
    <t>http://www.twitter.com/Liemwe__Beejde/status/725812579864551425</t>
  </si>
  <si>
    <t xml:space="preserve">725812579734552578 </t>
  </si>
  <si>
    <t>Spellbinders — As a Spellbinder, YOU control the battlefield - https://t.co/jE5bwowcPL on #ProductHunt</t>
  </si>
  <si>
    <t>http://www.twitter.com/LaunchDaily/status/725812579734552578</t>
  </si>
  <si>
    <t xml:space="preserve">725812578660814849 </t>
  </si>
  <si>
    <t>Apple iPod Touch 16 GB 5th Gen A1421 WiFi Bluetooth Music Player Dual cameras - Bid Now! O… https://t.co/rmMpWekPkU https://t.co/4Ct2EQdDV6</t>
  </si>
  <si>
    <t>http://www.twitter.com/Laonqo__Huerbo/status/725812578660814849</t>
  </si>
  <si>
    <t xml:space="preserve">725812576735625217 </t>
  </si>
  <si>
    <t>RT @Miguel: My boy @ASAPferg dropped a new album this week. Check it on @applemusic https://t.co/2mcAEuc61H</t>
  </si>
  <si>
    <t>http://www.twitter.com/reddaakatsuki/status/725812576735625217</t>
  </si>
  <si>
    <t xml:space="preserve">725812575628333061 </t>
  </si>
  <si>
    <t>Frazer King</t>
  </si>
  <si>
    <t>FrazaKing</t>
  </si>
  <si>
    <t>18 | Photographer | Artist | Philosophy | Featured Client @Debenhams</t>
  </si>
  <si>
    <t>http://pbs.twimg.com/profile_images/725564908218277888/D_raZDQy_normal.jpg</t>
  </si>
  <si>
    <t>13816</t>
  </si>
  <si>
    <t>http://www.twitter.com/FrazaKing/status/725812575628333061</t>
  </si>
  <si>
    <t xml:space="preserve">725812573656883200 </t>
  </si>
  <si>
    <t>稀有的杂交品种以300人份日式葱蛋牛肉饭出售完成。
【免费】饲养游戏　养牛场
#养牛场
https://t.co/yrVazM4WCI https://t.co/vwQAsRN4Nm</t>
  </si>
  <si>
    <t>http://www.twitter.com/Michellekongtt/status/725812573656883200</t>
  </si>
  <si>
    <t xml:space="preserve">725812573308776450 </t>
  </si>
  <si>
    <t>elpeleq42</t>
  </si>
  <si>
    <t>Notícias e Links interessantes da web a todo momento!</t>
  </si>
  <si>
    <t>Apple Music na cola do Spotify! Serviço ultrapassa 13 milhões de assinantes: Apple registra o primeiro balanç... https://t.co/Tpbxzet3Ze</t>
  </si>
  <si>
    <t>http://www.twitter.com/elpeleq42/status/725812573308776450</t>
  </si>
  <si>
    <t xml:space="preserve">725812572885131264 </t>
  </si>
  <si>
    <t>James Bergin</t>
  </si>
  <si>
    <t>JamesBergin8</t>
  </si>
  <si>
    <t>John Pirie Secondary School Apple Ж</t>
  </si>
  <si>
    <t>http://pbs.twimg.com/profile_images/661651523307356160/Gm6d729n_normal.jpg</t>
  </si>
  <si>
    <t>http://www.twitter.com/JamesBergin8/status/725812572885131264</t>
  </si>
  <si>
    <t xml:space="preserve">725812572662992896 </t>
  </si>
  <si>
    <t>Cactus @VoltagePE</t>
  </si>
  <si>
    <t>ItzCactusYT</t>
  </si>
  <si>
    <t>[Im a Cactus][Minecraft Player][I am @JasonEasterTV][NonSplit][Working for @VoltagePE]</t>
  </si>
  <si>
    <t>@Hydr0Network Apple add me to gc</t>
  </si>
  <si>
    <t>http://pbs.twimg.com/profile_images/724265382320705536/wPu-vnGL_normal.jpg</t>
  </si>
  <si>
    <t>http://www.twitter.com/ItzCactusYT/status/725812572662992896</t>
  </si>
  <si>
    <t xml:space="preserve">725812572356677632 </t>
  </si>
  <si>
    <t>¡KANCHO¡</t>
  </si>
  <si>
    <t>_d3P0</t>
  </si>
  <si>
    <t>That leg gap tho
https://t.co/HFOPLcxkiC</t>
  </si>
  <si>
    <t>http://pbs.twimg.com/profile_images/723533807962333184/S6SUqQ11_normal.jpg</t>
  </si>
  <si>
    <t>http://www.twitter.com/_d3P0/status/725812572356677632</t>
  </si>
  <si>
    <t xml:space="preserve">725812572138672128 </t>
  </si>
  <si>
    <t>For real fruity fun in your hand try this app from #Reflex Gaming! https://t.co/IEg1dpgdTO https://t.co/k1PKcWl6tX</t>
  </si>
  <si>
    <t>http://www.twitter.com/JanetBr33607954/status/725812572138672128</t>
  </si>
  <si>
    <t xml:space="preserve">725812571970760704 </t>
  </si>
  <si>
    <t>Lionel Sexton</t>
  </si>
  <si>
    <t>LLSexton23</t>
  </si>
  <si>
    <t>North West Victoria Regional Banking Executive. Former Gippsland boy and proud Father of two future Australian Cricketers... or Carlton Footballers.</t>
  </si>
  <si>
    <t>RT @ConorNoonanANZ: 'Transaction approved' - paid for lunch with Apple Watch &amp;amp; #ANZ_AU thanks to @sarah_l_lang &amp;amp; #ANZApplePay..too easy! ht…</t>
  </si>
  <si>
    <t>-34.18551</t>
  </si>
  <si>
    <t>142.16251</t>
  </si>
  <si>
    <t>Mildura</t>
  </si>
  <si>
    <t>http://pbs.twimg.com/profile_images/549425428742430721/TOdgVmk6_normal.jpeg</t>
  </si>
  <si>
    <t>http://www.twitter.com/LLSexton23/status/725812571970760704</t>
  </si>
  <si>
    <t xml:space="preserve">725812571694096385 </t>
  </si>
  <si>
    <t>brucecola</t>
  </si>
  <si>
    <t>I am a Christian. Friends, science fiction, Douglas Adams books, Coca-Cola, ketchup, humor, computers, braille proofreader</t>
  </si>
  <si>
    <t>@kernsac I'm not paying upwards of $500 to get a phone from the Apple store.</t>
  </si>
  <si>
    <t>http://www.twitter.com/brucecola/status/725812571694096385</t>
  </si>
  <si>
    <t xml:space="preserve">725812570892865536 </t>
  </si>
  <si>
    <t>rachel_bell24</t>
  </si>
  <si>
    <t>-class of '17-lewis is my love- Instagram&amp;music.ly @_rachelbell -</t>
  </si>
  <si>
    <t>35.70508</t>
  </si>
  <si>
    <t>-89.96953000000001</t>
  </si>
  <si>
    <t>Osceola, IN</t>
  </si>
  <si>
    <t>http://pbs.twimg.com/profile_images/725518696731541504/YVsMMaFR_normal.jpg</t>
  </si>
  <si>
    <t>http://www.twitter.com/rachel_bell24/status/725812570892865536</t>
  </si>
  <si>
    <t xml:space="preserve">725812569747918850 </t>
  </si>
  <si>
    <t>RT @CelesteKellogg: Check out my EP #BrokenRecord on iTunes!
https://t.co/AHeZ1DvZSE I'd love to hear what you think! https://t.co/ZHIfSpD6…</t>
  </si>
  <si>
    <t>http://www.twitter.com/mazen1974/status/725812569747918850</t>
  </si>
  <si>
    <t xml:space="preserve">725812569273995265 </t>
  </si>
  <si>
    <t>Apple iPod touch 5th Generation Silver (16 GB) #507 PLEASE READ - Bid Now! Only $35.0 https://t.co/5vPrelFcx6 https://t.co/pmE8hYJz9P</t>
  </si>
  <si>
    <t>http://www.twitter.com/Laonqo__Huerbo/status/725812569273995265</t>
  </si>
  <si>
    <t xml:space="preserve">725812567562686469 </t>
  </si>
  <si>
    <t>Apple iPod nano 1st Generation White (4GB) - Bid Now! Only $61.0 https://t.co/hsUo8h7Z8P https://t.co/WpRxJQxIKK</t>
  </si>
  <si>
    <t>http://www.twitter.com/Goejdu__Soiska/status/725812567562686469</t>
  </si>
  <si>
    <t xml:space="preserve">725812567336165377 </t>
  </si>
  <si>
    <t>Mohammad Khan</t>
  </si>
  <si>
    <t>mk_sg8</t>
  </si>
  <si>
    <t>Abit stupid how android users get access to Apple Music 🤔</t>
  </si>
  <si>
    <t>http://pbs.twimg.com/profile_images/724726285461774338/UUjOl86r_normal.jpg</t>
  </si>
  <si>
    <t>http://www.twitter.com/mk_sg8/status/725812567336165377</t>
  </si>
  <si>
    <t xml:space="preserve">725812566669168641 </t>
  </si>
  <si>
    <t>Jeffrey McCrann</t>
  </si>
  <si>
    <t>Jeffreygmm</t>
  </si>
  <si>
    <t>i'm more kerri green than winona ryder.</t>
  </si>
  <si>
    <t>@aWomanUnderThe i'll bet you all the money in my wallet that jolie shows up at her little dutch cottage with a poison apple before september</t>
  </si>
  <si>
    <t>http://pbs.twimg.com/profile_images/579462418230710272/eWMIeaQG_normal.jpg</t>
  </si>
  <si>
    <t>http://www.twitter.com/Jeffreygmm/status/725812566669168641</t>
  </si>
  <si>
    <t xml:space="preserve">725812566149062656 </t>
  </si>
  <si>
    <t>chrisashh</t>
  </si>
  <si>
    <t>21 year old sarcastic asshole with a hint of awkwardness while being the king of one eyed selfies. snapchat/ig: chrisashh</t>
  </si>
  <si>
    <t>Drake the man forreal. 
no leaks. 
album was finished less than 24 hours of release. 
beats radio premiere. 
only on Apple Music $$$</t>
  </si>
  <si>
    <t>http://pbs.twimg.com/profile_images/688384168791638020/bWgAyJWC_normal.jpg</t>
  </si>
  <si>
    <t>http://www.twitter.com/chrisashh/status/725812566149062656</t>
  </si>
  <si>
    <t xml:space="preserve">725812565977141248 </t>
  </si>
  <si>
    <t>Market_JP</t>
  </si>
  <si>
    <t>Market_JJ</t>
  </si>
  <si>
    <t>Apple Music na cola do Spotify! Serviço ultrapassa 13 milhões de assinantes: Apple registra o primeiro balanç... https://t.co/pKmimJc6lD</t>
  </si>
  <si>
    <t>http://pbs.twimg.com/profile_images/3330419298/59cb0f5aeb165d38b30c346fd14b64c0_normal.png</t>
  </si>
  <si>
    <t>http://www.twitter.com/Market_JJ/status/725812565977141248</t>
  </si>
  <si>
    <t xml:space="preserve">725812564681199616 </t>
  </si>
  <si>
    <t>Goyon Noël</t>
  </si>
  <si>
    <t>Patriote03</t>
  </si>
  <si>
    <t>Rejoignez la #Team RDN#@RenardDuNet</t>
  </si>
  <si>
    <t>RT @lovinatti: Le milliardaire Carl Icahn a vendu toutes ses actions Apple: Le titre continue de baisser à Wall Street. https://t.co/LsF0vM…</t>
  </si>
  <si>
    <t>http://pbs.twimg.com/profile_images/378800000433301036/158fdbb7b2d2c8072489cce0ae95592c_normal.jpeg</t>
  </si>
  <si>
    <t>http://www.twitter.com/Patriote03/status/725812564681199616</t>
  </si>
  <si>
    <t xml:space="preserve">725812564437917697 </t>
  </si>
  <si>
    <t>Apple iPod classic 5th Generation Black (80GB) MA450LL - Bid Now! Only $64.23 https://t.co/Xesm3YOlTu https://t.co/536ozM19rV</t>
  </si>
  <si>
    <t>http://www.twitter.com/Goejdu__Soiska/status/725812564437917697</t>
  </si>
  <si>
    <t xml:space="preserve">725812564320378881 </t>
  </si>
  <si>
    <t>NaruSasu4eve</t>
  </si>
  <si>
    <t>Serious Anime Chick/Online Voice Actress/Amateur Soprano Singer</t>
  </si>
  <si>
    <t>Want to play the Sailor Moon puzzle game with me? 
iOS https://t.co/e6wLBOE8Fg 
Android https://t.co/4WGC7JRWdz https://t.co/nD2MSZI0Zk</t>
  </si>
  <si>
    <t>http://pbs.twimg.com/profile_images/3257759154/88c5d4d0d81d7a1c9346d2d214b46fbc_normal.jpeg</t>
  </si>
  <si>
    <t>http://www.twitter.com/NaruSasu4eve/status/725812564320378881</t>
  </si>
  <si>
    <t xml:space="preserve">725812561610981376 </t>
  </si>
  <si>
    <t>Jailbreak XBMC KODI SHOWBOX SVC - APPLE TV, ANDROID BOX, RASPBERRY-WE FULLY LOAD - Bid Now… https://t.co/5gtL3yIUFz https://t.co/EJyimTxpT9</t>
  </si>
  <si>
    <t>http://www.twitter.com/Moefxe__Hiodga/status/725812561610981376</t>
  </si>
  <si>
    <t xml:space="preserve">725812561455800320 </t>
  </si>
  <si>
    <t>Apple iPod Touch 16 GB 5th Gen A1421 WiFi Bluetooth Music Player Dual cameras - Bid Now! O… https://t.co/d3OvYHnBcU https://t.co/13usu6kZ4B</t>
  </si>
  <si>
    <t>http://www.twitter.com/Goejdu__Soiska/status/725812561455800320</t>
  </si>
  <si>
    <t xml:space="preserve">725812560621133824 </t>
  </si>
  <si>
    <t>@im_unbaLANCEd 😂 I'll lay off it</t>
  </si>
  <si>
    <t>http://www.twitter.com/apple_jacks45/status/725812560621133824</t>
  </si>
  <si>
    <t xml:space="preserve">725812560348467200 </t>
  </si>
  <si>
    <t>Apple MacBook Pro 13.3" Laptop MD101LL/A (June, 2012) https://t.co/XkQ5RvRFes https://t.co/uXq3DzAoZa</t>
  </si>
  <si>
    <t>http://www.twitter.com/ReviewEnding/status/725812560348467200</t>
  </si>
  <si>
    <t xml:space="preserve">725812559882928128 </t>
  </si>
  <si>
    <t>Taylor Laing</t>
  </si>
  <si>
    <t>tjjlaing</t>
  </si>
  <si>
    <t>For real fruity fun in your hand try this app from #Reflex Gaming! https://t.co/xDQ7GU6knM https://t.co/RurHXb0W65</t>
  </si>
  <si>
    <t>http://pbs.twimg.com/profile_images/698925193729802240/BIHhwLJz_normal.jpg</t>
  </si>
  <si>
    <t>http://www.twitter.com/tjjlaing/status/725812559882928128</t>
  </si>
  <si>
    <t xml:space="preserve">725812559035641856 </t>
  </si>
  <si>
    <t>exquisite offer</t>
  </si>
  <si>
    <t>mullerbheck</t>
  </si>
  <si>
    <t>Apple Airport Express Base Station Model A1084  https://t.co/Hiec7N8TZE https://t.co/zTqpZGmtEp</t>
  </si>
  <si>
    <t>http://pbs.twimg.com/profile_images/566731461609271297/kZk86eAN_normal.jpeg</t>
  </si>
  <si>
    <t>http://www.twitter.com/mullerbheck/status/725812559035641856</t>
  </si>
  <si>
    <t xml:space="preserve">725812558364549121 </t>
  </si>
  <si>
    <t>HOT DEALS : https://t.co/YK3yiI6Wxz Apple Watch Sport 38MM Silver Aluminum Case Retina Display iWatch - Multi-Colo… https://t.co/2cm8cc7WSp</t>
  </si>
  <si>
    <t>http://www.twitter.com/DelicyKism/status/725812558364549121</t>
  </si>
  <si>
    <t xml:space="preserve">725812557995380736 </t>
  </si>
  <si>
    <t>ゆっくりtatsuya602復活祭開催！</t>
  </si>
  <si>
    <t>YTatuya602</t>
  </si>
  <si>
    <t>何事にもマジで！！がモットーのゆっくりtatsuyaです。現在、【602復活祭】を開催しています。是非ご参加下さい！！時々つぶやいたり(ハマっているもの:車、東方等)、YouTubeの更新情報等をツイートしてます。 なにはともあれ、ゆっくりしていってね(≧∇≦) 河神族 @kawakami612</t>
  </si>
  <si>
    <t>決めろ！最速ドリフト！スマートフォン向けドリフトゲーム「ドリフトスピリッツ」好評配信中！#ドリフトスピリッツ 4月29日 https://t.co/IsbXnsiUi2</t>
  </si>
  <si>
    <t>http://pbs.twimg.com/profile_images/626172776924078080/tuWHOLEm_normal.jpg</t>
  </si>
  <si>
    <t>http://www.twitter.com/YTatuya602/status/725812557995380736</t>
  </si>
  <si>
    <t xml:space="preserve">725812557743837184 </t>
  </si>
  <si>
    <t>CLEVELAND UNLIMITED</t>
  </si>
  <si>
    <t>CTOWNRECORDS</t>
  </si>
  <si>
    <t>Cleveland Unlimited Records is committed and dedicated to new artists. We promote their commercial success with aggressive grassroots marketing. We Drop Heat.</t>
  </si>
  <si>
    <t>RT @SoMajesticWWMD: #itunes @tunein Freshpyd Gpk, Prynce Tone and 5 others posted in Rap Music - Support ( Worldwide ).: Freshpyd...  https…</t>
  </si>
  <si>
    <t>http://pbs.twimg.com/profile_images/636230682818117632/zA3dwCWx_normal.jpg</t>
  </si>
  <si>
    <t>4199</t>
  </si>
  <si>
    <t>4185</t>
  </si>
  <si>
    <t>http://www.twitter.com/CTOWNRECORDS/status/725812557743837184</t>
  </si>
  <si>
    <t xml:space="preserve">725812556707844096 </t>
  </si>
  <si>
    <t>Kouto</t>
  </si>
  <si>
    <t>opejapes</t>
  </si>
  <si>
    <t>qual bio? /insta:kouto17</t>
  </si>
  <si>
    <t>-29.33528</t>
  </si>
  <si>
    <t>-49.72694</t>
  </si>
  <si>
    <t>Torres Vedras, Portugal</t>
  </si>
  <si>
    <t>http://pbs.twimg.com/profile_images/724404415579467776/9yawgJMA_normal.jpg</t>
  </si>
  <si>
    <t>http://www.twitter.com/opejapes/status/725812556707844096</t>
  </si>
  <si>
    <t xml:space="preserve">725812556468740097 </t>
  </si>
  <si>
    <t>RT @Top5BooksNT: #PoetryDayIRL "I love Yeats." 
Declan Kiberd on WB Yeats &amp;amp; Bob Dylan.
Subscribe for podcast https://t.co/5VPovG7VbD https:…</t>
  </si>
  <si>
    <t>141526</t>
  </si>
  <si>
    <t>http://www.twitter.com/NewstalkFM/status/725812556468740097</t>
  </si>
  <si>
    <t xml:space="preserve">725812556032544769 </t>
  </si>
  <si>
    <t>For real fruity fun in your hand try this app from #Reflex Gaming! https://t.co/IEg1dpgdTO https://t.co/pNvhPEaDFg</t>
  </si>
  <si>
    <t>http://www.twitter.com/JanetBr33607954/status/725812556032544769</t>
  </si>
  <si>
    <t xml:space="preserve">725812555860553729 </t>
  </si>
  <si>
    <t>bacu</t>
  </si>
  <si>
    <t>ysoyaline</t>
  </si>
  <si>
    <t>Só falo de palmeiras, rbd, spn e tw   
snap: aline.bacurau</t>
  </si>
  <si>
    <t>http://pbs.twimg.com/profile_images/725510429825486852/gdHR7461_normal.jpg</t>
  </si>
  <si>
    <t>http://www.twitter.com/ysoyaline/status/725812555860553729</t>
  </si>
  <si>
    <t xml:space="preserve">725812555013181440 </t>
  </si>
  <si>
    <t>ClashBut</t>
  </si>
  <si>
    <t>Curto games de moba,rpg,fps e umas coisa ae.</t>
  </si>
  <si>
    <t>Apple Music na cola do Spotify! Serviço ultrapassa 13 milhões de assinantes: Apple registra o primeiro balanç... https://t.co/RxfzwObVK8</t>
  </si>
  <si>
    <t>http://pbs.twimg.com/profile_images/550837420640317440/_b4K8ja2_normal.png</t>
  </si>
  <si>
    <t>http://www.twitter.com/ClashBut/status/725812555013181440</t>
  </si>
  <si>
    <t xml:space="preserve">725812553583054848 </t>
  </si>
  <si>
    <t>Apple iPod touch 5th Generation Silver (16 GB) #507 PLEASE READ - Bid Now! Only $35.0 https://t.co/523XMrcRTs https://t.co/oQ4ko8C5ml</t>
  </si>
  <si>
    <t>http://www.twitter.com/Goejdu__Soiska/status/725812553583054848</t>
  </si>
  <si>
    <t xml:space="preserve">725812553348206592 </t>
  </si>
  <si>
    <t>Apple iPod 5th Generation Black 30GB Model A1136 w/Cord https://t.co/UDJaIrG6qu https://t.co/cpFmHtZ7mn</t>
  </si>
  <si>
    <t>http://www.twitter.com/cascastmam/status/725812553348206592</t>
  </si>
  <si>
    <t xml:space="preserve">725812552920383489 </t>
  </si>
  <si>
    <t>Marianne Cowger</t>
  </si>
  <si>
    <t>mcowgerFL</t>
  </si>
  <si>
    <t>Christian, College Grad, Conservative, Capitalist, Citizen #TRiUMPhin2016 #FREESPEECHSTRONG WakeUpAmerica #ManifestMajority #PrivatizingThePresidency</t>
  </si>
  <si>
    <t>@BreitbartNews What goes around comes around! Apple can go fish!</t>
  </si>
  <si>
    <t>http://pbs.twimg.com/profile_images/1769623114/Marianne_Web_Face_normal.jpg</t>
  </si>
  <si>
    <t>http://www.twitter.com/mcowgerFL/status/725812552920383489</t>
  </si>
  <si>
    <t xml:space="preserve">725812552718938113 </t>
  </si>
  <si>
    <t>Gateway to Reason</t>
  </si>
  <si>
    <t>G2RSTL</t>
  </si>
  <si>
    <t>Gateway to Reason is a St. Louis atheist group, and we're hosting a conference August 13-14 at Washington University in StL. #G8way16 https://t.co/3hTNDtFSwB</t>
  </si>
  <si>
    <t>http://pbs.twimg.com/profile_images/717767991568433152/Iu8tyCNu_normal.jpg</t>
  </si>
  <si>
    <t>http://www.twitter.com/G2RSTL/status/725812552718938113</t>
  </si>
  <si>
    <t xml:space="preserve">725812551494307840 </t>
  </si>
  <si>
    <t>Ruth Cardello</t>
  </si>
  <si>
    <t>RuthieCardello</t>
  </si>
  <si>
    <t>Saving the world one billionaire at a time.</t>
  </si>
  <si>
    <t>RT @ML_Callahan: Contemporary romance w/a new song(coming soon to iTunes!) .@ibooks https://t.co/aUtveXBWGe https://t.co/gLMWOxDLVD</t>
  </si>
  <si>
    <t>http://pbs.twimg.com/profile_images/1479462597/ruth_pic2_normal.jpg</t>
  </si>
  <si>
    <t>4408</t>
  </si>
  <si>
    <t>http://www.twitter.com/RuthieCardello/status/725812551494307840</t>
  </si>
  <si>
    <t xml:space="preserve">725812549908836353 </t>
  </si>
  <si>
    <t>Jazmyne Howard</t>
  </si>
  <si>
    <t>JazHow724</t>
  </si>
  <si>
    <t>KSU Pre-med/psych major</t>
  </si>
  <si>
    <t>Hey, check out this game, GyroSphere Trials! https://t.co/kGcz2CgsRl</t>
  </si>
  <si>
    <t>http://pbs.twimg.com/profile_images/619964743319744512/PbE4ThoZ_normal.jpg</t>
  </si>
  <si>
    <t>http://www.twitter.com/JazHow724/status/725812549908836353</t>
  </si>
  <si>
    <t xml:space="preserve">725812549288120324 </t>
  </si>
  <si>
    <t>https://t.co/JdYj7pM6q7 https://t.co/rrPrAtzyZA</t>
  </si>
  <si>
    <t>http://www.twitter.com/bentalnoor1001/status/725812549288120324</t>
  </si>
  <si>
    <t xml:space="preserve">725812547140616193 </t>
  </si>
  <si>
    <t>highly grand auction</t>
  </si>
  <si>
    <t>mateyibero</t>
  </si>
  <si>
    <t>highly grand auctions</t>
  </si>
  <si>
    <t>CUSTOM 13" APPLE MACBOOK PRO LAPTOP~~2.9GHZ CORE I7~~16GB~~1TB SSD HD~~!!! https://t.co/34txtudsID https://t.co/xNR5qsyTgm</t>
  </si>
  <si>
    <t>http://pbs.twimg.com/profile_images/578055641576529920/k-T_chON_normal.jpeg</t>
  </si>
  <si>
    <t>http://www.twitter.com/mateyibero/status/725812547140616193</t>
  </si>
  <si>
    <t xml:space="preserve">725812546737860608 </t>
  </si>
  <si>
    <t>cinedependent</t>
  </si>
  <si>
    <t>Photographer, Filmmaker, Writer, Dreamer, Compositor, Member of #NAPP. I have a cert 1 in Shake 4, BA in Cinema Production, MA in Creative Writing...</t>
  </si>
  <si>
    <t>Sacramento California</t>
  </si>
  <si>
    <t>http://pbs.twimg.com/profile_images/620483165090525184/nbhub9-h_normal.jpg</t>
  </si>
  <si>
    <t>http://www.twitter.com/cinedependent/status/725812546737860608</t>
  </si>
  <si>
    <t xml:space="preserve">725812546641391616 </t>
  </si>
  <si>
    <t>Blake Lund</t>
  </si>
  <si>
    <t>thenamesblakey</t>
  </si>
  <si>
    <t>50 in 07.</t>
  </si>
  <si>
    <t>RT @ziggymarley: Just Announced: Apple Valley, MN - Jun 13 at Weesner Family Amphitheater at the Minnesota Zoo https://t.co/Ytd7tgvEAF</t>
  </si>
  <si>
    <t>http://pbs.twimg.com/profile_images/722594128303763457/JXxlORPm_normal.jpg</t>
  </si>
  <si>
    <t>http://www.twitter.com/thenamesblakey/status/725812546641391616</t>
  </si>
  <si>
    <t xml:space="preserve">725812545135603713 </t>
  </si>
  <si>
    <t>長谷川 良子</t>
  </si>
  <si>
    <t>reen2442</t>
  </si>
  <si>
    <t>Place Builder Smurfs new Mountain Hut to give your #SmurfsVillage staircases a smurfy makeover. https://t.co/zhTFeKSNte</t>
  </si>
  <si>
    <t>http://pbs.twimg.com/profile_images/378800000605456960/3a99ecd4a1724a3eb2d448b57a7b5d68_normal.png</t>
  </si>
  <si>
    <t>http://www.twitter.com/reen2442/status/725812545135603713</t>
  </si>
  <si>
    <t xml:space="preserve">725812544619696129 </t>
  </si>
  <si>
    <t>何沛穎</t>
  </si>
  <si>
    <t>aa2202147</t>
  </si>
  <si>
    <t>#究极吃软饭的生活 
获得零用钱42,672,621,912,715,533 元
https://t.co/tooQd74ueS https://t.co/eyLocidDjO</t>
  </si>
  <si>
    <t>http://www.twitter.com/aa2202147/status/725812544619696129</t>
  </si>
  <si>
    <t xml:space="preserve">725812544217174016 </t>
  </si>
  <si>
    <t>Dreams◟̽◞̽</t>
  </si>
  <si>
    <t>jxlovesxxlouis</t>
  </si>
  <si>
    <t>Work hard dream big.</t>
  </si>
  <si>
    <t>217349</t>
  </si>
  <si>
    <t>http://pbs.twimg.com/profile_images/722066613101572096/iTmWxb4J_normal.jpg</t>
  </si>
  <si>
    <t>4425</t>
  </si>
  <si>
    <t>http://www.twitter.com/jxlovesxxlouis/status/725812544217174016</t>
  </si>
  <si>
    <t xml:space="preserve">725812542761750533 </t>
  </si>
  <si>
    <t>likecabellor</t>
  </si>
  <si>
    <t>17504</t>
  </si>
  <si>
    <t>http://pbs.twimg.com/profile_images/725807298980003840/coNDgAJb_normal.jpg</t>
  </si>
  <si>
    <t>http://www.twitter.com/likecabellor/status/725812542761750533</t>
  </si>
  <si>
    <t xml:space="preserve">725812541922881536 </t>
  </si>
  <si>
    <t>Hubert Figuière</t>
  </si>
  <si>
    <t>hfiguiere</t>
  </si>
  <si>
    <t>grinch, software artisan, pixel manipulation adventurer, tabletop gamer and rpg-er, loud</t>
  </si>
  <si>
    <t>@RessyM that's almost in par with Nexus. Far from Apple though</t>
  </si>
  <si>
    <t>Montréal, QC</t>
  </si>
  <si>
    <t>http://pbs.twimg.com/profile_images/1816169459/6070805295_5062b95b82_o_normal.jpg</t>
  </si>
  <si>
    <t>http://www.twitter.com/hfiguiere/status/725812541922881536</t>
  </si>
  <si>
    <t xml:space="preserve">725812541834797060 </t>
  </si>
  <si>
    <t>Apple iPhone 5c Sprint Yellow 16GB https://t.co/xahZYLYYUY https://t.co/sAQ2bouZfh</t>
  </si>
  <si>
    <t>http://www.twitter.com/cascastmam/status/725812541834797060</t>
  </si>
  <si>
    <t xml:space="preserve">725812540878508032 </t>
  </si>
  <si>
    <t>Jordan MacGeever</t>
  </si>
  <si>
    <t>jords_mac</t>
  </si>
  <si>
    <t>26 from Reading, graduate in Sports Management, works for Newbury Investment, huge Dolphins and Villa fan. aswell as a lover of all Sports.</t>
  </si>
  <si>
    <t>Last thoughts for Miami: content with Apple loving life and waking up the house if we get Zeke or Jack. Just okay with Conklin.</t>
  </si>
  <si>
    <t>http://pbs.twimg.com/profile_images/653999889026797568/3bMBg58v_normal.jpg</t>
  </si>
  <si>
    <t>http://www.twitter.com/jords_mac/status/725812540878508032</t>
  </si>
  <si>
    <t xml:space="preserve">725812539821547525 </t>
  </si>
  <si>
    <t>Apple iPhone 4s - 8GB - Black (Unlocked) Clean IMEI/ESN - Bid Now! Only $44.0 https://t.co/LvcHIzZLT5 https://t.co/IjLsIwUlLs</t>
  </si>
  <si>
    <t>http://www.twitter.com/Saotne__Ziothe/status/725812539821547525</t>
  </si>
  <si>
    <t xml:space="preserve">725812539771240449 </t>
  </si>
  <si>
    <t>Apple iPod nano 1st Generation White (4GB) - Bid Now! Only $61.0 https://t.co/ZGR2vCqdi1 https://t.co/7blpDpgNjH</t>
  </si>
  <si>
    <t>http://www.twitter.com/Ciupwa__Voaqxe/status/725812539771240449</t>
  </si>
  <si>
    <t xml:space="preserve">725812539523616768 </t>
  </si>
  <si>
    <t>P.P.P</t>
  </si>
  <si>
    <t>chokoreto4</t>
  </si>
  <si>
    <t>おじモンをGETしてコンプリートを目指せ！ #おじモン
Android: https://t.co/Ph3RYTSgWz
iOS: https://t.co/izQHrBvd5q https://t.co/tzrmujnO6S</t>
  </si>
  <si>
    <t>http://www.twitter.com/chokoreto4/status/725812539523616768</t>
  </si>
  <si>
    <t xml:space="preserve">725812537669877765 </t>
  </si>
  <si>
    <t>Hidden cellphone feature keeps track of your every move https://t.co/KlkgjJPP7m https://t.co/8hyeAbwvg5</t>
  </si>
  <si>
    <t>http://www.twitter.com/Appleolizer/status/725812537669877765</t>
  </si>
  <si>
    <t xml:space="preserve">725812536952643585 </t>
  </si>
  <si>
    <t>M.D.N</t>
  </si>
  <si>
    <t>ABO_FAHAD08</t>
  </si>
  <si>
    <t>⁦@Alhilal_FC⁩</t>
  </si>
  <si>
    <t>قمت بإجتياز 5 مراحل#لعبة #كلمةـالسر #الجزءـ٢ أيفون:https://t.co/5pn9etiATC
اندرويد:https://t.co/GrnGBJhpRg https://t.co/81MYHnBhvw</t>
  </si>
  <si>
    <t>http://pbs.twimg.com/profile_images/724378376719466497/SzgpQktd_normal.jpg</t>
  </si>
  <si>
    <t>http://www.twitter.com/ABO_FAHAD08/status/725812536952643585</t>
  </si>
  <si>
    <t xml:space="preserve">725812536831021059 </t>
  </si>
  <si>
    <t>Apple iPod classic 5th Generation Black (80GB) MA450LL - Bid Now! Only $64.23 https://t.co/WP3k6RNNqE https://t.co/oMoupu0GaY</t>
  </si>
  <si>
    <t>http://www.twitter.com/Ciupwa__Voaqxe/status/725812536831021059</t>
  </si>
  <si>
    <t xml:space="preserve">725812536667316224 </t>
  </si>
  <si>
    <t>Australia Courses 79. Photography  - Cedar Valley Catholic Schools  https://t.co/MlkpBPSpsc  #iTunes #iPhone #Apple  2166</t>
  </si>
  <si>
    <t>http://www.twitter.com/iTunesUTop/status/725812536667316224</t>
  </si>
  <si>
    <t xml:space="preserve">725812536541470720 </t>
  </si>
  <si>
    <t>Carol Paixão</t>
  </si>
  <si>
    <t>carolapaixao92</t>
  </si>
  <si>
    <t>Apple Music na cola do Spotify! Serviço ultrapassa 13 milhões de assinantes: Apple registra o primeiro balanç... https://t.co/BQuGHLEXwK</t>
  </si>
  <si>
    <t>http://pbs.twimg.com/profile_images/599919918214156288/Z014T1h2_normal.jpg</t>
  </si>
  <si>
    <t>http://www.twitter.com/carolapaixao92/status/725812536541470720</t>
  </si>
  <si>
    <t xml:space="preserve">725812536369631232 </t>
  </si>
  <si>
    <t>For real fruity fun in your hand try this app from #Reflex Gaming! https://t.co/xDQ7GU6knM https://t.co/dtTi5jdpBg</t>
  </si>
  <si>
    <t>http://www.twitter.com/tjjlaing/status/725812536369631232</t>
  </si>
  <si>
    <t xml:space="preserve">725812535308488705 </t>
  </si>
  <si>
    <t>Apple iPhone 4s - 16GB - White (Unlocked) Smartphone  - Bid Now! Only $52.0 https://t.co/BkczFM4DfP https://t.co/t9OIwRTE0J</t>
  </si>
  <si>
    <t>http://www.twitter.com/Saotne__Ziothe/status/725812535308488705</t>
  </si>
  <si>
    <t xml:space="preserve">725812535136411648 </t>
  </si>
  <si>
    <t>(*≧ω≦)コーデすると、なんか気分転換になっちゃう♡   https://t.co/VHrTjQqmQ6 https://t.co/Y6gnUrDxCh</t>
  </si>
  <si>
    <t>http://www.twitter.com/23310Puppy/status/725812535136411648</t>
  </si>
  <si>
    <t xml:space="preserve">725812534234722305 </t>
  </si>
  <si>
    <t>Apple Airport Express Base Station Model A1084  https://t.co/uxaM2wzJec https://t.co/uAT5KgZAik</t>
  </si>
  <si>
    <t>http://www.twitter.com/mullerbheck/status/725812534234722305</t>
  </si>
  <si>
    <t xml:space="preserve">725812534075334656 </t>
  </si>
  <si>
    <t>Apple iPod Touch 16 GB 5th Gen A1421 WiFi Bluetooth Music Player Dual cameras - Bid Now! O… https://t.co/3HFs3pBirv https://t.co/FjIwToLF1r</t>
  </si>
  <si>
    <t>http://www.twitter.com/Ciupwa__Voaqxe/status/725812534075334656</t>
  </si>
  <si>
    <t xml:space="preserve">725812533442056194 </t>
  </si>
  <si>
    <t>Julian Corbitt</t>
  </si>
  <si>
    <t>corby691</t>
  </si>
  <si>
    <t>Love being a Grand Pa</t>
  </si>
  <si>
    <t>Enter To Win An Apple iPad Mini 4 @dealmaxxdeals https://t.co/sHZLkWBxzi</t>
  </si>
  <si>
    <t>31.21355</t>
  </si>
  <si>
    <t>-82.35402000000001</t>
  </si>
  <si>
    <t>Waycross</t>
  </si>
  <si>
    <t>http://pbs.twimg.com/profile_images/3234182225/cda22b67fc5031299efd50ea01f35e8b_normal.jpeg</t>
  </si>
  <si>
    <t>http://www.twitter.com/corby691/status/725812533442056194</t>
  </si>
  <si>
    <t xml:space="preserve">725812533244784641 </t>
  </si>
  <si>
    <t>不死鳥</t>
  </si>
  <si>
    <t>fenix940</t>
  </si>
  <si>
    <t>音ゲーと漢字をこよなく愛する不死鳥です。SDVX/jubeat/アイワナ/漢字/ステマニ/謎解き など。</t>
  </si>
  <si>
    <t>2016年4月29日
fenix940さんが起床しました。
時刻 7:22 睡眠時間 6時間20分14秒
#SleepMeister https://t.co/PssWgwCbtn</t>
  </si>
  <si>
    <t>http://pbs.twimg.com/profile_images/659016911900971009/Zf6rQ5eG_normal.jpg</t>
  </si>
  <si>
    <t>http://www.twitter.com/fenix940/status/725812533244784641</t>
  </si>
  <si>
    <t xml:space="preserve">725812532372508672 </t>
  </si>
  <si>
    <t>Novas Tecnoloxicas</t>
  </si>
  <si>
    <t>novastec</t>
  </si>
  <si>
    <t>iMovie para Mac se actualiza, ahora comenzar un proyecto es mucho más rápido: Apple ha… https://t.co/uvHUml34Xy</t>
  </si>
  <si>
    <t>http://pbs.twimg.com/profile_images/1143707901/logonovastec_normal.jpg</t>
  </si>
  <si>
    <t>http://www.twitter.com/novastec/status/725812532372508672</t>
  </si>
  <si>
    <t xml:space="preserve">725812532070481920 </t>
  </si>
  <si>
    <t>stephen bailey</t>
  </si>
  <si>
    <t>bozbailey</t>
  </si>
  <si>
    <t>European traveller in the Campervan Academy.  What i can't teach them ain't worth noing!!</t>
  </si>
  <si>
    <t>For real fruity fun in your hand try this app from #Reflex
 https://t.co/10O9CGWwkQ https://t.co/WHlUEaHEnj</t>
  </si>
  <si>
    <t>http://pbs.twimg.com/profile_images/378800000823851061/8ec15186a15ae717d950163bb0263e17_normal.jpeg</t>
  </si>
  <si>
    <t>http://www.twitter.com/bozbailey/status/725812532070481920</t>
  </si>
  <si>
    <t xml:space="preserve">725812531592368131 </t>
  </si>
  <si>
    <t>Apple iPhone 4s - 16GB - Black (AT&amp;amp;T) Smartphone (MC918LL/A) - Bid Now! Only $64.0 https://t.co/rZya6oCsyb https://t.co/8pICfbr8WU</t>
  </si>
  <si>
    <t>http://www.twitter.com/Saotne__Ziothe/status/725812531592368131</t>
  </si>
  <si>
    <t xml:space="preserve">725812531294535680 </t>
  </si>
  <si>
    <t>RT @Nibellion: Nintendo at E3 2016 https://t.co/is77OEQwwV</t>
  </si>
  <si>
    <t>http://www.twitter.com/moist_apple/status/725812531294535680</t>
  </si>
  <si>
    <t xml:space="preserve">725812530996604928 </t>
  </si>
  <si>
    <t>Apple might start pointing out iMessage autocorrect fails: 
Apple is planning to ruin one of the most hilario... https://t.co/qK5Y31gEX0</t>
  </si>
  <si>
    <t>http://www.twitter.com/1D2derickP/status/725812530996604928</t>
  </si>
  <si>
    <t xml:space="preserve">725812530581491712 </t>
  </si>
  <si>
    <t>ñ</t>
  </si>
  <si>
    <t>bookwormboca</t>
  </si>
  <si>
    <t>IIXVIIV</t>
  </si>
  <si>
    <t>http://pbs.twimg.com/profile_images/725795152355295237/EgWgWIoM_normal.jpg</t>
  </si>
  <si>
    <t>9321</t>
  </si>
  <si>
    <t>http://www.twitter.com/bookwormboca/status/725812530581491712</t>
  </si>
  <si>
    <t xml:space="preserve">725812530141106177 </t>
  </si>
  <si>
    <t>I liked a @YouTube video https://t.co/x2bgO45IDM Can the iPhone 7 and Apple Watch 2 change Apple's fortunes? (Apple Byte)</t>
  </si>
  <si>
    <t>http://www.twitter.com/benrowley78/status/725812530141106177</t>
  </si>
  <si>
    <t xml:space="preserve">725812529931366401 </t>
  </si>
  <si>
    <t>Apple iPhone 5s - 16GB - Gold (Verizon) Smartphone https://t.co/Og0NgLBtiE https://t.co/o232xZORxR</t>
  </si>
  <si>
    <t>http://www.twitter.com/cascastmam/status/725812529931366401</t>
  </si>
  <si>
    <t xml:space="preserve">725812529893515264 </t>
  </si>
  <si>
    <t>Gud News!!! Apple's Sales r falling elsewhere but In India they hv reported a rise of 56% in Q2 ended March 2016 &amp;amp; 76% in Quarter Oct-Dec'15</t>
  </si>
  <si>
    <t>http://www.twitter.com/azadkum70760561/status/725812529893515264</t>
  </si>
  <si>
    <t xml:space="preserve">725812529792864257 </t>
  </si>
  <si>
    <t>Veroniica</t>
  </si>
  <si>
    <t>heyyvveroniica</t>
  </si>
  <si>
    <t>RT @EricHennig: If you like FREE GAMES go download my bud @JD_2020's new game #BoxyKingdom! I'm obsessed! Congrats Man!! 
https://t.co/HcYM…</t>
  </si>
  <si>
    <t>http://pbs.twimg.com/profile_images/637143924973240320/NFM96Be0_normal.jpg</t>
  </si>
  <si>
    <t>http://www.twitter.com/heyyvveroniica/status/725812529792864257</t>
  </si>
  <si>
    <t xml:space="preserve">725812529604222977 </t>
  </si>
  <si>
    <t>Apple iPod touch 5th Generation Silver (16 GB) #507 PLEASE READ - Bid Now! Only $35.0 https://t.co/cPeH0mNJs7 https://t.co/QcdOjsn9dX</t>
  </si>
  <si>
    <t>http://www.twitter.com/Ciupwa__Voaqxe/status/725812529604222977</t>
  </si>
  <si>
    <t xml:space="preserve">725812529029586945 </t>
  </si>
  <si>
    <t>Sprint Apple IPhone 4s Working Model A1387 Smartphone 16GB - Bid Now! Only $22.5 https://t.co/SvFoNpYrEu https://t.co/vV7Bla38cc</t>
  </si>
  <si>
    <t>http://www.twitter.com/Saotne__Ziothe/status/725812529029586945</t>
  </si>
  <si>
    <t xml:space="preserve">725812527175745537 </t>
  </si>
  <si>
    <t>Danny Shevchen</t>
  </si>
  <si>
    <t>AxeTripleDunk</t>
  </si>
  <si>
    <t>Follow4Follow : Получить тысячи Подписчики - Скачать на https://t.co/8jAuEFAUjw
 https://t.co/b2tnGgntnG https://t.co/Ky0YyKf0O1</t>
  </si>
  <si>
    <t>http://pbs.twimg.com/profile_images/666372502487199745/vQv9ikDe_normal.jpg</t>
  </si>
  <si>
    <t>http://www.twitter.com/AxeTripleDunk/status/725812527175745537</t>
  </si>
  <si>
    <t xml:space="preserve">725812526739546112 </t>
  </si>
  <si>
    <t>Callum</t>
  </si>
  <si>
    <t>CAL4EVEREVER</t>
  </si>
  <si>
    <t>Entertainment editor at @tsideuk - Multimedia journalist, blogger &amp; Hugh Grant film enthusiast. Often found in oversized clothes at a gig or in Wetherspoons.</t>
  </si>
  <si>
    <t>Drake's new album exclusively streamed on Apple Music? Big up Iona for putting me on her account 6️⃣🤘🏼</t>
  </si>
  <si>
    <t>http://pbs.twimg.com/profile_images/719925956010516480/a-p0Y6fW_normal.jpg</t>
  </si>
  <si>
    <t>13314</t>
  </si>
  <si>
    <t>13002</t>
  </si>
  <si>
    <t>http://www.twitter.com/CAL4EVEREVER/status/725812526739546112</t>
  </si>
  <si>
    <t xml:space="preserve">725812526672400384 </t>
  </si>
  <si>
    <t>Thank You Kobe</t>
  </si>
  <si>
    <t>MutVikings</t>
  </si>
  <si>
    <t>breaking bad, better call Saul</t>
  </si>
  <si>
    <t>57992</t>
  </si>
  <si>
    <t>http://pbs.twimg.com/profile_images/703083144791072768/DwgcgI3K_normal.jpg</t>
  </si>
  <si>
    <t>http://www.twitter.com/MutVikings/status/725812526672400384</t>
  </si>
  <si>
    <t xml:space="preserve">725812524348772352 </t>
  </si>
  <si>
    <t>http://www.twitter.com/NguyeMary8th/status/725812524348772352</t>
  </si>
  <si>
    <t xml:space="preserve">725812524042444800 </t>
  </si>
  <si>
    <t>なさ@モンスト垢</t>
  </si>
  <si>
    <t>meimuajqwtmd</t>
  </si>
  <si>
    <t>一緒にマルチ行きましょう！ モンストメインでパズドラも復活しました！</t>
  </si>
  <si>
    <t>find your best partner littletalk Recommend!! https://t.co/uh1x8prPwH https://t.co/3wIrFNQLEj</t>
  </si>
  <si>
    <t>http://pbs.twimg.com/profile_images/673497059714924544/w8cBBlPQ_normal.jpg</t>
  </si>
  <si>
    <t>http://www.twitter.com/meimuajqwtmd/status/725812524042444800</t>
  </si>
  <si>
    <t xml:space="preserve">725812519659560964 </t>
  </si>
  <si>
    <t>#RADIO #80s #juice Now Playing #Buffalo Stance #Neneh Cherry #APPS Apple https://t.co/yzl3JCk5xu Google https://t.co/V6aN6Da2dZ</t>
  </si>
  <si>
    <t>http://www.twitter.com/ADOTRADIO/status/725812519659560964</t>
  </si>
  <si>
    <t xml:space="preserve">725812518258544644 </t>
  </si>
  <si>
    <t>Apple Music na cola do Spotify! Serviço ultrapassa 13 milhões de assinantes: Apple registra o primeiro balanç... https://t.co/oVa28NfwWD</t>
  </si>
  <si>
    <t>http://www.twitter.com/006_rodrigo/status/725812518258544644</t>
  </si>
  <si>
    <t xml:space="preserve">725812515213434880 </t>
  </si>
  <si>
    <t>魅都姫_刹那@将来の夢はニート</t>
  </si>
  <si>
    <t>Setuna_Bloom</t>
  </si>
  <si>
    <t>FD好きになってたぶん15年目 ドリフトシティとかはよ潰れちまえや(^ ^)pWWWW将来の夢はニート スカイプID.seven-fd777 元DC民.；SetunaBloom!</t>
  </si>
  <si>
    <t>決めろ！最速ドリフト！スマートフォン向けドリフトゲーム「ドリフトスピリッツ」好評配信中！#ドリフトスピリッツ 4月29日 https://t.co/AtCElsFcOp</t>
  </si>
  <si>
    <t>http://pbs.twimg.com/profile_images/503804488554000384/mmnWY04J_normal.jpeg</t>
  </si>
  <si>
    <t>http://www.twitter.com/Setuna_Bloom/status/725812515213434880</t>
  </si>
  <si>
    <t xml:space="preserve">725812514521501696 </t>
  </si>
  <si>
    <t>RT @Digiday: Twitter now categorizes itself as a news app in the Apple App Store. https://t.co/iCi0h89eNm</t>
  </si>
  <si>
    <t>http://www.twitter.com/HarriMarilweT/status/725812514521501696</t>
  </si>
  <si>
    <t xml:space="preserve">725812514378899456 </t>
  </si>
  <si>
    <t>BeauTIFFul Curls</t>
  </si>
  <si>
    <t>beauTIFFulcurls</t>
  </si>
  <si>
    <t>Creator of Beautifful Curls
Obsessed with #naturalhair, lipstick &amp; pop culture.
Native New Yorker.</t>
  </si>
  <si>
    <t>http://pbs.twimg.com/profile_images/510118918556372992/PPm_iUQL_normal.jpeg</t>
  </si>
  <si>
    <t>http://www.twitter.com/beauTIFFulcurls/status/725812514378899456</t>
  </si>
  <si>
    <t xml:space="preserve">725812513862995968 </t>
  </si>
  <si>
    <t>Lars Sivertsen</t>
  </si>
  <si>
    <t>larssivertsen</t>
  </si>
  <si>
    <t>Frilanser. @josimarfotball, @mirrorfootball, @nettavisensport. Publisert i The Blizzard, The Guardian, Gazzetta Dello Sport og France Football.</t>
  </si>
  <si>
    <t>Denne dukker nok fort opp i podcast-format her etter hvert: https://t.co/Uxgud9vJOl   https://t.co/jLiHvzYPul</t>
  </si>
  <si>
    <t>http://pbs.twimg.com/profile_images/2460973593/puqankhdk9mkxb1ma1cy_normal.jpeg</t>
  </si>
  <si>
    <t>19423</t>
  </si>
  <si>
    <t>http://www.twitter.com/larssivertsen/status/725812513862995968</t>
  </si>
  <si>
    <t xml:space="preserve">725812513615519744 </t>
  </si>
  <si>
    <t>Rafael Paiva</t>
  </si>
  <si>
    <t>rafaelcruzpaiva</t>
  </si>
  <si>
    <t>Administrador, Taurino, Fã da Madonna…</t>
  </si>
  <si>
    <t>I liked a @YouTube video https://t.co/775qPAdjlS Apple Watch: One year later. Are you still wearing it?</t>
  </si>
  <si>
    <t>http://pbs.twimg.com/profile_images/725433921299685381/QfkShg_-_normal.jpg</t>
  </si>
  <si>
    <t>http://www.twitter.com/rafaelcruzpaiva/status/725812513615519744</t>
  </si>
  <si>
    <t xml:space="preserve">725812513560993792 </t>
  </si>
  <si>
    <t>Nok-Tor News</t>
  </si>
  <si>
    <t>noktor_news</t>
  </si>
  <si>
    <t>Be your entire timeline.</t>
  </si>
  <si>
    <t>Deadspin Eli Apple’s Mom Might Be The Best Sports Mom In The Game | The Muse USA’s Olympic Uniforms  https://t.co/KTUQB4WR6Z [LifeHacker]</t>
  </si>
  <si>
    <t>Bangkok, Thailand (GMT +7)</t>
  </si>
  <si>
    <t>http://pbs.twimg.com/profile_images/378800000561278459/13d4ccdd2400a971f27e7e7c24b161b4_normal.jpeg</t>
  </si>
  <si>
    <t>http://www.twitter.com/noktor_news/status/725812513560993792</t>
  </si>
  <si>
    <t xml:space="preserve">725812512793358336 </t>
  </si>
  <si>
    <t>#apple #ios #app #in Which Mac should you buy?: If you’re reading this article, chances ar... https://t.co/UtdnIsp6lJ #iphone #ipad #mac</t>
  </si>
  <si>
    <t>http://www.twitter.com/fincalcaterra/status/725812512793358336</t>
  </si>
  <si>
    <t xml:space="preserve">725812510167703553 </t>
  </si>
  <si>
    <t>andre_spaceinc</t>
  </si>
  <si>
    <t>Complete the Charming Pond Smurfy Wonder on the #SmurfsVillage Island. Its the perfect smurfy oasis! Coming soon. https://t.co/WwNURnGZ8D</t>
  </si>
  <si>
    <t>http://pbs.twimg.com/profile_images/378800000443738174/521585b49bd37bf0716b9d1f19e8f936_normal.jpeg</t>
  </si>
  <si>
    <t>http://www.twitter.com/andre_spaceinc/status/725812510167703553</t>
  </si>
  <si>
    <t xml:space="preserve">725812509916172288 </t>
  </si>
  <si>
    <t>@HillaryClinton competing in "2016 Hillary VS Trump" has 19 votes. https://t.co/tUE8Vq5Wjy vote 4ur Celeb to win</t>
  </si>
  <si>
    <t>http://www.twitter.com/INQUIZIE/status/725812509916172288</t>
  </si>
  <si>
    <t xml:space="preserve">725812509131808768 </t>
  </si>
  <si>
    <t>Meg Towner</t>
  </si>
  <si>
    <t>MegTowner</t>
  </si>
  <si>
    <t>MN Girl. NYC living. Digital marketing lead at @UnderstoodOrg. Classic Prep. Ocean enthusiast. Thoughts are my own. In search of a splendid adventure.</t>
  </si>
  <si>
    <t>http://pbs.twimg.com/profile_images/513087987077218305/HKRDd4bd_normal.png</t>
  </si>
  <si>
    <t>http://www.twitter.com/MegTowner/status/725812509131808768</t>
  </si>
  <si>
    <t xml:space="preserve">725812507642724352 </t>
  </si>
  <si>
    <t>ViverBem! (TIM BETA)</t>
  </si>
  <si>
    <t>sonotimbeta</t>
  </si>
  <si>
    <t>Apple Music na cola do Spotify! Serviço ultrapassa 13 milhões de assinantes: Apple registra o primeiro balanç... https://t.co/v12WRQZEDt</t>
  </si>
  <si>
    <t>http://pbs.twimg.com/profile_images/537731503011024896/Qerke9h5_normal.jpeg</t>
  </si>
  <si>
    <t>http://www.twitter.com/sonotimbeta/status/725812507642724352</t>
  </si>
  <si>
    <t xml:space="preserve">725812506325835777 </t>
  </si>
  <si>
    <t>orianna</t>
  </si>
  <si>
    <t>p0svibe</t>
  </si>
  <si>
    <t>venezuelan rhode girl tryna make shit happen-</t>
  </si>
  <si>
    <t>You think Apple Music will do numbers with this stream?</t>
  </si>
  <si>
    <t>http://pbs.twimg.com/profile_images/719949750708137984/lEoU0grB_normal.jpg</t>
  </si>
  <si>
    <t>http://www.twitter.com/p0svibe/status/725812506325835777</t>
  </si>
  <si>
    <t xml:space="preserve">725812506011246592 </t>
  </si>
  <si>
    <t>RT @TRKing_David: Listen to On Me (feat. Kendrick Lamar) by The Game on @AppleMusic. https://t.co/eoBkoq0Nuj</t>
  </si>
  <si>
    <t>http://www.twitter.com/myhiphopglobe/status/725812506011246592</t>
  </si>
  <si>
    <t xml:space="preserve">725812504446783488 </t>
  </si>
  <si>
    <t>Aakash Vidhyarthi</t>
  </si>
  <si>
    <t>avidhyarthi87</t>
  </si>
  <si>
    <t>Assistant team leader at @acecloudhosting People Management, Incident and Change Management, VMWare, QuickBooks Technical Support, Technology Geek</t>
  </si>
  <si>
    <t>Early Apple Ads https://t.co/CkEvPCF4pc</t>
  </si>
  <si>
    <t>http://pbs.twimg.com/profile_images/631790731175137280/WVb9ruWt_normal.jpg</t>
  </si>
  <si>
    <t>http://www.twitter.com/avidhyarthi87/status/725812504446783488</t>
  </si>
  <si>
    <t xml:space="preserve">725812501758226432 </t>
  </si>
  <si>
    <t>5 Practical Ways to Become a More Independent Thinker - Inc.  https://t.co/gm1wdHwFmv</t>
  </si>
  <si>
    <t>http://www.twitter.com/MarianneNDiaz/status/725812501758226432</t>
  </si>
  <si>
    <t xml:space="preserve">725812501389017089 </t>
  </si>
  <si>
    <t>TIM BETA !</t>
  </si>
  <si>
    <t>rmbranqs</t>
  </si>
  <si>
    <t>Apple Music na cola do Spotify! Serviço ultrapassa 13 milhões de assinantes: Apple registra o primeiro balanç... https://t.co/JIwzEcbzQS</t>
  </si>
  <si>
    <t>http://pbs.twimg.com/profile_images/537770422737960961/fQh_BIx7_normal.jpeg</t>
  </si>
  <si>
    <t>http://www.twitter.com/rmbranqs/status/725812501389017089</t>
  </si>
  <si>
    <t xml:space="preserve">725812501196185600 </t>
  </si>
  <si>
    <t>Alessandro©</t>
  </si>
  <si>
    <t>axxe16</t>
  </si>
  <si>
    <t>In attesa del weeekend</t>
  </si>
  <si>
    <t>New stuff from lifehacker...Deadspin Eli Apple’s Mom Might Be The Best Sports Mom In The Game | The Muse USA’s Oly… https://t.co/pwMLu9E2Q2</t>
  </si>
  <si>
    <t>Padova, Italy</t>
  </si>
  <si>
    <t>http://pbs.twimg.com/profile_images/567693428037656576/1h7kYJsw_normal.png</t>
  </si>
  <si>
    <t>http://www.twitter.com/axxe16/status/725812501196185600</t>
  </si>
  <si>
    <t xml:space="preserve">725812499656790016 </t>
  </si>
  <si>
    <t>MoneyMaker Francais</t>
  </si>
  <si>
    <t>moneymakeredge1</t>
  </si>
  <si>
    <t>Être profitable sur le Trading est une habileté qui s'apprend. La Formation au Trading Francophone du web et suivi du marché.
Voyez maintenant!</t>
  </si>
  <si>
    <t>Le réputé investisseur Carl Icahn à vendu ses actions d'Apple. On parle ici de Millions d'actions.</t>
  </si>
  <si>
    <t>http://pbs.twimg.com/profile_images/1314155431/photos_signature_02_normal.jpg</t>
  </si>
  <si>
    <t>http://www.twitter.com/moneymakeredge1/status/725812499656790016</t>
  </si>
  <si>
    <t xml:space="preserve">725812499610640384 </t>
  </si>
  <si>
    <t>イワイ</t>
  </si>
  <si>
    <t>inarizusitte</t>
  </si>
  <si>
    <t>ザーヒー死亡芸人/ピンキーかわいいbot/Design'14/Ubojchor/ArtPublicity/新宿高校66th</t>
  </si>
  <si>
    <t>POLYSICSの「1st P / A・D・S・R・M!」からの“social fools”をApple Musicで聴こう。 https://t.co/GH6Cfl8mt9</t>
  </si>
  <si>
    <t>http://pbs.twimg.com/profile_images/703921976264433664/oTLkJ9dM_normal.jpg</t>
  </si>
  <si>
    <t>http://www.twitter.com/inarizusitte/status/725812499610640384</t>
  </si>
  <si>
    <t xml:space="preserve">725812498528489472 </t>
  </si>
  <si>
    <t>RT @ccchisa76: 【ブログ更新しました】
ミルコ元気すぎて、はみ出しちゃった(^^;;
https://t.co/IybbUyaRv9 https://t.co/5K2RXyGkbo</t>
  </si>
  <si>
    <t>http://www.twitter.com/hatu_apple/status/725812498528489472</t>
  </si>
  <si>
    <t xml:space="preserve">725812498352365569 </t>
  </si>
  <si>
    <t>まよめ@バイク貰います✌️</t>
  </si>
  <si>
    <t>MaYoMe_5</t>
  </si>
  <si>
    <t>車が好きだが語れないクソにわか。免許はあるが知識が浅い。あ、ラーメンズも好きなのでラークラさん大歓迎。無言フォローお許し下さい。</t>
  </si>
  <si>
    <t>2016年4月29日
Kaki1037さんが起床しました。
起床時刻 7:22 睡眠時間 4時間05分46秒
@null おはようございます
#SleepMeister https://t.co/2C9ivnKaBE</t>
  </si>
  <si>
    <t>http://pbs.twimg.com/profile_images/695634412898119680/Ac7m_2Ig_normal.jpg</t>
  </si>
  <si>
    <t>http://www.twitter.com/MaYoMe_5/status/725812498352365569</t>
  </si>
  <si>
    <t xml:space="preserve">725812497211510784 </t>
  </si>
  <si>
    <t>runningtoss</t>
  </si>
  <si>
    <t>alinqot</t>
  </si>
  <si>
    <t>unreformed marxist, believer in corporate and individual responsibility, free anarchic internet</t>
  </si>
  <si>
    <t>@Melonhead999 #Hillsborough is just another bad apple in the stinking barrel of maggot ridden UK policing</t>
  </si>
  <si>
    <t>http://pbs.twimg.com/profile_images/444165529381523456/zaY774wl_normal.jpeg</t>
  </si>
  <si>
    <t>http://www.twitter.com/alinqot/status/725812497211510784</t>
  </si>
  <si>
    <t xml:space="preserve">725812497060491264 </t>
  </si>
  <si>
    <t>Charles Fardo</t>
  </si>
  <si>
    <t>CharlesFardo</t>
  </si>
  <si>
    <t>Snapchat : Charlesfardo  WhatsApp  (46)8800-8000 Instagram  CharlesFardo</t>
  </si>
  <si>
    <t>#addSeguidores Apple Music na cola do Spotify! Serviço ultrapassa 13 milhões de assinantes: Apple re... https://t.co/olGOlNlVQz #AjudaRT</t>
  </si>
  <si>
    <t>Parana</t>
  </si>
  <si>
    <t>http://pbs.twimg.com/profile_images/720111484416749570/YbfTrnO2_normal.jpg</t>
  </si>
  <si>
    <t>http://www.twitter.com/CharlesFardo/status/725812497060491264</t>
  </si>
  <si>
    <t xml:space="preserve">725812497035317248 </t>
  </si>
  <si>
    <t>Apple might start pointing out iMessage autocorrect fails: 
Apple is planning to ruin one of the most h... https://t.co/gyNW3d6nF8 #Tech</t>
  </si>
  <si>
    <t>http://www.twitter.com/PoopsTech/status/725812497035317248</t>
  </si>
  <si>
    <t xml:space="preserve">725812495726837763 </t>
  </si>
  <si>
    <t>RT @freeappsaday_: Robbery Bob 2: Double Trouble
$2.99 ➡️ FREE TODAY
https://t.co/wLsyi9o2Gz
#gamedev #games #gameapp #iPhoneGames https:…</t>
  </si>
  <si>
    <t>4252</t>
  </si>
  <si>
    <t>3616</t>
  </si>
  <si>
    <t>http://www.twitter.com/TNTDroid/status/725812495726837763</t>
  </si>
  <si>
    <t xml:space="preserve">725812494846038022 </t>
  </si>
  <si>
    <t>Collongeat patrice</t>
  </si>
  <si>
    <t>pacollongeat</t>
  </si>
  <si>
    <t>Participez aux concours LuckyDay et gagnez de superbes lots ! #LuckyDay https://t.co/P18Vgj0wzi https://t.co/RPKMBeW1i2</t>
  </si>
  <si>
    <t>http://www.twitter.com/pacollongeat/status/725812494846038022</t>
  </si>
  <si>
    <t xml:space="preserve">725812493864566784 </t>
  </si>
  <si>
    <t>Ahmet Can Altiok</t>
  </si>
  <si>
    <t>CanBrcem</t>
  </si>
  <si>
    <t>Türkiyenin en genç yazarı. #Berçem İletişim:bercem611@gmail.com</t>
  </si>
  <si>
    <t>Hey, check out this game, GyroSphere Trials! https://t.co/bSjocEa1OZ</t>
  </si>
  <si>
    <t>Van/Turkey</t>
  </si>
  <si>
    <t>http://pbs.twimg.com/profile_images/547805651263840256/qNP7ygdY_normal.jpeg</t>
  </si>
  <si>
    <t>http://www.twitter.com/CanBrcem/status/725812493864566784</t>
  </si>
  <si>
    <t xml:space="preserve">725812493784764416 </t>
  </si>
  <si>
    <t>ペイシュン@アプリ開発</t>
  </si>
  <si>
    <t>shunpeater</t>
  </si>
  <si>
    <t>Androidアプリ作ってます。最近Unityに触りだしました。趣味→アプリ開発/読書/ゲーム/アニメ/映画/ラジオ　 応用情報の勉強アプリ(Androidのみ)作りました。↓のURLから使えます。</t>
  </si>
  <si>
    <t>http://pbs.twimg.com/profile_images/722264163695788033/IT1NEMKC_normal.jpg</t>
  </si>
  <si>
    <t>http://www.twitter.com/shunpeater/status/725812493784764416</t>
  </si>
  <si>
    <t xml:space="preserve">725812493206081537 </t>
  </si>
  <si>
    <t>Gemma</t>
  </si>
  <si>
    <t>gemnjay1984</t>
  </si>
  <si>
    <t>I'm playing #BestOfBritish from #ReflexGaming on my iPhone! https://t.co/IaRilsfU6M https://t.co/CKVIsmwUYx</t>
  </si>
  <si>
    <t>http://www.twitter.com/gemnjay1984/status/725812493206081537</t>
  </si>
  <si>
    <t xml:space="preserve">725812492287533057 </t>
  </si>
  <si>
    <t>RT @Kesha_AUS: #TrueColors is already #122 on the iTunes AU dance charts! Purchase the song here &amp;gt;&amp;gt; https://t.co/6UlGDJrkDs https://t.co/z6…</t>
  </si>
  <si>
    <t>http://www.twitter.com/gwss1998/status/725812492287533057</t>
  </si>
  <si>
    <t xml:space="preserve">725812491716988928 </t>
  </si>
  <si>
    <t>kireman</t>
  </si>
  <si>
    <t>kireman1998</t>
  </si>
  <si>
    <t>圧倒的眠気・・・ッ！</t>
  </si>
  <si>
    <t>無料の「ゆっくり」育成ゲーム！バトルもあるよ！
#ゆっくり育てていってね
スコア 6046
iPhone版 https://t.co/czDQeuWic3
Android版 https://t.co/6Q4kmNgTiZ https://t.co/h8hZGBTABr</t>
  </si>
  <si>
    <t>http://pbs.twimg.com/profile_images/547836025049845760/J-Rm20Qa_normal.jpeg</t>
  </si>
  <si>
    <t>http://www.twitter.com/kireman1998/status/725812491716988928</t>
  </si>
  <si>
    <t xml:space="preserve">725812487887659008 </t>
  </si>
  <si>
    <t>Listen to The Flyest (feat. AZ) by Nas on @AppleMusic. https://t.co/gsGYPIpnOf</t>
  </si>
  <si>
    <t>http://www.twitter.com/WeAllHateStack/status/725812487887659008</t>
  </si>
  <si>
    <t xml:space="preserve">725812485777940480 </t>
  </si>
  <si>
    <t>RT @SonyMobileNews: “#Z5 Compact is without doubt classy, boasting bright colors and vibrancy”:  https://t.co/Mlo9n6atuT (@TheDanRobinson)</t>
  </si>
  <si>
    <t>http://www.twitter.com/CruzBarbaiz7/status/725812485777940480</t>
  </si>
  <si>
    <t xml:space="preserve">725812485735866370 </t>
  </si>
  <si>
    <t>Patricia Johnson</t>
  </si>
  <si>
    <t>pdubmac</t>
  </si>
  <si>
    <t>Apple might start pointing out iMessage autocorrect fails https://t.co/HHeoRic5Ca</t>
  </si>
  <si>
    <t>http://pbs.twimg.com/profile_images/1202859907/kristen_Russell_normal.jpg</t>
  </si>
  <si>
    <t>http://www.twitter.com/pdubmac/status/725812485735866370</t>
  </si>
  <si>
    <t xml:space="preserve">725812483600977920 </t>
  </si>
  <si>
    <t>Victormoon</t>
  </si>
  <si>
    <t>PrinceCyaneid</t>
  </si>
  <si>
    <t>Currently just a singer. Looking for drummers  bassists in Ohio area. Also do streams on twitch, on hiatus til I get  a new PC though.</t>
  </si>
  <si>
    <t>New York , U.S.</t>
  </si>
  <si>
    <t>http://pbs.twimg.com/profile_images/713869838712709120/sEfgFNSS_normal.jpg</t>
  </si>
  <si>
    <t>http://www.twitter.com/PrinceCyaneid/status/725812483600977920</t>
  </si>
  <si>
    <t xml:space="preserve">725812482405748737 </t>
  </si>
  <si>
    <t>María Laura Pinto</t>
  </si>
  <si>
    <t>mlaurapinto</t>
  </si>
  <si>
    <t>⚕Medicina UCV. Breath in experience, breath out poetry.</t>
  </si>
  <si>
    <t>Place Grouchy Smurfs new hut in your #SmurfsVillage to cheer him up and to play his new game! https://t.co/vzm3WnWiXg</t>
  </si>
  <si>
    <t>Caracas, Venezuela.</t>
  </si>
  <si>
    <t>http://pbs.twimg.com/profile_images/538697781284995072/fcBTEYfv_normal.jpeg</t>
  </si>
  <si>
    <t>http://www.twitter.com/mlaurapinto/status/725812482405748737</t>
  </si>
  <si>
    <t xml:space="preserve">725812481671593984 </t>
  </si>
  <si>
    <t>violantealexa</t>
  </si>
  <si>
    <t>RT @flumemusic: The Skin pre-order with full track list is now live. Really excited for this to come out! https://t.co/KlmsdQfTwk https://t…</t>
  </si>
  <si>
    <t>http://pbs.twimg.com/profile_images/724117004852957185/SAdakezG_normal.jpg</t>
  </si>
  <si>
    <t>http://www.twitter.com/violantealexa/status/725812481671593984</t>
  </si>
  <si>
    <t xml:space="preserve">725812481659158528 </t>
  </si>
  <si>
    <t>@drbusta We are here to help. Can you Please DM us if the device was reviewed at an Apple Retail Store or an Authorized Apple Service Store.</t>
  </si>
  <si>
    <t>299602</t>
  </si>
  <si>
    <t>http://www.twitter.com/AppleSupport/status/725812481659158528</t>
  </si>
  <si>
    <t xml:space="preserve">725812481529024512 </t>
  </si>
  <si>
    <t>Apple might start pointing out iMessage autocorrect fails: 
Apple is planning to ruin one of the most hilario... https://t.co/6H89x7H9QC</t>
  </si>
  <si>
    <t>http://www.twitter.com/dops64/status/725812481529024512</t>
  </si>
  <si>
    <t xml:space="preserve">725812477779431424 </t>
  </si>
  <si>
    <t>bradberyswift</t>
  </si>
  <si>
    <t>sometimes an adventure just has to end for a new one to begin ღ</t>
  </si>
  <si>
    <t>http://pbs.twimg.com/profile_images/724596043262906368/l1Q2-Hgg_normal.jpg</t>
  </si>
  <si>
    <t>4612</t>
  </si>
  <si>
    <t>http://www.twitter.com/bradberyswift/status/725812477779431424</t>
  </si>
  <si>
    <t xml:space="preserve">725812477703786496 </t>
  </si>
  <si>
    <t>Apple might start pointing out iMessage autocorrect fails: 
Apple is planning to ruin one of the mo... https://t.co/K16AEF1RgQ #MacWorld</t>
  </si>
  <si>
    <t>http://www.twitter.com/Metaphysicalist/status/725812477703786496</t>
  </si>
  <si>
    <t xml:space="preserve">725812476999262210 </t>
  </si>
  <si>
    <t>App Store for Free</t>
  </si>
  <si>
    <t>freeappsaday_</t>
  </si>
  <si>
    <t>Free paid apps every day. Only best free apps for iPad and iPhone. #freeapps #apps #bestfreeapps #iphone #appgratis #free #ipad</t>
  </si>
  <si>
    <t>Robbery Bob 2: Double Trouble
$2.99 ➡️ FREE TODAY
https://t.co/wLsyi9o2Gz
#gamedev #games #gameapp #iPhoneGames https://t.co/2X5eyC1Unq</t>
  </si>
  <si>
    <t>Cupertino, US</t>
  </si>
  <si>
    <t>http://pbs.twimg.com/profile_images/724367709731979264/4r2NfQDC_normal.jpg</t>
  </si>
  <si>
    <t>http://www.twitter.com/freeappsaday_/status/725812476999262210</t>
  </si>
  <si>
    <t xml:space="preserve">725812476890083328 </t>
  </si>
  <si>
    <t>sarah scherbaum :3</t>
  </si>
  <si>
    <t>EScherbaum</t>
  </si>
  <si>
    <t>It is not in the stars to hold our destiny but in ourselves. -William Shakespeare</t>
  </si>
  <si>
    <t>I’ve travelled all the way to romantic Venice! #SUPERSTARLIFE https://t.co/94iKWit8so https://t.co/uQDra0gjjI</t>
  </si>
  <si>
    <t>http://pbs.twimg.com/profile_images/598979203036356609/5C1vSqFo_normal.jpg</t>
  </si>
  <si>
    <t>http://www.twitter.com/EScherbaum/status/725812476890083328</t>
  </si>
  <si>
    <t xml:space="preserve">725812476751822848 </t>
  </si>
  <si>
    <t>Manuel RíosSanMartín</t>
  </si>
  <si>
    <t>fantasma</t>
  </si>
  <si>
    <t>Productor Ejecutivo, Guionista, Director de series de tv y cine. Médico de Familia, Compañeros, Raphael, Sin identidad.</t>
  </si>
  <si>
    <t>http://pbs.twimg.com/profile_images/662677873313083396/PPP05k2J_normal.jpg</t>
  </si>
  <si>
    <t>http://www.twitter.com/fantasma/status/725812476751822848</t>
  </si>
  <si>
    <t xml:space="preserve">725812475984228352 </t>
  </si>
  <si>
    <t>Al Mata</t>
  </si>
  <si>
    <t>Trebla1972</t>
  </si>
  <si>
    <t>Fountain of Useless Information, Real Life Cyborg, Proud Daddy</t>
  </si>
  <si>
    <t>@nfldraftscout Is this the Eli Apple can't cook guy???</t>
  </si>
  <si>
    <t>http://pbs.twimg.com/profile_images/511377132891549696/7mdRQ5mU_normal.jpeg</t>
  </si>
  <si>
    <t>http://www.twitter.com/Trebla1972/status/725812475984228352</t>
  </si>
  <si>
    <t xml:space="preserve">725812475761987584 </t>
  </si>
  <si>
    <t>Mark Collins</t>
  </si>
  <si>
    <t>kybratprince</t>
  </si>
  <si>
    <t>just me.... Like it or not!</t>
  </si>
  <si>
    <t>Deadpool by Tim Miller https://t.co/7J9quPTXq3</t>
  </si>
  <si>
    <t>http://pbs.twimg.com/profile_images/666999122717769729/TCI_HU40_normal.jpg</t>
  </si>
  <si>
    <t>http://www.twitter.com/kybratprince/status/725812475761987584</t>
  </si>
  <si>
    <t xml:space="preserve">725812474503532544 </t>
  </si>
  <si>
    <t>Is this how he look??!
＿人人 人人＿
＞ VAMPIRE!? ＜
￣Y^Y^Y^Y￣
https://t.co/QJatEcQk7M
 #romancesim #free #romanceapp https://t.co/YD9uBDPtS3</t>
  </si>
  <si>
    <t>http://www.twitter.com/aryani_tris/status/725812474503532544</t>
  </si>
  <si>
    <t xml:space="preserve">725812474247700480 </t>
  </si>
  <si>
    <t>Apple Music na cola do Spotify! Serviço ultrapassa 13 milhões de assinantes https://t.co/fAAAZp9gmD</t>
  </si>
  <si>
    <t>http://www.twitter.com/roddiow1/status/725812474247700480</t>
  </si>
  <si>
    <t xml:space="preserve">725812474230935552 </t>
  </si>
  <si>
    <t>Apple might start pointing out iMessage autocorrect fails: 
Apple is planning to ruin one of the most hilario... https://t.co/5Wj3yKPNXO</t>
  </si>
  <si>
    <t>http://www.twitter.com/appletechbytes/status/725812474230935552</t>
  </si>
  <si>
    <t xml:space="preserve">725812473392168960 </t>
  </si>
  <si>
    <t>Shawn Murry</t>
  </si>
  <si>
    <t>shawnmurry</t>
  </si>
  <si>
    <t>Educator in the D.C. area. Mentoring and Educating our youth through inspiration and motivation. I'm also a proud Member of Kappa Alpha Psi Fraternity Inc.</t>
  </si>
  <si>
    <t>Ballistic LS0955-M075 Smooth Series Case for Apple iPhone SE/5s/5 - Retail Pa... https://t.co/s5LRDxs6N8 via @amazon #Iphone5SE #iphoneSE</t>
  </si>
  <si>
    <t>http://pbs.twimg.com/profile_images/582000443179577344/NweNd7AU_normal.jpg</t>
  </si>
  <si>
    <t>http://www.twitter.com/shawnmurry/status/725812473392168960</t>
  </si>
  <si>
    <t xml:space="preserve">725812472595230720 </t>
  </si>
  <si>
    <t>Ram ram</t>
  </si>
  <si>
    <t>r_kardouh</t>
  </si>
  <si>
    <t>Place Clown Smurfs circus tent to earn tickets toward FREE new prizes in #SmurfsVillage coming soon! https://t.co/tiqTfTBp7r</t>
  </si>
  <si>
    <t>http://pbs.twimg.com/profile_images/721071376006791169/Jpo90Au5_normal.jpg</t>
  </si>
  <si>
    <t>http://www.twitter.com/r_kardouh/status/725812472595230720</t>
  </si>
  <si>
    <t xml:space="preserve">725812472439918592 </t>
  </si>
  <si>
    <t>すみと</t>
  </si>
  <si>
    <t>kaodekafighter7</t>
  </si>
  <si>
    <t>君のハートにレボリューション</t>
  </si>
  <si>
    <t>決めろ！最速ドリフト！スマートフォン向けドリフトゲーム「ドリフトスピリッツ」好評配信中！#ドリフトスピリッツ 4月29日 https://t.co/qAkpDZQ6Rf</t>
  </si>
  <si>
    <t>http://pbs.twimg.com/profile_images/1277881372/SN3S0025_normal.jpg</t>
  </si>
  <si>
    <t>http://www.twitter.com/kaodekafighter7/status/725812472439918592</t>
  </si>
  <si>
    <t xml:space="preserve">725812472238723073 </t>
  </si>
  <si>
    <t>HOT DEALS : https://t.co/sRtQBp47hS Apple Watch Case Spigen® Rugged Armor® [38mm&amp;amp;42mm] [Heavy Duty Cover]
$12.99 … https://t.co/PwXZUKh8UD</t>
  </si>
  <si>
    <t>http://www.twitter.com/DelicyKism/status/725812472238723073</t>
  </si>
  <si>
    <t xml:space="preserve">725812472117088256 </t>
  </si>
  <si>
    <t>Kevin W. Gregg</t>
  </si>
  <si>
    <t>infination</t>
  </si>
  <si>
    <t>Infination Technology Solutions: Your Total Technology Solution for the Golden Triangle.</t>
  </si>
  <si>
    <t>For the First time, FBI discloses a Flaw to Apple, but it's already Patched! https://t.co/XsuCBPDx4z</t>
  </si>
  <si>
    <t>http://pbs.twimg.com/profile_images/657707732586262529/mPbnSWrG_normal.jpg</t>
  </si>
  <si>
    <t>http://www.twitter.com/infination/status/725812472117088256</t>
  </si>
  <si>
    <t xml:space="preserve">725812471617875968 </t>
  </si>
  <si>
    <t>ao__nyan</t>
  </si>
  <si>
    <t>DDR(SP専STR177)と弐寺(中伝)とBMS(発狂四段 リコメンド★8.95)
アイコンはくじらさん@ku_jiから ありがとうございます</t>
  </si>
  <si>
    <t>2016年4月29日
ao__nyanさんが起床しました。
時刻 7:22 睡眠時間 6時間53分10秒
#SleepMeister https://t.co/C1PdpQ9uDQ</t>
  </si>
  <si>
    <t>http://pbs.twimg.com/profile_images/620710888803139584/yH0bPNo5_normal.jpg</t>
  </si>
  <si>
    <t>http://www.twitter.com/ao__nyan/status/725812471617875968</t>
  </si>
  <si>
    <t xml:space="preserve">725812470816727040 </t>
  </si>
  <si>
    <t>Bridgett</t>
  </si>
  <si>
    <t>bayou_girl318</t>
  </si>
  <si>
    <t>Conservative not a Republican. Strong Military. Small Government. Seal the Border. Pro Israel. Support those in Blue.  I will always love Tim Tebow.</t>
  </si>
  <si>
    <t>http://pbs.twimg.com/profile_images/675101485835923456/5V3ZqEMR_normal.jpg</t>
  </si>
  <si>
    <t>http://www.twitter.com/bayou_girl318/status/725812470816727040</t>
  </si>
  <si>
    <t xml:space="preserve">725812469617270784 </t>
  </si>
  <si>
    <t>LloydCreekStocks</t>
  </si>
  <si>
    <t>LloydCreekStock</t>
  </si>
  <si>
    <t>Lloyd Creek - Group of investors focused on bullish stocks/options - Mainly long-term - risk-averse - glad to receive your view</t>
  </si>
  <si>
    <t>$FB Close Update: Stocks Pulled Lower as Apple Weighs https://t.co/QUtD5Yy2DS</t>
  </si>
  <si>
    <t>http://pbs.twimg.com/profile_images/1267189339/money_bags_normal.jpg</t>
  </si>
  <si>
    <t>http://www.twitter.com/LloydCreekStock/status/725812469617270784</t>
  </si>
  <si>
    <t xml:space="preserve">725812468619026432 </t>
  </si>
  <si>
    <t>$NFLX Apple Inc. (AAPL) Needs to Buy Fitbit Inc (FIT) Immediately https://t.co/NSRifDQ4Wo</t>
  </si>
  <si>
    <t>http://www.twitter.com/LloydCreekStock/status/725812468619026432</t>
  </si>
  <si>
    <t xml:space="preserve">725812468254150660 </t>
  </si>
  <si>
    <t>@Janitadimz heyy, I saw that u are a health fan, so I encourage you to give a try on my free app, it’s known as MyTraining on apple store</t>
  </si>
  <si>
    <t>http://www.twitter.com/free_fitnessapp/status/725812468254150660</t>
  </si>
  <si>
    <t xml:space="preserve">725812468044468226 </t>
  </si>
  <si>
    <t>$FB Stocks Move Lower Near Close as Apple Weighs https://t.co/gsZG1JJjjp</t>
  </si>
  <si>
    <t>http://www.twitter.com/LloydCreekStock/status/725812468044468226</t>
  </si>
  <si>
    <t xml:space="preserve">725812467708764162 </t>
  </si>
  <si>
    <t>Always Belieberpdc</t>
  </si>
  <si>
    <t>arii_villegas26</t>
  </si>
  <si>
    <t>No había amado tanto a una persona desde que los conoci ,Sebastián villalobos,Justin Bieber,Selena Gomez Esto es para siempre • 01/08/15 Justin I followed.</t>
  </si>
  <si>
    <t>132988</t>
  </si>
  <si>
    <t>http://pbs.twimg.com/profile_images/723367570544304129/K76pN8pn_normal.jpg</t>
  </si>
  <si>
    <t>http://www.twitter.com/arii_villegas26/status/725812467708764162</t>
  </si>
  <si>
    <t xml:space="preserve">725812467700514824 </t>
  </si>
  <si>
    <t>@gerry28 heyy, I check that you’re a health lover, so I ask you to see my new app, it’s known as MyTraining on apple store</t>
  </si>
  <si>
    <t>http://www.twitter.com/freeworkoutapp/status/725812467700514824</t>
  </si>
  <si>
    <t xml:space="preserve">725812467528531968 </t>
  </si>
  <si>
    <t>Music Charts</t>
  </si>
  <si>
    <t>musicchartss</t>
  </si>
  <si>
    <t>Tudo sobre as vendas das musicas e albuns da atualidade!</t>
  </si>
  <si>
    <t>http://pbs.twimg.com/profile_images/706192169187602434/5FmW_f1d_normal.jpg</t>
  </si>
  <si>
    <t>http://www.twitter.com/musicchartss/status/725812467528531968</t>
  </si>
  <si>
    <t xml:space="preserve">725812466882502656 </t>
  </si>
  <si>
    <t>Mac News Lite</t>
  </si>
  <si>
    <t>MacNewsLite</t>
  </si>
  <si>
    <t>Apple news &amp; rumours in 140 chars or less. #Mac • #iPod • #iPad • #iPhone • #OSX • #iOS • #TV • #Watch</t>
  </si>
  <si>
    <t>Apple might start pointing out iMessage autocorrect fails https://t.co/Q2kDPTO3gQ</t>
  </si>
  <si>
    <t>http://pbs.twimg.com/profile_images/494702154213752832/o7OLk73z_normal.jpeg</t>
  </si>
  <si>
    <t>http://www.twitter.com/MacNewsLite/status/725812466882502656</t>
  </si>
  <si>
    <t xml:space="preserve">725812465460645889 </t>
  </si>
  <si>
    <t>Fitness AppStore</t>
  </si>
  <si>
    <t>fitnessappstore</t>
  </si>
  <si>
    <t>@WorldRunners hey, I saw that you’re a training fan, so I invite you to see my free app, it’s known as "my training" on apple store</t>
  </si>
  <si>
    <t>http://pbs.twimg.com/profile_images/676521650612002820/HUAw-5ER_normal.jpg</t>
  </si>
  <si>
    <t>http://www.twitter.com/fitnessappstore/status/725812465460645889</t>
  </si>
  <si>
    <t xml:space="preserve">725812464869380097 </t>
  </si>
  <si>
    <t>@TebesTJ hey, I realized that you’re a training lover, so I encourage u to check my new app, it’s called "my training" on apple store</t>
  </si>
  <si>
    <t>http://www.twitter.com/gymamazingapp/status/725812464869380097</t>
  </si>
  <si>
    <t xml:space="preserve">725812464751808512 </t>
  </si>
  <si>
    <t>赤い抹茶</t>
  </si>
  <si>
    <t>akaimattya</t>
  </si>
  <si>
    <t>緑の抹茶の３倍の速さで冷める、赤い抹茶です。</t>
  </si>
  <si>
    <t>無料の「ゆっくり」育成ゲーム！バトルもあるよ！
#ゆっくり育てていってね
スコア 129512
iPhone版 https://t.co/75zSKtGXCA
Android版 https://t.co/bwRRplu9MH https://t.co/KdAetgg5by</t>
  </si>
  <si>
    <t>http://pbs.twimg.com/profile_images/662984836693360640/w7-Fbk5h_normal.jpg</t>
  </si>
  <si>
    <t>http://www.twitter.com/akaimattya/status/725812464751808512</t>
  </si>
  <si>
    <t xml:space="preserve">725812464663695362 </t>
  </si>
  <si>
    <t>@shigeaki_yuka あるあるー🙌
自分も気づいたら口癖のようにNEWSって言ってる😅
共感できすぎてやばい😁</t>
  </si>
  <si>
    <t>http://www.twitter.com/jnews_apple/status/725812464663695362</t>
  </si>
  <si>
    <t xml:space="preserve">725812463728480256 </t>
  </si>
  <si>
    <t>http://www.twitter.com/BingHiediait/status/725812463728480256</t>
  </si>
  <si>
    <t xml:space="preserve">725812463602700292 </t>
  </si>
  <si>
    <t>SBCVisuals</t>
  </si>
  <si>
    <t>Photographer⠀⠀⠀⠀⠀⠀⠀⠀⠀⠀⠀⠀⠀⠀⠀⠀⠀⠀ Instagram: SBCVisuals</t>
  </si>
  <si>
    <t>What a time to be grateful that I have Apple Music.</t>
  </si>
  <si>
    <t>http://pbs.twimg.com/profile_images/723658436819476480/uaBIKYx8_normal.jpg</t>
  </si>
  <si>
    <t>http://www.twitter.com/SBCVisuals/status/725812463602700292</t>
  </si>
  <si>
    <t xml:space="preserve">725812463506198528 </t>
  </si>
  <si>
    <t>RT @macworld: Apple might start pointing out iMessage autocorrect fails. https://t.co/nw0luTLver https://t.co/pDrMy5C3rh</t>
  </si>
  <si>
    <t>http://www.twitter.com/IvoryMarie1iu/status/725812463506198528</t>
  </si>
  <si>
    <t xml:space="preserve">725812463367639040 </t>
  </si>
  <si>
    <t>TalcottFactors</t>
  </si>
  <si>
    <t>FactorsTalcott</t>
  </si>
  <si>
    <t>Private financing company in factoring and asset lending in Metro Manila</t>
  </si>
  <si>
    <t>http://pbs.twimg.com/profile_images/715497704290320384/s8UGCfPe_normal.jpg</t>
  </si>
  <si>
    <t>http://www.twitter.com/FactorsTalcott/status/725812463367639040</t>
  </si>
  <si>
    <t xml:space="preserve">725812463212457984 </t>
  </si>
  <si>
    <t>Alfonso López Pérez</t>
  </si>
  <si>
    <t>offtherecord101</t>
  </si>
  <si>
    <t>Impulsor de la cultura y el turismo. Coleccionista de películas, música y videojuegos. #MediaZoomHMO #MediaAndTech #PanoramaSonora #OffTheRecord</t>
  </si>
  <si>
    <t>Hermosillo</t>
  </si>
  <si>
    <t>http://pbs.twimg.com/profile_images/568125101501984768/-lR0HwZF_normal.jpeg</t>
  </si>
  <si>
    <t>http://www.twitter.com/offtherecord101/status/725812463212457984</t>
  </si>
  <si>
    <t xml:space="preserve">725812462428119040 </t>
  </si>
  <si>
    <t>@ogurikako_GEM 
ゆりあちゃん!😭💕
全然だよほんとに嬉しいありがとう～🙏💕</t>
  </si>
  <si>
    <t>http://www.twitter.com/apple_candy429/status/725812462428119040</t>
  </si>
  <si>
    <t xml:space="preserve">725812461727698944 </t>
  </si>
  <si>
    <t>iPhoneの使い方を字幕で教えてくれる動画がある！
字幕なので誰にもバレないし短いから何度も見れる！
このシリーズを全部見れば絶対使い方がマスターできちゃう！ 
https://t.co/EqcgjjjJDK
 #iPhone #Apple #スマホ　#使い方　#アイフォン</t>
  </si>
  <si>
    <t>http://www.twitter.com/katteni_Lab/status/725812461727698944</t>
  </si>
  <si>
    <t xml:space="preserve">725812461203513344 </t>
  </si>
  <si>
    <t>Broken Apple iPad 3rd Generation 32GB, Wi-Fi + Cellular (Verizon), 9.7in - Black https://t.co/zk7j8YmKqq https://t.co/oB2vOQDWdc</t>
  </si>
  <si>
    <t>http://www.twitter.com/petersonjuanpt/status/725812461203513344</t>
  </si>
  <si>
    <t xml:space="preserve">725812460595253248 </t>
  </si>
  <si>
    <t>Miren este meme que yo mismo creé con #MemeProducer: https://t.co/JVZMXcKBi4 https://t.co/M0TiEuQXO5</t>
  </si>
  <si>
    <t>http://www.twitter.com/PerdizSantiago/status/725812460595253248</t>
  </si>
  <si>
    <t xml:space="preserve">725812458862960640 </t>
  </si>
  <si>
    <t>Claudia Tim Beta</t>
  </si>
  <si>
    <t>claudynhalopes</t>
  </si>
  <si>
    <t>#betalab Apple Music na cola do Spotify! Serviço ultrapassa 13 milhões de assinantes: Apple registra o primei... https://t.co/x244VBj9UT</t>
  </si>
  <si>
    <t>http://pbs.twimg.com/profile_images/480084636131799041/x6Z0pelV_normal.jpeg</t>
  </si>
  <si>
    <t>http://www.twitter.com/claudynhalopes/status/725812458862960640</t>
  </si>
  <si>
    <t xml:space="preserve">725812458191867905 </t>
  </si>
  <si>
    <t>http://www.twitter.com/Andrea_Mendez__/status/725812458191867905</t>
  </si>
  <si>
    <t xml:space="preserve">725812457227190272 </t>
  </si>
  <si>
    <t>스트라이프커플set커플룩 아이템 획득! 스페셜 데이트 오픈♥ #일진에게찍혔을때 #7day
https://t.co/EshXmGpSE4 https://t.co/i2ywVuO5kL</t>
  </si>
  <si>
    <t>http://www.twitter.com/akwl5325/status/725812457227190272</t>
  </si>
  <si>
    <t xml:space="preserve">725812456388325376 </t>
  </si>
  <si>
    <t>Star Boy Krush</t>
  </si>
  <si>
    <t>StarBoyKrush</t>
  </si>
  <si>
    <t>Please Like  Cortana is Microsoft’s version of Google Now and Apple’s Siri digital assistant. ... https://t.co/KGecyib5vO Please Like &amp;lt;3</t>
  </si>
  <si>
    <t>http://pbs.twimg.com/profile_images/2239831732/trey-songz7_normal.jpg</t>
  </si>
  <si>
    <t>http://www.twitter.com/StarBoyKrush/status/725812456388325376</t>
  </si>
  <si>
    <t xml:space="preserve">725812456132632577 </t>
  </si>
  <si>
    <t>T H A T O</t>
  </si>
  <si>
    <t>LeoPilane</t>
  </si>
  <si>
    <t>Instagram : @leopilane</t>
  </si>
  <si>
    <t>Botswana,Mochudi</t>
  </si>
  <si>
    <t>http://pbs.twimg.com/profile_images/724709459709313025/MdYdK8nK_normal.jpg</t>
  </si>
  <si>
    <t>http://www.twitter.com/LeoPilane/status/725812456132632577</t>
  </si>
  <si>
    <t xml:space="preserve">725812455063040000 </t>
  </si>
  <si>
    <t>AkujobiChibuzor MCFC</t>
  </si>
  <si>
    <t>Chyboz</t>
  </si>
  <si>
    <t>Que Sera Sera //// Huge Kanye fan</t>
  </si>
  <si>
    <t>Jams from the past 
Listen to Right Thurr by Chingy on @AppleMusic. https://t.co/f4b2FEHjn9</t>
  </si>
  <si>
    <t>http://pbs.twimg.com/profile_images/725683897451839488/DQ6lK8fZ_normal.jpg</t>
  </si>
  <si>
    <t>http://www.twitter.com/Chyboz/status/725812455063040000</t>
  </si>
  <si>
    <t xml:space="preserve">725812454727385089 </t>
  </si>
  <si>
    <t>chiliontoast</t>
  </si>
  <si>
    <t>UNTRUSTWORTHY WOBBLY CHINA not buying Apple products as they cost more &amp;amp; Chinese subs are far cheaper. Chinese have money? NO #auspol</t>
  </si>
  <si>
    <t>http://pbs.twimg.com/profile_images/724943738057826304/esdBFlgH_normal.jpg</t>
  </si>
  <si>
    <t>http://www.twitter.com/chiliontoast/status/725812454727385089</t>
  </si>
  <si>
    <t xml:space="preserve">725812454232477696 </t>
  </si>
  <si>
    <t>せりふさん@ceripher 
#ふぁぼした人のイメージを自分の好きな曲の中から選ぶ Eric Johnson「Ah Via Musicom」cliffs of dover https://t.co/Mveq3j7D50 https://t.co/Hlim8OyyCR</t>
  </si>
  <si>
    <t>http://www.twitter.com/William_upa/status/725812454232477696</t>
  </si>
  <si>
    <t xml:space="preserve">725812454069030912 </t>
  </si>
  <si>
    <t>Empressss❣</t>
  </si>
  <si>
    <t>aized_x3</t>
  </si>
  <si>
    <t>stay humble , flow cocky✨</t>
  </si>
  <si>
    <t>RT @slizzy2times: Apple Music lit rn lol</t>
  </si>
  <si>
    <t>http://pbs.twimg.com/profile_images/724212818350886913/a6jlFU0E_normal.jpg</t>
  </si>
  <si>
    <t>http://www.twitter.com/aized_x3/status/725812454069030912</t>
  </si>
  <si>
    <t xml:space="preserve">725812452244385792 </t>
  </si>
  <si>
    <t>ずんだもち</t>
  </si>
  <si>
    <t>zexel_817</t>
  </si>
  <si>
    <t>プロ画→　@kedama2525
あざっす！                         
大網中→東商</t>
  </si>
  <si>
    <t>総資産が101兆9518億4599万3850円になったよ。 #マネーファーム iOS版:https://t.co/e6amLfE8FU Android版:https://t.co/3hIJGwAzii</t>
  </si>
  <si>
    <t>http://pbs.twimg.com/profile_images/715460670855118848/5Y4sp51-_normal.jpg</t>
  </si>
  <si>
    <t>http://www.twitter.com/zexel_817/status/725812452244385792</t>
  </si>
  <si>
    <t xml:space="preserve">725812452236136448 </t>
  </si>
  <si>
    <t>Timmy Brown</t>
  </si>
  <si>
    <t>TimmyBrownMusic</t>
  </si>
  <si>
    <t>I sing, write songs and drink Starbucks. Snap:TimmyJamesBrown Insta:TimmyBrownMusic My Single Lil Bit is NOW AVAILABLE on iTunes!</t>
  </si>
  <si>
    <t xml:space="preserve">Massachusetts  |  Tennessee </t>
  </si>
  <si>
    <t>http://pbs.twimg.com/profile_images/723960855038144513/pmpVz40g_normal.jpg</t>
  </si>
  <si>
    <t>http://www.twitter.com/TimmyBrownMusic/status/725812452236136448</t>
  </si>
  <si>
    <t xml:space="preserve">725812450386432000 </t>
  </si>
  <si>
    <t>Apple Music for Android updated with family plan &amp;amp; video support https://t.co/hcDd47o8dv https://t.co/0YCfuEf5FC</t>
  </si>
  <si>
    <t>http://www.twitter.com/maxweaver/status/725812450386432000</t>
  </si>
  <si>
    <t xml:space="preserve">725812449337827330 </t>
  </si>
  <si>
    <t>Btchs</t>
  </si>
  <si>
    <t>fshnz</t>
  </si>
  <si>
    <t>Fshn btchs</t>
  </si>
  <si>
    <t>The apple of my eye thanks to this morning's session with nail artist @mpnails  in partnership with @sally_hansen #… https://t.co/m8sXoqtQw6</t>
  </si>
  <si>
    <t>http://pbs.twimg.com/profile_images/636067338664603648/nQGTj3t3_normal.jpg</t>
  </si>
  <si>
    <t>http://www.twitter.com/fshnz/status/725812449337827330</t>
  </si>
  <si>
    <t xml:space="preserve">725812449107005440 </t>
  </si>
  <si>
    <t>All Day, My Way</t>
  </si>
  <si>
    <t>WhoisSu</t>
  </si>
  <si>
    <t>No Ceilings Entertainment | Follow @SuGang_Jonez For More Updates | All Day, My Way single now available on Apple Music, Tidal, Google Play etc..</t>
  </si>
  <si>
    <t>RT @SuGang_Jonez: "All Day, My Way" single by @WhoisSu now available on Apple Music 
https://t.co/5wjU9EZphi</t>
  </si>
  <si>
    <t>http://pbs.twimg.com/profile_images/725806463759712256/jpcjA5tt_normal.jpg</t>
  </si>
  <si>
    <t>http://www.twitter.com/WhoisSu/status/725812449107005440</t>
  </si>
  <si>
    <t xml:space="preserve">725812449002311680 </t>
  </si>
  <si>
    <t>bitchlovesmatty</t>
  </si>
  <si>
    <t>babiieechick</t>
  </si>
  <si>
    <t>qualified hairdresser/barber, ear piercer... #piercingcracray #piercings! crazy about @the1975 xD Follow me on insta katehhwbu i sing a bit. nothing specal...</t>
  </si>
  <si>
    <t>I've received a rare auction invite in Storage Hunters UK: The Game! https://t.co/W9o6HIPuX3</t>
  </si>
  <si>
    <t>http://pbs.twimg.com/profile_images/717834384355827712/1zu7Md8S_normal.jpg</t>
  </si>
  <si>
    <t>http://www.twitter.com/babiieechick/status/725812449002311680</t>
  </si>
  <si>
    <t xml:space="preserve">725812448813568001 </t>
  </si>
  <si>
    <t>NewsDesk</t>
  </si>
  <si>
    <t>ThenewsdeskInfo</t>
  </si>
  <si>
    <t>“Predictions are difficult, especially about the future.” - Yogi Berra</t>
  </si>
  <si>
    <t>NFL Draft 2016: What You Need to Know - Apple News Updates https://t.co/e1yobRLjQH</t>
  </si>
  <si>
    <t>http://pbs.twimg.com/profile_images/704840081828388864/nZyIvU60_normal.jpg</t>
  </si>
  <si>
    <t>http://www.twitter.com/ThenewsdeskInfo/status/725812448813568001</t>
  </si>
  <si>
    <t xml:space="preserve">725812448675008512 </t>
  </si>
  <si>
    <t>Raspreet Raj</t>
  </si>
  <si>
    <t>raspreet20</t>
  </si>
  <si>
    <t>JUSTIN FOLLOWED ME 4/28 at 2:40 pm ❤️❤️</t>
  </si>
  <si>
    <t>http://pbs.twimg.com/profile_images/714694559616385024/UjBY0oqZ_normal.jpg</t>
  </si>
  <si>
    <t>http://www.twitter.com/raspreet20/status/725812448675008512</t>
  </si>
  <si>
    <t xml:space="preserve">725812447345561600 </t>
  </si>
  <si>
    <t>Cheap Deals Guru</t>
  </si>
  <si>
    <t>CheapDealsGuru</t>
  </si>
  <si>
    <t>https://t.co/EYPfcQusDP Refurb Apple MacBook Pro Core 2 15" Laptop for $449 + $2 s&amp;amp;h #cheapdeals https://t.co/L0PtTylzRV</t>
  </si>
  <si>
    <t>http://pbs.twimg.com/profile_images/480793277667360768/4EZHmUlc_normal.jpeg</t>
  </si>
  <si>
    <t>http://www.twitter.com/CheapDealsGuru/status/725812447345561600</t>
  </si>
  <si>
    <t xml:space="preserve">725812445667680256 </t>
  </si>
  <si>
    <t>Ms Bellagio</t>
  </si>
  <si>
    <t>MsBellagio</t>
  </si>
  <si>
    <t>Faves: Las Vegas,BBQ, polo, beaches, Chicago. Vices: Red wine, fashion, football, gaming, racing, exotic autos, and  Blackhawks/Bears/AZ Cards/SunDevils</t>
  </si>
  <si>
    <t>RT @AriansFF: Have you downloaded our mobile app? If not, get it!
IOS: https://t.co/wOv5pzexHG
Android: https://t.co/6uXwaBSyOp https://t.…</t>
  </si>
  <si>
    <t>http://pbs.twimg.com/profile_images/683516041348042753/Dypd4mmO_normal.jpg</t>
  </si>
  <si>
    <t>http://www.twitter.com/MsBellagio/status/725812445667680256</t>
  </si>
  <si>
    <t xml:space="preserve">725812445302792192 </t>
  </si>
  <si>
    <t>豬小草</t>
  </si>
  <si>
    <t>swpave</t>
  </si>
  <si>
    <t>a lazy blogger, a run keeper, a food lover, an urban researcher.</t>
  </si>
  <si>
    <t>Twitter is now a 'news' app in the Apple store https://t.co/ebySCaqY3F #fb</t>
  </si>
  <si>
    <t>Taipei</t>
  </si>
  <si>
    <t>http://pbs.twimg.com/profile_images/719426387879137281/y8csroLB_normal.jpg</t>
  </si>
  <si>
    <t>http://www.twitter.com/swpave/status/725812445302792192</t>
  </si>
  <si>
    <t xml:space="preserve">725812445260992514 </t>
  </si>
  <si>
    <t>Ihsahn</t>
  </si>
  <si>
    <t>ihsahnmorley26</t>
  </si>
  <si>
    <t>http://pbs.twimg.com/profile_images/720988663841177600/wfR-Kou6_normal.jpg</t>
  </si>
  <si>
    <t>http://www.twitter.com/ihsahnmorley26/status/725812445260992514</t>
  </si>
  <si>
    <t xml:space="preserve">725812444787032068 </t>
  </si>
  <si>
    <t>ciaran</t>
  </si>
  <si>
    <t>ciarand78</t>
  </si>
  <si>
    <t>Dublin gay chap Ex BBC employee and now production manager for a major film company, Hollywood, Los Angeles and a New York resident Canary Wharf resident</t>
  </si>
  <si>
    <t>London/ Los Angeles/ New York</t>
  </si>
  <si>
    <t>http://pbs.twimg.com/profile_images/562041966301413377/-d7Qmy2v_normal.jpeg</t>
  </si>
  <si>
    <t>http://www.twitter.com/ciarand78/status/725812444787032068</t>
  </si>
  <si>
    <t xml:space="preserve">725812444489199617 </t>
  </si>
  <si>
    <t>http://www.twitter.com/gwss1998/status/725812444489199617</t>
  </si>
  <si>
    <t xml:space="preserve">725812444476502016 </t>
  </si>
  <si>
    <t>#betalab Apple Music na cola do Spotify! Serviço ultrapassa 13 milhões de assinantes: Apple registra o primei... https://t.co/Vy5qFSxYQW</t>
  </si>
  <si>
    <t>http://www.twitter.com/CharlesFardo/status/725812444476502016</t>
  </si>
  <si>
    <t xml:space="preserve">725812443440644096 </t>
  </si>
  <si>
    <t>arief rahman</t>
  </si>
  <si>
    <t>YangkeeTweet</t>
  </si>
  <si>
    <t>fuckin' perfect</t>
  </si>
  <si>
    <t>Deadspin Eli Apple’s Mom Might Be The Best Sports Mom In The Game | The Muse USA’s Olympic Uniforms https://t.co/56ICsW9fcB</t>
  </si>
  <si>
    <t>http://pbs.twimg.com/profile_images/378800000837096984/4ff7cee259c0f0bdd0a536c57a928930_normal.jpeg</t>
  </si>
  <si>
    <t>http://www.twitter.com/YangkeeTweet/status/725812443440644096</t>
  </si>
  <si>
    <t xml:space="preserve">725812443436449792 </t>
  </si>
  <si>
    <t>Catalina Salvagni</t>
  </si>
  <si>
    <t>CataSalvagni</t>
  </si>
  <si>
    <t>RT @denizsevvalopez: 💃🏽
#AintYourMama available on iTunes:
https://t.co/jXWaYpHtUj https://t.co/RnzH1sE6b6</t>
  </si>
  <si>
    <t>http://pbs.twimg.com/profile_images/582670515887800320/U7AAwfme_normal.jpg</t>
  </si>
  <si>
    <t>http://www.twitter.com/CataSalvagni/status/725812443436449792</t>
  </si>
  <si>
    <t xml:space="preserve">725812443159617536 </t>
  </si>
  <si>
    <t>بعثرهة</t>
  </si>
  <si>
    <t>batharah2012</t>
  </si>
  <si>
    <t>َ</t>
  </si>
  <si>
    <t>I deleted my tweets with Tweet Cleaning IOS App. Try it https://t.co/TX2nVFC0KR #tweetcleaning</t>
  </si>
  <si>
    <t>http://pbs.twimg.com/profile_images/344513261582749958/96901c93461950074ad588fd2ca22392_normal.jpeg</t>
  </si>
  <si>
    <t>http://www.twitter.com/batharah2012/status/725812443159617536</t>
  </si>
  <si>
    <t xml:space="preserve">725812440311713792 </t>
  </si>
  <si>
    <t>Your losing INCOME FAST. See How! #DOWNLINE #Entrepreneur #MLM #AffiliateMarketing #uniline https://t.co/GQ8qL4itSa https://t.co/eLTkHnFyEz</t>
  </si>
  <si>
    <t>http://www.twitter.com/influenceauthor/status/725812440311713792</t>
  </si>
  <si>
    <t xml:space="preserve">725812439783235584 </t>
  </si>
  <si>
    <t>maryam.altassan</t>
  </si>
  <si>
    <t>MroomTas</t>
  </si>
  <si>
    <t>كلما اسعّدٺ امُك رضيٺ عَنك الحَياهْ ♡ أبي يَ جَنةَ الدُنيَاَ</t>
  </si>
  <si>
    <t>من يعرف الحل ؟ #فطحل_العرب
رابط اندرويد :https://t.co/n4d0ndgehs
أيفون :https://t.co/9V6HT7TvQa https://t.co/ePETrpb5ug</t>
  </si>
  <si>
    <t xml:space="preserve">Saudi Arabia </t>
  </si>
  <si>
    <t>http://pbs.twimg.com/profile_images/710426592561012736/DcMSPtvf_normal.jpg</t>
  </si>
  <si>
    <t>http://www.twitter.com/MroomTas/status/725812439783235584</t>
  </si>
  <si>
    <t xml:space="preserve">725812438608830466 </t>
  </si>
  <si>
    <t>Mrusso74</t>
  </si>
  <si>
    <t>LEO 25 yrs, #RonaldReagan #TRUMP2016, #Clintonforprison disdain for media, &amp;BHO Yankees,Giants,NJ Devils, God Bless Robbie, RIP ROCKEY #Aruba Happy Place</t>
  </si>
  <si>
    <t>@AirWarrior1969 @BreitbartNews guess they aren't as " encrypted" as Apple lead us to believe. I hope they never tell them!</t>
  </si>
  <si>
    <t>http://pbs.twimg.com/profile_images/715305202006499328/Q7hNW2WL_normal.jpg</t>
  </si>
  <si>
    <t>7116</t>
  </si>
  <si>
    <t>6480</t>
  </si>
  <si>
    <t>http://www.twitter.com/Mrusso74/status/725812438608830466</t>
  </si>
  <si>
    <t xml:space="preserve">725812438021582849 </t>
  </si>
  <si>
    <t>Participez aux concours LuckyDay et gagnez de superbes lots ! #LuckyDay https://t.co/P18Vgj0wzi https://t.co/3PaDyRwUtV</t>
  </si>
  <si>
    <t>http://www.twitter.com/pacollongeat/status/725812438021582849</t>
  </si>
  <si>
    <t xml:space="preserve">725812433734893568 </t>
  </si>
  <si>
    <t>ムタ</t>
  </si>
  <si>
    <t>c8LlinH99WWPpqv</t>
  </si>
  <si>
    <t>決めろ！最速ドリフト！スマートフォン向けドリフトゲーム「ドリフトスピリッツ」好評配信中！#ドリフトスピリッツ 4月29日 https://t.co/yy0mNYCYp2</t>
  </si>
  <si>
    <t>http://www.twitter.com/c8LlinH99WWPpqv/status/725812433734893568</t>
  </si>
  <si>
    <t xml:space="preserve">725812432900251649 </t>
  </si>
  <si>
    <t>パパがんばって</t>
  </si>
  <si>
    <t>yabusho</t>
  </si>
  <si>
    <t>2011年4月から初の外資系ソフトメーカーに勤務。それまで徳島から単身赴任だったのがただの「出稼ぎ親父」へ。台東区在住。ゴルファー。サッカー、格闘技を観るが好き。</t>
  </si>
  <si>
    <t>4月29日（金） 徳島県 徳島市 晴時々曇 12ºC 10% #そら案内 https://t.co/QBnsiBNxsQ
おはようございます。晴れましたが寒い朝でした。今日から10連休です！ https://t.co/k4CDQ8ki8e</t>
  </si>
  <si>
    <t>http://pbs.twimg.com/profile_images/1281486529/papa_normal.jpg</t>
  </si>
  <si>
    <t>http://www.twitter.com/yabusho/status/725812432900251649</t>
  </si>
  <si>
    <t xml:space="preserve">725812432547897344 </t>
  </si>
  <si>
    <t>charlotte Uchiha</t>
  </si>
  <si>
    <t>Yuri2Yuru</t>
  </si>
  <si>
    <t>센치해...</t>
  </si>
  <si>
    <t>Want to play the Sailor Moon puzzle game with me? 
iOS https://t.co/d9dgIXvcsZ 
Android https://t.co/tyiCoJ5aSI https://t.co/BL88a6TS0W</t>
  </si>
  <si>
    <t>mexico DF</t>
  </si>
  <si>
    <t>http://pbs.twimg.com/profile_images/704894343090446336/x778512A_normal.jpg</t>
  </si>
  <si>
    <t>http://www.twitter.com/Yuri2Yuru/status/725812432547897344</t>
  </si>
  <si>
    <t xml:space="preserve">725812431834980352 </t>
  </si>
  <si>
    <t>Sweet T</t>
  </si>
  <si>
    <t>troystilwell32</t>
  </si>
  <si>
    <t>patience</t>
  </si>
  <si>
    <t>http://pbs.twimg.com/profile_images/709062767555297281/qTYQCdkk_normal.jpg</t>
  </si>
  <si>
    <t>http://www.twitter.com/troystilwell32/status/725812431834980352</t>
  </si>
  <si>
    <t xml:space="preserve">725812431499485186 </t>
  </si>
  <si>
    <t>RT @edsheeran: I co-wrote this song on Biebers album, check it out - https://t.co/Ad6nbtmagO https://t.co/gn17e07lmq</t>
  </si>
  <si>
    <t>41356</t>
  </si>
  <si>
    <t>http://www.twitter.com/xiomy3101_an/status/725812431499485186</t>
  </si>
  <si>
    <t xml:space="preserve">725812431306514433 </t>
  </si>
  <si>
    <t>howtobesingIe</t>
  </si>
  <si>
    <t>i like jamie dornan a lot</t>
  </si>
  <si>
    <t>http://pbs.twimg.com/profile_images/715925347947188226/jX343mPA_normal.jpg</t>
  </si>
  <si>
    <t>http://www.twitter.com/howtobesingIe/status/725812431306514433</t>
  </si>
  <si>
    <t xml:space="preserve">725812430216024064 </t>
  </si>
  <si>
    <t>Josete</t>
  </si>
  <si>
    <t>josete_RM</t>
  </si>
  <si>
    <t>¡¡¡ HALA MADRID!!!</t>
  </si>
  <si>
    <t>RT @iPhone_News: Apple Music for Android gets music video support, family membership option https://t.co/a72Hc8YapT https://t.co/x0uhPPpGri</t>
  </si>
  <si>
    <t>http://pbs.twimg.com/profile_images/724586005941071872/y69nI9ut_normal.jpg</t>
  </si>
  <si>
    <t>http://www.twitter.com/josete_RM/status/725812430216024064</t>
  </si>
  <si>
    <t xml:space="preserve">725812429834297345 </t>
  </si>
  <si>
    <t>Gee4_</t>
  </si>
  <si>
    <t>Listen to No Letting Go by Wayne Wonder on @AppleMusic. https://t.co/b8WDClXDBc</t>
  </si>
  <si>
    <t>http://pbs.twimg.com/profile_images/723253074530283520/KxEmTDRm_normal.jpg</t>
  </si>
  <si>
    <t>http://www.twitter.com/Gee4_/status/725812429834297345</t>
  </si>
  <si>
    <t xml:space="preserve">725812429179871233 </t>
  </si>
  <si>
    <t>Timothy miller</t>
  </si>
  <si>
    <t>tim_761</t>
  </si>
  <si>
    <t>I tweet stuff.........</t>
  </si>
  <si>
    <t>Listen to Fly S**t Only by Future on @AppleMusic @1future #FBG  https://t.co/1t2VHljjJB</t>
  </si>
  <si>
    <t>http://pbs.twimg.com/profile_images/725386620027867137/s4J2q4H__normal.jpg</t>
  </si>
  <si>
    <t>http://www.twitter.com/tim_761/status/725812429179871233</t>
  </si>
  <si>
    <t xml:space="preserve">725812427040931842 </t>
  </si>
  <si>
    <t>Sean Smith</t>
  </si>
  <si>
    <t>SeanSsmith68</t>
  </si>
  <si>
    <t>I'm playing Lady Luck Double Take on my iPad, available on the app store: https://t.co/33Hu4dybcU #Reflex https://t.co/hrTWk7NIm2</t>
  </si>
  <si>
    <t>http://www.twitter.com/SeanSsmith68/status/725812427040931842</t>
  </si>
  <si>
    <t xml:space="preserve">725812425950384128 </t>
  </si>
  <si>
    <t>Lookup!</t>
  </si>
  <si>
    <t>raptureupdate</t>
  </si>
  <si>
    <t>Jesus said And when these things begin to come to pass, then look up, and lift up your heads;... Luke 21:28 #Jesus #tcot #ccot #IStandWithIsrael #2A#NRA</t>
  </si>
  <si>
    <t>RT @frankgaffney: #AppleVsFBI No thanks to #Apple
FBI snags 'criminals' related to #SanBernardino 
3-2-1... #CAIR shows up on scene https:/…</t>
  </si>
  <si>
    <t>36.61107</t>
  </si>
  <si>
    <t>-121.85162</t>
  </si>
  <si>
    <t>Seaside, California</t>
  </si>
  <si>
    <t>http://pbs.twimg.com/profile_images/648547600405139457/loiA5n4Z_normal.jpg</t>
  </si>
  <si>
    <t>http://www.twitter.com/raptureupdate/status/725812425950384128</t>
  </si>
  <si>
    <t xml:space="preserve">725812425769902080 </t>
  </si>
  <si>
    <t>くまかん</t>
  </si>
  <si>
    <t>kumakan_m</t>
  </si>
  <si>
    <t>ゲーム用垢です。</t>
  </si>
  <si>
    <t>「コイ」を描いてみた
iOS：https://t.co/cpOXtijDY9
#絵師物語で描いてみた https://t.co/VsIuEPcY3S</t>
  </si>
  <si>
    <t>http://www.twitter.com/kumakan_m/status/725812425769902080</t>
  </si>
  <si>
    <t xml:space="preserve">725812425149263872 </t>
  </si>
  <si>
    <t>@apple_jacks45 so he gotta rock it one last time 😂</t>
  </si>
  <si>
    <t>39.91845</t>
  </si>
  <si>
    <t>-75.25906999999999</t>
  </si>
  <si>
    <t>Darby, PA</t>
  </si>
  <si>
    <t>http://www.twitter.com/im_unbaLANCEd/status/725812425149263872</t>
  </si>
  <si>
    <t xml:space="preserve">725812424721465344 </t>
  </si>
  <si>
    <t>shiftclick</t>
  </si>
  <si>
    <t>Pizza &amp; taco (and therefore, also taco pizza) advocate, technologist, Dad and Hubby.</t>
  </si>
  <si>
    <t>Deadspin Eli Apple’s Mom Might Be The Best Sports Mom In The Game | The Muse USA’s Olympic Uniforms  https://t.co/2SsoO6Yiw9</t>
  </si>
  <si>
    <t>41.52448</t>
  </si>
  <si>
    <t>-90.51569000000001</t>
  </si>
  <si>
    <t>Bettendorf, Iowa</t>
  </si>
  <si>
    <t>http://pbs.twimg.com/profile_images/378800000169276666/17260ebf8c072dd857624c1a797588be_normal.jpeg</t>
  </si>
  <si>
    <t>http://www.twitter.com/shiftclick/status/725812424721465344</t>
  </si>
  <si>
    <t xml:space="preserve">725812423912001540 </t>
  </si>
  <si>
    <t>micheLe</t>
  </si>
  <si>
    <t>xX_micheLe_xX</t>
  </si>
  <si>
    <t>I'm goin to need Apple to do their job, cuz every time my aunt cn't download smething/do smething on her iPad, she calls me over to fix it😥</t>
  </si>
  <si>
    <t>http://pbs.twimg.com/profile_images/723237024468221952/CTI-CCVM_normal.jpg</t>
  </si>
  <si>
    <t>http://www.twitter.com/xX_micheLe_xX/status/725812423912001540</t>
  </si>
  <si>
    <t xml:space="preserve">725812423463034880 </t>
  </si>
  <si>
    <t>The Dri-Fit Don</t>
  </si>
  <si>
    <t>Flexin_Ash</t>
  </si>
  <si>
    <t>#TMC #FightForTheCure #LongLiveRabbG #WeAllUgly #FriendZoneMVP</t>
  </si>
  <si>
    <t>RT @DeyeZZ: Shouts to Apple Music lol this makes me feel like what I'm paying for is worth it</t>
  </si>
  <si>
    <t>http://pbs.twimg.com/profile_images/683146620884500481/1oiOo9Lu_normal.jpg</t>
  </si>
  <si>
    <t>http://www.twitter.com/Flexin_Ash/status/725812423463034880</t>
  </si>
  <si>
    <t xml:space="preserve">725812423358181377 </t>
  </si>
  <si>
    <t>indoor n outdoor</t>
  </si>
  <si>
    <t>indoornoutdoor</t>
  </si>
  <si>
    <t>Everything indoor n outdoor is the best place for all you shopping needs for your home decor and outdoor decor artificial flowers for your homeN lawmowers</t>
  </si>
  <si>
    <t>Adorox TPU Walnutt Rubber Bumper Skin Case Cover for Apple Iphone 6 [Lightweight]… https://t.co/0D1BIK4N1l https://t.co/QruZbPk7Lq</t>
  </si>
  <si>
    <t>http://pbs.twimg.com/profile_images/716868045608656898/Nzp5tx0A_normal.jpg</t>
  </si>
  <si>
    <t>http://www.twitter.com/indoornoutdoor/status/725812423358181377</t>
  </si>
  <si>
    <t xml:space="preserve">725812422905192448 </t>
  </si>
  <si>
    <t>Daniel Chico</t>
  </si>
  <si>
    <t>DanielChicooooo</t>
  </si>
  <si>
    <t>http://pbs.twimg.com/profile_images/635552361084092416/8Lcw-Qjo_normal.jpg</t>
  </si>
  <si>
    <t>http://www.twitter.com/DanielChicooooo/status/725812422905192448</t>
  </si>
  <si>
    <t xml:space="preserve">725812422506872832 </t>
  </si>
  <si>
    <t>LifeXtyle</t>
  </si>
  <si>
    <t>Life_Xtyle</t>
  </si>
  <si>
    <t>An Eminent Spot to find Latest and Popular Articles, News, Reviews, Tutorials and Videos on Beauty, Fashion, Gadgets, Health, People, Sports, Technology etc.</t>
  </si>
  <si>
    <t>Massive Destruction of All iPhones Ever Produced by Apple https://t.co/WlzQmJcLVa</t>
  </si>
  <si>
    <t>http://pbs.twimg.com/profile_images/584062752185917440/6iyHHuro_normal.jpg</t>
  </si>
  <si>
    <t>90284</t>
  </si>
  <si>
    <t>25587</t>
  </si>
  <si>
    <t>http://www.twitter.com/Life_Xtyle/status/725812422506872832</t>
  </si>
  <si>
    <t xml:space="preserve">725812421307301888 </t>
  </si>
  <si>
    <t>Tim P</t>
  </si>
  <si>
    <t>qcthinker</t>
  </si>
  <si>
    <t>Creative idealist. enterprenuer, soccer enthusiast, startup activist.</t>
  </si>
  <si>
    <t>http://pbs.twimg.com/profile_images/694755266219343873/F50YT__S_normal.jpg</t>
  </si>
  <si>
    <t>http://www.twitter.com/qcthinker/status/725812421307301888</t>
  </si>
  <si>
    <t xml:space="preserve">725812421114400768 </t>
  </si>
  <si>
    <t>MaverickXCardinals ن</t>
  </si>
  <si>
    <t>MavXCardinals</t>
  </si>
  <si>
    <t>#Esperance #Levezvousnayezpaspeur #onlr La France,fille aînée de l'Eglise se réveille, nous sommes là.Le ن n'est ni de droite ni de gauche,ses valeurs absolues.</t>
  </si>
  <si>
    <t>http://pbs.twimg.com/profile_images/665538225587515392/VYFZqMw8_normal.jpg</t>
  </si>
  <si>
    <t>http://www.twitter.com/MavXCardinals/status/725812421114400768</t>
  </si>
  <si>
    <t xml:space="preserve">725812420682354688 </t>
  </si>
  <si>
    <t>RT @justinbieber: Love Yourself. @edsheeran @ItsBennyBlanco https://t.co/0QXzNuy18F</t>
  </si>
  <si>
    <t>29118</t>
  </si>
  <si>
    <t>http://www.twitter.com/xiomy3101_an/status/725812420682354688</t>
  </si>
  <si>
    <t xml:space="preserve">725812420388626432 </t>
  </si>
  <si>
    <t>John Stutely</t>
  </si>
  <si>
    <t>AppsDeveloped</t>
  </si>
  <si>
    <t>MD App development agency. Increase customer retention, market share and revenues. Maximum App, Minimum Risk.</t>
  </si>
  <si>
    <t>Deadspin Eli Apple’s Mom Might Be The Best Sports Mom In The Game | The Muse USA’s Olympic Uniforms https://t.co/zltaUxuyUr …</t>
  </si>
  <si>
    <t>http://pbs.twimg.com/profile_images/659488111156662272/EM6mG5Z2_normal.jpg</t>
  </si>
  <si>
    <t>http://www.twitter.com/AppsDeveloped/status/725812420388626432</t>
  </si>
  <si>
    <t xml:space="preserve">725812418341908482 </t>
  </si>
  <si>
    <t>Just purchased 󾌰 https://t.co/dCMQnEXCoL</t>
  </si>
  <si>
    <t>http://www.twitter.com/kybratprince/status/725812418341908482</t>
  </si>
  <si>
    <t xml:space="preserve">725812417880453120 </t>
  </si>
  <si>
    <t>AngryRedLeader</t>
  </si>
  <si>
    <t>Parody account from Red! Leader of the AB Flock and the UN's Honorary Ambassador for Green. Voiced by Jason Sudeikis, appears in the #AngryBirdsMovie on May 20.</t>
  </si>
  <si>
    <t>http://pbs.twimg.com/profile_images/725591943644745728/VzynDYPJ_normal.jpg</t>
  </si>
  <si>
    <t>http://www.twitter.com/AngryRedLeader/status/725812417880453120</t>
  </si>
  <si>
    <t xml:space="preserve">725812416735510528 </t>
  </si>
  <si>
    <t>rico</t>
  </si>
  <si>
    <t>ricokva</t>
  </si>
  <si>
    <t>spread love.</t>
  </si>
  <si>
    <t>@MichMichlo - with crown royal apple and red bull, sitting at table like drake in the take care cover.</t>
  </si>
  <si>
    <t>http://pbs.twimg.com/profile_images/709043570536288256/8eb2cMI2_normal.jpg</t>
  </si>
  <si>
    <t>http://www.twitter.com/ricokva/status/725812416735510528</t>
  </si>
  <si>
    <t xml:space="preserve">725812415053492224 </t>
  </si>
  <si>
    <t>ポン吉</t>
  </si>
  <si>
    <t>NgEj62hNAIvPtPm</t>
  </si>
  <si>
    <t>友達は宝物</t>
  </si>
  <si>
    <t>決めろ！最速ドリフト！スマートフォン向けドリフトゲーム「ドリフトスピリッツ」好評配信中！#ドリフトスピリッツ 4月29日 https://t.co/kJTyvNOlhX</t>
  </si>
  <si>
    <t>http://www.twitter.com/NgEj62hNAIvPtPm/status/725812415053492224</t>
  </si>
  <si>
    <t xml:space="preserve">725812412755107840 </t>
  </si>
  <si>
    <t>Tristan Ricciarelli</t>
  </si>
  <si>
    <t>TristanRicciar1</t>
  </si>
  <si>
    <t>Hey, check out this game, GyroSphere Trials! https://t.co/cT2f61YPZl</t>
  </si>
  <si>
    <t>http://www.twitter.com/TristanRicciar1/status/725812412755107840</t>
  </si>
  <si>
    <t xml:space="preserve">725812412650233857 </t>
  </si>
  <si>
    <t>*~•Thatter•~*</t>
  </si>
  <si>
    <t>whxnwewereyoung</t>
  </si>
  <si>
    <t>*Take That &amp; Robbie Williams•~* • *~•Dedicated Thatter since 28/11/2008•~* • *~•@GaryBarlow &amp; @MattCollabro follow•~*</t>
  </si>
  <si>
    <t>http://pbs.twimg.com/profile_images/722822689086431236/iLp6ZsEd_normal.jpg</t>
  </si>
  <si>
    <t>http://www.twitter.com/whxnwewereyoung/status/725812412650233857</t>
  </si>
  <si>
    <t xml:space="preserve">725812412084031488 </t>
  </si>
  <si>
    <t>Cam Howell</t>
  </si>
  <si>
    <t>CamTHowell</t>
  </si>
  <si>
    <t>Husband, Father, English Bulldog lover, Division Leader with Primerica Financial Services, Colossians 3:23</t>
  </si>
  <si>
    <t>Fools wait for a lucky day but every day is a lucky day for an industrious man.
-Buddha
https://t.co/jPJzek2aD6</t>
  </si>
  <si>
    <t>http://pbs.twimg.com/profile_images/378800000376068082/2109dfa0cd68708fa52976640a725eed_normal.jpeg</t>
  </si>
  <si>
    <t>http://www.twitter.com/CamTHowell/status/725812412084031488</t>
  </si>
  <si>
    <t xml:space="preserve">725812409483436032 </t>
  </si>
  <si>
    <t>Brasil 27</t>
  </si>
  <si>
    <t>27Brasil</t>
  </si>
  <si>
    <t>Notícias de Vários Portais</t>
  </si>
  <si>
    <t>Apple Music na cola do Spotify! Serviço ultrapassa 13 milhões de assinantes https://t.co/W9AJdZqjDC</t>
  </si>
  <si>
    <t>Fortaleza</t>
  </si>
  <si>
    <t>http://pbs.twimg.com/profile_images/587444651524804608/2gWP9xUn_normal.png</t>
  </si>
  <si>
    <t>http://www.twitter.com/27Brasil/status/725812409483436032</t>
  </si>
  <si>
    <t xml:space="preserve">725812408464363521 </t>
  </si>
  <si>
    <t>Reason Rally</t>
  </si>
  <si>
    <t>reasonrally</t>
  </si>
  <si>
    <t>Reason Rally 2016 - The National Mall in Washington, DC - Join the LARGEST Secular Celebration in World History!</t>
  </si>
  <si>
    <t>Get there, see who's on stage, and meet friends with the #ReasonRally app!
iPhone: https://t.co/wP1mQvqTb0
Android: https://t.co/3IfrnXDnxc</t>
  </si>
  <si>
    <t>http://pbs.twimg.com/profile_images/697866316946997248/xoqyIukX_normal.png</t>
  </si>
  <si>
    <t>7982</t>
  </si>
  <si>
    <t>http://www.twitter.com/reasonrally/status/725812408464363521</t>
  </si>
  <si>
    <t xml:space="preserve">725812408313368576 </t>
  </si>
  <si>
    <t>@ajuulesss @fourloko sour apple is a thing?? Holy shit</t>
  </si>
  <si>
    <t>http://www.twitter.com/Mil414Raver/status/725812408313368576</t>
  </si>
  <si>
    <t xml:space="preserve">725812405847097344 </t>
  </si>
  <si>
    <t>RT @justinbieber: Favorite song? https://t.co/ZWMJvhasht</t>
  </si>
  <si>
    <t>http://www.twitter.com/xiomy3101_an/status/725812405847097344</t>
  </si>
  <si>
    <t xml:space="preserve">725812405503188994 </t>
  </si>
  <si>
    <t>Alexandre</t>
  </si>
  <si>
    <t>akoenuqidze</t>
  </si>
  <si>
    <t>Off To A Great Start! #scorehero https://t.co/rxMLIibsrL https://t.co/BiUVKcTZ1E</t>
  </si>
  <si>
    <t>http://pbs.twimg.com/profile_images/447103975360180224/UV1O2d-8_normal.jpeg</t>
  </si>
  <si>
    <t>http://www.twitter.com/akoenuqidze/status/725812405503188994</t>
  </si>
  <si>
    <t xml:space="preserve">725812404873883649 </t>
  </si>
  <si>
    <t>Christy King</t>
  </si>
  <si>
    <t>AuthorChristyK</t>
  </si>
  <si>
    <t>Fantasy Author of women who kick butt and the supernatural worlds they inhabit Talia https://t.co/PKNhpi5UJO Dirty Deeds https://t.co/TjG8uNN9AF</t>
  </si>
  <si>
    <t>RT @LScottBooks: ***Now Available!***
Amaz https://t.co/lNu3d9wMKo  
iBooks https://t.co/Xtm57yO7Pa #NaNoWriMo #WANA #BOOKSPECIALS https://…</t>
  </si>
  <si>
    <t>Central Texas</t>
  </si>
  <si>
    <t>http://pbs.twimg.com/profile_images/686271786825072640/BI-8e1cB_normal.jpg</t>
  </si>
  <si>
    <t>4954</t>
  </si>
  <si>
    <t>http://www.twitter.com/AuthorChristyK/status/725812404873883649</t>
  </si>
  <si>
    <t xml:space="preserve">725812404655931392 </t>
  </si>
  <si>
    <t>ROB™</t>
  </si>
  <si>
    <t>___SAMO</t>
  </si>
  <si>
    <t>20. | 90 Days.</t>
  </si>
  <si>
    <t>RT @cheynicole_: and I want the Apple Watch. Lordt.</t>
  </si>
  <si>
    <t>http://pbs.twimg.com/profile_images/704128760858189824/lNPJpUhQ_normal.jpg</t>
  </si>
  <si>
    <t>http://www.twitter.com/___SAMO/status/725812404655931392</t>
  </si>
  <si>
    <t xml:space="preserve">725812404194562048 </t>
  </si>
  <si>
    <t>I'm earning #mPOINTS with #GuessDaNumber ! https://t.co/XtfMCxLbOd #app</t>
  </si>
  <si>
    <t>http://www.twitter.com/LisaBelden76/status/725812404194562048</t>
  </si>
  <si>
    <t xml:space="preserve">725812400960610304 </t>
  </si>
  <si>
    <t>ltDMCzoq2l2GbVX</t>
  </si>
  <si>
    <t>決めろ！最速ドリフト！スマートフォン向けドリフトゲーム「ドリフトスピリッツ」好評配信中！#ドリフトスピリッツ 4月29日 https://t.co/LriYW5htBC</t>
  </si>
  <si>
    <t>http://www.twitter.com/ltDMCzoq2l2GbVX/status/725812400960610304</t>
  </si>
  <si>
    <t xml:space="preserve">725812400239185920 </t>
  </si>
  <si>
    <t>なり</t>
  </si>
  <si>
    <t>MddQBNzkAZZjetO</t>
  </si>
  <si>
    <t>なりです。趣味はテニスです</t>
  </si>
  <si>
    <t>決めろ！最速ドリフト！スマートフォン向けドリフトゲーム「ドリフトスピリッツ」好評配信中！#ドリフトスピリッツ 4月29日 https://t.co/SKt9q21I1S</t>
  </si>
  <si>
    <t>http://pbs.twimg.com/profile_images/715191982100987905/bMqH6xfK_normal.jpg</t>
  </si>
  <si>
    <t>http://www.twitter.com/MddQBNzkAZZjetO/status/725812400239185920</t>
  </si>
  <si>
    <t xml:space="preserve">725812400155320321 </t>
  </si>
  <si>
    <t>Taneesha</t>
  </si>
  <si>
    <t>biebersfun</t>
  </si>
  <si>
    <t>Taneesha // All the ballingers (except Rachel), MirandaSings, Sarah Ellen, Bailey McConnell, Johnny O, Jamie Curry, Melissa Giosoni follows</t>
  </si>
  <si>
    <t>Welcome Archaeologist Smurf to #SmurfsVillage and uncover an ancient Swoof civilization. https://t.co/b79AdxhkAP @BeelineGames</t>
  </si>
  <si>
    <t>http://pbs.twimg.com/profile_images/510426539507208193/0Ld4W-FJ_normal.jpeg</t>
  </si>
  <si>
    <t>http://www.twitter.com/biebersfun/status/725812400155320321</t>
  </si>
  <si>
    <t xml:space="preserve">725812399647789056 </t>
  </si>
  <si>
    <t>Tech In-Law</t>
  </si>
  <si>
    <t>techinlaw</t>
  </si>
  <si>
    <t>Bridge between old school &amp; ubergeeks. Integrated marketer &amp; consultant for hire. Tech In-Law on nights &amp; weekends.  Most tweets are related to sports &amp; food.</t>
  </si>
  <si>
    <t>Buy this, trust me RT @altosadventure...a little sale – 66% for a limited time only! https://t.co/4iAQL4Jf0B https://t.co/o7OHIvRhvC</t>
  </si>
  <si>
    <t>http://pbs.twimg.com/profile_images/701291245142827008/OYxXkJTg_normal.jpg</t>
  </si>
  <si>
    <t>http://www.twitter.com/techinlaw/status/725812399647789056</t>
  </si>
  <si>
    <t xml:space="preserve">725812399647780864 </t>
  </si>
  <si>
    <t>jenny31074</t>
  </si>
  <si>
    <t>Earn free Smurfberries each week when you build one of the Smurfy Wonders in #smurfsvillage https://t.co/vzISG4HM8f @BeelineGames</t>
  </si>
  <si>
    <t>http://www.twitter.com/jenny31074/status/725812399647780864</t>
  </si>
  <si>
    <t xml:space="preserve">725812398423199744 </t>
  </si>
  <si>
    <t>ImanMNG</t>
  </si>
  <si>
    <t>Heaven is a callin'. Forever Prince #12</t>
  </si>
  <si>
    <t>*Spending £9.99 on Apple Music  https://t.co/pTBUjKu2Hy</t>
  </si>
  <si>
    <t>http://pbs.twimg.com/profile_images/725101107027042304/6G0SHU1M_normal.jpg</t>
  </si>
  <si>
    <t>http://www.twitter.com/ImanMNG/status/725812398423199744</t>
  </si>
  <si>
    <t xml:space="preserve">725812396825022465 </t>
  </si>
  <si>
    <t>こうき</t>
  </si>
  <si>
    <t>koukikuma</t>
  </si>
  <si>
    <t>上宮高校→佛教大学 社会学部現代社会学科。</t>
  </si>
  <si>
    <t>地域対抗戦！ 埼玉 かわなん高校(Ｆ1718)と対戦しました！ https://t.co/4N8Dt5bBPm #十球ナイン https://t.co/PsgEGr3L4u</t>
  </si>
  <si>
    <t>http://pbs.twimg.com/profile_images/709736203851923456/2yasDJmb_normal.jpg</t>
  </si>
  <si>
    <t>http://www.twitter.com/koukikuma/status/725812396825022465</t>
  </si>
  <si>
    <t xml:space="preserve">725812396372152325 </t>
  </si>
  <si>
    <t>VAILLANT</t>
  </si>
  <si>
    <t>EstelStv</t>
  </si>
  <si>
    <t>RT @ilonadp: Quel genre de beauf colle un sticker apple sur son miroir surtout https://t.co/k3WVrMExZq</t>
  </si>
  <si>
    <t>http://pbs.twimg.com/profile_images/725452917797429250/QI-lE2yk_normal.jpg</t>
  </si>
  <si>
    <t>http://www.twitter.com/EstelStv/status/725812396372152325</t>
  </si>
  <si>
    <t xml:space="preserve">725812395478781954 </t>
  </si>
  <si>
    <t>http://www.twitter.com/mcowgerFL/status/725812395478781954</t>
  </si>
  <si>
    <t xml:space="preserve">725812395063521280 </t>
  </si>
  <si>
    <t>I hope my man Mr.215 @Will_Fuller7 gets his tonight most underrated receiver in the draft</t>
  </si>
  <si>
    <t>http://www.twitter.com/apple_jacks45/status/725812395063521280</t>
  </si>
  <si>
    <t xml:space="preserve">725812394518257664 </t>
  </si>
  <si>
    <t>Giovanna Rabesh</t>
  </si>
  <si>
    <t>girabesh</t>
  </si>
  <si>
    <t>Your PURPOSE gives us a PROMISE ❤ JUSTIN BIEBER ❤   
CANAL CANALHA ❤ JÚLIO COCIELO❤</t>
  </si>
  <si>
    <t>http://pbs.twimg.com/profile_images/709768731413581824/VRwfgjgt_normal.jpg</t>
  </si>
  <si>
    <t>http://www.twitter.com/girabesh/status/725812394518257664</t>
  </si>
  <si>
    <t xml:space="preserve">725812394455265282 </t>
  </si>
  <si>
    <t>くろ</t>
  </si>
  <si>
    <t>llkallnd</t>
  </si>
  <si>
    <t>4月29日、称号[ヒモマイスター]をゲット！
アプリ：ダメ悪魔　ダメ男に惚れる https://t.co/AscmawDlxU https://t.co/EzumrMab3H</t>
  </si>
  <si>
    <t>http://pbs.twimg.com/profile_images/621768546037555205/7odnAPLW_normal.jpg</t>
  </si>
  <si>
    <t>http://www.twitter.com/llkallnd/status/725812394455265282</t>
  </si>
  <si>
    <t xml:space="preserve">725812393297776641 </t>
  </si>
  <si>
    <t>Mobiles : https://t.co/Ppzz5FZupQ #4092 Apple iPhone 6 Plus 128GB "Factory Unlocked" 4G LTE WiFi A Stock Smartphon… https://t.co/ldbmTr3u4w</t>
  </si>
  <si>
    <t>http://www.twitter.com/VoliaMoon/status/725812393297776641</t>
  </si>
  <si>
    <t xml:space="preserve">725812393255702528 </t>
  </si>
  <si>
    <t>Hunth Hunthesen</t>
  </si>
  <si>
    <t>HHunthesen</t>
  </si>
  <si>
    <t>Nå skal iOS-apper hjelpe personer med depresjon og diabetes https://t.co/n217h779QK https://t.co/z7htUE7vZq</t>
  </si>
  <si>
    <t>http://www.twitter.com/HHunthesen/status/725812393255702528</t>
  </si>
  <si>
    <t xml:space="preserve">725812391724744704 </t>
  </si>
  <si>
    <t>Kellen Gonsalves</t>
  </si>
  <si>
    <t>ThaKid22</t>
  </si>
  <si>
    <t>Just trying to be the best person I can be while aiming for success. Family first.</t>
  </si>
  <si>
    <t>Can't make an account for some reason on Apple Music, guess I'll just have to listen to Views the way I listen to the rest of my music</t>
  </si>
  <si>
    <t>New Bedford</t>
  </si>
  <si>
    <t>http://pbs.twimg.com/profile_images/419940089863888896/UFczgbxf_normal.jpeg</t>
  </si>
  <si>
    <t>http://www.twitter.com/ThaKid22/status/725812391724744704</t>
  </si>
  <si>
    <t xml:space="preserve">725812389954785280 </t>
  </si>
  <si>
    <t>Jeremie</t>
  </si>
  <si>
    <t>Jeremie__Web</t>
  </si>
  <si>
    <t>Deadspin Eli Apple’s Mom Might Be The Best Sports Mom In The Game | The Muse USA’s Olympic… https://t.co/YKWvgArMts https://t.co/BIoIwsSTaB</t>
  </si>
  <si>
    <t>http://pbs.twimg.com/profile_images/692752315917291525/DstsmnlX_normal.jpg</t>
  </si>
  <si>
    <t>http://www.twitter.com/Jeremie__Web/status/725812389954785280</t>
  </si>
  <si>
    <t xml:space="preserve">725812388834865152 </t>
  </si>
  <si>
    <t>Apple Offers Possible Clue To Apple Car In SEC Filing https://t.co/NbEQjg9L6P https://t.co/bb1WboerVj</t>
  </si>
  <si>
    <t>92527</t>
  </si>
  <si>
    <t>http://www.twitter.com/IBDinvestors/status/725812388834865152</t>
  </si>
  <si>
    <t xml:space="preserve">725812387912159232 </t>
  </si>
  <si>
    <t>Mr. Presidential ™</t>
  </si>
  <si>
    <t>Dezparado_MGD</t>
  </si>
  <si>
    <t>Music Producer. Listen To Beats via @Spotify @Tidal &amp; #MicrosoftGroove - @YouTubeChannel
https://t.co/ItiavNRLwU DezparadoMGDBeatleases@Gmail.com</t>
  </si>
  <si>
    <t>🔊 Instrumental Hip Hop Beats Crew- 50 Instrumental Hip Hop Studio Beats- https://t.co/dcvkNhsz8J #HipHop🔥🌏</t>
  </si>
  <si>
    <t>Washington Oregon Cali &amp; Vega$</t>
  </si>
  <si>
    <t>http://pbs.twimg.com/profile_images/724367933783179265/saw_tHyZ_normal.jpg</t>
  </si>
  <si>
    <t>81221</t>
  </si>
  <si>
    <t>51936</t>
  </si>
  <si>
    <t>http://www.twitter.com/Dezparado_MGD/status/725812387912159232</t>
  </si>
  <si>
    <t xml:space="preserve">725812386708508672 </t>
  </si>
  <si>
    <t>Participez aux concours LuckyDay et gagnez de superbes lots ! #LuckyDay https://t.co/P18Vgj0wzi https://t.co/hWmzU0ELxK</t>
  </si>
  <si>
    <t>http://www.twitter.com/pacollongeat/status/725812386708508672</t>
  </si>
  <si>
    <t xml:space="preserve">725812383646683137 </t>
  </si>
  <si>
    <t>Enjoy listening to Say Ahh (feat. Trey Songz &amp;amp; Fabulous)? Buy it right now on iTunes! https://t.co/5e8muOolQE</t>
  </si>
  <si>
    <t>http://www.twitter.com/MOViN925OnAir/status/725812383646683137</t>
  </si>
  <si>
    <t xml:space="preserve">725812381465583616 </t>
  </si>
  <si>
    <t>Christian Conner</t>
  </si>
  <si>
    <t>_chrisconner</t>
  </si>
  <si>
    <t>Food nerd. Proud bacon practitioner. Danish specialist. Oreo junkie. Couch guru. Internet ninja. Coffeeaholic. Introverted. Happy.</t>
  </si>
  <si>
    <t>The Taylor swift and Katy Perry playlist on Apple Music is life.</t>
  </si>
  <si>
    <t>Manchester, GB</t>
  </si>
  <si>
    <t>http://pbs.twimg.com/profile_images/478311484544385024/elOSa6KT_normal.jpeg</t>
  </si>
  <si>
    <t>http://www.twitter.com/_chrisconner/status/725812381465583616</t>
  </si>
  <si>
    <t xml:space="preserve">725812381306204160 </t>
  </si>
  <si>
    <t>Alejandro Gutiérrez</t>
  </si>
  <si>
    <t>amarilloN5</t>
  </si>
  <si>
    <t>AG comunicación integrada</t>
  </si>
  <si>
    <t>http://pbs.twimg.com/profile_images/378800000519942311/bad5d3f458f6505c6339e223f4dd6308_normal.jpeg</t>
  </si>
  <si>
    <t>http://www.twitter.com/amarilloN5/status/725812381306204160</t>
  </si>
  <si>
    <t xml:space="preserve">725812380731494401 </t>
  </si>
  <si>
    <t>NEONmusicManagement</t>
  </si>
  <si>
    <t>NEONmusicMGMT</t>
  </si>
  <si>
    <t>We just got our copy of @TimmyBrownMusic's BRAND NEW EP! Get #LilBit on iTunes here:
https://t.co/UpCZ1eS18p https://t.co/yuIrAC8RU5</t>
  </si>
  <si>
    <t>http://pbs.twimg.com/profile_images/712288106901323777/WaEQ3VVU_normal.jpg</t>
  </si>
  <si>
    <t>http://www.twitter.com/NEONmusicMGMT/status/725812380731494401</t>
  </si>
  <si>
    <t xml:space="preserve">725812379510951936 </t>
  </si>
  <si>
    <t>Deadspin Eli Apple’s Mom Might Be The Best Sports Mom In The Game | The Muse USA’s Olympic… https://t.co/Q2xdwLR8u3 https://t.co/Tqn0vInO8C</t>
  </si>
  <si>
    <t>http://www.twitter.com/WebHostingIE/status/725812379510951936</t>
  </si>
  <si>
    <t xml:space="preserve">725812378856787968 </t>
  </si>
  <si>
    <t>Mila mendes</t>
  </si>
  <si>
    <t>meireludi</t>
  </si>
  <si>
    <t>cicatrizes são como marcas de guerra 
@ClubeFollowBack</t>
  </si>
  <si>
    <t>http://pbs.twimg.com/profile_images/703755676389134336/VqYjpYLs_normal.jpg</t>
  </si>
  <si>
    <t>http://www.twitter.com/meireludi/status/725812378856787968</t>
  </si>
  <si>
    <t xml:space="preserve">725812378798022656 </t>
  </si>
  <si>
    <t>Esto le pide el gobierno de #Guatemala a #Apple con la campaña #iMarimba ► https://t.co/BMBPASdHDU Vía @Tecno_pl https://t.co/ZsbdyGO79J</t>
  </si>
  <si>
    <t>855178</t>
  </si>
  <si>
    <t>http://www.twitter.com/prensa_libre/status/725812378798022656</t>
  </si>
  <si>
    <t xml:space="preserve">725812378571526144 </t>
  </si>
  <si>
    <t>ROC♊</t>
  </si>
  <si>
    <t>LaRocc__</t>
  </si>
  <si>
    <t>Haiti Baby Roc. SnapChat: Smallfrybitch Ling&amp;Roc</t>
  </si>
  <si>
    <t>http://pbs.twimg.com/profile_images/710979140460158976/uwXsPm94_normal.jpg</t>
  </si>
  <si>
    <t>http://www.twitter.com/LaRocc__/status/725812378571526144</t>
  </si>
  <si>
    <t xml:space="preserve">725812378487672832 </t>
  </si>
  <si>
    <t>RT @romanfrontage: Check out our #puzzle #game on #iOS. https://t.co/0b2itZQ1Ov
#gamedev #gamer #indiegame #indiedev #androidgame #iosgames…</t>
  </si>
  <si>
    <t>5069</t>
  </si>
  <si>
    <t>http://www.twitter.com/GameDevBRbot/status/725812378487672832</t>
  </si>
  <si>
    <t xml:space="preserve">725812377493581825 </t>
  </si>
  <si>
    <t>Génial ! Voici mon nouveau score : 831,113. Qui peut le battre ? Essayez ! 
 Link: https://t.co/vXUFJ2tMPx https://t.co/9N0XddWbKQ</t>
  </si>
  <si>
    <t>http://www.twitter.com/mahamoudfarouk/status/725812377493581825</t>
  </si>
  <si>
    <t xml:space="preserve">725812376759496704 </t>
  </si>
  <si>
    <t>かわいくて買ったよね https://t.co/pPY2Mt7Tku</t>
  </si>
  <si>
    <t>http://www.twitter.com/Apple_rock_69/status/725812376759496704</t>
  </si>
  <si>
    <t xml:space="preserve">725812374062682112 </t>
  </si>
  <si>
    <t>http://www.twitter.com/NguyeMary8th/status/725812374062682112</t>
  </si>
  <si>
    <t xml:space="preserve">725812373903269888 </t>
  </si>
  <si>
    <t>Joyce Bertrums</t>
  </si>
  <si>
    <t>JoyceBertrums</t>
  </si>
  <si>
    <t>25 years Remember, concentrate on the moment. Feel, don't think. Trust your instincts. ❤</t>
  </si>
  <si>
    <t>Become a Smurfs Village VIP to earn access to exclusive rewards! Now available in the #SmurfsVillage! https://t.co/5iJlQfb0fF</t>
  </si>
  <si>
    <t>http://pbs.twimg.com/profile_images/714829468985110528/pdo5KWRj_normal.jpg</t>
  </si>
  <si>
    <t>http://www.twitter.com/JoyceBertrums/status/725812373903269888</t>
  </si>
  <si>
    <t xml:space="preserve">725812372128980997 </t>
  </si>
  <si>
    <t>Nowi {{ ノノ</t>
  </si>
  <si>
    <t>KittenishDragon</t>
  </si>
  <si>
    <t>An innocent “little“ manakete with a dramatic side {An eternal memory of @CrowDelivery here in my heart and in another fate I'll never let go, @SugarThiefGaius}</t>
  </si>
  <si>
    <t>@Cutehalfbreed -into a big hug."I missed you!! .... And don't worry about me, I'm just upset we don't have anymore apple juice."</t>
  </si>
  <si>
    <t>http://pbs.twimg.com/profile_images/722649905710436356/PO_bsIQx_normal.jpg</t>
  </si>
  <si>
    <t>http://www.twitter.com/KittenishDragon/status/725812372128980997</t>
  </si>
  <si>
    <t xml:space="preserve">725812371713871874 </t>
  </si>
  <si>
    <t>Hadi</t>
  </si>
  <si>
    <t>Capt_Hadi</t>
  </si>
  <si>
    <t>Happy birthday Smurfs Village! Place your FREE #SmurfsVillage 5th Anniversary Statue to earn a special reward! https://t.co/hEWzrkzLGq</t>
  </si>
  <si>
    <t>http://pbs.twimg.com/profile_images/441674625152741376/mLOYcLvV_normal.jpeg</t>
  </si>
  <si>
    <t>http://www.twitter.com/Capt_Hadi/status/725812371713871874</t>
  </si>
  <si>
    <t xml:space="preserve">725812371088916480 </t>
  </si>
  <si>
    <t>Cely HONEYMOON</t>
  </si>
  <si>
    <t>badlanass</t>
  </si>
  <si>
    <t>Era para ser uma Kardashian mas o destino me sacaneou • lana del rey • fsog • divergent ♡</t>
  </si>
  <si>
    <t>http://pbs.twimg.com/profile_images/724737042177994752/wAOjbzTk_normal.jpg</t>
  </si>
  <si>
    <t>http://www.twitter.com/badlanass/status/725812371088916480</t>
  </si>
  <si>
    <t xml:space="preserve">725812368840622080 </t>
  </si>
  <si>
    <t>Royal Black</t>
  </si>
  <si>
    <t>royalblacklife</t>
  </si>
  <si>
    <t>Independent Record Label
For any services or questions 
email: royalblackceo@gmail.com</t>
  </si>
  <si>
    <t>https://t.co/lr5xE9uBhn</t>
  </si>
  <si>
    <t>http://pbs.twimg.com/profile_images/725440232615612417/pbIUad_l_normal.jpg</t>
  </si>
  <si>
    <t>http://www.twitter.com/royalblacklife/status/725812368840622080</t>
  </si>
  <si>
    <t xml:space="preserve">725812368073052160 </t>
  </si>
  <si>
    <t>Karen Healey</t>
  </si>
  <si>
    <t>kehealey</t>
  </si>
  <si>
    <t>Author of YA novels: WHEN WE WAKE, WHILE WE RUN, GUARDIAN OF THE DEAD, THE SHATTERING. Teacher. Represents herself, not her school nor her publisher.</t>
  </si>
  <si>
    <t>@Karnythia Come visit anytime! We just invented a new apple!</t>
  </si>
  <si>
    <t>http://pbs.twimg.com/profile_images/418014828167299073/kuCn2IgW_normal.jpeg</t>
  </si>
  <si>
    <t>http://www.twitter.com/kehealey/status/725812368073052160</t>
  </si>
  <si>
    <t xml:space="preserve">725812367930486784 </t>
  </si>
  <si>
    <t>RT @Harry_Styles: 'Perfect' is out now.
http://t.co/GG40B1trsu</t>
  </si>
  <si>
    <t>134327</t>
  </si>
  <si>
    <t>http://www.twitter.com/Directioner_AG6/status/725812367930486784</t>
  </si>
  <si>
    <t xml:space="preserve">725812367397933056 </t>
  </si>
  <si>
    <t>Royce da 5’9”: “These Kids Should Get Punched in the Face Before They Get Into the Business” - DJBooth https://t.co/7qK6Z0s1uO</t>
  </si>
  <si>
    <t>http://www.twitter.com/blindtye/status/725812367397933056</t>
  </si>
  <si>
    <t xml:space="preserve">725812366370312193 </t>
  </si>
  <si>
    <t>Especiales GM</t>
  </si>
  <si>
    <t>EspecialesGM</t>
  </si>
  <si>
    <t>Los artículos más vistos y comentados en @GrandesMedios y @TecNovedosos
Información que te puede interesar.</t>
  </si>
  <si>
    <t>Apple prepara su coche en un laboratorio secreto de Alemania - #Autos https://t.co/P6B3QyOovv</t>
  </si>
  <si>
    <t>http://pbs.twimg.com/profile_images/669359697737060352/CDPOj32m_normal.png</t>
  </si>
  <si>
    <t>15720</t>
  </si>
  <si>
    <t>http://www.twitter.com/EspecialesGM/status/725812366370312193</t>
  </si>
  <si>
    <t xml:space="preserve">725812366168961027 </t>
  </si>
  <si>
    <t>Jason Christopher</t>
  </si>
  <si>
    <t>lifeofanomad</t>
  </si>
  <si>
    <t>Just a sports loving, tech obsessed guy that shares everything and anything. Come join the ride! #lifeofanomad
not all those who wander are lost...</t>
  </si>
  <si>
    <t>Deadspin Eli Apple’s Mom Might Be The Best Sports Mom In The Game | The Muse USA’s Olympic Uniforms  https://t.co/PbdWirZrW9</t>
  </si>
  <si>
    <t>http://pbs.twimg.com/profile_images/721836320297992193/XPz3ghsn_normal.jpg</t>
  </si>
  <si>
    <t>http://www.twitter.com/lifeofanomad/status/725812366168961027</t>
  </si>
  <si>
    <t xml:space="preserve">725812365300760577 </t>
  </si>
  <si>
    <t>ぺ・ヤング</t>
  </si>
  <si>
    <t>keisuke7672</t>
  </si>
  <si>
    <t>決めろ！最速ドリフト！スマートフォン向けドリフトゲーム「ドリフトスピリッツ」好評配信中！#ドリフトスピリッツ 4月29日 https://t.co/jaMmUk7zWS</t>
  </si>
  <si>
    <t>http://pbs.twimg.com/profile_images/714451937043816448/itA3qiFI_normal.jpg</t>
  </si>
  <si>
    <t>http://www.twitter.com/keisuke7672/status/725812365300760577</t>
  </si>
  <si>
    <t xml:space="preserve">725812363983618048 </t>
  </si>
  <si>
    <t>海老天</t>
  </si>
  <si>
    <t>ebiten69</t>
  </si>
  <si>
    <t>ソウルシリーズには人生の大切な事がつまってるんだよ</t>
  </si>
  <si>
    <t>#nowplaying せーのっ! - 情報処理部(大久保瑠美、津田美波、種田梨沙) in UBiO
明日を呪って線路へ飛び出した https://t.co/xJtU4b40Mf https://t.co/JFkC3I47sm</t>
  </si>
  <si>
    <t>http://pbs.twimg.com/profile_images/574028240316030976/JDT40cDR_normal.jpeg</t>
  </si>
  <si>
    <t>http://www.twitter.com/ebiten69/status/725812363983618048</t>
  </si>
  <si>
    <t xml:space="preserve">725812363954376704 </t>
  </si>
  <si>
    <t>Cloud Computing agen</t>
  </si>
  <si>
    <t>cloudcomput_age</t>
  </si>
  <si>
    <t>cloudcomputing, peer to peer, enterprise, SaaS, software, computer platforms</t>
  </si>
  <si>
    <t>Apple&amp;amp;#039;s debut CareKit apps target diabetes, depression, pregnancy - CNET #diabetes https://t.co/ly7FTB43Rf</t>
  </si>
  <si>
    <t>http://pbs.twimg.com/profile_images/463993706740068352/PO9udRF3_normal.jpeg</t>
  </si>
  <si>
    <t>http://www.twitter.com/cloudcomput_age/status/725812363954376704</t>
  </si>
  <si>
    <t xml:space="preserve">725812363451064320 </t>
  </si>
  <si>
    <t>http://www.twitter.com/HarriMarilweT/status/725812363451064320</t>
  </si>
  <si>
    <t xml:space="preserve">725812362884841472 </t>
  </si>
  <si>
    <t>Tapinator, Inc.</t>
  </si>
  <si>
    <t>Tapinator</t>
  </si>
  <si>
    <t>Tapinator, Inc. (Ticker: $TAPM) designs, develops, and publishes mobile games on the iOS, Google Play, and Amazon platforms. Over 200 games, 200mm+ downloads.</t>
  </si>
  <si>
    <t>This grizzly beast gotta eat! $TAPM
Bear Revenge 3D
iOS https://t.co/SITB4txGwg
GPlay https://t.co/4MJws58o5B https://t.co/9lpTNDTqvY</t>
  </si>
  <si>
    <t>http://pbs.twimg.com/profile_images/465677541135511552/mj7VJNqB_normal.jpeg</t>
  </si>
  <si>
    <t>15923</t>
  </si>
  <si>
    <t>http://www.twitter.com/Tapinator/status/725812362884841472</t>
  </si>
  <si>
    <t xml:space="preserve">725812362503176194 </t>
  </si>
  <si>
    <t>José Antonio Barrera</t>
  </si>
  <si>
    <t>josepbarrera</t>
  </si>
  <si>
    <t>El que crea que no es posible que por favor no moleste al que lo intenta. Enfermo de CU y socio de ACCU Catalunya</t>
  </si>
  <si>
    <t>Barcelona (Spain)</t>
  </si>
  <si>
    <t>http://pbs.twimg.com/profile_images/678361435181813760/hpZ7rAka_normal.jpg</t>
  </si>
  <si>
    <t>http://www.twitter.com/josepbarrera/status/725812362503176194</t>
  </si>
  <si>
    <t xml:space="preserve">725812362289225728 </t>
  </si>
  <si>
    <t>alblez</t>
  </si>
  <si>
    <t>Deadspin Eli Apple’s Mom Might Be The Best Sports Mom In The Game | The Muse USA’s Olympic Uniforms  https://t.co/5Q8WHTPXJK</t>
  </si>
  <si>
    <t>http://pbs.twimg.com/profile_images/721748753959534592/JfqhrwFA_normal.jpg</t>
  </si>
  <si>
    <t>http://www.twitter.com/alblez/status/725812362289225728</t>
  </si>
  <si>
    <t xml:space="preserve">725812362100375552 </t>
  </si>
  <si>
    <t>Wonderland no Alice</t>
  </si>
  <si>
    <t>Rainbowsss_</t>
  </si>
  <si>
    <t>trying to make it somewhere no one's been before</t>
  </si>
  <si>
    <t>I want an unlimited supply of blue coconut or green apple slushes 😋</t>
  </si>
  <si>
    <t>http://pbs.twimg.com/profile_images/723631913303310336/FxduBxKj_normal.jpg</t>
  </si>
  <si>
    <t>http://www.twitter.com/Rainbowsss_/status/725812362100375552</t>
  </si>
  <si>
    <t xml:space="preserve">725812361123225600 </t>
  </si>
  <si>
    <t>المحايد_العنزي</t>
  </si>
  <si>
    <t>almuhaid</t>
  </si>
  <si>
    <t>منهجنا قرآن وسنة / وعقيدتنا خط أحمر</t>
  </si>
  <si>
    <t>RT @7amoodi6: للايفون والايباد
للتحميل من اليوتيوب وحفظه بالبوم الصور
Browser and File Manager for Documents
https://t.co/rLQinK25gN
مج…</t>
  </si>
  <si>
    <t>http://pbs.twimg.com/profile_images/1606534101/_____normal.jpg</t>
  </si>
  <si>
    <t>http://www.twitter.com/almuhaid/status/725812361123225600</t>
  </si>
  <si>
    <t xml:space="preserve">725812361051922432 </t>
  </si>
  <si>
    <t>** apple iphone 4 8gb taken care of well - Ksh 11,000 https://t.co/2qDWgqsJyP</t>
  </si>
  <si>
    <t>http://www.twitter.com/mobikenya/status/725812361051922432</t>
  </si>
  <si>
    <t xml:space="preserve">725812360108068864 </t>
  </si>
  <si>
    <t>MILL$ CLINTON</t>
  </si>
  <si>
    <t>Only1Milly</t>
  </si>
  <si>
    <t>milly5000@yahoo.com for booking</t>
  </si>
  <si>
    <t>Ion want yo apple pie momma..n ion want a gang of niggas hatin me..</t>
  </si>
  <si>
    <t>http://pbs.twimg.com/profile_images/699480115198046210/B6jpC-45_normal.jpg</t>
  </si>
  <si>
    <t>http://www.twitter.com/Only1Milly/status/725812360108068864</t>
  </si>
  <si>
    <t xml:space="preserve">725812358409379840 </t>
  </si>
  <si>
    <t>Fox</t>
  </si>
  <si>
    <t>fox19730524</t>
  </si>
  <si>
    <t>決めろ！最速ドリフト！スマートフォン向けドリフトゲーム「ドリフトスピリッツ」好評配信中！#ドリフトスピリッツ 4月29日 https://t.co/d4NtsdAzeO</t>
  </si>
  <si>
    <t>http://www.twitter.com/fox19730524/status/725812358409379840</t>
  </si>
  <si>
    <t xml:space="preserve">725812357956554756 </t>
  </si>
  <si>
    <t>Nick D'Ambrosio</t>
  </si>
  <si>
    <t>snapcraklepop56</t>
  </si>
  <si>
    <t>CFO at Redman Construction, Inc and President of Rochester NABA Baseball</t>
  </si>
  <si>
    <t>Time for @steelers to go apple, Jackson or a safety tonight! #NFLDraft2016</t>
  </si>
  <si>
    <t>http://pbs.twimg.com/profile_images/638820992752594945/aCQ-3P0j_normal.jpg</t>
  </si>
  <si>
    <t>http://www.twitter.com/snapcraklepop56/status/725812357956554756</t>
  </si>
  <si>
    <t xml:space="preserve">725812357801345024 </t>
  </si>
  <si>
    <t>RT @NoChillPosts: TIME TO PUT IN WORK https://t.co/DfRuQMAjI7</t>
  </si>
  <si>
    <t>http://www.twitter.com/_Apple_Zach/status/725812357801345024</t>
  </si>
  <si>
    <t xml:space="preserve">725812357285318656 </t>
  </si>
  <si>
    <t>LendermanAkiko</t>
  </si>
  <si>
    <t>Purchase Followërs and Likes for your Twitter, Facebook and Instagram https://t.co/Bl1Mcj1ep7</t>
  </si>
  <si>
    <t>RT @M_Hansen13: I've had the Apple Watch for about a month and I love it. I agree with a lot of the stuff @andrewfraser says here: https://…</t>
  </si>
  <si>
    <t>http://www.twitter.com/LendermanAkiko/status/725812357285318656</t>
  </si>
  <si>
    <t xml:space="preserve">725812357033648129 </t>
  </si>
  <si>
    <t>GoGo Chamaru</t>
  </si>
  <si>
    <t>gogochamaru</t>
  </si>
  <si>
    <t>一冊の本から試行錯誤しながらiPhoneアプリを制作中です DEKIRUMON SITE: http://t.co/zGHKbHNDze よかったらみてくださいね。</t>
  </si>
  <si>
    <t>Version up! Cute Snowboard Game App ChamaruBoarder 2- iPhone &amp;amp; iPad: https://t.co/6vMMCLc3mb
#iPhone #iPad #Snowboard #winter #FreeApp</t>
  </si>
  <si>
    <t>http://pbs.twimg.com/profile_images/378800000635755641/104f7edf200ce0d50d2617327b959fa3_normal.png</t>
  </si>
  <si>
    <t>10273</t>
  </si>
  <si>
    <t>http://www.twitter.com/gogochamaru/status/725812357033648129</t>
  </si>
  <si>
    <t xml:space="preserve">725812356245245952 </t>
  </si>
  <si>
    <t>Junior Marques</t>
  </si>
  <si>
    <t>isthatjunior</t>
  </si>
  <si>
    <t>Snapchat: MrFinalCut | Instagram: IsThatJunior</t>
  </si>
  <si>
    <t>Mandem o e-mail da Apple aqui!! Vamos ligar pra mais 3 só!! 📹 #FaceTime</t>
  </si>
  <si>
    <t>http://pbs.twimg.com/profile_images/715749313587122178/FupkVk60_normal.jpg</t>
  </si>
  <si>
    <t>23708</t>
  </si>
  <si>
    <t>http://www.twitter.com/isthatjunior/status/725812356245245952</t>
  </si>
  <si>
    <t xml:space="preserve">725812355075039232 </t>
  </si>
  <si>
    <t>Rachid</t>
  </si>
  <si>
    <t>forgetme555</t>
  </si>
  <si>
    <t>جمعت 122 نجمة في لعبة #كلمات_متقاطعة
اندرويد :https://t.co/YoW4OdJ5pq
أيفون :https://t.co/2MgMI7ZBHv</t>
  </si>
  <si>
    <t>http://www.twitter.com/forgetme555/status/725812355075039232</t>
  </si>
  <si>
    <t xml:space="preserve">725812354022313984 </t>
  </si>
  <si>
    <t>Swank Publishing</t>
  </si>
  <si>
    <t>SwankPR</t>
  </si>
  <si>
    <t>#PublicRelations, #Marketing, #EventCoordination, #BrandManagement, #SocialMedia, #Resourceful &amp; More: CONTACT US at INFO@SWANKPUBLISHING.COM</t>
  </si>
  <si>
    <t>Do you have an #Apple #iPhone? Download "Black Gold The Album" on #iTunes at https://t.co/slB7D7PiaV https://t.co/xbYwjLczLo</t>
  </si>
  <si>
    <t>http://pbs.twimg.com/profile_images/725715236913844224/ApAPUYvL_normal.jpg</t>
  </si>
  <si>
    <t>4839</t>
  </si>
  <si>
    <t>http://www.twitter.com/SwankPR/status/725812354022313984</t>
  </si>
  <si>
    <t xml:space="preserve">725812353913118720 </t>
  </si>
  <si>
    <t>今聴いてる曲は… The Day That Never Comes (Metallica:Death Magnetic)  https://t.co/gJySfQppy6</t>
  </si>
  <si>
    <t>http://www.twitter.com/utiujinsama/status/725812353913118720</t>
  </si>
  <si>
    <t xml:space="preserve">725812353334284289 </t>
  </si>
  <si>
    <t>Andrew Fraser</t>
  </si>
  <si>
    <t>andrewfraser</t>
  </si>
  <si>
    <t>Online project specialist for the St. Cloud Times.</t>
  </si>
  <si>
    <t>Central Minnesota</t>
  </si>
  <si>
    <t>http://pbs.twimg.com/profile_images/1138930725/n93405484_32270395_5784_normal.jpg</t>
  </si>
  <si>
    <t>http://www.twitter.com/andrewfraser/status/725812353334284289</t>
  </si>
  <si>
    <t xml:space="preserve">725812349685272576 </t>
  </si>
  <si>
    <t>RT @Harry_Styles: http://t.co/GG40B1bQ3U https://t.co/LARxtb7sUQ</t>
  </si>
  <si>
    <t>93932</t>
  </si>
  <si>
    <t>http://www.twitter.com/Directioner_AG6/status/725812349685272576</t>
  </si>
  <si>
    <t xml:space="preserve">725812349504884736 </t>
  </si>
  <si>
    <t>ふぃふぇーぼ＠相互フォロー</t>
  </si>
  <si>
    <t>fyhevylopef</t>
  </si>
  <si>
    <t>iPad 初代 Wi-Fi 32GB Apple アイパッド94 本体のみの出品になります。  側面や裏面に少し傷がありますが、画面は傷なしです。… https://t.co/lKhor2iMLy</t>
  </si>
  <si>
    <t>http://pbs.twimg.com/profile_images/561758859350392833/8zakjYAH_normal.jpeg</t>
  </si>
  <si>
    <t>http://www.twitter.com/fyhevylopef/status/725812349504884736</t>
  </si>
  <si>
    <t xml:space="preserve">725812349416824832 </t>
  </si>
  <si>
    <t>Tech News Tweeter</t>
  </si>
  <si>
    <t>tweets_tech</t>
  </si>
  <si>
    <t>Tech News Tweeter posts latest tech tweets around the globe and occasionally shares best links and lines over internet.</t>
  </si>
  <si>
    <t>Microsoft News: 'Apple Beats Microsoft at Their Own Game' Says IDC, As iPad Pro Gains on Microsoft Surface - Forbes https://t.co/BVem94meQr</t>
  </si>
  <si>
    <t>http://pbs.twimg.com/profile_images/2420610618/1342928488_Rss_normal.png</t>
  </si>
  <si>
    <t>http://www.twitter.com/tweets_tech/status/725812349416824832</t>
  </si>
  <si>
    <t xml:space="preserve">725812349072859136 </t>
  </si>
  <si>
    <t>http://www.twitter.com/Bluesunny_bot/status/725812349072859136</t>
  </si>
  <si>
    <t xml:space="preserve">725812349052018689 </t>
  </si>
  <si>
    <t>Александр Шурша</t>
  </si>
  <si>
    <t>sposahde82</t>
  </si>
  <si>
    <t>RT @gaumumar84: Apple обновила 12-дюймовый "макбук"</t>
  </si>
  <si>
    <t>http://pbs.twimg.com/profile_images/703995847189651456/KVW7UqF1_normal.jpg</t>
  </si>
  <si>
    <t>http://www.twitter.com/sposahde82/status/725812349052018689</t>
  </si>
  <si>
    <t xml:space="preserve">725812348712304641 </t>
  </si>
  <si>
    <t>Tomvegas1</t>
  </si>
  <si>
    <t>Politically Incorrect. Pro Trump. Pro USA. Pro Gun. Let us not go gently to the endless winter night.</t>
  </si>
  <si>
    <t>http://pbs.twimg.com/profile_images/689941157867057157/sHiUW_4E_normal.jpg</t>
  </si>
  <si>
    <t>http://www.twitter.com/Tomvegas1/status/725812348712304641</t>
  </si>
  <si>
    <t xml:space="preserve">725812348661817344 </t>
  </si>
  <si>
    <t>#nowplaying Freedom Is The Wage Of Sin - NAPALM DEATH in UBiO https://t.co/RsqLPa9sde https://t.co/vo9M5E5v5O</t>
  </si>
  <si>
    <t>http://www.twitter.com/kechahiro/status/725812348661817344</t>
  </si>
  <si>
    <t xml:space="preserve">725812348439678978 </t>
  </si>
  <si>
    <t>Traci Arians</t>
  </si>
  <si>
    <t>TraciArians</t>
  </si>
  <si>
    <t>Wifey (@JakebArians), mum (@PresleyArians) and BA fav daughter-in-law   #AZCardinals                    IG..TraciArians13</t>
  </si>
  <si>
    <t>http://pbs.twimg.com/profile_images/576623364321619968/r5nb4M4Z_normal.jpeg</t>
  </si>
  <si>
    <t>http://www.twitter.com/TraciArians/status/725812348439678978</t>
  </si>
  <si>
    <t xml:space="preserve">725812348351614976 </t>
  </si>
  <si>
    <t>Info DE</t>
  </si>
  <si>
    <t>Info__DE</t>
  </si>
  <si>
    <t>Steve Jobs: Steve Jobs Schlüsselanhänger | exklusive LEGO Figur vom Apple Gründer und Computer-Visionär | Famou &amp;gt;&amp;gt;https://t.co/F1jUSRQbQr</t>
  </si>
  <si>
    <t>http://pbs.twimg.com/profile_images/378800000571935906/42335ab169597d15dd156aa448ab4097_normal.jpeg</t>
  </si>
  <si>
    <t>3176</t>
  </si>
  <si>
    <t>http://www.twitter.com/Info__DE/status/725812348351614976</t>
  </si>
  <si>
    <t xml:space="preserve">725812347986542592 </t>
  </si>
  <si>
    <t>Fuzuê Games</t>
  </si>
  <si>
    <t>fuzuegames</t>
  </si>
  <si>
    <t>Portal de Notícias sobre Tecnologia e Games</t>
  </si>
  <si>
    <t>Apple Music na cola do Spotify! Serviço ultrapassa 13 milhões de assinantes: Apple registr... https://t.co/TUYiBMDsnc #tecnologia #fuzue</t>
  </si>
  <si>
    <t>http://pbs.twimg.com/profile_images/474537145579732992/HCGTYrsV_normal.png</t>
  </si>
  <si>
    <t>http://www.twitter.com/fuzuegames/status/725812347986542592</t>
  </si>
  <si>
    <t xml:space="preserve">725812347009388544 </t>
  </si>
  <si>
    <t>Zilla Promo</t>
  </si>
  <si>
    <t>ZillaPromo1</t>
  </si>
  <si>
    <t>Promoting good music and music services Follow @Joneszilla</t>
  </si>
  <si>
    <t>Do you have an #Apple #iPhone? Download "Black Gold The Album" on #iTunes at https://t.co/d0HKcYYrFH https://t.co/58tDcIM5fC</t>
  </si>
  <si>
    <t>http://pbs.twimg.com/profile_images/425529764900651009/XtXYi5Jp_normal.jpeg</t>
  </si>
  <si>
    <t>http://www.twitter.com/ZillaPromo1/status/725812347009388544</t>
  </si>
  <si>
    <t xml:space="preserve">725812346170519554 </t>
  </si>
  <si>
    <t>Evelyn Lizeth Vp**</t>
  </si>
  <si>
    <t>evelynvaleriano</t>
  </si>
  <si>
    <t>Te recomiendo jugar #Apensar desde tu móvil.Disponible en App Store https://t.co/qaSbAlT8Ej y en Google Play https://t.co/wGPIlK9vyy</t>
  </si>
  <si>
    <t>19.5847</t>
  </si>
  <si>
    <t>-70.98488999999999</t>
  </si>
  <si>
    <t>la esperanza</t>
  </si>
  <si>
    <t>http://pbs.twimg.com/profile_images/559840750171869187/r8WlNJH__normal.jpeg</t>
  </si>
  <si>
    <t>http://www.twitter.com/evelynvaleriano/status/725812346170519554</t>
  </si>
  <si>
    <t xml:space="preserve">725812345063231488 </t>
  </si>
  <si>
    <t>Purple Gang Press</t>
  </si>
  <si>
    <t>PurpleGangPress</t>
  </si>
  <si>
    <t>Do you have an #Apple #iPhone? Download "Black Gold The Album" on #iTunes at https://t.co/J1uLgNkgsq https://t.co/ul26oguvkC</t>
  </si>
  <si>
    <t>http://pbs.twimg.com/profile_images/717414953758535680/5j9bcUe0_normal.jpg</t>
  </si>
  <si>
    <t>http://www.twitter.com/PurpleGangPress/status/725812345063231488</t>
  </si>
  <si>
    <t xml:space="preserve">725812345008705536 </t>
  </si>
  <si>
    <t>Maciek Zielinski</t>
  </si>
  <si>
    <t>magicme95</t>
  </si>
  <si>
    <t>Many say I'm the one to try.I say I'm the one less to quit.</t>
  </si>
  <si>
    <t>http://pbs.twimg.com/profile_images/541549374699225088/rqb8wkVi_normal.jpeg</t>
  </si>
  <si>
    <t>http://www.twitter.com/magicme95/status/725812345008705536</t>
  </si>
  <si>
    <t xml:space="preserve">725812344975155201 </t>
  </si>
  <si>
    <t>DW | Wirtschaft</t>
  </si>
  <si>
    <t>dw_wirtschaft</t>
  </si>
  <si>
    <t>Wirtschafts-News, Analysen und Hintergründe von der Deutschen Welle. Auch Wirtschaft kompakt (#wiko), Made in Germany (#DW_MiG), #Global3000 und @dw_globalideas</t>
  </si>
  <si>
    <t>Weil Samsung schneller war hat das Unternehmen mehr Handys im 1.Quartal verkauft als Apple: https://t.co/8mas9cm4Xi https://t.co/fwebHKi3Um</t>
  </si>
  <si>
    <t>Bonn &amp; Berlin</t>
  </si>
  <si>
    <t>http://pbs.twimg.com/profile_images/474185502388518912/sROk9L0u_normal.png</t>
  </si>
  <si>
    <t>11301</t>
  </si>
  <si>
    <t>http://www.twitter.com/dw_wirtschaft/status/725812344975155201</t>
  </si>
  <si>
    <t xml:space="preserve">725812344941608960 </t>
  </si>
  <si>
    <t>Fam Ima bang my girl hows she got Apple Music but don't wanna buss me, ngl its over</t>
  </si>
  <si>
    <t>http://www.twitter.com/aaron_opoku/status/725812344941608960</t>
  </si>
  <si>
    <t xml:space="preserve">725812344652238848 </t>
  </si>
  <si>
    <t>Apple Maps Gains New Flyover Locations, Spotlight Suggestions Expand to Denmark, Norway and Sweden https://t.co/Ab2BhnglRc #technology mac…</t>
  </si>
  <si>
    <t>http://www.twitter.com/TechNewsRT/status/725812344652238848</t>
  </si>
  <si>
    <t xml:space="preserve">725812344513810436 </t>
  </si>
  <si>
    <t>Swank PR TMI Series</t>
  </si>
  <si>
    <t>Swank_TMISeries</t>
  </si>
  <si>
    <t>Do you have an #Apple #iPhone? Download "Black Gold The Album" on #iTunes at https://t.co/EDgxvOCTFB https://t.co/1UFMGHPsuM</t>
  </si>
  <si>
    <t>http://pbs.twimg.com/profile_images/638505697001512960/bDjv0Uq__normal.jpg</t>
  </si>
  <si>
    <t>http://www.twitter.com/Swank_TMISeries/status/725812344513810436</t>
  </si>
  <si>
    <t xml:space="preserve">725812343544922113 </t>
  </si>
  <si>
    <t>Here's the trailer for the rom-com about Barack and Michelle Obama's first date - Business Insider https://t.co/hy45JDH3y8</t>
  </si>
  <si>
    <t>http://www.twitter.com/ThenewsdeskInfo/status/725812343544922113</t>
  </si>
  <si>
    <t xml:space="preserve">725812343502835712 </t>
  </si>
  <si>
    <t>Isaiah Arredondo</t>
  </si>
  <si>
    <t>Iamisaiah92</t>
  </si>
  <si>
    <t>Success Nonetheless</t>
  </si>
  <si>
    <t>Listen to Refrigador (En Vivo) by Maná on @AppleMusic. https://t.co/d7f7POjGQ6</t>
  </si>
  <si>
    <t>http://pbs.twimg.com/profile_images/3752963930/67e3488052a15e993eeadb483d4d73f8_normal.jpeg</t>
  </si>
  <si>
    <t>http://www.twitter.com/Iamisaiah92/status/725812343502835712</t>
  </si>
  <si>
    <t xml:space="preserve">725812343167275008 </t>
  </si>
  <si>
    <t>へなちょこもち</t>
  </si>
  <si>
    <t>amamiamamin</t>
  </si>
  <si>
    <t>モンスト❤️フレンド募集中。 スマブラもやってます！</t>
  </si>
  <si>
    <t>Mercari, Inc.「フリマアプリ-メルカリ フリマでかんたんショッピング」
https://t.co/3RzwpxVGeJ
招待コード⇨DPe817
を入力するとお互いにポイントがたまりますよ！
タダで物が買えるかも…！！！！！</t>
  </si>
  <si>
    <t>http://pbs.twimg.com/profile_images/469435361207123970/rN_XWlk8_normal.jpeg</t>
  </si>
  <si>
    <t>http://www.twitter.com/amamiamamin/status/725812343167275008</t>
  </si>
  <si>
    <t xml:space="preserve">725812342940790784 </t>
  </si>
  <si>
    <t>☼ w a d e ☾</t>
  </si>
  <si>
    <t>weeniehutwade</t>
  </si>
  <si>
    <t>I vow to develop understanding and compassion within, so I can become an instrument of peace and love, to help society and better the world.   ♏  #maybeUT18</t>
  </si>
  <si>
    <t>http://pbs.twimg.com/profile_images/725761113866932224/DPbJeBm9_normal.jpg</t>
  </si>
  <si>
    <t>http://www.twitter.com/weeniehutwade/status/725812342940790784</t>
  </si>
  <si>
    <t xml:space="preserve">725812342311677952 </t>
  </si>
  <si>
    <t>きゅーーーうりーー</t>
  </si>
  <si>
    <t>volunteer09201</t>
  </si>
  <si>
    <t>mssp、最俺/とくにB型を愛してる/よろしくお願いしますm(_ _)m</t>
  </si>
  <si>
    <t>貴官も我々と共に日本の平和を守らないか？
【美少女だらけの自衛隊が剣と魔法で戦ったら】
https://t.co/wZMfTPNZT3
#自衛隊 #美少女 #アプリ #ゲーム #無料 https://t.co/3Bzi8W1qTl</t>
  </si>
  <si>
    <t>http://pbs.twimg.com/profile_images/659062147725463553/D489RtVg_normal.jpg</t>
  </si>
  <si>
    <t>http://www.twitter.com/volunteer09201/status/725812342311677952</t>
  </si>
  <si>
    <t xml:space="preserve">725812341892325376 </t>
  </si>
  <si>
    <t>Alaan Placencia</t>
  </si>
  <si>
    <t>AlaanPlacencia</t>
  </si>
  <si>
    <t>Me ha gustado un vídeo de @YouTube (https://t.co/QKmufEr6T8 - Rotten Apple - Let me roll it / REEL {Paul McCartney cover}).</t>
  </si>
  <si>
    <t>PERU</t>
  </si>
  <si>
    <t>http://pbs.twimg.com/profile_images/535287998900748288/7a2ViW-o_normal.jpeg</t>
  </si>
  <si>
    <t>http://www.twitter.com/AlaanPlacencia/status/725812341892325376</t>
  </si>
  <si>
    <t xml:space="preserve">725812341779140609 </t>
  </si>
  <si>
    <t>tamy</t>
  </si>
  <si>
    <t>taamybedo</t>
  </si>
  <si>
    <t>-22.35694</t>
  </si>
  <si>
    <t>-47.38417</t>
  </si>
  <si>
    <t xml:space="preserve">araras </t>
  </si>
  <si>
    <t>http://pbs.twimg.com/profile_images/721132194744373248/DO8J0fny_normal.jpg</t>
  </si>
  <si>
    <t>http://www.twitter.com/taamybedo/status/725812341779140609</t>
  </si>
  <si>
    <t xml:space="preserve">725812341686816768 </t>
  </si>
  <si>
    <t>http://www.twitter.com/CruzBarbaiz7/status/725812341686816768</t>
  </si>
  <si>
    <t xml:space="preserve">725812339509878786 </t>
  </si>
  <si>
    <t>Joanne Tselios</t>
  </si>
  <si>
    <t>joannelaylah</t>
  </si>
  <si>
    <t>Oh, wow! It seems I’m the best dressed at the party! #SUPERSTARLIFE https://t.co/VSgOohPBu6 https://t.co/5bYA4rJrdC</t>
  </si>
  <si>
    <t>http://www.twitter.com/joannelaylah/status/725812339509878786</t>
  </si>
  <si>
    <t xml:space="preserve">725812339203776512 </t>
  </si>
  <si>
    <t>@themovingroad @JackShainman @tmh973 @lauren10e @auntfifi2011 @betrayed #STEVENV #RORO @vaxxedthemovie @WHY
https://t.co/o8rH7gjsqQ</t>
  </si>
  <si>
    <t>http://www.twitter.com/angelakaplan7/status/725812339203776512</t>
  </si>
  <si>
    <t xml:space="preserve">725812338306084865 </t>
  </si>
  <si>
    <t>ジョー</t>
  </si>
  <si>
    <t>JoeSibakou</t>
  </si>
  <si>
    <t>SIT シス理 電情 ゲーム:LoL(始めたて) CoD(mw2から)サークル:SEC レイディダ</t>
  </si>
  <si>
    <t>2016年4月29日
JoeSibakouさんが入眠しました。
時刻 7:11 入眠潜時 4分37秒
#SleepMeister https://t.co/AtdrrzY9D9</t>
  </si>
  <si>
    <t>http://pbs.twimg.com/profile_images/722075406182952960/4y6E0UzT_normal.jpg</t>
  </si>
  <si>
    <t>http://www.twitter.com/JoeSibakou/status/725812338306084865</t>
  </si>
  <si>
    <t xml:space="preserve">725812337962176512 </t>
  </si>
  <si>
    <t>じゃが( ´･ヮ･`)</t>
  </si>
  <si>
    <t>bbb_c15ts</t>
  </si>
  <si>
    <t>邦ロック アイドル ボカロ アニメ マンガ 音ゲー 趣味でタロット占いとかやります。特に好きなのはベボベとでんぱ組らしい。</t>
  </si>
  <si>
    <t>2016年4月29日
bbb_c15tsさんが入眠しました。
時刻 7:11 入眠潜時 12分50秒
#SleepMeister https://t.co/RsHMo5tVsP</t>
  </si>
  <si>
    <t>http://pbs.twimg.com/profile_images/725637355315453952/rrfwUFSe_normal.jpg</t>
  </si>
  <si>
    <t>http://www.twitter.com/bbb_c15ts/status/725812337962176512</t>
  </si>
  <si>
    <t xml:space="preserve">725812337609863168 </t>
  </si>
  <si>
    <t>Francy beta</t>
  </si>
  <si>
    <t>francy_beta</t>
  </si>
  <si>
    <t>Apple Music na cola do Spotify! Serviço ultrapassa 13 milhões de assinantes: Apple registra o primeiro balanç... https://t.co/PNtO4PKbBh</t>
  </si>
  <si>
    <t>http://pbs.twimg.com/profile_images/538827434179579904/TwTeNUWD_normal.jpeg</t>
  </si>
  <si>
    <t>http://www.twitter.com/francy_beta/status/725812337609863168</t>
  </si>
  <si>
    <t xml:space="preserve">725812337576300544 </t>
  </si>
  <si>
    <t>ゆんたん</t>
  </si>
  <si>
    <t>yuntan213</t>
  </si>
  <si>
    <t>#俺のストーカー
iPhone・iPad 
https://t.co/EeHzmEq5AR
Android 
https://t.co/5rRrnuuZkt
【レア度 ☆4】 https://t.co/wIJZH3PlP9</t>
  </si>
  <si>
    <t>http://pbs.twimg.com/profile_images/464057677903962112/H9JGFX2P_normal.jpeg</t>
  </si>
  <si>
    <t>http://www.twitter.com/yuntan213/status/725812337576300544</t>
  </si>
  <si>
    <t xml:space="preserve">725812337156845568 </t>
  </si>
  <si>
    <t>THEE 裏ソラユキ</t>
  </si>
  <si>
    <t>urasorayuki</t>
  </si>
  <si>
    <t>宙に降る雪は仄かに甘く</t>
  </si>
  <si>
    <t>2016年4月29日
( ´ↂ⃙⃙⃚⃛‿ゝↂ⃙⃙⃚⃛`)ガバリ！
時刻 7:12 覚醒時間 2分
#SleepMeister https://t.co/fJg0fAkfM9</t>
  </si>
  <si>
    <t>http://pbs.twimg.com/profile_images/2620090310/vof7h6nvqyjpqujqk3ij_normal.png</t>
  </si>
  <si>
    <t>http://www.twitter.com/urasorayuki/status/725812337156845568</t>
  </si>
  <si>
    <t xml:space="preserve">725812337035333633 </t>
  </si>
  <si>
    <t>Salam Amane</t>
  </si>
  <si>
    <t>AmaneSalam</t>
  </si>
  <si>
    <t>الكل يلعب #فطحل_العرب
رابط اندرويد :https://t.co/BHadfmAvw9
أيفون :https://t.co/3GY6u0I5Wo https://t.co/slb4QEbpDb</t>
  </si>
  <si>
    <t>http://pbs.twimg.com/profile_images/708170295362789377/HGnwjjxf_normal.jpg</t>
  </si>
  <si>
    <t>http://www.twitter.com/AmaneSalam/status/725812337035333633</t>
  </si>
  <si>
    <t xml:space="preserve">725812336607506432 </t>
  </si>
  <si>
    <t>Find out what is really important in LIFE! https://t.co/IMuozHJA93 #investing #money #trading https://t.co/8jhk3N0QhY</t>
  </si>
  <si>
    <t>http://www.twitter.com/WatchingMarket1/status/725812336607506432</t>
  </si>
  <si>
    <t xml:space="preserve">725812336582230016 </t>
  </si>
  <si>
    <t>君にはこの謎が解けるか？ #完全犯罪クラブiPhone=https://t.co/ZkVyTLmRUz Android=https://t.co/IXOoJS0p61 https://t.co/bNy16QiH0L</t>
  </si>
  <si>
    <t>http://www.twitter.com/ryuichi_oo/status/725812336582230016</t>
  </si>
  <si>
    <t xml:space="preserve">725812334258737152 </t>
  </si>
  <si>
    <t>Justyna Stadnik</t>
  </si>
  <si>
    <t>justynastadnik</t>
  </si>
  <si>
    <t>Trying to see World through its veins. Love writing, open minded people, asking questions and looking for the answers. Always positive.</t>
  </si>
  <si>
    <t>RT @SkyNews: Police are investigating after a body was found at Apple's headquarters on Wednesday morning https://t.co/Y6dFx4KwM8</t>
  </si>
  <si>
    <t>http://pbs.twimg.com/profile_images/517059605570916353/WsXBridE_normal.jpeg</t>
  </si>
  <si>
    <t>http://www.twitter.com/justynastadnik/status/725812334258737152</t>
  </si>
  <si>
    <t xml:space="preserve">725812332920639488 </t>
  </si>
  <si>
    <t>22:21</t>
  </si>
  <si>
    <t>Anagawa</t>
  </si>
  <si>
    <t>53_iyan</t>
  </si>
  <si>
    <t>決めろ！最速ドリフト！スマートフォン向けドリフトゲーム「ドリフトスピリッツ」好評配信中！#ドリフトスピリッツ 4月29日Akito https://t.co/JCyscvNWYQ</t>
  </si>
  <si>
    <t>http://www.twitter.com/53_iyan/status/725812332920639488</t>
  </si>
  <si>
    <t xml:space="preserve">725812332471963648 </t>
  </si>
  <si>
    <t>Elisa Hicks</t>
  </si>
  <si>
    <t>elisa_hicks</t>
  </si>
  <si>
    <t>--Life moves pretty fast. If you don't stop and look around once in a while, you could miss it. ~Ferris Bueller -- Instagram @elisa_hicks.  Psalm 121</t>
  </si>
  <si>
    <t>@cody_hdgins on a mission to find the best apple</t>
  </si>
  <si>
    <t>http://pbs.twimg.com/profile_images/676583008850210817/qOZHBSMA_normal.jpg</t>
  </si>
  <si>
    <t>http://www.twitter.com/elisa_hicks/status/725812332471963648</t>
  </si>
  <si>
    <t xml:space="preserve">725812331674886145 </t>
  </si>
  <si>
    <t>RolandBishop</t>
  </si>
  <si>
    <t>_ThaJuice_</t>
  </si>
  <si>
    <t>grindin...</t>
  </si>
  <si>
    <t>Happy birthday Smurfs Village! Place your FREE #SmurfsVillage 5th Anniversary Statue to earn a special reward! https://t.co/w59ksUjGoi</t>
  </si>
  <si>
    <t>http://pbs.twimg.com/profile_images/712358919801208832/uzLAcXDZ_normal.jpg</t>
  </si>
  <si>
    <t>http://www.twitter.com/_ThaJuice_/status/725812331674886145</t>
  </si>
  <si>
    <t xml:space="preserve">725812331066871808 </t>
  </si>
  <si>
    <t>CoderConference</t>
  </si>
  <si>
    <t>The #Chicago #Coder #Conference helps support and promote the #Chicagoland area’s #technology #community,</t>
  </si>
  <si>
    <t>#ThursdayThoughts The Struggles of Apple Pay and Mobile Payments
 https://t.co/p9SPlElGOy</t>
  </si>
  <si>
    <t>http://pbs.twimg.com/profile_images/705833814061391873/r-P5y-M6_normal.jpg</t>
  </si>
  <si>
    <t>http://www.twitter.com/CoderConference/status/725812331066871808</t>
  </si>
  <si>
    <t xml:space="preserve">725812329473036290 </t>
  </si>
  <si>
    <t>Vitor Stevam</t>
  </si>
  <si>
    <t>Vitorstevam_</t>
  </si>
  <si>
    <t>35489</t>
  </si>
  <si>
    <t>http://pbs.twimg.com/profile_images/721535773451907072/2ToxunfZ_normal.jpg</t>
  </si>
  <si>
    <t>http://www.twitter.com/Vitorstevam_/status/725812329473036290</t>
  </si>
  <si>
    <t xml:space="preserve">725812329426870272 </t>
  </si>
  <si>
    <t>RT @NFLMocks: Eli Apple, Ohio State: 2016 Draft Scouting Report  https://t.co/ogeDnIqaop</t>
  </si>
  <si>
    <t>http://www.twitter.com/ERobinsonRSEN/status/725812329426870272</t>
  </si>
  <si>
    <t xml:space="preserve">725812328843857920 </t>
  </si>
  <si>
    <t>अरूण वर्मा</t>
  </si>
  <si>
    <t>arunmcops</t>
  </si>
  <si>
    <t>अपना ज्ञान अपने पास रखें, ट्विटर एक इनसाइक्लोपीडिया है, जरुरत होगी तो ज्ञान ले लूंगा। धन्यवाद।।।</t>
  </si>
  <si>
    <t>http://pbs.twimg.com/profile_images/717788297947426816/edfOxIaU_normal.jpg</t>
  </si>
  <si>
    <t>http://www.twitter.com/arunmcops/status/725812328843857920</t>
  </si>
  <si>
    <t xml:space="preserve">725812324754444292 </t>
  </si>
  <si>
    <t>NSM News Ticker</t>
  </si>
  <si>
    <t>NSMNewsTicker</t>
  </si>
  <si>
    <t>News, features and information from Newstand Media</t>
  </si>
  <si>
    <t>Carl Icahn Say He's Dumped His Shares of Apple (MSNBC) https://t.co/HadSwMmiQP (1521 GMT)</t>
  </si>
  <si>
    <t>http://pbs.twimg.com/profile_images/1381657182/nsmlogo_normal.jpg</t>
  </si>
  <si>
    <t>http://www.twitter.com/NSMNewsTicker/status/725812324754444292</t>
  </si>
  <si>
    <t xml:space="preserve">725812320778113024 </t>
  </si>
  <si>
    <t>tc</t>
  </si>
  <si>
    <t>blessedpcy</t>
  </si>
  <si>
    <t>#찬열아사랑해</t>
  </si>
  <si>
    <t>my step mom got the apple watch last week and she still hasn't given it to me 😤</t>
  </si>
  <si>
    <t>http://pbs.twimg.com/profile_images/725809517666037760/mUKlgFCW_normal.jpg</t>
  </si>
  <si>
    <t>http://www.twitter.com/blessedpcy/status/725812320778113024</t>
  </si>
  <si>
    <t xml:space="preserve">725812320706899968 </t>
  </si>
  <si>
    <t>KBenzzz</t>
  </si>
  <si>
    <t>Kbenzzz18</t>
  </si>
  <si>
    <t>A lion does not concern himself with the opinions of a sheep...IG:Kbenzzzz SC:Kbenzzz18</t>
  </si>
  <si>
    <t>http://pbs.twimg.com/profile_images/723554800923713537/B167UsA0_normal.jpg</t>
  </si>
  <si>
    <t>http://www.twitter.com/Kbenzzz18/status/725812320706899968</t>
  </si>
  <si>
    <t xml:space="preserve">725812320287514626 </t>
  </si>
  <si>
    <t>RT @modmyi: Apple Releases Statement Regarding Employees Death at Headquarters https://t.co/7xKs700qCf https://t.co/DPnAkqdTG0</t>
  </si>
  <si>
    <t>http://www.twitter.com/BingHiediait/status/725812320287514626</t>
  </si>
  <si>
    <t xml:space="preserve">725812319616299008 </t>
  </si>
  <si>
    <t>Carl Icahn sells entire Apple stake on China worries, warns Wall Street of: Billionaire activist investor Car... https://t.co/jgc9RDRDkI</t>
  </si>
  <si>
    <t>13417</t>
  </si>
  <si>
    <t>http://www.twitter.com/nakhon224/status/725812319616299008</t>
  </si>
  <si>
    <t xml:space="preserve">725812318144188416 </t>
  </si>
  <si>
    <t>http://www.twitter.com/IvoryMarie1iu/status/725812318144188416</t>
  </si>
  <si>
    <t xml:space="preserve">725812317309394944 </t>
  </si>
  <si>
    <t>iTunes8位　Deemo - Rayark International Limited　価格：¥240　リリース日：2013年11月12日 https://t.co/NRRtjuO9Iz</t>
  </si>
  <si>
    <t>http://www.twitter.com/ituap/status/725812317309394944</t>
  </si>
  <si>
    <t xml:space="preserve">725812314260312065 </t>
  </si>
  <si>
    <t>@_Helst_ @DatingSims professional overdoser https://t.co/uez1YE27ka</t>
  </si>
  <si>
    <t>http://www.twitter.com/moist_apple/status/725812314260312065</t>
  </si>
  <si>
    <t xml:space="preserve">725812314012680192 </t>
  </si>
  <si>
    <t>Jonathan Black</t>
  </si>
  <si>
    <t>JonathanBlack89</t>
  </si>
  <si>
    <t>Hey, I'm Jonny. God first. I love all humans. I play bass for @JenkinsValley. I lead worship @ForTheName IG: @JonathanBlack89 https://t.co/EVaqPiUNgm</t>
  </si>
  <si>
    <t>You should get this album. Children of God by Phil Wickham
https://t.co/qdGkmlZ9i8 https://t.co/6fs51ECTEf</t>
  </si>
  <si>
    <t>35.05256</t>
  </si>
  <si>
    <t>-97.93643</t>
  </si>
  <si>
    <t>Chickasha, OK  USA</t>
  </si>
  <si>
    <t>http://pbs.twimg.com/profile_images/719791702161010688/f1LXmFNR_normal.jpg</t>
  </si>
  <si>
    <t>http://www.twitter.com/JonathanBlack89/status/725812314012680192</t>
  </si>
  <si>
    <t xml:space="preserve">725812311605260289 </t>
  </si>
  <si>
    <t>Nigerian Prince</t>
  </si>
  <si>
    <t>StephonII</t>
  </si>
  <si>
    <t>If you don't hustle you don't eat!
#BullsNation #12s
Snap: Stephon33</t>
  </si>
  <si>
    <t>#nowplaying U Know What's Up by Donell Jones https://t.co/AKHn7sv5T0</t>
  </si>
  <si>
    <t>http://pbs.twimg.com/profile_images/725811503417425920/tubZ5_LN_normal.jpg</t>
  </si>
  <si>
    <t>http://www.twitter.com/StephonII/status/725812311605260289</t>
  </si>
  <si>
    <t xml:space="preserve">725812311596912640 </t>
  </si>
  <si>
    <t>ELECTRONIC DEALS</t>
  </si>
  <si>
    <t>Divani_yzz</t>
  </si>
  <si>
    <t>Check out this Deal &amp;gt; https://t.co/BK82MwjxcB #6917 Genuine Apple ATI Radeon HD 5770 1GB
$199.00
End Date: Wednes… https://t.co/j2wadgmxkx</t>
  </si>
  <si>
    <t>http://pbs.twimg.com/profile_images/573760204430430210/smS5IXTi_normal.jpeg</t>
  </si>
  <si>
    <t>http://www.twitter.com/Divani_yzz/status/725812311596912640</t>
  </si>
  <si>
    <t xml:space="preserve">725812311387181057 </t>
  </si>
  <si>
    <t>Joaquin</t>
  </si>
  <si>
    <t>JoexGor</t>
  </si>
  <si>
    <t>Solo trató de mostrar el mundo desde mí loca perspectiva</t>
  </si>
  <si>
    <t>Resistencia, Argentina</t>
  </si>
  <si>
    <t>http://pbs.twimg.com/profile_images/722900444205420544/aDPC_r4D_normal.jpg</t>
  </si>
  <si>
    <t>http://www.twitter.com/JoexGor/status/725812311387181057</t>
  </si>
  <si>
    <t xml:space="preserve">725812310380433408 </t>
  </si>
  <si>
    <t>iPhone case Fashion</t>
  </si>
  <si>
    <t>iPhone__Fashion</t>
  </si>
  <si>
    <t>Fiat Chrysler is Open to the Idea of Working with Apple for a Self-Driving Car Project - https://t.co/6ale8aRFo9 https://t.co/UEAHNmgdvq</t>
  </si>
  <si>
    <t>http://pbs.twimg.com/profile_images/674445090572529665/sn81iAb2_normal.jpg</t>
  </si>
  <si>
    <t>http://www.twitter.com/iPhone__Fashion/status/725812310380433408</t>
  </si>
  <si>
    <t xml:space="preserve">725812309797515264 </t>
  </si>
  <si>
    <t>Squisito Restaurant</t>
  </si>
  <si>
    <t>love_squlsito</t>
  </si>
  <si>
    <t>Mediterranean Restaurant/Fresh Local Produce/Fun Relaxed Atmosphere/Well Priced/Fully Licensed/Maling Road</t>
  </si>
  <si>
    <t>51.27904</t>
  </si>
  <si>
    <t>1.07992</t>
  </si>
  <si>
    <t>Canterbury, Vic.</t>
  </si>
  <si>
    <t>http://pbs.twimg.com/profile_images/540335336719912962/B-i87qJu_normal.jpeg</t>
  </si>
  <si>
    <t>http://www.twitter.com/love_squlsito/status/725812309797515264</t>
  </si>
  <si>
    <t xml:space="preserve">725812309633961984 </t>
  </si>
  <si>
    <t>P:-)</t>
  </si>
  <si>
    <t>patienceaye</t>
  </si>
  <si>
    <t>sjs</t>
  </si>
  <si>
    <t>http://pbs.twimg.com/profile_images/723227285483085824/Uj9JsEaV_normal.jpg</t>
  </si>
  <si>
    <t>http://www.twitter.com/patienceaye/status/725812309633961984</t>
  </si>
  <si>
    <t xml:space="preserve">725812309117935618 </t>
  </si>
  <si>
    <t>Suuuu</t>
  </si>
  <si>
    <t>SuGang_Jonez</t>
  </si>
  <si>
    <t>Dem Boys Ain't Got No Roof #Pray4Us #NCE Follow The Back Up Account @WhoisSu</t>
  </si>
  <si>
    <t>"All Day, My Way" single by @WhoisSu now available on Apple Music 
https://t.co/5wjU9EZphi</t>
  </si>
  <si>
    <t>http://pbs.twimg.com/profile_images/725803424596430848/Lf9j6Aqq_normal.jpg</t>
  </si>
  <si>
    <t>14788</t>
  </si>
  <si>
    <t>http://www.twitter.com/SuGang_Jonez/status/725812309117935618</t>
  </si>
  <si>
    <t xml:space="preserve">725812305888444416 </t>
  </si>
  <si>
    <t>Who and the What now</t>
  </si>
  <si>
    <t>gazths123</t>
  </si>
  <si>
    <t>Long suffering Spurs fan, Film Buff, Music lover and fledgling comic book nerd ;)</t>
  </si>
  <si>
    <t>In The Public Eye #scorehero https://t.co/Bmtlt7xvlW https://t.co/2BPv2O9lSo</t>
  </si>
  <si>
    <t>http://pbs.twimg.com/profile_images/378800000220837205/8bdde01d675d287d68999d62043aecb7_normal.jpeg</t>
  </si>
  <si>
    <t>http://www.twitter.com/gazths123/status/725812305888444416</t>
  </si>
  <si>
    <t xml:space="preserve">725812305162727424 </t>
  </si>
  <si>
    <t>RT @IndiraCim: Check this out: PlaylistLive Orlando Style by @Love_Lauren_E  https://t.co/vsKNjBm6eY https://t.co/YWiu8cCNiu</t>
  </si>
  <si>
    <t>http://www.twitter.com/Andrea_Mendez__/status/725812305162727424</t>
  </si>
  <si>
    <t xml:space="preserve">725812304479023106 </t>
  </si>
  <si>
    <t>Maite Perroni B</t>
  </si>
  <si>
    <t>maiteo247news</t>
  </si>
  <si>
    <t>latest news about Maite Perroni B</t>
  </si>
  <si>
    <t>Mexico may revisit apple tariffs... https://t.co/XrSV26uJWb https://t.co/YZK4LUKoCW</t>
  </si>
  <si>
    <t>http://pbs.twimg.com/profile_images/710717403894644736/2BTbSRkB_normal.jpg</t>
  </si>
  <si>
    <t>http://www.twitter.com/maiteo247news/status/725812304479023106</t>
  </si>
  <si>
    <t xml:space="preserve">725812303539613696 </t>
  </si>
  <si>
    <t>Grandpa</t>
  </si>
  <si>
    <t>slizzy2times</t>
  </si>
  <si>
    <t>OxyBallout,LV&amp;Key #LongLiveCertified #LongLiveMiggyy #abm700 #oTe</t>
  </si>
  <si>
    <t>Apple Music lit rn lol</t>
  </si>
  <si>
    <t>http://pbs.twimg.com/profile_images/721138520513974274/f7soxI5K_normal.jpg</t>
  </si>
  <si>
    <t>http://www.twitter.com/slizzy2times/status/725812303539613696</t>
  </si>
  <si>
    <t xml:space="preserve">725812303162122240 </t>
  </si>
  <si>
    <t>Aaron Saunders</t>
  </si>
  <si>
    <t>aaronksaunders</t>
  </si>
  <si>
    <t>Author | Instructor | CEO Clearly Innovative Inc, a software agency using Native Languages, Javascript, Ionic, angularjs, NodeJS to build web &amp; mobile solutions</t>
  </si>
  <si>
    <t>Apple's First CareKit Apps Are Here | Fast Company | Business + Innovation https://t.co/tP4tJ2XJl1</t>
  </si>
  <si>
    <t>Washington DC, NYC</t>
  </si>
  <si>
    <t>http://pbs.twimg.com/profile_images/529009057584017409/_Zm8A-F6_normal.jpeg</t>
  </si>
  <si>
    <t>http://www.twitter.com/aaronksaunders/status/725812303162122240</t>
  </si>
  <si>
    <t xml:space="preserve">725812303011127296 </t>
  </si>
  <si>
    <t>Nick Lucero</t>
  </si>
  <si>
    <t>oakly10</t>
  </si>
  <si>
    <t>Hey, check out this game, GyroSphere Trials! https://t.co/HrPj6L51SU</t>
  </si>
  <si>
    <t>http://pbs.twimg.com/profile_images/683362886773702656/x_vAJ0VR_normal.jpg</t>
  </si>
  <si>
    <t>http://www.twitter.com/oakly10/status/725812303011127296</t>
  </si>
  <si>
    <t xml:space="preserve">725812302516260864 </t>
  </si>
  <si>
    <t>Edson Junior</t>
  </si>
  <si>
    <t>edsonjnior1313</t>
  </si>
  <si>
    <t>Hey, check out this game, GyroSphere Trials! https://t.co/D7j1qcSeXB</t>
  </si>
  <si>
    <t>http://pbs.twimg.com/profile_images/713560483568226304/7sfsjG-Y_normal.jpg</t>
  </si>
  <si>
    <t>http://www.twitter.com/edsonjnior1313/status/725812302516260864</t>
  </si>
  <si>
    <t xml:space="preserve">725812301505384449 </t>
  </si>
  <si>
    <t>tylerxtraoakley</t>
  </si>
  <si>
    <t>Jenna Marbles followed 2/13/15|| 4/24/16|| Kenya Not|| ❤️ Saw my boys 7/31/15 ❤️|| Tyler favorited 12/19/15 ❤️|| Alex is a meme ||</t>
  </si>
  <si>
    <t>http://pbs.twimg.com/profile_images/714997141463281664/blCtaNdi_normal.jpg</t>
  </si>
  <si>
    <t>http://www.twitter.com/tylerxtraoakley/status/725812301505384449</t>
  </si>
  <si>
    <t xml:space="preserve">725812298158358529 </t>
  </si>
  <si>
    <t>RT @MacHashNews: Billionaire Carl Icahn Dumps His Entire Stake in Apple https://t.co/6IEZ6u25Oc #AppAdvice $AAPL</t>
  </si>
  <si>
    <t>http://www.twitter.com/jacobward_11/status/725812298158358529</t>
  </si>
  <si>
    <t xml:space="preserve">725812297864777728 </t>
  </si>
  <si>
    <t>Kyle Purcell</t>
  </si>
  <si>
    <t>KPurcell</t>
  </si>
  <si>
    <t>Hard work beats talent when talent doesnt work hard // @taylormello4 is my baby girl</t>
  </si>
  <si>
    <t>RT @DanversLax: Kyle Purcell drops a gnarly apple for the frosh Christian Dimeglio who tucks her to sleep and makes it 7-4</t>
  </si>
  <si>
    <t>http://pbs.twimg.com/profile_images/628749528796123136/miU6r1zW_normal.jpg</t>
  </si>
  <si>
    <t>http://www.twitter.com/KPurcell/status/725812297864777728</t>
  </si>
  <si>
    <t xml:space="preserve">725812297369788416 </t>
  </si>
  <si>
    <t>RT @NBAInside_Stuff: When you hear that the Knicks need a new point guard. https://t.co/JJIq50ApNb</t>
  </si>
  <si>
    <t>http://www.twitter.com/_Apple_Zach/status/725812297369788416</t>
  </si>
  <si>
    <t xml:space="preserve">725812296040255488 </t>
  </si>
  <si>
    <t>Taner</t>
  </si>
  <si>
    <t>babaoqluu</t>
  </si>
  <si>
    <t>Hey, check out this game, GyroSphere Trials! https://t.co/W7yyCgX3LU</t>
  </si>
  <si>
    <t>http://pbs.twimg.com/profile_images/720353897315864576/7wp7KXEt_normal.jpg</t>
  </si>
  <si>
    <t>http://www.twitter.com/babaoqluu/status/725812296040255488</t>
  </si>
  <si>
    <t xml:space="preserve">725812295788580865 </t>
  </si>
  <si>
    <t>KatieWinfield1</t>
  </si>
  <si>
    <t>You're cold and I burn</t>
  </si>
  <si>
    <t>http://pbs.twimg.com/profile_images/724656249887965184/gvbthCUe_normal.jpg</t>
  </si>
  <si>
    <t>http://www.twitter.com/KatieWinfield1/status/725812295788580865</t>
  </si>
  <si>
    <t xml:space="preserve">725812295578710017 </t>
  </si>
  <si>
    <t>Fiat Chrysler is Open to the Idea of Working with Apple for a Self-Driving Car Project - https://t.co/nq25VyeUbu https://t.co/FulKlmYN9y</t>
  </si>
  <si>
    <t>http://www.twitter.com/iPhone__Fashion/status/725812295578710017</t>
  </si>
  <si>
    <t xml:space="preserve">725812295176065029 </t>
  </si>
  <si>
    <t>Cathy Fowler</t>
  </si>
  <si>
    <t>cathywf</t>
  </si>
  <si>
    <t>Wife. Mom. Buckeye. Living life in the middle.</t>
  </si>
  <si>
    <t>@SurvivinAmerica love you, Annie Apple. Sweet dreams come true for our Buckeyes in the draft.  PS my new grandbaby is also Eli</t>
  </si>
  <si>
    <t>http://pbs.twimg.com/profile_images/527090851889958912/k0SjM8Zh_normal.jpeg</t>
  </si>
  <si>
    <t>http://www.twitter.com/cathywf/status/725812295176065029</t>
  </si>
  <si>
    <t xml:space="preserve">725812293854855168 </t>
  </si>
  <si>
    <t>佐倉 誠＠4月28日、色ラルトス孵化開始</t>
  </si>
  <si>
    <t>makoto_dagger</t>
  </si>
  <si>
    <t>この垢の中の人は、同い年生まれの声優・佐倉薫ちゃんをメインに、彼女に直接関わる方々に注目してるんだって。所属は【もえぐみ＠いのうえ一家】や【STRAY GIRL】なんかね。（by「俺妹」のきりりん）</t>
  </si>
  <si>
    <t>【ぷよぷよ!!クエスト】やった！レアカード「［★5］きんぴかパプリス」をゲットしたよ！
https://t.co/yIJfSHGylY</t>
  </si>
  <si>
    <t>http://pbs.twimg.com/profile_images/378800000185659181/f3b69327114034e3ccce80136a2ddda5_normal.jpeg</t>
  </si>
  <si>
    <t>http://www.twitter.com/makoto_dagger/status/725812293854855168</t>
  </si>
  <si>
    <t xml:space="preserve">725812293112594432 </t>
  </si>
  <si>
    <t>janilso</t>
  </si>
  <si>
    <t>paulodelvallehb</t>
  </si>
  <si>
    <t>paulodelvalle on https://t.co/TSZEz3fMNa</t>
  </si>
  <si>
    <t>vo ter que ouvir a beats 1 das 11 ate as 1 ja que o album do drake so vai ta no apple music e eu n tenho assinatura https://t.co/46qBTR1PeZ</t>
  </si>
  <si>
    <t>http://pbs.twimg.com/profile_images/705153434559897600/z4h8IKSv_normal.jpg</t>
  </si>
  <si>
    <t>http://www.twitter.com/paulodelvallehb/status/725812293112594432</t>
  </si>
  <si>
    <t xml:space="preserve">725812293091500033 </t>
  </si>
  <si>
    <t>http://www.twitter.com/apple_sousaku2/status/725812293091500033</t>
  </si>
  <si>
    <t xml:space="preserve">725812292122599424 </t>
  </si>
  <si>
    <t>1872920 人の勇敢な防衛軍兵士が
人類を救うためその命を散らしました！
アプリ：一兆人で殴り続けると死ぬ https://t.co/HV3jaYrKsY https://t.co/O3FUK63dOr</t>
  </si>
  <si>
    <t>http://www.twitter.com/kenjyu1020/status/725812292122599424</t>
  </si>
  <si>
    <t xml:space="preserve">725812291749433345 </t>
  </si>
  <si>
    <t>Computer Shop #1091 &amp;gt; https://t.co/Y3Yv9BoC61 7.9" Ultra Thin Clear Soft PC Protective Case Cover For Apple iPad M… https://t.co/VGfXN0mcQo</t>
  </si>
  <si>
    <t>http://www.twitter.com/KarmenDealza/status/725812291749433345</t>
  </si>
  <si>
    <t xml:space="preserve">725812289153028097 </t>
  </si>
  <si>
    <t>Fiat Chrysler is Open to the Idea of Working with Apple for a Self-Driving Car Project - https://t.co/BzvqTJWmm2 https://t.co/rY178g5NR9</t>
  </si>
  <si>
    <t>http://www.twitter.com/iPhone__Fashion/status/725812289153028097</t>
  </si>
  <si>
    <t xml:space="preserve">725812289023168514 </t>
  </si>
  <si>
    <t>Jean César.</t>
  </si>
  <si>
    <t>garotoexemplar</t>
  </si>
  <si>
    <t>Haja o que houver tire a sua calcinha</t>
  </si>
  <si>
    <t>-23.62028</t>
  </si>
  <si>
    <t>-45.41306</t>
  </si>
  <si>
    <t>Caraguatatuba, São Paulo</t>
  </si>
  <si>
    <t>http://pbs.twimg.com/profile_images/725736829522173953/xihj49i3_normal.jpg</t>
  </si>
  <si>
    <t>http://www.twitter.com/garotoexemplar/status/725812289023168514</t>
  </si>
  <si>
    <t xml:space="preserve">725812288179953664 </t>
  </si>
  <si>
    <t>http://www.twitter.com/cinedependent/status/725812288179953664</t>
  </si>
  <si>
    <t xml:space="preserve">725812286221328384 </t>
  </si>
  <si>
    <t>Computer Shop #1091 &amp;gt; https://t.co/kiNOMfVfEm Apple Genuine Leather Smart Cover &amp;amp; Stand for 2, 3 4th Gen iPad https://t.co/NdFFy0MnJH</t>
  </si>
  <si>
    <t>http://www.twitter.com/KarmenDealza/status/725812286221328384</t>
  </si>
  <si>
    <t xml:space="preserve">725812285361524738 </t>
  </si>
  <si>
    <t>Sir Cass ✈️⚓️</t>
  </si>
  <si>
    <t>casanovaSZ</t>
  </si>
  <si>
    <t>Steve Jobs's 5th cousin | Entrepreneur | Brand Manager | Foodie | Genius Unlimited | @YouGottaEatThis | @4QLPodcast</t>
  </si>
  <si>
    <t>RT @DJBre7: Listen to Sylvan LaCue on @AppleMusic.
https://t.co/OjPPzAMepD</t>
  </si>
  <si>
    <t>http://pbs.twimg.com/profile_images/714258208802611200/2-CJvY04_normal.jpg</t>
  </si>
  <si>
    <t>http://www.twitter.com/casanovaSZ/status/725812285361524738</t>
  </si>
  <si>
    <t xml:space="preserve">725812285017444352 </t>
  </si>
  <si>
    <t>Fiat Chrysler is Open to the Idea of Working with Apple for a Self-Driving Car Project - https://t.co/PVsUigJGMh https://t.co/7ae8PpZQJP</t>
  </si>
  <si>
    <t>http://www.twitter.com/iPhone__Fashion/status/725812285017444352</t>
  </si>
  <si>
    <t xml:space="preserve">725812284367339520 </t>
  </si>
  <si>
    <t>だいちたん</t>
  </si>
  <si>
    <t>AuKurasima1124</t>
  </si>
  <si>
    <t>@daichingeiruを本アカにします！</t>
  </si>
  <si>
    <t>決めろ！最速ドリフト！スマートフォン向けドリフトゲーム「ドリフトスピリッツ」好評配信中！#ドリフトスピリッツ 4月29日 https://t.co/MbF2iutnR8</t>
  </si>
  <si>
    <t>http://pbs.twimg.com/profile_images/503556508374675456/5KUmi5ny_normal.jpeg</t>
  </si>
  <si>
    <t>http://www.twitter.com/AuKurasima1124/status/725812284367339520</t>
  </si>
  <si>
    <t xml:space="preserve">725812284241657856 </t>
  </si>
  <si>
    <t>Menina Gonçalves 92</t>
  </si>
  <si>
    <t>LaPortugaise92</t>
  </si>
  <si>
    <t>#Teamportugal #Carregabenfica  #TeamMinho #Pontedabarca #TeamCR7 #TeamReggaeton  ✨</t>
  </si>
  <si>
    <t>http://pbs.twimg.com/profile_images/723462779001311232/SToxHmmV_normal.jpg</t>
  </si>
  <si>
    <t>http://www.twitter.com/LaPortugaise92/status/725812284241657856</t>
  </si>
  <si>
    <t xml:space="preserve">725812283637530624 </t>
  </si>
  <si>
    <t>Pezizzle</t>
  </si>
  <si>
    <t>PreciousKyrriee</t>
  </si>
  <si>
    <t>SERBIAN // @LittleMix &amp; @KylieJenner are my queens</t>
  </si>
  <si>
    <t>http://pbs.twimg.com/profile_images/725545900282548225/qdEtDVc4_normal.jpg</t>
  </si>
  <si>
    <t>26149</t>
  </si>
  <si>
    <t>http://www.twitter.com/PreciousKyrriee/status/725812283637530624</t>
  </si>
  <si>
    <t xml:space="preserve">725812282500898816 </t>
  </si>
  <si>
    <t>Australia Courses 80. Introduction to China - The Open University  https://t.co/ZHzPFCnaEA  #iTunes #iPhone #Apple  2105</t>
  </si>
  <si>
    <t>http://www.twitter.com/iTunesUTop/status/725812282500898816</t>
  </si>
  <si>
    <t xml:space="preserve">725812280739422208 </t>
  </si>
  <si>
    <t>RT @virtualllls: Billionaire investor Carl Icahn has sold his stake in Apple, citing concerns about the giant tech company's…</t>
  </si>
  <si>
    <t>http://www.twitter.com/jacobward_11/status/725812280739422208</t>
  </si>
  <si>
    <t xml:space="preserve">725812277337841666 </t>
  </si>
  <si>
    <t>abdulaziz alsaadan</t>
  </si>
  <si>
    <t>so3eeb</t>
  </si>
  <si>
    <t>اذا كنت ترغب بزيارة #كيرلا تواصل معي سواءً للسياحة أو العلاج ٠٥٥٥٩١١١٤٨ تجول معي عبر تويتر في ربوع #كيرلا (اوركيد) @orchidtourism1 الخدمات العلاجية @indianspi1</t>
  </si>
  <si>
    <t>وصلت لهدفي اليومي!
تحرك أكثر مع تطبيق حياة @hayat_app
https://t.co/hYN4dcYTKq مافيه الا انجاز ورياضه https://t.co/zSSdFoX0oA</t>
  </si>
  <si>
    <t>riyadh ، india ❤️</t>
  </si>
  <si>
    <t>http://pbs.twimg.com/profile_images/656504900306804736/GMYTtGCu_normal.jpg</t>
  </si>
  <si>
    <t>http://www.twitter.com/so3eeb/status/725812277337841666</t>
  </si>
  <si>
    <t xml:space="preserve">725812277249773568 </t>
  </si>
  <si>
    <t>Antonio Rodríguez</t>
  </si>
  <si>
    <t>ARGRuly</t>
  </si>
  <si>
    <t>Alguien que no le gusta el Twitter</t>
  </si>
  <si>
    <t>http://pbs.twimg.com/profile_images/523534713152352256/M3RHb279_normal.png</t>
  </si>
  <si>
    <t>http://www.twitter.com/ARGRuly/status/725812277249773568</t>
  </si>
  <si>
    <t xml:space="preserve">725812276385730560 </t>
  </si>
  <si>
    <t>Peachy vanzant</t>
  </si>
  <si>
    <t>CajunPeachy</t>
  </si>
  <si>
    <t>Fuck April 21st. Love the black woman, respect the black woman or get the fuck out of our way.</t>
  </si>
  <si>
    <t>#nowplaying Nothing Compares 2 U by Prince &amp;amp; The New Power Generation https://t.co/HorHeiFB0D</t>
  </si>
  <si>
    <t>http://pbs.twimg.com/profile_images/725053271728099328/7dTmmGWw_normal.jpg</t>
  </si>
  <si>
    <t>7306</t>
  </si>
  <si>
    <t>http://www.twitter.com/CajunPeachy/status/725812276385730560</t>
  </si>
  <si>
    <t xml:space="preserve">725812276280877056 </t>
  </si>
  <si>
    <t>Eric Lu</t>
  </si>
  <si>
    <t>EricLuTangClan</t>
  </si>
  <si>
    <t>Toronto built. Instagram @EricLuTangClan</t>
  </si>
  <si>
    <t>http://pbs.twimg.com/profile_images/724416079863373824/ZUC_yEDc_normal.jpg</t>
  </si>
  <si>
    <t>http://www.twitter.com/EricLuTangClan/status/725812276280877056</t>
  </si>
  <si>
    <t xml:space="preserve">725812276108865536 </t>
  </si>
  <si>
    <t>t r e v o r</t>
  </si>
  <si>
    <t>chloethecroc</t>
  </si>
  <si>
    <t>17|hemel</t>
  </si>
  <si>
    <t>@_HannahVic_ don't be a fucking sarcy arsehole, apple bottom</t>
  </si>
  <si>
    <t>Hemel Hempstead, East</t>
  </si>
  <si>
    <t>http://pbs.twimg.com/profile_images/725779183637544966/v4GmxuJR_normal.jpg</t>
  </si>
  <si>
    <t>http://www.twitter.com/chloethecroc/status/725812276108865536</t>
  </si>
  <si>
    <t xml:space="preserve">725812276096307200 </t>
  </si>
  <si>
    <t>Xime G. Schenk.ッ</t>
  </si>
  <si>
    <t>AngelsShare77</t>
  </si>
  <si>
    <t>Aprendo principalmente para disminuir el tamaño de mi ignorancia. Eso se lo leí hace tiempo a mi querido Gonzalo Frías. Probablemente es de una película....</t>
  </si>
  <si>
    <t>Apple avisará cuando el odioso autocorrector haga de las suyas https://t.co/jFEu5iEqTy vía @CNET_Es</t>
  </si>
  <si>
    <t>Chile B y chuncha</t>
  </si>
  <si>
    <t>http://pbs.twimg.com/profile_images/709910502915383296/2DeJeoUR_normal.jpg</t>
  </si>
  <si>
    <t>http://www.twitter.com/AngelsShare77/status/725812276096307200</t>
  </si>
  <si>
    <t xml:space="preserve">725812274640916480 </t>
  </si>
  <si>
    <t>Luchi</t>
  </si>
  <si>
    <t>luzbenavides</t>
  </si>
  <si>
    <t>Stunning woman!!!</t>
  </si>
  <si>
    <t>RT @saladeespera_ve: #ColumnistasSDE Apple y el FBI chocan por el terrorismo @oscarmedina1 https://t.co/KJhLj6aecs https://t.co/QXFyUXBrg7</t>
  </si>
  <si>
    <t>http://pbs.twimg.com/profile_images/717161144675397633/VM3gvI6R_normal.jpg</t>
  </si>
  <si>
    <t>http://www.twitter.com/luzbenavides/status/725812274640916480</t>
  </si>
  <si>
    <t xml:space="preserve">725812273910939650 </t>
  </si>
  <si>
    <t>bigman</t>
  </si>
  <si>
    <t>bigmanura</t>
  </si>
  <si>
    <t>@apple_peach6 あや🎵おはよう☀🙋❗(笑)
付き合いのコンペ行ってくる❗
晴れて良かった❕(笑)</t>
  </si>
  <si>
    <t>http://pbs.twimg.com/profile_images/439909857861177344/VYRZx5qr_normal.jpeg</t>
  </si>
  <si>
    <t>http://www.twitter.com/bigmanura/status/725812273910939650</t>
  </si>
  <si>
    <t xml:space="preserve">725812270685650945 </t>
  </si>
  <si>
    <t>iconicslave</t>
  </si>
  <si>
    <t>lemonade | beyoncé knowles</t>
  </si>
  <si>
    <t>@BADDlEWILL @KnowlesMaIik + it's only apple music streams so bye</t>
  </si>
  <si>
    <t>http://pbs.twimg.com/profile_images/724610747574132736/5_FZx1DQ_normal.jpg</t>
  </si>
  <si>
    <t>http://www.twitter.com/iconicslave/status/725812270685650945</t>
  </si>
  <si>
    <t xml:space="preserve">725812270136057856 </t>
  </si>
  <si>
    <t>GZB Records ️</t>
  </si>
  <si>
    <t>GZB_Records</t>
  </si>
  <si>
    <t>GZB Records Official Twitter／関西を中心に活動中のバンドが所属／GBZ Records Official Twitter：@GBZ_Records</t>
  </si>
  <si>
    <t>Sparkling Apple 2nd Single「Take me up」
https://t.co/H7OL5HxEfA #GZB_Records</t>
  </si>
  <si>
    <t>http://pbs.twimg.com/profile_images/447906735391391744/iq--mINg_normal.jpeg</t>
  </si>
  <si>
    <t>http://www.twitter.com/GZB_Records/status/725812270136057856</t>
  </si>
  <si>
    <t xml:space="preserve">725812270068961281 </t>
  </si>
  <si>
    <t>Apple Introduces Apple Music API in iOS 9.3 for Developers - https://t.co/Nkir1TKU9O https://t.co/0buYcwUwVr</t>
  </si>
  <si>
    <t>http://www.twitter.com/iPhone__Fashion/status/725812270068961281</t>
  </si>
  <si>
    <t xml:space="preserve">725812268559126528 </t>
  </si>
  <si>
    <t>the sickest</t>
  </si>
  <si>
    <t>JustinIsSick</t>
  </si>
  <si>
    <t>704|Anywhere| Artist.Marie Hill 
https://t.co/Y4syRGQadr</t>
  </si>
  <si>
    <t>http://pbs.twimg.com/profile_images/723663396256780288/5pi7pV2c_normal.jpg</t>
  </si>
  <si>
    <t>http://www.twitter.com/JustinIsSick/status/725812268559126528</t>
  </si>
  <si>
    <t xml:space="preserve">725812266185187330 </t>
  </si>
  <si>
    <t>#RADIO #TOP40 Now Playing #Never Forget You #Zara Larsson - MNEK #APPS Apple https://t.co/GIrJLsb5lM Google https://t.co/P24euDWBeU</t>
  </si>
  <si>
    <t>http://www.twitter.com/ADOTRADIO/status/725812266185187330</t>
  </si>
  <si>
    <t xml:space="preserve">725812266139017216 </t>
  </si>
  <si>
    <t>Mauricio Ríos García</t>
  </si>
  <si>
    <t>riosmauricio</t>
  </si>
  <si>
    <t>Economista, catedrático, intellectual entrepreneur, autor, fundador de @CrusoeResearch.</t>
  </si>
  <si>
    <t>@rodrigomelean No sé! Que no hay acción de Apple que acumule todo el valor que perdería por la producción de iphones chinos? I dunno...</t>
  </si>
  <si>
    <t>http://pbs.twimg.com/profile_images/604332605669007361/GzFdLA7g_normal.jpg</t>
  </si>
  <si>
    <t>http://www.twitter.com/riosmauricio/status/725812266139017216</t>
  </si>
  <si>
    <t xml:space="preserve">725812264041730050 </t>
  </si>
  <si>
    <t>@apple_candy74 可愛いー！</t>
  </si>
  <si>
    <t>http://www.twitter.com/ohana_orange/status/725812264041730050</t>
  </si>
  <si>
    <t xml:space="preserve">725812263878172672 </t>
  </si>
  <si>
    <t>Apple Introduces Apple Music API in iOS 9.3 for Developers - https://t.co/FwGMNCBuSf https://t.co/LNk58EKLix</t>
  </si>
  <si>
    <t>http://www.twitter.com/iPhone__Fashion/status/725812263878172672</t>
  </si>
  <si>
    <t xml:space="preserve">725812262645030912 </t>
  </si>
  <si>
    <t>あやね\♡︎/。</t>
  </si>
  <si>
    <t>aaa01741562_aaa</t>
  </si>
  <si>
    <t>【❀︎---Shuta &amp; Misachia---❀︎】↪︎↪︎AAA↩︎ ↩︎✌︎結局全員愛してます。〝AAA Party 〟/気になったらフォロバ/フォローやリムご自由に/【◎↪︎5/3 Apple Store】【◎LEAP OVER 宮城7/23↪︎】</t>
  </si>
  <si>
    <t>@noririn_7_aaa 
Appleをはじめて恨んだw</t>
  </si>
  <si>
    <t>http://pbs.twimg.com/profile_images/721667235098398720/b31KHBHm_normal.jpg</t>
  </si>
  <si>
    <t>3859</t>
  </si>
  <si>
    <t>http://www.twitter.com/aaa01741562_aaa/status/725812262645030912</t>
  </si>
  <si>
    <t xml:space="preserve">725812261898620928 </t>
  </si>
  <si>
    <t>RT @sigmaseisas: Carl Icahn Says He Has Sold Stake in Apple https://t.co/ltE9xdeY9r https://t.co/xAlRv5o0Yj</t>
  </si>
  <si>
    <t>http://www.twitter.com/jacobward_11/status/725812261898620928</t>
  </si>
  <si>
    <t xml:space="preserve">725812261684535296 </t>
  </si>
  <si>
    <t>New England Country</t>
  </si>
  <si>
    <t>NECntryMusic</t>
  </si>
  <si>
    <t>The authority of country music in New England! Everything country music from concerts, news, giveaways, special events and more. CMA Organizational Member.</t>
  </si>
  <si>
    <t>We just got our copy of @TimmyBrownMusic's BRAND NEW EP! Get #LilBit on iTunes here:
https://t.co/FOruZpNqLF https://t.co/4biE4zRuVX</t>
  </si>
  <si>
    <t>http://pbs.twimg.com/profile_images/715189351005741060/vvFJJZGZ_normal.jpg</t>
  </si>
  <si>
    <t>http://www.twitter.com/NECntryMusic/status/725812261684535296</t>
  </si>
  <si>
    <t xml:space="preserve">725812260304728064 </t>
  </si>
  <si>
    <t>David Boneham</t>
  </si>
  <si>
    <t>cc7c78c1eaba4a2</t>
  </si>
  <si>
    <t>For real fruity fun in your hand try this app from #Reflex Gaming! https://t.co/CyAa1FKOHG https://t.co/I3f0GMH664</t>
  </si>
  <si>
    <t>http://www.twitter.com/cc7c78c1eaba4a2/status/725812260304728064</t>
  </si>
  <si>
    <t xml:space="preserve">725812260019408896 </t>
  </si>
  <si>
    <t>うなぎ</t>
  </si>
  <si>
    <t>apple_hina30429</t>
  </si>
  <si>
    <t>ひなた推しの中5/黒虎/SSA1日目/next→NHK→パシフィコ→東京国際フォーラム→ぁぃぁぃ2s/無言フォローすみません！</t>
  </si>
  <si>
    <t>17歳になりました(ｰ ｰ;)</t>
  </si>
  <si>
    <t>http://pbs.twimg.com/profile_images/724187389279641600/AXg0emoc_normal.jpg</t>
  </si>
  <si>
    <t>http://www.twitter.com/apple_hina30429/status/725812260019408896</t>
  </si>
  <si>
    <t xml:space="preserve">725812259834978304 </t>
  </si>
  <si>
    <t>@_NostalgiaJay not for me lol Apple&amp;gt;Samsung</t>
  </si>
  <si>
    <t>http://www.twitter.com/Tyler_Kingren/status/725812259834978304</t>
  </si>
  <si>
    <t xml:space="preserve">725812259709063172 </t>
  </si>
  <si>
    <t>Apple: Don't Count On India... https://t.co/lrPupKrntN https://t.co/a8CHxEcbJT</t>
  </si>
  <si>
    <t>http://www.twitter.com/shreyanews365/status/725812259709063172</t>
  </si>
  <si>
    <t xml:space="preserve">725812259344109571 </t>
  </si>
  <si>
    <t>Apple Ipod A1421 https://t.co/75puWK1Myx Free Ebay Sniping ↺RT, Favorite, Share</t>
  </si>
  <si>
    <t>http://www.twitter.com/youbidderCook/status/725812259344109571</t>
  </si>
  <si>
    <t xml:space="preserve">725812259084066816 </t>
  </si>
  <si>
    <t>Puck Mad Damo</t>
  </si>
  <si>
    <t>newjerseydamo</t>
  </si>
  <si>
    <t>♥️ Jaws my pug. Devils, Chargers, Yankees.</t>
  </si>
  <si>
    <t>@Telstra is this like when I submitted a support ticket regarding Apple music through a link and got no response?</t>
  </si>
  <si>
    <t>http://pbs.twimg.com/profile_images/702934236471255040/rWDOI72s_normal.jpg</t>
  </si>
  <si>
    <t>http://www.twitter.com/newjerseydamo/status/725812259084066816</t>
  </si>
  <si>
    <t xml:space="preserve">725812257502932992 </t>
  </si>
  <si>
    <t>1-800-BJONES❗️❗️❗️</t>
  </si>
  <si>
    <t>BJones_1</t>
  </si>
  <si>
    <t>IG: bjones.10</t>
  </si>
  <si>
    <t>Anybody tryna join up for Apple Music I need views👀👀👀</t>
  </si>
  <si>
    <t>http://pbs.twimg.com/profile_images/724583044078788608/0vyg8xKc_normal.jpg</t>
  </si>
  <si>
    <t>http://www.twitter.com/BJones_1/status/725812257502932992</t>
  </si>
  <si>
    <t xml:space="preserve">725812257364533249 </t>
  </si>
  <si>
    <t>Listen to F**kin' Problems (feat. Drake, 2 Chainz &amp;amp; Kendrick Lamar) - Single by A$AP Rocky on @AppleMusic. https://t.co/VJP0xC13C0</t>
  </si>
  <si>
    <t>http://www.twitter.com/Amiiiraaaaahhh/status/725812257364533249</t>
  </si>
  <si>
    <t xml:space="preserve">725812255879655424 </t>
  </si>
  <si>
    <t>유센</t>
  </si>
  <si>
    <t>silpia78</t>
  </si>
  <si>
    <t>현재 하이큐,샤이니 덕질중/무한 소비러/연성xxxxxxx/ 알티봇/ 잡덕,타장르 언급多/지뢰x/최애-히나타/히나른 위주 알티 잦음</t>
  </si>
  <si>
    <t>http://pbs.twimg.com/profile_images/685120519335591936/uBpgcMcY_normal.jpg</t>
  </si>
  <si>
    <t>http://www.twitter.com/silpia78/status/725812255879655424</t>
  </si>
  <si>
    <t xml:space="preserve">725812253816053761 </t>
  </si>
  <si>
    <t>Apple Introduces Apple Music API in iOS 9.3 for Developers - https://t.co/MwzaBVdEym https://t.co/eduOC38tis</t>
  </si>
  <si>
    <t>http://www.twitter.com/iPhone__Fashion/status/725812253816053761</t>
  </si>
  <si>
    <t xml:space="preserve">725812253795061760 </t>
  </si>
  <si>
    <t>まじ日常でここまで笑い転げることないからな…仕方ないな…</t>
  </si>
  <si>
    <t>http://www.twitter.com/hatu_apple/status/725812253795061760</t>
  </si>
  <si>
    <t xml:space="preserve">725812253069611008 </t>
  </si>
  <si>
    <t>Apple iPad 3 3rd 32GB, Wi-Fi + 4G AT&amp;amp;T, Retina 9.7" - White (MD370LL/A) - B #7482 https://t.co/PqHaONVA5V https://t.co/hx6ibvihjb</t>
  </si>
  <si>
    <t>http://www.twitter.com/OmakNeams/status/725812253069611008</t>
  </si>
  <si>
    <t xml:space="preserve">725812250376810496 </t>
  </si>
  <si>
    <t>Apple iPad Mini 3 16GB Wi-Fi + 4G Sprint Retina Display iOS #7482 https://t.co/2K3PJsFBIW https://t.co/RWPVG5TB3G</t>
  </si>
  <si>
    <t>http://www.twitter.com/OmakNeams/status/725812250376810496</t>
  </si>
  <si>
    <t xml:space="preserve">725812247004516352 </t>
  </si>
  <si>
    <t>こわす人</t>
  </si>
  <si>
    <t>S_19Z</t>
  </si>
  <si>
    <t>早寝早起き朝ごはん。リア友はリア垢へ。</t>
  </si>
  <si>
    <t>April 29, 2016
S_19Zさんが起床しました。
時刻 7:21 AM 睡眠時間 5時間25分29秒
#SleepMeister https://t.co/scRLkvJrAe</t>
  </si>
  <si>
    <t>http://pbs.twimg.com/profile_images/694549836427726848/pAybIWEA_normal.jpg</t>
  </si>
  <si>
    <t>http://www.twitter.com/S_19Z/status/725812247004516352</t>
  </si>
  <si>
    <t xml:space="preserve">725812246467600384 </t>
  </si>
  <si>
    <t>Yuichi</t>
  </si>
  <si>
    <t>yuichi65en</t>
  </si>
  <si>
    <t>I automatically tweet some news from FT. I am interested in Japanese and English pronunciation.</t>
  </si>
  <si>
    <t>[AUTOFEED] Icahn sells all his Apple stock https://t.co/Oep5b4iAie #FT from #Asia home</t>
  </si>
  <si>
    <t>http://pbs.twimg.com/profile_images/3392519050/8c5ab0bb92c756c38ceb24414e552480_normal.jpeg</t>
  </si>
  <si>
    <t>http://www.twitter.com/yuichi65en/status/725812246467600384</t>
  </si>
  <si>
    <t xml:space="preserve">725812246182514688 </t>
  </si>
  <si>
    <t>Brian Crosby</t>
  </si>
  <si>
    <t>Briancrosby163</t>
  </si>
  <si>
    <t>Kingdom seeker, Principal, average gardener &amp; photographer but observer of beauty &amp; detail. Getting ready for the only inspection that counts. Personal views.</t>
  </si>
  <si>
    <t>@NuttyKnights @Top_kat1 @RaeSnape @Lisa7Pettifer @FrostlynneLynn @JCadd @fratribus @annanolani crisp apple strudels</t>
  </si>
  <si>
    <t>York, England</t>
  </si>
  <si>
    <t>http://pbs.twimg.com/profile_images/721894981926055936/1Yn6JD95_normal.jpg</t>
  </si>
  <si>
    <t>http://www.twitter.com/Briancrosby163/status/725812246182514688</t>
  </si>
  <si>
    <t xml:space="preserve">725812245725372416 </t>
  </si>
  <si>
    <t>RT @justinbieber: Thank you. #PURPOSE https://t.co/ZWMJvgSRpV</t>
  </si>
  <si>
    <t>31769</t>
  </si>
  <si>
    <t>http://www.twitter.com/xiomy3101_an/status/725812245725372416</t>
  </si>
  <si>
    <t xml:space="preserve">725812245557473281 </t>
  </si>
  <si>
    <t>iamfirasz</t>
  </si>
  <si>
    <t>// becky g is life ✨</t>
  </si>
  <si>
    <t>http://pbs.twimg.com/profile_images/724878877001142273/6RBjLU1G_normal.jpg</t>
  </si>
  <si>
    <t>http://www.twitter.com/iamfirasz/status/725812245557473281</t>
  </si>
  <si>
    <t xml:space="preserve">725812245104488448 </t>
  </si>
  <si>
    <t>Apple Introduces Apple Music API in iOS 9.3 for Developers - https://t.co/eMS8YHtiWj https://t.co/eZCS1SW7FY</t>
  </si>
  <si>
    <t>http://www.twitter.com/iPhone__Fashion/status/725812245104488448</t>
  </si>
  <si>
    <t xml:space="preserve">725812244953600001 </t>
  </si>
  <si>
    <t>Deepak Taneja</t>
  </si>
  <si>
    <t>DeepakTaneja86</t>
  </si>
  <si>
    <t>Assistant #TeamLeader @acecloudhosting -People Management, Incident and Change Management.</t>
  </si>
  <si>
    <t>Early Apple Ads https://t.co/Kcr12k2Cy9</t>
  </si>
  <si>
    <t>http://pbs.twimg.com/profile_images/578491354570829824/HTxBUOGw_normal.jpeg</t>
  </si>
  <si>
    <t>http://www.twitter.com/DeepakTaneja86/status/725812244953600001</t>
  </si>
  <si>
    <t xml:space="preserve">725812244945186816 </t>
  </si>
  <si>
    <t>Lisandro Barreto ♛</t>
  </si>
  <si>
    <t>LisandroB11</t>
  </si>
  <si>
    <t>Santa Fe - Argentina
Snap   Lisandrob11</t>
  </si>
  <si>
    <t>Un apple o un Samsung,  que queres inventar con un flex lisandro, explicame eso.</t>
  </si>
  <si>
    <t>35.68698</t>
  </si>
  <si>
    <t>-105.9378</t>
  </si>
  <si>
    <t>Santa Fé, Argentina</t>
  </si>
  <si>
    <t>http://pbs.twimg.com/profile_images/633445346904023040/sL1S0XhD_normal.jpg</t>
  </si>
  <si>
    <t>http://www.twitter.com/LisandroB11/status/725812244945186816</t>
  </si>
  <si>
    <t xml:space="preserve">725812243992973312 </t>
  </si>
  <si>
    <t>cocoyume</t>
  </si>
  <si>
    <t>coco_yume1024</t>
  </si>
  <si>
    <t>#おみくじAppBank 「大吉」誰もが羨む絶好調な日になるでしょう！今の...  https://t.co/pB1NbWFf9N https://t.co/e22IUsG6Gm</t>
  </si>
  <si>
    <t>http://pbs.twimg.com/profile_images/1885023880/icon802445891048277447120310104542_9135yume_normal.png</t>
  </si>
  <si>
    <t>http://www.twitter.com/coco_yume1024/status/725812243992973312</t>
  </si>
  <si>
    <t xml:space="preserve">725812243305140224 </t>
  </si>
  <si>
    <t>WeedNoJoes</t>
  </si>
  <si>
    <t>SC: Weednojoes</t>
  </si>
  <si>
    <t>Starting to hate apple this account recovery taking to long man</t>
  </si>
  <si>
    <t>http://pbs.twimg.com/profile_images/641791278271717376/b05yr2i4_normal.jpg</t>
  </si>
  <si>
    <t>http://www.twitter.com/WeedNoJoes/status/725812243305140224</t>
  </si>
  <si>
    <t xml:space="preserve">725812242160095232 </t>
  </si>
  <si>
    <t>Oh, wow! It seems I’m the best dressed at the party! #SUPERSTARLIFE https://t.co/VSgOohPBu6 https://t.co/3CUkaHmk9O</t>
  </si>
  <si>
    <t>http://www.twitter.com/joannelaylah/status/725812242160095232</t>
  </si>
  <si>
    <t xml:space="preserve">725812241409429505 </t>
  </si>
  <si>
    <t>For real fruity fun in your hand try this app from #Reflex Gaming! https://t.co/CyAa1FKOHG https://t.co/n9tAHDEV1p</t>
  </si>
  <si>
    <t>http://www.twitter.com/cc7c78c1eaba4a2/status/725812241409429505</t>
  </si>
  <si>
    <t xml:space="preserve">725812240146821120 </t>
  </si>
  <si>
    <t>Nikkia Sartorius</t>
  </si>
  <si>
    <t>KiaSartorius</t>
  </si>
  <si>
    <t>❤ Jacob followed OMFG❤
❤ Jacob Is My Drug❤
❤ Sweatshirt by Jacob is my favorite song ❤</t>
  </si>
  <si>
    <t>http://pbs.twimg.com/profile_images/722917009374052352/FPera0DC_normal.jpg</t>
  </si>
  <si>
    <t>http://www.twitter.com/KiaSartorius/status/725812240146821120</t>
  </si>
  <si>
    <t xml:space="preserve">725812238817193984 </t>
  </si>
  <si>
    <t>@brucecola Oh, bummer! Do you have an Apple Store where you are? I wonder if they would have one in stock, and you could cancel the order?</t>
  </si>
  <si>
    <t>http://www.twitter.com/kernsac/status/725812238817193984</t>
  </si>
  <si>
    <t xml:space="preserve">725812238683148290 </t>
  </si>
  <si>
    <t>Apple iPhone 5c 16GB 4G Rosa - Nuovi Ricondizionati #Affari #Amazon #iPhone https://t.co/YR0TfLXH1E</t>
  </si>
  <si>
    <t>http://www.twitter.com/fuzweb/status/725812238683148290</t>
  </si>
  <si>
    <t xml:space="preserve">725812237353422848 </t>
  </si>
  <si>
    <t>あおいまる</t>
  </si>
  <si>
    <t>aoimaru1141</t>
  </si>
  <si>
    <t>2次元入り浸りしてます。</t>
  </si>
  <si>
    <t>ENERGYの生産数が[1,061]Pになった！「俺のエイリアンがこんなに可愛いわけがない」#俺のエイリアンがこんなに可愛いわけがない  https://t.co/D1jNncoGHn https://t.co/hi9MKfkVJk</t>
  </si>
  <si>
    <t>http://pbs.twimg.com/profile_images/638831047518482432/ildZpNNM_normal.jpg</t>
  </si>
  <si>
    <t>http://www.twitter.com/aoimaru1141/status/725812237353422848</t>
  </si>
  <si>
    <t xml:space="preserve">725812236753600512 </t>
  </si>
  <si>
    <t>윤일정</t>
  </si>
  <si>
    <t>uij0937</t>
  </si>
  <si>
    <t>Get Jokey Smurfs brand smurfin new hut to play his Stocking Stuffer mini game. #SmurfsVillage  https://t.co/pRfw4mwy1w</t>
  </si>
  <si>
    <t>http://www.twitter.com/uij0937/status/725812236753600512</t>
  </si>
  <si>
    <t xml:space="preserve">725812234786467840 </t>
  </si>
  <si>
    <t>Elijah Waeterling</t>
  </si>
  <si>
    <t>eliwaeterling</t>
  </si>
  <si>
    <t>@iDropNews Managing Editor | @BGSU Alum</t>
  </si>
  <si>
    <t>Oh yeah, forgot to mention we’re on Apple News 😎👇🏽 https://t.co/pp88Mibfyt</t>
  </si>
  <si>
    <t>http://pbs.twimg.com/profile_images/721493828796944384/bmJhNyVx_normal.jpg</t>
  </si>
  <si>
    <t>http://www.twitter.com/eliwaeterling/status/725812234786467840</t>
  </si>
  <si>
    <t xml:space="preserve">725812234690027520 </t>
  </si>
  <si>
    <t>Wall Street recua por decisão do Banco do Japão e comentários de Icahn: A Apple, que já vinha sofrendo com o ... https://t.co/3LT1aywK69</t>
  </si>
  <si>
    <t>http://www.twitter.com/Appl3_World/status/725812234690027520</t>
  </si>
  <si>
    <t xml:space="preserve">725812233951805440 </t>
  </si>
  <si>
    <t>Polícia confirma morte de funcionário da Apple na sede da empresa: A porta-voz da Apple, Kristin Huguet, emit... https://t.co/825ntx3PM5</t>
  </si>
  <si>
    <t>http://www.twitter.com/Appl3_World/status/725812233951805440</t>
  </si>
  <si>
    <t xml:space="preserve">725812232723021828 </t>
  </si>
  <si>
    <t>Tim milton</t>
  </si>
  <si>
    <t>33milts</t>
  </si>
  <si>
    <t>dad, awful cricketer, even worse at skittles. Bristol city fan</t>
  </si>
  <si>
    <t>https://t.co/D1kv7O1UMM https://t.co/bZpWnCqZCt</t>
  </si>
  <si>
    <t>http://pbs.twimg.com/profile_images/696344402348871680/zerIFlkj_normal.jpg</t>
  </si>
  <si>
    <t>http://www.twitter.com/33milts/status/725812232723021828</t>
  </si>
  <si>
    <t xml:space="preserve">725812231661846528 </t>
  </si>
  <si>
    <t>Tincho Nistal ✌.</t>
  </si>
  <si>
    <t>temperleyonada</t>
  </si>
  <si>
    <t>'Con la mente en la luna y los ojos en japon.' ||Acuario|| 17 || No tengas miedo de vivir la vida al limite, porque la vida no es para siempre</t>
  </si>
  <si>
    <t>Que raro que franco no me puso nada de apple</t>
  </si>
  <si>
    <t>http://pbs.twimg.com/profile_images/724501163702362112/-aIfppdc_normal.jpg</t>
  </si>
  <si>
    <t>http://www.twitter.com/temperleyonada/status/725812231661846528</t>
  </si>
  <si>
    <t xml:space="preserve">725812231380852738 </t>
  </si>
  <si>
    <t>Apple: iPhone SE demand exceeds current supply #apps #appstore #iphone https://t.co/2qdr7czZvb https://t.co/am9rtuxkHl</t>
  </si>
  <si>
    <t>http://www.twitter.com/WallerIra/status/725812231380852738</t>
  </si>
  <si>
    <t xml:space="preserve">725812230609051648 </t>
  </si>
  <si>
    <t>ميرة</t>
  </si>
  <si>
    <t>White_espada</t>
  </si>
  <si>
    <t>OTAKU / ARTİST/ AMATEUR PHOTOGRAPHER / BOOK LOVER /A NOOB GAMER / GRADUATED FROM THE SCHOOL OF SARCASM</t>
  </si>
  <si>
    <t>I updated "Momokuri" in my anime list using @MyAniList. https://t.co/4gBq7Zzvbi</t>
  </si>
  <si>
    <t>http://pbs.twimg.com/profile_images/724623662519844864/CtmJDHWc_normal.jpg</t>
  </si>
  <si>
    <t>http://www.twitter.com/White_espada/status/725812230609051648</t>
  </si>
  <si>
    <t xml:space="preserve">725812230093053952 </t>
  </si>
  <si>
    <t>さささ</t>
  </si>
  <si>
    <t>0123sasasa</t>
  </si>
  <si>
    <t>アナG用アカウント / くさってるおんなのこ</t>
  </si>
  <si>
    <t>【チギリバコ】雅+綴×雪氷『邪魔者』美麗スチル付き過激な3P☆
 あなカレ https://t.co/Nx0XJ9QheD 9300</t>
  </si>
  <si>
    <t>http://pbs.twimg.com/profile_images/663992705974861824/hHZD-rCk_normal.jpg</t>
  </si>
  <si>
    <t>http://www.twitter.com/0123sasasa/status/725812230093053952</t>
  </si>
  <si>
    <t xml:space="preserve">725812229606531072 </t>
  </si>
  <si>
    <t>CINCO de FUCKIN MAYO</t>
  </si>
  <si>
    <t>_johnwoo_</t>
  </si>
  <si>
    <t>youngOG</t>
  </si>
  <si>
    <t>Eli apple gone be a boy</t>
  </si>
  <si>
    <t>http://pbs.twimg.com/profile_images/725255221677449216/DJEcRmS9_normal.jpg</t>
  </si>
  <si>
    <t>http://www.twitter.com/_johnwoo_/status/725812229606531072</t>
  </si>
  <si>
    <t xml:space="preserve">725812227945553920 </t>
  </si>
  <si>
    <t>"All Day, My Way" single by @WhoisSu now available on Apple Music 
https://t.co/3cHoj8mWAj</t>
  </si>
  <si>
    <t>http://www.twitter.com/WhoisSu/status/725812227945553920</t>
  </si>
  <si>
    <t xml:space="preserve">725812227484184576 </t>
  </si>
  <si>
    <t>Alonso H. (⌐■_■)</t>
  </si>
  <si>
    <t>elalacho</t>
  </si>
  <si>
    <t>Rule #32 enjoy the little things.
Barbón, Sangre azul y piel dorada, Saint Seiya fan &amp; Videogames.
¿Have you ever felt your cosmo?
GT: elalacho PSID: el_alacho_</t>
  </si>
  <si>
    <t>@uzumaki117 hasta los de Apple suenan mejor que esas madres y valen 500…</t>
  </si>
  <si>
    <t>http://pbs.twimg.com/profile_images/724291612784746496/m8WvsMQM_normal.jpg</t>
  </si>
  <si>
    <t>http://www.twitter.com/elalacho/status/725812227484184576</t>
  </si>
  <si>
    <t xml:space="preserve">725812227446587392 </t>
  </si>
  <si>
    <t>Great Deals #424 : https://t.co/GgxSUvBmHK Apple iPhone 6 128GB Verizon Wireless 4G LTE 8MP Camera iOS Smartphone
… https://t.co/t8jnFW3utQ</t>
  </si>
  <si>
    <t>http://www.twitter.com/Sherif_NM955/status/725812227446587392</t>
  </si>
  <si>
    <t xml:space="preserve">725812227006046208 </t>
  </si>
  <si>
    <t>Carl Icahn No Longer Owns Shares of Apple - https://t.co/eaNeEA1fVK https://t.co/qUcyFbnZao</t>
  </si>
  <si>
    <t>http://www.twitter.com/iPhone__Fashion/status/725812227006046208</t>
  </si>
  <si>
    <t xml:space="preserve">725812226913910784 </t>
  </si>
  <si>
    <t>Amy Manlangit</t>
  </si>
  <si>
    <t>AmyManlangit</t>
  </si>
  <si>
    <t>http://pbs.twimg.com/profile_images/699898594065682432/IT7AG0eV_normal.jpg</t>
  </si>
  <si>
    <t>http://www.twitter.com/AmyManlangit/status/725812226913910784</t>
  </si>
  <si>
    <t xml:space="preserve">725812226897014785 </t>
  </si>
  <si>
    <t>Carl Icahn No Longer Owns Shares of Apple - https://t.co/oZurGl7c04 https://t.co/dSX4HprIoj</t>
  </si>
  <si>
    <t>http://www.twitter.com/iPhone__Fashion/status/725812226897014785</t>
  </si>
  <si>
    <t xml:space="preserve">725812226658029568 </t>
  </si>
  <si>
    <t>Deadspin Eli Apple’s Mom Might Be The Best Sports Mom In The Game | The Muse USA’s Olympic Uniforms  https://t.co/ZQPnpY0kvr via lifehacker</t>
  </si>
  <si>
    <t>http://www.twitter.com/macrossfan/status/725812226658029568</t>
  </si>
  <si>
    <t xml:space="preserve">725812225911459841 </t>
  </si>
  <si>
    <t>SebastianΨRomero</t>
  </si>
  <si>
    <t>S__R0mero</t>
  </si>
  <si>
    <t>Que alegría más triste y falsa.</t>
  </si>
  <si>
    <t>http://pbs.twimg.com/profile_images/539584161917698048/YJ0PBQH3_normal.jpeg</t>
  </si>
  <si>
    <t>http://www.twitter.com/S__R0mero/status/725812225911459841</t>
  </si>
  <si>
    <t xml:space="preserve">725812225743560704 </t>
  </si>
  <si>
    <t>おじモンをGETしてコンプリートを目指せ！ #おじモン
Android: https://t.co/R7G6fyrMO9
iOS: https://t.co/j16S1HXZJo https://t.co/1syxtweWRQ</t>
  </si>
  <si>
    <t>http://www.twitter.com/chonmage_girl/status/725812225743560704</t>
  </si>
  <si>
    <t xml:space="preserve">725812225613676545 </t>
  </si>
  <si>
    <t>Apple Watch Loses Market Share as Iggy Azalea Wear Grows in Popularity #fakeheadlinebot #learntocode #makeatwitterbot #javascript</t>
  </si>
  <si>
    <t>http://www.twitter.com/javascriptisez/status/725812225613676545</t>
  </si>
  <si>
    <t xml:space="preserve">725812225571622912 </t>
  </si>
  <si>
    <t>Online Store Kc</t>
  </si>
  <si>
    <t>Kingdom_Corp</t>
  </si>
  <si>
    <t>Online Offers</t>
  </si>
  <si>
    <t>Apple iPhone 6S (Latest Model) - 16GB - Rose Gold (AT&amp;amp;T) Sealed In Box Brand New https://t.co/vzChD724Ld https://t.co/5QdaZdGxFN</t>
  </si>
  <si>
    <t>http://pbs.twimg.com/profile_images/724743841656504321/MPHfWe4r_normal.jpg</t>
  </si>
  <si>
    <t>http://www.twitter.com/Kingdom_Corp/status/725812225571622912</t>
  </si>
  <si>
    <t xml:space="preserve">725812225294761985 </t>
  </si>
  <si>
    <t>Frank Nitty</t>
  </si>
  <si>
    <t>FrankPh35358053</t>
  </si>
  <si>
    <t>BB4P 2247</t>
  </si>
  <si>
    <t>Is errbody apple music app messing up or is it just me @cthagod</t>
  </si>
  <si>
    <t>Springfield, IL</t>
  </si>
  <si>
    <t>http://pbs.twimg.com/profile_images/626222739842576384/g5Acpo8p_normal.jpg</t>
  </si>
  <si>
    <t>http://www.twitter.com/FrankPh35358053/status/725812225294761985</t>
  </si>
  <si>
    <t xml:space="preserve">725812225223610368 </t>
  </si>
  <si>
    <t>Apple: iPhone SE demand exceeds current supply #apps #appstore #iphone https://t.co/JhgSa30NCT https://t.co/UV4SsTgdXc</t>
  </si>
  <si>
    <t>http://www.twitter.com/AlisiaBatts/status/725812225223610368</t>
  </si>
  <si>
    <t xml:space="preserve">725812224518938625 </t>
  </si>
  <si>
    <t>#RADIO #70s #juice Now Playing #Cocaine #Eric Clapton #APPS Apple https://t.co/RLfj5bTKBk Google https://t.co/6PBywmgIVI</t>
  </si>
  <si>
    <t>http://www.twitter.com/ADOTRADIO/status/725812224518938625</t>
  </si>
  <si>
    <t xml:space="preserve">725812223352950784 </t>
  </si>
  <si>
    <t>http://www.twitter.com/jacobward_11/status/725812223352950784</t>
  </si>
  <si>
    <t xml:space="preserve">725812223235346433 </t>
  </si>
  <si>
    <t>は、おおはよう、こんにちは、こんばんは、おやすみ、寝る、ほかる、死にたい、怖い、おはようございます、占って！ いってきます、ただいま、お帰り、はようございます、寝る、お風呂 45</t>
  </si>
  <si>
    <t>http://www.twitter.com/Apple_iOS4/status/725812223235346433</t>
  </si>
  <si>
    <t xml:space="preserve">725812222463729664 </t>
  </si>
  <si>
    <t>#WhatsUpJames</t>
  </si>
  <si>
    <t>JamessReality</t>
  </si>
  <si>
    <t>#WhatsUpJames  MSc Computer Science, Opinions are My Own! Anti-Death Penalty (Semper Fi) #RichardGlossip is innocent. Let Your Faith Be Bigger Than Your Fear!</t>
  </si>
  <si>
    <t>Maybe she doesn't notice them all arriving with the Apple IPHONES 6s #BBCQT</t>
  </si>
  <si>
    <t>http://pbs.twimg.com/profile_images/720688714775666688/jMNtvWOE_normal.jpg</t>
  </si>
  <si>
    <t>26136</t>
  </si>
  <si>
    <t>25268</t>
  </si>
  <si>
    <t>http://www.twitter.com/JamessReality/status/725812222463729664</t>
  </si>
  <si>
    <t xml:space="preserve">725812222279192576 </t>
  </si>
  <si>
    <t>New Sealed Apple #IPad Air 2 - 16GB, Wi-Fi, 9.7in - Silver MGLW2LL/A A1566 - https://t.co/dCMeETTfmJ | https://t.co/4hLOvJgrvF</t>
  </si>
  <si>
    <t>http://www.twitter.com/DigitalDealerCo/status/725812222279192576</t>
  </si>
  <si>
    <t xml:space="preserve">725812221557755905 </t>
  </si>
  <si>
    <t>Barbara Zaccai</t>
  </si>
  <si>
    <t>BarbaraZaccai</t>
  </si>
  <si>
    <t>http://pbs.twimg.com/profile_images/675103577392717825/CGGZg1Uv_normal.jpg</t>
  </si>
  <si>
    <t>http://www.twitter.com/BarbaraZaccai/status/725812221557755905</t>
  </si>
  <si>
    <t xml:space="preserve">725812221440364545 </t>
  </si>
  <si>
    <t>@Cheaper2beepher @Dana__Celeste y'all "Wealthy" .. Can I get y'all log in info for tidal I have Apple Music 🤔😂</t>
  </si>
  <si>
    <t>http://www.twitter.com/PastorCarlDay/status/725812221440364545</t>
  </si>
  <si>
    <t xml:space="preserve">725812220387536897 </t>
  </si>
  <si>
    <t>Apple: iPhone SE demand exceeds current supply #apps #appstore #iphone https://t.co/N2m10ITSoF https://t.co/1odM2TT75M</t>
  </si>
  <si>
    <t>http://www.twitter.com/Rosenberger340/status/725812220387536897</t>
  </si>
  <si>
    <t xml:space="preserve">725812219884244992 </t>
  </si>
  <si>
    <t>Dmitry Korotnian</t>
  </si>
  <si>
    <t>finance_dk</t>
  </si>
  <si>
    <t>Фінансист, управник статками, інвестиційнний банкір, журналіст</t>
  </si>
  <si>
    <t>Тіло працівника знайдено в штаб-квартирі #Apple У нього зафіксовано поранення голови та пістолет поруч #новини #шок https://t.co/5n3ir9FgDv</t>
  </si>
  <si>
    <t>http://pbs.twimg.com/profile_images/698561277396914177/pp_VqZLx_normal.jpg</t>
  </si>
  <si>
    <t>http://www.twitter.com/finance_dk/status/725812219884244992</t>
  </si>
  <si>
    <t xml:space="preserve">725812218822971392 </t>
  </si>
  <si>
    <t>ngentot cewek lagi mabuk https://t.co/XKs3pzhPNu #bokep #ngentot #memek #bugil #bispak</t>
  </si>
  <si>
    <t>http://www.twitter.com/linasaragih24/status/725812218822971392</t>
  </si>
  <si>
    <t xml:space="preserve">725812218189611008 </t>
  </si>
  <si>
    <t>Topicbox 相互フォローOK!!</t>
  </si>
  <si>
    <t>topicbox96</t>
  </si>
  <si>
    <t>日本でも解禁オンラインカジノ ！ もうアメリカでは主流となっているんですが 日本でもパズドラ同様ブーム到来！ 関連したつぶやきをしていきますのでよろしくお願いします^ ^</t>
  </si>
  <si>
    <t>こってり"おとな"なトークアプリ「おとなトーク」オススメです！ https://t.co/5UqlWf1O15 https://t.co/cvF55uUYfP</t>
  </si>
  <si>
    <t>http://pbs.twimg.com/profile_images/624042418581540864/PYHiy975_normal.jpg</t>
  </si>
  <si>
    <t>http://www.twitter.com/topicbox96/status/725812218189611008</t>
  </si>
  <si>
    <t xml:space="preserve">725812217338167296 </t>
  </si>
  <si>
    <t>おやすみなさい</t>
  </si>
  <si>
    <t>kun16mm</t>
  </si>
  <si>
    <t>My sleep analysis on 2016/04/29
#SleepMeister https://t.co/v3T5wmRNr8 https://t.co/svieIrulst</t>
  </si>
  <si>
    <t>http://pbs.twimg.com/profile_images/708004698461057024/rhy-O7g1_normal.jpg</t>
  </si>
  <si>
    <t>http://www.twitter.com/kun16mm/status/725812217338167296</t>
  </si>
  <si>
    <t xml:space="preserve">725812216562327553 </t>
  </si>
  <si>
    <t>Ashley Nelson Adcock</t>
  </si>
  <si>
    <t>Biloxi03</t>
  </si>
  <si>
    <t>Just trying to live life, learn from mistakes, love a little more, grudge a little less, and hold no negative in my heart, because that's where God belongs.</t>
  </si>
  <si>
    <t>I just earned the Civic Center badge in Magic Piano!
 Download Magic Piano here! https://t.co/ZKx5bXAUsU</t>
  </si>
  <si>
    <t>http://pbs.twimg.com/profile_images/2421730742/FacebookHomescreenImage_normal.jpg</t>
  </si>
  <si>
    <t>http://www.twitter.com/Biloxi03/status/725812216562327553</t>
  </si>
  <si>
    <t xml:space="preserve">725812216449085440 </t>
  </si>
  <si>
    <t>Apple: iPhone SE demand exceeds current supply #apps #appstore #iphone https://t.co/wEJ9adLjJc https://t.co/2F4s2T2sXb</t>
  </si>
  <si>
    <t>http://www.twitter.com/Hichich750/status/725812216449085440</t>
  </si>
  <si>
    <t xml:space="preserve">725812215891283970 </t>
  </si>
  <si>
    <t>Cell Phone Shop : https://t.co/0G9Kfx14Bv #629 Apple iPhone 6 Plus 128GB "Factory Unlocked" 4G LTE WiFi A Stock Sm… https://t.co/ZKjt3nTCdn</t>
  </si>
  <si>
    <t>http://www.twitter.com/JorakaDealz/status/725812215891283970</t>
  </si>
  <si>
    <t xml:space="preserve">725812214754582529 </t>
  </si>
  <si>
    <t>Apple iPod nano 1st Generation White (4GB) - Bid Now! Only $61.0 https://t.co/OQgrg3CriR https://t.co/x8DeVdTxWr</t>
  </si>
  <si>
    <t>http://www.twitter.com/Kiamgu__Goadje/status/725812214754582529</t>
  </si>
  <si>
    <t xml:space="preserve">725812214708506628 </t>
  </si>
  <si>
    <t>Apple Music now plays music videos on Android https://t.co/Rt2dm3iRzN https://t.co/f2qxmIhzyr https://t.co/oCKRYB2ezJ</t>
  </si>
  <si>
    <t>http://www.twitter.com/80500NEWS/status/725812214708506628</t>
  </si>
  <si>
    <t xml:space="preserve">725812213676670976 </t>
  </si>
  <si>
    <t>ZooZ</t>
  </si>
  <si>
    <t>2222Moone</t>
  </si>
  <si>
    <t>أنا مشبعة بالعيوب ، الكمال لله يا صاحبي .</t>
  </si>
  <si>
    <t>من يعرف الحل ؟ #فطحل_العرب
رابط اندرويد :https://t.co/JyETHAVaFV
أيفون :https://t.co/yhxAfSKIn2 https://t.co/uEQqa2FNYM</t>
  </si>
  <si>
    <t>http://pbs.twimg.com/profile_images/696496596704489472/oJWkU1bP_normal.jpg</t>
  </si>
  <si>
    <t>http://www.twitter.com/2222Moone/status/725812213676670976</t>
  </si>
  <si>
    <t xml:space="preserve">725812213634621440 </t>
  </si>
  <si>
    <t>【2000年ヒット曲】野猿 feat.CA「First impression」【試聴】https://t.co/0idaH0lqyK【iTunes】https://t.co/urKfLGkOdI #歴代ヒットJUKEBOX</t>
  </si>
  <si>
    <t>http://www.twitter.com/HitSongJukeBox/status/725812213634621440</t>
  </si>
  <si>
    <t xml:space="preserve">725812212883939328 </t>
  </si>
  <si>
    <t>Apple Reviews PL</t>
  </si>
  <si>
    <t>AppleReviewsPL</t>
  </si>
  <si>
    <t>16-letni youtuber, fan technologii z nadgryzionym jabłkiem, recenzent w Reviews.pl, zapalony tenisista amator.</t>
  </si>
  <si>
    <t>RT @egarny: Sprzedaję 😀 #iPad Air #Retina Wi-Fi + Cellular 32GB @AppleWorldPL @AppleReviewsPL @thinkapple_pl #okazja  https://t.co/JTpOXqgK…</t>
  </si>
  <si>
    <t>http://pbs.twimg.com/profile_images/716079490825367552/5IhaLAt2_normal.jpg</t>
  </si>
  <si>
    <t>http://www.twitter.com/AppleReviewsPL/status/725812212883939328</t>
  </si>
  <si>
    <t xml:space="preserve">725812212791529473 </t>
  </si>
  <si>
    <t>@hspcwi hey, I verified that you’re a health fan, so I encourage you to download my new app, it’s known as MyTraining on apple store</t>
  </si>
  <si>
    <t>http://www.twitter.com/mytrainingapp/status/725812212791529473</t>
  </si>
  <si>
    <t xml:space="preserve">725812212380495872 </t>
  </si>
  <si>
    <t>Meerkat Mat</t>
  </si>
  <si>
    <t>yeezysqeezy</t>
  </si>
  <si>
    <t>Official Kanye Stan page</t>
  </si>
  <si>
    <t>Wow I didn't think iTunes/Apple music worked this poorly but I mean I guess it looks pretty?</t>
  </si>
  <si>
    <t>http://pbs.twimg.com/profile_images/647535541135671296/LpJDUD9L_normal.jpg</t>
  </si>
  <si>
    <t>http://www.twitter.com/yeezysqeezy/status/725812212380495872</t>
  </si>
  <si>
    <t xml:space="preserve">725812212246405120 </t>
  </si>
  <si>
    <t>@im_unbaLANCEd I mean I geuss u gotta go out with the crop top since hell be fined a bean every time he wears them now</t>
  </si>
  <si>
    <t>http://www.twitter.com/apple_jacks45/status/725812212246405120</t>
  </si>
  <si>
    <t xml:space="preserve">725812212141572096 </t>
  </si>
  <si>
    <t>http://www.twitter.com/musicchartss/status/725812212141572096</t>
  </si>
  <si>
    <t xml:space="preserve">725812211763957761 </t>
  </si>
  <si>
    <t>kazkaz</t>
  </si>
  <si>
    <t>kazkaz_plane</t>
  </si>
  <si>
    <t>TYOベースのkazkazという大学生です。無線機はAIR-7とDJ-X8(後者がメイン)。航空関係職希望。けど、視力が不安の種。ATC3改造再始動。4が出てもなお改造継続中。啓徳最終日シナリオ完成までもう少し。BIZ呟き激しい浮き沈みがありますがやります。</t>
  </si>
  <si>
    <t>決めろ！最速ドリフト！スマートフォン向けドリフトゲーム「ドリフトスピリッツ」好評配信中！#ドリフトスピリッツ 4月29日 https://t.co/F9vPBbor9W</t>
  </si>
  <si>
    <t>http://pbs.twimg.com/profile_images/378800000669640849/2cd347b0e7a423fcedd9a9a10359a6dc_normal.jpeg</t>
  </si>
  <si>
    <t>http://www.twitter.com/kazkaz_plane/status/725812211763957761</t>
  </si>
  <si>
    <t xml:space="preserve">725812211579498496 </t>
  </si>
  <si>
    <t>Apple iPod classic 5th Generation Black (80GB) MA450LL - Bid Now! Only $64.23 https://t.co/2e0JAPoKXF https://t.co/aaw5JW1fHu</t>
  </si>
  <si>
    <t>http://www.twitter.com/Kiamgu__Goadje/status/725812211579498496</t>
  </si>
  <si>
    <t xml:space="preserve">725812210874748929 </t>
  </si>
  <si>
    <t>Carl Icahn No Longer Owns Shares of Apple - https://t.co/eaNeEA1fVK https://t.co/HsZv62wA2U</t>
  </si>
  <si>
    <t>http://www.twitter.com/iPhone__Fashion/status/725812210874748929</t>
  </si>
  <si>
    <t xml:space="preserve">725812210291761152 </t>
  </si>
  <si>
    <t>春川はる</t>
  </si>
  <si>
    <t>halu723bk</t>
  </si>
  <si>
    <t>趣味垢。夢腐女子,田丸に夢見てる系女子,お絵描き,コスプレ,写真。ONE PIECE/田丸篤志/天野晴/漫画,アニメ/ニコ生。雑食多趣味。割と何でも好き。USJ年パ勢。将来の夢は、某西のテーマパーククルーと田丸絵師になること。あとスイカココア飲みたい。イラスト自作発言無断転載厳禁。つい消し20160417</t>
  </si>
  <si>
    <t>ラヴヘブンでイケメン偉人と恋してみない？
素敵な運命の偉人に出会えるよ！
招待コード：EV6gUWjeVw
【App Store】https://t.co/tIiV38cF9w
【Google Play】https://t.co/vgdDBwPZqW</t>
  </si>
  <si>
    <t>http://pbs.twimg.com/profile_images/724800994651963392/GWNjLAIl_normal.jpg</t>
  </si>
  <si>
    <t>http://www.twitter.com/halu723bk/status/725812210291761152</t>
  </si>
  <si>
    <t xml:space="preserve">725812210115710976 </t>
  </si>
  <si>
    <t>Now Playing: Johnny Reed by @johnnyreedshow - #Listen @ https://t.co/GNK7W8WJZ9
 - Buy it https://t.co/keLnAnVzQa https://t.co/4H6bncOFhz</t>
  </si>
  <si>
    <t>http://www.twitter.com/IndieCastle/status/725812210115710976</t>
  </si>
  <si>
    <t xml:space="preserve">725812210052784129 </t>
  </si>
  <si>
    <t>Great Deals #424 : https://t.co/i5euipcQTR Apple iPhone 5C 16GB "Factory Unlocked" iOS 4G LTE Smartphone
$129.95 … https://t.co/VtKI9o5fH8</t>
  </si>
  <si>
    <t>http://www.twitter.com/Sherif_NM955/status/725812210052784129</t>
  </si>
  <si>
    <t xml:space="preserve">725812209947959296 </t>
  </si>
  <si>
    <t>renee|tatinof boston</t>
  </si>
  <si>
    <t>Hai_itsRenee</t>
  </si>
  <si>
    <t>smiles and coffee. good luck with your life. |20| troye followed 2/18/16❤️ | 7 days til dan and phil✨ | future radio broadcasting major |</t>
  </si>
  <si>
    <t>http://pbs.twimg.com/profile_images/723257559226961920/zgSLGW1v_normal.jpg</t>
  </si>
  <si>
    <t>http://www.twitter.com/Hai_itsRenee/status/725812209947959296</t>
  </si>
  <si>
    <t xml:space="preserve">725812209901797377 </t>
  </si>
  <si>
    <t>+ddan rreynolds+</t>
  </si>
  <si>
    <t>danscollarbone</t>
  </si>
  <si>
    <t>http://pbs.twimg.com/profile_images/634162577031974912/_w0_R6c4_normal.jpg</t>
  </si>
  <si>
    <t>http://www.twitter.com/danscollarbone/status/725812209901797377</t>
  </si>
  <si>
    <t xml:space="preserve">725812209004195840 </t>
  </si>
  <si>
    <t>Megelasmi</t>
  </si>
  <si>
    <t>GSU alumna. WVU MSIR '17.</t>
  </si>
  <si>
    <t>My iPhone isn't sending texts but can receive them and I can make and receive phone calls. MAKES SENSE APPLE</t>
  </si>
  <si>
    <t>http://pbs.twimg.com/profile_images/722771426479054848/QysWbrig_normal.jpg</t>
  </si>
  <si>
    <t>http://www.twitter.com/Megelasmi/status/725812209004195840</t>
  </si>
  <si>
    <t xml:space="preserve">725812208681259008 </t>
  </si>
  <si>
    <t>Apple iPod Touch 16 GB 5th Gen A1421 WiFi Bluetooth Music Player Dual cameras - Bid Now! O… https://t.co/coycz7ix3q https://t.co/YXnrlPqQHI</t>
  </si>
  <si>
    <t>http://www.twitter.com/Kiamgu__Goadje/status/725812208681259008</t>
  </si>
  <si>
    <t xml:space="preserve">725812207250890752 </t>
  </si>
  <si>
    <t>"WHAT YOU DO NOT WANT DONE TO YOURSELF, DO NOT DO TO OTHERS.” - CONFUCIUS https://t.co/xtWsNZCeZS https://t.co/YyD6mq51Tw</t>
  </si>
  <si>
    <t>http://www.twitter.com/bchapman_mpoint/status/725812207250890752</t>
  </si>
  <si>
    <t xml:space="preserve">725812207246807040 </t>
  </si>
  <si>
    <t>http://www.twitter.com/arianagsz/status/725812207246807040</t>
  </si>
  <si>
    <t xml:space="preserve">725812205980160001 </t>
  </si>
  <si>
    <t>RT @stanleysuen: Carl Icahn dumps all of his Apple stock - Los Angeles Times: Los Angeles TimesCarl Icahn dumps all of his App... https://t…</t>
  </si>
  <si>
    <t>http://www.twitter.com/jacobward_11/status/725812205980160001</t>
  </si>
  <si>
    <t xml:space="preserve">725812205107699712 </t>
  </si>
  <si>
    <t>JW.borg</t>
  </si>
  <si>
    <t>jw_borg</t>
  </si>
  <si>
    <t>Shoving that spiritual food down your throat until you choke on it.</t>
  </si>
  <si>
    <t>@Jugbo All of the gross flavors. I'm looking at you, lemon and green apple.</t>
  </si>
  <si>
    <t>http://pbs.twimg.com/profile_images/499064831027453952/WIDWw2ZE_normal.jpeg</t>
  </si>
  <si>
    <t>http://www.twitter.com/jw_borg/status/725812205107699712</t>
  </si>
  <si>
    <t xml:space="preserve">725812204910555136 </t>
  </si>
  <si>
    <t>Ricardo Wagner ©</t>
  </si>
  <si>
    <t>ricardowec</t>
  </si>
  <si>
    <t>TECNOLOGIA DE INFORMACION - Consultor - Analista - Micro Blogger - Mobile - Proyectos - Social Media - Reputacion de Marca  -            +593 980953653</t>
  </si>
  <si>
    <t>Apple Maps Gains New Flyover Locations, Spotlight Suggestions Expand to Denmark, Norway and Sweden https://t.co/EjEdG4Veo9 - #Rumors</t>
  </si>
  <si>
    <t>USA - Ecuador</t>
  </si>
  <si>
    <t>http://pbs.twimg.com/profile_images/378800000560977620/d451d26cbd33eeadc34f0f6f784a1c24_normal.jpeg</t>
  </si>
  <si>
    <t>8286</t>
  </si>
  <si>
    <t>http://www.twitter.com/ricardowec/status/725812204910555136</t>
  </si>
  <si>
    <t xml:space="preserve">725812204293877760 </t>
  </si>
  <si>
    <t>Carl Icahn No Longer Owns Shares of Apple - https://t.co/KJ42K1ZE2N https://t.co/yX6KuD8545</t>
  </si>
  <si>
    <t>http://www.twitter.com/iPhone__Fashion/status/725812204293877760</t>
  </si>
  <si>
    <t xml:space="preserve">725812204071604224 </t>
  </si>
  <si>
    <t>sammie</t>
  </si>
  <si>
    <t>sammiealbert</t>
  </si>
  <si>
    <t>20. Winchester, VA | UCF</t>
  </si>
  <si>
    <t>Doesn't feel like Apple Blossom is tomorrow because I'm still in Orlando but I'm getting super excited 😆</t>
  </si>
  <si>
    <t>http://pbs.twimg.com/profile_images/720363901523738624/X263GajY_normal.jpg</t>
  </si>
  <si>
    <t>http://www.twitter.com/sammiealbert/status/725812204071604224</t>
  </si>
  <si>
    <t xml:space="preserve">725812202779848704 </t>
  </si>
  <si>
    <t>Foxlight News</t>
  </si>
  <si>
    <t>foxlightnews</t>
  </si>
  <si>
    <t>Apple Music now plays music videos on Android @verge https://t.co/Fnss6bwskB</t>
  </si>
  <si>
    <t>http://pbs.twimg.com/profile_images/641431459853565952/64DVbTh1_normal.png</t>
  </si>
  <si>
    <t>http://www.twitter.com/foxlightnews/status/725812202779848704</t>
  </si>
  <si>
    <t xml:space="preserve">725812202691792898 </t>
  </si>
  <si>
    <t>Apple iPod touch 5th Generation Silver (16 GB) #507 PLEASE READ - Bid Now! Only $35.0 https://t.co/rsAdQKOt5b https://t.co/tQ6hwHQv6l</t>
  </si>
  <si>
    <t>http://www.twitter.com/Kiamgu__Goadje/status/725812202691792898</t>
  </si>
  <si>
    <t xml:space="preserve">725812200372314112 </t>
  </si>
  <si>
    <t>This Month Texas</t>
  </si>
  <si>
    <t>thismonthtexas</t>
  </si>
  <si>
    <t>https://t.co/7fVZK5FVF9 is a Monthly Magazine,advertising &amp; selling your stories,ideas and brands to the Consumers.Like Us on Facebook 
https://t.co/jfuaAqbBkY</t>
  </si>
  <si>
    <t>Grapevine,TX</t>
  </si>
  <si>
    <t>http://pbs.twimg.com/profile_images/717191418070970368/y-7DHEpg_normal.jpg</t>
  </si>
  <si>
    <t>http://www.twitter.com/thismonthtexas/status/725812200372314112</t>
  </si>
  <si>
    <t xml:space="preserve">725812198254108672 </t>
  </si>
  <si>
    <t>Chuy H Martinez</t>
  </si>
  <si>
    <t>chuy0793</t>
  </si>
  <si>
    <t>Dallas, TX I Ocampo, GTO</t>
  </si>
  <si>
    <t>http://pbs.twimg.com/profile_images/714680951201218560/Xv3VXRDE_normal.jpg</t>
  </si>
  <si>
    <t>http://www.twitter.com/chuy0793/status/725812198254108672</t>
  </si>
  <si>
    <t xml:space="preserve">725812196949823489 </t>
  </si>
  <si>
    <t>ReptilianZombies</t>
  </si>
  <si>
    <t>ToxxiicGaming</t>
  </si>
  <si>
    <t>Representing FlatBushZombiesskateboarding, Gaming&amp;Farming, ChickenBowl! :) #Worlpeace #TheGloriousDead. Check Out AnimalBytesTV ForGreatWildLife Content</t>
  </si>
  <si>
    <t>http://pbs.twimg.com/profile_images/700071224723042306/IMUReIN6_normal.jpg</t>
  </si>
  <si>
    <t>http://www.twitter.com/ToxxiicGaming/status/725812196949823489</t>
  </si>
  <si>
    <t xml:space="preserve">725812196844949504 </t>
  </si>
  <si>
    <t>RT @AGcharts: iTunes US:
#20 Dangerous Woman (-1) https://t.co/BwRVzYHYgy</t>
  </si>
  <si>
    <t>http://www.twitter.com/musicchartss/status/725812196844949504</t>
  </si>
  <si>
    <t xml:space="preserve">725812195746009089 </t>
  </si>
  <si>
    <t>bjchapman134</t>
  </si>
  <si>
    <t>I just got up to 610 in #DoodleJump!!! Beat that! https://t.co/TYn0DUoWAB https://t.co/2MeK682KOr</t>
  </si>
  <si>
    <t>http://pbs.twimg.com/profile_images/635330295407841280/JS8n5_8j_normal.jpg</t>
  </si>
  <si>
    <t>http://www.twitter.com/bjchapman134/status/725812195746009089</t>
  </si>
  <si>
    <t xml:space="preserve">725812195557183488 </t>
  </si>
  <si>
    <t>M.k@ｵﾌﾄｩﾝ真理教</t>
  </si>
  <si>
    <t>SUPRA80Morippi</t>
  </si>
  <si>
    <t>_(ˇωˇ」∠)_ ｽﾔｧ…</t>
  </si>
  <si>
    <t>決めろ！最速ドリフト！スマートフォン向けドリフトゲーム「ドリフトスピリッツ」好評配信中！#ドリフトスピリッツ 4月29日 https://t.co/XOADM63ohc</t>
  </si>
  <si>
    <t>http://pbs.twimg.com/profile_images/701193327354318848/0y91fDlE_normal.jpg</t>
  </si>
  <si>
    <t>http://www.twitter.com/SUPRA80Morippi/status/725812195557183488</t>
  </si>
  <si>
    <t xml:space="preserve">725812192545628160 </t>
  </si>
  <si>
    <t>Shon Moore</t>
  </si>
  <si>
    <t>JadedBeast39</t>
  </si>
  <si>
    <t>Music lover who can't get enough music. https://t.co/DGXfbclm7F Check me out</t>
  </si>
  <si>
    <t>Listen to Heartbreaks + Setbacks by Thundercat on @AppleMusic. https://t.co/1IoMby0hOG</t>
  </si>
  <si>
    <t>http://pbs.twimg.com/profile_images/725680038167748608/W4xkNEsk_normal.jpg</t>
  </si>
  <si>
    <t>http://www.twitter.com/JadedBeast39/status/725812192545628160</t>
  </si>
  <si>
    <t xml:space="preserve">725812192046661632 </t>
  </si>
  <si>
    <t>courtney kooistra</t>
  </si>
  <si>
    <t>courtney29x</t>
  </si>
  <si>
    <t>apple my friend. u are a pile of fucking shite https://t.co/PmuZtYFnxS</t>
  </si>
  <si>
    <t>http://pbs.twimg.com/profile_images/725608380639907841/zKCaCWfe_normal.jpg</t>
  </si>
  <si>
    <t>http://www.twitter.com/courtney29x/status/725812192046661632</t>
  </si>
  <si>
    <t xml:space="preserve">725812190352171012 </t>
  </si>
  <si>
    <t>Marsha Diomataris</t>
  </si>
  <si>
    <t>demas9876</t>
  </si>
  <si>
    <t>@BreitbartNews We don't owe them a damn thing. To me no matter how u slice it Apple is guilty of obstruction of justice! I hate Apple now.</t>
  </si>
  <si>
    <t>http://pbs.twimg.com/profile_images/704681782579490816/a9dwVsyC_normal.jpg</t>
  </si>
  <si>
    <t>http://www.twitter.com/demas9876/status/725812190352171012</t>
  </si>
  <si>
    <t xml:space="preserve">725812190230372352 </t>
  </si>
  <si>
    <t>(o[=]ω[=])新しい服、新しい髪型なんて最高じゃん   https://t.co/VHrTjQqmQ6 https://t.co/bGVOcDd7nq</t>
  </si>
  <si>
    <t>http://www.twitter.com/23310Puppy/status/725812190230372352</t>
  </si>
  <si>
    <t xml:space="preserve">725812190196850688 </t>
  </si>
  <si>
    <t>riro0258</t>
  </si>
  <si>
    <t>犬４匹飼ってます。毎日悪さをして大変だけど、ある意味退屈はしません。</t>
  </si>
  <si>
    <t>http://pbs.twimg.com/profile_images/668430078519304194/1VZnpVpT_normal.jpg</t>
  </si>
  <si>
    <t>http://www.twitter.com/riro0258/status/725812190196850688</t>
  </si>
  <si>
    <t xml:space="preserve">725812190066937857 </t>
  </si>
  <si>
    <t>Ellie-Mai</t>
  </si>
  <si>
    <t>Ellie_Mai2016</t>
  </si>
  <si>
    <t>http://pbs.twimg.com/profile_images/725810344388628481/rwFsxisa_normal.jpg</t>
  </si>
  <si>
    <t>http://www.twitter.com/Ellie_Mai2016/status/725812190066937857</t>
  </si>
  <si>
    <t xml:space="preserve">725812189517385729 </t>
  </si>
  <si>
    <t>RT @ov7oficial: ¡Nosotros sabemos que éstos temas son la mejor opción para comenzar con actitud el día! https://t.co/qQAMqVOq7D https://t.c…</t>
  </si>
  <si>
    <t>http://www.twitter.com/Arthurothul/status/725812189517385729</t>
  </si>
  <si>
    <t xml:space="preserve">725812189412519936 </t>
  </si>
  <si>
    <t>Joe Contreras</t>
  </si>
  <si>
    <t>JoeContreras8</t>
  </si>
  <si>
    <t>Bartender is what I do best, snapchat me joe_contreras24, business enquiry jconteras290@gmail.com</t>
  </si>
  <si>
    <t>RT @joywritessongs: YES! In 7-14 days I will be on iTunes, Apple Music and Spotify! I can't wait!! :D https://t.co/p5PcRO3XzL</t>
  </si>
  <si>
    <t>Mission, Tx</t>
  </si>
  <si>
    <t>http://pbs.twimg.com/profile_images/680075662003056641/jo2CBIVw_normal.jpg</t>
  </si>
  <si>
    <t>http://www.twitter.com/JoeContreras8/status/725812189412519936</t>
  </si>
  <si>
    <t xml:space="preserve">725812188900777984 </t>
  </si>
  <si>
    <t>FLOjay $imp$on</t>
  </si>
  <si>
    <t>DeyeZZ</t>
  </si>
  <si>
    <t>#RestEasyRoland</t>
  </si>
  <si>
    <t>Shouts to Apple Music lol this makes me feel like what I'm paying for is worth it</t>
  </si>
  <si>
    <t>http://pbs.twimg.com/profile_images/721912944968118272/JtJYLUoi_normal.jpg</t>
  </si>
  <si>
    <t>http://www.twitter.com/DeyeZZ/status/725812188900777984</t>
  </si>
  <si>
    <t xml:space="preserve">725812188821213184 </t>
  </si>
  <si>
    <t>Claire Bleathman</t>
  </si>
  <si>
    <t>invibesocial</t>
  </si>
  <si>
    <t>Hi, I am a social media manager@invibesocial we specialise in growing the profile of small businesses and startups. Hold workshops and speak on social Media.</t>
  </si>
  <si>
    <t>#Leeds student #property #lettings agent and investment landlord surprises students - BreakingNews.ie https://t.co/HV2OAWJWmR</t>
  </si>
  <si>
    <t>Bath, England</t>
  </si>
  <si>
    <t>http://pbs.twimg.com/profile_images/674648356795363328/9nrNs-II_normal.jpg</t>
  </si>
  <si>
    <t>http://www.twitter.com/invibesocial/status/725812188821213184</t>
  </si>
  <si>
    <t xml:space="preserve">725812188670091265 </t>
  </si>
  <si>
    <t>Daniel Sifton</t>
  </si>
  <si>
    <t>telezoic</t>
  </si>
  <si>
    <t>Any Pebblers or Apple watch people out there ever use their watch as a presentation remote?</t>
  </si>
  <si>
    <t>http://pbs.twimg.com/profile_images/520385621668679680/_B4R1Qk7_normal.jpeg</t>
  </si>
  <si>
    <t>http://www.twitter.com/telezoic/status/725812188670091265</t>
  </si>
  <si>
    <t xml:space="preserve">725812188632502273 </t>
  </si>
  <si>
    <t>RT @RTLZ: Activistische belegger Carl Icahn stapt helemaal uit #Apple. Verkoopt ruim 45 miljoen aandelen https://t.co/tqyZsNtQsi</t>
  </si>
  <si>
    <t>http://www.twitter.com/jacobward_11/status/725812188632502273</t>
  </si>
  <si>
    <t xml:space="preserve">725812188242432005 </t>
  </si>
  <si>
    <t>Jesus Soler</t>
  </si>
  <si>
    <t>jsoler65</t>
  </si>
  <si>
    <t>Abogado, Especialista en Protección de Datos, Auditoria Web, reputación online y Propiedad Intelectual. Vocal de la Sección de Dº de las TIC del ICAB</t>
  </si>
  <si>
    <t>http://pbs.twimg.com/profile_images/378800000065865177/319892fb285f1ab430cfe0bc6d684929_normal.jpeg</t>
  </si>
  <si>
    <t>http://www.twitter.com/jsoler65/status/725812188242432005</t>
  </si>
  <si>
    <t xml:space="preserve">725812186967248896 </t>
  </si>
  <si>
    <t>Ipad Mini 4 Wi-fi Cellular 16gb Space Gray Apple Sim Mk862ll/a !!! Bad Esn ! https://t.co/6BBN62h9m2 Ebay Snipe ↺RT, Favorite, S</t>
  </si>
  <si>
    <t>http://www.twitter.com/youbidderCook/status/725812186967248896</t>
  </si>
  <si>
    <t xml:space="preserve">725812186895908864 </t>
  </si>
  <si>
    <t>Rogue Zionist</t>
  </si>
  <si>
    <t>farrightgregy</t>
  </si>
  <si>
    <t>Zionist, Pro-Israel, Christian, #AgainsttheEstablishment #NoAmnesty Retired Army/Navy #ReTrumplican  #StandWithTrump  #MakeAmericaGreatAgain #SecureTheBorder</t>
  </si>
  <si>
    <t>How Christians Should Respond to Apple, Disney, NFL, NBA https://t.co/tAevpKNWKN via @zionicanews</t>
  </si>
  <si>
    <t>http://pbs.twimg.com/profile_images/619571741807869952/fKgmC6H5_normal.jpg</t>
  </si>
  <si>
    <t>http://www.twitter.com/farrightgregy/status/725812186895908864</t>
  </si>
  <si>
    <t xml:space="preserve">725812186698805248 </t>
  </si>
  <si>
    <t>Dubbs✨</t>
  </si>
  <si>
    <t>Jordan_Giselle</t>
  </si>
  <si>
    <t>http://pbs.twimg.com/profile_images/716152642507026432/C-_sJ3XC_normal.jpg</t>
  </si>
  <si>
    <t>http://www.twitter.com/Jordan_Giselle/status/725812186698805248</t>
  </si>
  <si>
    <t xml:space="preserve">725812183309766657 </t>
  </si>
  <si>
    <t>♪ #NowPlaying "The Hellion (Live from Battle Cry)" by "Judas Priest" on album "Battle Cry (Live)" ♬ iTunes: https://t.co/DQqvgMvqjj</t>
  </si>
  <si>
    <t>http://www.twitter.com/irresponsible00/status/725812183309766657</t>
  </si>
  <si>
    <t xml:space="preserve">725812183146332160 </t>
  </si>
  <si>
    <t>The House Just Voted To Give Wall Street Billions From Americans' Retirement Savings - The Huffington Post - US https://t.co/d5gTSoPZBs</t>
  </si>
  <si>
    <t>http://www.twitter.com/miz_gulch/status/725812183146332160</t>
  </si>
  <si>
    <t xml:space="preserve">725812181913231360 </t>
  </si>
  <si>
    <t>Now playing: Train Kept-A-Rollin` by Motorhead listen at https://t.co/w04ilVwTl6
 - Buy it https://t.co/IpexoQHpeV</t>
  </si>
  <si>
    <t>http://www.twitter.com/VETERANSRADIOCA/status/725812181913231360</t>
  </si>
  <si>
    <t xml:space="preserve">725812181892259840 </t>
  </si>
  <si>
    <t>PCFBarbellClub</t>
  </si>
  <si>
    <t>pcfbarbellclub</t>
  </si>
  <si>
    <t>Leading innovator in the art and science of drinking and exercise.</t>
  </si>
  <si>
    <t>@drywallsarcasm I use calls for leverage. Though Apple has some pain coming apparently</t>
  </si>
  <si>
    <t>http://pbs.twimg.com/profile_images/1765300886/barbell_fail_normal.jpg</t>
  </si>
  <si>
    <t>http://www.twitter.com/pcfbarbellclub/status/725812181892259840</t>
  </si>
  <si>
    <t xml:space="preserve">725812181669937153 </t>
  </si>
  <si>
    <t>Doron Ninyo</t>
  </si>
  <si>
    <t>dninyo</t>
  </si>
  <si>
    <t>RT @MacRumors: Apple Maps Gains New Flyover Locations, Spotlight Suggestions Expand to Denmark, Norway and Sweden https://t.co/z1DhCZRbN0 b…</t>
  </si>
  <si>
    <t>http://pbs.twimg.com/profile_images/3632882973/0d07279a6962aa032ed7c321d2144d2d_normal.png</t>
  </si>
  <si>
    <t>http://www.twitter.com/dninyo/status/725812181669937153</t>
  </si>
  <si>
    <t xml:space="preserve">725812181275529216 </t>
  </si>
  <si>
    <t>アラセ</t>
  </si>
  <si>
    <t>bk_ryo2108</t>
  </si>
  <si>
    <t>呼び名:りょう。ヘッダー愛しき弟@0zf38c480j55281 王子が描いてくれた素敵絵だよ。エタフォ嫌い。声フェチ。Rock、ボカロ、rap、etcとにかく歌好き。繋いだ手と手には鍵をしめて。(byるったん) ー 僕の言葉で君の心を縛りたい ー 悠</t>
  </si>
  <si>
    <t>ONE OK ROCK - Heartache 【 Full HD 1080p 】 https://t.co/e4sopg939r #Tuber
 https://t.co/8rDUvS2JWL</t>
  </si>
  <si>
    <t>http://pbs.twimg.com/profile_images/724743892961095680/CPvhHpk0_normal.jpg</t>
  </si>
  <si>
    <t>http://www.twitter.com/bk_ryo2108/status/725812181275529216</t>
  </si>
  <si>
    <t xml:space="preserve">725812179425857536 </t>
  </si>
  <si>
    <t>Is this how he look??!
＿人人 人人＿
＞ VAMPIRE!? ＜
￣Y^Y^Y^Y￣
https://t.co/QJatEcQk7M
 #romancesim #free #romanceapp https://t.co/n2lJw0lIXT</t>
  </si>
  <si>
    <t>http://www.twitter.com/aryani_tris/status/725812179425857536</t>
  </si>
  <si>
    <t xml:space="preserve">725812178314399744 </t>
  </si>
  <si>
    <t>melon</t>
  </si>
  <si>
    <t>melon72834608</t>
  </si>
  <si>
    <t>RT @washingtonpost: Why Tesla is the spark that Apple needs
https://t.co/LMvOMT1FTy</t>
  </si>
  <si>
    <t>http://pbs.twimg.com/profile_images/721252272655638528/SXARcfwb_normal.jpg</t>
  </si>
  <si>
    <t>http://www.twitter.com/melon72834608/status/725812178314399744</t>
  </si>
  <si>
    <t xml:space="preserve">725812177769111552 </t>
  </si>
  <si>
    <t>ZJvGsiKyXUyEdQI</t>
  </si>
  <si>
    <t>「トルコ共和国の石」の問題が解けない...誰か解いてみて!
【iPhone】https://t.co/h1ePbaw9ag
【Android】https://goo.g https://t.co/h1ePbaw9ag https://t.co/WCOYbXgRBP</t>
  </si>
  <si>
    <t>http://www.twitter.com/ZJvGsiKyXUyEdQI/status/725812177769111552</t>
  </si>
  <si>
    <t xml:space="preserve">725812176758284288 </t>
  </si>
  <si>
    <t>ヤミ</t>
  </si>
  <si>
    <t>83chan_0929</t>
  </si>
  <si>
    <t>北海道でjubeat、maimai、チュウニズムやります(^.^) 音楽鑑賞大好き、デレステ、ぷよクエ</t>
  </si>
  <si>
    <t>【ぷよぷよ!!クエスト】やった！レアカード「［★5］ザラ」をゲットしたよ！
https://t.co/hWrZLVzTVi</t>
  </si>
  <si>
    <t>http://pbs.twimg.com/profile_images/710475332046839808/9X2hIu2__normal.jpg</t>
  </si>
  <si>
    <t>http://www.twitter.com/83chan_0929/status/725812176758284288</t>
  </si>
  <si>
    <t xml:space="preserve">725812176082997248 </t>
  </si>
  <si>
    <t>Eldon Jenson</t>
  </si>
  <si>
    <t>EJFootball</t>
  </si>
  <si>
    <t>Diehard Dolphins Fan. NFL and FFL addict, Fantasy Football and Dolphins Writer, lousy golfer, and proud hubby to heel-lovin' @1MtnSolace.</t>
  </si>
  <si>
    <t>@DanielEliesen Ugh on Apple. https://t.co/zlvLXsAisY</t>
  </si>
  <si>
    <t>http://pbs.twimg.com/profile_images/696790567183785984/ezi1JlNT_normal.jpg</t>
  </si>
  <si>
    <t>http://www.twitter.com/EJFootball/status/725812176082997248</t>
  </si>
  <si>
    <t xml:space="preserve">725812174472511489 </t>
  </si>
  <si>
    <t>Pato!!!!!</t>
  </si>
  <si>
    <t>K_enay</t>
  </si>
  <si>
    <t>Se vive mejor si no esperas nada de nadie!!! Colo-Colo Tocopilla Chuquicamata x siempre. Estudiante de Santiaguino.</t>
  </si>
  <si>
    <t>Escucha “Te Conozco Bien” de Marc Anthony en @AppleMusic. https://t.co/YiVLSwMbYe</t>
  </si>
  <si>
    <t>-33.60627</t>
  </si>
  <si>
    <t>-70.87649</t>
  </si>
  <si>
    <t>Peñaflor, Chile</t>
  </si>
  <si>
    <t>http://pbs.twimg.com/profile_images/725031883856293888/DpWUqrB4_normal.jpg</t>
  </si>
  <si>
    <t>http://www.twitter.com/K_enay/status/725812174472511489</t>
  </si>
  <si>
    <t xml:space="preserve">725812174094913536 </t>
  </si>
  <si>
    <t>桃太郎</t>
  </si>
  <si>
    <t>GhFTzdP3MZMkWL8</t>
  </si>
  <si>
    <t>#ゆっくり対戦 で
さかなさんのチームに勝利しました！
#ゆっくり育てていってね
iPhone版 https://t.co/yNkVZFb6tr
Android版 https://t.co/V9Q8hIK2YM https://t.co/TWxDLOYdRR</t>
  </si>
  <si>
    <t>http://www.twitter.com/GhFTzdP3MZMkWL8/status/725812174094913536</t>
  </si>
  <si>
    <t xml:space="preserve">725812173985841153 </t>
  </si>
  <si>
    <t>TShoegazeCollective</t>
  </si>
  <si>
    <t>ShoegazeCo</t>
  </si>
  <si>
    <t>https://t.co/w1iV8AuGd2
https://t.co/ETrfTnh9Xl 
https://t.co/48eD1QU6Y7</t>
  </si>
  <si>
    <t>http://pbs.twimg.com/profile_images/479897144787091456/zGxhY-46_normal.jpeg</t>
  </si>
  <si>
    <t>6880</t>
  </si>
  <si>
    <t>4074</t>
  </si>
  <si>
    <t>http://www.twitter.com/ShoegazeCo/status/725812173985841153</t>
  </si>
  <si>
    <t xml:space="preserve">725812172996104196 </t>
  </si>
  <si>
    <t>_abhishekp</t>
  </si>
  <si>
    <t>GoddessIggyA</t>
  </si>
  <si>
    <t>TEAM - Digital Distortion @IGGYAZALEA (10.03.16) &amp; @jayecane @manikaofficial FOLLOWS. Iggy replied x6.</t>
  </si>
  <si>
    <t>http://pbs.twimg.com/profile_images/718633659104960513/Z0uk9XF7_normal.jpg</t>
  </si>
  <si>
    <t>http://www.twitter.com/GoddessIggyA/status/725812172996104196</t>
  </si>
  <si>
    <t xml:space="preserve">725812172836712449 </t>
  </si>
  <si>
    <t>Indie Dev Syndicate</t>
  </si>
  <si>
    <t>dev_indie</t>
  </si>
  <si>
    <t>We RT and post awesome news about indie games! Follow us to stay up to date on the scene.</t>
  </si>
  <si>
    <t>http://pbs.twimg.com/profile_images/623118172716187649/udulfrtx_normal.png</t>
  </si>
  <si>
    <t>http://www.twitter.com/dev_indie/status/725812172836712449</t>
  </si>
  <si>
    <t xml:space="preserve">725812172102717440 </t>
  </si>
  <si>
    <t>COMICS in Color</t>
  </si>
  <si>
    <t>comicsincolor</t>
  </si>
  <si>
    <t>We're the member of the WORDS in Color family dedicated to your favorite Comic Heroes and Villains.</t>
  </si>
  <si>
    <t>RT @VETERANSRADIOCA: Now playing: The Black Widow by Alice Cooper listen at https://t.co/w04ilVwTl6
 - Buy it https://t.co/SEXHy0VN3F</t>
  </si>
  <si>
    <t>http://pbs.twimg.com/profile_images/621342766321270784/ypSgm3Nl_normal.png</t>
  </si>
  <si>
    <t>http://www.twitter.com/comicsincolor/status/725812172102717440</t>
  </si>
  <si>
    <t xml:space="preserve">725812171427323905 </t>
  </si>
  <si>
    <t>Ai</t>
  </si>
  <si>
    <t>Aiofcourse</t>
  </si>
  <si>
    <t>uh lay ja</t>
  </si>
  <si>
    <t>RT @BussyJuice_: 10. I WAS TOLD BY APPLE CARE!!!! https://t.co/OI7L629kWO</t>
  </si>
  <si>
    <t>6329</t>
  </si>
  <si>
    <t>http://pbs.twimg.com/profile_images/715871224631414785/enTUwt8n_normal.jpg</t>
  </si>
  <si>
    <t>http://www.twitter.com/Aiofcourse/status/725812171427323905</t>
  </si>
  <si>
    <t xml:space="preserve">725812170756349955 </t>
  </si>
  <si>
    <t>'      Eduαrdα ♡</t>
  </si>
  <si>
    <t>ourstockholm</t>
  </si>
  <si>
    <t>Damon: “Eu te amo Elena. Eu vou te amar até meu último suspiro nesta terra.” Delena Is Eternal</t>
  </si>
  <si>
    <t>http://pbs.twimg.com/profile_images/725790737397374977/HTFzLavl_normal.jpg</t>
  </si>
  <si>
    <t>26085</t>
  </si>
  <si>
    <t>25077</t>
  </si>
  <si>
    <t>http://www.twitter.com/ourstockholm/status/725812170756349955</t>
  </si>
  <si>
    <t xml:space="preserve">725812170399703043 </t>
  </si>
  <si>
    <t>후</t>
  </si>
  <si>
    <t>nhj7911_h</t>
  </si>
  <si>
    <t>후후후후 1차계 / 같은 커뮤는 바로 맞팔</t>
  </si>
  <si>
    <t>http://pbs.twimg.com/profile_images/725516609591201792/dZ5vKcTL_normal.jpg</t>
  </si>
  <si>
    <t>http://www.twitter.com/nhj7911_h/status/725812170399703043</t>
  </si>
  <si>
    <t xml:space="preserve">725812170177536000 </t>
  </si>
  <si>
    <t>CheeS_eng</t>
  </si>
  <si>
    <t>Irrelevant socially retarded cocky opinionated ass</t>
  </si>
  <si>
    <t>Deadspin Eli Apple’s Mom Might Be The Best Sports Mom In The Game | The Muse USA’s Olympic Uniforms  https://t.co/LNGStih6Uu</t>
  </si>
  <si>
    <t>http://pbs.twimg.com/profile_images/378800000006410013/f8cd968dd17f76e270fc554465b8f221_normal.jpeg</t>
  </si>
  <si>
    <t>http://www.twitter.com/CheeS_eng/status/725812170177536000</t>
  </si>
  <si>
    <t xml:space="preserve">725812169644855296 </t>
  </si>
  <si>
    <t>Can India save Apple? https://t.co/0iB35HakQs https://t.co/MyIeJIxd2i https://t.co/Iv77ftf9IN</t>
  </si>
  <si>
    <t>http://www.twitter.com/nicholas_lott/status/725812169644855296</t>
  </si>
  <si>
    <t xml:space="preserve">725812169531482112 </t>
  </si>
  <si>
    <t>Manoj Govindan</t>
  </si>
  <si>
    <t>jongovi</t>
  </si>
  <si>
    <t>a curious, campy &amp; indulgent fallibilist. tweets r my POV: #Edtech #Fintech #Politics #EconomicDevelopment #Startups #Ecosystem #MarTech #Mentor #Humanist</t>
  </si>
  <si>
    <t>Employee Found Dead of Gunshot Wound in Conference Room at Apple Headquarters https://t.co/LBGcnavnnf</t>
  </si>
  <si>
    <t>http://pbs.twimg.com/profile_images/2388968945/04i6uc04mxwrnm4p8v36_normal.jpeg</t>
  </si>
  <si>
    <t>http://www.twitter.com/jongovi/status/725812169531482112</t>
  </si>
  <si>
    <t xml:space="preserve">725812168197849088 </t>
  </si>
  <si>
    <t>Jailbreak XBMC KODI SHOWBOX SVC - APPLE TV, ANDROID BOX, RASPBERRY-WE FULLY LOAD - Bid Now… https://t.co/5QnHmuTamh https://t.co/GEcCTGgj7a</t>
  </si>
  <si>
    <t>http://www.twitter.com/Kuughi__Ziozwu/status/725812168197849088</t>
  </si>
  <si>
    <t xml:space="preserve">725812167111532545 </t>
  </si>
  <si>
    <t>@TbzcMc @IiagoVianaa Yo, download this app https://t.co/Mn2wIYorUu just for sneakerheads! https://t.co/cgG1MDgsEW</t>
  </si>
  <si>
    <t>http://www.twitter.com/tuqumadapozy/status/725812167111532545</t>
  </si>
  <si>
    <t xml:space="preserve">725812166637531137 </t>
  </si>
  <si>
    <t>sougrey</t>
  </si>
  <si>
    <t>we're partners in crime @sexodakota</t>
  </si>
  <si>
    <t>http://pbs.twimg.com/profile_images/725749261992902656/_I8ND5c8_normal.jpg</t>
  </si>
  <si>
    <t>http://www.twitter.com/sougrey/status/725812166637531137</t>
  </si>
  <si>
    <t xml:space="preserve">725812166297849856 </t>
  </si>
  <si>
    <t>lightlady</t>
  </si>
  <si>
    <t>GO TRUMP!! Proud Mom, and Avid Animal Advocate.. I try to make the world a better place for the voiceless,Animals and People.I am the voice for the Innocent.</t>
  </si>
  <si>
    <t>RT @miz_gulch: Suspect in custody after threatening to blow up Baltimore Fox TV station - Fox News https://t.co/RdWzSIEEK4</t>
  </si>
  <si>
    <t>http://pbs.twimg.com/profile_images/717196500045012993/jDl_h2iG_normal.jpg</t>
  </si>
  <si>
    <t>http://www.twitter.com/lightlady/status/725812166297849856</t>
  </si>
  <si>
    <t xml:space="preserve">725812164909359105 </t>
  </si>
  <si>
    <t>iPhone修理Re:Smart 綱島店</t>
  </si>
  <si>
    <t>jfkresmart3</t>
  </si>
  <si>
    <t>iphone修理・データ復旧等、iphone/スマホの事ならお任せください。 水没修理も受付しています。 HPまたは総合案内からお問合せください。 045-717-7341</t>
  </si>
  <si>
    <t>リスマート綱島店は即日修理可能！
●画面割ってしまった
●充電がうまくいかない
●電池の持ちが悪い
など
まずはご相談いただければ
詳しくご案内致します
→045-717-7341
#iPhone #アイフォン #apple #故障 #修理 #神奈川</t>
  </si>
  <si>
    <t>http://pbs.twimg.com/profile_images/452749840259112960/53NvvKKt_normal.jpeg</t>
  </si>
  <si>
    <t>http://www.twitter.com/jfkresmart3/status/725812164909359105</t>
  </si>
  <si>
    <t xml:space="preserve">725812163764445184 </t>
  </si>
  <si>
    <t>apple_1968</t>
  </si>
  <si>
    <t>Fabulous</t>
  </si>
  <si>
    <t>@angiemcglan I know</t>
  </si>
  <si>
    <t>http://pbs.twimg.com/profile_images/695037409365528577/PF_aLl09_normal.jpg</t>
  </si>
  <si>
    <t>http://www.twitter.com/apple_1968/status/725812163764445184</t>
  </si>
  <si>
    <t xml:space="preserve">725812161386156032 </t>
  </si>
  <si>
    <t>sky jones</t>
  </si>
  <si>
    <t>skyjones55928</t>
  </si>
  <si>
    <t>RT @CruzSexScandal: Dont worry, as soon as @CarlyFiorina is @tedcruz VP, she'll fix #Apple just like she did #HP! #CruzSexScandal https://t…</t>
  </si>
  <si>
    <t>http://www.twitter.com/skyjones55928/status/725812161386156032</t>
  </si>
  <si>
    <t xml:space="preserve">725812159985283072 </t>
  </si>
  <si>
    <t>こずにゃむ！</t>
  </si>
  <si>
    <t>kozuelovew1230</t>
  </si>
  <si>
    <t>総資産が99京9999兆9999億9999万9999円になったよ。 #マネーファーム iOS版:https://t.co/A9Thila6cZ Android版:https://t.co/JluCpZCV1H https://t.co/MpKMcdxEIj</t>
  </si>
  <si>
    <t>http://pbs.twimg.com/profile_images/697091188248043522/jLQHyjbb_normal.jpg</t>
  </si>
  <si>
    <t>http://www.twitter.com/kozuelovew1230/status/725812159985283072</t>
  </si>
  <si>
    <t xml:space="preserve">725812159381422081 </t>
  </si>
  <si>
    <t>cratesofjr</t>
  </si>
  <si>
    <t>Sharing that good music and daily inspiration since 2010. Visit me at https://t.co/T2l3fgKBHi</t>
  </si>
  <si>
    <t>#NewRnB at iTunes: The Please Like Me - EP - Ash https://t.co/8sMZ56E6qQ</t>
  </si>
  <si>
    <t>http://pbs.twimg.com/profile_images/876776296/n100000532371763_7390_normal.jpg</t>
  </si>
  <si>
    <t>http://www.twitter.com/cratesofjr/status/725812159381422081</t>
  </si>
  <si>
    <t xml:space="preserve">725812159318511616 </t>
  </si>
  <si>
    <t>Jailbreak XBMC KODI SHOWBOX SVC - APPLE TV, ANDROID BOX, RASPBERRY-WE FULLY LOAD - Bid Now… https://t.co/tYElTpZMwM https://t.co/fjElwMHWHe</t>
  </si>
  <si>
    <t>http://www.twitter.com/Tuigco__Giigli/status/725812159318511616</t>
  </si>
  <si>
    <t xml:space="preserve">725812158957780993 </t>
  </si>
  <si>
    <t>RT @justinbieber: UK BELIEBERS!!! Let's go for it! Get #Purpose now and encourage friends to do the same. buyouts tonight and tomorrow http…</t>
  </si>
  <si>
    <t>31415</t>
  </si>
  <si>
    <t>http://www.twitter.com/xiomy3101_an/status/725812158957780993</t>
  </si>
  <si>
    <t xml:space="preserve">725812156822749184 </t>
  </si>
  <si>
    <t>ゆまナイト￣(*・・*)￣</t>
  </si>
  <si>
    <t>ymknight999</t>
  </si>
  <si>
    <t>SKE48 現TeamＫII(組閣前 TeamＥ)の高木由麻奈さん、元AKB48 TeamＡでSinger Song Writerを目指している星野みちるさんを応援しています。</t>
  </si>
  <si>
    <t>決めろ！最速ドリフト！スマートフォン向けドリフトゲーム「ドリフトスピリッツ」好評配信中！#ドリフトスピリッツ 4月29日 https://t.co/qtr4iVvH2I</t>
  </si>
  <si>
    <t>http://pbs.twimg.com/profile_images/671322769645158404/Ko_1Xt5O_normal.jpg</t>
  </si>
  <si>
    <t>http://www.twitter.com/ymknight999/status/725812156822749184</t>
  </si>
  <si>
    <t xml:space="preserve">725812156524941312 </t>
  </si>
  <si>
    <t>Circles Kawaii Stain iPhone Case Ministry PC Hard Case Back Cover for Apple iPhone 6 4.7inch Person His &amp;amp; #honghong https://t.co/3gr0IW9EUK</t>
  </si>
  <si>
    <t>http://www.twitter.com/pcaccessoryusa/status/725812156524941312</t>
  </si>
  <si>
    <t xml:space="preserve">725812156508200961 </t>
  </si>
  <si>
    <t>Gorgue</t>
  </si>
  <si>
    <t>maldbast</t>
  </si>
  <si>
    <t>neta pendejo!!</t>
  </si>
  <si>
    <t>@danielalorenzog eso es solo para dispositivos apple? por favor di que no u.u</t>
  </si>
  <si>
    <t>http://pbs.twimg.com/profile_images/704492869432823809/aeEZg0jP_normal.jpg</t>
  </si>
  <si>
    <t>http://www.twitter.com/maldbast/status/725812156508200961</t>
  </si>
  <si>
    <t xml:space="preserve">725812154633478145 </t>
  </si>
  <si>
    <t>Apple MacBook Pro 17", 2.33 GHz, 4GB RAM, 160GB HD, MA611LL/A (October, 2006) $200.00/$200.00 with 29d 23h left https://t.co/jQgMykOZkd #a…</t>
  </si>
  <si>
    <t>http://www.twitter.com/ADPeBayBot/status/725812154633478145</t>
  </si>
  <si>
    <t xml:space="preserve">725812153559601152 </t>
  </si>
  <si>
    <t>http://www.twitter.com/EmperorIra/status/725812153559601152</t>
  </si>
  <si>
    <t xml:space="preserve">725812153228353537 </t>
  </si>
  <si>
    <t>Apple MacBook Pro 13.3" (Mid 2010) 2.4 GHz Intel Core 2 Duo | 4MB RAM | 500GB $379.99/$379.99 with 29d 23h left https://t.co/vnKkLh5wuZ #a…</t>
  </si>
  <si>
    <t>http://www.twitter.com/ADPeBayBot/status/725812153228353537</t>
  </si>
  <si>
    <t xml:space="preserve">725812152846573568 </t>
  </si>
  <si>
    <t>luisniño</t>
  </si>
  <si>
    <t>luisnc26</t>
  </si>
  <si>
    <t>http://pbs.twimg.com/profile_images/508152733514625024/WtkoXFcM_normal.jpeg</t>
  </si>
  <si>
    <t>http://www.twitter.com/luisnc26/status/725812152846573568</t>
  </si>
  <si>
    <t xml:space="preserve">725812152053829632 </t>
  </si>
  <si>
    <t>Marlon Sánchez</t>
  </si>
  <si>
    <t>Marlonsc07</t>
  </si>
  <si>
    <t>Soy Orgullosamente #PRIista y formo parte del @MovPriMxQRoo</t>
  </si>
  <si>
    <t>RT @MichelleOlmos: Una persona fallecida habría sido encontrada en las oficinas centrales de Apple https://t.co/GmomVsf78A https://t.co/J7a…</t>
  </si>
  <si>
    <t>http://pbs.twimg.com/profile_images/722864675847704576/q1JqntqE_normal.jpg</t>
  </si>
  <si>
    <t>http://www.twitter.com/Marlonsc07/status/725812152053829632</t>
  </si>
  <si>
    <t xml:space="preserve">725812152003600384 </t>
  </si>
  <si>
    <t>Apple MacBook Pro 13" 2012 2.5GHz Intel Core i5-4GB RAM-500GB-MD101LL/A+Warranty $599.99/$599.99 with 9d 22h left https://t.co/Gp8bdfvyaE …</t>
  </si>
  <si>
    <t>http://www.twitter.com/ADPeBayBot/status/725812152003600384</t>
  </si>
  <si>
    <t xml:space="preserve">725812151630331904 </t>
  </si>
  <si>
    <t>Al 7orreyi</t>
  </si>
  <si>
    <t>7arreyi</t>
  </si>
  <si>
    <t>جمعت 12 نجمة في #لعبة #رشفة #وصلة من #زيتونة
ايفون: https://t.co/uV7HpnNMfs
أندرويد: https://t.co/XvoohBkA0y https://t.co/aabQEF9QG0</t>
  </si>
  <si>
    <t>http://pbs.twimg.com/profile_images/676763995928289280/QohrfJ2S_normal.jpg</t>
  </si>
  <si>
    <t>http://www.twitter.com/7arreyi/status/725812151630331904</t>
  </si>
  <si>
    <t xml:space="preserve">725812150950731780 </t>
  </si>
  <si>
    <t>AnGeLo679</t>
  </si>
  <si>
    <t>GeLo679</t>
  </si>
  <si>
    <t>I don't know...</t>
  </si>
  <si>
    <t>130886</t>
  </si>
  <si>
    <t>http://pbs.twimg.com/profile_images/725310825318092802/9QkYH_3b_normal.jpg</t>
  </si>
  <si>
    <t>http://www.twitter.com/GeLo679/status/725812150950731780</t>
  </si>
  <si>
    <t xml:space="preserve">725812150514511872 </t>
  </si>
  <si>
    <t>ヒデキ</t>
  </si>
  <si>
    <t>RYcAqwQbz3IkWJf</t>
  </si>
  <si>
    <t>決めろ！最速ドリフト！スマートフォン向けドリフトゲーム「ドリフトスピリッツ」好評配信中！#ドリフトスピリッツ 4月29日 https://t.co/qWIT22yiza</t>
  </si>
  <si>
    <t>http://www.twitter.com/RYcAqwQbz3IkWJf/status/725812150514511872</t>
  </si>
  <si>
    <t xml:space="preserve">725812150149722112 </t>
  </si>
  <si>
    <t>Apple Music about to come clutch asf when views drops !!</t>
  </si>
  <si>
    <t>http://www.twitter.com/GiacomoNatteri/status/725812150149722112</t>
  </si>
  <si>
    <t xml:space="preserve">725812150145417217 </t>
  </si>
  <si>
    <t>alexis_7654321</t>
  </si>
  <si>
    <t>http://pbs.twimg.com/profile_images/722283489207259138/PzqqHl0y_normal.jpg</t>
  </si>
  <si>
    <t>http://www.twitter.com/alexis_7654321/status/725812150145417217</t>
  </si>
  <si>
    <t xml:space="preserve">725812148933271553 </t>
  </si>
  <si>
    <t>IT Gawker</t>
  </si>
  <si>
    <t>itgawker</t>
  </si>
  <si>
    <t>IT Gawker delivers the most up-to-date, interesting and best coverage of technology you’ll find on the Internet.</t>
  </si>
  <si>
    <t>Forget about the iPhone 7 -- Apple's pulling out all the stops for the iPh... https://t.co/2KOyv1ChBs -via @Forbes https://t.co/xImtgN0pf8</t>
  </si>
  <si>
    <t>http://pbs.twimg.com/profile_images/1654954063/itgawker_normal.jpg</t>
  </si>
  <si>
    <t>http://www.twitter.com/itgawker/status/725812148933271553</t>
  </si>
  <si>
    <t xml:space="preserve">725812148279083008 </t>
  </si>
  <si>
    <t>Ynic Studio</t>
  </si>
  <si>
    <t>YnicStudio</t>
  </si>
  <si>
    <t>Apple's Music app just got much more Android-friendly https://t.co/RUddmMzWeb https://t.co/B592LppDMX
— The Verge (verge) April 28, 2016</t>
  </si>
  <si>
    <t>http://pbs.twimg.com/profile_images/568448006924414976/uNtU8nOh_normal.jpeg</t>
  </si>
  <si>
    <t>http://www.twitter.com/YnicStudio/status/725812148279083008</t>
  </si>
  <si>
    <t xml:space="preserve">725812145217097728 </t>
  </si>
  <si>
    <t>砂川里依奈</t>
  </si>
  <si>
    <t>korichan1223</t>
  </si>
  <si>
    <t>|| FUZOKU3D → MISUZU2-7 || Swimming Gudetama Rilakkuma Disney Perfume KyaryPamyuPamyu</t>
  </si>
  <si>
    <t>まりもやっと300日！
まりもちゃん（生後 300 日） #marimoapp download-&amp;gt; https://t.co/AXXLL1QQbS https://t.co/lx6JXoQRs4</t>
  </si>
  <si>
    <t>http://pbs.twimg.com/profile_images/723446989631840256/ztpGZOcI_normal.jpg</t>
  </si>
  <si>
    <t>http://www.twitter.com/korichan1223/status/725812145217097728</t>
  </si>
  <si>
    <t xml:space="preserve">725812145062068229 </t>
  </si>
  <si>
    <t>Secretoriginz</t>
  </si>
  <si>
    <t>I go to starbucks with my laptop and pretend to work on screenplays.</t>
  </si>
  <si>
    <t>RT @MusicNegrito: Listen to The Last Days of Oakland by Fantastic Negrito on @AppleMusic. https://t.co/pK0UAP4g4H</t>
  </si>
  <si>
    <t>Winston-Salem</t>
  </si>
  <si>
    <t>http://pbs.twimg.com/profile_images/634161377070981120/CHkauDRf_normal.jpg</t>
  </si>
  <si>
    <t>http://www.twitter.com/Secretoriginz/status/725812145062068229</t>
  </si>
  <si>
    <t xml:space="preserve">725812145057755137 </t>
  </si>
  <si>
    <t>ねこ～\(//∇//)\</t>
  </si>
  <si>
    <t>neko3_nyannyan</t>
  </si>
  <si>
    <t>【38,334,099,914,864,751匹】ネコ生産中！#ネコの惑星 「ネコの惑星」https://t.co/rfocjFx2R0 https://t.co/fI77wVvN9Y</t>
  </si>
  <si>
    <t>http://www.twitter.com/neko3_nyannyan/status/725812145057755137</t>
  </si>
  <si>
    <t xml:space="preserve">725812143673741312 </t>
  </si>
  <si>
    <t>How Drake Went From Myspace Unknown to 6 God - Highsnobiety https://t.co/WKdWn4CDWN</t>
  </si>
  <si>
    <t>http://www.twitter.com/blindtye/status/725812143673741312</t>
  </si>
  <si>
    <t xml:space="preserve">725812142776053762 </t>
  </si>
  <si>
    <t>heartsighings</t>
  </si>
  <si>
    <t>bahs // I know a thing or two about a thing or two.</t>
  </si>
  <si>
    <t>RT @the1975: // L I S T E N O N I T U N E S // L O V E 
https://t.co/8eQTua6yMX https://t.co/VJmk7Q4Ynf</t>
  </si>
  <si>
    <t>http://pbs.twimg.com/profile_images/706220377446305792/e1DaT_qj_normal.jpg</t>
  </si>
  <si>
    <t>http://www.twitter.com/heartsighings/status/725812142776053762</t>
  </si>
  <si>
    <t xml:space="preserve">725812141391892481 </t>
  </si>
  <si>
    <t>A$AP Ryley</t>
  </si>
  <si>
    <t>ryleyshep</t>
  </si>
  <si>
    <t>Damned if I do, damned if I don't</t>
  </si>
  <si>
    <t>http://pbs.twimg.com/profile_images/704503972162179073/GCJd7xh4_normal.jpg</t>
  </si>
  <si>
    <t>http://www.twitter.com/ryleyshep/status/725812141391892481</t>
  </si>
  <si>
    <t xml:space="preserve">725812141383553025 </t>
  </si>
  <si>
    <t>Mardhiah Mohd Nor</t>
  </si>
  <si>
    <t>mardhiahmamar</t>
  </si>
  <si>
    <t>Moning . Fetch up my apple pie 😍</t>
  </si>
  <si>
    <t>http://pbs.twimg.com/profile_images/688547406233731072/xjrGJBTH_normal.jpg</t>
  </si>
  <si>
    <t>http://www.twitter.com/mardhiahmamar/status/725812141383553025</t>
  </si>
  <si>
    <t xml:space="preserve">725812141094109184 </t>
  </si>
  <si>
    <t>さーさん</t>
  </si>
  <si>
    <t>sasayuuta</t>
  </si>
  <si>
    <t>よろすぃく(ゝω・´★)</t>
  </si>
  <si>
    <t>坊主なう。 #出家なう。 
[iOS] https://t.co/ZjM3QkYuEU
[Android] https://t.co/LniNl1ujRg
[公式] https://t.co/UaB9x2ONKC https://t.co/lio1f011Gz</t>
  </si>
  <si>
    <t>http://pbs.twimg.com/profile_images/657806564300996608/1CH6-W4H_normal.jpg</t>
  </si>
  <si>
    <t>http://www.twitter.com/sasayuuta/status/725812141094109184</t>
  </si>
  <si>
    <t xml:space="preserve">725812140901322752 </t>
  </si>
  <si>
    <t>Apple iPhone 4s - 8GB - Black (Unlocked) Clean IMEI/ESN - Bid Now! Only $44.0 https://t.co/YTbVboddZK https://t.co/OAixRmdf82</t>
  </si>
  <si>
    <t>http://www.twitter.com/Boulqe__Foovxu/status/725812140901322752</t>
  </si>
  <si>
    <t xml:space="preserve">725812140322357248 </t>
  </si>
  <si>
    <t>danitydonnaly</t>
  </si>
  <si>
    <t>Prof. Blogger. Full Time Mama. Freelance PR. @savingmamasita @celebritiesdogo Features, Brand inquiries, events, sponsorships, contact alnmedia@yahoo.com</t>
  </si>
  <si>
    <t>RT @HonADawson: #UK Detective team Luke &amp;amp; Imogen discover questions often endanger clients @iBooks https://t.co/aOyEPzKjHM #asmsg https://t…</t>
  </si>
  <si>
    <t>http://pbs.twimg.com/profile_images/705459900017545216/52O2Z2_r_normal.jpg</t>
  </si>
  <si>
    <t>31548</t>
  </si>
  <si>
    <t>26805</t>
  </si>
  <si>
    <t>http://www.twitter.com/danitydonnaly/status/725812140322357248</t>
  </si>
  <si>
    <t xml:space="preserve">725812137004691456 </t>
  </si>
  <si>
    <t>総資産が99京9999兆9999億9999万9999円になったよ。 #マネーファーム iOS版:https://t.co/A9Thila6cZ Android版:https://t.co/JluCpZCV1H https://t.co/9sGGv3AfWW</t>
  </si>
  <si>
    <t>http://www.twitter.com/kozuelovew1230/status/725812137004691456</t>
  </si>
  <si>
    <t xml:space="preserve">725812136878858240 </t>
  </si>
  <si>
    <t>bluebird</t>
  </si>
  <si>
    <t>Beautysandv</t>
  </si>
  <si>
    <t>ただいま絶賛育児中♪
母になりムスメの将来が明るくあるように願う毎日です。
災害に原発に経済にめまぐるしく変化している世の中
暗闇ではなく光明を見いだせたらいいな。隠れｷﾆｼﾀﾝです。
フォローありがとうございます。商業ぽいものはフォロー返しご遠慮させてもらってます。ごめんなさい。</t>
  </si>
  <si>
    <t>http://pbs.twimg.com/profile_images/3541679028/f526690c72cc291d58dc0b3ad1508b8f_normal.png</t>
  </si>
  <si>
    <t>http://www.twitter.com/Beautysandv/status/725812136878858240</t>
  </si>
  <si>
    <t xml:space="preserve">725812136320978944 </t>
  </si>
  <si>
    <t>April Blackburn</t>
  </si>
  <si>
    <t>BlackburnApril</t>
  </si>
  <si>
    <t>Get Jokey Smurfs brand smurfin new hut to play his Stocking Stuffer mini game. #SmurfsVillage  https://t.co/SVBugkgjHG</t>
  </si>
  <si>
    <t>http://pbs.twimg.com/profile_images/634162652260999168/Dw52kvj9_normal.jpg</t>
  </si>
  <si>
    <t>http://www.twitter.com/BlackburnApril/status/725812136320978944</t>
  </si>
  <si>
    <t xml:space="preserve">725812136199352321 </t>
  </si>
  <si>
    <t>siho//</t>
  </si>
  <si>
    <t>g41siho</t>
  </si>
  <si>
    <t>♢♢ Sizuoka | 00line | DISH// | 橘柊生 | 高校生 ♢♢愛方☞@nanako_toi_taku</t>
  </si>
  <si>
    <t>@t_t_t_apple 
バレーか！すごいね！
わたしバレーできない！笑</t>
  </si>
  <si>
    <t>http://pbs.twimg.com/profile_images/663226732430815232/OhUHxi3w_normal.jpg</t>
  </si>
  <si>
    <t>http://www.twitter.com/g41siho/status/725812136199352321</t>
  </si>
  <si>
    <t xml:space="preserve">725812135897366528 </t>
  </si>
  <si>
    <t>🔊 Instrumental Hip Hop Beats Crew- 25 Instrumental Hip Hop Studio Beats, Vol. 2 - https://t.co/6VZWptkY2n #HipHop 🎧🔥🌎</t>
  </si>
  <si>
    <t>http://www.twitter.com/Dezparado_MGD/status/725812135897366528</t>
  </si>
  <si>
    <t xml:space="preserve">725812135821979649 </t>
  </si>
  <si>
    <t>Apple iPhone 4s - 16GB - White (Unlocked) Smartphone  - Bid Now! Only $52.0 https://t.co/aJrN3KmBJ0 https://t.co/pYT3AcP6uP</t>
  </si>
  <si>
    <t>http://www.twitter.com/Boulqe__Foovxu/status/725812135821979649</t>
  </si>
  <si>
    <t xml:space="preserve">725812135419334657 </t>
  </si>
  <si>
    <t>Snaztastic</t>
  </si>
  <si>
    <t>adeptjapop</t>
  </si>
  <si>
    <t>Politricks ~ Advocate ~ Don't follow if U don't like Jesus lovers ~ Art of sarcasm; used occasionally ~ RT != endorsement. ~ #Blockparties #Onomastician</t>
  </si>
  <si>
    <t>http://pbs.twimg.com/profile_images/723299967079727104/b32S3rYn_normal.jpg</t>
  </si>
  <si>
    <t>http://www.twitter.com/adeptjapop/status/725812135419334657</t>
  </si>
  <si>
    <t xml:space="preserve">725812134144270341 </t>
  </si>
  <si>
    <t>Mami</t>
  </si>
  <si>
    <t>everybody who don't got Apple Music tight lmaoooo</t>
  </si>
  <si>
    <t>http://www.twitter.com/danitheproblem/status/725812134144270341</t>
  </si>
  <si>
    <t xml:space="preserve">725812134056058880 </t>
  </si>
  <si>
    <t>ultraziams</t>
  </si>
  <si>
    <t>nothing changed you just never knew</t>
  </si>
  <si>
    <t>RT @bigshitxtalker: Y'all know y'all don't have to have a Apple Music subscription to listen to Beats 1 radio. It's free.</t>
  </si>
  <si>
    <t>http://pbs.twimg.com/profile_images/723519022742949888/ygN9R8m8_normal.jpg</t>
  </si>
  <si>
    <t>http://www.twitter.com/ultraziams/status/725812134056058880</t>
  </si>
  <si>
    <t xml:space="preserve">725812133074624512 </t>
  </si>
  <si>
    <t>Joel A. Henriksen</t>
  </si>
  <si>
    <t>joelhenriksen</t>
  </si>
  <si>
    <t>Operations at @mahafestival, booking shows, slinging merch and production at @one_percent</t>
  </si>
  <si>
    <t>The feels right now.. Listen to From Here To Infirmary by Alkaline Trio on @AppleMusic. https://t.co/l2V6znC1PT</t>
  </si>
  <si>
    <t>http://pbs.twimg.com/profile_images/709376519349481472/pkJuK87e_normal.jpg</t>
  </si>
  <si>
    <t>http://www.twitter.com/joelhenriksen/status/725812133074624512</t>
  </si>
  <si>
    <t xml:space="preserve">725812132617572353 </t>
  </si>
  <si>
    <t>Apple iPhone 4s - 16GB - Black (AT&amp;amp;T) Smartphone (MC918LL/A) - Bid Now! Only $64.0 https://t.co/ihsjTb2Nm5 https://t.co/VuJLiaHCkM</t>
  </si>
  <si>
    <t>http://www.twitter.com/Boulqe__Foovxu/status/725812132617572353</t>
  </si>
  <si>
    <t xml:space="preserve">725812132072153088 </t>
  </si>
  <si>
    <t>Ervina Lesmonowati</t>
  </si>
  <si>
    <t>vinalesmono</t>
  </si>
  <si>
    <t>Kata orang, kalau mimpiin kamu, kita ga jodoh... Aku belum mimpi kamu... Kita jodoh?</t>
  </si>
  <si>
    <t>Welcome Scientist Smurf to your #SmurfsVillage to concoct magical potions with mysterious, effects!  https://t.co/DgQ9r2aP98</t>
  </si>
  <si>
    <t>Balikpapan, Indonesia</t>
  </si>
  <si>
    <t>http://pbs.twimg.com/profile_images/585654030191431682/APsRIhqP_normal.jpg</t>
  </si>
  <si>
    <t>http://www.twitter.com/vinalesmono/status/725812132072153088</t>
  </si>
  <si>
    <t xml:space="preserve">725812131841482753 </t>
  </si>
  <si>
    <t>Noemi Esquivel</t>
  </si>
  <si>
    <t>FunnyNoemi</t>
  </si>
  <si>
    <t>Modern Tranquility and Hipster Things☁️ 2000's Baby ⠀⠀⠀⠀⠀⠀⠀⠀⠀⠀⠀⠀⠀⠀⠀⠀⠀⠀⠀ Lets Make Our Generation One to Remember!</t>
  </si>
  <si>
    <t>http://pbs.twimg.com/profile_images/663189222820548608/QvVXFn1b_normal.jpg</t>
  </si>
  <si>
    <t>http://www.twitter.com/FunnyNoemi/status/725812131841482753</t>
  </si>
  <si>
    <t xml:space="preserve">725812131321487360 </t>
  </si>
  <si>
    <t>RT @RareHipHopFacts: Kanye, Metro Boomin, Dj Dahi, Vinylz, Cardo, Southside, Boi-1da, 40, Nineteen85 and more have production on VIEWS http…</t>
  </si>
  <si>
    <t>http://www.twitter.com/_Apple_Zach/status/725812131321487360</t>
  </si>
  <si>
    <t xml:space="preserve">725812130365198336 </t>
  </si>
  <si>
    <t>Jaye's Knight✨</t>
  </si>
  <si>
    <t>Truly_Jas</t>
  </si>
  <si>
    <t>† Blessed | Virgo ♍️ | SC: Mainejass | Writer ✒️ | @jayethefuckboy 1.5.16 : My Wife. My Calm. My Escape. My Queen❤️| Don't DM my wife. I will kill you. ~Jaye</t>
  </si>
  <si>
    <t>http://pbs.twimg.com/profile_images/725795202724564992/1IAme14B_normal.jpg</t>
  </si>
  <si>
    <t>http://www.twitter.com/Truly_Jas/status/725812130365198336</t>
  </si>
  <si>
    <t xml:space="preserve">725812129903824896 </t>
  </si>
  <si>
    <t>Mari Barron</t>
  </si>
  <si>
    <t>BarronhamPalace</t>
  </si>
  <si>
    <t>Loves family, food, travel, hotels, champers (prosecco's a good substitute though), shoes, bags, makeup, trying out new products, competitions and sunshine</t>
  </si>
  <si>
    <t>http://pbs.twimg.com/profile_images/551448315829952512/AItZXvCZ_normal.jpeg</t>
  </si>
  <si>
    <t>http://www.twitter.com/BarronhamPalace/status/725812129903824896</t>
  </si>
  <si>
    <t xml:space="preserve">725812129853526017 </t>
  </si>
  <si>
    <t>Manuel Armijo</t>
  </si>
  <si>
    <t>ManuArmijo07</t>
  </si>
  <si>
    <t>Ingeniero en Informática. Desarrollador GeneXus. Profesor de Informática. 22 años. Guitarrista de la Vida. Dios es mi Luz.</t>
  </si>
  <si>
    <t>https://t.co/u6nTXSRKH8</t>
  </si>
  <si>
    <t>http://pbs.twimg.com/profile_images/638009386712100866/9FS9rvpP_normal.jpg</t>
  </si>
  <si>
    <t>http://www.twitter.com/ManuArmijo07/status/725812129853526017</t>
  </si>
  <si>
    <t xml:space="preserve">725812129614405633 </t>
  </si>
  <si>
    <t>Sprint Apple IPhone 4s Working Model A1387 Smartphone 16GB - Bid Now! Only $22.5 https://t.co/kDUUJSVUDt https://t.co/BjjVSTivlN</t>
  </si>
  <si>
    <t>http://www.twitter.com/Boulqe__Foovxu/status/725812129614405633</t>
  </si>
  <si>
    <t xml:space="preserve">725812129559891969 </t>
  </si>
  <si>
    <t>Apple iPhone 4s - 8GB - Black (Unlocked) Clean IMEI/ESN - Bid Now! Only $44.0 https://t.co/iTQXopCmg3 https://t.co/fZiNDwFri3</t>
  </si>
  <si>
    <t>http://www.twitter.com/Loawro__Cuavfi/status/725812129559891969</t>
  </si>
  <si>
    <t xml:space="preserve">725812128498622464 </t>
  </si>
  <si>
    <t>saryssa</t>
  </si>
  <si>
    <t>saryssajustinne</t>
  </si>
  <si>
    <t>04.24.15 ♡</t>
  </si>
  <si>
    <t>RT @Jx60z: Apple juice way better than Orange juice don't even @ me</t>
  </si>
  <si>
    <t>http://pbs.twimg.com/profile_images/724033881901436930/jNpgaX4T_normal.jpg</t>
  </si>
  <si>
    <t>http://www.twitter.com/saryssajustinne/status/725812128498622464</t>
  </si>
  <si>
    <t xml:space="preserve">725812127961751552 </t>
  </si>
  <si>
    <t>笑いすぎて腹筋が普通に筋肉痛になってるやつ〜～ｗｗｗ</t>
  </si>
  <si>
    <t>http://www.twitter.com/hatu_apple/status/725812127961751552</t>
  </si>
  <si>
    <t xml:space="preserve">725812127873654785 </t>
  </si>
  <si>
    <t>Has Apple Missed A Trick With iMessage? https://t.co/j39CnftBha</t>
  </si>
  <si>
    <t>http://www.twitter.com/stiel/status/725812127873654785</t>
  </si>
  <si>
    <t xml:space="preserve">725812127479402496 </t>
  </si>
  <si>
    <t>http://www.twitter.com/Xarnyx/status/725812127479402496</t>
  </si>
  <si>
    <t xml:space="preserve">725812126812651520 </t>
  </si>
  <si>
    <t>Apple iPhone 4s - 8GB - Black (Unlocked) Clean IMEI/ESN - Bid Now! Only $44.0 https://t.co/FOneX0rXO8 https://t.co/B2VPRrKJKn</t>
  </si>
  <si>
    <t>http://www.twitter.com/Qeigka__Zoalca/status/725812126812651520</t>
  </si>
  <si>
    <t xml:space="preserve">725812124597940224 </t>
  </si>
  <si>
    <t>Charles Ganbaatar</t>
  </si>
  <si>
    <t>CharlesGanbaata</t>
  </si>
  <si>
    <t>Entrepreneur and Investor</t>
  </si>
  <si>
    <t>RT @rockettoplay: Hi You're here because you used my secret words. Are you ready to launch? #gamedev #indiedev https://t.co/2Aw60dnwSx http…</t>
  </si>
  <si>
    <t>http://pbs.twimg.com/profile_images/723613243491504128/JqVAdgR2_normal.jpg</t>
  </si>
  <si>
    <t>http://www.twitter.com/CharlesGanbaata/status/725812124597940224</t>
  </si>
  <si>
    <t xml:space="preserve">725812124174434304 </t>
  </si>
  <si>
    <t>Apple iPhone 4s - 16GB - White (Unlocked) Smartphone  - Bid Now! Only $52.0 https://t.co/osNpnTLCFr https://t.co/MYiNTQP48U</t>
  </si>
  <si>
    <t>http://www.twitter.com/Loawro__Cuavfi/status/725812124174434304</t>
  </si>
  <si>
    <t xml:space="preserve">725812123876491264 </t>
  </si>
  <si>
    <t>Ivano</t>
  </si>
  <si>
    <t>mostro900</t>
  </si>
  <si>
    <t>RT @MacRumors: Apple Maps Expands Transit Data in New South Wales, Australia With TrainLink and Bus Routes https://t.co/hug1ixhc42 by @mbrs…</t>
  </si>
  <si>
    <t>http://pbs.twimg.com/profile_images/1830091976/0250046-01_normal.jpg</t>
  </si>
  <si>
    <t>http://www.twitter.com/mostro900/status/725812123876491264</t>
  </si>
  <si>
    <t xml:space="preserve">725812121762598912 </t>
  </si>
  <si>
    <t>RT @KWPeery: ."AVAILABLE NOW"
#BryantCarter 
#LOFISunrise 
#Americana #MissouriMusic
https://t.co/An7VbZ2GKh 
https://t.co/IG6mfNhRVt</t>
  </si>
  <si>
    <t>http://www.twitter.com/AustinTxPoet/status/725812121762598912</t>
  </si>
  <si>
    <t xml:space="preserve">725812121309605888 </t>
  </si>
  <si>
    <t>First_News</t>
  </si>
  <si>
    <t>FIRST_infos</t>
  </si>
  <si>
    <t>#alerte #infos #news #Actualité 
Trouvez toutes les dernières informations en live tweet 7J/7 et 24h24</t>
  </si>
  <si>
    <t>#Reuters Wall Street finit en baisse, Apple pèse encore: NEW YORK (Reuters) - Wall Street a fini en baisse je... https://t.co/C6CGUBCl0P</t>
  </si>
  <si>
    <t>http://pbs.twimg.com/profile_images/701760878555873281/tVhWdzJ8_normal.jpg</t>
  </si>
  <si>
    <t>http://www.twitter.com/FIRST_infos/status/725812121309605888</t>
  </si>
  <si>
    <t xml:space="preserve">725812120663805952 </t>
  </si>
  <si>
    <t>Apple iPhone 4s - 16GB - Black (AT&amp;amp;T) Smartphone (MC918LL/A) - Bid Now! Only $64.0 https://t.co/6bsxoTbEeO https://t.co/nR18bcGd3X</t>
  </si>
  <si>
    <t>http://www.twitter.com/Loawro__Cuavfi/status/725812120663805952</t>
  </si>
  <si>
    <t xml:space="preserve">725812120290471936 </t>
  </si>
  <si>
    <t>PhoenixInTheAir</t>
  </si>
  <si>
    <t>I'm like super super obsessed with Troye Sivan, Demi Lovato and Melanie Martinez</t>
  </si>
  <si>
    <t>http://pbs.twimg.com/profile_images/715226588493778944/fDB4nEx7_normal.jpg</t>
  </si>
  <si>
    <t>http://www.twitter.com/PhoenixInTheAir/status/725812120290471936</t>
  </si>
  <si>
    <t xml:space="preserve">725812120269545472 </t>
  </si>
  <si>
    <t>Aidanmill135</t>
  </si>
  <si>
    <t>aidanmill1351</t>
  </si>
  <si>
    <t>Youtube Channel is BeastMode2.0 and instagram is aidanmill135 dont forget i love my life and Have fun in life wile you have on because i kbow people why has nun</t>
  </si>
  <si>
    <t>Best Game Ever @dogsimulator https://t.co/81d5ulFrox https://t.co/V8FrNfd9bJ</t>
  </si>
  <si>
    <t>http://pbs.twimg.com/profile_images/721494533989625856/bmPd5nP2_normal.jpg</t>
  </si>
  <si>
    <t>http://www.twitter.com/aidanmill1351/status/725812120269545472</t>
  </si>
  <si>
    <t xml:space="preserve">725812120210821121 </t>
  </si>
  <si>
    <t>@anniegmusic Great to meet you! Please check out Get To Know Ya (The Remixes): https://t.co/KcY06uiKEF Thank you!</t>
  </si>
  <si>
    <t>101208</t>
  </si>
  <si>
    <t>80341</t>
  </si>
  <si>
    <t>http://www.twitter.com/RickyJarman1/status/725812120210821121</t>
  </si>
  <si>
    <t xml:space="preserve">725812119820623873 </t>
  </si>
  <si>
    <t>✧ harleen ✧</t>
  </si>
  <si>
    <t>loserirl_</t>
  </si>
  <si>
    <t>i've done this before, not like this</t>
  </si>
  <si>
    <t>http://pbs.twimg.com/profile_images/713241631068020737/Dwhgv9ZP_normal.jpg</t>
  </si>
  <si>
    <t>http://www.twitter.com/loserirl_/status/725812119820623873</t>
  </si>
  <si>
    <t xml:space="preserve">725812118260473856 </t>
  </si>
  <si>
    <t>Apple iPhone 4s - 16GB - White (Unlocked) Smartphone  - Bid Now! Only $52.0 https://t.co/H7KVizYxKz https://t.co/azX9AIPTAN</t>
  </si>
  <si>
    <t>http://www.twitter.com/Qeigka__Zoalca/status/725812118260473856</t>
  </si>
  <si>
    <t xml:space="preserve">725812118134640640 </t>
  </si>
  <si>
    <t>ultra majestic deals</t>
  </si>
  <si>
    <t>ultramajesticd1</t>
  </si>
  <si>
    <t>NEW Apple iPod touch 16GB MP3 Player 6th Generation Latest Model - Space Gray https://t.co/2tQINnVF7O https://t.co/EF2cUcIJij</t>
  </si>
  <si>
    <t>http://pbs.twimg.com/profile_images/723517980328497152/q4aaegn8_normal.jpg</t>
  </si>
  <si>
    <t>http://www.twitter.com/ultramajesticd1/status/725812118134640640</t>
  </si>
  <si>
    <t xml:space="preserve">725812118033817600 </t>
  </si>
  <si>
    <t>📱📱🌟30750 Sold- Apple #iPhone5 16G Factory Unlocked Black and White #Smartphone #iPhone… https://t.co/VMdeDJ7rgq https://t.co/vhwrhSAPAp</t>
  </si>
  <si>
    <t>http://www.twitter.com/iPhoneUnlocked9/status/725812118033817600</t>
  </si>
  <si>
    <t xml:space="preserve">725812116343558145 </t>
  </si>
  <si>
    <t>Nick Salerno</t>
  </si>
  <si>
    <t>NBLmusicSalerno</t>
  </si>
  <si>
    <t>Music Industry 1% QuarterBack Legend #NickBabyLoveSalerno YouTube Channel</t>
  </si>
  <si>
    <t>RT @jcnelson89: Not ordinary techno. Tech-Yes!
https://t.co/AhhBaBTwKe
#techno
#progressivehouse 
#trance
#hardstyle
#bass https://t.co/Tbc…</t>
  </si>
  <si>
    <t>Miami , Florida U.S.A.</t>
  </si>
  <si>
    <t>http://pbs.twimg.com/profile_images/541328312354615296/do99Of9X_normal.jpeg</t>
  </si>
  <si>
    <t>http://www.twitter.com/NBLmusicSalerno/status/725812116343558145</t>
  </si>
  <si>
    <t xml:space="preserve">725812116024758273 </t>
  </si>
  <si>
    <t>Sprint Apple IPhone 4s Working Model A1387 Smartphone 16GB - Bid Now! Only $22.5 https://t.co/KQXZGFU4FI https://t.co/XvWirqczO2</t>
  </si>
  <si>
    <t>http://www.twitter.com/Loawro__Cuavfi/status/725812116024758273</t>
  </si>
  <si>
    <t xml:space="preserve">725812115542417409 </t>
  </si>
  <si>
    <t>Norio Nomura</t>
  </si>
  <si>
    <t>norio_nomura</t>
  </si>
  <si>
    <t>野村 憲男
Good forgetfulness / 物忘れが良い</t>
  </si>
  <si>
    <t>画像から犬種🐕を教えてくれるアプリ。面白い！ — Microsoft Corporation「Fetch! A Microsoft Garage Project」 https://t.co/yyCcGVYgg6</t>
  </si>
  <si>
    <t>34.95828</t>
  </si>
  <si>
    <t>137.08054</t>
  </si>
  <si>
    <t>Anjo, Japan</t>
  </si>
  <si>
    <t>http://pbs.twimg.com/profile_images/1260386828/UserPhoto20101001_normal.jpg</t>
  </si>
  <si>
    <t>http://www.twitter.com/norio_nomura/status/725812115542417409</t>
  </si>
  <si>
    <t xml:space="preserve">725812115374641153 </t>
  </si>
  <si>
    <t>New✨✨</t>
  </si>
  <si>
    <t>natalee_yaaa</t>
  </si>
  <si>
    <t>http://pbs.twimg.com/profile_images/718516223919656960/mJMAt0T1_normal.jpg</t>
  </si>
  <si>
    <t>http://www.twitter.com/natalee_yaaa/status/725812115374641153</t>
  </si>
  <si>
    <t xml:space="preserve">725812115131473920 </t>
  </si>
  <si>
    <t>Aubrey</t>
  </si>
  <si>
    <t>Ty_ODay</t>
  </si>
  <si>
    <t>Consistently inconsistent.</t>
  </si>
  <si>
    <t>RT @setrocs929: Listen to waiting on you by dumblonde on @AppleMusic. https://t.co/mgWuYFKtrf</t>
  </si>
  <si>
    <t>http://pbs.twimg.com/profile_images/724067914865885185/lMVNmisY_normal.jpg</t>
  </si>
  <si>
    <t>http://www.twitter.com/Ty_ODay/status/725812115131473920</t>
  </si>
  <si>
    <t xml:space="preserve">725812114758193152 </t>
  </si>
  <si>
    <t>Apple iPhone 4s - 16GB - Black (AT&amp;amp;T) Smartphone (MC918LL/A) - Bid Now! Only $64.0 https://t.co/AsWVuHlv55 https://t.co/VfDR90vPI5</t>
  </si>
  <si>
    <t>http://www.twitter.com/Qeigka__Zoalca/status/725812114758193152</t>
  </si>
  <si>
    <t xml:space="preserve">725812114657415169 </t>
  </si>
  <si>
    <t>J Boog</t>
  </si>
  <si>
    <t>conan183736</t>
  </si>
  <si>
    <t>Check out this movie on Moviefone: https://t.co/t1oY08Jo2q
Get the Moviefone app! https://t.co/yRWhMowb0W https://t.co/t70mlnAVyB</t>
  </si>
  <si>
    <t>http://www.twitter.com/conan183736/status/725812114657415169</t>
  </si>
  <si>
    <t xml:space="preserve">725812113709494272 </t>
  </si>
  <si>
    <t>Wi→nd↑</t>
  </si>
  <si>
    <t>_Aventador</t>
  </si>
  <si>
    <t>風って呼んでください／RX-8(typeE) 2015.12.25納車／BUMP OF CHICKEN／I've／KOTOKO／水樹奈々／キタエリスト薔薇組 アイコンははいのめ(@1818high)さんに頂きました。</t>
  </si>
  <si>
    <t>決めろ！最速ドリフト！スマートフォン向けドリフトゲーム「ドリフトスピリッツ」好評配信中！#ドリフトスピリッツ 4月29日 https://t.co/PKRVPGc3u9</t>
  </si>
  <si>
    <t>http://pbs.twimg.com/profile_images/681448165048897536/ipj95Ml7_normal.png</t>
  </si>
  <si>
    <t>http://www.twitter.com/_Aventador/status/725812113709494272</t>
  </si>
  <si>
    <t xml:space="preserve">725812112539291648 </t>
  </si>
  <si>
    <t>ykdrm</t>
  </si>
  <si>
    <t>ykdrm1</t>
  </si>
  <si>
    <t>疲弊しがちです。活力という言葉が好きです。---選択肢が大量にあるのは困ります。効率の良い道を示されてもなぞるの辛いです。幸せになりたい。---好き。ゲーム。MTGの公式サイト。主張の強くない曲でしたが好みが広がりました。デザイン。SFやファンタジー。</t>
  </si>
  <si>
    <t>Reading... Unityなら誰でも作れるゲームエフェクト。その要点を『Unity ゲームエフェクト入門』著者に訊く：CodeZine...  https://t.co/bxlqlQGIUs by https://t.co/soi1eMnpSW</t>
  </si>
  <si>
    <t>http://www.twitter.com/ykdrm1/status/725812112539291648</t>
  </si>
  <si>
    <t xml:space="preserve">725812112371662856 </t>
  </si>
  <si>
    <t>Networking Deals #441 &amp;gt;https://t.co/yWWrqZvNys Apple iPad mini 3 A1599 7.9" Retina Display 128GB WiFi ONLY Tablet https://t.co/awYIRzHmPo</t>
  </si>
  <si>
    <t>http://www.twitter.com/DomaciTone/status/725812112371662856</t>
  </si>
  <si>
    <t xml:space="preserve">725812111788642305 </t>
  </si>
  <si>
    <t>Sprint Apple IPhone 4s Working Model A1387 Smartphone 16GB - Bid Now! Only $22.5 https://t.co/5jhnqEQHZw https://t.co/0JSdePtBW2</t>
  </si>
  <si>
    <t>http://www.twitter.com/Qeigka__Zoalca/status/725812111788642305</t>
  </si>
  <si>
    <t xml:space="preserve">725812111142604800 </t>
  </si>
  <si>
    <t>たか YZF-R15</t>
  </si>
  <si>
    <t>HndMj0</t>
  </si>
  <si>
    <t>車とバイクが好きなおっさんです。愛車はYZF-R15とデリカD5。</t>
  </si>
  <si>
    <t>決めろ！最速ドリフト！スマートフォン向けドリフトゲーム「ドリフトスピリッツ」好評配信中！#ドリフトスピリッツ 4月29日 https://t.co/PcgL7rki49</t>
  </si>
  <si>
    <t>http://pbs.twimg.com/profile_images/707739807028391937/sx3Kaah1_normal.jpg</t>
  </si>
  <si>
    <t>http://www.twitter.com/HndMj0/status/725812111142604800</t>
  </si>
  <si>
    <t xml:space="preserve">725812111130107906 </t>
  </si>
  <si>
    <t>D♡nny</t>
  </si>
  <si>
    <t>DannyMcLr</t>
  </si>
  <si>
    <t>Te necesito como el aire para respirar❤Los verdadero es eterno.
Escrava da Pata, do lindão cortador de raiz e da ex aposentada.</t>
  </si>
  <si>
    <t>RT @DulceMariaWorld: #NoSéLlorar já está disponível no iTunes da Jordânia https://t.co/iUA4hyyJPr https://t.co/32YG6qinZW</t>
  </si>
  <si>
    <t>http://pbs.twimg.com/profile_images/724657050773409792/mdJRFAT7_normal.png</t>
  </si>
  <si>
    <t>http://www.twitter.com/DannyMcLr/status/725812111130107906</t>
  </si>
  <si>
    <t xml:space="preserve">725812111004196864 </t>
  </si>
  <si>
    <t>総資産が99京9999兆9999億9999万9999円になったよ。 #マネーファーム iOS版:https://t.co/A9Thila6cZ Android版:https://t.co/JluCpZCV1H https://t.co/PY46C3UGTF</t>
  </si>
  <si>
    <t>http://www.twitter.com/kozuelovew1230/status/725812111004196864</t>
  </si>
  <si>
    <t xml:space="preserve">725812110526169088 </t>
  </si>
  <si>
    <t>Laura Picardo</t>
  </si>
  <si>
    <t>LorPicardo</t>
  </si>
  <si>
    <t>NBC Learn. @selkieswimco Team Selkie 2016. @CIBBOWS Swimmer. Team Schwolan. Retweets are not endorsements. Opinions are my own.</t>
  </si>
  <si>
    <t>RT @touchthewall: Can a movie about the sport of #swimming catch fire? iTunes May 3rd!
https://t.co/5QcTqUpZxZ #Rio2016 #TeamUSA https://t.…</t>
  </si>
  <si>
    <t>New York Metro Area</t>
  </si>
  <si>
    <t>http://pbs.twimg.com/profile_images/434339129489248257/htK1Y4MF_normal.jpeg</t>
  </si>
  <si>
    <t>http://www.twitter.com/LorPicardo/status/725812110526169088</t>
  </si>
  <si>
    <t xml:space="preserve">725812110387720192 </t>
  </si>
  <si>
    <t>ahmad_mh</t>
  </si>
  <si>
    <t>3Ahmad_Mh</t>
  </si>
  <si>
    <t>الكل يلعب #فطحل_العرب
رابط اندرويد :https://t.co/2ymuO6NRTJ
أيفون :https://t.co/o7IlURF1J3 https://t.co/7JBqJ26OTP</t>
  </si>
  <si>
    <t>http://pbs.twimg.com/profile_images/548440400495521792/WaUE08WC_normal.jpeg</t>
  </si>
  <si>
    <t>http://www.twitter.com/3Ahmad_Mh/status/725812110387720192</t>
  </si>
  <si>
    <t xml:space="preserve">725812110362464256 </t>
  </si>
  <si>
    <t>davidcastroSM</t>
  </si>
  <si>
    <t>#SocialMedia Marketing #Freelance | #ContentMarketing | Máster #CMUA | Socio @aerco_comunidad | 5yrs #runner, pro #minimalista | RT ≠ Endorsement</t>
  </si>
  <si>
    <t>Apple Music now plays music videos on Android https://t.co/bV4bLy3Iwb https://t.co/hvX5QzZtSS</t>
  </si>
  <si>
    <t>Montilla, Córdoba, Málaga</t>
  </si>
  <si>
    <t>http://pbs.twimg.com/profile_images/688805750358016000/I9VLtvaz_normal.png</t>
  </si>
  <si>
    <t>http://www.twitter.com/davidcastroSM/status/725812110362464256</t>
  </si>
  <si>
    <t xml:space="preserve">725812110303846400 </t>
  </si>
  <si>
    <t>Apple iPhone 4s - 8GB - Black (Unlocked) Clean IMEI/ESN - Bid Now! Only $44.0 https://t.co/ZU67A6BKpO https://t.co/KkSvtmTm6w</t>
  </si>
  <si>
    <t>http://www.twitter.com/Guaymo__Riijso/status/725812110303846400</t>
  </si>
  <si>
    <t xml:space="preserve">725812109691523072 </t>
  </si>
  <si>
    <t>@GoatManShark for days when you feel pretty https://t.co/kMynJkb1bj</t>
  </si>
  <si>
    <t>http://www.twitter.com/_Rotten_Apple/status/725812109691523072</t>
  </si>
  <si>
    <t xml:space="preserve">725812109607493632 </t>
  </si>
  <si>
    <t>Mohammed N.Aldossari</t>
  </si>
  <si>
    <t>m18881n</t>
  </si>
  <si>
    <t>Ph.D researcher; Master of Arts in Psychology: Counseling Psychology باحث دكتوراه,ماجستير في علم النفس الإرشادي .</t>
  </si>
  <si>
    <t>http://pbs.twimg.com/profile_images/3632609151/9c2555180e571018946ab4d5cd2f7d80_normal.jpeg</t>
  </si>
  <si>
    <t>http://www.twitter.com/m18881n/status/725812109607493632</t>
  </si>
  <si>
    <t xml:space="preserve">725812109360140288 </t>
  </si>
  <si>
    <t>Woohoo $94.38 for 1500 sqr ft 1 bed 1.0 bath home in Los Angeles city maid was 12.5 mls away. Try it out https://t.co/oXXtZGL4Dl</t>
  </si>
  <si>
    <t>http://www.twitter.com/maidsapp/status/725812109360140288</t>
  </si>
  <si>
    <t xml:space="preserve">725812108420476930 </t>
  </si>
  <si>
    <t>ENERGYの生産数が[874]Pになった！「俺のエイリアンがこんなに可愛いわけがない」#俺のエイリアンがこんなに可愛いわけがない  https://t.co/D1jNncoGHn https://t.co/OYAFhMs4ZM</t>
  </si>
  <si>
    <t>http://www.twitter.com/aoimaru1141/status/725812108420476930</t>
  </si>
  <si>
    <t xml:space="preserve">725812107330093057 </t>
  </si>
  <si>
    <t>Alan Houston</t>
  </si>
  <si>
    <t>a_k_houston</t>
  </si>
  <si>
    <t>A brief guide to everything that’s annoying about Apple https://t.co/1RXNwh2RgS</t>
  </si>
  <si>
    <t>http://pbs.twimg.com/profile_images/1438528791/beckett_film_21_normal.jpg</t>
  </si>
  <si>
    <t>http://www.twitter.com/a_k_houston/status/725812107330093057</t>
  </si>
  <si>
    <t xml:space="preserve">725812106549940224 </t>
  </si>
  <si>
    <t>Ebay Mobile</t>
  </si>
  <si>
    <t>EMobileMY</t>
  </si>
  <si>
    <t>It makes much more sense for Apple to compete with Netflix than to buy it https://t.co/dosO1c2A81</t>
  </si>
  <si>
    <t>http://pbs.twimg.com/profile_images/430197169623031808/9INCiNZu_normal.png</t>
  </si>
  <si>
    <t>http://www.twitter.com/EMobileMY/status/725812106549940224</t>
  </si>
  <si>
    <t xml:space="preserve">725812106361106433 </t>
  </si>
  <si>
    <t>Instagram @TcLyRics</t>
  </si>
  <si>
    <t>Tclyrics612</t>
  </si>
  <si>
    <t>NEW ACCT. #Rapper #Singer #Songwriter 
For Bookings: Tclyrics1228@gmail.com GOOGLE ME (Tclyrics/MN)
Instagram: Tclyrics</t>
  </si>
  <si>
    <t>http://pbs.twimg.com/profile_images/694190393043234817/dYPtyklH_normal.jpg</t>
  </si>
  <si>
    <t>http://www.twitter.com/Tclyrics612/status/725812106361106433</t>
  </si>
  <si>
    <t xml:space="preserve">725812105744543744 </t>
  </si>
  <si>
    <t>Brian Russell</t>
  </si>
  <si>
    <t>brianbrussell</t>
  </si>
  <si>
    <t>aquaculturist in australia, southpacific and asia with project management and banking/investment/structuring. looking to develop new products to meet market</t>
  </si>
  <si>
    <t>http://pbs.twimg.com/profile_images/534552441186840576/VO_jcQH-_normal.jpeg</t>
  </si>
  <si>
    <t>http://www.twitter.com/brianbrussell/status/725812105744543744</t>
  </si>
  <si>
    <t xml:space="preserve">725812105337688065 </t>
  </si>
  <si>
    <t>Gabriel Murphy</t>
  </si>
  <si>
    <t>luhacegbucketzz</t>
  </si>
  <si>
    <t>NBA College Basketball Sports</t>
  </si>
  <si>
    <t>I just scored 1 points on level Impossible in Flappy's Back! https://t.co/J5o1XTG7RK #FlappysBack https://t.co/ZfIQBrFLdF</t>
  </si>
  <si>
    <t>http://pbs.twimg.com/profile_images/721870406534238208/QxB7V1aR_normal.jpg</t>
  </si>
  <si>
    <t>http://www.twitter.com/luhacegbucketzz/status/725812105337688065</t>
  </si>
  <si>
    <t xml:space="preserve">725812104796594176 </t>
  </si>
  <si>
    <t>Apple faces growing competition for China's consumers https://t.co/s0QPRxfnGT</t>
  </si>
  <si>
    <t>http://www.twitter.com/VioletLazarevic/status/725812104796594176</t>
  </si>
  <si>
    <t xml:space="preserve">725812104431865856 </t>
  </si>
  <si>
    <t>The One.</t>
  </si>
  <si>
    <t>JayShow_</t>
  </si>
  <si>
    <t>TrulyYours.</t>
  </si>
  <si>
    <t>http://pbs.twimg.com/profile_images/725433900487561216/RvvRHFvb_normal.jpg</t>
  </si>
  <si>
    <t>http://www.twitter.com/JayShow_/status/725812104431865856</t>
  </si>
  <si>
    <t xml:space="preserve">725812104033259520 </t>
  </si>
  <si>
    <t>http://www.twitter.com/Andrea_Mendez__/status/725812104033259520</t>
  </si>
  <si>
    <t xml:space="preserve">725812103949377536 </t>
  </si>
  <si>
    <t>Olivia Callan</t>
  </si>
  <si>
    <t>oliviarose14</t>
  </si>
  <si>
    <t>Follow your dreams. R.I.P Eugene #2 #Justpray</t>
  </si>
  <si>
    <t>http://pbs.twimg.com/profile_images/705978188296556544/T9C8e0Go_normal.jpg</t>
  </si>
  <si>
    <t>http://www.twitter.com/oliviarose14/status/725812103949377536</t>
  </si>
  <si>
    <t xml:space="preserve">725812103907532802 </t>
  </si>
  <si>
    <t>Apple iPhone 4s - 16GB - White (Unlocked) Smartphone  - Bid Now! Only $52.0 https://t.co/C8nRjGHvbf https://t.co/8MAUHtvrY1</t>
  </si>
  <si>
    <t>http://www.twitter.com/Guaymo__Riijso/status/725812103907532802</t>
  </si>
  <si>
    <t xml:space="preserve">725812103458754560 </t>
  </si>
  <si>
    <t>RT @BarbaraEBrink: A slimy politician and a momma’s boy. A deadly combination in ROADKILL https://t.co/q4grVS0aAc #iBookstore #DoubleBarrel…</t>
  </si>
  <si>
    <t>36617</t>
  </si>
  <si>
    <t>36742</t>
  </si>
  <si>
    <t>http://www.twitter.com/SkyTheBook15/status/725812103458754560</t>
  </si>
  <si>
    <t xml:space="preserve">725812102041063424 </t>
  </si>
  <si>
    <t>TBI Computer</t>
  </si>
  <si>
    <t>TBIComputerCT</t>
  </si>
  <si>
    <t>Fairfield County's Local Apple Resource since 1993</t>
  </si>
  <si>
    <t>What's happening with Apple's quarterly earnings? https://t.co/yOHNyGrIXO #apple #iphone #sales #business #technology</t>
  </si>
  <si>
    <t>41.14149</t>
  </si>
  <si>
    <t>-73.3579</t>
  </si>
  <si>
    <t>181 Westport Ave, Norwalk, CT</t>
  </si>
  <si>
    <t>http://pbs.twimg.com/profile_images/725004960895754240/gmlPlKRG_normal.jpg</t>
  </si>
  <si>
    <t>http://www.twitter.com/TBIComputerCT/status/725812102041063424</t>
  </si>
  <si>
    <t xml:space="preserve">725812101978177536 </t>
  </si>
  <si>
    <t>Nataliya Yena</t>
  </si>
  <si>
    <t>nataliyayena</t>
  </si>
  <si>
    <t>Conference #Interpreter #Translator, #LSE graduate. Sociology aficionado. Tweets in German, Russian, Ukrainian, English. Understand French, Portuguese, Spanish.</t>
  </si>
  <si>
    <t>Rockefeller Center, 67th over the Big Apple. Stunning. #travel #NYC https://t.co/hsadwwvZ04</t>
  </si>
  <si>
    <t>http://pbs.twimg.com/profile_images/725812076732624897/Gm7v-fwY_normal.jpg</t>
  </si>
  <si>
    <t>http://www.twitter.com/nataliyayena/status/725812101978177536</t>
  </si>
  <si>
    <t xml:space="preserve">725812100824715266 </t>
  </si>
  <si>
    <t>Tae'Vaughn Amar</t>
  </si>
  <si>
    <t>iAmStinkss</t>
  </si>
  <si>
    <t>I just laughed a lot. Check out this Talking Emoji app: https://t.co/OeyR94lffp https://t.co/OeyR94lffp</t>
  </si>
  <si>
    <t>http://pbs.twimg.com/profile_images/695328643204120576/w73taN_L_normal.jpg</t>
  </si>
  <si>
    <t>http://www.twitter.com/iAmStinkss/status/725812100824715266</t>
  </si>
  <si>
    <t xml:space="preserve">725812100782641152 </t>
  </si>
  <si>
    <t>Check out this movie on Moviefone: https://t.co/4QFqgnNnwe
Get the Moviefone app! https://t.co/yRWhMowb0W https://t.co/gS6SvW8HqE</t>
  </si>
  <si>
    <t>http://www.twitter.com/conan183736/status/725812100782641152</t>
  </si>
  <si>
    <t xml:space="preserve">725812099780345857 </t>
  </si>
  <si>
    <t>princess anna</t>
  </si>
  <si>
    <t>annaxleonor</t>
  </si>
  <si>
    <t>professional mermaid</t>
  </si>
  <si>
    <t>http://pbs.twimg.com/profile_images/714184668871057408/dwlJjGKr_normal.jpg</t>
  </si>
  <si>
    <t>http://www.twitter.com/annaxleonor/status/725812099780345857</t>
  </si>
  <si>
    <t xml:space="preserve">725812099729993729 </t>
  </si>
  <si>
    <t>Apple iPhone 4s - 16GB - Black (AT&amp;amp;T) Smartphone (MC918LL/A) - Bid Now! Only $64.0 https://t.co/59JSnk0cxt https://t.co/ByxI0LlBxZ</t>
  </si>
  <si>
    <t>http://www.twitter.com/Guaymo__Riijso/status/725812099729993729</t>
  </si>
  <si>
    <t xml:space="preserve">725812098861830144 </t>
  </si>
  <si>
    <t>Ashley Corr</t>
  </si>
  <si>
    <t>_AshieyCorr</t>
  </si>
  <si>
    <t>Life may not be the party we had hoped for, but while we are here we should probably dance</t>
  </si>
  <si>
    <t>http://pbs.twimg.com/profile_images/534288786205978624/Xrmpn6Nm_normal.jpeg</t>
  </si>
  <si>
    <t>http://www.twitter.com/_AshieyCorr/status/725812098861830144</t>
  </si>
  <si>
    <t xml:space="preserve">725812098500988928 </t>
  </si>
  <si>
    <t>The Post Local</t>
  </si>
  <si>
    <t>ThePostLocal</t>
  </si>
  <si>
    <t>Providing local news coverage of Athens government, crime, courts, fests and politics for @ThePost. Think we should be covering something? Hit us up.</t>
  </si>
  <si>
    <t>Police find Ohio University student smoking marijuana from apple: https://t.co/0eONIFOmnZ https://t.co/jyCMbZ7SAP</t>
  </si>
  <si>
    <t>http://pbs.twimg.com/profile_images/378800000281506153/7f960e0f47945085168bd4510c262864_normal.png</t>
  </si>
  <si>
    <t>http://www.twitter.com/ThePostLocal/status/725812098500988928</t>
  </si>
  <si>
    <t xml:space="preserve">725812098433949696 </t>
  </si>
  <si>
    <t>The Military Draft May Soon Include Women - The Huffington Post - US https://t.co/VxzIPOwCjW</t>
  </si>
  <si>
    <t>http://www.twitter.com/miz_gulch/status/725812098433949696</t>
  </si>
  <si>
    <t xml:space="preserve">725812096533958657 </t>
  </si>
  <si>
    <t>Sprint Apple IPhone 4s Working Model A1387 Smartphone 16GB - Bid Now! Only $22.5 https://t.co/kUqAoTNtMi https://t.co/wbKQ7hVX3j</t>
  </si>
  <si>
    <t>http://www.twitter.com/Guaymo__Riijso/status/725812096533958657</t>
  </si>
  <si>
    <t xml:space="preserve">725812096009703427 </t>
  </si>
  <si>
    <t>Apple iPod nano 1st Generation White (4GB) - Bid Now! Only $61.0 https://t.co/wj4tHgVfRQ https://t.co/fnZfpyybdx</t>
  </si>
  <si>
    <t>http://www.twitter.com/Biiyzo__Poubpe/status/725812096009703427</t>
  </si>
  <si>
    <t xml:space="preserve">725812095883825152 </t>
  </si>
  <si>
    <t>Apple iPod nano 1st Generation White (4GB) - Bid Now! Only $61.0 https://t.co/yZPHLXm1F2 https://t.co/fXGQVCTpB9</t>
  </si>
  <si>
    <t>http://www.twitter.com/Seapmi__Haabni/status/725812095883825152</t>
  </si>
  <si>
    <t xml:space="preserve">725812094738829313 </t>
  </si>
  <si>
    <t>CAARMR</t>
  </si>
  <si>
    <t>caarmr</t>
  </si>
  <si>
    <t>The Campaign for Accurate Acronyms and Initialisms.</t>
  </si>
  <si>
    <t>Hey Apple! Cato for OSX. A tickbox that makes interface elements randomly switch position every day, to keep your brain on its toes.</t>
  </si>
  <si>
    <t>http://pbs.twimg.com/profile_images/2803961344/716696f9dda84addd3dfad2940276000_normal.jpeg</t>
  </si>
  <si>
    <t>http://www.twitter.com/caarmr/status/725812094738829313</t>
  </si>
  <si>
    <t xml:space="preserve">725812092465471489 </t>
  </si>
  <si>
    <t>Apple iPod classic 5th Generation Black (80GB) MA450LL - Bid Now! Only $64.23 https://t.co/FZNwPI6dpJ https://t.co/JygdHBssNh</t>
  </si>
  <si>
    <t>http://www.twitter.com/Seapmi__Haabni/status/725812092465471489</t>
  </si>
  <si>
    <t xml:space="preserve">725812091534323712 </t>
  </si>
  <si>
    <t>TR$PSOURCE</t>
  </si>
  <si>
    <t>TrapSourcePromo</t>
  </si>
  <si>
    <t>#1 Trap Music Plug | LiveMixtapes - Spinrilla - MyMixtapez Uploads - Mixtape Placements - Artist &amp; Brand Development &amp; Promotion | http://t.co/N6aCb8QCgn</t>
  </si>
  <si>
    <t>http://pbs.twimg.com/profile_images/689352149982019584/Pw42CAh2_normal.png</t>
  </si>
  <si>
    <t>http://www.twitter.com/TrapSourcePromo/status/725812091534323712</t>
  </si>
  <si>
    <t xml:space="preserve">725812090976362496 </t>
  </si>
  <si>
    <t xml:space="preserve">Bill Lenner </t>
  </si>
  <si>
    <t>Bill_Lenner</t>
  </si>
  <si>
    <t>Banksy street art in West Bank, Palestine used via (CC by 2.0). Attr 4 photo: eddiedangerous w/ no connection to this acct</t>
  </si>
  <si>
    <t>RT @jaberard: The House Just Voted To Give Wall Street Billions From Americans' Retirement Savings - The Huffington Post - US https://t.co/…</t>
  </si>
  <si>
    <t>http://pbs.twimg.com/profile_images/2888350197/386dfcd573f33b66a8857cf17c5b4b5a_normal.jpeg</t>
  </si>
  <si>
    <t>http://www.twitter.com/Bill_Lenner/status/725812090976362496</t>
  </si>
  <si>
    <t xml:space="preserve">725812090380886016 </t>
  </si>
  <si>
    <t>Apple iPod classic 5th Generation Black (80GB) MA450LL - Bid Now! Only $64.23 https://t.co/MtGg9zvEzZ https://t.co/XSiS6BJBnI</t>
  </si>
  <si>
    <t>http://www.twitter.com/Biiyzo__Poubpe/status/725812090380886016</t>
  </si>
  <si>
    <t xml:space="preserve">725812090271834113 </t>
  </si>
  <si>
    <t>ieroshocks</t>
  </si>
  <si>
    <t>maybe you are the wild in me</t>
  </si>
  <si>
    <t>RT @MurphyATD_: Our new EP Felons is now available on all major music outlets.
iTunes - 
https://t.co/hJS1tlhN5t
Spotify - https://t.co/1…</t>
  </si>
  <si>
    <t>http://pbs.twimg.com/profile_images/722530564931235841/AvCx8HXU_normal.jpg</t>
  </si>
  <si>
    <t>http://www.twitter.com/ieroshocks/status/725812090271834113</t>
  </si>
  <si>
    <t xml:space="preserve">725812089944702976 </t>
  </si>
  <si>
    <t>Apple iPod Touch 16 GB 5th Gen A1421 WiFi Bluetooth Music Player Dual cameras - Bid Now! O… https://t.co/H3DluJvnBG https://t.co/TfPPBQOduW</t>
  </si>
  <si>
    <t>http://www.twitter.com/Seapmi__Haabni/status/725812089944702976</t>
  </si>
  <si>
    <t xml:space="preserve">725812089831448576 </t>
  </si>
  <si>
    <t>Apple iPod nano 1st Generation White (4GB) - Bid Now! Only $61.0 https://t.co/331vf4W3jF https://t.co/aRJBHD6wvu</t>
  </si>
  <si>
    <t>http://www.twitter.com/Miiczo__Nuorti/status/725812089831448576</t>
  </si>
  <si>
    <t xml:space="preserve">725812089529487361 </t>
  </si>
  <si>
    <t>ふぃーぷれ</t>
  </si>
  <si>
    <t>feelingplace</t>
  </si>
  <si>
    <t>* Kaninchen Dachshund
  * Forte ♂ 10 Apr. 2009
  * Piano ♀ 15 Apr. 2015
* Owners blog
  * Instagram,YouTube
  * iPhone App,Moblog,Bookmarklet
  * Para-Badminton</t>
  </si>
  <si>
    <t>おはピアノ(^-^)/
4月29日（金） 愛知県 名古屋市北区 晴 11ºC 0% #そら案内 https://t.co/ieERuBiQ99 #fp_piano #朝1ピアノ https://t.co/DjU5hBY8k9</t>
  </si>
  <si>
    <t>http://pbs.twimg.com/profile_images/678249258319933440/lhwVSwwx_normal.png</t>
  </si>
  <si>
    <t>http://www.twitter.com/feelingplace/status/725812089529487361</t>
  </si>
  <si>
    <t xml:space="preserve">725812089135181825 </t>
  </si>
  <si>
    <t>zahrah</t>
  </si>
  <si>
    <t>Rococazan</t>
  </si>
  <si>
    <t>I particularly interst in Arabic literature, specail education and human Psychology.Communication Disorders Specialist</t>
  </si>
  <si>
    <t>Twitter by Twitter, Inc. https://t.co/3lMLIqswKc</t>
  </si>
  <si>
    <t>http://pbs.twimg.com/profile_images/2410866660/image_normal.jpg</t>
  </si>
  <si>
    <t>http://www.twitter.com/Rococazan/status/725812089135181825</t>
  </si>
  <si>
    <t xml:space="preserve">725812089051213824 </t>
  </si>
  <si>
    <t>♡$tAkuMa$♡</t>
  </si>
  <si>
    <t>96tAkuMa96</t>
  </si>
  <si>
    <t>坂中卒業生でーす。みんな、ホォローよろしくぅーーーーーーーー！！ ww♡ww おばあちゃんオン・ラァ〜イーん！！</t>
  </si>
  <si>
    <t>カブトムシが。。。
マジでぇ!こんな姿に!
＿人人 人人＿
＞ GO!GO! ＜
￣Y^Y^Y^Y￣
無料育成ゲーム【ボクのカブトムシ】
#育成ゲーム #無料 #育成アプリ https://t.co/9dmFLvjpum https://t.co/RuKudfMJAv</t>
  </si>
  <si>
    <t>http://pbs.twimg.com/profile_images/721518533503356929/9Ts15NDL_normal.jpg</t>
  </si>
  <si>
    <t>http://www.twitter.com/96tAkuMa96/status/725812089051213824</t>
  </si>
  <si>
    <t xml:space="preserve">725812087839031296 </t>
  </si>
  <si>
    <t>iTunes14位　Wherever You Are - ONE OK ROCK　価格：¥250　リリース日：2010年6月9日 https://t.co/zjlMEEzjxT　試聴→https://t.co/6Mz9eH1AkW</t>
  </si>
  <si>
    <t>http://www.twitter.com/itunran/status/725812087839031296</t>
  </si>
  <si>
    <t xml:space="preserve">725812087352623104 </t>
  </si>
  <si>
    <t>Tiana 10.03</t>
  </si>
  <si>
    <t>HUMBLE_LIBRA</t>
  </si>
  <si>
    <t>https://t.co/IHbxxi0gkU</t>
  </si>
  <si>
    <t>See what’s hot with OVOSOUND RADIO on @AppleMusic. Tonight 10pm #Views #AppleMusic  https://t.co/6rHTjtcnPP</t>
  </si>
  <si>
    <t>http://pbs.twimg.com/profile_images/707075096335224832/Tyd_5FLo_normal.jpg</t>
  </si>
  <si>
    <t>http://www.twitter.com/HUMBLE_LIBRA/status/725812087352623104</t>
  </si>
  <si>
    <t xml:space="preserve">725812087067271168 </t>
  </si>
  <si>
    <t>Kayla lee ly</t>
  </si>
  <si>
    <t>KaylalylyLee</t>
  </si>
  <si>
    <t>http://pbs.twimg.com/profile_images/725485432473944064/c30KoFAn_normal.jpg</t>
  </si>
  <si>
    <t>http://www.twitter.com/KaylalylyLee/status/725812087067271168</t>
  </si>
  <si>
    <t xml:space="preserve">725812086224371713 </t>
  </si>
  <si>
    <t>Apple iPod Touch 16 GB 5th Gen A1421 WiFi Bluetooth Music Player Dual cameras - Bid Now! O… https://t.co/gdEGPwBVVI https://t.co/0VlgOG9ksG</t>
  </si>
  <si>
    <t>http://www.twitter.com/Biiyzo__Poubpe/status/725812086224371713</t>
  </si>
  <si>
    <t xml:space="preserve">725812085481938944 </t>
  </si>
  <si>
    <t>Trolling Genius</t>
  </si>
  <si>
    <t>RichhhT_</t>
  </si>
  <si>
    <t>https://t.co/5eVaGdLmBG</t>
  </si>
  <si>
    <t>Swindled my way into having Apple Music again</t>
  </si>
  <si>
    <t>http://pbs.twimg.com/profile_images/723638428286509057/14lQA8jT_normal.jpg</t>
  </si>
  <si>
    <t>http://www.twitter.com/RichhhT_/status/725812085481938944</t>
  </si>
  <si>
    <t xml:space="preserve">725812085364559872 </t>
  </si>
  <si>
    <t>Apple iPod classic 5th Generation Black (80GB) MA450LL - Bid Now! Only $64.23 https://t.co/cIQypenxZf https://t.co/Kv1LcZyQJD</t>
  </si>
  <si>
    <t>http://www.twitter.com/Miiczo__Nuorti/status/725812085364559872</t>
  </si>
  <si>
    <t xml:space="preserve">725812085041438721 </t>
  </si>
  <si>
    <t>saiko</t>
  </si>
  <si>
    <t>saiko_ed</t>
  </si>
  <si>
    <t>Go to inside uterus by anywhere door</t>
  </si>
  <si>
    <t>2016年4月29日
saiko_edさんが切り替えました。
時刻 7:12 所要時間 1分
#SleepMeister https://t.co/4WMPO2V9C1</t>
  </si>
  <si>
    <t>http://pbs.twimg.com/profile_images/690897990626648064/ILnnY4ep_normal.jpg</t>
  </si>
  <si>
    <t>http://www.twitter.com/saiko_ed/status/725812085041438721</t>
  </si>
  <si>
    <t xml:space="preserve">725812084970233856 </t>
  </si>
  <si>
    <t>غاااده</t>
  </si>
  <si>
    <t>25Tulip</t>
  </si>
  <si>
    <t>تفائلوا وابتسموا.. فـ اليوم الذي يذهب لا يعود ابداً.</t>
  </si>
  <si>
    <t>تطبيق جديد رائع يجعلك أذكى عن طريق ألعاب ذكاء علمية - تطبيق شعلة للأيفون. حمله الآن مجاناً! @Sho3lahApp
 https://t.co/zM4WjQHsRJ</t>
  </si>
  <si>
    <t>http://pbs.twimg.com/profile_images/649587591600148481/v7mSK-Bk_normal.jpg</t>
  </si>
  <si>
    <t>http://www.twitter.com/25Tulip/status/725812084970233856</t>
  </si>
  <si>
    <t xml:space="preserve">725812084429230081 </t>
  </si>
  <si>
    <t>scottlg10</t>
  </si>
  <si>
    <t>Hey Scotty, Jesus man.</t>
  </si>
  <si>
    <t>RT @iPhoneinCanada: Scotiabank Users Seeing 'New' Apple Pay Error Messages https://t.co/gbFl7tMuXW</t>
  </si>
  <si>
    <t>http://pbs.twimg.com/profile_images/483823787994267648/CeJ4uIsq_normal.jpeg</t>
  </si>
  <si>
    <t>http://www.twitter.com/scottlg10/status/725812084429230081</t>
  </si>
  <si>
    <t xml:space="preserve">725812084290772993 </t>
  </si>
  <si>
    <t>Apple iPod touch 5th Generation Silver (16 GB) #507 PLEASE READ - Bid Now! Only $35.0 https://t.co/z37XCRlKUL https://t.co/JLXM6nRMkH</t>
  </si>
  <si>
    <t>http://www.twitter.com/Seapmi__Haabni/status/725812084290772993</t>
  </si>
  <si>
    <t xml:space="preserve">725812082696814592 </t>
  </si>
  <si>
    <t>cynix</t>
  </si>
  <si>
    <t>code monkey</t>
  </si>
  <si>
    <t>@Bankwest Will you be adding support for Apple Pay soon? ANZ already beat you to it!</t>
  </si>
  <si>
    <t>http://pbs.twimg.com/profile_images/568233826262847488/B9jZy8Lg_normal.jpeg</t>
  </si>
  <si>
    <t>http://www.twitter.com/cynix/status/725812082696814592</t>
  </si>
  <si>
    <t xml:space="preserve">725812082508107777 </t>
  </si>
  <si>
    <t>南国太郎</t>
  </si>
  <si>
    <t>kakun0212</t>
  </si>
  <si>
    <t>決めろ！最速ドリフト！スマートフォン向けドリフトゲーム「ドリフトスピリッツ」好評配信中！#ドリフトスピリッツ 4月29日お疲れ様 https://t.co/8Q4tJWA3sT</t>
  </si>
  <si>
    <t>http://www.twitter.com/kakun0212/status/725812082508107777</t>
  </si>
  <si>
    <t xml:space="preserve">725812082411712513 </t>
  </si>
  <si>
    <t>Phones &amp;amp; Deals : https://t.co/lAiBhJUO74 #819 Apple iPhone 5s 16GB Factory Unlocked AT&amp;amp;T T-Mobile - Space Gray Sil… https://t.co/gu8arTbTPi</t>
  </si>
  <si>
    <t>http://www.twitter.com/Halbameed/status/725812082411712513</t>
  </si>
  <si>
    <t xml:space="preserve">725812081887461376 </t>
  </si>
  <si>
    <t>22:20</t>
  </si>
  <si>
    <t>Apple iPod Touch 16 GB 5th Gen A1421 WiFi Bluetooth Music Player Dual cameras - Bid Now! O… https://t.co/ebuzDdR8Zk https://t.co/ln63zbvcfe</t>
  </si>
  <si>
    <t>http://www.twitter.com/Miiczo__Nuorti/status/725812081887461376</t>
  </si>
  <si>
    <t xml:space="preserve">725812081799368704 </t>
  </si>
  <si>
    <t>Phones &amp;amp; Deals :https://t.co/WmM426k49W #2324 Apple iPhone 5s Smartphone Factory Unlocked 4G LTE 32GB Touch ID 8M… https://t.co/cgw1XyHhD1</t>
  </si>
  <si>
    <t>http://www.twitter.com/BoredMeen/status/725812081799368704</t>
  </si>
  <si>
    <t xml:space="preserve">725812081543389184 </t>
  </si>
  <si>
    <t>http://www.twitter.com/RealTrevinShu/status/725812081543389184</t>
  </si>
  <si>
    <t xml:space="preserve">725812081207824384 </t>
  </si>
  <si>
    <t>can I use somebody's Apple Music please</t>
  </si>
  <si>
    <t>http://www.twitter.com/_xoNami/status/725812081207824384</t>
  </si>
  <si>
    <t xml:space="preserve">725812080595623936 </t>
  </si>
  <si>
    <t>Sy McCarthy</t>
  </si>
  <si>
    <t>SyRhinos</t>
  </si>
  <si>
    <t>For real fruity fun in your hand try this app from #Reflex Gaming! https://t.co/bFsj7sMz5X https://t.co/ED0jOFQnay</t>
  </si>
  <si>
    <t>http://www.twitter.com/SyRhinos/status/725812080595623936</t>
  </si>
  <si>
    <t xml:space="preserve">725812080025071617 </t>
  </si>
  <si>
    <t>@sweets_x39 こちらこそよろしくね✋</t>
  </si>
  <si>
    <t>http://www.twitter.com/jnews_apple/status/725812080025071617</t>
  </si>
  <si>
    <t xml:space="preserve">725812079953895425 </t>
  </si>
  <si>
    <t>Novemburr24❄️</t>
  </si>
  <si>
    <t>EyesLow_YaoMing</t>
  </si>
  <si>
    <t>PearlGawd #240 #SteelerNation</t>
  </si>
  <si>
    <t>@DabJudah_ William Jackson or Eli apple or Karl Joseph we need defense backs</t>
  </si>
  <si>
    <t>http://pbs.twimg.com/profile_images/688435226503196672/T5xIcr3Y_normal.jpg</t>
  </si>
  <si>
    <t>http://www.twitter.com/EyesLow_YaoMing/status/725812079953895425</t>
  </si>
  <si>
    <t xml:space="preserve">725812078221643778 </t>
  </si>
  <si>
    <t>Apple iPod touch 5th Generation Silver (16 GB) #507 PLEASE READ - Bid Now! Only $35.0 https://t.co/OOmgMRXUDv https://t.co/JN9lDQN9Qj</t>
  </si>
  <si>
    <t>http://www.twitter.com/Biiyzo__Poubpe/status/725812078221643778</t>
  </si>
  <si>
    <t xml:space="preserve">725812078188056579 </t>
  </si>
  <si>
    <t>Adrian Hollister</t>
  </si>
  <si>
    <t>adrianhollister</t>
  </si>
  <si>
    <t>All my own views! Digital Innovator and Strategist. Work in HE, father of four, mad on community, sustainability and green issues.</t>
  </si>
  <si>
    <t>Dunk a custard cream into @Pukkaherbs wild apple and cinnamon tea and you are in an awesome place #nomnom #herbaltea #tryit</t>
  </si>
  <si>
    <t>http://pbs.twimg.com/profile_images/535747039678562305/U9AqzQRU_normal.jpeg</t>
  </si>
  <si>
    <t>http://www.twitter.com/adrianhollister/status/725812078188056579</t>
  </si>
  <si>
    <t xml:space="preserve">725812077705621504 </t>
  </si>
  <si>
    <t>♣️mikito♣️</t>
  </si>
  <si>
    <t>mikito19981029</t>
  </si>
  <si>
    <t>Aichi/okazaki/17/HIP-HOP/R&amp;B/reggae/スト系/クルー名【K-SMF】</t>
  </si>
  <si>
    <t>RT @Ys_Official_: | Y'S RELEASE INFO |
Y'S / それでも釣りに行く
feat. RAW-T &amp;amp; 遊戯
本日0:00
iTunesにて配信開始
Get it on iTunes
https://t.co/Aqgifk2jUI http…</t>
  </si>
  <si>
    <t>http://pbs.twimg.com/profile_images/719108582428377088/-merHhFp_normal.jpg</t>
  </si>
  <si>
    <t>http://www.twitter.com/mikito19981029/status/725812077705621504</t>
  </si>
  <si>
    <t xml:space="preserve">725812077047205888 </t>
  </si>
  <si>
    <t>#NowPlaying: Judas Priest - Delivering the Goods | https://t.co/VIwovz8VaE | #80s  | #90s | #Rock | #ClassicRock | #HardRock  | #HairMetal</t>
  </si>
  <si>
    <t>http://www.twitter.com/RockMIXFM/status/725812077047205888</t>
  </si>
  <si>
    <t xml:space="preserve">725812077001097216 </t>
  </si>
  <si>
    <t>Jailbreak XBMC KODI SHOWBOX SVC - APPLE TV, ANDROID BOX, RASPBERRY-WE FULLY LOAD - Bid Now… https://t.co/B7W9vqMynm https://t.co/h7NJUHm0AX</t>
  </si>
  <si>
    <t>http://www.twitter.com/Souwpi__Keocqa/status/725812077001097216</t>
  </si>
  <si>
    <t xml:space="preserve">725812076329992192 </t>
  </si>
  <si>
    <t>Apple iPad 4 4th Gen Retina Display 32GB Wi-Fi + 4G (AT&amp;amp;T) - Black - Warranty https://t.co/stIIqWIy8t #464 https://t.co/e9LpImjeSh</t>
  </si>
  <si>
    <t>http://www.twitter.com/QeenWoodes/status/725812076329992192</t>
  </si>
  <si>
    <t xml:space="preserve">725812075755409408 </t>
  </si>
  <si>
    <t>Mobile Shop &amp;gt;&amp;gt; https://t.co/A5KVLDRwjw #301 Shockproof Hybrid Rubber Hard Protective Cover Case Skin For Apple iPh… https://t.co/09kp6dnhM4</t>
  </si>
  <si>
    <t>http://www.twitter.com/InfoDealzz/status/725812075755409408</t>
  </si>
  <si>
    <t xml:space="preserve">725812075696689157 </t>
  </si>
  <si>
    <t>Luke Power</t>
  </si>
  <si>
    <t>lukeepowerr</t>
  </si>
  <si>
    <t>this will pass like the weather</t>
  </si>
  <si>
    <t>42.70225</t>
  </si>
  <si>
    <t>-83.40272</t>
  </si>
  <si>
    <t>Waterford, Ireland</t>
  </si>
  <si>
    <t>http://pbs.twimg.com/profile_images/699200201735725056/sZDk2gh-_normal.jpg</t>
  </si>
  <si>
    <t>http://www.twitter.com/lukeepowerr/status/725812075696689157</t>
  </si>
  <si>
    <t xml:space="preserve">725812072622227457 </t>
  </si>
  <si>
    <t>olivinatorz</t>
  </si>
  <si>
    <t>Come and Join me</t>
  </si>
  <si>
    <t>Download Earn Money, is an app that pays you to watch videos and to complete activities. Download it here https://t.co/A9osVw3wFC</t>
  </si>
  <si>
    <t>http://pbs.twimg.com/profile_images/723516651585437697/PB_nUtT4_normal.jpg</t>
  </si>
  <si>
    <t>http://www.twitter.com/olivinatorz/status/725812072622227457</t>
  </si>
  <si>
    <t xml:space="preserve">725812072580308994 </t>
  </si>
  <si>
    <t>Apple iPod touch 5th Generation Silver (16 GB) #507 PLEASE READ - Bid Now! Only $35.0 https://t.co/8ubU4sjqqE https://t.co/SWqm2EsdrP</t>
  </si>
  <si>
    <t>http://www.twitter.com/Miiczo__Nuorti/status/725812072580308994</t>
  </si>
  <si>
    <t xml:space="preserve">725812072185925632 </t>
  </si>
  <si>
    <t>Алла Артамонова</t>
  </si>
  <si>
    <t>fedoroviliodor1</t>
  </si>
  <si>
    <t>Приятно лежать на голом полу, особенно если он противоположный.</t>
  </si>
  <si>
    <t>RT @Rhh97: Fun drinking game: take a shot every time I tell my gf how much I love Fiona Apple.</t>
  </si>
  <si>
    <t>http://pbs.twimg.com/profile_images/720626823227379713/tpCKU0Og_normal.jpg</t>
  </si>
  <si>
    <t>http://www.twitter.com/fedoroviliodor1/status/725812072185925632</t>
  </si>
  <si>
    <t xml:space="preserve">725812072123084800 </t>
  </si>
  <si>
    <t>robotic</t>
  </si>
  <si>
    <t>shreefadami</t>
  </si>
  <si>
    <t>main aadmi hu aam saa...</t>
  </si>
  <si>
    <t>How Can You Enable WhatsApp Web On Your iPhone https://t.co/8xgDVWh81I via @AppleAndroidPit #Apple #Android</t>
  </si>
  <si>
    <t>32.08361</t>
  </si>
  <si>
    <t>72.67111</t>
  </si>
  <si>
    <t>sargodha</t>
  </si>
  <si>
    <t>http://pbs.twimg.com/profile_images/697408949214179328/_p7P-4H-_normal.jpg</t>
  </si>
  <si>
    <t>http://www.twitter.com/shreefadami/status/725812072123084800</t>
  </si>
  <si>
    <t xml:space="preserve">725812071829372928 </t>
  </si>
  <si>
    <t>ボーダー</t>
  </si>
  <si>
    <t>yokosen_apple</t>
  </si>
  <si>
    <t>20↑萌えを叫ぶ腐女子アカです。主に二次創作お絵かき＆ゲームしてます。趣味が１つでも被った方フォローしてくれると嬉しいです。今熱いもの   月刊少女野崎くん おそ松さんSplatoon
Splatoonでもボーダー名義でやり始めました！
日常垢→(@as_kosame)</t>
  </si>
  <si>
    <t>私のTLには結構いそうだけど今日も仕事だよちくしょー！！！いってきます！</t>
  </si>
  <si>
    <t>http://pbs.twimg.com/profile_images/706800016652828672/sSXt-zIl_normal.jpg</t>
  </si>
  <si>
    <t>http://www.twitter.com/yokosen_apple/status/725812071829372928</t>
  </si>
  <si>
    <t xml:space="preserve">725812070663462912 </t>
  </si>
  <si>
    <t>Phones &amp;amp; Deals :https://t.co/BHfrweex6Y #2324 Vena Flip Leather Smart Cover Wallet Card Case for Apple iPhone 6 P… https://t.co/FlElTqGczf</t>
  </si>
  <si>
    <t>http://www.twitter.com/BoredMeen/status/725812070663462912</t>
  </si>
  <si>
    <t xml:space="preserve">725812069832908800 </t>
  </si>
  <si>
    <t>Elba Reyes</t>
  </si>
  <si>
    <t>quilviana031</t>
  </si>
  <si>
    <t>@Alexanderrodqz❣,❣,@MarioBautista_❤️|| ➰La vida te pondrá obstáculos pero los límites los pones tu ➰@Caradelevingne es mi ejemplo a seguir❤️,@Josuerspower❤️</t>
  </si>
  <si>
    <t>http://pbs.twimg.com/profile_images/724428979579457536/4_r9tls__normal.jpg</t>
  </si>
  <si>
    <t>http://www.twitter.com/quilviana031/status/725812069832908800</t>
  </si>
  <si>
    <t xml:space="preserve">725812069665267712 </t>
  </si>
  <si>
    <t>#9721 Tech Armor Anti-Glare Matte Screen Protector 3-Pk for Apple iPad Mini https://t.co/eqR0fjWfbw https://t.co/655I8d90ct</t>
  </si>
  <si>
    <t>http://www.twitter.com/TohamaDeals/status/725812069665267712</t>
  </si>
  <si>
    <t xml:space="preserve">725812068318875648 </t>
  </si>
  <si>
    <t>Apple iPod touch 4th Generation Black (64GB)  - Bid Now! Only $102.5 https://t.co/i4Leg9EzTq https://t.co/XVfodkA6Pn</t>
  </si>
  <si>
    <t>http://www.twitter.com/Tuocde__Nuiqlo/status/725812068318875648</t>
  </si>
  <si>
    <t xml:space="preserve">725812068079775748 </t>
  </si>
  <si>
    <t>angela ♑</t>
  </si>
  <si>
    <t>rbdhit</t>
  </si>
  <si>
    <t>always ponny 
(Camila Uckers me seguiu 24/09/2015)</t>
  </si>
  <si>
    <t>http://pbs.twimg.com/profile_images/693909982627155969/6elpU8By_normal.png</t>
  </si>
  <si>
    <t>http://www.twitter.com/rbdhit/status/725812068079775748</t>
  </si>
  <si>
    <t xml:space="preserve">725812067446431744 </t>
  </si>
  <si>
    <t>floyd</t>
  </si>
  <si>
    <t>Floyd54800</t>
  </si>
  <si>
    <t>http://pbs.twimg.com/profile_images/717513580703309827/e8tESRO6_normal.jpg</t>
  </si>
  <si>
    <t>http://www.twitter.com/Floyd54800/status/725812067446431744</t>
  </si>
  <si>
    <t xml:space="preserve">725812067370856449 </t>
  </si>
  <si>
    <t>https://t.co/nRs28lUgaL https://t.co/cq8hu7TvWX</t>
  </si>
  <si>
    <t>http://www.twitter.com/FlameTiferet/status/725812067370856449</t>
  </si>
  <si>
    <t xml:space="preserve">725812067123363841 </t>
  </si>
  <si>
    <t>Good luck Salt</t>
  </si>
  <si>
    <t>salt_good_0906</t>
  </si>
  <si>
    <t>はい！どーも！ソルトでーす！( ´ ▽ ` )ﾉ笑 あと身内だけね(*^ω^*) 最近白猫にハマってます(*ˊ˘ˋ*)♪笑</t>
  </si>
  <si>
    <t>@anna_T_apple 
寝て仕事頑張れ💪笑</t>
  </si>
  <si>
    <t>http://pbs.twimg.com/profile_images/716092913810165761/G3EM_T93_normal.jpg</t>
  </si>
  <si>
    <t>http://www.twitter.com/salt_good_0906/status/725812067123363841</t>
  </si>
  <si>
    <t xml:space="preserve">725812066964086785 </t>
  </si>
  <si>
    <t>Sperm Banks</t>
  </si>
  <si>
    <t>Gtinky</t>
  </si>
  <si>
    <t>+18 only</t>
  </si>
  <si>
    <t>RT @RosnerLaurie: Mrs Apple should be calles Mrs Melon https://t.co/VUKtNFCzI1</t>
  </si>
  <si>
    <t>http://pbs.twimg.com/profile_images/3249644159/575ce3141badf06c25e5054c1b10d016_normal.jpeg</t>
  </si>
  <si>
    <t>http://www.twitter.com/Gtinky/status/725812066964086785</t>
  </si>
  <si>
    <t xml:space="preserve">725812063893897216 </t>
  </si>
  <si>
    <t>Mobile Shop &amp;gt;&amp;gt; https://t.co/y2AI7Vi0eV #301 Apple iPhone 5S 32GB Verizon Wireless 4G LTE WiFi iOS Smartphone https://t.co/ZhCmLB9JpO</t>
  </si>
  <si>
    <t>http://www.twitter.com/InfoDealzz/status/725812063893897216</t>
  </si>
  <si>
    <t xml:space="preserve">725812063772246016 </t>
  </si>
  <si>
    <t>BLUE.KELLY</t>
  </si>
  <si>
    <t>Kelly_Trellye</t>
  </si>
  <si>
    <t>Tyler (10/21/15) • just another Troye and Tyler obsessed Twitter account</t>
  </si>
  <si>
    <t>http://pbs.twimg.com/profile_images/721542387902898176/xuFANceA_normal.jpg</t>
  </si>
  <si>
    <t>http://www.twitter.com/Kelly_Trellye/status/725812063772246016</t>
  </si>
  <si>
    <t xml:space="preserve">725812062950187008 </t>
  </si>
  <si>
    <t>bi</t>
  </si>
  <si>
    <t>catchshood</t>
  </si>
  <si>
    <t>livre respeitada e do bar</t>
  </si>
  <si>
    <t>esses carregadores da Apple podiam ser mais resistentes</t>
  </si>
  <si>
    <t>http://pbs.twimg.com/profile_images/722131335347879936/VIS6Onw-_normal.jpg</t>
  </si>
  <si>
    <t>http://www.twitter.com/catchshood/status/725812062950187008</t>
  </si>
  <si>
    <t xml:space="preserve">725812062325116928 </t>
  </si>
  <si>
    <t>L☆dybell</t>
  </si>
  <si>
    <t>marycuddlesu</t>
  </si>
  <si>
    <t>Fan of KARA VIXX KNK/BESTie (YNB Stan)BR H4 OMG Hist.</t>
  </si>
  <si>
    <t>RT @YABEMASAKl: i know u lookin at my apple HIP https://t.co/XkIBW4psn0</t>
  </si>
  <si>
    <t>http://pbs.twimg.com/profile_images/708204313990934528/OA2Az5jG_normal.jpg</t>
  </si>
  <si>
    <t>http://www.twitter.com/marycuddlesu/status/725812062325116928</t>
  </si>
  <si>
    <t xml:space="preserve">725812062014808066 </t>
  </si>
  <si>
    <t>00_Ma_rina</t>
  </si>
  <si>
    <t>Les vrais savent j'ai que mes tripes mon hip hop et quelques principes. #OneLove #DRY gesteuse en tout genre demande a Youss' il me connaît. #Psy4love</t>
  </si>
  <si>
    <t>http://pbs.twimg.com/profile_images/714210030485118976/z3eXMN_I_normal.jpg</t>
  </si>
  <si>
    <t>http://www.twitter.com/00_Ma_rina/status/725812062014808066</t>
  </si>
  <si>
    <t xml:space="preserve">725812060521660418 </t>
  </si>
  <si>
    <t>160740</t>
  </si>
  <si>
    <t>http://www.twitter.com/jxlovesxxlouis/status/725812060521660418</t>
  </si>
  <si>
    <t xml:space="preserve">725812059867336706 </t>
  </si>
  <si>
    <t>Per ascoltare Radio Gaia scarica la nostra app gratuita dagli stores Apple, Android o Blackberry:... https://t.co/OZ6uZn5EhX</t>
  </si>
  <si>
    <t>http://www.twitter.com/RadioGaia2/status/725812059867336706</t>
  </si>
  <si>
    <t xml:space="preserve">725812058516787200 </t>
  </si>
  <si>
    <t>Mobile Shop &amp;gt;&amp;gt; https://t.co/Bh9GY80x8p #301 Monoprice 12875 Select Series Apple MFi Certified Lightning™ Cable, 6-… https://t.co/0zj2fNMKnK</t>
  </si>
  <si>
    <t>http://www.twitter.com/InfoDealzz/status/725812058516787200</t>
  </si>
  <si>
    <t xml:space="preserve">725812057975721984 </t>
  </si>
  <si>
    <t>Deb Meinhardt</t>
  </si>
  <si>
    <t>DebMeinhardt</t>
  </si>
  <si>
    <t>God loving Female Army Veteran. If Trump is not on the ballot I am writing him in. From this day forward, NO other repub will E-V-E-R get my vote again!</t>
  </si>
  <si>
    <t>Boehner likes Trump, savages Cruz - Fox News https://t.co/3sL9TwqJL8</t>
  </si>
  <si>
    <t>http://pbs.twimg.com/profile_images/724383602092445696/pPiQ2Vmo_normal.jpg</t>
  </si>
  <si>
    <t>http://www.twitter.com/DebMeinhardt/status/725812057975721984</t>
  </si>
  <si>
    <t xml:space="preserve">725812057883340800 </t>
  </si>
  <si>
    <t>@ゆかりing.cm</t>
  </si>
  <si>
    <t>yukaring_apple</t>
  </si>
  <si>
    <t>お笑いが好き、チョコが好き、BIGBANGが好き、iKONが好き、海外旅行は韓国へ！国内旅行は大阪へ！夢は大きく！毎日をhappyに…♡</t>
  </si>
  <si>
    <t>ハトの群れにうんこ落とされた。
#最悪
…またうんこネタ。爆笑</t>
  </si>
  <si>
    <t>http://pbs.twimg.com/profile_images/701762882510270466/fwaLHRMN_normal.jpg</t>
  </si>
  <si>
    <t>http://www.twitter.com/yukaring_apple/status/725812057883340800</t>
  </si>
  <si>
    <t xml:space="preserve">725812057539399682 </t>
  </si>
  <si>
    <t>カブトムシが。。。
マジでぇ!こんな姿に!
＿人人 人人＿
＞ GO!GO! ＜
￣Y^Y^Y^Y￣
無料育成ゲーム【ボクのカブトムシ】
#育成ゲーム #無料 #育成アプリ https://t.co/9dmFLvjpum https://t.co/5RHRXSU2j6</t>
  </si>
  <si>
    <t>http://www.twitter.com/96tAkuMa96/status/725812057539399682</t>
  </si>
  <si>
    <t xml:space="preserve">725812056394444803 </t>
  </si>
  <si>
    <t>julz  (Loca Chica)</t>
  </si>
  <si>
    <t>ladybugjulz</t>
  </si>
  <si>
    <t>I'm an outspoken, lovable, strong woman! Tryin to live &amp; love life! Surviving the ride of life! With my Fam, Me, myself &amp; I! Also on ig sc &amp; vine under Julzloca</t>
  </si>
  <si>
    <t>http://pbs.twimg.com/profile_images/722084781060681729/XiIMYXo__normal.jpg</t>
  </si>
  <si>
    <t>http://www.twitter.com/ladybugjulz/status/725812056394444803</t>
  </si>
  <si>
    <t xml:space="preserve">725812056285392897 </t>
  </si>
  <si>
    <t>II Surayah II</t>
  </si>
  <si>
    <t>SurayahAlixx</t>
  </si>
  <si>
    <t>17/Xaverian/alhamdullilah❤️/ ASKFM: SurayahAli</t>
  </si>
  <si>
    <t>RT @bxshukla_: I'm annoyed why doesn't Bollywood have its own category on Apple Music, it's merged with "World" music what the hell we dese…</t>
  </si>
  <si>
    <t>http://pbs.twimg.com/profile_images/725713017749557248/31TDFhs1_normal.jpg</t>
  </si>
  <si>
    <t>http://www.twitter.com/SurayahAlixx/status/725812056285392897</t>
  </si>
  <si>
    <t xml:space="preserve">725812054360227840 </t>
  </si>
  <si>
    <t>Rotating Stand Leather Case Cover With Bluetooth Keyboard For Apple iPad 4 3 2nd https://t.co/mJeuxHjXfw #464 https://t.co/N4irgttvsf</t>
  </si>
  <si>
    <t>http://www.twitter.com/QeenWoodes/status/725812054360227840</t>
  </si>
  <si>
    <t xml:space="preserve">725812054016331777 </t>
  </si>
  <si>
    <t>rita angel</t>
  </si>
  <si>
    <t>kazzrita</t>
  </si>
  <si>
    <t>Rocket Ship Builder, Casual Observer, Headline Sifter, Local is Better Supporter, Newbie Fashionista</t>
  </si>
  <si>
    <t>Deadspin Eli Apple’s Mom Might Be The Best Sports Mom In The Game | The Muse USA’s Olympic Uniforms https://t.co/mIKYawcjhH | Lifehacker</t>
  </si>
  <si>
    <t>http://pbs.twimg.com/profile_images/493557010932064256/lnDo8uMl_normal.jpeg</t>
  </si>
  <si>
    <t>http://www.twitter.com/kazzrita/status/725812054016331777</t>
  </si>
  <si>
    <t xml:space="preserve">725812053370241025 </t>
  </si>
  <si>
    <t>RT @jcnelson89: Thanks @BreatheCarolina !
Album▶ https://t.co/AhhBaBBVSG
#techno
#progressivehouse
#trance
#hardstyle
#dubstep
#dnb https:/…</t>
  </si>
  <si>
    <t>http://www.twitter.com/NBLmusicSalerno/status/725812053370241025</t>
  </si>
  <si>
    <t xml:space="preserve">725812052241981440 </t>
  </si>
  <si>
    <t>市川紀明</t>
  </si>
  <si>
    <t>nory0307</t>
  </si>
  <si>
    <t>決めろ！最速ドリフト！スマートフォン向けドリフトゲーム「ドリフトスピリッツ」好評配信中！#ドリフトスピリッツ 4月29日 https://t.co/ngISw5jMbX</t>
  </si>
  <si>
    <t>http://www.twitter.com/nory0307/status/725812052241981440</t>
  </si>
  <si>
    <t xml:space="preserve">725812050958544897 </t>
  </si>
  <si>
    <t>Hollaayyyy(:</t>
  </si>
  <si>
    <t>LaRueHolly</t>
  </si>
  <si>
    <t>18 , Class of 2015 ❤</t>
  </si>
  <si>
    <t>My house is now level 22 in Design This Home! Get Design This Home for FREE here: https://t.co/Ri4D8zK5LM #DesignThisHome</t>
  </si>
  <si>
    <t>http://pbs.twimg.com/profile_images/573682887234482176/GfvOcQtQ_normal.jpeg</t>
  </si>
  <si>
    <t>http://www.twitter.com/LaRueHolly/status/725812050958544897</t>
  </si>
  <si>
    <t xml:space="preserve">725812050123849728 </t>
  </si>
  <si>
    <t>trentjohnsen</t>
  </si>
  <si>
    <t>I don't know why people are afraid of new ideas, I'm afraid of the old ones.     John Cage</t>
  </si>
  <si>
    <t>Apple Finally Crosses the #WebRTC Bridge https://t.co/zVum0YYwKN via @rtcworld</t>
  </si>
  <si>
    <t>http://pbs.twimg.com/profile_images/2857864302/fce47ab302528a8a123e4462a2c0a32b_normal.jpeg</t>
  </si>
  <si>
    <t>http://www.twitter.com/trentjohnsen/status/725812050123849728</t>
  </si>
  <si>
    <t xml:space="preserve">725812049704448000 </t>
  </si>
  <si>
    <t>イヤホン忘れてまじ萎える…</t>
  </si>
  <si>
    <t>http://www.twitter.com/apple_mmluv/status/725812049704448000</t>
  </si>
  <si>
    <t xml:space="preserve">725812049473839105 </t>
  </si>
  <si>
    <t>Hot Cell Phones #842 : https://t.co/Maja0I4qrK Apple iPhone 5 A1429 4" Retina 16GB GSM UNLOCKED Cell Phone https://t.co/Ku6V0T11Ex</t>
  </si>
  <si>
    <t>http://www.twitter.com/EnhaizaRose/status/725812049473839105</t>
  </si>
  <si>
    <t xml:space="preserve">725812048320417792 </t>
  </si>
  <si>
    <t>Apple 12W USB Cube Charger Adapter A1401 MD836LL/A 3ft Lightning Cable MD818ZM/A https://t.co/3znZ4aC0Lq #464 https://t.co/1AKZk0NJIf</t>
  </si>
  <si>
    <t>http://www.twitter.com/QeenWoodes/status/725812048320417792</t>
  </si>
  <si>
    <t xml:space="preserve">725812048198701056 </t>
  </si>
  <si>
    <t>01045</t>
  </si>
  <si>
    <t>01045c</t>
  </si>
  <si>
    <t>回復の呪文をつぶやいた!・・・・・・・が返事がない。 - 快感♪フリックRPG◆スーパークエスト◆
#スークエ https://t.co/HWI4Z4xyTJ https://t.co/Bn5YnXs0Fi</t>
  </si>
  <si>
    <t>http://www.twitter.com/01045c/status/725812048198701056</t>
  </si>
  <si>
    <t xml:space="preserve">725812047250907137 </t>
  </si>
  <si>
    <t>Michael Armanno</t>
  </si>
  <si>
    <t>MichaelArmanno</t>
  </si>
  <si>
    <t>If today was the last day of your life, would you want to do what you are about to do today? - Steve Jobs</t>
  </si>
  <si>
    <t>RT @ispazio: Apple regala Dragon Hills con l’App della Settimana. Approfittatene ora risparmiando 1,99€… https://t.co/watZg82bAU https://t.…</t>
  </si>
  <si>
    <t>http://pbs.twimg.com/profile_images/725557927835230208/ktQOUske_normal.jpg</t>
  </si>
  <si>
    <t>http://www.twitter.com/MichaelArmanno/status/725812047250907137</t>
  </si>
  <si>
    <t xml:space="preserve">725812046802108416 </t>
  </si>
  <si>
    <t>Joslynn Orji</t>
  </si>
  <si>
    <t>lazy_svndae_</t>
  </si>
  <si>
    <t>I can tell ü lies if I feel alone #letmeknowwhoyouare</t>
  </si>
  <si>
    <t>RT @Thugs4LlFE: Choose!
RT for apple 
FAV for android http://t.co/6Lzpn2cgya</t>
  </si>
  <si>
    <t>36822</t>
  </si>
  <si>
    <t>50.95194</t>
  </si>
  <si>
    <t>1.85635</t>
  </si>
  <si>
    <t>Calais</t>
  </si>
  <si>
    <t>http://pbs.twimg.com/profile_images/725368265241931776/LEGop7nJ_normal.jpg</t>
  </si>
  <si>
    <t>http://www.twitter.com/lazy_svndae_/status/725812046802108416</t>
  </si>
  <si>
    <t xml:space="preserve">725812045879209984 </t>
  </si>
  <si>
    <t>スリープ垢</t>
  </si>
  <si>
    <t>Ricky_sleep</t>
  </si>
  <si>
    <t>寝る</t>
  </si>
  <si>
    <t>2016年4月29日
Ricky_sleepさんが中途覚醒しました。
時刻 6:58 覚醒時間 16分
#SleepMeister https://t.co/hfhdP0GsGq</t>
  </si>
  <si>
    <t>http://pbs.twimg.com/profile_images/720650747101118464/bA_g9pEz_normal.jpg</t>
  </si>
  <si>
    <t>http://www.twitter.com/Ricky_sleep/status/725812045879209984</t>
  </si>
  <si>
    <t xml:space="preserve">725812045497520128 </t>
  </si>
  <si>
    <t>#AppleWatch My year with the Apple Watch: Good-looking tech, still flawed - Computerworld https://t.co/zxmLeYyFwY</t>
  </si>
  <si>
    <t>http://www.twitter.com/ApplWatchNews/status/725812045497520128</t>
  </si>
  <si>
    <t xml:space="preserve">725812044709138432 </t>
  </si>
  <si>
    <t>Apple iPhone 5s - 16GB - Space Gray (Verizon) Smartphone https://t.co/8gircYuf95 https://t.co/4mk4bcWJN9</t>
  </si>
  <si>
    <t>http://www.twitter.com/KendrickCyril/status/725812044709138432</t>
  </si>
  <si>
    <t xml:space="preserve">725812044146987008 </t>
  </si>
  <si>
    <t>Mike Porcaro</t>
  </si>
  <si>
    <t>mjporcaro</t>
  </si>
  <si>
    <t>Communications pro, global traveler and small biz fan who loves cool stuff, clever stuff and stuff that makes me laugh. Not the Mike Porcaro who plays guitar.</t>
  </si>
  <si>
    <t>The future of @pandora_radio looks very interesting...  https://t.co/bORDWnmMaK</t>
  </si>
  <si>
    <t>The Mission, San Francisco</t>
  </si>
  <si>
    <t>http://pbs.twimg.com/profile_images/328942716/twitter_profile_pic_normal.jpg</t>
  </si>
  <si>
    <t>http://www.twitter.com/mjporcaro/status/725812044146987008</t>
  </si>
  <si>
    <t xml:space="preserve">725812044054716416 </t>
  </si>
  <si>
    <t>ItsAlexBih</t>
  </si>
  <si>
    <t>RT @PopCrave: Album #VIEWS by Drake is set to drop on Friday, but will be played during a “global listening party” on #OVOSoundRadio (Apple…</t>
  </si>
  <si>
    <t>http://pbs.twimg.com/profile_images/725372058855694336/mdHyuLRU_normal.jpg</t>
  </si>
  <si>
    <t>http://www.twitter.com/ItsAlexBih/status/725812044054716416</t>
  </si>
  <si>
    <t xml:space="preserve">725812043912077313 </t>
  </si>
  <si>
    <t>memperkosa kakak ipar sendiri https://t.co/kmnIuBjFPt #bokep #ngentot #memek #bugil #bispak</t>
  </si>
  <si>
    <t>http://www.twitter.com/monikamanis1/status/725812043912077313</t>
  </si>
  <si>
    <t xml:space="preserve">725812043492790273 </t>
  </si>
  <si>
    <t>Katy Math</t>
  </si>
  <si>
    <t>katy_math</t>
  </si>
  <si>
    <t>Subscribe to our weekly Podcast about #dyscalculia https://t.co/vY9EaApx5L</t>
  </si>
  <si>
    <t>http://pbs.twimg.com/profile_images/713741676087533568/wxCxUgo__normal.jpg</t>
  </si>
  <si>
    <t>http://www.twitter.com/katy_math/status/725812043492790273</t>
  </si>
  <si>
    <t xml:space="preserve">725812043362631680 </t>
  </si>
  <si>
    <t>Fast Tech News</t>
  </si>
  <si>
    <t>fastnewstech</t>
  </si>
  <si>
    <t>Get tech news. All in one place.</t>
  </si>
  <si>
    <t>Apple Maps Gains New Flyover Locations, Spotlight Suggestions Expand to Denmark, Norway and Sweden https://t.co/4wJXhbrlma</t>
  </si>
  <si>
    <t>http://pbs.twimg.com/profile_images/484681943611879424/wGsItSA8_normal.png</t>
  </si>
  <si>
    <t>http://www.twitter.com/fastnewstech/status/725812043362631680</t>
  </si>
  <si>
    <t xml:space="preserve">725812042762969088 </t>
  </si>
  <si>
    <t>#9721 New OEM Apple Smart Case Magnetic Slim Cover Folio for Ipad MINI 1, 2 &amp;amp; 3 Beige https://t.co/oToRKwLz5Z https://t.co/7hiDqVx4iu</t>
  </si>
  <si>
    <t>http://www.twitter.com/TohamaDeals/status/725812042762969088</t>
  </si>
  <si>
    <t xml:space="preserve">725812042376994817 </t>
  </si>
  <si>
    <t>fishjourner</t>
  </si>
  <si>
    <t>Sydney based / project director / establishing / bridging / collaborating / urbanisation / environment / coastal / design / literature / mandarin / running</t>
  </si>
  <si>
    <t>As of February 2016, Netflix Australia had just over 2000 titles, while in the US it featured a little under 5800 https://t.co/bTZL0qL6aH</t>
  </si>
  <si>
    <t>http://pbs.twimg.com/profile_images/605634418430996480/ElUNU6Wy_normal.jpg</t>
  </si>
  <si>
    <t>http://www.twitter.com/fishjourner/status/725812042376994817</t>
  </si>
  <si>
    <t xml:space="preserve">725812039646609410 </t>
  </si>
  <si>
    <t>#CellPhone #Mobile #Deal : https://t.co/xEWbTbNK79 Apple iPhone 5S 16GB Verizon Wireless 4G LTE Smartphone
$204.9… https://t.co/dXkJWOgafn</t>
  </si>
  <si>
    <t>http://www.twitter.com/CellularDealsV/status/725812039646609410</t>
  </si>
  <si>
    <t xml:space="preserve">725812039587749888 </t>
  </si>
  <si>
    <t>IVXI</t>
  </si>
  <si>
    <t>Cravez96</t>
  </si>
  <si>
    <t>Is drakes ting only on Apple Music ??</t>
  </si>
  <si>
    <t>http://pbs.twimg.com/profile_images/725252094345773056/1SMS08YR_normal.jpg</t>
  </si>
  <si>
    <t>http://www.twitter.com/Cravez96/status/725812039587749888</t>
  </si>
  <si>
    <t xml:space="preserve">725812039382233088 </t>
  </si>
  <si>
    <t>s water soil on rein</t>
  </si>
  <si>
    <t>ookuni876</t>
  </si>
  <si>
    <t>コピーやネーミングの本質を読み込むと実に味わい深い。たぶん大概は本能的にやっているんだろうけど５０おんにはラテン語が実によくまとわれており笑える。こんやろ笑わせやがって。かなもじはっ実は怖い手強いそして商品は完成する</t>
  </si>
  <si>
    <t>Pages - #MacAppStore日本語変換がもうちょっとマトモだったらもっと使えるんだけど。 https://t.co/TV4EjlsbIF</t>
  </si>
  <si>
    <t>h japan テンシャシャ</t>
  </si>
  <si>
    <t>http://pbs.twimg.com/profile_images/717278606108598272/mU2xf93D_normal.jpg</t>
  </si>
  <si>
    <t>http://www.twitter.com/ookuni876/status/725812039382233088</t>
  </si>
  <si>
    <t xml:space="preserve">725812039243948033 </t>
  </si>
  <si>
    <t>the kylizzle</t>
  </si>
  <si>
    <t>amandabreitanny</t>
  </si>
  <si>
    <t>purpose
this is my revival
snap  thekylizzlemyking</t>
  </si>
  <si>
    <t>66389</t>
  </si>
  <si>
    <t>http://pbs.twimg.com/profile_images/725516023428976640/gpD-cQwp_normal.jpg</t>
  </si>
  <si>
    <t>http://www.twitter.com/amandabreitanny/status/725812039243948033</t>
  </si>
  <si>
    <t xml:space="preserve">725812039231352832 </t>
  </si>
  <si>
    <t>Apple iPad mini 3 A1599 7.9" Retina Display 128GB WiFi ONLY Tablet https://t.co/ND5JDSW8AO #8093 https://t.co/h0NaUTliVO</t>
  </si>
  <si>
    <t>http://www.twitter.com/HarfaDeen/status/725812039231352832</t>
  </si>
  <si>
    <t xml:space="preserve">725812038253965312 </t>
  </si>
  <si>
    <t>Tyler-Marie Evans</t>
  </si>
  <si>
    <t>TylerMarieEvans</t>
  </si>
  <si>
    <t>Assistant Editor @ecliving. Writing stories, making films, traveling places. Going to run away to Paris one day.</t>
  </si>
  <si>
    <t>http://pbs.twimg.com/profile_images/712867107554328576/8apgsa1f_normal.jpg</t>
  </si>
  <si>
    <t>http://www.twitter.com/TylerMarieEvans/status/725812038253965312</t>
  </si>
  <si>
    <t xml:space="preserve">725812037985558528 </t>
  </si>
  <si>
    <t>Want to play the Sailor Moon puzzle game with me? 
iOS https://t.co/d9dgIXvcsZ 
Android https://t.co/tyiCoJ5aSI https://t.co/21MrzpMoVS</t>
  </si>
  <si>
    <t>http://www.twitter.com/Yuri2Yuru/status/725812037985558528</t>
  </si>
  <si>
    <t xml:space="preserve">725812037792616448 </t>
  </si>
  <si>
    <t>2016年4月29日
Kaki1037さんが中途覚醒しました。
中途覚醒時刻 7:13 覚醒時間 1分
@null
#SleepMeister https://t.co/2C9ivnKaBE</t>
  </si>
  <si>
    <t>http://www.twitter.com/MaYoMe_5/status/725812037792616448</t>
  </si>
  <si>
    <t xml:space="preserve">725812037155196928 </t>
  </si>
  <si>
    <t>Apple iPad mini 3 A1599 7.9" Retina Display 128GB WiFi ONLY Tablethttp://rover.ebay.com/rover/1/711-53200-19255-0/1… https://t.co/mvClgteWBH</t>
  </si>
  <si>
    <t>http://www.twitter.com/VoradWord/status/725812037155196928</t>
  </si>
  <si>
    <t xml:space="preserve">725812036861566977 </t>
  </si>
  <si>
    <t>Cell Phones #Deals &amp;gt;&amp;gt; https://t.co/IwsNEwkjaO #812 Apple iPhone 5 A1429 4" Retina 16GB GSM UNLOCKED Cell Phone https://t.co/X4ZXgch9XK</t>
  </si>
  <si>
    <t>http://www.twitter.com/FotishaBoos/status/725812036861566977</t>
  </si>
  <si>
    <t xml:space="preserve">725812036832231428 </t>
  </si>
  <si>
    <t>Manda Earle</t>
  </si>
  <si>
    <t>MandaLiz81</t>
  </si>
  <si>
    <t>A woman can say more in a sigh than a man can say in a sermon. #quotes #women #girls  https://t.co/25ZxKWdvmq https://t.co/t69rAPRgD9</t>
  </si>
  <si>
    <t>http://pbs.twimg.com/profile_images/688533590456537089/aeEVdC1e_normal.jpg</t>
  </si>
  <si>
    <t>http://www.twitter.com/MandaLiz81/status/725812036832231428</t>
  </si>
  <si>
    <t xml:space="preserve">725812035976581121 </t>
  </si>
  <si>
    <t>Phones &amp;amp; Deals :https://t.co/zx8dB1Wi2e #2324 Apple iPhone 5C 32GB 8MP Camera Factory Unlocked GSM 4G LTE Cell Phone https://t.co/YTm2T7Qfv2</t>
  </si>
  <si>
    <t>http://www.twitter.com/BoredMeen/status/725812035976581121</t>
  </si>
  <si>
    <t xml:space="preserve">725812034315538432 </t>
  </si>
  <si>
    <t>ABG garut ngentot di sawah https://t.co/vJwHakI9mO #bokep #ngentot #memek #bugil #bispak</t>
  </si>
  <si>
    <t>6712</t>
  </si>
  <si>
    <t>http://www.twitter.com/nikkeAjah/status/725812034315538432</t>
  </si>
  <si>
    <t xml:space="preserve">725812033770389504 </t>
  </si>
  <si>
    <t>http://www.twitter.com/GbArmy/status/725812033770389504</t>
  </si>
  <si>
    <t xml:space="preserve">725812033728471040 </t>
  </si>
  <si>
    <t>#CellPhone #Mobile #Deal : https://t.co/fySsvql5b2 Apple iPhone 5s 32GB 4G Smartphone (Factory Unlocked) AT&amp;amp;T, T-M… https://t.co/AtmSfJ34kl</t>
  </si>
  <si>
    <t>http://www.twitter.com/CellularDealsV/status/725812033728471040</t>
  </si>
  <si>
    <t xml:space="preserve">725812033455808516 </t>
  </si>
  <si>
    <t>For Apple iPad Mini Stand Leather Case Cover With Removable Bluetooth Keyboard https://t.co/dNywPKbKk9 #8093 https://t.co/zNeH6KFe7T</t>
  </si>
  <si>
    <t>http://www.twitter.com/HarfaDeen/status/725812033455808516</t>
  </si>
  <si>
    <t xml:space="preserve">725812033162240000 </t>
  </si>
  <si>
    <t>Wilson</t>
  </si>
  <si>
    <t>Young_Papi_Will</t>
  </si>
  <si>
    <t>~Baby steps to big strides~</t>
  </si>
  <si>
    <t>RT @lukassalukas: @oldmanebro spins #Beats1Banger @SturgillSimpson + #DiscoveredonAppleMusic: @OfficialJsoul https://t.co/TUQc7kqUzI https:…</t>
  </si>
  <si>
    <t>http://pbs.twimg.com/profile_images/725682796618993664/YHLxbgz5_normal.jpg</t>
  </si>
  <si>
    <t>http://www.twitter.com/Young_Papi_Will/status/725812033162240000</t>
  </si>
  <si>
    <t xml:space="preserve">725812033078349825 </t>
  </si>
  <si>
    <t>For Apple iPad Mini Stand Leather Case Cover With Removable Bluetooth Keyboardhttp://rover.ebay.com/rover/1/711-532… https://t.co/9Qq81aCEyP</t>
  </si>
  <si>
    <t>http://www.twitter.com/VoradWord/status/725812033078349825</t>
  </si>
  <si>
    <t xml:space="preserve">725812032470155264 </t>
  </si>
  <si>
    <t>Apple iPhone 5S Gets A Major Price Cut: iPhone 5s Price Reaches $200 – - The… https://t.co/RtpKtG4Jbl #designgeeks</t>
  </si>
  <si>
    <t>http://www.twitter.com/DesignGeeksOrg/status/725812032470155264</t>
  </si>
  <si>
    <t xml:space="preserve">725812032327438336 </t>
  </si>
  <si>
    <t>Miren este meme que yo mismo creé con #MemeProducer: https://t.co/JVZMXcKBi4 https://t.co/eIX9lT6auY</t>
  </si>
  <si>
    <t>http://www.twitter.com/PerdizSantiago/status/725812032327438336</t>
  </si>
  <si>
    <t xml:space="preserve">725812031350149120 </t>
  </si>
  <si>
    <t>스트라이프커플set커플룩 아이템 획득! 스페셜 데이트 오픈♥ #일진에게찍혔을때 #7day
https://t.co/e8h9X0OJzV https://t.co/Fgb57vpxdf</t>
  </si>
  <si>
    <t>http://www.twitter.com/yejee04/status/725812031350149120</t>
  </si>
  <si>
    <t xml:space="preserve">725812029802602496 </t>
  </si>
  <si>
    <t>Hot Cell Phones #842 : https://t.co/Kxbes4y818 Apple iPhone 4S 16GB White for Sprint Prepaid - Manufacturer Refurb… https://t.co/2v2idgMnci</t>
  </si>
  <si>
    <t>http://www.twitter.com/EnhaizaRose/status/725812029802602496</t>
  </si>
  <si>
    <t xml:space="preserve">725812029731291136 </t>
  </si>
  <si>
    <t xml:space="preserve">Anna </t>
  </si>
  <si>
    <t>_annabananaxox</t>
  </si>
  <si>
    <t>First you Learn, then you remove the L.</t>
  </si>
  <si>
    <t>http://pbs.twimg.com/profile_images/724246056100347904/_mwVN_IB_normal.jpg</t>
  </si>
  <si>
    <t>http://www.twitter.com/_annabananaxox/status/725812029731291136</t>
  </si>
  <si>
    <t xml:space="preserve">725812028435107840 </t>
  </si>
  <si>
    <t>Australia Courses 81. The Hebrew Scriptures in Judaism and Christianity - Harvard University  Error  #iTunes #iPhone #Apple  2045</t>
  </si>
  <si>
    <t>http://www.twitter.com/iTunesUTop/status/725812028435107840</t>
  </si>
  <si>
    <t xml:space="preserve">725812027155861505 </t>
  </si>
  <si>
    <t>https://t.co/emrE4UoSZY download #bokep Ngentot sampai muncrat https://t.co/CygWCJo856</t>
  </si>
  <si>
    <t>http://www.twitter.com/saputri_winny/status/725812027155861505</t>
  </si>
  <si>
    <t xml:space="preserve">725812026333782016 </t>
  </si>
  <si>
    <t>RT @aauthorsmusic: Go big or go home! https://t.co/i0tZWjBau2 https://t.co/fRnZjXcLWt</t>
  </si>
  <si>
    <t>http://www.twitter.com/MakiAAuthors/status/725812026333782016</t>
  </si>
  <si>
    <t xml:space="preserve">725812024077377536 </t>
  </si>
  <si>
    <t>VICTOR</t>
  </si>
  <si>
    <t>DeejayImortal</t>
  </si>
  <si>
    <t>ITS ALL ABOUT GOD... DEEJAY, ARTISTE ...#ANGELS...PROMOTE AND ADVERTISE ON https://t.co/ZcDByg6Rbl CONTACT: djimortal@gmail.com</t>
  </si>
  <si>
    <t>http://pbs.twimg.com/profile_images/715142210929475585/VFkmoxFf_normal.jpg</t>
  </si>
  <si>
    <t>http://www.twitter.com/DeejayImortal/status/725812024077377536</t>
  </si>
  <si>
    <t xml:space="preserve">725812023959937025 </t>
  </si>
  <si>
    <t>Apple 12W USB Cube Charger Adapter MD836LL/A A1401 6ft Lightning Cable MD819ZM/A https://t.co/4WTHhH1XWH #464 https://t.co/nBLuj39YtI</t>
  </si>
  <si>
    <t>http://www.twitter.com/QeenWoodes/status/725812023959937025</t>
  </si>
  <si>
    <t xml:space="preserve">725812023498575872 </t>
  </si>
  <si>
    <t>Lennie</t>
  </si>
  <si>
    <t>WowItsLen</t>
  </si>
  <si>
    <t>*Casually sips apple juice and watches cartoons* 
I promise I can do adult things ⊙ω⊙</t>
  </si>
  <si>
    <t>http://pbs.twimg.com/profile_images/724299117711757312/hENnlRSc_normal.jpg</t>
  </si>
  <si>
    <t>http://www.twitter.com/WowItsLen/status/725812023498575872</t>
  </si>
  <si>
    <t xml:space="preserve">725812023364218880 </t>
  </si>
  <si>
    <t>http://www.twitter.com/Xarnyx/status/725812023364218880</t>
  </si>
  <si>
    <t xml:space="preserve">725812023037169664 </t>
  </si>
  <si>
    <t>abbie</t>
  </si>
  <si>
    <t>WeAreWhovians</t>
  </si>
  <si>
    <t>5'8. Matt Smith and Sam Claflin.</t>
  </si>
  <si>
    <t>leicester</t>
  </si>
  <si>
    <t>http://pbs.twimg.com/profile_images/694281354033401856/b2bFfLCY_normal.jpg</t>
  </si>
  <si>
    <t>http://www.twitter.com/WeAreWhovians/status/725812023037169664</t>
  </si>
  <si>
    <t xml:space="preserve">725812021300703233 </t>
  </si>
  <si>
    <t>ngc428</t>
  </si>
  <si>
    <t>https://t.co/Kq1Fi88iAK #TapDaCookie</t>
  </si>
  <si>
    <t>http://pbs.twimg.com/profile_images/2380592028/image_normal.jpg</t>
  </si>
  <si>
    <t>http://www.twitter.com/ngc428/status/725812021300703233</t>
  </si>
  <si>
    <t xml:space="preserve">725812021116051456 </t>
  </si>
  <si>
    <t>福嶋 美絵子（はらぺこ翻訳者）</t>
  </si>
  <si>
    <t>Eugene_Roserie</t>
  </si>
  <si>
    <t>英日翻訳者。ゲームとITを訳します。おいしいものが好きです。VRに興味津々。EVE Online退役パイロット。 Mieko Fukushima: Game/IT translator (English to Japanese); one of winners at LocJAM 2014</t>
  </si>
  <si>
    <t>http://pbs.twimg.com/profile_images/3711987928/15c8e189f3dbf8dc50c548f001af9f7a_normal.png</t>
  </si>
  <si>
    <t>http://www.twitter.com/Eugene_Roserie/status/725812021116051456</t>
  </si>
  <si>
    <t xml:space="preserve">725812019794948097 </t>
  </si>
  <si>
    <t>http://www.twitter.com/_startupsdaily/status/725812019794948097</t>
  </si>
  <si>
    <t xml:space="preserve">725812019216171008 </t>
  </si>
  <si>
    <t>Joseph Vrabec</t>
  </si>
  <si>
    <t>JosephVrabec</t>
  </si>
  <si>
    <t>@BreitbartNews tell Apple to drop dead</t>
  </si>
  <si>
    <t>http://pbs.twimg.com/profile_images/691775104573935616/tfadhbPU_normal.jpg</t>
  </si>
  <si>
    <t>http://www.twitter.com/JosephVrabec/status/725812019216171008</t>
  </si>
  <si>
    <t xml:space="preserve">725812018062589952 </t>
  </si>
  <si>
    <t>エディロウソン</t>
  </si>
  <si>
    <t>pbMqyPcmmSbhHC2</t>
  </si>
  <si>
    <t>おじモンをGETしてコンプリートを目指せ！ #おじモン
Android: https://t.co/vHuSuXwtH5
iOS: https://t.co/qDCLUBgSzn https://t.co/shHzJLuPuD</t>
  </si>
  <si>
    <t>http://www.twitter.com/pbMqyPcmmSbhHC2/status/725812018062589952</t>
  </si>
  <si>
    <t xml:space="preserve">725812017269972992 </t>
  </si>
  <si>
    <t>Cell Phones #Deals &amp;gt;&amp;gt; https://t.co/072poVuiES #812 Apple iPhone 4S 16GB White for Sprint Prepaid - Manufacturer Re… https://t.co/xcBnVrVhxD</t>
  </si>
  <si>
    <t>http://www.twitter.com/FotishaBoos/status/725812017269972992</t>
  </si>
  <si>
    <t xml:space="preserve">725812017102249988 </t>
  </si>
  <si>
    <t>It makes much more sense for #Apple to compete with #Netflix than to buy it: With iPhone… https://t.co/Q4GkXvCYWt</t>
  </si>
  <si>
    <t>http://www.twitter.com/Droid_Informer/status/725812017102249988</t>
  </si>
  <si>
    <t xml:space="preserve">725812016477294592 </t>
  </si>
  <si>
    <t>http://www.twitter.com/musicchartss/status/725812016477294592</t>
  </si>
  <si>
    <t xml:space="preserve">725812015579713536 </t>
  </si>
  <si>
    <t>Dennis Hastert could be stripped of Wrestling Hall of Fame honors - The Washington Post https://t.co/5waQ9MsM0w</t>
  </si>
  <si>
    <t>http://www.twitter.com/ThenewsdeskInfo/status/725812015579713536</t>
  </si>
  <si>
    <t xml:space="preserve">725812015361613824 </t>
  </si>
  <si>
    <t>Hot Deals &amp;gt; https://t.co/k6hwq2UUIf Apple iPhone 6 Plus 128GB "Factory Unlocked" 4G LTE WiFi A Stock Smartphone https://t.co/fhLhMDXxeC</t>
  </si>
  <si>
    <t>http://www.twitter.com/macline991/status/725812015361613824</t>
  </si>
  <si>
    <t xml:space="preserve">725812015332085760 </t>
  </si>
  <si>
    <t>ゆうきりんご</t>
  </si>
  <si>
    <t>apple_merst</t>
  </si>
  <si>
    <t>メルスト垢です～＼( 'ω')／</t>
  </si>
  <si>
    <t>ねぇちゃんいいケツしてんな https://t.co/68EvMC6iXL</t>
  </si>
  <si>
    <t>http://pbs.twimg.com/profile_images/718797812637442048/RzMgAoCx_normal.jpg</t>
  </si>
  <si>
    <t>http://www.twitter.com/apple_merst/status/725812015332085760</t>
  </si>
  <si>
    <t xml:space="preserve">725812014803722240 </t>
  </si>
  <si>
    <t>Querido Diário! </t>
  </si>
  <si>
    <t>inaldinho1</t>
  </si>
  <si>
    <t>Meu Diário!  Amo iPhone, iPad Mini, ler, internet, caminhar, garotas, BDSM, simplicidade. https://t.co/UcooL5rNzq</t>
  </si>
  <si>
    <t>Os Colombianos são privilegiados. Sempre lá os lançamentos da Apple chegam antes de todos os demais países da América do Sul.</t>
  </si>
  <si>
    <t>http://pbs.twimg.com/profile_images/724539073818427392/eD-xbCCx_normal.jpg</t>
  </si>
  <si>
    <t>http://www.twitter.com/inaldinho1/status/725812014803722240</t>
  </si>
  <si>
    <t xml:space="preserve">725812014568841216 </t>
  </si>
  <si>
    <t>Jjones8184</t>
  </si>
  <si>
    <t>jjones8184</t>
  </si>
  <si>
    <t>Listen to We Get Busy (feat. Jadakiss) by Mendeecess on @AppleMusic. https://t.co/ID6rC3sULg</t>
  </si>
  <si>
    <t>http://pbs.twimg.com/profile_images/725495733017808896/Kjl3vR4n_normal.jpg</t>
  </si>
  <si>
    <t>http://www.twitter.com/jjones8184/status/725812014568841216</t>
  </si>
  <si>
    <t xml:space="preserve">725812014128353280 </t>
  </si>
  <si>
    <t>Rebecca Ramm</t>
  </si>
  <si>
    <t>rebramm</t>
  </si>
  <si>
    <t>Download the app to enter! iOS: https://t.co/rnOiqydidD https://t.co/SfXz7K5dKt</t>
  </si>
  <si>
    <t>http://pbs.twimg.com/profile_images/1858127153/Reb_pose_normal.jpg</t>
  </si>
  <si>
    <t>http://www.twitter.com/rebramm/status/725812014128353280</t>
  </si>
  <si>
    <t xml:space="preserve">725812012744216576 </t>
  </si>
  <si>
    <t>世界に広がるビッグはっち</t>
  </si>
  <si>
    <t>hatti92</t>
  </si>
  <si>
    <t>はっちっち</t>
  </si>
  <si>
    <t>@PM__apple 日本語プログラミング言語とか初めて知ったｗ　言語処理プログラムはPython使ってたけど慣れれば最初は扱いやすそう</t>
  </si>
  <si>
    <t>http://pbs.twimg.com/profile_images/695988537636683776/vZDSuFJe_normal.png</t>
  </si>
  <si>
    <t>http://www.twitter.com/hatti92/status/725812012744216576</t>
  </si>
  <si>
    <t xml:space="preserve">725812012702388224 </t>
  </si>
  <si>
    <t>emily | ifb ask ☕</t>
  </si>
  <si>
    <t>agsbabes</t>
  </si>
  <si>
    <t>Turn my notifications on for gain tweets &amp; shout outs ♡ [Ariana liked 3/17/2016] ❤</t>
  </si>
  <si>
    <t>http://pbs.twimg.com/profile_images/725793004481568768/Wblg1_5X_normal.jpg</t>
  </si>
  <si>
    <t>14139</t>
  </si>
  <si>
    <t>http://www.twitter.com/agsbabes/status/725812012702388224</t>
  </si>
  <si>
    <t xml:space="preserve">725812011330863108 </t>
  </si>
  <si>
    <t>#CellPhone #Mobile #Deal : https://t.co/29k7z8UtpI Apple iPhone 4S 8GB "Factory Unlocked" iOS Black and White Smar… https://t.co/VbOAa5dQHZ</t>
  </si>
  <si>
    <t>http://www.twitter.com/CellularDealsV/status/725812011330863108</t>
  </si>
  <si>
    <t xml:space="preserve">725812011272163329 </t>
  </si>
  <si>
    <t>#824 Apple AirPort Express Base Station 802.11n WiFi Router A1392 MC414LL/A New Other https://t.co/Ju3lAdQ7Tq https://t.co/0LHOC8S6ym</t>
  </si>
  <si>
    <t>http://www.twitter.com/ComeDeens/status/725812011272163329</t>
  </si>
  <si>
    <t xml:space="preserve">725812005886648321 </t>
  </si>
  <si>
    <t>#824 Apple iPad 2 64GB, Wi-Fi + 3G (Verizon), 9.7in - Black (MC764LL/A) - Warranty https://t.co/cJcQWLHHyH https://t.co/1wAuvK8Euv</t>
  </si>
  <si>
    <t>http://www.twitter.com/ComeDeens/status/725812005886648321</t>
  </si>
  <si>
    <t xml:space="preserve">725812005794398208 </t>
  </si>
  <si>
    <t>Phones Offers &amp;gt;&amp;gt; https://t.co/abMlI4LiUw #034 Shockproof Hybrid Rubber Hard Protective Cover Case Skin For Apple i… https://t.co/3UaaFEPKgm</t>
  </si>
  <si>
    <t>http://www.twitter.com/HoranziHock/status/725812005794398208</t>
  </si>
  <si>
    <t xml:space="preserve">725812005525843968 </t>
  </si>
  <si>
    <t>Fallon W.</t>
  </si>
  <si>
    <t>MarylandGirl85</t>
  </si>
  <si>
    <t>@Backstreetboys, @NSYNC, @98Official, @TheRealLFO, @OTownOfficial, @NKOTB, @OneDirection Fan :)!!!</t>
  </si>
  <si>
    <t>RT @H4FCoupons: $1 off (2) Musselman's Apple Sauce  Coupon  https://t.co/mzTXSS02yD</t>
  </si>
  <si>
    <t>http://pbs.twimg.com/profile_images/550685847452803072/J8DHIrAd_normal.jpeg</t>
  </si>
  <si>
    <t>http://www.twitter.com/MarylandGirl85/status/725812005525843968</t>
  </si>
  <si>
    <t xml:space="preserve">725812004628353024 </t>
  </si>
  <si>
    <t>RT @Power106LA: #AlwaysStriveAndProsper @asapferg https://t.co/eYBtBhD4pU https://t.co/RbdMuPawiC</t>
  </si>
  <si>
    <t>http://www.twitter.com/reddaakatsuki/status/725812004628353024</t>
  </si>
  <si>
    <t xml:space="preserve">725812003114098688 </t>
  </si>
  <si>
    <t>UnidentifiedBlackMan</t>
  </si>
  <si>
    <t>shemy_BIZZYBODY</t>
  </si>
  <si>
    <t>US AGAINST THE WORLD</t>
  </si>
  <si>
    <t>http://pbs.twimg.com/profile_images/720305010765012992/lsbeCzSq_normal.jpg</t>
  </si>
  <si>
    <t>http://www.twitter.com/shemy_BIZZYBODY/status/725812003114098688</t>
  </si>
  <si>
    <t xml:space="preserve">725812002816286720 </t>
  </si>
  <si>
    <t>【白猫プロジェクト】(07:20)
招待コード[CNDXQFYDL]を入力するとジュエルが貰えるよ☆
DL先はこちら→https://t.co/NlhPezXnAe 
#KumatheBear</t>
  </si>
  <si>
    <t>http://www.twitter.com/rei_tyo999/status/725812002816286720</t>
  </si>
  <si>
    <t xml:space="preserve">725812001792892928 </t>
  </si>
  <si>
    <t>ねぇ！あの事件の犯人知ってる？
実は私、犯人が誰だか知ってるの！
★闇に落ちたシンデレラ★
-誰も知らないグリム童話-
https://t.co/k6HwzOvhQh
 #育成 #無料 #育成ゲーム https://t.co/L7C3JZVAic</t>
  </si>
  <si>
    <t>http://www.twitter.com/BAN01144110/status/725812001792892928</t>
  </si>
  <si>
    <t xml:space="preserve">725812001692344322 </t>
  </si>
  <si>
    <t>Computers &amp;amp; Networking #5 : https://t.co/YWKTSsctLE Tech Armor Anti-Glare Matte Screen Protector 3-Pk for Apple iP… https://t.co/3kZuewErOn</t>
  </si>
  <si>
    <t>http://www.twitter.com/DomaciTone/status/725812001692344322</t>
  </si>
  <si>
    <t xml:space="preserve">725812001625219073 </t>
  </si>
  <si>
    <t>Descarga la nueva version IOs de #Revistaboutiquechile para Iphone y Ipad https://t.co/Z3YaHYlXxA https://t.co/d1dBXijRdg</t>
  </si>
  <si>
    <t>http://www.twitter.com/food_organic/status/725812001625219073</t>
  </si>
  <si>
    <t xml:space="preserve">725812000798826497 </t>
  </si>
  <si>
    <t>jilat memek janda kesepian https://t.co/OILBtoToEz #bokep #ngentot #memek #bugil #bispak</t>
  </si>
  <si>
    <t>http://www.twitter.com/rimairama24/status/725812000798826497</t>
  </si>
  <si>
    <t xml:space="preserve">725812000710750208 </t>
  </si>
  <si>
    <t>٩( ᐛ )و</t>
  </si>
  <si>
    <t>erererereri</t>
  </si>
  <si>
    <t>総資産が3808億0839万5670ジンバブエドルになったよ。 #マネーファーム iOS版:https://t.co/O4ebTKnJte Android版:https://t.co/e6ifXGLRYZ https://t.co/JQqKEPUcFB</t>
  </si>
  <si>
    <t>http://www.twitter.com/erererereri/status/725812000710750208</t>
  </si>
  <si>
    <t xml:space="preserve">725811999922348032 </t>
  </si>
  <si>
    <t>#CellPhone #Mobile #Deal : https://t.co/NUfiJrGc0R For apple iPhone 6S 4.7" Luxury Glitter Star Liquid Back Phone … https://t.co/9jSU150VZa</t>
  </si>
  <si>
    <t>http://www.twitter.com/CellularDealsV/status/725811999922348032</t>
  </si>
  <si>
    <t xml:space="preserve">725811999125315584 </t>
  </si>
  <si>
    <t>MitchellEdeman1</t>
  </si>
  <si>
    <t>Purchase Followérs and Likes for your Twitter, Facebook and Instagram https://t.co/rfTSmobqJ8</t>
  </si>
  <si>
    <t>RT @SeuZeRuela1: Hey, check out this game, GyroSphere Trials! https://t.co/Mp3DqMjqSu</t>
  </si>
  <si>
    <t>http://www.twitter.com/MitchellEdeman1/status/725811999125315584</t>
  </si>
  <si>
    <t xml:space="preserve">725811998244491264 </t>
  </si>
  <si>
    <t>iTunes47位　夢王国と眠れる100人の王子様 - GCREST.Inc,　価格：入手　リリース日：2015年3月26日 https://t.co/ygrgS4pzk4</t>
  </si>
  <si>
    <t>http://www.twitter.com/itutpap/status/725811998244491264</t>
  </si>
  <si>
    <t xml:space="preserve">725811997246406656 </t>
  </si>
  <si>
    <t>Phones Offers &amp;gt;&amp;gt; https://t.co/EC1bCs1uak #034 Apple iPhone 5S 32GB Verizon Wireless 4G LTE WiFi iOS Smartphone https://t.co/KsWwSun1LH</t>
  </si>
  <si>
    <t>http://www.twitter.com/HoranziHock/status/725811997246406656</t>
  </si>
  <si>
    <t xml:space="preserve">725811996885696512 </t>
  </si>
  <si>
    <t>Gustav</t>
  </si>
  <si>
    <t>GustavHDR</t>
  </si>
  <si>
    <t>Into fashion, music &amp; art. Subscribe to my YouTube Channel. https://t.co/RfxWiUWdGU https://t.co/pRi8C2us0N https://t.co/mYRFpVqY65</t>
  </si>
  <si>
    <t>Listen to Fire Starter by Demi Lovato on @AppleMusic. https://t.co/K4lTcpucQh</t>
  </si>
  <si>
    <t>http://pbs.twimg.com/profile_images/700837477700001792/iGbE7xCW_normal.jpg</t>
  </si>
  <si>
    <t>http://www.twitter.com/GustavHDR/status/725811996885696512</t>
  </si>
  <si>
    <t xml:space="preserve">725811996617220096 </t>
  </si>
  <si>
    <t>Seu Zé Ruela</t>
  </si>
  <si>
    <t>SeuZeRuela1</t>
  </si>
  <si>
    <t>Se liga na vibe!</t>
  </si>
  <si>
    <t>Hey, check out this game, GyroSphere Trials! https://t.co/Mp3DqMjqSu</t>
  </si>
  <si>
    <t>http://pbs.twimg.com/profile_images/514055019901878273/Ej4cPmDI_normal.jpeg</t>
  </si>
  <si>
    <t>http://www.twitter.com/SeuZeRuela1/status/725811996617220096</t>
  </si>
  <si>
    <t xml:space="preserve">725811994574618624 </t>
  </si>
  <si>
    <t>Colleen O'Morrow</t>
  </si>
  <si>
    <t>Colleen_OMorrow</t>
  </si>
  <si>
    <t>Marketing &amp; Sales Specialist @MediaSourceTV. Programs Co-Chair @PRSAcentralOhio. Professional Mentor @OhioState. Pizza lover. Beauty enthusiast. Happy.</t>
  </si>
  <si>
    <t>RT @mashsocialmedia: Twitter is now a 'news' app in the Apple store https://t.co/VsUen8cQfU</t>
  </si>
  <si>
    <t>http://pbs.twimg.com/profile_images/687470683211870212/GD9XRGfK_normal.jpg</t>
  </si>
  <si>
    <t>http://www.twitter.com/Colleen_OMorrow/status/725811994574618624</t>
  </si>
  <si>
    <t xml:space="preserve">725811994293465088 </t>
  </si>
  <si>
    <t>かつ</t>
  </si>
  <si>
    <t>katsuhiro0219</t>
  </si>
  <si>
    <t>会社の野球部（軟式）で監督してます。野球やラグビー、バレーなどそこそこやってましたが、アキレス腱を断裂してから、すべて現役を引退し、現在は専ら観戦が主です。LINE始めてみました。友達募集中、誰か遊んで～</t>
  </si>
  <si>
    <t>@apple_peach6 おはよ～</t>
  </si>
  <si>
    <t>http://pbs.twimg.com/profile_images/724266646097924097/E6FGlSKn_normal.jpg</t>
  </si>
  <si>
    <t>http://www.twitter.com/katsuhiro0219/status/725811994293465088</t>
  </si>
  <si>
    <t xml:space="preserve">725811993123405824 </t>
  </si>
  <si>
    <t>Business TV</t>
  </si>
  <si>
    <t>24BusinessTV</t>
  </si>
  <si>
    <t>Broadcast your business! Business TV Online zendt 24/7 live uit op zakelijke websites met TV programma's en live streams.</t>
  </si>
  <si>
    <t>http://pbs.twimg.com/profile_images/587931306656305153/RIqqmENL_normal.png</t>
  </si>
  <si>
    <t>http://www.twitter.com/24BusinessTV/status/725811993123405824</t>
  </si>
  <si>
    <t xml:space="preserve">725811991831564290 </t>
  </si>
  <si>
    <t>Todd Johnson</t>
  </si>
  <si>
    <t>TRJohnson1969</t>
  </si>
  <si>
    <t>World's Biggest Pittsburgh Steelers Fan</t>
  </si>
  <si>
    <t>@nflnetwork I hope and pray the Steelers draft Eli Apple tonight to help them win Lombardi #7.  That dude is the real deal...Go #Steelers</t>
  </si>
  <si>
    <t>http://pbs.twimg.com/profile_images/660145806255722496/GVH92Hxo_normal.jpg</t>
  </si>
  <si>
    <t>http://www.twitter.com/TRJohnson1969/status/725811991831564290</t>
  </si>
  <si>
    <t xml:space="preserve">725811990418079744 </t>
  </si>
  <si>
    <t>tobi</t>
  </si>
  <si>
    <t>TobiAyo_</t>
  </si>
  <si>
    <t>Y Can't all this records just be on both Apple music &amp;amp; Tidal 😑</t>
  </si>
  <si>
    <t>http://pbs.twimg.com/profile_images/717238656143134720/qjNuPv2N_normal.jpg</t>
  </si>
  <si>
    <t>http://www.twitter.com/TobiAyo_/status/725811990418079744</t>
  </si>
  <si>
    <t xml:space="preserve">725811989935624192 </t>
  </si>
  <si>
    <t>FourEightTwo</t>
  </si>
  <si>
    <t>FourEightTwoSM</t>
  </si>
  <si>
    <t>Twitter is now a 'news' app in the Apple store: 
Twitter's app is leaving behind the crowded field of social ... https://t.co/uWmkwjAZkl</t>
  </si>
  <si>
    <t>http://www.twitter.com/FourEightTwoSM/status/725811989935624192</t>
  </si>
  <si>
    <t xml:space="preserve">725811989356941313 </t>
  </si>
  <si>
    <t>Phones Offers &amp;gt;&amp;gt; https://t.co/sxzujRS92X #034 Monoprice 12875 Select Series Apple MFi Certified Lightning™ Cable, … https://t.co/vpFHQzp7iA</t>
  </si>
  <si>
    <t>http://www.twitter.com/HoranziHock/status/725811989356941313</t>
  </si>
  <si>
    <t xml:space="preserve">725811988153036800 </t>
  </si>
  <si>
    <t>Tomiho AKO</t>
  </si>
  <si>
    <t>JeaAgsi</t>
  </si>
  <si>
    <t>Si snow white kumagat lang ng apple nag ka lovelife na. Ikaw kumain ka na ng fruit salad wala parin. 
#MagandangBuhayToMiho</t>
  </si>
  <si>
    <t>http://pbs.twimg.com/profile_images/724240444473761794/dvjcohFH_normal.jpg</t>
  </si>
  <si>
    <t>http://www.twitter.com/JeaAgsi/status/725811988153036800</t>
  </si>
  <si>
    <t xml:space="preserve">725811988081713152 </t>
  </si>
  <si>
    <t>Just foundout I can get Apple Music on my android. Is it better than Spotify?</t>
  </si>
  <si>
    <t>http://www.twitter.com/_brandonkroeger/status/725811988081713152</t>
  </si>
  <si>
    <t xml:space="preserve">725811988027326464 </t>
  </si>
  <si>
    <t>↑</t>
  </si>
  <si>
    <t>wiseupforever</t>
  </si>
  <si>
    <t>Official #WiseUp. Far From Familiar x @SylvanLacue. Available now.</t>
  </si>
  <si>
    <t>Miami / LA / Oakland</t>
  </si>
  <si>
    <t>http://pbs.twimg.com/profile_images/695129947959070724/ARavOntF_normal.png</t>
  </si>
  <si>
    <t>http://www.twitter.com/wiseupforever/status/725811988027326464</t>
  </si>
  <si>
    <t xml:space="preserve">725811987872026624 </t>
  </si>
  <si>
    <t>Stephanie Red</t>
  </si>
  <si>
    <t>stephanie_rojo</t>
  </si>
  <si>
    <t>F.$.S.❤️</t>
  </si>
  <si>
    <t>Colorado ✈️ Texas</t>
  </si>
  <si>
    <t>http://pbs.twimg.com/profile_images/713228241977212928/5LRNb9gF_normal.jpg</t>
  </si>
  <si>
    <t>http://www.twitter.com/stephanie_rojo/status/725811987872026624</t>
  </si>
  <si>
    <t xml:space="preserve">725811986882301952 </t>
  </si>
  <si>
    <t>Houston Math</t>
  </si>
  <si>
    <t>houston_math</t>
  </si>
  <si>
    <t>Subscribe to our weekly Podcast about #dyscalculia https://t.co/3eeidzNslY</t>
  </si>
  <si>
    <t>http://pbs.twimg.com/profile_images/706145843166842880/luAtfCb7_normal.jpg</t>
  </si>
  <si>
    <t>http://www.twitter.com/houston_math/status/725811986882301952</t>
  </si>
  <si>
    <t xml:space="preserve">725811986794074112 </t>
  </si>
  <si>
    <t>kyohe_k</t>
  </si>
  <si>
    <t>kkkkkkkkkyo</t>
  </si>
  <si>
    <t>Black Metal / Drum &amp; Bass / Fuckoka / WOMB / ELV / Mac /</t>
  </si>
  <si>
    <t>Listen to REVES D'AUTOMNE by André Gagnon on @AppleMusic. https://t.co/svMQJzNpXO</t>
  </si>
  <si>
    <t>http://pbs.twimg.com/profile_images/629692257654804480/JQA4PmfG_normal.jpg</t>
  </si>
  <si>
    <t>http://www.twitter.com/kkkkkkkkkyo/status/725811986794074112</t>
  </si>
  <si>
    <t xml:space="preserve">725811985527365632 </t>
  </si>
  <si>
    <t>私のうちに可愛いこねこが来てるんです。
でも、なんだか成長が早くて…?!
☆★ねこのいるまに★☆
https://t.co/0q8m2dx0Lz
 #育成 #無料 #育成ゲーム https://t.co/fIKklfGUja</t>
  </si>
  <si>
    <t>http://www.twitter.com/1hedgiefan/status/725811985527365632</t>
  </si>
  <si>
    <t xml:space="preserve">725811985334435840 </t>
  </si>
  <si>
    <t>okole puka</t>
  </si>
  <si>
    <t>noelaniis</t>
  </si>
  <si>
    <t>under all my rage is a raw exhaustion // 3M</t>
  </si>
  <si>
    <t>5985</t>
  </si>
  <si>
    <t>http://pbs.twimg.com/profile_images/707385831246290944/j4fDj2dm_normal.jpg</t>
  </si>
  <si>
    <t>http://www.twitter.com/noelaniis/status/725811985334435840</t>
  </si>
  <si>
    <t xml:space="preserve">725811985078730752 </t>
  </si>
  <si>
    <t>Mrschriissy1</t>
  </si>
  <si>
    <t>You used to nique ta race bling. || 
If I had a dick, I would pull it out and piss on 'em</t>
  </si>
  <si>
    <t>@brikizi mdrrrr ! Jveux son avis avant que ça leak parce que moi j'ai pas Apple</t>
  </si>
  <si>
    <t>http://pbs.twimg.com/profile_images/723973229765877762/lkNXNnQX_normal.jpg</t>
  </si>
  <si>
    <t>http://www.twitter.com/Mrschriissy1/status/725811985078730752</t>
  </si>
  <si>
    <t xml:space="preserve">725811984743047168 </t>
  </si>
  <si>
    <t>す</t>
  </si>
  <si>
    <t>mayu_sh</t>
  </si>
  <si>
    <t>moimoiとsenyaと森永真由美さんが好きです。駅メモより #すいれんメモ</t>
  </si>
  <si>
    <t>デッドボヲルdeホームランをプレー！ Score:1961 AR:98.1 #rb_plus https://t.co/HiRJV32Rilちょい https://t.co/isWZO5amOP</t>
  </si>
  <si>
    <t>http://pbs.twimg.com/profile_images/723902383495892993/Dqyetzqo_normal.jpg</t>
  </si>
  <si>
    <t>http://www.twitter.com/mayu_sh/status/725811984743047168</t>
  </si>
  <si>
    <t xml:space="preserve">725811983870758912 </t>
  </si>
  <si>
    <t>On Apple Music at 11, Purchase at Midnight https://t.co/RsELrtwtyw</t>
  </si>
  <si>
    <t>http://www.twitter.com/iAmKidMcFly/status/725811983870758912</t>
  </si>
  <si>
    <t xml:space="preserve">725811983430344704 </t>
  </si>
  <si>
    <t>Daniel Wolf</t>
  </si>
  <si>
    <t>danielmwolf</t>
  </si>
  <si>
    <t>Tweeting on urbanism, policy, Philly, &amp; Boston. I dig music, cooking, maps, &amp; podcasts. @BromptonBicycle rider. Planner at @ucdphl. Tweets are my own. #urbanPHL</t>
  </si>
  <si>
    <t>@ofsevit Unless you're using Apple/Google Maps or @waze!</t>
  </si>
  <si>
    <t>http://pbs.twimg.com/profile_images/621385166850818048/M2COtPmm_normal.jpg</t>
  </si>
  <si>
    <t>http://www.twitter.com/danielmwolf/status/725811983430344704</t>
  </si>
  <si>
    <t xml:space="preserve">725811983321292800 </t>
  </si>
  <si>
    <t>eaSy Here</t>
  </si>
  <si>
    <t>StilleaSy</t>
  </si>
  <si>
    <t>http://pbs.twimg.com/profile_images/656115288971333633/mUeeYn9H_normal.jpg</t>
  </si>
  <si>
    <t>http://www.twitter.com/StilleaSy/status/725811983321292800</t>
  </si>
  <si>
    <t xml:space="preserve">725811982566232066 </t>
  </si>
  <si>
    <t>julie ♡</t>
  </si>
  <si>
    <t>buterasguide</t>
  </si>
  <si>
    <t>He is my true love.</t>
  </si>
  <si>
    <t>http://pbs.twimg.com/profile_images/725509048020299776/jtnK3MOR_normal.jpg</t>
  </si>
  <si>
    <t>http://www.twitter.com/buterasguide/status/725811982566232066</t>
  </si>
  <si>
    <t xml:space="preserve">725811982402609152 </t>
  </si>
  <si>
    <t>❤SMBelieber❤Problem?</t>
  </si>
  <si>
    <t>Sary_Martinez02</t>
  </si>
  <si>
    <t>Can we, we keep, keep each 
other company Maybe we, can be, be each other's company Oh company ...My King♥Awww Purpose</t>
  </si>
  <si>
    <t>47075</t>
  </si>
  <si>
    <t>http://pbs.twimg.com/profile_images/724801321597947904/8Y2CIJbh_normal.jpg</t>
  </si>
  <si>
    <t>http://www.twitter.com/Sary_Martinez02/status/725811982402609152</t>
  </si>
  <si>
    <t xml:space="preserve">725811981857464320 </t>
  </si>
  <si>
    <t>Mash Fhumulanie</t>
  </si>
  <si>
    <t>makgoma29</t>
  </si>
  <si>
    <t>Hey,I’m using GO Keyboard.It has a lot of beautiful themes and funny stickers.#GOKeyboard https://t.co/RmpJE1SUUD</t>
  </si>
  <si>
    <t>http://pbs.twimg.com/profile_images/716485706172989440/1OaBiPCw_normal.jpg</t>
  </si>
  <si>
    <t>http://www.twitter.com/makgoma29/status/725811981857464320</t>
  </si>
  <si>
    <t xml:space="preserve">725811981102534656 </t>
  </si>
  <si>
    <t>prshields</t>
  </si>
  <si>
    <t>Fire_Shrimp</t>
  </si>
  <si>
    <t>http://pbs.twimg.com/profile_images/780829318/SRP_MiniLogo_normal.jpg</t>
  </si>
  <si>
    <t>http://www.twitter.com/Fire_Shrimp/status/725811981102534656</t>
  </si>
  <si>
    <t xml:space="preserve">725811981081567232 </t>
  </si>
  <si>
    <t>Amandu_hh</t>
  </si>
  <si>
    <t>.......no comment.</t>
  </si>
  <si>
    <t>Hey, check out this game, GyroSphere Trials! https://t.co/vr6FY4MIXp</t>
  </si>
  <si>
    <t>http://pbs.twimg.com/profile_images/691753598573764608/8tsXZCad_normal.jpg</t>
  </si>
  <si>
    <t>http://www.twitter.com/Amandu_hh/status/725811981081567232</t>
  </si>
  <si>
    <t xml:space="preserve">725811980020252672 </t>
  </si>
  <si>
    <t>RT @KWPeery: .Get “Beautiful World” instantly from the new @Mudcrutch album “2” when you 
Pre-Order: https://t.co/gT1fxXgdW0
https://t.co…</t>
  </si>
  <si>
    <t>http://www.twitter.com/AustinTxPoet/status/725811980020252672</t>
  </si>
  <si>
    <t xml:space="preserve">725811979928133632 </t>
  </si>
  <si>
    <t>Apple leaks iPad Air 2, iPad Mini 3 specs ahead of launch https://t.co/wJ4Q9qAj0h #celebs</t>
  </si>
  <si>
    <t>http://www.twitter.com/leakedcelebpic7/status/725811979928133632</t>
  </si>
  <si>
    <t xml:space="preserve">725811979659550720 </t>
  </si>
  <si>
    <t>h10k1guitar !!!</t>
  </si>
  <si>
    <t>hiokiguitar</t>
  </si>
  <si>
    <t>スマート楽譜 piaScore を使ってます！ https://t.co/0UN0TfP6br</t>
  </si>
  <si>
    <t>http://pbs.twimg.com/profile_images/378800000416676086/37e32059ca91dcf7d13620d7324cb18d_normal.jpeg</t>
  </si>
  <si>
    <t>http://www.twitter.com/hiokiguitar/status/725811979659550720</t>
  </si>
  <si>
    <t xml:space="preserve">725811977973579776 </t>
  </si>
  <si>
    <t>RT @ChrisMirig: 🔊  talked w @SylvanLacue about his very personal new album, Far From Familiar https://t.co/uBSPcn3vDe #Beats1Ebro https://t…</t>
  </si>
  <si>
    <t>http://www.twitter.com/wiseupforever/status/725811977973579776</t>
  </si>
  <si>
    <t xml:space="preserve">725811977054871552 </t>
  </si>
  <si>
    <t>#ゆっくり対戦 で
ファギアさんのチームに勝利しました！
#ゆっくり育てていってね
iPhone版 https://t.co/yNkVZFb6tr
Android版 https://t.co/V9Q8hIK2YM https://t.co/cI4q83fKcF</t>
  </si>
  <si>
    <t>http://www.twitter.com/GhFTzdP3MZMkWL8/status/725811977054871552</t>
  </si>
  <si>
    <t xml:space="preserve">725811976123850753 </t>
  </si>
  <si>
    <t>Apple iPad 2 64GB, Wi-Fi + 3G (Verizon), 9.7in - Black (MC764LL/A… https://t.co/y7uvpfK9ac #computer #tablets</t>
  </si>
  <si>
    <t>http://www.twitter.com/mall4everything/status/725811976123850753</t>
  </si>
  <si>
    <t xml:space="preserve">725811975670890496 </t>
  </si>
  <si>
    <t>@_prestonr We’d like to help with your iPhone. Please send us a DM with the model and iOS version to get started. https://t.co/2tmhARSBC3</t>
  </si>
  <si>
    <t>http://www.twitter.com/AppleSupport/status/725811975670890496</t>
  </si>
  <si>
    <t xml:space="preserve">725811975528284161 </t>
  </si>
  <si>
    <t>highly very impressi</t>
  </si>
  <si>
    <t>balcazarnando</t>
  </si>
  <si>
    <t>highly very impressive items</t>
  </si>
  <si>
    <t>Apple MacBook Pro 17", 2.33 GHz, 4GB RAM, 160GB HD, MA611LL/A (October, 2006) https://t.co/wJu1GgYDCa https://t.co/RlhxPZpN5g</t>
  </si>
  <si>
    <t>http://pbs.twimg.com/profile_images/582748498824597504/w3W0YSdo_normal.jpg</t>
  </si>
  <si>
    <t>http://www.twitter.com/balcazarnando/status/725811975528284161</t>
  </si>
  <si>
    <t xml:space="preserve">725811975377195008 </t>
  </si>
  <si>
    <t>Listen to The Pursuit of Vikings by Amon Amarth on @AppleMusic. https://t.co/y5jKptnCgm</t>
  </si>
  <si>
    <t>http://www.twitter.com/kkkkkkkkkyo/status/725811975377195008</t>
  </si>
  <si>
    <t xml:space="preserve">725811974676860930 </t>
  </si>
  <si>
    <t>http://www.twitter.com/jackgangel1_/status/725811974676860930</t>
  </si>
  <si>
    <t xml:space="preserve">725811974664155136 </t>
  </si>
  <si>
    <t>Cecy Sánchez Nieto</t>
  </si>
  <si>
    <t>Cecysanchezn</t>
  </si>
  <si>
    <t>Hola, platiquemos la Semiología y Astronomía es lo mío</t>
  </si>
  <si>
    <t>http://pbs.twimg.com/profile_images/378800000555768410/d40ec35c6b30b6fe0cd71d38f1c10aaf_normal.jpeg</t>
  </si>
  <si>
    <t>http://www.twitter.com/Cecysanchezn/status/725811974664155136</t>
  </si>
  <si>
    <t xml:space="preserve">725811974508933120 </t>
  </si>
  <si>
    <t>US Stocks Skid as Apple Pulls Tech Companies Lower - New York Times: NOLA.comUS Stocks Skid as Apple Pulls Te... https://t.co/SUhLY34r35</t>
  </si>
  <si>
    <t>17549</t>
  </si>
  <si>
    <t>7806</t>
  </si>
  <si>
    <t>http://www.twitter.com/stanleysuen/status/725811974508933120</t>
  </si>
  <si>
    <t xml:space="preserve">725811974378921985 </t>
  </si>
  <si>
    <t>Maliyah</t>
  </si>
  <si>
    <t>marlypockets</t>
  </si>
  <si>
    <t>I basically just like food, Aaron Carpenter and Ariana Grande...</t>
  </si>
  <si>
    <t>http://pbs.twimg.com/profile_images/721368116890972160/wOZNtp6z_normal.jpg</t>
  </si>
  <si>
    <t>http://www.twitter.com/marlypockets/status/725811974378921985</t>
  </si>
  <si>
    <t xml:space="preserve">725811974043500544 </t>
  </si>
  <si>
    <t>الجوهرة</t>
  </si>
  <si>
    <t>MOTTRAFA</t>
  </si>
  <si>
    <t>يارب أكتب لي الخير وأرضني به.</t>
  </si>
  <si>
    <t>من يعرف الحل ؟ #فطحل_العرب
رابط اندرويد :https://t.co/skuTRRykyn
أيفون :https://t.co/KIB5ZGhyzR https://t.co/82kvR5Oalw</t>
  </si>
  <si>
    <t>http://pbs.twimg.com/profile_images/378800000798918998/735245d2ce592ea6e1f067944779dda0_normal.jpeg</t>
  </si>
  <si>
    <t>http://www.twitter.com/MOTTRAFA/status/725811974043500544</t>
  </si>
  <si>
    <t xml:space="preserve">725811973481332736 </t>
  </si>
  <si>
    <t>Carl Icahn dumps all of his Apple stock - Los Angeles Times: Los Angeles TimesCarl Icahn dumps all of his App... https://t.co/2Vh3Bsb3PC</t>
  </si>
  <si>
    <t>http://www.twitter.com/stanleysuen/status/725811973481332736</t>
  </si>
  <si>
    <t xml:space="preserve">725811972411785217 </t>
  </si>
  <si>
    <t>BenJi Alfaro Jimenez</t>
  </si>
  <si>
    <t>BenJimon29</t>
  </si>
  <si>
    <t>chiapaneco de corazón</t>
  </si>
  <si>
    <t>RT @_UnDatoCurioso: as cosas que le dices a Siri se analizan y almacenan. Toda la información se envía a Apple, y Apple tiene el derecho de…</t>
  </si>
  <si>
    <t>http://pbs.twimg.com/profile_images/536993463477477378/IuK81Jkn_normal.jpeg</t>
  </si>
  <si>
    <t>http://www.twitter.com/BenJimon29/status/725811972411785217</t>
  </si>
  <si>
    <t xml:space="preserve">725811971715682304 </t>
  </si>
  <si>
    <t>Alfredo Vicente</t>
  </si>
  <si>
    <t>avicente_pl</t>
  </si>
  <si>
    <t>Periodista de Prensa Libre, coeditor de las secciones de Cultura, Espectáculos, Tecnología, Buena Vida, Gente Joven y Sociedad.</t>
  </si>
  <si>
    <t>RT @Tecno_pl: Esto le pide el gobierno de Guatemala a Apple con la campaña #iMarimba: https://t.co/HYvQq4GOLT @prensa_libre https://t.co/9M…</t>
  </si>
  <si>
    <t>http://pbs.twimg.com/profile_images/576488000999174144/nevnWgKK_normal.jpeg</t>
  </si>
  <si>
    <t>http://www.twitter.com/avicente_pl/status/725811971715682304</t>
  </si>
  <si>
    <t xml:space="preserve">725811970939592704 </t>
  </si>
  <si>
    <t>おはようございます！
ちょーいい天気！絶好のCPLフィルター日和だけど風強… https://t.co/X2XTk2RMLr</t>
  </si>
  <si>
    <t>http://www.twitter.com/apple_mmluv/status/725811970939592704</t>
  </si>
  <si>
    <t xml:space="preserve">725811970096558081 </t>
  </si>
  <si>
    <t>ばんだりーず</t>
  </si>
  <si>
    <t>boundaries_a</t>
  </si>
  <si>
    <t>ガンダム/アニメ/ゲーム/エロゲ/ラノベ/二次元</t>
  </si>
  <si>
    <t>2016年4月29日
boundariesさんが起床しました。
起床時刻 7:20 睡眠時間 5時間41分40秒
#SleepMeister https://t.co/wgKqw98FRn</t>
  </si>
  <si>
    <t>http://pbs.twimg.com/profile_images/725017723701358592/E_-deWX5_normal.jpg</t>
  </si>
  <si>
    <t>http://www.twitter.com/boundaries_a/status/725811970096558081</t>
  </si>
  <si>
    <t xml:space="preserve">725811969790464001 </t>
  </si>
  <si>
    <t>Dale Zaoui</t>
  </si>
  <si>
    <t>DaleZaoui</t>
  </si>
  <si>
    <t>Apple iPhone 5s - 16GB - Gold (Verizon) Smartphone https://t.co/9eO4JSUYjI https://t.co/jlIly2hLz1</t>
  </si>
  <si>
    <t>http://pbs.twimg.com/profile_images/652302435977940997/wGpuG20l_normal.jpg</t>
  </si>
  <si>
    <t>http://www.twitter.com/DaleZaoui/status/725811969790464001</t>
  </si>
  <si>
    <t xml:space="preserve">725811969584975873 </t>
  </si>
  <si>
    <t>fina esvertit</t>
  </si>
  <si>
    <t>esver2010</t>
  </si>
  <si>
    <t>Freelance. Relacions Públiques i Comunicació. Aprenent Social Media i Marketing Digital. FCBarcelona al cor.</t>
  </si>
  <si>
    <t>http://pbs.twimg.com/profile_images/378800000188820288/3c238676df1cdb092a1bc512f6ff4d85_normal.jpeg</t>
  </si>
  <si>
    <t>http://www.twitter.com/esver2010/status/725811969584975873</t>
  </si>
  <si>
    <t xml:space="preserve">725811968913870848 </t>
  </si>
  <si>
    <t>Ryan Bane</t>
  </si>
  <si>
    <t>11181Anonymous</t>
  </si>
  <si>
    <t>Peace. Love. Unity. Respect All I can do is all I can do. Good enough for me. people are people. Love conquers all. ✌️#ThankGod #StopAntiMatter #LoveWillLight</t>
  </si>
  <si>
    <t>http://pbs.twimg.com/profile_images/724219221161467905/5jkOIcgw_normal.jpg</t>
  </si>
  <si>
    <t>http://www.twitter.com/11181Anonymous/status/725811968913870848</t>
  </si>
  <si>
    <t xml:space="preserve">725811968120999936 </t>
  </si>
  <si>
    <t>Vancouver BC Now</t>
  </si>
  <si>
    <t>nowyvr</t>
  </si>
  <si>
    <t>Find what is happening in Vancouver, BC, Canada RIGHT NOW! Wanna post here &amp; inform my followers? Just tweet and mention @nowyvr! You'll get a retweet!</t>
  </si>
  <si>
    <t>RT @ThePEAK: 13 years ago today, Apple introduced iTunes. How did you listen to music before? https://t.co/faOzAI90jL https://t.co/gfrrZ8zV…</t>
  </si>
  <si>
    <t>http://pbs.twimg.com/profile_images/672551089057562627/G5cYhnCs_normal.jpg</t>
  </si>
  <si>
    <t>http://www.twitter.com/nowyvr/status/725811968120999936</t>
  </si>
  <si>
    <t xml:space="preserve">725811967764647936 </t>
  </si>
  <si>
    <t>Mark Peters</t>
  </si>
  <si>
    <t>MarkDotPeters5</t>
  </si>
  <si>
    <t>Gadget loving techy from Taunton. Usually tweet about tech and life in general. Fairly obsessed with mobile telephones.</t>
  </si>
  <si>
    <t>Apple doing support on Twitter is great! So long as you don't mind waiting half an hour for replies.</t>
  </si>
  <si>
    <t>http://pbs.twimg.com/profile_images/280046776/my_face_normal.jpg</t>
  </si>
  <si>
    <t>http://www.twitter.com/MarkDotPeters5/status/725811967764647936</t>
  </si>
  <si>
    <t xml:space="preserve">725811967760449536 </t>
  </si>
  <si>
    <t>@Ruifsu__Baegnu heyy, I saw that u are a health fan, so I invite u to give a try on my new app, it’s called "my training" on apple store</t>
  </si>
  <si>
    <t>http://www.twitter.com/freeworkoutapp/status/725811967760449536</t>
  </si>
  <si>
    <t xml:space="preserve">725811966803996672 </t>
  </si>
  <si>
    <t>Gina Marie</t>
  </si>
  <si>
    <t>CatzParadise</t>
  </si>
  <si>
    <t>Housewife,mother of 2, homeschool mom, cat lover, and enjoying life  on our acreage!</t>
  </si>
  <si>
    <t>http://www.twitter.com/CatzParadise/status/725811966803996672</t>
  </si>
  <si>
    <t xml:space="preserve">725811965185024000 </t>
  </si>
  <si>
    <t>둥둥</t>
  </si>
  <si>
    <t>mynx5500</t>
  </si>
  <si>
    <t>만두 달 목욕</t>
  </si>
  <si>
    <t>My Sleep Cycle statistics
Analysis by Sleep Cycle for iPhone.
https://t.co/tqJGJzjAXP https://t.co/epp33xZc1o</t>
  </si>
  <si>
    <t>http://pbs.twimg.com/profile_images/710816517386948609/tFgnvTav_normal.jpg</t>
  </si>
  <si>
    <t>http://www.twitter.com/mynx5500/status/725811965185024000</t>
  </si>
  <si>
    <t xml:space="preserve">725811963926843392 </t>
  </si>
  <si>
    <t>NEW SEALED APPLE MACBOOK PRO MJLQ2LL/A 15.4" 16GB 256GB 2.2GHZ i7 RETINA A1398 https://t.co/MBMrAnjKJc https://t.co/LklEDEyh91</t>
  </si>
  <si>
    <t>http://www.twitter.com/balcazarnando/status/725811963926843392</t>
  </si>
  <si>
    <t xml:space="preserve">725811963134136320 </t>
  </si>
  <si>
    <t>sarah低估</t>
  </si>
  <si>
    <t>sarahbreeding</t>
  </si>
  <si>
    <t>you have to document the litness sc:sarah.breeding7</t>
  </si>
  <si>
    <t>God bless my mom just got me Apple Music</t>
  </si>
  <si>
    <t>http://pbs.twimg.com/profile_images/725504930509770753/uIbgWX9e_normal.jpg</t>
  </si>
  <si>
    <t>http://www.twitter.com/sarahbreeding/status/725811963134136320</t>
  </si>
  <si>
    <t xml:space="preserve">725811962639065088 </t>
  </si>
  <si>
    <t>ariqueent</t>
  </si>
  <si>
    <t>@ArianaGrande: i love you more thank you more</t>
  </si>
  <si>
    <t>http://pbs.twimg.com/profile_images/725433595888693248/Hg08Sezy_normal.jpg</t>
  </si>
  <si>
    <t>http://www.twitter.com/ariqueent/status/725811962639065088</t>
  </si>
  <si>
    <t xml:space="preserve">725811962559475714 </t>
  </si>
  <si>
    <t>Wojtek Pietrusiewicz</t>
  </si>
  <si>
    <t>morid1n</t>
  </si>
  <si>
    <t>Publisher, photographer, traveller, human. Not necessarily in that order. You can also find my writing on https://t.co/S6lGEmLqNW.</t>
  </si>
  <si>
    <t>http://pbs.twimg.com/profile_images/718695965855719424/R2P1tIN3_normal.jpg</t>
  </si>
  <si>
    <t>10746</t>
  </si>
  <si>
    <t>http://www.twitter.com/morid1n/status/725811962559475714</t>
  </si>
  <si>
    <t xml:space="preserve">725811962383323136 </t>
  </si>
  <si>
    <t>XT</t>
  </si>
  <si>
    <t>daaprincess</t>
  </si>
  <si>
    <t>UPenn | AΔΠ | Great in bed: can sleep for days.</t>
  </si>
  <si>
    <t>I just got Lark Pro (Apple's top health app of 2015) for free! It's like Siri for weight loss https://t.co/nG61XR69c2</t>
  </si>
  <si>
    <t>http://pbs.twimg.com/profile_images/631687291451383808/0JBHk2iy_normal.jpg</t>
  </si>
  <si>
    <t>http://www.twitter.com/daaprincess/status/725811962383323136</t>
  </si>
  <si>
    <t xml:space="preserve">725811962311888896 </t>
  </si>
  <si>
    <t>Twf'e Edy</t>
  </si>
  <si>
    <t>twfeedy</t>
  </si>
  <si>
    <t>[en] Twitter is now a 'news' app in the Apple store https://t.co/Hhk8qUCnQL</t>
  </si>
  <si>
    <t>http://www.twitter.com/twfeedy/status/725811962311888896</t>
  </si>
  <si>
    <t xml:space="preserve">725811960881790976 </t>
  </si>
  <si>
    <t>@KidFamou5 hello, I verified that you’re a health enthusiast, so I ask u to test my new app, it’s called MyTraining on apple store</t>
  </si>
  <si>
    <t>http://www.twitter.com/gymamazingapp/status/725811960881790976</t>
  </si>
  <si>
    <t xml:space="preserve">725811960348987393 </t>
  </si>
  <si>
    <t>そろ</t>
  </si>
  <si>
    <t>miso_soup07</t>
  </si>
  <si>
    <t>中二病まりも Lv : 9
カオスなまりも育成ゲーム「まりもダンジョン」
iPhone版 : https://t.co/zG4fwskU1w
Android版 : https://t.co/PkftFQIldJ
#まりダン https://t.co/boiZaCRohL</t>
  </si>
  <si>
    <t>http://pbs.twimg.com/profile_images/680942110808252416/zyUu7D7x_normal.jpg</t>
  </si>
  <si>
    <t>http://www.twitter.com/miso_soup07/status/725811960348987393</t>
  </si>
  <si>
    <t xml:space="preserve">725811960269266944 </t>
  </si>
  <si>
    <t>Micho</t>
  </si>
  <si>
    <t>_michaellecante</t>
  </si>
  <si>
    <t>1 9 9 9</t>
  </si>
  <si>
    <t>RT @kyliejenlove: Restock updates are always on @KylieJenner's app so make sure to download it here: https://t.co/rWD3T1A9FV https://t.co/D…</t>
  </si>
  <si>
    <t>Mexico. ✈</t>
  </si>
  <si>
    <t>http://pbs.twimg.com/profile_images/719028450606997504/x7ZYMl-__normal.jpg</t>
  </si>
  <si>
    <t>http://www.twitter.com/_michaellecante/status/725811960269266944</t>
  </si>
  <si>
    <t xml:space="preserve">725811959644454914 </t>
  </si>
  <si>
    <t>Doktor Necla Güven</t>
  </si>
  <si>
    <t>1necla2</t>
  </si>
  <si>
    <t>BİYOKİMYA UZMAN DOKTOR. MUSTAFA KEMAL ATATÜRK,TÜRKİYE,İNSANLIK VE DOĞA AŞIĞI</t>
  </si>
  <si>
    <t>15 users just unfollowed me. Via @FindUnfollower https://t.co/oUmJODjAfK. #iPhone #App</t>
  </si>
  <si>
    <t>http://pbs.twimg.com/profile_images/677471483883610113/IfAgmK4M_normal.jpg</t>
  </si>
  <si>
    <t>7273</t>
  </si>
  <si>
    <t>7201</t>
  </si>
  <si>
    <t>http://www.twitter.com/1necla2/status/725811959644454914</t>
  </si>
  <si>
    <t xml:space="preserve">725811958537019392 </t>
  </si>
  <si>
    <t>jazzvideoguy</t>
  </si>
  <si>
    <t>Former Soul Train line dancer, now web video enthusiast seeking people who speak the truth, no matter what the cost.</t>
  </si>
  <si>
    <t>Now that the iPhone has peaked, what incredible "products" are in the pipeline at Apple?  The iWatch tanked so I'm wondering what's next.</t>
  </si>
  <si>
    <t>Tucson, Arizona</t>
  </si>
  <si>
    <t>http://pbs.twimg.com/profile_images/575883125298872320/tWpe50If_normal.jpeg</t>
  </si>
  <si>
    <t>http://www.twitter.com/jazzvideoguy/status/725811958537019392</t>
  </si>
  <si>
    <t xml:space="preserve">725811957899493377 </t>
  </si>
  <si>
    <t>http://www.twitter.com/jackgangel1_/status/725811957899493377</t>
  </si>
  <si>
    <t xml:space="preserve">725811957207584768 </t>
  </si>
  <si>
    <t>Listen to Kiss It Better by Rihanna on @AppleMusic. https://t.co/ulGPj27lit</t>
  </si>
  <si>
    <t>http://www.twitter.com/PeterLaTweeter/status/725811957207584768</t>
  </si>
  <si>
    <t xml:space="preserve">725811956922331136 </t>
  </si>
  <si>
    <t>ニュース速報</t>
  </si>
  <si>
    <t>NewsJPN2</t>
  </si>
  <si>
    <t>日本の時事通を纏めて配信します。</t>
  </si>
  <si>
    <t>USA TODAY Stocks hit after BofJ doesn't boost stimulus, GDP slows, Icahn sells Apple USA TODAY… https://t.co/VczScrRD8L</t>
  </si>
  <si>
    <t>http://pbs.twimg.com/profile_images/1384067940/images_normal.jpg</t>
  </si>
  <si>
    <t>http://www.twitter.com/NewsJPN2/status/725811956922331136</t>
  </si>
  <si>
    <t xml:space="preserve">725811955970244608 </t>
  </si>
  <si>
    <t>Iphone Awesome</t>
  </si>
  <si>
    <t>iphone7plus_me</t>
  </si>
  <si>
    <t>Homage To IPHONE !</t>
  </si>
  <si>
    <t>http://pbs.twimg.com/profile_images/570660700737904640/GTjku4FN_normal.jpeg</t>
  </si>
  <si>
    <t>http://www.twitter.com/iphone7plus_me/status/725811955970244608</t>
  </si>
  <si>
    <t xml:space="preserve">725811953101217792 </t>
  </si>
  <si>
    <t>docomo ipad air2 128GB wifi+CELL ゴールド 判定○ 美品 ドコモ - https://t.co/ccRIIn3clG</t>
  </si>
  <si>
    <t>http://www.twitter.com/loveipadlike/status/725811953101217792</t>
  </si>
  <si>
    <t xml:space="preserve">725811953092952064 </t>
  </si>
  <si>
    <t>ciaochaw</t>
  </si>
  <si>
    <t>Feed: "Deadspin Eli Apple’s Mom Might Be The Best Sports Mom In The Game | The Muse USA’s Olympic Uniforms " https://t.co/Lo1TJUGekP</t>
  </si>
  <si>
    <t>http://pbs.twimg.com/profile_images/378800000091479520/0a80f08d613764514b3bd8ddb0270260_normal.png</t>
  </si>
  <si>
    <t>http://www.twitter.com/ciaochaw/status/725811953092952064</t>
  </si>
  <si>
    <t xml:space="preserve">725811952828600320 </t>
  </si>
  <si>
    <t>ThatGirlSharvi_</t>
  </si>
  <si>
    <t>I love my dude ❤️ &amp; Rihanna my bitchhhh ✨</t>
  </si>
  <si>
    <t>@AllHailSmitty well I thought Apple Music did something personally to him</t>
  </si>
  <si>
    <t>http://pbs.twimg.com/profile_images/723364846784278530/5jrBtVmP_normal.jpg</t>
  </si>
  <si>
    <t>http://www.twitter.com/ThatGirlSharvi_/status/725811952828600320</t>
  </si>
  <si>
    <t xml:space="preserve">725811952652566528 </t>
  </si>
  <si>
    <t>USA HOT DEALS : https://t.co/MveABOIhat #2725 Bottom Case Battery GOLD Apple MacBook Retina 12” A1534 Early 2015 T… https://t.co/fYs6yfcTa6</t>
  </si>
  <si>
    <t>http://www.twitter.com/Divani_yy6/status/725811952652566528</t>
  </si>
  <si>
    <t xml:space="preserve">725811951473954821 </t>
  </si>
  <si>
    <t>Sydnaaastyyyy</t>
  </si>
  <si>
    <t>Stay gold, Ponyboy✨ 9dime❤️</t>
  </si>
  <si>
    <t>I know Apple Music and tidal got beef or whatever but if Views not on Tidal tonight.................</t>
  </si>
  <si>
    <t>http://pbs.twimg.com/profile_images/725403694502666242/ahMEvpRw_normal.jpg</t>
  </si>
  <si>
    <t>http://www.twitter.com/Sydnaaastyyyy/status/725811951473954821</t>
  </si>
  <si>
    <t xml:space="preserve">725811949829763074 </t>
  </si>
  <si>
    <t>Baptiste Balotelli</t>
  </si>
  <si>
    <t>BaLotelliste</t>
  </si>
  <si>
    <t>http://pbs.twimg.com/profile_images/686636094193045504/F5TBwN_V_normal.jpg</t>
  </si>
  <si>
    <t>http://www.twitter.com/BaLotelliste/status/725811949829763074</t>
  </si>
  <si>
    <t xml:space="preserve">725811949317955584 </t>
  </si>
  <si>
    <t>てちこ</t>
  </si>
  <si>
    <t>ngzkkyk46</t>
  </si>
  <si>
    <t>乃木坂＆欅坂が大好きです！</t>
  </si>
  <si>
    <t>RT @776767i: 当選したことない人
もしくは新規フォロワー様
⇒当選率50倍✨
Apple Watch
+ユニバ ペアチケ付き🙋
大量プレゼント！
応募はフォロー&amp;amp;リツイート♪
該当者の方はDMでご連絡します https://t.co/KzJ4J9DAzR</t>
  </si>
  <si>
    <t>http://pbs.twimg.com/profile_images/725812488910991360/zA3MrKdK_normal.jpg</t>
  </si>
  <si>
    <t>http://www.twitter.com/ngzkkyk46/status/725811949317955584</t>
  </si>
  <si>
    <t xml:space="preserve">725811947409547264 </t>
  </si>
  <si>
    <t>Elam Raúl Colón</t>
  </si>
  <si>
    <t>elam_raul</t>
  </si>
  <si>
    <t>De la pequeña isla de Puerto Rico. B.A en Teología, con estudios en Ingeniería Electrónica, Certificación de Técnico de Sonido y en Comunicaciones y Medios.</t>
  </si>
  <si>
    <t>RT @MacRumors: Apple Watch Loses Market Share as Android Wear Grows in Popularity https://t.co/kfW5twjsxB by @rsgnl https://t.co/b2yq9hzxnT</t>
  </si>
  <si>
    <t>9.315049999999999</t>
  </si>
  <si>
    <t>-75.29283</t>
  </si>
  <si>
    <t>Corozal, Puerto Rico</t>
  </si>
  <si>
    <t>http://pbs.twimg.com/profile_images/721373498078138368/XJOWSJmZ_normal.jpg</t>
  </si>
  <si>
    <t>http://www.twitter.com/elam_raul/status/725811947409547264</t>
  </si>
  <si>
    <t xml:space="preserve">725811947313238020 </t>
  </si>
  <si>
    <t>Apple iPod touch 6th Generation Gold (64GB) (Latest Model) - Bid Now! Only $148.75 https://t.co/ggOU0JL1Os https://t.co/dak2fhJ0qz</t>
  </si>
  <si>
    <t>http://www.twitter.com/Baofya__Yaodwa/status/725811947313238020</t>
  </si>
  <si>
    <t xml:space="preserve">725811947283705857 </t>
  </si>
  <si>
    <t>Juan Canizales</t>
  </si>
  <si>
    <t>celebrityfan52</t>
  </si>
  <si>
    <t>Name Juan sports loving life snapchat:Juan</t>
  </si>
  <si>
    <t>http://pbs.twimg.com/profile_images/684270059238199297/AzgxHggk_normal.jpg</t>
  </si>
  <si>
    <t>http://www.twitter.com/celebrityfan52/status/725811947283705857</t>
  </si>
  <si>
    <t xml:space="preserve">725811946239352832 </t>
  </si>
  <si>
    <t>Apple Music for Android updated with family plan &amp;amp; video support https://t.co/Q6BTz7X8AM https://t.co/bH5TdJDVGc</t>
  </si>
  <si>
    <t>http://www.twitter.com/io_luca/status/725811946239352832</t>
  </si>
  <si>
    <t xml:space="preserve">725811945715048448 </t>
  </si>
  <si>
    <t>Appleのベストセラー→ ７位： APPLE MacBook Air (1.6GHz Dual Core… https://t.co/htyuLpA1vq 　#Apple　#アップル</t>
  </si>
  <si>
    <t>http://www.twitter.com/apple_goods/status/725811945715048448</t>
  </si>
  <si>
    <t xml:space="preserve">725811945123778561 </t>
  </si>
  <si>
    <t>Lot of 4 Apple iPod Nano 2nd Gen, m/n A1199  iPods-Working- Wiped #6 - Bid Now! Only $67.0 https://t.co/sAcF62rl6D https://t.co/ZLIwGtfS7L</t>
  </si>
  <si>
    <t>http://www.twitter.com/Baofya__Yaodwa/status/725811945123778561</t>
  </si>
  <si>
    <t xml:space="preserve">725811943378812929 </t>
  </si>
  <si>
    <t>ﾁｪﾙｼｰ＼(源氏ばんざい！)／</t>
  </si>
  <si>
    <t>sa0rinnn3223</t>
  </si>
  <si>
    <t>審神者やってるおばさんモノノフライバー 深刻な膝髭不足 20↑腐♀ 語彙力と同士足りない 最近あんスタ始めました</t>
  </si>
  <si>
    <t>2016年4月29日
sa0rinnn3223さんが起床しました。
ε=ε=ε=ε=ε=ε=ε=ε=(ノ•Д•)ノ
起床時刻 7:20 睡眠時間 6時間55分34秒
#SleepMeister https://t.co/UHtRsJTzD1</t>
  </si>
  <si>
    <t>http://pbs.twimg.com/profile_images/725674769937371136/QZwk28NR_normal.jpg</t>
  </si>
  <si>
    <t>http://www.twitter.com/sa0rinnn3223/status/725811943378812929</t>
  </si>
  <si>
    <t xml:space="preserve">725811942825312256 </t>
  </si>
  <si>
    <t>laboumvevo</t>
  </si>
  <si>
    <t>jungkook pls</t>
  </si>
  <si>
    <t>I've spawned 146,643,440 Mice on [Mouse Attack]! Can you beat me? #MouseAttack #iOS https://t.co/C9QMh106H1 https://t.co/p0RBzCNuiD</t>
  </si>
  <si>
    <t>http://pbs.twimg.com/profile_images/700221778610802689/N9N4URXm_normal.jpg</t>
  </si>
  <si>
    <t>http://www.twitter.com/laboumvevo/status/725811942825312256</t>
  </si>
  <si>
    <t xml:space="preserve">725811942531674114 </t>
  </si>
  <si>
    <t>Black Ranger</t>
  </si>
  <si>
    <t>poopathagreat</t>
  </si>
  <si>
    <t>being a nice guy.....</t>
  </si>
  <si>
    <t>Listen to - Under Pressure (Deluxe Version) by Logic on Apple Music. https://t.co/LdeahDzjd4</t>
  </si>
  <si>
    <t>http://pbs.twimg.com/profile_images/715946982590775296/xo69EXPG_normal.jpg</t>
  </si>
  <si>
    <t>http://www.twitter.com/poopathagreat/status/725811942531674114</t>
  </si>
  <si>
    <t xml:space="preserve">725811942334554113 </t>
  </si>
  <si>
    <t>Apple iPod Nano Silver 6th Generation (8GB) – BRAND NEW - Bid Now! Only $104.2 https://t.co/GTDpejnrTv https://t.co/xLrGC4IEVD</t>
  </si>
  <si>
    <t>http://www.twitter.com/Baofya__Yaodwa/status/725811942334554113</t>
  </si>
  <si>
    <t xml:space="preserve">725811941675929601 </t>
  </si>
  <si>
    <t>koyasa39</t>
  </si>
  <si>
    <t>koyasa393</t>
  </si>
  <si>
    <t>[421,784,414,264力]の愛を送りました！「甥っ子アルティメット☆彡」#甥っ子アルティメット☆彡  https://t.co/WINCjIYBXa https://t.co/N4Dusdkfxw</t>
  </si>
  <si>
    <t>http://www.twitter.com/koyasa393/status/725811941675929601</t>
  </si>
  <si>
    <t xml:space="preserve">725811941453795329 </t>
  </si>
  <si>
    <t>Maartje</t>
  </si>
  <si>
    <t>maartjedv_</t>
  </si>
  <si>
    <t>IG xmaartjedv</t>
  </si>
  <si>
    <t>@idriceejhc nee alleen apple</t>
  </si>
  <si>
    <t>http://pbs.twimg.com/profile_images/725387823432491008/E41qlWcs_normal.jpg</t>
  </si>
  <si>
    <t>http://www.twitter.com/maartjedv_/status/725811941453795329</t>
  </si>
  <si>
    <t xml:space="preserve">725811940858167296 </t>
  </si>
  <si>
    <t>Tecno - Prensa Libre</t>
  </si>
  <si>
    <t>Tecno_pl</t>
  </si>
  <si>
    <t>Perfil tecnológico de Prensa Libre, en el cual se publica información relevante sobre el mundo de las innovaciones.</t>
  </si>
  <si>
    <t>Esto le pide el gobierno de Guatemala a Apple con la campaña #iMarimba: https://t.co/HYvQq4GOLT @prensa_libre https://t.co/9MKaDBG7W8</t>
  </si>
  <si>
    <t>http://pbs.twimg.com/profile_images/577473047520616448/9W8Ls_64_normal.jpeg</t>
  </si>
  <si>
    <t>http://www.twitter.com/Tecno_pl/status/725811940858167296</t>
  </si>
  <si>
    <t xml:space="preserve">725811940358922240 </t>
  </si>
  <si>
    <t>mariloly</t>
  </si>
  <si>
    <t>mariloly_12</t>
  </si>
  <si>
    <t>Decorate your heart out when you clear open space in your #SmurfsVillage  with the Smurfy Wonder Storage!  https://t.co/6VhMSegxGi</t>
  </si>
  <si>
    <t>http://www.twitter.com/mariloly_12/status/725811940358922240</t>
  </si>
  <si>
    <t xml:space="preserve">725811939872374784 </t>
  </si>
  <si>
    <t>HancelPacheco</t>
  </si>
  <si>
    <t>¿si Dios conmigo, quien contra mi? #TeamCanelo</t>
  </si>
  <si>
    <t>Back to Apple Music</t>
  </si>
  <si>
    <t>http://pbs.twimg.com/profile_images/719397409030156289/ovQzl48E_normal.jpg</t>
  </si>
  <si>
    <t>http://www.twitter.com/HancelPacheco/status/725811939872374784</t>
  </si>
  <si>
    <t xml:space="preserve">725811939687825408 </t>
  </si>
  <si>
    <t>Battle23</t>
  </si>
  <si>
    <t>Battle233</t>
  </si>
  <si>
    <t>Get more Friends on #Snapchat with #SnapFriends for iOS https://t.co/WUVId6vE75</t>
  </si>
  <si>
    <t>http://pbs.twimg.com/profile_images/601638622719123456/g8Cb6EkZ_normal.jpg</t>
  </si>
  <si>
    <t>http://www.twitter.com/Battle233/status/725811939687825408</t>
  </si>
  <si>
    <t xml:space="preserve">725811939423731712 </t>
  </si>
  <si>
    <t>http://www.twitter.com/thismonthtexas/status/725811939423731712</t>
  </si>
  <si>
    <t xml:space="preserve">725811937355911168 </t>
  </si>
  <si>
    <t>Contemporary romance w/a new song(coming soon to iTunes!) .@ibooks https://t.co/aUtveXBWGe https://t.co/gLMWOxDLVD</t>
  </si>
  <si>
    <t>http://www.twitter.com/ML_Callahan/status/725811937355911168</t>
  </si>
  <si>
    <t xml:space="preserve">725811937229967360 </t>
  </si>
  <si>
    <t>RT @jcnelson89: Album out now!
https://t.co/AhhBaBTwKe
#Progressivehouse 
#techno
#housemusic 
#hardstyle
#dubstep
#dnb
#deephouse https://…</t>
  </si>
  <si>
    <t>http://www.twitter.com/NBLmusicSalerno/status/725811937229967360</t>
  </si>
  <si>
    <t xml:space="preserve">725811936970022916 </t>
  </si>
  <si>
    <t>Apple iPod classic 7th Generation Black (160GB) (Latest Model) - Bid Now! Only $176.0 https://t.co/zrgQcFSEfZ https://t.co/xNbPIh3m1a</t>
  </si>
  <si>
    <t>http://www.twitter.com/Baofya__Yaodwa/status/725811936970022916</t>
  </si>
  <si>
    <t xml:space="preserve">725811936114425857 </t>
  </si>
  <si>
    <t>Languen</t>
  </si>
  <si>
    <t>languen</t>
  </si>
  <si>
    <t>http://pbs.twimg.com/profile_images/677627222291795975/SBWIQDER_normal.jpg</t>
  </si>
  <si>
    <t>http://www.twitter.com/languen/status/725811936114425857</t>
  </si>
  <si>
    <t xml:space="preserve">725811935875321856 </t>
  </si>
  <si>
    <t>Faehso Puocgi</t>
  </si>
  <si>
    <t>Faehso__Puocgi</t>
  </si>
  <si>
    <t>Apple iPod nano 1st Generation White (4GB) - Bid Now! Only $61.0 https://t.co/Uxx31njdJ2 https://t.co/kKMVCNFDtv</t>
  </si>
  <si>
    <t>http://pbs.twimg.com/profile_images/722881530813628417/uUHfHN3p_normal.jpg</t>
  </si>
  <si>
    <t>http://www.twitter.com/Faehso__Puocgi/status/725811935875321856</t>
  </si>
  <si>
    <t xml:space="preserve">725811935749382144 </t>
  </si>
  <si>
    <t>Mike Rolon</t>
  </si>
  <si>
    <t>raidermik</t>
  </si>
  <si>
    <t>@XsmallJay @MichaelBerrySho Its as American as apple pie. Yippee ki yay..</t>
  </si>
  <si>
    <t>http://pbs.twimg.com/profile_images/691811384829566978/iCGVlfxN_normal.jpg</t>
  </si>
  <si>
    <t>http://www.twitter.com/raidermik/status/725811935749382144</t>
  </si>
  <si>
    <t xml:space="preserve">725811935552397312 </t>
  </si>
  <si>
    <t>chuck bolster</t>
  </si>
  <si>
    <t>chuckbolster</t>
  </si>
  <si>
    <t>Enter To Win An Apple iPad Mini 4 @dealmaxx https://t.co/5pTh7k6ZRh</t>
  </si>
  <si>
    <t>http://www.twitter.com/chuckbolster/status/725811935552397312</t>
  </si>
  <si>
    <t xml:space="preserve">725811934776442880 </t>
  </si>
  <si>
    <t>Mitchell Hansen</t>
  </si>
  <si>
    <t>M_Hansen13</t>
  </si>
  <si>
    <t>Sports writer for the St. Cloud Times | St. Cloud State University | Former high school basketball benchwarmer</t>
  </si>
  <si>
    <t>I've had the Apple Watch for about a month and I love it. I agree with a lot of the stuff @andrewfraser says here: https://t.co/b071aJ37jN</t>
  </si>
  <si>
    <t>http://pbs.twimg.com/profile_images/724618805960278016/yUhr87mv_normal.jpg</t>
  </si>
  <si>
    <t>http://www.twitter.com/M_Hansen13/status/725811934776442880</t>
  </si>
  <si>
    <t xml:space="preserve">725811934587551744 </t>
  </si>
  <si>
    <t>Appleのベストセラー→ １０位： APPLE MacBook (1.1GHzデュアルコア Intel CoreMプロセッサ/12型/8GB/256GB/USB-C/ゴールド) MK4M2J/A https://t.co/odBO03m1Fh 　#Apple　#アップル</t>
  </si>
  <si>
    <t>http://www.twitter.com/apple_goods/status/725811934587551744</t>
  </si>
  <si>
    <t xml:space="preserve">725811934197637121 </t>
  </si>
  <si>
    <t>Best Instrumentals #90s #beats #hiphop #BlackPanthersPBS #GRAMMYs CLICK LINK https://t.co/C5O9GoG1GC https://t.co/xTctsgT7Vv</t>
  </si>
  <si>
    <t>http://www.twitter.com/JoseCorea_/status/725811934197637121</t>
  </si>
  <si>
    <t xml:space="preserve">725811934046486528 </t>
  </si>
  <si>
    <t>Justin Ruiz</t>
  </si>
  <si>
    <t>gamchino</t>
  </si>
  <si>
    <t>Chino is for real-o.</t>
  </si>
  <si>
    <t>http://pbs.twimg.com/profile_images/718336796413796352/Tpxe2_Um_normal.jpg</t>
  </si>
  <si>
    <t>http://www.twitter.com/gamchino/status/725811934046486528</t>
  </si>
  <si>
    <t xml:space="preserve">725811933828513792 </t>
  </si>
  <si>
    <t>_Jb95_</t>
  </si>
  <si>
    <t>SC: jb2795</t>
  </si>
  <si>
    <t>http://pbs.twimg.com/profile_images/724976639461847040/uLGk7zqD_normal.jpg</t>
  </si>
  <si>
    <t>http://www.twitter.com/_Jb95_/status/725811933828513792</t>
  </si>
  <si>
    <t xml:space="preserve">725811933824344064 </t>
  </si>
  <si>
    <t>Apple iPod classic 5th Generation Black (80GB) MA450LL - Bid Now! Only $64.23 https://t.co/gy0xvDTlP5 https://t.co/8k6ARlcdSs</t>
  </si>
  <si>
    <t>http://www.twitter.com/Faehso__Puocgi/status/725811933824344064</t>
  </si>
  <si>
    <t xml:space="preserve">725811932888866822 </t>
  </si>
  <si>
    <t>カエル @ youkey河合</t>
  </si>
  <si>
    <t>youkey48</t>
  </si>
  <si>
    <t>大家志津香 神推し！ それ以外の言葉はいりますか？</t>
  </si>
  <si>
    <t>決めろ！最速ドリフト！スマートフォン向けドリフトゲーム「ドリフトスピリッツ」好評配信中！#ドリフトスピリッツ 4月29日 https://t.co/rbmOmuds08</t>
  </si>
  <si>
    <t>http://pbs.twimg.com/profile_images/712142849798582273/_baM7ule_normal.jpg</t>
  </si>
  <si>
    <t>http://www.twitter.com/youkey48/status/725811932888866822</t>
  </si>
  <si>
    <t xml:space="preserve">725811932549287936 </t>
  </si>
  <si>
    <t>05:22 ❣</t>
  </si>
  <si>
    <t>_aayinaT</t>
  </si>
  <si>
    <t>R.I.P Auntie Nancy &amp; Brad ❤️</t>
  </si>
  <si>
    <t>Hennessey &amp;amp; Apple Ciroc https://t.co/jRBYRoXJ9K</t>
  </si>
  <si>
    <t>http://pbs.twimg.com/profile_images/720042901397495808/mHt_8_Mz_normal.jpg</t>
  </si>
  <si>
    <t>http://www.twitter.com/_aayinaT/status/725811932549287936</t>
  </si>
  <si>
    <t xml:space="preserve">725811931836198913 </t>
  </si>
  <si>
    <t>Apple iPod Touch 16 GB 5th Gen A1421 WiFi Bluetooth Music Player Dual cameras - Bid Now! O… https://t.co/v9P4uXytbT https://t.co/grGVYMzKHh</t>
  </si>
  <si>
    <t>http://www.twitter.com/Faehso__Puocgi/status/725811931836198913</t>
  </si>
  <si>
    <t xml:space="preserve">725811931471339523 </t>
  </si>
  <si>
    <t>SteveDaInternet</t>
  </si>
  <si>
    <t>I do Internet stuff and love it! SEM, SEO, PPC, DEV, Social, Mobile, HTML 5, CSS 3, jQuery, JavaScript, Ajax, .NET, VB/C#, SQL, BI, ... #hacker #geek #innovator</t>
  </si>
  <si>
    <t>When your Magic Mouse 2 cuts out of power &amp;amp; you hate Apple for putting the USB charge port on the bottom.</t>
  </si>
  <si>
    <t>http://pbs.twimg.com/profile_images/3316429362/f082c8055aa67d57ad5aad7728c3ab4d_normal.png</t>
  </si>
  <si>
    <t>http://www.twitter.com/SteveDaInternet/status/725811931471339523</t>
  </si>
  <si>
    <t xml:space="preserve">725811931244797953 </t>
  </si>
  <si>
    <t>Apple iPod touch 6th Generation Gold (64GB) (Latest Model) - Bid Now! Only $148.75 https://t.co/GLpv985PxZ https://t.co/620Kujrfpm</t>
  </si>
  <si>
    <t>http://www.twitter.com/Poavvu__Loicne/status/725811931244797953</t>
  </si>
  <si>
    <t xml:space="preserve">725811931236323328 </t>
  </si>
  <si>
    <t>2016年4月29日
kun16mmさんが起床しました。
時刻 7:20 睡眠時間 5時間37分05秒
#SleepMeister https://t.co/v3T5wmRNr8</t>
  </si>
  <si>
    <t>http://www.twitter.com/kun16mm/status/725811931236323328</t>
  </si>
  <si>
    <t xml:space="preserve">725811931135647744 </t>
  </si>
  <si>
    <t>Street Smart</t>
  </si>
  <si>
    <t>STRTSM</t>
  </si>
  <si>
    <t>#Social #SocialMedia #DigitalMarketing #Advertising #ContentStrategy #Analytics #eCommerce #SEO</t>
  </si>
  <si>
    <t>Twitter is now a 'news' app in the Apple store https://t.co/NjKiQrcWTW #Social</t>
  </si>
  <si>
    <t>http://pbs.twimg.com/profile_images/378800000549057330/d0c0ceefc87609cd9fbf0a68c114eb17_normal.png</t>
  </si>
  <si>
    <t>http://www.twitter.com/STRTSM/status/725811931135647744</t>
  </si>
  <si>
    <t xml:space="preserve">725811930968023040 </t>
  </si>
  <si>
    <t>#CellPhone #Mobile #Deal : https://t.co/h8XrIgb2q7 Incipio DualPro Dual Layer Protective Case for Apple iPhone 6 P… https://t.co/1tpAEvgzkq</t>
  </si>
  <si>
    <t>http://www.twitter.com/CellularDealsV/status/725811930968023040</t>
  </si>
  <si>
    <t xml:space="preserve">725811930472931328 </t>
  </si>
  <si>
    <t>https://t.co/xtWsNZCeZS https://t.co/DS8gWSZQnH</t>
  </si>
  <si>
    <t>http://www.twitter.com/bchapman_mpoint/status/725811930472931328</t>
  </si>
  <si>
    <t xml:space="preserve">725811929579581440 </t>
  </si>
  <si>
    <t>Appleのベストセラー→ ６位： Apple MacBook 2.0GHz 13.3インチ MB466J/A https://t.co/IlJQCgvvlg 　#Apple　#アップル</t>
  </si>
  <si>
    <t>http://www.twitter.com/apple_goods/status/725811929579581440</t>
  </si>
  <si>
    <t xml:space="preserve">725811929294475264 </t>
  </si>
  <si>
    <t>Esther.</t>
  </si>
  <si>
    <t>zourrysbanana</t>
  </si>
  <si>
    <t>~ 0/5 ~ 02.07.2014. WWA 1D Dusseldorf &amp; 10.06.2015 OTRA 1D Vienna *-*</t>
  </si>
  <si>
    <t>London, England ⏪◀⏸▶⏩</t>
  </si>
  <si>
    <t>http://pbs.twimg.com/profile_images/636810655086059520/y6KJ9HMB_normal.jpg</t>
  </si>
  <si>
    <t>http://www.twitter.com/zourrysbanana/status/725811929294475264</t>
  </si>
  <si>
    <t xml:space="preserve">725811928308785153 </t>
  </si>
  <si>
    <t>Lot of 4 Apple iPod Nano 2nd Gen, m/n A1199  iPods-Working- Wiped #6 - Bid Now! Only $67.0 https://t.co/hFHKRF3JLt https://t.co/BAobpQWUkL</t>
  </si>
  <si>
    <t>http://www.twitter.com/Poavvu__Loicne/status/725811928308785153</t>
  </si>
  <si>
    <t xml:space="preserve">725811928233316352 </t>
  </si>
  <si>
    <t>SEGUIMOS EN DIRECTO "Invitado Especial | @JaviSystem | Especialista En Reparaciones De Dispositivos Apple |" 
 https://t.co/0GQk9Tq5gN</t>
  </si>
  <si>
    <t>http://www.twitter.com/applelianos/status/725811928233316352</t>
  </si>
  <si>
    <t xml:space="preserve">725811927536918529 </t>
  </si>
  <si>
    <t>Tia Rajasingham</t>
  </si>
  <si>
    <t>Tiaraja721</t>
  </si>
  <si>
    <t>pediatric practitioner and superfan of lots of things, including healthy happy children! and Arrow, and Buffy and Firefly and Torchwood and ...</t>
  </si>
  <si>
    <t>@smoaksnacho I had never heard of her before...now I'm marking her music on Apple Music to listen to next!</t>
  </si>
  <si>
    <t>http://pbs.twimg.com/profile_images/724518447854407680/rcCrFIi4_normal.jpg</t>
  </si>
  <si>
    <t>http://www.twitter.com/Tiaraja721/status/725811927536918529</t>
  </si>
  <si>
    <t xml:space="preserve">725811927369273344 </t>
  </si>
  <si>
    <t>Apple's Music app just got much more Android-friendly https://t.co/ZPNMaMmLOe https://t.co/SDIDrNHxW1</t>
  </si>
  <si>
    <t>http://www.twitter.com/TechwireGeek/status/725811927369273344</t>
  </si>
  <si>
    <t xml:space="preserve">725811926664634371 </t>
  </si>
  <si>
    <t>Apple iPod touch 5th Generation Silver (16 GB) #507 PLEASE READ - Bid Now! Only $35.0 https://t.co/fztlsAxjio https://t.co/6VzN3nqUGr</t>
  </si>
  <si>
    <t>http://www.twitter.com/Faehso__Puocgi/status/725811926664634371</t>
  </si>
  <si>
    <t xml:space="preserve">725811926291214336 </t>
  </si>
  <si>
    <t>#ゆっくり対戦 で
ゆうくんさんのチームに勝利しました！
#ゆっくり育てていってね
iPhone版 https://t.co/yNkVZFb6tr
Android版 https://t.co/V9Q8hIK2YM https://t.co/IfoOyCYUAa</t>
  </si>
  <si>
    <t>http://www.twitter.com/GhFTzdP3MZMkWL8/status/725811926291214336</t>
  </si>
  <si>
    <t xml:space="preserve">725811925121155073 </t>
  </si>
  <si>
    <t>Apple iPod Nano Silver 6th Generation (8GB) – BRAND NEW - Bid Now! Only $104.2 https://t.co/DGgDKxMxm5 https://t.co/WSKZ3T65qY</t>
  </si>
  <si>
    <t>http://www.twitter.com/Poavvu__Loicne/status/725811925121155073</t>
  </si>
  <si>
    <t xml:space="preserve">725811924277981184 </t>
  </si>
  <si>
    <t>Appleのベストセラー→ ５位： Apple MacBook Air 1.6GHz Core i5/11.6/4G/128G/802.11n/BT/Thunderbolt MC969J/A https://t.co/fxL9MVXy4k 　#Apple　#アップル</t>
  </si>
  <si>
    <t>http://www.twitter.com/apple_goods/status/725811924277981184</t>
  </si>
  <si>
    <t xml:space="preserve">725811923653169152 </t>
  </si>
  <si>
    <t>Patrick Seitz</t>
  </si>
  <si>
    <t>IBD_PSeitz</t>
  </si>
  <si>
    <t>Investor's Business Daily Click Technology column @IBDInvestors</t>
  </si>
  <si>
    <t>Apple Offers Possible Clue To Apple Car In SEC Filing https://t.co/2J5dnSpLlH https://t.co/sACuYIGEOG</t>
  </si>
  <si>
    <t>http://pbs.twimg.com/profile_images/378800000188579803/150581ab5c1fd23fc85625e3f358733d_normal.jpeg</t>
  </si>
  <si>
    <t>http://www.twitter.com/IBD_PSeitz/status/725811923653169152</t>
  </si>
  <si>
    <t xml:space="preserve">725811922411474944 </t>
  </si>
  <si>
    <t>幕張www
大変やな(ｰ ｰ;)</t>
  </si>
  <si>
    <t>http://www.twitter.com/apple_hina30429/status/725811922411474944</t>
  </si>
  <si>
    <t xml:space="preserve">725811921933455360 </t>
  </si>
  <si>
    <t>U Do News</t>
  </si>
  <si>
    <t>UDoNewsInc</t>
  </si>
  <si>
    <t>All News - All Day</t>
  </si>
  <si>
    <t>Market Snapshot: Dow has worst day in 2 months as Apple sinks - https://t.co/aCCqL7o4u1</t>
  </si>
  <si>
    <t>http://pbs.twimg.com/profile_images/708026332429455360/U89iAZDg_normal.jpg</t>
  </si>
  <si>
    <t>http://www.twitter.com/UDoNewsInc/status/725811921933455360</t>
  </si>
  <si>
    <t xml:space="preserve">725811921920901121 </t>
  </si>
  <si>
    <t>Pretty Eyes Rollin</t>
  </si>
  <si>
    <t>PrettyEyesRoll</t>
  </si>
  <si>
    <t>http://pbs.twimg.com/profile_images/682889784646332416/Ue6agLyN_normal.jpg</t>
  </si>
  <si>
    <t>http://www.twitter.com/PrettyEyesRoll/status/725811921920901121</t>
  </si>
  <si>
    <t xml:space="preserve">725811921832660992 </t>
  </si>
  <si>
    <t>K.hirotaka</t>
  </si>
  <si>
    <t>Belphegor4423</t>
  </si>
  <si>
    <t>今年から蜂屋としてスタートです</t>
  </si>
  <si>
    <t>決めろ！最速ドリフト！スマートフォン向けドリフトゲーム「ドリフトスピリッツ」好評配信中！#ドリフトスピリッツ 4月29日 https://t.co/RHN8gKpFmW</t>
  </si>
  <si>
    <t>http://pbs.twimg.com/profile_images/1310186447/pleiades_gendler_normal.jpg</t>
  </si>
  <si>
    <t>http://www.twitter.com/Belphegor4423/status/725811921832660992</t>
  </si>
  <si>
    <t xml:space="preserve">725811921589522432 </t>
  </si>
  <si>
    <t>Aşk... Love is...</t>
  </si>
  <si>
    <t>Sipsevdi</t>
  </si>
  <si>
    <t>Aşk; Şıpsevdi'yi takip etmektir. Sayfanın gerçek kurumlarla ilgisi yoktur. İletişim:</t>
  </si>
  <si>
    <t>Elektrikli otomobil Apple Car'ın tasarımındaki tüm yanlışlar https://t.co/rNMdHtfwd7 https://t.co/BIgtA1sHA6</t>
  </si>
  <si>
    <t>http://pbs.twimg.com/profile_images/3166420309/f7126e938d0f66b8458472e0f9a50c02_normal.jpeg</t>
  </si>
  <si>
    <t>193619</t>
  </si>
  <si>
    <t>http://www.twitter.com/Sipsevdi/status/725811921589522432</t>
  </si>
  <si>
    <t xml:space="preserve">725811920402423808 </t>
  </si>
  <si>
    <t>頭痛、吐き気、生理不順、下痢などのいろいろな身体症状が同時に見られる。  #不眠 #癒し #鬱 #身体表現性障害  https://t.co/czVlLnGVKH</t>
  </si>
  <si>
    <t>http://www.twitter.com/meditone/status/725811920402423808</t>
  </si>
  <si>
    <t xml:space="preserve">725811919970570240 </t>
  </si>
  <si>
    <t>Apple iPod classic 7th Generation Black (160GB) (Latest Model) - Bid Now! Only $176.0 https://t.co/2Gx0Pah0DD https://t.co/UN7Xr2Djwh</t>
  </si>
  <si>
    <t>http://www.twitter.com/Poavvu__Loicne/status/725811919970570240</t>
  </si>
  <si>
    <t xml:space="preserve">725811919412551681 </t>
  </si>
  <si>
    <t>MyMic</t>
  </si>
  <si>
    <t>MyMicAU</t>
  </si>
  <si>
    <t>Engage your Audiences like never before! MyMic Smartphone App &amp; Audience Response Sytem: https://t.co/cjHP7xaxrS Founder- @DeegePorter</t>
  </si>
  <si>
    <t>From Garages to greatness! #disney #microsoft #apple #amazon #Google #harleydavidson #workhard #dreambig #startup https://t.co/YIzy18WUgx</t>
  </si>
  <si>
    <t>http://pbs.twimg.com/profile_images/624852769929760768/I8jh4dcu_normal.jpg</t>
  </si>
  <si>
    <t>31395</t>
  </si>
  <si>
    <t>http://www.twitter.com/MyMicAU/status/725811919412551681</t>
  </si>
  <si>
    <t xml:space="preserve">725811919370772480 </t>
  </si>
  <si>
    <t>Hayden Orr</t>
  </si>
  <si>
    <t>haydenorr36</t>
  </si>
  <si>
    <t>Comic books, horror movies, drawing</t>
  </si>
  <si>
    <t>http://pbs.twimg.com/profile_images/618662288606801920/y_U4pV4Z_normal.jpg</t>
  </si>
  <si>
    <t>http://www.twitter.com/haydenorr36/status/725811919370772480</t>
  </si>
  <si>
    <t xml:space="preserve">725811919207186432 </t>
  </si>
  <si>
    <t>Patricia Orellana</t>
  </si>
  <si>
    <t>porellana_pl</t>
  </si>
  <si>
    <t>Periodista de Prensa Libre, editora de las secciones de Cultura, Espectáculos, Tecnología, Buena Vida, Gente Joven y Sociedad.</t>
  </si>
  <si>
    <t>Con esta campaña el gobierno de Guatemala le hace una petición a Apple https://t.co/LvMQlYzE1I vía @prensa_libre</t>
  </si>
  <si>
    <t>http://pbs.twimg.com/profile_images/575810685612896256/pYvt9rXE_normal.jpeg</t>
  </si>
  <si>
    <t>http://www.twitter.com/porellana_pl/status/725811919207186432</t>
  </si>
  <si>
    <t xml:space="preserve">725811918879920128 </t>
  </si>
  <si>
    <t>DeadBoy☀</t>
  </si>
  <si>
    <t>Iam_TheFourth</t>
  </si>
  <si>
    <t>TeamSesh/ I'm probably going to Hell</t>
  </si>
  <si>
    <t>RT @ddlovato: #TBT https://t.co/KwOryUceRi https://t.co/s9UnRDgH84</t>
  </si>
  <si>
    <t>http://pbs.twimg.com/profile_images/722237613952774144/LrajdDUE_normal.jpg</t>
  </si>
  <si>
    <t>http://www.twitter.com/Iam_TheFourth/status/725811918879920128</t>
  </si>
  <si>
    <t xml:space="preserve">725811918733230081 </t>
  </si>
  <si>
    <t>Alex Bullions</t>
  </si>
  <si>
    <t>BullionsFilm</t>
  </si>
  <si>
    <t>15 | HPCPS 4 life | Chester FC | Professional Footballer for my school | Paige - Aaron - Sud - #legends</t>
  </si>
  <si>
    <t>I liked a @YouTube video from @adrianisen https://t.co/4Jk4j6ypEk iPhone 6S Plus Apple Smash Test! Will It Survive?</t>
  </si>
  <si>
    <t>50.39431</t>
  </si>
  <si>
    <t>-3.51585</t>
  </si>
  <si>
    <t>Brixham</t>
  </si>
  <si>
    <t>http://pbs.twimg.com/profile_images/722828338620993540/a__5O6BT_normal.jpg</t>
  </si>
  <si>
    <t>5225</t>
  </si>
  <si>
    <t>http://www.twitter.com/BullionsFilm/status/725811918733230081</t>
  </si>
  <si>
    <t xml:space="preserve">725811918686932993 </t>
  </si>
  <si>
    <t>Lorena Muñoz Sifuent</t>
  </si>
  <si>
    <t>LorenaSifuent</t>
  </si>
  <si>
    <t>Soy fan Enrique Iglesias !!!</t>
  </si>
  <si>
    <t>http://pbs.twimg.com/profile_images/722285078642958336/zE9rrUpl_normal.jpg</t>
  </si>
  <si>
    <t>http://www.twitter.com/LorenaSifuent/status/725811918686932993</t>
  </si>
  <si>
    <t xml:space="preserve">725811917378326528 </t>
  </si>
  <si>
    <t>Deadspin Eli Apple’s Mom Might Be The Best Sports Mom In The Game | The Muse… https://t.co/FVykv0fdnD #evening_favorites /via @Lifehacker</t>
  </si>
  <si>
    <t>http://www.twitter.com/g33komon/status/725811917378326528</t>
  </si>
  <si>
    <t xml:space="preserve">725811915935649796 </t>
  </si>
  <si>
    <t>Petey Pablo Files for Bankruptcy, Again [PHOTO] - The Boombox https://t.co/xYIQTURgpK</t>
  </si>
  <si>
    <t>http://www.twitter.com/blindtye/status/725811915935649796</t>
  </si>
  <si>
    <t xml:space="preserve">725811915549634560 </t>
  </si>
  <si>
    <t>Twitter is now a 'news' app in the Apple store: 
Twitter's app is leaving behind the crowded fie... https://t.co/4adwNplWEY #TheIrfanism</t>
  </si>
  <si>
    <t>http://www.twitter.com/iffirepublic/status/725811915549634560</t>
  </si>
  <si>
    <t xml:space="preserve">725811915331493888 </t>
  </si>
  <si>
    <t>MOTOYA</t>
  </si>
  <si>
    <t>MotoAk69</t>
  </si>
  <si>
    <t>またスケボー流行り始めました。パグのが大好き。仕事は鳥関係。いつか飛べますように‼︎仕事でも板でも…笑</t>
  </si>
  <si>
    <t>決めろ！最速ドリフト！スマートフォン向けドリフトゲーム「ドリフトスピリッツ」好評配信中！#ドリフトスピリッツ 4月29日 https://t.co/DZP1xlsfTU</t>
  </si>
  <si>
    <t>http://pbs.twimg.com/profile_images/724961440918953984/k4aVkc-V_normal.jpg</t>
  </si>
  <si>
    <t>http://www.twitter.com/MotoAk69/status/725811915331493888</t>
  </si>
  <si>
    <t xml:space="preserve">725811914895446017 </t>
  </si>
  <si>
    <t>Dustin Cook</t>
  </si>
  <si>
    <t>Cookhomesky</t>
  </si>
  <si>
    <t>Building quality homes with timeless design customized to meet the needs and styles of individual home owners.</t>
  </si>
  <si>
    <t>The Apple HomeKit enables devices to work from your phone - control at your fingertips. https://t.co/2r48WY7CEv https://t.co/e442YHxobp</t>
  </si>
  <si>
    <t>http://pbs.twimg.com/profile_images/666338782518583297/GLcPK-08_normal.jpg</t>
  </si>
  <si>
    <t>http://www.twitter.com/Cookhomesky/status/725811914895446017</t>
  </si>
  <si>
    <t xml:space="preserve">725811914400362496 </t>
  </si>
  <si>
    <t>Deadspin Eli Apple’s Mom Might Be The Best Sports Mom In The Game | The Muse USA’s Olympic Uniforms https://t.co/OEL7Y2kuXQ</t>
  </si>
  <si>
    <t>http://www.twitter.com/JakBBNews/status/725811914400362496</t>
  </si>
  <si>
    <t xml:space="preserve">725811914136145920 </t>
  </si>
  <si>
    <t>rigb</t>
  </si>
  <si>
    <t>Seeking a new life</t>
  </si>
  <si>
    <t>Deadspin Eli Apple’s Mom Might Be The Best Sports Mom In The Game | The Muse USA’s Olympic… https://t.co/tOeqFm5sV1 https://t.co/ZOgeMHNExA</t>
  </si>
  <si>
    <t>http://pbs.twimg.com/profile_images/708971914522300416/dLKvPYwE_normal.jpg</t>
  </si>
  <si>
    <t>http://www.twitter.com/rigb/status/725811914136145920</t>
  </si>
  <si>
    <t xml:space="preserve">725811913880276993 </t>
  </si>
  <si>
    <t>RT @jcnelson89: Thanks @DJDARBO !
🎧▶ https://t.co/AhhBaBTwKe
#techno
#progressivehouse 
#trance
#hardstyle
#deephouse 
#trap
#edm https://t…</t>
  </si>
  <si>
    <t>http://www.twitter.com/NBLmusicSalerno/status/725811913880276993</t>
  </si>
  <si>
    <t xml:space="preserve">725811911506317312 </t>
  </si>
  <si>
    <t>とらまる</t>
  </si>
  <si>
    <t>toramaru0828</t>
  </si>
  <si>
    <t>H4.8.28の23歳。宝塚が大好きでツイートの８５％が宝塚！ゲームもよくします(ﾟ∀ﾟ)</t>
  </si>
  <si>
    <t>2016年4月29日
とらまるさんが起床しました。おはようございます(´ω` )
時刻 7:20 睡眠時間 5時間52分01秒
#SleepMeister https://t.co/QAPjg3CFTs</t>
  </si>
  <si>
    <t>http://pbs.twimg.com/profile_images/719192426376630272/0IQu4Gh1_normal.jpg</t>
  </si>
  <si>
    <t>http://www.twitter.com/toramaru0828/status/725811911506317312</t>
  </si>
  <si>
    <t xml:space="preserve">725811911439216640 </t>
  </si>
  <si>
    <t>rick</t>
  </si>
  <si>
    <t>rickrick888</t>
  </si>
  <si>
    <t>The Lion of Judah</t>
  </si>
  <si>
    <t>Deadspin Eli Apple’s Mom Might Be The Best Sports Mom In The Game | The Muse USA’s Olympic… https://t.co/p4PR8BEGZX https://t.co/FIu2FRIwFU</t>
  </si>
  <si>
    <t>http://pbs.twimg.com/profile_images/113042143/SymbolicMeaningofLion_normal.jpg</t>
  </si>
  <si>
    <t>http://www.twitter.com/rickrick888/status/725811911439216640</t>
  </si>
  <si>
    <t xml:space="preserve">725811910952640512 </t>
  </si>
  <si>
    <t>Tweet Stuffy</t>
  </si>
  <si>
    <t>Tweetstuffy</t>
  </si>
  <si>
    <t>Bring a loads of stuff from music, movies, gadgets, even daily motivation.</t>
  </si>
  <si>
    <t>Deadspin Eli Apple’s Mom Might Be The Best Sports Mom In The Game | The Muse USA’s Olympic Uniforms https://t.co/E9qDj5comk</t>
  </si>
  <si>
    <t>http://pbs.twimg.com/profile_images/1360575848/tweetstuff2_normal.jpg</t>
  </si>
  <si>
    <t>http://www.twitter.com/Tweetstuffy/status/725811910952640512</t>
  </si>
  <si>
    <t xml:space="preserve">725811910784884737 </t>
  </si>
  <si>
    <t>Deadspin Eli Apple’s Mom Might Be The Best Sports Mom In The Game | The Muse USA’s Olympic Uniforms https://t.co/LZFhY84qZl</t>
  </si>
  <si>
    <t>http://www.twitter.com/Gunjan_Patil/status/725811910784884737</t>
  </si>
  <si>
    <t xml:space="preserve">725811910407409664 </t>
  </si>
  <si>
    <t>#lifehacker Deadspin Eli Apple’s Mom Might Be The Best Sports Mom In The Game | The Muse USA’s Olympic Uniforms https://t.co/euSu5UgVME</t>
  </si>
  <si>
    <t>http://www.twitter.com/TimQNews/status/725811910407409664</t>
  </si>
  <si>
    <t xml:space="preserve">725811909996367872 </t>
  </si>
  <si>
    <t>Jhay  </t>
  </si>
  <si>
    <t>jdesignz</t>
  </si>
  <si>
    <t>I'm a #WordPress guy. I eat #BlackBerry. I shoot people with my #Nikon camera. I #WorkWide. #BBMme 2BE8F7AC | 2AD743B7 | 5902D089</t>
  </si>
  <si>
    <t>Deadspin Eli Apple’s Mom Might Be The Best Sports Mom In The Game | The Muse USA’s Olympic Uniforms https://t.co/EVMmApSiuy</t>
  </si>
  <si>
    <t>http://pbs.twimg.com/profile_images/676755642086920192/1mfP1viX_normal.jpg</t>
  </si>
  <si>
    <t>http://www.twitter.com/jdesignz/status/725811909996367872</t>
  </si>
  <si>
    <t xml:space="preserve">725811909916811267 </t>
  </si>
  <si>
    <t>Genesys</t>
  </si>
  <si>
    <t>Genesys, the world’s #1 Customer Experience Platform, is trusted by over 4,700 customers in 120 countries.</t>
  </si>
  <si>
    <t>Going to #CCExpo16? See a demo at Booth 626 &amp;amp; enter to win iPad Air or an Apple watch https://t.co/NG5wa92PuH https://t.co/3339f8auO6</t>
  </si>
  <si>
    <t>http://pbs.twimg.com/profile_images/661253792105500672/mijEsAPX_normal.jpg</t>
  </si>
  <si>
    <t>11654</t>
  </si>
  <si>
    <t>http://www.twitter.com/Genesys/status/725811909916811267</t>
  </si>
  <si>
    <t xml:space="preserve">725811909916807168 </t>
  </si>
  <si>
    <t>Yo Gotti</t>
  </si>
  <si>
    <t>YoGottiKOM</t>
  </si>
  <si>
    <t>The Greatest Story Ever Told Thru Music #TheArtofHustle Is Available Now! https://t.co/goCuZEG8kz                       #GottiNation</t>
  </si>
  <si>
    <t>S/O To Apple Muzik #ImFromDaSOUTH Respek It 💯 #TheArtofHustle https://t.co/guqUzIR3bb</t>
  </si>
  <si>
    <t>King of Memphis</t>
  </si>
  <si>
    <t>http://pbs.twimg.com/profile_images/695213403313459200/5_U_2SQu_normal.jpg</t>
  </si>
  <si>
    <t>1410004</t>
  </si>
  <si>
    <t>http://www.twitter.com/YoGottiKOM/status/725811909916807168</t>
  </si>
  <si>
    <t xml:space="preserve">725811909774200832 </t>
  </si>
  <si>
    <t>Giselle Mendoza</t>
  </si>
  <si>
    <t>keystress</t>
  </si>
  <si>
    <t>Hey, check out this game, GyroSphere Trials! https://t.co/1zz7yh7hg3</t>
  </si>
  <si>
    <t>http://pbs.twimg.com/profile_images/718257537087324160/4Hrnrbtg_normal.jpg</t>
  </si>
  <si>
    <t>http://www.twitter.com/keystress/status/725811909774200832</t>
  </si>
  <si>
    <t xml:space="preserve">725811909367189504 </t>
  </si>
  <si>
    <t>Johnson Speer</t>
  </si>
  <si>
    <t>JohnsonSpeer</t>
  </si>
  <si>
    <t>I love anything related to gaming. My favorites are Minecraft, COD, and Pokemon. Enjoy your stay here!</t>
  </si>
  <si>
    <t>Deadspin Eli Apple’s Mom Might Be The Best Sports Mom In The Game | The Muse USA’s Olympic Uniforms https://t.co/EydqaxOQVa</t>
  </si>
  <si>
    <t>http://pbs.twimg.com/profile_images/2497344177/5wo2vau0chsn1vf48wsp_normal.jpeg</t>
  </si>
  <si>
    <t>http://www.twitter.com/JohnsonSpeer/status/725811909367189504</t>
  </si>
  <si>
    <t xml:space="preserve">725811909337878529 </t>
  </si>
  <si>
    <t>HackingNYC</t>
  </si>
  <si>
    <t>Life Hacks created by and curated for New Yorkers</t>
  </si>
  <si>
    <t>Deadspin Eli Apple’s Mom Might Be The Best Sports Mom In The Game | The Muse USA’s Olympic Uniforms https://t.co/hvHyUepc6v</t>
  </si>
  <si>
    <t>http://pbs.twimg.com/profile_images/1586554174/hackingnyc_normal.jpg</t>
  </si>
  <si>
    <t>http://www.twitter.com/HackingNYC/status/725811909337878529</t>
  </si>
  <si>
    <t xml:space="preserve">725811908662554624 </t>
  </si>
  <si>
    <t>Appleのベストセラー→ ４位： Apple MacBook 2.4GHz 13.3インチ MB467J/A https://t.co/BPsrtjNmgp 　#Apple　#アップル</t>
  </si>
  <si>
    <t>http://www.twitter.com/apple_goods/status/725811908662554624</t>
  </si>
  <si>
    <t xml:space="preserve">725811908125855744 </t>
  </si>
  <si>
    <t>Collin Boyce</t>
  </si>
  <si>
    <t>CollinBoyce</t>
  </si>
  <si>
    <t>Husband, Father and Director.</t>
  </si>
  <si>
    <t>KACHINK! I'm worth more than #GeorgeLucas in #BILLIONAIRE !! https://t.co/rd1HgyBVsq</t>
  </si>
  <si>
    <t>http://pbs.twimg.com/profile_images/1252911946/image_normal.jpg</t>
  </si>
  <si>
    <t>http://www.twitter.com/CollinBoyce/status/725811908125855744</t>
  </si>
  <si>
    <t xml:space="preserve">725811907106627586 </t>
  </si>
  <si>
    <t>hi @rodrigovesgo iPhone app TheDonald does not want going viral #TellsItLikeItis https://t.co/s2RY8n4f8m</t>
  </si>
  <si>
    <t>http://www.twitter.com/MontesinosRob/status/725811907106627586</t>
  </si>
  <si>
    <t xml:space="preserve">725811906481688577 </t>
  </si>
  <si>
    <t>Apple iPod touch 6th Generation Gold (64GB) (Latest Model) - Bid Now! Only $148.75 https://t.co/unqryQ2fK0 https://t.co/18QHEO2K3O</t>
  </si>
  <si>
    <t>http://www.twitter.com/Ziunhu__Kaofra/status/725811906481688577</t>
  </si>
  <si>
    <t xml:space="preserve">725811906401820674 </t>
  </si>
  <si>
    <t>まつもと　ゆうき</t>
  </si>
  <si>
    <t>yuki_matsumo</t>
  </si>
  <si>
    <t>画面が割れるほどタップしまくれ！
【ぷちドラ】
iOS→https://t.co/2ZBvJzP9cl
Android→https://t.co/JqllkhiTJC https://t.co/8srP44Pycv</t>
  </si>
  <si>
    <t>http://www.twitter.com/yuki_matsumo/status/725811906401820674</t>
  </si>
  <si>
    <t xml:space="preserve">725811905730908160 </t>
  </si>
  <si>
    <t>مصلح عائض الشمراني</t>
  </si>
  <si>
    <t>alshmrani3</t>
  </si>
  <si>
    <t>‏‏‏‏‏‏‏‏‏حسابي السابق ‎‎‎‎‎‎‎‎‎@alshmrani15 للتواصل.                    Inst:  moslih_alshmrani 
المملكة العربية السعودية - تبوك</t>
  </si>
  <si>
    <t>RT @arabapps: لعبة فطحل العرب- تحدي المعلومات والثقافة، رائعة جدا بمستوى مميز مجانا
ايفون وايباد
https://t.co/EHvLCfTKXg
اندرويد
https://…</t>
  </si>
  <si>
    <t>http://pbs.twimg.com/profile_images/648637416715104256/Y4DJjVTm_normal.jpg</t>
  </si>
  <si>
    <t>http://www.twitter.com/alshmrani3/status/725811905730908160</t>
  </si>
  <si>
    <t xml:space="preserve">725811905303040004 </t>
  </si>
  <si>
    <t>Views will only be exclusive to Apple Music? 👀</t>
  </si>
  <si>
    <t>http://www.twitter.com/Neonidas_/status/725811905303040004</t>
  </si>
  <si>
    <t xml:space="preserve">725811905185509376 </t>
  </si>
  <si>
    <t>156167</t>
  </si>
  <si>
    <t>http://www.twitter.com/Directioner_AG6/status/725811905185509376</t>
  </si>
  <si>
    <t xml:space="preserve">725811905156145153 </t>
  </si>
  <si>
    <t>Apple News </t>
  </si>
  <si>
    <t>IglooTech</t>
  </si>
  <si>
    <t>Apple news, and everything else in the tech world!</t>
  </si>
  <si>
    <t>Apple Maps Gains New Flyover Locations, Spotlight Suggestions Expand to Denmark, Norway and Sweden https://t.co/5yJbbLA8gG</t>
  </si>
  <si>
    <t>http://pbs.twimg.com/profile_images/621980438240739328/LAlfqXNA_normal.jpg</t>
  </si>
  <si>
    <t>http://www.twitter.com/IglooTech/status/725811905156145153</t>
  </si>
  <si>
    <t xml:space="preserve">725811905118478336 </t>
  </si>
  <si>
    <t>Camelia</t>
  </si>
  <si>
    <t>cameylz</t>
  </si>
  <si>
    <t>http://pbs.twimg.com/profile_images/692093301965586432/7jUg-kk8_normal.jpg</t>
  </si>
  <si>
    <t>http://www.twitter.com/cameylz/status/725811905118478336</t>
  </si>
  <si>
    <t xml:space="preserve">725811904720019456 </t>
  </si>
  <si>
    <t>nathalie.</t>
  </si>
  <si>
    <t>NathaliePonsah</t>
  </si>
  <si>
    <t>pas le temps de niaiser</t>
  </si>
  <si>
    <t>http://pbs.twimg.com/profile_images/713096478953234441/BHmcjnkn_normal.jpg</t>
  </si>
  <si>
    <t>http://www.twitter.com/NathaliePonsah/status/725811904720019456</t>
  </si>
  <si>
    <t xml:space="preserve">725811904539557888 </t>
  </si>
  <si>
    <t>Sean Dujay</t>
  </si>
  <si>
    <t>dujay14</t>
  </si>
  <si>
    <t>Intelligent sports freak with a sense of humour and a good heart</t>
  </si>
  <si>
    <t>@DanielEliesen Think I'd rather Will Jax than Apple. You?</t>
  </si>
  <si>
    <t>http://pbs.twimg.com/profile_images/667710541360668672/JRul3570_normal.jpg</t>
  </si>
  <si>
    <t>http://www.twitter.com/dujay14/status/725811904539557888</t>
  </si>
  <si>
    <t xml:space="preserve">725811903814053889 </t>
  </si>
  <si>
    <t>Feruza</t>
  </si>
  <si>
    <t>Feruza191443701</t>
  </si>
  <si>
    <t>I'm listening to Feruza Jumaniyozova &amp;amp; Asilbek Negmatov - Kuydirding on Musictrax. https://t.co/9BnQ8UNpRw</t>
  </si>
  <si>
    <t>http://pbs.twimg.com/profile_images/700267608533286912/RUilYHug_normal.jpg</t>
  </si>
  <si>
    <t>http://www.twitter.com/Feruza191443701/status/725811903814053889</t>
  </si>
  <si>
    <t xml:space="preserve">725811903763767296 </t>
  </si>
  <si>
    <t>Lot of 4 Apple iPod Nano 2nd Gen, m/n A1199  iPods-Working- Wiped #6 - Bid Now! Only $67.0 https://t.co/80woEZ7I1E https://t.co/Wj8r522aO9</t>
  </si>
  <si>
    <t>http://www.twitter.com/Ziunhu__Kaofra/status/725811903763767296</t>
  </si>
  <si>
    <t xml:space="preserve">725811903730085888 </t>
  </si>
  <si>
    <t>風呂奉行</t>
  </si>
  <si>
    <t>FUJISANKAWAII</t>
  </si>
  <si>
    <t>20↑・ROM・たまに絵を描く</t>
  </si>
  <si>
    <t>2016年4月29日
おはよう
時刻 7:20 睡眠時間 0時間00分00秒
#SleepMeister https://t.co/5Zk01a27Q1</t>
  </si>
  <si>
    <t>http://pbs.twimg.com/profile_images/725117479043784705/BRGP057e_normal.jpg</t>
  </si>
  <si>
    <t>http://www.twitter.com/FUJISANKAWAII/status/725811903730085888</t>
  </si>
  <si>
    <t xml:space="preserve">725811900827623425 </t>
  </si>
  <si>
    <t>4/29 7:20
ただ今のガチャ☆5確率は：9.1％
↓今すぐガチャる!↓
https://t.co/MX2gBfFjeQ
ガチャ結果を確認する場合は↓
https://t.co/8y6oiU3B27
#白猫 #ガチャ研</t>
  </si>
  <si>
    <t>10851</t>
  </si>
  <si>
    <t>http://www.twitter.com/shironekogatya/status/725811900827623425</t>
  </si>
  <si>
    <t xml:space="preserve">725811900764712961 </t>
  </si>
  <si>
    <t>4/29 7:20
ただ今のガチャ☆5確率は：37.9％
↓今すぐガチャる!↓
https://t.co/yVn5Cg6cZE
ガチャ結果を確認する場合は↓
https://t.co/9B0gaYu6Li
#ドカバト #ガチャ研</t>
  </si>
  <si>
    <t>http://www.twitter.com/dokabatogatya/status/725811900764712961</t>
  </si>
  <si>
    <t xml:space="preserve">725811900659937280 </t>
  </si>
  <si>
    <t>Apple iPod Nano Silver 6th Generation (8GB) – BRAND NEW - Bid Now! Only $104.2 https://t.co/OWhUqOJGnL https://t.co/2RRDYL04iy</t>
  </si>
  <si>
    <t>http://www.twitter.com/Ziunhu__Kaofra/status/725811900659937280</t>
  </si>
  <si>
    <t xml:space="preserve">725811899753865216 </t>
  </si>
  <si>
    <t>Deadspin Eli Apple’s Mom Might Be The Best Sports Mom In The Game | The Muse USA’s Olympic Uniforms https://t.co/PjWarOJSlO</t>
  </si>
  <si>
    <t>http://www.twitter.com/bloguiemos/status/725811899753865216</t>
  </si>
  <si>
    <t xml:space="preserve">725811898503958528 </t>
  </si>
  <si>
    <t>Bobbit</t>
  </si>
  <si>
    <t>bobbit2266</t>
  </si>
  <si>
    <t>Life is a journey, not a destination</t>
  </si>
  <si>
    <t>Deadspin Eli Apple’s Mom Might Be The Best Sports Mom In The Game | The Muse USA’s Olympic… https://t.co/IT7qfPSgfN https://t.co/RrSbiZeI43</t>
  </si>
  <si>
    <t>http://pbs.twimg.com/profile_images/598235662/tiger-regal_800x600_normal.jpg</t>
  </si>
  <si>
    <t>http://www.twitter.com/bobbit2266/status/725811898503958528</t>
  </si>
  <si>
    <t xml:space="preserve">725811897971281920 </t>
  </si>
  <si>
    <t>Ivan226622</t>
  </si>
  <si>
    <t>I love technology and business news...please join me now! :)</t>
  </si>
  <si>
    <t>Deadspin Eli Apple’s Mom Might Be The Best Sports Mom In The Game | The Muse USA’s Olympic… https://t.co/4Zz33JrlEU https://t.co/WVaDrwgk14</t>
  </si>
  <si>
    <t>http://pbs.twimg.com/profile_images/2818020962/f5ee7428ebd5bb9fb5a6550091b8a036_normal.jpeg</t>
  </si>
  <si>
    <t>http://www.twitter.com/Ivan226622/status/725811897971281920</t>
  </si>
  <si>
    <t xml:space="preserve">725811897401020420 </t>
  </si>
  <si>
    <t>RT @chilltweetss: If we grew apart as friends, there is a 100% chance I'm cheering u on from afar and that I still love you</t>
  </si>
  <si>
    <t>http://www.twitter.com/_Apple_Zach/status/725811897401020420</t>
  </si>
  <si>
    <t xml:space="preserve">725811897203712000 </t>
  </si>
  <si>
    <t>1 313-208-1055</t>
  </si>
  <si>
    <t>mTpwtq7pk1l0PqK</t>
  </si>
  <si>
    <t>決めろ！最速ドリフト！スマートフォン向けドリフトゲーム「ドリフトスピリッツ」好評配信中！#ドリフトスピリッツ April 28 https://t.co/9z6Zw4BwER</t>
  </si>
  <si>
    <t>http://www.twitter.com/mTpwtq7pk1l0PqK/status/725811897203712000</t>
  </si>
  <si>
    <t xml:space="preserve">725811896599875584 </t>
  </si>
  <si>
    <t>@MartaBrizDial @Cadena_Dial @JaviAyusoDial que entre esas sorpresas se encuentre #DimeQueMeMas de @grupojeans https://t.co/EQkSs1wBmu</t>
  </si>
  <si>
    <t>http://www.twitter.com/Karladz_VuSpain/status/725811896599875584</t>
  </si>
  <si>
    <t xml:space="preserve">725811896373256192 </t>
  </si>
  <si>
    <t>Deadspin Eli Apple’s Mom Might Be The Best Sports Mom In The Game | The Muse USA’s Olympic… https://t.co/MOHJquQHbs #eveningfavorites</t>
  </si>
  <si>
    <t>http://www.twitter.com/sk__671/status/725811896373256192</t>
  </si>
  <si>
    <t xml:space="preserve">725811895689732096 </t>
  </si>
  <si>
    <t>Apple iPod classic 7th Generation Black (160GB) (Latest Model) - Bid Now! Only $176.0 https://t.co/XarsLyW4Wh https://t.co/SnO1rjGAZ9</t>
  </si>
  <si>
    <t>http://www.twitter.com/Ziunhu__Kaofra/status/725811895689732096</t>
  </si>
  <si>
    <t xml:space="preserve">725811895467302912 </t>
  </si>
  <si>
    <t>136234</t>
  </si>
  <si>
    <t>http://www.twitter.com/Directioner_AG6/status/725811895467302912</t>
  </si>
  <si>
    <t xml:space="preserve">725811894720823297 </t>
  </si>
  <si>
    <t>Highway Games</t>
  </si>
  <si>
    <t>Highwaygames</t>
  </si>
  <si>
    <t>Highway Games is a site dedicated to the coin-operated arcade and amusement industries. We cover the latest industry news, trade shows, &amp; new product releases.</t>
  </si>
  <si>
    <t>RT @ausretrogamer: The dark days of Apple. What were they thinking? #pippin #retrogaming #gamers https://t.co/0v8vz65zLR</t>
  </si>
  <si>
    <t>http://pbs.twimg.com/profile_images/836744660/twit-logo_normal.png</t>
  </si>
  <si>
    <t>http://www.twitter.com/Highwaygames/status/725811894720823297</t>
  </si>
  <si>
    <t xml:space="preserve">725811892707536896 </t>
  </si>
  <si>
    <t>US Stocks Skid as Apple Pulls Tech Companies Lower - New York Times https://t.co/XcOAuf8pRv</t>
  </si>
  <si>
    <t>http://www.twitter.com/WSTbusiness/status/725811892707536896</t>
  </si>
  <si>
    <t xml:space="preserve">725811890425745409 </t>
  </si>
  <si>
    <t>iTunes15位　DANCE WITH ME NOW! - E-girls　価格：¥400　リリース日：2016年2月10日 https://t.co/jAdMDdDzma　視聴→https://t.co/tnrAMyEb82</t>
  </si>
  <si>
    <t>http://www.twitter.com/itumv/status/725811890425745409</t>
  </si>
  <si>
    <t xml:space="preserve">725811890291527680 </t>
  </si>
  <si>
    <t>SmokingVirginia</t>
  </si>
  <si>
    <t>決めろ！最速ドリフト！スマートフォン向けドリフトゲーム「ドリフトスピリッツ」好評配信中！#ドリフトスピリッツ 4月29日 https://t.co/aAF6gfFgnE</t>
  </si>
  <si>
    <t>http://www.twitter.com/SmokingVirginia/status/725811890291527680</t>
  </si>
  <si>
    <t xml:space="preserve">725811889503129601 </t>
  </si>
  <si>
    <t>Apple iPod nano 1st Generation White (4GB) - Bid Now! Only $61.0 https://t.co/7gh2yT0aUw https://t.co/jHLLshcSGE</t>
  </si>
  <si>
    <t>http://www.twitter.com/Foassi__Huappo/status/725811889503129601</t>
  </si>
  <si>
    <t xml:space="preserve">725811888748134401 </t>
  </si>
  <si>
    <t>iAM PrettyHustlaz</t>
  </si>
  <si>
    <t>Rockstarr_Diva</t>
  </si>
  <si>
    <t>Founder of @PrettyHustlaz, Director of New Media at  @imgstrongarm, A voice of @365Voice &amp; The Diva of Many trades! #SocialMediaGeek  #IamTheMedia</t>
  </si>
  <si>
    <t>Get @GorillaZoe's "Red Cup" on @iTunes NOW! https://t.co/jYegOkvFQb https://t.co/75aWoh7EGD</t>
  </si>
  <si>
    <t>http://pbs.twimg.com/profile_images/723622826175909888/iM60Shgl_normal.jpg</t>
  </si>
  <si>
    <t>10963</t>
  </si>
  <si>
    <t>http://www.twitter.com/Rockstarr_Diva/status/725811888748134401</t>
  </si>
  <si>
    <t xml:space="preserve">725811887452131330 </t>
  </si>
  <si>
    <t>DAVE KEYSTONE</t>
  </si>
  <si>
    <t>DaveKeystone</t>
  </si>
  <si>
    <t>Snapchat sensei @DaveKeystone Host+Producer of #KidsOn || Partner @CanoodleContent ||</t>
  </si>
  <si>
    <t>RT @ToddShapiroShow: ICYMI: @iamToddyTickles w/ @AriGoldkind &amp;amp; @DaveKeystone
@CanoodleContent #SIRIUSXM 168
https://t.co/NiBy0Oxf1Q https:/…</t>
  </si>
  <si>
    <t>http://pbs.twimg.com/profile_images/720980063227752449/9zo6yc3F_normal.jpg</t>
  </si>
  <si>
    <t>http://www.twitter.com/DaveKeystone/status/725811887452131330</t>
  </si>
  <si>
    <t xml:space="preserve">725811886806159360 </t>
  </si>
  <si>
    <t>Apple iPod classic 5th Generation Black (80GB) MA450LL - Bid Now! Only $64.23 https://t.co/Rw42wPKupW https://t.co/v02Zq12p8c</t>
  </si>
  <si>
    <t>http://www.twitter.com/Foassi__Huappo/status/725811886806159360</t>
  </si>
  <si>
    <t xml:space="preserve">725811886671822848 </t>
  </si>
  <si>
    <t>Armaan Sheikh</t>
  </si>
  <si>
    <t>armaaansheikh15</t>
  </si>
  <si>
    <t>Deadspin Eli Apple’s Mom Might Be The Best Sports Mom In The Game | The Muse USA’s Olympic… https://t.co/Y5ywbxNovt https://t.co/R5Lk6WNyx8</t>
  </si>
  <si>
    <t>http://pbs.twimg.com/profile_images/585757884795002880/4xEVLTzM_normal.jpg</t>
  </si>
  <si>
    <t>http://www.twitter.com/armaaansheikh15/status/725811886671822848</t>
  </si>
  <si>
    <t xml:space="preserve">725811886264967168 </t>
  </si>
  <si>
    <t>MOOSE</t>
  </si>
  <si>
    <t>moose3873</t>
  </si>
  <si>
    <t>Ｓ.４９生まれの独身。友達募集中。</t>
  </si>
  <si>
    <t>決めろ！最速ドリフト！スマートフォン向けドリフトゲーム「ドリフトスピリッツ」好評配信中！#ドリフトスピリッツ 4月29日 https://t.co/iKGkxWznHG</t>
  </si>
  <si>
    <t>http://www.twitter.com/moose3873/status/725811886264967168</t>
  </si>
  <si>
    <t xml:space="preserve">725811885770084352 </t>
  </si>
  <si>
    <t>@mackenzie_apple lol they right though</t>
  </si>
  <si>
    <t>http://www.twitter.com/mackenzie_apple/status/725811885770084352</t>
  </si>
  <si>
    <t xml:space="preserve">725811885233164288 </t>
  </si>
  <si>
    <t>くめっち</t>
  </si>
  <si>
    <t>Ebiten083139</t>
  </si>
  <si>
    <t>小牧 3 もう受験生だねー</t>
  </si>
  <si>
    <t>久しぶりにApple Watch風のホーム画面にしたら結構気に入ってしまった https://t.co/kdMbxXNyyg</t>
  </si>
  <si>
    <t>http://pbs.twimg.com/profile_images/724592893596299264/iyl2r8km_normal.jpg</t>
  </si>
  <si>
    <t>http://www.twitter.com/Ebiten083139/status/725811885233164288</t>
  </si>
  <si>
    <t xml:space="preserve">725811885107470336 </t>
  </si>
  <si>
    <t>Jénaïc Cambré</t>
  </si>
  <si>
    <t>kadiks</t>
  </si>
  <si>
    <t>Geek, otaku &amp; driven entrepreneur. As a great philosopher of our time would say: success is my only motherfucking option (Eminem haha!)</t>
  </si>
  <si>
    <t>http://pbs.twimg.com/profile_images/1157888387/favicon_normal.png</t>
  </si>
  <si>
    <t>http://www.twitter.com/kadiks/status/725811885107470336</t>
  </si>
  <si>
    <t xml:space="preserve">725811885098958848 </t>
  </si>
  <si>
    <t>@thtkiddmings_xD https://t.co/g1jbcKK9qD can't leave home fam, get tune in all now!!!</t>
  </si>
  <si>
    <t>http://www.twitter.com/_SweeterMann/status/725811885098958848</t>
  </si>
  <si>
    <t xml:space="preserve">725811885010874368 </t>
  </si>
  <si>
    <t>Deadspin Eli Apple’s Mom Might Be The Best Sports Mom In The Game | The Muse USA’s Olympic Uniforms https://t.co/rI1B9IVxRO</t>
  </si>
  <si>
    <t>http://www.twitter.com/neojemb/status/725811885010874368</t>
  </si>
  <si>
    <t xml:space="preserve">725811884138594304 </t>
  </si>
  <si>
    <t>webify87</t>
  </si>
  <si>
    <t>Technology • Photography • Drones • 3D Printing • Bitcoin • AR/VR • AI • Football #MUFC • Coffee • Motorsport #F1 #WEC #MotoGP • All DMs Accepted.</t>
  </si>
  <si>
    <t>Billionaire investor Carl Icahn says he sold all his Apple stock 45.8 Million shares $AAPL https://t.co/p0kRqHtxBN</t>
  </si>
  <si>
    <t>http://pbs.twimg.com/profile_images/713122325286285312/uPvdYyRp_normal.jpg</t>
  </si>
  <si>
    <t>http://www.twitter.com/webify87/status/725811884138594304</t>
  </si>
  <si>
    <t xml:space="preserve">725811883580755968 </t>
  </si>
  <si>
    <t>Will Martin</t>
  </si>
  <si>
    <t>WMartin89</t>
  </si>
  <si>
    <t>Media-savvy soldier with a heart for God and neighbor. @theCaGuard pays my bills, but my opinions are my own. @JHUComm master's candidate. #ImportedFromDetroit</t>
  </si>
  <si>
    <t>@Team_WFW to join @RepPaulCook for #Veterans Employment Networking event Monday in Apple Valley. https://t.co/FGbRvZwlzv</t>
  </si>
  <si>
    <t>Sacramento, Calif.</t>
  </si>
  <si>
    <t>http://pbs.twimg.com/profile_images/696838144587485184/qObxpk96_normal.jpg</t>
  </si>
  <si>
    <t>http://www.twitter.com/WMartin89/status/725811883580755968</t>
  </si>
  <si>
    <t xml:space="preserve">725811883287142400 </t>
  </si>
  <si>
    <t>Apple iPod Touch 16 GB 5th Gen A1421 WiFi Bluetooth Music Player Dual cameras - Bid Now! O… https://t.co/XSYgT5Z5cG https://t.co/pf2zRTohHm</t>
  </si>
  <si>
    <t>http://www.twitter.com/Foassi__Huappo/status/725811883287142400</t>
  </si>
  <si>
    <t xml:space="preserve">725811883232645120 </t>
  </si>
  <si>
    <t>DANCE! NOW!</t>
  </si>
  <si>
    <t>RadioDANCENOW</t>
  </si>
  <si>
    <t>Current Dance Hits by the Best Artists!</t>
  </si>
  <si>
    <t>Get our #Free #iOS #App Here
https://t.co/x6RoH4rWEx
#More #Choices #More #Music
#Thanks for #Listening
Its FREE! https://t.co/LXvvb6v4hy</t>
  </si>
  <si>
    <t>http://pbs.twimg.com/profile_images/690607927066017796/LcHLnP27_normal.jpg</t>
  </si>
  <si>
    <t>http://www.twitter.com/RadioDANCENOW/status/725811883232645120</t>
  </si>
  <si>
    <t xml:space="preserve">725811883148754947 </t>
  </si>
  <si>
    <t>Island Beach Party</t>
  </si>
  <si>
    <t>IBPradio</t>
  </si>
  <si>
    <t>Island Beach Party with Captain Vern. The radio station that Reaches All the Beaches 24/7 Worldwide! The Party Starts Here!</t>
  </si>
  <si>
    <t>Get our #Free #iOS #App Here
https://t.co/CbQki2njLE
#More #Choices #More #Music
#Thanks for #Listening
Its FREE! https://t.co/v8EpDiAtde</t>
  </si>
  <si>
    <t>http://pbs.twimg.com/profile_images/686567784029929474/qJfD5_Dy_normal.jpg</t>
  </si>
  <si>
    <t>http://www.twitter.com/IBPradio/status/725811883148754947</t>
  </si>
  <si>
    <t xml:space="preserve">725811882964049920 </t>
  </si>
  <si>
    <t>Alternative Country</t>
  </si>
  <si>
    <t>AltCountryTV</t>
  </si>
  <si>
    <t>Do You Love An Apple https://t.co/oWQSrZ5Pca https://t.co/Kf5woGTEj4</t>
  </si>
  <si>
    <t>http://pbs.twimg.com/profile_images/699339299595096064/IzXsZNZr_normal.png</t>
  </si>
  <si>
    <t>http://www.twitter.com/AltCountryTV/status/725811882964049920</t>
  </si>
  <si>
    <t xml:space="preserve">725811882762727424 </t>
  </si>
  <si>
    <t>💿 Instrumental Hip Hop Beats Crew -Instrumental Hip Hop Rap Beats, Vol.1- https://t.co/UvkyPjXvRE #HipHop 🎹🔥</t>
  </si>
  <si>
    <t>http://www.twitter.com/Dezparado_MGD/status/725811882762727424</t>
  </si>
  <si>
    <t xml:space="preserve">725811882758705154 </t>
  </si>
  <si>
    <t>THAT'S FUNNY!</t>
  </si>
  <si>
    <t>ThatsFunnyRadio</t>
  </si>
  <si>
    <t>The Best Comedy The Best Artists! some explicit content</t>
  </si>
  <si>
    <t>Get our #Free #iOS #App Here
https://t.co/ypIJnn6bD9
#More #Choices #More #Music
#Thanks for #Listening
Its FREE! https://t.co/I1FASpY9iB</t>
  </si>
  <si>
    <t>http://pbs.twimg.com/profile_images/687392072744087552/Vf99QhzE_normal.jpg</t>
  </si>
  <si>
    <t>http://www.twitter.com/ThatsFunnyRadio/status/725811882758705154</t>
  </si>
  <si>
    <t xml:space="preserve">725811882234384384 </t>
  </si>
  <si>
    <t>Jacqueline Widick</t>
  </si>
  <si>
    <t>tinkerslondon</t>
  </si>
  <si>
    <t>RT @more_than_meat: North London #Vegans remain calm. Re-stocking our products at An Apple a Day Holloway. https://t.co/nDVlNdZAi9</t>
  </si>
  <si>
    <t>http://pbs.twimg.com/profile_images/1259504200/me_at_Golden_Hind__London_normal.jpg</t>
  </si>
  <si>
    <t>http://www.twitter.com/tinkerslondon/status/725811882234384384</t>
  </si>
  <si>
    <t xml:space="preserve">725811881793835008 </t>
  </si>
  <si>
    <t>Joe Archley</t>
  </si>
  <si>
    <t>JoeArch1</t>
  </si>
  <si>
    <t>Interested in the intersection of technology, publishing, and education.</t>
  </si>
  <si>
    <t>Deadspin Eli Apple’s Mom Might Be The Best Sports Mom In The Game | The Muse USA’s Olympic Uniforms https://t.co/QHwNCRJ911</t>
  </si>
  <si>
    <t>http://pbs.twimg.com/profile_images/2594917143/h1cslotf5ot9dop34qvb_normal.jpeg</t>
  </si>
  <si>
    <t>http://www.twitter.com/JoeArch1/status/725811881793835008</t>
  </si>
  <si>
    <t xml:space="preserve">725811881047298048 </t>
  </si>
  <si>
    <t>ivan2266</t>
  </si>
  <si>
    <t>Jedi Knight</t>
  </si>
  <si>
    <t>Deadspin Eli Apple’s Mom Might Be The Best Sports Mom In The Game | The Muse USA’s Olympic… https://t.co/0X2jVvVebx https://t.co/0lS3GzFU2S</t>
  </si>
  <si>
    <t>http://pbs.twimg.com/profile_images/708973169718087680/a3VgkQzN_normal.jpg</t>
  </si>
  <si>
    <t>http://www.twitter.com/ivan2266/status/725811881047298048</t>
  </si>
  <si>
    <t xml:space="preserve">725811880908996608 </t>
  </si>
  <si>
    <t>The Soul Survivors</t>
  </si>
  <si>
    <t>soulsurvivormag</t>
  </si>
  <si>
    <t>Celebrating 10 years the bi-monthly musical info provider for the soul survivor with topical news, reviews and interviews.</t>
  </si>
  <si>
    <t>We are the info provider for the SOUL SURVIVOR download the APP on your smartphone here: https://t.co/cN0H96UqMk https://t.co/EWLlec8dRH</t>
  </si>
  <si>
    <t>http://pbs.twimg.com/profile_images/716985763615875073/g-bCEGFB_normal.jpg</t>
  </si>
  <si>
    <t>http://www.twitter.com/soulsurvivormag/status/725811880908996608</t>
  </si>
  <si>
    <t xml:space="preserve">725811880665583616 </t>
  </si>
  <si>
    <t>#ゆっくり対戦 で
よしやさんのチームに勝利しました！
#ゆっくり育てていってね
iPhone版 https://t.co/yNkVZFb6tr
Android版 https://t.co/V9Q8hIK2YM https://t.co/gksgg9dsTW</t>
  </si>
  <si>
    <t>http://www.twitter.com/GhFTzdP3MZMkWL8/status/725811880665583616</t>
  </si>
  <si>
    <t xml:space="preserve">725811880388751361 </t>
  </si>
  <si>
    <t>Startup Biz Dev</t>
  </si>
  <si>
    <t>BreakIntoBizDev</t>
  </si>
  <si>
    <t>Non-technical and want to break into startup business development? Check out this free course</t>
  </si>
  <si>
    <t>Deadspin Eli Apple’s Mom Might Be The Best Sports Mom In The Game | The Muse USA’s Olympic Uniforms https://t.co/vviYb8Bmys</t>
  </si>
  <si>
    <t>http://www.twitter.com/BreakIntoBizDev/status/725811880388751361</t>
  </si>
  <si>
    <t xml:space="preserve">725811879898013696 </t>
  </si>
  <si>
    <t>Apple Maps Gains New Flyover Locations, Spotlight Suggestions Expand to… https://t.co/tbPlfcFKgH #Apple_Maps #Apple https://t.co/AixV8UscGj</t>
  </si>
  <si>
    <t>http://www.twitter.com/soihear/status/725811879898013696</t>
  </si>
  <si>
    <t xml:space="preserve">725811879776382976 </t>
  </si>
  <si>
    <t>Ari Long</t>
  </si>
  <si>
    <t>ariez_jamz</t>
  </si>
  <si>
    <t>Its quiet a challenge to tell a whole story in 140 characters,but still, itss fun. I tweet about the latest trend n socialmedia,Tech and Gadget&amp;Apps reviews.</t>
  </si>
  <si>
    <t>Deadspin Eli Apple’s Mom Might Be The Best Sports Mom In The Game | The Muse USA’s Olympic Uniforms https://t.co/1j4IBftuoq</t>
  </si>
  <si>
    <t>http://pbs.twimg.com/profile_images/588455273880113152/zGDIIzty_normal.jpg</t>
  </si>
  <si>
    <t>http://www.twitter.com/ariez_jamz/status/725811879776382976</t>
  </si>
  <si>
    <t xml:space="preserve">725811879621197824 </t>
  </si>
  <si>
    <t>Ardian Saliman</t>
  </si>
  <si>
    <t>t1shari</t>
  </si>
  <si>
    <t>tinkering w raspberry pi (its e way to go)</t>
  </si>
  <si>
    <t>Deadspin Eli Apple’s Mom Might Be The Best Sports Mom In The Game | The Muse USA’s Olympic… https://t.co/uyVGsE4Mbr https://t.co/r03zbgBBGs</t>
  </si>
  <si>
    <t>http://pbs.twimg.com/profile_images/631821682689228801/_XO6zvJf_normal.jpg</t>
  </si>
  <si>
    <t>http://www.twitter.com/t1shari/status/725811879621197824</t>
  </si>
  <si>
    <t xml:space="preserve">725811878971076608 </t>
  </si>
  <si>
    <t>app.itize.us</t>
  </si>
  <si>
    <t>appitizeus</t>
  </si>
  <si>
    <t>a curated selection of the best designed mobile apps. featuring iOS &amp; android. est 2010 by @fasonista.</t>
  </si>
  <si>
    <t>Deadspin Eli Apple’s Mom Might Be The Best Sports Mom In The Game | The Muse USA’s… https://t.co/tY2TM5ohgo #eveningfavorites #lifehacker</t>
  </si>
  <si>
    <t>brooklyn, ny</t>
  </si>
  <si>
    <t>http://pbs.twimg.com/profile_images/443011052565852163/7NLk5UtS_normal.png</t>
  </si>
  <si>
    <t>http://www.twitter.com/appitizeus/status/725811878971076608</t>
  </si>
  <si>
    <t xml:space="preserve">725811878593617920 </t>
  </si>
  <si>
    <t>黒色中国</t>
  </si>
  <si>
    <t>bci_</t>
  </si>
  <si>
    <t>中国について学び・考え・行動するのが私のライフワークです■Instagram : https://t.co/EoKCGfuW9P
■連絡先⇒ https://t.co/samt6jO0Rg</t>
  </si>
  <si>
    <t>【ｉＰｈｏｎｅ「ＳＥ」に強気のアップル、生産・販売現場は懐疑的】アップルにとって米国に次ぐ重要市場であり、売上高の４分の１を稼ぐ大中華圏で、生産や販売の現場からこのようにまちまちな見通しが出ることは同社の大きな懸念材料となりうる https://t.co/hrnPIxP8Og</t>
  </si>
  <si>
    <t>http://pbs.twimg.com/profile_images/701586897789800448/tbva_4Ze_normal.jpg</t>
  </si>
  <si>
    <t>25683</t>
  </si>
  <si>
    <t>http://www.twitter.com/bci_/status/725811878593617920</t>
  </si>
  <si>
    <t xml:space="preserve">725811878589394944 </t>
  </si>
  <si>
    <t>MJ Scott shows how trust in higher power bestows our best destiny Buy at B&amp;amp;N, Amazon, Apple https://t.co/HsUoQ3V4CT https://t.co/PWSzPVzCPd</t>
  </si>
  <si>
    <t>http://www.twitter.com/Cursillo86/status/725811878589394944</t>
  </si>
  <si>
    <t xml:space="preserve">725811877868109825 </t>
  </si>
  <si>
    <t>PurpleBonesyT</t>
  </si>
  <si>
    <t>Chica con complejo de booktuber. Libros, música Indie (variable), Ghibli, algo de anime, dibujo y escribo y veo alguna que otra serie  
- Save the unicorns -</t>
  </si>
  <si>
    <t>http://pbs.twimg.com/profile_images/715500639355318272/EBXW-hi6_normal.jpg</t>
  </si>
  <si>
    <t>http://www.twitter.com/PurpleBonesyT/status/725811877868109825</t>
  </si>
  <si>
    <t xml:space="preserve">725811877658300416 </t>
  </si>
  <si>
    <t>bashy</t>
  </si>
  <si>
    <t>bashyjuly</t>
  </si>
  <si>
    <t>me encanta la aventura, guerrera , de todo un poco, divertida en los menesteres de la vida, me gusta la bicicleta, no hay imposibles, NOS SEGUIMOS¡¡¡¡¡</t>
  </si>
  <si>
    <t>http://pbs.twimg.com/profile_images/723521169215746048/Tyq3QChd_normal.jpg</t>
  </si>
  <si>
    <t>http://www.twitter.com/bashyjuly/status/725811877658300416</t>
  </si>
  <si>
    <t xml:space="preserve">725811877494714368 </t>
  </si>
  <si>
    <t>robert2266</t>
  </si>
  <si>
    <t>The Dark Lord</t>
  </si>
  <si>
    <t>Deadspin Eli Apple’s Mom Might Be The Best Sports Mom In The Game | The Muse USA’s Olympic… https://t.co/Pqq2dAN1Yd https://t.co/dfR4UHjg2w</t>
  </si>
  <si>
    <t>http://pbs.twimg.com/profile_images/1079608621/Spawn_001_normal.jpg</t>
  </si>
  <si>
    <t>http://www.twitter.com/robert2266/status/725811877494714368</t>
  </si>
  <si>
    <t xml:space="preserve">725811877465481216 </t>
  </si>
  <si>
    <t>ryan kendra</t>
  </si>
  <si>
    <t>REKnasty28</t>
  </si>
  <si>
    <t>I just slipped in a puddle of my own puke: https://t.co/wLiPQ90N5D https://t.co/5k95c37C3z</t>
  </si>
  <si>
    <t>http://pbs.twimg.com/profile_images/1767916132/image_normal.jpg</t>
  </si>
  <si>
    <t>http://www.twitter.com/REKnasty28/status/725811877465481216</t>
  </si>
  <si>
    <t xml:space="preserve">725811875733078016 </t>
  </si>
  <si>
    <t>iphone あるある</t>
  </si>
  <si>
    <t>iii3v</t>
  </si>
  <si>
    <t>apple純正イヤホン  マイクと3つのボタンがついたコントローラ付！  ・ハンズフリーの会話が可能 ・「+」「-」で音量調節 ・真ん中ボタン①押→音楽とビデオの再生／一時停止 ・真ん中ボタン①押→電話に出る、通話を切る ・真ん中ボタン②回押→次の曲 ・真ん中ボタン③回押→前の曲</t>
  </si>
  <si>
    <t>http://www.twitter.com/iii3v/status/725811875733078016</t>
  </si>
  <si>
    <t xml:space="preserve">725811875712241666 </t>
  </si>
  <si>
    <t>New on ebay! Apple iPhone 6S (Latest Model) - 64GB - Gold (T-Mobile) Smartphone ( UNLOCKED… https://t.co/yfzRXnqHmj https://t.co/hlnlQOoPAA</t>
  </si>
  <si>
    <t>http://www.twitter.com/Iphone6sonEbay/status/725811875712241666</t>
  </si>
  <si>
    <t xml:space="preserve">725811875338960896 </t>
  </si>
  <si>
    <t>@ejival el video donde hablas del disco es cultura me hizo imaginar cómo andaban todos antes cargando su vinilo como si fuera un libro.</t>
  </si>
  <si>
    <t>http://www.twitter.com/Gemma_Apple/status/725811875338960896</t>
  </si>
  <si>
    <t xml:space="preserve">725811874613223424 </t>
  </si>
  <si>
    <t>Digital Journal</t>
  </si>
  <si>
    <t>digitaljournal</t>
  </si>
  <si>
    <t>Taking a digital-first approach to new media journalism, Digital Journal reports on the major news you need to know about now. On FB: https://t.co/HAdwG8LK40</t>
  </si>
  <si>
    <t>#Apple launches its first four CareKit health-tracking apps https://t.co/7mkKGU6XcS</t>
  </si>
  <si>
    <t>http://pbs.twimg.com/profile_images/2199664353/digitaljournal-logo_normal.jpg</t>
  </si>
  <si>
    <t>15010</t>
  </si>
  <si>
    <t>http://www.twitter.com/digitaljournal/status/725811874613223424</t>
  </si>
  <si>
    <t xml:space="preserve">725811874508337154 </t>
  </si>
  <si>
    <t>RT @sophiec77: Check out Kendall and Kylie! #kkgame https://t.co/gR3mX1KxSr https://t.co/8Zqox5GLtO</t>
  </si>
  <si>
    <t>http://www.twitter.com/MitchellEdeman1/status/725811874508337154</t>
  </si>
  <si>
    <t xml:space="preserve">725811874378305536 </t>
  </si>
  <si>
    <t>TeeKay</t>
  </si>
  <si>
    <t>Tanpathy</t>
  </si>
  <si>
    <t>Social Activist, Family Guy, Twitter Addicted, Foodie and Moody. Sarcasm is just one more service I offer. People know me as Tannu Baba :P</t>
  </si>
  <si>
    <t>Deadspin Eli Apple’s Mom Might Be The Best Sports Mom In The Game | The Muse USA’s Olympic Uniforms https://t.co/Pz0DhxN2XZ</t>
  </si>
  <si>
    <t>http://pbs.twimg.com/profile_images/666255210843541506/EKWruZfK_normal.jpg</t>
  </si>
  <si>
    <t>http://www.twitter.com/Tanpathy/status/725811874378305536</t>
  </si>
  <si>
    <t xml:space="preserve">725811874021912577 </t>
  </si>
  <si>
    <t>Apple iPod touch 5th Generation Silver (16 GB) #507 PLEASE READ - Bid Now! Only $35.0 https://t.co/OYjG8PRZzh https://t.co/96JgOX6fl7</t>
  </si>
  <si>
    <t>http://www.twitter.com/Foassi__Huappo/status/725811874021912577</t>
  </si>
  <si>
    <t xml:space="preserve">725811873950617600 </t>
  </si>
  <si>
    <t>3 Peaps In A PodCast</t>
  </si>
  <si>
    <t>3PIAPC</t>
  </si>
  <si>
    <t>@richbrown71 @mpeds @patchwarner bantering, reviewing and chewing the fat! Give it a listen... featuring interviews with local celebrities..</t>
  </si>
  <si>
    <t>@bullyboy78 https://t.co/4UnIXiK0yr</t>
  </si>
  <si>
    <t>http://pbs.twimg.com/profile_images/645602641159000064/YyhySjhX_normal.jpg</t>
  </si>
  <si>
    <t>http://www.twitter.com/3PIAPC/status/725811873950617600</t>
  </si>
  <si>
    <t xml:space="preserve">725811871895314432 </t>
  </si>
  <si>
    <t>Deadspin Eli Apple’s Mom Might Be The Best Sports Mom In The Game | The Muse USA’s Olympic Uniforms https://t.co/yyxrRCA70k</t>
  </si>
  <si>
    <t>http://www.twitter.com/mister_billl/status/725811871895314432</t>
  </si>
  <si>
    <t xml:space="preserve">725811871656222720 </t>
  </si>
  <si>
    <t>たいがー</t>
  </si>
  <si>
    <t>kng_yukri</t>
  </si>
  <si>
    <t>ゆかり王国民ですの。まだまだ未熟者です。あやち/内田彩/ゆいかおり/熱くて有名な田舎に住んでます 浦和レッズ</t>
  </si>
  <si>
    <t>#nowplaying 竹達彩奈 - ライスとぅミートゅー / apple symphony https://t.co/TDClTbuAju</t>
  </si>
  <si>
    <t>http://pbs.twimg.com/profile_images/722775150215573504/Q7fW0HZN_normal.jpg</t>
  </si>
  <si>
    <t>http://www.twitter.com/kng_yukri/status/725811871656222720</t>
  </si>
  <si>
    <t xml:space="preserve">725811871631085568 </t>
  </si>
  <si>
    <t>Android watch</t>
  </si>
  <si>
    <t>Androidwatch1</t>
  </si>
  <si>
    <t>Your best source of Android News on Twitter</t>
  </si>
  <si>
    <t>Apple Music for Android Gains Support for Music Videos, Family Billing Plan - Mac Rumors https://t.co/ATn6hjzIge</t>
  </si>
  <si>
    <t>http://pbs.twimg.com/profile_images/2273878032/644vrax1jbtwt6aorwoi_normal.png</t>
  </si>
  <si>
    <t>http://www.twitter.com/Androidwatch1/status/725811871631085568</t>
  </si>
  <si>
    <t xml:space="preserve">725811871593308160 </t>
  </si>
  <si>
    <t>無料の「ゆっくり」育成ゲーム！バトルもあるよ！
#ゆっくり育てていってね
スコア 55843
iPhone版 https://t.co/O5ZDw0T6Re
Android版 https://t.co/8avNzX97Tk https://t.co/CqZzvOorK4</t>
  </si>
  <si>
    <t>http://www.twitter.com/r25jeVDntEX1fxP/status/725811871593308160</t>
  </si>
  <si>
    <t xml:space="preserve">725811871404724225 </t>
  </si>
  <si>
    <t>New on ebay! Apple iPhone 6S (Latest Model) - 128GB - Rose Gold (Unlocked) Smartphone https://t.co/VADnUKafAC https://t.co/oK2yZJvgYW</t>
  </si>
  <si>
    <t>http://www.twitter.com/Iphone6sonEbay/status/725811871404724225</t>
  </si>
  <si>
    <t xml:space="preserve">725811870607667200 </t>
  </si>
  <si>
    <t>SVLMVNSSS</t>
  </si>
  <si>
    <t>$mart Tell LLC. Owner/Operator. HU$TLE IN $ILENCE.</t>
  </si>
  <si>
    <t>http://pbs.twimg.com/profile_images/723537863527141376/hV7z4Tk1_normal.jpg</t>
  </si>
  <si>
    <t>http://www.twitter.com/SVLMVNSSS/status/725811870607667200</t>
  </si>
  <si>
    <t xml:space="preserve">725811870444191744 </t>
  </si>
  <si>
    <t>Blake &amp; Co. Hair Spa</t>
  </si>
  <si>
    <t>Blakeandco</t>
  </si>
  <si>
    <t>Everyone is beautiful, we just make it obvious.</t>
  </si>
  <si>
    <t>It's been a busy, busy day today. Everyone must be coming in to get ready for Apple Blossom weekend. 
Are you... https://t.co/bxZ5Ka8cK5</t>
  </si>
  <si>
    <t>http://pbs.twimg.com/profile_images/3627799987/f31054ea205280271839ce8a24e07ab7_normal.jpeg</t>
  </si>
  <si>
    <t>http://www.twitter.com/Blakeandco/status/725811870444191744</t>
  </si>
  <si>
    <t xml:space="preserve">725811870213394432 </t>
  </si>
  <si>
    <t>Info Marketing</t>
  </si>
  <si>
    <t>MarketingSite_</t>
  </si>
  <si>
    <t>Información, noticias, cursos etc referentes a Marketing, Publicidad, Marketing Online, Social Media, redes sociales etc. en Español.</t>
  </si>
  <si>
    <t>Twitter is now a 'news' app in the Apple store https://t.co/8nxwirgAtZ #marketing #media</t>
  </si>
  <si>
    <t>http://www.twitter.com/MarketingSite_/status/725811870213394432</t>
  </si>
  <si>
    <t xml:space="preserve">725811869152243712 </t>
  </si>
  <si>
    <t>Jame Knowln</t>
  </si>
  <si>
    <t>Productivityapp</t>
  </si>
  <si>
    <t>Products and Services I promote :) What did you expect ? Some sort of philosophical statement ? Come on ... Get Real !!!</t>
  </si>
  <si>
    <t>#Lifehacker Deadspin Eli Apple’s Mom Might Be The Best Sports Mom In The Game… https://t.co/6gO9nQSdfn #Productivity https://t.co/gdNcdsBhcw</t>
  </si>
  <si>
    <t>http://pbs.twimg.com/profile_images/2877263296/1f144f198fe6e79e7945e4b93855e322_normal.png</t>
  </si>
  <si>
    <t>http://www.twitter.com/Productivityapp/status/725811869152243712</t>
  </si>
  <si>
    <t xml:space="preserve">725811868833443840 </t>
  </si>
  <si>
    <t>Sophia Coley</t>
  </si>
  <si>
    <t>sophiec77</t>
  </si>
  <si>
    <t>Check out Kendall and Kylie! #kkgame https://t.co/gR3mX1KxSr https://t.co/8Zqox5GLtO</t>
  </si>
  <si>
    <t>http://pbs.twimg.com/profile_images/681034897578835969/z_MD9bQT_normal.jpg</t>
  </si>
  <si>
    <t>http://www.twitter.com/sophiec77/status/725811868833443840</t>
  </si>
  <si>
    <t xml:space="preserve">725811868498034694 </t>
  </si>
  <si>
    <t>iPhone_News
Apple Maps Gains New Flyover Locations, Spotlight Suggestions Expand to Denmark, Norway and Sweden https://t.co/M5AMWQ0608 #i…</t>
  </si>
  <si>
    <t>http://www.twitter.com/purpledesign_/status/725811868498034694</t>
  </si>
  <si>
    <t xml:space="preserve">725811868485476356 </t>
  </si>
  <si>
    <t>Reayco Zaiyqa</t>
  </si>
  <si>
    <t>Reayco__Zaiyqa</t>
  </si>
  <si>
    <t>Apple iPod nano 1st Generation White (4GB) - Bid Now! Only $61.0 https://t.co/e47Y7YuewH https://t.co/uKpI3wzPD5</t>
  </si>
  <si>
    <t>http://pbs.twimg.com/profile_images/717369311250161665/tTEYv98Q_normal.jpg</t>
  </si>
  <si>
    <t>http://www.twitter.com/Reayco__Zaiyqa/status/725811868485476356</t>
  </si>
  <si>
    <t xml:space="preserve">725811867721953280 </t>
  </si>
  <si>
    <t>Deadspin Eli Apple’s Mom Might Be The Best Sports Mom In The Game | The Muse USA’s Olympic Uniforms https://t.co/LHJCHrUyKC</t>
  </si>
  <si>
    <t>http://www.twitter.com/mister_billl/status/725811867721953280</t>
  </si>
  <si>
    <t xml:space="preserve">725811867034128386 </t>
  </si>
  <si>
    <t>Gaming Zone</t>
  </si>
  <si>
    <t>Gamersgamz</t>
  </si>
  <si>
    <t>For the best in gaming entertainment, and daily gaming content.</t>
  </si>
  <si>
    <t>Deadspin Eli Apple’s Mom Might Be The Best Sports Mom In The Game… https://t.co/g86pPSKZ6r #eveningfavorites #games https://t.co/9W5A8ARDgK</t>
  </si>
  <si>
    <t>http://pbs.twimg.com/profile_images/674624065785630720/QPwORZyb_normal.jpg</t>
  </si>
  <si>
    <t>http://www.twitter.com/Gamersgamz/status/725811867034128386</t>
  </si>
  <si>
    <t xml:space="preserve">725811867000528896 </t>
  </si>
  <si>
    <t>122175</t>
  </si>
  <si>
    <t>http://www.twitter.com/Directioner_AG6/status/725811867000528896</t>
  </si>
  <si>
    <t xml:space="preserve">725811866283442177 </t>
  </si>
  <si>
    <t>Nedim Celik</t>
  </si>
  <si>
    <t>ncelik</t>
  </si>
  <si>
    <t>Society. Technology. Running. *Retweets and links to be thought provoking, NOT endorsements. All opinions are mine*</t>
  </si>
  <si>
    <t>I was wrong on Facebook. Now would not be surprised if $FB passes Google, Apple market cap within 2 yrs. Could be wrong again $AAPL $GOOGL</t>
  </si>
  <si>
    <t>http://pbs.twimg.com/profile_images/598529442525380609/wWD5AFtC_normal.jpg</t>
  </si>
  <si>
    <t>http://www.twitter.com/ncelik/status/725811866283442177</t>
  </si>
  <si>
    <t xml:space="preserve">725811865624928256 </t>
  </si>
  <si>
    <t>brianschode</t>
  </si>
  <si>
    <t>religion : Ian &amp; Mickey</t>
  </si>
  <si>
    <t>RT @beamiller: this is me covering my boyfriend's song bc it's a bop and i love it ☺️✨💕 https://t.co/6uOnbkA76J #LOVESICKNOW https://t.co/w…</t>
  </si>
  <si>
    <t>http://pbs.twimg.com/profile_images/691326480735936513/-Tb587ge_normal.jpg</t>
  </si>
  <si>
    <t>http://www.twitter.com/brianschode/status/725811865624928256</t>
  </si>
  <si>
    <t xml:space="preserve">725811864790306817 </t>
  </si>
  <si>
    <t>Apple iPod classic 5th Generation Black (80GB) MA450LL - Bid Now! Only $64.23 https://t.co/RMjeCVFCKK https://t.co/2B8JtcNBAl</t>
  </si>
  <si>
    <t>http://www.twitter.com/Reayco__Zaiyqa/status/725811864790306817</t>
  </si>
  <si>
    <t xml:space="preserve">725811864328802304 </t>
  </si>
  <si>
    <t>かぐや</t>
  </si>
  <si>
    <t>_sznl</t>
  </si>
  <si>
    <t>sif ランク290↑</t>
  </si>
  <si>
    <t>平成28年4月29日
_sznlさんが起床しました。
時刻 午前7:20 睡眠時間 2時間32分47秒
#SleepMeister https://t.co/N8VN02RzHM</t>
  </si>
  <si>
    <t>http://pbs.twimg.com/profile_images/725023145950736385/NSemC94y_normal.jpg</t>
  </si>
  <si>
    <t>http://www.twitter.com/_sznl/status/725811864328802304</t>
  </si>
  <si>
    <t xml:space="preserve">725811864173744129 </t>
  </si>
  <si>
    <t>ejobak</t>
  </si>
  <si>
    <t>جمعت 280 نجمة في #لعبة #رشفة #وصلة من #زيتونة
ايفون: https://t.co/rht2UfGrld
أندرويد: https://t.co/u0Gdj3PswC https://t.co/PDsWU7vwlY</t>
  </si>
  <si>
    <t>http://www.twitter.com/ejobak/status/725811864173744129</t>
  </si>
  <si>
    <t xml:space="preserve">725811862839808000 </t>
  </si>
  <si>
    <t>Clara Dominique</t>
  </si>
  <si>
    <t>clarahellion</t>
  </si>
  <si>
    <t>Currently running with life, barefoot.</t>
  </si>
  <si>
    <t>http://pbs.twimg.com/profile_images/725621084159008768/1P4yMM4Q_normal.jpg</t>
  </si>
  <si>
    <t>http://www.twitter.com/clarahellion/status/725811862839808000</t>
  </si>
  <si>
    <t xml:space="preserve">725811862789451776 </t>
  </si>
  <si>
    <t>Geek Technology</t>
  </si>
  <si>
    <t>GeekTechology</t>
  </si>
  <si>
    <t>Deadspin Eli Apple’s Mom Might Be The Best Sports Mom In The Game | The Muse USA’s Olympic… https://t.co/38eTwgyX1R https://t.co/Ceyd2gZLl8</t>
  </si>
  <si>
    <t>http://pbs.twimg.com/profile_images/550622803632717824/Xd5iPWJ1_normal.jpeg</t>
  </si>
  <si>
    <t>http://www.twitter.com/GeekTechology/status/725811862789451776</t>
  </si>
  <si>
    <t xml:space="preserve">725811862646857728 </t>
  </si>
  <si>
    <t>#Apple Mach Race #Exploit: #OSX Escalada de privilegios https://t.co/v8e7vhDWaS https://t.co/l1i3BXv8lc</t>
  </si>
  <si>
    <t>http://www.twitter.com/RTn_Apple/status/725811862646857728</t>
  </si>
  <si>
    <t xml:space="preserve">725811862634266624 </t>
  </si>
  <si>
    <t>JuicyTimes</t>
  </si>
  <si>
    <t>Juicy_app</t>
  </si>
  <si>
    <t>ジューシータイムズは女の子のための
ニュースまとめアプリ♥
人気サイト100以上から話題の記事だけサクッと読めます。
ファッション/ネイル・ヘア/コスメ/美容/ダイエット/恋愛/芸能/エンタメ/音楽/一般/総合ニュース</t>
  </si>
  <si>
    <t>いま話題 // 10秒でアイメイク完了も夢じゃない。LANEIGEのアイシャドウがすごいって噂 https://t.co/UcWL5SGC6d 
女の子のためのまとめアプリ→https://t.co/KqmZwsihMl</t>
  </si>
  <si>
    <t>http://pbs.twimg.com/profile_images/613910130149621760/spB80nQ-_normal.png</t>
  </si>
  <si>
    <t>http://www.twitter.com/Juicy_app/status/725811862634266624</t>
  </si>
  <si>
    <t xml:space="preserve">725811862189838342 </t>
  </si>
  <si>
    <t>Apple iPod Touch 16 GB 5th Gen A1421 WiFi Bluetooth Music Player Dual cameras - Bid Now! O… https://t.co/b31EFl9yVP https://t.co/SlFJt68Rfg</t>
  </si>
  <si>
    <t>http://www.twitter.com/Reayco__Zaiyqa/status/725811862189838342</t>
  </si>
  <si>
    <t xml:space="preserve">725811861946519552 </t>
  </si>
  <si>
    <t>reda filali</t>
  </si>
  <si>
    <t>FilaliReda</t>
  </si>
  <si>
    <t>جمعت 200 نجمة في لعبة #وصلة
اندرويد :https://t.co/jors9QqPIO
أيفون :https://t.co/zIwYS1uLRF https://t.co/COVKuOQulk</t>
  </si>
  <si>
    <t>http://pbs.twimg.com/profile_images/378800000455438843/84d64414b1f4ff6e51c1aab26c5fef24_normal.jpeg</t>
  </si>
  <si>
    <t>http://www.twitter.com/FilaliReda/status/725811861946519552</t>
  </si>
  <si>
    <t xml:space="preserve">725811861803782146 </t>
  </si>
  <si>
    <t>iTunes30位　iPad向け電卓Pro - 標準・科学電卓 - Apalon Apps　価格：¥360　リリース日：2013年12月15日 https://t.co/8LtabxrCvi</t>
  </si>
  <si>
    <t>http://www.twitter.com/iypap/status/725811861803782146</t>
  </si>
  <si>
    <t xml:space="preserve">725811861569064961 </t>
  </si>
  <si>
    <t>Andrewboyne</t>
  </si>
  <si>
    <t>andrew196979</t>
  </si>
  <si>
    <t>For real fruity fun in your hand try this app from #Reflex Gaming! https://t.co/I31QKc6U1B https://t.co/3CuDiZZAqf</t>
  </si>
  <si>
    <t>http://www.twitter.com/andrew196979/status/725811861569064961</t>
  </si>
  <si>
    <t xml:space="preserve">725811860646289408 </t>
  </si>
  <si>
    <t>RT @justinbieber: Which song should I play today? Name your 3 favorites with the link and the tag #playpurpose. Thanks https://t.co/ZWMJvha…</t>
  </si>
  <si>
    <t>31955</t>
  </si>
  <si>
    <t>http://www.twitter.com/xiomy3101_an/status/725811860646289408</t>
  </si>
  <si>
    <t xml:space="preserve">725811860520460288 </t>
  </si>
  <si>
    <t>@chrisyjai heyy, I realized that u are a training lover, so I ask you to see my iOS app, it’s known as "my training" on apple store</t>
  </si>
  <si>
    <t>http://www.twitter.com/freefitness_app/status/725811860520460288</t>
  </si>
  <si>
    <t xml:space="preserve">725811859807457280 </t>
  </si>
  <si>
    <t>Participez gratuitement au concours pour tenter de gagner de super lots sur l'application App4Phone. https://t.co/hO12BOok0k</t>
  </si>
  <si>
    <t>http://www.twitter.com/pacollongeat/status/725811859807457280</t>
  </si>
  <si>
    <t xml:space="preserve">725811859509661696 </t>
  </si>
  <si>
    <t>rhonda harrow</t>
  </si>
  <si>
    <t>rhondaharrow</t>
  </si>
  <si>
    <t>Can you spot any more words on this level of #LetterSoup? https://t.co/qjLps7p7ZS https://t.co/ufWzuiyC9v</t>
  </si>
  <si>
    <t>http://www.twitter.com/rhondaharrow/status/725811859509661696</t>
  </si>
  <si>
    <t xml:space="preserve">725811859350122496 </t>
  </si>
  <si>
    <t>I find it very hard to believe Carl sold 45m shs in last 2 if thats is true, selling pressure of this severity is unsustainable Apple Inc.</t>
  </si>
  <si>
    <t>http://www.twitter.com/TradersStream/status/725811859350122496</t>
  </si>
  <si>
    <t xml:space="preserve">725811859111186433 </t>
  </si>
  <si>
    <t>K.Bachè</t>
  </si>
  <si>
    <t>kennybachelor01</t>
  </si>
  <si>
    <t>https://t.co/BDucBlBEvZ</t>
  </si>
  <si>
    <t>Link in the bio...... Also on #itunes https://t.co/zZopxUJHus #bachelor #newyork #atlanta… https://t.co/Q5U0W2wNTZ</t>
  </si>
  <si>
    <t>http://pbs.twimg.com/profile_images/716102115794493440/6QzgtN-X_normal.jpg</t>
  </si>
  <si>
    <t>http://www.twitter.com/kennybachelor01/status/725811859111186433</t>
  </si>
  <si>
    <t xml:space="preserve">725811858314252288 </t>
  </si>
  <si>
    <t>Can you spot any more words on this level of #LetterSoup? https://t.co/qjLps7p7ZS https://t.co/JNRMouxK9S</t>
  </si>
  <si>
    <t>http://www.twitter.com/rhondaharrow/status/725811858314252288</t>
  </si>
  <si>
    <t xml:space="preserve">725811858284769280 </t>
  </si>
  <si>
    <t>49Ers-Bulls-A's</t>
  </si>
  <si>
    <t>Real1Vic</t>
  </si>
  <si>
    <t>Philippians 4:13 #Family #96Caprice #NinerGang #SeeRed #GreenCollar</t>
  </si>
  <si>
    <t>RT @Marley_Real: @StephenCurry30 @KlayThompson #MBM @MyBrothaNMe #SplashBros Prod @TRAXXFDR #DubNation @Warriors #WarriorsGround
https://t.…</t>
  </si>
  <si>
    <t>http://pbs.twimg.com/profile_images/3265909946/93e343e08aa33d6ced0ece61d3a4b49c_normal.jpeg</t>
  </si>
  <si>
    <t>http://www.twitter.com/Real1Vic/status/725811858284769280</t>
  </si>
  <si>
    <t xml:space="preserve">725811858163269632 </t>
  </si>
  <si>
    <t>#NP Flashback Rewind by Aneesh Gera &amp;amp; Lisa Williams from Flashback Rewind - iTunes: https://t.co/MU5W8rR5uU</t>
  </si>
  <si>
    <t>http://www.twitter.com/wildnowplaying/status/725811858163269632</t>
  </si>
  <si>
    <t xml:space="preserve">725811857848700928 </t>
  </si>
  <si>
    <t>Suspect in custody after threatening to blow up Baltimore Fox TV station - Fox News https://t.co/RdWzSIEEK4</t>
  </si>
  <si>
    <t>http://www.twitter.com/miz_gulch/status/725811857848700928</t>
  </si>
  <si>
    <t xml:space="preserve">725811857605320704 </t>
  </si>
  <si>
    <t>仕事効率化【有料トップ２０位】に入りました。
缶コーヒー１本の値段であなたの人生が変わるなら安いと思いませんか？？
あなたの思考をゼロから掘り起こす上昇パーソン必携のツール 
https://t.co/aKupuMdBui</t>
  </si>
  <si>
    <t>http://www.twitter.com/forestta103/status/725811857605320704</t>
  </si>
  <si>
    <t xml:space="preserve">725811856770752514 </t>
  </si>
  <si>
    <t>Apple iPod touch 5th Generation Silver (16 GB) #507 PLEASE READ - Bid Now! Only $35.0 https://t.co/pv8rQovW0h https://t.co/jBG9nra3Sv</t>
  </si>
  <si>
    <t>http://www.twitter.com/Reayco__Zaiyqa/status/725811856770752514</t>
  </si>
  <si>
    <t xml:space="preserve">725811856477175809 </t>
  </si>
  <si>
    <t>AwwSamTech</t>
  </si>
  <si>
    <t>Geeky0001</t>
  </si>
  <si>
    <t>#Tech_Enthusiasts_Follow_AST. 
Tweets are generally based on Latest technology stuff providing all the information you need to know.</t>
  </si>
  <si>
    <t>Apple's Music app just got much more Android-friendly https://t.co/HEyXXvYmPo https://t.co/V6dZMHyle9 #Geeky0001</t>
  </si>
  <si>
    <t>http://pbs.twimg.com/profile_images/657800750299353088/hf3mQSvr_normal.png</t>
  </si>
  <si>
    <t>http://www.twitter.com/Geeky0001/status/725811856477175809</t>
  </si>
  <si>
    <t xml:space="preserve">725811855248097284 </t>
  </si>
  <si>
    <t>#technews: Siri troubleshooting guide: The 11 worst Siri annoyances, and how to fix them: Lookin... https://t.co/v8ZWCrAVue $appl #apple</t>
  </si>
  <si>
    <t>http://www.twitter.com/TechAndBizNews/status/725811855248097284</t>
  </si>
  <si>
    <t xml:space="preserve">725811854572920832 </t>
  </si>
  <si>
    <t>Aspiring Adult</t>
  </si>
  <si>
    <t>FinsBoner</t>
  </si>
  <si>
    <t>You know that thing you really like? I probably think its overrated.</t>
  </si>
  <si>
    <t>Him and OBJ gonna shower together in the big apple https://t.co/IYOXh2UNcR</t>
  </si>
  <si>
    <t>http://pbs.twimg.com/profile_images/723917026603864064/zFqW7AOa_normal.jpg</t>
  </si>
  <si>
    <t>http://www.twitter.com/FinsBoner/status/725811854572920832</t>
  </si>
  <si>
    <t xml:space="preserve">725811853985759233 </t>
  </si>
  <si>
    <t>Toshibai</t>
  </si>
  <si>
    <t>irfanjomaa</t>
  </si>
  <si>
    <t>ممتاز..حصلت على ٢٠ جولة مجانيه من النشر على تويتر @maysalward #games https://t.co/pcTBrelKTX https://t.co/76EhEw5oCR</t>
  </si>
  <si>
    <t>http://www.twitter.com/irfanjomaa/status/725811853985759233</t>
  </si>
  <si>
    <t xml:space="preserve">725811853322940417 </t>
  </si>
  <si>
    <t>jenny capri pike 'Apple Beats Microsoft at Their Own Game' Says IDC, As iPad Pro Gains on Mi... https://t.co/wSbYhHiCvE jenny capri pike</t>
  </si>
  <si>
    <t>http://www.twitter.com/jennycapripike1/status/725811853322940417</t>
  </si>
  <si>
    <t xml:space="preserve">725811852299649024 </t>
  </si>
  <si>
    <t>CAMREN22-06-16Perú5H</t>
  </si>
  <si>
    <t>CAMRE161012</t>
  </si>
  <si>
    <t>camren shipper hasta la muerte,mi vida es fifth harmony,leo fanfics camren mis favoritos,HARMONIZER,WFH!!!!! ,20 MAY.........7/27........CAMREN IS REAL!!</t>
  </si>
  <si>
    <t>RT @5H_SpanishArmy: Está disponible en iTunes la versión no explícita de 7/27. Lo puedes encontrar en este link: https://t.co/bSpia7gSlg ht…</t>
  </si>
  <si>
    <t>http://pbs.twimg.com/profile_images/725434874878910464/tykr4_S3_normal.jpg</t>
  </si>
  <si>
    <t>http://www.twitter.com/CAMRE161012/status/725811852299649024</t>
  </si>
  <si>
    <t xml:space="preserve">725811852001701888 </t>
  </si>
  <si>
    <t>Shmadnan</t>
  </si>
  <si>
    <t>adnsherif</t>
  </si>
  <si>
    <t>No I am not Indian.</t>
  </si>
  <si>
    <t>http://pbs.twimg.com/profile_images/718943998824439808/vSce2NTr_normal.jpg</t>
  </si>
  <si>
    <t>http://www.twitter.com/adnsherif/status/725811852001701888</t>
  </si>
  <si>
    <t xml:space="preserve">725811851875864576 </t>
  </si>
  <si>
    <t>黒猫シャワー</t>
  </si>
  <si>
    <t>kuronekoshower</t>
  </si>
  <si>
    <t>京君が、絶対。
*HNは第三帝國楽団「スカポルトロノ『清水寺ポルノTYPE』」（作詩・作曲：京）より引用させて頂いております。</t>
  </si>
  <si>
    <t>http://pbs.twimg.com/profile_images/596699792148836352/vZgvoWd7_normal.jpg</t>
  </si>
  <si>
    <t>http://www.twitter.com/kuronekoshower/status/725811851875864576</t>
  </si>
  <si>
    <t xml:space="preserve">725811851380985856 </t>
  </si>
  <si>
    <t>Eric Elizondo</t>
  </si>
  <si>
    <t>EricElizondo8</t>
  </si>
  <si>
    <t>I really like sports. #Dolphins #Whitesox #NotreDame #NFLDraft #NBA</t>
  </si>
  <si>
    <t>http://pbs.twimg.com/profile_images/723586035033067520/VIPgPn9u_normal.jpg</t>
  </si>
  <si>
    <t>http://www.twitter.com/EricElizondo8/status/725811851380985856</t>
  </si>
  <si>
    <t xml:space="preserve">725811851351707650 </t>
  </si>
  <si>
    <t>J A K E !</t>
  </si>
  <si>
    <t>JakeGaleaPace</t>
  </si>
  <si>
    <t>snapchat: jakegp01</t>
  </si>
  <si>
    <t>52.4752</t>
  </si>
  <si>
    <t>1.75159</t>
  </si>
  <si>
    <t>Lowestoft</t>
  </si>
  <si>
    <t>http://pbs.twimg.com/profile_images/676533868586016769/pBQvXUK9_normal.jpg</t>
  </si>
  <si>
    <t>http://www.twitter.com/JakeGaleaPace/status/725811851351707650</t>
  </si>
  <si>
    <t xml:space="preserve">725811851003609088 </t>
  </si>
  <si>
    <t>Carol Maffra</t>
  </si>
  <si>
    <t>CarolMaffra</t>
  </si>
  <si>
    <t>Interessada em gente, humor e política.</t>
  </si>
  <si>
    <t>RT @deltanmd: Denuncie, reclame, informe-se  pelo app SAC MPF. É grátis pela Apple Store e Google Play. https://t.co/JdojiqkLDa https://t.c…</t>
  </si>
  <si>
    <t>http://pbs.twimg.com/profile_images/712815866656718848/HC2JAlhq_normal.jpg</t>
  </si>
  <si>
    <t>http://www.twitter.com/CarolMaffra/status/725811851003609088</t>
  </si>
  <si>
    <t xml:space="preserve">725811850810527744 </t>
  </si>
  <si>
    <t>http://www.twitter.com/MitchellEdeman1/status/725811850810527744</t>
  </si>
  <si>
    <t xml:space="preserve">725811850726785024 </t>
  </si>
  <si>
    <t>epifan_vel</t>
  </si>
  <si>
    <t>highly shocking review</t>
  </si>
  <si>
    <t>Broken Apple iPad 3rd Generation 32GB, Wi-Fi + Cellular (Verizon), 9.7in - Black https://t.co/o5rCucVoVt https://t.co/EyeS5jgg5y</t>
  </si>
  <si>
    <t>http://pbs.twimg.com/profile_images/570749833065938944/Y9G_C5sV_normal.jpeg</t>
  </si>
  <si>
    <t>http://www.twitter.com/epifan_vel/status/725811850726785024</t>
  </si>
  <si>
    <t xml:space="preserve">725811850122792961 </t>
  </si>
  <si>
    <t>TheCookingHub</t>
  </si>
  <si>
    <t>Your #1 source for cooking techniques, kitchen tips and finger-licking recipes.</t>
  </si>
  <si>
    <t>Bottled Apple Green Tea Vodka Punch https://t.co/J3jhUcUJrt https://t.co/qAjRNksg03</t>
  </si>
  <si>
    <t>http://pbs.twimg.com/profile_images/659782765521469440/4m6V5-H__normal.jpg</t>
  </si>
  <si>
    <t>http://www.twitter.com/TheCookingHub/status/725811850122792961</t>
  </si>
  <si>
    <t xml:space="preserve">725811850118615040 </t>
  </si>
  <si>
    <t>#organizational Ice-break exercises for your awesome coaching https://t.co/blAQgljoTc sessions. 10 hours sale!!!!!! https://t.co/VUbw2tB42l</t>
  </si>
  <si>
    <t>64050</t>
  </si>
  <si>
    <t>http://www.twitter.com/CelebrainLTD/status/725811850118615040</t>
  </si>
  <si>
    <t xml:space="preserve">725811850068262912 </t>
  </si>
  <si>
    <t>3453</t>
  </si>
  <si>
    <t>http://www.twitter.com/JuniorBabangida/status/725811850068262912</t>
  </si>
  <si>
    <t xml:space="preserve">725811849405468672 </t>
  </si>
  <si>
    <t>Eli Apple or William Jackson III I'll be happy with! #SteelersDraft</t>
  </si>
  <si>
    <t>http://www.twitter.com/RetrosOn23/status/725811849405468672</t>
  </si>
  <si>
    <t xml:space="preserve">725811849309097984 </t>
  </si>
  <si>
    <t>heba mohmed</t>
  </si>
  <si>
    <t>HebaHebe</t>
  </si>
  <si>
    <t>Welcome Archaeologist Smurf to #SmurfsVillage and uncover an ancient Swoof civilization. https://t.co/U8C9pAg9Jn @BeelineGames</t>
  </si>
  <si>
    <t>http://pbs.twimg.com/profile_images/673663825493794816/RvGxut1s_normal.jpg</t>
  </si>
  <si>
    <t>http://www.twitter.com/HebaHebe/status/725811849309097984</t>
  </si>
  <si>
    <t xml:space="preserve">725811848738541568 </t>
  </si>
  <si>
    <t>RT @TopHackerNewsHQ: Apple’s loudest activist investor just dumped his stake https://t.co/7SG7M9Zpoz</t>
  </si>
  <si>
    <t>http://www.twitter.com/AnonymousDaisy0/status/725811848738541568</t>
  </si>
  <si>
    <t xml:space="preserve">725811848314912768 </t>
  </si>
  <si>
    <t>涼風</t>
  </si>
  <si>
    <t>koolwind7</t>
  </si>
  <si>
    <t>DTP/Webデザイナー。最近はアプリ開発も。iPhoneアプリ「日英ことわざクイズ」をApp Storeでリリースしました。ダウンロードよろしく！</t>
  </si>
  <si>
    <t>「あばたもえくぼ」
英語では
Love is [  ].
[   ]に入るのは
A. fun
B. smile
C. blind
正解は？
これはわかるね？
「日英ことわざクイズ」
https://t.co/AAzeK7lGRV</t>
  </si>
  <si>
    <t>http://pbs.twimg.com/profile_images/378800000801082599/623c66ff8e7a20ba0b185f335bfb819d_normal.jpeg</t>
  </si>
  <si>
    <t>http://www.twitter.com/koolwind7/status/725811848314912768</t>
  </si>
  <si>
    <t xml:space="preserve">725811847715127296 </t>
  </si>
  <si>
    <t>Mobile Developers</t>
  </si>
  <si>
    <t>mobiledevs</t>
  </si>
  <si>
    <t>Mobile Development News and Updates</t>
  </si>
  <si>
    <t>CareKit Now Available https://t.co/gMCXgzoEwt</t>
  </si>
  <si>
    <t>http://pbs.twimg.com/profile_images/1191424292/mobile-development_normal.jpg</t>
  </si>
  <si>
    <t>http://www.twitter.com/mobiledevs/status/725811847715127296</t>
  </si>
  <si>
    <t xml:space="preserve">725811847375413249 </t>
  </si>
  <si>
    <t>artist-at-large</t>
  </si>
  <si>
    <t>artistatlarge</t>
  </si>
  <si>
    <t>Kimberly Kradel, Publisher ::
Simplicity. Story telling with words &amp; images. Community. Inspiration. Diving deep into the personal meaning of travel &amp; art.</t>
  </si>
  <si>
    <t>Claes Oldenberg and Cooje van Bruggen "Geometric Apple Core". SFMOMA @ SFMOMA San Francisco… https://t.co/kRq5YG0gRO</t>
  </si>
  <si>
    <t>http://pbs.twimg.com/profile_images/657289141730697216/vri2Er36_normal.jpg</t>
  </si>
  <si>
    <t>http://www.twitter.com/artistatlarge/status/725811847375413249</t>
  </si>
  <si>
    <t xml:space="preserve">725811847367135234 </t>
  </si>
  <si>
    <t>Sean Sposito</t>
  </si>
  <si>
    <t>seansposito</t>
  </si>
  <si>
    <t>@Avicii and @ErinOClark Follow Me. Open DM.</t>
  </si>
  <si>
    <t>http://pbs.twimg.com/profile_images/708811343617335296/wHeEydMg_normal.jpg</t>
  </si>
  <si>
    <t>3206</t>
  </si>
  <si>
    <t>http://www.twitter.com/seansposito/status/725811847367135234</t>
  </si>
  <si>
    <t xml:space="preserve">725811847253864451 </t>
  </si>
  <si>
    <t>So proud to launch this today... https://t.co/7IqdpJzMP3</t>
  </si>
  <si>
    <t>http://www.twitter.com/korrofilms/status/725811847253864451</t>
  </si>
  <si>
    <t xml:space="preserve">725811845286760450 </t>
  </si>
  <si>
    <t>http://www.twitter.com/vergeretweet/status/725811845286760450</t>
  </si>
  <si>
    <t xml:space="preserve">725811845165125632 </t>
  </si>
  <si>
    <t>Hiokpa Ceajmu</t>
  </si>
  <si>
    <t>Hiokpa__Ceajmu</t>
  </si>
  <si>
    <t>Jailbreak XBMC KODI SHOWBOX SVC - APPLE TV, ANDROID BOX, RASPBERRY-WE FULLY LOAD - Bid Now… https://t.co/jXJbeR5hNI https://t.co/wSGqxw9pCT</t>
  </si>
  <si>
    <t>http://pbs.twimg.com/profile_images/693864622772895744/XCFmIMWd_normal.jpg</t>
  </si>
  <si>
    <t>http://www.twitter.com/Hiokpa__Ceajmu/status/725811845165125632</t>
  </si>
  <si>
    <t xml:space="preserve">725811844410171392 </t>
  </si>
  <si>
    <t>16992</t>
  </si>
  <si>
    <t>http://www.twitter.com/arianagsz/status/725811844410171392</t>
  </si>
  <si>
    <t xml:space="preserve">725811843479035904 </t>
  </si>
  <si>
    <t>Candy Cane</t>
  </si>
  <si>
    <t>tinselbaubles</t>
  </si>
  <si>
    <t>Here to tell you if you've been naughty or nice.</t>
  </si>
  <si>
    <t>Roses are granny smith apple peonies are peru sugar is deet #MTVStarof2015 One Direction #VideoMTV2015</t>
  </si>
  <si>
    <t>http://pbs.twimg.com/profile_images/672149591152717824/LCSrvkT7_normal.jpg</t>
  </si>
  <si>
    <t>http://www.twitter.com/tinselbaubles/status/725811843479035904</t>
  </si>
  <si>
    <t xml:space="preserve">725811841985859584 </t>
  </si>
  <si>
    <t>Can you spot any more words on this level of #LetterSoup? https://t.co/qjLps7p7ZS https://t.co/rAvfyejUTd</t>
  </si>
  <si>
    <t>http://www.twitter.com/rhondaharrow/status/725811841985859584</t>
  </si>
  <si>
    <t xml:space="preserve">725811841935523840 </t>
  </si>
  <si>
    <t>Karin Gros</t>
  </si>
  <si>
    <t>JBkarin18</t>
  </si>
  <si>
    <t>http://pbs.twimg.com/profile_images/724492866492465152/BkTGbOIn_normal.jpg</t>
  </si>
  <si>
    <t>http://www.twitter.com/JBkarin18/status/725811841935523840</t>
  </si>
  <si>
    <t xml:space="preserve">725811841490808832 </t>
  </si>
  <si>
    <t>せぶん</t>
  </si>
  <si>
    <t>fdseven17</t>
  </si>
  <si>
    <t>決めろ！最速ドリフト！スマートフォン向けドリフトゲーム「ドリフトスピリッツ」好評配信中！#ドリフトスピリッツ 4月29日 https://t.co/VugIi5UueT</t>
  </si>
  <si>
    <t>http://www.twitter.com/fdseven17/status/725811841490808832</t>
  </si>
  <si>
    <t xml:space="preserve">725811841054564352 </t>
  </si>
  <si>
    <t>@Uemaaax</t>
  </si>
  <si>
    <t>Uemaaax</t>
  </si>
  <si>
    <t>知的好奇心込みの悪ふざけ／人生後半戦突入／地方公務員のしがない毎日／所属の組織の意見なんて代表する気も知る由もなしお／バツイチのおっさん／将来の夢は高等遊民かオイスター長者／読書／ロードバイクとサイクルロードレース／9人制バレーボール</t>
  </si>
  <si>
    <t>月々にかかる諸々のお金（特にコンテンツ系の固定費）を断捨離。まずスカパーをやめる。携帯の通信従量を7Gから3Gあたりに変更（思い切って1Gでもいいかもしれない）。apple musicもやめてもいいか。huluもやめよう。これで1万ぐらい浮く。</t>
  </si>
  <si>
    <t>Okinawa island</t>
  </si>
  <si>
    <t>http://pbs.twimg.com/profile_images/448622110378692608/-lDIVnVe_normal.jpeg</t>
  </si>
  <si>
    <t>http://www.twitter.com/Uemaaax/status/725811841054564352</t>
  </si>
  <si>
    <t xml:space="preserve">725811840803024897 </t>
  </si>
  <si>
    <t>RT @justinbieber: New album #PURPOSE https://t.co/ZWMJvgSRpV</t>
  </si>
  <si>
    <t>46435</t>
  </si>
  <si>
    <t>http://www.twitter.com/xiomy3101_an/status/725811840803024897</t>
  </si>
  <si>
    <t xml:space="preserve">725811840794632192 </t>
  </si>
  <si>
    <t>Primitive:
- Spike Lee
- Dirt
- Corn Fields
- Money
- Doctors</t>
  </si>
  <si>
    <t>http://www.twitter.com/its_apple_time/status/725811840794632192</t>
  </si>
  <si>
    <t xml:space="preserve">725811838810615810 </t>
  </si>
  <si>
    <t>MAD Shampoo</t>
  </si>
  <si>
    <t>MADShampoo</t>
  </si>
  <si>
    <t>We are a band called MAD Shampoo. We present new possibilities for you. FB→http://t.co/ubzhBt7ilt tube→ http://t.co/RfzB2wdSMj Cloud→http://t.co/otZcguZxS1</t>
  </si>
  <si>
    <t>〜Bloom EP〜
#Psychedelic
#dreampop
#Electronica
#iTunes
     ⬇︎    
https://t.co/hQb1guHUJq
#amazonMP3
     ⬇︎
https://t.co/0s6T1SGXDA</t>
  </si>
  <si>
    <t>http://pbs.twimg.com/profile_images/3022558645/70f8a8bebe8eb58879a5d36ae77e4b7a_normal.jpeg</t>
  </si>
  <si>
    <t>7010</t>
  </si>
  <si>
    <t>http://www.twitter.com/MADShampoo/status/725811838810615810</t>
  </si>
  <si>
    <t xml:space="preserve">725811838198398976 </t>
  </si>
  <si>
    <t>So Ready Promo</t>
  </si>
  <si>
    <t>SoReadyPromo</t>
  </si>
  <si>
    <t>Ready to help. Ready to promote. Don't know how yo get your promo? Tweet me.</t>
  </si>
  <si>
    <t>🎵 Make sure to get your copy of "Ain't Gotta Lie" by @ypcnae on #iTunes! #HipHop #RAP #Music 💯💯💯 || #BZBRT #RxSRT https://t.co/VdPdBv83Gz</t>
  </si>
  <si>
    <t>http://pbs.twimg.com/profile_images/528401900979240960/1Djo16_1_normal.jpeg</t>
  </si>
  <si>
    <t>http://www.twitter.com/SoReadyPromo/status/725811838198398976</t>
  </si>
  <si>
    <t xml:space="preserve">725811837887995904 </t>
  </si>
  <si>
    <t>Digital media</t>
  </si>
  <si>
    <t>prospesi90</t>
  </si>
  <si>
    <t>Best Prices for Smart Phones:
Find Online Deals, Latest Offers 
and Killer Discounts!</t>
  </si>
  <si>
    <t>#gadget Tough Armor For Apple iPhone 6 Plus Case Neo Hybrid Bumblebee Slim Ar ... https://t.co/7RYlSyftkI https://t.co/HJK7pneSeA</t>
  </si>
  <si>
    <t>http://pbs.twimg.com/profile_images/724528242082865152/CBDDQxhm_normal.jpg</t>
  </si>
  <si>
    <t>http://www.twitter.com/prospesi90/status/725811837887995904</t>
  </si>
  <si>
    <t xml:space="preserve">725811837824966656 </t>
  </si>
  <si>
    <t>Stacy J.</t>
  </si>
  <si>
    <t>StanzyMozart</t>
  </si>
  <si>
    <t>Born and raised in southern Calif. Moved to GA in 1995. My son is 18 and my daughter is 10. The Theatre is my guilty pleasure.</t>
  </si>
  <si>
    <t>Check out the reviews for @HighStrungMovie on @iTunesMovies! Download your copy! High Strung by @michaeldamian1 
https://t.co/tKUMvFg1Of</t>
  </si>
  <si>
    <t>http://pbs.twimg.com/profile_images/709882599972278272/WHJJsAQp_normal.jpg</t>
  </si>
  <si>
    <t>http://www.twitter.com/StanzyMozart/status/725811837824966656</t>
  </si>
  <si>
    <t xml:space="preserve">725811837003010048 </t>
  </si>
  <si>
    <t>داليا حسين</t>
  </si>
  <si>
    <t>eaRauTEqTJlvluq</t>
  </si>
  <si>
    <t>قمت بإجتياز 48 مرحلة#لعبة #كلمةـالسر #الجزءـ٢ أيفون:https://t.co/LIpQyO98l7
اندرويد:https://t.co/NbdoFf2Mxq https://t.co/jIFfqlR25f</t>
  </si>
  <si>
    <t>http://pbs.twimg.com/profile_images/724695772860657664/3Q6ajeEi_normal.jpg</t>
  </si>
  <si>
    <t>http://www.twitter.com/eaRauTEqTJlvluq/status/725811837003010048</t>
  </si>
  <si>
    <t xml:space="preserve">725811836797382656 </t>
  </si>
  <si>
    <t>#ゆっくり対戦 で
MAYO SRさんのチームに勝利しました！
#ゆっくり育てていってね
iPhone版 https://t.co/yNkVZFb6tr
Android版 https://t.co/V9Q8hIK2YM https://t.co/gVtQ6fJd2z</t>
  </si>
  <si>
    <t>http://www.twitter.com/GhFTzdP3MZMkWL8/status/725811836797382656</t>
  </si>
  <si>
    <t xml:space="preserve">725811836122099713 </t>
  </si>
  <si>
    <t>Lesly Bonilla</t>
  </si>
  <si>
    <t>leslymba</t>
  </si>
  <si>
    <t>Soflo.☀️| Snapchat: Leslymba |Grandpa always love you 03/16/16 R.I.P | One day will meet my favorite actor's of Korean and Japan!</t>
  </si>
  <si>
    <t>RT @sjkfacts: #FinalEpisode Capt. Yoo eating the Apple~♥ #ep16 #yoosijin #descendantsofthesun https://t.co/zzy7I7w62q</t>
  </si>
  <si>
    <t>SPS, Honduras</t>
  </si>
  <si>
    <t>http://pbs.twimg.com/profile_images/723155024789028864/SZBKwVb4_normal.jpg</t>
  </si>
  <si>
    <t>http://www.twitter.com/leslymba/status/725811836122099713</t>
  </si>
  <si>
    <t xml:space="preserve">725811835702788098 </t>
  </si>
  <si>
    <t>Jessica McNamara</t>
  </si>
  <si>
    <t>X_FactorModels</t>
  </si>
  <si>
    <t>I'm earning #mPOINTS with #CutDaDeck ! https://t.co/0kY0jdyp59</t>
  </si>
  <si>
    <t>http://www.twitter.com/X_FactorModels/status/725811835702788098</t>
  </si>
  <si>
    <t xml:space="preserve">725811835522289664 </t>
  </si>
  <si>
    <t>M E R A K I</t>
  </si>
  <si>
    <t>eloisa_salgado</t>
  </si>
  <si>
    <t>Hacer algo con el alma, amor y creatividad dejar un pedazo de mi mismo</t>
  </si>
  <si>
    <t>http://pbs.twimg.com/profile_images/722993739241660416/JBRPpiLI_normal.jpg</t>
  </si>
  <si>
    <t>http://www.twitter.com/eloisa_salgado/status/725811835522289664</t>
  </si>
  <si>
    <t xml:space="preserve">725811833911803904 </t>
  </si>
  <si>
    <t>granadosguerri5</t>
  </si>
  <si>
    <t>highly awe-inspiring reviews</t>
  </si>
  <si>
    <t>Apple iPad 3 A1430 32GB 3rd Generation 4GCellular WiFi Cracked Screen/LCD Powers https://t.co/9DEX3wbQfq https://t.co/D4M8Ew29Hz</t>
  </si>
  <si>
    <t>http://pbs.twimg.com/profile_images/577350703569481730/K0IxY4FB_normal.jpeg</t>
  </si>
  <si>
    <t>http://www.twitter.com/granadosguerri5/status/725811833911803904</t>
  </si>
  <si>
    <t xml:space="preserve">725811833529991168 </t>
  </si>
  <si>
    <t>오렌지컬러렌즈아이템 획득! 매력도+10♥ #일진에게찍혔을때 #7day
https://t.co/e8h9X0OJzV https://t.co/l6BeLbAwcG</t>
  </si>
  <si>
    <t>http://www.twitter.com/yejee04/status/725811833529991168</t>
  </si>
  <si>
    <t xml:space="preserve">725811832133410817 </t>
  </si>
  <si>
    <t>Tech Teen</t>
  </si>
  <si>
    <t>techteen_txt</t>
  </si>
  <si>
    <t>The average tech teen. This is a bot by @ethanarterberry. DM's and such are accepted without a follow.</t>
  </si>
  <si>
    <t>I swam with my grandparents to pick up food for the new apple tv</t>
  </si>
  <si>
    <t>http://pbs.twimg.com/profile_images/692970048995074048/VFloymff_normal.jpg</t>
  </si>
  <si>
    <t>http://www.twitter.com/techteen_txt/status/725811832133410817</t>
  </si>
  <si>
    <t xml:space="preserve">725811831982317568 </t>
  </si>
  <si>
    <t>Alex Franta</t>
  </si>
  <si>
    <t>AlexRiver4212</t>
  </si>
  <si>
    <t>http://pbs.twimg.com/profile_images/674019526174838784/tjorIB8I_normal.jpg</t>
  </si>
  <si>
    <t>http://www.twitter.com/AlexRiver4212/status/725811831982317568</t>
  </si>
  <si>
    <t xml:space="preserve">725811831563014149 </t>
  </si>
  <si>
    <t>IG: Sedzy</t>
  </si>
  <si>
    <t>Sedzypro</t>
  </si>
  <si>
    <t>I laugh I serve I create I give I love</t>
  </si>
  <si>
    <t>Turning on post notifications,the only thing that #drake can post nxt is an announcement that VIEWS is now on Apple https://t.co/Rk41SDOThV</t>
  </si>
  <si>
    <t>http://pbs.twimg.com/profile_images/378800000467575327/ef510bd0604f06ebe442a431a0067070_normal.jpeg</t>
  </si>
  <si>
    <t>http://www.twitter.com/Sedzypro/status/725811831563014149</t>
  </si>
  <si>
    <t xml:space="preserve">725811831101595648 </t>
  </si>
  <si>
    <t>Kevser YILDIRIM</t>
  </si>
  <si>
    <t>Kevsered</t>
  </si>
  <si>
    <t>#PhDc in Educational Technology at #Bahçeşehir University ~ Educator at #Yenidoğu Pro-Gel | #EDU #EGT #egtkonus #EGTkitapkonus #FeSTSB #GönülOkulu</t>
  </si>
  <si>
    <t>"Hicazkar Gazel" 
Gecenin kalbine yük, bazı şarkılar... https://t.co/99Ymzu4V4d</t>
  </si>
  <si>
    <t>http://pbs.twimg.com/profile_images/719276411127795712/dqJov1VT_normal.jpg</t>
  </si>
  <si>
    <t>http://www.twitter.com/Kevsered/status/725811831101595648</t>
  </si>
  <si>
    <t xml:space="preserve">725811830233374720 </t>
  </si>
  <si>
    <t>22:19</t>
  </si>
  <si>
    <t>Apple iPod touch 6th Generation Gold (64GB) (Latest Model) - Bid Now! Only $148.75 https://t.co/Xtf3aZ5wKS https://t.co/OSQ7sPhgD0</t>
  </si>
  <si>
    <t>http://www.twitter.com/Toohya__Woilbo/status/725811830233374720</t>
  </si>
  <si>
    <t xml:space="preserve">725811829281267713 </t>
  </si>
  <si>
    <t>Michael Hope</t>
  </si>
  <si>
    <t>MichaelHope32</t>
  </si>
  <si>
    <t>Mediocrity will always try to drag excellence down to its level. Don't trade your superiority for their inferiority.</t>
  </si>
  <si>
    <t>RT @Puglee_Pug: #pug #dog #cute #love #dogs #dogsofinstagram #puglover #instadog #adorable #pet #puppies #samsung #apple #galaxy #i… https:…</t>
  </si>
  <si>
    <t>http://pbs.twimg.com/profile_images/641116540465627136/i3uObWXY_normal.jpg</t>
  </si>
  <si>
    <t>http://www.twitter.com/MichaelHope32/status/725811829281267713</t>
  </si>
  <si>
    <t xml:space="preserve">725811828643635202 </t>
  </si>
  <si>
    <t>Kristian</t>
  </si>
  <si>
    <t>hopedealer87</t>
  </si>
  <si>
    <t>Against The Grain.</t>
  </si>
  <si>
    <t>Listen to ID (Ultra Music Festival Anthem) by Kygo on @AppleMusic.
Can't believe I slept on this gem. 😳💎 https://t.co/VsxvFIeR8H</t>
  </si>
  <si>
    <t>http://pbs.twimg.com/profile_images/722193020443955200/adbvH5HJ_normal.jpg</t>
  </si>
  <si>
    <t>http://www.twitter.com/hopedealer87/status/725811828643635202</t>
  </si>
  <si>
    <t xml:space="preserve">725811828396187648 </t>
  </si>
  <si>
    <t>asyura</t>
  </si>
  <si>
    <t>asyura98766916</t>
  </si>
  <si>
    <t>明智光秀が信長を殺した本当の理由知ってる？https://t.co/CoZZgnI73d　#明智光秀 https://t.co/6jtOWHF2wv</t>
  </si>
  <si>
    <t>http://pbs.twimg.com/profile_images/652454034377306112/VIoQHsis_normal.jpg</t>
  </si>
  <si>
    <t>http://www.twitter.com/asyura98766916/status/725811828396187648</t>
  </si>
  <si>
    <t xml:space="preserve">725811828354338816 </t>
  </si>
  <si>
    <t>Scott Tolley</t>
  </si>
  <si>
    <t>SATolley1985</t>
  </si>
  <si>
    <t>Die-Hard Carolina Panthers Fan, Go Heels and Hornets. Former Marine #VoteTrump</t>
  </si>
  <si>
    <t>http://pbs.twimg.com/profile_images/706323801638899713/MzIZ9-g5_normal.jpg</t>
  </si>
  <si>
    <t>http://www.twitter.com/SATolley1985/status/725811828354338816</t>
  </si>
  <si>
    <t xml:space="preserve">725811827389640704 </t>
  </si>
  <si>
    <t>Lot of 4 Apple iPod Nano 2nd Gen, m/n A1199  iPods-Working- Wiped #6 - Bid Now! Only $67.0 https://t.co/IKjedWtPiH https://t.co/xNR1tkONmi</t>
  </si>
  <si>
    <t>http://www.twitter.com/Toohya__Woilbo/status/725811827389640704</t>
  </si>
  <si>
    <t xml:space="preserve">725811826206744576 </t>
  </si>
  <si>
    <t>らぷたそ(メガラプソーン)</t>
  </si>
  <si>
    <t>death_leviathan</t>
  </si>
  <si>
    <t>♪東方リミコン歌物部門グランプリを受賞しました。 受賞曲は博麗神社例大祭(5月8日)にてスッポン放送から発売されるコンピCDに収録予定です♪ 曲とか作ります。すけべ発言したりすけべ絵描いたりもするのでフォローの際は要注意。 ラブライブ/ナナシス/ガルパン/みつどもえ/百姫たん/駅メモ/ヒテリス/ゼERO</t>
  </si>
  <si>
    <t>2016年4月29日
やっほ＾＾
時刻 7:19 睡眠時間 5時間55分29秒
#SleepMeister https://t.co/H2EmJT7uEi</t>
  </si>
  <si>
    <t>http://pbs.twimg.com/profile_images/724875626109374464/RrBe5BxV_normal.jpg</t>
  </si>
  <si>
    <t>http://www.twitter.com/death_leviathan/status/725811826206744576</t>
  </si>
  <si>
    <t xml:space="preserve">725811824747237376 </t>
  </si>
  <si>
    <t>Apple iPod Nano Silver 6th Generation (8GB) – BRAND NEW - Bid Now! Only $104.2 https://t.co/5mLhrbak3O https://t.co/itXW1KyXP0</t>
  </si>
  <si>
    <t>http://www.twitter.com/Toohya__Woilbo/status/725811824747237376</t>
  </si>
  <si>
    <t xml:space="preserve">725811824072003585 </t>
  </si>
  <si>
    <t>http://www.twitter.com/TNTDroid/status/725811824072003585</t>
  </si>
  <si>
    <t xml:space="preserve">725811823996334080 </t>
  </si>
  <si>
    <t>'Apple Beats Microsoft at Their Own Game' Says IDC, As iPad Pro Gains on Microsoft Surface: The iPad Pro has ... https://t.co/xnBR4zr23z</t>
  </si>
  <si>
    <t>http://www.twitter.com/MikeWowBean/status/725811823996334080</t>
  </si>
  <si>
    <t xml:space="preserve">725811823400857600 </t>
  </si>
  <si>
    <t>Mary Jane</t>
  </si>
  <si>
    <t>Maryjan83777318</t>
  </si>
  <si>
    <t>The Meaning Of Life:Understanding My Life's Journey And Healing Oneself And Others.</t>
  </si>
  <si>
    <t>RT @DaleneqaSieben: Shaton is back BLAZING new music check it now! @ShatonsLyric - Highway Driving https://t.co/IJgr0IFzHL  #AONEMKTG https…</t>
  </si>
  <si>
    <t>http://pbs.twimg.com/profile_images/705855672144031744/IWnmbguO_normal.jpg</t>
  </si>
  <si>
    <t>http://www.twitter.com/Maryjan83777318/status/725811823400857600</t>
  </si>
  <si>
    <t xml:space="preserve">725811822930972673 </t>
  </si>
  <si>
    <t>194836</t>
  </si>
  <si>
    <t>http://www.twitter.com/Directioner_AG6/status/725811822930972673</t>
  </si>
  <si>
    <t xml:space="preserve">725811821979029504 </t>
  </si>
  <si>
    <t>Corey Shepherd</t>
  </si>
  <si>
    <t>cshepherd8</t>
  </si>
  <si>
    <t>Emory &amp; Henry College '10, ETSU '13.</t>
  </si>
  <si>
    <t>Give me Eli Apple or a stud O-Lineman tonight. #GoColts</t>
  </si>
  <si>
    <t>http://pbs.twimg.com/profile_images/575426280302231552/7Shzf7pO_normal.jpeg</t>
  </si>
  <si>
    <t>http://www.twitter.com/cshepherd8/status/725811821979029504</t>
  </si>
  <si>
    <t xml:space="preserve">725811821513478144 </t>
  </si>
  <si>
    <t>http://pbs.twimg.com/profile_images/725482442375622657/QDlnIUUO_normal.jpg</t>
  </si>
  <si>
    <t>http://www.twitter.com/queenmelanin/status/725811821513478144</t>
  </si>
  <si>
    <t xml:space="preserve">725811820624125953 </t>
  </si>
  <si>
    <t>Jovan Slingingslashr</t>
  </si>
  <si>
    <t>jflacko94</t>
  </si>
  <si>
    <t>I'll show you how I cook up summer in the winter</t>
  </si>
  <si>
    <t>http://pbs.twimg.com/profile_images/659661355729874944/6kEmigh4_normal.jpg</t>
  </si>
  <si>
    <t>http://www.twitter.com/jflacko94/status/725811820624125953</t>
  </si>
  <si>
    <t xml:space="preserve">725811819886088192 </t>
  </si>
  <si>
    <t>get awesome auction</t>
  </si>
  <si>
    <t>getawesomeauct5</t>
  </si>
  <si>
    <t>Brand new FOR Apple Battery A1382 Macbook Pro 15" A1286 2010 2011 2012 https://t.co/W5pIcPCbVc https://t.co/jEbxmUx3DM</t>
  </si>
  <si>
    <t>http://pbs.twimg.com/profile_images/719966372047036416/8TFWOkJL_normal.jpg</t>
  </si>
  <si>
    <t>http://www.twitter.com/getawesomeauct5/status/725811819886088192</t>
  </si>
  <si>
    <t xml:space="preserve">725811819835711488 </t>
  </si>
  <si>
    <t>Apple iPod classic 7th Generation Black (160GB) (Latest Model) - Bid Now! Only $176.0 https://t.co/VfKDyqX6zW https://t.co/nPEakVHdkm</t>
  </si>
  <si>
    <t>http://www.twitter.com/Toohya__Woilbo/status/725811819835711488</t>
  </si>
  <si>
    <t xml:space="preserve">725811819504226305 </t>
  </si>
  <si>
    <t>n20100101</t>
  </si>
  <si>
    <t>iPhone5使い＼(^_^)／</t>
  </si>
  <si>
    <t>決めろ！最速ドリフト！スマートフォン向けドリフトゲーム「ドリフトスピリッツ」好評配信中！#ドリフトスピリッツ 4月29日 https://t.co/GbOVFe9UH3</t>
  </si>
  <si>
    <t>http://pbs.twimg.com/profile_images/605413311/____normal.JPG</t>
  </si>
  <si>
    <t>http://www.twitter.com/n20100101/status/725811819504226305</t>
  </si>
  <si>
    <t xml:space="preserve">725811818074103808 </t>
  </si>
  <si>
    <t>Apple iPod nano 1st Generation White (4GB) - Bid Now! Only $61.0 https://t.co/WB22foIX2Q https://t.co/zadooF8rsp</t>
  </si>
  <si>
    <t>http://www.twitter.com/Moepsu__Dianpi/status/725811818074103808</t>
  </si>
  <si>
    <t xml:space="preserve">725811817843281921 </t>
  </si>
  <si>
    <t>ITavisen</t>
  </si>
  <si>
    <t>ITavisens offisielle Twitter-konto. Vi følger teknoverdenen fra Silicon Valley og Norge med nyhetsdekning 24/7</t>
  </si>
  <si>
    <t>Apple CareKit gjør det mulig å utvikle apper som samler helsedata som igjen sendes legen.
https://t.co/gRuYYEfppz https://t.co/xJSRDmxFOZ</t>
  </si>
  <si>
    <t>http://pbs.twimg.com/profile_images/628235845489680384/8g98JIjh_normal.jpg</t>
  </si>
  <si>
    <t>http://www.twitter.com/ITavisen/status/725811817843281921</t>
  </si>
  <si>
    <t xml:space="preserve">725811817805553664 </t>
  </si>
  <si>
    <t>Apple's 29W power adapter charges the iPad Pro crazy fast - CNET https://t.co/mwCwRerzW2</t>
  </si>
  <si>
    <t>http://www.twitter.com/ipad4val/status/725811817805553664</t>
  </si>
  <si>
    <t xml:space="preserve">725811817751015424 </t>
  </si>
  <si>
    <t>なにこれ面白い　アプリ【今日、オトナになります１】#遅延　無料DLは→ https://t.co/ZtqkXjQy14 #オトナ https://t.co/xsno3bucgB</t>
  </si>
  <si>
    <t>http://www.twitter.com/qqax7cq9k/status/725811817751015424</t>
  </si>
  <si>
    <t xml:space="preserve">725811817608437760 </t>
  </si>
  <si>
    <t>Adin Steenland</t>
  </si>
  <si>
    <t>AdinSteenland</t>
  </si>
  <si>
    <t>I got a free Twitboat in Ninja Fishing and I still can't stop playing! https://t.co/2jGJhQE3g5 #addicted #dontbotherme #ninjafishing</t>
  </si>
  <si>
    <t>http://pbs.twimg.com/profile_images/624782548661436416/3nLK5maQ_normal.jpg</t>
  </si>
  <si>
    <t>http://www.twitter.com/AdinSteenland/status/725811817608437760</t>
  </si>
  <si>
    <t xml:space="preserve">725811817063174144 </t>
  </si>
  <si>
    <t>Luli</t>
  </si>
  <si>
    <t>lulaa_99</t>
  </si>
  <si>
    <t>Siempre podemos si nunca nos rendimos✨| ♎</t>
  </si>
  <si>
    <t>Otro viernes de apple se viene💪👌</t>
  </si>
  <si>
    <t>http://pbs.twimg.com/profile_images/725485712846495748/3C30qFRZ_normal.jpg</t>
  </si>
  <si>
    <t>http://www.twitter.com/lulaa_99/status/725811817063174144</t>
  </si>
  <si>
    <t xml:space="preserve">725811817058955268 </t>
  </si>
  <si>
    <t>Fit &amp; Nutri GDr</t>
  </si>
  <si>
    <t>GlendaMontalvo3</t>
  </si>
  <si>
    <t>Nothing is ever wrong. We learn from every step we take. Whatever you did today was the way it was meant to be. Be proud of you.</t>
  </si>
  <si>
    <t>8 Science Backed Health Benefits of Apple Cider Vinegar https://t.co/ae76PF073r https://t.co/OSKVkpz9PK</t>
  </si>
  <si>
    <t>http://pbs.twimg.com/profile_images/672617813194899456/NkiqRjHw_normal.jpg</t>
  </si>
  <si>
    <t>4754</t>
  </si>
  <si>
    <t>http://www.twitter.com/GlendaMontalvo3/status/725811817058955268</t>
  </si>
  <si>
    <t xml:space="preserve">725811817029619713 </t>
  </si>
  <si>
    <t>Tamayol</t>
  </si>
  <si>
    <t>_Tamayol_</t>
  </si>
  <si>
    <t>خونواده ام فکر میکنن من سالمم</t>
  </si>
  <si>
    <t>Deadspin Eli Apple’s Mom Might Be The Best Sports Mom In The Game | The Muse USA’s Olympic Uniforms https://t.co/TBCwHVc3dq</t>
  </si>
  <si>
    <t>Iran / Tehran</t>
  </si>
  <si>
    <t>http://pbs.twimg.com/profile_images/378800000697679026/aac118c53149a398fcbc84b2bc75043e_normal.jpeg</t>
  </si>
  <si>
    <t>http://www.twitter.com/_Tamayol_/status/725811817029619713</t>
  </si>
  <si>
    <t xml:space="preserve">725811814764683264 </t>
  </si>
  <si>
    <t>New Sealed Apple iPad Air 2 - 16GB, Wi-Fi, 9.7in - Silver MGLW2LL/A A1566 - https://t.co/O9Yk7NudJn | #IOS | https://t.co/PORikCDcdP</t>
  </si>
  <si>
    <t>http://www.twitter.com/DigitalStoreWin/status/725811814764683264</t>
  </si>
  <si>
    <t xml:space="preserve">725811814554968065 </t>
  </si>
  <si>
    <t>The Greater</t>
  </si>
  <si>
    <t>GreaterBSociety</t>
  </si>
  <si>
    <t>No tricks, no gimmicks, just straightforward banking. 
Drop us a line on Twitter Mon-Fri 9am-5pm. ABN: 88 087 651 956</t>
  </si>
  <si>
    <t>@Kholtien @VLockley We're looking into Apple Pay for customers, but don't have a solid date when this will be available.</t>
  </si>
  <si>
    <t>http://pbs.twimg.com/profile_images/678739238112727040/jgvaWM09_normal.jpg</t>
  </si>
  <si>
    <t>http://www.twitter.com/GreaterBSociety/status/725811814554968065</t>
  </si>
  <si>
    <t xml:space="preserve">725811811258343424 </t>
  </si>
  <si>
    <t>Apple iPod classic 5th Generation Black (80GB) MA450LL - Bid Now! Only $64.23 https://t.co/vQ2UP5BmXJ https://t.co/fWZdF6DE9e</t>
  </si>
  <si>
    <t>http://www.twitter.com/Moepsu__Dianpi/status/725811811258343424</t>
  </si>
  <si>
    <t xml:space="preserve">725811810876706816 </t>
  </si>
  <si>
    <t>Networking &amp;amp; Deals #110: https://t.co/KFQzO9O31m Apple iPad mini 3 A1599 7.9" Retina Display 128GB WiFi ONLY Tablet https://t.co/pi9xY7nnkl</t>
  </si>
  <si>
    <t>http://www.twitter.com/BacouDove/status/725811810876706816</t>
  </si>
  <si>
    <t xml:space="preserve">725811810754945024 </t>
  </si>
  <si>
    <t>gocoo</t>
  </si>
  <si>
    <t>http://pbs.twimg.com/profile_images/190126210/gocoo_normal.jpg</t>
  </si>
  <si>
    <t>http://www.twitter.com/gocoo/status/725811810754945024</t>
  </si>
  <si>
    <t xml:space="preserve">725811810750894080 </t>
  </si>
  <si>
    <t>Lauti Maccarone</t>
  </si>
  <si>
    <t>LaautiMaccarone</t>
  </si>
  <si>
    <t>LXXXII</t>
  </si>
  <si>
    <t>Este Viernes micros a Apple🍎 y Sabado a Crobar y Label💣. Reserva tu lugar en el micro aca ✋🏽🎉</t>
  </si>
  <si>
    <t>http://pbs.twimg.com/profile_images/704848947836284928/-Wy1UYV1_normal.jpg</t>
  </si>
  <si>
    <t>http://www.twitter.com/LaautiMaccarone/status/725811810750894080</t>
  </si>
  <si>
    <t xml:space="preserve">725811810398429184 </t>
  </si>
  <si>
    <t>hyphysounds</t>
  </si>
  <si>
    <t>things'll get brighter</t>
  </si>
  <si>
    <t>RT @orionnichole: MY BEST FRIEND FINALLY DROPPED HIS SINGLE AND ITS BETTER THAN EVER. SO PROUD 💕 https://t.co/3mU67XLRUn #LOVESICKNOW https…</t>
  </si>
  <si>
    <t>http://pbs.twimg.com/profile_images/723273366283522048/LcapjPVw_normal.jpg</t>
  </si>
  <si>
    <t>http://www.twitter.com/hyphysounds/status/725811810398429184</t>
  </si>
  <si>
    <t xml:space="preserve">725811807936454656 </t>
  </si>
  <si>
    <t>RT @SebastianAvenue: Going through Intro to Michael Jackson on Apple Music. I felt sometype of way when Mike &amp;amp; the album covers changed 😩 h…</t>
  </si>
  <si>
    <t>http://www.twitter.com/myhiphopglobe/status/725811807936454656</t>
  </si>
  <si>
    <t xml:space="preserve">725811807877750784 </t>
  </si>
  <si>
    <t>mrówka</t>
  </si>
  <si>
    <t>OliviaJasinska</t>
  </si>
  <si>
    <t>Polska | Sing | Dance. Insta : oliviamakocka • Bóg, Honor i Ojczyzna •</t>
  </si>
  <si>
    <t>http://pbs.twimg.com/profile_images/720313027313143808/Z6Hi3sYZ_normal.jpg</t>
  </si>
  <si>
    <t>http://www.twitter.com/OliviaJasinska/status/725811807877750784</t>
  </si>
  <si>
    <t xml:space="preserve">725811807592443904 </t>
  </si>
  <si>
    <t>Valencia Reese</t>
  </si>
  <si>
    <t>NeneNoLeakes</t>
  </si>
  <si>
    <t>If you're gonna be two-faced at least make one of them pretty.....</t>
  </si>
  <si>
    <t>Check out Kendall and Kylie! #kkgame https://t.co/npKspJCw3F https://t.co/vnZlf4WLyn</t>
  </si>
  <si>
    <t>http://pbs.twimg.com/profile_images/2160635915/me3_normal.jpg</t>
  </si>
  <si>
    <t>http://www.twitter.com/NeneNoLeakes/status/725811807592443904</t>
  </si>
  <si>
    <t xml:space="preserve">725811807487664128 </t>
  </si>
  <si>
    <t>Apple And Strawberry Stock Photo https://t.co/JIie3BCyPy</t>
  </si>
  <si>
    <t>http://www.twitter.com/simplusiusurel/status/725811807487664128</t>
  </si>
  <si>
    <t xml:space="preserve">725811807244296192 </t>
  </si>
  <si>
    <t>wasabi</t>
  </si>
  <si>
    <t>wa3dayo</t>
  </si>
  <si>
    <t>■1D_5SOS_TheVamps_Avicii_Rixton_HCR_LittleMix_OllyMurs■ ☞2015.2/24-25*OTRATour 京セラ❥2016.2/20*SLFL in大阪参戦済☜ Next〈4/3 POPSPRING in神戸〉 plz follow meeeeeee!</t>
  </si>
  <si>
    <t>卌 JAPAN</t>
  </si>
  <si>
    <t>http://pbs.twimg.com/profile_images/709597405528793088/ivu4hb8k_normal.jpg</t>
  </si>
  <si>
    <t>http://www.twitter.com/wa3dayo/status/725811807244296192</t>
  </si>
  <si>
    <t xml:space="preserve">725811805109538820 </t>
  </si>
  <si>
    <t>Apple iPod Touch 16 GB 5th Gen A1421 WiFi Bluetooth Music Player Dual cameras - Bid Now! O… https://t.co/1H0OOTh1Ik https://t.co/ENJCPUI0iY</t>
  </si>
  <si>
    <t>http://www.twitter.com/Moepsu__Dianpi/status/725811805109538820</t>
  </si>
  <si>
    <t xml:space="preserve">725811804476055553 </t>
  </si>
  <si>
    <t>Baby Rae Rae</t>
  </si>
  <si>
    <t>SkatesQueenB</t>
  </si>
  <si>
    <t>I think I'm in and out of my conscience live long and prosper....D Luh| Queen and Fairy God Rae @DLuhs_World</t>
  </si>
  <si>
    <t>http://pbs.twimg.com/profile_images/723913740182126592/E6lcX5rO_normal.jpg</t>
  </si>
  <si>
    <t>http://www.twitter.com/SkatesQueenB/status/725811804476055553</t>
  </si>
  <si>
    <t xml:space="preserve">725811803930955776 </t>
  </si>
  <si>
    <t>J.P. Polewczak</t>
  </si>
  <si>
    <t>jp_polewczak</t>
  </si>
  <si>
    <t>Professional expediter, freelance UFO expert, invented the Stirelathon design method, amateur electronica artist, pop culture omniscient.
(Header by M Kazaleh)</t>
  </si>
  <si>
    <t>@joshrosenhanst what's worse is that it will be 4 months before that Apple is fully digested...</t>
  </si>
  <si>
    <t>40.43316</t>
  </si>
  <si>
    <t>-74.19959</t>
  </si>
  <si>
    <t>Keyport, NJ</t>
  </si>
  <si>
    <t>http://pbs.twimg.com/profile_images/696813974319460352/k-fnZ3NU_normal.jpg</t>
  </si>
  <si>
    <t>http://www.twitter.com/jp_polewczak/status/725811803930955776</t>
  </si>
  <si>
    <t xml:space="preserve">725811803318448130 </t>
  </si>
  <si>
    <t>Kassidi Grose</t>
  </si>
  <si>
    <t>Kassidig</t>
  </si>
  <si>
    <t>Believer. P. R. &amp; Marketing Girl. Lover of HIP HOP: Director of fun. Sparkles &amp; champs. Sports. Fresh flowers. BOOMER SOONER. tweets are my own.</t>
  </si>
  <si>
    <t>Listen to Thank You Too! by My Morning Jacket on @AppleMusic. Still feeling them https://t.co/qj4mmmJxQR</t>
  </si>
  <si>
    <t>OKC, OK/Dallas, TX</t>
  </si>
  <si>
    <t>http://pbs.twimg.com/profile_images/2412559743/xak90oo2wfec7sob4m2c_normal.jpeg</t>
  </si>
  <si>
    <t>http://www.twitter.com/Kassidig/status/725811803318448130</t>
  </si>
  <si>
    <t xml:space="preserve">725811801984753664 </t>
  </si>
  <si>
    <t>Petra</t>
  </si>
  <si>
    <t>V3mondaenbJ</t>
  </si>
  <si>
    <t>Married my high school sweetheart, father of 4, living a clean eating lifestyle. Love OCR's, MMA and Greco Lean&amp;Fit.</t>
  </si>
  <si>
    <t>http://pbs.twimg.com/profile_images/509780969331519488/c3S2aLsL_normal.jpeg</t>
  </si>
  <si>
    <t>http://www.twitter.com/V3mondaenbJ/status/725811801984753664</t>
  </si>
  <si>
    <t xml:space="preserve">725811801196253184 </t>
  </si>
  <si>
    <t>exotic™</t>
  </si>
  <si>
    <t>exotlc</t>
  </si>
  <si>
    <t>my @ is spelled wrong</t>
  </si>
  <si>
    <t>If yall have apple music it'll be streaming today at 7pm btw</t>
  </si>
  <si>
    <t>http://pbs.twimg.com/profile_images/669165682630778880/RZPK_fYW_normal.jpg</t>
  </si>
  <si>
    <t>22642</t>
  </si>
  <si>
    <t>http://www.twitter.com/exotlc/status/725811801196253184</t>
  </si>
  <si>
    <t xml:space="preserve">725811801049292800 </t>
  </si>
  <si>
    <t>sophiamporter</t>
  </si>
  <si>
    <t>I find Guy Fieri oddly enticing. co-host of @YouGotGoTPod with @chillyn555.</t>
  </si>
  <si>
    <t>RT @tvbinges: .@YouGotGoTPod discuss The Red Woman https://t.co/lDlBRmeEIz #GoT #GameOfThrones</t>
  </si>
  <si>
    <t>http://pbs.twimg.com/profile_images/705085633761452032/cd5aezE5_normal.jpg</t>
  </si>
  <si>
    <t>http://www.twitter.com/sophiamporter/status/725811801049292800</t>
  </si>
  <si>
    <t xml:space="preserve">725811799807795201 </t>
  </si>
  <si>
    <t>Loxbeats</t>
  </si>
  <si>
    <t>Quill 
 IG: @loxbeats</t>
  </si>
  <si>
    <t>@dupuy_tyler apple music app. Search ovo sound radio</t>
  </si>
  <si>
    <t>http://pbs.twimg.com/profile_images/724410820864536577/xF0w8iBD_normal.jpg</t>
  </si>
  <si>
    <t>http://www.twitter.com/Loxbeats/status/725811799807795201</t>
  </si>
  <si>
    <t xml:space="preserve">725811799585636357 </t>
  </si>
  <si>
    <t>Kim Meese</t>
  </si>
  <si>
    <t>intheknow1798</t>
  </si>
  <si>
    <t>Trump entered the Den of PC Lions alone &amp; shut the door behind him. He whipped them into submission. Others tried to imitate, but Trump is the PC Lion Tamer!</t>
  </si>
  <si>
    <t>One of Apple's biggest cheerleaders is selling
https://t.co/AgMx4XyP5z</t>
  </si>
  <si>
    <t>http://pbs.twimg.com/profile_images/697899168078000129/lm-SOgUN_normal.jpg</t>
  </si>
  <si>
    <t>http://www.twitter.com/intheknow1798/status/725811799585636357</t>
  </si>
  <si>
    <t xml:space="preserve">725811797643694080 </t>
  </si>
  <si>
    <t>tinakaory</t>
  </si>
  <si>
    <t>25. Sports Lover! -- Alumni #BSU // Graduate Student #UWG -- #BLESSED Jeremiah 29:11</t>
  </si>
  <si>
    <t>RT @LuvLexii_20: The more I see Apple watches the more I want one 😩😩</t>
  </si>
  <si>
    <t>http://pbs.twimg.com/profile_images/725475770945130497/eB7C3hqe_normal.jpg</t>
  </si>
  <si>
    <t>http://www.twitter.com/tinakaory/status/725811797643694080</t>
  </si>
  <si>
    <t xml:space="preserve">725811797618348032 </t>
  </si>
  <si>
    <t>drift433</t>
  </si>
  <si>
    <t>決めろ！最速ドリフト！スマートフォン向けドリフトゲーム「ドリフトスピリッツ」好評配信中！#ドリフトスピリッツ 4月29日 https://t.co/1YspJWMsLl</t>
  </si>
  <si>
    <t>http://www.twitter.com/drift433/status/725811797618348032</t>
  </si>
  <si>
    <t xml:space="preserve">725811796376956928 </t>
  </si>
  <si>
    <t>Apple iPod touch 6th Generation Gold (64GB) (Latest Model) - Bid Now! Only $148.75 https://t.co/PFaeQcKyHb https://t.co/4WrSA9OwDq</t>
  </si>
  <si>
    <t>http://www.twitter.com/Ruifsu__Baegnu/status/725811796376956928</t>
  </si>
  <si>
    <t xml:space="preserve">725811796154540033 </t>
  </si>
  <si>
    <t>はすみ</t>
  </si>
  <si>
    <t>PLfnu</t>
  </si>
  <si>
    <t>希望ヶ丘中学校35HR☞山手学院４年３組、バドミントン部、西野カナ</t>
  </si>
  <si>
    <t>http://pbs.twimg.com/profile_images/723433194817654785/l5z6-w5g_normal.jpg</t>
  </si>
  <si>
    <t>http://www.twitter.com/PLfnu/status/725811796154540033</t>
  </si>
  <si>
    <t xml:space="preserve">725811795932385281 </t>
  </si>
  <si>
    <t>iMovie para Mac se actualiza, ahora comenzar un proyecto es mucho más rápido: Apple ha… https://t.co/4kKBx8j9si #fb</t>
  </si>
  <si>
    <t>3401</t>
  </si>
  <si>
    <t>http://www.twitter.com/tulio1987/status/725811795932385281</t>
  </si>
  <si>
    <t xml:space="preserve">725811794791403520 </t>
  </si>
  <si>
    <t>義也 松本</t>
  </si>
  <si>
    <t>tcx5NnFCeIUPUJ3</t>
  </si>
  <si>
    <t>決めろ！最速ドリフト！スマートフォン向けドリフトゲーム「ドリフトスピリッツ」好評配信中！#ドリフトスピリッツ 4月29日 https://t.co/3iklnFptGs</t>
  </si>
  <si>
    <t>http://pbs.twimg.com/profile_images/701734522526703616/2WmDf6qd_normal.jpg</t>
  </si>
  <si>
    <t>http://www.twitter.com/tcx5NnFCeIUPUJ3/status/725811794791403520</t>
  </si>
  <si>
    <t xml:space="preserve">725811792639856640 </t>
  </si>
  <si>
    <t>Spellbinders — As a Spellbinder, YOU control the battlefield https://t.co/IoMIhyYdFJ</t>
  </si>
  <si>
    <t>http://www.twitter.com/startupdash/status/725811792639856640</t>
  </si>
  <si>
    <t xml:space="preserve">725811791805202433 </t>
  </si>
  <si>
    <t>Lot of 4 Apple iPod Nano 2nd Gen, m/n A1199  iPods-Working- Wiped #6 - Bid Now! Only $67.0 https://t.co/kVwqjHc8Wk https://t.co/lRbJPtBIHQ</t>
  </si>
  <si>
    <t>http://www.twitter.com/Ruifsu__Baegnu/status/725811791805202433</t>
  </si>
  <si>
    <t xml:space="preserve">725811791733743616 </t>
  </si>
  <si>
    <t>HPs RedBeard</t>
  </si>
  <si>
    <t>HPsRedBeard</t>
  </si>
  <si>
    <t>Technology, Design, Politics</t>
  </si>
  <si>
    <t>Deadspin Eli Apple’s Mom Might Be The Best Sports Mom In The Game | The Muse USA’s Olympic Uniforms https://t.co/Z5VbkzC27y</t>
  </si>
  <si>
    <t>http://pbs.twimg.com/profile_images/2439044561/hj24hqd2oyqfd6pokzqo_normal.png</t>
  </si>
  <si>
    <t>http://www.twitter.com/HPsRedBeard/status/725811791733743616</t>
  </si>
  <si>
    <t xml:space="preserve">725811791650000896 </t>
  </si>
  <si>
    <t>RT @TheSpec: ‘Teen’ basketball player says he didn’t know he was 29 https://t.co/5s1S2eiOe8 https://t.co/IujlcvXmKg</t>
  </si>
  <si>
    <t>http://www.twitter.com/moist_apple/status/725811791650000896</t>
  </si>
  <si>
    <t xml:space="preserve">725811791549313024 </t>
  </si>
  <si>
    <t>http://pbs.twimg.com/profile_images/725002730398453760/hlj3hSxt_normal.jpg</t>
  </si>
  <si>
    <t>http://www.twitter.com/wakeupstar/status/725811791549313024</t>
  </si>
  <si>
    <t xml:space="preserve">725811791402512385 </t>
  </si>
  <si>
    <t>Marketing Worm</t>
  </si>
  <si>
    <t>MarketingFeedle</t>
  </si>
  <si>
    <t>#seo news, #digitalmarketing, #B2Bmarketing, #marketing, #socialmedia</t>
  </si>
  <si>
    <t>A $24 billion revenue from services this year could match Apple's entire revenue from 2007 https://t.co/KrdFHCLF0P …</t>
  </si>
  <si>
    <t>http://pbs.twimg.com/profile_images/668060040419348480/N2y0rh_S_normal.jpg</t>
  </si>
  <si>
    <t>http://www.twitter.com/MarketingFeedle/status/725811791402512385</t>
  </si>
  <si>
    <t xml:space="preserve">725811791352238080 </t>
  </si>
  <si>
    <t>Stark Raven Mad</t>
  </si>
  <si>
    <t>SRMPodcast</t>
  </si>
  <si>
    <t>Podcasts covering GoT, The Leftovers, Better Call Saul, The Strain and more. Daily tweets by @MikeMarbach. Live tweets by @PhillyDeeWay.</t>
  </si>
  <si>
    <t>@JesseFernandez Thanks for following! Review us on iTunes &amp;amp; be entered to win copy of Knight of the 7 Kingdoms! https://t.co/Ca9ACuEVp2</t>
  </si>
  <si>
    <t>http://pbs.twimg.com/profile_images/609788023346208768/BeAajdn8_normal.jpg</t>
  </si>
  <si>
    <t>http://www.twitter.com/SRMPodcast/status/725811791352238080</t>
  </si>
  <si>
    <t xml:space="preserve">725811790978768896 </t>
  </si>
  <si>
    <t>Bambang Supryadi</t>
  </si>
  <si>
    <t>benk2bear</t>
  </si>
  <si>
    <t>Akun Resmi Bambang Supryadi | 58812D1A | 085255704722</t>
  </si>
  <si>
    <t>Deadspin Eli Apple’s Mom Might Be The Best Sports Mom In The Game | The Muse USA’s Olympic Uniforms https://t.co/MOHjYoH1yQ</t>
  </si>
  <si>
    <t>Kota Makassar</t>
  </si>
  <si>
    <t>http://pbs.twimg.com/profile_images/688178194776588288/5vjV1FNk_normal.jpg</t>
  </si>
  <si>
    <t>http://www.twitter.com/benk2bear/status/725811790978768896</t>
  </si>
  <si>
    <t xml:space="preserve">725811790538362880 </t>
  </si>
  <si>
    <t>Paolo Polverosi</t>
  </si>
  <si>
    <t>sigmaseisas</t>
  </si>
  <si>
    <t>Connecting dots in the fly, some in the future |Radical-progressive attitude | Eleutheromaniac |Management Consultant |EMBA with honor MIP.</t>
  </si>
  <si>
    <t>Carl Icahn Says He Has Sold Stake in Apple https://t.co/ltE9xdeY9r https://t.co/xAlRv5o0Yj</t>
  </si>
  <si>
    <t>http://pbs.twimg.com/profile_images/689162666393374720/fNCm2UU8_normal.jpg</t>
  </si>
  <si>
    <t>http://www.twitter.com/sigmaseisas/status/725811790538362880</t>
  </si>
  <si>
    <t xml:space="preserve">725811790358126592 </t>
  </si>
  <si>
    <t>Will Smirk 4 Food</t>
  </si>
  <si>
    <t>WillSmirk4Food</t>
  </si>
  <si>
    <t>I consider myself a sardonic wit, but that just means I'm a wiseass.</t>
  </si>
  <si>
    <t>#FYI Deadspin Eli Apple’s Mom Might Be The Best Sports Mom In The Game | The Muse USA’s Olympic Uniforms https://t.co/uxYLdjff7X</t>
  </si>
  <si>
    <t>http://pbs.twimg.com/profile_images/2518253402/mjg6f34ipqr1mik3a4td_normal.jpeg</t>
  </si>
  <si>
    <t>http://www.twitter.com/WillSmirk4Food/status/725811790358126592</t>
  </si>
  <si>
    <t xml:space="preserve">725811790051991554 </t>
  </si>
  <si>
    <t>Apple iPod touch 5th Generation Silver (16 GB) #507 PLEASE READ - Bid Now! Only $35.0 https://t.co/jfrqTHj64s https://t.co/WYNnSFCyNm</t>
  </si>
  <si>
    <t>http://www.twitter.com/Moepsu__Dianpi/status/725811790051991554</t>
  </si>
  <si>
    <t xml:space="preserve">725811788499972096 </t>
  </si>
  <si>
    <t>gzsluvnicole45</t>
  </si>
  <si>
    <t>I like smiling...smilings my favorite.</t>
  </si>
  <si>
    <t>RT @flurriesofwords: It's not just Apple: Global smartphone market shrinks for the first time... via @Ware_Pak https://t.co/bESGKKxl2L http…</t>
  </si>
  <si>
    <t>http://pbs.twimg.com/profile_images/511240324518129664/caYhqRrq_normal.jpeg</t>
  </si>
  <si>
    <t>http://www.twitter.com/gzsluvnicole45/status/725811788499972096</t>
  </si>
  <si>
    <t xml:space="preserve">725811788445536256 </t>
  </si>
  <si>
    <t>Apple iPod Nano Silver 6th Generation (8GB) – BRAND NEW - Bid Now! Only $104.2 https://t.co/9LDfQWdl4a https://t.co/VOxbn7RgbF</t>
  </si>
  <si>
    <t>http://www.twitter.com/Ruifsu__Baegnu/status/725811788445536256</t>
  </si>
  <si>
    <t xml:space="preserve">725811787770269696 </t>
  </si>
  <si>
    <t>http://www.twitter.com/LukeFlowmich/status/725811787770269696</t>
  </si>
  <si>
    <t xml:space="preserve">725811787543666689 </t>
  </si>
  <si>
    <t>iTunesアーティスト紹介 でんぱ組.inc iTunes:https://t.co/W277NGDp7C #iTunes</t>
  </si>
  <si>
    <t>http://www.twitter.com/news_japan24/status/725811787543666689</t>
  </si>
  <si>
    <t xml:space="preserve">725811786838986753 </t>
  </si>
  <si>
    <t>#ゆっくり対戦 で
デスマスクさんのチームに勝利しました！
#ゆっくり育てていってね
iPhone版 https://t.co/yNkVZFb6tr
Android版 https://t.co/V9Q8hIK2YM https://t.co/y9BDR8se91</t>
  </si>
  <si>
    <t>http://www.twitter.com/GhFTzdP3MZMkWL8/status/725811786838986753</t>
  </si>
  <si>
    <t xml:space="preserve">725811786658635777 </t>
  </si>
  <si>
    <t>Torz</t>
  </si>
  <si>
    <t>Torrzo</t>
  </si>
  <si>
    <t>☁Live while you can, You never know which breath will be your last.☁ #FreshLeeGangNZ https://t.co/06zeeG0mza</t>
  </si>
  <si>
    <t>http://pbs.twimg.com/profile_images/724838318651899907/LyfU2_FT_normal.jpg</t>
  </si>
  <si>
    <t>http://www.twitter.com/Torrzo/status/725811786658635777</t>
  </si>
  <si>
    <t xml:space="preserve">725811782942642180 </t>
  </si>
  <si>
    <t>kanye loves kanye</t>
  </si>
  <si>
    <t>bonfimer</t>
  </si>
  <si>
    <t>colocando expectativas altas em seres humanos e me fodendo</t>
  </si>
  <si>
    <t>tu sabe que o Android é muito grande pra ignorar quando a Apple começa a investir nele https://t.co/70EuB2Fp1h</t>
  </si>
  <si>
    <t>http://pbs.twimg.com/profile_images/724053250408865792/jeeYLu5T_normal.jpg</t>
  </si>
  <si>
    <t>http://www.twitter.com/bonfimer/status/725811782942642180</t>
  </si>
  <si>
    <t xml:space="preserve">725811782900699136 </t>
  </si>
  <si>
    <t>Is Ted Cruz Lucifer? We Asked A Satanist. - The Huffington Post - US https://t.co/n3AvB7OIfb</t>
  </si>
  <si>
    <t>http://www.twitter.com/miz_gulch/status/725811782900699136</t>
  </si>
  <si>
    <t xml:space="preserve">725811781797593089 </t>
  </si>
  <si>
    <t>Apple iPod classic 7th Generation Black (160GB) (Latest Model) - Bid Now! Only $176.0 https://t.co/sAlnWA59Vp https://t.co/YinCBQzVkz</t>
  </si>
  <si>
    <t>http://www.twitter.com/Ruifsu__Baegnu/status/725811781797593089</t>
  </si>
  <si>
    <t xml:space="preserve">725811781113778177 </t>
  </si>
  <si>
    <t>iTunes配信アーティスト LUNA SEA iTunes:https://t.co/NlKu7OQNno</t>
  </si>
  <si>
    <t>http://www.twitter.com/JapanMusicLife/status/725811781113778177</t>
  </si>
  <si>
    <t xml:space="preserve">725811780375568385 </t>
  </si>
  <si>
    <t>TyelorW ¯\_(ツ)_/¯</t>
  </si>
  <si>
    <t>tyewoods15</t>
  </si>
  <si>
    <t>SC: tyelorw15 #navarrocollege</t>
  </si>
  <si>
    <t>Apple is trash when it comes to music 😡😑🖕🏽</t>
  </si>
  <si>
    <t>http://pbs.twimg.com/profile_images/717731062957416452/KGTQheYp_normal.jpg</t>
  </si>
  <si>
    <t>http://www.twitter.com/tyewoods15/status/725811780375568385</t>
  </si>
  <si>
    <t xml:space="preserve">725811779876491265 </t>
  </si>
  <si>
    <t>jaryl</t>
  </si>
  <si>
    <t>thirteeniall</t>
  </si>
  <si>
    <t>one that's strong as you are free</t>
  </si>
  <si>
    <t>214865</t>
  </si>
  <si>
    <t>http://pbs.twimg.com/profile_images/725645215462088704/d7DvEFMA_normal.jpg</t>
  </si>
  <si>
    <t>http://www.twitter.com/thirteeniall/status/725811779876491265</t>
  </si>
  <si>
    <t xml:space="preserve">725811779444596738 </t>
  </si>
  <si>
    <t>How Exploring Mars Could Help Us Fight Climate Change on Earth - The Huffington Post - UK https://t.co/eFqUwXgtkx</t>
  </si>
  <si>
    <t>http://www.twitter.com/AC_NavalHistory/status/725811779444596738</t>
  </si>
  <si>
    <t xml:space="preserve">725811778890915840 </t>
  </si>
  <si>
    <t>stonkey kong</t>
  </si>
  <si>
    <t>PaulPacione</t>
  </si>
  <si>
    <t>Depressed Giants and Rangers fan</t>
  </si>
  <si>
    <t>When it's the last day of your 3 month Apple Music trial and Views drops tomorrow https://t.co/G9AkFZhtO0</t>
  </si>
  <si>
    <t>http://pbs.twimg.com/profile_images/724001770649866240/ci-NorOY_normal.jpg</t>
  </si>
  <si>
    <t>http://www.twitter.com/PaulPacione/status/725811778890915840</t>
  </si>
  <si>
    <t xml:space="preserve">725811777435389952 </t>
  </si>
  <si>
    <t>iTunes配信アーティスト紹介 the HIATUS iTunes:https://t.co/sZpS0AxkcC</t>
  </si>
  <si>
    <t>http://www.twitter.com/iTunesJapanJPop/status/725811777435389952</t>
  </si>
  <si>
    <t xml:space="preserve">725811776890105857 </t>
  </si>
  <si>
    <t>Tobias Batton</t>
  </si>
  <si>
    <t>TobiasBatton</t>
  </si>
  <si>
    <t>#Father #Husband #CEO #Publisher #Developer #Entertainer</t>
  </si>
  <si>
    <t>http://pbs.twimg.com/profile_images/681985523930411009/0BwMZAf__normal.jpg</t>
  </si>
  <si>
    <t>http://www.twitter.com/TobiasBatton/status/725811776890105857</t>
  </si>
  <si>
    <t xml:space="preserve">725811776701370368 </t>
  </si>
  <si>
    <t>그레이컬러렌즈아이템 획득! 매력도+10♥ #일진에게찍혔을때 #7day
https://t.co/e8h9X0OJzV https://t.co/lAPVyFQHZo</t>
  </si>
  <si>
    <t>http://www.twitter.com/yejee04/status/725811776701370368</t>
  </si>
  <si>
    <t xml:space="preserve">725811776349065216 </t>
  </si>
  <si>
    <t>Lyrically Gifted</t>
  </si>
  <si>
    <t>LGandUnwritten</t>
  </si>
  <si>
    <t>Lyricist * Emcee * Hip Hop Head * Producer * Music Head * Student * BELIEVER * Husband * Father * Son * Brother * Friend ~ LG and Unwritten</t>
  </si>
  <si>
    <t>On the Inside - EP by Taylor Quinn
https://t.co/xL1zbVxGjD
#randb #neosoul #reggae #taylorquinn #taylorquinnmusic 
https://t.co/0VwCmtBYo3</t>
  </si>
  <si>
    <t>http://pbs.twimg.com/profile_images/579743165491466240/Gzn24Dg2_normal.jpg</t>
  </si>
  <si>
    <t>http://www.twitter.com/LGandUnwritten/status/725811776349065216</t>
  </si>
  <si>
    <t xml:space="preserve">725811774595833856 </t>
  </si>
  <si>
    <t>B¡tch Mag™</t>
  </si>
  <si>
    <t>b1tchmag</t>
  </si>
  <si>
    <t>#bitch #mag #sex #beauty #baby #fashion #deco #health #relationships #news #trends #lovewins #celebs #music #sports #advice #howto #diy #dirtyharry #drugs #love</t>
  </si>
  <si>
    <t>Deadspin Eli Apple’s Mom Might Be The Best Sports Mom In The Game | The Muse USA’s Olympic Uniforms https://t.co/g66YNnJPsi</t>
  </si>
  <si>
    <t>http://pbs.twimg.com/profile_images/645218074677915648/5x-qqEJC_normal.png</t>
  </si>
  <si>
    <t>http://www.twitter.com/b1tchmag/status/725811774595833856</t>
  </si>
  <si>
    <t xml:space="preserve">725811774524526592 </t>
  </si>
  <si>
    <t>Australia Courses 82. DNA – an introduction - The Open University  Error  #iTunes #iPhone #Apple  1984</t>
  </si>
  <si>
    <t>http://www.twitter.com/iTunesUTop/status/725811774524526592</t>
  </si>
  <si>
    <t xml:space="preserve">725811774365270016 </t>
  </si>
  <si>
    <t>Apple iPhone 6S (Latest Model) - 16GB - Silver (T-Mobile) Smartphone https://t.co/hMEmhWvgkB https://t.co/h45Adff3EA</t>
  </si>
  <si>
    <t>http://www.twitter.com/DummerZelda/status/725811774365270016</t>
  </si>
  <si>
    <t xml:space="preserve">725811773941661697 </t>
  </si>
  <si>
    <t>99p Auctions ™</t>
  </si>
  <si>
    <t>99pAuctions</t>
  </si>
  <si>
    <t>#FOLLOWBACK 99p eBay auctions and other bargains https://t.co/vA46ggOoVN</t>
  </si>
  <si>
    <t>Check out what I found. Apple USB Pro Mouse https://t.co/POT99fA7hL via @eBay_UK #FollowBack @1850EbayShop</t>
  </si>
  <si>
    <t>http://pbs.twimg.com/profile_images/716843360586178560/Xjs0haHe_normal.jpg</t>
  </si>
  <si>
    <t>http://www.twitter.com/99pAuctions/status/725811773941661697</t>
  </si>
  <si>
    <t xml:space="preserve">725811773450817536 </t>
  </si>
  <si>
    <t>RT @jcnelson89: Link https://t.co/AhhBaBTwKe
#progressivehouse 
#techno
#trance
#hardstyle
#housemusic https://t.co/jn19XXchKw</t>
  </si>
  <si>
    <t>http://www.twitter.com/NBLmusicSalerno/status/725811773450817536</t>
  </si>
  <si>
    <t xml:space="preserve">725811772561580032 </t>
  </si>
  <si>
    <t>Donald McKay</t>
  </si>
  <si>
    <t>DonaldMcKay17</t>
  </si>
  <si>
    <t>Miami Dolphins Fan!! NFL Draft Fan!! Husband and Father of two. #Finsup, #Dolphins, #Phinsup, #Miami Dolphins, #Stronger Together, #UFO</t>
  </si>
  <si>
    <t>@DanielEliesen Do you think they like Apple over Jackson lll??</t>
  </si>
  <si>
    <t>Jacksonville, Fl</t>
  </si>
  <si>
    <t>http://pbs.twimg.com/profile_images/475458326923210752/jJ_TccD1_normal.jpeg</t>
  </si>
  <si>
    <t>http://www.twitter.com/DonaldMcKay17/status/725811772561580032</t>
  </si>
  <si>
    <t xml:space="preserve">725811772276383744 </t>
  </si>
  <si>
    <t>106506</t>
  </si>
  <si>
    <t>http://www.twitter.com/Directioner_AG6/status/725811772276383744</t>
  </si>
  <si>
    <t xml:space="preserve">725811771525701632 </t>
  </si>
  <si>
    <t>Yassine el Kachchani</t>
  </si>
  <si>
    <t>kachchani</t>
  </si>
  <si>
    <t>Co-Founder and CEO at @hiddenfounders</t>
  </si>
  <si>
    <t>Apple’s loudest activist investor just dumped his stake https://t.co/nowhkGmY6G #tech</t>
  </si>
  <si>
    <t>http://pbs.twimg.com/profile_images/692681086372020224/mCJAA6zS_normal.jpg</t>
  </si>
  <si>
    <t>http://www.twitter.com/kachchani/status/725811771525701632</t>
  </si>
  <si>
    <t xml:space="preserve">725811771500466176 </t>
  </si>
  <si>
    <t>Mariam_x23</t>
  </si>
  <si>
    <t>⠀ ⠀⠀⠀ ⠀⠀ ⠀⠀⠀ ⠀⠀⠀ ⠀⠀ ⠀⠀⠀ ⠀⠀⠀ ⠀⠀ ⠀⠀ ⠀⠀⠀ ⠀⠀ ⠀⠀⠀⠀ ⠀⠀⠀ ⠀ ⠀ ⠀⠀⠀⠀ ⠀ ⠀⠀ ⠀5864⠀ ⠀⠀⠀ ⠀⠀ ⠀⠀⠀ ⠀⠀⠀ ⠀⠀ ⠀⠀⠀ ⠀⠀⠀ ⠀⠀ ⠀⠀ ⠀⠀⠀ ⠀⠀ ⠀⠀⠀⠀ ⠀⠀⠀ ⠀ ⠀ ⠀⠀⠀⠀ ⠀ ⠀⠀ ⠀♏️</t>
  </si>
  <si>
    <t>RT @MusicArabi: اعلان Apple Music آخر لـ تايلور سويفت. https://t.co/ldVTgo7Fru</t>
  </si>
  <si>
    <t>http://pbs.twimg.com/profile_images/725420533152538625/9ZFlDCoh_normal.jpg</t>
  </si>
  <si>
    <t>http://www.twitter.com/Mariam_x23/status/725811771500466176</t>
  </si>
  <si>
    <t xml:space="preserve">725811770682564608 </t>
  </si>
  <si>
    <t>RT @Mekhi_George11: Not sleeping tonight until Views drops on Apple Music idc if it's 3am</t>
  </si>
  <si>
    <t>http://www.twitter.com/viviannanunez/status/725811770682564608</t>
  </si>
  <si>
    <t xml:space="preserve">725811769424416768 </t>
  </si>
  <si>
    <t>Ja hova</t>
  </si>
  <si>
    <t>jahova33604</t>
  </si>
  <si>
    <t>#Beyoncé #lemonade #freeparking download the #lyft application on #android or #Apple @ Club… https://t.co/1CRBv05kA0</t>
  </si>
  <si>
    <t>27.9759771</t>
  </si>
  <si>
    <t>-82.50341105</t>
  </si>
  <si>
    <t>http://pbs.twimg.com/profile_images/635764583576260608/AkxPWJBC_normal.jpg</t>
  </si>
  <si>
    <t>http://www.twitter.com/jahova33604/status/725811769424416768</t>
  </si>
  <si>
    <t xml:space="preserve">725811769285988354 </t>
  </si>
  <si>
    <t>Carlos Eduardo</t>
  </si>
  <si>
    <t>araujocarlinhos</t>
  </si>
  <si>
    <t>RT @rtraderapp: Entenda o que a Apple tem a ver com a queda do Ibovespa nesta quinta https://t.co/6HJQFRjjCC</t>
  </si>
  <si>
    <t>http://pbs.twimg.com/profile_images/707715638500970497/6QPDoWm8_normal.jpg</t>
  </si>
  <si>
    <t>http://www.twitter.com/araujocarlinhos/status/725811769285988354</t>
  </si>
  <si>
    <t xml:space="preserve">725811768941928448 </t>
  </si>
  <si>
    <t>Ever Striving Ent</t>
  </si>
  <si>
    <t>everstrivingent</t>
  </si>
  <si>
    <t>Record Label: carrying on the business of Producing Of Records. Publishing of Recorded Media (incl. Records and other Recorded Audio Media)</t>
  </si>
  <si>
    <t>RT @iDevlonStrap: Devlon Strap - The Struggle Riddim - Single - https://t.co/jr7yTMjZKN  #iTunes @zojakworldwide #WednesdayWisdom  https://…</t>
  </si>
  <si>
    <t>http://pbs.twimg.com/profile_images/720702146887290881/sPONLrI3_normal.jpg</t>
  </si>
  <si>
    <t>http://www.twitter.com/everstrivingent/status/725811768941928448</t>
  </si>
  <si>
    <t xml:space="preserve">725811768757510144 </t>
  </si>
  <si>
    <t>Martin Melly</t>
  </si>
  <si>
    <t>martinmelly86</t>
  </si>
  <si>
    <t>Don't you take them away from me, for my dreams are all I have. Part of @20minutetims. https://t.co/d8RcbvDRj9</t>
  </si>
  <si>
    <t>http://pbs.twimg.com/profile_images/598594062376161281/_n0bZhrm_normal.jpg</t>
  </si>
  <si>
    <t>http://www.twitter.com/martinmelly86/status/725811768757510144</t>
  </si>
  <si>
    <t xml:space="preserve">725811767750840323 </t>
  </si>
  <si>
    <t>NSI CARGO</t>
  </si>
  <si>
    <t>nsicargo</t>
  </si>
  <si>
    <t>Envíos a toda Venezuela y Colombia desde USA, somos los mas económicos con el mejor servicio y el menor tiempo de entrega</t>
  </si>
  <si>
    <t>https://t.co/htGthv5RLr Envia con NSI CARGO https://t.co/ftBew0hFqF Apple iPhone 5s - 16GB - Space Gray (Verizon)… https://t.co/R7sOZmRX0E</t>
  </si>
  <si>
    <t>Orlando, Miami,Bogota,Caracas</t>
  </si>
  <si>
    <t>http://pbs.twimg.com/profile_images/459085077339578368/F_CWBjY1_normal.jpeg</t>
  </si>
  <si>
    <t>http://www.twitter.com/nsicargo/status/725811767750840323</t>
  </si>
  <si>
    <t xml:space="preserve">725811767637585920 </t>
  </si>
  <si>
    <t>Leebeckett</t>
  </si>
  <si>
    <t>Leebeckett61</t>
  </si>
  <si>
    <t>I'm playing Lady Luck Double Take on my iPhone, available on the app store: https://t.co/YEyfdZNmAW #Reflex https://t.co/RPQSTMTB9I</t>
  </si>
  <si>
    <t>http://pbs.twimg.com/profile_images/672837039092539393/YIMrXOLt_normal.jpg</t>
  </si>
  <si>
    <t>http://www.twitter.com/Leebeckett61/status/725811767637585920</t>
  </si>
  <si>
    <t xml:space="preserve">725811767264337922 </t>
  </si>
  <si>
    <t>Miny</t>
  </si>
  <si>
    <t>MiNy_PiXeL</t>
  </si>
  <si>
    <t>GTA 5 :3</t>
  </si>
  <si>
    <t>RT @JaseyKwok: The Apple brand once stood for cutting-edge, revolutionary technology.
Now the Apple brand is for cutting people's wallet.</t>
  </si>
  <si>
    <t>http://pbs.twimg.com/profile_images/721688592590966784/_Rvx9NGs_normal.jpg</t>
  </si>
  <si>
    <t>http://www.twitter.com/MiNy_PiXeL/status/725811767264337922</t>
  </si>
  <si>
    <t xml:space="preserve">725811766907801600 </t>
  </si>
  <si>
    <t>Rachel Pusey</t>
  </si>
  <si>
    <t>rachbadger</t>
  </si>
  <si>
    <t>http://pbs.twimg.com/profile_images/723844600469790720/Pi5rVbEL_normal.jpg</t>
  </si>
  <si>
    <t>http://www.twitter.com/rachbadger/status/725811766907801600</t>
  </si>
  <si>
    <t xml:space="preserve">725811765997658113 </t>
  </si>
  <si>
    <t>You can get Righteous &amp;amp; Ratchet by Scru Face Jean on ITunes now!  https://t.co/KOpfJoJCZR</t>
  </si>
  <si>
    <t>92703</t>
  </si>
  <si>
    <t>89949</t>
  </si>
  <si>
    <t>http://www.twitter.com/ChadStubbs_/status/725811765997658113</t>
  </si>
  <si>
    <t xml:space="preserve">725811765204766720 </t>
  </si>
  <si>
    <t>Apple cider vinegar https://t.co/3uSEhULE61</t>
  </si>
  <si>
    <t>http://www.twitter.com/baeElectronica/status/725811765204766720</t>
  </si>
  <si>
    <t xml:space="preserve">725811764995186690 </t>
  </si>
  <si>
    <t>Check out Mikial (@8E99S) &amp;amp; @kalasol "Stick Up Kids" feat M. Payton prod by @digitalmartyrs https://t.co/vI8mrEjL3B 
#iTunes #Music</t>
  </si>
  <si>
    <t>http://www.twitter.com/D1YungDonJuan/status/725811764995186690</t>
  </si>
  <si>
    <t xml:space="preserve">725811764391079936 </t>
  </si>
  <si>
    <t>🔊 Instrumental Hip Hop Beats Crew- Cant Stop Wont Stop Beat Tape- https://t.co/Hg6m8vyyvg #HipHop 🔥</t>
  </si>
  <si>
    <t>http://www.twitter.com/Dezparado_MGD/status/725811764391079936</t>
  </si>
  <si>
    <t xml:space="preserve">725811764114415617 </t>
  </si>
  <si>
    <t>got apple music just for Views🙏🏾✨👼🏾💕 @Drake</t>
  </si>
  <si>
    <t>4981</t>
  </si>
  <si>
    <t>http://www.twitter.com/bizzlesparty/status/725811764114415617</t>
  </si>
  <si>
    <t xml:space="preserve">725811763531247616 </t>
  </si>
  <si>
    <t>P.Carrera</t>
  </si>
  <si>
    <t>Y0ung_Carrera</t>
  </si>
  <si>
    <t>Music Innovator #URemindME</t>
  </si>
  <si>
    <t>http://pbs.twimg.com/profile_images/594578577103847425/9NMzkyP3_normal.jpg</t>
  </si>
  <si>
    <t>http://www.twitter.com/Y0ung_Carrera/status/725811763531247616</t>
  </si>
  <si>
    <t xml:space="preserve">725811763288113152 </t>
  </si>
  <si>
    <t>Computers &amp;amp; Tablets #994 : https://t.co/xFbwyc1dIl Apple iPad mini 3 A1599 7.9" Retina Display 128GB WiFi ONLY Tab… https://t.co/VWudCiTu35</t>
  </si>
  <si>
    <t>http://www.twitter.com/Cantigovea/status/725811763288113152</t>
  </si>
  <si>
    <t xml:space="preserve">725811762537308160 </t>
  </si>
  <si>
    <t>Early Apple Ads  https://t.co/rMPCYQfl5Y</t>
  </si>
  <si>
    <t>http://www.twitter.com/QMalikFulton/status/725811762537308160</t>
  </si>
  <si>
    <t xml:space="preserve">725811762210041857 </t>
  </si>
  <si>
    <t>こんぶ</t>
  </si>
  <si>
    <t>KNB_Dmin</t>
  </si>
  <si>
    <t>TUFS Deutsch 3年 外実事務 市学66th 鳥が好きだよ https://t.co/bSH2UUgJwl</t>
  </si>
  <si>
    <t>29. April 2016
KNB_Dminさんが起床しました。
時刻 07:19 睡眠時間 5時間 36分 35秒
#SleepMeister https://t.co/RtTgcYyFYN</t>
  </si>
  <si>
    <t>http://pbs.twimg.com/profile_images/715438441853427713/m3crQM5E_normal.jpg</t>
  </si>
  <si>
    <t>http://www.twitter.com/KNB_Dmin/status/725811762210041857</t>
  </si>
  <si>
    <t xml:space="preserve">725811761987899392 </t>
  </si>
  <si>
    <t>Sarahgsmile</t>
  </si>
  <si>
    <t>SARAHGSMILE</t>
  </si>
  <si>
    <t>A rule of the universe is, the more you give, the more you get :)</t>
  </si>
  <si>
    <t>RT @stay_fit2015: Last day #RT #comp #competition #freebie #win #free download app 📲 https://t.co/8x3LMiXSup 📱 https://t.co/pwrlQtKwlm http…</t>
  </si>
  <si>
    <t>http://pbs.twimg.com/profile_images/686336704408612864/z7ecBW7G_normal.png</t>
  </si>
  <si>
    <t>http://www.twitter.com/SARAHGSMILE/status/725811761987899392</t>
  </si>
  <si>
    <t xml:space="preserve">725811760939159553 </t>
  </si>
  <si>
    <t>星稀-miki- (°°＊)</t>
  </si>
  <si>
    <t>MIKI_2826</t>
  </si>
  <si>
    <t>V系垢／兵庫／大本命⇒Royz♡／ Ｍy 四天王☞Royz vistlip(智にゃん,とやたん) R指定(マモにぃ) ペンタゴン(眼花ちゃん,ちぃーくん,ゆとりん) ／ 好盤☞マイドラゴン,己龍,コドモドラゴン 等… ／ バンギャさんと繋がりたい✧* ／ Dギャ❥(*・ш・*) ／もるギャ(°°＊) ／</t>
  </si>
  <si>
    <t>@minto_apple 
わかるわかる(*ˊᗜˋ*)</t>
  </si>
  <si>
    <t>http://pbs.twimg.com/profile_images/690086524101206019/kmL5ZSec_normal.jpg</t>
  </si>
  <si>
    <t>http://www.twitter.com/MIKI_2826/status/725811760939159553</t>
  </si>
  <si>
    <t xml:space="preserve">725811759861354496 </t>
  </si>
  <si>
    <t>DlhAM enzi |دلهام</t>
  </si>
  <si>
    <t>abdauhman</t>
  </si>
  <si>
    <t>نصراوي صميم . شاعر ومتذوق لشعر . وغني عن التعريف الذاتي ☆!</t>
  </si>
  <si>
    <t>RT @Soot_A3nza: لخدمة #قبيلة_عنزة اجتماعياً
حمل تطبيق صوت عنزة 📲
الايفون
https://t.co/ftqgfIenWG
الاندرويد 👇
https://t.co/wroOYRcDEx https:…</t>
  </si>
  <si>
    <t>http://pbs.twimg.com/profile_images/688566055829139456/J8ojivHu_normal.jpg</t>
  </si>
  <si>
    <t>http://www.twitter.com/abdauhman/status/725811759861354496</t>
  </si>
  <si>
    <t xml:space="preserve">725811759622164480 </t>
  </si>
  <si>
    <t>Ultimate Quotes</t>
  </si>
  <si>
    <t>UltimateQuotess</t>
  </si>
  <si>
    <t>Ulimates Quotes for All !! If you love me then like us on facebook page http://t.co/TaXGEDDLmO</t>
  </si>
  <si>
    <t>#Chocolate muffin recipes to healthy banana muffin recipes we have got everything for you: https://t.co/T1a9aGjHg3</t>
  </si>
  <si>
    <t>http://pbs.twimg.com/profile_images/607702632694611969/MIBy0ozB_normal.png</t>
  </si>
  <si>
    <t>http://www.twitter.com/UltimateQuotess/status/725811759622164480</t>
  </si>
  <si>
    <t xml:space="preserve">725811759500546048 </t>
  </si>
  <si>
    <t>kentahoshi</t>
  </si>
  <si>
    <t>knthsh</t>
  </si>
  <si>
    <t>SE、PGなど。福島県会津若松市在住。ベース、ギターを弾いたり、改造したり、ほっといたりするのが好き。気軽に声を掛けて頂ければモジモジします。</t>
  </si>
  <si>
    <t>無料の「ゆっくり」育成ゲーム！バトルもあるよ！
#ゆっくり育てていってね
スコア 15612
Android版 https://t.co/Ro7H1uVgo6
iPhone版 https://t.co/CclcrbvAYq https://t.co/o1he0Uzv31</t>
  </si>
  <si>
    <t>http://pbs.twimg.com/profile_images/1841125214/HsTZSDw4avx_normal.jpg</t>
  </si>
  <si>
    <t>http://www.twitter.com/knthsh/status/725811759500546048</t>
  </si>
  <si>
    <t xml:space="preserve">725811759387402240 </t>
  </si>
  <si>
    <t>pat clark</t>
  </si>
  <si>
    <t>clark7950</t>
  </si>
  <si>
    <t>Conservative Grandma of five. I love my country dearly and support keeping our Constitution intact so they can enjoy the same freedoms I have enjoyed. #TGDN</t>
  </si>
  <si>
    <t>http://pbs.twimg.com/profile_images/2804498847/7ded72e615bcb1218ea657ad03f344a1_normal.jpeg</t>
  </si>
  <si>
    <t>http://www.twitter.com/clark7950/status/725811759387402240</t>
  </si>
  <si>
    <t xml:space="preserve">725811758795882496 </t>
  </si>
  <si>
    <t>Anagam</t>
  </si>
  <si>
    <t>anagam_ES</t>
  </si>
  <si>
    <t>Asociación Nacional de #Gamification y #MarketingDigital. 
Formación, jornadas profesionales y tendencias de la mano de los mayores expertos en #Gamificación</t>
  </si>
  <si>
    <t>The Apple Watch keeps my iPhone addiction under control https://t.co/onWZ0y1Uj9 #gamificacion</t>
  </si>
  <si>
    <t>http://pbs.twimg.com/profile_images/378800000011534402/4de65f03d93470cc13d41e31baea9524_normal.png</t>
  </si>
  <si>
    <t>http://www.twitter.com/anagam_ES/status/725811758795882496</t>
  </si>
  <si>
    <t xml:space="preserve">725811757155897344 </t>
  </si>
  <si>
    <t>C e l e s '</t>
  </si>
  <si>
    <t>TellMe_Chuwie</t>
  </si>
  <si>
    <t>Psicologia no es una carrera, es una forma de vida! //Only GOD can judge us...</t>
  </si>
  <si>
    <t>RT @KRodrigo_: Apple al recibir la carta de #iMarimba https://t.co/Llek3g96gF</t>
  </si>
  <si>
    <t>http://pbs.twimg.com/profile_images/725528233714683904/Pe70bzFi_normal.jpg</t>
  </si>
  <si>
    <t>http://www.twitter.com/TellMe_Chuwie/status/725811757155897344</t>
  </si>
  <si>
    <t xml:space="preserve">725811756870815745 </t>
  </si>
  <si>
    <t>§ierra</t>
  </si>
  <si>
    <t>sierrann_</t>
  </si>
  <si>
    <t>Future soccer mom                                                   
12.16.15</t>
  </si>
  <si>
    <t>love warm apple pie and vanilla ice cream</t>
  </si>
  <si>
    <t>http://pbs.twimg.com/profile_images/721873769707540480/-6Em0YHi_normal.jpg</t>
  </si>
  <si>
    <t>http://www.twitter.com/sierrann_/status/725811756870815745</t>
  </si>
  <si>
    <t xml:space="preserve">725811756619059200 </t>
  </si>
  <si>
    <t>king nialler</t>
  </si>
  <si>
    <t>niallersbf</t>
  </si>
  <si>
    <t>@NiallOfficial: Ate way too much popcorn and now my belly is makin funky noises!</t>
  </si>
  <si>
    <t>Check out Kendall and Kylie! #kkgame https://t.co/4fvc7WPjOx https://t.co/ueAzsLWSMN</t>
  </si>
  <si>
    <t>http://pbs.twimg.com/profile_images/725380648106496000/nBtnpGYo_normal.jpg</t>
  </si>
  <si>
    <t>16454</t>
  </si>
  <si>
    <t>http://www.twitter.com/niallersbf/status/725811756619059200</t>
  </si>
  <si>
    <t xml:space="preserve">725811756329652224 </t>
  </si>
  <si>
    <t>Traffic For Beats</t>
  </si>
  <si>
    <t>makebeatsnow</t>
  </si>
  <si>
    <t>Music Producers 30 Days FREE Beat Selling Formula here:  http://t.co/NEbf310G8f - Music Artist 10 FREE BEATS here: http://t.co/uuL2rHOJDY</t>
  </si>
  <si>
    <t>Triple T @tttedm72 Drops His Latest - Late Night Seduction - Via #Itunes https://t.co/684jfHMWtu #RT #Share #RT</t>
  </si>
  <si>
    <t>http://pbs.twimg.com/profile_images/638749319433076737/6tccpxOl_normal.png</t>
  </si>
  <si>
    <t>18784</t>
  </si>
  <si>
    <t>http://www.twitter.com/makebeatsnow/status/725811756329652224</t>
  </si>
  <si>
    <t xml:space="preserve">725811755016925185 </t>
  </si>
  <si>
    <t>marybeth vance</t>
  </si>
  <si>
    <t>Laquonda_replay</t>
  </si>
  <si>
    <t>bun the peanuts club</t>
  </si>
  <si>
    <t>RT @Jigga64: @Laquonda_replay why do you think I use to call you my little sugar plum sweet cakes my cinnamon apple 😂😂</t>
  </si>
  <si>
    <t>http://pbs.twimg.com/profile_images/716281624145563648/98_WYoRU_normal.jpg</t>
  </si>
  <si>
    <t>http://www.twitter.com/Laquonda_replay/status/725811755016925185</t>
  </si>
  <si>
    <t xml:space="preserve">725811753825767425 </t>
  </si>
  <si>
    <t>http://www.twitter.com/vcarabineiro/status/725811753825767425</t>
  </si>
  <si>
    <t xml:space="preserve">725811753393627136 </t>
  </si>
  <si>
    <t>[X❖X] Chouette</t>
  </si>
  <si>
    <t>Chouette_09</t>
  </si>
  <si>
    <t>BUMP/SFTS/バンハラ/04LS/ウソツキ/カフカ/植田真梨恵/凛として時雨/カラスは真っ白/팔로우 하실 때 멘션 부탁드립니다. (フォローする時、リプお願いします )/팔로우 전 프로필(링크) 읽어주세요./韓国人/프사&amp;헤더: https://t.co/ICBPmF0EfD</t>
  </si>
  <si>
    <t>RT @sfts_info: SILHOUETTE FROM THE SKYLIT
3rdアルバム「Heracles」発売中！
【配信】https://t.co/dIXRVacfsV
【MV】https://t.co/Mxg04ZXDTt
【TOUR】https://t.co/…</t>
  </si>
  <si>
    <t>http://pbs.twimg.com/profile_images/698801824350900224/wbFAJfD4_normal.jpg</t>
  </si>
  <si>
    <t>http://www.twitter.com/Chouette_09/status/725811753393627136</t>
  </si>
  <si>
    <t xml:space="preserve">725811752231821312 </t>
  </si>
  <si>
    <t>128164</t>
  </si>
  <si>
    <t>http://www.twitter.com/Directioner_AG6/status/725811752231821312</t>
  </si>
  <si>
    <t xml:space="preserve">725811751921541120 </t>
  </si>
  <si>
    <t>Hairstyle Trends 2015 - Hollywood Elite https://t.co/I7dlGc7rfK https://t.co/rE1y1TEaAw</t>
  </si>
  <si>
    <t>http://www.twitter.com/boutiquechile/status/725811751921541120</t>
  </si>
  <si>
    <t xml:space="preserve">725811751502094336 </t>
  </si>
  <si>
    <t>MD REZWAN BIN MIZAN</t>
  </si>
  <si>
    <t>RezwanMizan</t>
  </si>
  <si>
    <t>Forbes : A $24 billion revenue from services this year could match Apple's entire revenue … https://t.co/90P2LiRDh4) https://t.co/sLr2xCvS6a</t>
  </si>
  <si>
    <t>http://pbs.twimg.com/profile_images/681860010796687360/tUvZeFkk_normal.jpg</t>
  </si>
  <si>
    <t>http://www.twitter.com/RezwanMizan/status/725811751502094336</t>
  </si>
  <si>
    <t xml:space="preserve">725811751292391424 </t>
  </si>
  <si>
    <t>Apple iPhone 6S (Latest Model) - 16GB - Silver (T-Mobile) Smartphone https://t.co/wcVvpr8buy https://t.co/PSDd58OQHG</t>
  </si>
  <si>
    <t>http://www.twitter.com/camarillonican4/status/725811751292391424</t>
  </si>
  <si>
    <t xml:space="preserve">725811750587748354 </t>
  </si>
  <si>
    <t>Apple iPhone 6 - 64GB - Space Gray (AT&amp;amp;T) Smartphone https://t.co/Hhbpu2PUps https://t.co/K1OmcUPsqd</t>
  </si>
  <si>
    <t>http://www.twitter.com/DummerZelda/status/725811750587748354</t>
  </si>
  <si>
    <t xml:space="preserve">725811750055084032 </t>
  </si>
  <si>
    <t>sultan_kn</t>
  </si>
  <si>
    <t>https://t.co/wWNBFHUv3x</t>
  </si>
  <si>
    <t>http://pbs.twimg.com/profile_images/512607429117231104/ngqR6BT7_normal.jpeg</t>
  </si>
  <si>
    <t>http://www.twitter.com/sultan_kn/status/725811750055084032</t>
  </si>
  <si>
    <t xml:space="preserve">725811749660856321 </t>
  </si>
  <si>
    <t>Apple iPhone 6S (Latest Model) - 16GB - Silver (T-Mobile) Smartphone https://t.co/acuHxzFERR https://t.co/ektHt8QY2G</t>
  </si>
  <si>
    <t>http://www.twitter.com/GradyPrunella/status/725811749660856321</t>
  </si>
  <si>
    <t xml:space="preserve">725811748691841024 </t>
  </si>
  <si>
    <t>snowman65860406</t>
  </si>
  <si>
    <t>決めろ！最速ドリフト！スマートフォン向けドリフトゲーム「ドリフトスピリッツ」好評配信中！#ドリフトスピリッツ 4月29日 https://t.co/RpR28yxtmJ</t>
  </si>
  <si>
    <t>http://pbs.twimg.com/profile_images/705685876974587904/fdHs5qSJ_normal.jpg</t>
  </si>
  <si>
    <t>http://www.twitter.com/snowman65860406/status/725811748691841024</t>
  </si>
  <si>
    <t xml:space="preserve">725811748683550720 </t>
  </si>
  <si>
    <t>Apple iPhone 6 - 64GB - Space Gray (AT&amp;amp;T) Smartphone https://t.co/Pibdoy4zIY https://t.co/yc59bd9i9w</t>
  </si>
  <si>
    <t>http://www.twitter.com/camarillonican4/status/725811748683550720</t>
  </si>
  <si>
    <t xml:space="preserve">725811748079542272 </t>
  </si>
  <si>
    <t>Johnny Bretz</t>
  </si>
  <si>
    <t>Johnny_Bretz</t>
  </si>
  <si>
    <t>Allegient, Software Engineer;
Kappa Delta Rho 1241;
Franklin College Class of 2014;
Eagle Scout &amp; Minisino;</t>
  </si>
  <si>
    <t>Meeting #Apple co-founder at #XamarinEvolve https://t.co/LRXDCJFK5s</t>
  </si>
  <si>
    <t>http://pbs.twimg.com/profile_images/2753471302/2ea7ca30ac91a2d5eb8a1b2f31281116_normal.jpeg</t>
  </si>
  <si>
    <t>http://www.twitter.com/Johnny_Bretz/status/725811748079542272</t>
  </si>
  <si>
    <t xml:space="preserve">725811748062679041 </t>
  </si>
  <si>
    <t>ledy Valencia 7/27</t>
  </si>
  <si>
    <t>ledyvale09</t>
  </si>
  <si>
    <t>No importa lo fuerte que seamos.... Todos en algún momento necesitamos un abrazo</t>
  </si>
  <si>
    <t>México , salina cruz</t>
  </si>
  <si>
    <t>http://pbs.twimg.com/profile_images/719231111847550976/3RefldeE_normal.jpg</t>
  </si>
  <si>
    <t>http://www.twitter.com/ledyvale09/status/725811748062679041</t>
  </si>
  <si>
    <t xml:space="preserve">725811746657734656 </t>
  </si>
  <si>
    <t>Alyssaalvarezm</t>
  </si>
  <si>
    <t>http://pbs.twimg.com/profile_images/711416220248047617/xu-YZJje_normal.jpg</t>
  </si>
  <si>
    <t>http://www.twitter.com/Alyssaalvarezm/status/725811746657734656</t>
  </si>
  <si>
    <t xml:space="preserve">725811745604792320 </t>
  </si>
  <si>
    <t>Justin Costello</t>
  </si>
  <si>
    <t>JustinThaPrince</t>
  </si>
  <si>
    <t>#Parcore #ParcoreDC #VCUAlumni #Trini | Promoter - Fitness Expert | #RosebarSaturdays #OzioSundays | For Tables/Birthday Specials Contact 917-405-7617</t>
  </si>
  <si>
    <t>(RIGHT NOW) NFL Draft Watch Party at Apple Lounge! Doors Open now until 2am. Happy Hour specials… https://t.co/2PvfpfqUlX</t>
  </si>
  <si>
    <t>38.916869</t>
  </si>
  <si>
    <t>-77.027157</t>
  </si>
  <si>
    <t>http://pbs.twimg.com/profile_images/490655515265867776/GNjpfCnS_normal.jpeg</t>
  </si>
  <si>
    <t>http://www.twitter.com/JustinThaPrince/status/725811745604792320</t>
  </si>
  <si>
    <t xml:space="preserve">725811745353248768 </t>
  </si>
  <si>
    <t>Apple iPhone 6 - 64GB - Gold (Unlocked) Smartphone https://t.co/RzMS5gUgTQ https://t.co/oZus7wZrbn</t>
  </si>
  <si>
    <t>http://www.twitter.com/camarillonican4/status/725811745353248768</t>
  </si>
  <si>
    <t xml:space="preserve">725811745072111616 </t>
  </si>
  <si>
    <t>りんご@バディゴ！</t>
  </si>
  <si>
    <t>apple_0042</t>
  </si>
  <si>
    <t>バディゴ！＊あんスタ *少女漫画志望*。i.自作。嫁の神絵師まりあちゃん@misosiruseizinn @shidaneko 相互さんのみ</t>
  </si>
  <si>
    <t>@apple_0042 ひいい</t>
  </si>
  <si>
    <t>http://pbs.twimg.com/profile_images/722722728025960448/ZqTlTrk-_normal.jpg</t>
  </si>
  <si>
    <t>http://www.twitter.com/apple_0042/status/725811745072111616</t>
  </si>
  <si>
    <t xml:space="preserve">725811744384262144 </t>
  </si>
  <si>
    <t>KaL MichaeL</t>
  </si>
  <si>
    <t>kalmichael</t>
  </si>
  <si>
    <t>Indie Digital Designer. 
Specializing in UX Strategy, UI Design, and Icon Creation. Loves: music, animals, traveling, pop culture, &amp; tattoos.</t>
  </si>
  <si>
    <t>RT @drbarnard: “with $10.5 billion in profit, Apple earned more in the quarter than Alphabet, Facebook, and Microsoft combined.” https://t.…</t>
  </si>
  <si>
    <t>http://pbs.twimg.com/profile_images/688520683018555392/ZCmp0rkG_normal.jpg</t>
  </si>
  <si>
    <t>http://www.twitter.com/kalmichael/status/725811744384262144</t>
  </si>
  <si>
    <t xml:space="preserve">725811743948156932 </t>
  </si>
  <si>
    <t>Marcelo Robles</t>
  </si>
  <si>
    <t>marcelitorobles</t>
  </si>
  <si>
    <t>Estudiante de la U.A.G.R.M ADMINISTRACION DE EMPRESAS</t>
  </si>
  <si>
    <t>Hey, check out this game, GyroSphere Trials! https://t.co/R752nW5erU</t>
  </si>
  <si>
    <t>http://pbs.twimg.com/profile_images/611825275341537280/971Y_GHY_normal.jpg</t>
  </si>
  <si>
    <t>http://www.twitter.com/marcelitorobles/status/725811743948156932</t>
  </si>
  <si>
    <t xml:space="preserve">725811743725768704 </t>
  </si>
  <si>
    <t>H ☀️ L L I</t>
  </si>
  <si>
    <t>hollihullum</t>
  </si>
  <si>
    <t>A little consideration, a little thought for others, makes all the difference. –Eeyore | John 15:18❤️</t>
  </si>
  <si>
    <t>the roof of my mouth is raw from eating so much captain crunch and apple jacks.</t>
  </si>
  <si>
    <t>http://pbs.twimg.com/profile_images/627933302641442816/UiP47J4X_normal.jpg</t>
  </si>
  <si>
    <t>http://www.twitter.com/hollihullum/status/725811743725768704</t>
  </si>
  <si>
    <t xml:space="preserve">725811743004446720 </t>
  </si>
  <si>
    <t>get exclusive deals</t>
  </si>
  <si>
    <t>getexclusivede1</t>
  </si>
  <si>
    <t>Apple iPod classic 7th Generation Black (120 GB) Model A1238 - MB565LL FREE SHIP https://t.co/QWXHR1uSnA https://t.co/JD9d82uPkN</t>
  </si>
  <si>
    <t>http://pbs.twimg.com/profile_images/720106666843324416/-JYWCBuz_normal.jpg</t>
  </si>
  <si>
    <t>http://www.twitter.com/getexclusivede1/status/725811743004446720</t>
  </si>
  <si>
    <t xml:space="preserve">725811741163036672 </t>
  </si>
  <si>
    <t>Rachel Galloway</t>
  </si>
  <si>
    <t>Netflixruler</t>
  </si>
  <si>
    <t>http://pbs.twimg.com/profile_images/725146341878407168/O9hbqGwA_normal.jpg</t>
  </si>
  <si>
    <t>http://www.twitter.com/Netflixruler/status/725811741163036672</t>
  </si>
  <si>
    <t xml:space="preserve">725811740710047744 </t>
  </si>
  <si>
    <t>PalCarajo la Junta</t>
  </si>
  <si>
    <t>FotoSanti</t>
  </si>
  <si>
    <t>Fotoperiodista Independiente. Puerto Rico. Llené de fango mis pies corriendo por los montes de Naguabo, allí se forjó el Hombre</t>
  </si>
  <si>
    <t>http://pbs.twimg.com/profile_images/477335789928333312/VEGNLArT_normal.jpeg</t>
  </si>
  <si>
    <t>http://www.twitter.com/FotoSanti/status/725811740710047744</t>
  </si>
  <si>
    <t xml:space="preserve">725811739544145920 </t>
  </si>
  <si>
    <t>Listen to Dollar Signs (feat. Tinashe) by Calvin Harris on @AppleMusic. https://t.co/3X6rk1uzHM</t>
  </si>
  <si>
    <t>http://www.twitter.com/dvrrxll/status/725811739544145920</t>
  </si>
  <si>
    <t xml:space="preserve">725811739271528448 </t>
  </si>
  <si>
    <t>Apple iMac 21.5" 2.5ghz QUAD Core i5 (Mid 2011) MC309LL/A 4gb/500gb  https://t.co/MtXBIBNtkV https://t.co/Y2mZp6Q1ZC</t>
  </si>
  <si>
    <t>http://www.twitter.com/OfferPlushest/status/725811739271528448</t>
  </si>
  <si>
    <t xml:space="preserve">725811739263033344 </t>
  </si>
  <si>
    <t>子猫ちゃん</t>
  </si>
  <si>
    <t>maya0105</t>
  </si>
  <si>
    <t>http://www.twitter.com/maya0105/status/725811739263033344</t>
  </si>
  <si>
    <t xml:space="preserve">725811738684313601 </t>
  </si>
  <si>
    <t>Apple iPhone 6S (Latest Model) - 16GB - Silver (T-Mobile) Smartphone https://t.co/kVjxAbQtcD https://t.co/1jUT1Cp7eu</t>
  </si>
  <si>
    <t>http://www.twitter.com/inceraplutarco3/status/725811738684313601</t>
  </si>
  <si>
    <t xml:space="preserve">725811738491387904 </t>
  </si>
  <si>
    <t>Custom Worlds’s #melodica sounds with real audio! https://t.co/bdXzYw4ekA</t>
  </si>
  <si>
    <t>http://www.twitter.com/Custom_Worlds/status/725811738491387904</t>
  </si>
  <si>
    <t xml:space="preserve">725811738214539265 </t>
  </si>
  <si>
    <t>True Master</t>
  </si>
  <si>
    <t>Cmoneymontana</t>
  </si>
  <si>
    <t>#theohiostatebuckeyes #billsmafia #suns #NT</t>
  </si>
  <si>
    <t>Listen to Gangsta's by Kurupt on @AppleMusic. https://t.co/4NG5uAcLj6</t>
  </si>
  <si>
    <t>http://pbs.twimg.com/profile_images/723617908472074240/TepRpiH0_normal.jpg</t>
  </si>
  <si>
    <t>http://www.twitter.com/Cmoneymontana/status/725811738214539265</t>
  </si>
  <si>
    <t xml:space="preserve">725811737551732737 </t>
  </si>
  <si>
    <t>日豪合同セミナー</t>
  </si>
  <si>
    <t>nichigo_seminar</t>
  </si>
  <si>
    <t>年１回６月にオーストラリアについてのセミナーを開催しております。次回、第37回日豪合同セミナーは2016年6月4日（土）〜5日（日）の予定です。詳しくはホームページをご覧ください。</t>
  </si>
  <si>
    <t>アップルペイ、ＡＮＺが豪銀初の提供　28日から https://t.co/i42OuUdkaR</t>
  </si>
  <si>
    <t>http://pbs.twimg.com/profile_images/871960621/enter_normal.jpg</t>
  </si>
  <si>
    <t>http://www.twitter.com/nichigo_seminar/status/725811737551732737</t>
  </si>
  <si>
    <t xml:space="preserve">725811736591392768 </t>
  </si>
  <si>
    <t>Hot Deals #80 : https://t.co/KFQzO9O31m Apple iPad mini 3 A1599 7.9" Retina Display 128GB WiFi ONLY Tablet https://t.co/I78g8H8SPs</t>
  </si>
  <si>
    <t>http://www.twitter.com/BacouDove/status/725811736591392768</t>
  </si>
  <si>
    <t xml:space="preserve">725811735555362816 </t>
  </si>
  <si>
    <t>R. Khan Awan</t>
  </si>
  <si>
    <t>rkawan98</t>
  </si>
  <si>
    <t>Oh, wow! It seems I’m the best dressed at the party! #SUPERSTARLIFE https://t.co/PyWJPJBOzO https://t.co/IpUqyb2mVP</t>
  </si>
  <si>
    <t>http://www.twitter.com/rkawan98/status/725811735555362816</t>
  </si>
  <si>
    <t xml:space="preserve">725811734959763456 </t>
  </si>
  <si>
    <t>Michael Ortali</t>
  </si>
  <si>
    <t>xethorn</t>
  </si>
  <si>
    <t>Living on the edge of technology. Traveling the world. Former: @Pinterest, @YouTube, @Google, @Yahoo! employee – on unlimited vacation.</t>
  </si>
  <si>
    <t>Apple’s loudest activist investor just dumped his stake https://t.co/H0YvrPyg1G</t>
  </si>
  <si>
    <t>http://pbs.twimg.com/profile_images/632370276249006080/L-TIgPtl_normal.jpg</t>
  </si>
  <si>
    <t>http://www.twitter.com/xethorn/status/725811734959763456</t>
  </si>
  <si>
    <t xml:space="preserve">725811734364192768 </t>
  </si>
  <si>
    <t>Apple iPod nano 1st Generation White (4GB) - Bid Now! Only $61.0 https://t.co/KNQzoyTnPF https://t.co/1xsWdS01bb</t>
  </si>
  <si>
    <t>http://www.twitter.com/Gaotzi__Rauxra/status/725811734364192768</t>
  </si>
  <si>
    <t xml:space="preserve">725811733504237568 </t>
  </si>
  <si>
    <t>Folga Ramanda</t>
  </si>
  <si>
    <t>risol_bahenol</t>
  </si>
  <si>
    <t>Risoles Aneka Rasa yg UniK &amp; EnaK! Chocolate Lava, Smoked Beef &amp; Cheese, dll. Beli 10 pcs keatas FREE DELIVERY (Bandung Area) Hp: 0815 1194 5414 BB: 25A15530</t>
  </si>
  <si>
    <t>Welcome Archaeologist Smurf to #SmurfsVillage and uncover an ancient Swoof civilization. https://t.co/Jw9y4Y1v8y @BeelineGames</t>
  </si>
  <si>
    <t>http://www.twitter.com/risol_bahenol/status/725811733504237568</t>
  </si>
  <si>
    <t xml:space="preserve">725811731985899520 </t>
  </si>
  <si>
    <t>cecilia ❁</t>
  </si>
  <si>
    <t>zaynxciv</t>
  </si>
  <si>
    <t>||4 en mis ojos, pero siempre 5 en mi corazon||</t>
  </si>
  <si>
    <t>RT @ValeriaSotoG: Me caga que no saquen los discos en Apple Music 👀 @beyonce</t>
  </si>
  <si>
    <t>http://pbs.twimg.com/profile_images/723293905739878400/kHPQu4L4_normal.jpg</t>
  </si>
  <si>
    <t>http://www.twitter.com/zaynxciv/status/725811731985899520</t>
  </si>
  <si>
    <t xml:space="preserve">725811731822432256 </t>
  </si>
  <si>
    <t>Apple iPod classic 5th Generation Black (80GB) MA450LL - Bid Now! Only $64.23 https://t.co/SOdIRXSSoW https://t.co/1C9XyvXPU8</t>
  </si>
  <si>
    <t>http://www.twitter.com/Gaotzi__Rauxra/status/725811731822432256</t>
  </si>
  <si>
    <t xml:space="preserve">725811731088478210 </t>
  </si>
  <si>
    <t>BigHeadSports</t>
  </si>
  <si>
    <t>Sports, politics, pop culture, depending on the mood. Formerly #PeytonsHead. Self-deprecation champion.</t>
  </si>
  <si>
    <t>RT @glenz_27: @BigHeadSports can you show Eli Apple how to do that?</t>
  </si>
  <si>
    <t>http://pbs.twimg.com/profile_images/717345584294789120/VLIe8SK8_normal.jpg</t>
  </si>
  <si>
    <t>101150</t>
  </si>
  <si>
    <t>http://www.twitter.com/BigHeadSports/status/725811731088478210</t>
  </si>
  <si>
    <t xml:space="preserve">725811730949926913 </t>
  </si>
  <si>
    <t>あんころ@PFYかずちん推し</t>
  </si>
  <si>
    <t>anna_T_apple</t>
  </si>
  <si>
    <t>白猫グルチャ管理人してます！ since.2014.12.18♡年下彼氏</t>
  </si>
  <si>
    <t>眠い眠い眠いだるい</t>
  </si>
  <si>
    <t>http://pbs.twimg.com/profile_images/724972544130863105/B2ykd9si_normal.jpg</t>
  </si>
  <si>
    <t>http://www.twitter.com/anna_T_apple/status/725811730949926913</t>
  </si>
  <si>
    <t xml:space="preserve">725811730564177920 </t>
  </si>
  <si>
    <t>Drew Byrd</t>
  </si>
  <si>
    <t>YouLoveByrd</t>
  </si>
  <si>
    <t>I don't flirt, I just talk. It's not my fault everything I say is smoother than the cream cheese spread on your bagel</t>
  </si>
  <si>
    <t>Apple Pay nice and all but that's $120 a yr. Not a lot but it adds up after a while</t>
  </si>
  <si>
    <t>http://pbs.twimg.com/profile_images/725335471778308098/zgWAnVPj_normal.jpg</t>
  </si>
  <si>
    <t>http://www.twitter.com/YouLoveByrd/status/725811730564177920</t>
  </si>
  <si>
    <t xml:space="preserve">725811729687535618 </t>
  </si>
  <si>
    <t>Apple iPod Touch 16 GB 5th Gen A1421 WiFi Bluetooth Music Player Dual cameras - Bid Now! O… https://t.co/UtIlaUdlRR https://t.co/ZfOGBhXh2n</t>
  </si>
  <si>
    <t>http://www.twitter.com/Gaotzi__Rauxra/status/725811729687535618</t>
  </si>
  <si>
    <t xml:space="preserve">725811729280716802 </t>
  </si>
  <si>
    <t>BLACK IS</t>
  </si>
  <si>
    <t>BLACKISONLINE</t>
  </si>
  <si>
    <t>The Black Is Network showcases the rich, diverse interests and experiences of Black American people. Our podcasts cover culture, sports, music &amp; more!</t>
  </si>
  <si>
    <t>New! The Brothers Lehman Sports Happy Hour – Mamba Out, Playoffs In https://t.co/sAVVVrge66 #BLSHH #BlackIs https://t.co/94ncZdNt8p</t>
  </si>
  <si>
    <t>http://pbs.twimg.com/profile_images/1004917333/bio.default-155x155_normal.jpg</t>
  </si>
  <si>
    <t>http://www.twitter.com/BLACKISONLINE/status/725811729280716802</t>
  </si>
  <si>
    <t xml:space="preserve">725811729079238656 </t>
  </si>
  <si>
    <t>Requety</t>
  </si>
  <si>
    <t>Helping health care businesses leverage the power of the Internet. @Reqzila @RequetyTalk @Requetypay @RequetyCloud</t>
  </si>
  <si>
    <t>#ScienceTechnology Twitter is now a 'news' app in the Apple store: Twitter's app is leaving behind... https://t.co/o1KmSZZ5iD #TheLatest</t>
  </si>
  <si>
    <t>http://pbs.twimg.com/profile_images/690924619923066881/mSxRhQqc_normal.png</t>
  </si>
  <si>
    <t>http://www.twitter.com/Requety/status/725811729079238656</t>
  </si>
  <si>
    <t xml:space="preserve">725811728920006656 </t>
  </si>
  <si>
    <t>Apple iPod touch 6th Generation Gold (64GB) (Latest Model) - Bid Now! Only $148.75 https://t.co/dufca95fAg https://t.co/NEmPjbTOa4</t>
  </si>
  <si>
    <t>http://www.twitter.com/Qaucde__Piohvi/status/725811728920006656</t>
  </si>
  <si>
    <t xml:space="preserve">725811728878080001 </t>
  </si>
  <si>
    <t>فيصل باوزير</t>
  </si>
  <si>
    <t>Faisal_bawazer</t>
  </si>
  <si>
    <t>قال تعالى (خذ العفو وأمر بالعرف وأعرض عن الجاهلين)</t>
  </si>
  <si>
    <t>Decorate your heart out when you clear open space in your #SmurfsVillage  with the Smurfy Wonder Storage!  https://t.co/OzVAXhomhZ</t>
  </si>
  <si>
    <t>http://pbs.twimg.com/profile_images/431010932870111232/DVye0vGJ_normal.jpeg</t>
  </si>
  <si>
    <t>http://www.twitter.com/Faisal_bawazer/status/725811728878080001</t>
  </si>
  <si>
    <t xml:space="preserve">725811727426838529 </t>
  </si>
  <si>
    <t>@avakatya Excellent question. Compare models here: https://t.co/rqgaQfDIkR For Sales support and questions, visit: https://t.co/K0222CJgiB</t>
  </si>
  <si>
    <t>http://www.twitter.com/AppleSupport/status/725811727426838529</t>
  </si>
  <si>
    <t xml:space="preserve">725811727166636032 </t>
  </si>
  <si>
    <t>ゆんた</t>
  </si>
  <si>
    <t>laulant1027</t>
  </si>
  <si>
    <t>東京祖母会参加ローラン( ´ω` )尊い…れぼ尊い……</t>
  </si>
  <si>
    <t>2016年4月29日
laulant1027さんが起床しました。
時刻 7:19 睡眠時間 6時間30分59秒
#SleepMeister https://t.co/lLvrdAEGnx</t>
  </si>
  <si>
    <t>http://pbs.twimg.com/profile_images/717661621158424578/wV6FGSIH_normal.jpg</t>
  </si>
  <si>
    <t>http://www.twitter.com/laulant1027/status/725811727166636032</t>
  </si>
  <si>
    <t xml:space="preserve">725811726386651136 </t>
  </si>
  <si>
    <t>Lot of 4 Apple iPod Nano 2nd Gen, m/n A1199  iPods-Working- Wiped #6 - Bid Now! Only $67.0 https://t.co/KaL9uJSegn https://t.co/omJQT56v7C</t>
  </si>
  <si>
    <t>http://www.twitter.com/Qaucde__Piohvi/status/725811726386651136</t>
  </si>
  <si>
    <t xml:space="preserve">725811726361321473 </t>
  </si>
  <si>
    <t>２０１５年 １１月 ２９日 日曜日 (会社の人間に) https://t.co/BbZ8MiQEBI #俺はこうして河童になった https://t.co/50xSS363nV</t>
  </si>
  <si>
    <t>http://www.twitter.com/BfAjy/status/725811726361321473</t>
  </si>
  <si>
    <t xml:space="preserve">725811725384212480 </t>
  </si>
  <si>
    <t>Apple iPod touch 5th Generation Silver (16 GB) #507 PLEASE READ - Bid Now! Only $35.0 https://t.co/xplhUzMIpo https://t.co/E4XsiOQKB2</t>
  </si>
  <si>
    <t>http://www.twitter.com/Gaotzi__Rauxra/status/725811725384212480</t>
  </si>
  <si>
    <t xml:space="preserve">725811723912007680 </t>
  </si>
  <si>
    <t>Apple iPod Nano Silver 6th Generation (8GB) – BRAND NEW - Bid Now! Only $104.2 https://t.co/OAP9RO52si https://t.co/aabv8ojals</t>
  </si>
  <si>
    <t>http://www.twitter.com/Qaucde__Piohvi/status/725811723912007680</t>
  </si>
  <si>
    <t xml:space="preserve">725811721999376384 </t>
  </si>
  <si>
    <t>C &amp; J</t>
  </si>
  <si>
    <t>BrothersLehman</t>
  </si>
  <si>
    <t>Hosts of The Brothers Lehman Sports Happy Hour, where we give it to you strong so it goes down smooth! Funny &amp; honest sports talk. Part of the Black Is Network.</t>
  </si>
  <si>
    <t>New! The Brothers Lehman Sports Happy Hour – Mamba Out, Playoffs In https://t.co/fg60QSLsaV #BLSHH #BlackIs</t>
  </si>
  <si>
    <t>http://pbs.twimg.com/profile_images/424411091041390592/lxMS2AYT_normal.jpeg</t>
  </si>
  <si>
    <t>http://www.twitter.com/BrothersLehman/status/725811721999376384</t>
  </si>
  <si>
    <t xml:space="preserve">725811721894416384 </t>
  </si>
  <si>
    <t>RT @Marley_Real: @djdsharp #MBM @MyBrothaNMe #SplashBros Prod @TRAXXFDR #DubNation #Warriors #WarriorsGround
https://t.co/5dkOzDV3nu</t>
  </si>
  <si>
    <t>http://www.twitter.com/Real1Vic/status/725811721894416384</t>
  </si>
  <si>
    <t xml:space="preserve">725811720514506752 </t>
  </si>
  <si>
    <t>RT @CervezaYpizza: Steve Jobs al ver desde el cielo la carta  a Apple del Ministro de cultura sobre el #iMarimba. https://t.co/SKkRtz3V9Z</t>
  </si>
  <si>
    <t>http://www.twitter.com/TellMe_Chuwie/status/725811720514506752</t>
  </si>
  <si>
    <t xml:space="preserve">725811720057438209 </t>
  </si>
  <si>
    <t>~ 27/07 /2012 ~</t>
  </si>
  <si>
    <t>sara_aiello</t>
  </si>
  <si>
    <t>A smooth sea never made a skilled sailor.
Girl / 18 / Harmonizer / Lovatic / Camren Shipper. @camilacabello97 is our little banana.</t>
  </si>
  <si>
    <t>40.83333</t>
  </si>
  <si>
    <t>14.25</t>
  </si>
  <si>
    <t>Napoli, Campania</t>
  </si>
  <si>
    <t>http://pbs.twimg.com/profile_images/705434146185805824/39lhkYgl_normal.jpg</t>
  </si>
  <si>
    <t>http://www.twitter.com/sara_aiello/status/725811720057438209</t>
  </si>
  <si>
    <t xml:space="preserve">725811719843532800 </t>
  </si>
  <si>
    <t>راكان</t>
  </si>
  <si>
    <t>rakansinger_</t>
  </si>
  <si>
    <t>مخرج فيلم #ضحي_في_أبوظبي .. وحاليا استعد لتصوير فيلم كابتن عربي</t>
  </si>
  <si>
    <t>RT @showtimesuae: أوقات عرض الفيلم الإماراتي #ضحي_في_أبوظبي #إدعم_السينما_الإماراتية #دبي
https://t.co/Kbfq2hsytD https://t.co/TSranhJlRz</t>
  </si>
  <si>
    <t>http://pbs.twimg.com/profile_images/718761761806106624/8r3LbC1Y_normal.jpg</t>
  </si>
  <si>
    <t>14949</t>
  </si>
  <si>
    <t>http://www.twitter.com/rakansinger_/status/725811719843532800</t>
  </si>
  <si>
    <t xml:space="preserve">725811718492971009 </t>
  </si>
  <si>
    <t>Apple iPod classic 7th Generation Black (160GB) (Latest Model) - Bid Now! Only $176.0 https://t.co/4T9rrlZ4as https://t.co/bs5BVywl0I</t>
  </si>
  <si>
    <t>http://www.twitter.com/Qaucde__Piohvi/status/725811718492971009</t>
  </si>
  <si>
    <t xml:space="preserve">725811717016526848 </t>
  </si>
  <si>
    <t>Greenwich Hour</t>
  </si>
  <si>
    <t>GreenwichHour</t>
  </si>
  <si>
    <t>A community tweetchat (every Tuesday 1930-2030) for the Royal Borough of Greenwich. An initiative by @TheodoreBrownPM to help locals discover, promote &amp; connect</t>
  </si>
  <si>
    <t>RT @TheVoewood: Love Good Food? FREE Olive Oil Tasting at our lovely neighbour Apple N OrangeGreengrocers this Friday 29 April 3.30pm - 20…</t>
  </si>
  <si>
    <t>http://pbs.twimg.com/profile_images/460912320214888449/RcoIoeRk_normal.jpeg</t>
  </si>
  <si>
    <t>4975</t>
  </si>
  <si>
    <t>http://www.twitter.com/GreenwichHour/status/725811717016526848</t>
  </si>
  <si>
    <t xml:space="preserve">725811715879763968 </t>
  </si>
  <si>
    <t>q5ijTS5GdJVibI3</t>
  </si>
  <si>
    <t>おじモンをGETしてコンプリートを目指せ！ #おじモン
Android: https://t.co/9QBIXT6FPC
iOS: https://t.co/2FsnOQt5yn https://t.co/iXaV7klH99</t>
  </si>
  <si>
    <t>http://www.twitter.com/q5ijTS5GdJVibI3/status/725811715879763968</t>
  </si>
  <si>
    <t xml:space="preserve">725811714424463360 </t>
  </si>
  <si>
    <t>virtualllls</t>
  </si>
  <si>
    <t>game virtual #followback #teamfollowback</t>
  </si>
  <si>
    <t>Billionaire investor Carl Icahn has sold his stake in Apple, citing concerns about the giant tech company's…</t>
  </si>
  <si>
    <t>http://pbs.twimg.com/profile_images/378800000660966616/034b80f4da64611596bc29ea1dedd129_normal.jpeg</t>
  </si>
  <si>
    <t>http://www.twitter.com/virtualllls/status/725811714424463360</t>
  </si>
  <si>
    <t xml:space="preserve">725811714361421824 </t>
  </si>
  <si>
    <t>２０１５年 １２月 １５日 火曜日 (会社を休みはじめて) https://t.co/vdvgEvxN3x #俺はこうして河童になった https://t.co/Fcw1VZrbLy</t>
  </si>
  <si>
    <t>http://www.twitter.com/dm2pjg9/status/725811714361421824</t>
  </si>
  <si>
    <t xml:space="preserve">725811713774391297 </t>
  </si>
  <si>
    <t>ZAMAN 4 IPHONE</t>
  </si>
  <si>
    <t>Zaman4Iphone</t>
  </si>
  <si>
    <t>مؤسس ومدون لدئ مدونة zaman4iphone التقنية        https://t.co/rH2rIKsnDX</t>
  </si>
  <si>
    <t>برنامج للتنزيل شامل  الفيس بوك  التويتر  اليوتيوب وغيرها طريقة تنزيل من الفيس هي عبرفتح الحساب داخل البرنامجhttps://t.co/l6Fj9KEhoe</t>
  </si>
  <si>
    <t>http://pbs.twimg.com/profile_images/704715478640566272/GRq3adWr_normal.jpg</t>
  </si>
  <si>
    <t>http://www.twitter.com/Zaman4Iphone/status/725811713774391297</t>
  </si>
  <si>
    <t xml:space="preserve">725811713434513408 </t>
  </si>
  <si>
    <t>LWkl8jZhzvaUo1P</t>
  </si>
  <si>
    <t>決めろ！最速ドリフト！スマートフォン向けドリフトゲーム「ドリフトスピリッツ」好評配信中！#ドリフトスピリッツ 4月29日 https://t.co/WMu5MumRBG</t>
  </si>
  <si>
    <t>http://www.twitter.com/LWkl8jZhzvaUo1P/status/725811713434513408</t>
  </si>
  <si>
    <t xml:space="preserve">725811711865970688 </t>
  </si>
  <si>
    <t>Apple iPhone 6 - 64GB - Space Gray (AT&amp;amp;T) Smartphone https://t.co/R3l0D3JqGm https://t.co/EJ66nHWT1t</t>
  </si>
  <si>
    <t>http://www.twitter.com/inceraplutarco3/status/725811711865970688</t>
  </si>
  <si>
    <t xml:space="preserve">725811710880284672 </t>
  </si>
  <si>
    <t>cognitiveclouds</t>
  </si>
  <si>
    <t>Cognitive Clouds crafts smart applications for smart organizations. From mobility solutions to remarkable mobile apps, we create intelligent software products.</t>
  </si>
  <si>
    <t>Fremont CA</t>
  </si>
  <si>
    <t>http://pbs.twimg.com/profile_images/455704117428494338/n5l23lIX_normal.jpeg</t>
  </si>
  <si>
    <t>http://www.twitter.com/cognitiveclouds/status/725811710880284672</t>
  </si>
  <si>
    <t xml:space="preserve">725811710641098752 </t>
  </si>
  <si>
    <t>AriahnaLee ✨</t>
  </si>
  <si>
    <t>Ariahnaaaaa</t>
  </si>
  <si>
    <t>Ariahna Lee ~ Instagram: @ariahnaaalee I just retweet a lot of stuffs. mainly music and things I find funny, you're welcome.</t>
  </si>
  <si>
    <t>http://pbs.twimg.com/profile_images/715419528042127360/MMDbgpcb_normal.jpg</t>
  </si>
  <si>
    <t>http://www.twitter.com/Ariahnaaaaa/status/725811710641098752</t>
  </si>
  <si>
    <t xml:space="preserve">725811710100131842 </t>
  </si>
  <si>
    <t>Zachary Ducharme</t>
  </si>
  <si>
    <t>Azakyr926</t>
  </si>
  <si>
    <t>@Seb_Frit @Drake Il sera disponible à partir de 4h du mat sur Apple Music et Itunes!</t>
  </si>
  <si>
    <t>http://pbs.twimg.com/profile_images/721711527666008064/yyG5pK9Y_normal.jpg</t>
  </si>
  <si>
    <t>http://www.twitter.com/Azakyr926/status/725811710100131842</t>
  </si>
  <si>
    <t xml:space="preserve">725811710024552448 </t>
  </si>
  <si>
    <t>TRAP BRUCE TREE$</t>
  </si>
  <si>
    <t>JoshSeung</t>
  </si>
  <si>
    <t>My Apple Music just expired and views is gonna drop soon...</t>
  </si>
  <si>
    <t>35.23338</t>
  </si>
  <si>
    <t>-106.66447</t>
  </si>
  <si>
    <t>Rio Rancho, NM</t>
  </si>
  <si>
    <t>http://pbs.twimg.com/profile_images/692510725902835712/ARFZ50Qs_normal.jpg</t>
  </si>
  <si>
    <t>http://www.twitter.com/JoshSeung/status/725811710024552448</t>
  </si>
  <si>
    <t xml:space="preserve">725811709793947649 </t>
  </si>
  <si>
    <t>http://www.twitter.com/clark7950/status/725811709793947649</t>
  </si>
  <si>
    <t xml:space="preserve">725811709676511232 </t>
  </si>
  <si>
    <t>#RADIO #00s #juice Now Playing #All About Us #Tatu #APPS Apple https://t.co/k1uhaZuELD Google https://t.co/XH4r85E1no</t>
  </si>
  <si>
    <t>http://www.twitter.com/ADOTRADIO/status/725811709676511232</t>
  </si>
  <si>
    <t xml:space="preserve">725811709663940614 </t>
  </si>
  <si>
    <t>Allan.Reallionaire</t>
  </si>
  <si>
    <t>AReallionaire</t>
  </si>
  <si>
    <t>This album entitled Reallionaire - from an Alpha Male to a God by Allan Williams is a historical album that will go down in history. Download it now...</t>
  </si>
  <si>
    <t>@pestanacasinopa Dick Sucking Strippers &amp;amp; Pussy Twerking Illuminati Sex Scandal by Allan Williams https://t.co/aXgeei2wU7</t>
  </si>
  <si>
    <t>http://pbs.twimg.com/profile_images/664001859292647424/Fg4D9Xlv_normal.jpg</t>
  </si>
  <si>
    <t>3722</t>
  </si>
  <si>
    <t>http://www.twitter.com/AReallionaire/status/725811709663940614</t>
  </si>
  <si>
    <t xml:space="preserve">725811709026263040 </t>
  </si>
  <si>
    <t>@FrazierAsh heyy, I saw that u are a fitness enthusiast, so I encourage u to download my new app, it’s known as MyTraining on apple store</t>
  </si>
  <si>
    <t>http://www.twitter.com/fitnessappstore/status/725811709026263040</t>
  </si>
  <si>
    <t xml:space="preserve">725811708762165248 </t>
  </si>
  <si>
    <t>@_Channel_10 heyy, I check that u are a health enthusiast, so I invite you to check my iOS app, it’s known as “mytraining” on apple store</t>
  </si>
  <si>
    <t>http://www.twitter.com/mytrainingapp/status/725811708762165248</t>
  </si>
  <si>
    <t xml:space="preserve">725811708569260032 </t>
  </si>
  <si>
    <t>NFL Mocks Crew</t>
  </si>
  <si>
    <t>NFLMocks</t>
  </si>
  <si>
    <t>NFL Draft chapter of the FanSided network. All #NFLDraft, all year round! NOTE: This account is managed by multiple staff members.</t>
  </si>
  <si>
    <t>Eli Apple, Ohio State: 2016 Draft Scouting Report  https://t.co/ogeDnIqaop</t>
  </si>
  <si>
    <t>http://pbs.twimg.com/profile_images/458653151587860480/4RuWeRwo_normal.png</t>
  </si>
  <si>
    <t>http://www.twitter.com/NFLMocks/status/725811708569260032</t>
  </si>
  <si>
    <t xml:space="preserve">725811707918962688 </t>
  </si>
  <si>
    <t>RT @robgrac: I pay $10 a month for Apple Music, but yet still need to pay extra for Beyoncé's new album on iTunes. This is injustice at its…</t>
  </si>
  <si>
    <t>http://www.twitter.com/zaynxciv/status/725811707918962688</t>
  </si>
  <si>
    <t xml:space="preserve">725811707680034817 </t>
  </si>
  <si>
    <t>RT @RadioDulcete: #NoSéLlorar já está disponível no iTunes do Egito https://t.co/t2dSv5W9EQ https://t.co/86tmMwR2G3</t>
  </si>
  <si>
    <t>http://www.twitter.com/DulceMespacio/status/725811707680034817</t>
  </si>
  <si>
    <t xml:space="preserve">725811707269009408 </t>
  </si>
  <si>
    <t>JULaiste</t>
  </si>
  <si>
    <t>MaisNaaaan</t>
  </si>
  <si>
    <t>TeamJul | JULaïsme | @jul | algerocaine | B le Sang |</t>
  </si>
  <si>
    <t>J'vais acheter le Samsung7edge j'pense hein mais passer d'Apple à Samsung C quand mm triste</t>
  </si>
  <si>
    <t>http://pbs.twimg.com/profile_images/718524067435921408/4uZ7-j88_normal.jpg</t>
  </si>
  <si>
    <t>http://www.twitter.com/MaisNaaaan/status/725811707269009408</t>
  </si>
  <si>
    <t xml:space="preserve">725811707080110081 </t>
  </si>
  <si>
    <t>Roman Frontage Games</t>
  </si>
  <si>
    <t>romanfrontage</t>
  </si>
  <si>
    <t>We are a small #indiegame / #indiedev company. #indiegamedev #gamedev</t>
  </si>
  <si>
    <t>Check out our #puzzle #game on #iOS. https://t.co/0b2itZQ1Ov
#gamedev #gamer #indiegame #indiedev #androidgame #iosgames #fun #free</t>
  </si>
  <si>
    <t>http://pbs.twimg.com/profile_images/684883170215366656/vZL5ZEwE_normal.png</t>
  </si>
  <si>
    <t>http://www.twitter.com/romanfrontage/status/725811707080110081</t>
  </si>
  <si>
    <t xml:space="preserve">725811706119655424 </t>
  </si>
  <si>
    <t>@TFBJP88 heyy, I saw that u are a fitness enthusiast, so I ask u to download my iOS app, it’s called "my training" on apple store</t>
  </si>
  <si>
    <t>http://www.twitter.com/bodyworkout_app/status/725811706119655424</t>
  </si>
  <si>
    <t xml:space="preserve">725811706090266624 </t>
  </si>
  <si>
    <t>Sara Elric</t>
  </si>
  <si>
    <t>Sarafarfalla</t>
  </si>
  <si>
    <t>Remember Remember... You Forget.. #PorPuroPlacerPersonal</t>
  </si>
  <si>
    <t>http://pbs.twimg.com/profile_images/705220371113332738/J1T-QE0r_normal.jpg</t>
  </si>
  <si>
    <t>http://www.twitter.com/Sarafarfalla/status/725811706090266624</t>
  </si>
  <si>
    <t xml:space="preserve">725811705901551616 </t>
  </si>
  <si>
    <t>RT @bradheath: DOJ IG recently updated a search warrant return - from a year ago - to clarify that Apple didn't "unlock" an iPhone. https:/…</t>
  </si>
  <si>
    <t>http://www.twitter.com/rawriter1/status/725811705901551616</t>
  </si>
  <si>
    <t xml:space="preserve">725811704370601984 </t>
  </si>
  <si>
    <t>http://www.twitter.com/vanetinajerov/status/725811704370601984</t>
  </si>
  <si>
    <t xml:space="preserve">725811704232312837 </t>
  </si>
  <si>
    <t>Kaitlyn </t>
  </si>
  <si>
    <t>thatxo_10</t>
  </si>
  <si>
    <t>SN: kktodd</t>
  </si>
  <si>
    <t>Apple radio is just playing Drake and going crazy about Views tonight, lol shit is about to be crazy.</t>
  </si>
  <si>
    <t>http://pbs.twimg.com/profile_images/706929692385918976/iNiV-MpC_normal.jpg</t>
  </si>
  <si>
    <t>http://www.twitter.com/thatxo_10/status/725811704232312837</t>
  </si>
  <si>
    <t xml:space="preserve">725811702202306560 </t>
  </si>
  <si>
    <t>Apple iPhone 5s - 16GB - Silver (Tmobile) Smartphone https://t.co/0xn5S8MID7 https://t.co/9nOKRogZSC</t>
  </si>
  <si>
    <t>http://www.twitter.com/ultrasuperbauc1/status/725811702202306560</t>
  </si>
  <si>
    <t xml:space="preserve">725811701753335808 </t>
  </si>
  <si>
    <t>Charlene Newcomb</t>
  </si>
  <si>
    <t>charnewcomb</t>
  </si>
  <si>
    <t>Writing historical, mainstream &amp; SciFi with roots in the Star Wars expanded universe. Love travel, coffee, &amp; chocolate.</t>
  </si>
  <si>
    <t>http://pbs.twimg.com/profile_images/2772212451/cdb2d0a79bd97d16d3deef7dc98ec4b0_normal.jpeg</t>
  </si>
  <si>
    <t>http://www.twitter.com/charnewcomb/status/725811701753335808</t>
  </si>
  <si>
    <t xml:space="preserve">725811700193218561 </t>
  </si>
  <si>
    <t>http://www.twitter.com/jxlovesxxlouis/status/725811700193218561</t>
  </si>
  <si>
    <t xml:space="preserve">725811698884612096 </t>
  </si>
  <si>
    <t>Minas Previ</t>
  </si>
  <si>
    <t>MinasPrevi</t>
  </si>
  <si>
    <t>Empresa voltada para Assessoria Previdenciária, Atuarial e Jurídica de RPPS</t>
  </si>
  <si>
    <t>"Entenda o que a Apple tem a ver com a queda do Ibovespa nesta quinta" https://t.co/GjGLXif0vM</t>
  </si>
  <si>
    <t>http://pbs.twimg.com/profile_images/488818973224366080/51uarNAU_normal.png</t>
  </si>
  <si>
    <t>http://www.twitter.com/MinasPrevi/status/725811698884612096</t>
  </si>
  <si>
    <t xml:space="preserve">725811698771345410 </t>
  </si>
  <si>
    <t>VicLovin, Esq.</t>
  </si>
  <si>
    <t>VicSanityX</t>
  </si>
  <si>
    <t>Heart of Naruto Uzumaki #HEAT (LIFER) #Jets #Yankees #UGA  VicSanityX, Esq</t>
  </si>
  <si>
    <t>RT @IanKenyonNFL: Eli Apple can't cook. Zeke can't dress himself. Life skills lacking at Ohio State.</t>
  </si>
  <si>
    <t>Reading the Law &amp; Making Gainz</t>
  </si>
  <si>
    <t>http://pbs.twimg.com/profile_images/627893052624007169/9EeCecSp_normal.jpg</t>
  </si>
  <si>
    <t>http://www.twitter.com/VicSanityX/status/725811698771345410</t>
  </si>
  <si>
    <t xml:space="preserve">725811698494398464 </t>
  </si>
  <si>
    <t>Puisi Cinta</t>
  </si>
  <si>
    <t>puisi_wow</t>
  </si>
  <si>
    <t>Kumpulan Puisi Jomblo Lucu http://t.co/oK3hAERVWE</t>
  </si>
  <si>
    <t>@puisi_wow rima: mainin memek mantan pacar https://t.co/wJS4tuE1xB  #bokep #ngentot #memek #bugil #bispak</t>
  </si>
  <si>
    <t>http://pbs.twimg.com/profile_images/514222998497144832/6EtM20y3_normal.png</t>
  </si>
  <si>
    <t>http://www.twitter.com/puisi_wow/status/725811698494398464</t>
  </si>
  <si>
    <t xml:space="preserve">725811698196586496 </t>
  </si>
  <si>
    <t>캘리그라피</t>
  </si>
  <si>
    <t>apple_eat_</t>
  </si>
  <si>
    <t>@nonttnan 응웅ㅇ!!!!</t>
  </si>
  <si>
    <t>http://pbs.twimg.com/profile_images/721664806395125760/35zi6MAh_normal.jpg</t>
  </si>
  <si>
    <t>http://www.twitter.com/apple_eat_/status/725811698196586496</t>
  </si>
  <si>
    <t xml:space="preserve">725811697064112128 </t>
  </si>
  <si>
    <t>こてるー</t>
  </si>
  <si>
    <t>kottymarusan</t>
  </si>
  <si>
    <t>2013GPFから羽生結弦選手のファンです！ アスリートとしても、妖精さんとしても応援します！ 主にしょーもない呟きとイラスト描いてます！！ そしてフィギュア選手みんなそれぞれの個性があっていい！みんな、違ってみんないい！ 只今、TL追いきれない為フォロバ控え中ですがフォローご自由に❤</t>
  </si>
  <si>
    <t>@wahuwahueriko @berry_apple_ 
(・∀・)ﾆﾔﾆﾔまた魔法がかかってしまった。
いえーーい！！やったーー！テンション上がるわー❤
あ、すっかり人形作ってなかった、、、やばいやばい</t>
  </si>
  <si>
    <t>http://pbs.twimg.com/profile_images/725810900792299520/lpJmf2zr_normal.jpg</t>
  </si>
  <si>
    <t>http://www.twitter.com/kottymarusan/status/725811697064112128</t>
  </si>
  <si>
    <t xml:space="preserve">725811696174911489 </t>
  </si>
  <si>
    <t>Francisco el Mejor</t>
  </si>
  <si>
    <t>FranciiselMejor</t>
  </si>
  <si>
    <t>Las razones en la caída de ingresos de Apple https://t.co/88hCZ7jRvC</t>
  </si>
  <si>
    <t>http://pbs.twimg.com/profile_images/492770958675955712/IXMzP5iH_normal.jpeg</t>
  </si>
  <si>
    <t>http://www.twitter.com/FranciiselMejor/status/725811696174911489</t>
  </si>
  <si>
    <t xml:space="preserve">725811695097024512 </t>
  </si>
  <si>
    <t>@qldgarden I use Tweetbot for iOS &amp;amp; OS X. Earlier probs with syncing devices x 4 have disappeared. 
I am firmly in the Apple Eco system. :-)</t>
  </si>
  <si>
    <t>http://www.twitter.com/Rebus0906/status/725811695097024512</t>
  </si>
  <si>
    <t xml:space="preserve">725811693813559297 </t>
  </si>
  <si>
    <t>秋本美桜</t>
  </si>
  <si>
    <t>sexy_graffiti_x</t>
  </si>
  <si>
    <t>昔から閃きと直観でほぼ生きてるタイプ。多趣味で多趣向なためつぶやくジャンルも多様なのでご了承をお願いします。空気読みません。日本産まれ日本育ちの在日系。日本だけじゃなく世界中が平和且つ笑顔になりますように。人種差別反対！※ゲリラ的に実況たまに有り。国籍には捕われない。あたしはあたしなんだ。※今年は猫年と鹿年。</t>
  </si>
  <si>
    <t>【映画化決定！】川村元気さんの『世界から猫が消えたなら』を、丸の内OLが読んでみた。 https://t.co/seAt2Bi6nm #夜寝られなくなるアプリ -&amp;gt; https://t.co/b5dU4oVkPT</t>
  </si>
  <si>
    <t>http://pbs.twimg.com/profile_images/708276951815835648/Qul56vOY_normal.jpg</t>
  </si>
  <si>
    <t>http://www.twitter.com/sexy_graffiti_x/status/725811693813559297</t>
  </si>
  <si>
    <t xml:space="preserve">725811693498945536 </t>
  </si>
  <si>
    <t>jacobsmomOG</t>
  </si>
  <si>
    <t>marvelous!</t>
  </si>
  <si>
    <t>i hope my beloved pittsburgh steelers pick up eli apple, they seem to love players from tOSU</t>
  </si>
  <si>
    <t>http://pbs.twimg.com/profile_images/725085507277844481/HbFBnope_normal.jpg</t>
  </si>
  <si>
    <t>http://www.twitter.com/jacobsmomOG/status/725811693498945536</t>
  </si>
  <si>
    <t xml:space="preserve">725811693071261696 </t>
  </si>
  <si>
    <t>Apple iPod nano 1st Generation White (4GB) - Bid Now! Only $61.0 https://t.co/zxkkGmkYll https://t.co/SUP10aYW9L</t>
  </si>
  <si>
    <t>http://www.twitter.com/Tuiyxa__Veokle/status/725811693071261696</t>
  </si>
  <si>
    <t xml:space="preserve">725811692316295168 </t>
  </si>
  <si>
    <t>Apple iPhone 5s - 16GB - Space Gray (T-Mobile) Smartphone https://t.co/KgFif1yS7k https://t.co/vDKGfITaNU</t>
  </si>
  <si>
    <t>http://www.twitter.com/ultrasuperbpro5/status/725811692316295168</t>
  </si>
  <si>
    <t xml:space="preserve">725811691406155776 </t>
  </si>
  <si>
    <t>Ine</t>
  </si>
  <si>
    <t>Inieminie15</t>
  </si>
  <si>
    <t>Werkt in de Zorg,Mams van 3 dames,Aardig,Soms erg Lief,Staat voor Iedereen en alles klaar.Wandelen 4-daagse loper!! Carnaval !</t>
  </si>
  <si>
    <t>Invite Party Smurf to your #SmurfsVillage Island to host a smurftastic celebration every day! https://t.co/ecPuX858IT</t>
  </si>
  <si>
    <t>51.93</t>
  </si>
  <si>
    <t>6.07083</t>
  </si>
  <si>
    <t>Zevenaar</t>
  </si>
  <si>
    <t>http://pbs.twimg.com/profile_images/2352862629/image_normal.jpg</t>
  </si>
  <si>
    <t>http://www.twitter.com/Inieminie15/status/725811691406155776</t>
  </si>
  <si>
    <t xml:space="preserve">725811690747650048 </t>
  </si>
  <si>
    <t>Apple iPod classic 5th Generation Black (80GB) MA450LL - Bid Now! Only $64.23 https://t.co/C4XVMFaHN1 https://t.co/BsZXA4eUuJ</t>
  </si>
  <si>
    <t>http://www.twitter.com/Tuiyxa__Veokle/status/725811690747650048</t>
  </si>
  <si>
    <t xml:space="preserve">725811688491089922 </t>
  </si>
  <si>
    <t>Apple iPod Touch 16 GB 5th Gen A1421 WiFi Bluetooth Music Player Dual cameras - Bid Now! O… https://t.co/FNXizvmub1 https://t.co/bzx9UUMWXp</t>
  </si>
  <si>
    <t>http://www.twitter.com/Tuiyxa__Veokle/status/725811688491089922</t>
  </si>
  <si>
    <t xml:space="preserve">725811687379623936 </t>
  </si>
  <si>
    <t>ξmmanuel</t>
  </si>
  <si>
    <t>young45prime</t>
  </si>
  <si>
    <t>http://pbs.twimg.com/profile_images/706622537233506305/PXtJqgyc_normal.jpg</t>
  </si>
  <si>
    <t>http://www.twitter.com/young45prime/status/725811687379623936</t>
  </si>
  <si>
    <t xml:space="preserve">725811686603632642 </t>
  </si>
  <si>
    <t>I want to pay for my apple music just to hear views</t>
  </si>
  <si>
    <t>http://www.twitter.com/Shaneskaa_/status/725811686603632642</t>
  </si>
  <si>
    <t xml:space="preserve">725811685659811846 </t>
  </si>
  <si>
    <t>"WHAT A SCULPTURE IS TO A BLOCK OF MARBLE, EDUCATION IS TO THE HUMAN SOUL."  -JOSEPH ADDISON https://t.co/xtWsNZCeZS https://t.co/Ni0zFY11Wy</t>
  </si>
  <si>
    <t>http://www.twitter.com/bchapman_mpoint/status/725811685659811846</t>
  </si>
  <si>
    <t xml:space="preserve">725811421364125696 </t>
  </si>
  <si>
    <t>22:18</t>
  </si>
  <si>
    <t>Gaia Anon</t>
  </si>
  <si>
    <t>gaianon</t>
  </si>
  <si>
    <t>#EcoGeek - #Hacktivism - We are the World, the World is Us. #OpMassSeeding - #Anonymous</t>
  </si>
  <si>
    <t>Deadspin Eli Apple’s Mom Might Be The Best Sports Mom In The Game | The Muse USA’s Olympic Unifor... https://t.co/THWblLUFss #Hacktivism</t>
  </si>
  <si>
    <t>http://pbs.twimg.com/profile_images/3567667626/31296cf78006ce74eef6ab748d6f2501_normal.png</t>
  </si>
  <si>
    <t>http://www.twitter.com/gaianon/status/725811421364125696</t>
  </si>
  <si>
    <t xml:space="preserve">725811420273635328 </t>
  </si>
  <si>
    <t>Youbidder Carlton</t>
  </si>
  <si>
    <t>YoubidderC</t>
  </si>
  <si>
    <t>Gold Smart Watch Dz09 Bluetooth Camera Sim Card For Android Or Apple Ios Pho https://t.co/BrmUakZU1m Last Second OutBid ↺RT, Fav</t>
  </si>
  <si>
    <t>http://pbs.twimg.com/profile_images/715036610207870986/xoqfZHkk_normal.jpg</t>
  </si>
  <si>
    <t>http://www.twitter.com/YoubidderC/status/725811420273635328</t>
  </si>
  <si>
    <t xml:space="preserve">725811420026261505 </t>
  </si>
  <si>
    <t>Carl Icahn dumps all of his Apple stock https://t.co/7G3ObWedVu #apple</t>
  </si>
  <si>
    <t>http://www.twitter.com/_newstech_/status/725811420026261505</t>
  </si>
  <si>
    <t xml:space="preserve">725811419963248642 </t>
  </si>
  <si>
    <t>cb•</t>
  </si>
  <si>
    <t>_xoxoci</t>
  </si>
  <si>
    <t>|| 18 ||</t>
  </si>
  <si>
    <t>RT @KingJourdain: I will never own an android forever with Apple</t>
  </si>
  <si>
    <t>http://pbs.twimg.com/profile_images/721018900515696642/tmUiBeY4_normal.jpg</t>
  </si>
  <si>
    <t>http://www.twitter.com/_xoxoci/status/725811419963248642</t>
  </si>
  <si>
    <t xml:space="preserve">725811418847539200 </t>
  </si>
  <si>
    <t>demons</t>
  </si>
  <si>
    <t>Fun, happy, love, music, buzzer</t>
  </si>
  <si>
    <t>Deadspin Eli Apple’s Mom Might Be The Best Sports Mom In The Game | The Muse USA’s Olympic Uniforms: Deadspin... https://t.co/8tNxlfxcTp</t>
  </si>
  <si>
    <t>http://pbs.twimg.com/profile_images/2937898008/2178f43870970a048ea75496a8bdf4e9_normal.jpeg</t>
  </si>
  <si>
    <t>http://www.twitter.com/demons/status/725811418847539200</t>
  </si>
  <si>
    <t xml:space="preserve">725811418625368064 </t>
  </si>
  <si>
    <t>Efraim Silver</t>
  </si>
  <si>
    <t>IWebguru</t>
  </si>
  <si>
    <t>social media, digital marketing enthusiast, technology obsessed, web producer by day, super hero by night!</t>
  </si>
  <si>
    <t>#AppleMusic App for #Android Gets Support for #MusicVideos #FamilyMemberships #apple https://t.co/9hSFIxHxiU</t>
  </si>
  <si>
    <t>http://pbs.twimg.com/profile_images/1578864945/image_normal.jpg</t>
  </si>
  <si>
    <t>http://www.twitter.com/IWebguru/status/725811418625368064</t>
  </si>
  <si>
    <t xml:space="preserve">725811418486943744 </t>
  </si>
  <si>
    <t>@LaszloMajor2 You need to check  out this new sneaker app here https://t.co/5CMW2ceae6 https://t.co/YIlS9qoqee</t>
  </si>
  <si>
    <t>http://www.twitter.com/veratecudova/status/725811418486943744</t>
  </si>
  <si>
    <t xml:space="preserve">725811418390474752 </t>
  </si>
  <si>
    <t>@krcuffee heyy, I saw that you’re a training fan, so I invite u to give a try on my iOS app, it’s known as MyTraining on apple store</t>
  </si>
  <si>
    <t>http://www.twitter.com/freefitness_app/status/725811418390474752</t>
  </si>
  <si>
    <t xml:space="preserve">725811417610342400 </t>
  </si>
  <si>
    <t>Icahn sells all his Apple stock https://t.co/630dgdnmws #apple</t>
  </si>
  <si>
    <t>http://www.twitter.com/_newstech_/status/725811417610342400</t>
  </si>
  <si>
    <t xml:space="preserve">725811417123852289 </t>
  </si>
  <si>
    <t>Electro Deals</t>
  </si>
  <si>
    <t>Ninawa_ssd2</t>
  </si>
  <si>
    <t>Electronics Hot Deals</t>
  </si>
  <si>
    <t>Deals &amp;gt;&amp;gt; https://t.co/0Tkqw6oSfg #9292 #7797 Apple LSI7202EP Dual Channel 2Gb Fibre
$125.00
End Date: Monday May-… https://t.co/dnvRknN4yZ</t>
  </si>
  <si>
    <t>http://pbs.twimg.com/profile_images/567725204474843136/37oa_APC_normal.jpeg</t>
  </si>
  <si>
    <t>http://www.twitter.com/Ninawa_ssd2/status/725811417123852289</t>
  </si>
  <si>
    <t xml:space="preserve">725811416867831808 </t>
  </si>
  <si>
    <t>Deadspin Eli Apple’s Mom Might Be The Best Sports Mom In The Game | The Muse USA’s Olympic Uniforms: Deadspin... https://t.co/C0UdPxl1ww</t>
  </si>
  <si>
    <t>http://www.twitter.com/itzmide/status/725811416867831808</t>
  </si>
  <si>
    <t xml:space="preserve">725811415429353472 </t>
  </si>
  <si>
    <t>Even Apple's Billionaire Cheerleader Is Done with Its Stock https://t.co/exWhX86xSF #apple</t>
  </si>
  <si>
    <t>http://www.twitter.com/_newstech_/status/725811415429353472</t>
  </si>
  <si>
    <t xml:space="preserve">725811415299313668 </t>
  </si>
  <si>
    <t>Dana Wilson</t>
  </si>
  <si>
    <t>damw93</t>
  </si>
  <si>
    <t>Lifeguard, swimmer, musician, outgoing. I love spending time by a nice warm fire with family and friends</t>
  </si>
  <si>
    <t>Chef Dana at it again! 2 eggs and a apple smoked sausage,  so good!! :) https://t.co/3Jq4PAUFPe</t>
  </si>
  <si>
    <t>46.71621</t>
  </si>
  <si>
    <t>-122.9543</t>
  </si>
  <si>
    <t>Centralia WA</t>
  </si>
  <si>
    <t>http://pbs.twimg.com/profile_images/571087998541910016/uQorghWp_normal.jpeg</t>
  </si>
  <si>
    <t>http://www.twitter.com/damw93/status/725811415299313668</t>
  </si>
  <si>
    <t xml:space="preserve">725811414997307392 </t>
  </si>
  <si>
    <t>talentedornan</t>
  </si>
  <si>
    <t>jamie dornan | sam claflin | henry cavill | dulce maria | the fall | books | fsog | this man | crossfire | me before you | tvd</t>
  </si>
  <si>
    <t>http://pbs.twimg.com/profile_images/725765810833264644/OB1iIstq_normal.jpg</t>
  </si>
  <si>
    <t>http://www.twitter.com/talentedornan/status/725811414997307392</t>
  </si>
  <si>
    <t xml:space="preserve">725811414686814209 </t>
  </si>
  <si>
    <t>Eletu_jr</t>
  </si>
  <si>
    <t>etu_009freshkid</t>
  </si>
  <si>
    <t>Really love making friends.</t>
  </si>
  <si>
    <t>Deadspin Eli Apple’s Mom Might Be The Best Sports Mom In The Game | The Muse USA’s Olympic Uniforms: Deadspin... https://t.co/5kDMpjJKnf</t>
  </si>
  <si>
    <t>http://pbs.twimg.com/profile_images/486020536947208192/GSXi4PcK_normal.jpeg</t>
  </si>
  <si>
    <t>http://www.twitter.com/etu_009freshkid/status/725811414686814209</t>
  </si>
  <si>
    <t xml:space="preserve">725811414099714052 </t>
  </si>
  <si>
    <t>idricee</t>
  </si>
  <si>
    <t>idriceejhc</t>
  </si>
  <si>
    <t>IG: idriceee</t>
  </si>
  <si>
    <t>Of kan imovie alleen op apple!!!!!</t>
  </si>
  <si>
    <t>http://pbs.twimg.com/profile_images/720354998421483524/54Q02PRl_normal.jpg</t>
  </si>
  <si>
    <t>http://www.twitter.com/idriceejhc/status/725811414099714052</t>
  </si>
  <si>
    <t xml:space="preserve">725811414070398976 </t>
  </si>
  <si>
    <t>Pedro Honório Silva</t>
  </si>
  <si>
    <t>pmhsilva</t>
  </si>
  <si>
    <t>Software Development Manager and Gaming Enthusiast. 
https://t.co/SEln3vNFWL
https://t.co/SaEp2ISCEm
https://t.co/vaLjpnP7D1</t>
  </si>
  <si>
    <t>605 Forte is now on iTunes as well! ZOMG! https://t.co/hVRUSkMHKl</t>
  </si>
  <si>
    <t>http://pbs.twimg.com/profile_images/725031956644286466/hJDVkXiP_normal.jpg</t>
  </si>
  <si>
    <t>http://www.twitter.com/pmhsilva/status/725811414070398976</t>
  </si>
  <si>
    <t xml:space="preserve">725811412606525441 </t>
  </si>
  <si>
    <t>Carl Icahn Says He Has Sold Stake in Apple https://t.co/DBJ3kMtLLH #apple</t>
  </si>
  <si>
    <t>http://www.twitter.com/_newstech_/status/725811412606525441</t>
  </si>
  <si>
    <t xml:space="preserve">725811412379918336 </t>
  </si>
  <si>
    <t>LifeHacker: Deadspin Eli Apple’s Mom Might Be The Best Sports Mom In The Game | The Muse USA’s Olympic Uniforms https://t.co/WddKV1BRo9</t>
  </si>
  <si>
    <t>http://www.twitter.com/tweets_tech/status/725811412379918336</t>
  </si>
  <si>
    <t xml:space="preserve">725811410631008258 </t>
  </si>
  <si>
    <t>من يعرف الحل ؟ #فطحل_العرب
رابط اندرويد :https://t.co/skuTRRykyn
أيفون :https://t.co/KIB5ZGhyzR https://t.co/ic5rnMQlBr</t>
  </si>
  <si>
    <t>http://www.twitter.com/MOTTRAFA/status/725811410631008258</t>
  </si>
  <si>
    <t xml:space="preserve">725811410622664704 </t>
  </si>
  <si>
    <t>Icahn Says He No Longer Has Apple Stake, Citing China Concerns https://t.co/eZaQeByxYX #apple</t>
  </si>
  <si>
    <t>http://www.twitter.com/_newstech_/status/725811410622664704</t>
  </si>
  <si>
    <t xml:space="preserve">725811408298893312 </t>
  </si>
  <si>
    <t>来栖</t>
  </si>
  <si>
    <t>kurusu_taichi</t>
  </si>
  <si>
    <t>割とレトロゲーに動き始めてる部類な人種。好きな作品はガンダム、魔導物語、ぷよぷよ、聖剣伝説、FF(Xまで)、アイドルマスター(無印〜2くらい)、銀魂、LoV3、その他いろいろ。天気良ければ時々サイクリングに出掛けます。</t>
  </si>
  <si>
    <t>2016年4月29日
kurusu_taichiさんが起床しました。
時刻 7:18 睡眠時間 2時間27分15秒
#SleepMeister https://t.co/Y9zsBHHpIE</t>
  </si>
  <si>
    <t>http://pbs.twimg.com/profile_images/498422081734705155/D0gpPdyF_normal.jpeg</t>
  </si>
  <si>
    <t>http://www.twitter.com/kurusu_taichi/status/725811408298893312</t>
  </si>
  <si>
    <t xml:space="preserve">725811408110116864 </t>
  </si>
  <si>
    <t>[#강아훈 스페셜 일러스트 획득] "나 진짜 소중하게 간직할게요. 보물 1호 할 게요." #일진에게찍혔을때 #7day
https://t.co/eZX0WDnKKi https://t.co/dbpD1YXpfM</t>
  </si>
  <si>
    <t>http://www.twitter.com/gptnek12/status/725811408110116864</t>
  </si>
  <si>
    <t xml:space="preserve">725811408064110594 </t>
  </si>
  <si>
    <t>Carl Icahn Dumps Apple Over China Challenges https://t.co/86z2tlTs17 #apple</t>
  </si>
  <si>
    <t>http://www.twitter.com/_newstech_/status/725811408064110594</t>
  </si>
  <si>
    <t xml:space="preserve">725811407992815622 </t>
  </si>
  <si>
    <t>showrunners</t>
  </si>
  <si>
    <t>cbatman_</t>
  </si>
  <si>
    <t>get up get out and get something. Showrunners</t>
  </si>
  <si>
    <t>@_EastsidePeezy yo shit on the home page of Apple Music https://t.co/3q3AQZ0vhZ</t>
  </si>
  <si>
    <t>http://pbs.twimg.com/profile_images/682233919232593920/DDp5GIAq_normal.jpg</t>
  </si>
  <si>
    <t>http://www.twitter.com/cbatman_/status/725811407992815622</t>
  </si>
  <si>
    <t xml:space="preserve">725811407749423104 </t>
  </si>
  <si>
    <t>Mau Trejos</t>
  </si>
  <si>
    <t>m_trejos107</t>
  </si>
  <si>
    <t>Community Manager de Sonnsolar | Periodista deportivo | Lobster❤️.</t>
  </si>
  <si>
    <t>RT @nacion: Los analistas se preguntan si Apple perdió su magia
 https://t.co/qvcgkq24y4 https://t.co/YXnla89L5I</t>
  </si>
  <si>
    <t>http://pbs.twimg.com/profile_images/688132971597971465/SZefBD28_normal.jpg</t>
  </si>
  <si>
    <t>http://www.twitter.com/m_trejos107/status/725811407749423104</t>
  </si>
  <si>
    <t xml:space="preserve">725811407661481989 </t>
  </si>
  <si>
    <t>Theofficialsonu</t>
  </si>
  <si>
    <t>theofficialsonu</t>
  </si>
  <si>
    <t>New Song Sheesha out this month 24th Septemper #Instagram #Theofficialsonu</t>
  </si>
  <si>
    <t>#Sonalagda Out now on #iTunes https://t.co/3FkQrvbQ7h check it out!!!</t>
  </si>
  <si>
    <t>http://pbs.twimg.com/profile_images/722483050362322944/JIIMPoZN_normal.jpg</t>
  </si>
  <si>
    <t>http://www.twitter.com/theofficialsonu/status/725811407661481989</t>
  </si>
  <si>
    <t xml:space="preserve">725811407502086149 </t>
  </si>
  <si>
    <t>How to Restore the Deleted Contacts from Your iPhone https://t.co/rQ7FhzV8KX via @AppleAndroidPit #Apple #Android</t>
  </si>
  <si>
    <t>http://www.twitter.com/shreefadami/status/725811407502086149</t>
  </si>
  <si>
    <t xml:space="preserve">725811407443349504 </t>
  </si>
  <si>
    <t>Victoria Beattie</t>
  </si>
  <si>
    <t>victoriarfc72</t>
  </si>
  <si>
    <t>rangers Ayrshire bluebelles lfb instagram:victoria_1872</t>
  </si>
  <si>
    <t>Hey, check out this game, GyroSphere Trials! https://t.co/nrlXsBteND</t>
  </si>
  <si>
    <t>http://pbs.twimg.com/profile_images/671107864791031808/h_bxQOd8_normal.jpg</t>
  </si>
  <si>
    <t>http://www.twitter.com/victoriarfc72/status/725811407443349504</t>
  </si>
  <si>
    <t xml:space="preserve">725811406487052288 </t>
  </si>
  <si>
    <t>LOVEYOU JUSTIN!</t>
  </si>
  <si>
    <t>justin40682741</t>
  </si>
  <si>
    <t>RT @shutupmendess: Go buy #PURPOSE !!! https://t.co/0eDPZcpTPB 💗💗❗️❗️❗️@justinbieber</t>
  </si>
  <si>
    <t>http://pbs.twimg.com/profile_images/725026161433124864/JUQz-WhR_normal.jpg</t>
  </si>
  <si>
    <t>http://www.twitter.com/justin40682741/status/725811406487052288</t>
  </si>
  <si>
    <t xml:space="preserve">725811406201720833 </t>
  </si>
  <si>
    <t>ヘタレ旨</t>
  </si>
  <si>
    <t>tf0cp1</t>
  </si>
  <si>
    <t>(「･ω･)｢ がーお</t>
  </si>
  <si>
    <t>か 
アプリはこちら
googlePlay→​https://t.co/xA0jm9z9vM
iOS→​https://t.co/bGfgwLUaRJ
#アヴァベル</t>
  </si>
  <si>
    <t>http://www.twitter.com/tf0cp1/status/725811406201720833</t>
  </si>
  <si>
    <t xml:space="preserve">725811405849423874 </t>
  </si>
  <si>
    <t>@apple_jacks45 let the man live</t>
  </si>
  <si>
    <t>http://www.twitter.com/im_unbaLANCEd/status/725811405849423874</t>
  </si>
  <si>
    <t xml:space="preserve">725811405169938432 </t>
  </si>
  <si>
    <t>Lovely</t>
  </si>
  <si>
    <t>Cara_button</t>
  </si>
  <si>
    <t>they don't /know you.re crazy•</t>
  </si>
  <si>
    <t>http://pbs.twimg.com/profile_images/724424469259776000/94kiWcvg_normal.jpg</t>
  </si>
  <si>
    <t>http://www.twitter.com/Cara_button/status/725811405169938432</t>
  </si>
  <si>
    <t xml:space="preserve">725811403119038464 </t>
  </si>
  <si>
    <t>Alpha Romeo</t>
  </si>
  <si>
    <t>Trumpster5</t>
  </si>
  <si>
    <t>VietNam veteran-Conservative Life member of the NRA,VFW,DAV. #therealdonaldtrump #tcot #pjnet #2A  #constitution #bengahzi #proisrael #CitizensforTrump</t>
  </si>
  <si>
    <t>RT @DebMeinhardt: Cruz claims he doesn't know Boehner - but was his lawyer - Fox News Lyin'Ted!! https://t.co/KwWgoVcyBp</t>
  </si>
  <si>
    <t>http://pbs.twimg.com/profile_images/719120252274151425/Kxn0RnWy_normal.jpg</t>
  </si>
  <si>
    <t>http://www.twitter.com/Trumpster5/status/725811403119038464</t>
  </si>
  <si>
    <t xml:space="preserve">725811402766602241 </t>
  </si>
  <si>
    <t>Ryland  Kinard</t>
  </si>
  <si>
    <t>ryland_kinard</t>
  </si>
  <si>
    <t>Future 5a Football and wrestling State Champ</t>
  </si>
  <si>
    <t>@kelvinbenjamin @Panthers Eli Apple replace Norman</t>
  </si>
  <si>
    <t>http://pbs.twimg.com/profile_images/721580212459163649/s6q0bCB0_normal.jpg</t>
  </si>
  <si>
    <t>http://www.twitter.com/ryland_kinard/status/725811402766602241</t>
  </si>
  <si>
    <t xml:space="preserve">725811402712064000 </t>
  </si>
  <si>
    <t>Colin Symonds</t>
  </si>
  <si>
    <t>Colin_1234</t>
  </si>
  <si>
    <t>Deadspin Eli Apple’s Mom Might Be The Best Sports Mom In The Game | The Muse USA’s Olympic Uniforms: Deadspin... https://t.co/qHilV1R0Oh</t>
  </si>
  <si>
    <t>http://pbs.twimg.com/profile_images/2891485288/900d219bc54d81f3e2d072ba1f14d3fc_normal.jpeg</t>
  </si>
  <si>
    <t>http://www.twitter.com/Colin_1234/status/725811402712064000</t>
  </si>
  <si>
    <t xml:space="preserve">725811400673652736 </t>
  </si>
  <si>
    <t>Jonathan D Jenkins</t>
  </si>
  <si>
    <t>jdjtweet63</t>
  </si>
  <si>
    <t>Interested in flying, music, amateur radio; and doing business via the Internet.</t>
  </si>
  <si>
    <t>Deadspin Eli Apple’s Mom Might Be The Best Sports Mom In The Game | The Muse USA’s Olympic Uniforms: Deadspin... https://t.co/gOw3PmUT4D</t>
  </si>
  <si>
    <t>http://pbs.twimg.com/profile_images/28156992/helismall_normal.jpg</t>
  </si>
  <si>
    <t>6434</t>
  </si>
  <si>
    <t>http://www.twitter.com/jdjtweet63/status/725811400673652736</t>
  </si>
  <si>
    <t xml:space="preserve">725811397720829952 </t>
  </si>
  <si>
    <t>吉大</t>
  </si>
  <si>
    <t>Daiki65027100</t>
  </si>
  <si>
    <t>中3 車好き モンハン トミカ集め その他</t>
  </si>
  <si>
    <t>決めろ！最速ドリフト！スマートフォン向けドリフトゲーム「ドリフトスピリッツ」好評配信中！#ドリフトスピリッツ 4月29日 https://t.co/tbEEnQv6vT</t>
  </si>
  <si>
    <t>日本 茨城県</t>
  </si>
  <si>
    <t>http://pbs.twimg.com/profile_images/703160464117596161/fiahEo9I_normal.jpg</t>
  </si>
  <si>
    <t>http://www.twitter.com/Daiki65027100/status/725811397720829952</t>
  </si>
  <si>
    <t xml:space="preserve">725811396789846016 </t>
  </si>
  <si>
    <t>Matías Soria</t>
  </si>
  <si>
    <t>matiassoriag</t>
  </si>
  <si>
    <t>Me da hambre cuando estornudo</t>
  </si>
  <si>
    <t>queen of synth | Listen to Regret by St. Vincent on @AppleMusic. https://t.co/jhNeBruhXZ</t>
  </si>
  <si>
    <t>http://pbs.twimg.com/profile_images/725204635053625344/ftcmU-Vi_normal.jpg</t>
  </si>
  <si>
    <t>http://www.twitter.com/matiassoriag/status/725811396789846016</t>
  </si>
  <si>
    <t xml:space="preserve">725811396542222337 </t>
  </si>
  <si>
    <t>gorocube</t>
  </si>
  <si>
    <t>Apple might start pointing out iMessage autocorrect fails: 
Apple is planning to ruin one of the most hilario... https://t.co/4OUAgnjUho</t>
  </si>
  <si>
    <t>http://pbs.twimg.com/profile_images/208498329/glassblades_icon_normal.png</t>
  </si>
  <si>
    <t>http://www.twitter.com/gorocube/status/725811396542222337</t>
  </si>
  <si>
    <t xml:space="preserve">725811396445757441 </t>
  </si>
  <si>
    <t>Abhijeet ZADE</t>
  </si>
  <si>
    <t>abhijeet_ZADE</t>
  </si>
  <si>
    <t>HUMILITY is the MOST endearing quality about any man. Nothing else matters indeed.
in Joy of others lies our own | Like to spread positive vibes |</t>
  </si>
  <si>
    <t>Deadspin Eli Apple’s Mom Might Be The Best Sports Mom In The Game | The Muse USA’s Olympic Uniforms: Deadspin... https://t.co/OJswwPVzJ0</t>
  </si>
  <si>
    <t>http://pbs.twimg.com/profile_images/2760839689/4ce4402ea79d08b20f4bd3bdbdb486c3_normal.jpeg</t>
  </si>
  <si>
    <t>http://www.twitter.com/abhijeet_ZADE/status/725811396445757441</t>
  </si>
  <si>
    <t xml:space="preserve">725811396441579520 </t>
  </si>
  <si>
    <t>Q2Xg3</t>
  </si>
  <si>
    <t>おじモンをGETしてコンプリートを目指せ！ #おじモン
Android: https://t.co/7vnPQ3n92K
iOS: https://t.co/36Eril3kFA https://t.co/06RAiqEix4</t>
  </si>
  <si>
    <t>http://www.twitter.com/Q2Xg3/status/725811396441579520</t>
  </si>
  <si>
    <t xml:space="preserve">725811396324134912 </t>
  </si>
  <si>
    <t>小川の睡眠</t>
  </si>
  <si>
    <t>ogw_sleep</t>
  </si>
  <si>
    <t>2016年4月29日
おはようございます(起きたとは言ってない)
起床時刻 7:18 睡眠時間 2時間55分13秒
#SleepMeister https://t.co/2tu6wzCV3x</t>
  </si>
  <si>
    <t>http://www.twitter.com/ogw_sleep/status/725811396324134912</t>
  </si>
  <si>
    <t xml:space="preserve">725811396152152064 </t>
  </si>
  <si>
    <t>Mike Lazo</t>
  </si>
  <si>
    <t>mikelvzo</t>
  </si>
  <si>
    <t>Just an educated OG...</t>
  </si>
  <si>
    <t>http://pbs.twimg.com/profile_images/692197023068639232/dQYAU0O2_normal.jpg</t>
  </si>
  <si>
    <t>http://www.twitter.com/mikelvzo/status/725811396152152064</t>
  </si>
  <si>
    <t xml:space="preserve">725811395816628225 </t>
  </si>
  <si>
    <t>58548</t>
  </si>
  <si>
    <t>http://www.twitter.com/Sary_Martinez02/status/725811395816628225</t>
  </si>
  <si>
    <t xml:space="preserve">725811394763837440 </t>
  </si>
  <si>
    <t>Will Lassalle</t>
  </si>
  <si>
    <t>wlassalle</t>
  </si>
  <si>
    <t>#DigitalTransformation #CIO. Loves 2 discuss IT Strategy, #Cybersecurity , Emerging Tech, Project Management #MiamiTech #hitsm #Startup 2016 Top 100 Social CIO</t>
  </si>
  <si>
    <t>Deadspin Eli Apple’s Mom Might Be The Best Sports Mom In The Game | The Muse USA’s Olympic Uniforms: Deadspin... https://t.co/j2mKcUcwV4</t>
  </si>
  <si>
    <t>http://pbs.twimg.com/profile_images/459794644738404353/9UjgqvEb_normal.png</t>
  </si>
  <si>
    <t>12744</t>
  </si>
  <si>
    <t>http://www.twitter.com/wlassalle/status/725811394763837440</t>
  </si>
  <si>
    <t xml:space="preserve">725811394344423424 </t>
  </si>
  <si>
    <t>シルフィード&amp;星メモ@FAVORITE勢</t>
  </si>
  <si>
    <t>summonnigth0607</t>
  </si>
  <si>
    <t>いろんなゲームやってます、現在フルブ／マキオン／ぷよクエやってます。</t>
  </si>
  <si>
    <t>【ぷよぷよ!!クエスト】やった！レアカード「［★5］お祝いパプリス」をゲットしたよ！
https://t.co/GfZY3VlCm8</t>
  </si>
  <si>
    <t>http://pbs.twimg.com/profile_images/590174748975374336/NZ44JCgQ_normal.png</t>
  </si>
  <si>
    <t>http://www.twitter.com/summonnigth0607/status/725811394344423424</t>
  </si>
  <si>
    <t xml:space="preserve">725811393950142464 </t>
  </si>
  <si>
    <t>#Best ELEGANT #AppleWatch 38mm Stainless Steel Case w/ Black Sport Band w/… https://t.co/r0ZfnhsWxo #Apple #iWatch https://t.co/met6jqR0I5</t>
  </si>
  <si>
    <t>http://www.twitter.com/Jessie_Courser/status/725811393950142464</t>
  </si>
  <si>
    <t xml:space="preserve">725811393031610368 </t>
  </si>
  <si>
    <t>BarthCheek</t>
  </si>
  <si>
    <t>Avid bacon fanatic. Internet guru. Subtly charming web junkie. Reader. Twitter ninja.</t>
  </si>
  <si>
    <t>Billionaire Carl Icahn no longer has a stake in Apple Inc., he said in an interview with CNBC, citing concerns about the company’s re...</t>
  </si>
  <si>
    <t>http://pbs.twimg.com/profile_images/721062252451905538/QWeO-qfj_normal.jpg</t>
  </si>
  <si>
    <t>http://www.twitter.com/BarthCheek/status/725811393031610368</t>
  </si>
  <si>
    <t xml:space="preserve">725811392557674496 </t>
  </si>
  <si>
    <t>CorreioTech</t>
  </si>
  <si>
    <t>[Lifehacker] Deadspin Eli Apple’s Mom Might Be The Best Sports Mom In The Game | The Muse USA’s Olympic Unifo... https://t.co/sQi1RELtXZ</t>
  </si>
  <si>
    <t>http://pbs.twimg.com/profile_images/1486881517/correiotech_normal.png</t>
  </si>
  <si>
    <t>http://www.twitter.com/CorreioTech/status/725811392557674496</t>
  </si>
  <si>
    <t xml:space="preserve">725811392389881856 </t>
  </si>
  <si>
    <t>BarretoMaldonado</t>
  </si>
  <si>
    <t>BarretoMaldonad</t>
  </si>
  <si>
    <t>Reader. Lifelong coffee geek. Internet lover. Thinker. Professional beer enthusiast.</t>
  </si>
  <si>
    <t>http://pbs.twimg.com/profile_images/721058523216486401/Co3XoarR_normal.jpg</t>
  </si>
  <si>
    <t>http://www.twitter.com/BarretoMaldonad/status/725811392389881856</t>
  </si>
  <si>
    <t xml:space="preserve">725811391878197248 </t>
  </si>
  <si>
    <t>BeckerHadden</t>
  </si>
  <si>
    <t>Proud zombie advocate. Hardcore creator. General bacon maven. Internet aficionado. Professional food lover.</t>
  </si>
  <si>
    <t>http://pbs.twimg.com/profile_images/721063000392757252/O6ThrF2h_normal.jpg</t>
  </si>
  <si>
    <t>http://www.twitter.com/BeckerHadden/status/725811391878197248</t>
  </si>
  <si>
    <t xml:space="preserve">725811391563616256 </t>
  </si>
  <si>
    <t>AutryChilds</t>
  </si>
  <si>
    <t>Bacon trailblazer. Certified alcohol advocate. Communicator. Travel guru. Analyst. Reader.</t>
  </si>
  <si>
    <t>http://pbs.twimg.com/profile_images/721042611318976514/lm4qbp0a_normal.jpg</t>
  </si>
  <si>
    <t>http://www.twitter.com/AutryChilds/status/725811391563616256</t>
  </si>
  <si>
    <t xml:space="preserve">725811391341297664 </t>
  </si>
  <si>
    <t>AustinJacqueline</t>
  </si>
  <si>
    <t>AustinJacqueli1</t>
  </si>
  <si>
    <t>Amateur introvert. Social media buff. Tv maven. Friendly reader. Incurable pop culture expert.</t>
  </si>
  <si>
    <t>http://pbs.twimg.com/profile_images/721042098439462913/1tE1CFcp_normal.jpg</t>
  </si>
  <si>
    <t>http://www.twitter.com/AustinJacqueli1/status/725811391341297664</t>
  </si>
  <si>
    <t xml:space="preserve">725811391030919169 </t>
  </si>
  <si>
    <t>BackerHamblin</t>
  </si>
  <si>
    <t>Total problem solver. Lifelong travel fanatic. Bacon geek. Avid web junkie. Coffee fan. Student.</t>
  </si>
  <si>
    <t>http://pbs.twimg.com/profile_images/721056782240583681/QbVFSryB_normal.jpg</t>
  </si>
  <si>
    <t>http://www.twitter.com/BackerHamblin/status/725811391030919169</t>
  </si>
  <si>
    <t xml:space="preserve">725811390825394176 </t>
  </si>
  <si>
    <t>BarriosMusselman</t>
  </si>
  <si>
    <t>BarriosMusselma</t>
  </si>
  <si>
    <t>Travel junkie. Organizer. Certified web ninja. Future teen idol. Passionate coffee aficionado. Food maven.</t>
  </si>
  <si>
    <t>http://pbs.twimg.com/profile_images/721061303297642498/ojMQfjil_normal.jpg</t>
  </si>
  <si>
    <t>http://www.twitter.com/BarriosMusselma/status/725811390825394176</t>
  </si>
  <si>
    <t xml:space="preserve">725811390754131968 </t>
  </si>
  <si>
    <t>BarretoShanks</t>
  </si>
  <si>
    <t>Beer lover. Music junkie. Pop culture buff. Entrepreneur. Extreme travel ninja. Reader. Food fan. Freelance bacon expert.</t>
  </si>
  <si>
    <t>http://pbs.twimg.com/profile_images/721060180193079298/tcQ-x7JB_normal.jpg</t>
  </si>
  <si>
    <t>http://www.twitter.com/BarretoShanks/status/725811390754131968</t>
  </si>
  <si>
    <t xml:space="preserve">725811390749921280 </t>
  </si>
  <si>
    <t>AydenBullock</t>
  </si>
  <si>
    <t>Passionate internet lover. Bacon fanatic. Tv maven. Amateur pop cultureaholic. Travel nerd. Twitter ninja. Web expert. Thinker.</t>
  </si>
  <si>
    <t>http://pbs.twimg.com/profile_images/721044012971532288/ocpJDfMd_normal.jpg</t>
  </si>
  <si>
    <t>http://www.twitter.com/AydenBullock/status/725811390749921280</t>
  </si>
  <si>
    <t xml:space="preserve">725811390460497920 </t>
  </si>
  <si>
    <t>BackLarry</t>
  </si>
  <si>
    <t>BackLarry1</t>
  </si>
  <si>
    <t>Hardcore web guru. Typical beer geek. Subtly charming internetaholic. Unable to type with boxing gloves on.</t>
  </si>
  <si>
    <t>http://pbs.twimg.com/profile_images/721044852297875456/uywaL8JM_normal.jpg</t>
  </si>
  <si>
    <t>http://www.twitter.com/BackLarry1/status/725811390460497920</t>
  </si>
  <si>
    <t xml:space="preserve">725811388384342017 </t>
  </si>
  <si>
    <t>Hiroshi Nagata</t>
  </si>
  <si>
    <t>HiroshiNagata1</t>
  </si>
  <si>
    <t>個人的な考えを押し付ける人は嫌い！！　　個々を尊重出来る人物にしか心開かず。。。　好きな人にはとにかくやさしく♡　嫌いな人には冷酷デス（照</t>
  </si>
  <si>
    <t>決めろ！最速ドリフト！スマートフォン向けドリフトゲーム「ドリフトスピリッツ」好評配信中！#ドリフトスピリッツ 4月29日 https://t.co/9DGGGySYsh</t>
  </si>
  <si>
    <t>http://pbs.twimg.com/profile_images/480326282039676932/XknlFfMr_normal.jpeg</t>
  </si>
  <si>
    <t>http://www.twitter.com/HiroshiNagata1/status/725811388384342017</t>
  </si>
  <si>
    <t xml:space="preserve">725811387910508544 </t>
  </si>
  <si>
    <t>Sachintha Gunasena</t>
  </si>
  <si>
    <t>sachiketi</t>
  </si>
  <si>
    <t>#SoftwareEngineer #BusinessAnalyst #TechnologyEvangelist #Blogger #Trainer #Gamer #Travel #Cars #Music #Youtuber</t>
  </si>
  <si>
    <t>Apple's Music app just got much more Android-friendly https://t.co/JAZKQfL7uE https://t.co/3UH3qkffNj</t>
  </si>
  <si>
    <t>http://pbs.twimg.com/profile_images/679561129962680320/0blo-iUn_normal.jpg</t>
  </si>
  <si>
    <t>http://www.twitter.com/sachiketi/status/725811387910508544</t>
  </si>
  <si>
    <t xml:space="preserve">725811387629506560 </t>
  </si>
  <si>
    <t>Apple iPhone sales fall for the first time ever.. Related Articles: https://t.co/lEJSKLBKkb</t>
  </si>
  <si>
    <t>http://www.twitter.com/iphonenewsooyuz/status/725811387629506560</t>
  </si>
  <si>
    <t xml:space="preserve">725811386220199936 </t>
  </si>
  <si>
    <t>Ito Shunsuke BOT</t>
  </si>
  <si>
    <t>i7oshunsuke</t>
  </si>
  <si>
    <t>Twitter is now a 'news' app in the Apple store https://t.co/evU4FGjYvt</t>
  </si>
  <si>
    <t>39.63667</t>
  </si>
  <si>
    <t>141.9525</t>
  </si>
  <si>
    <t>Miyako, Iwate</t>
  </si>
  <si>
    <t>http://pbs.twimg.com/profile_images/613245807806918657/ElKs0QWg_normal.jpg</t>
  </si>
  <si>
    <t>http://www.twitter.com/i7oshunsuke/status/725811386220199936</t>
  </si>
  <si>
    <t xml:space="preserve">725811385922248704 </t>
  </si>
  <si>
    <t>romeo</t>
  </si>
  <si>
    <t>romeorgv</t>
  </si>
  <si>
    <t>Filmmaker &amp; Photographer enthusiast</t>
  </si>
  <si>
    <t>Apple music is amazing</t>
  </si>
  <si>
    <t>http://pbs.twimg.com/profile_images/722576318898941953/qQbzCpex_normal.jpg</t>
  </si>
  <si>
    <t>http://www.twitter.com/romeorgv/status/725811385922248704</t>
  </si>
  <si>
    <t xml:space="preserve">725811384936763393 </t>
  </si>
  <si>
    <t>@DiscussionsOnDk Dick Sucking Strippers &amp;amp; Pussy Twerking Illuminati Sex Scandal by Allan Williams https://t.co/aXgeei2wU7</t>
  </si>
  <si>
    <t>http://www.twitter.com/AReallionaire/status/725811384936763393</t>
  </si>
  <si>
    <t xml:space="preserve">725811384886259712 </t>
  </si>
  <si>
    <t>yota_news</t>
  </si>
  <si>
    <t>[スラッシュドット・ジャパン] シリコンバレーの利益の4割はAppleが稼ぎ出している https://t.co/VAIBqp0fXK</t>
  </si>
  <si>
    <t>http://www.twitter.com/yota_news/status/725811384886259712</t>
  </si>
  <si>
    <t xml:space="preserve">725811384089346049 </t>
  </si>
  <si>
    <t>Breaking SEA News</t>
  </si>
  <si>
    <t>breakingseanews</t>
  </si>
  <si>
    <t>Curating the best media feeds in Seattle. Part of the 400-city The Breaking News Network, the largest community news network supporting the social good</t>
  </si>
  <si>
    <t>Carl Icahn sells Apple stake, citing China worries: Billionaire investor Carl Icahn has sold his stake in Apple,… https://t.co/R7Q2ZJZ4pk</t>
  </si>
  <si>
    <t>http://pbs.twimg.com/profile_images/320531761/seattle_normal.jpg</t>
  </si>
  <si>
    <t>http://www.twitter.com/breakingseanews/status/725811384089346049</t>
  </si>
  <si>
    <t xml:space="preserve">725811383648972800 </t>
  </si>
  <si>
    <t>パリピまゆり</t>
  </si>
  <si>
    <t>myr_cm</t>
  </si>
  <si>
    <t>東方/デレマス/平成ライダー/アイカツ/グラブル/きらら系列 最近は連載再開の影響でハンターのツイート多めでお送りしております</t>
  </si>
  <si>
    <t>Various Artists「オーレ!キッズソングカーニバル51」ちゅなちゃんとマッコ… https://t.co/VtYHARJIAH</t>
  </si>
  <si>
    <t>http://pbs.twimg.com/profile_images/722717168031440896/lJiwHIQJ_normal.jpg</t>
  </si>
  <si>
    <t>http://www.twitter.com/myr_cm/status/725811383648972800</t>
  </si>
  <si>
    <t xml:space="preserve">725811383351300097 </t>
  </si>
  <si>
    <t>Best Game Ever @dogsimulator https://t.co/81d5ulFrox https://t.co/RaPkVQA8qT</t>
  </si>
  <si>
    <t>http://www.twitter.com/aidanmill1351/status/725811383351300097</t>
  </si>
  <si>
    <t xml:space="preserve">725811383288356864 </t>
  </si>
  <si>
    <t>Listen to I Took a Pill in Ibiza (Seeb Remix) by Mike Posner on @AppleMusic. https://t.co/4zt0qMKp4d</t>
  </si>
  <si>
    <t>http://www.twitter.com/Tusk8rman/status/725811383288356864</t>
  </si>
  <si>
    <t xml:space="preserve">725811382344519680 </t>
  </si>
  <si>
    <t>Me Before You</t>
  </si>
  <si>
    <t>MeB4YouMovie</t>
  </si>
  <si>
    <t>Source for updates &amp; news from fans on the movie 'Me Before You' adapted from the novel by Jojo Moyes starring Emilia Clarke and Sam Claflin out June 3rd, 2016</t>
  </si>
  <si>
    <t>You can now download 'Not Today'..
@AppleMusic https://t.co/1XqcbzauTR 
@Spotify https://t.co/5YgSW9bH61
@GooglePlay https://t.co/e39COYTfmU</t>
  </si>
  <si>
    <t>http://pbs.twimg.com/profile_images/706008885816000512/KWvGun57_normal.jpg</t>
  </si>
  <si>
    <t>http://www.twitter.com/MeB4YouMovie/status/725811382344519680</t>
  </si>
  <si>
    <t xml:space="preserve">725811380079628288 </t>
  </si>
  <si>
    <t>Web Dev Feeds</t>
  </si>
  <si>
    <t>webdevfeeds</t>
  </si>
  <si>
    <t>Your stream for web development inspiration.</t>
  </si>
  <si>
    <t>Review: New Apple MacBook https://t.co/m5qPn0UUEu #webdevfeeds</t>
  </si>
  <si>
    <t>http://pbs.twimg.com/profile_images/1452814241/webdev_normal.jpg</t>
  </si>
  <si>
    <t>http://www.twitter.com/webdevfeeds/status/725811380079628288</t>
  </si>
  <si>
    <t xml:space="preserve">725811379106541568 </t>
  </si>
  <si>
    <t>Apple™ </t>
  </si>
  <si>
    <t>AppleTeam</t>
  </si>
  <si>
    <t> We deliver Apple news so you never miss out on anything. News/Rumors/Quotes/Pictures/Jokes and more! 
Contact us: AppleTeamContact@gmail.com</t>
  </si>
  <si>
    <t>Apple Maps Gains New Flyover Locations, Spotlight Suggestions Expand to Denmark, Norway and Sweden https://t.co/XdCIeGiAXN #MacRumors</t>
  </si>
  <si>
    <t>http://pbs.twimg.com/profile_images/3086868752/2d41550d2d149c265acc300ae3e22705_normal.jpeg</t>
  </si>
  <si>
    <t>http://www.twitter.com/AppleTeam/status/725811379106541568</t>
  </si>
  <si>
    <t xml:space="preserve">725811377336541185 </t>
  </si>
  <si>
    <t>KNX 1070 NEWSRADIO</t>
  </si>
  <si>
    <t>KNX1070</t>
  </si>
  <si>
    <t>All NEWS. ALL THE TIME. For breaking news alerts, text 'NEWS' to 41070. Contact our newsroom at 323-900-2070 or knxnews@cbsradio.com.</t>
  </si>
  <si>
    <t>Investor Carl #Icahn Sells Stake In #Apple For $2B Profit https://t.co/gtkWNyYEQS</t>
  </si>
  <si>
    <t>http://pbs.twimg.com/profile_images/2649218343/ae958ddff2c1446ebe7f8f78b8942289_normal.png</t>
  </si>
  <si>
    <t>37299</t>
  </si>
  <si>
    <t>http://www.twitter.com/KNX1070/status/725811377336541185</t>
  </si>
  <si>
    <t xml:space="preserve">725811377265332224 </t>
  </si>
  <si>
    <t>Take 25 Minutes To Appreciate This Unreleased 2004 Eminem And D12 Freestyle - MTV News https://t.co/AHNeJHi845</t>
  </si>
  <si>
    <t>http://www.twitter.com/blindtye/status/725811377265332224</t>
  </si>
  <si>
    <t xml:space="preserve">725811375260446724 </t>
  </si>
  <si>
    <t>Qxg12Mate</t>
  </si>
  <si>
    <t>dg12well</t>
  </si>
  <si>
    <t>Provoking critical thinking and causing cognitive dissonance. #Russia #Ukraine #Tesla #NetNeutrality #PressFreedom #Syria RT≠Support</t>
  </si>
  <si>
    <t>RT @TheTeslaChannel: Why Tesla is the spark that Apple needs - Washington Post https://t.co/wef6bz8QWd</t>
  </si>
  <si>
    <t>http://pbs.twimg.com/profile_images/715235945742729217/Oz5HrCLd_normal.jpg</t>
  </si>
  <si>
    <t>http://www.twitter.com/dg12well/status/725811375260446724</t>
  </si>
  <si>
    <t xml:space="preserve">725811374715183104 </t>
  </si>
  <si>
    <t>Just Jenisa</t>
  </si>
  <si>
    <t>KeepItPiNK15</t>
  </si>
  <si>
    <t>-Sagittarius -Nole Girl -SISTUHS - iZOOM Spr14</t>
  </si>
  <si>
    <t>Cloudy day. Think sunny thoughts! #PINKNation https://t.co/jJEYzFHaJe https://t.co/cnZpKOUWm4</t>
  </si>
  <si>
    <t>http://pbs.twimg.com/profile_images/698695513529573377/elkmA7fD_normal.jpg</t>
  </si>
  <si>
    <t>http://www.twitter.com/KeepItPiNK15/status/725811374715183104</t>
  </si>
  <si>
    <t xml:space="preserve">725811374417289217 </t>
  </si>
  <si>
    <t>249万9746妖力集めました！「妖妖怪奇奇」#妖妖怪奇奇  https://t.co/XGVjQXC9Ew https://t.co/ya2tdugpdo</t>
  </si>
  <si>
    <t>http://www.twitter.com/shusaku_oonari/status/725811374417289217</t>
  </si>
  <si>
    <t xml:space="preserve">725811373515509760 </t>
  </si>
  <si>
    <t>あるあるガチャ</t>
  </si>
  <si>
    <t>Anomy07Bot</t>
  </si>
  <si>
    <t>全日本人が涙する小学校あるある
https://t.co/LvHdvvL5O7
＃小学校あるある
＃命かける？
＃遅延 https://t.co/MeXiRKqNZO</t>
  </si>
  <si>
    <t>http://pbs.twimg.com/profile_images/725810915031945216/1U98LipK_normal.jpg</t>
  </si>
  <si>
    <t>http://www.twitter.com/Anomy07Bot/status/725811373515509760</t>
  </si>
  <si>
    <t xml:space="preserve">725811373335138304 </t>
  </si>
  <si>
    <t>safzath</t>
  </si>
  <si>
    <t>Weird</t>
  </si>
  <si>
    <t>Apple Music updated to support music videos https://t.co/JIJGOuWLfz</t>
  </si>
  <si>
    <t>http://pbs.twimg.com/profile_images/607110768715141120/Dc-It-W__normal.jpg</t>
  </si>
  <si>
    <t>http://www.twitter.com/safzath/status/725811373335138304</t>
  </si>
  <si>
    <t xml:space="preserve">725811371951198208 </t>
  </si>
  <si>
    <t>Elena Gutiérrez</t>
  </si>
  <si>
    <t>ElenaGuOfficial</t>
  </si>
  <si>
    <t>I'm 23, Gamer On Xbox One, GT: LadyHelenn | @chisbrown My fav R&amp;B singer #TeamBreezy |~ Compi ♥ | IG: elenagutierrezz</t>
  </si>
  <si>
    <t>RT @FantasiaReport: #Fantasia @TasiasWord  New Album "The Definition Of..." Is Now Available For Pre-Order #TheDefinitionOf Click Here 👇🏾ht…</t>
  </si>
  <si>
    <t>http://pbs.twimg.com/profile_images/724974130039296001/y_B7Ftwq_normal.jpg</t>
  </si>
  <si>
    <t>http://www.twitter.com/ElenaGuOfficial/status/725811371951198208</t>
  </si>
  <si>
    <t xml:space="preserve">725811371884040192 </t>
  </si>
  <si>
    <t>nita 5søs|pizza</t>
  </si>
  <si>
    <t>BPrinzess</t>
  </si>
  <si>
    <t>cloudnine 
saw 1D / 5sos 2× soon 3× / hey violet / bmth / pvris / beartooth / kid ink / jacob whitesides / jackson harris / and soon JB</t>
  </si>
  <si>
    <t>http://pbs.twimg.com/profile_images/662381455381766144/xthSiO7D_normal.jpg</t>
  </si>
  <si>
    <t>http://www.twitter.com/BPrinzess/status/725811371884040192</t>
  </si>
  <si>
    <t xml:space="preserve">725811369396723712 </t>
  </si>
  <si>
    <t>iPhone_News</t>
  </si>
  <si>
    <t>The best iPhone news and notes from around the web.  Follow @iphoneinformers for more.</t>
  </si>
  <si>
    <t>Apple Maps Gains New Flyover Locations, Spotlight Suggestions Expand to Denmark, Norway and Sweden https://t.co/xkJwg5aCsQ #iPhone</t>
  </si>
  <si>
    <t>http://pbs.twimg.com/profile_images/2621238944/u1w53mjk8cqh2gmcwppw_normal.jpeg</t>
  </si>
  <si>
    <t>717007</t>
  </si>
  <si>
    <t>http://www.twitter.com/iPhone_News/status/725811369396723712</t>
  </si>
  <si>
    <t xml:space="preserve">725811368620744704 </t>
  </si>
  <si>
    <t>Panfila</t>
  </si>
  <si>
    <t>Chayooo92</t>
  </si>
  <si>
    <t>Free spirit with a wild heart ❤️</t>
  </si>
  <si>
    <t>Whaaaaat I didn't know I can use my Apple Watch to control Apple TV!!!</t>
  </si>
  <si>
    <t>http://pbs.twimg.com/profile_images/723171539152031744/I8ZzYWzj_normal.jpg</t>
  </si>
  <si>
    <t>http://www.twitter.com/Chayooo92/status/725811368620744704</t>
  </si>
  <si>
    <t xml:space="preserve">725811367366651904 </t>
  </si>
  <si>
    <t>Seth Gibson</t>
  </si>
  <si>
    <t>djTomServo</t>
  </si>
  <si>
    <t>Interactive Digital Artist, DJ, and Onnit Academy Certified Trainer. Code and Kettlebells</t>
  </si>
  <si>
    <t>RT @laserpilot: Released my first iOS game today - Rivulet - check it out and spread the word! https://t.co/WLjWuXScdK 
https://t.co/2kPyCG…</t>
  </si>
  <si>
    <t>Pacific Northwest USA</t>
  </si>
  <si>
    <t>http://pbs.twimg.com/profile_images/672215732034232323/loLUQnJ__normal.jpg</t>
  </si>
  <si>
    <t>3061</t>
  </si>
  <si>
    <t>http://www.twitter.com/djTomServo/status/725811367366651904</t>
  </si>
  <si>
    <t xml:space="preserve">725811367257640960 </t>
  </si>
  <si>
    <t>David Kim</t>
  </si>
  <si>
    <t>davidkim745</t>
  </si>
  <si>
    <t>http://www.twitter.com/davidkim745/status/725811367257640960</t>
  </si>
  <si>
    <t xml:space="preserve">725811367140163584 </t>
  </si>
  <si>
    <t>kotoricat282</t>
  </si>
  <si>
    <t>IT関係の情報を集めています</t>
  </si>
  <si>
    <t>シリコンバレーの利益の4割はAppleが稼ぎ出している https://t.co/zvJwhaD0vA</t>
  </si>
  <si>
    <t>http://pbs.twimg.com/profile_images/1569139784/1569f100-s_normal.jpg</t>
  </si>
  <si>
    <t>http://www.twitter.com/kotoricat282/status/725811367140163584</t>
  </si>
  <si>
    <t xml:space="preserve">725811366750117888 </t>
  </si>
  <si>
    <t>十六夜 咲夜好きwww</t>
  </si>
  <si>
    <t>rihito121018</t>
  </si>
  <si>
    <t>東方と車が大好きな高校1年(今年から)です！特に東方では、咲夜が好きです、車は、シルビアs15が大好きですwww湾岸5DXや、ドリスピ、頭文字D∞もやってます。あと、ミニ四駆も( ﾟ∀ﾟ)ウァﾊﾊ八八ﾉヽﾉヽﾉヽﾉ ＼湾岸の級は、C2級でイニD∞はE3です！！！！！！！！</t>
  </si>
  <si>
    <t>決めろ！最速ドリフト！スマートフォン向けドリフトゲーム「ドリフトスピリッツ」好評配信中！#ドリフトスピリッツ 4月29日 https://t.co/BOdFz4rd7g</t>
  </si>
  <si>
    <t>http://pbs.twimg.com/profile_images/594112584149651457/KadNnjtg_normal.jpg</t>
  </si>
  <si>
    <t>http://www.twitter.com/rihito121018/status/725811366750117888</t>
  </si>
  <si>
    <t xml:space="preserve">725811366737666054 </t>
  </si>
  <si>
    <t>Lacey</t>
  </si>
  <si>
    <t>lacey_wwfc</t>
  </si>
  <si>
    <t>19 | lover of disney princesses and kevin mcdonald</t>
  </si>
  <si>
    <t>Dudley, England</t>
  </si>
  <si>
    <t>http://pbs.twimg.com/profile_images/714947354252746752/Npr5oOKS_normal.jpg</t>
  </si>
  <si>
    <t>http://www.twitter.com/lacey_wwfc/status/725811366737666054</t>
  </si>
  <si>
    <t xml:space="preserve">725811365961670656 </t>
  </si>
  <si>
    <t>Cyril Reinhard</t>
  </si>
  <si>
    <t>CyrilCR</t>
  </si>
  <si>
    <t>Digital/Social/Mobile. Sales, Business Development, channel, Marketing, Strategy. Entrepreneur, Startup mentor, Teacher. Meditation</t>
  </si>
  <si>
    <t>RT @EchosTechMedias: Le milliardaire Carl Icahn a vendu toutes ses actions Apple https://t.co/Yv5DKAEXUz https://t.co/oDa8MyOXfk</t>
  </si>
  <si>
    <t>http://pbs.twimg.com/profile_images/671818221457047552/vhNrYvXI_normal.jpg</t>
  </si>
  <si>
    <t>http://www.twitter.com/CyrilCR/status/725811365961670656</t>
  </si>
  <si>
    <t xml:space="preserve">725811365357576192 </t>
  </si>
  <si>
    <t>Bisma Arya Saputra</t>
  </si>
  <si>
    <t>aryahacky</t>
  </si>
  <si>
    <t>Gadget &amp; Social Media Enthusiast | WiFi Berjalan | Kerja Gak Harus Pake Dasi. Yang Penting Ada Internet &amp; Colokan</t>
  </si>
  <si>
    <t>Apple Maps Gains New Flyover Locations, Spotlight Suggestions Expand to Denmark, Norway and Sweden https://t.co/Xc9VmmcJN8</t>
  </si>
  <si>
    <t>http://pbs.twimg.com/profile_images/378800000613050375/0b2154efb999dacbba4c7d41b80e2278_normal.jpeg</t>
  </si>
  <si>
    <t>http://www.twitter.com/aryahacky/status/725811365357576192</t>
  </si>
  <si>
    <t xml:space="preserve">725811364858585089 </t>
  </si>
  <si>
    <t>#bokep #ngentot #memek #bugil #bispak PLAYRPE: #tl 7.kalo kamu ada waktu luang kabarin aku ya sayang aku bakal n... https://t.co/xkfC3cXmPz</t>
  </si>
  <si>
    <t>http://www.twitter.com/rimairama24/status/725811364858585089</t>
  </si>
  <si>
    <t xml:space="preserve">725811364782956544 </t>
  </si>
  <si>
    <t>Carlos Feitoza Filho</t>
  </si>
  <si>
    <t>feitozacarlos</t>
  </si>
  <si>
    <t>Programador Delphi Experiente. Amante das coisas boas da vida, mas sem exageros nem fanatismos.</t>
  </si>
  <si>
    <t>Apple Music na cola do Spotify! Serviço ultrapassa 13 milhões de assinantes https://t.co/U4TrAzXcf4</t>
  </si>
  <si>
    <t>http://pbs.twimg.com/profile_images/378800000277071326/d215dee4c84f1e374c22b416e1080977_normal.jpeg</t>
  </si>
  <si>
    <t>http://www.twitter.com/feitozacarlos/status/725811364782956544</t>
  </si>
  <si>
    <t xml:space="preserve">725811364074233857 </t>
  </si>
  <si>
    <t>RESPEK ASHLEY</t>
  </si>
  <si>
    <t>BrunoAshley</t>
  </si>
  <si>
    <t>God .</t>
  </si>
  <si>
    <t>Hey, check out this game, GyroSphere Trials! https://t.co/1hh7Dxkid3</t>
  </si>
  <si>
    <t>http://pbs.twimg.com/profile_images/721907904245325824/2ltZ1_mS_normal.jpg</t>
  </si>
  <si>
    <t>http://www.twitter.com/BrunoAshley/status/725811364074233857</t>
  </si>
  <si>
    <t xml:space="preserve">725811363596083200 </t>
  </si>
  <si>
    <t>Studio 6263</t>
  </si>
  <si>
    <t>studio6263</t>
  </si>
  <si>
    <t>Studio 6263 Productions is Cleveland, Ohio based boutique multimedia design studio dedicated to creating creative web and social media solutions.</t>
  </si>
  <si>
    <t>Marketing Moment 32: Apple changes advertising forever with launch of iPhone… https://t.co/On2lyqEMdD #CLE #marketing</t>
  </si>
  <si>
    <t>Cleveland, Ohio, USA</t>
  </si>
  <si>
    <t>http://pbs.twimg.com/profile_images/525693470015377408/jPI_hBiz_normal.jpeg</t>
  </si>
  <si>
    <t>http://www.twitter.com/studio6263/status/725811363596083200</t>
  </si>
  <si>
    <t xml:space="preserve">725811362840993792 </t>
  </si>
  <si>
    <t>コンコンコン</t>
  </si>
  <si>
    <t>contorahorun</t>
  </si>
  <si>
    <t>放射能除去装置の開発、愚痴ばかりなので、注意してフォローしてください。</t>
  </si>
  <si>
    <t>2016年4月29日
contorahorunさんが起床しました。
時刻 7:18 睡眠時間 6時間29分19秒
#SleepMeister https://t.co/skOY5TFujK</t>
  </si>
  <si>
    <t>http://pbs.twimg.com/profile_images/3762786710/c5323bcf2818dd0ddbffb7b3dd7a7c96_normal.jpeg</t>
  </si>
  <si>
    <t>http://www.twitter.com/contorahorun/status/725811362840993792</t>
  </si>
  <si>
    <t xml:space="preserve">725811362576891904 </t>
  </si>
  <si>
    <t>goldi lock ⁉️</t>
  </si>
  <si>
    <t>asimfarzana</t>
  </si>
  <si>
    <t>people are so fake these days never trust anyone so easily and don't let them use u •#TeamAdmin •#maniacs team •spree acc @gullrukh90</t>
  </si>
  <si>
    <t>Ishq Shava - Jab Tak Hai Jaan (2012) 720p HD
via &amp;gt; https://t.co/4CnEj92oBs
https://t.co/UYLqYUT0g0😎😎😎🐠🐠🐠😜</t>
  </si>
  <si>
    <t>http://pbs.twimg.com/profile_images/725469081755897857/THx73Rk-_normal.jpg</t>
  </si>
  <si>
    <t>http://www.twitter.com/asimfarzana/status/725811362576891904</t>
  </si>
  <si>
    <t xml:space="preserve">725811361620582400 </t>
  </si>
  <si>
    <t>@ikl4nbaris 
===== Tower of Fortune is being chosen one of the "Best iPhone and iPad Game… https://t.co/TNKcHSem7d https://t.co/G1JZgayADV</t>
  </si>
  <si>
    <t>http://www.twitter.com/freetopapp/status/725811361620582400</t>
  </si>
  <si>
    <t xml:space="preserve">725811360777539588 </t>
  </si>
  <si>
    <t>Jo3yy</t>
  </si>
  <si>
    <t>BlitzzBurrgh</t>
  </si>
  <si>
    <t>#DieHardSteelerFan #SteelerNation #SportsFanatic #FishingFool #Artist #Vodka #IceColdBeer #Cheers #Burr</t>
  </si>
  <si>
    <t>@TonyD_12 I hear ya man. I still like Cash and Davis. But plenty of guys better than Apple I think.</t>
  </si>
  <si>
    <t>http://pbs.twimg.com/profile_images/536515067320479746/JkzpnnUQ_normal.jpeg</t>
  </si>
  <si>
    <t>http://www.twitter.com/BlitzzBurrgh/status/725811360777539588</t>
  </si>
  <si>
    <t xml:space="preserve">725811360098050048 </t>
  </si>
  <si>
    <t>Scott Nicol</t>
  </si>
  <si>
    <t>scottnicol</t>
  </si>
  <si>
    <t>Systems @firebox. I make bad music. I sleep every day.</t>
  </si>
  <si>
    <t>@bradpurchase Apple + iTunes</t>
  </si>
  <si>
    <t>http://pbs.twimg.com/profile_images/717088974687379457/EvATnSmY_normal.jpg</t>
  </si>
  <si>
    <t>http://www.twitter.com/scottnicol/status/725811360098050048</t>
  </si>
  <si>
    <t xml:space="preserve">725811359754018816 </t>
  </si>
  <si>
    <t>MakeUpCraze_</t>
  </si>
  <si>
    <t>Listen to Thank God I Found You by Mariah Carey on @AppleMusic. https://t.co/TDZCk8PmWh</t>
  </si>
  <si>
    <t>http://pbs.twimg.com/profile_images/723884202572177410/1jGUFl62_normal.jpg</t>
  </si>
  <si>
    <t>http://www.twitter.com/MakeUpCraze_/status/725811359754018816</t>
  </si>
  <si>
    <t xml:space="preserve">725811356029607937 </t>
  </si>
  <si>
    <t>jeremyghez</t>
  </si>
  <si>
    <t>Professor of Economics and International Affairs, HEC Paris -- Academic Director, HEC Paris Center for Geopolitics</t>
  </si>
  <si>
    <t>"Has #Apple succumbed to the ‘Curse of the #Dow’?" https://t.co/4wWiYQILwB</t>
  </si>
  <si>
    <t>http://pbs.twimg.com/profile_images/464491106202173440/MOwlLv_U_normal.jpeg</t>
  </si>
  <si>
    <t>http://www.twitter.com/jeremyghez/status/725811356029607937</t>
  </si>
  <si>
    <t xml:space="preserve">725811355752628224 </t>
  </si>
  <si>
    <t>実況者ジン</t>
  </si>
  <si>
    <t>jinichi326</t>
  </si>
  <si>
    <t>ヨロですw</t>
  </si>
  <si>
    <t>無料で全曲聴けちゃう音楽アプリ、MusicStreamが便利！ #MusicStream
https://t.co/HrYoyPjdBX https://t.co/9oSLnYlrLI</t>
  </si>
  <si>
    <t>http://pbs.twimg.com/profile_images/716850757291548673/DBb7XpKm_normal.jpg</t>
  </si>
  <si>
    <t>http://www.twitter.com/jinichi326/status/725811355752628224</t>
  </si>
  <si>
    <t xml:space="preserve">725811355626917888 </t>
  </si>
  <si>
    <t>Mentes Virtuais</t>
  </si>
  <si>
    <t>mentesvirtuais_</t>
  </si>
  <si>
    <t>Blog sobre tecnologia, como hardware, software, redes e programação, hacking, segurança e sistemas operacionais.
Fan page: https://t.co/7TKPzHKDwU</t>
  </si>
  <si>
    <t>Entenda sobre o "novo" exploit do iphone no nosso blog -&amp;gt; https://t.co/EGeFxaHF1i #ti #segurança #iphone #apple #tbt https://t.co/bqjcFe37UF</t>
  </si>
  <si>
    <t>http://pbs.twimg.com/profile_images/724728636398395392/53S7Re1P_normal.jpg</t>
  </si>
  <si>
    <t>http://www.twitter.com/mentesvirtuais_/status/725811355626917888</t>
  </si>
  <si>
    <t xml:space="preserve">725811354502733825 </t>
  </si>
  <si>
    <t>http://www.twitter.com/joey_skimehorn/status/725811354502733825</t>
  </si>
  <si>
    <t xml:space="preserve">725811353424957440 </t>
  </si>
  <si>
    <t>JMarieLackey</t>
  </si>
  <si>
    <t>ENTER TO WIN A Apple Macbook Air 13” https://t.co/6tmiZ2ZUC5  #giveaway  #winamacbook</t>
  </si>
  <si>
    <t>http://pbs.twimg.com/profile_images/579735527600984065/6pDadBD7_normal.jpg</t>
  </si>
  <si>
    <t>http://www.twitter.com/JMarieLackey/status/725811353424957440</t>
  </si>
  <si>
    <t xml:space="preserve">725811352728686593 </t>
  </si>
  <si>
    <t>BabaJez</t>
  </si>
  <si>
    <t>Jigga64</t>
  </si>
  <si>
    <t>Inspiring the rest to follow their own footsteps</t>
  </si>
  <si>
    <t>@Laquonda_replay why do you think I use to call you my little sugar plum sweet cakes my cinnamon apple 😂😂</t>
  </si>
  <si>
    <t>http://pbs.twimg.com/profile_images/725091721235816448/R-nfUECm_normal.jpg</t>
  </si>
  <si>
    <t>http://www.twitter.com/Jigga64/status/725811352728686593</t>
  </si>
  <si>
    <t xml:space="preserve">725811352556568576 </t>
  </si>
  <si>
    <t>BoldRealEstateGroup</t>
  </si>
  <si>
    <t>BoldRealEstate</t>
  </si>
  <si>
    <t>Your Florida Real Estate Brokers. http://t.co/ah0LWvDE
http://t.co/wKmn6C8P
http://t.co/xj7n46zX
http://t.co/WnofDFET</t>
  </si>
  <si>
    <t>Carl Icahn No Longer Has Apple Stake, Cites China Concerns: Billionaire Carl Icahn no longer has a stake in A...... https://t.co/0hRIxTSCCw</t>
  </si>
  <si>
    <t>http://pbs.twimg.com/profile_images/479604848862580737/lQbNQKWM_normal.jpeg</t>
  </si>
  <si>
    <t>http://www.twitter.com/BoldRealEstate/status/725811352556568576</t>
  </si>
  <si>
    <t xml:space="preserve">725811352195887104 </t>
  </si>
  <si>
    <t>田中ヒロヨシ</t>
  </si>
  <si>
    <t>qcw42z</t>
  </si>
  <si>
    <t>決めろ！最速ドリフト！スマートフォン向けドリフトゲーム「ドリフトスピリッツ」好評配信中！#ドリフトスピリッツ 4月29日 https://t.co/8INGkJdElG</t>
  </si>
  <si>
    <t>http://pbs.twimg.com/profile_images/680941970940768256/3rBCZXKM_normal.jpg</t>
  </si>
  <si>
    <t>http://www.twitter.com/qcw42z/status/725811352195887104</t>
  </si>
  <si>
    <t xml:space="preserve">725811352183275520 </t>
  </si>
  <si>
    <t>Icahn Says He No Longer Has Apple Stake, Citing China Concerns https://t.co/rZFGpXcSyo</t>
  </si>
  <si>
    <t>http://www.twitter.com/BoldRealEstate/status/725811352183275520</t>
  </si>
  <si>
    <t xml:space="preserve">725811351491366913 </t>
  </si>
  <si>
    <t>last I checked I got like 30MB/s down and 10MB/s up
yet here I am, struggling to load tweets
such is life of sharing net w 4 apartments</t>
  </si>
  <si>
    <t>http://www.twitter.com/moist_apple/status/725811351491366913</t>
  </si>
  <si>
    <t xml:space="preserve">725811351315177472 </t>
  </si>
  <si>
    <t>Tu360Cast</t>
  </si>
  <si>
    <t>hablemos_tec</t>
  </si>
  <si>
    <t>PROGRAMA EN VIVO DE TECNOLOGIA! TODOS LOS VIERNES A LAS 8:00 P.M. (HORA VENEZUELA) Por @tu360mundo</t>
  </si>
  <si>
    <t>RT @tu360mundo: Empleado es encontrado muerto en la Sede de Apple LEE AQUI: https://t.co/zvK050IrvP https://t.co/FTqyyFjIeu</t>
  </si>
  <si>
    <t>http://pbs.twimg.com/profile_images/703417814355460097/6jsliGwJ_normal.jpg</t>
  </si>
  <si>
    <t>http://www.twitter.com/hablemos_tec/status/725811351315177472</t>
  </si>
  <si>
    <t xml:space="preserve">725811351298285569 </t>
  </si>
  <si>
    <t>Creeper</t>
  </si>
  <si>
    <t>CreeperHQ</t>
  </si>
  <si>
    <t>Another very random creeper.. I also make delicious MCPE videos! , stay tuned and follow!! (link to my most recent video) https://t.co/qSpmuCmomb</t>
  </si>
  <si>
    <t>@AntMasterJ_YT  You buy an Apple device with either 16, 32, 64, or 128</t>
  </si>
  <si>
    <t>http://pbs.twimg.com/profile_images/725797099372040192/wySDKX2D_normal.jpg</t>
  </si>
  <si>
    <t>http://www.twitter.com/CreeperHQ/status/725811351298285569</t>
  </si>
  <si>
    <t xml:space="preserve">725811350488932352 </t>
  </si>
  <si>
    <t>O Federal</t>
  </si>
  <si>
    <t>DecioNeves</t>
  </si>
  <si>
    <t>Jornalista, Radialista, Agente Federal da PF (FEDERAL POLICE, BRASIL) #Telegram: @DecioNeves</t>
  </si>
  <si>
    <t>http://pbs.twimg.com/profile_images/725144812438061056/36p2QZoK_normal.jpg</t>
  </si>
  <si>
    <t>20107</t>
  </si>
  <si>
    <t>http://www.twitter.com/DecioNeves/status/725811350488932352</t>
  </si>
  <si>
    <t xml:space="preserve">725811350279180289 </t>
  </si>
  <si>
    <t>fiya_diggydread</t>
  </si>
  <si>
    <t>my_fiyaworks</t>
  </si>
  <si>
    <t>#Chef #Musician #TeamGsAddiction &amp; well rounded like cursive</t>
  </si>
  <si>
    <t>http://pbs.twimg.com/profile_images/497361089764802560/q2cObyb3_normal.jpeg</t>
  </si>
  <si>
    <t>http://www.twitter.com/my_fiyaworks/status/725811350279180289</t>
  </si>
  <si>
    <t xml:space="preserve">725811348576292864 </t>
  </si>
  <si>
    <t>http://www.twitter.com/DannyMcLr/status/725811348576292864</t>
  </si>
  <si>
    <t xml:space="preserve">725811347909386246 </t>
  </si>
  <si>
    <t>156166</t>
  </si>
  <si>
    <t>http://www.twitter.com/jxlovesxxlouis/status/725811347909386246</t>
  </si>
  <si>
    <t xml:space="preserve">725811347624222720 </t>
  </si>
  <si>
    <t>Amaluu</t>
  </si>
  <si>
    <t>amaluu</t>
  </si>
  <si>
    <t>Bharatanatyam Teacher. Desperate Housewife. Mother of the Year (sarcasm). Retro Bollywood fanatic. Jukebox. Triple Threat (Singing/Dancing/Acting). Gamer.</t>
  </si>
  <si>
    <t>@MapleBrownie it was Chicken with Kale, Onions, Green Apple and Purple Potatoes. I obvs had it w/o chicken but it was delicious!</t>
  </si>
  <si>
    <t xml:space="preserve">Boston, MA </t>
  </si>
  <si>
    <t>http://pbs.twimg.com/profile_images/698221104926691328/tIzuoH0Z_normal.jpg</t>
  </si>
  <si>
    <t>http://www.twitter.com/amaluu/status/725811347624222720</t>
  </si>
  <si>
    <t xml:space="preserve">725811347292848129 </t>
  </si>
  <si>
    <t>Dan Jordan</t>
  </si>
  <si>
    <t>twychinnovation</t>
  </si>
  <si>
    <t>Innercell encodes digital music, games and information into the material construction of the products you use and enjoy everyday. (formerly PromoTap)</t>
  </si>
  <si>
    <t>iPhone Sales Slump: How Apple Can Fix It  - InformationWeek https://t.co/3Iz0NaGwgw https://t.co/ImDB5MaKQD</t>
  </si>
  <si>
    <t>http://pbs.twimg.com/profile_images/587536225579302912/vpH3UpeX_normal.png</t>
  </si>
  <si>
    <t>http://www.twitter.com/twychinnovation/status/725811347292848129</t>
  </si>
  <si>
    <t xml:space="preserve">725811346453987329 </t>
  </si>
  <si>
    <t>@micah3519 6 on apple music</t>
  </si>
  <si>
    <t>http://www.twitter.com/havesome_clASSH/status/725811346453987329</t>
  </si>
  <si>
    <t xml:space="preserve">725811345711472640 </t>
  </si>
  <si>
    <t>I have reached level 9! Let's play this awesome game - #SUPERSTARLIFE https://t.co/94iKWit8so</t>
  </si>
  <si>
    <t>http://www.twitter.com/EScherbaum/status/725811345711472640</t>
  </si>
  <si>
    <t xml:space="preserve">725811345522741248 </t>
  </si>
  <si>
    <t>Francineॐ</t>
  </si>
  <si>
    <t>francine43_</t>
  </si>
  <si>
    <t>http://pbs.twimg.com/profile_images/706371894866481152/2tocW35H_normal.jpg</t>
  </si>
  <si>
    <t>http://www.twitter.com/francine43_/status/725811345522741248</t>
  </si>
  <si>
    <t xml:space="preserve">725811344943910912 </t>
  </si>
  <si>
    <t>retioMED</t>
  </si>
  <si>
    <t>Una liga de ciudadanos haciendo periodismo de calle con Twitter. Los reporteros somos todos, colabora poniendo @retioMED</t>
  </si>
  <si>
    <t>La fuerza pública se debe saber vigilada por la ciudadanía en todo momento. Reporta abusos y corrupción. App iPhone https://t.co/l9UTxbxqqK</t>
  </si>
  <si>
    <t>http://pbs.twimg.com/profile_images/663847365569175552/pHGCgRBC_normal.png</t>
  </si>
  <si>
    <t>http://www.twitter.com/retioMED/status/725811344943910912</t>
  </si>
  <si>
    <t xml:space="preserve">725811344419606529 </t>
  </si>
  <si>
    <t>Keelah →B</t>
  </si>
  <si>
    <t>KeelahBsofly24</t>
  </si>
  <si>
    <t>Its simple. I respect you , you respect me! Sweet as a can be!!!  :) I don't really need followers nor Retweets. I just say what's on my mind at the moment. #Go</t>
  </si>
  <si>
    <t>The secret to my weight loss I believe is the Apple Cider Vinegar!  I've watched family members drop weight fast so I had to try, it works!</t>
  </si>
  <si>
    <t>http://pbs.twimg.com/profile_images/656915790118031360/NFk_JDyW_normal.jpg</t>
  </si>
  <si>
    <t>http://www.twitter.com/KeelahBsofly24/status/725811344419606529</t>
  </si>
  <si>
    <t xml:space="preserve">725811343752855552 </t>
  </si>
  <si>
    <t>David Papp</t>
  </si>
  <si>
    <t>DavidPapp</t>
  </si>
  <si>
    <t>Blogger, Author, Speaker, Trainer, Consultant, Professional Engineer, and Entrepreneur. Top 40 under 40 alumni. I share links on technology and social media.</t>
  </si>
  <si>
    <t>[CNET] Apple CareKit apps arrive, giving more data to your doctor video - CNET https://t.co/rXYo6K0NnT</t>
  </si>
  <si>
    <t>http://pbs.twimg.com/profile_images/613116253733941248/aXpC7M28_normal.jpg</t>
  </si>
  <si>
    <t>194425</t>
  </si>
  <si>
    <t>35008</t>
  </si>
  <si>
    <t>http://www.twitter.com/DavidPapp/status/725811343752855552</t>
  </si>
  <si>
    <t xml:space="preserve">725811343278792704 </t>
  </si>
  <si>
    <t>Texaco Baje</t>
  </si>
  <si>
    <t>jeromebaje</t>
  </si>
  <si>
    <t>It sucks to be a Sucka Sucka Sucka rome rome in the house</t>
  </si>
  <si>
    <t>RT @KameronPriceee: #VIEWS is only on apple music?!!! fuck🤔</t>
  </si>
  <si>
    <t>http://pbs.twimg.com/profile_images/722534779673911296/tEOjuLlt_normal.jpg</t>
  </si>
  <si>
    <t>http://www.twitter.com/jeromebaje/status/725811343278792704</t>
  </si>
  <si>
    <t xml:space="preserve">725811342062456832 </t>
  </si>
  <si>
    <t>faraz khan</t>
  </si>
  <si>
    <t>FariKhan91</t>
  </si>
  <si>
    <t>Carl Icahn No Longer Has Apple Stake, Cites China Concerns: Billionaire Carl Icahn no longer has a stake in A... https://t.co/spy3ziOTK7</t>
  </si>
  <si>
    <t>http://pbs.twimg.com/profile_images/581060545807187969/EB4UlI92_normal.jpg</t>
  </si>
  <si>
    <t>http://www.twitter.com/FariKhan91/status/725811342062456832</t>
  </si>
  <si>
    <t xml:space="preserve">725811341399875584 </t>
  </si>
  <si>
    <t>__renss</t>
  </si>
  <si>
    <t>sc. renai98 / ig. __renss</t>
  </si>
  <si>
    <t>http://pbs.twimg.com/profile_images/725445317534035969/om4MmjpY_normal.jpg</t>
  </si>
  <si>
    <t>http://www.twitter.com/__renss/status/725811341399875584</t>
  </si>
  <si>
    <t xml:space="preserve">725811340640579584 </t>
  </si>
  <si>
    <t>おじモンをGETしてコンプリートを目指せ！ #おじモン
Android: https://t.co/I5FNp6CeBZ
iOS: https://t.co/ZkSBlKZDXy https://t.co/QCf5x4EKxr</t>
  </si>
  <si>
    <t>http://www.twitter.com/Q3OIT3eLbxQg3kq/status/725811340640579584</t>
  </si>
  <si>
    <t xml:space="preserve">725811339118026753 </t>
  </si>
  <si>
    <t>Apple merah, Facebook hijau, Wall Street tertekan:  Pada pukul 16.00 waktu New York, indeks Standard &amp;amp; Poor's... https://t.co/dTSYdxACSH</t>
  </si>
  <si>
    <t>4748</t>
  </si>
  <si>
    <t>http://www.twitter.com/idbreakingnews/status/725811339118026753</t>
  </si>
  <si>
    <t xml:space="preserve">725811338786820096 </t>
  </si>
  <si>
    <t>The Cold Hard Truth</t>
  </si>
  <si>
    <t>ncbbqman</t>
  </si>
  <si>
    <t>WARNING: Reality Check Ahead! No hand holding here! Time to act like adults again, &amp; make the children behave! Esse Quam Videri=To Be, Rather Than To Seem</t>
  </si>
  <si>
    <t>@BreitbartNews Is Apple acting like spoiled ass children again? Give me what I want, or I'll hold my breath till I turn blue! #Childish</t>
  </si>
  <si>
    <t>http://pbs.twimg.com/profile_images/678928486334144512/8mpPWr4S_normal.jpg</t>
  </si>
  <si>
    <t>http://www.twitter.com/ncbbqman/status/725811338786820096</t>
  </si>
  <si>
    <t xml:space="preserve">725811337457070080 </t>
  </si>
  <si>
    <t>これは塗りたくなる！繊細にて緻密、立体感溢れる「黄金比のぬりえ」
続きはM++で https://t.co/zQSbRWJTJc</t>
  </si>
  <si>
    <t>http://www.twitter.com/RSSReaderM/status/725811337457070080</t>
  </si>
  <si>
    <t xml:space="preserve">725811335171186689 </t>
  </si>
  <si>
    <t>Blackie "If She Wrong, She Right" Now Available on #iTunes https://t.co/S7W6Q0uOHL @irvinblackman1</t>
  </si>
  <si>
    <t>http://www.twitter.com/FOXFUSE/status/725811335171186689</t>
  </si>
  <si>
    <t xml:space="preserve">725811332205928448 </t>
  </si>
  <si>
    <t>RT @Kesha_AUS: I will have this on repeat ALL weekend! #TrueColors #BuyTrueColorsOniTunes https://t.co/6UlGDJrkDs https://t.co/ifTLysgjII</t>
  </si>
  <si>
    <t>http://www.twitter.com/gwss1998/status/725811332205928448</t>
  </si>
  <si>
    <t xml:space="preserve">725811331534704640 </t>
  </si>
  <si>
    <t>Spellbinders — As a Spellbinder, YOU control the battlefield https://t.co/NuOymigGf0</t>
  </si>
  <si>
    <t>http://www.twitter.com/williamxtwo/status/725811331534704640</t>
  </si>
  <si>
    <t xml:space="preserve">725811329810857984 </t>
  </si>
  <si>
    <t>Millie FL REALTOR</t>
  </si>
  <si>
    <t>MillieGil</t>
  </si>
  <si>
    <t>Florida Realtor-Broker Owner https://t.co/qzRwVhCPnB | Experienced &amp; Dedicated #Florida #Realtor #realestate #stuart #palmbeach #portstlucie #jensenbeach</t>
  </si>
  <si>
    <t>Carl Icahn No Longer Has Apple Stake, Cites China Concerns: Billionaire Carl Icahn no longer has a stake in A... https://t.co/9RjM3FAQyE</t>
  </si>
  <si>
    <t>Stuart</t>
  </si>
  <si>
    <t>http://pbs.twimg.com/profile_images/713435013224742912/TLpnyu8n_normal.jpg</t>
  </si>
  <si>
    <t>http://www.twitter.com/MillieGil/status/725811329810857984</t>
  </si>
  <si>
    <t xml:space="preserve">725811329731321861 </t>
  </si>
  <si>
    <t>GYSTNow</t>
  </si>
  <si>
    <t>getGYSTNow</t>
  </si>
  <si>
    <t>GYSTNow is NYC's best personal assistants, available on demand exclusively through iOS. Download on the App Store: https://t.co/t0LDn5XPZq</t>
  </si>
  <si>
    <t>Give us your to do list. Come on, you know you want to... https://t.co/D5i1ljgizR https://t.co/TowJFxgU1K</t>
  </si>
  <si>
    <t>http://pbs.twimg.com/profile_images/630753148479496192/ZdD0Go_Z_normal.png</t>
  </si>
  <si>
    <t>http://www.twitter.com/getGYSTNow/status/725811329731321861</t>
  </si>
  <si>
    <t xml:space="preserve">725811329613848576 </t>
  </si>
  <si>
    <t>35377</t>
  </si>
  <si>
    <t>http://www.twitter.com/Kelsey_K9/status/725811329613848576</t>
  </si>
  <si>
    <t xml:space="preserve">725811329383170052 </t>
  </si>
  <si>
    <t>136233</t>
  </si>
  <si>
    <t>http://www.twitter.com/jxlovesxxlouis/status/725811329383170052</t>
  </si>
  <si>
    <t xml:space="preserve">725811329378832384 </t>
  </si>
  <si>
    <t>Apple Music for Android gets music video support, family membership option: Apple on Thursday pushed out an u... https://t.co/aV3DNHMnSi</t>
  </si>
  <si>
    <t>12403</t>
  </si>
  <si>
    <t>http://www.twitter.com/joohnnyff/status/725811329378832384</t>
  </si>
  <si>
    <t xml:space="preserve">725811329110577153 </t>
  </si>
  <si>
    <t>Luis⚡</t>
  </si>
  <si>
    <t>HernandezV__</t>
  </si>
  <si>
    <t>Como lo dijo aquel charro, traigo caliente la sangre.</t>
  </si>
  <si>
    <t>http://pbs.twimg.com/profile_images/722955821483741184/ELiJ8rzK_normal.jpg</t>
  </si>
  <si>
    <t>http://www.twitter.com/HernandezV__/status/725811329110577153</t>
  </si>
  <si>
    <t xml:space="preserve">725811326379945984 </t>
  </si>
  <si>
    <t>22:17</t>
  </si>
  <si>
    <t>Calvin//98 Days</t>
  </si>
  <si>
    <t>canyounotkc</t>
  </si>
  <si>
    <t>Penta Squad is love //</t>
  </si>
  <si>
    <t>http://pbs.twimg.com/profile_images/724463155850551296/9-JTgH3t_normal.jpg</t>
  </si>
  <si>
    <t>http://www.twitter.com/canyounotkc/status/725811326379945984</t>
  </si>
  <si>
    <t xml:space="preserve">725811325746733057 </t>
  </si>
  <si>
    <t>http://www.twitter.com/manandvanmove/status/725811325746733057</t>
  </si>
  <si>
    <t xml:space="preserve">725811325302001665 </t>
  </si>
  <si>
    <t>214864</t>
  </si>
  <si>
    <t>http://www.twitter.com/Directioner_AG6/status/725811325302001665</t>
  </si>
  <si>
    <t xml:space="preserve">725811324765220864 </t>
  </si>
  <si>
    <t>Inside MMA</t>
  </si>
  <si>
    <t>InsideMMAaxstv</t>
  </si>
  <si>
    <t>Don't just watch MMA, Go Inside MMA. Mauro Ranallo, Bas Rutten, Ron Kruck, and Kenny Rice bring you all the best in news, highlights, and analysis in MMA</t>
  </si>
  <si>
    <t>RT @rutten_ranallo: Subscribe! https://t.co/UBwCuffFAW 16: @FrankShamrock out now &amp;amp; 17: Patrick Cummins @OfficialDurkin drops tomorrow! htt…</t>
  </si>
  <si>
    <t>http://pbs.twimg.com/profile_images/709441053095366656/JO1tIUXe_normal.jpg</t>
  </si>
  <si>
    <t>39779</t>
  </si>
  <si>
    <t>http://www.twitter.com/InsideMMAaxstv/status/725811324765220864</t>
  </si>
  <si>
    <t xml:space="preserve">725811323917885440 </t>
  </si>
  <si>
    <t>Chris Hadley</t>
  </si>
  <si>
    <t>filmwritr4</t>
  </si>
  <si>
    <t>Writer, @SnobbyRobot, @FSMOnlineMag, Writer/Creator, @LateLateNewsTV</t>
  </si>
  <si>
    <t>http://pbs.twimg.com/profile_images/716833403333545985/b3g25Erg_normal.jpg</t>
  </si>
  <si>
    <t>4956</t>
  </si>
  <si>
    <t>http://www.twitter.com/filmwritr4/status/725811323917885440</t>
  </si>
  <si>
    <t xml:space="preserve">725811323884453889 </t>
  </si>
  <si>
    <t>lukeh475</t>
  </si>
  <si>
    <t>One man and his Twitter experience, hoping to stay cool and trendy forever.  Bit of a savage. I like vidya gamez and fast food. Chat shit get banged.</t>
  </si>
  <si>
    <t>Plymouth, Devon</t>
  </si>
  <si>
    <t>http://pbs.twimg.com/profile_images/686566370792869891/rhrGKuGf_normal.jpg</t>
  </si>
  <si>
    <t>http://www.twitter.com/lukeh475/status/725811323884453889</t>
  </si>
  <si>
    <t xml:space="preserve">725811323158843392 </t>
  </si>
  <si>
    <t>Foxconn CEO May Have Had a Surprising Amount of Influence https://t.co/G5PSbmOYG5 #Apple</t>
  </si>
  <si>
    <t>http://www.twitter.com/miamicelebs99/status/725811323158843392</t>
  </si>
  <si>
    <t xml:space="preserve">725811322244444161 </t>
  </si>
  <si>
    <t>SerialDealerAll</t>
  </si>
  <si>
    <t>Retrouvez tous les bons plans proposés sur http://t.co/6I7LuH9G . Suivez le compte @SerialDealerFr si vous ne voulez que les meilleurs.</t>
  </si>
  <si>
    <t>APPLE Smartphone - iPhone 6 - Gris - 128 Go https://t.co/MGCls7B9xA</t>
  </si>
  <si>
    <t>http://pbs.twimg.com/profile_images/3208076715/c79ba8b365ff5cf43187aa0e2ffaaab9_normal.png</t>
  </si>
  <si>
    <t>http://www.twitter.com/SerialDealerAll/status/725811322244444161</t>
  </si>
  <si>
    <t xml:space="preserve">725811320860336128 </t>
  </si>
  <si>
    <t>#WhatsApp, #Facebook, Twitter, #SMS. All from one place. #swipe 'n' send! Easy. https://t.co/h02w294oag</t>
  </si>
  <si>
    <t>http://www.twitter.com/Helloooapp/status/725811320860336128</t>
  </si>
  <si>
    <t xml:space="preserve">725811320659034113 </t>
  </si>
  <si>
    <t>ArrogantObserver</t>
  </si>
  <si>
    <t>arrogantgaming1</t>
  </si>
  <si>
    <t>I play games. I'm not very good at those games. Also a huge Patriots fan. I enjoy collecting football cards.</t>
  </si>
  <si>
    <t>@LARGESEVAN @quanb24 it'll be on Beats 1 you don't need Apple Music for it</t>
  </si>
  <si>
    <t>http://pbs.twimg.com/profile_images/721056026901012480/Bkm5C7Ft_normal.jpg</t>
  </si>
  <si>
    <t>http://www.twitter.com/arrogantgaming1/status/725811320659034113</t>
  </si>
  <si>
    <t xml:space="preserve">725811320096985088 </t>
  </si>
  <si>
    <t>horanshan</t>
  </si>
  <si>
    <t>got pied by Niall at Apple fest :) fetty wap follows me.</t>
  </si>
  <si>
    <t>Otra Cardiff and Apple fest were the best days of my entire life</t>
  </si>
  <si>
    <t>http://pbs.twimg.com/profile_images/722537006207803393/pvenjRiP_normal.jpg</t>
  </si>
  <si>
    <t>http://www.twitter.com/horanshan/status/725811320096985088</t>
  </si>
  <si>
    <t xml:space="preserve">725811319987818496 </t>
  </si>
  <si>
    <t>全日本人が涙する小学校あるある
https://t.co/LvHdvvL5O7
＃小学校あるある
＃命かける？
＃遅延 https://t.co/d9sk5BFkqh</t>
  </si>
  <si>
    <t>http://www.twitter.com/Anomy07Bot/status/725811319987818496</t>
  </si>
  <si>
    <t xml:space="preserve">725811319249723393 </t>
  </si>
  <si>
    <t>←← #bokep #ngentot #bugil RT rokibothek: Ketika jatuh cinta, jangan berjanji tak saling menyakiti, namun berjanj... https://t.co/VLCiv9gokX</t>
  </si>
  <si>
    <t>9165</t>
  </si>
  <si>
    <t>http://www.twitter.com/saputri_winny/status/725811319249723393</t>
  </si>
  <si>
    <t xml:space="preserve">725811318100369408 </t>
  </si>
  <si>
    <t>Apple Music for Android updated with family plan &amp;amp; video support https://t.co/4gGgkf2ppG #android #applemusic</t>
  </si>
  <si>
    <t>http://www.twitter.com/TheApplePips/status/725811318100369408</t>
  </si>
  <si>
    <t xml:space="preserve">725811318087913474 </t>
  </si>
  <si>
    <t>genny_buonomo</t>
  </si>
  <si>
    <t>Awesome app to spice up your videos! Check it out guys! https://t.co/sknUU2jVtY https://t.co/ODTc4I7bYJ</t>
  </si>
  <si>
    <t>http://www.twitter.com/genny_buonomo/status/725811318087913474</t>
  </si>
  <si>
    <t xml:space="preserve">725811317316026368 </t>
  </si>
  <si>
    <t>Supersonic</t>
  </si>
  <si>
    <t>Sonic68111565</t>
  </si>
  <si>
    <t>I'm 20 years old i own an Xbox 360 and a Nintendo Gamecube.
I have a skateboard and a ripstick</t>
  </si>
  <si>
    <t>http://pbs.twimg.com/profile_images/724105842342002689/PB1ZwETJ_normal.jpg</t>
  </si>
  <si>
    <t>http://www.twitter.com/Sonic68111565/status/725811317316026368</t>
  </si>
  <si>
    <t xml:space="preserve">725811314904420352 </t>
  </si>
  <si>
    <t>ahmed alsaleh</t>
  </si>
  <si>
    <t>safeq8</t>
  </si>
  <si>
    <t>3 users just unfollowed me. Via @FindUnfollower https://t.co/TRJdhqWHKS. #iPhone #App</t>
  </si>
  <si>
    <t>http://pbs.twimg.com/profile_images/623526358090526722/xWPmFd05_normal.jpg</t>
  </si>
  <si>
    <t>6187</t>
  </si>
  <si>
    <t>http://www.twitter.com/safeq8/status/725811314904420352</t>
  </si>
  <si>
    <t xml:space="preserve">725811313226702851 </t>
  </si>
  <si>
    <t>Andres Miguez</t>
  </si>
  <si>
    <t>carletoz_</t>
  </si>
  <si>
    <t>13. Designer | Interface Designer |Photography | YouTuber | Jailbreak | Future Private Pilot |</t>
  </si>
  <si>
    <t>http://pbs.twimg.com/profile_images/721793082266619905/MXjqP6Nz_normal.jpg</t>
  </si>
  <si>
    <t>http://www.twitter.com/carletoz_/status/725811313226702851</t>
  </si>
  <si>
    <t xml:space="preserve">725811311251197952 </t>
  </si>
  <si>
    <t>Julien Ramaugé</t>
  </si>
  <si>
    <t>julienramauge</t>
  </si>
  <si>
    <t>#documentaliste  #SEO #i4Emploi NGDHS Bac. S MIAS EBD LEM - Ministères Sénat LINEXIO ADDACTIS FOURPOINTS  *** Pacem in Terris ***</t>
  </si>
  <si>
    <t>RT @LesEchos: Le milliardaire Carl Icahn a vendu toutes ses actions Apple https://t.co/gJv6QqOlPR https://t.co/6ieS1i712W</t>
  </si>
  <si>
    <t>http://pbs.twimg.com/profile_images/665959206017761280/ppTc9DLM_normal.png</t>
  </si>
  <si>
    <t>http://www.twitter.com/julienramauge/status/725811311251197952</t>
  </si>
  <si>
    <t xml:space="preserve">725811311226015745 </t>
  </si>
  <si>
    <t>RT @dat1dude_: Listen to Syèl - Single by Akoustik &amp;amp; Gardy Girault on @AppleMusic.
https://t.co/5LrKbcVxij</t>
  </si>
  <si>
    <t>http://www.twitter.com/my_fiyaworks/status/725811311226015745</t>
  </si>
  <si>
    <t xml:space="preserve">725811308138926080 </t>
  </si>
  <si>
    <t>ken22280929</t>
  </si>
  <si>
    <t>決めろ！最速ドリフト！スマートフォン向けドリフトゲーム「ドリフトスピリッツ」好評配信中！#ドリフトスピリッツ 4月29日 https://t.co/cjnuhJoA4z</t>
  </si>
  <si>
    <t>http://pbs.twimg.com/profile_images/592712335472615424/CvMiJKp3_normal.jpg</t>
  </si>
  <si>
    <t>http://www.twitter.com/ken22280929/status/725811308138926080</t>
  </si>
  <si>
    <t xml:space="preserve">725811307962753024 </t>
  </si>
  <si>
    <t>itscarvin</t>
  </si>
  <si>
    <t>mhs c/o 17</t>
  </si>
  <si>
    <t>http://pbs.twimg.com/profile_images/725082434497294337/RNooPvIP_normal.jpg</t>
  </si>
  <si>
    <t>http://www.twitter.com/itscarvin/status/725811307962753024</t>
  </si>
  <si>
    <t xml:space="preserve">725811307203727361 </t>
  </si>
  <si>
    <t>s. ☆</t>
  </si>
  <si>
    <t>sxmmvs</t>
  </si>
  <si>
    <t>bootleggin'</t>
  </si>
  <si>
    <t>http://pbs.twimg.com/profile_images/725428813044285440/oC6zC6-u_normal.jpg</t>
  </si>
  <si>
    <t>http://www.twitter.com/sxmmvs/status/725811307203727361</t>
  </si>
  <si>
    <t xml:space="preserve">725811305580351489 </t>
  </si>
  <si>
    <t>🔥 🔊 Instrumental Hip Hop Beats Crew- Instrumental Hip Hop Beats- https://t.co/YGqSoy1oTv #HipHop 🌏</t>
  </si>
  <si>
    <t>81223</t>
  </si>
  <si>
    <t>51990</t>
  </si>
  <si>
    <t>http://www.twitter.com/Dezparado_MGD/status/725811305580351489</t>
  </si>
  <si>
    <t xml:space="preserve">725811305236459521 </t>
  </si>
  <si>
    <t>崖っぷちのしいたけ</t>
  </si>
  <si>
    <t>shiitake_dayo_</t>
  </si>
  <si>
    <t>音つぶやき学科ピアノTwitterバラエティ撮影コース4年/ヘッダーきらりん/新しいアカウント</t>
  </si>
  <si>
    <t>http://pbs.twimg.com/profile_images/663174805944795136/0iyp4xF9_normal.jpg</t>
  </si>
  <si>
    <t>http://www.twitter.com/shiitake_dayo_/status/725811305236459521</t>
  </si>
  <si>
    <t xml:space="preserve">725811303760166913 </t>
  </si>
  <si>
    <t>Apple's incredible 51-quarter growth run has finally come to an end (AAPL) #fashion #shop #boutique #boutiqa #jumia… https://t.co/rQsAq4cfGw</t>
  </si>
  <si>
    <t>http://www.twitter.com/BoutiqaShop/status/725811303760166913</t>
  </si>
  <si>
    <t xml:space="preserve">725811301599993856 </t>
  </si>
  <si>
    <t>クロ麻呂</t>
  </si>
  <si>
    <t>Kemorlori_Cute</t>
  </si>
  <si>
    <t>獣耳と獣尾が欲しい</t>
  </si>
  <si>
    <t>2016年4月29日
kuromarousaさんが起床しました。
時刻 7:17 睡眠時間 5時間30分46秒
#SleepMeister https://t.co/dHXwuyHukV</t>
  </si>
  <si>
    <t>http://pbs.twimg.com/profile_images/724199926704435204/4AYT2Eps_normal.jpg</t>
  </si>
  <si>
    <t>http://www.twitter.com/Kemorlori_Cute/status/725811301599993856</t>
  </si>
  <si>
    <t xml:space="preserve">725811301511999489 </t>
  </si>
  <si>
    <t>Jocelyne</t>
  </si>
  <si>
    <t>ItsWeliyo_</t>
  </si>
  <si>
    <t>I will be successful... #blacklivesmatter #feminist #beyhive #mileywhatsgood #bringbackourgirls #prépaHEC #ingodwetrust</t>
  </si>
  <si>
    <t>http://pbs.twimg.com/profile_images/724522595350118400/gNbpz78l_normal.jpg</t>
  </si>
  <si>
    <t>http://www.twitter.com/ItsWeliyo_/status/725811301511999489</t>
  </si>
  <si>
    <t xml:space="preserve">725811300455055361 </t>
  </si>
  <si>
    <t>https://t.co/xkfC3cXmPz #bokep #ngentot #memek #bugil #bispak RT Wow_GueBanget: Ya intinya sakit. Nyesek. Yaudalah yaaa.. Aku gapapa ko</t>
  </si>
  <si>
    <t>http://www.twitter.com/rimairama24/status/725811300455055361</t>
  </si>
  <si>
    <t xml:space="preserve">725811299477680128 </t>
  </si>
  <si>
    <t>AleRJ</t>
  </si>
  <si>
    <t>AleR2903</t>
  </si>
  <si>
    <t>#DangerousWomanMéxico #ArianaTor #ArianaArmy</t>
  </si>
  <si>
    <t>41879</t>
  </si>
  <si>
    <t>http://pbs.twimg.com/profile_images/715721793323929601/kSZaGDkL_normal.jpg</t>
  </si>
  <si>
    <t>http://www.twitter.com/AleR2903/status/725811299477680128</t>
  </si>
  <si>
    <t xml:space="preserve">725811298877894656 </t>
  </si>
  <si>
    <t>ScrufaceSarah</t>
  </si>
  <si>
    <t>Sarah_Pointless</t>
  </si>
  <si>
    <t>If you dont like me .. Go buy a fucking happy meal</t>
  </si>
  <si>
    <t>44.80068</t>
  </si>
  <si>
    <t>-122.79453</t>
  </si>
  <si>
    <t>Stayton, OR</t>
  </si>
  <si>
    <t>http://pbs.twimg.com/profile_images/684084780267220992/1Nv0Ekvs_normal.jpg</t>
  </si>
  <si>
    <t>http://www.twitter.com/Sarah_Pointless/status/725811298877894656</t>
  </si>
  <si>
    <t xml:space="preserve">725811298705899520 </t>
  </si>
  <si>
    <t>Takuya Kobayashi</t>
  </si>
  <si>
    <t>info_cat</t>
  </si>
  <si>
    <t>ホリエモンがブログ日記で褒めていたサービスなので使ってみようと思ったのだけれども・・・いまだに使い方がよくわかってないという。基本的に書くだけかいてほったらかし。</t>
  </si>
  <si>
    <t>RT @act2com: Apple決算まとめ。13年ぶりの減収減益でiPhoneは初の販売台数減。地域別売上高は日本以外は落ち込み。一方、PC販売は苦戦する中Macのシェアは伸びている。iPhone SEは予想以上の需要で生産が追いつかず。Apple Watchの販売はiPh…</t>
  </si>
  <si>
    <t>http://pbs.twimg.com/profile_images/479951939388461059/v1coNTqq_normal.jpeg</t>
  </si>
  <si>
    <t>http://www.twitter.com/info_cat/status/725811298705899520</t>
  </si>
  <si>
    <t xml:space="preserve">725811297833476096 </t>
  </si>
  <si>
    <t>フェル</t>
  </si>
  <si>
    <t>fervore2351</t>
  </si>
  <si>
    <t>嫁は結構います。乖離性パズドラ黒猫FGOやデレステなど。。新しいハマるゲームを模索中。庭の花の写真撮ったり甘いもの撮ったりモンサンミッシェルが好き。部屋の掃除に5時間かける人間。浪人してます</t>
  </si>
  <si>
    <t>@yuuya_apple 小野池がやっぱり有望かなぁ</t>
  </si>
  <si>
    <t>http://pbs.twimg.com/profile_images/718100497874292737/aKJ_dru0_normal.jpg</t>
  </si>
  <si>
    <t>http://www.twitter.com/fervore2351/status/725811297833476096</t>
  </si>
  <si>
    <t xml:space="preserve">725811296382263297 </t>
  </si>
  <si>
    <t>裏アカ。日常では話せないエッチな会話など。アラフィフ♂、嫁さんとはほぼレス アイコンは嫁ブラw ヘッダーは拾い画 ぽっちゃりさんが好き。無言フォローごめんなさい。裏アカのつもりがこっちに居る方が長くなってるw 男ですよ、念の為。フォローはご自由に 男のフォロバは基本しません。</t>
  </si>
  <si>
    <t>@apple_peach6 あやちゃん おはよ(o^^o)
負け惜しみ(^_^;)
今日も元気に頑張りましょう(・ω・)ノ</t>
  </si>
  <si>
    <t>http://www.twitter.com/kbnr32rxfslmzg/status/725811296382263297</t>
  </si>
  <si>
    <t xml:space="preserve">725811296172662785 </t>
  </si>
  <si>
    <t>مجرد كلمة</t>
  </si>
  <si>
    <t>sdddf4d</t>
  </si>
  <si>
    <t>سبحان الله .. kuwait</t>
  </si>
  <si>
    <t>1 users just unfollowed me. Via @FindUnfollower https://t.co/kDX2GnlyPy. #iPhone #App</t>
  </si>
  <si>
    <t>http://pbs.twimg.com/profile_images/725808854265647104/Jp8h-R7T_normal.jpg</t>
  </si>
  <si>
    <t>http://www.twitter.com/sdddf4d/status/725811296172662785</t>
  </si>
  <si>
    <t xml:space="preserve">725811295719706625 </t>
  </si>
  <si>
    <t>RT @akoustik_band: Listen to Syèl - Single by Akoustik &amp;amp; Gardy Girault on @AppleMusic.
https://t.co/zbSCMXo8b2</t>
  </si>
  <si>
    <t>http://www.twitter.com/my_fiyaworks/status/725811295719706625</t>
  </si>
  <si>
    <t xml:space="preserve">725811294218018817 </t>
  </si>
  <si>
    <t>Calmette Lahoud</t>
  </si>
  <si>
    <t>PrinceCalmette</t>
  </si>
  <si>
    <t>RT @Melissa_Tkautz: IN THE EVENING is out now! WHOOP! U can get your copy here! https://t.co/XyM2ubmUVb Tune into @morningshowon7 today - i…</t>
  </si>
  <si>
    <t>http://pbs.twimg.com/profile_images/458091832547610624/uKw--rG9_normal.png</t>
  </si>
  <si>
    <t>http://www.twitter.com/PrinceCalmette/status/725811294218018817</t>
  </si>
  <si>
    <t xml:space="preserve">725811293840506880 </t>
  </si>
  <si>
    <t>PXLated</t>
  </si>
  <si>
    <t>Graphic Design for almost ever, web design/dev for almost as long.</t>
  </si>
  <si>
    <t>http://pbs.twimg.com/profile_images/1026992084/Eye-RightRed-Sqr_normal.jpg</t>
  </si>
  <si>
    <t>http://www.twitter.com/PXLated/status/725811293840506880</t>
  </si>
  <si>
    <t xml:space="preserve">725811293609975813 </t>
  </si>
  <si>
    <t>Lowra</t>
  </si>
  <si>
    <t>lowra_10</t>
  </si>
  <si>
    <t>http://pbs.twimg.com/profile_images/638699879955591168/dv0nj5eB_normal.jpg</t>
  </si>
  <si>
    <t>http://www.twitter.com/lowra_10/status/725811293609975813</t>
  </si>
  <si>
    <t xml:space="preserve">725811293291208704 </t>
  </si>
  <si>
    <t>122174</t>
  </si>
  <si>
    <t>http://www.twitter.com/jxlovesxxlouis/status/725811293291208704</t>
  </si>
  <si>
    <t xml:space="preserve">725811292427194369 </t>
  </si>
  <si>
    <t>http://www.twitter.com/_Merlingcia/status/725811292427194369</t>
  </si>
  <si>
    <t xml:space="preserve">725811291483459584 </t>
  </si>
  <si>
    <t>annette</t>
  </si>
  <si>
    <t>smyles2u</t>
  </si>
  <si>
    <t>Like lifting, running, reading and writing!</t>
  </si>
  <si>
    <t>Welcome Scientist Smurf to your #SmurfsVillage to concoct magical potions with mysterious, effects!  https://t.co/tVBg39q1Ph</t>
  </si>
  <si>
    <t>http://pbs.twimg.com/profile_images/2712413709/0bb1ab36088d7ef3641337bef261a741_normal.jpeg</t>
  </si>
  <si>
    <t>http://www.twitter.com/smyles2u/status/725811291483459584</t>
  </si>
  <si>
    <t xml:space="preserve">725811291458297856 </t>
  </si>
  <si>
    <t>Mr.Lynch</t>
  </si>
  <si>
    <t>Itscraigbigmac</t>
  </si>
  <si>
    <t>http://pbs.twimg.com/profile_images/717783833874145280/cCy4Xuw-_normal.jpg</t>
  </si>
  <si>
    <t>http://www.twitter.com/Itscraigbigmac/status/725811291458297856</t>
  </si>
  <si>
    <t xml:space="preserve">725811291374407680 </t>
  </si>
  <si>
    <t>RT @EconBizFin: Apple’s biggest problem is its past success https://t.co/w5ybZVsC0r</t>
  </si>
  <si>
    <t>http://www.twitter.com/julienramauge/status/725811291374407680</t>
  </si>
  <si>
    <t xml:space="preserve">725811290917068800 </t>
  </si>
  <si>
    <t>Listen to Sylvan LaCue on @AppleMusic.
https://t.co/OjPPzAMepD</t>
  </si>
  <si>
    <t>http://www.twitter.com/DJBre7/status/725811290917068800</t>
  </si>
  <si>
    <t xml:space="preserve">725811290241949697 </t>
  </si>
  <si>
    <t>silkfae</t>
  </si>
  <si>
    <t>grow flowers in your heart and keep stardust in your soul</t>
  </si>
  <si>
    <t>@brnuh fuck that everclear shit I'll take apple cider vinegar</t>
  </si>
  <si>
    <t>http://pbs.twimg.com/profile_images/724781064607158277/6gP3rJ1B_normal.jpg</t>
  </si>
  <si>
    <t>http://www.twitter.com/silkfae/status/725811290241949697</t>
  </si>
  <si>
    <t xml:space="preserve">725811289935728640 </t>
  </si>
  <si>
    <t>http://www.twitter.com/SonicOreo/status/725811289935728640</t>
  </si>
  <si>
    <t xml:space="preserve">725811289381953537 </t>
  </si>
  <si>
    <t>VPufh</t>
  </si>
  <si>
    <t>おじモンをGETしてコンプリートを目指せ！ #おじモン
Android: https://t.co/7FBoNiDkpZ
iOS: https://t.co/gdg6LUN9vC https://t.co/qlXo2G7Ebb</t>
  </si>
  <si>
    <t>http://pbs.twimg.com/profile_images/712046004888080384/ifvY8oBc_normal.jpg</t>
  </si>
  <si>
    <t>http://www.twitter.com/VPufh/status/725811289381953537</t>
  </si>
  <si>
    <t xml:space="preserve">725811289063342080 </t>
  </si>
  <si>
    <t>Veronica Nevin</t>
  </si>
  <si>
    <t>veronevin</t>
  </si>
  <si>
    <t>from limerick Ireland,best film ever,https://t.co/7en32BVIDO all outlander books,love the outlander seson 1.looking forward to seson 2.</t>
  </si>
  <si>
    <t>coventry&amp;warwick.uk</t>
  </si>
  <si>
    <t>http://pbs.twimg.com/profile_images/569955762227929088/6-zFtW2F_normal.jpeg</t>
  </si>
  <si>
    <t>http://www.twitter.com/veronevin/status/725811289063342080</t>
  </si>
  <si>
    <t xml:space="preserve">725811286949384193 </t>
  </si>
  <si>
    <t>Анастасия Шанькова</t>
  </si>
  <si>
    <t>PGvaMbaXyvp8hj4</t>
  </si>
  <si>
    <t>Welcome Timber Smurf to the #SmurfsVillage Island to hammer out smurfy homemade items!  https://t.co/J8UnRf5KxZ</t>
  </si>
  <si>
    <t>http://pbs.twimg.com/profile_images/693546678197035009/r5rVFyAR_normal.jpg</t>
  </si>
  <si>
    <t>http://www.twitter.com/PGvaMbaXyvp8hj4/status/725811286949384193</t>
  </si>
  <si>
    <t xml:space="preserve">725811286148308994 </t>
  </si>
  <si>
    <t>jùdêS</t>
  </si>
  <si>
    <t>JudyJudylsoloal</t>
  </si>
  <si>
    <t>Im a mormon i know it i live it i love it ❤️</t>
  </si>
  <si>
    <t>http://pbs.twimg.com/profile_images/540362741329195008/yzJsE24a_normal.jpeg</t>
  </si>
  <si>
    <t>http://www.twitter.com/JudyJudylsoloal/status/725811286148308994</t>
  </si>
  <si>
    <t xml:space="preserve">725811283673550848 </t>
  </si>
  <si>
    <t>CARMEN</t>
  </si>
  <si>
    <t>horrozamer1971</t>
  </si>
  <si>
    <t>There are two kinds of people in this world And I dont like them</t>
  </si>
  <si>
    <t>I would eat healthy but I remember that one time Adam and Eve ate an apple and doomed all of humanity so Im not risking it...</t>
  </si>
  <si>
    <t>http://pbs.twimg.com/profile_images/715467202003144704/PhoCfB5B_normal.jpg</t>
  </si>
  <si>
    <t>http://www.twitter.com/horrozamer1971/status/725811283673550848</t>
  </si>
  <si>
    <t xml:space="preserve">725811281362571265 </t>
  </si>
  <si>
    <t>Shisui Uchiha</t>
  </si>
  <si>
    <t>rodsiangany</t>
  </si>
  <si>
    <t>Connexion : Brazza x Paris</t>
  </si>
  <si>
    <t>Pourquoi l'album de Drake n'est pas sur Apple Music ?</t>
  </si>
  <si>
    <t>http://pbs.twimg.com/profile_images/725620930916024321/d8osajF5_normal.jpg</t>
  </si>
  <si>
    <t>http://www.twitter.com/rodsiangany/status/725811281362571265</t>
  </si>
  <si>
    <t xml:space="preserve">725811281312256001 </t>
  </si>
  <si>
    <t>Gary W.</t>
  </si>
  <si>
    <t>Dubritos</t>
  </si>
  <si>
    <t>Silencer use an apple , when I squeeze it sound like I opened up a Snapple - Surf 😤😤😤😤</t>
  </si>
  <si>
    <t>http://pbs.twimg.com/profile_images/724207104882577408/KCjZTCRU_normal.jpg</t>
  </si>
  <si>
    <t>http://www.twitter.com/Dubritos/status/725811281312256001</t>
  </si>
  <si>
    <t xml:space="preserve">725811280980918273 </t>
  </si>
  <si>
    <t>Jeffrey Poston</t>
  </si>
  <si>
    <t>booksbyJPoston</t>
  </si>
  <si>
    <t>Entertains with High-Octane #action #thrillers and historical #westerns Think Clint Eastwood &amp; Samuel L Jackson as one man. #amwriting</t>
  </si>
  <si>
    <t>RT @rpdahlke: #amenl,  10 BestSelling Mysteries, 10 complete novels, SLEUTHING WOMEN on iTunes: https://t.co/reQYbTqj4i</t>
  </si>
  <si>
    <t>http://pbs.twimg.com/profile_images/378800000001352770/8d4503e9c1a7d77e172fc2e6f7b4f0ac_normal.jpeg</t>
  </si>
  <si>
    <t>4151</t>
  </si>
  <si>
    <t>http://www.twitter.com/booksbyJPoston/status/725811280980918273</t>
  </si>
  <si>
    <t xml:space="preserve">725811278594363392 </t>
  </si>
  <si>
    <t>Dr Vicente Nario</t>
  </si>
  <si>
    <t>DrBicentenario</t>
  </si>
  <si>
    <t>Soy un Geek reconocido y sígueme . . .</t>
  </si>
  <si>
    <t>Apple Maps Gains New Flyover Locations, Spotlight Suggestions Expand to Denmark, Norway and Sweden - … https://t.co/sWtALk1uXj</t>
  </si>
  <si>
    <t>http://pbs.twimg.com/profile_images/1157329553/house_normal.jpg</t>
  </si>
  <si>
    <t>http://www.twitter.com/DrBicentenario/status/725811278594363392</t>
  </si>
  <si>
    <t xml:space="preserve">725811276283269120 </t>
  </si>
  <si>
    <t>&amp;amp;amp;quot;Carl Icahn says he sold entire Apple stake on China woes : CNBC https : //t.co… https://t.co/LCAkvRFNVt</t>
  </si>
  <si>
    <t>http://www.twitter.com/checkissuing/status/725811276283269120</t>
  </si>
  <si>
    <t xml:space="preserve">725811274882260992 </t>
  </si>
  <si>
    <t>RT @sonicdrum: 【Apple】13年ぶり減収… iPhoneの売上が大幅に落ち込みiPadもMacも不振 https://t.co/3bPKLHM7J0</t>
  </si>
  <si>
    <t>http://www.twitter.com/info_cat/status/725811274882260992</t>
  </si>
  <si>
    <t xml:space="preserve">725811274743975936 </t>
  </si>
  <si>
    <t>sxmmi__</t>
  </si>
  <si>
    <t>17, ਮੈਨੂੰ ਇੱਕ Gemini ਸ਼ਰਾਬ ਰਿਹਾ</t>
  </si>
  <si>
    <t>http://pbs.twimg.com/profile_images/700831701203861509/waoUy7gq_normal.jpg</t>
  </si>
  <si>
    <t>http://www.twitter.com/sxmmi__/status/725811274743975936</t>
  </si>
  <si>
    <t xml:space="preserve">725811274177765376 </t>
  </si>
  <si>
    <t>Apaks</t>
  </si>
  <si>
    <t>Apakswarriors</t>
  </si>
  <si>
    <t>New specialised MMA brand</t>
  </si>
  <si>
    <t>http://pbs.twimg.com/profile_images/518761063207436289/jSUWC34f_normal.jpeg</t>
  </si>
  <si>
    <t>http://www.twitter.com/Apakswarriors/status/725811274177765376</t>
  </si>
  <si>
    <t xml:space="preserve">725811273720451072 </t>
  </si>
  <si>
    <t>Nick Statt</t>
  </si>
  <si>
    <t>nickstatt</t>
  </si>
  <si>
    <t>Reporter @verge &amp; slayer of grilled cheese sandwiches.</t>
  </si>
  <si>
    <t>Apple iOS dictation being bring order offer</t>
  </si>
  <si>
    <t>http://pbs.twimg.com/profile_images/700116270901911552/Ek52M-Pt_normal.jpg</t>
  </si>
  <si>
    <t>http://www.twitter.com/nickstatt/status/725811273720451072</t>
  </si>
  <si>
    <t xml:space="preserve">725811273292759041 </t>
  </si>
  <si>
    <t>Michael Lynes Author</t>
  </si>
  <si>
    <t>woodheat</t>
  </si>
  <si>
    <t>#ThereisaReaper #booksgs #ian1, #CR4U and #RRBC WINNER 2015 #TISBA Award  and Finalist 2015 Independent Author Network Book of the Year #indiebooksbeseen</t>
  </si>
  <si>
    <t>http://pbs.twimg.com/profile_images/637323327745454080/w6aAD1Ut_normal.jpg</t>
  </si>
  <si>
    <t>8393</t>
  </si>
  <si>
    <t>9133</t>
  </si>
  <si>
    <t>http://www.twitter.com/woodheat/status/725811273292759041</t>
  </si>
  <si>
    <t xml:space="preserve">725811272416022529 </t>
  </si>
  <si>
    <t>中年ヲタせどin 【孤独堂】</t>
  </si>
  <si>
    <t>kiraoyazi</t>
  </si>
  <si>
    <t>福島中年ヲタ兼業せどり。twitter良く分からない。映画・アニメ・音楽・アイドル、本等ごっちゃ混ぜに呟いてます。サイサイ・でんぱ・今頃ベビレJにハマってます。最近はＢiSHも。 あと地元アイドルも大好き。地元のイベントも拡散応援しよう。色々やってますが、最近、孤独堂という名前でネットに小説投稿もしてます。宜しくです。</t>
  </si>
  <si>
    <t>RT @sekiyasu1: 【宣伝】ほっ。田中の本。
eBOOKJapan：https://t.co/OG2uL6e7I0
ReaderStore：https://t.co/yqD3FOGD1E
iBooks：https://t.co/G0wIRILqCf</t>
  </si>
  <si>
    <t>http://pbs.twimg.com/profile_images/604943811756716032/y_nLbC-B_normal.jpg</t>
  </si>
  <si>
    <t>http://www.twitter.com/kiraoyazi/status/725811272416022529</t>
  </si>
  <si>
    <t xml:space="preserve">725811271988211712 </t>
  </si>
  <si>
    <t>technology</t>
  </si>
  <si>
    <t>NewTechNews</t>
  </si>
  <si>
    <t>Carl Icahn sells Apple stake, citing China worries https://t.co/HiEbdFNTyF</t>
  </si>
  <si>
    <t>http://pbs.twimg.com/profile_images/145969976/newtechnews.1_normal.jpg</t>
  </si>
  <si>
    <t>http://www.twitter.com/NewTechNews/status/725811271988211712</t>
  </si>
  <si>
    <t xml:space="preserve">725811271296253953 </t>
  </si>
  <si>
    <t>!Don Chiste ツ</t>
  </si>
  <si>
    <t>DonChiste007</t>
  </si>
  <si>
    <t>Diversión Garantizada :)</t>
  </si>
  <si>
    <t>La vida era mas simple cuando Apple y BlackBerry eran solo frutas.</t>
  </si>
  <si>
    <t>http://pbs.twimg.com/profile_images/3039776931/e3b5bd79a1746cd298e23f44e05aa3c2_normal.jpeg</t>
  </si>
  <si>
    <t>http://www.twitter.com/DonChiste007/status/725811271296253953</t>
  </si>
  <si>
    <t xml:space="preserve">725811270411247616 </t>
  </si>
  <si>
    <t>RT @Applewd: تعلم كيفية: الإهداء من داخل متاجر الآيتونز
(كتاب - تطبيق - ألبوم)
التفاصيل : https://t.co/0U2iUnRpVm https://t.co/drKdSYnWkV</t>
  </si>
  <si>
    <t>http://www.twitter.com/k0a0z1/status/725811270411247616</t>
  </si>
  <si>
    <t xml:space="preserve">725811270130212864 </t>
  </si>
  <si>
    <t>Apple 15" #MacBook Pro (mid-2010) - https://t.co/n0DlpvTe2d |  Apple 15″ #MacBook Pro ... https://t.co/z6Ko1Z2aib</t>
  </si>
  <si>
    <t>http://www.twitter.com/DigitalDealerCo/status/725811270130212864</t>
  </si>
  <si>
    <t xml:space="preserve">725811269610168321 </t>
  </si>
  <si>
    <t>Brenda Christensen</t>
  </si>
  <si>
    <t>brendachrist</t>
  </si>
  <si>
    <t>Successful track record building &amp; leading prominent tech companies &amp; go-to-market strategies. Award-winning Top Tech Communicator.</t>
  </si>
  <si>
    <t>This couple's bet on Apple is now worth $1 Million https://t.co/yaf2p12z67 via @CNNMoney</t>
  </si>
  <si>
    <t>http://pbs.twimg.com/profile_images/1981376469/brendabig_normal.jpg</t>
  </si>
  <si>
    <t>http://www.twitter.com/brendachrist/status/725811269610168321</t>
  </si>
  <si>
    <t xml:space="preserve">725811269253505024 </t>
  </si>
  <si>
    <t>Lybsoo</t>
  </si>
  <si>
    <t>Communauté financière, #actualité économique et vie #biotech ...</t>
  </si>
  <si>
    <t>Wall Street finit en baisse, Apple pèse encore:  https://t.co/p7OGTIvciA - #actu #bourse</t>
  </si>
  <si>
    <t>48.11198</t>
  </si>
  <si>
    <t>-1.67429</t>
  </si>
  <si>
    <t>Rennes</t>
  </si>
  <si>
    <t>http://pbs.twimg.com/profile_images/557635321337487360/d3GGrFGc_normal.jpeg</t>
  </si>
  <si>
    <t>http://www.twitter.com/Lybsoo/status/725811269253505024</t>
  </si>
  <si>
    <t xml:space="preserve">725811268502847488 </t>
  </si>
  <si>
    <t>Rap’s Top Loser: The Biggest L’s In Meek Mill’s Career - Hip Hop My Way https://t.co/1w6PXpIlgg</t>
  </si>
  <si>
    <t>http://www.twitter.com/blindtye/status/725811268502847488</t>
  </si>
  <si>
    <t xml:space="preserve">725811267261206529 </t>
  </si>
  <si>
    <t>@timtom_it #Apple Ulefone Future: offerta lampo a $199.99 per le prime 2000 unità: Il nu... https://t.co/ESx8HAWlId #Android #Tecnologia</t>
  </si>
  <si>
    <t>http://www.twitter.com/timtom_it/status/725811267261206529</t>
  </si>
  <si>
    <t xml:space="preserve">725811266799837184 </t>
  </si>
  <si>
    <t>濱野 大喜</t>
  </si>
  <si>
    <t>HA5Ej29VNjQEcUl</t>
  </si>
  <si>
    <t>詳徳中の３年です！
知ってる人フォローしてくだちい</t>
  </si>
  <si>
    <t>城とドラゴンなう
ID【eup1ww】
iOS版ダウンロードはこちら
https://t.co/XrS0GPz99c
Android版はこちら
https://t.co/WnWu3bJRxO</t>
  </si>
  <si>
    <t>http://pbs.twimg.com/profile_images/723996764903067648/Q4gM-tfj_normal.jpg</t>
  </si>
  <si>
    <t>http://www.twitter.com/HA5Ej29VNjQEcUl/status/725811266799837184</t>
  </si>
  <si>
    <t xml:space="preserve">725811266506338305 </t>
  </si>
  <si>
    <t>U.S. urges ASEAN unity on South China Sea ruling; warns China on reputation - Reuters https://t.co/Rfy3culZqz</t>
  </si>
  <si>
    <t>http://www.twitter.com/AC_NavalHistory/status/725811266506338305</t>
  </si>
  <si>
    <t xml:space="preserve">725811266430758912 </t>
  </si>
  <si>
    <t>Australia Courses 84. Machine Learning - Caltech  Error  #iTunes #iPhone #Apple  1863</t>
  </si>
  <si>
    <t>http://www.twitter.com/iTunesUTop/status/725811266430758912</t>
  </si>
  <si>
    <t xml:space="preserve">725811266263126016 </t>
  </si>
  <si>
    <t>Mark Croft</t>
  </si>
  <si>
    <t>crofty7437</t>
  </si>
  <si>
    <t>http://pbs.twimg.com/profile_images/482605089635704833/eKlI8dlo_normal.jpeg</t>
  </si>
  <si>
    <t>http://www.twitter.com/crofty7437/status/725811266263126016</t>
  </si>
  <si>
    <t xml:space="preserve">725811265998827521 </t>
  </si>
  <si>
    <t>RT @justinbieber: Which one? https://t.co/ZWMJvhasht</t>
  </si>
  <si>
    <t>35729</t>
  </si>
  <si>
    <t>http://www.twitter.com/xiomy3101_an/status/725811265998827521</t>
  </si>
  <si>
    <t xml:space="preserve">725811264572690433 </t>
  </si>
  <si>
    <t>gadgetEffecto</t>
  </si>
  <si>
    <t>gadgeEffecto</t>
  </si>
  <si>
    <t>#iOSTodas las noticias #trabajo #videojuegos Apple trabaja en increíbles nuevas experiencias Next... https://t.co/l6qETCFnnj</t>
  </si>
  <si>
    <t>http://pbs.twimg.com/profile_images/606716838337085440/t-tf0yky_normal.jpg</t>
  </si>
  <si>
    <t>http://www.twitter.com/gadgeEffecto/status/725811264572690433</t>
  </si>
  <si>
    <t xml:space="preserve">725811264362930176 </t>
  </si>
  <si>
    <t>萲</t>
  </si>
  <si>
    <t>j6bHljlmQQVkpIp</t>
  </si>
  <si>
    <t>Complete the Smurfy Schoolhouse Wonder in #SmurfsVillageto give your blue scholars a place to study. https://t.co/hDeLEMzvAV @BeelineGames</t>
  </si>
  <si>
    <t>http://www.twitter.com/j6bHljlmQQVkpIp/status/725811264362930176</t>
  </si>
  <si>
    <t xml:space="preserve">725811264002215937 </t>
  </si>
  <si>
    <t>Brooklyn Kathleen</t>
  </si>
  <si>
    <t>_bkathb_</t>
  </si>
  <si>
    <t>Add me on Snapchat/Insta @brookoverny</t>
  </si>
  <si>
    <t>http://pbs.twimg.com/profile_images/724082995825496065/JQZvlxUu_normal.jpg</t>
  </si>
  <si>
    <t>http://www.twitter.com/_bkathb_/status/725811264002215937</t>
  </si>
  <si>
    <t xml:space="preserve">725811263465476096 </t>
  </si>
  <si>
    <t>Max Maciel</t>
  </si>
  <si>
    <t>maxmaish</t>
  </si>
  <si>
    <t>easy life/snap.maxmaciel</t>
  </si>
  <si>
    <t>http://pbs.twimg.com/profile_images/640702279369261056/9ZgoKgVC_normal.jpg</t>
  </si>
  <si>
    <t>http://www.twitter.com/maxmaish/status/725811263465476096</t>
  </si>
  <si>
    <t xml:space="preserve">725811263108952064 </t>
  </si>
  <si>
    <t xml:space="preserve">Karl </t>
  </si>
  <si>
    <t>KMnotCM</t>
  </si>
  <si>
    <t>A fucking revolutionary • Coachella 2018</t>
  </si>
  <si>
    <t>@Oli_Row @SpotifyUK get Apple Music brother</t>
  </si>
  <si>
    <t>http://pbs.twimg.com/profile_images/724384479339536385/Tkd4NvPf_normal.jpg</t>
  </si>
  <si>
    <t>http://www.twitter.com/KMnotCM/status/725811263108952064</t>
  </si>
  <si>
    <t xml:space="preserve">725811262714732544 </t>
  </si>
  <si>
    <t>✨stefanyjauregui25✨</t>
  </si>
  <si>
    <t>stefanyjauregu4</t>
  </si>
  <si>
    <t>SIGANME EN MI INSTAGRAM https://t.co/DEeeBSIBZd ✨   AMO #5H Y YA QUIERO QUE SALGA #5H2</t>
  </si>
  <si>
    <t>http://pbs.twimg.com/profile_images/694193997691117568/uq7_V4V2_normal.png</t>
  </si>
  <si>
    <t>http://www.twitter.com/stefanyjauregu4/status/725811262714732544</t>
  </si>
  <si>
    <t xml:space="preserve">725811262601355265 </t>
  </si>
  <si>
    <t>Yo?, quien.! Oscar^^</t>
  </si>
  <si>
    <t>oscarito150</t>
  </si>
  <si>
    <t>Dicen que si me sigues te vuelves 5% mas guap@ ANDA PRUEBA</t>
  </si>
  <si>
    <t>Me encontré esto x_ Las razones en la caída de ingresos de Apple - LaTercera (Registro) https://t.co/0osK3F0oRe x_O</t>
  </si>
  <si>
    <t>http://pbs.twimg.com/profile_images/378800000735478428/ae6b41caebfbf8e0121a3c45a751fd59_normal.jpeg</t>
  </si>
  <si>
    <t>http://www.twitter.com/oscarito150/status/725811262601355265</t>
  </si>
  <si>
    <t xml:space="preserve">725811262509080577 </t>
  </si>
  <si>
    <t>@andreavitanza10 @Airmax11_28 @famousupreme Hey, Join over 250,000 sneaker heads on this app https://t.co/qfEVbMB3ki https://t.co/1N6TjPLlbz</t>
  </si>
  <si>
    <t>http://www.twitter.com/velesoryduzo/status/725811262509080577</t>
  </si>
  <si>
    <t xml:space="preserve">725811262383362048 </t>
  </si>
  <si>
    <t>NO SÉ LLORAR ❣</t>
  </si>
  <si>
    <t>savinonlove</t>
  </si>
  <si>
    <t>#LosTiemposDeDiosSonPerfectos ❤</t>
  </si>
  <si>
    <t>http://pbs.twimg.com/profile_images/724045679509696513/tK4KBEfs_normal.jpg</t>
  </si>
  <si>
    <t>http://www.twitter.com/savinonlove/status/725811262383362048</t>
  </si>
  <si>
    <t xml:space="preserve">725811261766774784 </t>
  </si>
  <si>
    <t>Bradley Chambers</t>
  </si>
  <si>
    <t>bradleychambers</t>
  </si>
  <si>
    <t>A time to sing, a time to shine. A time to lead, a time to stay</t>
  </si>
  <si>
    <t>@drewholcomb recreated Moon River playlist on @AppleMusic  https://t.co/assQAVDM8a</t>
  </si>
  <si>
    <t>http://pbs.twimg.com/profile_images/639112208237117441/oJGO7ZR-_normal.jpg</t>
  </si>
  <si>
    <t>http://www.twitter.com/bradleychambers/status/725811261766774784</t>
  </si>
  <si>
    <t xml:space="preserve">725811261452115968 </t>
  </si>
  <si>
    <t>Youbidder Moore</t>
  </si>
  <si>
    <t>MooreYoubidder</t>
  </si>
  <si>
    <t>Apple Iphone 5 - 64gb - White &amp;amp; Silver (bell Mobility) Smartphone https://t.co/c1aQu2ok6f Last Second Ebay Bid ↺RT, Favorite, Sh</t>
  </si>
  <si>
    <t>http://pbs.twimg.com/profile_images/716371152747102208/oHAJdELF_normal.jpg</t>
  </si>
  <si>
    <t>http://www.twitter.com/MooreYoubidder/status/725811261452115968</t>
  </si>
  <si>
    <t xml:space="preserve">725811260504297473 </t>
  </si>
  <si>
    <t>Summer Mango</t>
  </si>
  <si>
    <t>MissGraziellaR</t>
  </si>
  <si>
    <t>Global Aquarius 
Foodie &amp; Krispy Kreme advisor</t>
  </si>
  <si>
    <t>http://pbs.twimg.com/profile_images/2252463283/071n11r8_normal</t>
  </si>
  <si>
    <t>http://www.twitter.com/MissGraziellaR/status/725811260504297473</t>
  </si>
  <si>
    <t xml:space="preserve">725811260273659905 </t>
  </si>
  <si>
    <t>NostralumbO</t>
  </si>
  <si>
    <t>nostralumbo</t>
  </si>
  <si>
    <t>Interesado en todo tipo de temas relacionados con los misterios de nuestro pasado. ah y tambien milanista!!!</t>
  </si>
  <si>
    <t>RT @CaraotaDigital: #LoMásVisto ¡Susto! Encuentran cadáver en instalación central de Apple (+Foto) https://t.co/uc58ZZntXx https://t.co/Dqx…</t>
  </si>
  <si>
    <t>http://pbs.twimg.com/profile_images/443484302945161216/NEYhN4H1_normal.png</t>
  </si>
  <si>
    <t>http://www.twitter.com/nostralumbo/status/725811260273659905</t>
  </si>
  <si>
    <t xml:space="preserve">725811259069894657 </t>
  </si>
  <si>
    <t>Alinxen Sanaeva</t>
  </si>
  <si>
    <t>AlinxenS</t>
  </si>
  <si>
    <t>Place the Rarity Shop in you #SmurfsVillage to get all the past exclusive items you missed! https://t.co/YAl0mtx7Hl @BeelineGames</t>
  </si>
  <si>
    <t>http://www.twitter.com/AlinxenS/status/725811259069894657</t>
  </si>
  <si>
    <t xml:space="preserve">725811258612539393 </t>
  </si>
  <si>
    <t>basenace</t>
  </si>
  <si>
    <t>Baekhyun's Teeth Fans Canada</t>
  </si>
  <si>
    <t>I'm gonna pretend it's apple juice https://t.co/22EjyuuuB0</t>
  </si>
  <si>
    <t>http://pbs.twimg.com/profile_images/724691997424934912/bl4R_bAH_normal.jpg</t>
  </si>
  <si>
    <t>http://www.twitter.com/basenace/status/725811258612539393</t>
  </si>
  <si>
    <t xml:space="preserve">725811256209219584 </t>
  </si>
  <si>
    <t>Mr.Koike 2016</t>
  </si>
  <si>
    <t>2016Koike</t>
  </si>
  <si>
    <t>ツイッター始めました。沼田高校1年の小池聖紀(こいけとしのり)です。中学ではテニス部に所属していて、高校でバトミントン部に入部しました。 趣味はアニメを見る事,ゲーム などです。よろしくお願いします</t>
  </si>
  <si>
    <t>Apple のセキュリティ質問の答え忘れてしまたったorz
Appleに電話するかなw</t>
  </si>
  <si>
    <t>http://pbs.twimg.com/profile_images/723728385172631553/ea3FYkAe_normal.jpg</t>
  </si>
  <si>
    <t>http://www.twitter.com/2016Koike/status/725811256209219584</t>
  </si>
  <si>
    <t xml:space="preserve">725811255785611264 </t>
  </si>
  <si>
    <t>Mario Salgado</t>
  </si>
  <si>
    <t>msalgado57</t>
  </si>
  <si>
    <t>anaheim,CA</t>
  </si>
  <si>
    <t>http://pbs.twimg.com/profile_images/484094802313494528/j7zJ6NCd_normal.jpeg</t>
  </si>
  <si>
    <t>http://www.twitter.com/msalgado57/status/725811255785611264</t>
  </si>
  <si>
    <t xml:space="preserve">725811253969588224 </t>
  </si>
  <si>
    <t>اسامه الشبطي</t>
  </si>
  <si>
    <t>10c02c5e04a54ac</t>
  </si>
  <si>
    <t>أنهيت 180 مرحلة في لعبة #كلمة_السر
انضم للعب
اندرويد: https://t.co/1C3sCazIQm
ايفون:  https://t.co/zt4h9M8r6N</t>
  </si>
  <si>
    <t>http://www.twitter.com/10c02c5e04a54ac/status/725811253969588224</t>
  </si>
  <si>
    <t xml:space="preserve">725811253533237248 </t>
  </si>
  <si>
    <t>Casey Winkels</t>
  </si>
  <si>
    <t>caseywinkels</t>
  </si>
  <si>
    <t>Tennessee cancels standardized testing in elementary and middle schools, citing delayed - The Washington Post https://t.co/Sy6QKxnKwU</t>
  </si>
  <si>
    <t>http://pbs.twimg.com/profile_images/668588835341602816/j20-ck6Z_normal.jpg</t>
  </si>
  <si>
    <t>http://www.twitter.com/caseywinkels/status/725811253533237248</t>
  </si>
  <si>
    <t xml:space="preserve">725811253214502913 </t>
  </si>
  <si>
    <t>39641123</t>
  </si>
  <si>
    <t>僕は耳が聞こえないんで現在補聴器使用中！感音性難聴！車とビッグスクーター持ってまっす！身長１６７センチ体重８２キロ！坊主頭に茶色のカラーレンズの眼鏡かけてまっす！(^O^)／ドリモン超絶神対応のゆぅちゃん！超絶神対応真空スペクトルのNATSU！</t>
  </si>
  <si>
    <t>決めろ！最速ドリフト！スマートフォン向けドリフトゲーム「ドリフトスピリッツ」好評配信中！#ドリフトスピリッツ 4月29日 https://t.co/jv3Nvp8L4W</t>
  </si>
  <si>
    <t>http://pbs.twimg.com/profile_images/629436885278953472/WSC6UrpO_normal.jpg</t>
  </si>
  <si>
    <t>http://www.twitter.com/39641123/status/725811253214502913</t>
  </si>
  <si>
    <t xml:space="preserve">725811252774207488 </t>
  </si>
  <si>
    <t>César Díaz Loyo</t>
  </si>
  <si>
    <t>rasecfx</t>
  </si>
  <si>
    <t>Mis tweets no son recomendacion de compra o venta. Retweets are not necessarily endorsements. Surfeando con el #Swellindex</t>
  </si>
  <si>
    <t>RT @bancaynegocios: Carl Icahn retira sus inversiones en Apple https://t.co/QHHiOlumg4</t>
  </si>
  <si>
    <t>http://pbs.twimg.com/profile_images/668577110727008256/8fPizu4Q_normal.jpg</t>
  </si>
  <si>
    <t>http://www.twitter.com/rasecfx/status/725811252774207488</t>
  </si>
  <si>
    <t xml:space="preserve">725811252451225600 </t>
  </si>
  <si>
    <t>#RADIO #80s #juice Now Playing #Just Around The Corner #Cock Robin #APPS Apple https://t.co/yzl3JCk5xu Google https://t.co/V6aN6Da2dZ</t>
  </si>
  <si>
    <t>http://www.twitter.com/ADOTRADIO/status/725811252451225600</t>
  </si>
  <si>
    <t xml:space="preserve">725811251436122112 </t>
  </si>
  <si>
    <t>Pat Murray</t>
  </si>
  <si>
    <t>_patmurray</t>
  </si>
  <si>
    <t>Full-time student. Part-time iOS developer (@TheStarSydney). No-time film-maker, artist &amp; musician. Studying Business (@UTS_Business) and Computing (@UTSFEIT) ⚣</t>
  </si>
  <si>
    <t>Listen to My Happiness by Powderfinger on @AppleMusic #NowPlaying 
https://t.co/oyyD5K2Bsp https://t.co/PB6T7WxPGy</t>
  </si>
  <si>
    <t>http://pbs.twimg.com/profile_images/647223794109706240/wpz5wo8T_normal.jpg</t>
  </si>
  <si>
    <t>http://www.twitter.com/_patmurray/status/725811251436122112</t>
  </si>
  <si>
    <t xml:space="preserve">725811250836328448 </t>
  </si>
  <si>
    <t>某@例大祭L27a</t>
  </si>
  <si>
    <t>bou_meirin</t>
  </si>
  <si>
    <t>某(ぼう)です。東方ぼっちバンドアレンジサークル「悪巫山戯（わるふざけ）」はじめました。「紅白饅頭」にてGibson Explorer担当もやってるよ。EF8のCR-Xが愛車。紅美鈴が大好きな博麗霊夢マン。よろちくび❤</t>
  </si>
  <si>
    <t>あああ https://t.co/udFoYXAcNm</t>
  </si>
  <si>
    <t>http://pbs.twimg.com/profile_images/723137422783991808/OdoCOS-R_normal.jpg</t>
  </si>
  <si>
    <t>http://www.twitter.com/bou_meirin/status/725811250836328448</t>
  </si>
  <si>
    <t xml:space="preserve">725811249737523200 </t>
  </si>
  <si>
    <t>iphone用「ロマンシング サガ2」 名作RPGがリマスター復活！ 圧倒的に進化したグラフックで登場！ https://t.co/cLpQFNo0sZ</t>
  </si>
  <si>
    <t>http://www.twitter.com/a_ca_no/status/725811249737523200</t>
  </si>
  <si>
    <t xml:space="preserve">725811249255206912 </t>
  </si>
  <si>
    <t>194835</t>
  </si>
  <si>
    <t>http://www.twitter.com/jxlovesxxlouis/status/725811249255206912</t>
  </si>
  <si>
    <t xml:space="preserve">725811247741018113 </t>
  </si>
  <si>
    <t>Astronomers fire up powerful lasers for space exploration - CNN https://t.co/v0JoQJODgD</t>
  </si>
  <si>
    <t>http://www.twitter.com/AC_NavalHistory/status/725811247741018113</t>
  </si>
  <si>
    <t xml:space="preserve">725811246373605377 </t>
  </si>
  <si>
    <t>Balboa_35</t>
  </si>
  <si>
    <t>Do or do not.....there is no try.</t>
  </si>
  <si>
    <t>Listen to Beats 1 on @AppleMusic. https://t.co/15mQ9294bf</t>
  </si>
  <si>
    <t>http://pbs.twimg.com/profile_images/723731227807723520/kf-ieqt1_normal.jpg</t>
  </si>
  <si>
    <t>http://www.twitter.com/Balboa_35/status/725811246373605377</t>
  </si>
  <si>
    <t xml:space="preserve">725811243446079488 </t>
  </si>
  <si>
    <t>ahmedem39451275</t>
  </si>
  <si>
    <t>‏‏‏‏‏‏‏   My favorite sport Running Sports  #Ahlaway                                     ابتسم فلعل غيرك لو رآك مرنما ترگ الگآبة جانبا وترنما</t>
  </si>
  <si>
    <t>RT @Estghfar_120: تطبيق لاتَنْسَ للتذكير بالتسبيح والأستغفار.
#للآيفون  
https://t.co/wKr1JAOkcp
#للأندرويد
https://t.co/SzjpsPqAZD
#ريتو…</t>
  </si>
  <si>
    <t>http://pbs.twimg.com/profile_images/718069091072876544/uQF_1WDN_normal.jpg</t>
  </si>
  <si>
    <t>http://www.twitter.com/ahmedem39451275/status/725811243446079488</t>
  </si>
  <si>
    <t xml:space="preserve">725811240958869506 </t>
  </si>
  <si>
    <t>Laura Mackenzie</t>
  </si>
  <si>
    <t>lmackx</t>
  </si>
  <si>
    <t>it starts with L and it's got four letters...</t>
  </si>
  <si>
    <t>Lost your love of life, too much apple pie🎧</t>
  </si>
  <si>
    <t>http://pbs.twimg.com/profile_images/717312407467597824/Pm9yN6o0_normal.jpg</t>
  </si>
  <si>
    <t>http://www.twitter.com/lmackx/status/725811240958869506</t>
  </si>
  <si>
    <t xml:space="preserve">725811240644272128 </t>
  </si>
  <si>
    <t>http://www.twitter.com/roomeezon/status/725811240644272128</t>
  </si>
  <si>
    <t xml:space="preserve">725811239650099200 </t>
  </si>
  <si>
    <t>RazoR Tuts</t>
  </si>
  <si>
    <t>RazoRTuts</t>
  </si>
  <si>
    <t>CEO, Founder &amp; Author of the website http://t.co/8YAOZcG2EB</t>
  </si>
  <si>
    <t>Samsung Galaxy S6 Is a Shameful iPhone 6 Ripoff !: Since the beginning of iPhone productions by Apple, Samsun... https://t.co/ai8x62cK2A</t>
  </si>
  <si>
    <t>http://pbs.twimg.com/profile_images/3322836811/948fd2e168cdf539abddd54ddbc099ca_normal.png</t>
  </si>
  <si>
    <t>http://www.twitter.com/RazoRTuts/status/725811239650099200</t>
  </si>
  <si>
    <t xml:space="preserve">725811238962384897 </t>
  </si>
  <si>
    <t>Manski101</t>
  </si>
  <si>
    <t>Broadcast Journalism Major. 21 year old Recording Artist.I'm a pretty big deal hahaha, new music COMING SOON!!</t>
  </si>
  <si>
    <t>Troy University</t>
  </si>
  <si>
    <t>http://pbs.twimg.com/profile_images/516290829775036416/2aEPrh57_normal.jpeg</t>
  </si>
  <si>
    <t>http://www.twitter.com/Manski101/status/725811238962384897</t>
  </si>
  <si>
    <t xml:space="preserve">725811238274523138 </t>
  </si>
  <si>
    <t>Daybright Solutions</t>
  </si>
  <si>
    <t>talkdaybright</t>
  </si>
  <si>
    <t>What we do, while varied, is quite simple. We work with a variety of clients to provide simple solutions to complex questions. We can help you.</t>
  </si>
  <si>
    <t>Deadspin Eli Apple’s Mom Might Be The Best Sports Mom In The Game | The Muse USA’s Olympic Uniforms  https://t.co/9nQF3pcTpO</t>
  </si>
  <si>
    <t>http://pbs.twimg.com/profile_images/436213376553717760/GhsKMOr2_normal.png</t>
  </si>
  <si>
    <t>http://www.twitter.com/talkdaybright/status/725811238274523138</t>
  </si>
  <si>
    <t xml:space="preserve">725811237624406016 </t>
  </si>
  <si>
    <t>New on Ebay for the United States Imac ULTRA RAZOR 27" Apple iMac 3.5 GHz Core i7 1 TB SSD… https://t.co/ihURaU5bH9 https://t.co/mRGbrR3LDz</t>
  </si>
  <si>
    <t>http://www.twitter.com/ImaconEbayUS/status/725811237624406016</t>
  </si>
  <si>
    <t xml:space="preserve">725811236592558084 </t>
  </si>
  <si>
    <t>buy now $7.99 Harryshell(TM) is US brand producing a full line of accessories for all Apple products,... https://t.co/dbhf4qa3hI</t>
  </si>
  <si>
    <t>http://www.twitter.com/DirectorySootle/status/725811236592558084</t>
  </si>
  <si>
    <t xml:space="preserve">725811235619397632 </t>
  </si>
  <si>
    <t>tybgaby</t>
  </si>
  <si>
    <t>you attract what you are ready for</t>
  </si>
  <si>
    <t>http://pbs.twimg.com/profile_images/724956859543728128/gs-6lhkz_normal.jpg</t>
  </si>
  <si>
    <t>http://www.twitter.com/tybgaby/status/725811235619397632</t>
  </si>
  <si>
    <t xml:space="preserve">725811234902175745 </t>
  </si>
  <si>
    <t>MEESTER_TWEESTER</t>
  </si>
  <si>
    <t>KaioHardman</t>
  </si>
  <si>
    <t>skateboardeveryday</t>
  </si>
  <si>
    <t>Space Adventure - Frozen Time by Eugeniu Curcudel  https://t.co/VTsX5PJPFw https://t.co/Ek5Shb8jir</t>
  </si>
  <si>
    <t>http://pbs.twimg.com/profile_images/659888278112366592/cYfbghJk_normal.jpg</t>
  </si>
  <si>
    <t>http://www.twitter.com/KaioHardman/status/725811234902175745</t>
  </si>
  <si>
    <t xml:space="preserve">725811230817050626 </t>
  </si>
  <si>
    <t>S☆R</t>
  </si>
  <si>
    <t>SAR_3000</t>
  </si>
  <si>
    <t>I'm on Carlito's way, destination's The Bahamas!</t>
  </si>
  <si>
    <t>http://pbs.twimg.com/profile_images/696838113872715776/3fCEPfvk_normal.jpg</t>
  </si>
  <si>
    <t>http://www.twitter.com/SAR_3000/status/725811230817050626</t>
  </si>
  <si>
    <t xml:space="preserve">725811230695407616 </t>
  </si>
  <si>
    <t>annie ♡</t>
  </si>
  <si>
    <t>roaringariana</t>
  </si>
  <si>
    <t>let me love you</t>
  </si>
  <si>
    <t>http://pbs.twimg.com/profile_images/712480428507197441/ZrIsZnJh_normal.jpg</t>
  </si>
  <si>
    <t>http://www.twitter.com/roaringariana/status/725811230695407616</t>
  </si>
  <si>
    <t xml:space="preserve">725811228719910912 </t>
  </si>
  <si>
    <t>الشقرديةمنال57بطوله</t>
  </si>
  <si>
    <t>_alz3ema</t>
  </si>
  <si>
    <t>رحم الله من هم تحت التراب(أمي وأبي)حبي وعشقي لزعيم لايعني عدم أحترامي للآخرين أنا بنتن لذاك الامير الي لي حكى المجلس كله ينصت له الخاص مهمل أحتراماً لذاك الامير</t>
  </si>
  <si>
    <t>قام 2 مستخدمين بالغاء متابعتك عن طريق #تويبر https://t.co/ePpV9Iap9h</t>
  </si>
  <si>
    <t>http://pbs.twimg.com/profile_images/673369438721286145/EjVsQXvc_normal.jpg</t>
  </si>
  <si>
    <t>8859</t>
  </si>
  <si>
    <t>7228</t>
  </si>
  <si>
    <t>http://www.twitter.com/_alz3ema/status/725811228719910912</t>
  </si>
  <si>
    <t xml:space="preserve">725811228401086464 </t>
  </si>
  <si>
    <t>Done fucked around n kinda like this apple music shit 😔😔😔😔😔😔😔😔😔😔😔😔😔😔😔😔😔😔😔😔 smDh</t>
  </si>
  <si>
    <t>http://www.twitter.com/Bad_MrFrosty/status/725811228401086464</t>
  </si>
  <si>
    <t xml:space="preserve">725811227235127296 </t>
  </si>
  <si>
    <t>من يعرف الحل ؟ #فطحل_العرب
رابط اندرويد :https://t.co/skuTRRykyn
أيفون :https://t.co/KIB5ZGhyzR https://t.co/moC1BlTIoF</t>
  </si>
  <si>
    <t>http://www.twitter.com/MOTTRAFA/status/725811227235127296</t>
  </si>
  <si>
    <t xml:space="preserve">725811226958258178 </t>
  </si>
  <si>
    <t>L A U R I N E</t>
  </si>
  <si>
    <t>__bishplease</t>
  </si>
  <si>
    <t>Based In London</t>
  </si>
  <si>
    <t>http://pbs.twimg.com/profile_images/724320563838214145/tysGS5I0_normal.jpg</t>
  </si>
  <si>
    <t>http://www.twitter.com/__bishplease/status/725811226958258178</t>
  </si>
  <si>
    <t xml:space="preserve">725811225452486656 </t>
  </si>
  <si>
    <t>Apple iPod touch 6th Generation Gold (64GB) (Latest Model) - Bid Now! Only $148.75 https://t.co/J4OPVoqcwY https://t.co/CeP1PtRzgl</t>
  </si>
  <si>
    <t>http://www.twitter.com/Geosti__Zooyge/status/725811225452486656</t>
  </si>
  <si>
    <t xml:space="preserve">725811223896412160 </t>
  </si>
  <si>
    <t>Dramione</t>
  </si>
  <si>
    <t>xDramione_</t>
  </si>
  <si>
    <t>RT @jasonsfolly: Go see @tomfelton prove that the apple scraped bark it fell so close to the tree #goteamlucius https://t.co/dLoLgyCzd9</t>
  </si>
  <si>
    <t>http://pbs.twimg.com/profile_images/694336423344865281/ktqGSDlH_normal.png</t>
  </si>
  <si>
    <t>http://www.twitter.com/xDramione_/status/725811223896412160</t>
  </si>
  <si>
    <t xml:space="preserve">725811223644786688 </t>
  </si>
  <si>
    <t>R Trader App</t>
  </si>
  <si>
    <t>rtraderapp</t>
  </si>
  <si>
    <t>RTrader é um aplicativo mobile que traz informações em tempo real da Bovespa com compra e venda de ações, favoritos, estratégias, entre outras definições.</t>
  </si>
  <si>
    <t>Entenda o que a Apple tem a ver com a queda do Ibovespa nesta quinta https://t.co/6HJQFRjjCC</t>
  </si>
  <si>
    <t>Porto Alegre, RS, Brasil</t>
  </si>
  <si>
    <t>http://pbs.twimg.com/profile_images/378800000608840827/912a45f0935cd2aed096a3d41dcb6e36_normal.png</t>
  </si>
  <si>
    <t>http://www.twitter.com/rtraderapp/status/725811223644786688</t>
  </si>
  <si>
    <t xml:space="preserve">725811222340358145 </t>
  </si>
  <si>
    <t>BBC Radio3 Music Bot</t>
  </si>
  <si>
    <t>BBCR3MusicBot</t>
  </si>
  <si>
    <t>Now playing on @BBCRadio3 by @bbcirfs - More info at http://t.co/REYg5jW3fA</t>
  </si>
  <si>
    <t>Now Playing Apple Rabbits - Memory @applerabbits https://t.co/OFRq4YcGw1</t>
  </si>
  <si>
    <t>http://pbs.twimg.com/profile_images/702082711264034816/sysUXVSD_normal.jpg</t>
  </si>
  <si>
    <t>http://www.twitter.com/BBCR3MusicBot/status/725811222340358145</t>
  </si>
  <si>
    <t xml:space="preserve">725811221434228736 </t>
  </si>
  <si>
    <t>raito</t>
  </si>
  <si>
    <t>raito567620751</t>
  </si>
  <si>
    <t>ゲーム実況を見るのが大好きです！色々なゲームのツイートをしてます！フォローお願いします！</t>
  </si>
  <si>
    <t>決めろ！最速ドリフト！スマートフォン向けドリフトゲーム「ドリフトスピリッツ」好評配信中！#ドリフトスピリッツ 4月29日 https://t.co/oNLpQDmhXk</t>
  </si>
  <si>
    <t>http://pbs.twimg.com/profile_images/723265734780973057/TU1eJ5ZU_normal.jpg</t>
  </si>
  <si>
    <t>http://www.twitter.com/raito567620751/status/725811221434228736</t>
  </si>
  <si>
    <t xml:space="preserve">725811220482240513 </t>
  </si>
  <si>
    <t>Paul Skrbina</t>
  </si>
  <si>
    <t>ChiTribSkrbina</t>
  </si>
  <si>
    <t>Chicago Tribune sports reporter. Cover Notre Dame football, hoops, NU hoops, Hawks, Sox, Cubs. Daddy of 2. Husband of 1. Feel bad that I don't feel worse.</t>
  </si>
  <si>
    <t>And Eli Apple's mom's Twitter makes Ohio State a winner again.  https://t.co/05rkQHQMa3</t>
  </si>
  <si>
    <t>http://pbs.twimg.com/profile_images/602926969274019840/uqjFfHQk_normal.jpg</t>
  </si>
  <si>
    <t>http://www.twitter.com/ChiTribSkrbina/status/725811220482240513</t>
  </si>
  <si>
    <t xml:space="preserve">725811220440322048 </t>
  </si>
  <si>
    <t>Lot of 4 Apple iPod Nano 2nd Gen, m/n A1199  iPods-Working- Wiped #6 - Bid Now! Only $67.0 https://t.co/GRvHZz8JVA https://t.co/mx1Oa12umy</t>
  </si>
  <si>
    <t>http://www.twitter.com/Geosti__Zooyge/status/725811220440322048</t>
  </si>
  <si>
    <t xml:space="preserve">725811219647594500 </t>
  </si>
  <si>
    <t>Cemal Oğuzhan</t>
  </si>
  <si>
    <t>coguzhandemir_</t>
  </si>
  <si>
    <t>Hacettepe Üniversitesi/Her dâim Baba'sının oğlu</t>
  </si>
  <si>
    <t>:) ///Dido - Closer https://t.co/M4SC1VbXQk</t>
  </si>
  <si>
    <t>Ankara/İzmir/Aydın</t>
  </si>
  <si>
    <t>http://pbs.twimg.com/profile_images/725077599005855744/lUAAvcmr_normal.jpg</t>
  </si>
  <si>
    <t>http://www.twitter.com/coguzhandemir_/status/725811219647594500</t>
  </si>
  <si>
    <t xml:space="preserve">725811219123310593 </t>
  </si>
  <si>
    <t>sharron tooze</t>
  </si>
  <si>
    <t>sharront1979</t>
  </si>
  <si>
    <t>Work for the NHS❤️#stfc #lfc ❤️waking up to @BenAtkinsonUK @meleverettradio listening to drivetime with @AdamBall on @HeartWilts and making the most of life</t>
  </si>
  <si>
    <t>Been out playing crib with dad tonight 5 pints later I'm away with the fairies....haven't had a pint of the Apple alcoholic stuff in ages😀😀🤓</t>
  </si>
  <si>
    <t>Royal Wootton Bassett, England</t>
  </si>
  <si>
    <t>http://pbs.twimg.com/profile_images/522773590429937664/qKmTLve6_normal.jpeg</t>
  </si>
  <si>
    <t>http://www.twitter.com/sharront1979/status/725811219123310593</t>
  </si>
  <si>
    <t xml:space="preserve">725811218267660288 </t>
  </si>
  <si>
    <t>agrsrevival</t>
  </si>
  <si>
    <t>cla</t>
  </si>
  <si>
    <t>78 paris ouest</t>
  </si>
  <si>
    <t>http://pbs.twimg.com/profile_images/722123785160290305/3QC5MAgx_normal.jpg</t>
  </si>
  <si>
    <t>http://www.twitter.com/agrsrevival/status/725811218267660288</t>
  </si>
  <si>
    <t xml:space="preserve">725811218125078528 </t>
  </si>
  <si>
    <t>RT @iPhoneAddictFr: Apple ajoute des villes en 3D (Flyover) dans Plans, le trafic en Thaïlande et plus https://t.co/CRlp4uE9g8 https://t.co…</t>
  </si>
  <si>
    <t>http://www.twitter.com/samyOneKenobi/status/725811218125078528</t>
  </si>
  <si>
    <t xml:space="preserve">725811217252667392 </t>
  </si>
  <si>
    <t>Want to play the Sailor Moon puzzle game with me? 
iOS https://t.co/e6wLBOVK3Q 
Android https://t.co/4WGC7K9xC9 https://t.co/6GcoNJQykG</t>
  </si>
  <si>
    <t>http://www.twitter.com/NaruSasu4eve/status/725811217252667392</t>
  </si>
  <si>
    <t xml:space="preserve">725811215038074880 </t>
  </si>
  <si>
    <t>Gracey</t>
  </si>
  <si>
    <t>onceuponagracey</t>
  </si>
  <si>
    <t>myriad of obsessions</t>
  </si>
  <si>
    <t>http://pbs.twimg.com/profile_images/722049995189403648/7FzWCkOS_normal.jpg</t>
  </si>
  <si>
    <t>http://www.twitter.com/onceuponagracey/status/725811215038074880</t>
  </si>
  <si>
    <t xml:space="preserve">725811214937288704 </t>
  </si>
  <si>
    <t>Y!: It makes much more sense for Apple to compete with Netflix than to buy it https://t.co/3SrD2axOM5</t>
  </si>
  <si>
    <t>http://www.twitter.com/InfoTechMonitor/status/725811214937288704</t>
  </si>
  <si>
    <t xml:space="preserve">725811214778028032 </t>
  </si>
  <si>
    <t>Apple iPod Nano Silver 6th Generation (8GB) – BRAND NEW - Bid Now! Only $104.2 https://t.co/QlVq9EjekH https://t.co/M290HDsrve</t>
  </si>
  <si>
    <t>http://www.twitter.com/Geosti__Zooyge/status/725811214778028032</t>
  </si>
  <si>
    <t xml:space="preserve">725811213326675968 </t>
  </si>
  <si>
    <t>JasonDuncombe</t>
  </si>
  <si>
    <t>The House Just Voted To Give Wall Street Billions From Americans' Retirement Savings - The Huffington Post - US https://t.co/cdYnF1o7ZU</t>
  </si>
  <si>
    <t>http://pbs.twimg.com/profile_images/633818138379816960/8SiLqtYa_normal.jpg</t>
  </si>
  <si>
    <t>http://www.twitter.com/JasonDuncombe/status/725811213326675968</t>
  </si>
  <si>
    <t xml:space="preserve">725811212768952320 </t>
  </si>
  <si>
    <t>Black_$nake</t>
  </si>
  <si>
    <t>TECTO12</t>
  </si>
  <si>
    <t>He has no control over the darkness in his heart. The Key blade is not his to bear. He's an abomination beyond hope of salvation.</t>
  </si>
  <si>
    <t>http://pbs.twimg.com/profile_images/717060451817889792/6afu7rXu_normal.jpg</t>
  </si>
  <si>
    <t>http://www.twitter.com/TECTO12/status/725811212768952320</t>
  </si>
  <si>
    <t xml:space="preserve">725811212152373248 </t>
  </si>
  <si>
    <t>@kylafaurillo hello, I verified that u are a workout enthusiast, so I ask u to see my free app, it’s called MyTraining on apple store</t>
  </si>
  <si>
    <t>http://www.twitter.com/freeworkoutapp/status/725811212152373248</t>
  </si>
  <si>
    <t xml:space="preserve">725811212101914629 </t>
  </si>
  <si>
    <t>Dudley Brown</t>
  </si>
  <si>
    <t>TheWineRules1</t>
  </si>
  <si>
    <t>Wine Grower, Wine Maker, Wine Lover, Wine Industry Blogger, Village Nuisance</t>
  </si>
  <si>
    <t>A brief guide to everything that’s annoying about Apple #brilliant https://t.co/07g0b77MO2</t>
  </si>
  <si>
    <t>http://pbs.twimg.com/profile_images/458421280190889984/6smwgvU4_normal.jpeg</t>
  </si>
  <si>
    <t>http://www.twitter.com/TheWineRules1/status/725811212101914629</t>
  </si>
  <si>
    <t xml:space="preserve">725811211149799424 </t>
  </si>
  <si>
    <t>[4,105,865,678,539,032,945個生産しました！「ダイオウグソクムシ～進化論～」#ダイオウグソクムシ～進化論～  https://t.co/mW8mhyiZkX https://t.co/EURkE0bFbp</t>
  </si>
  <si>
    <t>http://www.twitter.com/noritatsu5/status/725811211149799424</t>
  </si>
  <si>
    <t xml:space="preserve">725811208817881088 </t>
  </si>
  <si>
    <t>victor. rios</t>
  </si>
  <si>
    <t>victorbritney03</t>
  </si>
  <si>
    <t>Mi.  Britney spears</t>
  </si>
  <si>
    <t>http://pbs.twimg.com/profile_images/710190476847091713/_bD6jXik_normal.jpg</t>
  </si>
  <si>
    <t>http://www.twitter.com/victorbritney03/status/725811208817881088</t>
  </si>
  <si>
    <t xml:space="preserve">725811207559585792 </t>
  </si>
  <si>
    <t>Mah-jongg for iPhone and iPad: https://t.co/8GiPSF5egZ https://t.co/IfH9xufDbc</t>
  </si>
  <si>
    <t>http://www.twitter.com/jtrencsenyi/status/725811207559585792</t>
  </si>
  <si>
    <t xml:space="preserve">725811206179573761 </t>
  </si>
  <si>
    <t>まつ</t>
  </si>
  <si>
    <t>Taro48Matsu</t>
  </si>
  <si>
    <t>決めろ！最速ドリフト！スマートフォン向けドリフトゲーム「ドリフトスピリッツ」好評配信中！#ドリフトスピリッツ 4月29日 https://t.co/quKTtq77F8</t>
  </si>
  <si>
    <t>http://pbs.twimg.com/profile_images/594477390639706114/LYxYfeSE_normal.jpg</t>
  </si>
  <si>
    <t>http://www.twitter.com/Taro48Matsu/status/725811206179573761</t>
  </si>
  <si>
    <t xml:space="preserve">725811205848190976 </t>
  </si>
  <si>
    <t>Edward Peña</t>
  </si>
  <si>
    <t>Edwardpl</t>
  </si>
  <si>
    <t>Ingeniero en Sistema y Computación, #Béisbol ⚾, #Frases #OtrosDeportes y siempre con lo de hoy y para hoy #Entretenimiento.. @AlaverRD a tu orden #NeverGiveUp</t>
  </si>
  <si>
    <t>RT @IngMorrison: Hallan muerto a un empleado de Apple en la sede de la compañía https://t.co/2ArtIWjKS8 https://t.co/JyvKTXofdn</t>
  </si>
  <si>
    <t>http://pbs.twimg.com/profile_images/723918097682305025/VAmr2_6J_normal.jpg</t>
  </si>
  <si>
    <t>http://www.twitter.com/Edwardpl/status/725811205848190976</t>
  </si>
  <si>
    <t xml:space="preserve">725811205659611136 </t>
  </si>
  <si>
    <t>Al Hughes Dukes</t>
  </si>
  <si>
    <t>Alsboringtweets</t>
  </si>
  <si>
    <t>Producer- Boomer &amp; Carton WFAN Radio- 101.9 FM &amp; 660 AM. TV- CBS Sports Network. My Tweets Are Boring. Instagram: alsboringpics Podcast: Al's Boring Podcast</t>
  </si>
  <si>
    <t>RT @BoomerandCarton: Al once had a tick on his 'private area'. He and Jerry discuss it on the Podcast here https://t.co/H53rHanQxN https://…</t>
  </si>
  <si>
    <t>http://pbs.twimg.com/profile_images/720923601407516672/Vwa0ZzD4_normal.jpg</t>
  </si>
  <si>
    <t>44883</t>
  </si>
  <si>
    <t>http://www.twitter.com/Alsboringtweets/status/725811205659611136</t>
  </si>
  <si>
    <t xml:space="preserve">725811204464205825 </t>
  </si>
  <si>
    <t>thank god I have Apple Music 🙏🏽</t>
  </si>
  <si>
    <t>http://pbs.twimg.com/profile_images/724318772685733893/VmtjCQ9Y_normal.jpg</t>
  </si>
  <si>
    <t>http://www.twitter.com/are_xo/status/725811204464205825</t>
  </si>
  <si>
    <t xml:space="preserve">725811203918831617 </t>
  </si>
  <si>
    <t>Scru</t>
  </si>
  <si>
    <t>scrufacejean</t>
  </si>
  <si>
    <t>Righteous&amp;Ratchet tour tix: https://t.co/qabOtxNcfw  
Righteous&amp;Ratchet EP: https://t.co/ePqHqxvE10
scrufacejean@gmail.com  #TSB #TheSocietyBoys</t>
  </si>
  <si>
    <t>Get Righteous and Ratchet on Itunes now!
https://t.co/CmtrobPTZG https://t.co/h7C7KlBC9P</t>
  </si>
  <si>
    <t>http://pbs.twimg.com/profile_images/720057885896540160/_KfMhUgm_normal.jpg</t>
  </si>
  <si>
    <t>8858</t>
  </si>
  <si>
    <t>http://www.twitter.com/scrufacejean/status/725811203918831617</t>
  </si>
  <si>
    <t xml:space="preserve">725811203780579328 </t>
  </si>
  <si>
    <t>Apple iPod classic 7th Generation Black (160GB) (Latest Model) - Bid Now! Only $176.0 https://t.co/4TdmN4EFEM https://t.co/XrW7EP6KxE</t>
  </si>
  <si>
    <t>http://www.twitter.com/Geosti__Zooyge/status/725811203780579328</t>
  </si>
  <si>
    <t xml:space="preserve">725811203734396930 </t>
  </si>
  <si>
    <t>FOLLOW @HIGRADERECORDS THEN CHECK OUT THE NEW SINGLE FROM @SLOVANDRETRO
CALLED BTW https://t.co/tfNBWHLEwb RT &amp;amp; SHOW SOME LOVE</t>
  </si>
  <si>
    <t>6479</t>
  </si>
  <si>
    <t>6463</t>
  </si>
  <si>
    <t>http://www.twitter.com/HiGradeRecords/status/725811203734396930</t>
  </si>
  <si>
    <t xml:space="preserve">725811203616821249 </t>
  </si>
  <si>
    <t>⭐️MGC⭐️[SDMN]</t>
  </si>
  <si>
    <t>unkown1219</t>
  </si>
  <si>
    <t>I love 5 seconds of summer, the Sidemen, calfreezy,and Hey Violet</t>
  </si>
  <si>
    <t>http://pbs.twimg.com/profile_images/680147671454072832/PRmJj26f_normal.jpg</t>
  </si>
  <si>
    <t>http://www.twitter.com/unkown1219/status/725811203616821249</t>
  </si>
  <si>
    <t xml:space="preserve">725811201687445504 </t>
  </si>
  <si>
    <t>あざライオンを獲得しました！
#あざらしバトルカードコレクション https://t.co/4yH0JcMtL8 https://t.co/Ctyogz5Scg</t>
  </si>
  <si>
    <t>http://www.twitter.com/CAT_SYANON/status/725811201687445504</t>
  </si>
  <si>
    <t xml:space="preserve">725811200378953728 </t>
  </si>
  <si>
    <t>SurfaceTech</t>
  </si>
  <si>
    <t>MACSCORPION</t>
  </si>
  <si>
    <t>#PODCASTER y escritor de @NOCHEGEEK, Periodista, #Android, #Windows, #Apple amante de la tecnología, gadgets y películas, #BetaTester,email scorpionvs51@mac.com</t>
  </si>
  <si>
    <t>RT Googlenws: Apple Music for Android Gains Support for Music Videos, Family Billing Plan - Mac Rumors https://t.co/onnufMftUm #Android</t>
  </si>
  <si>
    <t>Beaumont</t>
  </si>
  <si>
    <t>http://pbs.twimg.com/profile_images/705237987580256258/I1Pq53Ps_normal.jpg</t>
  </si>
  <si>
    <t>17189</t>
  </si>
  <si>
    <t>http://www.twitter.com/MACSCORPION/status/725811200378953728</t>
  </si>
  <si>
    <t xml:space="preserve">725811199347179520 </t>
  </si>
  <si>
    <t>GordoGeek</t>
  </si>
  <si>
    <t>Tudo que eu falo aqui é mentira. Exceto por algumas poucas verdades.</t>
  </si>
  <si>
    <t>Vi a barrinha de “Carregando biblioteca…” carregando no Apple Music do Android, já ia elogiar publicamente e pumba: deu erro :(</t>
  </si>
  <si>
    <t>http://pbs.twimg.com/profile_images/653662862976659456/mkp4P1_s_normal.png</t>
  </si>
  <si>
    <t>107205</t>
  </si>
  <si>
    <t>http://www.twitter.com/GordoGeek/status/725811199347179520</t>
  </si>
  <si>
    <t xml:space="preserve">725811198587867137 </t>
  </si>
  <si>
    <t>Tok Sik</t>
  </si>
  <si>
    <t>DJTokSik</t>
  </si>
  <si>
    <t>DJ. MC. Producer. Business Man.
P.C.M.E.</t>
  </si>
  <si>
    <t>Our Album is on Itunes! Get it here ---&amp;gt; - Parallel Souls - https://t.co/IweScTIsdW #iTunes</t>
  </si>
  <si>
    <t>http://pbs.twimg.com/profile_images/720659775294283776/ULFcOgOs_normal.jpg</t>
  </si>
  <si>
    <t>http://www.twitter.com/DJTokSik/status/725811198587867137</t>
  </si>
  <si>
    <t xml:space="preserve">725811198466396166 </t>
  </si>
  <si>
    <t>Marcela Barreto</t>
  </si>
  <si>
    <t>marcelalevita</t>
  </si>
  <si>
    <t>só observo..</t>
  </si>
  <si>
    <t>-21.79444</t>
  </si>
  <si>
    <t>-48.17556</t>
  </si>
  <si>
    <t>Araraquara, São Paulo</t>
  </si>
  <si>
    <t>http://pbs.twimg.com/profile_images/724279473013547008/V5E5KmAa_normal.jpg</t>
  </si>
  <si>
    <t>http://www.twitter.com/marcelalevita/status/725811198466396166</t>
  </si>
  <si>
    <t xml:space="preserve">725811193387044864 </t>
  </si>
  <si>
    <t>laralunas80</t>
  </si>
  <si>
    <t>Welcome Timber Smurf to the #SmurfsVillage Island to hammer out smurfy homemade items!  https://t.co/GTSB5A4HMJ</t>
  </si>
  <si>
    <t>http://pbs.twimg.com/profile_images/712758831705628676/jtCeI-j8_normal.jpg</t>
  </si>
  <si>
    <t>http://www.twitter.com/laralunas80/status/725811193387044864</t>
  </si>
  <si>
    <t xml:space="preserve">725811192946692096 </t>
  </si>
  <si>
    <t>Apple iPad Mini 3 16GB Wi-Fi Refurbished, Gold ONLY $279 https://t.co/B7PoQs5had https://t.co/35mxYQ6kwZ</t>
  </si>
  <si>
    <t>http://www.twitter.com/shopamazin/status/725811192946692096</t>
  </si>
  <si>
    <t xml:space="preserve">725811192481067008 </t>
  </si>
  <si>
    <t>#Apple #OSX #ElCapitan #iOS #Developer: CareKit Now Available https://t.co/hXFUQdckzH</t>
  </si>
  <si>
    <t>http://www.twitter.com/MarcEdgeley/status/725811192481067008</t>
  </si>
  <si>
    <t xml:space="preserve">725811192120283136 </t>
  </si>
  <si>
    <t>Makishin@LINEスタンプ販売中</t>
  </si>
  <si>
    <t>manekinekoataru</t>
  </si>
  <si>
    <t>生まれた時からずーーっと、広島カープファン。育ててくれた広島・大阪・兵庫・神奈川をこよなく愛する ☆にゃんこ大好き☆Makishinです。MakishinのLINEスタンプはこちら→ https://t.co/kYRu3dHoHM</t>
  </si>
  <si>
    <t>"マキシン©Makishin"が作った
iPhoneアプリです。
混ぜると何色？、アハ体験、画面を使った信号
記憶力を試すアプリ☆ いろいろ☆
すべて無料デス♫
DLはこちらです♫
https://t.co/9biqqTiZxu</t>
  </si>
  <si>
    <t>http://pbs.twimg.com/profile_images/583545086639648768/jA4nb-xe_normal.jpg</t>
  </si>
  <si>
    <t>http://www.twitter.com/manekinekoataru/status/725811192120283136</t>
  </si>
  <si>
    <t xml:space="preserve">725811191717629956 </t>
  </si>
  <si>
    <t>김성호</t>
  </si>
  <si>
    <t>v9R3be5cpMJws7e</t>
  </si>
  <si>
    <t>Decorate your heart out when you clear open space in your #SmurfsVillage  with the Smurfy Wonder Storage!  https://t.co/Al6OmINOjL</t>
  </si>
  <si>
    <t>http://www.twitter.com/v9R3be5cpMJws7e/status/725811191717629956</t>
  </si>
  <si>
    <t xml:space="preserve">725811191470129152 </t>
  </si>
  <si>
    <t>サークルケー</t>
  </si>
  <si>
    <t>rockfjf</t>
  </si>
  <si>
    <t>おじモンをGETしてコンプリートを目指せ！ #おじモン
Android: https://t.co/PjFHK4psXw
iOS: https://t.co/WCX6yyNK2c https://t.co/GWVzQWnwlz</t>
  </si>
  <si>
    <t>http://www.twitter.com/rockfjf/status/725811191470129152</t>
  </si>
  <si>
    <t xml:space="preserve">725811190945832961 </t>
  </si>
  <si>
    <t>Taro-Shin</t>
  </si>
  <si>
    <t>sintarou320</t>
  </si>
  <si>
    <t>鴨宮中の3年で4月から山北高校です。高校行ってもテニス部に入る予定です。ゲームが好きで、特にcodシリーズが好きです</t>
  </si>
  <si>
    <t>一緒に「ONE PIECE サウザンドストーム」で遊ぼう！
URLから冒険へ出発だ！
iOSをお使いの方はこちら
https://t.co/CCJRFQMpF5</t>
  </si>
  <si>
    <t>http://pbs.twimg.com/profile_images/704986452665376772/UVf7ZDka_normal.jpg</t>
  </si>
  <si>
    <t>http://www.twitter.com/sintarou320/status/725811190945832961</t>
  </si>
  <si>
    <t xml:space="preserve">725811190706884609 </t>
  </si>
  <si>
    <t>Il nuovo Apple Store di Marsiglia sarà inaugurato il 14 maggio https://t.co/4OEokUOS1c #apple #appstore #iphone #ipad</t>
  </si>
  <si>
    <t>http://www.twitter.com/applenewsit24/status/725811190706884609</t>
  </si>
  <si>
    <t xml:space="preserve">725811189910003712 </t>
  </si>
  <si>
    <t>Maggie Gray</t>
  </si>
  <si>
    <t>MaggieGray</t>
  </si>
  <si>
    <t>Host, SI Now on https://t.co/L3O5tfkxKm (Monday-Friday, 1pm ET), Moose &amp; Maggie Show on CBS Sports Radio (Saturday 6-10 am ET), the #GrayArea podcast</t>
  </si>
  <si>
    <t>RT @SInowLIVE: NFL prospect @EliApple13 is ready for strange draft process to be over
Watch ---&amp;gt;  https://t.co/GNrXQUpwbf https://t.co/wNS…</t>
  </si>
  <si>
    <t>http://pbs.twimg.com/profile_images/3162575523/0e047990398d1732f629d1183da71fcb_normal.jpeg</t>
  </si>
  <si>
    <t>12343</t>
  </si>
  <si>
    <t>http://www.twitter.com/MaggieGray/status/725811189910003712</t>
  </si>
  <si>
    <t xml:space="preserve">725811189800919040 </t>
  </si>
  <si>
    <t>Apple's Music app just got much more Android-friendly https://t.co/Apsld6njCS https://t.co/cWufmuQWX2</t>
  </si>
  <si>
    <t>1264758</t>
  </si>
  <si>
    <t>http://www.twitter.com/verge/status/725811189800919040</t>
  </si>
  <si>
    <t xml:space="preserve">725811189100343296 </t>
  </si>
  <si>
    <t>(眞人) 00G eric fury</t>
  </si>
  <si>
    <t>efeezyubeezy</t>
  </si>
  <si>
    <t>space pirate. aspiring sage. resident angel. demon slayer. unfriendly black hottie. temporally displaced runaway clone of Dr. Funkenstein. 25/8 ♎️ #feez</t>
  </si>
  <si>
    <t>http://pbs.twimg.com/profile_images/684871329317715968/O2YFRgYu_normal.jpg</t>
  </si>
  <si>
    <t>http://www.twitter.com/efeezyubeezy/status/725811189100343296</t>
  </si>
  <si>
    <t xml:space="preserve">725811188962054145 </t>
  </si>
  <si>
    <t>Advisorbox Media</t>
  </si>
  <si>
    <t>AdvisorboxMedia</t>
  </si>
  <si>
    <t>Breckenridge,CO</t>
  </si>
  <si>
    <t>http://pbs.twimg.com/profile_images/453286527179571201/azSc7Th6_normal.png</t>
  </si>
  <si>
    <t>http://www.twitter.com/AdvisorboxMedia/status/725811188962054145</t>
  </si>
  <si>
    <t xml:space="preserve">725811188844601344 </t>
  </si>
  <si>
    <t>Apple Watch: quote di mercato in discesa https://t.co/yY4j6onSMZ #apple #appstore #iphone #ipad</t>
  </si>
  <si>
    <t>http://www.twitter.com/applenewsit24/status/725811188844601344</t>
  </si>
  <si>
    <t xml:space="preserve">725811188689440768 </t>
  </si>
  <si>
    <t>Bailey Baird</t>
  </si>
  <si>
    <t>_bailey502_</t>
  </si>
  <si>
    <t>#SoWavy • 6'2 • sc:bb50chevy • IG:_bailey502_ • L.K.H.</t>
  </si>
  <si>
    <t>@Hes_great14 @LifeAsBros next they gonna be playin apple bottom jeans😂</t>
  </si>
  <si>
    <t>http://pbs.twimg.com/profile_images/701744631436943360/qXQtO0pa_normal.jpg</t>
  </si>
  <si>
    <t>http://www.twitter.com/_bailey502_/status/725811188689440768</t>
  </si>
  <si>
    <t xml:space="preserve">725811188370563072 </t>
  </si>
  <si>
    <t>#Korsten voorgebakken in uw #vriezer en hebben een paar simpele #toppings bij de hand zelfs een #gezin met https://t.co/PEzSaLMM6O</t>
  </si>
  <si>
    <t>http://www.twitter.com/AppzVentureInc/status/725811188370563072</t>
  </si>
  <si>
    <t xml:space="preserve">725811187410153472 </t>
  </si>
  <si>
    <t>Wall Street: prosegue negativa, brilla Facebook, giu' Apple https://t.co/MRY6vlYzgE #apple #appstore #iphone #ipad</t>
  </si>
  <si>
    <t>http://www.twitter.com/applenewsit24/status/725811187410153472</t>
  </si>
  <si>
    <t xml:space="preserve">725811187099787264 </t>
  </si>
  <si>
    <t>106505</t>
  </si>
  <si>
    <t>http://www.twitter.com/jxlovesxxlouis/status/725811187099787264</t>
  </si>
  <si>
    <t xml:space="preserve">725811186999136258 </t>
  </si>
  <si>
    <t>Lauren Goode</t>
  </si>
  <si>
    <t>LaurenGoode</t>
  </si>
  <si>
    <t>Sr Editor @Verge &amp; co-host of Too Embarrassed to Ask on @Recode Radio. I play w/ tech stuff, just don't ask me to fix your printer. lauren.goode@theverge.com</t>
  </si>
  <si>
    <t>Apple's Music app just got much more Android-friendly https://t.co/k0OpAu6GN1 https://t.co/dUnfkXsOo2</t>
  </si>
  <si>
    <t>http://pbs.twimg.com/profile_images/593621546230358016/7uE838xq_normal.jpg</t>
  </si>
  <si>
    <t>42570</t>
  </si>
  <si>
    <t>http://www.twitter.com/LaurenGoode/status/725811186999136258</t>
  </si>
  <si>
    <t xml:space="preserve">725811186047029248 </t>
  </si>
  <si>
    <t>HG</t>
  </si>
  <si>
    <t>Hughhhhg6</t>
  </si>
  <si>
    <t>http://pbs.twimg.com/profile_images/671828114654281728/j4v6dLPJ_normal.jpg</t>
  </si>
  <si>
    <t>http://www.twitter.com/Hughhhhg6/status/725811186047029248</t>
  </si>
  <si>
    <t xml:space="preserve">725811185933676544 </t>
  </si>
  <si>
    <t>ドリスピ幸</t>
  </si>
  <si>
    <t>dorisupiyuki</t>
  </si>
  <si>
    <t>決めろ！最速ドリフト！スマートフォン向けドリフトゲーム「ドリフトスピリッツ」好評配信中！#ドリフトスピリッツ 4月29日 https://t.co/2YUmjdBknr</t>
  </si>
  <si>
    <t>http://www.twitter.com/dorisupiyuki/status/725811185933676544</t>
  </si>
  <si>
    <t xml:space="preserve">725811185795371008 </t>
  </si>
  <si>
    <t>من يعرف الحل ؟ #فطحل_العرب
رابط اندرويد :https://t.co/skuTRRykyn
أيفون :https://t.co/KIB5ZGhyzR https://t.co/sECbRpRklH</t>
  </si>
  <si>
    <t>http://www.twitter.com/MOTTRAFA/status/725811185795371008</t>
  </si>
  <si>
    <t xml:space="preserve">725811184645992448 </t>
  </si>
  <si>
    <t>manabear223</t>
  </si>
  <si>
    <t>| sixteen |</t>
  </si>
  <si>
    <t>How many software updates Apple Ganna make geez</t>
  </si>
  <si>
    <t>http://pbs.twimg.com/profile_images/714933079496851456/eTr98nEy_normal.jpg</t>
  </si>
  <si>
    <t>http://www.twitter.com/manabear223/status/725811184645992448</t>
  </si>
  <si>
    <t xml:space="preserve">725811180753850368 </t>
  </si>
  <si>
    <t>Station to Station - David #Bowie https://t.co/QmsAQiYUZK https://t.co/oTuPA0zFZD</t>
  </si>
  <si>
    <t>http://www.twitter.com/WorldMediaG/status/725811180753850368</t>
  </si>
  <si>
    <t xml:space="preserve">725811180703518720 </t>
  </si>
  <si>
    <t>15931</t>
  </si>
  <si>
    <t>http://www.twitter.com/likecabellor/status/725811180703518720</t>
  </si>
  <si>
    <t xml:space="preserve">725811179650703361 </t>
  </si>
  <si>
    <t>Facebook Messenger and Spotify now let you quickly share songs and playlists https://t.co/aEzJvjRsn9 via @AppleAndroidPit #Apple #Android</t>
  </si>
  <si>
    <t>http://www.twitter.com/shreefadami/status/725811179650703361</t>
  </si>
  <si>
    <t xml:space="preserve">725811178631372800 </t>
  </si>
  <si>
    <t>Durrrrrer</t>
  </si>
  <si>
    <t>| Hockey | Detroit Red Wings | 21 | #5 | School |</t>
  </si>
  <si>
    <t>Selling my Apple Watch if anyone is interested. 3 bands also. Let me know if you're interested.</t>
  </si>
  <si>
    <t>http://pbs.twimg.com/profile_images/723020337722466305/isaMBXWM_normal.jpg</t>
  </si>
  <si>
    <t>http://www.twitter.com/Durrrrrer/status/725811178631372800</t>
  </si>
  <si>
    <t xml:space="preserve">725811178371448834 </t>
  </si>
  <si>
    <t>beth_called</t>
  </si>
  <si>
    <t>I make my own bank, and I fill my own tank | ig: bethcalled_</t>
  </si>
  <si>
    <t>what time is views gonna be on Apple Music radio?</t>
  </si>
  <si>
    <t>http://pbs.twimg.com/profile_images/717567428197220352/ENVwOS84_normal.jpg</t>
  </si>
  <si>
    <t>http://www.twitter.com/beth_called/status/725811178371448834</t>
  </si>
  <si>
    <t xml:space="preserve">725811177469710336 </t>
  </si>
  <si>
    <t>BilderUndWorte</t>
  </si>
  <si>
    <t>Comicportal, Onlineshop &amp; Magazin // Mailorder #Comicshop since 1994 // Follow our editor @SNOOPINABOX</t>
  </si>
  <si>
    <t>RT @wunderkamercast: Ode to Hexenkopf Rock &amp;amp; the mysteries and legends which surround it #FolkloreThursday https://t.co/vyMhDLaBj8 https://…</t>
  </si>
  <si>
    <t>http://pbs.twimg.com/profile_images/697178697703563264/kXrRuOGn_normal.jpg</t>
  </si>
  <si>
    <t>http://www.twitter.com/BilderUndWorte/status/725811177469710336</t>
  </si>
  <si>
    <t xml:space="preserve">725811176660049921 </t>
  </si>
  <si>
    <t>らい、コス垢</t>
  </si>
  <si>
    <t>rokimagin</t>
  </si>
  <si>
    <t>貝塚16の代都賀⇄市原これからはコスプレして活動していこうと思うのでよろしくお願いします</t>
  </si>
  <si>
    <t>決めろ！最速ドリフト！スマートフォン向けドリフトゲーム「ドリフトスピリッツ」好評配信中！#ドリフトスピリッツ 4月29日 https://t.co/C6FqGG2Gdu</t>
  </si>
  <si>
    <t>http://pbs.twimg.com/profile_images/720382960495497217/GGrXSH2q_normal.jpg</t>
  </si>
  <si>
    <t>http://www.twitter.com/rokimagin/status/725811176660049921</t>
  </si>
  <si>
    <t xml:space="preserve">725811176446242816 </t>
  </si>
  <si>
    <t>Gonzalo</t>
  </si>
  <si>
    <t>Gonza_Bevacqua</t>
  </si>
  <si>
    <t>snap/insta :gonzabevacqua
,Celulares de todas las marcas liberados al mejor precio
Micros a Apple 1133164848</t>
  </si>
  <si>
    <t>Últimas 16 anticipadas para space 
También micros a apple 
1133164848</t>
  </si>
  <si>
    <t>http://pbs.twimg.com/profile_images/630042931714502656/hKPZQR1H_normal.jpg</t>
  </si>
  <si>
    <t>http://www.twitter.com/Gonza_Bevacqua/status/725811176446242816</t>
  </si>
  <si>
    <t xml:space="preserve">725811175519227905 </t>
  </si>
  <si>
    <t>Orçun ÇATAR</t>
  </si>
  <si>
    <t>OrcnCtr</t>
  </si>
  <si>
    <t>Studyosewer</t>
  </si>
  <si>
    <t>Apple'ın Windows desteği güncellendi. Apple's updated Windows support . #apple #mac #windows @… https://t.co/5Fzc4NnWjJ</t>
  </si>
  <si>
    <t>41.0850334</t>
  </si>
  <si>
    <t>28.96527228</t>
  </si>
  <si>
    <t>http://pbs.twimg.com/profile_images/2043129846/467821_10150704357102259_563447258_9295265_1165932441_o_normal.jpg</t>
  </si>
  <si>
    <t>http://www.twitter.com/OrcnCtr/status/725811175519227905</t>
  </si>
  <si>
    <t xml:space="preserve">725811174835556352 </t>
  </si>
  <si>
    <t>Apple Music for #Android updated with family plan &amp;amp; video support. Read more: https://t.co/09HGWEk9iW</t>
  </si>
  <si>
    <t>http://www.twitter.com/App_sw_/status/725811174835556352</t>
  </si>
  <si>
    <t xml:space="preserve">725811173782917120 </t>
  </si>
  <si>
    <t>karen Guevara</t>
  </si>
  <si>
    <t>karenlicet3</t>
  </si>
  <si>
    <t>@malumafc_cali</t>
  </si>
  <si>
    <t>Compra el álbum #PrettyBoyDirtyBoy de MALUMA y disfruta #BorroCassette, #ElTiki y #Carnaval https://t.co/bu0KoQkqZv</t>
  </si>
  <si>
    <t>http://pbs.twimg.com/profile_images/725500831760551936/vuJfwBHJ_normal.jpg</t>
  </si>
  <si>
    <t>http://www.twitter.com/karenlicet3/status/725811173782917120</t>
  </si>
  <si>
    <t xml:space="preserve">725811173698883584 </t>
  </si>
  <si>
    <t>畑中 大河</t>
  </si>
  <si>
    <t>hatanaka_kun</t>
  </si>
  <si>
    <t>決めろ！最速ドリフト！スマートフォン向けドリフトゲーム「ドリフトスピリッツ」好評配信中！#ドリフトスピリッツ 4月29日 https://t.co/8IqD2xYdCi</t>
  </si>
  <si>
    <t>http://pbs.twimg.com/profile_images/697697512765804544/JZmWGHBy_normal.jpg</t>
  </si>
  <si>
    <t>http://www.twitter.com/hatanaka_kun/status/725811173698883584</t>
  </si>
  <si>
    <t xml:space="preserve">725811173308948481 </t>
  </si>
  <si>
    <t>Apple iPhone 5s - 16GB - Silver (Verizon) Smartphone  https://t.co/bk3fanueHO https://t.co/TcCRuffNh1</t>
  </si>
  <si>
    <t>http://www.twitter.com/buyveryfinerev3/status/725811173308948481</t>
  </si>
  <si>
    <t xml:space="preserve">725811173128568832 </t>
  </si>
  <si>
    <t>128163</t>
  </si>
  <si>
    <t>http://www.twitter.com/jxlovesxxlouis/status/725811173128568832</t>
  </si>
  <si>
    <t xml:space="preserve">725811173036171265 </t>
  </si>
  <si>
    <t>Jesse Garrison</t>
  </si>
  <si>
    <t>goto10</t>
  </si>
  <si>
    <t>Video Designer, Multimedia Artist, CalArts MFA Candidate.</t>
  </si>
  <si>
    <t>http://pbs.twimg.com/profile_images/459000521131442176/UTH7_i84_normal.jpeg</t>
  </si>
  <si>
    <t>http://www.twitter.com/goto10/status/725811173036171265</t>
  </si>
  <si>
    <t xml:space="preserve">725811172793040896 </t>
  </si>
  <si>
    <t>Krissu</t>
  </si>
  <si>
    <t>QueenKrissu</t>
  </si>
  <si>
    <t>Resident Queen. Peridot Trash. Naoto x Krissu Icon by @KirariBOOM</t>
  </si>
  <si>
    <t>http://pbs.twimg.com/profile_images/712159770401091584/tF88-Du5_normal.jpg</t>
  </si>
  <si>
    <t>http://www.twitter.com/QueenKrissu/status/725811172793040896</t>
  </si>
  <si>
    <t xml:space="preserve">725811172449067008 </t>
  </si>
  <si>
    <t>Pepper's Sgt.</t>
  </si>
  <si>
    <t>temporaryinsan3</t>
  </si>
  <si>
    <t>Shoot for the Moon! Even if you miss you'll hit a Star ...</t>
  </si>
  <si>
    <t>http://pbs.twimg.com/profile_images/725314408935649281/pjtvvRzS_normal.jpg</t>
  </si>
  <si>
    <t>http://www.twitter.com/temporaryinsan3/status/725811172449067008</t>
  </si>
  <si>
    <t xml:space="preserve">725811170364510209 </t>
  </si>
  <si>
    <t>@AppleSupport if a song file on the iTunes store is broken, is it Apple's responsibility to fix the file or the artist's?</t>
  </si>
  <si>
    <t>http://www.twitter.com/chrismarquardt/status/725811170364510209</t>
  </si>
  <si>
    <t xml:space="preserve">725811169588613122 </t>
  </si>
  <si>
    <t>Mauro Ranallo</t>
  </si>
  <si>
    <t>mauroranallo</t>
  </si>
  <si>
    <t>WWE SMACKDOWN on USA/SHOWTIME Championship Boxing/Co-host INSIDE MMA/GLORY Kickboxing on ESPN 2/Co-host @rutten_ranallo/ Mental Health Advocate</t>
  </si>
  <si>
    <t>http://pbs.twimg.com/profile_images/725749562971947009/6FVxyBn8_normal.jpg</t>
  </si>
  <si>
    <t>63843</t>
  </si>
  <si>
    <t>http://www.twitter.com/mauroranallo/status/725811169588613122</t>
  </si>
  <si>
    <t xml:space="preserve">725811169240428544 </t>
  </si>
  <si>
    <t>Fred Jones-West</t>
  </si>
  <si>
    <t>fredjoneswest</t>
  </si>
  <si>
    <t>Everything about  Apple + AAPL ....</t>
  </si>
  <si>
    <t>Apple Maps Gains New Flyover Locations, Spotlight Suggestions Expand to Denmark, Norway and Sweden https://t.co/Kj6OnssLN3 #AAPL</t>
  </si>
  <si>
    <t>http://pbs.twimg.com/profile_images/2444436567/arbg442txjuxi7omaguw_normal.jpeg</t>
  </si>
  <si>
    <t>http://www.twitter.com/fredjoneswest/status/725811169240428544</t>
  </si>
  <si>
    <t xml:space="preserve">725811168997085184 </t>
  </si>
  <si>
    <t>RT @justinbieber: #Purpose is on @AppleMusic for $6.99 until tomorrow. Enjoy https://t.co/aGWFslPeYV https://t.co/DJJ4YZsnsm</t>
  </si>
  <si>
    <t>41686</t>
  </si>
  <si>
    <t>http://www.twitter.com/Sary_Martinez02/status/725811168997085184</t>
  </si>
  <si>
    <t xml:space="preserve">725811168682483712 </t>
  </si>
  <si>
    <t>ITOMARU</t>
  </si>
  <si>
    <t>ITOMARU15</t>
  </si>
  <si>
    <t>レッドウィング好きです！！ 釣りもしてます！！</t>
  </si>
  <si>
    <t>決めろ！最速ドリフト！スマートフォン向けドリフトゲーム「ドリフトスピリッツ」好評配信中！#ドリフトスピリッツ 4月29日 https://t.co/410Jytg0yw</t>
  </si>
  <si>
    <t>http://pbs.twimg.com/profile_images/701253937756655616/k1Z_zr8I_normal.jpg</t>
  </si>
  <si>
    <t>http://www.twitter.com/ITOMARU15/status/725811168682483712</t>
  </si>
  <si>
    <t xml:space="preserve">725811168640684032 </t>
  </si>
  <si>
    <t>krysta krebs</t>
  </si>
  <si>
    <t>KrystaKrebs</t>
  </si>
  <si>
    <t>I have no shame in being addicted to Tyler Oakley, Dan and Phil, 5SOS, and Supernatural</t>
  </si>
  <si>
    <t>http://pbs.twimg.com/profile_images/714272349399490560/RurydsQx_normal.jpg</t>
  </si>
  <si>
    <t>http://www.twitter.com/KrystaKrebs/status/725811168640684032</t>
  </si>
  <si>
    <t xml:space="preserve">725811168594391040 </t>
  </si>
  <si>
    <t>ジョージ</t>
  </si>
  <si>
    <t>tanbegen</t>
  </si>
  <si>
    <t>決めろ！最速ドリフト！スマートフォン向けドリフトゲーム「ドリフトスピリッツ」好評配信中！#ドリフトスピリッツ 4月29日 https://t.co/Kxt4brOaLa</t>
  </si>
  <si>
    <t>http://www.twitter.com/tanbegen/status/725811168594391040</t>
  </si>
  <si>
    <t xml:space="preserve">725811166799400964 </t>
  </si>
  <si>
    <t>DB_DiBiase</t>
  </si>
  <si>
    <t>20 | Rapper | business: dbmusicbooking@gmail.com</t>
  </si>
  <si>
    <t>RT @mischiefonline: At 7pm Drake is going to preview #VIEWS on Apple Music. By 7:03pm Twitter will be calling it a "classic".</t>
  </si>
  <si>
    <t>http://pbs.twimg.com/profile_images/724167945383993344/bkIvE-af_normal.jpg</t>
  </si>
  <si>
    <t>http://www.twitter.com/DB_DiBiase/status/725811166799400964</t>
  </si>
  <si>
    <t xml:space="preserve">725811166644174848 </t>
  </si>
  <si>
    <t>App Development</t>
  </si>
  <si>
    <t>iPhoneAppsDevp</t>
  </si>
  <si>
    <t>Amongst the leading App Development companies, SoftProdigy caters you with the best possible solutions for #iPhone, #iPad #App Development requirements!</t>
  </si>
  <si>
    <t>Apple Maps Gains New Flyover Locations, Spotlight Suggestions Expand to Denmark, Norway and Sweden https://t.co/s72QUu1kvy</t>
  </si>
  <si>
    <t>http://pbs.twimg.com/profile_images/3689769285/d6ce8cde4a77057631497e75c8e02111_normal.png</t>
  </si>
  <si>
    <t>http://www.twitter.com/iPhoneAppsDevp/status/725811166644174848</t>
  </si>
  <si>
    <t xml:space="preserve">725811164022751232 </t>
  </si>
  <si>
    <t>thaya ✧ू๑꒱❁్ఠ⁷∕₂₇</t>
  </si>
  <si>
    <t>camrenmonster</t>
  </si>
  <si>
    <t>35486</t>
  </si>
  <si>
    <t>http://pbs.twimg.com/profile_images/725681822886203392/_fZP3kVE_normal.jpg</t>
  </si>
  <si>
    <t>http://www.twitter.com/camrenmonster/status/725811164022751232</t>
  </si>
  <si>
    <t xml:space="preserve">725811163569643520 </t>
  </si>
  <si>
    <t>Gary Hamdorf</t>
  </si>
  <si>
    <t>GaryHamdorf</t>
  </si>
  <si>
    <t>Agricultural Agronomist, and Amateur wildlife photographer.</t>
  </si>
  <si>
    <t>9 Stunning Bird Photos Win Audubon Contest - National Geographic https://t.co/mZ40MaZAst</t>
  </si>
  <si>
    <t>http://pbs.twimg.com/profile_images/713276984025939968/-IYwC4Sv_normal.jpg</t>
  </si>
  <si>
    <t>http://www.twitter.com/GaryHamdorf/status/725811163569643520</t>
  </si>
  <si>
    <t xml:space="preserve">725811162483429376 </t>
  </si>
  <si>
    <t>loureny</t>
  </si>
  <si>
    <t>vonftdm</t>
  </si>
  <si>
    <t>protect my favs at all costs</t>
  </si>
  <si>
    <t>http://pbs.twimg.com/profile_images/725385753639936000/4HhT7zGE_normal.jpg</t>
  </si>
  <si>
    <t>http://www.twitter.com/vonftdm/status/725811162483429376</t>
  </si>
  <si>
    <t xml:space="preserve">725811161828982789 </t>
  </si>
  <si>
    <t>justvaleriaaa</t>
  </si>
  <si>
    <t>phs var softball</t>
  </si>
  <si>
    <t>RT @JovahnnyVlqz: Apple should make group FaceTime that would be lit</t>
  </si>
  <si>
    <t>http://pbs.twimg.com/profile_images/717889622198460416/c6v3WA0n_normal.jpg</t>
  </si>
  <si>
    <t>http://www.twitter.com/justvaleriaaa/status/725811161828982789</t>
  </si>
  <si>
    <t xml:space="preserve">725811161778761728 </t>
  </si>
  <si>
    <t>Carl Icahn No Longer Has Apple Stake, Cites China Concerns - Billionaire Carl Icahn no longer has a stake in Ap... https://t.co/dQfbXult6N</t>
  </si>
  <si>
    <t>http://www.twitter.com/DavalynCorp/status/725811161778761728</t>
  </si>
  <si>
    <t xml:space="preserve">725811161552269317 </t>
  </si>
  <si>
    <t>Ọmọ Oòdua</t>
  </si>
  <si>
    <t>OmoOduaRere</t>
  </si>
  <si>
    <t>Networking/News/Art/Entertainment/ Latest news/gist archive, Forum with Yoruba Culture and Tradition.Sharing is Caring! http://t.co/x6EXjsOZxo</t>
  </si>
  <si>
    <t>Apple pays tribute to ‘young and talented’ employee who ‘took his own life’ at their Company's HQ
 https://t.co/1haPhw5Cz5</t>
  </si>
  <si>
    <t>http://pbs.twimg.com/profile_images/2676065806/84e48ee745fbd4d5da4e4cecc7b405b7_normal.jpeg</t>
  </si>
  <si>
    <t>56362</t>
  </si>
  <si>
    <t>http://www.twitter.com/OmoOduaRere/status/725811161552269317</t>
  </si>
  <si>
    <t xml:space="preserve">725811161371811840 </t>
  </si>
  <si>
    <t>Wade Eck</t>
  </si>
  <si>
    <t>MMAHEAT</t>
  </si>
  <si>
    <t>Wade Eck: Co-Producer of MMA H.E.A.T., celebrating Heart, Endurance, Aggression and Technique in both MMA &amp; Hollywood; hosted by @KarynBryant.</t>
  </si>
  <si>
    <t>RT @KarynBryant: Hear intvs w @cainmma + @travisbrowneMMA @ https://t.co/BoT4ib05Ma U'll also find audio version of @MMAHEAT podcast there!…</t>
  </si>
  <si>
    <t>http://pbs.twimg.com/profile_images/672628879442370561/GCi2z2-7_normal.jpg</t>
  </si>
  <si>
    <t>http://www.twitter.com/MMAHEAT/status/725811161371811840</t>
  </si>
  <si>
    <t xml:space="preserve">725811160759431169 </t>
  </si>
  <si>
    <t>Kennadi Gilbert</t>
  </si>
  <si>
    <t>kennadigilbert</t>
  </si>
  <si>
    <t>why don't you go refrigerate yourself in the freezer -sober words</t>
  </si>
  <si>
    <t>There is no possible way to eat and apple and look cute</t>
  </si>
  <si>
    <t>http://pbs.twimg.com/profile_images/715742431677784064/GaZR2Pa3_normal.jpg</t>
  </si>
  <si>
    <t>http://www.twitter.com/kennadigilbert/status/725811160759431169</t>
  </si>
  <si>
    <t xml:space="preserve">725811160566489090 </t>
  </si>
  <si>
    <t>bekah</t>
  </si>
  <si>
    <t>rebekah__yancey</t>
  </si>
  <si>
    <t>lake stevens, wa</t>
  </si>
  <si>
    <t>i accidentally fell asleep while eating an apple and trying to do my homework</t>
  </si>
  <si>
    <t>http://pbs.twimg.com/profile_images/723752449647874049/-u_bRcmT_normal.jpg</t>
  </si>
  <si>
    <t>http://www.twitter.com/rebekah__yancey/status/725811160566489090</t>
  </si>
  <si>
    <t xml:space="preserve">725811158528184321 </t>
  </si>
  <si>
    <t>Apple iPhone 5s 16GB Silver &amp;amp; White (Verizon) Fair Condition https://t.co/oTXUPLZ9an https://t.co/pX8US2be2f</t>
  </si>
  <si>
    <t>http://www.twitter.com/buyveryfinerev3/status/725811158528184321</t>
  </si>
  <si>
    <t xml:space="preserve">725811154963013634 </t>
  </si>
  <si>
    <t>Mya Langley</t>
  </si>
  <si>
    <t>mya_langley18</t>
  </si>
  <si>
    <t>Just another fangirl with too many ships to sail</t>
  </si>
  <si>
    <t>http://pbs.twimg.com/profile_images/722486935806218241/BizrAIa__normal.jpg</t>
  </si>
  <si>
    <t>http://www.twitter.com/mya_langley18/status/725811154963013634</t>
  </si>
  <si>
    <t xml:space="preserve">725811153708814337 </t>
  </si>
  <si>
    <t>じゅんみぃ95</t>
  </si>
  <si>
    <t>junmie110</t>
  </si>
  <si>
    <t>ふーぅ☆(*´3｀)ノ.｡*ﾟ+.*.｡+..｡*ﾟ 初老。色んなものを適当に。下品なシモツイートよくします。裏垢鍵垢別垢ありません。無言フォロー気にしません。フォロバ必要ありません。視聴ネタバレツイートします。フォロー前観察推奨。RT多め。
ﾂｲﾌﾟﾛ参照　https://t.co/3aONbEtrOk</t>
  </si>
  <si>
    <t>ちっちゃ男子が新しい職業に興味を持ったよ！
 #ちっちゃ男子
https://t.co/En1Jz6Wlv1 
3つクリアしたらまた何かあるかと思ったらこれで終わりか… https://t.co/00VtCBXuAN</t>
  </si>
  <si>
    <t>http://pbs.twimg.com/profile_images/718973221094051840/-om5tEKk_normal.jpg</t>
  </si>
  <si>
    <t>http://www.twitter.com/junmie110/status/725811153708814337</t>
  </si>
  <si>
    <t xml:space="preserve">725811153117519878 </t>
  </si>
  <si>
    <t>Lil (Ola)Tunechi</t>
  </si>
  <si>
    <t>OfficialSamOla</t>
  </si>
  <si>
    <t>CSW Class of 2016 | #HowYouParkWhenYoureLate</t>
  </si>
  <si>
    <t>http://pbs.twimg.com/profile_images/722250438901411840/wLocevcB_normal.jpg</t>
  </si>
  <si>
    <t>http://www.twitter.com/OfficialSamOla/status/725811153117519878</t>
  </si>
  <si>
    <t xml:space="preserve">725811153021067264 </t>
  </si>
  <si>
    <t>It makes much more sense for Apple to compete with Netflix than to buy it https://t.co/zYAosUxx7q via @Appy_Geek #Apple #netflix</t>
  </si>
  <si>
    <t>http://www.twitter.com/Tejizlyke/status/725811153021067264</t>
  </si>
  <si>
    <t xml:space="preserve">725811152786231297 </t>
  </si>
  <si>
    <t>https://t.co/wTxp11kQQm #1048 Apple iPhone 5s 16GB Verizon (GSM Factory Unlocked)  Space Gray - Silver - Gold https://t.co/d89mjfRBep</t>
  </si>
  <si>
    <t>http://www.twitter.com/sh_fzs_116/status/725811152786231297</t>
  </si>
  <si>
    <t xml:space="preserve">725811151938920448 </t>
  </si>
  <si>
    <t>Want to play the Sailor Moon puzzle game with me? 
iOS https://t.co/e6wLBOVK3Q 
Android https://t.co/4WGC7K9xC9 https://t.co/EoEWquAQnf</t>
  </si>
  <si>
    <t>http://www.twitter.com/NaruSasu4eve/status/725811151938920448</t>
  </si>
  <si>
    <t xml:space="preserve">725811151808921602 </t>
  </si>
  <si>
    <t>SecurityGem</t>
  </si>
  <si>
    <t>Home Security and Technology  Tweeting about #homesecurity  #homeautomation #InternetofThings #IoT #safety ⬇︎</t>
  </si>
  <si>
    <t>@AppleSupport and @samsungmobileUS are ruling smartwatches via @digitaltrends https://t.co/2xy2q68CMW https://t.co/wSpwBqB9ZB</t>
  </si>
  <si>
    <t>http://pbs.twimg.com/profile_images/684396703257104384/IzlhsU_K_normal.png</t>
  </si>
  <si>
    <t>http://www.twitter.com/SecurityGem/status/725811151808921602</t>
  </si>
  <si>
    <t xml:space="preserve">725811150445649921 </t>
  </si>
  <si>
    <t>http://www.twitter.com/VendiendoCasas/status/725811150445649921</t>
  </si>
  <si>
    <t xml:space="preserve">725811147924893696 </t>
  </si>
  <si>
    <t>akumano_s30z</t>
  </si>
  <si>
    <t>決めろ！最速ドリフト！スマートフォン向けドリフトゲーム「ドリフトスピリッツ」好評配信中！#ドリフトスピリッツ 4月29日 https://t.co/oQPevteqMr</t>
  </si>
  <si>
    <t>http://www.twitter.com/akumano_s30z/status/725811147924893696</t>
  </si>
  <si>
    <t xml:space="preserve">725811147908235266 </t>
  </si>
  <si>
    <t>deycob</t>
  </si>
  <si>
    <t>¡Me encanta jugar #Apensar! Disponible en App Store https://t.co/TM72FTsp4z y en Google Play https://t.co/8kpqQIhC0m https://t.co/0qsJ9oRY0k</t>
  </si>
  <si>
    <t>http://www.twitter.com/deycob/status/725811147908235266</t>
  </si>
  <si>
    <t xml:space="preserve">725811146830274560 </t>
  </si>
  <si>
    <t>https://t.co/oddPzZFsDu #2043 Apple iPhone 4S 16GB GSM Factory Unlocked Smartphone Black or White https://t.co/1Rebgo0sQt</t>
  </si>
  <si>
    <t>http://www.twitter.com/sh_fzs_116/status/725811146830274560</t>
  </si>
  <si>
    <t xml:space="preserve">725811146469576706 </t>
  </si>
  <si>
    <t>http://www.twitter.com/_Merlingcia/status/725811146469576706</t>
  </si>
  <si>
    <t xml:space="preserve">725811146041769984 </t>
  </si>
  <si>
    <t>Максим Манцеров</t>
  </si>
  <si>
    <t>norimvxxxo</t>
  </si>
  <si>
    <t>http://pbs.twimg.com/profile_images/721504864900136960/UAlQW_YZ_normal.jpg</t>
  </si>
  <si>
    <t>http://www.twitter.com/norimvxxxo/status/725811146041769984</t>
  </si>
  <si>
    <t xml:space="preserve">725811145681068032 </t>
  </si>
  <si>
    <t>#NowPlaying @DjSoft3 - Camer Hits ||Download our Iphone App https://t.co/QOFWTBmJNF</t>
  </si>
  <si>
    <t>http://www.twitter.com/pomradioextra/status/725811145681068032</t>
  </si>
  <si>
    <t xml:space="preserve">725811144955453440 </t>
  </si>
  <si>
    <t>Anna McNally</t>
  </si>
  <si>
    <t>Annamcnally10</t>
  </si>
  <si>
    <t>This never gets easier, it just gets better ✋ OVO ❤️ ☝️time</t>
  </si>
  <si>
    <t>My mac book has given up on me #sos #newbatteryneeded #apple #help #noooo</t>
  </si>
  <si>
    <t>http://pbs.twimg.com/profile_images/709114177940561920/AYkabPn1_normal.jpg</t>
  </si>
  <si>
    <t>http://www.twitter.com/Annamcnally10/status/725811144955453440</t>
  </si>
  <si>
    <t xml:space="preserve">725811144875597824 </t>
  </si>
  <si>
    <t>43981</t>
  </si>
  <si>
    <t>http://www.twitter.com/Sary_Martinez02/status/725811144875597824</t>
  </si>
  <si>
    <t xml:space="preserve">725811142409523204 </t>
  </si>
  <si>
    <t>1AppleFan</t>
  </si>
  <si>
    <t>#L1C4 #igotyourback #diehardcardfan #diehardfan #diehardcard @gocards @yankees #capson @mlb #AppleWatch #Apple #IOS #OSX @realDonaldTrump #makeamericagreatagain</t>
  </si>
  <si>
    <t>Boehner calls Cruz 'Lucifer in the flesh' - CNN https://t.co/SBANRInUS4</t>
  </si>
  <si>
    <t>http://pbs.twimg.com/profile_images/723337229163216897/IvC8aO9e_normal.jpg</t>
  </si>
  <si>
    <t>http://www.twitter.com/1AppleFan/status/725811142409523204</t>
  </si>
  <si>
    <t xml:space="preserve">725811142069751809 </t>
  </si>
  <si>
    <t>Luna</t>
  </si>
  <si>
    <t>FoxyDash21</t>
  </si>
  <si>
    <t>Captain of the first order and is a friend of Dr Who</t>
  </si>
  <si>
    <t>@Eah_Apple_White hi</t>
  </si>
  <si>
    <t>http://pbs.twimg.com/profile_images/723957757901201408/GbiC4Odr_normal.jpg</t>
  </si>
  <si>
    <t>http://www.twitter.com/FoxyDash21/status/725811142069751809</t>
  </si>
  <si>
    <t xml:space="preserve">725811140337524741 </t>
  </si>
  <si>
    <t>Jack Reynaert</t>
  </si>
  <si>
    <t>jreynaertjr</t>
  </si>
  <si>
    <t>Welcome Timber Smurf to the #SmurfsVillage Island to hammer out smurfy homemade items!  https://t.co/R3Mrj3v1FZ</t>
  </si>
  <si>
    <t>http://pbs.twimg.com/profile_images/3028480669/caf198b276d339b38566010f4c348b2f_normal.jpeg</t>
  </si>
  <si>
    <t>http://www.twitter.com/jreynaertjr/status/725811140337524741</t>
  </si>
  <si>
    <t xml:space="preserve">725811140270297088 </t>
  </si>
  <si>
    <t>ひぃーくん⊿Ꮚ˙ꈊ˙Ꮚは欅寄り</t>
  </si>
  <si>
    <t>nk_reashitene</t>
  </si>
  <si>
    <t>元垢→@ha_ngak れなち格差ねるてち( ･ㅂ･)و ̑̑アンダラ福岡までモチベ低です #福岡のけやかけ No.3</t>
  </si>
  <si>
    <t>2016年4月29日
nk_reashiteneさんがヾ(*｀ｪ´*)ﾉﾌﾝｶﾞ～しました。
時刻 7:17 睡眠時間 6時間08分51秒
#SleepMeister https://t.co/e5H1SFdaQB</t>
  </si>
  <si>
    <t>http://pbs.twimg.com/profile_images/722026803838078976/3a0s_fgI_normal.jpg</t>
  </si>
  <si>
    <t>http://www.twitter.com/nk_reashitene/status/725811140270297088</t>
  </si>
  <si>
    <t xml:space="preserve">725811139284705281 </t>
  </si>
  <si>
    <t>https://t.co/MNEzChI4oI #4870 Apple iPhone 6 - 16GB - Factory GSM Unlocked Smartphone BLACK WHITE GOLD https://t.co/OXmM7HxyZr</t>
  </si>
  <si>
    <t>http://www.twitter.com/sh_fzs_116/status/725811139284705281</t>
  </si>
  <si>
    <t xml:space="preserve">725811138844352512 </t>
  </si>
  <si>
    <t>#nowplaying Yo (Excuse Me Miss) by Chris Brown https://t.co/bJF3GH4rhK</t>
  </si>
  <si>
    <t>http://www.twitter.com/StephonII/status/725811138844352512</t>
  </si>
  <si>
    <t xml:space="preserve">725811138697433088 </t>
  </si>
  <si>
    <t>空腹にはこれで満たす
 黒い煙に巻かれた円盤に針落とせDJ
(I LIKE IT - YURIKA)
https://t.co/ItTtBOU5hK</t>
  </si>
  <si>
    <t>http://www.twitter.com/JpRapLyrics/status/725811138697433088</t>
  </si>
  <si>
    <t xml:space="preserve">725811137770491904 </t>
  </si>
  <si>
    <t>たなやままな</t>
  </si>
  <si>
    <t>nezuragt</t>
  </si>
  <si>
    <t>今日もボスのホワイトさんにLINEで使えるコインをもらったよ！ https://t.co/CUnE37Rveq</t>
  </si>
  <si>
    <t>http://www.twitter.com/nezuragt/status/725811137770491904</t>
  </si>
  <si>
    <t xml:space="preserve">725811136176754689 </t>
  </si>
  <si>
    <t>Datos de Economia</t>
  </si>
  <si>
    <t>datosdeeconomia</t>
  </si>
  <si>
    <t>Economía, Bancos, Divisas, Bonos, Mercados, Negocios, Política, Deportes, Variedades, Ciencia, Tecnología. 
Nos motiva que estés informado</t>
  </si>
  <si>
    <t>Wall Street cae de la mano de Apple y el sector tecnológico - El mercado bursátil estadounidense sufrió el juev... https://t.co/cqLzoWL1Wm</t>
  </si>
  <si>
    <t>http://pbs.twimg.com/profile_images/2159284939/peque_odydatos_normal.gif</t>
  </si>
  <si>
    <t>http://www.twitter.com/datosdeeconomia/status/725811136176754689</t>
  </si>
  <si>
    <t xml:space="preserve">725811135979511808 </t>
  </si>
  <si>
    <t>かつお</t>
  </si>
  <si>
    <t>RozeenKMB</t>
  </si>
  <si>
    <t>音楽をききます Λ ゲームをします</t>
  </si>
  <si>
    <t>7:52くらいすき: https://t.co/skgVCdcF7s https://t.co/HmDfspwuL5</t>
  </si>
  <si>
    <t>http://pbs.twimg.com/profile_images/722090892975157248/-_G3TOa6_normal.jpg</t>
  </si>
  <si>
    <t>http://www.twitter.com/RozeenKMB/status/725811135979511808</t>
  </si>
  <si>
    <t xml:space="preserve">725811135514066944 </t>
  </si>
  <si>
    <t>Maegan Laporte</t>
  </si>
  <si>
    <t>maegan_laporte</t>
  </si>
  <si>
    <t>proud canadian, I am a hockey fan and fan of curling too,  pro-life, pro people with disabilities, support the constitutions of Canada and US</t>
  </si>
  <si>
    <t>http://pbs.twimg.com/profile_images/664242425871908864/QjVXGLu__normal.jpg</t>
  </si>
  <si>
    <t>http://www.twitter.com/maegan_laporte/status/725811135514066944</t>
  </si>
  <si>
    <t xml:space="preserve">725811135270785025 </t>
  </si>
  <si>
    <t>Thalia En Ecuador</t>
  </si>
  <si>
    <t>thaliaenecuador</t>
  </si>
  <si>
    <t>Thalia! Como te amo!</t>
  </si>
  <si>
    <t>http://pbs.twimg.com/profile_images/703430478473392131/hTTQIqiQ_normal.jpg</t>
  </si>
  <si>
    <t>http://www.twitter.com/thaliaenecuador/status/725811135270785025</t>
  </si>
  <si>
    <t xml:space="preserve">725811134054408193 </t>
  </si>
  <si>
    <t>well saidle</t>
  </si>
  <si>
    <t>metropan21</t>
  </si>
  <si>
    <t>RT @dataatq: additional US taxes Apple would have to pay to bring cash back to the US to buy back stock or use it for dividends? Cash where…</t>
  </si>
  <si>
    <t>http://www.twitter.com/metropan21/status/725811134054408193</t>
  </si>
  <si>
    <t xml:space="preserve">725811133932789764 </t>
  </si>
  <si>
    <t>Eklipse</t>
  </si>
  <si>
    <t>nothingtodoher8</t>
  </si>
  <si>
    <t>http://pbs.twimg.com/profile_images/701124549258170369/r5zCriVY_normal.jpg</t>
  </si>
  <si>
    <t>http://www.twitter.com/nothingtodoher8/status/725811133932789764</t>
  </si>
  <si>
    <t xml:space="preserve">725811132980670464 </t>
  </si>
  <si>
    <t>Jonathan Vargas</t>
  </si>
  <si>
    <t>JonathanRVargas</t>
  </si>
  <si>
    <t>Rutgers Business School '15 || SJHS '11 || Disney || Yankees || Knicks || Orlando City ||</t>
  </si>
  <si>
    <t>RT @DDuggan21: When you tune into the NFL Draft tonight you'll see Chris Ash in the green room with Eli Apple: https://t.co/xsWsJrrxaX</t>
  </si>
  <si>
    <t>http://pbs.twimg.com/profile_images/725516229117640704/ViOttJeI_normal.jpg</t>
  </si>
  <si>
    <t>http://www.twitter.com/JonathanRVargas/status/725811132980670464</t>
  </si>
  <si>
    <t xml:space="preserve">725811132968095745 </t>
  </si>
  <si>
    <t>Matt Rogers</t>
  </si>
  <si>
    <t>Matt_Rog3rs</t>
  </si>
  <si>
    <t>|| YouTuber || LU '19 || Insta: MattRog3rs || 1st Team All-State || Christ Follower || 2Scoops || •Check out my channel•</t>
  </si>
  <si>
    <t>Apple Blossom is going to be LIT.</t>
  </si>
  <si>
    <t>http://pbs.twimg.com/profile_images/722249441554669568/0c1t3g7X_normal.jpg</t>
  </si>
  <si>
    <t>http://www.twitter.com/Matt_Rog3rs/status/725811132968095745</t>
  </si>
  <si>
    <t xml:space="preserve">725811132456390658 </t>
  </si>
  <si>
    <t>@djdanimoreno para madrugar con buen humor, la mejor opción es #DimeQueMeMas de @grupojeans https://t.co/EQkSs1wBmu ¡escúchala! @40Andaya</t>
  </si>
  <si>
    <t>http://www.twitter.com/Karladz_VuSpain/status/725811132456390658</t>
  </si>
  <si>
    <t xml:space="preserve">725811132288618499 </t>
  </si>
  <si>
    <t>https://t.co/BM1o2rXJTA #1055 Apple iPhone 4S - 8 16 32 64GB GSM "Factory Unlocked" Smartphone Black / White https://t.co/TczJlOf7On</t>
  </si>
  <si>
    <t>http://www.twitter.com/sh_fzs_116/status/725811132288618499</t>
  </si>
  <si>
    <t xml:space="preserve">725811131462377472 </t>
  </si>
  <si>
    <t>Joseph Lopardo</t>
  </si>
  <si>
    <t>lovethefish_nyc</t>
  </si>
  <si>
    <t>@NFLFilmStudy how would you order this board for MIA: Lawson, Elliot, Jack, WJx, Apple?  Tha na</t>
  </si>
  <si>
    <t>http://pbs.twimg.com/profile_images/378800000691088541/8bf5bc402d597ccf8c91018ef5d73e45_normal.jpeg</t>
  </si>
  <si>
    <t>http://www.twitter.com/lovethefish_nyc/status/725811131462377472</t>
  </si>
  <si>
    <t xml:space="preserve">725811130514440192 </t>
  </si>
  <si>
    <t>king hustle</t>
  </si>
  <si>
    <t>kgosipapi1</t>
  </si>
  <si>
    <t>RT @RNHMAG: #StreamInDemandNow #ThereSheGo by @wizsupreme on @POWER1065 Android: https://t.co/C4PZzLC9wQ IPhone: https://t.co/WAtrx5VZcZ @D…</t>
  </si>
  <si>
    <t>http://pbs.twimg.com/profile_images/636759954913890304/mnEGMbKy_normal.jpg</t>
  </si>
  <si>
    <t>http://www.twitter.com/kgosipapi1/status/725811130514440192</t>
  </si>
  <si>
    <t xml:space="preserve">725811127955935232 </t>
  </si>
  <si>
    <t>DYONA</t>
  </si>
  <si>
    <t>1SHEEZUS</t>
  </si>
  <si>
    <t>darkskin girl with an attitude problem</t>
  </si>
  <si>
    <t>I got Apple Music just for drake 😝😂</t>
  </si>
  <si>
    <t>http://pbs.twimg.com/profile_images/724250391865622528/bxxQ6DKU_normal.jpg</t>
  </si>
  <si>
    <t>http://www.twitter.com/1SHEEZUS/status/725811127955935232</t>
  </si>
  <si>
    <t xml:space="preserve">725811127947419648 </t>
  </si>
  <si>
    <t>Kevin Rodriguez GMV</t>
  </si>
  <si>
    <t>gordorodriguez</t>
  </si>
  <si>
    <t>Futbolista NO profesional. Dir. Grupo Radial Megavisión. Hago TV [Fanáticos+] &amp; Radio [La tarde sin estrés y Fanáticos Radio en #1077Fuego]</t>
  </si>
  <si>
    <t>¡En la palma de tu mano! Búscanos como: GRMapp
Iphone➡ https://t.co/c3ongJeKXy
Android➡ https://t.co/AMJhDUI164 https://t.co/JL9RixfgWJ</t>
  </si>
  <si>
    <t>http://pbs.twimg.com/profile_images/724834702847303680/eIt9VbKt_normal.jpg</t>
  </si>
  <si>
    <t>18816</t>
  </si>
  <si>
    <t>http://www.twitter.com/gordorodriguez/status/725811127947419648</t>
  </si>
  <si>
    <t xml:space="preserve">725811126378725376 </t>
  </si>
  <si>
    <t>William Merrick</t>
  </si>
  <si>
    <t>eMaybachMoney</t>
  </si>
  <si>
    <t>My Business is Your Success</t>
  </si>
  <si>
    <t>Icahn: We're Out of Apple, and it's China's Fault https://t.co/jF2IzxJvjB https://t.co/6mG3hezy4A</t>
  </si>
  <si>
    <t>http://pbs.twimg.com/profile_images/656175996299780096/XV1CDOJC_normal.jpg</t>
  </si>
  <si>
    <t>http://www.twitter.com/eMaybachMoney/status/725811126378725376</t>
  </si>
  <si>
    <t xml:space="preserve">725811125565136896 </t>
  </si>
  <si>
    <t>Glowing Pink Cat</t>
  </si>
  <si>
    <t>Brilloquil</t>
  </si>
  <si>
    <t>Wolf | Needs many naps | Has cute paws | Loves science, Pokemon, music, art and yarn ^w^ | Somewhat gamer | @Sergeachu is my dumb wolf ❤️❤️ | INFP-T</t>
  </si>
  <si>
    <t>@Brilloquil Why do Apple chargers have to suck so much?</t>
  </si>
  <si>
    <t>http://pbs.twimg.com/profile_images/725789372608557056/jR--J6tB_normal.jpg</t>
  </si>
  <si>
    <t>http://www.twitter.com/Brilloquil/status/725811125565136896</t>
  </si>
  <si>
    <t xml:space="preserve">725811125116227584 </t>
  </si>
  <si>
    <t>Aquariuz Mizuu</t>
  </si>
  <si>
    <t>ainul27</t>
  </si>
  <si>
    <t>Ainul Millah Al-Mumtaza                         Memang baik menjadi orang penting, tetapi lebih penting menjadi orang baik</t>
  </si>
  <si>
    <t xml:space="preserve">Kota Madiun, East Java </t>
  </si>
  <si>
    <t>http://pbs.twimg.com/profile_images/713540314489876480/i9FTDL15_normal.jpg</t>
  </si>
  <si>
    <t>http://www.twitter.com/ainul27/status/725811125116227584</t>
  </si>
  <si>
    <t xml:space="preserve">725811124998803456 </t>
  </si>
  <si>
    <t>おにぎり完食</t>
  </si>
  <si>
    <t>yakioniumai</t>
  </si>
  <si>
    <t>中年確定！メロン顔… プロフはお気に入りです</t>
  </si>
  <si>
    <t>@apple_peach6 おはよう
風の音がうるさくて早起きしてます</t>
  </si>
  <si>
    <t>http://pbs.twimg.com/profile_images/725369147035541504/3ajW6-i-_normal.jpg</t>
  </si>
  <si>
    <t>http://www.twitter.com/yakioniumai/status/725811124998803456</t>
  </si>
  <si>
    <t xml:space="preserve">725811124902440960 </t>
  </si>
  <si>
    <t>_Lexiehere_</t>
  </si>
  <si>
    <t>12:25 #11</t>
  </si>
  <si>
    <t>http://pbs.twimg.com/profile_images/687078483214782464/dygMst7E_normal.jpg</t>
  </si>
  <si>
    <t>http://www.twitter.com/_Lexiehere_/status/725811124902440960</t>
  </si>
  <si>
    <t xml:space="preserve">725811124625641473 </t>
  </si>
  <si>
    <t>Apple iPod touch 4th Generation Black (64GB)  - Bid Now! Only $102.5 https://t.co/LXB9k04H8z https://t.co/2tNPUJ4evZ</t>
  </si>
  <si>
    <t>http://www.twitter.com/Goefra__Qainqe/status/725811124625641473</t>
  </si>
  <si>
    <t xml:space="preserve">725811124063600640 </t>
  </si>
  <si>
    <t>https://t.co/kCyIiH06M2 #8277 Apple iPhone 4S - 8 16 32 64GB GSM "Factory Unlocked" Smartphone Black / White https://t.co/hHBypAWNW2</t>
  </si>
  <si>
    <t>http://www.twitter.com/sh_fzs_116/status/725811124063600640</t>
  </si>
  <si>
    <t xml:space="preserve">725811123560181761 </t>
  </si>
  <si>
    <t>Stocks_Bot</t>
  </si>
  <si>
    <t>US Stocks Skid as Apple Pulls Tech Companies Lower - New York Times https://t.co/BrLUucq1Hp</t>
  </si>
  <si>
    <t>http://www.twitter.com/Stocks_Bot/status/725811123560181761</t>
  </si>
  <si>
    <t xml:space="preserve">725811120762658817 </t>
  </si>
  <si>
    <t>China to Colonize Mars earlier than NASA; will Russia join? - Clapway https://t.co/qD6iq3GB9C</t>
  </si>
  <si>
    <t>http://www.twitter.com/AC_NavalHistory/status/725811120762658817</t>
  </si>
  <si>
    <t xml:space="preserve">725811120473133057 </t>
  </si>
  <si>
    <t>@Steveo8810 @Drake 4 more hours until he goes live on Apple Music👀💯⚜</t>
  </si>
  <si>
    <t>http://www.twitter.com/Aliabdulmalik00/status/725811120473133057</t>
  </si>
  <si>
    <t xml:space="preserve">725811119818940417 </t>
  </si>
  <si>
    <t>Apple iPhone 5s - 16GB - Space Gray (Verizon) Smartphone https://t.co/Py9pzbdcg8 https://t.co/zojK7OHIve</t>
  </si>
  <si>
    <t>http://www.twitter.com/buyverydazzlei5/status/725811119818940417</t>
  </si>
  <si>
    <t xml:space="preserve">725811119458115585 </t>
  </si>
  <si>
    <t>Klowayyy2211</t>
  </si>
  <si>
    <t>forget today , live again tomorrow .</t>
  </si>
  <si>
    <t>Complete the Smurfy Theater Wonder to see your Smurfs take the #SmurfsVillage stage!  https://t.co/SnAvmpXe7b @BeelineGames</t>
  </si>
  <si>
    <t>http://pbs.twimg.com/profile_images/715492088809332737/svmcD1T8_normal.jpg</t>
  </si>
  <si>
    <t>http://www.twitter.com/Klowayyy2211/status/725811119458115585</t>
  </si>
  <si>
    <t xml:space="preserve">725811118988529664 </t>
  </si>
  <si>
    <t>Lauren Barbour</t>
  </si>
  <si>
    <t>burnside_tofu</t>
  </si>
  <si>
    <t>???????</t>
  </si>
  <si>
    <t>Downed some coffee and a sketchy apple Danish. Now it's time to be productive*
*Possibly by watching an entire tv series, who knows???</t>
  </si>
  <si>
    <t>http://pbs.twimg.com/profile_images/624423185010724864/ZiV-bzPA_normal.png</t>
  </si>
  <si>
    <t>http://www.twitter.com/burnside_tofu/status/725811118988529664</t>
  </si>
  <si>
    <t xml:space="preserve">725811118183047168 </t>
  </si>
  <si>
    <t>Orders 1.1 - Archive your company sales orders. https://t.co/OBjhiud8wn #apple #mac</t>
  </si>
  <si>
    <t>http://www.twitter.com/asmawisham/status/725811118183047168</t>
  </si>
  <si>
    <t xml:space="preserve">725811117830729728 </t>
  </si>
  <si>
    <t>http://www.twitter.com/nadja_apple/status/725811117830729728</t>
  </si>
  <si>
    <t xml:space="preserve">725811117428199425 </t>
  </si>
  <si>
    <t>https://t.co/UyEV8UtDwJ #9771 Apple iPhone 6 - 16GB - Factory GSM Unlocked Smartphone BLACK WHITE GOLD https://t.co/VOxagWiyVr</t>
  </si>
  <si>
    <t>http://www.twitter.com/sh_fzs_116/status/725811117428199425</t>
  </si>
  <si>
    <t xml:space="preserve">725811115540668418 </t>
  </si>
  <si>
    <t>madawi al-ghrairi</t>
  </si>
  <si>
    <t>MadawiAlghrairi</t>
  </si>
  <si>
    <t>Check out my score on Qubed! https://t.co/rE9t8TyZMQ https://t.co/29VkTAYwJU</t>
  </si>
  <si>
    <t>http://pbs.twimg.com/profile_images/2375596334/image_normal.jpg</t>
  </si>
  <si>
    <t>http://www.twitter.com/MadawiAlghrairi/status/725811115540668418</t>
  </si>
  <si>
    <t xml:space="preserve">725811115142291459 </t>
  </si>
  <si>
    <t>Techscram</t>
  </si>
  <si>
    <t>Carl Icahn sells Apple stake, citing China worries https://t.co/QpLHJQDe59</t>
  </si>
  <si>
    <t>http://pbs.twimg.com/profile_images/471191917535821825/_9gKsGMd_normal.jpeg</t>
  </si>
  <si>
    <t>http://www.twitter.com/Techscram/status/725811115142291459</t>
  </si>
  <si>
    <t xml:space="preserve">725811114009829377 </t>
  </si>
  <si>
    <t>FLAWLESS Apple Watch Sport 38mm Aluminum Small White Band + Apple Warranty  https://t.co/JA8OA55HDB https://t.co/4PRWar5mQ3</t>
  </si>
  <si>
    <t>http://www.twitter.com/buyverylavishd4/status/725811114009829377</t>
  </si>
  <si>
    <t xml:space="preserve">725811112441040897 </t>
  </si>
  <si>
    <t>SEO ARTICLE GENERATOR https://t.co/Ps4kBW2vqE create articles in seconds! #content #WordPress Apple: Not The First Decline In iPhone Unit…</t>
  </si>
  <si>
    <t>http://www.twitter.com/_Lazy_Blogger/status/725811112441040897</t>
  </si>
  <si>
    <t xml:space="preserve">725811111552016384 </t>
  </si>
  <si>
    <t>https://t.co/Q1AkmhrHWk #2808 Apple iPhone 5s 16GB Verizon (GSM Factory Unlocked)  Space Gray - Silver - Gold https://t.co/PnuEqdehJx</t>
  </si>
  <si>
    <t>http://www.twitter.com/sh_fzs_116/status/725811111552016384</t>
  </si>
  <si>
    <t xml:space="preserve">725811110167887872 </t>
  </si>
  <si>
    <t>appPicker</t>
  </si>
  <si>
    <t>Bite size app news &amp; reviews. Get your daily dose of iOS apps stuff including best limited time FREE / on SALE apps &amp; best new apps. No junk in our trunk.</t>
  </si>
  <si>
    <t>50 MILES available on the Apple App Store and on the Android Market. APP STORE: https://t.co/b5EseWze29 PLAY STORE: https://t.co/Io2FhnlJqN</t>
  </si>
  <si>
    <t>http://pbs.twimg.com/profile_images/2970895482/ed603df03b81368514d59cce16c04aca_normal.png</t>
  </si>
  <si>
    <t>14827</t>
  </si>
  <si>
    <t>http://www.twitter.com/appPicker/status/725811110167887872</t>
  </si>
  <si>
    <t xml:space="preserve">725811110146920448 </t>
  </si>
  <si>
    <t>http://www.twitter.com/xiomy3101_an/status/725811110146920448</t>
  </si>
  <si>
    <t xml:space="preserve">725811108523728896 </t>
  </si>
  <si>
    <t>Apple iPhone 5s - 16GB - Space Gray (Verizon) Smartphone. Read description https://t.co/sweoJz9fOP https://t.co/Pmj5sc6zAR</t>
  </si>
  <si>
    <t>http://www.twitter.com/buyverydazzlei5/status/725811108523728896</t>
  </si>
  <si>
    <t xml:space="preserve">725811107571597312 </t>
  </si>
  <si>
    <t>I saved my Apple Music 3 month trial for this Drake album</t>
  </si>
  <si>
    <t>http://www.twitter.com/_Light_It_Up/status/725811107571597312</t>
  </si>
  <si>
    <t xml:space="preserve">725811107076661249 </t>
  </si>
  <si>
    <t>Lokin pl</t>
  </si>
  <si>
    <t>lokinpl</t>
  </si>
  <si>
    <t>https://t.co/GT0gtERY2q
@cyferki
Podcast o #Apple
:jestem na:
https://t.co/J2v3xyGhq3
https://t.co/PajEVBeaLl
https://t.co/axtIuD57U2
https://t.co/nqwg8z8D7N</t>
  </si>
  <si>
    <t>http://pbs.twimg.com/profile_images/412021534065041409/MEzXpivH_normal.png</t>
  </si>
  <si>
    <t>http://www.twitter.com/lokinpl/status/725811107076661249</t>
  </si>
  <si>
    <t xml:space="preserve">725811106837491712 </t>
  </si>
  <si>
    <t>RT @POWER1065: #StreamInDemandNow #ThereSheGo by @wizsupreme on @POWER1065 Android: https://t.co/H7dC21sUb5 IPhone: https://t.co/ugSTHQxwu5…</t>
  </si>
  <si>
    <t>http://www.twitter.com/kgosipapi1/status/725811106837491712</t>
  </si>
  <si>
    <t xml:space="preserve">725811105247858688 </t>
  </si>
  <si>
    <t>RAPresentando</t>
  </si>
  <si>
    <t>A cena começa aqui! 
Fale conosco: contato@rapresentando.com</t>
  </si>
  <si>
    <t>Filme sobre a revolucionária TR-808 vai ser lançado pela Apple Music https://t.co/OyrGVVtlZL https://t.co/6MkNerHcrS</t>
  </si>
  <si>
    <t>http://pbs.twimg.com/profile_images/711407250779328513/rRzb3G3H_normal.jpg</t>
  </si>
  <si>
    <t>http://www.twitter.com/RAPresentando/status/725811105247858688</t>
  </si>
  <si>
    <t xml:space="preserve">725811105126322177 </t>
  </si>
  <si>
    <t>apple_titties</t>
  </si>
  <si>
    <t>may all glory go to God
Mrs Dalmasi Mount</t>
  </si>
  <si>
    <t>Stop blaming others for your mistakes &amp;amp; own up to them like a grown adult.</t>
  </si>
  <si>
    <t>http://pbs.twimg.com/profile_images/710637045438238720/UZ2lZGmT_normal.jpg</t>
  </si>
  <si>
    <t>http://www.twitter.com/apple_titties/status/725811105126322177</t>
  </si>
  <si>
    <t xml:space="preserve">725811103792402432 </t>
  </si>
  <si>
    <t>#ゆっくり対戦 で
1さんのチームに勝利しました！
#ゆっくり育てていってね
iPhone版 https://t.co/yNkVZFb6tr
Android版 https://t.co/V9Q8hIK2YM https://t.co/cYRhx2n5OH</t>
  </si>
  <si>
    <t>http://www.twitter.com/GhFTzdP3MZMkWL8/status/725811103792402432</t>
  </si>
  <si>
    <t xml:space="preserve">725811103343763456 </t>
  </si>
  <si>
    <t>https://t.co/7MWb3q98m4 #6368 Apple iPhone 6 - 64GB - Factory GSM Unlocked Smartphone BLACK WHITE GOLD https://t.co/psaOpauASi</t>
  </si>
  <si>
    <t>http://www.twitter.com/sh_fzs_116/status/725811103343763456</t>
  </si>
  <si>
    <t xml:space="preserve">725811103083716609 </t>
  </si>
  <si>
    <t>izuku</t>
  </si>
  <si>
    <t>IvanVerratti</t>
  </si>
  <si>
    <t>A la recherche du One Piece tous les jours on patrouille</t>
  </si>
  <si>
    <t>http://pbs.twimg.com/profile_images/718875321114738688/IS9l9W_0_normal.jpg</t>
  </si>
  <si>
    <t>http://www.twitter.com/IvanVerratti/status/725811103083716609</t>
  </si>
  <si>
    <t xml:space="preserve">725811101766656000 </t>
  </si>
  <si>
    <t>Power Lunch</t>
  </si>
  <si>
    <t>PowerLunch</t>
  </si>
  <si>
    <t>Hosted by @TylerMathisen, @MCaruso_Cabrera @SullyCNBC and @MelissaLeeCNBC, live, 1-3P ET @CNBC</t>
  </si>
  <si>
    <t>@Carl_C_Icahn @CNBC Catch a recap of Mr. Icahn's interview here:  https://t.co/LHq9ktdswF   Thank you for joining us today!</t>
  </si>
  <si>
    <t>http://pbs.twimg.com/profile_images/565646857309671424/Zdl4Mg2W_normal.jpeg</t>
  </si>
  <si>
    <t>http://www.twitter.com/PowerLunch/status/725811101766656000</t>
  </si>
  <si>
    <t xml:space="preserve">725811099317084160 </t>
  </si>
  <si>
    <t>Wall Street cae de la mano de Apple y el sector tecnológico: El mercado bursátil estadounidense sufrió el jue... https://t.co/F3EzfC64at</t>
  </si>
  <si>
    <t>http://www.twitter.com/datosdeeconomia/status/725811099317084160</t>
  </si>
  <si>
    <t xml:space="preserve">725811098134302720 </t>
  </si>
  <si>
    <t>ｎａｒｕｍｉ</t>
  </si>
  <si>
    <t>8MPaXgiQQXzgEya</t>
  </si>
  <si>
    <t>熊本 / 中短 介護 / SNOOPY / New垢</t>
  </si>
  <si>
    <t>RT @Re_nrk: MANT始めました！
ここから飛べるので、フォローよろしくお願いします！！RT
◎iphone用：  https://t.co/XdOkikoUBO
◎Android用：  https://t.co/CFMdNiP5sy https://t.co/jUw…</t>
  </si>
  <si>
    <t>http://pbs.twimg.com/profile_images/719474332427104256/9L9ZuSur_normal.jpg</t>
  </si>
  <si>
    <t>http://www.twitter.com/8MPaXgiQQXzgEya/status/725811098134302720</t>
  </si>
  <si>
    <t xml:space="preserve">725811098008621057 </t>
  </si>
  <si>
    <t>Apple iPhone 5s - 32GB - Gold (Verizon) Smartphone https://t.co/BXiWjfhS13 https://t.co/EoxdagvDXw</t>
  </si>
  <si>
    <t>http://www.twitter.com/grand_offer/status/725811098008621057</t>
  </si>
  <si>
    <t xml:space="preserve">725811097626890241 </t>
  </si>
  <si>
    <t>ItaliaRialzati</t>
  </si>
  <si>
    <t>imfree81</t>
  </si>
  <si>
    <t>Promemoria:ricordati di vivere oggi. Domani non sai se potrai farlo.             Conosco un sacco di banalità simili a questa</t>
  </si>
  <si>
    <t>http://pbs.twimg.com/profile_images/1859860496/image_normal.jpg</t>
  </si>
  <si>
    <t>6473</t>
  </si>
  <si>
    <t>http://www.twitter.com/imfree81/status/725811097626890241</t>
  </si>
  <si>
    <t xml:space="preserve">725811096595107840 </t>
  </si>
  <si>
    <t>mecha</t>
  </si>
  <si>
    <t>Eze23104493</t>
  </si>
  <si>
    <t>Futbolista ⚽</t>
  </si>
  <si>
    <t>¡Celebrando el triplete! #scorehero https://t.co/vJ3348qnJ8 https://t.co/BnfeZRf5N9</t>
  </si>
  <si>
    <t>http://pbs.twimg.com/profile_images/724765250168471552/PcJzK7hE_normal.jpg</t>
  </si>
  <si>
    <t>http://www.twitter.com/Eze23104493/status/725811096595107840</t>
  </si>
  <si>
    <t xml:space="preserve">725811096196681729 </t>
  </si>
  <si>
    <t>oebasmb</t>
  </si>
  <si>
    <t xml:space="preserve">92, paris </t>
  </si>
  <si>
    <t>http://pbs.twimg.com/profile_images/725767669488713728/ng6wTKGF_normal.jpg</t>
  </si>
  <si>
    <t>http://www.twitter.com/oebasmb/status/725811096196681729</t>
  </si>
  <si>
    <t xml:space="preserve">725811096167190528 </t>
  </si>
  <si>
    <t>oksedhgn</t>
  </si>
  <si>
    <t>びっくりして目が点になりましたよ 目玉ないんですけども！！！→https://t.co/vpBBSDFgKT</t>
  </si>
  <si>
    <t>http://pbs.twimg.com/profile_images/3698946701/5bea031df9ca9e70d9bf1189a553d9df_normal.jpeg</t>
  </si>
  <si>
    <t>http://www.twitter.com/oksedhgn/status/725811096167190528</t>
  </si>
  <si>
    <t xml:space="preserve">725811095932260352 </t>
  </si>
  <si>
    <t>Alex Carbajal</t>
  </si>
  <si>
    <t>ALEXISCLR</t>
  </si>
  <si>
    <t>Me gusta la ciencia, tecnología, la aviación y la informática/I like the science, all about technology, the aviation is my passion and I like the computing</t>
  </si>
  <si>
    <t>@AppleSupport Why is not the Apple News App available in Mexico?</t>
  </si>
  <si>
    <t>http://pbs.twimg.com/profile_images/492920567251480576/dpQPIBEo_normal.jpeg</t>
  </si>
  <si>
    <t>http://www.twitter.com/ALEXISCLR/status/725811095932260352</t>
  </si>
  <si>
    <t xml:space="preserve">725811095726739456 </t>
  </si>
  <si>
    <t>Diana Morales xD</t>
  </si>
  <si>
    <t>Diana_g61</t>
  </si>
  <si>
    <t>i Want yo be hipster</t>
  </si>
  <si>
    <t>   #colorfy #painteditmyself #coloringbook #Concachampions  https://t.co/t98thgFzq4 https://t.co/fKzpR2PwtY</t>
  </si>
  <si>
    <t>http://pbs.twimg.com/profile_images/723680038931984384/FJDVCcca_normal.jpg</t>
  </si>
  <si>
    <t>http://www.twitter.com/Diana_g61/status/725811095726739456</t>
  </si>
  <si>
    <t xml:space="preserve">725811094753808389 </t>
  </si>
  <si>
    <t>Phantastic Geek</t>
  </si>
  <si>
    <t>PhantasticGeek</t>
  </si>
  <si>
    <t>Pete @pieterjketelaar &amp; Matt @lookingbacklost podcast pop culture, Marvel movies, Agents Of SHIELD, Daredevil, Jessica Jones, Agent Carter, Luke Cage and more!</t>
  </si>
  <si>
    <t>Because we finish what we start. 
The podcast for #Daredevil ep 213 “Cold Day” is up at
https://t.co/yImpEH1GG4
&amp;amp;
https://t.co/i3ZAutaybf</t>
  </si>
  <si>
    <t>http://pbs.twimg.com/profile_images/551408705699192832/A8L0--tE_normal.jpeg</t>
  </si>
  <si>
    <t>3283</t>
  </si>
  <si>
    <t>http://www.twitter.com/PhantasticGeek/status/725811094753808389</t>
  </si>
  <si>
    <t xml:space="preserve">725811094586048512 </t>
  </si>
  <si>
    <t>Spartan Echo</t>
  </si>
  <si>
    <t>Spartan_Echo</t>
  </si>
  <si>
    <t>The Spartan Echo is the student newspaper of Norfolk State University. SpartanEcho.org is the newspaper's website and Spartan Echo TV is the video component.</t>
  </si>
  <si>
    <t>US stocks skid as Apple pulls tech companies lower https://t.co/v8nxzW3F9f</t>
  </si>
  <si>
    <t>Norfolk, Virginia  USA</t>
  </si>
  <si>
    <t>http://pbs.twimg.com/profile_images/656479369737711617/6FXkpFJc_normal.jpg</t>
  </si>
  <si>
    <t>http://www.twitter.com/Spartan_Echo/status/725811094586048512</t>
  </si>
  <si>
    <t xml:space="preserve">725811094304911360 </t>
  </si>
  <si>
    <t>@yj_pmv_bot おはよう。ユヅキ/ジェニ/ヴァームー、今日も元気そうね。</t>
  </si>
  <si>
    <t>http://www.twitter.com/apple_pmv_bot/status/725811094304911360</t>
  </si>
  <si>
    <t xml:space="preserve">725811094015504385 </t>
  </si>
  <si>
    <t>むーさん@友利奈緒 C15/36</t>
  </si>
  <si>
    <t>MoominPaz</t>
  </si>
  <si>
    <t>デレマス:皆好きですが美嘉、卯月、杏、しぶりん、が特に好きです！ 加蓮熱が高まってきてます！グラブル プログラミング:Java,JavaEE,JavaScript、競プロ、CTF、フォロリプお気軽にどうぞ!https://t.co/3jj0Mlzhhi アイコンは@shikicag さんから！</t>
  </si>
  <si>
    <t>2016年4月29日
MoominPazさんが起床しました。
時刻 7:17 睡眠時間 5時間1分42秒
#SleepMeister https://t.co/a3Iz8eIC6S</t>
  </si>
  <si>
    <t>http://pbs.twimg.com/profile_images/724248741297844226/-PxtcN1W_normal.jpg</t>
  </si>
  <si>
    <t>http://www.twitter.com/MoominPaz/status/725811094015504385</t>
  </si>
  <si>
    <t xml:space="preserve">725811091679395840 </t>
  </si>
  <si>
    <t>4G</t>
  </si>
  <si>
    <t>bilalR77</t>
  </si>
  <si>
    <t>#TeamPSG #TeamReal</t>
  </si>
  <si>
    <t>http://pbs.twimg.com/profile_images/547700878330068993/KcUneNDs_normal.jpeg</t>
  </si>
  <si>
    <t>http://www.twitter.com/bilalR77/status/725811091679395840</t>
  </si>
  <si>
    <t xml:space="preserve">725811090093797376 </t>
  </si>
  <si>
    <t>gooochin</t>
  </si>
  <si>
    <t>RT @gigazine: Apple本社の会議室から死体が発見される https://t.co/LeZsV0TzSZ https://t.co/ZFyxQve6hf</t>
  </si>
  <si>
    <t>http://pbs.twimg.com/profile_images/1160252302/icon_normal.png</t>
  </si>
  <si>
    <t>http://www.twitter.com/gooochin/status/725811090093797376</t>
  </si>
  <si>
    <t xml:space="preserve">725811090064560128 </t>
  </si>
  <si>
    <t>Top Mac tips</t>
  </si>
  <si>
    <t>Tips_4Mac</t>
  </si>
  <si>
    <t>Top Apple Mac Tips and News</t>
  </si>
  <si>
    <t>How to Know When Apple Batteries Need to Be Replaced https://t.co/5APiVD5PlB</t>
  </si>
  <si>
    <t>http://pbs.twimg.com/profile_images/584064973359468545/CM42KcY8_normal.jpg</t>
  </si>
  <si>
    <t>http://www.twitter.com/Tips_4Mac/status/725811090064560128</t>
  </si>
  <si>
    <t xml:space="preserve">725811090043498498 </t>
  </si>
  <si>
    <t>Alton Gene</t>
  </si>
  <si>
    <t>altongene16</t>
  </si>
  <si>
    <t>Apple’s loudest activist investor just dumped his stake: Comments https://t.co/9PUltTqLdD</t>
  </si>
  <si>
    <t>http://pbs.twimg.com/profile_images/620548140920274944/W3tdgfkg_normal.jpg</t>
  </si>
  <si>
    <t>http://www.twitter.com/altongene16/status/725811090043498498</t>
  </si>
  <si>
    <t xml:space="preserve">725811089309601796 </t>
  </si>
  <si>
    <t>http://www.twitter.com/DannyMcLr/status/725811089309601796</t>
  </si>
  <si>
    <t xml:space="preserve">725811088885948418 </t>
  </si>
  <si>
    <t>#iosapp Quick Email - Godai Group LLC - Quick Email Godai Group LLC Genre: Utilities Price: $1.99 Release Date:... https://t.co/9q8ppRyyhO</t>
  </si>
  <si>
    <t>http://www.twitter.com/StacyLagrasse/status/725811088885948418</t>
  </si>
  <si>
    <t xml:space="preserve">725811088852439042 </t>
  </si>
  <si>
    <t>#iosapp Sao Tome and Principe GPS - Offline Car Navigation - Dmitry Fedorchenko https://t.co/ofjorolhPp</t>
  </si>
  <si>
    <t>http://www.twitter.com/StacyLagrasse/status/725811088852439042</t>
  </si>
  <si>
    <t xml:space="preserve">725811088470761473 </t>
  </si>
  <si>
    <t>#iosapp Österreichische Feiertage Pro - Kalender für 2016 in Österreich zur Urlaub und Ferien-Planung - Kai Hoe... https://t.co/Fe34rnp9ws</t>
  </si>
  <si>
    <t>http://www.twitter.com/StacyLagrasse/status/725811088470761473</t>
  </si>
  <si>
    <t xml:space="preserve">725811088466563074 </t>
  </si>
  <si>
    <t>#iosapp Baby Photo Editor DELUXE - Pregnancy &amp;amp; Baby Milestone pics - EO Games https://t.co/cdwMqt5cEh</t>
  </si>
  <si>
    <t>http://www.twitter.com/StacyLagrasse/status/725811088466563074</t>
  </si>
  <si>
    <t xml:space="preserve">725811088315547649 </t>
  </si>
  <si>
    <t>Mac Used Parts UK</t>
  </si>
  <si>
    <t>MacUsedUK</t>
  </si>
  <si>
    <t>Apple Mac Parts UK</t>
  </si>
  <si>
    <t>How to Know When Apple Batteries Need to Be Replaced https://t.co/HBBE61VW5Q</t>
  </si>
  <si>
    <t>http://pbs.twimg.com/profile_images/566560828590018561/NYqjhcAs_normal.jpeg</t>
  </si>
  <si>
    <t>http://www.twitter.com/MacUsedUK/status/725811088315547649</t>
  </si>
  <si>
    <t xml:space="preserve">725811087141146624 </t>
  </si>
  <si>
    <t>Mac News</t>
  </si>
  <si>
    <t>mac_applenews</t>
  </si>
  <si>
    <t>I love my Mac - Cool Apple News - http://t.co/ARtiM0tuoA</t>
  </si>
  <si>
    <t>How to Know When Apple Batteries Need to Be Replaced https://t.co/0dXSBPLuGy</t>
  </si>
  <si>
    <t>http://pbs.twimg.com/profile_images/378800000720966730/3342a9afdc1b803ab66421443248c74d_normal.jpeg</t>
  </si>
  <si>
    <t>http://www.twitter.com/mac_applenews/status/725811087141146624</t>
  </si>
  <si>
    <t xml:space="preserve">725811087136927746 </t>
  </si>
  <si>
    <t>Peters Gadgets</t>
  </si>
  <si>
    <t>PetersGadgets</t>
  </si>
  <si>
    <t>Gadget News and Reviews</t>
  </si>
  <si>
    <t>How to Know When Apple Batteries Need to Be Replaced https://t.co/N10N9pJleH</t>
  </si>
  <si>
    <t>http://pbs.twimg.com/profile_images/725729681656430592/zXWqr-f5_normal.jpg</t>
  </si>
  <si>
    <t>13664</t>
  </si>
  <si>
    <t>http://www.twitter.com/PetersGadgets/status/725811087136927746</t>
  </si>
  <si>
    <t xml:space="preserve">725811087095025666 </t>
  </si>
  <si>
    <t>Peter Flynn</t>
  </si>
  <si>
    <t>peterjohnflynn</t>
  </si>
  <si>
    <t>I love Italy and other European destinations. I love my technology most of all my Apple Mac. I write, blog and take pictures.</t>
  </si>
  <si>
    <t>How to Know When Apple Batteries Need to Be Replaced https://t.co/83IXTuiqvx</t>
  </si>
  <si>
    <t>http://pbs.twimg.com/profile_images/652645490/me_normal.jpg</t>
  </si>
  <si>
    <t>8192</t>
  </si>
  <si>
    <t>http://www.twitter.com/peterjohnflynn/status/725811087095025666</t>
  </si>
  <si>
    <t xml:space="preserve">725811085568282625 </t>
  </si>
  <si>
    <t>BoingBoingHufferBot</t>
  </si>
  <si>
    <t>BoingBoingHuffR</t>
  </si>
  <si>
    <t>getting high off headlines</t>
  </si>
  <si>
    <t>Gun compares portable conference room from 25 employee ago to Male https://t.co/k8YupPVzBR https://t.co/pch8YeSMYG</t>
  </si>
  <si>
    <t>http://pbs.twimg.com/profile_images/527886591226683392/4L4spw3w_normal.png</t>
  </si>
  <si>
    <t>http://www.twitter.com/BoingBoingHuffR/status/725811085568282625</t>
  </si>
  <si>
    <t xml:space="preserve">725811083890446337 </t>
  </si>
  <si>
    <t>Carl Icahn dumps all of his Apple stock: Shares of Apple sunk after his announcement in a live interview on C... https://t.co/bamvgE83T7</t>
  </si>
  <si>
    <t>http://www.twitter.com/joohnnyff/status/725811083890446337</t>
  </si>
  <si>
    <t xml:space="preserve">725811083852681216 </t>
  </si>
  <si>
    <t>RT @GameAppxx: iPhone用　有料アプリ　ゲーム部門　第14位
ロマンシング サガ２
https://t.co/Ieh9sRWvh4
■リリース記念■
大ヒット御礼リリース記念特価延長中！...
#ゲーム #アプリ https://t.co/5ars6DTK2j</t>
  </si>
  <si>
    <t>http://www.twitter.com/app_jiman/status/725811083852681216</t>
  </si>
  <si>
    <t xml:space="preserve">725811083793944576 </t>
  </si>
  <si>
    <t>Kyna Putri</t>
  </si>
  <si>
    <t>kynaput</t>
  </si>
  <si>
    <t>I'm the combined effort of everybody i've ever known!  You don't have to like me. i'm not a fb status. https://t.co/pv5rnEHd75</t>
  </si>
  <si>
    <t>Apple merah, Facebook hijau, Wall Street tertekan:  Pada pukul 16.00 waktu New York, indeks Standard &amp;amp; Poor's... https://t.co/OoRkVbmYsB</t>
  </si>
  <si>
    <t>http://pbs.twimg.com/profile_images/724581708461314049/0ik-G6sb_normal.jpg</t>
  </si>
  <si>
    <t>http://www.twitter.com/kynaput/status/725811083793944576</t>
  </si>
  <si>
    <t xml:space="preserve">725811083269677056 </t>
  </si>
  <si>
    <t>…誰か、リンクウッドの話してること翻訳して。あれ何語なの？毎回思うけど本当に独特のニュアンスと喋り方だよね…。</t>
  </si>
  <si>
    <t>http://www.twitter.com/apple_pmv_bot/status/725811083269677056</t>
  </si>
  <si>
    <t xml:space="preserve">725811083055788032 </t>
  </si>
  <si>
    <t>Dow closes more than 200 points lower on Apple jitters: Stocks dropped Thursday, with the Standard &amp;amp; Poor's 5... https://t.co/EcyyTn4RzY</t>
  </si>
  <si>
    <t>http://www.twitter.com/joohnnyff/status/725811083055788032</t>
  </si>
  <si>
    <t xml:space="preserve">725811082623901696 </t>
  </si>
  <si>
    <t>Athos</t>
  </si>
  <si>
    <t>matiasgorjon</t>
  </si>
  <si>
    <t>Snapchat: matiasgorjon // #118</t>
  </si>
  <si>
    <t>@Lucaas_akd @AgusZahora atrevidaaa. Vamos todos a Apple</t>
  </si>
  <si>
    <t>http://pbs.twimg.com/profile_images/712076269295431681/vqdYKeJN_normal.jpg</t>
  </si>
  <si>
    <t>http://www.twitter.com/matiasgorjon/status/725811082623901696</t>
  </si>
  <si>
    <t xml:space="preserve">725811082435153920 </t>
  </si>
  <si>
    <t>EchoRadar</t>
  </si>
  <si>
    <t>echo_radar</t>
  </si>
  <si>
    <t>EchoRadar (EЯ) est un blogzine d'alerte et de détection avancée #technologie #securite #geopolitique #prospective</t>
  </si>
  <si>
    <t>RT @nicolas760: Lâché par l’iPhone, Apple est face à son problème d’innovation  https://t.co/lfu2fbHUfT</t>
  </si>
  <si>
    <t>http://pbs.twimg.com/profile_images/511443165555859456/mcm7fNtn_normal.jpeg</t>
  </si>
  <si>
    <t>http://www.twitter.com/echo_radar/status/725811082435153920</t>
  </si>
  <si>
    <t xml:space="preserve">725811082325975044 </t>
  </si>
  <si>
    <t>Icahn sells all his Apple stock: “We no longer have a position in Apple,” he said on CNBC, a US business news... https://t.co/SMA0tj53H1</t>
  </si>
  <si>
    <t>http://www.twitter.com/joohnnyff/status/725811082325975044</t>
  </si>
  <si>
    <t xml:space="preserve">725811082183372802 </t>
  </si>
  <si>
    <t>Indra Irawan LM</t>
  </si>
  <si>
    <t>indrairawanlm</t>
  </si>
  <si>
    <t>Health &amp; Business Consultant, Media Officer PS Sumbawa Barat NTB and Pimred KabarNTB</t>
  </si>
  <si>
    <t>Apple merah, Facebook hijau, Wall Street tertekan:  Pada pukul 16.00 waktu New York, indeks Standard &amp;amp; Poor's... https://t.co/nMVRnMYp9H</t>
  </si>
  <si>
    <t>http://pbs.twimg.com/profile_images/487243372612960256/V1VRGSVH_normal.jpeg</t>
  </si>
  <si>
    <t>http://www.twitter.com/indrairawanlm/status/725811082183372802</t>
  </si>
  <si>
    <t xml:space="preserve">725811081877188608 </t>
  </si>
  <si>
    <t>iTunes7位　Wildfire (Japan Version) - Rachel Platten　価格：¥1,300　リリース日：2016年4月13日 https://t.co/jb0fxSWExg　試聴→https://t.co/AT11nrySCq</t>
  </si>
  <si>
    <t>http://www.twitter.com/itunal/status/725811081877188608</t>
  </si>
  <si>
    <t xml:space="preserve">725811081642266625 </t>
  </si>
  <si>
    <t>플라워리본핀아이템 획득! 매력도+20♥ #일진에게찍혔을때 #7day
https://t.co/e8h9X0OJzV https://t.co/eRuY11iFYd</t>
  </si>
  <si>
    <t>http://www.twitter.com/yejee04/status/725811081642266625</t>
  </si>
  <si>
    <t xml:space="preserve">725811081558380544 </t>
  </si>
  <si>
    <t>Even Apple's Billionaire Cheerleader Is Done with Its Stock: Billionaire and potential Trump treasury secreta... https://t.co/E2qWgOz9sT</t>
  </si>
  <si>
    <t>http://www.twitter.com/joohnnyff/status/725811081558380544</t>
  </si>
  <si>
    <t xml:space="preserve">725811080933564417 </t>
  </si>
  <si>
    <t>Roberto Ascione</t>
  </si>
  <si>
    <t>RobertoAscione</t>
  </si>
  <si>
    <t>Creator, dreamer, entrepreneur, Italian. Health communications professional and digital health innovator. CEO at Healthware International.</t>
  </si>
  <si>
    <t>The first four apps with Apple CareKit hit the App Store https://t.co/j7eT9x14dQ via @mashable @onedroptoday @jeffdachis</t>
  </si>
  <si>
    <t>Europe / USA</t>
  </si>
  <si>
    <t>http://pbs.twimg.com/profile_images/793347356/roberto_normal.JPG</t>
  </si>
  <si>
    <t>http://www.twitter.com/RobertoAscione/status/725811080933564417</t>
  </si>
  <si>
    <t xml:space="preserve">725811080530776064 </t>
  </si>
  <si>
    <t>Ediska</t>
  </si>
  <si>
    <t>edisoekardi</t>
  </si>
  <si>
    <t>Learn from the past, live for the today and plan for tomorrow</t>
  </si>
  <si>
    <t>Pada pukul 16.00 waktu New York, indeks Standard &amp;amp; Poor's 500 tergerus 0,9% menjadi 2.075,81. https://t.co/sORLDOUj6g</t>
  </si>
  <si>
    <t>Cirebon, West Java, Indonesia</t>
  </si>
  <si>
    <t>http://pbs.twimg.com/profile_images/596282178956238848/Nz1h3PzK_normal.jpg</t>
  </si>
  <si>
    <t>http://www.twitter.com/edisoekardi/status/725811080530776064</t>
  </si>
  <si>
    <t xml:space="preserve">725811080329580545 </t>
  </si>
  <si>
    <t>The First Launch From Russia's New Cosmodrome - The Atlantic https://t.co/JFUKrtv5T7</t>
  </si>
  <si>
    <t>http://www.twitter.com/AC_NavalHistory/status/725811080329580545</t>
  </si>
  <si>
    <t xml:space="preserve">725811079348031489 </t>
  </si>
  <si>
    <t>なかえる（なかむらかえる）</t>
  </si>
  <si>
    <t>hal_inuneco</t>
  </si>
  <si>
    <t>西荻窪は「なかなかどう　月曜日のきっさとうらない」うらない担当。下北沢FUTUREDAYS、雑司が谷ジャングルブックス、中野、飯田橋などでもお世話になっています。占いはタロット、西洋占星術、手相。セッションとワークショップあれこれ。 好きなものは納豆とめかぶとキムチと卵かけごはん。時々映画と音楽。 わりと最近元気です。</t>
  </si>
  <si>
    <t>http://pbs.twimg.com/profile_images/378800000168193970/dfe8ea35c63109ef75ba1938d377ca5e_normal.jpeg</t>
  </si>
  <si>
    <t>http://www.twitter.com/hal_inuneco/status/725811079348031489</t>
  </si>
  <si>
    <t xml:space="preserve">725811078899232768 </t>
  </si>
  <si>
    <t>2016年4月29日
中途覚醒しました。
時刻 6:48 覚醒時間 22分
#SleepMeister https://t.co/5VliYGkqmy</t>
  </si>
  <si>
    <t>http://www.twitter.com/ken_get/status/725811078899232768</t>
  </si>
  <si>
    <t xml:space="preserve">725811078781788161 </t>
  </si>
  <si>
    <t>Apple merah, Facebook hijau, Wall Street tertekan https://t.co/uMDPSB1woK</t>
  </si>
  <si>
    <t>http://www.twitter.com/SamwanotoNews/status/725811078781788161</t>
  </si>
  <si>
    <t xml:space="preserve">725811078559612928 </t>
  </si>
  <si>
    <t>seifenblase6</t>
  </si>
  <si>
    <t>Welcome Scientist Smurf to your #SmurfsVillage to concoct magical potions with mysterious, effects! https://t.co/eVLBPrg3Re</t>
  </si>
  <si>
    <t>http://www.twitter.com/seifenblase6/status/725811078559612928</t>
  </si>
  <si>
    <t xml:space="preserve">725811078500773889 </t>
  </si>
  <si>
    <t>2016年4月29日
0__batakoさんが中途覚醒しました。
時刻 7:08 覚醒時間 1分
#SleepMeister https://t.co/f3E3t1eCdy</t>
  </si>
  <si>
    <t>http://www.twitter.com/0__batako/status/725811078500773889</t>
  </si>
  <si>
    <t xml:space="preserve">725811078446247936 </t>
  </si>
  <si>
    <t>kappanomonnsuto</t>
  </si>
  <si>
    <t>おじモンをGETしてコンプリートを目指せ！ #おじモン
Android: https://t.co/sFi66fWGPh
iOS: https://t.co/zcGUGiTJZ6 https://t.co/Xsfaj111Ob</t>
  </si>
  <si>
    <t>http://pbs.twimg.com/profile_images/709705977193320450/oF2IT4v5_normal.jpg</t>
  </si>
  <si>
    <t>http://www.twitter.com/kappanomonnsuto/status/725811078446247936</t>
  </si>
  <si>
    <t xml:space="preserve">725811078429470720 </t>
  </si>
  <si>
    <t>raakayu</t>
  </si>
  <si>
    <t>牙狼剣発動まで12日</t>
  </si>
  <si>
    <t>2016年4月29日
raakayuさんが入眠しました。
ガナル アナルカナルタカル
@Tenrai_VTL 
時刻 7:05 入眠潜時 2時間09分04秒
#SleepMeister https://t.co/4fC0xVDIB4</t>
  </si>
  <si>
    <t>http://pbs.twimg.com/profile_images/725473253221752832/UyHPwcdf_normal.jpg</t>
  </si>
  <si>
    <t>http://www.twitter.com/raakayu/status/725811078429470720</t>
  </si>
  <si>
    <t xml:space="preserve">725811077397651456 </t>
  </si>
  <si>
    <t>ほんのり</t>
  </si>
  <si>
    <t>honnorinabekiti</t>
  </si>
  <si>
    <t>渋谷区千駄ヶ谷で移動販売のお弁当屋さんのほんのりです！！ 月曜から金曜まで河合塾の前で１１時から１３時半まで営業しています！！１０月半ばより店舗を構えて昼はお弁当、夜は居酒屋オープンしますよ！皆さん来てくださいね？！</t>
  </si>
  <si>
    <t>【サッカーカーニバル】
50RG$をGET！
#サカカニ
#サッカーカーニバル
#サッカー
iOS =&amp;gt; https://t.co/GkgWjkNvVh
Android =&amp;gt; https://t.co/wBWGA6B7hP</t>
  </si>
  <si>
    <t>http://pbs.twimg.com/profile_images/1532347901/image_normal.jpg</t>
  </si>
  <si>
    <t>http://www.twitter.com/honnorinabekiti/status/725811077397651456</t>
  </si>
  <si>
    <t xml:space="preserve">725811077146021888 </t>
  </si>
  <si>
    <t>Apple merah, Facebook hijau, Wall Street tertekan https://t.co/0WFUaXA3mU</t>
  </si>
  <si>
    <t>http://www.twitter.com/MajinNews/status/725811077146021888</t>
  </si>
  <si>
    <t xml:space="preserve">725811076416163840 </t>
  </si>
  <si>
    <t>Kunta Sherman</t>
  </si>
  <si>
    <t>Ipod_forfree</t>
  </si>
  <si>
    <t>I am sooo happy!! I just found out how to get a free ipod !!!!</t>
  </si>
  <si>
    <t>Apple MC540C/A iPod Touch 4th Gen 8GB MP3 Player: Apple MC540C/A iPod Touch 4th Gen 8GB MP3 Player - Black PR... https://t.co/qEXDhWeaWZ</t>
  </si>
  <si>
    <t>http://pbs.twimg.com/profile_images/1195179240/ipod2_normal.JPG</t>
  </si>
  <si>
    <t>http://www.twitter.com/Ipod_forfree/status/725811076416163840</t>
  </si>
  <si>
    <t xml:space="preserve">725811075162226688 </t>
  </si>
  <si>
    <t>22:16</t>
  </si>
  <si>
    <t>GG33</t>
  </si>
  <si>
    <t>GG33___</t>
  </si>
  <si>
    <t>#GG33 first numerology brand in the metaphysical field. Created by 33 Life path Garythenumbersguy @numerologynow.</t>
  </si>
  <si>
    <t>RT @birol92: #Gann #Hex
#Apple
Low1 incr 1
West arm=135-143&amp;gt;rot 
90*  =115
180*=111
360*=84-90 break&amp;gt;
450*=76
540*=(62=68) 2011 target.
@V…</t>
  </si>
  <si>
    <t>http://pbs.twimg.com/profile_images/724973382568017920/Za1mgbZb_normal.jpg</t>
  </si>
  <si>
    <t>http://www.twitter.com/GG33___/status/725811075162226688</t>
  </si>
  <si>
    <t xml:space="preserve">725811074902028288 </t>
  </si>
  <si>
    <t>@Yarima_PR Estas SOLTERO o SOLTERA? Baja Gratis Te Gusta Si o No, Unete Ahora https://t.co/naTgeacHYZ</t>
  </si>
  <si>
    <t>http://www.twitter.com/Sonia23_PR/status/725811074902028288</t>
  </si>
  <si>
    <t xml:space="preserve">725811073501241349 </t>
  </si>
  <si>
    <t>Scammer.</t>
  </si>
  <si>
    <t>kRIS_NavyRDie</t>
  </si>
  <si>
    <t>who got the sauce?? @Rihanna</t>
  </si>
  <si>
    <t>http://pbs.twimg.com/profile_images/725511289976557568/K-9z3eY7_normal.jpg</t>
  </si>
  <si>
    <t>http://www.twitter.com/kRIS_NavyRDie/status/725811073501241349</t>
  </si>
  <si>
    <t xml:space="preserve">725811073127997441 </t>
  </si>
  <si>
    <t>#iosapp 알림 연락처 - 위젯 및 알림으로 지인관리하세요!! - hyebong lee - 알림 연락처 - 위젯 및 알림으로 지인관리하세요!! hyebong lee Genre: Social Net... https://t.co/7r7nedp8YC</t>
  </si>
  <si>
    <t>http://www.twitter.com/StacyLagrasse/status/725811073127997441</t>
  </si>
  <si>
    <t xml:space="preserve">725811072859525122 </t>
  </si>
  <si>
    <t>Bill Baker</t>
  </si>
  <si>
    <t>billbaker2423</t>
  </si>
  <si>
    <t>Program Director/Morning Show for Power 101.7 Your NEW Home for Hip Hop and R&amp;B</t>
  </si>
  <si>
    <t>Listen to Beats 1 on @AppleMusic. https://t.co/hDDquugN8d</t>
  </si>
  <si>
    <t>http://pbs.twimg.com/profile_images/724256827387600898/PM7KnS_H_normal.jpg</t>
  </si>
  <si>
    <t>http://www.twitter.com/billbaker2423/status/725811072859525122</t>
  </si>
  <si>
    <t xml:space="preserve">725811071823536129 </t>
  </si>
  <si>
    <t>If Pittsburgh goes DT in 1st rd, I'd imagine them trading up in the 2nd round to draft either (hopefully) CB Alexander/Apple or S Vonn Bell</t>
  </si>
  <si>
    <t>http://www.twitter.com/GyanMehta/status/725811071823536129</t>
  </si>
  <si>
    <t xml:space="preserve">725811071676604416 </t>
  </si>
  <si>
    <t>Bayu Fikrom</t>
  </si>
  <si>
    <t>bayufikrom</t>
  </si>
  <si>
    <t>pembelajar seumur hidup</t>
  </si>
  <si>
    <t>KONTAN Apple merah, Facebook hijau, Wall Street tertekan:  Pada pukul 16.00 waktu New York, indeks Standard &amp;amp;... https://t.co/FhWYHseV2P</t>
  </si>
  <si>
    <t>http://pbs.twimg.com/profile_images/654416455191121920/t_A4Mq9o_normal.jpg</t>
  </si>
  <si>
    <t>http://www.twitter.com/bayufikrom/status/725811071676604416</t>
  </si>
  <si>
    <t xml:space="preserve">725811071374770178 </t>
  </si>
  <si>
    <t>Atlanta Biz News</t>
  </si>
  <si>
    <t>atlbusinessnews</t>
  </si>
  <si>
    <t>Tracking the latest metro Atlanta and Georgia business news along with major national money matters for @AJC</t>
  </si>
  <si>
    <t>Carl Icahn sells Apple stake, citing China worries https://t.co/KukYQFR8Mt</t>
  </si>
  <si>
    <t>http://pbs.twimg.com/profile_images/498873492922585088/WDXNVI8o_normal.jpeg</t>
  </si>
  <si>
    <t>http://www.twitter.com/atlbusinessnews/status/725811071374770178</t>
  </si>
  <si>
    <t xml:space="preserve">725811070976167938 </t>
  </si>
  <si>
    <t>Apple might start pointing out iMessage autocorrect fails: 
Apple is planning to ruin one of the most hilario... https://t.co/1GGlLe5Xht</t>
  </si>
  <si>
    <t>http://www.twitter.com/GuydeLussigny/status/725811070976167938</t>
  </si>
  <si>
    <t xml:space="preserve">725811070674325508 </t>
  </si>
  <si>
    <t>Mark Alker</t>
  </si>
  <si>
    <t>singletrackmark</t>
  </si>
  <si>
    <t>Grumpy bike magazine publisher &amp; co owner of @singletrackmag &amp; @gritcx</t>
  </si>
  <si>
    <t>Shimano Goes Electric with XT-Level Steps Motor - Wait.. What?  https://t.co/QNo4UQZ7gd</t>
  </si>
  <si>
    <t>http://pbs.twimg.com/profile_images/655312204665896961/AicpZFTy_normal.jpg</t>
  </si>
  <si>
    <t>http://www.twitter.com/singletrackmark/status/725811070674325508</t>
  </si>
  <si>
    <t xml:space="preserve">725811070569451521 </t>
  </si>
  <si>
    <t>Lee Badman</t>
  </si>
  <si>
    <t>wirednot</t>
  </si>
  <si>
    <t>AKA Beef Wellington. Networking devices &amp; people. WLAN Doer and widely published gonzo bloggist. Your perspective is fresh, or it's stale. #WIFIQ</t>
  </si>
  <si>
    <t>Syracuse, New York &amp; The Cloud</t>
  </si>
  <si>
    <t>http://pbs.twimg.com/profile_images/702913091348987904/4Li7V4dE_normal.jpg</t>
  </si>
  <si>
    <t>http://www.twitter.com/wirednot/status/725811070569451521</t>
  </si>
  <si>
    <t xml:space="preserve">725811070049226752 </t>
  </si>
  <si>
    <t>Paco O'Malley</t>
  </si>
  <si>
    <t>carcosahead</t>
  </si>
  <si>
    <t>Me gustan los lunes. A ratos estudio medicina.</t>
  </si>
  <si>
    <t>Yo soy mi cablecito del cargador de apple: todo destrozado y feo pero ahí sigue, funcionando.</t>
  </si>
  <si>
    <t>http://pbs.twimg.com/profile_images/724944772041863168/YZf0OHqz_normal.jpg</t>
  </si>
  <si>
    <t>http://www.twitter.com/carcosahead/status/725811070049226752</t>
  </si>
  <si>
    <t xml:space="preserve">725811069805961216 </t>
  </si>
  <si>
    <t>武井</t>
  </si>
  <si>
    <t>KKusamochi</t>
  </si>
  <si>
    <t>おじモンをGETしてコンプリートを目指せ！ #おじモン
Android: https://t.co/8Vu44IIG9O
iOS: https://t.co/zdkiAMHBXI https://t.co/s6KyaY0kHe</t>
  </si>
  <si>
    <t>http://www.twitter.com/KKusamochi/status/725811069805961216</t>
  </si>
  <si>
    <t xml:space="preserve">725811069248266241 </t>
  </si>
  <si>
    <t>Kevin bute</t>
  </si>
  <si>
    <t>Butey_boy</t>
  </si>
  <si>
    <t>Confused</t>
  </si>
  <si>
    <t>For real fruity fun in your hand try this app from #Reflex Gaming! https://t.co/7e3Syc94QM https://t.co/fP4ohG3P0J</t>
  </si>
  <si>
    <t>http://pbs.twimg.com/profile_images/481216626826956800/0fmo-4WY_normal.jpeg</t>
  </si>
  <si>
    <t>http://www.twitter.com/Butey_boy/status/725811069248266241</t>
  </si>
  <si>
    <t xml:space="preserve">725811068841263104 </t>
  </si>
  <si>
    <t>Hundreds of Recipes to make #Rolls Browse through these and you may find a new favourite roll for yourself!: https://t.co/taL4SPQlZn</t>
  </si>
  <si>
    <t>http://www.twitter.com/AppzVentureInc/status/725811068841263104</t>
  </si>
  <si>
    <t xml:space="preserve">725811068749025281 </t>
  </si>
  <si>
    <t>€THIOPIANQU££N</t>
  </si>
  <si>
    <t>ThatForeign___</t>
  </si>
  <si>
    <t>Better Recognize...</t>
  </si>
  <si>
    <t>RT @AppL0ve: Animately - Live Wallpapers  
(available in the App Store) 🙌
https://t.co/OiOgeiyD3C
https://t.co/ESFvTKfy1I</t>
  </si>
  <si>
    <t>9.02497</t>
  </si>
  <si>
    <t>38.74689</t>
  </si>
  <si>
    <t>Ethiopia</t>
  </si>
  <si>
    <t>http://pbs.twimg.com/profile_images/643601478180020225/P_O4blBO_normal.jpg</t>
  </si>
  <si>
    <t>http://www.twitter.com/ThatForeign___/status/725811068749025281</t>
  </si>
  <si>
    <t xml:space="preserve">725811068673511424 </t>
  </si>
  <si>
    <t>Bob G</t>
  </si>
  <si>
    <t>BgeeBg</t>
  </si>
  <si>
    <t>@trevorlong Just registered for ANZ Apple Pay. AT LAST!!!</t>
  </si>
  <si>
    <t>http://www.twitter.com/BgeeBg/status/725811068673511424</t>
  </si>
  <si>
    <t xml:space="preserve">725811067251773441 </t>
  </si>
  <si>
    <t>Kayla McMahon</t>
  </si>
  <si>
    <t>Bigcat19Mcmahon</t>
  </si>
  <si>
    <t>I'm a singer and actress</t>
  </si>
  <si>
    <t>Check out this poll on Whisper! @Whisper https://t.co/T24Hdv6ga2 https://t.co/SC1DCxV40Z</t>
  </si>
  <si>
    <t>http://pbs.twimg.com/profile_images/688845160696918016/KjdioPPi_normal.jpg</t>
  </si>
  <si>
    <t>http://www.twitter.com/Bigcat19Mcmahon/status/725811067251773441</t>
  </si>
  <si>
    <t xml:space="preserve">725811067176292352 </t>
  </si>
  <si>
    <t>J__Dot</t>
  </si>
  <si>
    <t>Fantasy Baseball Champion</t>
  </si>
  <si>
    <t>@apple__jax @twiabp I was driving behind you at 14 and crooks 🖑</t>
  </si>
  <si>
    <t>http://pbs.twimg.com/profile_images/605433491975716866/7OHT3TNO_normal.jpg</t>
  </si>
  <si>
    <t>http://www.twitter.com/J__Dot/status/725811067176292352</t>
  </si>
  <si>
    <t xml:space="preserve">725811066630860800 </t>
  </si>
  <si>
    <t>LettyKulesa</t>
  </si>
  <si>
    <t>Purchase Followèrs and Likes for your Twitter, Facebook and Instagram https://t.co/CZ583mQQSp</t>
  </si>
  <si>
    <t>RT @TracyFirm: #stockmarket https://t.co/xw7AxRx6OB Stocks End Lower After Weak Data, Apple Slide https://t.co/U7deeIV3Ir</t>
  </si>
  <si>
    <t>http://www.twitter.com/LettyKulesa/status/725811066630860800</t>
  </si>
  <si>
    <t xml:space="preserve">725811062042288130 </t>
  </si>
  <si>
    <t>みんなの酒井さん</t>
  </si>
  <si>
    <t>Sakaisann_X</t>
  </si>
  <si>
    <t>ショップ店員やっています。イヤホンが好きだから仕事は苦にならない。(なんか恋についてのーのーと語ってる人は好きになれない)</t>
  </si>
  <si>
    <t>おじモンをGETしてコンプリートを目指せ！ #おじモン
Android: https://t.co/xHA68ipQIt
iOS: https://t.co/jzJWHyLCU8 https://t.co/hjxZ37wokm</t>
  </si>
  <si>
    <t>http://pbs.twimg.com/profile_images/722909442145017859/f6i9Pj0G_normal.jpg</t>
  </si>
  <si>
    <t>http://www.twitter.com/Sakaisann_X/status/725811062042288130</t>
  </si>
  <si>
    <t xml:space="preserve">725811060666712064 </t>
  </si>
  <si>
    <t>Jon Heath</t>
  </si>
  <si>
    <t>JonHeathNFL</t>
  </si>
  <si>
    <t>Managing editor of @TheBroncosWire. Sports intern at @ESPNPensacola. Undergrad at @ConnectPCC. Mediocre flag football player.</t>
  </si>
  <si>
    <t>.@BradRoby_1 on @EliApple13's cooking ability: "I can't cook either ... and I'm a Super Bowl champion!" https://t.co/fh2z5IiMxV</t>
  </si>
  <si>
    <t>http://pbs.twimg.com/profile_images/662411568471269376/vQtpkPsV_normal.jpg</t>
  </si>
  <si>
    <t>http://www.twitter.com/JonHeathNFL/status/725811060666712064</t>
  </si>
  <si>
    <t xml:space="preserve">725811057843793920 </t>
  </si>
  <si>
    <t>たつや@なな.こじはる神推し♬</t>
  </si>
  <si>
    <t>tatuya_gtr35</t>
  </si>
  <si>
    <t>AKBファンのこじはる.なな神推しです。ドリスピ・白猫・パズドラやってます♬</t>
  </si>
  <si>
    <t>決めろ！最速ドリフト！スマートフォン向けドリフトゲーム「ドリフトスピリッツ」好評配信中！#ドリフトスピリッツ 4月29日 https://t.co/zSii4SytEs</t>
  </si>
  <si>
    <t>http://pbs.twimg.com/profile_images/725214389888913408/ZPEtTVVR_normal.jpg</t>
  </si>
  <si>
    <t>http://www.twitter.com/tatuya_gtr35/status/725811057843793920</t>
  </si>
  <si>
    <t xml:space="preserve">725811057831235584 </t>
  </si>
  <si>
    <t>robtxxxx</t>
  </si>
  <si>
    <t>fervid sc:robertolvera99</t>
  </si>
  <si>
    <t>http://pbs.twimg.com/profile_images/725411044810584064/-odhuhAN_normal.jpg</t>
  </si>
  <si>
    <t>http://www.twitter.com/robtxxxx/status/725811057831235584</t>
  </si>
  <si>
    <t xml:space="preserve">725811057382592512 </t>
  </si>
  <si>
    <t>Leisa</t>
  </si>
  <si>
    <t>85rellickYG</t>
  </si>
  <si>
    <t>My name is Cleveland, you can call me boggay. I love music, concerts, food, fashion and my girlfriend!</t>
  </si>
  <si>
    <t>http://pbs.twimg.com/profile_images/510153242253078528/EYDrM6kL_normal.jpeg</t>
  </si>
  <si>
    <t>http://www.twitter.com/85rellickYG/status/725811057382592512</t>
  </si>
  <si>
    <t xml:space="preserve">725811056669503488 </t>
  </si>
  <si>
    <t>RT @Jaboowins: So excited for the families and young men who's lives are about to change over night. #NFLDraft2016</t>
  </si>
  <si>
    <t>http://www.twitter.com/_Apple_Zach/status/725811056669503488</t>
  </si>
  <si>
    <t xml:space="preserve">725811056526917633 </t>
  </si>
  <si>
    <t>Adam S. Tracy, Esq.</t>
  </si>
  <si>
    <t>TracyFirm</t>
  </si>
  <si>
    <t>Securities attorney and entrepreneur. Notre Dame apologist. 
Who knows whats easy?</t>
  </si>
  <si>
    <t>#stockmarket https://t.co/xw7AxRx6OB Stocks End Lower After Weak Data, Apple Slide https://t.co/U7deeIV3Ir</t>
  </si>
  <si>
    <t>http://pbs.twimg.com/profile_images/592423946592526336/LmGzYhGo_normal.jpg</t>
  </si>
  <si>
    <t>http://www.twitter.com/TracyFirm/status/725811056526917633</t>
  </si>
  <si>
    <t xml:space="preserve">725811055939592192 </t>
  </si>
  <si>
    <t>http://www.twitter.com/Yarima_PR/status/725811055939592192</t>
  </si>
  <si>
    <t xml:space="preserve">725811055918735364 </t>
  </si>
  <si>
    <t>ED FIELDING</t>
  </si>
  <si>
    <t>edfielding</t>
  </si>
  <si>
    <t>PRO PHOTOGRAPHER- ASSOCIATED WITH - PALOMA FAITH / RUDIMENTAL / SIMPLE MINDS / RIVAL SONS / THE VAMPS / TAX THE HEAT / PLACEBO / SLF/ BLACK STAR RIDERS</t>
  </si>
  <si>
    <t>I just found out I have 3 new followers on Twitter using Tweet Sponge! https://t.co/f7Ib35RAbj</t>
  </si>
  <si>
    <t>http://pbs.twimg.com/profile_images/708643790245011456/s2UnMm94_normal.jpg</t>
  </si>
  <si>
    <t>http://www.twitter.com/edfielding/status/725811055918735364</t>
  </si>
  <si>
    <t xml:space="preserve">725811055272808449 </t>
  </si>
  <si>
    <t>No Different Guy</t>
  </si>
  <si>
    <t>ADifGuy</t>
  </si>
  <si>
    <t>Buster of chops, puller of legs, yanker of chains https://t.co/zYCia5sJH3</t>
  </si>
  <si>
    <t>http://pbs.twimg.com/profile_images/725805757325807616/6QWBYXIz_normal.jpg</t>
  </si>
  <si>
    <t>http://www.twitter.com/ADifGuy/status/725811055272808449</t>
  </si>
  <si>
    <t xml:space="preserve">725811054429642752 </t>
  </si>
  <si>
    <t>http://www.twitter.com/Yarima_PR/status/725811054429642752</t>
  </si>
  <si>
    <t xml:space="preserve">725811054241046528 </t>
  </si>
  <si>
    <t>Umar Nawaz Khan</t>
  </si>
  <si>
    <t>umbrokhan</t>
  </si>
  <si>
    <t>Download El Capitan.DMG - OS X 10.11 Installer.ISO - without Apple store » Macdrug https://t.co/TN7Qhr5dRL</t>
  </si>
  <si>
    <t>Rochdale</t>
  </si>
  <si>
    <t>http://pbs.twimg.com/profile_images/686967733855096834/3TE99rzP_normal.jpg</t>
  </si>
  <si>
    <t>http://www.twitter.com/umbrokhan/status/725811054241046528</t>
  </si>
  <si>
    <t xml:space="preserve">725811053364404225 </t>
  </si>
  <si>
    <t>Sónia</t>
  </si>
  <si>
    <t>SniaRocha7</t>
  </si>
  <si>
    <t>Liam Payne ❤❤</t>
  </si>
  <si>
    <t>Cascais, Portugal</t>
  </si>
  <si>
    <t>http://pbs.twimg.com/profile_images/716124136578412544/Rh1PDzBg_normal.jpg</t>
  </si>
  <si>
    <t>http://www.twitter.com/SniaRocha7/status/725811053364404225</t>
  </si>
  <si>
    <t xml:space="preserve">725811052886282240 </t>
  </si>
  <si>
    <t>Trump isn't always wrong on foreign policy: Column - USA TODAY https://t.co/SXIYgvrqoq</t>
  </si>
  <si>
    <t>http://www.twitter.com/AC_NavalHistory/status/725811052886282240</t>
  </si>
  <si>
    <t xml:space="preserve">725811052433174528 </t>
  </si>
  <si>
    <t>バシコ@アニメ好き！</t>
  </si>
  <si>
    <t>BASHIKO666</t>
  </si>
  <si>
    <t>YouTubeやってるで！ アニメ、ゲーム好きな人フォローして！今ハマってるアニメ→【とある魔術の禁書目録、とある科学の超電磁砲、進撃、ハンターハンター、BLEACH、ノラガミ、僕街、このすば、ワンピース、暗殺教室などなど…。ちなみにファロバ100%！</t>
  </si>
  <si>
    <t>無料の「ゆっくり」育成ゲーム！バトルもあるよ！
#ゆっくり育てていってね
スコア 22505
iPhone版 https://t.co/Y5VNQxYSUa
Android版 https://t.co/ghOGN7iTe7 https://t.co/rKhhtlXEbJ</t>
  </si>
  <si>
    <t>http://pbs.twimg.com/profile_images/725228356682162176/6M6v0MFA_normal.jpg</t>
  </si>
  <si>
    <t>http://www.twitter.com/BASHIKO666/status/725811052433174528</t>
  </si>
  <si>
    <t xml:space="preserve">725811052114534405 </t>
  </si>
  <si>
    <t>lioninoil2000</t>
  </si>
  <si>
    <t>シリコンバレーの利益の4割はAppleが稼ぎ出している https://t.co/wdIbwupt5e</t>
  </si>
  <si>
    <t>http://www.twitter.com/lioninoil2000/status/725811052114534405</t>
  </si>
  <si>
    <t xml:space="preserve">725811051409854464 </t>
  </si>
  <si>
    <t>Apple Music updated to support music videos https://t.co/cVCi5pEsg2 #Android</t>
  </si>
  <si>
    <t>http://www.twitter.com/crafterei/status/725811051409854464</t>
  </si>
  <si>
    <t xml:space="preserve">725811050491314180 </t>
  </si>
  <si>
    <t>NEW SEALED APPLE MACBOOK PRO MJLQ2LL/A 15.4" 16GB 256GB 2.2GHZ i7 RETINA A1398 https://t.co/G0xOIAyqOj https://t.co/YiikBE39Tm</t>
  </si>
  <si>
    <t>http://www.twitter.com/escandongetulio/status/725811050491314180</t>
  </si>
  <si>
    <t xml:space="preserve">725811050126397445 </t>
  </si>
  <si>
    <t>ALC</t>
  </si>
  <si>
    <t>ALC_RI</t>
  </si>
  <si>
    <t>http://pbs.twimg.com/profile_images/725101062252695552/2RguW8fk_normal.jpg</t>
  </si>
  <si>
    <t>http://www.twitter.com/ALC_RI/status/725811050126397445</t>
  </si>
  <si>
    <t xml:space="preserve">725811049711046656 </t>
  </si>
  <si>
    <t>ilympic</t>
  </si>
  <si>
    <t>Time to reinvent the olympics. Let's connect and discover the next generation of top athletes across the world. Let the Games Begin! #ilympic</t>
  </si>
  <si>
    <t>Apple CareKit Launches With 4 Healthcare Apps: In March, Apple introduced CareKit, its third open-source medi... https://t.co/eC1QBDbXLk</t>
  </si>
  <si>
    <t>http://pbs.twimg.com/profile_images/501713995049349122/eZ1HogFI_normal.png</t>
  </si>
  <si>
    <t>http://www.twitter.com/ilympic/status/725811049711046656</t>
  </si>
  <si>
    <t xml:space="preserve">725811049056841728 </t>
  </si>
  <si>
    <t>Absolut Garbage</t>
  </si>
  <si>
    <t>ABSOLUTgarbage</t>
  </si>
  <si>
    <t>Various @Garbage news and #OnThisDay tweets // New album #StrangeLittleBirds June 10th + tour dates from May 2016 + current single #EMPTY</t>
  </si>
  <si>
    <t>RT @ambushinc: Thanks @iTunes for the front page love! Spent the last 2 years recording &amp;amp; mixing Strange Little Birds by Garbage https://t.…</t>
  </si>
  <si>
    <t>http://pbs.twimg.com/profile_images/571723965015724034/G3o2nYKZ_normal.jpeg</t>
  </si>
  <si>
    <t>http://www.twitter.com/ABSOLUTgarbage/status/725811049056841728</t>
  </si>
  <si>
    <t xml:space="preserve">725811048188678144 </t>
  </si>
  <si>
    <t>Queen⚜</t>
  </si>
  <si>
    <t>____Tii</t>
  </si>
  <si>
    <t>✨ Fashion Over People® ✨</t>
  </si>
  <si>
    <t>this apple sauce is disgusting😷</t>
  </si>
  <si>
    <t>http://pbs.twimg.com/profile_images/720979406408298500/bhB7j1OK_normal.jpg</t>
  </si>
  <si>
    <t>http://www.twitter.com/____Tii/status/725811048188678144</t>
  </si>
  <si>
    <t xml:space="preserve">725811046611460097 </t>
  </si>
  <si>
    <t>memperkosa kakak ipar sendiri https://t.co/yHcvSR0DDs #bokep #ngentot #memek #bugil #bispak</t>
  </si>
  <si>
    <t>8246</t>
  </si>
  <si>
    <t>http://www.twitter.com/cintaber/status/725811046611460097</t>
  </si>
  <si>
    <t xml:space="preserve">725811044728246272 </t>
  </si>
  <si>
    <t>【1998年1位】Next「Too Close」【試聴】https://t.co/ZgHI4P4rMY【iTunes】https://t.co/2PAjGdCMhq #洋楽ヒットJUKEBOX</t>
  </si>
  <si>
    <t>http://www.twitter.com/PopHitSong/status/725811044728246272</t>
  </si>
  <si>
    <t xml:space="preserve">725811044581408768 </t>
  </si>
  <si>
    <t>Apple Ipod Nano 7th Generation Silver (16gb) (latest Model) https://t.co/S7WXsvtEBI Ebay Bid Last Second ↺RT, Favorite, Share</t>
  </si>
  <si>
    <t>http://www.twitter.com/MooreYoubidder/status/725811044581408768</t>
  </si>
  <si>
    <t xml:space="preserve">725811042471792640 </t>
  </si>
  <si>
    <t>http://www.twitter.com/lokinpl/status/725811042471792640</t>
  </si>
  <si>
    <t xml:space="preserve">725811042253692928 </t>
  </si>
  <si>
    <t>Praveen</t>
  </si>
  <si>
    <t>praveenuypant</t>
  </si>
  <si>
    <t>Check out this movie on Moviefone: https://t.co/XymBnkqAUF
Get the Moviefone app! https://t.co/TelT1HdUiK https://t.co/BVrYUK0VJM</t>
  </si>
  <si>
    <t>http://www.twitter.com/praveenuypant/status/725811042253692928</t>
  </si>
  <si>
    <t xml:space="preserve">725811040580210689 </t>
  </si>
  <si>
    <t>RT @Jaboowins: So thankful for @TBBuccaneers for helping make this day special for my family #TBT #NFLDraft https://t.co/dcmMivwm7K</t>
  </si>
  <si>
    <t>http://www.twitter.com/_Apple_Zach/status/725811040580210689</t>
  </si>
  <si>
    <t xml:space="preserve">725811039552442369 </t>
  </si>
  <si>
    <t>Ashton Irwin</t>
  </si>
  <si>
    <t>saved098766</t>
  </si>
  <si>
    <t>Check out Kendall and Kylie! #kkgame https://t.co/042m7Y8PM5 https://t.co/5PXaBYjeq0</t>
  </si>
  <si>
    <t>http://pbs.twimg.com/profile_images/532776470775889921/0I3jqDKE_normal.jpeg</t>
  </si>
  <si>
    <t>http://www.twitter.com/saved098766/status/725811039552442369</t>
  </si>
  <si>
    <t xml:space="preserve">725811039153983489 </t>
  </si>
  <si>
    <t>elfloyd_mac</t>
  </si>
  <si>
    <t>路上カメラマン、フィルムカメラでストリートスナップしてます。 https://t.co/1CaNUiPsBm https://t.co/9o8ETGNLMs</t>
  </si>
  <si>
    <t>決めろ！最速ドリフト！ https://t.co/qdHwm6Yryn</t>
  </si>
  <si>
    <t>http://pbs.twimg.com/profile_images/548768537007755264/5yULPTCz_normal.jpeg</t>
  </si>
  <si>
    <t>http://www.twitter.com/elfloyd_mac/status/725811039153983489</t>
  </si>
  <si>
    <t xml:space="preserve">725811038118137856 </t>
  </si>
  <si>
    <t>typwrite</t>
  </si>
  <si>
    <t>typwritechat</t>
  </si>
  <si>
    <t>typwrite is chat for trending topics</t>
  </si>
  <si>
    <t>http://pbs.twimg.com/profile_images/725781880046505984/OHF4ekmo_normal.jpg</t>
  </si>
  <si>
    <t>http://www.twitter.com/typwritechat/status/725811038118137856</t>
  </si>
  <si>
    <t xml:space="preserve">725811037245681664 </t>
  </si>
  <si>
    <t>RT @justinbieber: Means a lot. Thank you.  https://t.co/ZWMJvhasht</t>
  </si>
  <si>
    <t>38722</t>
  </si>
  <si>
    <t>http://www.twitter.com/xiomy3101_an/status/725811037245681664</t>
  </si>
  <si>
    <t xml:space="preserve">725811034942906369 </t>
  </si>
  <si>
    <t>I Love You Harry</t>
  </si>
  <si>
    <t>Directiooner088</t>
  </si>
  <si>
    <t>Directioner/Harry Styles/4en mi vista 5 en mi ❤️ follow me please @Harry_Styles @Real_Liam_Payne @Louis_Tomlinson @NiallOfficial @zaynmalik @onedirection</t>
  </si>
  <si>
    <t>http://pbs.twimg.com/profile_images/721709025172193280/_py06IJ9_normal.jpg</t>
  </si>
  <si>
    <t>http://www.twitter.com/Directiooner088/status/725811034942906369</t>
  </si>
  <si>
    <t xml:space="preserve">725811034179522560 </t>
  </si>
  <si>
    <t>Heide Brandes</t>
  </si>
  <si>
    <t>HeideWrite</t>
  </si>
  <si>
    <t>Freelance writer with Reuters, Red Dirt Report and numerous other publications. Copywriter, editor, bellydancer, adventure hound and a quirky chick.</t>
  </si>
  <si>
    <t>RT @ceramiccorsets: Call for models... May 7th biting the apple</t>
  </si>
  <si>
    <t>http://pbs.twimg.com/profile_images/2398732332/image_normal.jpg</t>
  </si>
  <si>
    <t>http://www.twitter.com/HeideWrite/status/725811034179522560</t>
  </si>
  <si>
    <t xml:space="preserve">725811031902048256 </t>
  </si>
  <si>
    <t>http://www.twitter.com/Herbie_Nadja/status/725811031902048256</t>
  </si>
  <si>
    <t xml:space="preserve">725811031340019712 </t>
  </si>
  <si>
    <t>おさむたん 48ちゃい</t>
  </si>
  <si>
    <t>bmx036</t>
  </si>
  <si>
    <t>BMX STREET〆ガーデニング〆F-1〆プロレス〆パフューム〆小嶋陽菜〆浪人生♂高1♀の父48歳〆＋うさぎ〆エロおやじ注意(^o^)</t>
  </si>
  <si>
    <t>決めろ！最速ドリフト！スマートフォン向けドリフトゲーム「ドリフトスピリッツ」好評配信中！#ドリフトスピリッツ 4月29日 https://t.co/60kundenTa</t>
  </si>
  <si>
    <t>http://pbs.twimg.com/profile_images/653158574625943552/mP0TT9pq_normal.jpg</t>
  </si>
  <si>
    <t>http://www.twitter.com/bmx036/status/725811031340019712</t>
  </si>
  <si>
    <t xml:space="preserve">725811028290883584 </t>
  </si>
  <si>
    <t>KASHKUMAR</t>
  </si>
  <si>
    <t>LIVE ON AIR - 'The 6-2-8 Show' 6pm - 8pm. Your week day evenings prime time musical showtime. Views are my own &amp; not part of any other organisations.</t>
  </si>
  <si>
    <t>RT @JayKadn: Tujh Mein Rab Dikhta Hai -Remix OUT NOW
iTunes: https://t.co/1Mf4syxESt GooglePlay: https://t.co/7chMG5iB5p
Amazon: https://t.…</t>
  </si>
  <si>
    <t>http://pbs.twimg.com/profile_images/645600563363717120/T3mEPFwR_normal.jpg</t>
  </si>
  <si>
    <t>http://www.twitter.com/KASHKUMAR/status/725811028290883584</t>
  </si>
  <si>
    <t xml:space="preserve">725811027846144000 </t>
  </si>
  <si>
    <t>Alan Mashod</t>
  </si>
  <si>
    <t>AlanMashod</t>
  </si>
  <si>
    <t>Ask me!</t>
  </si>
  <si>
    <t>Time to hit the reset button on the number of days it’s been since I’ve seen a homeless guy taking a s*** while eating an apple.</t>
  </si>
  <si>
    <t>-7.87</t>
  </si>
  <si>
    <t>112.52833</t>
  </si>
  <si>
    <t>Batu Pahat</t>
  </si>
  <si>
    <t>http://pbs.twimg.com/profile_images/427126783234670592/u3V2DA2P_normal.jpeg</t>
  </si>
  <si>
    <t>3504</t>
  </si>
  <si>
    <t>http://www.twitter.com/AlanMashod/status/725811027846144000</t>
  </si>
  <si>
    <t xml:space="preserve">725811026613121024 </t>
  </si>
  <si>
    <t>kgrubz</t>
  </si>
  <si>
    <t>RT @BoB2Trader: @kgrubz weak sisters -- #icahn sold because he needed to free up his capital which was mostly tied up in Apple stock.</t>
  </si>
  <si>
    <t>http://pbs.twimg.com/profile_images/725230891484758016/8TccNIu1_normal.jpg</t>
  </si>
  <si>
    <t>http://www.twitter.com/kgrubz/status/725811026613121024</t>
  </si>
  <si>
    <t xml:space="preserve">725811024738148353 </t>
  </si>
  <si>
    <t>Axtupoxoxoo</t>
  </si>
  <si>
    <t>apple_mmh</t>
  </si>
  <si>
    <t>【聖闘士星矢×モンスト】5/2 12時～開催！モンストで小宇宙を燃やせ！獣神玉や星矢、紫龍、氷河の限定ケンチーが貰える直前キャンペーンや「黄金十二宮編」アニメ無料公開も！ #モンスト #モンストせいや https://t.co/ts4MRcE4pq</t>
  </si>
  <si>
    <t>http://www.twitter.com/apple_mmh/status/725811024738148353</t>
  </si>
  <si>
    <t xml:space="preserve">725811024482435072 </t>
  </si>
  <si>
    <t>crumpetbitch</t>
  </si>
  <si>
    <t>Charliexlife</t>
  </si>
  <si>
    <t>I had a 20 nugget share box all to myself. I'm not ashamed</t>
  </si>
  <si>
    <t>http://pbs.twimg.com/profile_images/712322902356566018/I7Q1TM_a_normal.jpg</t>
  </si>
  <si>
    <t>http://www.twitter.com/Charliexlife/status/725811024482435072</t>
  </si>
  <si>
    <t xml:space="preserve">725811024306180098 </t>
  </si>
  <si>
    <t>iPad Air</t>
  </si>
  <si>
    <t>iPadAirsales</t>
  </si>
  <si>
    <t>Apple iPad Air 1st Gen 128GB, Wi-Fi + 4G LTE Cellular 9.7in -Space Gray Unlocked https://t.co/N5fohhzR43 #iPadAir</t>
  </si>
  <si>
    <t>http://pbs.twimg.com/profile_images/378800000634659911/78f2179010707bbff8635100f5a7005c_normal.jpeg</t>
  </si>
  <si>
    <t>http://www.twitter.com/iPadAirsales/status/725811024306180098</t>
  </si>
  <si>
    <t xml:space="preserve">725811024046202880 </t>
  </si>
  <si>
    <t>نــَزفَ..❣</t>
  </si>
  <si>
    <t>NZ_f00</t>
  </si>
  <si>
    <t>RT @KidsAppSa: #الحزم لعبة دفاعية استراتيجية بهوية عربية
للتحميل ⬇️
#ابل
https://t.co/hqxKuFyCeB
#اندرويد
https://t.co/cFdnOtR8MN https://t…</t>
  </si>
  <si>
    <t>http://pbs.twimg.com/profile_images/672848691846320128/hQsxz9E2_normal.jpg</t>
  </si>
  <si>
    <t>http://www.twitter.com/NZ_f00/status/725811024046202880</t>
  </si>
  <si>
    <t xml:space="preserve">725811023429668865 </t>
  </si>
  <si>
    <t>Gold Rush</t>
  </si>
  <si>
    <t>madgold13</t>
  </si>
  <si>
    <t>I keep it one hundred like I'm one double donut</t>
  </si>
  <si>
    <t>Listening to Views on Apple Music tonight is coming before Grey's so you know it's pretty damn important #45moreminutes</t>
  </si>
  <si>
    <t>http://pbs.twimg.com/profile_images/722873587242283012/lOuF7jC7_normal.jpg</t>
  </si>
  <si>
    <t>http://www.twitter.com/madgold13/status/725811023429668865</t>
  </si>
  <si>
    <t xml:space="preserve">725811023211540480 </t>
  </si>
  <si>
    <t>Producers Passion</t>
  </si>
  <si>
    <t>producerpassion</t>
  </si>
  <si>
    <t>Controlled chaos #livesession #jazz #decibelesmusical #studio #protools #yamaha #mac #apple #music #studiolife #fam… https://t.co/c27nlPjkwy</t>
  </si>
  <si>
    <t>http://pbs.twimg.com/profile_images/674661287456935937/yq3AJZzb_normal.jpg</t>
  </si>
  <si>
    <t>http://www.twitter.com/producerpassion/status/725811023211540480</t>
  </si>
  <si>
    <t xml:space="preserve">725811023152865280 </t>
  </si>
  <si>
    <t>★pau★</t>
  </si>
  <si>
    <t>pau_nerja28</t>
  </si>
  <si>
    <t>no entiendo a veces esta vida</t>
  </si>
  <si>
    <t>Welcome Nat Smurfling to the #SmurfsVillage Island to attract rare and colorful new creatures! https://t.co/F5vh9yDMVt</t>
  </si>
  <si>
    <t>36.75278</t>
  </si>
  <si>
    <t>-3.8744</t>
  </si>
  <si>
    <t>Nerja, Andalucía</t>
  </si>
  <si>
    <t>http://pbs.twimg.com/profile_images/674998959157432321/9zediPg8_normal.jpg</t>
  </si>
  <si>
    <t>http://www.twitter.com/pau_nerja28/status/725811023152865280</t>
  </si>
  <si>
    <t xml:space="preserve">725811022217416704 </t>
  </si>
  <si>
    <t>Miracle Styles.</t>
  </si>
  <si>
    <t>IWasMITAM</t>
  </si>
  <si>
    <t>Not much going on at the moment.</t>
  </si>
  <si>
    <t>I'll come back in 2017</t>
  </si>
  <si>
    <t>http://pbs.twimg.com/profile_images/724186984076320768/TCLzPF1z_normal.jpg</t>
  </si>
  <si>
    <t>http://www.twitter.com/IWasMITAM/status/725811022217416704</t>
  </si>
  <si>
    <t xml:space="preserve">725811021210767360 </t>
  </si>
  <si>
    <t>Rosalina Oersipuny</t>
  </si>
  <si>
    <t>OchaRosa07</t>
  </si>
  <si>
    <t>♡♥</t>
  </si>
  <si>
    <t>Complete the Charming Pond Smurfy Wonder on the #SmurfsVillage Island. Its the perfect smurfy oasis! Coming soon. https://t.co/FJQE9PixUm</t>
  </si>
  <si>
    <t>Makassar,Sangatta,Lombok</t>
  </si>
  <si>
    <t>http://pbs.twimg.com/profile_images/432649705592340480/FxCvomW2_normal.jpeg</t>
  </si>
  <si>
    <t>http://www.twitter.com/OchaRosa07/status/725811021210767360</t>
  </si>
  <si>
    <t xml:space="preserve">725811020657090560 </t>
  </si>
  <si>
    <t>Rya＊Chαn</t>
  </si>
  <si>
    <t>Rya_Rfts</t>
  </si>
  <si>
    <t>ちうにずむ ぼるて</t>
  </si>
  <si>
    <t>2016年4月29日
りゃゐが起床しました。
起床時刻 7:16 睡眠時間 8時間09分42秒
#SleepMeister https://t.co/7Sy86KW08h</t>
  </si>
  <si>
    <t>http://pbs.twimg.com/profile_images/711157679331217408/HqUkJUhu_normal.jpg</t>
  </si>
  <si>
    <t>http://www.twitter.com/Rya_Rfts/status/725811020657090560</t>
  </si>
  <si>
    <t xml:space="preserve">725811020451581952 </t>
  </si>
  <si>
    <t>Dot Space Co. Ltd.</t>
  </si>
  <si>
    <t>Dot_Space</t>
  </si>
  <si>
    <t>#iPhone #app #Anime #manga AnimeSlideShow01 Brilliant Japanese anime wallpapers!
https://t.co/DnbNzUzsPP
https://t.co/9opuZEk388</t>
  </si>
  <si>
    <t>http://pbs.twimg.com/profile_images/1155710153/__________2010-10-30_22.12.39__normal.jpg</t>
  </si>
  <si>
    <t>http://www.twitter.com/Dot_Space/status/725811020451581952</t>
  </si>
  <si>
    <t xml:space="preserve">725811017750437888 </t>
  </si>
  <si>
    <t>#ゆっくり対戦 で
ずっと俺のターンさんのチームに勝利しました！
#ゆっくり育てていってね
iPhone版 https://t.co/yNkVZFb6tr
Android版 https://t.co/V9Q8hIK2YM https://t.co/31jZPNYt6i</t>
  </si>
  <si>
    <t>http://www.twitter.com/GhFTzdP3MZMkWL8/status/725811017750437888</t>
  </si>
  <si>
    <t xml:space="preserve">725811014600654849 </t>
  </si>
  <si>
    <t>http://www.twitter.com/Farouk_Tyrez/status/725811014600654849</t>
  </si>
  <si>
    <t xml:space="preserve">725811013908582400 </t>
  </si>
  <si>
    <t>bastillewinter</t>
  </si>
  <si>
    <t>Writer and Student. 
Love music, though I couldn't write a song to save a life.</t>
  </si>
  <si>
    <t>http://pbs.twimg.com/profile_images/687812601070383104/o76e7EqY_normal.jpg</t>
  </si>
  <si>
    <t>http://www.twitter.com/bastillewinter/status/725811013908582400</t>
  </si>
  <si>
    <t xml:space="preserve">725811012931346433 </t>
  </si>
  <si>
    <t>Lukas99</t>
  </si>
  <si>
    <t>ovoscombacon</t>
  </si>
  <si>
    <t>Não quero conhecer seu canal,se vier me encher o saco pra olhar seu canal é block na hora!Flw.✌</t>
  </si>
  <si>
    <t>Gostei de um vídeo @YouTube https://t.co/Mdhl2q94HKário da Apple é encontrado morto no campus da empresa</t>
  </si>
  <si>
    <t>http://pbs.twimg.com/profile_images/725746383651745794/cNHpsyVY_normal.jpg</t>
  </si>
  <si>
    <t>http://www.twitter.com/ovoscombacon/status/725811012931346433</t>
  </si>
  <si>
    <t xml:space="preserve">725811012558032902 </t>
  </si>
  <si>
    <t>Check out this movie on Moviefone: https://t.co/jeNkm4B4KV
Get the Moviefone app! https://t.co/TelT1HdUiK https://t.co/jMW5bDVZZI</t>
  </si>
  <si>
    <t>http://www.twitter.com/praveenuypant/status/725811012558032902</t>
  </si>
  <si>
    <t xml:space="preserve">725811012436287489 </t>
  </si>
  <si>
    <t>Australia Courses 85. Digital Photography - Lake Tahoe School  Error  #iTunes #iPhone #Apple  1803</t>
  </si>
  <si>
    <t>http://www.twitter.com/iTunesUTop/status/725811012436287489</t>
  </si>
  <si>
    <t xml:space="preserve">725811010087481344 </t>
  </si>
  <si>
    <t>Apple Music for Android updated with family plan &amp;amp; video support https://t.co/HfuaE2qfbJ #9to5Mac</t>
  </si>
  <si>
    <t>http://www.twitter.com/AppleTeam/status/725811010087481344</t>
  </si>
  <si>
    <t xml:space="preserve">725811009005309953 </t>
  </si>
  <si>
    <t>ViqWz</t>
  </si>
  <si>
    <t>おじモンをGETしてコンプリートを目指せ！ #おじモン
Android: https://t.co/YCIv4rBFFX
iOS: https://t.co/XAFY6kyYvL https://t.co/8PyfB5XaT0</t>
  </si>
  <si>
    <t>http://www.twitter.com/ViqWz/status/725811009005309953</t>
  </si>
  <si>
    <t xml:space="preserve">725811009001127936 </t>
  </si>
  <si>
    <t>takuya.k</t>
  </si>
  <si>
    <t>takuyakinjyo</t>
  </si>
  <si>
    <t>決めろ！最速ドリフト！スマートフォン向けドリフトゲーム「ドリフトスピリッツ」好評配信中！#ドリフトスピリッツ 4月29日 https://t.co/aT6isI6KCi</t>
  </si>
  <si>
    <t>http://www.twitter.com/takuyakinjyo/status/725811009001127936</t>
  </si>
  <si>
    <t xml:space="preserve">725811005054394369 </t>
  </si>
  <si>
    <t>Best Of The Best #scorehero https://t.co/vECbtek9yj https://t.co/w63gLPoWgP</t>
  </si>
  <si>
    <t>http://www.twitter.com/AliLaafoura/status/725811005054394369</t>
  </si>
  <si>
    <t xml:space="preserve">725811004672753664 </t>
  </si>
  <si>
    <t>Juan Boñón</t>
  </si>
  <si>
    <t>juanbaqui</t>
  </si>
  <si>
    <t>Asesor Astrológico</t>
  </si>
  <si>
    <t>RT @applesfera: Destacado: Apple Music sigue creciendo y ya cuenta con 13 millones de suscriptores de pago https://t.co/6N35LZ2dRx https://…</t>
  </si>
  <si>
    <t>http://pbs.twimg.com/profile_images/812966444/Juanweblog_normal.jpg</t>
  </si>
  <si>
    <t>http://www.twitter.com/juanbaqui/status/725811004672753664</t>
  </si>
  <si>
    <t xml:space="preserve">725811002407804934 </t>
  </si>
  <si>
    <t>Maria Cecília &amp;amp; Rodolfo - Se Você Quer Saber - iTunes: https://t.co/LASpq6EU7Y</t>
  </si>
  <si>
    <t>http://www.twitter.com/estereosom/status/725811002407804934</t>
  </si>
  <si>
    <t xml:space="preserve">725811001661263872 </t>
  </si>
  <si>
    <t>Joanne Brien</t>
  </si>
  <si>
    <t>brien_joanne</t>
  </si>
  <si>
    <t>RT @hayleylouiseg: .@GaryBarlow, Mark and Robbie had the best time at the #apple store for #itm! #GBatHayleys30th https://t.co/ojLMG2eeVY</t>
  </si>
  <si>
    <t>Brentwood, England</t>
  </si>
  <si>
    <t>http://www.twitter.com/brien_joanne/status/725811001661263872</t>
  </si>
  <si>
    <t xml:space="preserve">725810998733606912 </t>
  </si>
  <si>
    <t>Controlled chaos #livesession #jazz #decibelesmusical #studio #protools #yamaha #mac #apple #music #studiolife #fam… https://t.co/c7E0dSTVyw</t>
  </si>
  <si>
    <t>http://www.twitter.com/producerpassion/status/725810998733606912</t>
  </si>
  <si>
    <t xml:space="preserve">725810997554978816 </t>
  </si>
  <si>
    <t>jennifer.coly</t>
  </si>
  <si>
    <t>lyuosipova42539</t>
  </si>
  <si>
    <t>SE� IN YOUR CITY? Find a partner here -</t>
  </si>
  <si>
    <t>RT @elibumurillo: Become a Smurfs Village VIP to earn access to exclusive rewards in the newest version of #SmurfsVillage! http://t.co/zM7k…</t>
  </si>
  <si>
    <t>http://pbs.twimg.com/profile_images/699708156142886913/P9vRoLm4_normal.jpg</t>
  </si>
  <si>
    <t>http://www.twitter.com/lyuosipova42539/status/725810997554978816</t>
  </si>
  <si>
    <t xml:space="preserve">725810995042594816 </t>
  </si>
  <si>
    <t>Check out this movie on Moviefone: https://t.co/fQAQ9pWrZa
Get the Moviefone app! https://t.co/TelT1HdUiK https://t.co/voE8u4UktL</t>
  </si>
  <si>
    <t>http://www.twitter.com/praveenuypant/status/725810995042594816</t>
  </si>
  <si>
    <t xml:space="preserve">725810994904072193 </t>
  </si>
  <si>
    <t>📱📱🌟8879 Sold- Apple #iPhone5s 16GB Factory Unlocked #Smartphone Gold/Silver/Gray #iPhone… https://t.co/hspXUkSlZy https://t.co/Zv6lyCybJ6</t>
  </si>
  <si>
    <t>http://www.twitter.com/iPhoneUnlocked9/status/725810994904072193</t>
  </si>
  <si>
    <t xml:space="preserve">725810994451255296 </t>
  </si>
  <si>
    <t>Bucuruk</t>
  </si>
  <si>
    <t>BucurBucuruk</t>
  </si>
  <si>
    <t>Complete the Smurfy Theater Wonder to see your Smurfs take the #SmurfsVillage stage!  https://t.co/vQiR3bT0jP @BeelineGames</t>
  </si>
  <si>
    <t>http://www.twitter.com/BucurBucuruk/status/725810994451255296</t>
  </si>
  <si>
    <t xml:space="preserve">725810994451116032 </t>
  </si>
  <si>
    <t>CarlosMar</t>
  </si>
  <si>
    <t>pepecarlosmar</t>
  </si>
  <si>
    <t>http://pbs.twimg.com/profile_images/659410005234356224/YtxFs2jo_normal.jpg</t>
  </si>
  <si>
    <t>http://www.twitter.com/pepecarlosmar/status/725810994451116032</t>
  </si>
  <si>
    <t xml:space="preserve">725810992370835456 </t>
  </si>
  <si>
    <t>Danny B</t>
  </si>
  <si>
    <t>bouttedan</t>
  </si>
  <si>
    <t>Try In This Life</t>
  </si>
  <si>
    <t>http://pbs.twimg.com/profile_images/695457265646727170/eHBYR9WS_normal.jpg</t>
  </si>
  <si>
    <t>http://www.twitter.com/bouttedan/status/725810992370835456</t>
  </si>
  <si>
    <t xml:space="preserve">725810992270155776 </t>
  </si>
  <si>
    <t>Adam Mitchell</t>
  </si>
  <si>
    <t>adams_apple__</t>
  </si>
  <si>
    <t>so apparently I look like Greg James. The more you know... somehow @mariettaheasman puts up with me everyday...</t>
  </si>
  <si>
    <t>@_aarava yeh you are probably right. Heard Dr strange being hinted a lot</t>
  </si>
  <si>
    <t>http://pbs.twimg.com/profile_images/651058877077803008/fgyZhkBj_normal.jpg</t>
  </si>
  <si>
    <t>http://www.twitter.com/adams_apple__/status/725810992270155776</t>
  </si>
  <si>
    <t xml:space="preserve">725810992123256832 </t>
  </si>
  <si>
    <t>インド政府諮問機関、Apple単独での直営店オープン許可を政府に推奨 https://t.co/pWw9kNP6Uv</t>
  </si>
  <si>
    <t>24506</t>
  </si>
  <si>
    <t>http://www.twitter.com/shinichiro_beck/status/725810992123256832</t>
  </si>
  <si>
    <t xml:space="preserve">725810992043577345 </t>
  </si>
  <si>
    <t>iPhone NEWS</t>
  </si>
  <si>
    <t>iPhone_news_tw</t>
  </si>
  <si>
    <t>iPhone関連情報で日本最多クラスのフォロワーを有しています。
iPhone情報をより早く！ゲット！</t>
  </si>
  <si>
    <t>iPhone News：  VW、自動車技術におけるApple、Googleとの提携を否定 https://t.co/nLFEZlWn4m</t>
  </si>
  <si>
    <t>http://pbs.twimg.com/profile_images/561693367/images.jpg_normal.jpeg</t>
  </si>
  <si>
    <t>31328</t>
  </si>
  <si>
    <t>31483</t>
  </si>
  <si>
    <t>http://www.twitter.com/iPhone_news_tw/status/725810992043577345</t>
  </si>
  <si>
    <t xml:space="preserve">725810991296999424 </t>
  </si>
  <si>
    <t>❤8351 Sold- Apple #iPhone5s 16GB Verizon GSM Factory Unlocked Gold/Silver/Gray #iPhone…… https://t.co/LrN37qoTok https://t.co/3ZxAgA7e76</t>
  </si>
  <si>
    <t>http://www.twitter.com/iPhoneUnlocked9/status/725810991296999424</t>
  </si>
  <si>
    <t xml:space="preserve">725810990525210624 </t>
  </si>
  <si>
    <t>Apple Watchの市場シェアが徐々に縮小 https://t.co/vD4PTRkko7</t>
  </si>
  <si>
    <t>http://www.twitter.com/shinichiro_beck/status/725810990525210624</t>
  </si>
  <si>
    <t xml:space="preserve">725810988285480960 </t>
  </si>
  <si>
    <t>❤9906 Sold- Apple #iPhone5s 16G Factory GSM Unlocked #Smartphone #iPhone #Onsale… https://t.co/1VSBCyw6SH https://t.co/aw12Ld8l8C</t>
  </si>
  <si>
    <t>http://www.twitter.com/iPhoneUnlocked9/status/725810988285480960</t>
  </si>
  <si>
    <t xml:space="preserve">725810986398171137 </t>
  </si>
  <si>
    <t> iOs Mad</t>
  </si>
  <si>
    <t>iOs_Mad</t>
  </si>
  <si>
    <t>••المفضلة بها كل ما انشر•• مختص بشروحات نظام iOS •• كافة الشروحات تجدها في #شروحات_iOs_Mad •• افضل التطبيقات في #برامج_iOs_Mad واحدث الالعاب في #العاب_iOs_Mad</t>
  </si>
  <si>
    <t>@iOs_Mad 
رابط التطبيق المستخدم 👍👇
https://t.co/krJtg5oR5Y</t>
  </si>
  <si>
    <t>http://pbs.twimg.com/profile_images/724280698786471936/7zDpBE_h_normal.jpg</t>
  </si>
  <si>
    <t>16114</t>
  </si>
  <si>
    <t>http://www.twitter.com/iOs_Mad/status/725810986398171137</t>
  </si>
  <si>
    <t xml:space="preserve">725810986226225152 </t>
  </si>
  <si>
    <t>velti_nee</t>
  </si>
  <si>
    <t>Indiana Univ 18.</t>
  </si>
  <si>
    <t>RT @youAlreadyNoah_: I can see it now "Views From the 6 is exclusively on Apple Music". To bad I got Tidal 😓</t>
  </si>
  <si>
    <t>http://pbs.twimg.com/profile_images/725484560616685569/jyW4mg38_normal.jpg</t>
  </si>
  <si>
    <t>http://www.twitter.com/velti_nee/status/725810986226225152</t>
  </si>
  <si>
    <t xml:space="preserve">725810985508818945 </t>
  </si>
  <si>
    <t>Andrew Graham</t>
  </si>
  <si>
    <t>truth_unmasked</t>
  </si>
  <si>
    <t>Unmasking the religions, pseudosciences &amp; alternative medicines that are out to get us (and want our money). The truth is out there!</t>
  </si>
  <si>
    <t>A brief guide to everything that’s annoying about Apple. @AppleSupport tell Tim to skip straight to 22 &amp;amp; 23 #greed https://t.co/kc8qE81eaf</t>
  </si>
  <si>
    <t>http://pbs.twimg.com/profile_images/541846085891657730/o6RW_tyf_normal.png</t>
  </si>
  <si>
    <t>http://www.twitter.com/truth_unmasked/status/725810985508818945</t>
  </si>
  <si>
    <t xml:space="preserve">725810985236221952 </t>
  </si>
  <si>
    <t>📱9925 Sold- Apple #iPhone5 16GB 4G LTE FACTORY UNLOCKED Clean ESN Black/White #iPhone… https://t.co/ahSl0ugxJI https://t.co/lFVFWD8L5R</t>
  </si>
  <si>
    <t>http://www.twitter.com/iPhoneUnlocked9/status/725810985236221952</t>
  </si>
  <si>
    <t xml:space="preserve">725810983197900800 </t>
  </si>
  <si>
    <t>#iosapp Österreichische Feiertage Pro - Kalender für 2016 in Österreich zur Urlaub und Ferien-Planung - Kai Hoe... https://t.co/ikYDydU9qA</t>
  </si>
  <si>
    <t>http://www.twitter.com/RevaDuenez/status/725810983197900800</t>
  </si>
  <si>
    <t xml:space="preserve">725810983185309696 </t>
  </si>
  <si>
    <t>#iosapp Baby Photo Editor DELUXE - Pregnancy &amp;amp; Baby Milestone pics - EO Games https://t.co/1CE77ZjHXl</t>
  </si>
  <si>
    <t>http://www.twitter.com/RevaDuenez/status/725810983185309696</t>
  </si>
  <si>
    <t xml:space="preserve">725810983114002432 </t>
  </si>
  <si>
    <t>#iosapp Sao Tome and Principe GPS - Offline Car Navigation - Dmitry Fedorchenko https://t.co/gH1jAXMV0f</t>
  </si>
  <si>
    <t>http://www.twitter.com/RevaDuenez/status/725810983114002432</t>
  </si>
  <si>
    <t xml:space="preserve">725810983093043200 </t>
  </si>
  <si>
    <t>#iosapp 알림 연락처 - 위젯 및 알림으로 지인관리하세요!! - hyebong lee - 알림 연락처 - 위젯 및 알림으로 지인관리하세요!! hyebong lee Genre: Social Net... https://t.co/usSZiQjp6t</t>
  </si>
  <si>
    <t>http://www.twitter.com/RevaDuenez/status/725810983093043200</t>
  </si>
  <si>
    <t xml:space="preserve">725810983055331328 </t>
  </si>
  <si>
    <t>#iosapp Quick Email - Godai Group LLC - Quick Email Godai Group LLC Genre: Utilities Price: $1.99 Release Date:... https://t.co/ysgQKKeHNi</t>
  </si>
  <si>
    <t>http://www.twitter.com/RevaDuenez/status/725810983055331328</t>
  </si>
  <si>
    <t xml:space="preserve">725810982547644417 </t>
  </si>
  <si>
    <t>jdodd</t>
  </si>
  <si>
    <t>Throw around kindness like confetti.</t>
  </si>
  <si>
    <t>http://pbs.twimg.com/profile_images/691331029932462081/DgzVEwTH_normal.jpg</t>
  </si>
  <si>
    <t>http://www.twitter.com/jdodd/status/725810982547644417</t>
  </si>
  <si>
    <t xml:space="preserve">725810981402714113 </t>
  </si>
  <si>
    <t>Wild Africa Guided Safaris - CPT Consulting cc - Wild Africa Guided Safaris CPT Consulting cc Genre : Journaux ... https://t.co/vV2WZ69FWp</t>
  </si>
  <si>
    <t>http://www.twitter.com/markettagswords/status/725810981402714113</t>
  </si>
  <si>
    <t xml:space="preserve">725810981285163008 </t>
  </si>
  <si>
    <t>❤23241 Sold- AT&amp;amp;T #iPhone5c 16GB Apple Factory Unlocked #Smartphone Clean Esn #iPhone… https://t.co/LvXBb3BvdM https://t.co/bqvUXRwg8E</t>
  </si>
  <si>
    <t>http://www.twitter.com/iPhoneUnlocked9/status/725810981285163008</t>
  </si>
  <si>
    <t xml:space="preserve">725810980224155648 </t>
  </si>
  <si>
    <t>VIEWS IS OUT. GO TO APPLE MUSIC!!!</t>
  </si>
  <si>
    <t>http://www.twitter.com/CamVaxter10/status/725810980224155648</t>
  </si>
  <si>
    <t xml:space="preserve">725810980018622464 </t>
  </si>
  <si>
    <t>Norbert Cała</t>
  </si>
  <si>
    <t>norbertcala</t>
  </si>
  <si>
    <t>Jedno słowo - Geek.
Prowadzący blog http://t.co/HaV7fpprvW oraz zastępca redaktora naczelnego @imagazinepl.</t>
  </si>
  <si>
    <t>http://pbs.twimg.com/profile_images/725789469899689984/pFR_RQCY_normal.jpg</t>
  </si>
  <si>
    <t>7743</t>
  </si>
  <si>
    <t>http://www.twitter.com/norbertcala/status/725810980018622464</t>
  </si>
  <si>
    <t xml:space="preserve">725810978676301824 </t>
  </si>
  <si>
    <t>このクールなエピソードを視聴してください: https://t.co/skgVCdcF7s https://t.co/WrxUHwlZMo</t>
  </si>
  <si>
    <t>http://www.twitter.com/RozeenKMB/status/725810978676301824</t>
  </si>
  <si>
    <t xml:space="preserve">725810975971115008 </t>
  </si>
  <si>
    <t>aimhlouxhaz</t>
  </si>
  <si>
    <t>If Larry isn't real we've created the most beautiful love story ever</t>
  </si>
  <si>
    <t>http://pbs.twimg.com/profile_images/720321395289239554/CvTHMcfR_normal.jpg</t>
  </si>
  <si>
    <t>http://www.twitter.com/aimhlouxhaz/status/725810975971115008</t>
  </si>
  <si>
    <t xml:space="preserve">725810975618666496 </t>
  </si>
  <si>
    <t>Ceejwillz</t>
  </si>
  <si>
    <t>importer-exporter BeachHouseIntl@gmail.com</t>
  </si>
  <si>
    <t>Listen to All for the Love by The Lox on @AppleMusic. https://t.co/PgZGr9V03U</t>
  </si>
  <si>
    <t>http://pbs.twimg.com/profile_images/724604506277818369/iSruV989_normal.jpg</t>
  </si>
  <si>
    <t>http://www.twitter.com/Ceejwillz/status/725810975618666496</t>
  </si>
  <si>
    <t xml:space="preserve">725810974708645888 </t>
  </si>
  <si>
    <t>Por Un Sueño BR</t>
  </si>
  <si>
    <t>PorUnSuenoBR</t>
  </si>
  <si>
    <t>http://pbs.twimg.com/profile_images/452493390194561024/2Uo2lcUq_normal.jpeg</t>
  </si>
  <si>
    <t>http://www.twitter.com/PorUnSuenoBR/status/725810974708645888</t>
  </si>
  <si>
    <t xml:space="preserve">725810974649884672 </t>
  </si>
  <si>
    <t>Por Un Sueño</t>
  </si>
  <si>
    <t>PorUnSuenoDM</t>
  </si>
  <si>
    <t>Twitter de apoio a Dulce María</t>
  </si>
  <si>
    <t>http://pbs.twimg.com/profile_images/564460571626831872/gpfWUp80_normal.jpeg</t>
  </si>
  <si>
    <t>34758</t>
  </si>
  <si>
    <t>38222</t>
  </si>
  <si>
    <t>http://www.twitter.com/PorUnSuenoDM/status/725810974649884672</t>
  </si>
  <si>
    <t xml:space="preserve">725810974612197376 </t>
  </si>
  <si>
    <t>DIVULGAÇÃO</t>
  </si>
  <si>
    <t>OSemSaco</t>
  </si>
  <si>
    <t>http://pbs.twimg.com/profile_images/683794344369852416/JHfbOszw_normal.jpg</t>
  </si>
  <si>
    <t>http://www.twitter.com/OSemSaco/status/725810974612197376</t>
  </si>
  <si>
    <t xml:space="preserve">725810974444253184 </t>
  </si>
  <si>
    <t>コウキ</t>
  </si>
  <si>
    <t>qlMfJbkK0sET1gw</t>
  </si>
  <si>
    <t>総資産が313兆1666億0971万9828文になったよ。 #マネーファーム iOS版:https://t.co/anjJknPQCN Android版:https://t.co/iHbVoP8Aou https://t.co/3Ff8OfV5MA</t>
  </si>
  <si>
    <t>http://www.twitter.com/qlMfJbkK0sET1gw/status/725810974444253184</t>
  </si>
  <si>
    <t xml:space="preserve">725810974058504193 </t>
  </si>
  <si>
    <t>DulceWorldRJ</t>
  </si>
  <si>
    <t>http://pbs.twimg.com/profile_images/710886172994772992/bk-PTZ2a_normal.jpg</t>
  </si>
  <si>
    <t>http://www.twitter.com/DulceWorldRJ/status/725810974058504193</t>
  </si>
  <si>
    <t xml:space="preserve">725810974054297600 </t>
  </si>
  <si>
    <t>DulceWorldSP</t>
  </si>
  <si>
    <t>DulceMWorldSP</t>
  </si>
  <si>
    <t>http://pbs.twimg.com/profile_images/710888826894467072/rB5mjXyN_normal.jpg</t>
  </si>
  <si>
    <t>http://www.twitter.com/DulceMWorldSP/status/725810974054297600</t>
  </si>
  <si>
    <t xml:space="preserve">725810974004002817 </t>
  </si>
  <si>
    <t>Dulce Maria Brasil</t>
  </si>
  <si>
    <t>DMWBrasil3</t>
  </si>
  <si>
    <t>http://pbs.twimg.com/profile_images/724649860570468352/RQR07qo5_normal.jpg</t>
  </si>
  <si>
    <t>http://www.twitter.com/DMWBrasil3/status/725810974004002817</t>
  </si>
  <si>
    <t xml:space="preserve">725810973924298752 </t>
  </si>
  <si>
    <t>DMWBrasil2</t>
  </si>
  <si>
    <t>FC dedicado a cantora e atriz @DulceMaria</t>
  </si>
  <si>
    <t>http://pbs.twimg.com/profile_images/724618347439112193/eGwnYtvB_normal.jpg</t>
  </si>
  <si>
    <t>http://www.twitter.com/DMWBrasil2/status/725810973924298752</t>
  </si>
  <si>
    <t xml:space="preserve">725810973857177600 </t>
  </si>
  <si>
    <t>Dulce María Brasil</t>
  </si>
  <si>
    <t>DMWBrasil1</t>
  </si>
  <si>
    <t>http://pbs.twimg.com/profile_images/713939876748664832/EQ4XJ2SJ_normal.jpg</t>
  </si>
  <si>
    <t>http://www.twitter.com/DMWBrasil1/status/725810973857177600</t>
  </si>
  <si>
    <t xml:space="preserve">725810973827825664 </t>
  </si>
  <si>
    <t>ConexionDMBr</t>
  </si>
  <si>
    <t>conexiondmes</t>
  </si>
  <si>
    <t>Twitter para apoiar a carreira da atriz, cantora, escritora e compositora  @DulceMaria | website: https://t.co/VO8s4tUzhM</t>
  </si>
  <si>
    <t>http://pbs.twimg.com/profile_images/705761273011703808/IKIScESO_normal.jpg</t>
  </si>
  <si>
    <t>http://www.twitter.com/conexiondmes/status/725810973827825664</t>
  </si>
  <si>
    <t xml:space="preserve">725810973790093314 </t>
  </si>
  <si>
    <t>brasildulcedm</t>
  </si>
  <si>
    <t>vai ficar esse user capenga mesmo.</t>
  </si>
  <si>
    <t>http://pbs.twimg.com/profile_images/703240104270274560/RdS107kE_normal.jpg</t>
  </si>
  <si>
    <t>http://www.twitter.com/brasildulcedm/status/725810973790093314</t>
  </si>
  <si>
    <t xml:space="preserve">725810973538324481 </t>
  </si>
  <si>
    <t>Mundoutil</t>
  </si>
  <si>
    <t>mundo591</t>
  </si>
  <si>
    <t>RT @El8Digital: #LasMasLeidas pple presenta nueva MacBook rosa, ver más: https://t.co/BFNJmKcnPf https://t.co/rZ7djbeq47</t>
  </si>
  <si>
    <t>http://pbs.twimg.com/profile_images/651165900180066305/otUDUlvS_normal.jpg</t>
  </si>
  <si>
    <t>http://www.twitter.com/mundo591/status/725810973538324481</t>
  </si>
  <si>
    <t xml:space="preserve">725810973391593472 </t>
  </si>
  <si>
    <t>Corey Drake</t>
  </si>
  <si>
    <t>CDrizzy52Drake</t>
  </si>
  <si>
    <t>Where It's At by Dustin Lynchtmguutubhvhkrto have  https://t.co/9aGdbWsIIo https://t.co/cYr2WOoDgb</t>
  </si>
  <si>
    <t>http://pbs.twimg.com/profile_images/627232017978032128/a2Ky1TeQ_normal.jpg</t>
  </si>
  <si>
    <t>http://www.twitter.com/CDrizzy52Drake/status/725810973391593472</t>
  </si>
  <si>
    <t xml:space="preserve">725810972120723456 </t>
  </si>
  <si>
    <t>Complete Deals</t>
  </si>
  <si>
    <t>CompleteDeals</t>
  </si>
  <si>
    <t>Folge uns für alle deutschsprachigen Deals auf einen Blick! All Killer, no Filler.</t>
  </si>
  <si>
    <t>Apple iPad Air 2 – 64GB WiFi für 459,90€ https://t.co/EkJlImTJsm #schnäppchen #deal #dealz #sparen #tipp</t>
  </si>
  <si>
    <t>http://pbs.twimg.com/profile_images/443344933663956992/Dhhf3qGM_normal.png</t>
  </si>
  <si>
    <t>http://www.twitter.com/CompleteDeals/status/725810972120723456</t>
  </si>
  <si>
    <t xml:space="preserve">725810971982368769 </t>
  </si>
  <si>
    <t>RokaGraham</t>
  </si>
  <si>
    <t>15•Sunderland•Roka•Bri☺♥</t>
  </si>
  <si>
    <t>RT @JJJenessa: @TeamSuperIntl Apple is as shitty anyway tbh😂😂</t>
  </si>
  <si>
    <t>34.52813</t>
  </si>
  <si>
    <t>69.17233</t>
  </si>
  <si>
    <t>AF</t>
  </si>
  <si>
    <t>Afghanistan</t>
  </si>
  <si>
    <t>http://pbs.twimg.com/profile_images/722909484981624832/mWRRCdjo_normal.jpg</t>
  </si>
  <si>
    <t>http://www.twitter.com/RokaGraham/status/725810971982368769</t>
  </si>
  <si>
    <t xml:space="preserve">725810971680202752 </t>
  </si>
  <si>
    <t>CalvinandCoconut</t>
  </si>
  <si>
    <t>CalvinCoconut</t>
  </si>
  <si>
    <t>A boy and his dog through the lens of their dad.  
Profitable
Internet of Things
Wearables
Software Developer
App Developer
Revenue Generator</t>
  </si>
  <si>
    <t>RT @Intellectsoft: Apple teams up with 24 developers to build custom app content to support @WWF's mission. 
https://t.co/xEVDFMiWfm https:…</t>
  </si>
  <si>
    <t>http://pbs.twimg.com/profile_images/663856339261632512/2MP4pcFy_normal.jpg</t>
  </si>
  <si>
    <t>http://www.twitter.com/CalvinCoconut/status/725810971680202752</t>
  </si>
  <si>
    <t xml:space="preserve">725810970958811137 </t>
  </si>
  <si>
    <t>All The News</t>
  </si>
  <si>
    <t>TechFireHose</t>
  </si>
  <si>
    <t>Apple Music updated to support music videos https://t.co/0pyWhQPpDd</t>
  </si>
  <si>
    <t>http://pbs.twimg.com/profile_images/630869226832551936/j_-gquAm_normal.jpg</t>
  </si>
  <si>
    <t>http://www.twitter.com/TechFireHose/status/725810970958811137</t>
  </si>
  <si>
    <t xml:space="preserve">725810969352523776 </t>
  </si>
  <si>
    <t>http://www.twitter.com/DB_DiBiase/status/725810969352523776</t>
  </si>
  <si>
    <t xml:space="preserve">725810969100705793 </t>
  </si>
  <si>
    <t>EleChords Music</t>
  </si>
  <si>
    <t>EleChords</t>
  </si>
  <si>
    <t>Electronic Dance Music I Production Duo I Matthew Charles &amp; Joshua Moreno</t>
  </si>
  <si>
    <t>RT @FOXFUSE: MadMen Vs. Ultimate Rejects "Whoa!" Now Available on #iTunes https://t.co/0wbboXfQ6d @MadMenProducers @RykkyBobby @madmanjohan…</t>
  </si>
  <si>
    <t>http://pbs.twimg.com/profile_images/489649800124456960/jaV-ijDp_normal.jpeg</t>
  </si>
  <si>
    <t>http://www.twitter.com/EleChords/status/725810969100705793</t>
  </si>
  <si>
    <t xml:space="preserve">725810968316383232 </t>
  </si>
  <si>
    <t>Central States Poet</t>
  </si>
  <si>
    <t>MidwestPoetry</t>
  </si>
  <si>
    <t>#Poetry #CentralStatesPoetry #MinnesotaPoet #Veteran #NavyCorpsman</t>
  </si>
  <si>
    <t>http://pbs.twimg.com/profile_images/720275787203489792/uXhaf4Lx_normal.jpg</t>
  </si>
  <si>
    <t>http://www.twitter.com/MidwestPoetry/status/725810968316383232</t>
  </si>
  <si>
    <t xml:space="preserve">725810967934808064 </t>
  </si>
  <si>
    <t>Apple Maps Gains New Flyover Locations, Spotlight Suggestions Expand to Denmark, Norway and Sweden https://t.co/6alleZfY3Q #Apple #TheDab</t>
  </si>
  <si>
    <t>http://www.twitter.com/thedabtk/status/725810967934808064</t>
  </si>
  <si>
    <t xml:space="preserve">725810965716066304 </t>
  </si>
  <si>
    <t>https://t.co/UFupbVlLuI #0709 Apple iPhone 6 - 16 64 128GB (Factory Unlocked) Smartphone - Gold Silver Gray https://t.co/YxrxzMpLjH</t>
  </si>
  <si>
    <t>http://www.twitter.com/sh_fzs_123/status/725810965716066304</t>
  </si>
  <si>
    <t xml:space="preserve">725810965372108800 </t>
  </si>
  <si>
    <t>Regular sized Rudy</t>
  </si>
  <si>
    <t>_khatagories</t>
  </si>
  <si>
    <t>Happy Hour on a Tuesday. Story Teller. Content Creator #TGB @MaroonTribe_215 @brtconf  happyhouronatuesday@gmail.com</t>
  </si>
  <si>
    <t>I just got on somebody apple family plan just for this  https://t.co/0XrmYavTf4</t>
  </si>
  <si>
    <t>http://pbs.twimg.com/profile_images/725063257938079745/LJmjvwSn_normal.jpg</t>
  </si>
  <si>
    <t>http://www.twitter.com/_khatagories/status/725810965372108800</t>
  </si>
  <si>
    <t xml:space="preserve">725810964893978629 </t>
  </si>
  <si>
    <t>Bob Evans</t>
  </si>
  <si>
    <t>iPhonenut</t>
  </si>
  <si>
    <t>iPhone App Junkie | Friend of CrazyMikes @CrazyMikesapps | I love humor, quotes, and I do not kill small animals :)</t>
  </si>
  <si>
    <t>via @9to5mac Apple Music for Android updated with family plan &amp;amp; video support https://t.co/Cn870CW1wO</t>
  </si>
  <si>
    <t>http://pbs.twimg.com/profile_images/250329484/bobevans_normal.jpg</t>
  </si>
  <si>
    <t>9396</t>
  </si>
  <si>
    <t>9233</t>
  </si>
  <si>
    <t>http://www.twitter.com/iPhonenut/status/725810964893978629</t>
  </si>
  <si>
    <t xml:space="preserve">725810964092870656 </t>
  </si>
  <si>
    <t>RT @Appleolizer: Pre-Term Labor in Times Square! https://t.co/F0joNA5ipg https://t.co/zNFNDjpBZK</t>
  </si>
  <si>
    <t>http://www.twitter.com/fruitcandybar/status/725810964092870656</t>
  </si>
  <si>
    <t xml:space="preserve">725810963522437121 </t>
  </si>
  <si>
    <t>Bill Hart </t>
  </si>
  <si>
    <t>bhart62</t>
  </si>
  <si>
    <t>Graphic designer, former Mac Specialist, sports enthusiast and tech junkie. Steelers, Pens, Pirates, Yankees, Lakers and fan of everything Apple!</t>
  </si>
  <si>
    <t>RT MacRumors: Apple Maps Gains New Flyover Locations, Spotlight Suggestions Expand to Denmark, Norway and Sweden https://t.co/73GsJyscmj b…</t>
  </si>
  <si>
    <t>http://pbs.twimg.com/profile_images/710644000441671680/pYQ5nNAK_normal.jpg</t>
  </si>
  <si>
    <t>http://www.twitter.com/bhart62/status/725810963522437121</t>
  </si>
  <si>
    <t xml:space="preserve">725810963375525888 </t>
  </si>
  <si>
    <t>Shruggy Rebel</t>
  </si>
  <si>
    <t>thesselonious</t>
  </si>
  <si>
    <t>Emcee. Producer. Reggae collector. Chicago's Very Own Marathon DJ.  NACROBAT™. #ShrugLifer. #OBCT Team Founder. #DrumSnob. Talk show cohost. #UsualSuspect</t>
  </si>
  <si>
    <t>Get "Ready For The Curl" by @thesselonious on iTunes https://t.co/ZE5CWc29Yx or stream it onSpotify https://t.co/bYzl9C4mqL</t>
  </si>
  <si>
    <t>http://pbs.twimg.com/profile_images/722070575120654340/Bw6UrF7b_normal.jpg</t>
  </si>
  <si>
    <t>http://www.twitter.com/thesselonious/status/725810963375525888</t>
  </si>
  <si>
    <t xml:space="preserve">725810963178385408 </t>
  </si>
  <si>
    <t>アマド@超低浮上</t>
  </si>
  <si>
    <t>MSM8974_LRX22G</t>
  </si>
  <si>
    <t>日常が好きな高校生です ここ最近は低浮上ゾ 細かい事はツイフィール見てどうぞ。↓</t>
  </si>
  <si>
    <t>平成28年4月29日 7:16
　　　ｵﾊﾖ
　　  ∧＿∧ 
　＿ (・_・)／(＿＿_ 
／　  (＿ ⊃(＿＿＿_／ 
￣￣￣￣￣￣￣￣￣
#SleepMeister https://t.co/WRpO9NF9ax</t>
  </si>
  <si>
    <t>http://pbs.twimg.com/profile_images/724629753785769984/CPtkJmz0_normal.jpg</t>
  </si>
  <si>
    <t>http://www.twitter.com/MSM8974_LRX22G/status/725810963178385408</t>
  </si>
  <si>
    <t xml:space="preserve">725810962737963008 </t>
  </si>
  <si>
    <t>RIMA</t>
  </si>
  <si>
    <t>marck_roses</t>
  </si>
  <si>
    <t>Si se puede imaginar... Se Puede programar... :3 3 !! #CELTIC #ITP #ACM #ICPC #RPC</t>
  </si>
  <si>
    <t>Retweeted Blog UE Informática (@book_tech):
Apple abre las puertas de CareKit a todos los desarrolladores:... https://t.co/ZRGRytcxsC</t>
  </si>
  <si>
    <t>http://pbs.twimg.com/profile_images/418219029006786562/SJxM4cpJ_normal.jpeg</t>
  </si>
  <si>
    <t>http://www.twitter.com/marck_roses/status/725810962737963008</t>
  </si>
  <si>
    <t xml:space="preserve">725810962415149057 </t>
  </si>
  <si>
    <t>Wild Africa Guided Safaris - CPT Consulting cc - Wild Africa Guided Safaris CPT Consulting cc Genre : Journaux ... https://t.co/cvkUDnjUEs</t>
  </si>
  <si>
    <t>http://www.twitter.com/voyancetof/status/725810962415149057</t>
  </si>
  <si>
    <t xml:space="preserve">725810962381557760 </t>
  </si>
  <si>
    <t>https://t.co/AmRxrgXLrV #5620 Apple iPhone 5C "Factory Unlocked" 8GB 16GB 32GB GSM Smartphone 4G LTE All Color https://t.co/cI9EJk1OI5</t>
  </si>
  <si>
    <t>http://www.twitter.com/sh_fzs_123/status/725810962381557760</t>
  </si>
  <si>
    <t xml:space="preserve">725810961551101952 </t>
  </si>
  <si>
    <t>V6</t>
  </si>
  <si>
    <t>mertens_94</t>
  </si>
  <si>
    <t>IG : mertens.94 | Vitry sur Haine | RND | Bussy ⚽️</t>
  </si>
  <si>
    <t>RT @Tuturiinho: Qui va utiliser l'offre gratuite d'Apple Music pour juste avoir l'album de Drake ? C'est nous</t>
  </si>
  <si>
    <t>http://pbs.twimg.com/profile_images/725455907522502656/mxqI6xkc_normal.jpg</t>
  </si>
  <si>
    <t>http://www.twitter.com/mertens_94/status/725810961551101952</t>
  </si>
  <si>
    <t xml:space="preserve">725810960942780416 </t>
  </si>
  <si>
    <t>mobile tricky</t>
  </si>
  <si>
    <t>mobiletricki</t>
  </si>
  <si>
    <t>Losses for Apple, Samsung Are Huawei’s Gain https://t.co/hz28yXZgKR</t>
  </si>
  <si>
    <t>http://pbs.twimg.com/profile_images/709619242736308224/KC8vD-ig_normal.jpg</t>
  </si>
  <si>
    <t>http://www.twitter.com/mobiletricki/status/725810960942780416</t>
  </si>
  <si>
    <t xml:space="preserve">725810960737419266 </t>
  </si>
  <si>
    <t>RT @jacopever: 2016年4月29日
jacopeverさんが中途覚醒しました。
時刻 6:29 覚醒時間 40分
#SleepMeister https://t.co/hyHpxHgBIh</t>
  </si>
  <si>
    <t>http://www.twitter.com/fruitcandybar/status/725810960737419266</t>
  </si>
  <si>
    <t xml:space="preserve">725810960330530820 </t>
  </si>
  <si>
    <t>#B9</t>
  </si>
  <si>
    <t>OC_150</t>
  </si>
  <si>
    <t>I'm blind from the tears that fall like rain.</t>
  </si>
  <si>
    <t>RT @army_britneys: .@TheBritneyGame confirms Britney Spears: American Dream game will be out soon worldwide.
👉https://t.co/Hg8aBhxyub http…</t>
  </si>
  <si>
    <t>http://pbs.twimg.com/profile_images/721817649072746496/9u3RU72Q_normal.jpg</t>
  </si>
  <si>
    <t>http://www.twitter.com/OC_150/status/725810960330530820</t>
  </si>
  <si>
    <t xml:space="preserve">725810959336382468 </t>
  </si>
  <si>
    <t>Luigi</t>
  </si>
  <si>
    <t>luigidin</t>
  </si>
  <si>
    <t>Gamer, fan de @footballmanager desde CM3, y ahora Guardian en Destiny. #clancascoverde</t>
  </si>
  <si>
    <t>http://pbs.twimg.com/profile_images/552162477585489920/XKwOeSS-_normal.jpeg</t>
  </si>
  <si>
    <t>http://www.twitter.com/luigidin/status/725810959336382468</t>
  </si>
  <si>
    <t xml:space="preserve">725810958896123905 </t>
  </si>
  <si>
    <t>♍NORMA❤GB ╪ TTIII⚓</t>
  </si>
  <si>
    <t>Normsi2</t>
  </si>
  <si>
    <t>❤ @GaryBarlow ⚓GARY made 15/4/14 the #GreatestDay at #SISYL LIVERPOOL by asking me on stage for #AMLS ❤ Married to Paul &amp; have 2 lovely daughters Amanda &amp; Mia</t>
  </si>
  <si>
    <t xml:space="preserve"> Liverpool</t>
  </si>
  <si>
    <t>http://pbs.twimg.com/profile_images/725720250591920128/CH9JVkv2_normal.jpg</t>
  </si>
  <si>
    <t>http://www.twitter.com/Normsi2/status/725810958896123905</t>
  </si>
  <si>
    <t xml:space="preserve">725810958875000832 </t>
  </si>
  <si>
    <t>Apple Music for Android Gains Support for Music Videos, Family Billing Plan: applemusicandroid Apple today up... https://t.co/3hGnncaI1i</t>
  </si>
  <si>
    <t>http://www.twitter.com/FederalTelephon/status/725810958875000832</t>
  </si>
  <si>
    <t xml:space="preserve">725810958254391296 </t>
  </si>
  <si>
    <t>https://t.co/OS3Gud2DQP #4354 iPhone 5 16GB - White &amp;amp; Silver (Factory Unlocked) Apple GSM AT&amp;amp;T 4G LTE https://t.co/DWGxszSp7L</t>
  </si>
  <si>
    <t>http://www.twitter.com/sh_fzs_123/status/725810958254391296</t>
  </si>
  <si>
    <t xml:space="preserve">725810957990121473 </t>
  </si>
  <si>
    <t>RT @syd_marino: Hey, check out this game, GyroSphere Trials! https://t.co/p8hnDKYdju</t>
  </si>
  <si>
    <t>http://www.twitter.com/fruitcandybar/status/725810957990121473</t>
  </si>
  <si>
    <t xml:space="preserve">725810956010414081 </t>
  </si>
  <si>
    <t>Apple iPod touch 6th Generation Gold (64GB) (Latest Model) - Bid Now! Only $148.75 https://t.co/C75XXEEycm https://t.co/fD7YsrMZbh</t>
  </si>
  <si>
    <t>http://www.twitter.com/Tiusxi__Luukgo/status/725810956010414081</t>
  </si>
  <si>
    <t xml:space="preserve">725810955725201408 </t>
  </si>
  <si>
    <t>暁闇@Такаши</t>
  </si>
  <si>
    <t>takamao84101</t>
  </si>
  <si>
    <t>決めろ！最速ドリフト！スマートフォン向けドリフトゲーム「ドリフトスピリッツ」好評配信中！#ドリフトスピリッツ 4月29日 https://t.co/zn6fOIcuwL</t>
  </si>
  <si>
    <t>http://www.twitter.com/takamao84101/status/725810955725201408</t>
  </si>
  <si>
    <t xml:space="preserve">725810955439874048 </t>
  </si>
  <si>
    <t>ReleaseTEAM</t>
  </si>
  <si>
    <t>releaseteam</t>
  </si>
  <si>
    <t>Dev Ops and Software Configuration Management Consulting</t>
  </si>
  <si>
    <t>RT @garrettmaring: CareKit is open source! https://t.co/HKsfg6AE5f 🤓</t>
  </si>
  <si>
    <t>39.83665</t>
  </si>
  <si>
    <t>-105.0372</t>
  </si>
  <si>
    <t>Westminster,CO</t>
  </si>
  <si>
    <t>http://pbs.twimg.com/profile_images/2229759095/rt_logo_symbol_glossy_normal.jpg</t>
  </si>
  <si>
    <t>19583</t>
  </si>
  <si>
    <t>18448</t>
  </si>
  <si>
    <t>http://www.twitter.com/releaseteam/status/725810955439874048</t>
  </si>
  <si>
    <t xml:space="preserve">725810955247038464 </t>
  </si>
  <si>
    <t>http://www.twitter.com/fruitcandybar/status/725810955247038464</t>
  </si>
  <si>
    <t xml:space="preserve">725810954445840384 </t>
  </si>
  <si>
    <t>Apple White</t>
  </si>
  <si>
    <t>Eah_Apple_White</t>
  </si>
  <si>
    <t>Apple White daughter of Snow White,Single,BFFAS Briar Beauty and Blondie Locks,Royal,Love my followers, Help me get 300 followers thank you</t>
  </si>
  <si>
    <t>Thankyou all very much for the 99followers🍎🍎🍎Have the most spellbinding hexellent day https://t.co/6K5l07mSCt</t>
  </si>
  <si>
    <t>http://pbs.twimg.com/profile_images/698610318402949120/pY1G8QTV_normal.jpg</t>
  </si>
  <si>
    <t>http://www.twitter.com/Eah_Apple_White/status/725810954445840384</t>
  </si>
  <si>
    <t xml:space="preserve">725810953959284736 </t>
  </si>
  <si>
    <t>RT @book_tech: Apple abre las puertas de CareKit a todos los desarrolladores: 
CareKit ya está disponible para todos los que... https://t.c…</t>
  </si>
  <si>
    <t>http://www.twitter.com/marck_roses/status/725810953959284736</t>
  </si>
  <si>
    <t xml:space="preserve">725810953212846081 </t>
  </si>
  <si>
    <t>RT @ao__nyan: 2016年4月29日
ao__nyanさんが中途覚醒しました。
時刻 7:00 覚醒時間 9分
#SleepMeister https://t.co/C1PdpQ9uDQ</t>
  </si>
  <si>
    <t>http://www.twitter.com/fruitcandybar/status/725810953212846081</t>
  </si>
  <si>
    <t xml:space="preserve">725810952864600064 </t>
  </si>
  <si>
    <t>Book Sniffers Anon.</t>
  </si>
  <si>
    <t>_Kristin315_</t>
  </si>
  <si>
    <t>⋆Goofball ⋆Avid reader ⋆Foodie ⋆The girl behind the blogs  #BookSniffersAnonymous &amp; #HolyCannoliRecipes</t>
  </si>
  <si>
    <t>Homeboy must have tried to sell me 8 different kinds of beer—some even apple flavored—before he finally (I think) understood what I wanted.</t>
  </si>
  <si>
    <t>http://pbs.twimg.com/profile_images/725011772323721216/ECRm0wSa_normal.jpg</t>
  </si>
  <si>
    <t>http://www.twitter.com/_Kristin315_/status/725810952864600064</t>
  </si>
  <si>
    <t xml:space="preserve">725810952684359680 </t>
  </si>
  <si>
    <t>http://www.twitter.com/marcelalevita/status/725810952684359680</t>
  </si>
  <si>
    <t xml:space="preserve">725810952025812992 </t>
  </si>
  <si>
    <t>Sоvа</t>
  </si>
  <si>
    <t>berenika55</t>
  </si>
  <si>
    <t>Компанія Apple висловила співчуття рідним і близьким співробітника тіло  якого було знайдено в одному з конференц-залів в кампусі  Купертіно</t>
  </si>
  <si>
    <t>http://pbs.twimg.com/profile_images/687593335201132544/i-teE5SW_normal.jpg</t>
  </si>
  <si>
    <t>http://www.twitter.com/berenika55/status/725810952025812992</t>
  </si>
  <si>
    <t xml:space="preserve">725810951887396864 </t>
  </si>
  <si>
    <t>http://www.twitter.com/norbertcala/status/725810951887396864</t>
  </si>
  <si>
    <t xml:space="preserve">725810951652532225 </t>
  </si>
  <si>
    <t>Didi</t>
  </si>
  <si>
    <t>Randuup</t>
  </si>
  <si>
    <t>#AlumniArmy #PSG</t>
  </si>
  <si>
    <t>http://pbs.twimg.com/profile_images/444259168971939840/Yv375qnB_normal.jpeg</t>
  </si>
  <si>
    <t>http://www.twitter.com/Randuup/status/725810951652532225</t>
  </si>
  <si>
    <t xml:space="preserve">725810951543513088 </t>
  </si>
  <si>
    <t>https://t.co/7pMoW9AEAA #4955 Apple iPhone 6 - 16GB - Factory GSM Unlocked Smartphone BLACK WHITE GOLD https://t.co/C8wrJh3HSC</t>
  </si>
  <si>
    <t>http://www.twitter.com/sh_fzs_123/status/725810951543513088</t>
  </si>
  <si>
    <t xml:space="preserve">725810951107268608 </t>
  </si>
  <si>
    <t>Apple Iphone 6 | 16gb | Factory Unlocked | Clean Esn | Sprint | Grey https://t.co/SEPtvtOvjC Free Ebay Sniping ↺RT, Favorite, Sh</t>
  </si>
  <si>
    <t>http://www.twitter.com/MooreYoubidder/status/725810951107268608</t>
  </si>
  <si>
    <t xml:space="preserve">725810950650122240 </t>
  </si>
  <si>
    <t>Lot of 4 Apple iPod Nano 2nd Gen, m/n A1199  iPods-Working- Wiped #6 - Bid Now! Only $67.0 https://t.co/w1eK76eihG https://t.co/BYvZZ1AwdN</t>
  </si>
  <si>
    <t>http://www.twitter.com/Tiusxi__Luukgo/status/725810950650122240</t>
  </si>
  <si>
    <t xml:space="preserve">725810949353938944 </t>
  </si>
  <si>
    <t>airen</t>
  </si>
  <si>
    <t>palogsss</t>
  </si>
  <si>
    <t>IG: @airenrenren</t>
  </si>
  <si>
    <t>Visit your #SmurfsVillage Rarity Shop to find smurfy new, limited-time items! https://t.co/Iiw1f9rvHz</t>
  </si>
  <si>
    <t>http://pbs.twimg.com/profile_images/722744787560845312/aAE2q4oS_normal.jpg</t>
  </si>
  <si>
    <t>http://www.twitter.com/palogsss/status/725810949353938944</t>
  </si>
  <si>
    <t xml:space="preserve">725810949278568448 </t>
  </si>
  <si>
    <t>Nemo</t>
  </si>
  <si>
    <t>LeNautilus</t>
  </si>
  <si>
    <t>Le Nautilus, un vaisseau qui patrouille l'univers Internet avec une propulsion supraluminique utilisant l'hyperespace. Capitaine Nemo a.k.a. Victor Quintanilha.</t>
  </si>
  <si>
    <t>Vers la fin de la prise audio 3,5 mm pour écouteurs? https://t.co/M4Y5CF7AoS #Technologie</t>
  </si>
  <si>
    <t>48.44879</t>
  </si>
  <si>
    <t>-68.52396</t>
  </si>
  <si>
    <t>Rimouski</t>
  </si>
  <si>
    <t>http://pbs.twimg.com/profile_images/482663963721994241/FQwepp_a_normal.jpeg</t>
  </si>
  <si>
    <t>http://www.twitter.com/LeNautilus/status/725810949278568448</t>
  </si>
  <si>
    <t xml:space="preserve">725810948963983360 </t>
  </si>
  <si>
    <t>It makes much more sense for Apple to compete with Netflix than to buy it https://t.co/lzoQ8SW5Mr</t>
  </si>
  <si>
    <t>http://www.twitter.com/RHAF_HQ/status/725810948963983360</t>
  </si>
  <si>
    <t xml:space="preserve">725810948393545728 </t>
  </si>
  <si>
    <t>https://t.co/qaz9yQXD58 #9571 Apple iPhone 4S 16GB GSM Factory Unlocked Smartphone Black or White https://t.co/y5kGMOR3gx</t>
  </si>
  <si>
    <t>http://www.twitter.com/sh_fzs_123/status/725810948393545728</t>
  </si>
  <si>
    <t xml:space="preserve">725810946858487808 </t>
  </si>
  <si>
    <t>James ßozek</t>
  </si>
  <si>
    <t>JamesBozek</t>
  </si>
  <si>
    <t>Miami Heat and Miami Dolphins! DOLFAN till the coffin! I dont have friends, I got family</t>
  </si>
  <si>
    <t>All I'm hoping for tonight , is that the Dolphins draft either Elliot, Hargreaves, Jack, Apple or if we have to Floyd or Lee #GoFins 🐬🐬</t>
  </si>
  <si>
    <t>http://pbs.twimg.com/profile_images/526180986124763136/irC4awgJ_normal.jpeg</t>
  </si>
  <si>
    <t>http://www.twitter.com/JamesBozek/status/725810946858487808</t>
  </si>
  <si>
    <t xml:space="preserve">725810944979292160 </t>
  </si>
  <si>
    <t>http://www.twitter.com/MeB4YouMovie/status/725810944979292160</t>
  </si>
  <si>
    <t xml:space="preserve">725810944824188931 </t>
  </si>
  <si>
    <t>Apple iPod Nano Silver 6th Generation (8GB) – BRAND NEW - Bid Now! Only $104.2 https://t.co/9fZoyyXymy https://t.co/ll5xd52QBf</t>
  </si>
  <si>
    <t>http://www.twitter.com/Tiusxi__Luukgo/status/725810944824188931</t>
  </si>
  <si>
    <t xml:space="preserve">725810943360262144 </t>
  </si>
  <si>
    <t>Chris Williams</t>
  </si>
  <si>
    <t>FkItChrisHappns</t>
  </si>
  <si>
    <t>Been ambitious for success since the womb and everyday I come closer to reaching that level! #setthepace</t>
  </si>
  <si>
    <t>http://pbs.twimg.com/profile_images/717555729389883392/o0FSKYBq_normal.jpg</t>
  </si>
  <si>
    <t>http://www.twitter.com/FkItChrisHappns/status/725810943360262144</t>
  </si>
  <si>
    <t xml:space="preserve">725810943293165569 </t>
  </si>
  <si>
    <t>#itunes #film #ned Ip Man 3 - 葉偉信 &amp;amp; 袁和平: Donnie Yen ignites the screen in a return to his iconic role of Ip M... https://t.co/kQoUVJP8fk</t>
  </si>
  <si>
    <t>http://www.twitter.com/sport_openn/status/725810943293165569</t>
  </si>
  <si>
    <t xml:space="preserve">725810942575960069 </t>
  </si>
  <si>
    <t>#itunes #film #ned MI-5 Spooks: The Greater Good - Bharat Nalluri: Wanneer de charismatische terrorist Adam Q... https://t.co/udRIRpgPH9</t>
  </si>
  <si>
    <t>http://www.twitter.com/sport_openn/status/725810942575960069</t>
  </si>
  <si>
    <t xml:space="preserve">725810942076981248 </t>
  </si>
  <si>
    <t>RT @RRblh14C5HOUmyU: جمعت 223 نجمة في #لعبة #رشفة #وصلة من #زيتونة
ايفون: https://t.co/vXB0y8Omzc
أندرويد: https://t.co/ygasddeLwy https://…</t>
  </si>
  <si>
    <t>http://www.twitter.com/fruitcandybar/status/725810942076981248</t>
  </si>
  <si>
    <t xml:space="preserve">725810941816770560 </t>
  </si>
  <si>
    <t>#itunes #film #ned Burnt - John Wells: Bradley Cooper speelt rock 'n roll chef Adam Jones in het smaakvolle e... https://t.co/KIV2bkSqL0</t>
  </si>
  <si>
    <t>http://www.twitter.com/sport_openn/status/725810941816770560</t>
  </si>
  <si>
    <t xml:space="preserve">725810941728710656 </t>
  </si>
  <si>
    <t>春日部 大雅</t>
  </si>
  <si>
    <t>KasukabeTaiga</t>
  </si>
  <si>
    <t>62982 人の勇敢な防衛軍兵士が
人類を救うためその命を散らしました！
アプリ：一兆人で殴り続けると死ぬ https://t.co/zbwpZSgSg7 https://t.co/rXKxv1w2qo</t>
  </si>
  <si>
    <t>http://www.twitter.com/KasukabeTaiga/status/725810941728710656</t>
  </si>
  <si>
    <t xml:space="preserve">725810940973731841 </t>
  </si>
  <si>
    <t>#itunes #film #ned Star Wars: The Force Awakens - J.J. Abrams: Lucasfilm en de vooruitstrevende regisseur J.J... https://t.co/Q4hz9ofEJ7</t>
  </si>
  <si>
    <t>http://www.twitter.com/sport_openn/status/725810940973731841</t>
  </si>
  <si>
    <t xml:space="preserve">725810938465652736 </t>
  </si>
  <si>
    <t>جفالية جزائرية</t>
  </si>
  <si>
    <t>radja_khelifa</t>
  </si>
  <si>
    <t>جزائر عشقي لاعية كرة يد</t>
  </si>
  <si>
    <t>جمعت 47 نجمة في لعبة #كلمات_متقاطعة
اندرويد :https://t.co/DrqOODadNM
أيفون :https://t.co/z8rZ3ZC04m https://t.co/NoPsIm7xG4</t>
  </si>
  <si>
    <t>http://pbs.twimg.com/profile_images/724527055799521280/onoc55EQ_normal.jpg</t>
  </si>
  <si>
    <t>http://www.twitter.com/radja_khelifa/status/725810938465652736</t>
  </si>
  <si>
    <t xml:space="preserve">725810937538744322 </t>
  </si>
  <si>
    <t>RT @samuraimaster_: 2016年4月29日
samuraimaster_さんが入眠しました。
時刻 7:05 入眠潜時 5分54秒
#SleepMeister https://t.co/yxt5kWVFre</t>
  </si>
  <si>
    <t>http://www.twitter.com/fruitcandybar/status/725810937538744322</t>
  </si>
  <si>
    <t xml:space="preserve">725810937240772608 </t>
  </si>
  <si>
    <t>Argyle Empire</t>
  </si>
  <si>
    <t>Argyle_Empire</t>
  </si>
  <si>
    <t>@sylvainreynard Official #SR Fans #Author #GabrielSeries #FlorentineSeries #GabrielsInferno #GabrielsRapture #GabrielsRedemption #ThePrince #TheRaven #TheShadow</t>
  </si>
  <si>
    <t>There is a free &amp;amp; insightful podcast on iTunesU titled "Dante in Translation".
Audio: https://t.co/1j1kC2GpRf Video: https://t.co/VRxtMUZThx</t>
  </si>
  <si>
    <t>http://pbs.twimg.com/profile_images/672625461344649216/VE3Hb6x0_normal.jpg</t>
  </si>
  <si>
    <t>http://www.twitter.com/Argyle_Empire/status/725810937240772608</t>
  </si>
  <si>
    <t xml:space="preserve">725810936947175424 </t>
  </si>
  <si>
    <t>see-air-uh</t>
  </si>
  <si>
    <t>hesflurry</t>
  </si>
  <si>
    <t>what a feeling enthusiast</t>
  </si>
  <si>
    <t>@titaniumzjm thank u my lil apple strudel 💓</t>
  </si>
  <si>
    <t>http://pbs.twimg.com/profile_images/715620968740352001/YlgkCgFY_normal.jpg</t>
  </si>
  <si>
    <t>http://www.twitter.com/hesflurry/status/725810936947175424</t>
  </si>
  <si>
    <t xml:space="preserve">725810936792018944 </t>
  </si>
  <si>
    <t>Otto4CG</t>
  </si>
  <si>
    <t>HollywoodQuis</t>
  </si>
  <si>
    <t>X.VIII.MMXV</t>
  </si>
  <si>
    <t>http://pbs.twimg.com/profile_images/714474452382253058/rSudekHa_normal.jpg</t>
  </si>
  <si>
    <t>http://www.twitter.com/HollywoodQuis/status/725810936792018944</t>
  </si>
  <si>
    <t xml:space="preserve">725810934049062913 </t>
  </si>
  <si>
    <t>RT @patruuga: 2016年4月29日
patruugaさんが入眠しました。
時刻 7:05 入眠潜時 47分24秒
#SleepMeister https://t.co/yQK6HoXmRP</t>
  </si>
  <si>
    <t>http://www.twitter.com/fruitcandybar/status/725810934049062913</t>
  </si>
  <si>
    <t xml:space="preserve">725810934028091398 </t>
  </si>
  <si>
    <t>breeinthestee</t>
  </si>
  <si>
    <t>Ramblings From a Desperate Single Mother
https://t.co/TJ4KEddfDW</t>
  </si>
  <si>
    <t>9: If Apple made a computer called a Granny Smith, it would be the SLOWEST computer ever.</t>
  </si>
  <si>
    <t>http://pbs.twimg.com/profile_images/725447999527211008/ai7YR2sj_normal.jpg</t>
  </si>
  <si>
    <t>http://www.twitter.com/breeinthestee/status/725810934028091398</t>
  </si>
  <si>
    <t xml:space="preserve">725810934015479812 </t>
  </si>
  <si>
    <t>Apple iPod classic 7th Generation Black (160GB) (Latest Model) - Bid Now! Only $176.0 https://t.co/pjZkMvxjg4 https://t.co/9UomnezrzC</t>
  </si>
  <si>
    <t>http://www.twitter.com/Tiusxi__Luukgo/status/725810934015479812</t>
  </si>
  <si>
    <t xml:space="preserve">725810933788876802 </t>
  </si>
  <si>
    <t>nane✨</t>
  </si>
  <si>
    <t>_jlngt</t>
  </si>
  <si>
    <t>fuck it. 
black rose with thorns.</t>
  </si>
  <si>
    <t>Red's Apple* https://t.co/c6nc7NvXH9</t>
  </si>
  <si>
    <t>http://pbs.twimg.com/profile_images/724681453888360448/uK-hfg9O_normal.jpg</t>
  </si>
  <si>
    <t>http://www.twitter.com/_jlngt/status/725810933788876802</t>
  </si>
  <si>
    <t xml:space="preserve">725810931901579265 </t>
  </si>
  <si>
    <t>RT @takano246fruits: AppleのCareKitに対応したアプリがApple Storeに登場
https://t.co/oGRnwAFAWI</t>
  </si>
  <si>
    <t>http://www.twitter.com/fruitcandybar/status/725810931901579265</t>
  </si>
  <si>
    <t xml:space="preserve">725810931888885760 </t>
  </si>
  <si>
    <t>7/27❣</t>
  </si>
  <si>
    <t>HARM0NIZERS97</t>
  </si>
  <si>
    <t>❤️Fifth Harmony❤️</t>
  </si>
  <si>
    <t>http://pbs.twimg.com/profile_images/714442438899867648/6q2jZM9d_normal.jpg</t>
  </si>
  <si>
    <t>http://www.twitter.com/HARM0NIZERS97/status/725810931888885760</t>
  </si>
  <si>
    <t xml:space="preserve">725810930261467136 </t>
  </si>
  <si>
    <t>Realest Negus Alive™</t>
  </si>
  <si>
    <t>FillettMignon</t>
  </si>
  <si>
    <t>Actor, Writer, Producer, and Founder of #TillComedyDoUsPart http://t.co/1wyCjiSYvN</t>
  </si>
  <si>
    <t>Who got Apple radio?</t>
  </si>
  <si>
    <t>http://pbs.twimg.com/profile_images/682120107364057088/UBUXXEhS_normal.jpg</t>
  </si>
  <si>
    <t>http://www.twitter.com/FillettMignon/status/725810930261467136</t>
  </si>
  <si>
    <t xml:space="preserve">725810928537767937 </t>
  </si>
  <si>
    <t>Apple iPod touch 6th Generation Gold (64GB) (Latest Model) - Bid Now! Only $148.75 https://t.co/tT0jJpOZdp https://t.co/BP92qWo7rO</t>
  </si>
  <si>
    <t>http://www.twitter.com/Qeibza__Yeakro/status/725810928537767937</t>
  </si>
  <si>
    <t xml:space="preserve">725810926851481600 </t>
  </si>
  <si>
    <t>Justin Calabrese</t>
  </si>
  <si>
    <t>calabresejustin</t>
  </si>
  <si>
    <t>Official Twitter of Justin Calabrese.  Retail Entrepreneur, Published Author, Motivational Speaker, Business Consultant, Blogger &amp; Uncle.</t>
  </si>
  <si>
    <t>One of Apple's biggest cheerleaders is selling  #markets</t>
  </si>
  <si>
    <t>http://pbs.twimg.com/profile_images/725421413331570688/-uQfQBBU_normal.jpg</t>
  </si>
  <si>
    <t>86613</t>
  </si>
  <si>
    <t>http://www.twitter.com/calabresejustin/status/725810926851481600</t>
  </si>
  <si>
    <t xml:space="preserve">725810926792888320 </t>
  </si>
  <si>
    <t>http://www.twitter.com/PorUnSuenoDM/status/725810926792888320</t>
  </si>
  <si>
    <t xml:space="preserve">725810926742589441 </t>
  </si>
  <si>
    <t>http://www.twitter.com/PorUnSuenoBR/status/725810926742589441</t>
  </si>
  <si>
    <t xml:space="preserve">725810926688063488 </t>
  </si>
  <si>
    <t>http://www.twitter.com/OSemSaco/status/725810926688063488</t>
  </si>
  <si>
    <t xml:space="preserve">725810926650298369 </t>
  </si>
  <si>
    <t>CTXBLOG</t>
  </si>
  <si>
    <t>ctxblog</t>
  </si>
  <si>
    <t>Citrix fanboy</t>
  </si>
  <si>
    <t>Le prochain Apple Store français inauguré à Marseille, le 14 mai https://t.co/8agcdI8xPx</t>
  </si>
  <si>
    <t>http://pbs.twimg.com/profile_images/509432816308715520/cAdBxTqq_normal.jpeg</t>
  </si>
  <si>
    <t>http://www.twitter.com/ctxblog/status/725810926650298369</t>
  </si>
  <si>
    <t xml:space="preserve">725810926650286080 </t>
  </si>
  <si>
    <t>http://www.twitter.com/DulceWorldRJ/status/725810926650286080</t>
  </si>
  <si>
    <t xml:space="preserve">725810926067306496 </t>
  </si>
  <si>
    <t>http://www.twitter.com/DulceMWorldSP/status/725810926067306496</t>
  </si>
  <si>
    <t xml:space="preserve">725810926008590338 </t>
  </si>
  <si>
    <t>http://www.twitter.com/DMWBrasil3/status/725810926008590338</t>
  </si>
  <si>
    <t xml:space="preserve">725810925991809024 </t>
  </si>
  <si>
    <t>http://www.twitter.com/DMWBrasil2/status/725810925991809024</t>
  </si>
  <si>
    <t xml:space="preserve">725810925886910464 </t>
  </si>
  <si>
    <t>http://www.twitter.com/DMWBrasil1/status/725810925886910464</t>
  </si>
  <si>
    <t xml:space="preserve">725810925836636160 </t>
  </si>
  <si>
    <t>http://www.twitter.com/conexiondmes/status/725810925836636160</t>
  </si>
  <si>
    <t xml:space="preserve">725810925794672641 </t>
  </si>
  <si>
    <t>http://www.twitter.com/brasildulcedm/status/725810925794672641</t>
  </si>
  <si>
    <t xml:space="preserve">725810924670472193 </t>
  </si>
  <si>
    <t>apple_sn0807</t>
  </si>
  <si>
    <t>ラボメンな林檎野郎/プレゼント企画(プラ板、レジン、アクセ等)随時更新中※亀更新/ぷらんと(@plant_ocd)に助けられたり助けたり...トプ画提供ありがとう/フォローの際、一言いただければフォロバいたします(*˙˘˙*)</t>
  </si>
  <si>
    <t>@apple_sn0807 
@plant_ocd</t>
  </si>
  <si>
    <t>http://pbs.twimg.com/profile_images/724964723582595072/qT5MNb2h_normal.jpg</t>
  </si>
  <si>
    <t>http://www.twitter.com/apple_sn0807/status/725810924670472193</t>
  </si>
  <si>
    <t xml:space="preserve">725810924439912450 </t>
  </si>
  <si>
    <t>RT @OfferAwesome: Apple iPhone 6 Plus - 128GB - Space Gray (Verizon) Smartphone https://t.co/OI8VfYvich https://t.co/ptBg4oD7kr</t>
  </si>
  <si>
    <t>http://www.twitter.com/fruitcandybar/status/725810924439912450</t>
  </si>
  <si>
    <t xml:space="preserve">725810923680624640 </t>
  </si>
  <si>
    <t>yuuta</t>
  </si>
  <si>
    <t>yuuta008899</t>
  </si>
  <si>
    <t>#ゆっくり対戦 で
レミリア命✘さんのチームに勝利しました！
#ゆっくり育てていってね
iPhone版 https://t.co/hFg1rZtRQN
Android版 https://t.co/fmOQUMRobw https://t.co/5Ah2LDce78</t>
  </si>
  <si>
    <t>http://www.twitter.com/yuuta008899/status/725810923680624640</t>
  </si>
  <si>
    <t xml:space="preserve">725810923571650560 </t>
  </si>
  <si>
    <t>Elaine Wildes</t>
  </si>
  <si>
    <t>elaine_wildes</t>
  </si>
  <si>
    <t>http://pbs.twimg.com/profile_images/712471768909225984/UqCef10e_normal.jpg</t>
  </si>
  <si>
    <t>http://www.twitter.com/elaine_wildes/status/725810923571650560</t>
  </si>
  <si>
    <t xml:space="preserve">725810923051470848 </t>
  </si>
  <si>
    <t>Zeïnab</t>
  </si>
  <si>
    <t>Zenab11957344</t>
  </si>
  <si>
    <t>Art Arts &amp; Culture Design &amp; Architecture Technology &amp; Science Photography</t>
  </si>
  <si>
    <t>A smurfy new adventure awaits in Smurfs Village and The Magical Meadow! Play it today. https://t.co/DJ2S7BfAEg</t>
  </si>
  <si>
    <t>http://pbs.twimg.com/profile_images/721983765099077633/J6-WuWfm_normal.jpg</t>
  </si>
  <si>
    <t>http://www.twitter.com/Zenab11957344/status/725810923051470848</t>
  </si>
  <si>
    <t xml:space="preserve">725810921734606848 </t>
  </si>
  <si>
    <t>RT @TradersAssistnt: Stocks End Lower After Weak Data, Apple Slide https://t.co/Q3UNqUvpkp from @MorningstarInc</t>
  </si>
  <si>
    <t>http://www.twitter.com/Mathiaspau/status/725810921734606848</t>
  </si>
  <si>
    <t xml:space="preserve">725810921533136896 </t>
  </si>
  <si>
    <t>karrybissh</t>
  </si>
  <si>
    <t>life is short , always choose happiness ✨</t>
  </si>
  <si>
    <t>http://pbs.twimg.com/profile_images/724583486904918016/BiKYzxN7_normal.jpg</t>
  </si>
  <si>
    <t>http://www.twitter.com/karrybissh/status/725810921533136896</t>
  </si>
  <si>
    <t xml:space="preserve">725810921495531521 </t>
  </si>
  <si>
    <t>Lot of 4 Apple iPod Nano 2nd Gen, m/n A1199  iPods-Working- Wiped #6 - Bid Now! Only $67.0 https://t.co/edMped2fwD https://t.co/tlKULClyym</t>
  </si>
  <si>
    <t>http://www.twitter.com/Qeibza__Yeakro/status/725810921495531521</t>
  </si>
  <si>
    <t xml:space="preserve">725810921445179392 </t>
  </si>
  <si>
    <t>RT @maskkim1: Dow posts first 1% decline in 2 mo; Apple drops after Icahn comments
https://t.co/hcLXp3Aymj</t>
  </si>
  <si>
    <t>http://www.twitter.com/fruitcandybar/status/725810921445179392</t>
  </si>
  <si>
    <t xml:space="preserve">725810920497287168 </t>
  </si>
  <si>
    <t>Brian Sloan</t>
  </si>
  <si>
    <t>SloanDawg_Millz</t>
  </si>
  <si>
    <t>Musician, Skateboarder, Artist, Collector and Teller of Stories. ΦΚΨ Ohio Iota. Bare Walls</t>
  </si>
  <si>
    <t>RT @BOGGS_bunny: I literally just walked into the glass wall at the Apple Store I hate myself</t>
  </si>
  <si>
    <t>http://pbs.twimg.com/profile_images/721725927466627072/38voUdD__normal.jpg</t>
  </si>
  <si>
    <t>http://www.twitter.com/SloanDawg_Millz/status/725810920497287168</t>
  </si>
  <si>
    <t xml:space="preserve">725810919654232065 </t>
  </si>
  <si>
    <t>How to stop #iPhone from tracking your #location https://t.co/j4BNjFbS1K #news #apple #gps #howto #ipad #ipodtouch</t>
  </si>
  <si>
    <t>http://www.twitter.com/CyM00n/status/725810919654232065</t>
  </si>
  <si>
    <t xml:space="preserve">725810919553568768 </t>
  </si>
  <si>
    <t>RT @buyverydeluxed1: Apple iPhone 5s - 32GB - Space Gray (Verizon) Smartphone https://t.co/jifMh7ta32 https://t.co/A3ibOHslmS</t>
  </si>
  <si>
    <t>http://www.twitter.com/fruitcandybar/status/725810919553568768</t>
  </si>
  <si>
    <t xml:space="preserve">725810919284961280 </t>
  </si>
  <si>
    <t>rtas13524</t>
  </si>
  <si>
    <t>as135241</t>
  </si>
  <si>
    <t>고등학생,   사실상 기록형 계정입니다.
     그림과 사진을 꼬박꼬박 데비안 아트와 텀블러에 저장됩니다.</t>
  </si>
  <si>
    <t>http://pbs.twimg.com/profile_images/706744338936532992/0hzhV5i0_normal.jpg</t>
  </si>
  <si>
    <t>http://www.twitter.com/as135241/status/725810919284961280</t>
  </si>
  <si>
    <t xml:space="preserve">725810919230590976 </t>
  </si>
  <si>
    <t>MexiRicanJules</t>
  </si>
  <si>
    <t>SuperWoman #BestOfGemini
food aficionado</t>
  </si>
  <si>
    <t>Listen to All Night by Beyoncé on @AppleMusic. https://t.co/wMQAKpSwGr</t>
  </si>
  <si>
    <t>http://pbs.twimg.com/profile_images/615021252030414848/vtLC90Cg_normal.jpg</t>
  </si>
  <si>
    <t>http://www.twitter.com/MexiRicanJules/status/725810919230590976</t>
  </si>
  <si>
    <t xml:space="preserve">725810917435408384 </t>
  </si>
  <si>
    <t>RT @AppleMusic: #PURPOSE
#PURPOSE
#PURPOSE
@justinbieber 
It's out! https://t.co/eEZXjgmcOv https://t.co/OMziFFSosw</t>
  </si>
  <si>
    <t>22957</t>
  </si>
  <si>
    <t>http://www.twitter.com/xiomy3101_an/status/725810917435408384</t>
  </si>
  <si>
    <t xml:space="preserve">725810917053730816 </t>
  </si>
  <si>
    <t>RT @okazakihuya1234: なぜ私を愛してくれないの！
私の気持ち知ってるくせに・・!
https://t.co/IUPtWqYkB0
♥♥マジ病みアリス♥♥
 #育成 #無料 #育成ゲーム https://t.co/SAYpXUL07z</t>
  </si>
  <si>
    <t>http://www.twitter.com/fruitcandybar/status/725810917053730816</t>
  </si>
  <si>
    <t xml:space="preserve">725810916894232576 </t>
  </si>
  <si>
    <t>British •|||||||•</t>
  </si>
  <si>
    <t>British_rcoming</t>
  </si>
  <si>
    <t>TX.// whs</t>
  </si>
  <si>
    <t>Bout to cop Apple Music just for VIEWS</t>
  </si>
  <si>
    <t>http://pbs.twimg.com/profile_images/669535280349642752/cF7LkSmK_normal.jpg</t>
  </si>
  <si>
    <t>http://www.twitter.com/British_rcoming/status/725810916894232576</t>
  </si>
  <si>
    <t xml:space="preserve">725810916139405312 </t>
  </si>
  <si>
    <t>Ann022206</t>
  </si>
  <si>
    <t>Coca-Cola originally contained cocaine. #didyouknow #fact #interesting  https://t.co/Uctu95ZH5y https://t.co/HeIrstWUbS</t>
  </si>
  <si>
    <t>http://www.twitter.com/Ann022206/status/725810916139405312</t>
  </si>
  <si>
    <t xml:space="preserve">725810915971473412 </t>
  </si>
  <si>
    <t>hannah beatty</t>
  </si>
  <si>
    <t>hannah_beatty14</t>
  </si>
  <si>
    <t>magnificat</t>
  </si>
  <si>
    <t>http://pbs.twimg.com/profile_images/723917153645285376/ajDfZ6jF_normal.jpg</t>
  </si>
  <si>
    <t>http://www.twitter.com/hannah_beatty14/status/725810915971473412</t>
  </si>
  <si>
    <t xml:space="preserve">725810915929669632 </t>
  </si>
  <si>
    <t>Apple iPod Nano Silver 6th Generation (8GB) – BRAND NEW - Bid Now! Only $104.2 https://t.co/UZUDxZM5iB https://t.co/eHY1R0iMak</t>
  </si>
  <si>
    <t>http://www.twitter.com/Qeibza__Yeakro/status/725810915929669632</t>
  </si>
  <si>
    <t xml:space="preserve">725810915065483268 </t>
  </si>
  <si>
    <t>AllForALaugh</t>
  </si>
  <si>
    <t>ONLYJOKESRELAX</t>
  </si>
  <si>
    <t>http://pbs.twimg.com/profile_images/725506700367687683/U9JdLF7W_normal.jpg</t>
  </si>
  <si>
    <t>http://www.twitter.com/ONLYJOKESRELAX/status/725810915065483268</t>
  </si>
  <si>
    <t xml:space="preserve">725810913593286656 </t>
  </si>
  <si>
    <t>iTunes79位　Who Moved My Cheese? An Amazing Way to Deal with Change in Your Work and in ... https://t.co/8MFlEn569U　試聴→https://t.co/HHIAOou1YL</t>
  </si>
  <si>
    <t>http://www.twitter.com/ituab/status/725810913593286656</t>
  </si>
  <si>
    <t xml:space="preserve">725810913400381440 </t>
  </si>
  <si>
    <t>梅干茶漬け</t>
  </si>
  <si>
    <t>umecha24909</t>
  </si>
  <si>
    <t>汁なし矩形波
contact→umecha24909[at]outlook.jp
music→https://t.co/elel5Z5yQQ
header→@8rapeco_kirin</t>
  </si>
  <si>
    <t>My sleep analysis on 2016/04/29
#SleepMeister https://t.co/HocBbQS8lI
うわあ https://t.co/MXzqYvKYDp</t>
  </si>
  <si>
    <t>http://pbs.twimg.com/profile_images/715893690850365440/GA1MXq59_normal.jpg</t>
  </si>
  <si>
    <t>http://www.twitter.com/umecha24909/status/725810913400381440</t>
  </si>
  <si>
    <t xml:space="preserve">725810913291309057 </t>
  </si>
  <si>
    <t>렝렝*_*</t>
  </si>
  <si>
    <t>rena_thdnf83</t>
  </si>
  <si>
    <t>이사긔☆ / 로커스트 리더오빠 앓아여... / 휴덕은 있어도 탈덕은 없다더니 딱 그꼴 / 트윗은 알티용 아닌가여(아님 / 존잘님을 구독중입니다</t>
  </si>
  <si>
    <t>http://pbs.twimg.com/profile_images/515675195898466304/QnSFa6U2_normal.jpeg</t>
  </si>
  <si>
    <t>http://www.twitter.com/rena_thdnf83/status/725810913291309057</t>
  </si>
  <si>
    <t xml:space="preserve">725810911823405056 </t>
  </si>
  <si>
    <t>Cruz claims he doesn't know Boehner - but was his lawyer - Fox News Lyin'Ted!! https://t.co/KwWgoVcyBp</t>
  </si>
  <si>
    <t>http://www.twitter.com/DebMeinhardt/status/725810911823405056</t>
  </si>
  <si>
    <t xml:space="preserve">725810911185752068 </t>
  </si>
  <si>
    <t>Ŕïçhÿ Ŕïçh</t>
  </si>
  <si>
    <t>sNaPs661</t>
  </si>
  <si>
    <t>Come join me in an epic adventure. Invite ID: 1946347144 AppStore：https://t.co/bktiKG8v5R Google Play：https://t.co/j1319V3HE2 #DarkSummoner</t>
  </si>
  <si>
    <t>http://pbs.twimg.com/profile_images/513386683450920962/ViomTsIk_normal.jpeg</t>
  </si>
  <si>
    <t>http://www.twitter.com/sNaPs661/status/725810911185752068</t>
  </si>
  <si>
    <t xml:space="preserve">725810910678261760 </t>
  </si>
  <si>
    <t>cristel</t>
  </si>
  <si>
    <t>cristieebooo</t>
  </si>
  <si>
    <t>sc:heycristel♉️</t>
  </si>
  <si>
    <t>anyone know if there's an app for the Apple TV remote? I lost mine 😭😭</t>
  </si>
  <si>
    <t>http://pbs.twimg.com/profile_images/723629170283057153/hWBVpS1Z_normal.jpg</t>
  </si>
  <si>
    <t>http://www.twitter.com/cristieebooo/status/725810910678261760</t>
  </si>
  <si>
    <t xml:space="preserve">725810909952806915 </t>
  </si>
  <si>
    <t>Mini Nimrod❣{SDMN}</t>
  </si>
  <si>
    <t>TeganYoutubers</t>
  </si>
  <si>
    <t>a teenager with big dreams with nice eyebrows and fangirling on Simon minter. Sidemen/XIX</t>
  </si>
  <si>
    <t>http://pbs.twimg.com/profile_images/725726192645603328/fIEInY5y_normal.jpg</t>
  </si>
  <si>
    <t>http://www.twitter.com/TeganYoutubers/status/725810909952806915</t>
  </si>
  <si>
    <t xml:space="preserve">725810907981316096 </t>
  </si>
  <si>
    <t>http://www.twitter.com/SouthBeachSheed/status/725810907981316096</t>
  </si>
  <si>
    <t xml:space="preserve">725810906530238464 </t>
  </si>
  <si>
    <t>Benito</t>
  </si>
  <si>
    <t>Espinosa_jr13</t>
  </si>
  <si>
    <t>Keeping God 1st.</t>
  </si>
  <si>
    <t>As soon as my direct deposit hits tonight, im ordering me an apple watch</t>
  </si>
  <si>
    <t>http://pbs.twimg.com/profile_images/707483313087209472/RKgBoBsY_normal.jpg</t>
  </si>
  <si>
    <t>http://www.twitter.com/Espinosa_jr13/status/725810906530238464</t>
  </si>
  <si>
    <t xml:space="preserve">725810905502650368 </t>
  </si>
  <si>
    <t>Listen to Crush (feat. Usher) by Yuna on @AppleMusic. https://t.co/DYmk7tJQTI</t>
  </si>
  <si>
    <t>http://www.twitter.com/maiaseals/status/725810905502650368</t>
  </si>
  <si>
    <t xml:space="preserve">725810905485697024 </t>
  </si>
  <si>
    <t>Apple Macintosh Se M5011 Vintage Desktop For Parts Or Repair https://t.co/zxf8Lx6aLE Ebay Snipe ↺RT, Favorite, Share</t>
  </si>
  <si>
    <t>http://www.twitter.com/MooreYoubidder/status/725810905485697024</t>
  </si>
  <si>
    <t xml:space="preserve">725810904013492224 </t>
  </si>
  <si>
    <t>Eva ☮</t>
  </si>
  <si>
    <t>EvaBlondie_</t>
  </si>
  <si>
    <t>Some people are worth melting for</t>
  </si>
  <si>
    <t>https://t.co/jp95H8mF2P</t>
  </si>
  <si>
    <t>http://pbs.twimg.com/profile_images/719291100335325185/tkglReXi_normal.jpg</t>
  </si>
  <si>
    <t>http://www.twitter.com/EvaBlondie_/status/725810904013492224</t>
  </si>
  <si>
    <t xml:space="preserve">725810902063276032 </t>
  </si>
  <si>
    <t>Apple iPod classic 7th Generation Black (160GB) (Latest Model) - Bid Now! Only $176.0 https://t.co/FgXoPLMcgK https://t.co/5Qdt9xXppz</t>
  </si>
  <si>
    <t>http://www.twitter.com/Qeibza__Yeakro/status/725810902063276032</t>
  </si>
  <si>
    <t xml:space="preserve">725810901945737216 </t>
  </si>
  <si>
    <t>nadia |-/</t>
  </si>
  <si>
    <t>festivejaniel</t>
  </si>
  <si>
    <t>lol u wild wyd tho</t>
  </si>
  <si>
    <t>http://pbs.twimg.com/profile_images/717734238091550721/5ucaegPs_normal.jpg</t>
  </si>
  <si>
    <t>http://www.twitter.com/festivejaniel/status/725810901945737216</t>
  </si>
  <si>
    <t xml:space="preserve">725810901375422464 </t>
  </si>
  <si>
    <t>Madridista</t>
  </si>
  <si>
    <t>marierefo</t>
  </si>
  <si>
    <t>IG : MarieRefojosBarreiro. HALA MADRID ⚽️</t>
  </si>
  <si>
    <t>RT @Brandyngn: Apple a tout niqué a cause du décalage horaire on doit attendre comme des cons</t>
  </si>
  <si>
    <t>http://pbs.twimg.com/profile_images/722728073280532480/5V9WxQu8_normal.jpg</t>
  </si>
  <si>
    <t>http://www.twitter.com/marierefo/status/725810901375422464</t>
  </si>
  <si>
    <t xml:space="preserve">725810900008091649 </t>
  </si>
  <si>
    <t>Hit the follow button because your gonna need it. This page covers breaking news in The Draft, Free Agency, and anything else Panthers. #keeppounding</t>
  </si>
  <si>
    <t>http://pbs.twimg.com/profile_images/725013867303190528/VQcXl2FS_normal.jpg</t>
  </si>
  <si>
    <t>http://www.twitter.com/ianhwaldron/status/725810900008091649</t>
  </si>
  <si>
    <t xml:space="preserve">725810899114663937 </t>
  </si>
  <si>
    <t>Brand new FOR Apple Battery A1382 Macbook Pro 15" A1286 2010 2011 2012 https://t.co/ONYMN263PH https://t.co/USa1zECewM</t>
  </si>
  <si>
    <t>http://www.twitter.com/ProdigiousVery/status/725810899114663937</t>
  </si>
  <si>
    <t xml:space="preserve">725810898703646721 </t>
  </si>
  <si>
    <t>Jeff ™</t>
  </si>
  <si>
    <t>Riley1722</t>
  </si>
  <si>
    <t>@Tokerjames Niners taking a corner tonight? Apple? Hargreaves?</t>
  </si>
  <si>
    <t>http://pbs.twimg.com/profile_images/714227896173375488/qaPY4dVf_normal.jpg</t>
  </si>
  <si>
    <t>http://www.twitter.com/Riley1722/status/725810898703646721</t>
  </si>
  <si>
    <t xml:space="preserve">725810898430894080 </t>
  </si>
  <si>
    <t>Uncle (the podcast)</t>
  </si>
  <si>
    <t>UnclePodcast</t>
  </si>
  <si>
    <t>Official twitter page for Uncle (the podcast), a show starring Uncle John and his nephew-in-law Aaron. Funny, strange and unique. Snapchat, IG @unclepodcast</t>
  </si>
  <si>
    <t>RT @SuperPeePeeTime: EPISODE 42: You Made It To The Top-Now You're An Elephant
On #iTunes #Stitcher #Soundcloud
https://t.co/oW0z4dmMmv…</t>
  </si>
  <si>
    <t>http://pbs.twimg.com/profile_images/706906377537490944/nLsMHux9_normal.jpg</t>
  </si>
  <si>
    <t>http://www.twitter.com/UnclePodcast/status/725810898430894080</t>
  </si>
  <si>
    <t xml:space="preserve">725810898338717697 </t>
  </si>
  <si>
    <t>Fe Dra</t>
  </si>
  <si>
    <t>Iman_281</t>
  </si>
  <si>
    <t>Electrical Engineering. Telecommunication. Dream it. Believe it. Be it.</t>
  </si>
  <si>
    <t>Place the new Master Zen Garden in your #SmurfsVillage to unlock extra large zen tiles! https://t.co/2vDEKuJCDm</t>
  </si>
  <si>
    <t>43.84864</t>
  </si>
  <si>
    <t>18.35644</t>
  </si>
  <si>
    <t>BA</t>
  </si>
  <si>
    <t>Sarajevo</t>
  </si>
  <si>
    <t>http://pbs.twimg.com/profile_images/654944425924104192/VUV_CPgT_normal.jpg</t>
  </si>
  <si>
    <t>http://www.twitter.com/Iman_281/status/725810898338717697</t>
  </si>
  <si>
    <t xml:space="preserve">725810898267430914 </t>
  </si>
  <si>
    <t>ʎɹɹǝԀ noʞǝS ツ</t>
  </si>
  <si>
    <t>sekouperry</t>
  </si>
  <si>
    <t>South-pawed iOS Engineer and Web Developer #sendtosnap #festivity @petmyface #selfysend #wannachill #enhancephotoeditor</t>
  </si>
  <si>
    <t>Hey, Stunnah Gee . Thanks for the follow! Check out Viewed in the AppStore https://t.co/8fP3UXoBFs</t>
  </si>
  <si>
    <t>http://pbs.twimg.com/profile_images/717788735350374402/dOn6RzZ__normal.jpg</t>
  </si>
  <si>
    <t>http://www.twitter.com/sekouperry/status/725810898267430914</t>
  </si>
  <si>
    <t xml:space="preserve">725810897604636672 </t>
  </si>
  <si>
    <t>비랑</t>
  </si>
  <si>
    <t>xia_vilang_jyj</t>
  </si>
  <si>
    <t>♡JYJ XIA 뮤지컬(프랑켄! 김준수필모!) 한G상♡
Fuck TV2XQ TV5XQ SM 빵녀
빨리 자살해
팔로안받음 팔로하묭 블락해용</t>
  </si>
  <si>
    <t>RT @youngnXIA: [티켓팅정리2]
✔아레기 어플 https://t.co/R5kxbQvCaN
✔ 일괄배송 : 5월 25일(수)부터 순차발송
✔ 매수제한 : 회차별 1인 2매</t>
  </si>
  <si>
    <t>http://pbs.twimg.com/profile_images/698207473300217856/AWHGcVsn_normal.jpg</t>
  </si>
  <si>
    <t>http://www.twitter.com/xia_vilang_jyj/status/725810897604636672</t>
  </si>
  <si>
    <t xml:space="preserve">725810896359051269 </t>
  </si>
  <si>
    <t>jenessa. 20 &amp; 26</t>
  </si>
  <si>
    <t>JJJenessa</t>
  </si>
  <si>
    <t>seeing sam &amp; jacob.</t>
  </si>
  <si>
    <t>@TeamSuperIntl Apple is as shitty anyway tbh😂😂</t>
  </si>
  <si>
    <t>Boston, MA//April 18 2014</t>
  </si>
  <si>
    <t>http://pbs.twimg.com/profile_images/725389290440675329/kxLefdSA_normal.jpg</t>
  </si>
  <si>
    <t>http://www.twitter.com/JJJenessa/status/725810896359051269</t>
  </si>
  <si>
    <t xml:space="preserve">725810893406240768 </t>
  </si>
  <si>
    <t>Rob Baker</t>
  </si>
  <si>
    <t>robbakeredu</t>
  </si>
  <si>
    <t>passionate about education and new technologies</t>
  </si>
  <si>
    <t>RT @technewscloud: This little iOS trick will speed up your older iPhone https://t.co/wJO0cnyiEh #apple #ios #tips</t>
  </si>
  <si>
    <t>http://pbs.twimg.com/profile_images/724360049741598721/mOYIqzYq_normal.jpg</t>
  </si>
  <si>
    <t>http://www.twitter.com/robbakeredu/status/725810893406240768</t>
  </si>
  <si>
    <t xml:space="preserve">725810892181360640 </t>
  </si>
  <si>
    <t>SoyBelieber♥</t>
  </si>
  <si>
    <t>flor_florezita</t>
  </si>
  <si>
    <t>01-04-2016Justin me siguió ❤Belieber❤</t>
  </si>
  <si>
    <t>48032</t>
  </si>
  <si>
    <t>http://pbs.twimg.com/profile_images/719277857529135104/ZRyvQIUm_normal.jpg</t>
  </si>
  <si>
    <t>http://www.twitter.com/flor_florezita/status/725810892181360640</t>
  </si>
  <si>
    <t xml:space="preserve">725810891325857792 </t>
  </si>
  <si>
    <t>http://www.twitter.com/rihluverx/status/725810891325857792</t>
  </si>
  <si>
    <t xml:space="preserve">725810890973421568 </t>
  </si>
  <si>
    <t>いちごミルク亜美©至上主義者</t>
  </si>
  <si>
    <t>shi_tenou</t>
  </si>
  <si>
    <t>あみちゃんを推し始めて、本人に伝えて単推しにした。あみちゃんグッズは自分で発注してる。名前はあみちゃんに直接名付けて貰った。渾名の急先鋒は水滸伝の急先鋒索超を範とした。天空星、渾名急先鋒、序列第19位、役職 騎兵軍八驃騎兼先鋒使。勇は袁達の斉国を安ずるが若し。馬上に横に担う金蘸の斧、索超名を号す急先鋒。没羽箭張清も好き</t>
  </si>
  <si>
    <t>今日のあなたは高坂昌信！ https://t.co/yVtFyfAnFT #戦国ミニブシ占い → https://t.co/5WPVASLlno</t>
  </si>
  <si>
    <t>http://pbs.twimg.com/profile_images/711856603536863232/LeTRGYRz_normal.jpg</t>
  </si>
  <si>
    <t>http://www.twitter.com/shi_tenou/status/725810890973421568</t>
  </si>
  <si>
    <t xml:space="preserve">725810890512195585 </t>
  </si>
  <si>
    <t>Gayle</t>
  </si>
  <si>
    <t>amglory0414</t>
  </si>
  <si>
    <t>http://pbs.twimg.com/profile_images/631649164292661249/QuA81RRq_normal.jpg</t>
  </si>
  <si>
    <t>http://www.twitter.com/amglory0414/status/725810890512195585</t>
  </si>
  <si>
    <t xml:space="preserve">725810890348580864 </t>
  </si>
  <si>
    <t>TChalcraft</t>
  </si>
  <si>
    <t>http://pbs.twimg.com/profile_images/718209515775254528/xZYeCGpH_normal.jpg</t>
  </si>
  <si>
    <t>http://www.twitter.com/TChalcraft/status/725810890348580864</t>
  </si>
  <si>
    <t xml:space="preserve">725810890302472192 </t>
  </si>
  <si>
    <t>Snowman To Smooth: Jeezy’s Transformation To Winning Our Hearts - Hip Hop My Way https://t.co/rVcnzthCmp</t>
  </si>
  <si>
    <t>http://www.twitter.com/blindtye/status/725810890302472192</t>
  </si>
  <si>
    <t xml:space="preserve">725810889039847425 </t>
  </si>
  <si>
    <t>無料ゲームサイト「ダンボール」のiPhone版ゲーム第2弾!
惑星シミュレーションゲームさまざまな星を散らして宇宙空間を作り出そう。うまくいけば太陽系のような動きも作れます。万有引力の世界を堪能あれ!　https://t.co/Aki9Tbk2si</t>
  </si>
  <si>
    <t>http://www.twitter.com/hallo_bot/status/725810889039847425</t>
  </si>
  <si>
    <t xml:space="preserve">725810888209375232 </t>
  </si>
  <si>
    <t>Riyako</t>
  </si>
  <si>
    <t>skyskysky0617</t>
  </si>
  <si>
    <t>ミルクドーナツが完成！お菓子屋さんの再建計画　アプリ「洋菓子店ローズ」 https://t.co/Z0xUjRwgB5 https://t.co/JB3a3agMvc</t>
  </si>
  <si>
    <t>37.889468</t>
  </si>
  <si>
    <t>139.023498</t>
  </si>
  <si>
    <t>Niigata-shi Chuo-ku, Niigata</t>
  </si>
  <si>
    <t>http://www.twitter.com/skyskysky0617/status/725810888209375232</t>
  </si>
  <si>
    <t xml:space="preserve">725810888037408768 </t>
  </si>
  <si>
    <t>まちゃぽん</t>
  </si>
  <si>
    <t>xLTFZbCfAaGVYCH</t>
  </si>
  <si>
    <t>おじモンをGETしてコンプリートを目指せ！ #おじモン
Android: https://t.co/a3TjUkOAjP
iOS: https://t.co/Bpvtf4AIxt https://t.co/JOc1nTWKa8</t>
  </si>
  <si>
    <t>http://www.twitter.com/xLTFZbCfAaGVYCH/status/725810888037408768</t>
  </si>
  <si>
    <t xml:space="preserve">725810887618125824 </t>
  </si>
  <si>
    <t>Catalina Nadal</t>
  </si>
  <si>
    <t>catalinang</t>
  </si>
  <si>
    <t>Complete the Swoof Sphinx wonder and build your ultimate #SmurfsVillage. https://t.co/YWGt5lRcHu @BeelineGames</t>
  </si>
  <si>
    <t>http://www.twitter.com/catalinang/status/725810887618125824</t>
  </si>
  <si>
    <t xml:space="preserve">725810887324479488 </t>
  </si>
  <si>
    <t>thomastoner</t>
  </si>
  <si>
    <t>thomastoneryo</t>
  </si>
  <si>
    <t>https://t.co/P0xUhKZBxm</t>
  </si>
  <si>
    <t>http://pbs.twimg.com/profile_images/697585627953410048/rCx5pp_c_normal.jpg</t>
  </si>
  <si>
    <t>http://www.twitter.com/thomastoneryo/status/725810887324479488</t>
  </si>
  <si>
    <t xml:space="preserve">725810886523412481 </t>
  </si>
  <si>
    <t>Congji.Liu</t>
  </si>
  <si>
    <t>JamesLiu003</t>
  </si>
  <si>
    <t>Proverbs16:3| In ✝ ⚜ I trust | University of Oregon 2020 | Win The Day| Love•Peace•Liberty |Snapchat:jamesliu007 #Dreamchaser</t>
  </si>
  <si>
    <t>OMG! I got 90 points in THE TOWER. Check out my amazing tower! #thetower https://t.co/8lOunVFqiw https://t.co/9uAqhNqLFG</t>
  </si>
  <si>
    <t>http://pbs.twimg.com/profile_images/721527460005695490/57HhWGa1_normal.jpg</t>
  </si>
  <si>
    <t>http://www.twitter.com/JamesLiu003/status/725810886523412481</t>
  </si>
  <si>
    <t xml:space="preserve">725810885965533184 </t>
  </si>
  <si>
    <t>newshopcom</t>
  </si>
  <si>
    <t>Official https://t.co/JuWs3JATTj feed. Online phone accessories retailer on iPhone, Samsung, LG, Nokia, Motorola, HTC and More!</t>
  </si>
  <si>
    <t>Reiko Apple Iphone 6 Plus Genuine Nappa Leather wallet cases with RFID Card Protection https://t.co/4gvDApPpZg</t>
  </si>
  <si>
    <t>http://pbs.twimg.com/profile_images/643797342852747264/xTRxrRcM_normal.png</t>
  </si>
  <si>
    <t>http://www.twitter.com/newshopcom/status/725810885965533184</t>
  </si>
  <si>
    <t xml:space="preserve">725810885525020672 </t>
  </si>
  <si>
    <t>ティーゼ　@DM4F　=M里=</t>
  </si>
  <si>
    <t>RAYBRIG_HSV_010</t>
  </si>
  <si>
    <t>鶴洋入ったけど基本的に暑い眠いダルい
元から頭おかしかったけど受験終わって悪化したのは気にしない
フォローよろしくw
イニD8　A1朝田詩乃マッチしたらよろです！
湾岸は5DX180SX遅すぎて現実逃避中　
部活入ったけど顧問の先生に気が向いたら、またおいでよと言われて「？」っとなったムラサトですw</t>
  </si>
  <si>
    <t>決めろ！最速ドリフト！スマートフォン向けドリフトゲーム「ドリフトスピリッツ」好評配信中！#ドリフトスピリッツ 4月29日 https://t.co/0J2JE1yrVC</t>
  </si>
  <si>
    <t>http://pbs.twimg.com/profile_images/714957889908158465/JMDBFOBR_normal.jpg</t>
  </si>
  <si>
    <t>http://www.twitter.com/RAYBRIG_HSV_010/status/725810885525020672</t>
  </si>
  <si>
    <t xml:space="preserve">725810884858224640 </t>
  </si>
  <si>
    <t>Medellín</t>
  </si>
  <si>
    <t>Mageba_Zulu</t>
  </si>
  <si>
    <t>Valar morghulis, Valar dohaeris .</t>
  </si>
  <si>
    <t>http://pbs.twimg.com/profile_images/725093709063270400/MhhNZAth_normal.jpg</t>
  </si>
  <si>
    <t>http://www.twitter.com/Mageba_Zulu/status/725810884858224640</t>
  </si>
  <si>
    <t xml:space="preserve">725810884581412864 </t>
  </si>
  <si>
    <t>Check out this movie on Moviefone: https://t.co/NfdBA4P2gs
Get the Moviefone app! https://t.co/TelT1HdUiK https://t.co/6GWZmiwukm</t>
  </si>
  <si>
    <t>http://www.twitter.com/praveenuypant/status/725810884581412864</t>
  </si>
  <si>
    <t xml:space="preserve">725810884556115968 </t>
  </si>
  <si>
    <t>samuelhyun</t>
  </si>
  <si>
    <t>samuelhyunmba</t>
  </si>
  <si>
    <t>이게 영국잡지라서 그런가? 신랄하네... https://t.co/2quFrivUyW</t>
  </si>
  <si>
    <t>http://pbs.twimg.com/profile_images/1876328816/_____20111013_normal.jpg</t>
  </si>
  <si>
    <t>http://www.twitter.com/samuelhyunmba/status/725810884556115968</t>
  </si>
  <si>
    <t xml:space="preserve">725810884317044736 </t>
  </si>
  <si>
    <t>LQzoAH1mLTkZsDR</t>
  </si>
  <si>
    <t>無料でiTunesギフトもらえるから魔法石タダでレアガチャ出来るよw(゜o゜)w
しかも、この招待ID入れればポイントもらえるよ！
パズ石ゲッツ
https://t.co/voeAvaQ55m
招待ID: 388ff19fd22a</t>
  </si>
  <si>
    <t>http://www.twitter.com/LQzoAH1mLTkZsDR/status/725810884317044736</t>
  </si>
  <si>
    <t xml:space="preserve">725810884132610049 </t>
  </si>
  <si>
    <t>Guilherme</t>
  </si>
  <si>
    <t>grandeari03</t>
  </si>
  <si>
    <t>In love with @ArianaGrande / Followed by ari and fav 09/25/15 - 03/24/16 .
#BuyDangerousWoman</t>
  </si>
  <si>
    <t>http://pbs.twimg.com/profile_images/725038909902708736/LOqR4u0R_normal.jpg</t>
  </si>
  <si>
    <t>http://www.twitter.com/grandeari03/status/725810884132610049</t>
  </si>
  <si>
    <t xml:space="preserve">725810882572218368 </t>
  </si>
  <si>
    <t>ヘルズジェネラルケイソ</t>
  </si>
  <si>
    <t>3179cc</t>
  </si>
  <si>
    <t>ゲーム大好き野郎です 車も大好きです
デレステしかやってないのでにわかピーポーですがPでもあります
今は首都高バトル0を激攻略してます  
⚫︎GTA5でRiders-Link[RIDE]っていうバイカー向けのクルー入ってます。是非バイカーの皆さんはどうぞ⚫︎</t>
  </si>
  <si>
    <t>2016年4月29日
3179ccさんが起床しました。
時刻 7:16 睡眠時間 4時間9分16秒
#SleepMeister https://t.co/kx9lV4oU70</t>
  </si>
  <si>
    <t>http://pbs.twimg.com/profile_images/718814697017880576/Vfqqqw4h_normal.jpg</t>
  </si>
  <si>
    <t>http://www.twitter.com/3179cc/status/725810882572218368</t>
  </si>
  <si>
    <t xml:space="preserve">725810882253475840 </t>
  </si>
  <si>
    <t>Listen to "Beats 1 News: The Sylvan LaCue Interview" by Apple Music on @AppleMusic.
https://t.co/xjFK4yUIhf https://t.co/Nmw8f4LlgS</t>
  </si>
  <si>
    <t>http://www.twitter.com/DJBre7/status/725810882253475840</t>
  </si>
  <si>
    <t xml:space="preserve">725810881192300544 </t>
  </si>
  <si>
    <t>♔ハルト♔GWにつき旅行中で低浮上</t>
  </si>
  <si>
    <t>Ohira______1992</t>
  </si>
  <si>
    <t>♔トプ画本人♔de-ta/歌舞伎/六本木/銀座ホスト/BAR/読モ/20の代/男/洋服/車/フェアレディＺ/猫/美容/hair/アクセ/ピアス/ゲーム/アニメ/映画/漫画/music/UVERWORLD/oneokrock/邦ﾛｯｸ/ 色々~ 気になったらﾋｮﾛｰしてや/相互→リム通知〇→リムバ→ブロ DMオーケーよ</t>
  </si>
  <si>
    <t>CTSの "原点回帰 (Original Version)" を @AppleMusic で聴こう。 https://t.co/uM7UuNcCYH</t>
  </si>
  <si>
    <t>http://pbs.twimg.com/profile_images/725048244192043009/Pn4d2KL8_normal.jpg</t>
  </si>
  <si>
    <t>http://www.twitter.com/Ohira______1992/status/725810881192300544</t>
  </si>
  <si>
    <t xml:space="preserve">725810881100009472 </t>
  </si>
  <si>
    <t>Anunciate Salta</t>
  </si>
  <si>
    <t>AnunciateSalta</t>
  </si>
  <si>
    <t>Clasificados Gratis en Internet para la provincia de Salta. Inmuebles, Vehículos, Compra/Venta, Empleos, Servicios ... SEGUINOS y enterate antes que nadie!.</t>
  </si>
  <si>
    <t>Clasificado en Compra / Venta / Video Juegos - Consolas - "(Whatsapp ..." - https://t.co/uzMX01Ag1F (contactar ingresando al enlace)</t>
  </si>
  <si>
    <t>-24.7859</t>
  </si>
  <si>
    <t>-65.41166</t>
  </si>
  <si>
    <t>Salta, Argentina</t>
  </si>
  <si>
    <t>http://pbs.twimg.com/profile_images/1747706203/383654_118295624947348_100003007335501_103811_718428686_n_normal.jpg</t>
  </si>
  <si>
    <t>http://www.twitter.com/AnunciateSalta/status/725810881100009472</t>
  </si>
  <si>
    <t xml:space="preserve">725810880559112192 </t>
  </si>
  <si>
    <t>Wannabe Entrepreneur</t>
  </si>
  <si>
    <t>WannabeINC</t>
  </si>
  <si>
    <t>Resource center and consulting for entrepreneurs that haven't done shit...yet. Tweet us for advise.</t>
  </si>
  <si>
    <t>Forbes : A $24 billion revenue from services this year could match Apple's entire revenue … https://t.co/0bYEaucFPS) https://t.co/DssWEzKZli</t>
  </si>
  <si>
    <t>http://pbs.twimg.com/profile_images/624002927477268480/DoWTqBSG_normal.jpg</t>
  </si>
  <si>
    <t>http://www.twitter.com/WannabeINC/status/725810880559112192</t>
  </si>
  <si>
    <t xml:space="preserve">725810880387145728 </t>
  </si>
  <si>
    <t>Naomi Bright</t>
  </si>
  <si>
    <t>novikovabuckvac</t>
  </si>
  <si>
    <t>Bizarre Samantha halloween apple trick https://t.co/KFuNCJ6Hw4</t>
  </si>
  <si>
    <t>http://pbs.twimg.com/profile_images/721281422938521600/Z-VETg1__normal.jpg</t>
  </si>
  <si>
    <t>http://www.twitter.com/novikovabuckvac/status/725810880387145728</t>
  </si>
  <si>
    <t xml:space="preserve">725810879846092800 </t>
  </si>
  <si>
    <t>JK Accinni</t>
  </si>
  <si>
    <t>jkaccinni</t>
  </si>
  <si>
    <t>Doggy mommy, wildlife nut and supporter, writer, author ,world traveler, Bitter Clinger, independent, anti #Yulin #Taiji. #Voiceforvoiceless</t>
  </si>
  <si>
    <t>http://pbs.twimg.com/profile_images/3113180537/6c23eefc73620dc3d2261b7233d80059_normal.jpeg</t>
  </si>
  <si>
    <t>66227</t>
  </si>
  <si>
    <t>71058</t>
  </si>
  <si>
    <t>http://www.twitter.com/jkaccinni/status/725810879846092800</t>
  </si>
  <si>
    <t xml:space="preserve">725810879384555521 </t>
  </si>
  <si>
    <t>歳をとればとるほど、動機こそが大切だという確信が深まる。</t>
  </si>
  <si>
    <t>http://www.twitter.com/Jobs_Apple_bot/status/725810879384555521</t>
  </si>
  <si>
    <t xml:space="preserve">725810877937553408 </t>
  </si>
  <si>
    <t>Ted H. S. Hong</t>
  </si>
  <si>
    <t>THSHong</t>
  </si>
  <si>
    <t>Running Dog Capitalist; Counter-revolutionary; wanna be Member of the Trilateral Commission (who knew it was real?); be firm, fly low and stay cool</t>
  </si>
  <si>
    <t>Did the FBI also include in its response to Apple, "Nanny, nanny, boo boo?" Or was it "Karma is a bitch." https://t.co/7kxqZ1tgaX</t>
  </si>
  <si>
    <t>http://pbs.twimg.com/profile_images/676543691876503552/WAWx2w2__normal.jpg</t>
  </si>
  <si>
    <t>http://www.twitter.com/THSHong/status/725810877937553408</t>
  </si>
  <si>
    <t xml:space="preserve">725810877274968064 </t>
  </si>
  <si>
    <t>Mohammad Ali Hurieb</t>
  </si>
  <si>
    <t>mohurieb</t>
  </si>
  <si>
    <t>Lecturer at #University Of #Business &amp; #Technology #CBA Ph.D Student In #B2B #Marketing,Member of #Research Team at #Jeddah #Economic Forum/Real Estate Investor</t>
  </si>
  <si>
    <t>http://pbs.twimg.com/profile_images/704436314419163137/OtCjqsjy_normal.jpg</t>
  </si>
  <si>
    <t>http://www.twitter.com/mohurieb/status/725810877274968064</t>
  </si>
  <si>
    <t xml:space="preserve">725810876486283265 </t>
  </si>
  <si>
    <t>デッドボヲルdeホームランをプレー！ Score:1887 AR:97.9 #rb_plus https://t.co/HiRJV32Rilおい https://t.co/dPrpYCeK3E</t>
  </si>
  <si>
    <t>http://www.twitter.com/mayu_sh/status/725810876486283265</t>
  </si>
  <si>
    <t xml:space="preserve">725810876326903808 </t>
  </si>
  <si>
    <t>おうれん</t>
  </si>
  <si>
    <t>peanut_117</t>
  </si>
  <si>
    <t>maimai(MAX13.38/チームD4C,SY所属)、チュウニズム(MAX14.09/チームCEなど所属)、その他コナミ音ゲーやってます。</t>
  </si>
  <si>
    <t>2016年4月29日
peanut_117さんが起床しました。
時刻 7:16 睡眠時間 5時間30分49秒
#SleepMeister https://t.co/gh3OKuLfMH</t>
  </si>
  <si>
    <t>http://pbs.twimg.com/profile_images/714808054622117888/W18gIw6M_normal.jpg</t>
  </si>
  <si>
    <t>http://www.twitter.com/peanut_117/status/725810876326903808</t>
  </si>
  <si>
    <t xml:space="preserve">725810876310122497 </t>
  </si>
  <si>
    <t>Rofiqul Shahidul</t>
  </si>
  <si>
    <t>marufbi</t>
  </si>
  <si>
    <t>Check out this cool episode: https://t.co/ECjB6fASqf https://t.co/SHhYeCCUCL</t>
  </si>
  <si>
    <t>http://pbs.twimg.com/profile_images/725801195663724545/6coV83nU_normal.jpg</t>
  </si>
  <si>
    <t>http://www.twitter.com/marufbi/status/725810876310122497</t>
  </si>
  <si>
    <t xml:space="preserve">725810876066861057 </t>
  </si>
  <si>
    <t>伊藤 瑠菜</t>
  </si>
  <si>
    <t>apple__0927</t>
  </si>
  <si>
    <t>村上東 ▷ 村高２の５  女子ばすけぶ</t>
  </si>
  <si>
    <t>運転してもらってるのに普通の顔してご飯食べてるのばかみたい</t>
  </si>
  <si>
    <t>http://pbs.twimg.com/profile_images/723406957994860548/05ReJM6__normal.jpg</t>
  </si>
  <si>
    <t>http://www.twitter.com/apple__0927/status/725810876066861057</t>
  </si>
  <si>
    <t xml:space="preserve">725810875685171201 </t>
  </si>
  <si>
    <t>헤이젤</t>
  </si>
  <si>
    <t>sjhana1145</t>
  </si>
  <si>
    <t>마음에 드는 맨드레이크야. 귀엽지?
'재배소년'에서 획득했어!
[https://t.co/DCQJEGImwP]  #재배소년 https://t.co/bVYYiqtHhA</t>
  </si>
  <si>
    <t>http://pbs.twimg.com/profile_images/608764836806184960/xYnb07d3_normal.png</t>
  </si>
  <si>
    <t>http://www.twitter.com/sjhana1145/status/725810875685171201</t>
  </si>
  <si>
    <t xml:space="preserve">725810875303612416 </t>
  </si>
  <si>
    <t>Apple iPhone 5s 16GB Verizon 9.3.1 Gold!!! https://t.co/ra9NvL5Xd9 https://t.co/SqZK2VkaXC</t>
  </si>
  <si>
    <t>http://www.twitter.com/buyveryfineoff7/status/725810875303612416</t>
  </si>
  <si>
    <t xml:space="preserve">725810874313805826 </t>
  </si>
  <si>
    <t>@King_Bodago @leonardoluna98 If you love sneakers and streetwear download this app https://t.co/Mn2wIYorUu https://t.co/m76iHQkXq6</t>
  </si>
  <si>
    <t>http://www.twitter.com/tuqumadapozy/status/725810874313805826</t>
  </si>
  <si>
    <t xml:space="preserve">725810874083119104 </t>
  </si>
  <si>
    <t>ty ⚜</t>
  </si>
  <si>
    <t>ty2x_</t>
  </si>
  <si>
    <t>a free spirit with a wildheart. ☦</t>
  </si>
  <si>
    <t>http://pbs.twimg.com/profile_images/723518965264338945/OPn_VCR5_normal.jpg</t>
  </si>
  <si>
    <t>http://www.twitter.com/ty2x_/status/725810874083119104</t>
  </si>
  <si>
    <t xml:space="preserve">725810872816267266 </t>
  </si>
  <si>
    <t>モンスト投稿</t>
  </si>
  <si>
    <t>monsuto19865955</t>
  </si>
  <si>
    <t>もう１度同じことができるかな？！ #scorehero https://t.co/PnhEPcrJUs https://t.co/CUAxRGQ9Yz</t>
  </si>
  <si>
    <t>http://www.twitter.com/monsuto19865955/status/725810872816267266</t>
  </si>
  <si>
    <t xml:space="preserve">725810872644472837 </t>
  </si>
  <si>
    <t>How to unlock android phone or tablet if you forgot the pattern https://t.co/7BYMARAleP via @AppleAndroidPit #Apple  #Android</t>
  </si>
  <si>
    <t>http://www.twitter.com/shreefadami/status/725810872644472837</t>
  </si>
  <si>
    <t xml:space="preserve">725810872342310912 </t>
  </si>
  <si>
    <t>tymag</t>
  </si>
  <si>
    <t>daguerreo_ty</t>
  </si>
  <si>
    <t>Bass for https://t.co/fDZKLeGzMi Accordion for Wheel of the Year; Contributor at https://t.co/X3IHsH0kK0</t>
  </si>
  <si>
    <t>RT @SMALLALBUMS: .TRK RVW
@blink182-Bored To Death
Your uncle is wearing a PacSun studded belt at your family reunion. https://t.co/LjMMRY…</t>
  </si>
  <si>
    <t>http://pbs.twimg.com/profile_images/698234948155805697/ik2Ys7uD_normal.jpg</t>
  </si>
  <si>
    <t>http://www.twitter.com/daguerreo_ty/status/725810872342310912</t>
  </si>
  <si>
    <t xml:space="preserve">725810871641862144 </t>
  </si>
  <si>
    <t>２０１５年 １１月 ２８日 土曜日 (辞表を提出する) https://t.co/BbZ8MiQEBI #俺はこうして河童になった https://t.co/s2VgbWu2KT</t>
  </si>
  <si>
    <t>http://www.twitter.com/BfAjy/status/725810871641862144</t>
  </si>
  <si>
    <t xml:space="preserve">725810870035615744 </t>
  </si>
  <si>
    <t>http://www.twitter.com/arianagsz/status/725810870035615744</t>
  </si>
  <si>
    <t xml:space="preserve">725810869112832000 </t>
  </si>
  <si>
    <t>collin williams</t>
  </si>
  <si>
    <t>ccxllxn</t>
  </si>
  <si>
    <t>i don't want to talk anymore, i'm obsessed with silence.</t>
  </si>
  <si>
    <t>http://pbs.twimg.com/profile_images/706691798597558272/lWxvgd7p_normal.jpg</t>
  </si>
  <si>
    <t>http://www.twitter.com/ccxllxn/status/725810869112832000</t>
  </si>
  <si>
    <t xml:space="preserve">725810868059926529 </t>
  </si>
  <si>
    <t>https://t.co/ocCMPJ26dn download #bokep mijat mijat lalu keterusan ngentot https://t.co/XhuUjRRujP</t>
  </si>
  <si>
    <t>http://www.twitter.com/putrilubis24/status/725810868059926529</t>
  </si>
  <si>
    <t xml:space="preserve">725810866902331393 </t>
  </si>
  <si>
    <t>67331</t>
  </si>
  <si>
    <t>http://www.twitter.com/Sary_Martinez02/status/725810866902331393</t>
  </si>
  <si>
    <t xml:space="preserve">725810865811894273 </t>
  </si>
  <si>
    <t>pesto</t>
  </si>
  <si>
    <t>_pay_dro_</t>
  </si>
  <si>
    <t>they dont wanna see me love you</t>
  </si>
  <si>
    <t>@OGradyKL stuck at the Apple store bc my laptop wont start up. dont hate me 😊</t>
  </si>
  <si>
    <t>http://pbs.twimg.com/profile_images/721802915011235840/-BnmNy1P_normal.jpg</t>
  </si>
  <si>
    <t>http://www.twitter.com/_pay_dro_/status/725810865811894273</t>
  </si>
  <si>
    <t xml:space="preserve">725810865518301184 </t>
  </si>
  <si>
    <t>SantyDeMg</t>
  </si>
  <si>
    <t>Tomy2De1York</t>
  </si>
  <si>
    <t>Download J. Balvin's album "La Familia" featuring "Tranquila" now on:
iTunes: https://t.co/eHqf2IRI9t
Amazon: https://t.co/n0kJFV3cRE</t>
  </si>
  <si>
    <t>http://pbs.twimg.com/profile_images/725804216036528128/Tt0jLCkV_normal.jpg</t>
  </si>
  <si>
    <t>http://www.twitter.com/Tomy2De1York/status/725810865518301184</t>
  </si>
  <si>
    <t xml:space="preserve">725810864834658305 </t>
  </si>
  <si>
    <t>Brandon Willis ⚡️</t>
  </si>
  <si>
    <t>_Swooshh</t>
  </si>
  <si>
    <t>Gilman ATH 18'• #PX • CHMSZN</t>
  </si>
  <si>
    <t>Apple Music tonight 10pm https://t.co/6mucgWvOae</t>
  </si>
  <si>
    <t>http://pbs.twimg.com/profile_images/716802209422385152/YX9PzfST_normal.jpg</t>
  </si>
  <si>
    <t>http://www.twitter.com/_Swooshh/status/725810864834658305</t>
  </si>
  <si>
    <t xml:space="preserve">725810864259895297 </t>
  </si>
  <si>
    <t>Apple Music for #Android updated with family plan &amp;amp; video support. Read more: https://t.co/Mc6oyML4Wn</t>
  </si>
  <si>
    <t>http://www.twitter.com/App_sw_/status/725810864259895297</t>
  </si>
  <si>
    <t xml:space="preserve">725810864117403653 </t>
  </si>
  <si>
    <t>Apple iPhone 5s 16GB BROKEN Verizon 9.2.1 Gold!!! https://t.co/rkXmGD4qEc https://t.co/ukEhm7SuNK</t>
  </si>
  <si>
    <t>http://www.twitter.com/buyveryfineoff7/status/725810864117403653</t>
  </si>
  <si>
    <t xml:space="preserve">725810863463141376 </t>
  </si>
  <si>
    <t>highly magnificent d</t>
  </si>
  <si>
    <t>geremiasdi</t>
  </si>
  <si>
    <t>highly magnificent deals</t>
  </si>
  <si>
    <t>Brand new FOR Apple Battery A1382 Macbook Pro 15" A1286 2010 2011 2012 https://t.co/8bh07NaIAU https://t.co/6eJfThK2I7</t>
  </si>
  <si>
    <t>http://pbs.twimg.com/profile_images/573622299166838784/MTsAZbss_normal.jpeg</t>
  </si>
  <si>
    <t>http://www.twitter.com/geremiasdi/status/725810863463141376</t>
  </si>
  <si>
    <t xml:space="preserve">725810862263439360 </t>
  </si>
  <si>
    <t>Free App of the Day : 29/04/16 https://t.co/pjbbZqLhbO https://t.co/7WdMrvL3L4</t>
  </si>
  <si>
    <t>http://www.twitter.com/Apple_Ref/status/725810862263439360</t>
  </si>
  <si>
    <t xml:space="preserve">725810861764431872 </t>
  </si>
  <si>
    <t>Céline M.</t>
  </si>
  <si>
    <t>VeilleDeCM</t>
  </si>
  <si>
    <t>Je m'appelle Céline, et je partage avec vous sur le thème #SocialMedia #SocialNetwork #Community #CM ! Suivez-moi, ça porte bonheur ♥ https://t.co/sXNyaQ3ZeS</t>
  </si>
  <si>
    <t>Le milliardaire Carl Icahn a vendu toutes ses actions Apple https://t.co/985sInyclH https://t.co/6V90vin04i</t>
  </si>
  <si>
    <t>48.8242984</t>
  </si>
  <si>
    <t>2.2893094</t>
  </si>
  <si>
    <t>Vanves, France</t>
  </si>
  <si>
    <t>http://pbs.twimg.com/profile_images/669794474533519360/w_xxoHR7_normal.jpg</t>
  </si>
  <si>
    <t>5347</t>
  </si>
  <si>
    <t>http://www.twitter.com/VeilleDeCM/status/725810861764431872</t>
  </si>
  <si>
    <t xml:space="preserve">725810861613314048 </t>
  </si>
  <si>
    <t>Apple Store Gift Card  Us (physical And E-gift Card) $653.60 https://t.co/VXQx7a3izR Free Ebay Sniping ↺RT, Favorite, Share</t>
  </si>
  <si>
    <t>http://www.twitter.com/YoubidderC/status/725810861613314048</t>
  </si>
  <si>
    <t xml:space="preserve">725810860166270976 </t>
  </si>
  <si>
    <t>Apple ajoute des villes en 3D (Flyover) dans Plans, le trafic en Thaïlande et plus https://t.co/oWA3QyHvN8 https://t.co/JrGAOmyhSt</t>
  </si>
  <si>
    <t>http://www.twitter.com/Cocorico_Web/status/725810860166270976</t>
  </si>
  <si>
    <t xml:space="preserve">725810859562426368 </t>
  </si>
  <si>
    <t>OvO Cam</t>
  </si>
  <si>
    <t>ovocxm</t>
  </si>
  <si>
    <t>http://pbs.twimg.com/profile_images/724064445517848577/8UZNjh4q_normal.jpg</t>
  </si>
  <si>
    <t>http://www.twitter.com/ovocxm/status/725810859562426368</t>
  </si>
  <si>
    <t xml:space="preserve">725810859306455040 </t>
  </si>
  <si>
    <t>Nurbergen Dauletbaev</t>
  </si>
  <si>
    <t>DNurbergen</t>
  </si>
  <si>
    <t>👉YASmoji👈 is the best free app ever 😍!! I JUST GOT LIKE 200 NEW EMOJIS!! @extraemojis #free https://t.co/5fRjPCon9q https://t.co/Dcfr0hCux8</t>
  </si>
  <si>
    <t>47.11667</t>
  </si>
  <si>
    <t>51.88333</t>
  </si>
  <si>
    <t>Atyrau kz</t>
  </si>
  <si>
    <t>http://pbs.twimg.com/profile_images/687239415614144512/W8og0XR7_normal.jpg</t>
  </si>
  <si>
    <t>http://www.twitter.com/DNurbergen/status/725810859306455040</t>
  </si>
  <si>
    <t xml:space="preserve">725810858899574784 </t>
  </si>
  <si>
    <t>http://www.twitter.com/jeromebaje/status/725810858899574784</t>
  </si>
  <si>
    <t xml:space="preserve">725810858086043648 </t>
  </si>
  <si>
    <t>The Tech Primer</t>
  </si>
  <si>
    <t>primertech_now</t>
  </si>
  <si>
    <t>Be in the loop in technology news. From a number of trusted news articles to bring you info that are important to you</t>
  </si>
  <si>
    <t>http://pbs.twimg.com/profile_images/601014023874695168/DBIlByCL_normal.jpg</t>
  </si>
  <si>
    <t>http://www.twitter.com/primertech_now/status/725810858086043648</t>
  </si>
  <si>
    <t xml:space="preserve">725810858023112704 </t>
  </si>
  <si>
    <t>SoccerForMe</t>
  </si>
  <si>
    <t>SoccerForDotMe</t>
  </si>
  <si>
    <t>Because It's All About Me!</t>
  </si>
  <si>
    <t>SoccerFor.me WORKING TOGETHER Sky Blue, New Jersey Youth Soccer become partners - Big Apple Soccer https://t.co/AdnO3j1N3Z</t>
  </si>
  <si>
    <t>http://pbs.twimg.com/profile_images/566967098467835904/Yi-g4KJb_normal.jpeg</t>
  </si>
  <si>
    <t>http://www.twitter.com/SoccerForDotMe/status/725810858023112704</t>
  </si>
  <si>
    <t xml:space="preserve">725810857993723904 </t>
  </si>
  <si>
    <t>Le monde du libre</t>
  </si>
  <si>
    <t>monde_libre</t>
  </si>
  <si>
    <t>Toute l'actualité, mais la vraie ! Ne vous laissez plus manipuler et faites tourner au plus de monde possible</t>
  </si>
  <si>
    <t>Le milliardaire Carl Icahn a vendu toutes ses actions Apple https://t.co/7KVdxglqyB https://t.co/kVyWggIs2D</t>
  </si>
  <si>
    <t>http://pbs.twimg.com/profile_images/686962185705242624/bw-7RqoD_normal.png</t>
  </si>
  <si>
    <t>http://www.twitter.com/monde_libre/status/725810857993723904</t>
  </si>
  <si>
    <t xml:space="preserve">725810857846956032 </t>
  </si>
  <si>
    <t>$kizzy</t>
  </si>
  <si>
    <t>FINDINGMALOLEY</t>
  </si>
  <si>
    <t>N I know u gone kill em soon as u rock it! -D.L @unbuttonhes is the Louis to my Harry ~CBDS~</t>
  </si>
  <si>
    <t>Don't forget to pre-order @iamKennyHolland new EP coming out in three days!! https://t.co/zTNAhkZhT8 ⛵⛵️⛵️</t>
  </si>
  <si>
    <t xml:space="preserve"> sydney is queen</t>
  </si>
  <si>
    <t>http://pbs.twimg.com/profile_images/724777195256705025/6fA6lU4n_normal.jpg</t>
  </si>
  <si>
    <t>9395</t>
  </si>
  <si>
    <t>http://www.twitter.com/FINDINGMALOLEY/status/725810857846956032</t>
  </si>
  <si>
    <t xml:space="preserve">725810855590416385 </t>
  </si>
  <si>
    <t>M.J</t>
  </si>
  <si>
    <t>MGirl00</t>
  </si>
  <si>
    <t>انضم الى #لعبة #رشفة #وصلة من #زيتونة
ايفون: https://t.co/IMals5olwB
أندرويد: https://t.co/8KzymkzNbG https://t.co/SKw3D9MNXn</t>
  </si>
  <si>
    <t>http://pbs.twimg.com/profile_images/714261018575241216/plJKQ8ac_normal.jpg</t>
  </si>
  <si>
    <t>http://www.twitter.com/MGirl00/status/725810855590416385</t>
  </si>
  <si>
    <t xml:space="preserve">725810855300845568 </t>
  </si>
  <si>
    <t>foreveryoungR5</t>
  </si>
  <si>
    <t>mom has stuff for quesadillas at home so we have to leave like now</t>
  </si>
  <si>
    <t>@VoodooRocky same I only eat like half the apple 😂😂</t>
  </si>
  <si>
    <t>Englewood, CO</t>
  </si>
  <si>
    <t>http://pbs.twimg.com/profile_images/717142448573693952/L9Af69sJ_normal.jpg</t>
  </si>
  <si>
    <t>http://www.twitter.com/foreveryoungR5/status/725810855300845568</t>
  </si>
  <si>
    <t xml:space="preserve">725810855204495365 </t>
  </si>
  <si>
    <t>iwannatalkabout</t>
  </si>
  <si>
    <t>We can talk about everything under the sun.</t>
  </si>
  <si>
    <t>Apple Maps Gains New Flyover Locations, Spotlight Suggestions Expand to Denmark, Norway and Sweden https://t.co/bH6VgzTWm2</t>
  </si>
  <si>
    <t>http://pbs.twimg.com/profile_images/538002705550036993/gmI2IrRa_normal.jpeg</t>
  </si>
  <si>
    <t>http://www.twitter.com/iwannatalkabout/status/725810855204495365</t>
  </si>
  <si>
    <t xml:space="preserve">725810855091142656 </t>
  </si>
  <si>
    <t>Apple Maps Gains New Flyover Locations, Spotlight Suggestions Expand to Denmark, Norway and Sweden: Ap... https://t.co/zgvMFpx8uO #Apple</t>
  </si>
  <si>
    <t>http://www.twitter.com/Pancho_Jacome/status/725810855091142656</t>
  </si>
  <si>
    <t xml:space="preserve">725810854822699009 </t>
  </si>
  <si>
    <t>KoNeKou638</t>
  </si>
  <si>
    <t>だいすき 柴咲コウさん＊椎名林檎さん(東京事変さんも)＊Fall Out Boy＊鷹の爪＊ポケモン＊チョコボ</t>
  </si>
  <si>
    <t>MY とうふ牧場。android版 https://t.co/8KMCNPums0　iphone版 https://t.co/wcXIey5w6L　#とうふ牧場 https://t.co/WYsyHavI4y</t>
  </si>
  <si>
    <t>http://pbs.twimg.com/profile_images/444727234490683392/6RTVUZa-_normal.jpeg</t>
  </si>
  <si>
    <t>http://www.twitter.com/KoNeKou638/status/725810854822699009</t>
  </si>
  <si>
    <t xml:space="preserve">725810854160138244 </t>
  </si>
  <si>
    <t>43718</t>
  </si>
  <si>
    <t>http://www.twitter.com/xiomy3101_an/status/725810854160138244</t>
  </si>
  <si>
    <t xml:space="preserve">725810853493219328 </t>
  </si>
  <si>
    <t>Mark Stamp</t>
  </si>
  <si>
    <t>hurst36</t>
  </si>
  <si>
    <t>Father, metal head!!!!!</t>
  </si>
  <si>
    <t>@warofages found u guys on Apple Music. Wow I am impressed. Wicked tunes. Says ur from Erie? I went to Mercyhurst for college. Love ur tunes</t>
  </si>
  <si>
    <t>http://pbs.twimg.com/profile_images/700057749896486912/NBR1OUO0_normal.jpg</t>
  </si>
  <si>
    <t>http://www.twitter.com/hurst36/status/725810853493219328</t>
  </si>
  <si>
    <t xml:space="preserve">725810853476323328 </t>
  </si>
  <si>
    <t>brooke ♡'s ari</t>
  </si>
  <si>
    <t>osnapitzbrookie</t>
  </si>
  <si>
    <t>we're gonna be alright</t>
  </si>
  <si>
    <t>RT @astrologyagb: ✧ the signs as dangerous woman lyrics https://t.co/hcKwQTrpth ✧ https://t.co/vsaF7Den6W</t>
  </si>
  <si>
    <t>http://pbs.twimg.com/profile_images/724819257662513152/PSVEiaO2_normal.jpg</t>
  </si>
  <si>
    <t>http://www.twitter.com/osnapitzbrookie/status/725810853476323328</t>
  </si>
  <si>
    <t xml:space="preserve">725810852993990656 </t>
  </si>
  <si>
    <t>レイム</t>
  </si>
  <si>
    <t>HaQoeEOJ1jhhgtX</t>
  </si>
  <si>
    <t>総資産が6億3741万0046文になったよ。 #マネーファーム iOS版:https://t.co/IzacVj8GJM Android版:https://t.co/vDO9i3Rvis https://t.co/svXKJSQ3JK</t>
  </si>
  <si>
    <t>http://www.twitter.com/HaQoeEOJ1jhhgtX/status/725810852993990656</t>
  </si>
  <si>
    <t xml:space="preserve">725810851756670977 </t>
  </si>
  <si>
    <t>bath boy</t>
  </si>
  <si>
    <t>NickTheYeller</t>
  </si>
  <si>
    <t>socially, sexually, and visually awkward// 
the most boring human being on earth//
into chicks with hot elbows//
not into chicks who are literal baby chickens</t>
  </si>
  <si>
    <t>@robinapplepie yo dude you dig apple pie?</t>
  </si>
  <si>
    <t>http://pbs.twimg.com/profile_images/702201754750832640/7o_HvXqX_normal.jpg</t>
  </si>
  <si>
    <t>http://www.twitter.com/NickTheYeller/status/725810851756670977</t>
  </si>
  <si>
    <t xml:space="preserve">725810850414501890 </t>
  </si>
  <si>
    <t>-♧ミュウミュウ♧-</t>
  </si>
  <si>
    <t>HimeyuriRinnka</t>
  </si>
  <si>
    <t>アニメや漫画、ゲームが大好きな高校2年生になった者です！（ 少し腐ってます（笑））とある小説投稿サイトで小説書いてます。（pixivではありません）温中出身者。RT多し。RTばっかり、診断ばっかり。それでもいいよって言う優しい方よろしくおねがいします！！</t>
  </si>
  <si>
    <t>ねぇ！あの事件の犯人知ってる？
実は私、犯人が誰だか知ってるの！
★闇に落ちたシンデレラ★
-誰も知らないグリム童話-
https://t.co/DH3fqzyWsz
 #育成 #無料 #育成ゲーム https://t.co/Kzm7pkXv8T</t>
  </si>
  <si>
    <t>http://pbs.twimg.com/profile_images/710419606570020864/7abO2U7h_normal.jpg</t>
  </si>
  <si>
    <t>http://www.twitter.com/HimeyuriRinnka/status/725810850414501890</t>
  </si>
  <si>
    <t xml:space="preserve">725810850154450945 </t>
  </si>
  <si>
    <t>週刊ひがしおおさか(公式)</t>
  </si>
  <si>
    <t>w_higa</t>
  </si>
  <si>
    <t>東大阪の情報サイト「週刊ひがしおおさか」のTwitterアカウントです。たくさんつぶやくので、フォローの際は覚悟してください。5000フォローで編集長のセミヌード、6000で記念誌発行です。</t>
  </si>
  <si>
    <t>連休初日、どうやら寒い日になるようですね▶️4月29日（金） 大阪府 東大阪市 晴時々曇 12ºC 0% #そら案内 https://t.co/nSlY6nQkm8 https://t.co/BfL0wP0gNX</t>
  </si>
  <si>
    <t>http://pbs.twimg.com/profile_images/686887152651640832/QAXqqVsr_normal.jpg</t>
  </si>
  <si>
    <t>4819</t>
  </si>
  <si>
    <t>http://www.twitter.com/w_higa/status/725810850154450945</t>
  </si>
  <si>
    <t xml:space="preserve">725810848204242952 </t>
  </si>
  <si>
    <t>NewMoney$ OldMoney$</t>
  </si>
  <si>
    <t>IAmBigWobbz</t>
  </si>
  <si>
    <t>#NMOM Entertainment NewMoney.OldMoney@yahoo.com TheRealBigWobbz@gmail.com</t>
  </si>
  <si>
    <t>http://pbs.twimg.com/profile_images/716397658731114496/hdUh5hG8_normal.jpg</t>
  </si>
  <si>
    <t>http://www.twitter.com/IAmBigWobbz/status/725810848204242952</t>
  </si>
  <si>
    <t xml:space="preserve">725810847868542976 </t>
  </si>
  <si>
    <t>fuya@yomi</t>
  </si>
  <si>
    <t>okazakihuya1234</t>
  </si>
  <si>
    <t>なぜ私を愛してくれないの！
私の気持ち知ってるくせに・・!
https://t.co/IUPtWrfVsy
♥♥マジ病みアリス♥♥
 #育成 #無料 #育成ゲーム https://t.co/8MNjOJcC77</t>
  </si>
  <si>
    <t>http://pbs.twimg.com/profile_images/551024025296584705/3lRNZ1wA_normal.jpeg</t>
  </si>
  <si>
    <t>http://www.twitter.com/okazakihuya1234/status/725810847868542976</t>
  </si>
  <si>
    <t xml:space="preserve">725810847424077824 </t>
  </si>
  <si>
    <t>Aïda</t>
  </si>
  <si>
    <t>ThatForeiign_</t>
  </si>
  <si>
    <t>young body mature mind</t>
  </si>
  <si>
    <t>@MomoIssaa noooo im not readyyy i dont have apple music yet been trying to get a new phone since yesterday smh</t>
  </si>
  <si>
    <t>http://pbs.twimg.com/profile_images/725282411714609152/36hyr2ly_normal.jpg</t>
  </si>
  <si>
    <t>http://www.twitter.com/ThatForeiign_/status/725810847424077824</t>
  </si>
  <si>
    <t xml:space="preserve">725810846778019840 </t>
  </si>
  <si>
    <t>axmxn</t>
  </si>
  <si>
    <t>m_axmxn</t>
  </si>
  <si>
    <t>whatever, but im still in love with you  #masAirlines ✈</t>
  </si>
  <si>
    <t>http://pbs.twimg.com/profile_images/716627161273147393/jqQK4CqN_normal.jpg</t>
  </si>
  <si>
    <t>http://www.twitter.com/m_axmxn/status/725810846778019840</t>
  </si>
  <si>
    <t xml:space="preserve">725810845985419270 </t>
  </si>
  <si>
    <t>chlo orch</t>
  </si>
  <si>
    <t>fuckchl0e</t>
  </si>
  <si>
    <t>I'm A Fucking O.G Don't You Understand</t>
  </si>
  <si>
    <t>just shuddered at the thought of my Apple Music running out soon and having to go back to Spotify lord have mercy</t>
  </si>
  <si>
    <t>http://pbs.twimg.com/profile_images/725775130983579648/Kpca5IDx_normal.jpg</t>
  </si>
  <si>
    <t>http://www.twitter.com/fuckchl0e/status/725810845985419270</t>
  </si>
  <si>
    <t xml:space="preserve">725810845159038978 </t>
  </si>
  <si>
    <t>Lord Elvis P Birmeh</t>
  </si>
  <si>
    <t>EPhungula</t>
  </si>
  <si>
    <t>The very lord elvis phungula Birmeh Andrews</t>
  </si>
  <si>
    <t>Twelve Tribes of Israel In The Promised Land we pray for a safer together state in isreal https://t.co/iua13f10Tx https://t.co/DvrrUfpaWp</t>
  </si>
  <si>
    <t>Nelson Park</t>
  </si>
  <si>
    <t>http://pbs.twimg.com/profile_images/722424460251308033/zIz5QztJ_normal.jpg</t>
  </si>
  <si>
    <t>http://www.twitter.com/EPhungula/status/725810845159038978</t>
  </si>
  <si>
    <t xml:space="preserve">725810845029138432 </t>
  </si>
  <si>
    <t>Its_SumSum</t>
  </si>
  <si>
    <t>Drizzy.</t>
  </si>
  <si>
    <t>http://pbs.twimg.com/profile_images/716038606524182533/6PrfKY3L_normal.jpg</t>
  </si>
  <si>
    <t>http://www.twitter.com/Its_SumSum/status/725810845029138432</t>
  </si>
  <si>
    <t xml:space="preserve">725810844487933952 </t>
  </si>
  <si>
    <t>dataatq</t>
  </si>
  <si>
    <t>Data technician and amatuer scientist, patriot, navy veteran. tastytrader at https://t.co/1ITTCN7QYn</t>
  </si>
  <si>
    <t>additional US taxes Apple would have to pay to bring cash back to the US to buy back stock or use it for dividends? Cash where? #panama</t>
  </si>
  <si>
    <t>http://pbs.twimg.com/profile_images/469304986166657024/c2xuoAmA_normal.jpeg</t>
  </si>
  <si>
    <t>http://www.twitter.com/dataatq/status/725810844487933952</t>
  </si>
  <si>
    <t xml:space="preserve">725810843951058945 </t>
  </si>
  <si>
    <t>時の旅人</t>
  </si>
  <si>
    <t>SNBpro</t>
  </si>
  <si>
    <t>総資産が6790億9848万9753円になったよ。 #マネーファーム iOS版:https://t.co/Z2Gf1JiNuu Android版:https://t.co/mHL170IS0Y https://t.co/aoZcN5nDoV</t>
  </si>
  <si>
    <t>http://www.twitter.com/SNBpro/status/725810843951058945</t>
  </si>
  <si>
    <t xml:space="preserve">725810842936037376 </t>
  </si>
  <si>
    <t>http://www.twitter.com/gloann23/status/725810842936037376</t>
  </si>
  <si>
    <t xml:space="preserve">725810842684542976 </t>
  </si>
  <si>
    <t>Bł6$KUNKłNDUNKłN</t>
  </si>
  <si>
    <t>ScrappDunkin</t>
  </si>
  <si>
    <t>#RRR</t>
  </si>
  <si>
    <t>Apple Misic bouta be laggin like shit</t>
  </si>
  <si>
    <t>http://pbs.twimg.com/profile_images/700553433225408512/R-G_lkFT_normal.jpg</t>
  </si>
  <si>
    <t>http://www.twitter.com/ScrappDunkin/status/725810842684542976</t>
  </si>
  <si>
    <t xml:space="preserve">725810842319474690 </t>
  </si>
  <si>
    <t>King of dark fantasy. Summon today. App Store: https://t.co/bktiKG8v5R Google Play: https://t.co/j1319V3HE2 #DarkSummoner</t>
  </si>
  <si>
    <t>http://www.twitter.com/sNaPs661/status/725810842319474690</t>
  </si>
  <si>
    <t xml:space="preserve">725810841451257856 </t>
  </si>
  <si>
    <t>Julio Cesar Sanchez</t>
  </si>
  <si>
    <t>zero_X82</t>
  </si>
  <si>
    <t>🎥 Voces del Día: Luis Robles.
 https://t.co/erV08I5uio</t>
  </si>
  <si>
    <t>http://pbs.twimg.com/profile_images/681917976983937024/9u_5Guaj_normal.jpg</t>
  </si>
  <si>
    <t>http://www.twitter.com/zero_X82/status/725810841451257856</t>
  </si>
  <si>
    <t xml:space="preserve">725810841233199104 </t>
  </si>
  <si>
    <t>浦野</t>
  </si>
  <si>
    <t>Urano_Aki</t>
  </si>
  <si>
    <t>絵描いたり、ゲームしたりダーツしたりしてます。最近はガルパンやデレマス関連のつぶやきが多いかも？時々成年向けな絵や下ネタをつぶやくので、未成年＆下ネタ苦手な人はフォロー非推奨ですよ。</t>
  </si>
  <si>
    <t>2016年4月29日
Urano_Akiさんが起床しました。
時刻 7:16 睡眠時間 4時間27分14秒
#SleepMeister https://t.co/biVdeCSY6Q</t>
  </si>
  <si>
    <t>http://pbs.twimg.com/profile_images/698609301837840384/UOLt0s7I_normal.png</t>
  </si>
  <si>
    <t>http://www.twitter.com/Urano_Aki/status/725810841233199104</t>
  </si>
  <si>
    <t xml:space="preserve">725810840595783680 </t>
  </si>
  <si>
    <t>Stock Market Status</t>
  </si>
  <si>
    <t>StckMrktStatus</t>
  </si>
  <si>
    <t>Tracking the real reason stocks do what they do. A project of @muffinista #botALLY</t>
  </si>
  <si>
    <t>Investors traded 1,889,172 shares of SanDisk (SNDK) because it was now apple spider.</t>
  </si>
  <si>
    <t>http://pbs.twimg.com/profile_images/456930813792096257/1cd93zLD_normal.jpeg</t>
  </si>
  <si>
    <t>http://www.twitter.com/StckMrktStatus/status/725810840595783680</t>
  </si>
  <si>
    <t xml:space="preserve">725810840448946177 </t>
  </si>
  <si>
    <t>kennyBANDIT.</t>
  </si>
  <si>
    <t>kingbvndit</t>
  </si>
  <si>
    <t>PAPIBONE #BANDITLIFE</t>
  </si>
  <si>
    <t>so can someone swing me they Apple Music?</t>
  </si>
  <si>
    <t>http://pbs.twimg.com/profile_images/725193483447881728/xh76kedM_normal.jpg</t>
  </si>
  <si>
    <t>http://www.twitter.com/kingbvndit/status/725810840448946177</t>
  </si>
  <si>
    <t xml:space="preserve">725810839794511873 </t>
  </si>
  <si>
    <t>2012Gastn</t>
  </si>
  <si>
    <t>ßøśš Åśš ßįtçh</t>
  </si>
  <si>
    <t>http://pbs.twimg.com/profile_images/662703536917094401/EUWG_d8A_normal.jpg</t>
  </si>
  <si>
    <t>http://www.twitter.com/2012Gastn/status/725810839794511873</t>
  </si>
  <si>
    <t xml:space="preserve">725810839580753920 </t>
  </si>
  <si>
    <t>Lindor</t>
  </si>
  <si>
    <t>iamdashie2003</t>
  </si>
  <si>
    <t>Hey I'm Lindor. Life is like a camera, we focus on the important things in life. Instagram: @13.impossible</t>
  </si>
  <si>
    <t>http://pbs.twimg.com/profile_images/705953113455329287/g7NqBFPN_normal.jpg</t>
  </si>
  <si>
    <t>http://www.twitter.com/iamdashie2003/status/725810839580753920</t>
  </si>
  <si>
    <t xml:space="preserve">725810838767017985 </t>
  </si>
  <si>
    <t>Chloe ǂ⃝⃝⃝⃝</t>
  </si>
  <si>
    <t>ChloeCoggieX</t>
  </si>
  <si>
    <t>•just a 5'3 Take That obsessive•</t>
  </si>
  <si>
    <t>http://pbs.twimg.com/profile_images/697162637562527745/0-4VdkAy_normal.jpg</t>
  </si>
  <si>
    <t>http://www.twitter.com/ChloeCoggieX/status/725810838767017985</t>
  </si>
  <si>
    <t xml:space="preserve">725810838716727296 </t>
  </si>
  <si>
    <t>$iKe Aarav</t>
  </si>
  <si>
    <t>_aarava</t>
  </si>
  <si>
    <t>Has a Marvel Civil War Obsession. YouTube &amp; Twitch Content. 20yo Aero Student. https://t.co/v65RCr1ZVF …https://t.co/glJpcItzUb</t>
  </si>
  <si>
    <t>@adams_apple__ i have no clue, guessing something to again hint at Infinity War/Thanos and probs a 2nd one for Dr Strange</t>
  </si>
  <si>
    <t>http://pbs.twimg.com/profile_images/704427582201188356/YcSiN76o_normal.jpg</t>
  </si>
  <si>
    <t>9411</t>
  </si>
  <si>
    <t>http://www.twitter.com/_aarava/status/725810838716727296</t>
  </si>
  <si>
    <t xml:space="preserve">725810838263631872 </t>
  </si>
  <si>
    <t>MoMaKo</t>
  </si>
  <si>
    <t>WaterWayRealty</t>
  </si>
  <si>
    <t>○ Striving for Perfection ○ #Miami Real Estate ○ XeeMe ☞ http://t.co/VBLOyR4n10 ○ BrandYourself ☞ http://t.co/Pb8TW0Tajc ○ http://t.co/4XDCLn3S6S ○ @SoBeLive ○</t>
  </si>
  <si>
    <t>Carl Icahn Dumps All His Apple Stock, Points To Challenges In China https://t.co/EguYAUZwYU</t>
  </si>
  <si>
    <t>http://pbs.twimg.com/profile_images/3639175483/ddf29bbcb7b26e3e200d7571b1174cb1_normal.jpeg</t>
  </si>
  <si>
    <t>20454</t>
  </si>
  <si>
    <t>http://www.twitter.com/WaterWayRealty/status/725810838263631872</t>
  </si>
  <si>
    <t xml:space="preserve">725810838129364992 </t>
  </si>
  <si>
    <t>なぜ私を愛してくれないの！
私の気持ち知ってるくせに・・!
https://t.co/IUPtWrfVsy
♥♥マジ病みアリス♥♥
 #育成 #無料 #育成ゲーム https://t.co/bLgIzX6Yj8</t>
  </si>
  <si>
    <t>http://www.twitter.com/okazakihuya1234/status/725810838129364992</t>
  </si>
  <si>
    <t xml:space="preserve">725810837848481792 </t>
  </si>
  <si>
    <t>https://t.co/aoLzmaYe11 Apple iPhone 4. Краш-тест мобильного телефона #animal #животные #видео #video #funny https://t.co/QdwMol7tQw</t>
  </si>
  <si>
    <t>http://www.twitter.com/YanovskayaMila/status/725810837848481792</t>
  </si>
  <si>
    <t xml:space="preserve">725810836267094016 </t>
  </si>
  <si>
    <t>Mr.Doubleboggy</t>
  </si>
  <si>
    <t>Doublebogeyy</t>
  </si>
  <si>
    <t>[4,811,353,731,575力]の復讐力を集めました！「鬼畜さるかに合戦」#鬼畜さるかに合戦  https://t.co/VSfNqVgGcj https://t.co/BxCWsfeZTM</t>
  </si>
  <si>
    <t>http://www.twitter.com/Doublebogeyy/status/725810836267094016</t>
  </si>
  <si>
    <t xml:space="preserve">725810834060890112 </t>
  </si>
  <si>
    <t>@LawanGovernment hey, I realized that u are a training fan, so I encourage u to see my new app, it’s called MyTraining on apple store</t>
  </si>
  <si>
    <t>http://www.twitter.com/free_fitnessapp/status/725810834060890112</t>
  </si>
  <si>
    <t xml:space="preserve">725810833930887169 </t>
  </si>
  <si>
    <t>DEADLYSINS@5/5火影主催！</t>
  </si>
  <si>
    <t>DeadlySins666</t>
  </si>
  <si>
    <t>DEADLYSINS, Brutal Death Metal in Japan. We released debut EP from Pathologically Explicit Recordings on 4th July 2015.</t>
  </si>
  <si>
    <t>DEADLYSINS "Transcendental Decapitation"
iTunes
https://t.co/k7omdwlQy6</t>
  </si>
  <si>
    <t>http://pbs.twimg.com/profile_images/582799542703140864/O7wYPanF_normal.jpg</t>
  </si>
  <si>
    <t>http://www.twitter.com/DeadlySins666/status/725810833930887169</t>
  </si>
  <si>
    <t xml:space="preserve">725810832618229760 </t>
  </si>
  <si>
    <t>なぜ私を愛してくれないの！
私の気持ち知ってるくせに・・!
https://t.co/IUPtWqYkB0
♥♥マジ病みアリス♥♥
 #育成 #無料 #育成ゲーム https://t.co/SAYpXUL07z</t>
  </si>
  <si>
    <t>http://www.twitter.com/okazakihuya1234/status/725810832618229760</t>
  </si>
  <si>
    <t xml:space="preserve">725810832492351488 </t>
  </si>
  <si>
    <t>22940</t>
  </si>
  <si>
    <t>15072</t>
  </si>
  <si>
    <t>http://www.twitter.com/aburke59/status/725810832492351488</t>
  </si>
  <si>
    <t xml:space="preserve">725810832131641344 </t>
  </si>
  <si>
    <t>Apple iPhone 5s - 32GB - Space Gray (Verizon) Smartphone https://t.co/jifMh7ta32 https://t.co/A3ibOHslmS</t>
  </si>
  <si>
    <t>http://www.twitter.com/buyverydeluxed1/status/725810832131641344</t>
  </si>
  <si>
    <t xml:space="preserve">725810832035082240 </t>
  </si>
  <si>
    <t>Tiredness.</t>
  </si>
  <si>
    <t>maskkim1</t>
  </si>
  <si>
    <t>Dont add up,subtracting.</t>
  </si>
  <si>
    <t>Dow posts first 1% decline in 2 mo; Apple drops after Icahn comments
https://t.co/hcLXp3Aymj</t>
  </si>
  <si>
    <t>http://pbs.twimg.com/profile_images/725647403311734784/pSKLhH9y_normal.jpg</t>
  </si>
  <si>
    <t>http://www.twitter.com/maskkim1/status/725810832035082240</t>
  </si>
  <si>
    <t xml:space="preserve">725810831968112643 </t>
  </si>
  <si>
    <t>Apple iPhone 6 Plus - 128GB - Space Gray (Verizon) Smartphone https://t.co/OI8VfYvich https://t.co/ptBg4oD7kr</t>
  </si>
  <si>
    <t>http://www.twitter.com/OfferAwesome/status/725810831968112643</t>
  </si>
  <si>
    <t xml:space="preserve">725810830755799040 </t>
  </si>
  <si>
    <t>リンゴリンリン</t>
  </si>
  <si>
    <t>takano246fruits</t>
  </si>
  <si>
    <t>I Love Apple.</t>
  </si>
  <si>
    <t>AppleのCareKitに対応したアプリがApple Storeに登場
https://t.co/oGRnwAFAWI</t>
  </si>
  <si>
    <t>http://pbs.twimg.com/profile_images/461747985152352256/zEZrTSen_normal.jpeg</t>
  </si>
  <si>
    <t>http://www.twitter.com/takano246fruits/status/725810830755799040</t>
  </si>
  <si>
    <t xml:space="preserve">725810830730645505 </t>
  </si>
  <si>
    <t>ぱとるーが</t>
  </si>
  <si>
    <t>patruuga</t>
  </si>
  <si>
    <t>目が常に死んでるっていわれまーす٩( ᐛ )وゅるふゎ系女子目指してません٩( ᐛ )و ゲーム大好き(˙◁˙)ﾊﾟﾊﾟﾊﾟﾊﾟｧ 仲良くしてこーぜ( ᐛ)ﾊﾟﾊﾟﾊﾟｱマスク効果最高ー！ふうー！！！！٩( ᐛ )و</t>
  </si>
  <si>
    <t>2016年4月29日
patruugaさんが入眠しました。
時刻 7:05 入眠潜時 47分24秒
#SleepMeister https://t.co/yQK6HoXmRP</t>
  </si>
  <si>
    <t>http://pbs.twimg.com/profile_images/720104371749535744/k9Ix1oWf_normal.jpg</t>
  </si>
  <si>
    <t>http://www.twitter.com/patruuga/status/725810830730645505</t>
  </si>
  <si>
    <t xml:space="preserve">725810830361636864 </t>
  </si>
  <si>
    <t>RT @aoleontmg: Read the #sciencefiction Saga of the year! Aoleon The Martian Girl Boxed Set #iBooks https://t.co/TS3BV8dbtb https://t.co/Os…</t>
  </si>
  <si>
    <t>http://www.twitter.com/W_E_F3/status/725810830361636864</t>
  </si>
  <si>
    <t xml:space="preserve">725810830055333888 </t>
  </si>
  <si>
    <t>こじまる</t>
  </si>
  <si>
    <t>samuraimaster_</t>
  </si>
  <si>
    <t>いつも愛衣がお世話になってます。</t>
  </si>
  <si>
    <t>2016年4月29日
samuraimaster_さんが入眠しました。
時刻 7:05 入眠潜時 5分54秒
#SleepMeister https://t.co/yxt5kWVFre</t>
  </si>
  <si>
    <t>http://pbs.twimg.com/profile_images/678971481888452608/Fe5qZL02_normal.jpg</t>
  </si>
  <si>
    <t>http://www.twitter.com/samuraimaster_/status/725810830055333888</t>
  </si>
  <si>
    <t xml:space="preserve">725810829866590208 </t>
  </si>
  <si>
    <t>実況大好きマン。 / アイコンはにこみな☞(@_xxx_3)から(*´꒳`*)</t>
  </si>
  <si>
    <t>超美人な友達とお揃いで並んでて自分が霞むわーーーーーーーーーーーーーーーーーーーーー https://t.co/2BXGPpv3kj</t>
  </si>
  <si>
    <t>http://pbs.twimg.com/profile_images/653144238050308096/wROALUxK_normal.jpg</t>
  </si>
  <si>
    <t>http://www.twitter.com/apple__3104/status/725810829866590208</t>
  </si>
  <si>
    <t xml:space="preserve">725810828809740288 </t>
  </si>
  <si>
    <t>احمد  ال حماده</t>
  </si>
  <si>
    <t>RRblh14C5HOUmyU</t>
  </si>
  <si>
    <t>جمعت 223 نجمة في #لعبة #رشفة #وصلة من #زيتونة
ايفون: https://t.co/vXB0y8Omzc
أندرويد: https://t.co/ygasddeLwy https://t.co/3WRmJ8GlyV</t>
  </si>
  <si>
    <t>http://pbs.twimg.com/profile_images/667343131650707456/pyc978zb_normal.jpg</t>
  </si>
  <si>
    <t>http://www.twitter.com/RRblh14C5HOUmyU/status/725810828809740288</t>
  </si>
  <si>
    <t xml:space="preserve">725810828369256448 </t>
  </si>
  <si>
    <t>Jason Chun (전병훈)</t>
  </si>
  <si>
    <t>chunvision</t>
  </si>
  <si>
    <t>RT @TechCrunch: Apple's loudest activist investor just dumped his stake https://t.co/3P8EacLjR2 by @mattlynley</t>
  </si>
  <si>
    <t>http://pbs.twimg.com/profile_images/2639785563/a886192fcad3db749fe222a8ec46fb2d_normal.jpeg</t>
  </si>
  <si>
    <t>http://www.twitter.com/chunvision/status/725810828369256448</t>
  </si>
  <si>
    <t xml:space="preserve">725810828167933953 </t>
  </si>
  <si>
    <t>2016年4月29日
ao__nyanさんが中途覚醒しました。
時刻 7:00 覚醒時間 9分
#SleepMeister https://t.co/C1PdpQ9uDQ</t>
  </si>
  <si>
    <t>http://www.twitter.com/ao__nyan/status/725810828167933953</t>
  </si>
  <si>
    <t xml:space="preserve">725810828105142273 </t>
  </si>
  <si>
    <t>Forbes</t>
  </si>
  <si>
    <t>Official Twitter account of http://t.co/iVGiXAHX, homepage for the world's business leaders.</t>
  </si>
  <si>
    <t>A $24 billion revenue from services this year could match Apple's entire revenue from 2007 https://t.co/88trI7Dbcj https://t.co/kkA8SUndVE</t>
  </si>
  <si>
    <t>http://pbs.twimg.com/profile_images/725358684704890880/wbFNTtSx_normal.jpg</t>
  </si>
  <si>
    <t>9332329</t>
  </si>
  <si>
    <t>48416</t>
  </si>
  <si>
    <t>http://www.twitter.com/Forbes/status/725810828105142273</t>
  </si>
  <si>
    <t xml:space="preserve">725810827681476608 </t>
  </si>
  <si>
    <t>Sydney M.</t>
  </si>
  <si>
    <t>syd_marino</t>
  </si>
  <si>
    <t>nms</t>
  </si>
  <si>
    <t>Hey, check out this game, GyroSphere Trials! https://t.co/p8hnDKYdju</t>
  </si>
  <si>
    <t>http://pbs.twimg.com/profile_images/584830787834503168/Le9ZBur__normal.jpg</t>
  </si>
  <si>
    <t>http://www.twitter.com/syd_marino/status/725810827681476608</t>
  </si>
  <si>
    <t xml:space="preserve">725810827517784065 </t>
  </si>
  <si>
    <t>くろそい（カサゴ目フサカサゴ科）</t>
  </si>
  <si>
    <t>jacopever</t>
  </si>
  <si>
    <t>学名：Sebastes schlegeli
英名：Jacopever
地方名：オコゼ、タケノコメバル　
脊椎動物門−硬骨魚綱−カサゴ目−フサカサゴ科
定着性が強く、行動圏が狭い。夜行性で警戒心が強いため、日中はストラクチャにくっついて生活していることが多い。夜になると活発な捕食活動を行う。</t>
  </si>
  <si>
    <t>2016年4月29日
jacopeverさんが中途覚醒しました。
時刻 6:29 覚醒時間 40分
#SleepMeister https://t.co/hyHpxHgBIh</t>
  </si>
  <si>
    <t>http://pbs.twimg.com/profile_images/1711052978/jacopever_normal.jpg</t>
  </si>
  <si>
    <t>http://www.twitter.com/jacopever/status/725810827517784065</t>
  </si>
  <si>
    <t xml:space="preserve">725810827144617987 </t>
  </si>
  <si>
    <t>Pre-Term Labor in Times Square! https://t.co/F0joNA5ipg https://t.co/zNFNDjpBZK</t>
  </si>
  <si>
    <t>http://www.twitter.com/Appleolizer/status/725810827144617987</t>
  </si>
  <si>
    <t xml:space="preserve">725810827035574272 </t>
  </si>
  <si>
    <t>Apple iPod touch 6th Generation Gold (64GB) (Latest Model) - Bid Now! Only $148.75 https://t.co/cim2DCvYcc https://t.co/ObvypW0x7t</t>
  </si>
  <si>
    <t>http://www.twitter.com/Huepdo__Dioygi/status/725810827035574272</t>
  </si>
  <si>
    <t xml:space="preserve">725810825672323072 </t>
  </si>
  <si>
    <t>来智@teamM4D</t>
  </si>
  <si>
    <t>RyoTomoyo</t>
  </si>
  <si>
    <t>智代は嫁。智代命、key、ぱれっと、フェイトシリーズ、ミニ四レーサー、お気軽にフォローしてください。</t>
  </si>
  <si>
    <t>決めろ！最速ドリフト！スマートフォン向けドリフトゲーム「ドリフトスピリッツ」好評配信中！#ドリフトスピリッツ 4月29日 https://t.co/UBuK6yQ3zi</t>
  </si>
  <si>
    <t>http://pbs.twimg.com/profile_images/555331548740743170/QCoJzymK_normal.jpeg</t>
  </si>
  <si>
    <t>http://www.twitter.com/RyoTomoyo/status/725810825672323072</t>
  </si>
  <si>
    <t xml:space="preserve">725810824527417345 </t>
  </si>
  <si>
    <t>@Chrisag1336 @RapSheet @ChicagoBears @EzekielElliott Cam wouldn't do that anyway. He has an excellent fashion sense.</t>
  </si>
  <si>
    <t>http://www.twitter.com/_Rotten_Apple/status/725810824527417345</t>
  </si>
  <si>
    <t xml:space="preserve">725810823759839232 </t>
  </si>
  <si>
    <t>22:15</t>
  </si>
  <si>
    <t>Lot of 4 Apple iPod Nano 2nd Gen, m/n A1199  iPods-Working- Wiped #6 - Bid Now! Only $67.0 https://t.co/MC6u097ghW https://t.co/OsjVWtfqdf</t>
  </si>
  <si>
    <t>http://www.twitter.com/Huepdo__Dioygi/status/725810823759839232</t>
  </si>
  <si>
    <t xml:space="preserve">725810823239626752 </t>
  </si>
  <si>
    <t>なぜ私を愛してくれないの！
私の気持ち知ってるくせに・・!
https://t.co/IUPtWrfVsy
♥♥マジ病みアリス♥♥
 #育成 #無料 #育成ゲーム https://t.co/ildi67Skn2</t>
  </si>
  <si>
    <t>http://www.twitter.com/okazakihuya1234/status/725810823239626752</t>
  </si>
  <si>
    <t xml:space="preserve">725810822094671876 </t>
  </si>
  <si>
    <t>Jesus Martinez</t>
  </si>
  <si>
    <t>JesusMMx</t>
  </si>
  <si>
    <t>#tecnologia 
#IT 
#DataBase 
#Mobile 
#bussinesInformation</t>
  </si>
  <si>
    <t>Apple Music for Android updated with family plan &amp;amp; video support https://t.co/4mcJWOLS0h</t>
  </si>
  <si>
    <t>http://pbs.twimg.com/profile_images/2387271416/uk73o0gj2ns825xd8xqq_normal.jpeg</t>
  </si>
  <si>
    <t>http://www.twitter.com/JesusMMx/status/725810822094671876</t>
  </si>
  <si>
    <t xml:space="preserve">725810821125664768 </t>
  </si>
  <si>
    <t>無料の「ゆっくり」育成ゲーム！バトルもあるよ！
#ゆっくり育てていってね
スコア 3455
iPhone版 https://t.co/NDdXeMY3cN
Android版 https://t.co/sYQvgEYkH9 https://t.co/9AFvPznaHB</t>
  </si>
  <si>
    <t>http://www.twitter.com/lovefrandle1/status/725810821125664768</t>
  </si>
  <si>
    <t xml:space="preserve">725810821104844801 </t>
  </si>
  <si>
    <t>Apple iPod Nano Silver 6th Generation (8GB) – BRAND NEW - Bid Now! Only $104.2 https://t.co/1B6TAW71LD https://t.co/2Vdv43AI97</t>
  </si>
  <si>
    <t>http://www.twitter.com/Huepdo__Dioygi/status/725810821104844801</t>
  </si>
  <si>
    <t xml:space="preserve">725810820656062464 </t>
  </si>
  <si>
    <t>kelvin__rod</t>
  </si>
  <si>
    <t>Respek.</t>
  </si>
  <si>
    <t>If you don't have Apple Music it's super slow for you tonight</t>
  </si>
  <si>
    <t>http://pbs.twimg.com/profile_images/661722311599505409/JH3JpgQq_normal.jpg</t>
  </si>
  <si>
    <t>http://www.twitter.com/kelvin__rod/status/725810820656062464</t>
  </si>
  <si>
    <t xml:space="preserve">725810820513308672 </t>
  </si>
  <si>
    <t>gita sagina</t>
  </si>
  <si>
    <t>gitasagina24</t>
  </si>
  <si>
    <t>ngentot cewek hamil 3 bulan https://t.co/8P5HjJd55L #bokep #ngentot #memek #bugil #bispak</t>
  </si>
  <si>
    <t>http://pbs.twimg.com/profile_images/646730334797631488/PhT5whdd_normal.jpg</t>
  </si>
  <si>
    <t>http://www.twitter.com/gitasagina24/status/725810820513308672</t>
  </si>
  <si>
    <t xml:space="preserve">725810819888336896 </t>
  </si>
  <si>
    <t>Jennifer Hirakawa</t>
  </si>
  <si>
    <t>JDilliega</t>
  </si>
  <si>
    <t>RT @cnni: Apple patent shows plans for better version of autocorrect https://t.co/IAct3eAtwd https://t.co/ZDMlgOBpWT</t>
  </si>
  <si>
    <t>http://pbs.twimg.com/profile_images/724474996400087041/9vooIpSK_normal.jpg</t>
  </si>
  <si>
    <t>http://www.twitter.com/JDilliega/status/725810819888336896</t>
  </si>
  <si>
    <t xml:space="preserve">725810818957201408 </t>
  </si>
  <si>
    <t>마음에 드는 맨드레이크야. 귀엽지?
'재배소년'에서 획득했어!
[https://t.co/DCQJEGImwP]  #재배소년 https://t.co/WQDBIO9k4D</t>
  </si>
  <si>
    <t>http://www.twitter.com/sjhana1145/status/725810818957201408</t>
  </si>
  <si>
    <t xml:space="preserve">725810818915299329 </t>
  </si>
  <si>
    <t>なぜ私を愛してくれないの！
私の気持ち知ってるくせに・・!
https://t.co/IUPtWrfVsy
♥♥マジ病みアリス♥♥
 #育成 #無料 #育成ゲーム https://t.co/DBWwER1sfW</t>
  </si>
  <si>
    <t>http://www.twitter.com/okazakihuya1234/status/725810818915299329</t>
  </si>
  <si>
    <t xml:space="preserve">725810817841676289 </t>
  </si>
  <si>
    <t>NEW SEALED APPLE MACBOOK PRO MJLQ2LL/A 15.4" 16GB 256GB 2.2GHZ i7 RETINA A1398 https://t.co/5EJoGatO3o https://t.co/XXXXaJvU3h</t>
  </si>
  <si>
    <t>http://www.twitter.com/cosioantonioco5/status/725810817841676289</t>
  </si>
  <si>
    <t xml:space="preserve">725810817766141952 </t>
  </si>
  <si>
    <t>gustavo duarte</t>
  </si>
  <si>
    <t>designmoderno</t>
  </si>
  <si>
    <t>#designmoderno</t>
  </si>
  <si>
    <t>RT @iTunesPodcasts: Just Launched — We're Alive: Lockdown.
It's like The #WalkingDead for your ears.
https://t.co/pyDV8s1xA1 https://t.co/P…</t>
  </si>
  <si>
    <t>http://pbs.twimg.com/profile_images/378800000517634231/5ee26bef9a0743b053eb20c7c7e8fa02_normal.png</t>
  </si>
  <si>
    <t>http://www.twitter.com/designmoderno/status/725810817766141952</t>
  </si>
  <si>
    <t xml:space="preserve">725810817761845248 </t>
  </si>
  <si>
    <t>MAD</t>
  </si>
  <si>
    <t>MADregular</t>
  </si>
  <si>
    <t>Home of The Regulars.</t>
  </si>
  <si>
    <t>Check out this episode of The @JenkinsAndJonez Show: Game of Them Titties Tho https://t.co/dmBGiy0RBD https://t.co/lF0FLhUqJi</t>
  </si>
  <si>
    <t>http://pbs.twimg.com/profile_images/716438387645747200/cp7qFT-C_normal.jpg</t>
  </si>
  <si>
    <t>http://www.twitter.com/MADregular/status/725810817761845248</t>
  </si>
  <si>
    <t xml:space="preserve">725810817069772801 </t>
  </si>
  <si>
    <t>iTunes人気アーティスト 高木正勝 iTunes:https://t.co/9PlwDeXRxc</t>
  </si>
  <si>
    <t>http://www.twitter.com/music_dekigoto/status/725810817069772801</t>
  </si>
  <si>
    <t xml:space="preserve">725810816792948736 </t>
  </si>
  <si>
    <t>peter5150</t>
  </si>
  <si>
    <t>i am a substitute teacher ..favorite saying all good things start with a hello ..so say hello ....well mostly</t>
  </si>
  <si>
    <t>Stocks hit after BofJ doesn't boost stimulus, GDP slows, Icahn sells Apple https://t.co/jjUDwq2Cvu via @usatoday</t>
  </si>
  <si>
    <t>bellflower</t>
  </si>
  <si>
    <t>http://pbs.twimg.com/profile_images/492698812406718464/F3b1zSco_normal.jpeg</t>
  </si>
  <si>
    <t>http://www.twitter.com/peter5150/status/725810816792948736</t>
  </si>
  <si>
    <t xml:space="preserve">725810815501262848 </t>
  </si>
  <si>
    <t>سعوديون في بريطانيا</t>
  </si>
  <si>
    <t>SaudiUK</t>
  </si>
  <si>
    <t>الحساب الرسمي لمجموعة سعوديون في بريطانيا || بيت المبتعث || The Official Account for Saudis in the UK المجموعة برئاسة @majjedar | إدارة بريطانيا@khalid_hamdi1</t>
  </si>
  <si>
    <t>http://pbs.twimg.com/profile_images/717849881042411520/F2Nq6Q1f_normal.jpg</t>
  </si>
  <si>
    <t>64341</t>
  </si>
  <si>
    <t>http://www.twitter.com/SaudiUK/status/725810815501262848</t>
  </si>
  <si>
    <t xml:space="preserve">725810814813364228 </t>
  </si>
  <si>
    <t>Apple iPod classic 7th Generation Black (160GB) (Latest Model) - Bid Now! Only $176.0 https://t.co/meeVnI6q9h https://t.co/Xljx61UHT6</t>
  </si>
  <si>
    <t>http://www.twitter.com/Huepdo__Dioygi/status/725810814813364228</t>
  </si>
  <si>
    <t xml:space="preserve">725810814674935809 </t>
  </si>
  <si>
    <t>Apple Macbook Pro 17in early 2009 MC226LL/A A1297 https://t.co/0HMfOB28Rg https://t.co/IuChXBgmpp</t>
  </si>
  <si>
    <t>http://www.twitter.com/eufezarat/status/725810814674935809</t>
  </si>
  <si>
    <t xml:space="preserve">725810813471055875 </t>
  </si>
  <si>
    <t>BowMoze</t>
  </si>
  <si>
    <t>| IG/SC: Moze_80 | @niykeeheaton | BOW Ent. |</t>
  </si>
  <si>
    <t>RT @CamBoyns: @Tenor10West @BowMoze in there like swimwear. Hennessy and apple juice every night 😂</t>
  </si>
  <si>
    <t>http://pbs.twimg.com/profile_images/724346751348400128/6aGcYUa4_normal.jpg</t>
  </si>
  <si>
    <t>http://www.twitter.com/BowMoze/status/725810813471055875</t>
  </si>
  <si>
    <t xml:space="preserve">725810813420863489 </t>
  </si>
  <si>
    <t>Apple iPhone 4 Lot of (7) A1349, 1332, 1387 AS IS for PARTS only---Please READ https://t.co/0YN2VDdXr4 https://t.co/R5xG5Gpa9k</t>
  </si>
  <si>
    <t>http://www.twitter.com/campo_fr/status/725810813420863489</t>
  </si>
  <si>
    <t xml:space="preserve">725810812833566720 </t>
  </si>
  <si>
    <t>ぷらんとありがとう😊 https://t.co/NhQhOy7UwC</t>
  </si>
  <si>
    <t>http://www.twitter.com/apple_sn0807/status/725810812833566720</t>
  </si>
  <si>
    <t xml:space="preserve">725810812783194113 </t>
  </si>
  <si>
    <t>anthony diaz</t>
  </si>
  <si>
    <t>whoseyourdaddy0</t>
  </si>
  <si>
    <t>Killa Bees</t>
  </si>
  <si>
    <t>Hey, check out this game, GyroSphere Trials! https://t.co/zbigY4pETa</t>
  </si>
  <si>
    <t>http://pbs.twimg.com/profile_images/718825465813684226/ig_JLhUO_normal.jpg</t>
  </si>
  <si>
    <t>http://www.twitter.com/whoseyourdaddy0/status/725810812783194113</t>
  </si>
  <si>
    <t xml:space="preserve">725810811571052544 </t>
  </si>
  <si>
    <t>なぜ私を愛してくれないの！
私の気持ち知ってるくせに・・!
https://t.co/IUPtWrfVsy
♥♥マジ病みアリス♥♥
 #育成 #無料 #育成ゲーム https://t.co/LhHVx2jufV</t>
  </si>
  <si>
    <t>http://www.twitter.com/okazakihuya1234/status/725810811571052544</t>
  </si>
  <si>
    <t xml:space="preserve">725810810707152897 </t>
  </si>
  <si>
    <t>Uprise</t>
  </si>
  <si>
    <t>UpriseDevice</t>
  </si>
  <si>
    <t>#Мир  #Apple гаджетов и аксессуаров. Новости и обзоры. Hi-tech новинки и технологии</t>
  </si>
  <si>
    <t>http://pbs.twimg.com/profile_images/530755846503145473/MnKXGxf3_normal.jpeg</t>
  </si>
  <si>
    <t>http://www.twitter.com/UpriseDevice/status/725810810707152897</t>
  </si>
  <si>
    <t xml:space="preserve">725810810312790016 </t>
  </si>
  <si>
    <t>JAdair05</t>
  </si>
  <si>
    <t>18 #OvO</t>
  </si>
  <si>
    <t>@adihubbard18 get apple music</t>
  </si>
  <si>
    <t>http://pbs.twimg.com/profile_images/688640161127649284/n4tzGGNN_normal.jpg</t>
  </si>
  <si>
    <t>http://www.twitter.com/JAdair05/status/725810810312790016</t>
  </si>
  <si>
    <t xml:space="preserve">725810810082213889 </t>
  </si>
  <si>
    <t>makia</t>
  </si>
  <si>
    <t>mgkharn</t>
  </si>
  <si>
    <t>where is frank ocean please
#vft6iscoming</t>
  </si>
  <si>
    <t>http://pbs.twimg.com/profile_images/722176039867326466/pGfQJjPf_normal.jpg</t>
  </si>
  <si>
    <t>http://www.twitter.com/mgkharn/status/725810810082213889</t>
  </si>
  <si>
    <t xml:space="preserve">725810808337387521 </t>
  </si>
  <si>
    <t>#MaesHughesOfUncles</t>
  </si>
  <si>
    <t>mmorse1017</t>
  </si>
  <si>
    <t>I am a big fan of #anime, #Batman, #comics, #manga, #MST3K, #Toonami, and #videogames. #ToonamiFaithful, since 1997. #Kouhai @harusukai. Member of @ANiMePRSquAd</t>
  </si>
  <si>
    <t>RT @JMR1022: I cleared Stage 19!
Want to play the Sailor Moon puzzle game with me? 
iOS https://t.co/NJFVcNhf6h 
Android https://t.co/wUjcC…</t>
  </si>
  <si>
    <t>http://pbs.twimg.com/profile_images/724121899970736128/sPpPL-l6_normal.jpg</t>
  </si>
  <si>
    <t>3253</t>
  </si>
  <si>
    <t>http://www.twitter.com/mmorse1017/status/725810808337387521</t>
  </si>
  <si>
    <t xml:space="preserve">725810807942995968 </t>
  </si>
  <si>
    <t>“rAge m88re”</t>
  </si>
  <si>
    <t>sappyoll4rm_jp</t>
  </si>
  <si>
    <t>ex MY Twitter account: MiSHiMA_Jan （´-`）.｡oO ←ココナッツ風味の葉巻</t>
  </si>
  <si>
    <t>RT @masug: It makes much more sense for Apple to compete with Netflix than to buy it: With iPhone sales down, perhaps te... https://t.co/IY…</t>
  </si>
  <si>
    <t>http://pbs.twimg.com/profile_images/725453399395696641/c_MINAho_normal.jpg</t>
  </si>
  <si>
    <t>http://www.twitter.com/sappyoll4rm_jp/status/725810807942995968</t>
  </si>
  <si>
    <t xml:space="preserve">725810806638690304 </t>
  </si>
  <si>
    <t>*AVAILABLE NOW!.. #BELIKEME &amp;gt;&amp;gt; https://t.co/l8scf0cuFW &amp;gt;&amp;gt; @Citythegreat_ &amp;gt;&amp;gt; #SEMIRecords</t>
  </si>
  <si>
    <t>http://www.twitter.com/darealjinxy/status/725810806638690304</t>
  </si>
  <si>
    <t xml:space="preserve">725810806621769729 </t>
  </si>
  <si>
    <t>猫 犬</t>
  </si>
  <si>
    <t>eellnbkrxn5</t>
  </si>
  <si>
    <t>( º дº)ｷｴｪｪｪｴｴｪｪｪ( º дº)ｷｴｪｪｪｴｴｪｪｪ( º дº)ｷｴｪｪｪｴｴｪｪｪ( º дº)ｷｴｪｪｪｴｴｪｪｪ( º дº)ｷｴｪｪｪｴｴｪｪｪ( º дº)ｷｴｪｪｪｴｴｪｪｪ( º дº)ｷｴｪｪｪｴｴｪｪｪ( º дº)ｷｴｪｪｪｴｴｪｪｪ( º дº)ｷｴｪｪｪｴｴｪ</t>
  </si>
  <si>
    <t>無料の「ゆっくり」育成ゲーム！バトルもあるよ！
#ゆっくり育てていってね
スコア 0
Android版 https://t.co/VRETnvBFns
iPhone版 https://t.co/TbsBAIaZb8 https://t.co/cakRoISK4Y</t>
  </si>
  <si>
    <t>http://pbs.twimg.com/profile_images/688611940822679552/f-d9D_-4_normal.jpg</t>
  </si>
  <si>
    <t>http://www.twitter.com/eellnbkrxn5/status/725810806621769729</t>
  </si>
  <si>
    <t xml:space="preserve">725810806596599809 </t>
  </si>
  <si>
    <t>Bridget Carey</t>
  </si>
  <si>
    <t>BridgetCarey</t>
  </si>
  <si>
    <t>Tech reporter, dishing out your daily @CNETUpdate. Starfleet student, Disney princess, Muppet dancer. As seen on TV. Aww Snap: Bridgetology</t>
  </si>
  <si>
    <t>CareKit apps send data to your doctor, and there's one for pregnancy. So I had some fun... https://t.co/yjhJFKkhfb https://t.co/H2kmoRebQT</t>
  </si>
  <si>
    <t>http://pbs.twimg.com/profile_images/715888640828829697/3PYWCJb8_normal.jpg</t>
  </si>
  <si>
    <t>32596</t>
  </si>
  <si>
    <t>http://www.twitter.com/BridgetCarey/status/725810806596599809</t>
  </si>
  <si>
    <t xml:space="preserve">725810806449790976 </t>
  </si>
  <si>
    <t>_123Butter</t>
  </si>
  <si>
    <t>Watches Empire/#TeamCookie</t>
  </si>
  <si>
    <t>RT @EmpireFOX: Empire’s Season 2, V2 soundtrack is out on Friday. Pre-order now: https://t.co/sd552Pffjb #Empire https://t.co/uM1Z3SM5Sq</t>
  </si>
  <si>
    <t>http://pbs.twimg.com/profile_images/722938449934745600/kn-7neCf_normal.jpg</t>
  </si>
  <si>
    <t>http://www.twitter.com/_123Butter/status/725810806449790976</t>
  </si>
  <si>
    <t xml:space="preserve">725810806042951680 </t>
  </si>
  <si>
    <t>なぜ私を愛してくれないの！
私の気持ち知ってるくせに・・!
https://t.co/IUPtWrfVsy
♥♥マジ病みアリス♥♥
 #育成 #無料 #育成ゲーム https://t.co/VqKRfJgWEA</t>
  </si>
  <si>
    <t>http://www.twitter.com/okazakihuya1234/status/725810806042951680</t>
  </si>
  <si>
    <t xml:space="preserve">725810803740409856 </t>
  </si>
  <si>
    <t>Ellie Lee</t>
  </si>
  <si>
    <t>ellielee_2</t>
  </si>
  <si>
    <t>14|@wolvesrl</t>
  </si>
  <si>
    <t>Hey, check out this game, GyroSphere Trials! https://t.co/aS8xWuoqBK</t>
  </si>
  <si>
    <t>http://pbs.twimg.com/profile_images/699188480019189761/YHZSenAM_normal.jpg</t>
  </si>
  <si>
    <t>http://www.twitter.com/ellielee_2/status/725810803740409856</t>
  </si>
  <si>
    <t xml:space="preserve">725810803132235776 </t>
  </si>
  <si>
    <t>joão</t>
  </si>
  <si>
    <t>thefameprint</t>
  </si>
  <si>
    <t>je veux ton amour et je veux ta revenge</t>
  </si>
  <si>
    <t>@NETONlKA só se sair em spotify/apple music/tidal rs</t>
  </si>
  <si>
    <t>http://pbs.twimg.com/profile_images/725134196080009216/LjcxCzZl_normal.jpg</t>
  </si>
  <si>
    <t>http://www.twitter.com/thefameprint/status/725810803132235776</t>
  </si>
  <si>
    <t xml:space="preserve">725810802486317061 </t>
  </si>
  <si>
    <t>Revista Fusion</t>
  </si>
  <si>
    <t>revista_fusion</t>
  </si>
  <si>
    <t>Grupo HGMultimedios
grupohgmultimedios@yahoo.com</t>
  </si>
  <si>
    <t>Reportan un muerto en campus de Apple https://t.co/cGiBfCBG90</t>
  </si>
  <si>
    <t>http://pbs.twimg.com/profile_images/724827129872060416/1Fp4529Q_normal.jpg</t>
  </si>
  <si>
    <t>http://www.twitter.com/revista_fusion/status/725810802486317061</t>
  </si>
  <si>
    <t xml:space="preserve">725810801311895553 </t>
  </si>
  <si>
    <t>هلالية بالفطرة ♡○</t>
  </si>
  <si>
    <t>soos2020201</t>
  </si>
  <si>
    <t>‏لست آبحث عن شيء ، لآا نظره ولا #موعد ، ولآ #علاقه مع آحدهم ، آكتب ل آتنفس ولآ يعنيني ظن آلبعض آلسيء بمآ آكتب آحيآنآ❤</t>
  </si>
  <si>
    <t>RT @al_badr20: آية - تطبيق  لقراءة القرآن الكريم!
الايفون
https://t.co/8IrsdHHLLV…
آية - تطبيق  لقراءة القران الكريم!
الاندرويد
https://t.…</t>
  </si>
  <si>
    <t>http://pbs.twimg.com/profile_images/697799436639084546/oXhwRx8x_normal.jpg</t>
  </si>
  <si>
    <t>http://www.twitter.com/soos2020201/status/725810801311895553</t>
  </si>
  <si>
    <t xml:space="preserve">725810800821166080 </t>
  </si>
  <si>
    <t>إريك</t>
  </si>
  <si>
    <t>Erik_zay</t>
  </si>
  <si>
    <t>life is simple, you make choices and you dont look back. stay wavy.</t>
  </si>
  <si>
    <t>RT @Alamba_: If you don't have Apple Music, sorry.</t>
  </si>
  <si>
    <t>http://pbs.twimg.com/profile_images/596133184368156672/NYeCQQt-_normal.jpg</t>
  </si>
  <si>
    <t>http://www.twitter.com/Erik_zay/status/725810800821166080</t>
  </si>
  <si>
    <t xml:space="preserve">725810800762458112 </t>
  </si>
  <si>
    <t>rileytdavis3</t>
  </si>
  <si>
    <t>Top 10: Goff, Wentz, Ramsey, Bosa, Stanley, Tunsil, Buckner, Zeke, Apple, Floyd. You heard it here first. I'm coming for Todd McShay job</t>
  </si>
  <si>
    <t>http://pbs.twimg.com/profile_images/378800000603416586/fc5f9d3dbb002df4405e8424530b9349_normal.jpeg</t>
  </si>
  <si>
    <t>http://www.twitter.com/rileytdavis3/status/725810800762458112</t>
  </si>
  <si>
    <t xml:space="preserve">725810796937109504 </t>
  </si>
  <si>
    <t>わー</t>
  </si>
  <si>
    <t>ok1580</t>
  </si>
  <si>
    <t>総資産が385兆3250億9945万4514ジンバブエドルになったよ。 #マネーファーム iOS版:https://t.co/EiEGJW1pTG Android版:https://t.co/Dc2Gunz8p0 https://t.co/RN4PRbIuOw</t>
  </si>
  <si>
    <t>http://www.twitter.com/ok1580/status/725810796937109504</t>
  </si>
  <si>
    <t xml:space="preserve">725810796652027904 </t>
  </si>
  <si>
    <t>vision</t>
  </si>
  <si>
    <t>kickassmurphy</t>
  </si>
  <si>
    <t>life always gets in the way of living life</t>
  </si>
  <si>
    <t>@alivialatimer @david_elm of course its apple juice! only the best juice of the best!</t>
  </si>
  <si>
    <t>http://pbs.twimg.com/profile_images/724417174148919296/QOcsq4CM_normal.jpg</t>
  </si>
  <si>
    <t>http://www.twitter.com/kickassmurphy/status/725810796652027904</t>
  </si>
  <si>
    <t xml:space="preserve">725810794223411201 </t>
  </si>
  <si>
    <t>http://www.twitter.com/ranka_joy_bot/status/725810794223411201</t>
  </si>
  <si>
    <t xml:space="preserve">725810792558387200 </t>
  </si>
  <si>
    <t>Markala C.</t>
  </si>
  <si>
    <t>arbarbiee</t>
  </si>
  <si>
    <t>iPhone. Apple Watch. MacBook. Now I just need to get a new iPad and I'll be content 😎I'm so blessed.</t>
  </si>
  <si>
    <t>http://pbs.twimg.com/profile_images/723697301189861376/bf9fGLsu_normal.jpg</t>
  </si>
  <si>
    <t>http://www.twitter.com/arbarbiee/status/725810792558387200</t>
  </si>
  <si>
    <t xml:space="preserve">725810791513993220 </t>
  </si>
  <si>
    <t>jeebs.</t>
  </si>
  <si>
    <t>jeebsisneckdeep</t>
  </si>
  <si>
    <t>gotta mcs</t>
  </si>
  <si>
    <t>RT @_AttackTheDay: Our new EP Felons is now available on all major music outlets.
iTunes - 
https://t.co/bkNdJog49f…
Spotify - https://t.…</t>
  </si>
  <si>
    <t xml:space="preserve">Belfast </t>
  </si>
  <si>
    <t>http://pbs.twimg.com/profile_images/721711990473773056/5Fqgl-rq_normal.jpg</t>
  </si>
  <si>
    <t>http://www.twitter.com/jeebsisneckdeep/status/725810791513993220</t>
  </si>
  <si>
    <t xml:space="preserve">725810790381531136 </t>
  </si>
  <si>
    <t>Link apps: trigger seq https://t.co/TirTaAshpO Limiter https://t.co/3sptcxrTj5 Loopy HD https://t.co/EnBYFi6b7t, and RT?</t>
  </si>
  <si>
    <t>http://www.twitter.com/RandomBus/status/725810790381531136</t>
  </si>
  <si>
    <t xml:space="preserve">725810790096236545 </t>
  </si>
  <si>
    <t>三代目</t>
  </si>
  <si>
    <t>R0NPw2auDbZJA9o</t>
  </si>
  <si>
    <t>決めろ！最速ドリフト！スマートフォン向けドリフトゲーム「ドリフトスピリッツ」好評配信中！#ドリフトスピリッツ 4月29日 https://t.co/79cKdc5RkJ</t>
  </si>
  <si>
    <t>http://www.twitter.com/R0NPw2auDbZJA9o/status/725810790096236545</t>
  </si>
  <si>
    <t xml:space="preserve">725810789739716608 </t>
  </si>
  <si>
    <t>移民新聞網</t>
  </si>
  <si>
    <t>dlimmigrantnews</t>
  </si>
  <si>
    <t>專注全球移民問題</t>
  </si>
  <si>
    <t>財經地產- 對沖人生：移民後回流之困局: 也看到外國媒體報道，溫哥華揸林寶堅尼或法拉利、有司機接載大多是有錢內地移民。三星期前我說到，因有位神秘內地有錢老太太投資幾十億加元來溫哥華 ... https://t.co/n41zXhmiqB</t>
  </si>
  <si>
    <t>http://pbs.twimg.com/profile_images/527487742913937409/fsK7z_u8_normal.jpeg</t>
  </si>
  <si>
    <t>http://www.twitter.com/dlimmigrantnews/status/725810789739716608</t>
  </si>
  <si>
    <t xml:space="preserve">725810788502409216 </t>
  </si>
  <si>
    <t>ヤクルトファンのオモシロ写真合成ができる「燕スポ」(無料)。写真にスポーツ新聞などのオリジナルフレームからユニーク画像を作成、ＳＮＳ共有して楽しめます! https://t.co/jThU05bK6v #swallows</t>
  </si>
  <si>
    <t>http://www.twitter.com/yazitwi/status/725810788502409216</t>
  </si>
  <si>
    <t xml:space="preserve">725810788041035776 </t>
  </si>
  <si>
    <t>♪ #NowPlaying "I Would If I Could but I Can't" by "ディジー・ミズ・リジー" on album "Forward in Reverse" ♬ iTunes: https://t.co/StbkvRMmmz</t>
  </si>
  <si>
    <t>http://www.twitter.com/irresponsible00/status/725810788041035776</t>
  </si>
  <si>
    <t xml:space="preserve">725810786883506182 </t>
  </si>
  <si>
    <t>Mapsosa</t>
  </si>
  <si>
    <t>LittleDuranx</t>
  </si>
  <si>
    <t>cocoton. +237</t>
  </si>
  <si>
    <t>http://pbs.twimg.com/profile_images/725747100349304838/i8eYfvv4_normal.jpg</t>
  </si>
  <si>
    <t>http://www.twitter.com/LittleDuranx/status/725810786883506182</t>
  </si>
  <si>
    <t xml:space="preserve">725810785864265728 </t>
  </si>
  <si>
    <t>RT @TheChirpNetwork: #Chirp Twitter is now a 'news' app in the Apple store https://t.co/cxmaWVN7Ei #BizHour</t>
  </si>
  <si>
    <t>http://www.twitter.com/arcticsocial/status/725810785864265728</t>
  </si>
  <si>
    <t xml:space="preserve">725810784022966272 </t>
  </si>
  <si>
    <t>Jose angel Avitia jr</t>
  </si>
  <si>
    <t>AvitiaJr</t>
  </si>
  <si>
    <t>Greater love has no one than this, that he lay down his life for his friends (John 15:13)</t>
  </si>
  <si>
    <t>http://pbs.twimg.com/profile_images/715534576265859073/jPNQ_nU6_normal.jpg</t>
  </si>
  <si>
    <t>http://www.twitter.com/AvitiaJr/status/725810784022966272</t>
  </si>
  <si>
    <t xml:space="preserve">725810783955742720 </t>
  </si>
  <si>
    <t>Monica Zent</t>
  </si>
  <si>
    <t>MonicaZent</t>
  </si>
  <si>
    <t>Founder @FoxwordyInc + @ZentLaw, Investor, Marathon Runner, Advisor, Mom, Advocate of Women in Biz+Tech, Writer, Alpha female, Underestimated Warrior</t>
  </si>
  <si>
    <t>Great to revisit. Applies equally well to #startups. https://t.co/RS63CscEmR #apple #innovation</t>
  </si>
  <si>
    <t>http://pbs.twimg.com/profile_images/429102172442095616/5FNQBo2M_normal.jpeg</t>
  </si>
  <si>
    <t>38750</t>
  </si>
  <si>
    <t>http://www.twitter.com/MonicaZent/status/725810783955742720</t>
  </si>
  <si>
    <t xml:space="preserve">725810783280459776 </t>
  </si>
  <si>
    <t>私は鳥、自由な鳥</t>
  </si>
  <si>
    <t>ldnlRRHZGMIgFj7</t>
  </si>
  <si>
    <t>この謎、解けますか…？
#君の目的はボクを殺すこと。
ダウンロード⇒https://t.co/zrrAgMSy7g https://t.co/PtD78DO3Lf</t>
  </si>
  <si>
    <t>http://www.twitter.com/ldnlRRHZGMIgFj7/status/725810783280459776</t>
  </si>
  <si>
    <t xml:space="preserve">725810782546468864 </t>
  </si>
  <si>
    <t>BaDz</t>
  </si>
  <si>
    <t>BaDzAbadia</t>
  </si>
  <si>
    <t>Stocks, Website Development, Business</t>
  </si>
  <si>
    <t>Impossibility is an opinion, not a fact. 
~ Unknown 
#SuccessQuote 
https://t.co/lUzlYvM8xF</t>
  </si>
  <si>
    <t>http://pbs.twimg.com/profile_images/1958108751/image_normal.jpg</t>
  </si>
  <si>
    <t>http://www.twitter.com/BaDzAbadia/status/725810782546468864</t>
  </si>
  <si>
    <t xml:space="preserve">725810781909078017 </t>
  </si>
  <si>
    <t>selezadas</t>
  </si>
  <si>
    <t>vamo se namora, eu pago</t>
  </si>
  <si>
    <t>http://pbs.twimg.com/profile_images/725811451282231296/UUJFVjhx_normal.jpg</t>
  </si>
  <si>
    <t>11662</t>
  </si>
  <si>
    <t>http://www.twitter.com/selezadas/status/725810781909078017</t>
  </si>
  <si>
    <t xml:space="preserve">725810780755660805 </t>
  </si>
  <si>
    <t>@PornGIFs_xx Dick Sucking Strippers &amp;amp; Pussy Twerking Illuminati Sex Scandal by Allan Williams https://t.co/aXgeei2wU7</t>
  </si>
  <si>
    <t>http://www.twitter.com/AReallionaire/status/725810780755660805</t>
  </si>
  <si>
    <t xml:space="preserve">725810780105400320 </t>
  </si>
  <si>
    <t>☩アレック☩</t>
  </si>
  <si>
    <t>Alec0511</t>
  </si>
  <si>
    <t>▪アメリカ×イギリス×ブラジル▪23歳/192cm/日本育ち【@Marvel @BatmanArkham @SpiderManMovie 】#TeamIronMan 新しいアカウント！！</t>
  </si>
  <si>
    <t>日本⇔アメリカ</t>
  </si>
  <si>
    <t>http://pbs.twimg.com/profile_images/723694955386937346/050epXVk_normal.jpg</t>
  </si>
  <si>
    <t>http://www.twitter.com/Alec0511/status/725810780105400320</t>
  </si>
  <si>
    <t xml:space="preserve">725810779300106242 </t>
  </si>
  <si>
    <t>Mike Johnson</t>
  </si>
  <si>
    <t>iPhone6_App_Dev</t>
  </si>
  <si>
    <t>The new iPhone 6 and how to Success in the App Store is what I'm all about. Tutorials on iPhone apps making, Topics on iPhone and iPads. Follow me, RT</t>
  </si>
  <si>
    <t>#gamedev #Apple 3 sources: Don't want your 6-year-old braving the wilds of the app store?... https://t.co/KL5iBnvcHE #iPhone6 #iPhonedev</t>
  </si>
  <si>
    <t>http://pbs.twimg.com/profile_images/509491455933427712/ZGH2cKcA_normal.jpeg</t>
  </si>
  <si>
    <t>http://www.twitter.com/iPhone6_App_Dev/status/725810779300106242</t>
  </si>
  <si>
    <t xml:space="preserve">725810778880626688 </t>
  </si>
  <si>
    <t>@VoodooRocky my friend eats literally the whole apple besides the seeds and stem</t>
  </si>
  <si>
    <t>http://www.twitter.com/foreveryoungR5/status/725810778880626688</t>
  </si>
  <si>
    <t xml:space="preserve">725810778536697856 </t>
  </si>
  <si>
    <t>#gamedev #Apple Google Play Store May 2016: The New Apps, Games, Music, Movies And TV Sho... https://t.co/bbWKlf1tYI #iPhone6 #iPhonedev</t>
  </si>
  <si>
    <t>http://www.twitter.com/iPhone6_App_Dev/status/725810778536697856</t>
  </si>
  <si>
    <t xml:space="preserve">725810778511646720 </t>
  </si>
  <si>
    <t>Apple Mac Mini A1347 (EMC 2364) 2.66 GHz Core 2 Duo  4GB RAM no HDD = https://t.co/PAAEd98TIz https://t.co/iYcSeaUlS2</t>
  </si>
  <si>
    <t>http://www.twitter.com/fortunatocama/status/725810778511646720</t>
  </si>
  <si>
    <t xml:space="preserve">725810778427805696 </t>
  </si>
  <si>
    <t>Seth Evans</t>
  </si>
  <si>
    <t>SethEvansUK</t>
  </si>
  <si>
    <t>Nerd. Gooner. Always cold.</t>
  </si>
  <si>
    <t>http://pbs.twimg.com/profile_images/685201707140263937/ENDDqVGS_normal.jpg</t>
  </si>
  <si>
    <t>http://www.twitter.com/SethEvansUK/status/725810778427805696</t>
  </si>
  <si>
    <t xml:space="preserve">725810777681104898 </t>
  </si>
  <si>
    <t>Ronaldo Escobar</t>
  </si>
  <si>
    <t>Ron_XXI</t>
  </si>
  <si>
    <t>I am who I am. Refined Thug  #ProudFather #cSB #Lakers #RaiderNation #HennessyBoys</t>
  </si>
  <si>
    <t>Like a month ago we didn't want apple RT @CamArcher: Starting to think I'll be disappointed if the Raiders don't land either Jack or Elliot.</t>
  </si>
  <si>
    <t>http://pbs.twimg.com/profile_images/721088522585681920/0mzYnzoA_normal.jpg</t>
  </si>
  <si>
    <t>http://www.twitter.com/Ron_XXI/status/725810777681104898</t>
  </si>
  <si>
    <t xml:space="preserve">725810776213229569 </t>
  </si>
  <si>
    <t>Rubis #VFrVN</t>
  </si>
  <si>
    <t>Rubismug</t>
  </si>
  <si>
    <t>http://pbs.twimg.com/profile_images/498456201357950976/GtNHrAs0_normal.jpeg</t>
  </si>
  <si>
    <t>http://www.twitter.com/Rubismug/status/725810776213229569</t>
  </si>
  <si>
    <t xml:space="preserve">725810775680540672 </t>
  </si>
  <si>
    <t>Drake's 'Views': Everything You Need to Know - Rolling Stone https://t.co/OYELJShIXd</t>
  </si>
  <si>
    <t>http://www.twitter.com/blindtye/status/725810775680540672</t>
  </si>
  <si>
    <t xml:space="preserve">725810775185461248 </t>
  </si>
  <si>
    <t>#NuhManNuhOwnMiPussy</t>
  </si>
  <si>
    <t>id0rkable</t>
  </si>
  <si>
    <t>In the land of Gods and Monsters I was an Angel looking to get fucked hard. Like a groupie incognito posing as a real sinner...</t>
  </si>
  <si>
    <t>I could be on a 2 for &amp;amp;20 date at Applebee's but nooooooo I'm here paying Apple $20+ for a fucking charger https://t.co/lhHxZne6tY</t>
  </si>
  <si>
    <t>http://pbs.twimg.com/profile_images/725233003182448640/DTXJ10fO_normal.jpg</t>
  </si>
  <si>
    <t>http://www.twitter.com/id0rkable/status/725810775185461248</t>
  </si>
  <si>
    <t xml:space="preserve">725810774656970752 </t>
  </si>
  <si>
    <t>스포티커플set커플룩 아이템 획득! 스페셜 데이트 오픈♥ #일진에게찍혔을때 #7day
https://t.co/eZX0WDnKKi https://t.co/ZlhtklotrE</t>
  </si>
  <si>
    <t>http://www.twitter.com/gptnek12/status/725810774656970752</t>
  </si>
  <si>
    <t xml:space="preserve">725810774153826304 </t>
  </si>
  <si>
    <t>P McN</t>
  </si>
  <si>
    <t>PeteMcN</t>
  </si>
  <si>
    <t>IT Analyst who likes braeburn apples, and his wife. (I like my wife more than apples of course. Hello dear ;-)</t>
  </si>
  <si>
    <t>@GaryBarlow just watched them all.  Really interesting.. And quite inspirational.  Kind of heavy on apple/Yamaha prod placement. ££s?  :-S</t>
  </si>
  <si>
    <t>Manchester / Evanton</t>
  </si>
  <si>
    <t>http://pbs.twimg.com/profile_images/2435158792/smwqhq6rcu5rp5v7jg1v_normal.jpeg</t>
  </si>
  <si>
    <t>http://www.twitter.com/PeteMcN/status/725810774153826304</t>
  </si>
  <si>
    <t xml:space="preserve">725810773633712129 </t>
  </si>
  <si>
    <t>RT @iTunesPodcasts: Help people affected by the earthquakes in Ecuador and Japan by donating to the @RedCross.
https://t.co/EJhoXm1e53 http…</t>
  </si>
  <si>
    <t>http://www.twitter.com/designmoderno/status/725810773633712129</t>
  </si>
  <si>
    <t xml:space="preserve">725810773189099522 </t>
  </si>
  <si>
    <t>plantain specialist</t>
  </si>
  <si>
    <t>krissyldn</t>
  </si>
  <si>
    <t>new</t>
  </si>
  <si>
    <t>Apple Music is the pluggg.</t>
  </si>
  <si>
    <t>http://pbs.twimg.com/profile_images/723232300796940288/5sucYlYm_normal.jpg</t>
  </si>
  <si>
    <t>http://www.twitter.com/krissyldn/status/725810773189099522</t>
  </si>
  <si>
    <t xml:space="preserve">725810772157190145 </t>
  </si>
  <si>
    <t>ぷゥ@5/4</t>
  </si>
  <si>
    <t>tsuda0918</t>
  </si>
  <si>
    <t>5-6年ぶりくらいにTwitter復活しましたが、使い方忘れとる！！
もそもそと、関西でコス活動してます。雑食が基本。御朱印集めるの好きです。三冊目突入！刀ミュや刀剣乱舞好きです。
アトリエシリーズとかテイルズとかなんでもかもんな感じです。
歴史好き、とうに成人は過ぎてる。龍笛吹いてます</t>
  </si>
  <si>
    <t>『大将、
居眠りしてただろ』
薬研藤四郎
 #刀剣ぽんぽん
[iPhone] https://t.co/jz1tEv3noJ
[Android] https://t.co/BeBiLOerRN https://t.co/yJxb68DrSY</t>
  </si>
  <si>
    <t>http://pbs.twimg.com/profile_images/706462494986936321/tJhe2DsI_normal.jpg</t>
  </si>
  <si>
    <t>http://www.twitter.com/tsuda0918/status/725810772157190145</t>
  </si>
  <si>
    <t xml:space="preserve">725810768294244352 </t>
  </si>
  <si>
    <t>ジョルジュ・ジョバァーナ</t>
  </si>
  <si>
    <t>GiorgeGiovanna</t>
  </si>
  <si>
    <t>ジョジョと映画が好きなアイマス真P、ミリマス昴、瑞希P、デレマス未央、飛鳥P兼ジェダイナイト。5歳の幼女です。 さびしいからクソリプしてしろ https://t.co/topxrTAIdG</t>
  </si>
  <si>
    <t>2016年4月29日
ジョルジュくんが起床しました。
時刻 7:15 睡眠時間 6時間43分55秒
ﾃﾚﾃﾚﾃﾚﾝ ﾃﾃｯﾃｰﾃ
https://t.co/uZCcCXaSGt
#SleepMeister https://t.co/Bb8kn7W4sz</t>
  </si>
  <si>
    <t>http://pbs.twimg.com/profile_images/716175226019577858/J17q1Hqs_normal.jpg</t>
  </si>
  <si>
    <t>http://www.twitter.com/GiorgeGiovanna/status/725810768294244352</t>
  </si>
  <si>
    <t xml:space="preserve">725810765043761153 </t>
  </si>
  <si>
    <t>お金大好き</t>
  </si>
  <si>
    <t>kanekane150502</t>
  </si>
  <si>
    <t>みんな集まれ 
【集え！飲む人！Nomico（ノミコ）】
#飲み会 #合コン #マッチング
「今日、飲める人、集合ー！」飲みたい時にすぐ相手が決まる！無料飲み会マッチングアプリ！https://t.co/hwpLbxGsDJ</t>
  </si>
  <si>
    <t>http://pbs.twimg.com/profile_images/594272047389286400/TxALNI00_normal.jpg</t>
  </si>
  <si>
    <t>http://www.twitter.com/kanekane150502/status/725810765043761153</t>
  </si>
  <si>
    <t xml:space="preserve">725810764443844608 </t>
  </si>
  <si>
    <t>@PoteetRiley @potterhead95 @pottsqually Big thanks for buying my music on iTunes! #DownloadForShoutOut https://t.co/AkGNqOSlDc</t>
  </si>
  <si>
    <t>179026</t>
  </si>
  <si>
    <t>155443</t>
  </si>
  <si>
    <t>http://www.twitter.com/MikeyWax/status/725810764443844608</t>
  </si>
  <si>
    <t xml:space="preserve">725810763047292928 </t>
  </si>
  <si>
    <t>Your Mac Teacher</t>
  </si>
  <si>
    <t>yourmacteacher</t>
  </si>
  <si>
    <t>Bringing you the very best help for all your Apple tech.</t>
  </si>
  <si>
    <t>Apple Maps Gains New Flyover Locations, Spotlight Suggestions Expand to Denmark, Norway and Sweden https://t.co/b2jVpIVFAh</t>
  </si>
  <si>
    <t>Hampshire</t>
  </si>
  <si>
    <t>http://pbs.twimg.com/profile_images/2482891593/d9jkvsmd5m8qp19krcjl_normal.jpeg</t>
  </si>
  <si>
    <t>http://www.twitter.com/yourmacteacher/status/725810763047292928</t>
  </si>
  <si>
    <t xml:space="preserve">725810762288001024 </t>
  </si>
  <si>
    <t>Technewscloud</t>
  </si>
  <si>
    <t>technewscloud</t>
  </si>
  <si>
    <t>#TechTrends #techvision2016  #FutureTech #EdTech #Tech #LGG5 #GalaxyS7</t>
  </si>
  <si>
    <t>This little iOS trick will speed up your older iPhone https://t.co/wJO0cnyiEh #apple #ios #tips</t>
  </si>
  <si>
    <t>http://pbs.twimg.com/profile_images/712257862215593985/tIxvDYoR_normal.jpg</t>
  </si>
  <si>
    <t>http://www.twitter.com/technewscloud/status/725810762288001024</t>
  </si>
  <si>
    <t xml:space="preserve">725810762225164293 </t>
  </si>
  <si>
    <t>very superb review</t>
  </si>
  <si>
    <t>very_superb</t>
  </si>
  <si>
    <t>Avon apple goldtone brooch https://t.co/UuQZ89BC9D https://t.co/mWoC5RAUBV</t>
  </si>
  <si>
    <t>http://pbs.twimg.com/profile_images/710248091509772288/HvtpKTMF_normal.jpg</t>
  </si>
  <si>
    <t>http://www.twitter.com/very_superb/status/725810762225164293</t>
  </si>
  <si>
    <t xml:space="preserve">725810761516220417 </t>
  </si>
  <si>
    <t>https://t.co/bFsIwcIhPH Awesome drinking #music experience on your #mac #macbook #imac #macapp #song #MUSICPUB 07</t>
  </si>
  <si>
    <t>http://www.twitter.com/postplus_macapp/status/725810761516220417</t>
  </si>
  <si>
    <t xml:space="preserve">725810758819270656 </t>
  </si>
  <si>
    <t>一色いろは。</t>
  </si>
  <si>
    <t>RS13O</t>
  </si>
  <si>
    <t>県立上溝高等学校(68期) 東京都市大(武蔵工大) 学科研究会 体育会弓道部 影薄いクラス副代表 極度のマイペース ゲームは最近白猫始めました。</t>
  </si>
  <si>
    <t>2016年4月29日
RS13Oさんが起床しました。
時刻 午前7:15 睡眠時間 5時間27分10秒
#SleepMeister https://t.co/Nrz2Az07kD</t>
  </si>
  <si>
    <t>http://pbs.twimg.com/profile_images/725615188095827968/Iq90BOK0_normal.jpg</t>
  </si>
  <si>
    <t>14051</t>
  </si>
  <si>
    <t>http://www.twitter.com/RS13O/status/725810758819270656</t>
  </si>
  <si>
    <t xml:space="preserve">725810758420844545 </t>
  </si>
  <si>
    <t>Australia Courses 86. Data Structures - Pepperdine University  Error  #iTunes #iPhone #Apple  1742</t>
  </si>
  <si>
    <t>http://www.twitter.com/iTunesUTop/status/725810758420844545</t>
  </si>
  <si>
    <t xml:space="preserve">725810757003149312 </t>
  </si>
  <si>
    <t>+Quotes
#AppStore
#PositiveQuotes
#Artist - @tdauria_art
https://t.co/HNvXLZCNk2 https://t.co/9mQ6U2q7xH</t>
  </si>
  <si>
    <t>http://www.twitter.com/BaDzAbadia/status/725810757003149312</t>
  </si>
  <si>
    <t xml:space="preserve">725810756621492224 </t>
  </si>
  <si>
    <t>Kayla Robison</t>
  </si>
  <si>
    <t>blonde_shazam</t>
  </si>
  <si>
    <t>Video games, building computers, and books are my life when I'm not working! Also, I love dogs.</t>
  </si>
  <si>
    <t>Apple Macbook Air 13” https://t.co/0WemoLDr7a</t>
  </si>
  <si>
    <t>http://pbs.twimg.com/profile_images/720003029404004352/oUsOZCLA_normal.jpg</t>
  </si>
  <si>
    <t>http://www.twitter.com/blonde_shazam/status/725810756621492224</t>
  </si>
  <si>
    <t xml:space="preserve">725810755409432576 </t>
  </si>
  <si>
    <t>Megan Saylor</t>
  </si>
  <si>
    <t>megxo5</t>
  </si>
  <si>
    <t>Why am I just now discovering Green Apple Gatorade</t>
  </si>
  <si>
    <t>http://pbs.twimg.com/profile_images/722760400912150530/40RUakKg_normal.jpg</t>
  </si>
  <si>
    <t>http://www.twitter.com/megxo5/status/725810755409432576</t>
  </si>
  <si>
    <t xml:space="preserve">725810754591432704 </t>
  </si>
  <si>
    <t>The DC Bubble</t>
  </si>
  <si>
    <t>TheDCbubble</t>
  </si>
  <si>
    <t>The United States of America's independent public affairs news online magazine. retweet #DCBubble</t>
  </si>
  <si>
    <t>#DC #Politico Why Ted Cruz Loves to Be Hated: Last night, former Speaker of the House... https://t.co/eG79FS6fzS https://t.co/N7TjtUg9cV</t>
  </si>
  <si>
    <t>http://pbs.twimg.com/profile_images/518755763721105408/AbU4Oy60_normal.jpeg</t>
  </si>
  <si>
    <t>http://www.twitter.com/TheDCbubble/status/725810754591432704</t>
  </si>
  <si>
    <t xml:space="preserve">725810754507706370 </t>
  </si>
  <si>
    <t>Apple iPhone 4 32GB Black (Unlocked) Fair Condition https://t.co/Q0xMdZwzv8 https://t.co/rOMSChaF9c</t>
  </si>
  <si>
    <t>http://www.twitter.com/class_very/status/725810754507706370</t>
  </si>
  <si>
    <t xml:space="preserve">725810753668685824 </t>
  </si>
  <si>
    <t>Yousuke@game垢</t>
  </si>
  <si>
    <t>ueyosuke</t>
  </si>
  <si>
    <t>ヨロシクデス！
本垢は、@ueyousuke
ドリスピ   ドライバーズLv 87
SDガンダムストライカーズもやっております❗</t>
  </si>
  <si>
    <t>決めろ！最速ドリフト！スマートフォン向けドリフトゲーム「ドリフトスピリッツ」好評配信中！#ドリフトスピリッツ 4月29日 https://t.co/DObNhus7Ti</t>
  </si>
  <si>
    <t>http://pbs.twimg.com/profile_images/723071118911766528/XY7kg5QU_normal.jpg</t>
  </si>
  <si>
    <t>http://www.twitter.com/ueyosuke/status/725810753668685824</t>
  </si>
  <si>
    <t xml:space="preserve">725810753152929792 </t>
  </si>
  <si>
    <t>#AppleWatch SPORT 38mm 7000 Series Space Gray Aluminum Black Sport Band - https://t.co/ch9PKaVo6c |  ... https://t.co/PDKsHsYEKe</t>
  </si>
  <si>
    <t>http://www.twitter.com/DigitalDealerCo/status/725810753152929792</t>
  </si>
  <si>
    <t xml:space="preserve">725810751827374080 </t>
  </si>
  <si>
    <t>sazura₍₍(ง˘ω˘)ว⁾⁾逢真</t>
  </si>
  <si>
    <t>sazura1207</t>
  </si>
  <si>
    <t>宮崎マキオン、フルブ（PSID:harss_cross）/パズドラ隠居（ID:294986087）/グラブル（ID:6157643)等をやっている型月厨のエロゲーマーパチンカス。時々逢真という名前にもなります</t>
  </si>
  <si>
    <t>2016年4月29日
7:15 
おはようございます、ご主人様。
みこーん、ご主人様が殴ったーっ。ちょっと朝チュンごっこしただけじゃないですかー！
#SleepMeister https://t.co/G2wmAPjmN6</t>
  </si>
  <si>
    <t>http://pbs.twimg.com/profile_images/720294231466647552/rHx-bne7_normal.jpg</t>
  </si>
  <si>
    <t>http://www.twitter.com/sazura1207/status/725810751827374080</t>
  </si>
  <si>
    <t xml:space="preserve">725810751735271426 </t>
  </si>
  <si>
    <t>Apple впервые сообщила о снижении объема продаж iPhone - Lenta.ru https://t.co/kzKh3I5Qci #iphone</t>
  </si>
  <si>
    <t>http://www.twitter.com/appappleru/status/725810751735271426</t>
  </si>
  <si>
    <t xml:space="preserve">725810751231815680 </t>
  </si>
  <si>
    <t>【白猫プロジェクト】(07:15)
招待コード[CNDXQFYDL]を入力するとジュエルが貰えるよ☆
DL先はこちら→https://t.co/NlhPezXnAe 
#KumatheBear</t>
  </si>
  <si>
    <t>http://www.twitter.com/rei_tyo999/status/725810751231815680</t>
  </si>
  <si>
    <t xml:space="preserve">725810750825107457 </t>
  </si>
  <si>
    <t>conor smyth</t>
  </si>
  <si>
    <t>conorsmyth24</t>
  </si>
  <si>
    <t>Want to play real #ReflexGaming machines like #HotShots on your iPad? https://t.co/E2rjxghNdB https://t.co/TJAw3JMIUX</t>
  </si>
  <si>
    <t>http://www.twitter.com/conorsmyth24/status/725810750825107457</t>
  </si>
  <si>
    <t xml:space="preserve">725810750808313858 </t>
  </si>
  <si>
    <t>RT @rickklein: More Charles Koch, and Cruz delegate hunter Ken Cuccinelli join new podcast @jonkarl https://t.co/Y4fHIE0yPu https://t.co/b9…</t>
  </si>
  <si>
    <t>http://www.twitter.com/designmoderno/status/725810750808313858</t>
  </si>
  <si>
    <t xml:space="preserve">725810750640377857 </t>
  </si>
  <si>
    <t>http://www.twitter.com/2012Gastn/status/725810750640377857</t>
  </si>
  <si>
    <t xml:space="preserve">725810749407289344 </t>
  </si>
  <si>
    <t>iPhone用無料待受配信局</t>
  </si>
  <si>
    <t>iphone_images</t>
  </si>
  <si>
    <t>web上で収集した、iPhone用の無料待受をまとめました☆
無料でDLできるように各ページに入れてありますので、
どうぞ使えそうなやつ貰って行ってやって下さい＾＾</t>
  </si>
  <si>
    <t>☆画像追加[Glowing Apple Retro] https://t.co/PcIt6aiFUX</t>
  </si>
  <si>
    <t>http://pbs.twimg.com/profile_images/1197822192/iphone_normal.jpg</t>
  </si>
  <si>
    <t>http://www.twitter.com/iphone_images/status/725810749407289344</t>
  </si>
  <si>
    <t xml:space="preserve">725810748622954496 </t>
  </si>
  <si>
    <t>illuminated.</t>
  </si>
  <si>
    <t>vixen______</t>
  </si>
  <si>
    <t>pen griffey • tsnmi • ultra light beam • lyricist #CAU20</t>
  </si>
  <si>
    <t>http://pbs.twimg.com/profile_images/713476489669312512/BFgsxQMl_normal.jpg</t>
  </si>
  <si>
    <t>http://www.twitter.com/vixen______/status/725810748622954496</t>
  </si>
  <si>
    <t xml:space="preserve">725810748341932033 </t>
  </si>
  <si>
    <t>🔥💿 🔊 Instrumental Hip Hop Beat Makers - Original Instrumental Hip Hop Beats, Vol. 1- https://t.co/2zo7vv3kvr #HipHop 🎹  🌏</t>
  </si>
  <si>
    <t>http://www.twitter.com/Dezparado_MGD/status/725810748341932033</t>
  </si>
  <si>
    <t xml:space="preserve">725810747809226753 </t>
  </si>
  <si>
    <t>Fap Armstrong</t>
  </si>
  <si>
    <t>brillo_padd</t>
  </si>
  <si>
    <t>It could all be so simple but I'm an ain't shit dude who's always trying to be fake deep</t>
  </si>
  <si>
    <t>Might just randomly select a playlist on apple music and hope for the best</t>
  </si>
  <si>
    <t>http://pbs.twimg.com/profile_images/723955607212953605/5vRtmBNR_normal.jpg</t>
  </si>
  <si>
    <t>http://www.twitter.com/brillo_padd/status/725810747809226753</t>
  </si>
  <si>
    <t xml:space="preserve">725810747029131264 </t>
  </si>
  <si>
    <t>RT @BTS_twt: 동영상은 그냥 음원 나오면 저처럼 남 신경쓰지말고 즐기시라고.. #양날개 #힘내</t>
  </si>
  <si>
    <t>26691</t>
  </si>
  <si>
    <t>http://www.twitter.com/BTS_apple_/status/725810747029131264</t>
  </si>
  <si>
    <t xml:space="preserve">725810744445390848 </t>
  </si>
  <si>
    <t>download #bokep suster jepang mempraktekkan cara ngentot https://t.co/kMONxllY6J</t>
  </si>
  <si>
    <t>http://www.twitter.com/rimairama24/status/725810744445390848</t>
  </si>
  <si>
    <t xml:space="preserve">725810744068071424 </t>
  </si>
  <si>
    <t>Apple Music for Android updated with family plan &amp;amp; video support https://t.co/LBhWtVqZfc #technology</t>
  </si>
  <si>
    <t>http://www.twitter.com/TechNewsRT/status/725810744068071424</t>
  </si>
  <si>
    <t xml:space="preserve">725810743506034688 </t>
  </si>
  <si>
    <t>I'm on my way to the @twiabp show and 🖕🏻 https://t.co/MG7JVRntct</t>
  </si>
  <si>
    <t>http://www.twitter.com/apple__jax/status/725810743506034688</t>
  </si>
  <si>
    <t xml:space="preserve">725810742469996548 </t>
  </si>
  <si>
    <t>@asfrolova51010 Dick Sucking Strippers &amp;amp; Pussy Twerking Illuminati Sex Scandal by Allan Williams https://t.co/aXgeei2wU7@</t>
  </si>
  <si>
    <t>http://www.twitter.com/AReallionaire/status/725810742469996548</t>
  </si>
  <si>
    <t xml:space="preserve">725810741790576642 </t>
  </si>
  <si>
    <t>Are U.S. and Russia in new Cold War? - CNN https://t.co/QLVUWvQnWB</t>
  </si>
  <si>
    <t>http://www.twitter.com/AC_NavalHistory/status/725810741790576642</t>
  </si>
  <si>
    <t xml:space="preserve">725810741408731136 </t>
  </si>
  <si>
    <t>mor maru</t>
  </si>
  <si>
    <t>Mor_mARu_gd</t>
  </si>
  <si>
    <t>青峰  相撲部 丸田淳也 相互するかもしないかも</t>
  </si>
  <si>
    <t>決めろ！最速ドリフト！スマートフォン向けドリフトゲーム「ドリフトスピリッツ」好評配信中！#ドリフトスピリッツ 4月29日 https://t.co/5iQXFlgNq5</t>
  </si>
  <si>
    <t>http://pbs.twimg.com/profile_images/717709636850167809/zMYnXUAB_normal.jpg</t>
  </si>
  <si>
    <t>http://www.twitter.com/Mor_mARu_gd/status/725810741408731136</t>
  </si>
  <si>
    <t xml:space="preserve">725810739412357121 </t>
  </si>
  <si>
    <t>SMART TECH </t>
  </si>
  <si>
    <t>smartechdaily</t>
  </si>
  <si>
    <t>حساب تقني عربي، تابعنا و احصل على: مراجعات، تطبيقات، تجارب مع آخر الأخبار التقنية لحظةً بلحظة.</t>
  </si>
  <si>
    <t>نسخة جديدة من لعبة الطيور الغاضبة Angry Birds Action
أندرويد
https://t.co/9nRgQi7rgv
iOS 
https://t.co/VqLa5yuoRr https://t.co/0UlLvolDkx</t>
  </si>
  <si>
    <t>http://pbs.twimg.com/profile_images/710490957351940096/6p5xnjIG_normal.jpg</t>
  </si>
  <si>
    <t>http://www.twitter.com/smartechdaily/status/725810739412357121</t>
  </si>
  <si>
    <t xml:space="preserve">725810739038945280 </t>
  </si>
  <si>
    <t>RT @BTS_twt: #불타오르네 기대해주세요 https://t.co/FGWRKRv1bb</t>
  </si>
  <si>
    <t>46631</t>
  </si>
  <si>
    <t>http://www.twitter.com/BTS_apple_/status/725810739038945280</t>
  </si>
  <si>
    <t xml:space="preserve">725810738409906176 </t>
  </si>
  <si>
    <t>#Health https://t.co/ezzNrmdGjJ #1365 #Beauty #Deals Beauty Food Bible - Brand New With High Epcs https://t.co/9vyDEvGdLj</t>
  </si>
  <si>
    <t>http://www.twitter.com/WXU_DEZ_032/status/725810738409906176</t>
  </si>
  <si>
    <t xml:space="preserve">725810737927589888 </t>
  </si>
  <si>
    <t>Mike Rohde</t>
  </si>
  <si>
    <t>rohdesign</t>
  </si>
  <si>
    <t>Designer. Author: The Sketchnote Handbook &amp; The Sketchnote Workbook. Illustrator: REWORK, REMOTE, $100 Startup, Founder @SketchnoteArmy Email mike@rohdesign.com</t>
  </si>
  <si>
    <t>Shah Jee's Lunch Sketchnote with Paper on the iPad Pro &amp;amp; Apple Pencil. Fun with the pen and watercolor brush. https://t.co/rA1OO6QmnX</t>
  </si>
  <si>
    <t>http://pbs.twimg.com/profile_images/686897298522116097/1-HD-wJL_normal.jpg</t>
  </si>
  <si>
    <t>12178</t>
  </si>
  <si>
    <t>http://www.twitter.com/rohdesign/status/725810737927589888</t>
  </si>
  <si>
    <t xml:space="preserve">725810736983859201 </t>
  </si>
  <si>
    <t>Twenty Minute Tims</t>
  </si>
  <si>
    <t>20MinuteTims</t>
  </si>
  <si>
    <t>A Celtic Fans' Podcast available on Soundcloud, iTunes &amp; podcast apps for Android. https://t.co/eL9YA7Kdbo… https://t.co/hVQw0Xfep6…</t>
  </si>
  <si>
    <t>New podcast up! Episode 31 - Boarding the Keano-copter..? Available on podcast apps for Android too.
https://t.co/RnsvE8lFlI</t>
  </si>
  <si>
    <t>http://pbs.twimg.com/profile_images/642655632366137344/5qUOLlbg_normal.jpg</t>
  </si>
  <si>
    <t>http://www.twitter.com/20MinuteTims/status/725810736983859201</t>
  </si>
  <si>
    <t xml:space="preserve">725810736644153344 </t>
  </si>
  <si>
    <t>micropymeinnova</t>
  </si>
  <si>
    <t>INNOVA CON LAS TIC”,  Servicio de Asesoramiento a microempresas y autónomos para el fomento y la implantación del uso de las TIC.</t>
  </si>
  <si>
    <t>RT @movilzona: Apple lanza iOS 9.3.2 Beta 3. ¿Qué novedades encontraremos? https://t.co/OiqZbVavXR https://t.co/ih0SNCWRKd</t>
  </si>
  <si>
    <t>http://pbs.twimg.com/profile_images/555724444132319232/f42lkxhC_normal.jpeg</t>
  </si>
  <si>
    <t>http://www.twitter.com/micropymeinnova/status/725810736644153344</t>
  </si>
  <si>
    <t xml:space="preserve">725810734974787584 </t>
  </si>
  <si>
    <t>SC: j_boywonder</t>
  </si>
  <si>
    <t>jboywonder</t>
  </si>
  <si>
    <t>Lover . Friend . Douche . Fashionisto . Protagonist . Manorexic . Dancer. Sinner . Saint . Sagittarius . Blogger . Nomad . Artist. Dreamer . Boy . Wonde</t>
  </si>
  <si>
    <t>I had a grande caramel apple spice w/ soy today and it was delicious. @Starbucks</t>
  </si>
  <si>
    <t>http://pbs.twimg.com/profile_images/657370714203365377/Re5-ILSb_normal.jpg</t>
  </si>
  <si>
    <t>http://www.twitter.com/jboywonder/status/725810734974787584</t>
  </si>
  <si>
    <t xml:space="preserve">725810733162856449 </t>
  </si>
  <si>
    <t>@RCARecords Genius: https://t.co/GbpvMKTCCQ by @rkelly out now click the link and check it out</t>
  </si>
  <si>
    <t>http://www.twitter.com/TeamKells/status/725810733162856449</t>
  </si>
  <si>
    <t xml:space="preserve">725810733087219712 </t>
  </si>
  <si>
    <t>http://www.twitter.com/2012Gastn/status/725810733087219712</t>
  </si>
  <si>
    <t xml:space="preserve">725810732831404032 </t>
  </si>
  <si>
    <t>Josh Jagdfeld</t>
  </si>
  <si>
    <t>joshjagdfeld</t>
  </si>
  <si>
    <t>I love to meet people, talk about what they do, and use technology in exciting ways.</t>
  </si>
  <si>
    <t>RT @BenBajarin: Apple’s best days are certainly not behind it. That being said, not sure we see a wave like the smartphone one for some tim…</t>
  </si>
  <si>
    <t>http://pbs.twimg.com/profile_images/524630287045521408/Hsr7Z0Fz_normal.jpeg</t>
  </si>
  <si>
    <t>http://www.twitter.com/joshjagdfeld/status/725810732831404032</t>
  </si>
  <si>
    <t xml:space="preserve">725810732508569601 </t>
  </si>
  <si>
    <t>I Love OTG</t>
  </si>
  <si>
    <t>iloveOTG</t>
  </si>
  <si>
    <t>#GreatestHustlerAlive @ToneTrump #Tony #itunes https://t.co/Zdg0akALkI https://t.co/wqpZsbeajT</t>
  </si>
  <si>
    <t>http://pbs.twimg.com/profile_images/704914356073537536/fJqv6rOE_normal.jpg</t>
  </si>
  <si>
    <t>http://www.twitter.com/iloveOTG/status/725810732508569601</t>
  </si>
  <si>
    <t xml:space="preserve">725810731887767553 </t>
  </si>
  <si>
    <t>Hurdlefail</t>
  </si>
  <si>
    <t>There was some apple cider today I wanted to drink. I spider fell into it, and I didn't want to then because it was now apple spider.</t>
  </si>
  <si>
    <t>http://pbs.twimg.com/profile_images/708560292469313536/hE5PmGVz_normal.jpg</t>
  </si>
  <si>
    <t>http://www.twitter.com/Hurdlefail/status/725810731887767553</t>
  </si>
  <si>
    <t xml:space="preserve">725810731850059776 </t>
  </si>
  <si>
    <t>Nqeezus</t>
  </si>
  <si>
    <t>_Bonga</t>
  </si>
  <si>
    <t>I have FOMO for practically any party u can think of | snapchat: Manqeezus</t>
  </si>
  <si>
    <t>Views will only be exclusive to Apple Music? 😭</t>
  </si>
  <si>
    <t>http://pbs.twimg.com/profile_images/723415684324036608/e2MJ_ItD_normal.jpg</t>
  </si>
  <si>
    <t>13950</t>
  </si>
  <si>
    <t>http://www.twitter.com/_Bonga/status/725810731850059776</t>
  </si>
  <si>
    <t xml:space="preserve">725810730918797313 </t>
  </si>
  <si>
    <t>Mr Do-It</t>
  </si>
  <si>
    <t>RdjvTh10</t>
  </si>
  <si>
    <t>STATISTICIEN-ECONOMISTE #TeamKileLiYe,#TeamPiwo.#TeamAdoken. #TeamLetsDoIt #TeamLibra ,#TeamAAACES,#Team #NègTiGwav #Team509 , #TeamRealMadrid , #TeamLakers</t>
  </si>
  <si>
    <t>http://pbs.twimg.com/profile_images/724584714913255425/ehS8WCO-_normal.jpg</t>
  </si>
  <si>
    <t>http://www.twitter.com/RdjvTh10/status/725810730918797313</t>
  </si>
  <si>
    <t xml:space="preserve">725810730285432832 </t>
  </si>
  <si>
    <t>RT @bengleib: New podcast ep- iTunes! Interesting political talk w/ progressive @CenkUygur @TheYoungTurks &amp;amp; Republican @TomiLahren https://…</t>
  </si>
  <si>
    <t>http://www.twitter.com/EngelmanThomas/status/725810730285432832</t>
  </si>
  <si>
    <t xml:space="preserve">725810729614381056 </t>
  </si>
  <si>
    <t>Slendy Girl</t>
  </si>
  <si>
    <t>slendygirl12345</t>
  </si>
  <si>
    <t>#FancyMusic, best free music Streamer &amp;amp; Downloader, play music Offline, Gratis! 👉 https://t.co/4Zk8I5RnfP https://t.co/eyuvLKklTK</t>
  </si>
  <si>
    <t>http://www.twitter.com/slendygirl12345/status/725810729614381056</t>
  </si>
  <si>
    <t xml:space="preserve">725810728498778112 </t>
  </si>
  <si>
    <t>Listen to The Bidness (feat. DJ Chill &amp;amp; E-40) by Krizz Kaliko &amp;amp; Tech N9ne on @AppleMusic. https://t.co/7pJnUcBNcr</t>
  </si>
  <si>
    <t>86548</t>
  </si>
  <si>
    <t>83432</t>
  </si>
  <si>
    <t>http://www.twitter.com/TheRealDudja/status/725810728498778112</t>
  </si>
  <si>
    <t xml:space="preserve">725810725323558914 </t>
  </si>
  <si>
    <t>Belén Enriquez</t>
  </si>
  <si>
    <t>belengised</t>
  </si>
  <si>
    <t>Product Designer // CDMX
INSTAGRAM @belengised</t>
  </si>
  <si>
    <t>http://pbs.twimg.com/profile_images/724313605861072896/2rqkf92-_normal.jpg</t>
  </si>
  <si>
    <t>http://www.twitter.com/belengised/status/725810725323558914</t>
  </si>
  <si>
    <t xml:space="preserve">725810724904259584 </t>
  </si>
  <si>
    <t>waugs3️⃣8️⃣⚾️</t>
  </si>
  <si>
    <t>waugs69</t>
  </si>
  <si>
    <t>18 &amp; blessed Sv 15' IUP 19'</t>
  </si>
  <si>
    <t>@RyanPetrak you don't even have Apple Music</t>
  </si>
  <si>
    <t>http://pbs.twimg.com/profile_images/725150450933239808/a6q_C-4y_normal.jpg</t>
  </si>
  <si>
    <t>http://www.twitter.com/waugs69/status/725810724904259584</t>
  </si>
  <si>
    <t xml:space="preserve">725810724124024838 </t>
  </si>
  <si>
    <t>Groovy B</t>
  </si>
  <si>
    <t>oldirty_brenden</t>
  </si>
  <si>
    <t>LIFE COULD BE A LIL SWEET N LIFE COULD BE A LIL SHITTY</t>
  </si>
  <si>
    <t>http://pbs.twimg.com/profile_images/711225646530187264/EU-crvM0_normal.jpg</t>
  </si>
  <si>
    <t>http://www.twitter.com/oldirty_brenden/status/725810724124024838</t>
  </si>
  <si>
    <t xml:space="preserve">725810723453042691 </t>
  </si>
  <si>
    <t>HailyasTrevar</t>
  </si>
  <si>
    <t>PaulPaquett</t>
  </si>
  <si>
    <t>Thinker. Web practitioner. Infuriatingly humble zombie scholar. Reader. Internet buff. Twitter expert.</t>
  </si>
  <si>
    <t>Apple needs more hardware hits https://t.co/iSTOweQQwD</t>
  </si>
  <si>
    <t>http://pbs.twimg.com/profile_images/710060407306772480/knic1AB7_normal.jpg</t>
  </si>
  <si>
    <t>http://www.twitter.com/PaulPaquett/status/725810723453042691</t>
  </si>
  <si>
    <t xml:space="preserve">725810722257530880 </t>
  </si>
  <si>
    <t>T♑️</t>
  </si>
  <si>
    <t>taychardae</t>
  </si>
  <si>
    <t>Cass Tech Senior☘ #tsu2020 18yrs in the making! #blessed</t>
  </si>
  <si>
    <t>RT @___DZP: I'm happy drake got that Apple deal cause I don't got time for that Tidal shit 😂</t>
  </si>
  <si>
    <t>http://pbs.twimg.com/profile_images/708486295748743168/r0tY5sQB_normal.jpg</t>
  </si>
  <si>
    <t>http://www.twitter.com/taychardae/status/725810722257530880</t>
  </si>
  <si>
    <t xml:space="preserve">725810721834078212 </t>
  </si>
  <si>
    <t>Kyle Woodruff</t>
  </si>
  <si>
    <t>YaBoiKW2_</t>
  </si>
  <si>
    <t>K-Wood / Marietta College Basketball Commit / #Bronchos #PioNation #LakerFam / Class of 2016 / Holly, MI https://t.co/5DVXUNd0SL</t>
  </si>
  <si>
    <t>Views is dropping on Apple Music at 10🤘🏼🙌🏽</t>
  </si>
  <si>
    <t>http://pbs.twimg.com/profile_images/724712327107366912/fhhw6L0F_normal.jpg</t>
  </si>
  <si>
    <t>http://www.twitter.com/YaBoiKW2_/status/725810721834078212</t>
  </si>
  <si>
    <t xml:space="preserve">725810721221578752 </t>
  </si>
  <si>
    <t>RT @BestAppsOut: Download Stack:
&amp;gt;Currently the Top Game in the @AppStore 
&amp;gt;Free
https://t.co/W2Ya76WlVL
#Tech #BestAppsOut https://t.c…</t>
  </si>
  <si>
    <t>http://www.twitter.com/NBLmusicSalerno/status/725810721221578752</t>
  </si>
  <si>
    <t xml:space="preserve">725810721028710400 </t>
  </si>
  <si>
    <t>RTL Z</t>
  </si>
  <si>
    <t>RTLZ</t>
  </si>
  <si>
    <t>RTL Z biedt nieuws en inspiratie voor ondernemende mensen. Business, finance, tech, life en opinie. Business, not as usual. KPN kanaal 11, Ziggo kanaal 12.</t>
  </si>
  <si>
    <t>Activistische belegger Carl Icahn stapt helemaal uit #Apple. Verkoopt ruim 45 miljoen aandelen https://t.co/tqyZsNtQsi</t>
  </si>
  <si>
    <t xml:space="preserve">Hilversum </t>
  </si>
  <si>
    <t>http://pbs.twimg.com/profile_images/683986474400874496/wXNJCrMj_normal.png</t>
  </si>
  <si>
    <t>18805</t>
  </si>
  <si>
    <t>http://www.twitter.com/RTLZ/status/725810721028710400</t>
  </si>
  <si>
    <t xml:space="preserve">725810720198123520 </t>
  </si>
  <si>
    <t>Mallior1745 #CGN</t>
  </si>
  <si>
    <t>mallior1745</t>
  </si>
  <si>
    <t>Casual Twitch Streamer - Play World of Warcraft - PVE - PVP - Mount Run - Achievement - May play other games.  #mallsworm   https://t.co/yZAtXbcKcO</t>
  </si>
  <si>
    <t>Enter to win an #Apple Watch, #HyperX Cloud II Headset, or a #OCZ 120GB SSD from @DVSGaming_ #PaxEast #PaxEast2016 https://t.co/QfphsmbWPp</t>
  </si>
  <si>
    <t>http://pbs.twimg.com/profile_images/629329797748011008/qilIjP6p_normal.jpg</t>
  </si>
  <si>
    <t>http://www.twitter.com/mallior1745/status/725810720198123520</t>
  </si>
  <si>
    <t xml:space="preserve">725810718818361345 </t>
  </si>
  <si>
    <t>Sabrina Araújo</t>
  </si>
  <si>
    <t>itsabrinaa</t>
  </si>
  <si>
    <t>Freelance Photographer | Digital Marketing Specialist for @uri_mu | Director of Communications for @rhodysenate | Founder of @yourURIevents</t>
  </si>
  <si>
    <t>http://pbs.twimg.com/profile_images/717961601958223872/owNz4vq-_normal.jpg</t>
  </si>
  <si>
    <t>http://www.twitter.com/itsabrinaa/status/725810718818361345</t>
  </si>
  <si>
    <t xml:space="preserve">725810718503755776 </t>
  </si>
  <si>
    <t>New Apple MacBook Pro 15" A1150 A1211 A1226 Spanish Layout Keyboard AEPW2PLP011 https://t.co/7hWukwK8EG https://t.co/J4iXqRWiEc</t>
  </si>
  <si>
    <t>http://www.twitter.com/ciceronmogroj/status/725810718503755776</t>
  </si>
  <si>
    <t xml:space="preserve">725810716712656896 </t>
  </si>
  <si>
    <t>きむこ(人間)</t>
  </si>
  <si>
    <t>kimuko_ningen</t>
  </si>
  <si>
    <t>よくいる元薬学生。ホルン吹き。日本のレールから外れたフリーター。/マイリスhttps://t.co/K2WOBBVAoC /Blessing大合奏Hr./親愛なるЯanらん→(@c85lover)/元福岡県民</t>
  </si>
  <si>
    <t>@apple_spa おいで❤︎</t>
  </si>
  <si>
    <t>http://pbs.twimg.com/profile_images/708099602105274368/GR0X_-J4_normal.jpg</t>
  </si>
  <si>
    <t>http://www.twitter.com/kimuko_ningen/status/725810716712656896</t>
  </si>
  <si>
    <t xml:space="preserve">725810715240484864 </t>
  </si>
  <si>
    <t>junkie05</t>
  </si>
  <si>
    <t>junkiesk8ter</t>
  </si>
  <si>
    <t>決めろ！最速ドリフト！スマートフォン向けドリフトゲーム「ドリフトスピリッツ」好評配信中！#ドリフトスピリッツ 4月29日 https://t.co/GGWCx4a9Kf</t>
  </si>
  <si>
    <t>http://pbs.twimg.com/profile_images/710898824739311616/7duhSomh_normal.jpg</t>
  </si>
  <si>
    <t>http://www.twitter.com/junkiesk8ter/status/725810715240484864</t>
  </si>
  <si>
    <t xml:space="preserve">725810714502373381 </t>
  </si>
  <si>
    <t>MrCameron.</t>
  </si>
  <si>
    <t>StillMistahGQ</t>
  </si>
  <si>
    <t>25.</t>
  </si>
  <si>
    <t>@AshliMarie_ oh shit fuck, naw mine ain't do that, you take back tithe Apple Store ?</t>
  </si>
  <si>
    <t>http://pbs.twimg.com/profile_images/725336309137436672/QtaH0Y3F_normal.jpg</t>
  </si>
  <si>
    <t>http://www.twitter.com/StillMistahGQ/status/725810714502373381</t>
  </si>
  <si>
    <t xml:space="preserve">725810713583734784 </t>
  </si>
  <si>
    <t>Skrilla™☀️</t>
  </si>
  <si>
    <t>_Tslimeee</t>
  </si>
  <si>
    <t>Win lose or maybe</t>
  </si>
  <si>
    <t>RT @Brandon_Chubbs: I wish I could put my spinrilla an my Apple Music on shuffle together 🙄</t>
  </si>
  <si>
    <t>http://pbs.twimg.com/profile_images/723342087488344065/q9VtxbvE_normal.jpg</t>
  </si>
  <si>
    <t>http://www.twitter.com/_Tslimeee/status/725810713583734784</t>
  </si>
  <si>
    <t xml:space="preserve">725810713499824128 </t>
  </si>
  <si>
    <t>Lauren Elizabeth</t>
  </si>
  <si>
    <t>Beautiful_Liz_</t>
  </si>
  <si>
    <t>Liz Gillies, Ariana Grande, Laura Prepon, Victorious, SDRR, OITNB. = life</t>
  </si>
  <si>
    <t>1 users just unfollowed me. Via @FindUnfollower https://t.co/sKd6aSS1uY. #iPhone #App</t>
  </si>
  <si>
    <t>http://pbs.twimg.com/profile_images/514614095677779970/KRBHpfq7_normal.jpeg</t>
  </si>
  <si>
    <t>http://www.twitter.com/Beautiful_Liz_/status/725810713499824128</t>
  </si>
  <si>
    <t xml:space="preserve">725810713273470977 </t>
  </si>
  <si>
    <t>Benjamin Mayo</t>
  </si>
  <si>
    <t>bzamayo</t>
  </si>
  <si>
    <t>Looking for new iOS development projects — email me@benjaminmayo.co.uk. Writing @MayoBlog and @9to5Mac.</t>
  </si>
  <si>
    <t>RT @MayoBlog: Thoughts On Apple Services Revenue — https://t.co/g42pTDGvAk</t>
  </si>
  <si>
    <t>http://pbs.twimg.com/profile_images/725411461737107460/WndCifxm_normal.jpg</t>
  </si>
  <si>
    <t>http://www.twitter.com/bzamayo/status/725810713273470977</t>
  </si>
  <si>
    <t xml:space="preserve">725810713130876929 </t>
  </si>
  <si>
    <t>alba azalean</t>
  </si>
  <si>
    <t>alba7team</t>
  </si>
  <si>
    <t>are you fucking with the TEAM?
IGGY tiene una cara seductora</t>
  </si>
  <si>
    <t>spain</t>
  </si>
  <si>
    <t>http://pbs.twimg.com/profile_images/725569927692832768/t6dOC_ad_normal.jpg</t>
  </si>
  <si>
    <t>http://www.twitter.com/alba7team/status/725810713130876929</t>
  </si>
  <si>
    <t xml:space="preserve">725810713101393921 </t>
  </si>
  <si>
    <t>Ioannina24.gr</t>
  </si>
  <si>
    <t>ioannina24</t>
  </si>
  <si>
    <t>...ό,τι συμβαίνει
Ο πληρέστερος δυκτιακός τόπος για τα Ιωαννινα και την Ηπειρο.</t>
  </si>
  <si>
    <t>Πτώμα βρέθηκε στα κεντρικά γραφεία της Apple στην Καλιφόρνια - Ειδήσεις https://t.co/FAQKZVgN1D</t>
  </si>
  <si>
    <t>39.6675</t>
  </si>
  <si>
    <t>20.85083</t>
  </si>
  <si>
    <t>Ioannina</t>
  </si>
  <si>
    <t>http://pbs.twimg.com/profile_images/1658650765/ep24_twitter_normal.jpg</t>
  </si>
  <si>
    <t>http://www.twitter.com/ioannina24/status/725810713101393921</t>
  </si>
  <si>
    <t xml:space="preserve">725810713067933696 </t>
  </si>
  <si>
    <t>Sunny Isles Marina</t>
  </si>
  <si>
    <t>IslesMarina</t>
  </si>
  <si>
    <t>Follow and enjoy our new Sunny Isles Marina page on #Facebook ⚓️ https://t.co/b0L9inxJnx ⛵️ About Island Living #Miami Florida</t>
  </si>
  <si>
    <t>Carl Icahn Dumps All His Apple Stock, Points To Challenges In China via @forbes https://t.co/iiJPRRVbMB</t>
  </si>
  <si>
    <t>http://pbs.twimg.com/profile_images/686041460144214017/zbSlNtDy_normal.jpg</t>
  </si>
  <si>
    <t>http://www.twitter.com/IslesMarina/status/725810713067933696</t>
  </si>
  <si>
    <t xml:space="preserve">725810712388345856 </t>
  </si>
  <si>
    <t>Shane Tyler Greaves</t>
  </si>
  <si>
    <t>shanetgreaves</t>
  </si>
  <si>
    <t>Artist Manager &amp; Managing Director of 'Stage Addiction.'  @stageaddiction</t>
  </si>
  <si>
    <t>http://pbs.twimg.com/profile_images/488949082753204225/Ot3xbJQH_normal.png</t>
  </si>
  <si>
    <t>6408</t>
  </si>
  <si>
    <t>http://www.twitter.com/shanetgreaves/status/725810712388345856</t>
  </si>
  <si>
    <t xml:space="preserve">725810711906103297 </t>
  </si>
  <si>
    <t>Markus McLaughlin</t>
  </si>
  <si>
    <t>MarkusMcLaughln</t>
  </si>
  <si>
    <t>Manic Depressed Writer/Activist/Democrat; Never Married; Striving! Find out about my latest projects! :D</t>
  </si>
  <si>
    <t>RT @applenws: Apple Maps Gains New Flyover Locations, Spotlight Suggestions Expand to Denmark, Norway and Sweden https://t.co/lvJoVnIFI9 #A…</t>
  </si>
  <si>
    <t>Hudson, MA</t>
  </si>
  <si>
    <t>http://pbs.twimg.com/profile_images/378800000016200296/6d1a8eeac42719254ecd2681f6776590_normal.jpeg</t>
  </si>
  <si>
    <t>http://www.twitter.com/MarkusMcLaughln/status/725810711906103297</t>
  </si>
  <si>
    <t xml:space="preserve">725810710786224128 </t>
  </si>
  <si>
    <t>Singularity LLC</t>
  </si>
  <si>
    <t>SingularityLLC</t>
  </si>
  <si>
    <t>Two great products paired together. @tim_cook Take note Apple! https://t.co/ALgsLuesHj #technology #streaming</t>
  </si>
  <si>
    <t>http://pbs.twimg.com/profile_images/468789766054346752/ezWQXnOJ_normal.png</t>
  </si>
  <si>
    <t>http://www.twitter.com/SingularityLLC/status/725810710786224128</t>
  </si>
  <si>
    <t xml:space="preserve">725810710207336449 </t>
  </si>
  <si>
    <t>大友 康夫</t>
  </si>
  <si>
    <t>dw55tex7</t>
  </si>
  <si>
    <t>決めろ！最速ドリフト！スマートフォン向けドリフトゲーム「ドリフトスピリッツ」好評配信中！#ドリフトスピリッツ 4月29日 https://t.co/z1gTpt3EPE</t>
  </si>
  <si>
    <t>http://www.twitter.com/dw55tex7/status/725810710207336449</t>
  </si>
  <si>
    <t xml:space="preserve">725810709192400896 </t>
  </si>
  <si>
    <t>Karyn A. K. Fleck</t>
  </si>
  <si>
    <t>KytKatz</t>
  </si>
  <si>
    <t>*Philanthropy #1! Stocks, Tech, Invention, Med/Sci, Green/Eco/Hydro, Gadgets, Music. Frmr Broadcast, Web, IT Engineer. L3VE my Dogs &amp; BEATLES too!</t>
  </si>
  <si>
    <t>*@Apple $AAPL LONG &amp;amp; Strong!</t>
  </si>
  <si>
    <t>http://pbs.twimg.com/profile_images/786924896/kytkatzonaolhalloween_normal.jpg</t>
  </si>
  <si>
    <t>http://www.twitter.com/KytKatz/status/725810709192400896</t>
  </si>
  <si>
    <t xml:space="preserve">725810708953227264 </t>
  </si>
  <si>
    <t>Troy Thibodeaux</t>
  </si>
  <si>
    <t>TroyThibodeaux1</t>
  </si>
  <si>
    <t>@DanielEliesen if find get Eli Apple it will be a horrible day for Miami</t>
  </si>
  <si>
    <t>http://pbs.twimg.com/profile_images/705402107617083392/W5FvGMvT_normal.jpg</t>
  </si>
  <si>
    <t>http://www.twitter.com/TroyThibodeaux1/status/725810708953227264</t>
  </si>
  <si>
    <t xml:space="preserve">725810708856852480 </t>
  </si>
  <si>
    <t>3.4 #Earthquake in Dominican Republic, #iPhone users download the Earthquake app for more information, https://t.co/V3aZWOAmzK</t>
  </si>
  <si>
    <t>http://www.twitter.com/earthquakeapp/status/725810708856852480</t>
  </si>
  <si>
    <t xml:space="preserve">725810708043042817 </t>
  </si>
  <si>
    <t>RT @_UnDatoCurioso: Coca-Cola dejó de ocupar el primer puesto en el top 100 de las marcas. El puesto le fue arrebatado por Apple, y Google…</t>
  </si>
  <si>
    <t>http://www.twitter.com/BenJimon29/status/725810708043042817</t>
  </si>
  <si>
    <t xml:space="preserve">725810707929939969 </t>
  </si>
  <si>
    <t>Mehmet Karagöz</t>
  </si>
  <si>
    <t>mehmettkaragoz</t>
  </si>
  <si>
    <t>•yyü|hukuk•künfm|medya•biracayipblog•</t>
  </si>
  <si>
    <t>Bu Apple'dan nasıl randevu alıyor? Allah'ını seven söylesin.</t>
  </si>
  <si>
    <t>http://pbs.twimg.com/profile_images/617760449757622272/CwdSGH5J_normal.jpg</t>
  </si>
  <si>
    <t>http://www.twitter.com/mehmettkaragoz/status/725810707929939969</t>
  </si>
  <si>
    <t xml:space="preserve">725810707913011200 </t>
  </si>
  <si>
    <t>Tomi Lahren</t>
  </si>
  <si>
    <t>TomiLahren</t>
  </si>
  <si>
    <t>Host of *Tomi* 8pmET on TheBlaze. I get on my knees to pray, then I get on my feet and work.</t>
  </si>
  <si>
    <t>http://pbs.twimg.com/profile_images/657020403345289216/Aev5q2tu_normal.jpg</t>
  </si>
  <si>
    <t>124271</t>
  </si>
  <si>
    <t>http://www.twitter.com/TomiLahren/status/725810707913011200</t>
  </si>
  <si>
    <t xml:space="preserve">725810707284037635 </t>
  </si>
  <si>
    <t>StacyViviana</t>
  </si>
  <si>
    <t>PresnellHenson</t>
  </si>
  <si>
    <t>Social media scholar. Bacon buff. Twitter geek. Pop culture maven. Professional web enthusiast.</t>
  </si>
  <si>
    <t>Apple needs more hardware hits https://t.co/IhuTA96i8o</t>
  </si>
  <si>
    <t>http://pbs.twimg.com/profile_images/710077340555071488/mmt5TcFw_normal.jpg</t>
  </si>
  <si>
    <t>http://www.twitter.com/PresnellHenson/status/725810707284037635</t>
  </si>
  <si>
    <t xml:space="preserve">725810707204182016 </t>
  </si>
  <si>
    <t>►APP:https://t.co/oFSBELsumk
#Joe #Hart
@jstaley74 @mametown ►Retweet Me :) https://t.co/Ij13YCVE16</t>
  </si>
  <si>
    <t>10758</t>
  </si>
  <si>
    <t>http://www.twitter.com/highlightful/status/725810707204182016</t>
  </si>
  <si>
    <t xml:space="preserve">725810706394701824 </t>
  </si>
  <si>
    <t>Brandon Sotelo</t>
  </si>
  <si>
    <t>B_Sotelo13</t>
  </si>
  <si>
    <t>22 | Co-Founder of @ARunnersEye</t>
  </si>
  <si>
    <t>@isthatsol 9pm CT in the Apple Music app, you have to be subscribed</t>
  </si>
  <si>
    <t>http://pbs.twimg.com/profile_images/725660777474973697/qdrGdl4p_normal.jpg</t>
  </si>
  <si>
    <t>http://www.twitter.com/B_Sotelo13/status/725810706394701824</t>
  </si>
  <si>
    <t xml:space="preserve">725810704607928320 </t>
  </si>
  <si>
    <t>MIKEY</t>
  </si>
  <si>
    <t>matsu_blue</t>
  </si>
  <si>
    <t>近畿在住、映像のお勉強していた学生でした 笑 たまに嵐のようにつぶやきます♡w よろしくお願いします！ ※都合上すぐにフォローは返していません。 ご理解お願いします＾＾ (注)結構暗いツイ多めなので、しんどくなった方は面識・歴問わず、ご遠慮なくリムまたはブロックしてくださいm(＞_＜;m リプは何方でもどうぞ^_^♪</t>
  </si>
  <si>
    <t>今日もたくさん歩きました！-おさんぽハローキティ- https://t.co/zp9AMll70O #おさんぽハローキティ https://t.co/b3KpC2tKdJ</t>
  </si>
  <si>
    <t>JAPAN  KANSAI</t>
  </si>
  <si>
    <t>http://pbs.twimg.com/profile_images/3207071359/7282e256c17ad1f6c74f3d80ef1db121_normal.jpeg</t>
  </si>
  <si>
    <t>http://www.twitter.com/matsu_blue/status/725810704607928320</t>
  </si>
  <si>
    <t xml:space="preserve">725810704322846724 </t>
  </si>
  <si>
    <t>extremely great deal</t>
  </si>
  <si>
    <t>galindoparmeni3</t>
  </si>
  <si>
    <t>Apple iMac G5 17" A1058 WiFi Antenna 820-1769-A 631-0019 https://t.co/yOe2OBcH7A https://t.co/Md2M0JI38H</t>
  </si>
  <si>
    <t>http://pbs.twimg.com/profile_images/584222240142688256/f9kq8h_H_normal.jpg</t>
  </si>
  <si>
    <t>http://www.twitter.com/galindoparmeni3/status/725810704322846724</t>
  </si>
  <si>
    <t xml:space="preserve">725810704096198657 </t>
  </si>
  <si>
    <t>HarrisJ Fanpage</t>
  </si>
  <si>
    <t>fafimina</t>
  </si>
  <si>
    <t>i love @omgadamsaleh and @KarimyScreamy you both inspire me and i love everything about you guys allah bless you both with all my heart.❤️❤️ADOOMIE_GANG</t>
  </si>
  <si>
    <t>Abby Word Searcher - Dolch Sight Words by Hien Tonjhb
 https://t.co/TWmouFXCNG</t>
  </si>
  <si>
    <t>http://pbs.twimg.com/profile_images/613200552441196544/Rtqm4l7h_normal.jpg</t>
  </si>
  <si>
    <t>http://www.twitter.com/fafimina/status/725810704096198657</t>
  </si>
  <si>
    <t xml:space="preserve">725810704016642048 </t>
  </si>
  <si>
    <t>Mark V. Fusco CS/CSW</t>
  </si>
  <si>
    <t>1337wine</t>
  </si>
  <si>
    <t>Your Leet Wine Resource. Video wine reviews, Sommelier School, resources and more. Stop by today! Certifed Sommelier and Certified Specialist of Wine.</t>
  </si>
  <si>
    <t>Watch on your iPod Touch. https://t.co/hE47uwntGu</t>
  </si>
  <si>
    <t>http://pbs.twimg.com/profile_images/481177586202984448/bGkp_9An_normal.jpeg</t>
  </si>
  <si>
    <t>6022</t>
  </si>
  <si>
    <t>4726</t>
  </si>
  <si>
    <t>http://www.twitter.com/1337wine/status/725810704016642048</t>
  </si>
  <si>
    <t xml:space="preserve">725810703395880960 </t>
  </si>
  <si>
    <t>Car Wreck, #Australia, #Entrepreneur, Clarity
Guest Daniel Burgess Shares His Story
https://t.co/QMH4xb9omu https://t.co/7VOwG3T7bu</t>
  </si>
  <si>
    <t>12546</t>
  </si>
  <si>
    <t>10407</t>
  </si>
  <si>
    <t>http://www.twitter.com/ElevatingBeyond/status/725810703395880960</t>
  </si>
  <si>
    <t xml:space="preserve">725810702880018432 </t>
  </si>
  <si>
    <t>Anima ♦</t>
  </si>
  <si>
    <t>eraclea_</t>
  </si>
  <si>
    <t>吸血鬼の少女♀◆DIR EN GREY / SUKEKIYO◆
Jrock ; V系 ; Yaoi[BL]♡ | Kyō es mi pastor.</t>
  </si>
  <si>
    <t>http://pbs.twimg.com/profile_images/724887302225408000/V9Nzve-q_normal.jpg</t>
  </si>
  <si>
    <t>http://www.twitter.com/eraclea_/status/725810702880018432</t>
  </si>
  <si>
    <t xml:space="preserve">725810702758244352 </t>
  </si>
  <si>
    <t>https://t.co/IRBxIpAg0H Apple Routes Increases New Flyover Places, Highlight Recommendations Increase to Denmark, Norway and @iphonefirmware</t>
  </si>
  <si>
    <t>28870</t>
  </si>
  <si>
    <t>25183</t>
  </si>
  <si>
    <t>http://www.twitter.com/iphonefirmware/status/725810702758244352</t>
  </si>
  <si>
    <t xml:space="preserve">725810702556893186 </t>
  </si>
  <si>
    <t>イルム</t>
  </si>
  <si>
    <t>rukia9216</t>
  </si>
  <si>
    <t>決めろ！最速ドリフト！スマートフォン向けドリフトゲーム「ドリフトスピリッツ」好評配信中！#ドリフトスピリッツ 4月29日 https://t.co/Ij3qrqTT5H</t>
  </si>
  <si>
    <t>http://www.twitter.com/rukia9216/status/725810702556893186</t>
  </si>
  <si>
    <t xml:space="preserve">725810702359863296 </t>
  </si>
  <si>
    <t>RT @ReutersUK: US STOCKS SNAPSHOT-Wall St drops after BOJ decision; Apple weighs https://t.co/eRz7hBHqf8</t>
  </si>
  <si>
    <t>http://www.twitter.com/Mathiaspau/status/725810702359863296</t>
  </si>
  <si>
    <t xml:space="preserve">725810701323931650 </t>
  </si>
  <si>
    <t>Shaun B</t>
  </si>
  <si>
    <t>ShaunBWTHL</t>
  </si>
  <si>
    <t>Welcome to the HighLife | Cocaine in the Morning | shaunb.highlife@gmail.com IG:shaunb.wthl | SC: shaunbwthl</t>
  </si>
  <si>
    <t>Listen to Cocaine in the Morning by Shaun B on Apple Music . 
https://t.co/Z808GagT9z</t>
  </si>
  <si>
    <t>http://pbs.twimg.com/profile_images/721343388822310915/khsh7HxC_normal.jpg</t>
  </si>
  <si>
    <t>13367</t>
  </si>
  <si>
    <t>http://www.twitter.com/ShaunBWTHL/status/725810701323931650</t>
  </si>
  <si>
    <t xml:space="preserve">725810700409528325 </t>
  </si>
  <si>
    <t>Youth Projects</t>
  </si>
  <si>
    <t>Y0uth_Projects</t>
  </si>
  <si>
    <t>Youth Projects is a NFP providing integrated health, outreach, employment, education and training services for people in need across Melbourne</t>
  </si>
  <si>
    <t>http://pbs.twimg.com/profile_images/540375551371124736/quuf8yLT_normal.jpeg</t>
  </si>
  <si>
    <t>http://www.twitter.com/Y0uth_Projects/status/725810700409528325</t>
  </si>
  <si>
    <t xml:space="preserve">725810699767713792 </t>
  </si>
  <si>
    <t>☣</t>
  </si>
  <si>
    <t>_Powerrangers_</t>
  </si>
  <si>
    <t>she doesn’t believe in fairy tales. the last time she tried to relate to one she let her guard down &amp; her story turned into a nightmare-Billy Chapata</t>
  </si>
  <si>
    <t>http://pbs.twimg.com/profile_images/725760920022966272/_PGvglOI_normal.jpg</t>
  </si>
  <si>
    <t>http://www.twitter.com/_Powerrangers_/status/725810699767713792</t>
  </si>
  <si>
    <t xml:space="preserve">725810698786205696 </t>
  </si>
  <si>
    <t>ユキ</t>
  </si>
  <si>
    <t>WHpmr</t>
  </si>
  <si>
    <t>スカイラインGT-R R33 R34 GT-R R35 フェアレディZ Z34 WRX STi大好き。将来はWRX STi Type S に乗りたいな!って考えてます！今はフォレスター乗ってます。初代フォレスターは黒、2代目はシルバーです。同じSUBARU好きな人と仲良くなれたらいいです。</t>
  </si>
  <si>
    <t>決めろ！最速ドリフト！スマートフォン向けドリフトゲーム「ドリフトスピリッツ」好評配信中！#ドリフトスピリッツ 4月29日 https://t.co/0qrrq3YG27</t>
  </si>
  <si>
    <t>http://pbs.twimg.com/profile_images/724939051283955712/1USc18GZ_normal.jpg</t>
  </si>
  <si>
    <t>http://www.twitter.com/WHpmr/status/725810698786205696</t>
  </si>
  <si>
    <t xml:space="preserve">725810698710740992 </t>
  </si>
  <si>
    <t>[#강아훈 미니 일러스트 획득] "나 지금 진짜 하나도 안 무섭잖아여. 알져. 아훈이 강심장인 거."  #일진에게찍혔을때 #7day
https://t.co/eZX0WDnKKi https://t.co/xy3V7qw1Fr</t>
  </si>
  <si>
    <t>http://www.twitter.com/gptnek12/status/725810698710740992</t>
  </si>
  <si>
    <t xml:space="preserve">725810698354192384 </t>
  </si>
  <si>
    <t>BIG C</t>
  </si>
  <si>
    <t>tobymac2005</t>
  </si>
  <si>
    <t>Almost got cherry pie at dinner just so I could sing "She's my cherry pie!" but I realized I like apple pie better, so that's what I got</t>
  </si>
  <si>
    <t>http://pbs.twimg.com/profile_images/714330191972143104/l4pBc0uc_normal.jpg</t>
  </si>
  <si>
    <t>http://www.twitter.com/tobymac2005/status/725810698354192384</t>
  </si>
  <si>
    <t xml:space="preserve">725810698282917888 </t>
  </si>
  <si>
    <t>【iPhoneアプリ】毎日お昼に二人と出会える！評価をするとどんどん自分好みのの人を紹介してくれるようになるみたい。https://t.co/YoMwlj54p5 紹介コードはこちら ZNMBC6</t>
  </si>
  <si>
    <t>http://www.twitter.com/MONOFEED/status/725810698282917888</t>
  </si>
  <si>
    <t xml:space="preserve">725810697418977280 </t>
  </si>
  <si>
    <t>https://t.co/Q3EmJktD5r #5665 New In Open Box Factory GSM Unlocked Apple iPhone 5S 16GB Silver White https://t.co/RUk4vm3MXo</t>
  </si>
  <si>
    <t>http://www.twitter.com/sh_fzs_100/status/725810697418977280</t>
  </si>
  <si>
    <t xml:space="preserve">725810696370282498 </t>
  </si>
  <si>
    <t>Mack@キャス垢</t>
  </si>
  <si>
    <t>aiueo0652</t>
  </si>
  <si>
    <t>総資産が370兆1202億1999万5316円になったよ。 #マネーファーム iOS版:https://t.co/MA4WdLdTau Android版:https://t.co/8RQxbghjT4 https://t.co/r4zc9wEh2i</t>
  </si>
  <si>
    <t>http://pbs.twimg.com/profile_images/683502171778764800/wBYpxYqy_normal.jpg</t>
  </si>
  <si>
    <t>http://www.twitter.com/aiueo0652/status/725810696370282498</t>
  </si>
  <si>
    <t xml:space="preserve">725810696307363841 </t>
  </si>
  <si>
    <t>zawa198931</t>
  </si>
  <si>
    <t>決めろ！最速ドリフト！スマートフォン向けドリフトゲーム「ドリフトスピリッツ」好評配信中！#ドリフトスピリッツ 4月29日 https://t.co/MeQ9hFPkcO</t>
  </si>
  <si>
    <t>http://www.twitter.com/zawa198931/status/725810696307363841</t>
  </si>
  <si>
    <t xml:space="preserve">725810696164798464 </t>
  </si>
  <si>
    <t>📋 POR UN NUEVO TRIUNFO 
 https://t.co/erV08I5uio</t>
  </si>
  <si>
    <t>http://www.twitter.com/zero_X82/status/725810696164798464</t>
  </si>
  <si>
    <t xml:space="preserve">725810694508126208 </t>
  </si>
  <si>
    <t>Sir th</t>
  </si>
  <si>
    <t>Sir_th_</t>
  </si>
  <si>
    <t>Gostei de um vídeo @YouTube https://t.co/Clzu46IjVQário da Apple é encontrado morto no campus da empresa</t>
  </si>
  <si>
    <t>http://pbs.twimg.com/profile_images/436143699559321600/YM30S9tq_normal.jpeg</t>
  </si>
  <si>
    <t>http://www.twitter.com/Sir_th_/status/725810694508126208</t>
  </si>
  <si>
    <t xml:space="preserve">725810693748981765 </t>
  </si>
  <si>
    <t>https://t.co/AKKGBJ4hA7 #1029 Apple iPhone 5s 64GB 4G Smartphone (Factory Unlocked) AT&amp;amp;T, T-Mobile, ... FRB https://t.co/yptblYRC1x</t>
  </si>
  <si>
    <t>http://www.twitter.com/sh_fzs_100/status/725810693748981765</t>
  </si>
  <si>
    <t xml:space="preserve">725810693447028736 </t>
  </si>
  <si>
    <t>Ryanxholland</t>
  </si>
  <si>
    <t>|19| I wanna see roses fall like snow. Walk beneath the stars on streets of gold..</t>
  </si>
  <si>
    <t>RT @iamKennyHolland: B.O.A.T.S. drops in 3 days. ⛵️ pre-order here https://t.co/EhWvUauM9f https://t.co/1HweIOturv</t>
  </si>
  <si>
    <t>http://pbs.twimg.com/profile_images/711314366147198980/ORJLPloe_normal.jpg</t>
  </si>
  <si>
    <t>http://www.twitter.com/Ryanxholland/status/725810693447028736</t>
  </si>
  <si>
    <t xml:space="preserve">725810691119128576 </t>
  </si>
  <si>
    <t>Branding &amp; Promotion</t>
  </si>
  <si>
    <t>GetLiftedEnt</t>
  </si>
  <si>
    <t>Get posted, Get branded, Get lifted.
Follow @GetLifted_Radio - 
Ph: 1-323-642-8033
Email: 1GetLiftedEntPromo@gmail.com</t>
  </si>
  <si>
    <t>Road Trippin - by Nikki Mcknight @706nix https://t.co/2GUHVEHAjM #iTunes</t>
  </si>
  <si>
    <t>http://pbs.twimg.com/profile_images/701851840846159879/U3V3v4Vy_normal.jpg</t>
  </si>
  <si>
    <t>http://www.twitter.com/GetLiftedEnt/status/725810691119128576</t>
  </si>
  <si>
    <t xml:space="preserve">725810690292899840 </t>
  </si>
  <si>
    <t>https://t.co/0f5HIxZeLW #9337 Apple iPhone 4S - 8 16 32 64GB GSM "Factory Unlocked" Smartphone Black / White https://t.co/3pcUkTUB5s</t>
  </si>
  <si>
    <t>http://www.twitter.com/sh_fzs_100/status/725810690292899840</t>
  </si>
  <si>
    <t xml:space="preserve">725810688699064320 </t>
  </si>
  <si>
    <t>batman do mcdonalds</t>
  </si>
  <si>
    <t>Evandro_Maximo</t>
  </si>
  <si>
    <t>Irritante, arrogante, chato e desumilde. Dizem que tem mais. http://t.co/g4MDRbvBlR</t>
  </si>
  <si>
    <t>me sinto horrível elogiando a apple</t>
  </si>
  <si>
    <t>http://pbs.twimg.com/profile_images/486638445763506177/Xtbh0mfS_normal.jpeg</t>
  </si>
  <si>
    <t>http://www.twitter.com/Evandro_Maximo/status/725810688699064320</t>
  </si>
  <si>
    <t xml:space="preserve">725810685846888448 </t>
  </si>
  <si>
    <t>https://t.co/cwfGn6iwSz #6028 Apple iPhone 5 - 16GB - (Factory Unlocked) Smartphone - White or Black https://t.co/6GQrunJa5x</t>
  </si>
  <si>
    <t>http://www.twitter.com/sh_fzs_100/status/725810685846888448</t>
  </si>
  <si>
    <t xml:space="preserve">725810685075165184 </t>
  </si>
  <si>
    <t>16991</t>
  </si>
  <si>
    <t>http://www.twitter.com/likecabellor/status/725810685075165184</t>
  </si>
  <si>
    <t xml:space="preserve">725810684454264832 </t>
  </si>
  <si>
    <t>Cuяt Wiℓℓ</t>
  </si>
  <si>
    <t>Curt_Will_</t>
  </si>
  <si>
    <t>Writer • Editor • Creator of @SupremeCXMag • 313</t>
  </si>
  <si>
    <t>So is #VIEWS gonna be available for purchase on iTunes or just steaming on Apple Music? Cause I'd rather just buy it.</t>
  </si>
  <si>
    <t>http://pbs.twimg.com/profile_images/716675614938238977/daUGPDjG_normal.jpg</t>
  </si>
  <si>
    <t>http://www.twitter.com/Curt_Will_/status/725810684454264832</t>
  </si>
  <si>
    <t xml:space="preserve">725810684395560960 </t>
  </si>
  <si>
    <t>S. R.</t>
  </si>
  <si>
    <t>Royal_Update</t>
  </si>
  <si>
    <t>masculine and feminine, impudent and charming. a decadent rarity.</t>
  </si>
  <si>
    <t>Fast as you can - Fiona Apple</t>
  </si>
  <si>
    <t>Brooklyn / New Orleans</t>
  </si>
  <si>
    <t>http://pbs.twimg.com/profile_images/693930850094678017/OSOctCou_normal.jpg</t>
  </si>
  <si>
    <t>http://www.twitter.com/Royal_Update/status/725810684395560960</t>
  </si>
  <si>
    <t xml:space="preserve">725810684248883202 </t>
  </si>
  <si>
    <t>ASHES &amp;amp; ASPHALT - Trevor Halloway New Apple E-Book Action / Adventure Official Selection https://t.co/f5JyxWffjB #IAN #kobo</t>
  </si>
  <si>
    <t>http://www.twitter.com/NewAppleAwards/status/725810684248883202</t>
  </si>
  <si>
    <t xml:space="preserve">725810682705358849 </t>
  </si>
  <si>
    <t>Arjun.S</t>
  </si>
  <si>
    <t>ArjunSallan</t>
  </si>
  <si>
    <t>Eat.Sleep,Repeat                                       
Rathana Pen☺☺☺</t>
  </si>
  <si>
    <t>http://pbs.twimg.com/profile_images/725184350430449664/Joh6wdIk_normal.jpg</t>
  </si>
  <si>
    <t>http://www.twitter.com/ArjunSallan/status/725810682705358849</t>
  </si>
  <si>
    <t xml:space="preserve">725810682667524096 </t>
  </si>
  <si>
    <t>Arcmal Arziee</t>
  </si>
  <si>
    <t>ArcmalAriffin</t>
  </si>
  <si>
    <t>Believe.</t>
  </si>
  <si>
    <t>http://pbs.twimg.com/profile_images/697044427773095936/8Q4fw0uP_normal.jpg</t>
  </si>
  <si>
    <t>http://www.twitter.com/ArcmalAriffin/status/725810682667524096</t>
  </si>
  <si>
    <t xml:space="preserve">725810682579542017 </t>
  </si>
  <si>
    <t>Lexii Udoji</t>
  </si>
  <si>
    <t>LuvLexii_20</t>
  </si>
  <si>
    <t>If Young Lexii don't trust you I'm gon shoot you #SpoiledRotten Instagram:LuvLexii20</t>
  </si>
  <si>
    <t>The more I see Apple watches the more I want one 😩😩</t>
  </si>
  <si>
    <t>Boston Bred</t>
  </si>
  <si>
    <t>http://pbs.twimg.com/profile_images/483122800866394112/l-RtIl1s_normal.jpeg</t>
  </si>
  <si>
    <t>http://www.twitter.com/LuvLexii_20/status/725810682579542017</t>
  </si>
  <si>
    <t xml:space="preserve">725810682189348864 </t>
  </si>
  <si>
    <t>R.J. Armenta</t>
  </si>
  <si>
    <t>RAW_J13</t>
  </si>
  <si>
    <t>@HannnahBannanah is the reason why I use angry emojis</t>
  </si>
  <si>
    <t>Apple DB ohio state https://t.co/NLCqt0kB5K</t>
  </si>
  <si>
    <t>http://pbs.twimg.com/profile_images/724752808998662145/kSkOBB2V_normal.jpg</t>
  </si>
  <si>
    <t>http://www.twitter.com/RAW_J13/status/725810682189348864</t>
  </si>
  <si>
    <t xml:space="preserve">725810681711329282 </t>
  </si>
  <si>
    <t>MacSales_dotcom</t>
  </si>
  <si>
    <t>macsales</t>
  </si>
  <si>
    <t>Serving the Apple/Macintosh/iPod/iPhone/iPad universe since 1988. http://t.co/ErqD4MwhfQ Our newsletters http://t.co/ivShf5jmla</t>
  </si>
  <si>
    <t>There always a bright side.🌤  Even to Apple's poor quarterly earnings. https://t.co/0y1tunnfg4 #RocketYard #iPhone https://t.co/PG2A6bwOSQ</t>
  </si>
  <si>
    <t>Woodstock, IL</t>
  </si>
  <si>
    <t>http://pbs.twimg.com/profile_images/669203241767301120/UIH20qxA_normal.png</t>
  </si>
  <si>
    <t>8643</t>
  </si>
  <si>
    <t>http://www.twitter.com/macsales/status/725810681711329282</t>
  </si>
  <si>
    <t xml:space="preserve">725810680859910146 </t>
  </si>
  <si>
    <t>WOAP Radio</t>
  </si>
  <si>
    <t>WOAPRadio</t>
  </si>
  <si>
    <t>#103.1TheO/WOAP/Tunein #60s-Now #UrHomeForVariety</t>
  </si>
  <si>
    <t>42.9978</t>
  </si>
  <si>
    <t>-84.17664000000001</t>
  </si>
  <si>
    <t>Owosso, MI</t>
  </si>
  <si>
    <t>http://pbs.twimg.com/profile_images/462426042288709632/QHiJLCK2_normal.jpeg</t>
  </si>
  <si>
    <t>8747</t>
  </si>
  <si>
    <t>8698</t>
  </si>
  <si>
    <t>http://www.twitter.com/WOAPRadio/status/725810680859910146</t>
  </si>
  <si>
    <t xml:space="preserve">725810680381751304 </t>
  </si>
  <si>
    <t>https://t.co/2TX7nNXuBB #7598 Apple iPhone 4S 16GB GSM Factory Unlocked Smartphone Black or White https://t.co/9IgCBg0brb</t>
  </si>
  <si>
    <t>http://www.twitter.com/sh_fzs_100/status/725810680381751304</t>
  </si>
  <si>
    <t xml:space="preserve">725810680075538432 </t>
  </si>
  <si>
    <t>Tiffany|</t>
  </si>
  <si>
    <t>wassuphayess</t>
  </si>
  <si>
    <t>@digitour @hayesgrier❤️@iamdanielskye ❤️ met 5/12 life goal is to meet 12/12 &amp; get followed by all of them @skylynninfo @tez &amp; @nashgrier</t>
  </si>
  <si>
    <t>http://pbs.twimg.com/profile_images/668771731394453504/rP7xfheS_normal.jpg</t>
  </si>
  <si>
    <t>http://www.twitter.com/wassuphayess/status/725810680075538432</t>
  </si>
  <si>
    <t xml:space="preserve">725810679777775617 </t>
  </si>
  <si>
    <t>Corey Skievaski</t>
  </si>
  <si>
    <t>corski89</t>
  </si>
  <si>
    <t>http://pbs.twimg.com/profile_images/442745489381810177/shwWKdAz_normal.jpeg</t>
  </si>
  <si>
    <t>http://www.twitter.com/corski89/status/725810679777775617</t>
  </si>
  <si>
    <t xml:space="preserve">725810679513387008 </t>
  </si>
  <si>
    <t>d.j. myers</t>
  </si>
  <si>
    <t>djwmyers</t>
  </si>
  <si>
    <t>5k + followers! I am an app developer and affiliate marketer. Love my job! @hoobeeapp http://t.co/tARdKmhBfD</t>
  </si>
  <si>
    <t>Find My Drunk Friends app now in iTunes https://t.co/OFmsnnpta3  &amp;amp; Google Play store https://t.co/G9GHBi7IlE #f4f https://t.co/lMa4Yw8fgV</t>
  </si>
  <si>
    <t>http://pbs.twimg.com/profile_images/634581443419639812/P4l-X_eh_normal.jpg</t>
  </si>
  <si>
    <t>http://www.twitter.com/djwmyers/status/725810679513387008</t>
  </si>
  <si>
    <t xml:space="preserve">725810677013614592 </t>
  </si>
  <si>
    <t>@apple_ppae_ 持ってたから重ねただけだった……そのてとら恒常だからうらやましすぎてあばれそう……
次の☆5確定が初回から30連目だから壁厚いよね……</t>
  </si>
  <si>
    <t>http://www.twitter.com/skn_yrk/status/725810677013614592</t>
  </si>
  <si>
    <t xml:space="preserve">725810676921425920 </t>
  </si>
  <si>
    <t>OnlineShopping Dealz</t>
  </si>
  <si>
    <t>dealtikka</t>
  </si>
  <si>
    <t>We are leading e-commerce web portal catering deals/offers from famous web traders across India and America.  Formerly @deal_tikka</t>
  </si>
  <si>
    <t>Buy Apple iPhone 6S PLUS 64GB – Factory Unlocked, SimLock Free, Apple Warranty, NEW! https://t.co/oJUuAOcOlt Ebay,… https://t.co/QXOVshtXN5</t>
  </si>
  <si>
    <t>http://pbs.twimg.com/profile_images/479647011554066432/w8qAQwoJ_normal.png</t>
  </si>
  <si>
    <t>http://www.twitter.com/dealtikka/status/725810676921425920</t>
  </si>
  <si>
    <t xml:space="preserve">725810676334223360 </t>
  </si>
  <si>
    <t>Jamie Johnson</t>
  </si>
  <si>
    <t>BourbonThing</t>
  </si>
  <si>
    <t>whisky nerd. I run a Whisky Club called Bourbon Thing. Co host @thewhiskytopic, write for @whskybuzz and @tipsyteachers</t>
  </si>
  <si>
    <t>RT @markbylok: Best way to listen to the podcast is subscribe via iTunes https://t.co/QBCwShzTWP and use an app like @overcastfm</t>
  </si>
  <si>
    <t>http://pbs.twimg.com/profile_images/692346706369720320/fdQIrDbL_normal.jpg</t>
  </si>
  <si>
    <t>http://www.twitter.com/BourbonThing/status/725810676334223360</t>
  </si>
  <si>
    <t xml:space="preserve">725810676082597888 </t>
  </si>
  <si>
    <t>https://t.co/qnXoliKSIf #9430 NEW! Apple iPhone 5 16GB Factory UNLOCKED AT&amp;amp;T 4G LTE Smartphone - Black/White https://t.co/2wndmzVdYy</t>
  </si>
  <si>
    <t>http://www.twitter.com/sh_fzs_100/status/725810676082597888</t>
  </si>
  <si>
    <t xml:space="preserve">725810673955966976 </t>
  </si>
  <si>
    <t>버큐</t>
  </si>
  <si>
    <t>hingzx</t>
  </si>
  <si>
    <t>140자의 생각</t>
  </si>
  <si>
    <t>비니커플set커플룩 아이템 획득! 스페셜 데이트 오픈♥ #일진에게찍혔을때 #7day
https://t.co/XvAm54J63O https://t.co/uzd2Pcya5k</t>
  </si>
  <si>
    <t>http://pbs.twimg.com/profile_images/697084782623084545/qo1IimTR_normal.jpg</t>
  </si>
  <si>
    <t>http://www.twitter.com/hingzx/status/725810673955966976</t>
  </si>
  <si>
    <t xml:space="preserve">725810673742049280 </t>
  </si>
  <si>
    <t>ファン限定アニメクイズfor 鋼の錬金術師 - masanori kobayashi https://t.co/hn2BzhejSL #Lifestyle #iTunes #Music #News</t>
  </si>
  <si>
    <t>http://www.twitter.com/iTunesFollowUs/status/725810673742049280</t>
  </si>
  <si>
    <t xml:space="preserve">725810673586982912 </t>
  </si>
  <si>
    <t>RT @Applewd: تلميحة: كيفية إلغاء اشتراكات مختلف الخدمات على أجهزتك
التفاصيل :
 https://t.co/snd0dA4jPt https://t.co/o36jhcVcsD</t>
  </si>
  <si>
    <t>http://www.twitter.com/k0a0z1/status/725810673586982912</t>
  </si>
  <si>
    <t xml:space="preserve">725810673331146752 </t>
  </si>
  <si>
    <t>Naritas</t>
  </si>
  <si>
    <t>Corporate &amp; consumer credit advisers  https://t.co/A87Be9Mrci &amp; https://t.co/Qbdy6LJDMq</t>
  </si>
  <si>
    <t>ANZ first bank for Apple Pay https://t.co/wcQ3cE6ZWO</t>
  </si>
  <si>
    <t>http://pbs.twimg.com/profile_images/482326125398339584/ENrxVftd_normal.png</t>
  </si>
  <si>
    <t>9641</t>
  </si>
  <si>
    <t>http://www.twitter.com/Naritas/status/725810673331146752</t>
  </si>
  <si>
    <t xml:space="preserve">725810673310162944 </t>
  </si>
  <si>
    <t>Andrew Nell</t>
  </si>
  <si>
    <t>andrewnell</t>
  </si>
  <si>
    <t>Finance professional: My bio at: http://t.co/72k4iCTqo9</t>
  </si>
  <si>
    <t>ANZ first bank for Apple Pay https://t.co/tXVtyFOLTT</t>
  </si>
  <si>
    <t>http://pbs.twimg.com/profile_images/1873504314/319671_218459561541671_100001328851106_519336_313918314_n_normal.jpg</t>
  </si>
  <si>
    <t>http://www.twitter.com/andrewnell/status/725810673310162944</t>
  </si>
  <si>
    <t xml:space="preserve">725810673066848256 </t>
  </si>
  <si>
    <t>https://t.co/QudNcjirpg #6977 New Apple iPhone 6s - 64GB - Factory GSM Unlocked 12.0MP Smartphone - All Colors https://t.co/WZmcEvEuzV</t>
  </si>
  <si>
    <t>http://www.twitter.com/sh_fzs_100/status/725810673066848256</t>
  </si>
  <si>
    <t xml:space="preserve">725810672945098752 </t>
  </si>
  <si>
    <t>미니 리본머리띠아이템 획득! 매력도+20♥ #일진에게찍혔을때 #7day
https://t.co/e8h9X0OJzV https://t.co/kaxWHAZWfr</t>
  </si>
  <si>
    <t>http://www.twitter.com/yejee04/status/725810672945098752</t>
  </si>
  <si>
    <t xml:space="preserve">725810671993151488 </t>
  </si>
  <si>
    <t>hi @RealHughJackman iPhone app TheDonald does not want going viral #TellsItLikeItis https://t.co/s2RY8n4f8m</t>
  </si>
  <si>
    <t>http://www.twitter.com/MontesinosRob/status/725810671993151488</t>
  </si>
  <si>
    <t xml:space="preserve">725810671800180737 </t>
  </si>
  <si>
    <t>Aggrey Emmanuel</t>
  </si>
  <si>
    <t>aggreyemmanue10</t>
  </si>
  <si>
    <t>Apple to delay live TV service to next year: Bloomberg https://t.co/sS4qdbtGFE</t>
  </si>
  <si>
    <t>http://www.twitter.com/aggreyemmanue10/status/725810671800180737</t>
  </si>
  <si>
    <t xml:space="preserve">725810671649099776 </t>
  </si>
  <si>
    <t>졸려... 자면 안돼는데... 아니 잘까...안되는데</t>
  </si>
  <si>
    <t>http://www.twitter.com/george_apple/status/725810671649099776</t>
  </si>
  <si>
    <t xml:space="preserve">725810670881640449 </t>
  </si>
  <si>
    <t>TeamCampLo</t>
  </si>
  <si>
    <t>All things cinematic Camp Lo (Geechi Suede + Sonny Cheeba)! #teamCampLo #CampLo #ragtimehightimes #Luchini #realhiphop</t>
  </si>
  <si>
    <t>RT @JasonFrovich: Black Connection - EP - Camp Lo  #iPad https://t.co/wf3wAMEZ5B https://t.co/IKZdaBvadG</t>
  </si>
  <si>
    <t>http://pbs.twimg.com/profile_images/516000638929752064/GGo_jOX2_normal.jpeg</t>
  </si>
  <si>
    <t>http://www.twitter.com/TeamCampLo/status/725810670881640449</t>
  </si>
  <si>
    <t xml:space="preserve">725810670487371776 </t>
  </si>
  <si>
    <t>Hol Dir Deinen Urlaub aus dem App Store https://t.co/oZy7b5SXp4 29.04 00:15</t>
  </si>
  <si>
    <t>http://www.twitter.com/ihavepad/status/725810670487371776</t>
  </si>
  <si>
    <t xml:space="preserve">725810669782745088 </t>
  </si>
  <si>
    <t>https://t.co/4Uei4ZRZS8 #4810 Apple iPhone 5S - 16 32 64GB GSM "Factory Unlocked" Smartphone Gold Gray Silver https://t.co/jGn8zWZELr</t>
  </si>
  <si>
    <t>http://www.twitter.com/sh_fzs_100/status/725810669782745088</t>
  </si>
  <si>
    <t xml:space="preserve">725810668973133824 </t>
  </si>
  <si>
    <t>Interdec Fireplaces Ltd - MobilePhoneApps Ltd https://t.co/qIs6L4aCoP #Lifestyle #iTunes #Music #News</t>
  </si>
  <si>
    <t>http://www.twitter.com/iTunesFollowUs/status/725810668973133824</t>
  </si>
  <si>
    <t xml:space="preserve">725810668750929920 </t>
  </si>
  <si>
    <t>It makes much more sense for Apple to compete with Netflix than to buy it ~ Visit Here: https://t.co/knM61g7fLk</t>
  </si>
  <si>
    <t>http://www.twitter.com/CobyDoby1/status/725810668750929920</t>
  </si>
  <si>
    <t xml:space="preserve">725810668142755840 </t>
  </si>
  <si>
    <t>Mystery Mayhem and Martians Galore! #kidlit #Aoleon The Martian Girl Saga #AppleMusic https://t.co/TUvH9TstI8 https://t.co/DIbdXbMovI</t>
  </si>
  <si>
    <t>http://www.twitter.com/aoleontmg/status/725810668142755840</t>
  </si>
  <si>
    <t xml:space="preserve">725810668004208640 </t>
  </si>
  <si>
    <t>HIKARU</t>
  </si>
  <si>
    <t>doikyoro0210</t>
  </si>
  <si>
    <t>始めましたよろしくぅ！</t>
  </si>
  <si>
    <t>636630 人の勇敢な防衛軍兵士が
人類を救うためその命を散らしました！
アプリ：一兆人で殴り続けると死ぬ https://t.co/tAXbZcuvL7 https://t.co/IrFklmAdpp</t>
  </si>
  <si>
    <t>http://pbs.twimg.com/profile_images/698548455124303872/_NtSLhSC_normal.jpg</t>
  </si>
  <si>
    <t>http://www.twitter.com/doikyoro0210/status/725810668004208640</t>
  </si>
  <si>
    <t xml:space="preserve">725810667266166785 </t>
  </si>
  <si>
    <t>E.R.A.</t>
  </si>
  <si>
    <t>e_r_a_extreme</t>
  </si>
  <si>
    <t>Extreme Retro Apple / kolekcjoner, architekt, grafik, motion &amp; animation designer, wielbiciel dobrego designu i swojego kota.</t>
  </si>
  <si>
    <t>Apple ][ forever. Plakat dla Was :) https://t.co/BmMEgIVc5g</t>
  </si>
  <si>
    <t>http://pbs.twimg.com/profile_images/693530972281802752/Z54pctnh_normal.jpg</t>
  </si>
  <si>
    <t>http://www.twitter.com/e_r_a_extreme/status/725810667266166785</t>
  </si>
  <si>
    <t xml:space="preserve">725810665739436033 </t>
  </si>
  <si>
    <t>DerekBecker2</t>
  </si>
  <si>
    <t>Iona College Baseball Commit '21 || HEART OVER HYPE || #RIPPop #RIPGV #RIPGM || ”Adversity causes some people to break and other people to break records”</t>
  </si>
  <si>
    <t>@mmichaelaaa21 I don't think it drops on apple music right away</t>
  </si>
  <si>
    <t>http://pbs.twimg.com/profile_images/725529772772708353/_VyWsPAp_normal.jpg</t>
  </si>
  <si>
    <t>http://www.twitter.com/DerekBecker2/status/725810665739436033</t>
  </si>
  <si>
    <t xml:space="preserve">725810665718468608 </t>
  </si>
  <si>
    <t>Inversión y miedo</t>
  </si>
  <si>
    <t>Inversionymiedo</t>
  </si>
  <si>
    <t>Wall St. cayó 1,2% por Apple y Japón https://t.co/2RHpZlPqva</t>
  </si>
  <si>
    <t>http://pbs.twimg.com/profile_images/687388879838703616/X5ZwNIi5_normal.jpg</t>
  </si>
  <si>
    <t>http://www.twitter.com/Inversionymiedo/status/725810665718468608</t>
  </si>
  <si>
    <t xml:space="preserve">725810664254533632 </t>
  </si>
  <si>
    <t>ターラ</t>
  </si>
  <si>
    <t>cocolabi106</t>
  </si>
  <si>
    <t>わんこライフをいっしょにあそびませんか？
Android
https://t.co/8gkJhMVofN
iOS
https://t.co/ZAMWUf2pdZ
#doglife_game</t>
  </si>
  <si>
    <t>http://pbs.twimg.com/profile_images/685367427127902208/l-BJr5hN_normal.jpg</t>
  </si>
  <si>
    <t>http://www.twitter.com/cocolabi106/status/725810664254533632</t>
  </si>
  <si>
    <t xml:space="preserve">725810663889604609 </t>
  </si>
  <si>
    <t>Candy Zuma Fire Pop - Bo XiaoNi https://t.co/ySHei3h9c9 #Games #iTunes #Music #News</t>
  </si>
  <si>
    <t>http://www.twitter.com/iTunesFollowUs/status/725810663889604609</t>
  </si>
  <si>
    <t xml:space="preserve">725810663864590336 </t>
  </si>
  <si>
    <t>Sönke Martens</t>
  </si>
  <si>
    <t>SoenkeMartens</t>
  </si>
  <si>
    <t>Head of Product Management.
Before: Co-Founder of loftville, XING, Roland Berger, KU Eichstätt, Universidad Belgrano, Bankster.</t>
  </si>
  <si>
    <t>http://pbs.twimg.com/profile_images/2077033530/So_nke_Martens_2011_normal.jpg</t>
  </si>
  <si>
    <t>http://www.twitter.com/SoenkeMartens/status/725810663864590336</t>
  </si>
  <si>
    <t xml:space="preserve">725810663373701120 </t>
  </si>
  <si>
    <t>X'O Gayel Pierre</t>
  </si>
  <si>
    <t>cutiega</t>
  </si>
  <si>
    <t>CEO&amp;Owner of @GsAddiction |Young &amp; Gifted |Freelancer|Designer| Stylist|• Insta/FB/Twitter:@cutiega @gsaddiction @livinghart |Booking: infoGsAddiction@gmail.com</t>
  </si>
  <si>
    <t>check out @akoustik_band 's latest single in collaboration with @GardyGirault on iTunes.
https://t.co/7gGaqBGUsL🔥🔥🔥 https://t.co/estUFTcCzj</t>
  </si>
  <si>
    <t>http://pbs.twimg.com/profile_images/715585390883635204/n93pPqVW_normal.jpg</t>
  </si>
  <si>
    <t>http://www.twitter.com/cutiega/status/725810663373701120</t>
  </si>
  <si>
    <t xml:space="preserve">725810663281430528 </t>
  </si>
  <si>
    <t>gaybuh</t>
  </si>
  <si>
    <t>Blue Devils A Corps 15'</t>
  </si>
  <si>
    <t>http://pbs.twimg.com/profile_images/714870396957405186/efvSFDz-_normal.jpg</t>
  </si>
  <si>
    <t>http://www.twitter.com/gaybuh/status/725810663281430528</t>
  </si>
  <si>
    <t xml:space="preserve">725810662967009280 </t>
  </si>
  <si>
    <t>Apple iPod touch 4th Generation White White (16 GB) https://t.co/xWbTYisrPW https://t.co/3g6M8wiQyT</t>
  </si>
  <si>
    <t>http://www.twitter.com/ImposingBid/status/725810662967009280</t>
  </si>
  <si>
    <t xml:space="preserve">725810662731976705 </t>
  </si>
  <si>
    <t>Phil De Carolis</t>
  </si>
  <si>
    <t>PhilDeCarolis</t>
  </si>
  <si>
    <t>http://pbs.twimg.com/profile_images/2828969248/fe68d4becba183c3c27b39c0f8ad8a68_normal.png</t>
  </si>
  <si>
    <t>http://www.twitter.com/PhilDeCarolis/status/725810662731976705</t>
  </si>
  <si>
    <t xml:space="preserve">725810662610448384 </t>
  </si>
  <si>
    <t>GoRoostr</t>
  </si>
  <si>
    <t>GoRoostr is an easy and fast way to sell your MacBook, iPhone and iPad. We’ll even buy them broken. We pay shipping and offer the best rates.</t>
  </si>
  <si>
    <t>FBI now wants to teach Apple a thing or two: @GoRoostr https://t.co/mNXj0vZXYg</t>
  </si>
  <si>
    <t>http://pbs.twimg.com/profile_images/2223595639/logo_normal.jpg</t>
  </si>
  <si>
    <t>http://www.twitter.com/GoRoostr/status/725810662610448384</t>
  </si>
  <si>
    <t xml:space="preserve">725810661251420162 </t>
  </si>
  <si>
    <t>@TrumpNewsNetwrk, @MzMaryLongman thanks for following. Via @FindUnfollower https://t.co/hkYxHNZkfD</t>
  </si>
  <si>
    <t>http://www.twitter.com/shadow24/status/725810661251420162</t>
  </si>
  <si>
    <t xml:space="preserve">725810661012316160 </t>
  </si>
  <si>
    <t>Bach Meets Piano - Inventions &amp;amp; Sinfonias - Chitanda Eru
iTunes :  https://t.co/gUJr8B22nR
Spotify : https://t.co/GXEjCm3vJA</t>
  </si>
  <si>
    <t>http://www.twitter.com/watashino231/status/725810661012316160</t>
  </si>
  <si>
    <t xml:space="preserve">725810660945203200 </t>
  </si>
  <si>
    <t>よしやす Yoshiyasu</t>
  </si>
  <si>
    <t>Yoshi_yasu</t>
  </si>
  <si>
    <t>興味いろいろ。バイク、ハイテク、宇宙、カメラ、心理、ことば、模型、地図、進化論、立体(3D)写真、自分の体重...
もとエンジニア</t>
  </si>
  <si>
    <t>現在82.2kg。
 #simpleweight_jp https://t.co/2BlTNd85Mq</t>
  </si>
  <si>
    <t>日本 東京 Shinagawa</t>
  </si>
  <si>
    <t>http://pbs.twimg.com/profile_images/623393180369616896/THlqusYt_normal.jpg</t>
  </si>
  <si>
    <t>http://www.twitter.com/Yoshi_yasu/status/725810660945203200</t>
  </si>
  <si>
    <t xml:space="preserve">725810660077113344 </t>
  </si>
  <si>
    <t>[NewApp/新着] 河南酒店用品平台 - wei qian https://t.co/6sidybJBtm - wei qian] #新着アプリ #appstore #apprank https://t.co/sYhiKs9EZG</t>
  </si>
  <si>
    <t>http://www.twitter.com/appranknow/status/725810660077113344</t>
  </si>
  <si>
    <t xml:space="preserve">725810658239893504 </t>
  </si>
  <si>
    <t>せい</t>
  </si>
  <si>
    <t>1hwrr7jU2PJ0laT</t>
  </si>
  <si>
    <t>https://t.co/SgqRRrUePs</t>
  </si>
  <si>
    <t>http://www.twitter.com/1hwrr7jU2PJ0laT/status/725810658239893504</t>
  </si>
  <si>
    <t xml:space="preserve">725810656855740417 </t>
  </si>
  <si>
    <t>Verbi Sancti - JF Bethlehem https://t.co/0klQ0xh7vQ #Reference #iTunes #Music #News</t>
  </si>
  <si>
    <t>http://www.twitter.com/iTunesFollowUs/status/725810656855740417</t>
  </si>
  <si>
    <t xml:space="preserve">725810656633483264 </t>
  </si>
  <si>
    <t>Tigga360</t>
  </si>
  <si>
    <t>@TrustedTradeMUT | Xbox One | Mariners, Sounders, Seahawks, Gonzaga, Heat |</t>
  </si>
  <si>
    <t>When is the Apple Music drake thing</t>
  </si>
  <si>
    <t>http://pbs.twimg.com/profile_images/720304334139854848/f1K4ihFj_normal.jpg</t>
  </si>
  <si>
    <t>http://www.twitter.com/Tigga360/status/725810656633483264</t>
  </si>
  <si>
    <t xml:space="preserve">725810655672954880 </t>
  </si>
  <si>
    <t>RT @BestAppsOut: Download Spun:
&amp;gt;Mashup pop-culture - videos &amp;amp; memes 
&amp;gt;Free
https://t.co/zS5eaRCwze
#Tech #BestAppsOut https://t.co/iYp…</t>
  </si>
  <si>
    <t>http://www.twitter.com/NBLmusicSalerno/status/725810655672954880</t>
  </si>
  <si>
    <t xml:space="preserve">725810654888628224 </t>
  </si>
  <si>
    <t>みしけん</t>
  </si>
  <si>
    <t>550180</t>
  </si>
  <si>
    <t>クルマとカラオケとお酒好きなおっさんです</t>
  </si>
  <si>
    <t>決めろ！最速ドリフト！スマートフォン向けドリフトゲーム「ドリフトスピリッツ」好評配信中！#ドリフトスピリッツ 4月29日 https://t.co/LARV8U9ySF</t>
  </si>
  <si>
    <t>http://pbs.twimg.com/profile_images/505630746510249984/QHjaUK3B_normal.jpeg</t>
  </si>
  <si>
    <t>http://www.twitter.com/550180/status/725810654888628224</t>
  </si>
  <si>
    <t xml:space="preserve">725810654704099328 </t>
  </si>
  <si>
    <t>Listen to Connect by Drake on @AppleMusic. https://t.co/PbVOaQlsBW</t>
  </si>
  <si>
    <t>http://www.twitter.com/The_HighLife/status/725810654704099328</t>
  </si>
  <si>
    <t xml:space="preserve">725810652451885056 </t>
  </si>
  <si>
    <t>laine</t>
  </si>
  <si>
    <t>laine_duncan</t>
  </si>
  <si>
    <t>http://pbs.twimg.com/profile_images/721134337975062528/cfLWQgLz_normal.jpg</t>
  </si>
  <si>
    <t>http://www.twitter.com/laine_duncan/status/725810652451885056</t>
  </si>
  <si>
    <t xml:space="preserve">725810651839488000 </t>
  </si>
  <si>
    <t>Sherylalgoria Hoffst</t>
  </si>
  <si>
    <t>sherylalgoria</t>
  </si>
  <si>
    <t>RT @gwenstefani: #MakeMeLikeYou (Remixes) ft @RAC @DJChrisCox &amp;amp; @SadMoneyMusic out now on @AppleMusic! 💖 https://t.co/QCoFNTT6Xw https://t.…</t>
  </si>
  <si>
    <t>http://www.twitter.com/sherylalgoria/status/725810651839488000</t>
  </si>
  <si>
    <t xml:space="preserve">725810651537510400 </t>
  </si>
  <si>
    <t>Best Instrumentals #90s #beats #hiphop #BlackPanthersPBS #GRAMMYs CLICK LINK https://t.co/OGXtZvMm3r https://t.co/MvPoqCQWcJ</t>
  </si>
  <si>
    <t>http://www.twitter.com/BEATMONSTARRS/status/725810651537510400</t>
  </si>
  <si>
    <t xml:space="preserve">725810650895798272 </t>
  </si>
  <si>
    <t>Excellent Condition - Apple iPhone 5s - 16GB - Silver (AT&amp;amp;T) Phone- FREE SHIP https://t.co/UMjMbiLuAr https://t.co/UshN0ebQsJ</t>
  </si>
  <si>
    <t>http://www.twitter.com/item_prodigious/status/725810650895798272</t>
  </si>
  <si>
    <t xml:space="preserve">725810650551869443 </t>
  </si>
  <si>
    <t>she_nolene</t>
  </si>
  <si>
    <t>Praisin' tha real 6 God Drizzy</t>
  </si>
  <si>
    <t>http://pbs.twimg.com/profile_images/611165771998326784/_3oBWp4-_normal.jpg</t>
  </si>
  <si>
    <t>http://www.twitter.com/she_nolene/status/725810650551869443</t>
  </si>
  <si>
    <t xml:space="preserve">725810650287595521 </t>
  </si>
  <si>
    <t>Himself™</t>
  </si>
  <si>
    <t>AKVHUMBU</t>
  </si>
  <si>
    <t>Apple Maps Gains New Flyover Locations, Spotlight Suggestions Expand to Denmark, Norway and Sweden</t>
  </si>
  <si>
    <t>http://pbs.twimg.com/profile_images/3528724724/017f68f4067e35f4c8f40da815e5dc9d_normal.jpeg</t>
  </si>
  <si>
    <t>http://www.twitter.com/AKVHUMBU/status/725810650287595521</t>
  </si>
  <si>
    <t xml:space="preserve">725810649276796928 </t>
  </si>
  <si>
    <t>http://www.twitter.com/jxlovesxxlouis/status/725810649276796928</t>
  </si>
  <si>
    <t xml:space="preserve">725810649029337088 </t>
  </si>
  <si>
    <t>DEREK MORGAN</t>
  </si>
  <si>
    <t>1800ULYSSES</t>
  </si>
  <si>
    <t>@JACK2TIRED: @1800ULYSSES Lick me off. Jerk me off. Kiss me off. Hug me off. Hold hands me off.</t>
  </si>
  <si>
    <t>@dj2petty @1800DILAN it's........ A Caramel Apple</t>
  </si>
  <si>
    <t>http://pbs.twimg.com/profile_images/725476343165628417/zULQCHkF_normal.jpg</t>
  </si>
  <si>
    <t>http://www.twitter.com/1800ULYSSES/status/725810649029337088</t>
  </si>
  <si>
    <t xml:space="preserve">725810649029181440 </t>
  </si>
  <si>
    <t>Shortcuts for Edge Animate - Nikolay Smorgun https://t.co/zdmB3goltf #Education #iTunes #Music #News</t>
  </si>
  <si>
    <t>http://www.twitter.com/iTunesFollowUs/status/725810649029181440</t>
  </si>
  <si>
    <t xml:space="preserve">725810646508539905 </t>
  </si>
  <si>
    <t>Savannah Stewart[PB]</t>
  </si>
  <si>
    <t>savannahdeyes15</t>
  </si>
  <si>
    <t>YouTube addict, blogger and part unicorn :)</t>
  </si>
  <si>
    <t>http://pbs.twimg.com/profile_images/723994067705585664/iez89MPb_normal.jpg</t>
  </si>
  <si>
    <t>http://www.twitter.com/savannahdeyes15/status/725810646508539905</t>
  </si>
  <si>
    <t xml:space="preserve">725810644532875264 </t>
  </si>
  <si>
    <t>4/29 7:15
ただ今のガチャ☆5確率は：41.4％
↓今すぐガチャる!↓
https://t.co/yVn5Cg6cZE
ガチャ結果を確認する場合は↓
https://t.co/9B0gaYu6Li
#ドカバト #ガチャ研</t>
  </si>
  <si>
    <t>http://www.twitter.com/dokabatogatya/status/725810644532875264</t>
  </si>
  <si>
    <t xml:space="preserve">725810644478382081 </t>
  </si>
  <si>
    <t>4/29 7:15
ただ今のガチャ☆5確率は：8.7％
↓今すぐガチャる!↓
https://t.co/MX2gBfFjeQ
ガチャ結果を確認する場合は↓
https://t.co/8y6oiU3B27
#白猫 #ガチャ研</t>
  </si>
  <si>
    <t>http://www.twitter.com/shironekogatya/status/725810644478382081</t>
  </si>
  <si>
    <t xml:space="preserve">725810644260253696 </t>
  </si>
  <si>
    <t>Daily Deals USA : Apple Genuine Leather Smart Cover &amp;amp; Stand for 2, 3 4th Gen iPad https://t.co/BJcAOIHnX5 #5778</t>
  </si>
  <si>
    <t>http://www.twitter.com/AFashion30/status/725810644260253696</t>
  </si>
  <si>
    <t xml:space="preserve">725810644130222080 </t>
  </si>
  <si>
    <t>K.M22@μ'sic Forever♪</t>
  </si>
  <si>
    <t>byakuya1127</t>
  </si>
  <si>
    <t>ライブ行きます！みもりん推し Twitter '10/07/26〜//スクフェス(Lv.96)//ワンオク'15/05/24 xxxv横アリ//ラ！μ's Final '16/03/31ドーム ,04/01橋本LV//LiSA 04/20//鈴木このみ 05/04//藍井エイル 06/23//ワンオク9月</t>
  </si>
  <si>
    <t>Apple Pencilの充電方法 https://t.co/VSnMKGn5JY</t>
  </si>
  <si>
    <t>http://pbs.twimg.com/profile_images/724613936608202754/fon2Yzbq_normal.jpg</t>
  </si>
  <si>
    <t>http://www.twitter.com/byakuya1127/status/725810644130222080</t>
  </si>
  <si>
    <t xml:space="preserve">725810643828281344 </t>
  </si>
  <si>
    <t>What Is The Forex</t>
  </si>
  <si>
    <t>whatistheforex</t>
  </si>
  <si>
    <t>Check out this for What is the forex</t>
  </si>
  <si>
    <t>US Stocks Skid as Apple Pulls Tech Companies Lower - New York Times https://t.co/ByLqGvSizr</t>
  </si>
  <si>
    <t>http://pbs.twimg.com/profile_images/378800000567355649/3596585742c9cfec79f9a574c361f41b_normal.jpeg</t>
  </si>
  <si>
    <t>http://www.twitter.com/whatistheforex/status/725810643828281344</t>
  </si>
  <si>
    <t xml:space="preserve">725810642637062144 </t>
  </si>
  <si>
    <t>christiiinaaa_</t>
  </si>
  <si>
    <t>fries before guys</t>
  </si>
  <si>
    <t>http://pbs.twimg.com/profile_images/725166589805387777/X-j8Mofz_normal.jpg</t>
  </si>
  <si>
    <t>http://www.twitter.com/christiiinaaa_/status/725810642637062144</t>
  </si>
  <si>
    <t xml:space="preserve">725810642607824896 </t>
  </si>
  <si>
    <t>Si te latió el #Dreamland de @wildbellemusic, adquiérelo ahora en @AppleMusicES:  https://t.co/CPT6gslbXJ</t>
  </si>
  <si>
    <t>394456</t>
  </si>
  <si>
    <t>http://www.twitter.com/sonymusicmexico/status/725810642607824896</t>
  </si>
  <si>
    <t xml:space="preserve">725810642221826048 </t>
  </si>
  <si>
    <t>@apple_candy74 
あと二重顎です！！！デブでも逃げないでね！！！</t>
  </si>
  <si>
    <t>http://www.twitter.com/apple_candy74/status/725810642221826048</t>
  </si>
  <si>
    <t xml:space="preserve">725810640225505280 </t>
  </si>
  <si>
    <t>New on Ebay! Ipad Air Apple iPad Air 1st Gen 128GB, Wi-Fi + 4G LTE Cellular 9.7in -Space G… https://t.co/TS8GCAd0HA https://t.co/K0mdfRPpYm</t>
  </si>
  <si>
    <t>http://www.twitter.com/EbayIpadair/status/725810640225505280</t>
  </si>
  <si>
    <t xml:space="preserve">725810640133058560 </t>
  </si>
  <si>
    <t>41352</t>
  </si>
  <si>
    <t>http://www.twitter.com/Sary_Martinez02/status/725810640133058560</t>
  </si>
  <si>
    <t xml:space="preserve">725810638010740736 </t>
  </si>
  <si>
    <t>（悪魔王）サタン様</t>
  </si>
  <si>
    <t>qalopkjg</t>
  </si>
  <si>
    <t>身勝手な約束をして、声も届かぬ遠い空から「死んでごめん。」じゃないでしょうにっ！！！男が一度「必ず帰る」と言ったのだからっ！！！→https://t.co/Kmi5V9uYjp</t>
  </si>
  <si>
    <t>http://pbs.twimg.com/profile_images/3698710477/f55cef9f1bdd7596130a00d47a5846a7_normal.jpeg</t>
  </si>
  <si>
    <t>http://www.twitter.com/qalopkjg/status/725810638010740736</t>
  </si>
  <si>
    <t xml:space="preserve">725810637775867904 </t>
  </si>
  <si>
    <t>総資産が6717億1773万1427円になったよ。 #マネーファーム iOS版:https://t.co/Z2Gf1JiNuu Android版:https://t.co/mHL170IS0Y https://t.co/G00kdSoQAb</t>
  </si>
  <si>
    <t>http://www.twitter.com/SNBpro/status/725810637775867904</t>
  </si>
  <si>
    <t xml:space="preserve">725810637771816962 </t>
  </si>
  <si>
    <t>StrongarmFilms</t>
  </si>
  <si>
    <t>Always looking for skilled videographers &amp; photographers to join the movement! Email: StrongarmFilms305@gmail.com</t>
  </si>
  <si>
    <t>Get @GorillaZoe's "Red Cup" on @iTunes NOW! https://t.co/WYcos6tfBL https://t.co/aEgQK5obvq</t>
  </si>
  <si>
    <t>http://pbs.twimg.com/profile_images/596457909178896385/dt60jEPU_normal.jpg</t>
  </si>
  <si>
    <t>http://www.twitter.com/StrongarmFilms/status/725810637771816962</t>
  </si>
  <si>
    <t xml:space="preserve">725810637704671232 </t>
  </si>
  <si>
    <t>VictoriaSigmund</t>
  </si>
  <si>
    <t>MylesLong2</t>
  </si>
  <si>
    <t>Infuriatingly humble twitter expert. Troublemaker. Introvert. Unable to type with boxing gloves on.</t>
  </si>
  <si>
    <t>Apple needs more hardware hits https://t.co/2jkTYaT5N1</t>
  </si>
  <si>
    <t>http://pbs.twimg.com/profile_images/710059886709764096/JP1zYDHH_normal.jpg</t>
  </si>
  <si>
    <t>http://www.twitter.com/MylesLong2/status/725810637704671232</t>
  </si>
  <si>
    <t xml:space="preserve">725810637650026496 </t>
  </si>
  <si>
    <t>BigGuide Gabon Map + Ultimate Tourist Guide and Offline Voice Navigator - App… https://t.co/p7NdRy2VXp #Navigation #iTunes #Music #News</t>
  </si>
  <si>
    <t>http://www.twitter.com/iTunesFollowUs/status/725810637650026496</t>
  </si>
  <si>
    <t xml:space="preserve">725810636517724161 </t>
  </si>
  <si>
    <t>Int'l Music Group</t>
  </si>
  <si>
    <t>_IMGRecords</t>
  </si>
  <si>
    <t>International Music Group Home of the Superstars Get @official_flo #MyHouse &amp; @natalielarose's #AroundTheWorld on iTunes NOW! #IMG x #Strongarm</t>
  </si>
  <si>
    <t>Get @GorillaZoe's "Red Cup" on @iTunes NOW! https://t.co/SeppavKIiT https://t.co/E61yQaEDnO</t>
  </si>
  <si>
    <t>http://pbs.twimg.com/profile_images/596455326833975296/4pYOtS97_normal.jpg</t>
  </si>
  <si>
    <t>http://www.twitter.com/_IMGRecords/status/725810636517724161</t>
  </si>
  <si>
    <t xml:space="preserve">725810635712290816 </t>
  </si>
  <si>
    <t>Daily Deals USA : Apple iPad 2 64GB, Wi-Fi + 3G (Verizon), 9.7in - Black (MC764LL/A) - Warranty https://t.co/eg1wxXCuCe #5778</t>
  </si>
  <si>
    <t>http://www.twitter.com/AFashion30/status/725810635712290816</t>
  </si>
  <si>
    <t xml:space="preserve">725810634927919104 </t>
  </si>
  <si>
    <t>Aryeh</t>
  </si>
  <si>
    <t>AryehsSharings</t>
  </si>
  <si>
    <t>My only ambition is to give pleasure to the Creator and want to relate to my fellow-man or woman only with loving kindness.</t>
  </si>
  <si>
    <t>#Matzav_com Why Billionaire Carl Icahn Just Dumped Every Share He Has In Apple https://t.co/YRuyH7uHPd</t>
  </si>
  <si>
    <t>http://pbs.twimg.com/profile_images/2892244072/3665fea48c32e105101911a155cca71c_normal.jpeg</t>
  </si>
  <si>
    <t>http://www.twitter.com/AryehsSharings/status/725810634927919104</t>
  </si>
  <si>
    <t xml:space="preserve">725810634298822656 </t>
  </si>
  <si>
    <t>dizzylizzy179</t>
  </si>
  <si>
    <t>@justinbieber I'll show you too 
https://t.co/SL8VHs1jhn
Purchase original version on iTunes
https://t.co/PQb07R9XG1</t>
  </si>
  <si>
    <t>http://pbs.twimg.com/profile_images/711796017650212865/323x693s_normal.jpg</t>
  </si>
  <si>
    <t>http://www.twitter.com/dizzylizzy179/status/725810634298822656</t>
  </si>
  <si>
    <t xml:space="preserve">725810634240176129 </t>
  </si>
  <si>
    <t>CaraotaDigital</t>
  </si>
  <si>
    <t>¡Tu portal de noticias venezolano, donde encontrarás la información directa al grano!</t>
  </si>
  <si>
    <t>#LoMásVisto ¡Susto! Encuentran cadáver en instalación central de Apple (+Foto) https://t.co/uc58ZZntXx https://t.co/DqxGSdOm4x</t>
  </si>
  <si>
    <t>http://pbs.twimg.com/profile_images/685163364406956033/zJtGRuHA_normal.png</t>
  </si>
  <si>
    <t>239460</t>
  </si>
  <si>
    <t>http://www.twitter.com/CaraotaDigital/status/725810634240176129</t>
  </si>
  <si>
    <t xml:space="preserve">725810633028042753 </t>
  </si>
  <si>
    <t>J.R. Byrd</t>
  </si>
  <si>
    <t>JRByrdTX</t>
  </si>
  <si>
    <t>Been giving #Byrding a try since the earliest of 80s!  Find my songs on iTunes https://t.co/TrfYPCoO3A or dig me on https://t.co/w031f4ZdtE</t>
  </si>
  <si>
    <t>It’s starting to get hot in Texshush, need some more fans to cool me down!
Step Into the Shade
https://t.co/pnixd6bAAg
#ByrdAlbums</t>
  </si>
  <si>
    <t>http://pbs.twimg.com/profile_images/681940770073346049/uU0Mp9gW_normal.jpg</t>
  </si>
  <si>
    <t>10022</t>
  </si>
  <si>
    <t>http://www.twitter.com/JRByrdTX/status/725810633028042753</t>
  </si>
  <si>
    <t xml:space="preserve">725810632713494528 </t>
  </si>
  <si>
    <t>jrbyrddotcom</t>
  </si>
  <si>
    <t>A positive, acoustic, jazzy, pop/rock, singer-songwriter w/ terminal music notes disease. http://t.co/q1I8itfdGc - #ByrdSongs http://t.co/05qoMiGVd5 - #ByrdVids</t>
  </si>
  <si>
    <t>It’s starting to get hot in Texshush, need some more fans to cool me down!
Step Into the Shade
https://t.co/MXG2XQ6Xtc
#ByrdAlbums</t>
  </si>
  <si>
    <t>Denton, Texas, USA</t>
  </si>
  <si>
    <t>http://pbs.twimg.com/profile_images/587047821439664128/lFFTQ3I8_normal.jpg</t>
  </si>
  <si>
    <t>100015</t>
  </si>
  <si>
    <t>86093</t>
  </si>
  <si>
    <t>http://www.twitter.com/jrbyrddotcom/status/725810632713494528</t>
  </si>
  <si>
    <t xml:space="preserve">725810632159821825 </t>
  </si>
  <si>
    <t>JRByrdMusic</t>
  </si>
  <si>
    <t>A Colorado boy turned Texas Songsmith trying to make a difference. http://t.co/q1I8itfdGc - #ByrdSongs http://t.co/05qoMiGVd5 - #ByrdVids</t>
  </si>
  <si>
    <t>It’s starting to get hot in Texshush, need some more fans to cool me down!
Step Into the Shade
https://t.co/awyg1tgDBO
#ByrdAlbums</t>
  </si>
  <si>
    <t>Denton, TX USA</t>
  </si>
  <si>
    <t>http://pbs.twimg.com/profile_images/523825853940375552/_kEhwni7_normal.jpeg</t>
  </si>
  <si>
    <t>46843</t>
  </si>
  <si>
    <t>34517</t>
  </si>
  <si>
    <t>http://www.twitter.com/JRByrdMusic/status/725810632159821825</t>
  </si>
  <si>
    <t xml:space="preserve">725810632155648000 </t>
  </si>
  <si>
    <t>J. R. Byrd</t>
  </si>
  <si>
    <t>jrbyrddotnet</t>
  </si>
  <si>
    <t>A contemporary singer-songwriter who strives to be a beacon of light thru song. http://t.co/q1I8itfdGc - #ByrdSongs http://t.co/05qoMiGVd5 - #ByrdVids</t>
  </si>
  <si>
    <t>It’s starting to get hot in Texshush, need some more fans to cool me down!
Step Into the Shade
https://t.co/1JLByUUC8p
#ByrdAlbums</t>
  </si>
  <si>
    <t>Denton, TX, USA</t>
  </si>
  <si>
    <t>http://pbs.twimg.com/profile_images/468149322614194176/kgd1JaXt_normal.jpeg</t>
  </si>
  <si>
    <t>61888</t>
  </si>
  <si>
    <t>42810</t>
  </si>
  <si>
    <t>http://www.twitter.com/jrbyrddotnet/status/725810632155648000</t>
  </si>
  <si>
    <t xml:space="preserve">725810632138829824 </t>
  </si>
  <si>
    <t>JRByrdaTheTrax</t>
  </si>
  <si>
    <t>Father 2 Lucy, Holiday, Giraffe, Duncan &amp; Batman, Husband 2 @TXChoirGurl! https://t.co/q1I8itfdGc - #ByrdSongs https://t.co/05qoMiGVd5 - #ByrdVids</t>
  </si>
  <si>
    <t>It’s starting to get hot in Texshush, need some more fans to cool me down!
Step Into the Shade
https://t.co/fitta1TbHy
#ByrdAlbums</t>
  </si>
  <si>
    <t>http://pbs.twimg.com/profile_images/471029618657329152/TVkKgnU9_normal.jpeg</t>
  </si>
  <si>
    <t>43946</t>
  </si>
  <si>
    <t>33502</t>
  </si>
  <si>
    <t>http://www.twitter.com/JRByrdaTheTrax/status/725810632138829824</t>
  </si>
  <si>
    <t xml:space="preserve">725810631606165504 </t>
  </si>
  <si>
    <t>jamesbyrdmusic</t>
  </si>
  <si>
    <t>Trying to enrich the people of the world w/ songs pulled from my Martin's heartstrings. http://t.co/q1I8itfdGc - #ByrdSongs http://t.co/05qoMiGVd5 - #ByrdVids</t>
  </si>
  <si>
    <t>It’s starting to get hot in Texshush, need some more fans to cool me down!
Step Into the Shade
https://t.co/n9Ou5oH8yX
#ByrdAlbums</t>
  </si>
  <si>
    <t>http://pbs.twimg.com/profile_images/523857748761784321/kbBB0_tW_normal.jpeg</t>
  </si>
  <si>
    <t>42870</t>
  </si>
  <si>
    <t>33629</t>
  </si>
  <si>
    <t>http://www.twitter.com/jamesbyrdmusic/status/725810631606165504</t>
  </si>
  <si>
    <t xml:space="preserve">725810631287406592 </t>
  </si>
  <si>
    <t>HashtagByrding</t>
  </si>
  <si>
    <t>Feeding positive, heartfelt songs directly to the soul singer inside of you ;) http://t.co/q1I8itfdGc - #ByrdSongs http://t.co/05qoMiGVd5 - #ByrdVids</t>
  </si>
  <si>
    <t>It’s starting to get hot in Texshush, need some more fans to cool me down!
Step Into the Shade
https://t.co/DY70JSGrAE
#ByrdAlbums</t>
  </si>
  <si>
    <t>http://pbs.twimg.com/profile_images/523998209824530432/Y7ybQyGG_normal.jpeg</t>
  </si>
  <si>
    <t>39217</t>
  </si>
  <si>
    <t>33141</t>
  </si>
  <si>
    <t>http://www.twitter.com/HashtagByrding/status/725810631287406592</t>
  </si>
  <si>
    <t xml:space="preserve">725810631279034368 </t>
  </si>
  <si>
    <t>robertbyrdmusic</t>
  </si>
  <si>
    <t>My professor Paris Rutherford once told me, you have a lot of music in you. http://t.co/q1I8isXCOE - #ByrdSongs http://t.co/05qoMipklx - #ByrdVids</t>
  </si>
  <si>
    <t>It’s starting to get hot in Texshush, need some more fans to cool me down!
Step Into the Shade
https://t.co/jduPIr9IOQ
#ByrdAlbums</t>
  </si>
  <si>
    <t>http://pbs.twimg.com/profile_images/523897763919298561/Mj84dcOM_normal.jpeg</t>
  </si>
  <si>
    <t>46180</t>
  </si>
  <si>
    <t>34222</t>
  </si>
  <si>
    <t>http://www.twitter.com/robertbyrdmusic/status/725810631279034368</t>
  </si>
  <si>
    <t xml:space="preserve">725810630456938500 </t>
  </si>
  <si>
    <t>JRByrdSings</t>
  </si>
  <si>
    <t>Continuously adding 2 the soundtrack of life, #Byrding never felt so good! #ByrdSong - https://t.co/c5THBI1iIa, #ByrdVids - https://t.co/w031f4ZdtE</t>
  </si>
  <si>
    <t>It’s starting to get hot in Texshush, need some more fans to cool me down!
Step Into the Shade
https://t.co/GcHituNYsU
#ByrdAlbums</t>
  </si>
  <si>
    <t>http://pbs.twimg.com/profile_images/665665701705707520/Hh6b6TPb_normal.jpg</t>
  </si>
  <si>
    <t>8662</t>
  </si>
  <si>
    <t>9373</t>
  </si>
  <si>
    <t>http://www.twitter.com/JRByrdSings/status/725810630456938500</t>
  </si>
  <si>
    <t xml:space="preserve">725810629932634112 </t>
  </si>
  <si>
    <t>Ирина</t>
  </si>
  <si>
    <t>RxUSS</t>
  </si>
  <si>
    <t>http://pbs.twimg.com/profile_images/725400785530527744/rdgTJu9o_normal.jpg</t>
  </si>
  <si>
    <t>http://www.twitter.com/RxUSS/status/725810629932634112</t>
  </si>
  <si>
    <t xml:space="preserve">725810628368191488 </t>
  </si>
  <si>
    <t>https://t.co/effBkWx7gF https://t.co/hcufy46Na9</t>
  </si>
  <si>
    <t>http://www.twitter.com/gio4521/status/725810628368191488</t>
  </si>
  <si>
    <t xml:space="preserve">725810627780841472 </t>
  </si>
  <si>
    <t>まき</t>
  </si>
  <si>
    <t>m0905800</t>
  </si>
  <si>
    <t>総資産が75京7163兆3133億8603万4856文になったよ。 #マネーファーム iOS版:https://t.co/O6ixN186EK Android版:https://t.co/ZB7lwMMhac https://t.co/hz7OOIdtym</t>
  </si>
  <si>
    <t>http://pbs.twimg.com/profile_images/507879206424817664/DVRQM8iU_normal.jpeg</t>
  </si>
  <si>
    <t>http://www.twitter.com/m0905800/status/725810627780841472</t>
  </si>
  <si>
    <t xml:space="preserve">725810627621621760 </t>
  </si>
  <si>
    <t>Daniel Guzman</t>
  </si>
  <si>
    <t>dan_gzm</t>
  </si>
  <si>
    <t>Keep grinding boy, your life can change in one year</t>
  </si>
  <si>
    <t>RT @Saadk45: the bathrooms of Cary make me lose my apple tight🙄</t>
  </si>
  <si>
    <t>http://pbs.twimg.com/profile_images/667388428141637637/nJrUsL97_normal.jpg</t>
  </si>
  <si>
    <t>http://www.twitter.com/dan_gzm/status/725810627621621760</t>
  </si>
  <si>
    <t xml:space="preserve">725810627466293248 </t>
  </si>
  <si>
    <t>Beynat</t>
  </si>
  <si>
    <t>beynat</t>
  </si>
  <si>
    <t>Live in and Love Hills</t>
  </si>
  <si>
    <t>@CommBank AutoBank shuts in Warradyte = switch to Bendigo - Apple Pay fail = ANZ ?</t>
  </si>
  <si>
    <t>http://pbs.twimg.com/profile_images/1910301717/Hotham_Descent_normal.JPG</t>
  </si>
  <si>
    <t>http://www.twitter.com/beynat/status/725810627466293248</t>
  </si>
  <si>
    <t xml:space="preserve">725810626421919744 </t>
  </si>
  <si>
    <t>スグルちゃん</t>
  </si>
  <si>
    <t>Ru_gus</t>
  </si>
  <si>
    <t>駒沢公園でランニングしてます。ラーメン、料理好きです。サブフォー目指してます。2012年11月湘南国際マラソン4:12:07 2013年2月 神奈川マラソンハーフ　1:57:13</t>
  </si>
  <si>
    <t>決めろ！最速ドリフト！スマートフォン向けドリフトゲーム「ドリフトスピリッツ」好評配信中！#ドリフトスピリッツ 4月29日 https://t.co/KXVKuYK9WU</t>
  </si>
  <si>
    <t>http://pbs.twimg.com/profile_images/525233737391276032/hDCp-cq__normal.jpeg</t>
  </si>
  <si>
    <t>http://www.twitter.com/Ru_gus/status/725810626421919744</t>
  </si>
  <si>
    <t xml:space="preserve">725810625654333441 </t>
  </si>
  <si>
    <t>飛竜</t>
  </si>
  <si>
    <t>Hiruyu20010829</t>
  </si>
  <si>
    <t>けーちゅー新3年です！サッカー部です！前のアカウント消しちゃいました！！</t>
  </si>
  <si>
    <t>@love_apple__ まじかw</t>
  </si>
  <si>
    <t>http://pbs.twimg.com/profile_images/713278316589875201/RDDVhst__normal.jpg</t>
  </si>
  <si>
    <t>http://www.twitter.com/Hiruyu20010829/status/725810625654333441</t>
  </si>
  <si>
    <t xml:space="preserve">725810625557893120 </t>
  </si>
  <si>
    <t>J.S Bach's Complete Harpsichord Works - Notebook For Anna Magdalena
iTunes :  https://t.co/VqOvIiqiGG
Spotify : https://t.co/KV6sEvb5qd</t>
  </si>
  <si>
    <t>http://www.twitter.com/sw9284/status/725810625557893120</t>
  </si>
  <si>
    <t xml:space="preserve">725810625344057344 </t>
  </si>
  <si>
    <t>Sanjay Khanna</t>
  </si>
  <si>
    <t>ChottuKhanna</t>
  </si>
  <si>
    <t>Experienced Banker - now engaging with startups in the FINTECH and Digital space</t>
  </si>
  <si>
    <t>Haha - you can't make this up !  https://t.co/TWJA2ljFyC</t>
  </si>
  <si>
    <t>http://pbs.twimg.com/profile_images/633699695093788674/89VBoHP1_normal.jpg</t>
  </si>
  <si>
    <t>http://www.twitter.com/ChottuKhanna/status/725810625344057344</t>
  </si>
  <si>
    <t xml:space="preserve">725810625293643776 </t>
  </si>
  <si>
    <t>ilyas028</t>
  </si>
  <si>
    <t>Wall Street Melemah Dipimpin Penurunan Saham Apple https://t.co/wjUHGpqnV2</t>
  </si>
  <si>
    <t>http://pbs.twimg.com/profile_images/433618612050345985/Xho9M4lO_normal.jpeg</t>
  </si>
  <si>
    <t>http://www.twitter.com/ilyas028/status/725810625293643776</t>
  </si>
  <si>
    <t xml:space="preserve">725810625100697600 </t>
  </si>
  <si>
    <t>Wall Street Melemah Dipimpin Penurunan Saham Apple https://t.co/wD80gWBND1 https://t.co/SEGaPUJvyh</t>
  </si>
  <si>
    <t>http://www.twitter.com/coltliqcity/status/725810625100697600</t>
  </si>
  <si>
    <t xml:space="preserve">725810625067257856 </t>
  </si>
  <si>
    <t>Apple Music updated to support music videos https://t.co/20bYLTzZRC https://t.co/HZrJd15bL2</t>
  </si>
  <si>
    <t>6954</t>
  </si>
  <si>
    <t>http://www.twitter.com/MobileWorldNewz/status/725810625067257856</t>
  </si>
  <si>
    <t xml:space="preserve">725810624903532545 </t>
  </si>
  <si>
    <t>Advanced Classic Casino Jackpot - Marcelo Domingues https://t.co/pIWq8yB4Md #Games #iTunes #Music #News</t>
  </si>
  <si>
    <t>http://www.twitter.com/iTunesFollowUs/status/725810624903532545</t>
  </si>
  <si>
    <t xml:space="preserve">725810624836460544 </t>
  </si>
  <si>
    <t>emakemoneyonline</t>
  </si>
  <si>
    <t>xmakemoneyonlin</t>
  </si>
  <si>
    <t>check out for how to make money online...</t>
  </si>
  <si>
    <t>US Stocks Skid as Apple Pulls Tech Companies Lower - New York Times https://t.co/KCRRYOYaIR</t>
  </si>
  <si>
    <t>http://pbs.twimg.com/profile_images/501742059280011265/PAFR_Y72_normal.png</t>
  </si>
  <si>
    <t>http://www.twitter.com/xmakemoneyonlin/status/725810624836460544</t>
  </si>
  <si>
    <t xml:space="preserve">725810624819687424 </t>
  </si>
  <si>
    <t>kuchi</t>
  </si>
  <si>
    <t>kuchi_40</t>
  </si>
  <si>
    <t>iPhone/パズドラ/自転車</t>
  </si>
  <si>
    <t>決めろ！最速ドリフト！スマートフォン向けドリフトゲーム「ドリフトスピリッツ」好評配信中！#ドリフトスピリッツ 4月29日 https://t.co/Fke91VkwAv</t>
  </si>
  <si>
    <t>http://pbs.twimg.com/profile_images/2665564518/58b28424bb0b7537ff033b3e7ada12b5_normal.jpeg</t>
  </si>
  <si>
    <t>http://www.twitter.com/kuchi_40/status/725810624819687424</t>
  </si>
  <si>
    <t xml:space="preserve">725810623565709312 </t>
  </si>
  <si>
    <t>RT @FinSentS_APEX50: $2330:TT Taiwan: Stocks down, Apple suppliers mostly extend fall #TAIWAN SEMICONDUCTOR MFG CO  https://t.co/XhfHUCQHLv…</t>
  </si>
  <si>
    <t>http://www.twitter.com/Mathiaspau/status/725810623565709312</t>
  </si>
  <si>
    <t xml:space="preserve">725810620973473792 </t>
  </si>
  <si>
    <t>Fake Vos Iz Neias</t>
  </si>
  <si>
    <t>VINneias</t>
  </si>
  <si>
    <t>The Unofficial VIN! Disclaimer I Not Impersonate Im Not Affiliated with VIN or any Website Im Not Affiliated with VosIzNeias.com VINNews.com We Feed of All News</t>
  </si>
  <si>
    <t>Why Billionaire Carl Icahn Just Dumped Every Share He Has In Apple https://t.co/mo1AoCTm5d</t>
  </si>
  <si>
    <t>http://pbs.twimg.com/profile_images/1462917473/vin_normal.jpg</t>
  </si>
  <si>
    <t>http://www.twitter.com/VINneias/status/725810620973473792</t>
  </si>
  <si>
    <t xml:space="preserve">725810620952657921 </t>
  </si>
  <si>
    <t>BelviaasPuff</t>
  </si>
  <si>
    <t>McHenrySmith</t>
  </si>
  <si>
    <t>Thinker. Pop culture ninja. Beeraholic. Travel scholar. Alcohol lover. Problem solver.</t>
  </si>
  <si>
    <t>Apple needs more hardware hits https://t.co/QOINGzfhSb</t>
  </si>
  <si>
    <t>alaska,usa</t>
  </si>
  <si>
    <t>http://pbs.twimg.com/profile_images/710076127126036480/3IRdIwul_normal.jpg</t>
  </si>
  <si>
    <t>http://www.twitter.com/McHenrySmith/status/725810620952657921</t>
  </si>
  <si>
    <t xml:space="preserve">725810620420001792 </t>
  </si>
  <si>
    <t>Dan &amp; Bryan</t>
  </si>
  <si>
    <t>DanandBryan</t>
  </si>
  <si>
    <t>Hosts of The Dan &amp; Bryan Sportscast</t>
  </si>
  <si>
    <t>Do you love sports? This is a great episode on the #NBAPLAYOFFS and #ChampionsLeague #MANCITY #REALMADRID https://t.co/hXuj3fwUAQ</t>
  </si>
  <si>
    <t>http://pbs.twimg.com/profile_images/697985877994139648/MJuYllFA_normal.jpg</t>
  </si>
  <si>
    <t>http://www.twitter.com/DanandBryan/status/725810620420001792</t>
  </si>
  <si>
    <t xml:space="preserve">725810620344336386 </t>
  </si>
  <si>
    <t>🔥💿 Instrumental Hip Hop Beat Makers - 3 Peat Beat Tape- https://t.co/O5E1c0rEUZ #HipHop 💻</t>
  </si>
  <si>
    <t>http://www.twitter.com/Dezparado_MGD/status/725810620344336386</t>
  </si>
  <si>
    <t xml:space="preserve">725810620096897025 </t>
  </si>
  <si>
    <t>lapagayo人氣包包品牌 - KUEN MOU LEE https://t.co/hzuRa4fYzd #Shopping #iTunes #Music #News</t>
  </si>
  <si>
    <t>http://www.twitter.com/iTunesFollowUs/status/725810620096897025</t>
  </si>
  <si>
    <t xml:space="preserve">725810618817646592 </t>
  </si>
  <si>
    <t>RT @v_rin701: @v_rin701 
요건 센터가 정국이긴했지만 옆에 호석이도ㅠㅠㅠㅠ사랑스러움 최고조
https://t.co/Tz6NYjnSMp https://t.co/8vnlBrv0Ri</t>
  </si>
  <si>
    <t>http://www.twitter.com/BTS_apple_/status/725810618817646592</t>
  </si>
  <si>
    <t xml:space="preserve">725810617232318464 </t>
  </si>
  <si>
    <t>John Hibionada</t>
  </si>
  <si>
    <t>manythings</t>
  </si>
  <si>
    <t>manythings [music, visuals, experience]</t>
  </si>
  <si>
    <t>Must nap before #ViewsFromThe6 at 7PM⚡️ OVOSOUND RADIO @AppleMusic. https://t.co/ie4sTYepNh</t>
  </si>
  <si>
    <t>http://pbs.twimg.com/profile_images/706917081929883648/JVpYrF2d_normal.jpg</t>
  </si>
  <si>
    <t>http://www.twitter.com/manythings/status/725810617232318464</t>
  </si>
  <si>
    <t xml:space="preserve">725810617068576768 </t>
  </si>
  <si>
    <t>Don’t Expect A Lot Out Of Apple’s WWDC This Year https://t.co/9r209CyNtG</t>
  </si>
  <si>
    <t>http://www.twitter.com/ChannelNewsWeb/status/725810617068576768</t>
  </si>
  <si>
    <t xml:space="preserve">725810616909320193 </t>
  </si>
  <si>
    <t>How to record imo Whatsapp Skype or tango video calls? https://t.co/o3vwu2I78r via @AppleAndroidPit #Apple  #Android</t>
  </si>
  <si>
    <t>http://www.twitter.com/shreefadami/status/725810616909320193</t>
  </si>
  <si>
    <t xml:space="preserve">725810616590553089 </t>
  </si>
  <si>
    <t>Kenza Fahim</t>
  </si>
  <si>
    <t>kenfahim</t>
  </si>
  <si>
    <t>life is like a road it's long, sometimes there's crossroads, you think it'll never end so you just drive fastly,slowly and enjoy</t>
  </si>
  <si>
    <t>http://pbs.twimg.com/profile_images/682628240268222464/lMMWlYzb_normal.jpg</t>
  </si>
  <si>
    <t>http://www.twitter.com/kenfahim/status/725810616590553089</t>
  </si>
  <si>
    <t xml:space="preserve">725810616200499200 </t>
  </si>
  <si>
    <t>Sync Fitbit to Apple Health #fitbit #motivation #fitlife #fitbeauty https://t.co/VURo01cIp9 https://t.co/NblAmNbr7F</t>
  </si>
  <si>
    <t>http://www.twitter.com/joechensmith1/status/725810616200499200</t>
  </si>
  <si>
    <t xml:space="preserve">725810616066297857 </t>
  </si>
  <si>
    <t>Diario Las Américas</t>
  </si>
  <si>
    <t>DLasAmericas</t>
  </si>
  <si>
    <t>62 años informando en español desde el sur de la Florida. Un diario digital con edición impresa.</t>
  </si>
  <si>
    <t>#Tecnología Museo #Guggenheim desarrolla aplicación educativa con #Apple  https://t.co/wTGrnUZDHJ  https://t.co/KZYU7l88aQ</t>
  </si>
  <si>
    <t>http://pbs.twimg.com/profile_images/676847424975966208/DPQERof3_normal.jpg</t>
  </si>
  <si>
    <t>75408</t>
  </si>
  <si>
    <t>12359</t>
  </si>
  <si>
    <t>http://www.twitter.com/DLasAmericas/status/725810616066297857</t>
  </si>
  <si>
    <t xml:space="preserve">725810614199791616 </t>
  </si>
  <si>
    <t>Apple apunta a que OS X pasará a llamarse MacOS - #Tecnología https://t.co/5j9Ljnj4RC</t>
  </si>
  <si>
    <t>12826</t>
  </si>
  <si>
    <t>10987</t>
  </si>
  <si>
    <t>http://www.twitter.com/AlejaSuarezP/status/725810614199791616</t>
  </si>
  <si>
    <t xml:space="preserve">725810612853444608 </t>
  </si>
  <si>
    <t>Rhonda Vega</t>
  </si>
  <si>
    <t>VegaRhonda</t>
  </si>
  <si>
    <t>I love people</t>
  </si>
  <si>
    <t>http://pbs.twimg.com/profile_images/721498819591073793/oknxJxSl_normal.jpg</t>
  </si>
  <si>
    <t>http://www.twitter.com/VegaRhonda/status/725810612853444608</t>
  </si>
  <si>
    <t xml:space="preserve">725810612824059905 </t>
  </si>
  <si>
    <t>Apple sendo apple</t>
  </si>
  <si>
    <t>http://www.twitter.com/Evandro_Maximo/status/725810612824059905</t>
  </si>
  <si>
    <t xml:space="preserve">725810612585021440 </t>
  </si>
  <si>
    <t>My Five Toughest Challenges w Writing My 1st #Book &amp;amp; #Leadership
Episode #107 
-&amp;gt;https://t.co/MO3N7gKqR2
#podcast https://t.co/mc7PvdDy5h</t>
  </si>
  <si>
    <t>22536</t>
  </si>
  <si>
    <t>19771</t>
  </si>
  <si>
    <t>http://www.twitter.com/Dreamshine4/status/725810612585021440</t>
  </si>
  <si>
    <t xml:space="preserve">725810612090068993 </t>
  </si>
  <si>
    <t>En línea X Adela</t>
  </si>
  <si>
    <t>Por_Adela</t>
  </si>
  <si>
    <t>Página oficial de Adela Micha.</t>
  </si>
  <si>
    <t>#EntérateYa Encuentran a una persona fallecida en oficinas de Apple. https://t.co/kxJC3dddKt @Adela_Micha https://t.co/jNHCidey6m</t>
  </si>
  <si>
    <t>http://pbs.twimg.com/profile_images/683313531148619776/hbIS6MXX_normal.jpg</t>
  </si>
  <si>
    <t>24884</t>
  </si>
  <si>
    <t>http://www.twitter.com/Por_Adela/status/725810612090068993</t>
  </si>
  <si>
    <t xml:space="preserve">725810611431460866 </t>
  </si>
  <si>
    <t>Color Books - The best coloring and drawing animal app for kid - Hoang Linh https://t.co/sRIxlxKFzV #Book #iTunes #Music #News</t>
  </si>
  <si>
    <t>http://www.twitter.com/iTunesFollowUs/status/725810611431460866</t>
  </si>
  <si>
    <t xml:space="preserve">725810610777296896 </t>
  </si>
  <si>
    <t>Rosan Rai</t>
  </si>
  <si>
    <t>rosan_rai</t>
  </si>
  <si>
    <t>don't act like you know me</t>
  </si>
  <si>
    <t>Anybody want to share their Apple Music details with me #ViewsFromThe6</t>
  </si>
  <si>
    <t>http://pbs.twimg.com/profile_images/723217821250015232/UA8xcSkQ_normal.jpg</t>
  </si>
  <si>
    <t>http://www.twitter.com/rosan_rai/status/725810610777296896</t>
  </si>
  <si>
    <t xml:space="preserve">725810610341031937 </t>
  </si>
  <si>
    <t>beep_roadrunner_A.K.</t>
  </si>
  <si>
    <t>beep_roadrunner</t>
  </si>
  <si>
    <t>It’s very easy to be different, but very difficult to be better.</t>
  </si>
  <si>
    <t>iPhone初の販売減、アップルはどう挽回するのか : 松村太郎 - マイナビニュース https://t.co/6BpAHlO4yB</t>
  </si>
  <si>
    <t>Tokyo,  Japan</t>
  </si>
  <si>
    <t>http://pbs.twimg.com/profile_images/477024697599553536/BQl_W2Yb_normal.png</t>
  </si>
  <si>
    <t>http://www.twitter.com/beep_roadrunner/status/725810610341031937</t>
  </si>
  <si>
    <t xml:space="preserve">725810607904141312 </t>
  </si>
  <si>
    <t>Donna Urso</t>
  </si>
  <si>
    <t>JustOneDonna</t>
  </si>
  <si>
    <t>Lifestyle #blogger, #socialmedia enthusiast. Living my best life, sharing the best of #food, #home and #family.</t>
  </si>
  <si>
    <t>Snack cake, breakfast cake, anytime cake. Packed with apples.  https://t.co/BIEmaPYDfc #yummy https://t.co/ICeBiw0Z7R</t>
  </si>
  <si>
    <t>http://pbs.twimg.com/profile_images/672522564296507392/9S-gt16f_normal.jpg</t>
  </si>
  <si>
    <t>http://www.twitter.com/JustOneDonna/status/725810607904141312</t>
  </si>
  <si>
    <t xml:space="preserve">725810606582816768 </t>
  </si>
  <si>
    <t>SPDR S&amp;amp;P 500 Apple Inc. in Feb we had the  Dimond Bottom w CEO of MS buying $25m in own   Was this the Icahn Top ???</t>
  </si>
  <si>
    <t>http://www.twitter.com/TradersStream/status/725810606582816768</t>
  </si>
  <si>
    <t xml:space="preserve">725810606129868801 </t>
  </si>
  <si>
    <t>なおき Naoki</t>
  </si>
  <si>
    <t>dumtransisset</t>
  </si>
  <si>
    <t>ふるいうたを歌うテノール。国際的なクリスチャンの学校出身。音楽学、美術、西洋中世史、キリスト教文化、その他。英国好き。 Early music geek. Tenor. Musicology, Fine Art, &amp; Medieval MSS. Love UK.</t>
  </si>
  <si>
    <t>RT @takukitazaki: 「このＳを見よ」５/５から一週間限定でマンガワン内で掲載することになりました〜！
全巻無料！！……無料…ですと…！？
よろしくお願いします！
SHOGAKUKAN INC.「人気漫画が毎日更新!!無料漫画アプリ-マンガワン-」 https:…</t>
  </si>
  <si>
    <t>Tokyo suburb #JPN</t>
  </si>
  <si>
    <t>http://pbs.twimg.com/profile_images/724372439719809025/O1XGkRFf_normal.jpg</t>
  </si>
  <si>
    <t>http://www.twitter.com/dumtransisset/status/725810606129868801</t>
  </si>
  <si>
    <t xml:space="preserve">725810604879966208 </t>
  </si>
  <si>
    <t>Matt Pasquinilli</t>
  </si>
  <si>
    <t>pasquinilli</t>
  </si>
  <si>
    <t>Behavior change pioneer. Author of The Child Whisperer and Behavior Coaching. Building a team to create real and meaningful change for Americas school children.</t>
  </si>
  <si>
    <t>@pasquinilli: Your life will change if you learn how to talk to banks https://t.co/8lOqfkMF3l @danspena #finance</t>
  </si>
  <si>
    <t>Kettering, Ohio</t>
  </si>
  <si>
    <t>http://pbs.twimg.com/profile_images/667424435406786560/NHsCMzt__normal.jpg</t>
  </si>
  <si>
    <t>85392</t>
  </si>
  <si>
    <t>11409</t>
  </si>
  <si>
    <t>http://www.twitter.com/pasquinilli/status/725810604879966208</t>
  </si>
  <si>
    <t xml:space="preserve">725810604108181505 </t>
  </si>
  <si>
    <t>あかり</t>
  </si>
  <si>
    <t>red_apple_snow</t>
  </si>
  <si>
    <t>滝ノ水▷▷高蔵3欅**handball #3</t>
  </si>
  <si>
    <t>RT @ArashNinomiii: 番号違うけど😅
みんなでオソロッチのリストバンド
付けて頑張りまっしょっ🌻💪🎌 https://t.co/Weh3XiGvIO</t>
  </si>
  <si>
    <t>http://pbs.twimg.com/profile_images/716592254333288448/za5ATo6V_normal.jpg</t>
  </si>
  <si>
    <t>http://www.twitter.com/red_apple_snow/status/725810604108181505</t>
  </si>
  <si>
    <t xml:space="preserve">725810604049575936 </t>
  </si>
  <si>
    <t>leeh,,!¡</t>
  </si>
  <si>
    <t>dragmebts</t>
  </si>
  <si>
    <t>I can't keep breaking up with you ||
@mixersatan ❤</t>
  </si>
  <si>
    <t>http://pbs.twimg.com/profile_images/724956669642432512/X8EIKYgd_normal.jpg</t>
  </si>
  <si>
    <t>http://www.twitter.com/dragmebts/status/725810604049575936</t>
  </si>
  <si>
    <t xml:space="preserve">725810604028485632 </t>
  </si>
  <si>
    <t>SaleSaved - See and track what you've saved on sales - Claudia Beermann https://t.co/pnbeBzzaAb #Finance #iTunes #Music #News</t>
  </si>
  <si>
    <t>http://www.twitter.com/iTunesFollowUs/status/725810604028485632</t>
  </si>
  <si>
    <t xml:space="preserve">725810602321559552 </t>
  </si>
  <si>
    <t>TalbertNovoa</t>
  </si>
  <si>
    <t>Lifelong coffee geek. Wannabe social mediaholic. Subtly charming travel ninja. Certified internet lover. Zombie specialist. Pop culture aficionado.</t>
  </si>
  <si>
    <t>Apple needs more hardware hits https://t.co/bCVRoUeHtk</t>
  </si>
  <si>
    <t>http://pbs.twimg.com/profile_images/710096543584354304/MjZVWALZ_normal.jpg</t>
  </si>
  <si>
    <t>http://www.twitter.com/TalbertNovoa/status/725810602321559552</t>
  </si>
  <si>
    <t xml:space="preserve">725810601839063041 </t>
  </si>
  <si>
    <t>Adam Graves</t>
  </si>
  <si>
    <t>a_k_graves</t>
  </si>
  <si>
    <t>I attend U of A. Enjoy Social Gatherings of the Awesome Kind. Love music. and enjoy a good Rhyme when I have the time.</t>
  </si>
  <si>
    <t>Flights on Flights on Flights @ Black Apple Crossing https://t.co/EUOjZfD0h8</t>
  </si>
  <si>
    <t>36.184665</t>
  </si>
  <si>
    <t>-94.12732200000001</t>
  </si>
  <si>
    <t>http://pbs.twimg.com/profile_images/590411075297804288/IPsbeTq2_normal.jpg</t>
  </si>
  <si>
    <t>http://www.twitter.com/a_k_graves/status/725810601839063041</t>
  </si>
  <si>
    <t xml:space="preserve">725810601314914305 </t>
  </si>
  <si>
    <t>dante santacroce</t>
  </si>
  <si>
    <t>dantesantacroce</t>
  </si>
  <si>
    <t>instinctive writer...over 50..cycling to forget.</t>
  </si>
  <si>
    <t>RT @masechi: Si chiude un'epoca, 13 anni di ricavi con il segno + sono finiti. IPhone Sales Drop, and Apple’s 13-Year Surge Ebbs https://t.…</t>
  </si>
  <si>
    <t>http://pbs.twimg.com/profile_images/613730973436510208/yZRh6cAb_normal.jpg</t>
  </si>
  <si>
    <t>http://www.twitter.com/dantesantacroce/status/725810601314914305</t>
  </si>
  <si>
    <t xml:space="preserve">725810601184886784 </t>
  </si>
  <si>
    <t>STEAL! Get a top rated Mpow Apple Certified lightning cable for only $4.99 w/ code: PV6JFFLG https://t.co/wyoVJW7OTC https://t.co/wWSc6kbtaJ</t>
  </si>
  <si>
    <t>20001</t>
  </si>
  <si>
    <t>http://www.twitter.com/FatKidDeals/status/725810601184886784</t>
  </si>
  <si>
    <t xml:space="preserve">725810601168125952 </t>
  </si>
  <si>
    <t>http://www.twitter.com/_Merlingcia/status/725810601168125952</t>
  </si>
  <si>
    <t xml:space="preserve">725810600631242753 </t>
  </si>
  <si>
    <t>Trxllkid on the Beat</t>
  </si>
  <si>
    <t>trxllOfficial</t>
  </si>
  <si>
    <t>Owner/Ceo - Trxll Records, Inc. ©2016</t>
  </si>
  <si>
    <t>RT @iarethekash: Apple Music is life 👊🏽 https://t.co/FLnqMl8NtV</t>
  </si>
  <si>
    <t>http://pbs.twimg.com/profile_images/724966820113829888/6b4pR7PM_normal.jpg</t>
  </si>
  <si>
    <t>http://www.twitter.com/trxllOfficial/status/725810600631242753</t>
  </si>
  <si>
    <t xml:space="preserve">725810600262144000 </t>
  </si>
  <si>
    <t>carl jarvis</t>
  </si>
  <si>
    <t>carljarvis_eos</t>
  </si>
  <si>
    <t>Education Reformer,CEO/Headteacher @DawnTrust,@eoseducation, @hartsholmeacad,@EoE_TTC, @eos_education_y; TED Talker! Keynote Speaker, Coach, NLE, R&amp;D!</t>
  </si>
  <si>
    <t>RT @eoseducation: Wow, there really is a movement! Prof. Mick Waters describing @hartsholmeacad perfectly.
https://t.co/AaUkP933GX https:/…</t>
  </si>
  <si>
    <t>http://pbs.twimg.com/profile_images/532291322217242624/DOLkvrYz_normal.jpeg</t>
  </si>
  <si>
    <t>15557</t>
  </si>
  <si>
    <t>http://www.twitter.com/carljarvis_eos/status/725810600262144000</t>
  </si>
  <si>
    <t xml:space="preserve">725810600144703490 </t>
  </si>
  <si>
    <t>Playing Not For A Moment by Meredith Andrews from the album Worth It All - iTunes: https://t.co/4qSZSN1eXq</t>
  </si>
  <si>
    <t>http://www.twitter.com/shinefmNP/status/725810600144703490</t>
  </si>
  <si>
    <t xml:space="preserve">725810599729360898 </t>
  </si>
  <si>
    <t>Microsoft daily</t>
  </si>
  <si>
    <t>Microsoftdaily</t>
  </si>
  <si>
    <t>We deliver the latest Microsoft news everyday</t>
  </si>
  <si>
    <t>'Apple Beats Microsoft at Their Own Game' Says IDC - Forbes https://t.co/bmtprPZmmb</t>
  </si>
  <si>
    <t>http://pbs.twimg.com/profile_images/2508072266/x3pxi52wiip6xe6w149z_normal.jpeg</t>
  </si>
  <si>
    <t>http://www.twitter.com/Microsoftdaily/status/725810599729360898</t>
  </si>
  <si>
    <t xml:space="preserve">725810599310008321 </t>
  </si>
  <si>
    <t>Picked up a sweet Apple Xserve, courtesy of @rockyguido at https://t.co/4qVYI8B7tv . Can't thank you enough!  Sub... https://t.co/ES56RPmlFi</t>
  </si>
  <si>
    <t>http://www.twitter.com/FrysAcidTest/status/725810599310008321</t>
  </si>
  <si>
    <t xml:space="preserve">725810598890475520 </t>
  </si>
  <si>
    <t>松雪香織</t>
  </si>
  <si>
    <t>kaori_m_</t>
  </si>
  <si>
    <t>福岡を拠点にCO/RQ/RG/被写体等のお仕事をしています。 耽美で退廃的でクレイジーなものが好き。フットワークは軽いつもり。お仕事のご依頼はDMにてお願いいたします。</t>
  </si>
  <si>
    <t>"Moves Like Jagger" - Pentatonix (Maroon 5 Cover) https://t.co/DXGFEncuss #Tuber
おはようございます❤︎🔫 https://t.co/Z2sGbPdNIi</t>
  </si>
  <si>
    <t>http://pbs.twimg.com/profile_images/715545543116607488/EraXdYj8_normal.jpg</t>
  </si>
  <si>
    <t>http://www.twitter.com/kaori_m_/status/725810598890475520</t>
  </si>
  <si>
    <t xml:space="preserve">725810595631648768 </t>
  </si>
  <si>
    <t>RT @Paul_Sonnier: #AppleWatch 2 will get a cellular modem https://t.co/Z86PGT6u1F #DigitalHealth #WearableTech #IoT https://t.co/K5LaNyL2l4</t>
  </si>
  <si>
    <t>http://www.twitter.com/ilovemyiwatch/status/725810595631648768</t>
  </si>
  <si>
    <t xml:space="preserve">725810595539218432 </t>
  </si>
  <si>
    <t>ランキング上位に入ってにやにやしよう 
iPhone版 https://t.co/yyEjcdrjZj</t>
  </si>
  <si>
    <t>http://www.twitter.com/tatsuno_game/status/725810595539218432</t>
  </si>
  <si>
    <t xml:space="preserve">725810595291926529 </t>
  </si>
  <si>
    <t>Mike Lasagna</t>
  </si>
  <si>
    <t>MikeLpzRodz</t>
  </si>
  <si>
    <t>Borro mis redes sociales a cada rato, tengo una opinion pa' to y uso la misma ropa todas las semanas.</t>
  </si>
  <si>
    <t>Acabo de hacer una cuenta de Apple music por Views. Fanboy level 9000!</t>
  </si>
  <si>
    <t>http://pbs.twimg.com/profile_images/718636218410475520/HB2LhHSM_normal.jpg</t>
  </si>
  <si>
    <t>http://www.twitter.com/MikeLpzRodz/status/725810595291926529</t>
  </si>
  <si>
    <t xml:space="preserve">725810594968801280 </t>
  </si>
  <si>
    <t>ゆうり</t>
  </si>
  <si>
    <t>350gtHahiru</t>
  </si>
  <si>
    <t>決めろ！最速ドリフト！スマートフォン向けドリフトゲーム「ドリフトスピリッツ」好評配信中！#ドリフトスピリッツ 4月29日 https://t.co/1oLnJN7MxI</t>
  </si>
  <si>
    <t>http://pbs.twimg.com/profile_images/715519552692486144/DEWAzwbr_normal.jpg</t>
  </si>
  <si>
    <t>http://www.twitter.com/350gtHahiru/status/725810594968801280</t>
  </si>
  <si>
    <t xml:space="preserve">725810594499203073 </t>
  </si>
  <si>
    <t>ezgi</t>
  </si>
  <si>
    <t>haniperfect_</t>
  </si>
  <si>
    <t>You sleep you die -House Student</t>
  </si>
  <si>
    <t>Years &amp;amp; Years - King - Single  @AppleMusic  https://t.co/uoQ09tXmRq</t>
  </si>
  <si>
    <t>http://pbs.twimg.com/profile_images/716380841753059328/e7OSaAVA_normal.jpg</t>
  </si>
  <si>
    <t>http://www.twitter.com/haniperfect_/status/725810594499203073</t>
  </si>
  <si>
    <t xml:space="preserve">725810594041843712 </t>
  </si>
  <si>
    <t>$Lil~Lock$</t>
  </si>
  <si>
    <t>QuinstonLockett</t>
  </si>
  <si>
    <t>Lil lock from da smoke, I'm 20 and runnin . add me on snap @ YungLock</t>
  </si>
  <si>
    <t>Green apple lean vs grape 🤔 they both good af</t>
  </si>
  <si>
    <t>http://pbs.twimg.com/profile_images/725682996175491074/YqvELGkO_normal.jpg</t>
  </si>
  <si>
    <t>http://www.twitter.com/QuinstonLockett/status/725810594041843712</t>
  </si>
  <si>
    <t xml:space="preserve">725810593945534464 </t>
  </si>
  <si>
    <t>RT @DulceMariaWorld: #NoSéLlorar já está disponível no iTunes da Armênia https://t.co/ri2QUpnCg7 https://t.co/1xI4FeHxr5</t>
  </si>
  <si>
    <t>http://www.twitter.com/marcelalevita/status/725810593945534464</t>
  </si>
  <si>
    <t xml:space="preserve">725810593756774400 </t>
  </si>
  <si>
    <t>Bradley.</t>
  </si>
  <si>
    <t>Bradleycunvin</t>
  </si>
  <si>
    <t>4 eva a Wedneday boii!! white bro #1 cardiff university</t>
  </si>
  <si>
    <t>newport</t>
  </si>
  <si>
    <t>http://pbs.twimg.com/profile_images/695324437407752194/Yomvg6EE_normal.jpg</t>
  </si>
  <si>
    <t>http://www.twitter.com/Bradleycunvin/status/725810593756774400</t>
  </si>
  <si>
    <t xml:space="preserve">725810593295261696 </t>
  </si>
  <si>
    <t>alivia latimer</t>
  </si>
  <si>
    <t>alivialatimer</t>
  </si>
  <si>
    <t>↠ photographer, believer, dreamer</t>
  </si>
  <si>
    <t>@kickassmurphy @david_elm hahahahaha i hope that's water you're drinking 😉 or apple juice. really enjoy apple juice.</t>
  </si>
  <si>
    <t>http://pbs.twimg.com/profile_images/724020336971272192/Qe-LZmV1_normal.jpg</t>
  </si>
  <si>
    <t>http://www.twitter.com/alivialatimer/status/725810593295261696</t>
  </si>
  <si>
    <t xml:space="preserve">725810593060392960 </t>
  </si>
  <si>
    <t>RT @BestAppsOut: Download Imprint:
&amp;gt;Curated and exclusive menswear
&amp;gt;Free
https://t.co/uOEgsgN89t
#Tech #BestAppsOut https://t.co/l2jgWd…</t>
  </si>
  <si>
    <t>http://www.twitter.com/NBLmusicSalerno/status/725810593060392960</t>
  </si>
  <si>
    <t xml:space="preserve">725810591722557446 </t>
  </si>
  <si>
    <t>New eBay Deal! Apple Watch 38mm Aluminum Case Sport with Color Sports Band New https://t.co/tL7wVjRXc9 https://t.co/nzYiAB3Saz</t>
  </si>
  <si>
    <t>http://www.twitter.com/joedealsallday/status/725810591722557446</t>
  </si>
  <si>
    <t xml:space="preserve">725810591156211712 </t>
  </si>
  <si>
    <t>よし♣︎</t>
  </si>
  <si>
    <t>Okazaki2K</t>
  </si>
  <si>
    <t>誰ガ為ノ世界
 ~悲しみと始まりのユグドラシル~
生きるとは必ず犠牲を伴なうものだ。
君は真実に辿りつくことができるかな？
#ダレタメ
https://t.co/NXaJx9wZ3Z</t>
  </si>
  <si>
    <t>http://pbs.twimg.com/profile_images/561344185274343424/6ENxbpnK_normal.jpeg</t>
  </si>
  <si>
    <t>http://www.twitter.com/Okazaki2K/status/725810591156211712</t>
  </si>
  <si>
    <t xml:space="preserve">725810589365227520 </t>
  </si>
  <si>
    <t>chopper's mom</t>
  </si>
  <si>
    <t>tohruoikawa</t>
  </si>
  <si>
    <t>my name is shiori! naruto/one piece/haikyuu/so many IG: shioruto ✨25, she/her</t>
  </si>
  <si>
    <t>http://pbs.twimg.com/profile_images/719996756998561792/toXUBzk-_normal.jpg</t>
  </si>
  <si>
    <t>http://www.twitter.com/tohruoikawa/status/725810589365227520</t>
  </si>
  <si>
    <t xml:space="preserve">725810588601978880 </t>
  </si>
  <si>
    <t>29474</t>
  </si>
  <si>
    <t>http://www.twitter.com/lisagillis_/status/725810588601978880</t>
  </si>
  <si>
    <t xml:space="preserve">725810587209326592 </t>
  </si>
  <si>
    <t>iBooksで最新書籍を</t>
  </si>
  <si>
    <t>ibookcomic135</t>
  </si>
  <si>
    <t>iBooks Storeは、iPad、iPad mini、iPhone、iPod touchで電子書籍をダウンロードして読めるサービス。電子書籍の最新ニュースをお届け。相互フォロー支援もよろしく。「iBook Store」で本を見つける方法、サンプルを読む方法、購入する際のテクニックも紹介。</t>
  </si>
  <si>
    <t>iBooksの電子書籍情報　LINE株式会社は「LINE」がApple Watchに対応すると発表。新着メッセージ表示やスタンプ・絵文字の返信が可能になる。https://t.co/MHN2VmuCXL</t>
  </si>
  <si>
    <t>http://www.twitter.com/ibookcomic135/status/725810587209326592</t>
  </si>
  <si>
    <t xml:space="preserve">725810586785828864 </t>
  </si>
  <si>
    <t>Get the mesmerizing Lorenz Attractor https://t.co/wrNAuKNiF0 for #ipad in the #apple #appstore 68</t>
  </si>
  <si>
    <t>http://www.twitter.com/ObscureAppsHD/status/725810586785828864</t>
  </si>
  <si>
    <t xml:space="preserve">725810585938489344 </t>
  </si>
  <si>
    <t>RT @HOPEGIF: 😂😂😂💕
https://t.co/PxO4aBR8v4 https://t.co/1VFLEN6C6G</t>
  </si>
  <si>
    <t>http://www.twitter.com/BTS_apple_/status/725810585938489344</t>
  </si>
  <si>
    <t xml:space="preserve">725810585615605760 </t>
  </si>
  <si>
    <t>+Imagine Saah+</t>
  </si>
  <si>
    <t>Sahkunz</t>
  </si>
  <si>
    <t>❤ S. C. INTERNACIONAL ❤ IMAGINE DRAGONS ❤ HP ❤</t>
  </si>
  <si>
    <t>-22.57611</t>
  </si>
  <si>
    <t>-44.96278</t>
  </si>
  <si>
    <t xml:space="preserve">Cruzeiro do Sul - RS </t>
  </si>
  <si>
    <t>http://pbs.twimg.com/profile_images/718988541976567808/UCga2lzL_normal.jpg</t>
  </si>
  <si>
    <t>http://www.twitter.com/Sahkunz/status/725810585615605760</t>
  </si>
  <si>
    <t xml:space="preserve">725810584915206144 </t>
  </si>
  <si>
    <t>pau</t>
  </si>
  <si>
    <t>pibouteau</t>
  </si>
  <si>
    <t>http://pbs.twimg.com/profile_images/725739921076588545/hzG_Drk7_normal.jpg</t>
  </si>
  <si>
    <t>http://www.twitter.com/pibouteau/status/725810584915206144</t>
  </si>
  <si>
    <t xml:space="preserve">725810584847949829 </t>
  </si>
  <si>
    <t>スラド 公式</t>
  </si>
  <si>
    <t>sradjp</t>
  </si>
  <si>
    <t>スラド(旧称スラッシュドット・ジャパン)のRSSをチェックしています!(公式)  Facebook ファンページ: http://t.co/YQ4YGpBRah</t>
  </si>
  <si>
    <t>https://t.co/xsQnj3pkPx #usa シリコンバレーの利益の4割はAppleが稼ぎ出している</t>
  </si>
  <si>
    <t>http://pbs.twimg.com/profile_images/597637865409916928/b1r47rBJ_normal.png</t>
  </si>
  <si>
    <t>15747</t>
  </si>
  <si>
    <t>http://www.twitter.com/sradjp/status/725810584847949829</t>
  </si>
  <si>
    <t xml:space="preserve">725810584751620097 </t>
  </si>
  <si>
    <t>APPLE iPAD PRO 9.7" 128GB Wi-Fi + CELLULAR - Silver MLQ42LL/A (FACTORY UNLOCKED) - Bid Now… https://t.co/HI47veVVwq https://t.co/iqKB5IQ8dw</t>
  </si>
  <si>
    <t>http://www.twitter.com/Qeibza__Yeakro/status/725810584751620097</t>
  </si>
  <si>
    <t xml:space="preserve">725810584701263872 </t>
  </si>
  <si>
    <t>#Deals #538 https://t.co/8E6qby5i7f #7598 Apple LCD LED Display Assembly MacBook Pro 13" Retina Late 2013 A1466-EM… https://t.co/ppBcwWkaQ7</t>
  </si>
  <si>
    <t>http://www.twitter.com/FardiaLee/status/725810584701263872</t>
  </si>
  <si>
    <t xml:space="preserve">725810584634052608 </t>
  </si>
  <si>
    <t>iamSteph</t>
  </si>
  <si>
    <t>sjohns1218</t>
  </si>
  <si>
    <t>Certified JaDine! ❤️ Statistics is the study of the collection and  analysis of  data. Yup that's me. Statistician my loves!</t>
  </si>
  <si>
    <t>@JD_aficionado @crissy537 ahaha..i don't know anything about MAC Cosm...Apple Store prods YES...haha</t>
  </si>
  <si>
    <t>http://pbs.twimg.com/profile_images/715623453613645824/XN_UGQwS_normal.jpg</t>
  </si>
  <si>
    <t>6709</t>
  </si>
  <si>
    <t>http://www.twitter.com/sjohns1218/status/725810584634052608</t>
  </si>
  <si>
    <t xml:space="preserve">725810584613179392 </t>
  </si>
  <si>
    <t>Lord Greed</t>
  </si>
  <si>
    <t>VittoAF</t>
  </si>
  <si>
    <t>rei tanto tiempo que ya no se hacer otra cosa</t>
  </si>
  <si>
    <t>quiero usar el wifi de Apple desde el Apple Store para decir que Apple se la come y Microsoft y Android se la dan</t>
  </si>
  <si>
    <t>http://pbs.twimg.com/profile_images/626834198071001088/s3V-o1PF_normal.jpg</t>
  </si>
  <si>
    <t>http://www.twitter.com/VittoAF/status/725810584613179392</t>
  </si>
  <si>
    <t xml:space="preserve">725810584373981184 </t>
  </si>
  <si>
    <t>iPhoneで人気曲を視聴 fhana 虹を編めたら https://t.co/krzU4TaFCf</t>
  </si>
  <si>
    <t>http://www.twitter.com/flasimo5/status/725810584373981184</t>
  </si>
  <si>
    <t xml:space="preserve">725810582348304384 </t>
  </si>
  <si>
    <t>Apple iPad 2 32GB, Wi-Fi + 3G (AT&amp;amp;T), 9.7in - Black (MC774LL/A) - Bid Now! Only $125.0 https://t.co/z5oMJOUvg3 https://t.co/mPSuNoCsqx</t>
  </si>
  <si>
    <t>http://www.twitter.com/Qeibza__Yeakro/status/725810582348304384</t>
  </si>
  <si>
    <t xml:space="preserve">725810581744312320 </t>
  </si>
  <si>
    <t>Native Kitten</t>
  </si>
  <si>
    <t>nativekittens</t>
  </si>
  <si>
    <t>RT are not endorsements and all opinions my own</t>
  </si>
  <si>
    <t>RT @Kjciav: Trump wants to take 'the woman card' off... - MSNBC #DumpTrump #NEVERtrump #IndianaPrimary #womancard  https://t.co/A9WJPuTXKN</t>
  </si>
  <si>
    <t>http://pbs.twimg.com/profile_images/724302198998446080/JmLfwTrk_normal.jpg</t>
  </si>
  <si>
    <t>http://www.twitter.com/nativekittens/status/725810581744312320</t>
  </si>
  <si>
    <t xml:space="preserve">725810581693845505 </t>
  </si>
  <si>
    <t>横田　春樹</t>
  </si>
  <si>
    <t>eqmqdkUQS2aJdYs</t>
  </si>
  <si>
    <t>決めろ！最速ドリフト！スマートフォン向けドリフトゲーム「ドリフトスピリッツ」好評配信中！#ドリフトスピリッツ 4月29日 https://t.co/qPKWBhFqa4</t>
  </si>
  <si>
    <t>http://www.twitter.com/eqmqdkUQS2aJdYs/status/725810581693845505</t>
  </si>
  <si>
    <t xml:space="preserve">725810581647679488 </t>
  </si>
  <si>
    <t>4/29 7:15
ただ今のガチャ☆5確率は：6.4％
↓今すぐガチャる!↓
https://t.co/wXONqP0m6N
ガチャ結果を確認する場合は↓
https://t.co/eUSDMUweDa
#モンスト #ガチャ研</t>
  </si>
  <si>
    <t>97624</t>
  </si>
  <si>
    <t>http://www.twitter.com/monnsutogatya/status/725810581647679488</t>
  </si>
  <si>
    <t xml:space="preserve">725810579898818562 </t>
  </si>
  <si>
    <t>Dead &amp;amp; Gone:
- Globes
- Dirty Diapers
- Beets
- The Grateful Dead
- Fur</t>
  </si>
  <si>
    <t>http://www.twitter.com/its_apple_time/status/725810579898818562</t>
  </si>
  <si>
    <t xml:space="preserve">725810579814912000 </t>
  </si>
  <si>
    <t>Apple iPad mini 1st Generation 16GB, Wi-Fi, 7.9in - White &amp;amp; Silver - Bid Now! Only $92.0 https://t.co/oujRrQoC1V https://t.co/n5Ed8eN6Kr</t>
  </si>
  <si>
    <t>http://www.twitter.com/Qeibza__Yeakro/status/725810579814912000</t>
  </si>
  <si>
    <t xml:space="preserve">725810579768807425 </t>
  </si>
  <si>
    <t>Everything you wanted to know about #technicaldebt .@1871chicago .@podernfamily https://t.co/EldtRvFeqR O</t>
  </si>
  <si>
    <t>http://www.twitter.com/PEFunCast/status/725810579768807425</t>
  </si>
  <si>
    <t xml:space="preserve">725810579756167171 </t>
  </si>
  <si>
    <t>very marvelous offer</t>
  </si>
  <si>
    <t>MarvelousOffer</t>
  </si>
  <si>
    <t>Rubberized Hard Plastic Phone Protector Case Red Railing for Apple iPhone 5 5G https://t.co/JxreTx8g6T https://t.co/51tNCLz4So</t>
  </si>
  <si>
    <t>http://pbs.twimg.com/profile_images/720494303873785860/T57tmZWq_normal.jpg</t>
  </si>
  <si>
    <t>http://www.twitter.com/MarvelousOffer/status/725810579756167171</t>
  </si>
  <si>
    <t xml:space="preserve">725810579634544641 </t>
  </si>
  <si>
    <t>SeanReezy25</t>
  </si>
  <si>
    <t>Still on the rise like stew</t>
  </si>
  <si>
    <t>Can't wait for the "some of you don't even have Apple Music but are tweeting some" tweets.</t>
  </si>
  <si>
    <t>http://pbs.twimg.com/profile_images/722192996654047232/TEuLUICM_normal.jpg</t>
  </si>
  <si>
    <t>http://www.twitter.com/SeanReezy25/status/725810579634544641</t>
  </si>
  <si>
    <t xml:space="preserve">725810578485338113 </t>
  </si>
  <si>
    <t>Hauser Estate</t>
  </si>
  <si>
    <t>HauserEstate</t>
  </si>
  <si>
    <t>PA Winery. Our 360 degree glass enclosed tasting room is adjacent to historic Gettysburg. Stunning views, wine and Jack's hard cider, weekly live music.</t>
  </si>
  <si>
    <t>“April 30 – Hauser After Hours *
From  7-10pm
Al Parsons Band
The Apple Bin” https://t.co/VeM3recyQl</t>
  </si>
  <si>
    <t>39.83093</t>
  </si>
  <si>
    <t>-77.2311</t>
  </si>
  <si>
    <t>Gettysburg, Pennsylvania</t>
  </si>
  <si>
    <t>http://pbs.twimg.com/profile_images/1583730445/hauser_facebook_normal.jpg</t>
  </si>
  <si>
    <t>http://www.twitter.com/HauserEstate/status/725810578485338113</t>
  </si>
  <si>
    <t xml:space="preserve">725810578376159232 </t>
  </si>
  <si>
    <t>Avi Shah</t>
  </si>
  <si>
    <t>justbecause68</t>
  </si>
  <si>
    <t>Delusional and Humble :)</t>
  </si>
  <si>
    <t>Excited for the Drizzy @Drake album dropping tonight. Wait I need an apple music subscription to listen..motherfuckkk. #Spotify for life tho</t>
  </si>
  <si>
    <t>http://pbs.twimg.com/profile_images/469679636683976706/dFO3Dhc3_normal.jpeg</t>
  </si>
  <si>
    <t>http://www.twitter.com/justbecause68/status/725810578376159232</t>
  </si>
  <si>
    <t xml:space="preserve">725810577289957377 </t>
  </si>
  <si>
    <t>We Love Platz</t>
  </si>
  <si>
    <t>WeLovePlatz</t>
  </si>
  <si>
    <t>We love Daniel Platzman so much we made this account just for him +Spread the love+ // @Sarahi__10</t>
  </si>
  <si>
    <t>http://pbs.twimg.com/profile_images/708858545236643841/c7b65xCo_normal.jpg</t>
  </si>
  <si>
    <t>http://www.twitter.com/WeLovePlatz/status/725810577289957377</t>
  </si>
  <si>
    <t xml:space="preserve">725810577000554496 </t>
  </si>
  <si>
    <t>find cheap review</t>
  </si>
  <si>
    <t>findcheapreview</t>
  </si>
  <si>
    <t>Hard Plastic Diamond Live River Cover Phone Protector Case for Apple iPhone 4 4S https://t.co/BoJ2hC1ALE https://t.co/X7aFw098zm</t>
  </si>
  <si>
    <t>http://pbs.twimg.com/profile_images/699406796268683265/lxP83Eq5_normal.jpg</t>
  </si>
  <si>
    <t>http://www.twitter.com/findcheapreview/status/725810577000554496</t>
  </si>
  <si>
    <t xml:space="preserve">725810576895692800 </t>
  </si>
  <si>
    <t>belieber forever</t>
  </si>
  <si>
    <t>purposelove56</t>
  </si>
  <si>
    <t>Follow me to help me Justin follows me and also because I want to become famous and through you that my dream can come true. I 'll soon be a model for makeup.</t>
  </si>
  <si>
    <t>66388</t>
  </si>
  <si>
    <t>http://pbs.twimg.com/profile_images/723903286676447232/ZCm0bV4E_normal.jpg</t>
  </si>
  <si>
    <t>http://www.twitter.com/purposelove56/status/725810576895692800</t>
  </si>
  <si>
    <t xml:space="preserve">725810576883064832 </t>
  </si>
  <si>
    <t>Apple iPad Air 2 16GB, Wi-Fi + Cellular (Verizon), 9.7in - Space Gray (Latest Mo - Bid Now… https://t.co/lHSiw8OqSN https://t.co/DhRoQLYsX9</t>
  </si>
  <si>
    <t>http://www.twitter.com/Qeibza__Yeakro/status/725810576883064832</t>
  </si>
  <si>
    <t xml:space="preserve">725810576820199425 </t>
  </si>
  <si>
    <t>Tim Hogenbirk</t>
  </si>
  <si>
    <t>TimHogenbirk</t>
  </si>
  <si>
    <t>#Entrepreneur, #Webdeveloper, #DevelopingTheFutureNow</t>
  </si>
  <si>
    <t>Apple’s loudest activist investor just dumped his stake https://t.co/hcDq6Lr3zU</t>
  </si>
  <si>
    <t>http://pbs.twimg.com/profile_images/594489037919948801/93E7yCI6_normal.jpg</t>
  </si>
  <si>
    <t>http://www.twitter.com/TimHogenbirk/status/725810576820199425</t>
  </si>
  <si>
    <t xml:space="preserve">725810576753041408 </t>
  </si>
  <si>
    <t>01Rabbit@無理すんなよ</t>
  </si>
  <si>
    <t>01ra66it</t>
  </si>
  <si>
    <t>Security+/Programmer/Social Engineering/Malware analysis/Digital forensics/Close Quarters Combat/CTF/Cybercrime/Airsoft/Chief Enkai Officer</t>
  </si>
  <si>
    <t>Apple、QuickTime for Windowsのサポート終了を正式に告知していたことが判明 -INTERNET Watch https://t.co/TWqjlvKiwF @internet_watchさんから</t>
  </si>
  <si>
    <t>http://pbs.twimg.com/profile_images/720215977695129600/Ht8YyeAM_normal.jpg</t>
  </si>
  <si>
    <t>http://www.twitter.com/01ra66it/status/725810576753041408</t>
  </si>
  <si>
    <t xml:space="preserve">725810576681742336 </t>
  </si>
  <si>
    <t>Ian Gunn</t>
  </si>
  <si>
    <t>COYS64</t>
  </si>
  <si>
    <t>Husband to a wonderful wife, father to two great children; a railwayman and an ardent Spurs fan</t>
  </si>
  <si>
    <t>RT @e_spurs: Out Now - The e-Spurs Podcast S3E27. Ft. @RickSpur @jonthfc @COYS64 #THFC
iTunes: https://t.co/SbzNDRzEKc
Acast: https://t.c…</t>
  </si>
  <si>
    <t>Reading, Berkshire, UK</t>
  </si>
  <si>
    <t>http://pbs.twimg.com/profile_images/683424909117100032/OUGz6mHW_normal.png</t>
  </si>
  <si>
    <t>http://www.twitter.com/COYS64/status/725810576681742336</t>
  </si>
  <si>
    <t xml:space="preserve">725810575498825729 </t>
  </si>
  <si>
    <t>2016年4月29日
ねむりについた
時刻 7:04 入眠潜時 0時間04分46秒
#SleepMeister https://t.co/5Zk01a27Q1</t>
  </si>
  <si>
    <t>http://www.twitter.com/FUJISANKAWAII/status/725810575498825729</t>
  </si>
  <si>
    <t xml:space="preserve">725810575180062720 </t>
  </si>
  <si>
    <t>Track 9.... Scared Of Happy #727Tracklist https://t.co/cBnmrqlR0y</t>
  </si>
  <si>
    <t>http://www.twitter.com/727TheAlbum/status/725810575180062720</t>
  </si>
  <si>
    <t xml:space="preserve">725810574911643650 </t>
  </si>
  <si>
    <t>Aとし</t>
  </si>
  <si>
    <t>ats_0324</t>
  </si>
  <si>
    <t>i☆Ris THE BACK HORN たまにアイマス #ミユタンフルエンザ</t>
  </si>
  <si>
    <t>2016年4月29日
atosiiiii_0324さんが中途覚醒しました。
時刻 7:06 覚醒時間 1分
#SleepMeister https://t.co/lY52mO1IJ5</t>
  </si>
  <si>
    <t>http://pbs.twimg.com/profile_images/681137230899875841/fY0Yuf4X_normal.jpg</t>
  </si>
  <si>
    <t>http://www.twitter.com/ats_0324/status/725810574911643650</t>
  </si>
  <si>
    <t xml:space="preserve">725810574324424704 </t>
  </si>
  <si>
    <t>Joana D</t>
  </si>
  <si>
    <t>joanadelgadom</t>
  </si>
  <si>
    <t>Justin Bieber❤
Mxli B.C//SChat joanadelgado123</t>
  </si>
  <si>
    <t>33102</t>
  </si>
  <si>
    <t>http://pbs.twimg.com/profile_images/711423086764011520/wyPiOtEE_normal.jpg</t>
  </si>
  <si>
    <t>http://www.twitter.com/joanadelgadom/status/725810574324424704</t>
  </si>
  <si>
    <t xml:space="preserve">725810572546039808 </t>
  </si>
  <si>
    <t>@ikaika_bvr そうなのか；＿；
朝早いのね；＿；頑張って😭
ありがとう！楽しんでくるね(*´꒳`*)</t>
  </si>
  <si>
    <t>http://www.twitter.com/apple__3104/status/725810572546039808</t>
  </si>
  <si>
    <t xml:space="preserve">725810571933716480 </t>
  </si>
  <si>
    <t>22:14</t>
  </si>
  <si>
    <t>阿見</t>
  </si>
  <si>
    <t>amijuna</t>
  </si>
  <si>
    <t>よろしくおねがいします</t>
  </si>
  <si>
    <t>おじモンをGETしてコンプリートを目指せ！ #おじモン
Android: https://t.co/8vmFfyPLxQ
iOS: https://t.co/AIHf8VuZWS https://t.co/D4ntFM43jy</t>
  </si>
  <si>
    <t>http://pbs.twimg.com/profile_images/688055933486796801/7m1rug8X_normal.jpg</t>
  </si>
  <si>
    <t>http://www.twitter.com/amijuna/status/725810571933716480</t>
  </si>
  <si>
    <t xml:space="preserve">725810571707179008 </t>
  </si>
  <si>
    <t>Dream Home Style</t>
  </si>
  <si>
    <t>homestyledream</t>
  </si>
  <si>
    <t>http://t.co/mbyc0mQ7yb
http://t.co/IpFYNyeLvI
http://t.co/7niBulrMuE
http://t.co/1UhMmoQqkZ
http://t.co/FzesXYCFGK
http://t.co/ZP2PVw0ZuG
http://t.co/SPyYwE81cn</t>
  </si>
  <si>
    <t>#Apple #decoration https://t.co/RomARwAA2U SAMSUNG GALAXY S3 HD WALLPAPERS ... https://t.co/efudhjFix5</t>
  </si>
  <si>
    <t>http://pbs.twimg.com/profile_images/653140832757915648/McQ44cgM_normal.jpg</t>
  </si>
  <si>
    <t>http://www.twitter.com/homestyledream/status/725810571707179008</t>
  </si>
  <si>
    <t xml:space="preserve">725810570256109569 </t>
  </si>
  <si>
    <t>http://www.twitter.com/DmSeducion/status/725810570256109569</t>
  </si>
  <si>
    <t xml:space="preserve">725810569073152003 </t>
  </si>
  <si>
    <t>When I walk in Apple it's gone be ov!! They need to do some about this shit</t>
  </si>
  <si>
    <t>http://www.twitter.com/ItsKaylaaBabbie/status/725810569073152003</t>
  </si>
  <si>
    <t xml:space="preserve">725810569064796161 </t>
  </si>
  <si>
    <t>しょぼーん</t>
  </si>
  <si>
    <t>HENTI_rody</t>
  </si>
  <si>
    <t>無言フォローすみません、リア垢と併用してたらリア友に怒られた･ω･`) 自転車関係ばっかなんでこっちで暴れます、幼女、jc、jk、jdは守備範囲内 MERIDA Ride200 2015 、canondale CAAD8 、TREK superfly5 ぼきゅ淫夢とかわかんないteam lobi</t>
  </si>
  <si>
    <t>2016年4月29日
HENTI_rodyさんが中途覚醒しました。
中途覚醒時刻 7:02 覚醒時間 6分
#SleepMeister https://t.co/GTxtJ9K5Yc</t>
  </si>
  <si>
    <t>http://pbs.twimg.com/profile_images/717699997999869957/xVNKhYq3_normal.jpg</t>
  </si>
  <si>
    <t>http://www.twitter.com/HENTI_rody/status/725810569064796161</t>
  </si>
  <si>
    <t xml:space="preserve">725810569027018752 </t>
  </si>
  <si>
    <t>paige_greer7</t>
  </si>
  <si>
    <t>sc // paigegreer7</t>
  </si>
  <si>
    <t>http://pbs.twimg.com/profile_images/724298764307976195/PuAwSvEK_normal.jpg</t>
  </si>
  <si>
    <t>http://www.twitter.com/paige_greer7/status/725810569027018752</t>
  </si>
  <si>
    <t xml:space="preserve">725810567513051137 </t>
  </si>
  <si>
    <t>morgan</t>
  </si>
  <si>
    <t>tylerleave</t>
  </si>
  <si>
    <t>Just a young girl obsessed with YouTube ✾</t>
  </si>
  <si>
    <t>http://pbs.twimg.com/profile_images/708798692774391808/Y8GdiBcy_normal.jpg</t>
  </si>
  <si>
    <t>http://www.twitter.com/tylerleave/status/725810567513051137</t>
  </si>
  <si>
    <t xml:space="preserve">725810565743009792 </t>
  </si>
  <si>
    <t>http://www.twitter.com/marcelalevita/status/725810565743009792</t>
  </si>
  <si>
    <t xml:space="preserve">725810565617192961 </t>
  </si>
  <si>
    <t>Calla</t>
  </si>
  <si>
    <t>Survive_thriver</t>
  </si>
  <si>
    <t>17! social butterfly yet shy.. I'm funny as hell snap: calla29 #letmyfreakflagfly emphasis on 'freak'..Anxiety.OCD.Depressed.ADHD.</t>
  </si>
  <si>
    <t>RT @XplodingUnicorn: Me: I taught our toddler to play dead
Wife: What?
Me: We're out of apple juice
[toddler throws herself on the floor…</t>
  </si>
  <si>
    <t>43.01168</t>
  </si>
  <si>
    <t>-88.23148</t>
  </si>
  <si>
    <t>Waukesha, WI</t>
  </si>
  <si>
    <t>http://pbs.twimg.com/profile_images/705791175169421312/J9FQkhrl_normal.jpg</t>
  </si>
  <si>
    <t>http://www.twitter.com/Survive_thriver/status/725810565617192961</t>
  </si>
  <si>
    <t xml:space="preserve">725810564891463681 </t>
  </si>
  <si>
    <t>PamJM</t>
  </si>
  <si>
    <t>pamjms</t>
  </si>
  <si>
    <t>Weight Loss Coach, Clinical Psychologist, Mom of 8</t>
  </si>
  <si>
    <t>Mountain Dew Apple Dumplings
󾕓FRIEND or FOLLOW ME! I am always posting awesome stuff on my timeline! You can... https://t.co/DSFZASRfzM</t>
  </si>
  <si>
    <t>http://www.twitter.com/pamjms/status/725810564891463681</t>
  </si>
  <si>
    <t xml:space="preserve">725810561783500802 </t>
  </si>
  <si>
    <t>book[JP]</t>
  </si>
  <si>
    <t>0QnonGMO</t>
  </si>
  <si>
    <t>ブック カメコ・PCゲーマー 。撮影依頼あれば リプ・DMどうぞ。むしろ依頼したいです
Flickr垢https://t.co/yN3dUkgf6K</t>
  </si>
  <si>
    <t>https://t.co/OSdKC0odUb</t>
  </si>
  <si>
    <t>http://pbs.twimg.com/profile_images/697621754185777153/zVfaQp8t_normal.jpg</t>
  </si>
  <si>
    <t>http://www.twitter.com/0QnonGMO/status/725810561783500802</t>
  </si>
  <si>
    <t xml:space="preserve">725810560944590848 </t>
  </si>
  <si>
    <t>Alice Truong</t>
  </si>
  <si>
    <t>alicetruong</t>
  </si>
  <si>
    <t>@qz on the best coast</t>
  </si>
  <si>
    <t>http://pbs.twimg.com/profile_images/477658444980178944/H3K7B5Rw_normal.jpeg</t>
  </si>
  <si>
    <t>10211</t>
  </si>
  <si>
    <t>http://www.twitter.com/alicetruong/status/725810560944590848</t>
  </si>
  <si>
    <t xml:space="preserve">725810560915251200 </t>
  </si>
  <si>
    <t>RT @HOPEGIF: 7명 모두 천재력을 뽐내다 못해 터졌다
https://t.co/LHCeLDYnFN https://t.co/fT60rp8F3N</t>
  </si>
  <si>
    <t>http://www.twitter.com/BTS_apple_/status/725810560915251200</t>
  </si>
  <si>
    <t xml:space="preserve">725810557950038016 </t>
  </si>
  <si>
    <t>Apple Music for Android updated with family plan &amp;amp; video support https://t.co/wzzEAcQ8OW #technology</t>
  </si>
  <si>
    <t>http://www.twitter.com/TechNewsRT/status/725810557950038016</t>
  </si>
  <si>
    <t xml:space="preserve">725810557924741121 </t>
  </si>
  <si>
    <t>みっぴー SMAP愛</t>
  </si>
  <si>
    <t>mappy_3310</t>
  </si>
  <si>
    <t>SMAP大好き中居担です。木・稲・草・香の中の中居君が一番好き❤︎光GENJIブーム→SMAPファンへ！ 自分のペースで応援しています！Twitter初心者ですがよろしくお願いします。</t>
  </si>
  <si>
    <t>I climbed 104m in the iPhone app 'Sky Climb'! #SkyClimbScore抜きなか https://t.co/0l6msSIPN3</t>
  </si>
  <si>
    <t>http://pbs.twimg.com/profile_images/688728550501793792/j9dOvxrM_normal.jpg</t>
  </si>
  <si>
    <t>http://www.twitter.com/mappy_3310/status/725810557924741121</t>
  </si>
  <si>
    <t xml:space="preserve">725810557702553600 </t>
  </si>
  <si>
    <t>KalTheSquirrel</t>
  </si>
  <si>
    <t>Squirrel With The Poof  https://t.co/x2MtHMEoi4...</t>
  </si>
  <si>
    <t>http://pbs.twimg.com/profile_images/600635605144371200/GHZeGePb_normal.png</t>
  </si>
  <si>
    <t>http://www.twitter.com/KalTheSquirrel/status/725810557702553600</t>
  </si>
  <si>
    <t xml:space="preserve">725810557534765057 </t>
  </si>
  <si>
    <t>Scarlett Acuña</t>
  </si>
  <si>
    <t>AcunaScarlett</t>
  </si>
  <si>
    <t>Harmomizers -camren</t>
  </si>
  <si>
    <t>http://pbs.twimg.com/profile_images/695133396016721920/lOKa0QzS_normal.jpg</t>
  </si>
  <si>
    <t>http://www.twitter.com/AcunaScarlett/status/725810557534765057</t>
  </si>
  <si>
    <t xml:space="preserve">725810557161508864 </t>
  </si>
  <si>
    <t>#Deals #538 https://t.co/1lm8yX5s2l #8485 Apple MacBook Pro 2009 A1286 MC118LL/A 15.4" Screen Assembly 661-5215 C
… https://t.co/cFHDjNdB7D</t>
  </si>
  <si>
    <t>http://www.twitter.com/FardiaLee/status/725810557161508864</t>
  </si>
  <si>
    <t xml:space="preserve">725810557098422272 </t>
  </si>
  <si>
    <t>@dajohnson7 apple from ohio state</t>
  </si>
  <si>
    <t>http://www.twitter.com/RAW_J13/status/725810557098422272</t>
  </si>
  <si>
    <t xml:space="preserve">725810556104507392 </t>
  </si>
  <si>
    <t>Teddy Westside</t>
  </si>
  <si>
    <t>theeanthonyhemp</t>
  </si>
  <si>
    <t>#SoccerPlayer #SeattleSounders #ManchesterUnited #LakerFanTilliDie</t>
  </si>
  <si>
    <t>http://pbs.twimg.com/profile_images/722349870854463488/sI86Adm8_normal.jpg</t>
  </si>
  <si>
    <t>http://www.twitter.com/theeanthonyhemp/status/725810556104507392</t>
  </si>
  <si>
    <t xml:space="preserve">725810555760578561 </t>
  </si>
  <si>
    <t>pmatons</t>
  </si>
  <si>
    <t>retired r.n.mother of 5 ,,grandmother of 5 .God ,Family,country,votelife</t>
  </si>
  <si>
    <t>RT @DavidGewirtz: FBI Follows Apple's Example, Says It Doesn't Have iPhone Hack Info https://t.co/PwWOTyWz8e</t>
  </si>
  <si>
    <t>http://pbs.twimg.com/profile_images/3069712261/78c42a64a7a61af313c83329c873b0f8_normal.jpeg</t>
  </si>
  <si>
    <t>http://www.twitter.com/pmatons/status/725810555760578561</t>
  </si>
  <si>
    <t xml:space="preserve">725810549901004800 </t>
  </si>
  <si>
    <t>RT @NixonPeabodyLLP: Private third-party hack of iPhone could have far-reaching effects for Apple and FBI https://t.co/Aa0HfBm2FO #cybersec…</t>
  </si>
  <si>
    <t>http://www.twitter.com/sectest9/status/725810549901004800</t>
  </si>
  <si>
    <t xml:space="preserve">725810549280354304 </t>
  </si>
  <si>
    <t>APPLE iPAD PRO 9.7" 128GB Wi-Fi + CELLULAR - Silver MLQ42LL/A (FACTORY UNLOCKED) - Bid Now… https://t.co/azafRJnolJ https://t.co/M8E2GKLFDJ</t>
  </si>
  <si>
    <t>http://www.twitter.com/Wiudba__Reokke/status/725810549280354304</t>
  </si>
  <si>
    <t xml:space="preserve">725810547334197248 </t>
  </si>
  <si>
    <t>João Vitor</t>
  </si>
  <si>
    <t>96JoaoVitor</t>
  </si>
  <si>
    <t>19. Jlle/SP Snap:Vitorgomesr</t>
  </si>
  <si>
    <t>Minha Primeira Copa! #scorehero https://t.co/sxzBOPXqGv https://t.co/7JPq8jDqq7</t>
  </si>
  <si>
    <t>http://pbs.twimg.com/profile_images/724369559852081152/iNQa-m6M_normal.jpg</t>
  </si>
  <si>
    <t>17590</t>
  </si>
  <si>
    <t>5982</t>
  </si>
  <si>
    <t>http://www.twitter.com/96JoaoVitor/status/725810547334197248</t>
  </si>
  <si>
    <t xml:space="preserve">725810545417396225 </t>
  </si>
  <si>
    <t>APPLE iPAD PRO 9.7" 128GB Wi-Fi + CELLULAR - Silver MLQ42LL/A (FACTORY UNLOCKED) - Bid Now… https://t.co/sEj9EepXDP https://t.co/he31wGARQw</t>
  </si>
  <si>
    <t>http://www.twitter.com/Taejhe__Beadfi/status/725810545417396225</t>
  </si>
  <si>
    <t xml:space="preserve">725810544926543872 </t>
  </si>
  <si>
    <t>Analytics Zen</t>
  </si>
  <si>
    <t>analyticz</t>
  </si>
  <si>
    <t>simple ideas on analytics design and delivery.</t>
  </si>
  <si>
    <t>Twitter recategorized itself from “social networking” to “news” in Apple’s App Store: based on dat... https://t.co/yeclsAwDEQ #thebiblog</t>
  </si>
  <si>
    <t>http://pbs.twimg.com/profile_images/378800000532572838/c2fe6d48c864cfe62d86f3207220e71e_normal.jpeg</t>
  </si>
  <si>
    <t>http://www.twitter.com/analyticz/status/725810544926543872</t>
  </si>
  <si>
    <t xml:space="preserve">725810544733773826 </t>
  </si>
  <si>
    <t>Apple iPad 2 32GB, Wi-Fi + 3G (AT&amp;amp;T), 9.7in - Black (MC774LL/A) - Bid Now! Only $125.0 https://t.co/0pd3JHaT6C https://t.co/99HOoecAKH</t>
  </si>
  <si>
    <t>http://www.twitter.com/Wiudba__Reokke/status/725810544733773826</t>
  </si>
  <si>
    <t xml:space="preserve">725810544503050240 </t>
  </si>
  <si>
    <t>DreddyBordy</t>
  </si>
  <si>
    <t>StewardPitts</t>
  </si>
  <si>
    <t>Travel fanatic. Infuriatingly humble analyst. Avid web nerd. Evil beer geek. Passionate food fanatic. Coffee ninja. Social media lover. Pop culture specialist.</t>
  </si>
  <si>
    <t>Apple needs more hardware hits https://t.co/sAJxvOlvQq</t>
  </si>
  <si>
    <t>http://pbs.twimg.com/profile_images/710062012534038528/KIeG_p7v_normal.jpg</t>
  </si>
  <si>
    <t>http://www.twitter.com/StewardPitts/status/725810544503050240</t>
  </si>
  <si>
    <t xml:space="preserve">725810544414986240 </t>
  </si>
  <si>
    <t>marina gil</t>
  </si>
  <si>
    <t>marinagil_s</t>
  </si>
  <si>
    <t>not your manic pixie dream girl</t>
  </si>
  <si>
    <t>Aparentemente estraguei meu celular, vamo se junta e coloca fogo na Apple?</t>
  </si>
  <si>
    <t>http://pbs.twimg.com/profile_images/723220666372218881/l4I8WnlK_normal.jpg</t>
  </si>
  <si>
    <t>http://www.twitter.com/marinagil_s/status/725810544414986240</t>
  </si>
  <si>
    <t xml:space="preserve">725810542871371776 </t>
  </si>
  <si>
    <t>http://www.twitter.com/MidwestPoetry/status/725810542871371776</t>
  </si>
  <si>
    <t xml:space="preserve">725810542754037760 </t>
  </si>
  <si>
    <t>Apple iPad 2 32GB, Wi-Fi + 3G (AT&amp;amp;T), 9.7in - Black (MC774LL/A) - Bid Now! Only $125.0 https://t.co/PUaeJETjSp https://t.co/NOtUmhWahN</t>
  </si>
  <si>
    <t>http://www.twitter.com/Taejhe__Beadfi/status/725810542754037760</t>
  </si>
  <si>
    <t xml:space="preserve">725810542644875265 </t>
  </si>
  <si>
    <t>Kodama Nya~</t>
  </si>
  <si>
    <t>kotamama1011</t>
  </si>
  <si>
    <t>猫をこよなく愛するおばさんです♪</t>
  </si>
  <si>
    <t>ハートを8881個集めました！「ひもうと」#ひもうと  https://t.co/CFdv9lf55m https://t.co/Y7x267677a</t>
  </si>
  <si>
    <t>http://pbs.twimg.com/profile_images/1345037407/______normal.png</t>
  </si>
  <si>
    <t>http://www.twitter.com/kotamama1011/status/725810542644875265</t>
  </si>
  <si>
    <t xml:space="preserve">725810542116507649 </t>
  </si>
  <si>
    <t>KarylTimofei</t>
  </si>
  <si>
    <t>DuncanAdams47</t>
  </si>
  <si>
    <t>Apple needs more hardware hits https://t.co/i2PR76GAn9</t>
  </si>
  <si>
    <t>http://pbs.twimg.com/profile_images/710063148133392384/6uoCt_Jn_normal.jpg</t>
  </si>
  <si>
    <t>http://www.twitter.com/DuncanAdams47/status/725810542116507649</t>
  </si>
  <si>
    <t xml:space="preserve">725810540354887680 </t>
  </si>
  <si>
    <t>meg masciola</t>
  </si>
  <si>
    <t>megmasc</t>
  </si>
  <si>
    <t>but i'm standing here and you're too late your shock-wave whisper has sealed your fate</t>
  </si>
  <si>
    <t>RT @leahfogel: Meg: Leah, at the apple farm when we were little, you threw an apple at my head.
Dad: You probably deserved it.
Meg: It haun…</t>
  </si>
  <si>
    <t>http://pbs.twimg.com/profile_images/720710531494068224/O55uDr35_normal.jpg</t>
  </si>
  <si>
    <t>http://www.twitter.com/megmasc/status/725810540354887680</t>
  </si>
  <si>
    <t xml:space="preserve">725810540329721861 </t>
  </si>
  <si>
    <t>Apple iPad mini 1st Generation 16GB, Wi-Fi, 7.9in - White &amp;amp; Silver - Bid Now! Only $92.0 https://t.co/umHLyWfxhK https://t.co/4qTym43W8U</t>
  </si>
  <si>
    <t>http://www.twitter.com/Taejhe__Beadfi/status/725810540329721861</t>
  </si>
  <si>
    <t xml:space="preserve">725810540057100288 </t>
  </si>
  <si>
    <t>Apple iPad mini 1st Generation 16GB, Wi-Fi, 7.9in - White &amp;amp; Silver - Bid Now! Only $92.0 https://t.co/8IhdWjYWjh https://t.co/DWIdx1CpSP</t>
  </si>
  <si>
    <t>http://www.twitter.com/Wiudba__Reokke/status/725810540057100288</t>
  </si>
  <si>
    <t xml:space="preserve">725810538400210944 </t>
  </si>
  <si>
    <t>目がいま閉じれなくて顔面の半分が麻痺してて動かない病にかかってしまったので眼帯です…</t>
  </si>
  <si>
    <t>http://www.twitter.com/apple__ab/status/725810538400210944</t>
  </si>
  <si>
    <t xml:space="preserve">725810537494372357 </t>
  </si>
  <si>
    <t>Apple iPad Air 2 16GB, Wi-Fi + Cellular (Verizon), 9.7in - Space Gray (Latest Mo - Bid Now… https://t.co/4eJdlOnzqp https://t.co/rPL1adPzaf</t>
  </si>
  <si>
    <t>http://www.twitter.com/Taejhe__Beadfi/status/725810537494372357</t>
  </si>
  <si>
    <t xml:space="preserve">725810536663896064 </t>
  </si>
  <si>
    <t>Apple iPad Air 2 16GB, Wi-Fi + Cellular (Verizon), 9.7in - Space Gray (Latest Mo - Bid Now… https://t.co/6sM2ybaT8G https://t.co/VJlicH2duE</t>
  </si>
  <si>
    <t>http://www.twitter.com/Wiudba__Reokke/status/725810536663896064</t>
  </si>
  <si>
    <t xml:space="preserve">725810536206622720 </t>
  </si>
  <si>
    <t>GenieGlow</t>
  </si>
  <si>
    <t>genieglow</t>
  </si>
  <si>
    <t>#Responsive-Website #Responsive-Newsletter #Ecommerce-App #Custom-CMS #Business-Identity-Design #Print-Design #Mobile-Apps --@ http://t.co/NhG4AU3Gaj</t>
  </si>
  <si>
    <t>What Happens When the FBI Discovers a Software Security Flaw? An Explainer https://t.co/WM3H9Z0ccZ</t>
  </si>
  <si>
    <t>http://pbs.twimg.com/profile_images/556096133357793280/foLCpzi5_normal.png</t>
  </si>
  <si>
    <t>http://www.twitter.com/genieglow/status/725810536206622720</t>
  </si>
  <si>
    <t xml:space="preserve">725810535976017920 </t>
  </si>
  <si>
    <t>Royce Da 5'9's 'Layers' Debuts at No. 1 on Billboard R&amp;amp;B/Hip-Hop Albums Chart - The Boombox https://t.co/7gZhMNMArl</t>
  </si>
  <si>
    <t>http://www.twitter.com/blindtye/status/725810535976017920</t>
  </si>
  <si>
    <t xml:space="preserve">725810534826840065 </t>
  </si>
  <si>
    <t>Senemakbulut</t>
  </si>
  <si>
    <t>SenemAkbulut3</t>
  </si>
  <si>
    <t>I am busy smurfing something amazing in my #smurfsvillage!  Have you smurfed today? https://t.co/GLUusSFub3</t>
  </si>
  <si>
    <t>http://pbs.twimg.com/profile_images/561966564829061121/Cq7oLSGo_normal.jpeg</t>
  </si>
  <si>
    <t>http://www.twitter.com/SenemAkbulut3/status/725810534826840065</t>
  </si>
  <si>
    <t xml:space="preserve">725810534399021056 </t>
  </si>
  <si>
    <t>Kenzie✨</t>
  </si>
  <si>
    <t>_mackaroniii</t>
  </si>
  <si>
    <t>logan elliot</t>
  </si>
  <si>
    <t>@YHS2016_ tv, laptop, money, Apple TV, gift cards, so on so forth</t>
  </si>
  <si>
    <t>40.17365</t>
  </si>
  <si>
    <t>-85.49414</t>
  </si>
  <si>
    <t>Yorktown, VA</t>
  </si>
  <si>
    <t>http://pbs.twimg.com/profile_images/724670191012044800/Fb33wQpQ_normal.jpg</t>
  </si>
  <si>
    <t>http://www.twitter.com/_mackaroniii/status/725810534399021056</t>
  </si>
  <si>
    <t xml:space="preserve">725810533824401408 </t>
  </si>
  <si>
    <t>Deals Today #82 : https://t.co/YwTgNSQSq7 Apple iPhone 5C A1532 8GB AT&amp;amp;T 4G LTE iOS Smartphone Multi Colors https://t.co/vyyE1CEiXn</t>
  </si>
  <si>
    <t>http://www.twitter.com/HDealsss/status/725810533824401408</t>
  </si>
  <si>
    <t xml:space="preserve">725810533555834880 </t>
  </si>
  <si>
    <t>John Jahrstorfer</t>
  </si>
  <si>
    <t>johnjahr</t>
  </si>
  <si>
    <t>"Having Apple lay out a framework for health apps and to actually connect to the day-to-day reality of clinical care…https://t.co/JCvAUc2OsO</t>
  </si>
  <si>
    <t>http://pbs.twimg.com/profile_images/1889727992/IMG_1365_normal.jpg</t>
  </si>
  <si>
    <t>http://www.twitter.com/johnjahr/status/725810533555834880</t>
  </si>
  <si>
    <t xml:space="preserve">725810532557590528 </t>
  </si>
  <si>
    <t>gameonlyoneu</t>
  </si>
  <si>
    <t>フォローしてくれたら絶対フォローします！</t>
  </si>
  <si>
    <t>おじモンをGETしてコンプリートを目指せ！ #おじモン
Android: https://t.co/pqYVneNA4D
iOS: https://t.co/vnWkUoNBaK https://t.co/GrOEyUDtms</t>
  </si>
  <si>
    <t>http://pbs.twimg.com/profile_images/711891616148008960/_q6_Rxmb_normal.jpg</t>
  </si>
  <si>
    <t>http://www.twitter.com/gameonlyoneu/status/725810532557590528</t>
  </si>
  <si>
    <t xml:space="preserve">725810532331069440 </t>
  </si>
  <si>
    <t>Kayla ✨</t>
  </si>
  <si>
    <t>__xKaylaa</t>
  </si>
  <si>
    <t>I've been wanting an Apple Watch for the longest but everytime I get paid some shit I gotta pay for always comes up 🙃😢</t>
  </si>
  <si>
    <t>http://pbs.twimg.com/profile_images/723629354362765313/nkjxawro_normal.jpg</t>
  </si>
  <si>
    <t>http://www.twitter.com/__xKaylaa/status/725810532331069440</t>
  </si>
  <si>
    <t xml:space="preserve">725810529365835776 </t>
  </si>
  <si>
    <t>JOE CHAMPAGNE</t>
  </si>
  <si>
    <t>withmyJoe</t>
  </si>
  <si>
    <t>The aux cord lord
Snapchat: ayoo_kiddjoe
Instagram: withmyJoe</t>
  </si>
  <si>
    <t>Listen to Fear by Drake on @AppleMusic. https://t.co/SDXqBeSE2o</t>
  </si>
  <si>
    <t>http://pbs.twimg.com/profile_images/722274336749563904/RjaohDsF_normal.jpg</t>
  </si>
  <si>
    <t>http://www.twitter.com/withmyJoe/status/725810529365835776</t>
  </si>
  <si>
    <t xml:space="preserve">725810527725846528 </t>
  </si>
  <si>
    <t>RT @justinbieber: Push play on #Purpose now and tweet along w me :) https://t.co/ZWMJvhasht</t>
  </si>
  <si>
    <t>34653</t>
  </si>
  <si>
    <t>http://www.twitter.com/xiomy3101_an/status/725810527725846528</t>
  </si>
  <si>
    <t xml:space="preserve">725810527713239041 </t>
  </si>
  <si>
    <t>#Deals #538 https://t.co/lGQGSITTfQ #3529 Apple MacBook Pro 17" A1297 Early/Mid 2009 MB604LL/A Display Assembly 66… https://t.co/fWom1s6L3H</t>
  </si>
  <si>
    <t>http://www.twitter.com/FardiaLee/status/725810527713239041</t>
  </si>
  <si>
    <t xml:space="preserve">725810527306309632 </t>
  </si>
  <si>
    <t>#NowPlaying Garbage - Stupid Girl https://t.co/kItp9lRMcG</t>
  </si>
  <si>
    <t>http://www.twitter.com/ClassicRockAsia/status/725810527306309632</t>
  </si>
  <si>
    <t xml:space="preserve">725810527251759104 </t>
  </si>
  <si>
    <t>RT @DaddyRichieRich: If we draft Eli Apple at 25 &amp;amp; I'm breaking my phone</t>
  </si>
  <si>
    <t>http://www.twitter.com/GULLYBYNATURE/status/725810527251759104</t>
  </si>
  <si>
    <t xml:space="preserve">725810527180480512 </t>
  </si>
  <si>
    <t>Andrea Cordova</t>
  </si>
  <si>
    <t>dre_cordova</t>
  </si>
  <si>
    <t>http://pbs.twimg.com/profile_images/576444737005035520/a_sIN2_D_normal.jpeg</t>
  </si>
  <si>
    <t>http://www.twitter.com/dre_cordova/status/725810527180480512</t>
  </si>
  <si>
    <t xml:space="preserve">725810526085910528 </t>
  </si>
  <si>
    <t>bæhõff ♡</t>
  </si>
  <si>
    <t>jhoffffff</t>
  </si>
  <si>
    <t>i lift kittens</t>
  </si>
  <si>
    <t>When u try to be a bad bitch but ur pre is green apple 😖 https://t.co/bJCvQIek2f</t>
  </si>
  <si>
    <t>http://pbs.twimg.com/profile_images/716774099754872832/nP6JUdlD_normal.jpg</t>
  </si>
  <si>
    <t>http://www.twitter.com/jhoffffff/status/725810526085910528</t>
  </si>
  <si>
    <t xml:space="preserve">725810523699187712 </t>
  </si>
  <si>
    <t>Need iuj #camping receptoj? Ready fari iu subĉiela kuirado? https://t.co/2g9MXxyohb</t>
  </si>
  <si>
    <t>http://www.twitter.com/LeiaVisconti/status/725810523699187712</t>
  </si>
  <si>
    <t xml:space="preserve">725810521518174208 </t>
  </si>
  <si>
    <t>Dalton Land</t>
  </si>
  <si>
    <t>Dalton_Land</t>
  </si>
  <si>
    <t>If at first you don't succeed, call it version 1.0</t>
  </si>
  <si>
    <t>@verge Well that renders the tool almost useless now. Why is Microsoft acting like Apple lol</t>
  </si>
  <si>
    <t>http://pbs.twimg.com/profile_images/710539917072449538/qZc42OhX_normal.jpg</t>
  </si>
  <si>
    <t>http://www.twitter.com/Dalton_Land/status/725810521518174208</t>
  </si>
  <si>
    <t xml:space="preserve">725810520582811648 </t>
  </si>
  <si>
    <t>maltesedragon</t>
  </si>
  <si>
    <t>#ApplePay #Apple #ANZApplePay  https://t.co/u8pX6p5jvw</t>
  </si>
  <si>
    <t>http://pbs.twimg.com/profile_images/550837103160881152/GWTq-QiO_normal.jpeg</t>
  </si>
  <si>
    <t>http://www.twitter.com/maltesedragon/status/725810520582811648</t>
  </si>
  <si>
    <t xml:space="preserve">725810519677014018 </t>
  </si>
  <si>
    <t>I'm playing #Roulette from #ReflexGaming on my iPad! https://t.co/BsEQq4QRVm https://t.co/5b2ezRs5cs</t>
  </si>
  <si>
    <t>http://www.twitter.com/imjoshdalton/status/725810519677014018</t>
  </si>
  <si>
    <t xml:space="preserve">725810519630733313 </t>
  </si>
  <si>
    <t>じゃむ@安定の酔っ払い</t>
  </si>
  <si>
    <t>celica851</t>
  </si>
  <si>
    <t>ゲーム、日常、車、バイク、サバゲーを中心に呟くかも</t>
  </si>
  <si>
    <t>@apple_queenbee 
Good morning.
せやろ。</t>
  </si>
  <si>
    <t>http://pbs.twimg.com/profile_images/466055473909624833/esilZBr2_normal.jpeg</t>
  </si>
  <si>
    <t>http://www.twitter.com/celica851/status/725810519630733313</t>
  </si>
  <si>
    <t xml:space="preserve">725810517994921984 </t>
  </si>
  <si>
    <t>kristy lopez</t>
  </si>
  <si>
    <t>kristylopez2</t>
  </si>
  <si>
    <t>Estudiante de Universidad en Ingieneria Petrolera. actualmente radico en México,Chiapas.la mayor de tres hermanos,alegre, me encanta leer.entre otras cosas.</t>
  </si>
  <si>
    <t>http://pbs.twimg.com/profile_images/723636367037595648/ZFv7b09W_normal.jpg</t>
  </si>
  <si>
    <t>http://www.twitter.com/kristylopez2/status/725810517994921984</t>
  </si>
  <si>
    <t xml:space="preserve">725810517600776192 </t>
  </si>
  <si>
    <t>артур</t>
  </si>
  <si>
    <t>aptya05</t>
  </si>
  <si>
    <t>Dig in craters on the Swoof Planet to uncover new Mystery Eggs and Seeds in #SmurfsVillage   https://t.co/qFIBlps38i</t>
  </si>
  <si>
    <t>http://www.twitter.com/aptya05/status/725810517600776192</t>
  </si>
  <si>
    <t xml:space="preserve">725810516124381184 </t>
  </si>
  <si>
    <t>Lincey</t>
  </si>
  <si>
    <t>Lincey16795205</t>
  </si>
  <si>
    <t>Drawing Kawaii</t>
  </si>
  <si>
    <t>Made with https://t.co/apaiwL02cZ GhostLens  https://t.co/Xi9HMbro7i https://t.co/4UCrS1nWru</t>
  </si>
  <si>
    <t>http://pbs.twimg.com/profile_images/724025790078177280/s7QDlhXZ_normal.jpg</t>
  </si>
  <si>
    <t>http://www.twitter.com/Lincey16795205/status/725810516124381184</t>
  </si>
  <si>
    <t xml:space="preserve">725810515771973633 </t>
  </si>
  <si>
    <t>やめます</t>
  </si>
  <si>
    <t>CesaarEmi</t>
  </si>
  <si>
    <t>Hola A Ti Te Invito A Seguirme Soy Súper Fan De Los Caballeros Y De Los Juegos Del Hambre #SJ #Bau #BautisterBoy #Cuchi || Snapchat: @cesar_rex01</t>
  </si>
  <si>
    <t>Mexico/Colombia</t>
  </si>
  <si>
    <t>http://pbs.twimg.com/profile_images/725081044425146368/CW0iaX69_normal.jpg</t>
  </si>
  <si>
    <t>http://www.twitter.com/CesaarEmi/status/725810515771973633</t>
  </si>
  <si>
    <t xml:space="preserve">725810515340087296 </t>
  </si>
  <si>
    <t>_NostalgiaJay</t>
  </si>
  <si>
    <t>Hey who would've thought apple music on an android lol</t>
  </si>
  <si>
    <t>http://www.twitter.com/_NostalgiaJay/status/725810515340087296</t>
  </si>
  <si>
    <t xml:space="preserve">725810515117768704 </t>
  </si>
  <si>
    <t>Trick Daddy</t>
  </si>
  <si>
    <t>YourTears1230</t>
  </si>
  <si>
    <t>Drinking Lemonade from Zayn's anus</t>
  </si>
  <si>
    <t>http://pbs.twimg.com/profile_images/723091108578902016/PNrkv-AI_normal.jpg</t>
  </si>
  <si>
    <t>http://www.twitter.com/YourTears1230/status/725810515117768704</t>
  </si>
  <si>
    <t xml:space="preserve">725810515012775941 </t>
  </si>
  <si>
    <t>애쉬 사과머리아이템 획득! 매력도+30♥ #일진에게찍혔을때 #7day
https://t.co/e8h9X0OJzV https://t.co/7yGlTaUAtD</t>
  </si>
  <si>
    <t>http://www.twitter.com/yejee04/status/725810515012775941</t>
  </si>
  <si>
    <t xml:space="preserve">725810513905471488 </t>
  </si>
  <si>
    <t>２０１５年 １２月 １４日 月曜日 (誰でもいいから) https://t.co/vdvgEvxN3x #俺はこうして河童になった https://t.co/lQhNQDTdLk</t>
  </si>
  <si>
    <t>http://www.twitter.com/dm2pjg9/status/725810513905471488</t>
  </si>
  <si>
    <t xml:space="preserve">725810513213579265 </t>
  </si>
  <si>
    <t>"Déjame Cantar" es el Disco de @SergioLabandon que puedes comprar en https://t.co/Ou7slWouDL y Recomienda #ElFiestaes</t>
  </si>
  <si>
    <t>http://www.twitter.com/ElFiesta_es/status/725810513213579265</t>
  </si>
  <si>
    <t xml:space="preserve">725810512601092096 </t>
  </si>
  <si>
    <t>レタスBOY</t>
  </si>
  <si>
    <t>RE_T_ASU_TRIBE</t>
  </si>
  <si>
    <t>久保×登坂 。クソ掛け持ち男子。DI,3/25&amp;4/13&amp;4/17済 ■Next→??■相方ちゃん</t>
  </si>
  <si>
    <t>2016年4月29日
レタスが起床しました。
起床時刻 7:14 睡眠時間 6時間36分21秒
#SleepMeister https://t.co/5Njpwf4Avj</t>
  </si>
  <si>
    <t>http://pbs.twimg.com/profile_images/716239214958895106/mjTZxrqD_normal.jpg</t>
  </si>
  <si>
    <t>http://www.twitter.com/RE_T_ASU_TRIBE/status/725810512601092096</t>
  </si>
  <si>
    <t xml:space="preserve">725810511804268545 </t>
  </si>
  <si>
    <t>إسلام جمال خوجه</t>
  </si>
  <si>
    <t>KhogaEslam</t>
  </si>
  <si>
    <t>‏‏بحب الهدوء جداً، بحب الطبيعة جداً جداً
بحب البساطة والنقاء والصفاء في كل شيء | ‎‎@Google Student Ambassadors Adviser #GSA2012</t>
  </si>
  <si>
    <t>Google ... Apple ! https://t.co/5g0OT1MO8g</t>
  </si>
  <si>
    <t>http://pbs.twimg.com/profile_images/378800000161966733/e8e9c5612744237cf9e9448df56a3717_normal.jpeg</t>
  </si>
  <si>
    <t>http://www.twitter.com/KhogaEslam/status/725810511804268545</t>
  </si>
  <si>
    <t xml:space="preserve">725810511430963201 </t>
  </si>
  <si>
    <t>Per ascoltare Radio Gaia scarica la nostra app gratuita dagli stores Apple, Android o Blackberry:... https://t.co/ZERWhmO6C2</t>
  </si>
  <si>
    <t>http://www.twitter.com/RadioGaia2/status/725810511430963201</t>
  </si>
  <si>
    <t xml:space="preserve">725810510441111552 </t>
  </si>
  <si>
    <t>KathyJaneTate</t>
  </si>
  <si>
    <t>the only dates i get are tour dates</t>
  </si>
  <si>
    <t>57989</t>
  </si>
  <si>
    <t>http://pbs.twimg.com/profile_images/712113200326709248/FQ0TQo6K_normal.jpg</t>
  </si>
  <si>
    <t>http://www.twitter.com/KathyJaneTate/status/725810510441111552</t>
  </si>
  <si>
    <t xml:space="preserve">725810510386585601 </t>
  </si>
  <si>
    <t>Deals Today #82 : https://t.co/59DqfjMxiq New Genuine LifeProof Nuud Series Waterproof Case for Apple iPhone 5 / 5… https://t.co/7XA1Ll0yi7</t>
  </si>
  <si>
    <t>http://www.twitter.com/HDealsss/status/725810510386585601</t>
  </si>
  <si>
    <t xml:space="preserve">725810508658577409 </t>
  </si>
  <si>
    <t>RT @LARGESEVAN: Anybody Know How To Get OVO Radio w/o An Apple Music Subscription? Kodi, Maybe? Help cc: @quanb24</t>
  </si>
  <si>
    <t>15501</t>
  </si>
  <si>
    <t>http://www.twitter.com/quanb24/status/725810508658577409</t>
  </si>
  <si>
    <t xml:space="preserve">725810508142628864 </t>
  </si>
  <si>
    <t>Deanna</t>
  </si>
  <si>
    <t>Deanna9575</t>
  </si>
  <si>
    <t>Proud Trump supporter, cat lover and political junkie.</t>
  </si>
  <si>
    <t>Good! I for one will never buy an apple product after what they refused to do. RT @BreitbartNews: (cont) https://t.co/zgsn54kPpo</t>
  </si>
  <si>
    <t>http://pbs.twimg.com/profile_images/689250496289353728/tksBrjJn_normal.jpg</t>
  </si>
  <si>
    <t>http://www.twitter.com/Deanna9575/status/725810508142628864</t>
  </si>
  <si>
    <t xml:space="preserve">725810507157000192 </t>
  </si>
  <si>
    <t>peaceallyb</t>
  </si>
  <si>
    <t>03/03/15(JB);14/03/15(MANI); 22/03/15(5H)</t>
  </si>
  <si>
    <t>17502</t>
  </si>
  <si>
    <t>http://pbs.twimg.com/profile_images/701916527801405440/cw_KCQO7_normal.png</t>
  </si>
  <si>
    <t>5268</t>
  </si>
  <si>
    <t>http://www.twitter.com/peaceallyb/status/725810507157000192</t>
  </si>
  <si>
    <t xml:space="preserve">725810507144269824 </t>
  </si>
  <si>
    <t>KG</t>
  </si>
  <si>
    <t>KENGOKG</t>
  </si>
  <si>
    <t>回復の呪文がダンジョン内にこだました! - スキマ時間で遊べるRPG★スーパークエスト★
#スークエ https://t.co/30H5NyLROD https://t.co/pibSwL004F</t>
  </si>
  <si>
    <t>http://pbs.twimg.com/profile_images/1401509841/image_normal.jpg</t>
  </si>
  <si>
    <t>http://www.twitter.com/KENGOKG/status/725810507144269824</t>
  </si>
  <si>
    <t xml:space="preserve">725810506326495232 </t>
  </si>
  <si>
    <t>Инна Доля</t>
  </si>
  <si>
    <t>DolyaInna</t>
  </si>
  <si>
    <t>Срочный ремонт сотовых телефонов и ремонт в соответствии с официальной сервисной документацией (гарантийный ремонт).</t>
  </si>
  <si>
    <t>RT @Urpatent: Apple запатентовала революционные наушники
https://t.co/pVDjdYfB5U
#Apple #товарный_знак #торговая_марка #патентное_ https://…</t>
  </si>
  <si>
    <t>http://pbs.twimg.com/profile_images/1407670714/photo15407_normal.jpg</t>
  </si>
  <si>
    <t>http://www.twitter.com/DolyaInna/status/725810506326495232</t>
  </si>
  <si>
    <t xml:space="preserve">725810505378582528 </t>
  </si>
  <si>
    <t>[MacRumors: Mac News and Rumors - All Stories]Apple Maps Gains New Flyover Locations, Spotlight Suggestions Expand… https://t.co/O6VpkPQ0rF</t>
  </si>
  <si>
    <t>http://www.twitter.com/ooekun/status/725810505378582528</t>
  </si>
  <si>
    <t xml:space="preserve">725810504812380160 </t>
  </si>
  <si>
    <t>Austin Rainford</t>
  </si>
  <si>
    <t>AustinRainford</t>
  </si>
  <si>
    <t>*AS-IS* Apple MacBook Pro Logic Board Mix  EMC 2554, EMC 2351, Unknown i5 https://t.co/2OxPT0w48L https://t.co/W9TbTRvQvl</t>
  </si>
  <si>
    <t>http://pbs.twimg.com/profile_images/663565382171672576/OqdN5Wt__normal.jpg</t>
  </si>
  <si>
    <t>http://www.twitter.com/AustinRainford/status/725810504812380160</t>
  </si>
  <si>
    <t xml:space="preserve">725810504518754304 </t>
  </si>
  <si>
    <t>Hot Deals : https://t.co/7cv1TshHsw #76101 #5586 Apple iMac 20" Desktop Computer - A1224 MB417LL/A CD/DVD Wi-Fi + … https://t.co/EzNL2REdI9</t>
  </si>
  <si>
    <t>http://www.twitter.com/New_Deals_666/status/725810504518754304</t>
  </si>
  <si>
    <t xml:space="preserve">725810504485113856 </t>
  </si>
  <si>
    <t>Australia Courses 87. Statistics - HEC Paris  Error  #iTunes #iPhone #Apple  1681</t>
  </si>
  <si>
    <t>http://www.twitter.com/iTunesUTop/status/725810504485113856</t>
  </si>
  <si>
    <t xml:space="preserve">725810503189184512 </t>
  </si>
  <si>
    <t>homemade_apple</t>
  </si>
  <si>
    <t>○●</t>
  </si>
  <si>
    <t>I ran to Lemonade again, #DaddyLessons made me think of the intro to True Blood and now I wanna watch S1. Maybe just one ep. ..</t>
  </si>
  <si>
    <t>http://pbs.twimg.com/profile_images/687068599396233217/hmKyArC9_normal.jpg</t>
  </si>
  <si>
    <t>http://www.twitter.com/homemade_apple/status/725810503189184512</t>
  </si>
  <si>
    <t xml:space="preserve">725810500227850240 </t>
  </si>
  <si>
    <t>Neue Praktik-App: Cuckoos Database - Andreea Jones https://t.co/fHOq4HcXKI (Appstore-Link)</t>
  </si>
  <si>
    <t>http://www.twitter.com/Top_iPhone_Apps/status/725810500227850240</t>
  </si>
  <si>
    <t xml:space="preserve">725810500022489090 </t>
  </si>
  <si>
    <t>Лилия</t>
  </si>
  <si>
    <t>lilek_motylek</t>
  </si>
  <si>
    <t>Купить спортинвентарь б/у или новый - частные и коммерческие объявления. ... Спортинвентарь в Москве (20 299)</t>
  </si>
  <si>
    <t>http://pbs.twimg.com/profile_images/1923829926/x_da48f207_normal.jpg</t>
  </si>
  <si>
    <t>http://www.twitter.com/lilek_motylek/status/725810500022489090</t>
  </si>
  <si>
    <t xml:space="preserve">725810499523362816 </t>
  </si>
  <si>
    <t>KyObeyMe</t>
  </si>
  <si>
    <t>idfwu. #KDML✨ Key to My Heart #CEM.✨ #FreeDaddy #FreeJavon #FreeDabDaddyErk #FreeFlockyy</t>
  </si>
  <si>
    <t>- this is the kickoff turnup for Apple Blossom. I'm usually too turnt. But not this year. 😩😂😂</t>
  </si>
  <si>
    <t>http://pbs.twimg.com/profile_images/682694323507433472/qYv8T3z__normal.jpg</t>
  </si>
  <si>
    <t>http://www.twitter.com/KyObeyMe/status/725810499523362816</t>
  </si>
  <si>
    <t xml:space="preserve">725810499032633344 </t>
  </si>
  <si>
    <t>M I K K A</t>
  </si>
  <si>
    <t>itsxmikax</t>
  </si>
  <si>
    <t>Full time annoying teenager, half time unicorn                                                                                              Ig: MikaOrdo01</t>
  </si>
  <si>
    <t>Dallas, Cameron Dallas</t>
  </si>
  <si>
    <t>http://pbs.twimg.com/profile_images/721075433803005952/8sUObpiw_normal.jpg</t>
  </si>
  <si>
    <t>http://www.twitter.com/itsxmikax/status/725810499032633344</t>
  </si>
  <si>
    <t xml:space="preserve">725810497833046025 </t>
  </si>
  <si>
    <t>Hot Deals : https://t.co/xjN7YAcdxK #76101 #6960 APPLE MAC PRO 1.1 Computer 250GB 4GB 2x XEON 5160 (DUAL CORE-(QUA… https://t.co/8i8CWN9LZO</t>
  </si>
  <si>
    <t>http://www.twitter.com/New_Deals_666/status/725810497833046025</t>
  </si>
  <si>
    <t xml:space="preserve">725810496914362368 </t>
  </si>
  <si>
    <t>Garrett Maring</t>
  </si>
  <si>
    <t>garrettmaring</t>
  </si>
  <si>
    <t>Java and Javascript at </t>
  </si>
  <si>
    <t>CareKit is open source! https://t.co/HKsfg6AE5f 🤓</t>
  </si>
  <si>
    <t>http://pbs.twimg.com/profile_images/664246247520210944/RfywP_IQ_normal.jpg</t>
  </si>
  <si>
    <t>http://www.twitter.com/garrettmaring/status/725810496914362368</t>
  </si>
  <si>
    <t xml:space="preserve">725810496302145536 </t>
  </si>
  <si>
    <t>Fair Condition - Apple iPhone 6 - 16GB - Gray (Sprint) Phone - Clean ESN https://t.co/okLTP4xNks https://t.co/xVd05j6LfD</t>
  </si>
  <si>
    <t>http://www.twitter.com/leal_odette/status/725810496302145536</t>
  </si>
  <si>
    <t xml:space="preserve">725810496071327744 </t>
  </si>
  <si>
    <t>LoveLeHeather</t>
  </si>
  <si>
    <t>http://pbs.twimg.com/profile_images/721592691075616768/E4u4-bDb_normal.jpg</t>
  </si>
  <si>
    <t>http://www.twitter.com/LoveLeHeather/status/725810496071327744</t>
  </si>
  <si>
    <t xml:space="preserve">725810495895146496 </t>
  </si>
  <si>
    <t>📷 Previo a viajar desde Puebla rumbo la Frontera, nuestro equipo se declara listo para enfrentar a Tijuana.
 https://t.co/erV08I5uio</t>
  </si>
  <si>
    <t>http://www.twitter.com/zero_X82/status/725810495895146496</t>
  </si>
  <si>
    <t xml:space="preserve">725810495484207104 </t>
  </si>
  <si>
    <t>[Android and Me]Apple Music updated to support music videos https://t.co/ti0ZKk9BWF</t>
  </si>
  <si>
    <t>http://www.twitter.com/ooekun/status/725810495484207104</t>
  </si>
  <si>
    <t xml:space="preserve">725810494620192769 </t>
  </si>
  <si>
    <t>Hot Deals : https://t.co/J3nsmTsvih #76101 #6928 Apple iMac 17 Core 2 Duo T7200 All In One Computer 1GB 160GB
$16… https://t.co/DiSDdATcsu</t>
  </si>
  <si>
    <t>http://www.twitter.com/New_Deals_666/status/725810494620192769</t>
  </si>
  <si>
    <t xml:space="preserve">725810493475196929 </t>
  </si>
  <si>
    <t>Corey Mayne</t>
  </si>
  <si>
    <t>C_M_1_3</t>
  </si>
  <si>
    <t>@steelers please pick Karl Joseph. He would be such a good fit. Eli Apple can't even cook and his last name is apple. What's up with that ?</t>
  </si>
  <si>
    <t>http://pbs.twimg.com/profile_images/512993857865535488/Ht6swSy-_normal.jpeg</t>
  </si>
  <si>
    <t>http://www.twitter.com/C_M_1_3/status/725810493475196929</t>
  </si>
  <si>
    <t xml:space="preserve">725810492929798144 </t>
  </si>
  <si>
    <t>オチャッピィ的にポイント高い♪</t>
  </si>
  <si>
    <t>Ochyappy_Taro</t>
  </si>
  <si>
    <t>#リツイッター #オチャッピィキャス（主にカラオケアカウント）→@ochyappy_LIVE →気軽にリプ飛ばしてくださいな #アニメ</t>
  </si>
  <si>
    <t>2016年4月29日
オチャッピィさんが起床しました。
おはようせかい
時刻 7:14 睡眠時間 4時間58分35秒
#SleepMeister https://t.co/vdwtM3odq2</t>
  </si>
  <si>
    <t>http://pbs.twimg.com/profile_images/720626424466419714/fIfWWGu9_normal.jpg</t>
  </si>
  <si>
    <t>http://www.twitter.com/Ochyappy_Taro/status/725810492929798144</t>
  </si>
  <si>
    <t xml:space="preserve">725810492850200577 </t>
  </si>
  <si>
    <t>Good Condition - Apple iPhone 6 - 16GB - Gray (Sprint) Phone - Clean ESN https://t.co/f1ImP2SA3D https://t.co/0md2I2tn9W</t>
  </si>
  <si>
    <t>http://www.twitter.com/leal_odette/status/725810492850200577</t>
  </si>
  <si>
    <t xml:space="preserve">725810492296552448 </t>
  </si>
  <si>
    <t>Hot Deals : https://t.co/yBesMMO1g6 #76101 #3886 Apple iMac 17 Core Duo T2400 1.83GHz All-in-One Computer Very goo… https://t.co/0kfBn8afZx</t>
  </si>
  <si>
    <t>http://www.twitter.com/New_Deals_666/status/725810492296552448</t>
  </si>
  <si>
    <t xml:space="preserve">725810492179120134 </t>
  </si>
  <si>
    <t>*AS-IS* Apple MacBook Pro  Logic Board C2D 2.8 EMC  2350 And  2351 https://t.co/tcZ2kw7MqE https://t.co/Dg6RUfRHND</t>
  </si>
  <si>
    <t>http://www.twitter.com/AustinRainford/status/725810492179120134</t>
  </si>
  <si>
    <t xml:space="preserve">725810490803257344 </t>
  </si>
  <si>
    <t>たむたむ@固定おなしゃす</t>
  </si>
  <si>
    <t>tamutamu_2525</t>
  </si>
  <si>
    <t>歌ってみた初心者です(/・ω・)/ フォローの際は一言ください！無言フォローはほとんどフォロバしません。   i : 琥珀さん(@HC_ioi) h : たむたむさん  お手伝い動画(https://t.co/tjRXmumR5V)</t>
  </si>
  <si>
    <t>@apple_rabbits でしょでしょ！！！
バイトおおおおおおおおおお(/；ω；)/</t>
  </si>
  <si>
    <t>http://pbs.twimg.com/profile_images/706813755074588673/l0nZcc8V_normal.jpg</t>
  </si>
  <si>
    <t>http://www.twitter.com/tamutamu_2525/status/725810490803257344</t>
  </si>
  <si>
    <t xml:space="preserve">725810490597728256 </t>
  </si>
  <si>
    <t>V Δ E</t>
  </si>
  <si>
    <t>dudeitsvince</t>
  </si>
  <si>
    <t>STRADA IS HERE</t>
  </si>
  <si>
    <t>http://pbs.twimg.com/profile_images/700418081621868545/H6BRzl-B_normal.jpg</t>
  </si>
  <si>
    <t>http://www.twitter.com/dudeitsvince/status/725810490597728256</t>
  </si>
  <si>
    <t xml:space="preserve">725810488999874564 </t>
  </si>
  <si>
    <t>RT @justinbieber: Let's Push play on #Purpose at 9AM PT. Let's listen to OUR album together :) https://t.co/ZWMJvhasht</t>
  </si>
  <si>
    <t>36333</t>
  </si>
  <si>
    <t>http://www.twitter.com/xiomy3101_an/status/725810488999874564</t>
  </si>
  <si>
    <t xml:space="preserve">725810488664272897 </t>
  </si>
  <si>
    <t>Hot Deals : https://t.co/t1Fxa4bPNZ #76101 #9067 Apple iMac Mac DV G3 Computer M5521 w/ Keyboard,Mouse,Software, O… https://t.co/pAebJUPa5V</t>
  </si>
  <si>
    <t>http://www.twitter.com/New_Deals_666/status/725810488664272897</t>
  </si>
  <si>
    <t xml:space="preserve">725810487158562816 </t>
  </si>
  <si>
    <t>annika_bennett</t>
  </si>
  <si>
    <t>Music Enthusiast / Carleton U '19</t>
  </si>
  <si>
    <t>http://pbs.twimg.com/profile_images/725125613288341506/gCM5G9JH_normal.jpg</t>
  </si>
  <si>
    <t>http://www.twitter.com/annika_bennett/status/725810487158562816</t>
  </si>
  <si>
    <t xml:space="preserve">725810486588104704 </t>
  </si>
  <si>
    <t>Deals Today #82 : https://t.co/j0kZpXIzCs Magpul [Field] Case Cover for Apple iPhone 6S &amp;amp; Plus &amp;amp; iPhone SE 5S 100%… https://t.co/B3Uny6RsXR</t>
  </si>
  <si>
    <t>http://www.twitter.com/HDealsss/status/725810486588104704</t>
  </si>
  <si>
    <t xml:space="preserve">725810485703118848 </t>
  </si>
  <si>
    <t>Hot Deals : https://t.co/SFA4FHPOeH #76101 #4320 Apple Mac Pro A1186 OSX 10.7.2 2*Intel Xeon 5150 2.66Ghz 4GB 500G… https://t.co/TL7yGATlOH</t>
  </si>
  <si>
    <t>http://www.twitter.com/New_Deals_666/status/725810485703118848</t>
  </si>
  <si>
    <t xml:space="preserve">725810485405306880 </t>
  </si>
  <si>
    <t>Dionna</t>
  </si>
  <si>
    <t>lovemaymayyy</t>
  </si>
  <si>
    <t>http://pbs.twimg.com/profile_images/725504749819301888/JwKkT4N9_normal.jpg</t>
  </si>
  <si>
    <t>http://www.twitter.com/lovemaymayyy/status/725810485405306880</t>
  </si>
  <si>
    <t xml:space="preserve">725810484641947648 </t>
  </si>
  <si>
    <t>APPLE iPAD PRO 9.7" 128GB Wi-Fi + CELLULAR - Silver MLQ42LL/A (FACTORY UNLOCKED) - Bid Now… https://t.co/tbvHZTs008 https://t.co/927lTxcbbh</t>
  </si>
  <si>
    <t>http://www.twitter.com/Zuekzu__Keegxe/status/725810484641947648</t>
  </si>
  <si>
    <t xml:space="preserve">725810482498666497 </t>
  </si>
  <si>
    <t>Apple iPad 2 32GB, Wi-Fi + 3G (AT&amp;amp;T), 9.7in - Black (MC774LL/A) - Bid Now! Only $125.0 https://t.co/PeONRIH5ol https://t.co/yg6Hum9YVI</t>
  </si>
  <si>
    <t>http://www.twitter.com/Zuekzu__Keegxe/status/725810482498666497</t>
  </si>
  <si>
    <t xml:space="preserve">725810482146369536 </t>
  </si>
  <si>
    <t>Rui Marinho</t>
  </si>
  <si>
    <t>ruiespinho</t>
  </si>
  <si>
    <t>.NET and XAML developer working at Xamarin. I love the web and tech. Father of two. Skimboarder. Rally fan. All opinions are my own.</t>
  </si>
  <si>
    <t>One in a lifetime, me, Steve Wozniak and my Apple || :) #XamarinEvolve #apple https://t.co/6xuANzbYH4</t>
  </si>
  <si>
    <t>http://pbs.twimg.com/profile_images/705077268368982016/46QV9vGu_normal.jpg</t>
  </si>
  <si>
    <t>http://www.twitter.com/ruiespinho/status/725810482146369536</t>
  </si>
  <si>
    <t xml:space="preserve">725810481819213824 </t>
  </si>
  <si>
    <t>Evil Gert</t>
  </si>
  <si>
    <t>GertEvil</t>
  </si>
  <si>
    <t>The World Is Full Of Scammers</t>
  </si>
  <si>
    <t>http://pbs.twimg.com/profile_images/694899696603697152/h-TCAetZ_normal.jpg</t>
  </si>
  <si>
    <t>http://www.twitter.com/GertEvil/status/725810481819213824</t>
  </si>
  <si>
    <t xml:space="preserve">725810481114419200 </t>
  </si>
  <si>
    <t>葛史</t>
  </si>
  <si>
    <t>yerHVIHsjSgYCjy</t>
  </si>
  <si>
    <t>決めろ！最速ドリフト！スマートフォン向けドリフトゲーム「ドリフトスピリッツ」好評配信中！#ドリフトスピリッツ 4月29日 https://t.co/gi7wchgWRQ</t>
  </si>
  <si>
    <t>http://pbs.twimg.com/profile_images/691063315804491776/rnuA-L_5_normal.jpg</t>
  </si>
  <si>
    <t>http://www.twitter.com/yerHVIHsjSgYCjy/status/725810481114419200</t>
  </si>
  <si>
    <t xml:space="preserve">725810480598507520 </t>
  </si>
  <si>
    <t>Spirit Webb</t>
  </si>
  <si>
    <t>SpiritWebb</t>
  </si>
  <si>
    <t>I am a parent, a programmer, and an author!  Follow me to get updates on my randomness. #SpiritWebb</t>
  </si>
  <si>
    <t>https://t.co/xYATqZSsWa … My 4th book is now available on iBooks. #amwriting #writing #writerslife #SpiritWebb #authors #IndieAuthors</t>
  </si>
  <si>
    <t>http://pbs.twimg.com/profile_images/683427344191586304/WpFJeXux_normal.jpg</t>
  </si>
  <si>
    <t>http://www.twitter.com/SpiritWebb/status/725810480598507520</t>
  </si>
  <si>
    <t xml:space="preserve">725810480309239808 </t>
  </si>
  <si>
    <t>Apple iPad mini 1st Generation 16GB, Wi-Fi, 7.9in - White &amp;amp; Silver - Bid Now! Only $92.0 https://t.co/h6qg0xtGVN https://t.co/i4zi9FhBuD</t>
  </si>
  <si>
    <t>http://www.twitter.com/Zuekzu__Keegxe/status/725810480309239808</t>
  </si>
  <si>
    <t xml:space="preserve">725810480212750336 </t>
  </si>
  <si>
    <t>Pau Abrego</t>
  </si>
  <si>
    <t>PauuAbrego</t>
  </si>
  <si>
    <t>Tú mi amuleto en secreto</t>
  </si>
  <si>
    <t>Te amo y te extraño tanto amiga de mi alma! @ Apple Bs.As https://t.co/GTBodXep8I</t>
  </si>
  <si>
    <t>-34.58617527</t>
  </si>
  <si>
    <t>-58.50214329</t>
  </si>
  <si>
    <t>http://pbs.twimg.com/profile_images/719309668292694016/rPynyilB_normal.jpg</t>
  </si>
  <si>
    <t>http://www.twitter.com/PauuAbrego/status/725810480212750336</t>
  </si>
  <si>
    <t xml:space="preserve">725810479956815872 </t>
  </si>
  <si>
    <t>ピー</t>
  </si>
  <si>
    <t>M8VKZRwQpfocuJi</t>
  </si>
  <si>
    <t>決めろ！最速ドリフト！スマートフォン向けドリフトゲーム「ドリフトスピリッツ」好評配信中！#ドリフトスピリッツ 4月29日 https://t.co/ALdQWBMgDL</t>
  </si>
  <si>
    <t>http://www.twitter.com/M8VKZRwQpfocuJi/status/725810479956815872</t>
  </si>
  <si>
    <t xml:space="preserve">725810479910772737 </t>
  </si>
  <si>
    <t>Vaughn™</t>
  </si>
  <si>
    <t>vaughn_necaise_</t>
  </si>
  <si>
    <t>aspiring photographer</t>
  </si>
  <si>
    <t>@Robert_bavon they're premiering it on Beats1 on Apple Music @10. You don't need a subscription</t>
  </si>
  <si>
    <t>http://pbs.twimg.com/profile_images/725777127916756992/TORrNGCE_normal.jpg</t>
  </si>
  <si>
    <t>http://www.twitter.com/vaughn_necaise_/status/725810479910772737</t>
  </si>
  <si>
    <t xml:space="preserve">725810479273226240 </t>
  </si>
  <si>
    <t>Hot Deals : https://t.co/D5rovWJbZa #76101 #0477 Apple iMac 20 inch Mac Desktop Computer *Latest OS* Upgraded 4GB … https://t.co/TeJCVvXUUZ</t>
  </si>
  <si>
    <t>http://www.twitter.com/New_Deals_666/status/725810479273226240</t>
  </si>
  <si>
    <t xml:space="preserve">725810478786576384 </t>
  </si>
  <si>
    <t>Steven Butt</t>
  </si>
  <si>
    <t>TheOfficialButt</t>
  </si>
  <si>
    <t>http://pbs.twimg.com/profile_images/721603473976852480/IdGPacPr_normal.jpg</t>
  </si>
  <si>
    <t>http://www.twitter.com/TheOfficialButt/status/725810478786576384</t>
  </si>
  <si>
    <t xml:space="preserve">725810478740549632 </t>
  </si>
  <si>
    <t>Русское Яблочко</t>
  </si>
  <si>
    <t>russian__apple</t>
  </si>
  <si>
    <t>Ешь меня!</t>
  </si>
  <si>
    <t>Весна! https://t.co/ORbzV6sxMy</t>
  </si>
  <si>
    <t xml:space="preserve">Moscow </t>
  </si>
  <si>
    <t>http://pbs.twimg.com/profile_images/702798557187854336/J5StOnDB_normal.jpg</t>
  </si>
  <si>
    <t>http://www.twitter.com/russian__apple/status/725810478740549632</t>
  </si>
  <si>
    <t xml:space="preserve">725810478463770624 </t>
  </si>
  <si>
    <t>Conecta2</t>
  </si>
  <si>
    <t>Conec2Oficial</t>
  </si>
  <si>
    <t>conéctate,  Crece, Sirve
Somos Grupo HGMultimedios 
grupohgmultimedios@yahoo.com</t>
  </si>
  <si>
    <t>Reportan un muerto en campus de Apple https://t.co/qFAbxlBrai</t>
  </si>
  <si>
    <t>http://pbs.twimg.com/profile_images/722828763403169793/pT9gL8NG_normal.jpg</t>
  </si>
  <si>
    <t>http://www.twitter.com/Conec2Oficial/status/725810478463770624</t>
  </si>
  <si>
    <t xml:space="preserve">725810478199480320 </t>
  </si>
  <si>
    <t>yurheemski</t>
  </si>
  <si>
    <t>HolyMoses_</t>
  </si>
  <si>
    <t>You left your fridge open, somebody just took a sandwich.</t>
  </si>
  <si>
    <t>Listen to The Ride by Drake on @AppleMusic. aye this joint really changed things  https://t.co/Pp763sGyma</t>
  </si>
  <si>
    <t>http://pbs.twimg.com/profile_images/725531020317990917/vZkexhza_normal.jpg</t>
  </si>
  <si>
    <t>http://www.twitter.com/HolyMoses_/status/725810478199480320</t>
  </si>
  <si>
    <t xml:space="preserve">725810478082088960 </t>
  </si>
  <si>
    <t>Apple iPad Air 2 16GB, Wi-Fi + Cellular (Verizon), 9.7in - Space Gray (Latest Mo - Bid Now… https://t.co/cQmmR23oz6 https://t.co/mDSayexjuS</t>
  </si>
  <si>
    <t>http://www.twitter.com/Zuekzu__Keegxe/status/725810478082088960</t>
  </si>
  <si>
    <t xml:space="preserve">725810477444423680 </t>
  </si>
  <si>
    <t>Robert Mendez</t>
  </si>
  <si>
    <t>rm667720</t>
  </si>
  <si>
    <t>Carl Icahn dumps all of his Apple stock https://t.co/94P99XgIdI</t>
  </si>
  <si>
    <t>37.59855</t>
  </si>
  <si>
    <t>-122.38719</t>
  </si>
  <si>
    <t>Millbrae CA</t>
  </si>
  <si>
    <t>http://pbs.twimg.com/profile_images/521740675641925634/22klitaM_normal.jpeg</t>
  </si>
  <si>
    <t>http://www.twitter.com/rm667720/status/725810477444423680</t>
  </si>
  <si>
    <t xml:space="preserve">725810476660183040 </t>
  </si>
  <si>
    <t>Hot Deals : https://t.co/VhUANcwZxM #76101 #1697 Apple black Macbook laptop computer 2.4GHz 2GB 160GB LION w/ DVDR… https://t.co/ki7ryNFMrD</t>
  </si>
  <si>
    <t>http://www.twitter.com/New_Deals_666/status/725810476660183040</t>
  </si>
  <si>
    <t xml:space="preserve">725810475498397696 </t>
  </si>
  <si>
    <t>Jonas Mejdal</t>
  </si>
  <si>
    <t>JonasMejdal</t>
  </si>
  <si>
    <t>Stor fan af Apple, Gordon Ramsay og lækker mad.</t>
  </si>
  <si>
    <t>http://pbs.twimg.com/profile_images/692080813605851136/aMEGBMcY_normal.jpg</t>
  </si>
  <si>
    <t>http://www.twitter.com/JonasMejdal/status/725810475498397696</t>
  </si>
  <si>
    <t xml:space="preserve">725810475255009280 </t>
  </si>
  <si>
    <t>AmyyLynnB</t>
  </si>
  <si>
    <t>AmyBriggs1992</t>
  </si>
  <si>
    <t>Beauty is in the eye of the beholder!</t>
  </si>
  <si>
    <t>Hey, check out this game, GyroSphere Trials! https://t.co/CERog2xM6H</t>
  </si>
  <si>
    <t>http://pbs.twimg.com/profile_images/722245672842342400/WA8WzCdU_normal.jpg</t>
  </si>
  <si>
    <t>http://www.twitter.com/AmyBriggs1992/status/725810475255009280</t>
  </si>
  <si>
    <t xml:space="preserve">725810473808056321 </t>
  </si>
  <si>
    <t>Foro Innovacion</t>
  </si>
  <si>
    <t>foroinnovacion</t>
  </si>
  <si>
    <t>Red Iberoamericana de Innovación, Emprendimiento y Tecnología #startups #digital #innovation</t>
  </si>
  <si>
    <t>RT @WorldFutureSoc: Introducing the World's Leading Community of Futurists at your fingertips: https://t.co/2ZKSopjeZB https://t.co/0DVcKao…</t>
  </si>
  <si>
    <t>http://pbs.twimg.com/profile_images/419589138556256256/cxwX0j41_normal.png</t>
  </si>
  <si>
    <t>http://www.twitter.com/foroinnovacion/status/725810473808056321</t>
  </si>
  <si>
    <t xml:space="preserve">725810472080035840 </t>
  </si>
  <si>
    <t>Clammr Radio</t>
  </si>
  <si>
    <t>ClammrApp</t>
  </si>
  <si>
    <t>Discover and share great audio. (Users call us Audio Instagram / Twitter / Pinterest.) Personalized, continuous stream of expandable 24-second audio highlights.</t>
  </si>
  <si>
    <t>RT @LikeableMedia: On #ATSL: Caitlin Heikkila of Allure Magazine. Full episode: https://t.co/VwQYZdmxMK
https://t.co/aN8qdJn1Qz https://t.c…</t>
  </si>
  <si>
    <t>http://pbs.twimg.com/profile_images/498639853848784896/9pWm7b9F_normal.png</t>
  </si>
  <si>
    <t>5723</t>
  </si>
  <si>
    <t>http://www.twitter.com/ClammrApp/status/725810472080035840</t>
  </si>
  <si>
    <t xml:space="preserve">725810471140364288 </t>
  </si>
  <si>
    <t>_TayStar</t>
  </si>
  <si>
    <t>UGA Alumna. ΔΣθ. @TaystarEats on IG!!</t>
  </si>
  <si>
    <t>Just got an Apple Music trial on my mom's phone. We are ready folks. #Views</t>
  </si>
  <si>
    <t>http://pbs.twimg.com/profile_images/712033947119652864/7AEBpn-W_normal.jpg</t>
  </si>
  <si>
    <t>http://www.twitter.com/_TayStar/status/725810471140364288</t>
  </si>
  <si>
    <t xml:space="preserve">725810470863667204 </t>
  </si>
  <si>
    <t>JuanaJackson</t>
  </si>
  <si>
    <t>LearyKratochvil</t>
  </si>
  <si>
    <t>Writer. Student. Pop culture ninja. Professional food trailblazer. Alcohol aficionado. Beer geek.</t>
  </si>
  <si>
    <t>Apple needs more hardware hits https://t.co/0cQyS5sJeQ</t>
  </si>
  <si>
    <t>http://pbs.twimg.com/profile_images/710060135603900416/wOOYWdWW_normal.jpg</t>
  </si>
  <si>
    <t>http://www.twitter.com/LearyKratochvil/status/725810470863667204</t>
  </si>
  <si>
    <t xml:space="preserve">725810469689118721 </t>
  </si>
  <si>
    <t>ダメダメ『貝社員』をまたまたゲット！ #貝社員 #貝社員あるある https://t.co/FluvoplJZH https://t.co/uoqrCDNfJd</t>
  </si>
  <si>
    <t>http://www.twitter.com/cyusuzu/status/725810469689118721</t>
  </si>
  <si>
    <t xml:space="preserve">725810467936018433 </t>
  </si>
  <si>
    <t>Kilka nowych fotek z kolekcji E.R.A. Apple ][+ oraz Apple ][ europlus https://t.co/EL4gk3l8DT</t>
  </si>
  <si>
    <t>http://www.twitter.com/e_r_a_extreme/status/725810467936018433</t>
  </si>
  <si>
    <t xml:space="preserve">725810466946179072 </t>
  </si>
  <si>
    <t>Nassim Cherai</t>
  </si>
  <si>
    <t>Tyrant_Teach</t>
  </si>
  <si>
    <t>Hey All im Nassim CH from Algeria
im beat maker - prducer am 22 years old
if yu want beat https://t.co/XucDCaK8NE</t>
  </si>
  <si>
    <t>RT @DAMEGREASE: https://t.co/scxSE1ZHNV</t>
  </si>
  <si>
    <t>http://pbs.twimg.com/profile_images/724526862572105728/N9fENRmE_normal.jpg</t>
  </si>
  <si>
    <t>http://www.twitter.com/Tyrant_Teach/status/725810466946179072</t>
  </si>
  <si>
    <t xml:space="preserve">725810466769915904 </t>
  </si>
  <si>
    <t>Aaronbeaner</t>
  </si>
  <si>
    <t>aaronbiener</t>
  </si>
  <si>
    <t>RT @schatz_football: Apple glitch why? https://t.co/vbsDRAWb5H</t>
  </si>
  <si>
    <t>http://pbs.twimg.com/profile_images/711276185313882112/rdzvo8n-_normal.jpg</t>
  </si>
  <si>
    <t>http://www.twitter.com/aaronbiener/status/725810466769915904</t>
  </si>
  <si>
    <t xml:space="preserve">725810465549508608 </t>
  </si>
  <si>
    <t>A.LSNK</t>
  </si>
  <si>
    <t>Tuturiinho</t>
  </si>
  <si>
    <t>L1 STAPS Créteil - Handballeur - 19yo - Insta &amp; snap : Tuturiinho</t>
  </si>
  <si>
    <t>Qui va utiliser l'offre gratuite d'Apple Music pour juste avoir l'album de Drake ? C'est nous</t>
  </si>
  <si>
    <t>http://pbs.twimg.com/profile_images/725444298234273796/W_D53R5E_normal.jpg</t>
  </si>
  <si>
    <t>http://www.twitter.com/Tuturiinho/status/725810465549508608</t>
  </si>
  <si>
    <t xml:space="preserve">725810465092177920 </t>
  </si>
  <si>
    <t>@AntMasterJ_YT No Apple devices start with 12</t>
  </si>
  <si>
    <t>http://www.twitter.com/CreeperHQ/status/725810465092177920</t>
  </si>
  <si>
    <t xml:space="preserve">725810463452196864 </t>
  </si>
  <si>
    <t>49300</t>
  </si>
  <si>
    <t>http://www.twitter.com/BTS_apple_/status/725810463452196864</t>
  </si>
  <si>
    <t xml:space="preserve">725810463209078784 </t>
  </si>
  <si>
    <t>http://www.twitter.com/shotdadulce/status/725810463209078784</t>
  </si>
  <si>
    <t xml:space="preserve">725810462797881344 </t>
  </si>
  <si>
    <t>Google News</t>
  </si>
  <si>
    <t>Googlenws</t>
  </si>
  <si>
    <t>Latest news about Google and Android</t>
  </si>
  <si>
    <t>Apple Music for Android Gains Support for Music Videos, Family Billing Plan - Mac Rumors https://t.co/mGsjVqibjy #Android</t>
  </si>
  <si>
    <t>http://pbs.twimg.com/profile_images/919658750/google_icon_normal.png</t>
  </si>
  <si>
    <t>17889</t>
  </si>
  <si>
    <t>http://www.twitter.com/Googlenws/status/725810462797881344</t>
  </si>
  <si>
    <t xml:space="preserve">725810462642810880 </t>
  </si>
  <si>
    <t>Charly Porfirio</t>
  </si>
  <si>
    <t>cporfirio72</t>
  </si>
  <si>
    <t>Tennis Coach since 1991. ATP &amp; WTA Coach. Actually High Performance Coach in Midtown Athletic Club at Weston. U-Coach App Founder</t>
  </si>
  <si>
    <t>U-Coach por Medscience Animations Studios Inc. https://t.co/lMpzTjDL5J</t>
  </si>
  <si>
    <t>http://pbs.twimg.com/profile_images/1694481445/image_normal.jpg</t>
  </si>
  <si>
    <t>http://www.twitter.com/cporfirio72/status/725810462642810880</t>
  </si>
  <si>
    <t xml:space="preserve">725810460033966080 </t>
  </si>
  <si>
    <t>Geoff McLaughlin</t>
  </si>
  <si>
    <t>geoffscameras</t>
  </si>
  <si>
    <t>Hi, I'm Geoff. Twice arrested by D&amp;C Police for trying to expose criminality by Cornwall Council, Cornwall NHS Foundation Trust, Sanctuary Housing and others.</t>
  </si>
  <si>
    <t>Apple Cider Vinegar Isn’t A Fad, It’s A Weight Loss Weapon Against Stubborn Belly Fat https://t.co/yeHp8sG7pb</t>
  </si>
  <si>
    <t>33.81261</t>
  </si>
  <si>
    <t>-84.63437999999999</t>
  </si>
  <si>
    <t>St Austell, Duchy of Cornwall</t>
  </si>
  <si>
    <t>http://pbs.twimg.com/profile_images/674495100823707648/p8AVyhra_normal.jpg</t>
  </si>
  <si>
    <t>5827</t>
  </si>
  <si>
    <t>http://www.twitter.com/geoffscameras/status/725810460033966080</t>
  </si>
  <si>
    <t xml:space="preserve">725810458519834624 </t>
  </si>
  <si>
    <t>LizaJud</t>
  </si>
  <si>
    <t>RiceCraven</t>
  </si>
  <si>
    <t>Award-winning pop culture buff. Travel maven. Wannabe internet junkie. Amateur communicator.</t>
  </si>
  <si>
    <t>Apple needs more hardware hits https://t.co/vxra1NaC2F</t>
  </si>
  <si>
    <t>http://pbs.twimg.com/profile_images/710076100429254657/Wjzdxq6F_normal.jpg</t>
  </si>
  <si>
    <t>http://www.twitter.com/RiceCraven/status/725810458519834624</t>
  </si>
  <si>
    <t xml:space="preserve">725810456711991296 </t>
  </si>
  <si>
    <t>Letty Lynelle</t>
  </si>
  <si>
    <t>LettyLynelle</t>
  </si>
  <si>
    <t>#Life isn't about finding yourself. Life is about #creating yourself.</t>
  </si>
  <si>
    <t>Apple Offers Possible Clue To Apple Car In SEC Filing: Apple (AAPL) may have tipped its hand about investment... https://t.co/Liml5kISGJ</t>
  </si>
  <si>
    <t>http://pbs.twimg.com/profile_images/612635178830163968/L85DviiE_normal.jpg</t>
  </si>
  <si>
    <t>http://www.twitter.com/LettyLynelle/status/725810456711991296</t>
  </si>
  <si>
    <t xml:space="preserve">725810455969693696 </t>
  </si>
  <si>
    <t>Apple iMac 24" A1225 SATA Hard Drive Data Cable 593-0521 922-8166 NEW https://t.co/EW9ArTP5zq https://t.co/chz2OpgOot</t>
  </si>
  <si>
    <t>http://www.twitter.com/GraysonTennant/status/725810455969693696</t>
  </si>
  <si>
    <t xml:space="preserve">725810455868923905 </t>
  </si>
  <si>
    <t>真姫推しの曙様</t>
  </si>
  <si>
    <t>IMIWAKANMAI</t>
  </si>
  <si>
    <t>真姫推しラブライバーです！
ラブライブ/イニDを主にあげてます。(他のも少し上げてます)
車のことも勉強中です。
ぜひ、フォローしてください！#フォローしてくれた人、リツイートしてくれた人はフォローします。</t>
  </si>
  <si>
    <t>決めろ！最速ドリフト！スマートフォン向けドリフトゲーム「ドリフトスピリッツ」好評配信中！#ドリフトスピリッツ 4月29日 https://t.co/F4qsAEx7Q2</t>
  </si>
  <si>
    <t>http://pbs.twimg.com/profile_images/716624155060244480/n688TWkF_normal.jpg</t>
  </si>
  <si>
    <t>http://www.twitter.com/IMIWAKANMAI/status/725810455868923905</t>
  </si>
  <si>
    <t xml:space="preserve">725810454749057025 </t>
  </si>
  <si>
    <t>ArielAndresse</t>
  </si>
  <si>
    <t>I love #Biking. I am a full time #Internet #Marketer. Do what ever it takes to keep your #happiness as a priority no matter what.</t>
  </si>
  <si>
    <t>Apple Offers Possible Clue To Apple Car In SEC Filing: Apple (AAPL) may have tipped its hand about investment... https://t.co/mvXicGxmfs</t>
  </si>
  <si>
    <t>http://pbs.twimg.com/profile_images/378800000484665305/00268ad537df647d34ba70969940d589_normal.jpeg</t>
  </si>
  <si>
    <t>http://www.twitter.com/ArielAndresse/status/725810454749057025</t>
  </si>
  <si>
    <t xml:space="preserve">725810454648344577 </t>
  </si>
  <si>
    <t>Kuts da coyote</t>
  </si>
  <si>
    <t>KDCOYOTE</t>
  </si>
  <si>
    <t>For bookings kutsdacoyoteemerald@yahoo.co.jp YAHWEHS EYES</t>
  </si>
  <si>
    <t>RT @Ys_Official_: | RELEASE INFO |
Y'S / それでも釣りに行く
feat. RAW-T &amp;amp; 遊戯
https://t.co/vhwy9ydtvc
Get it on iTunes
https://t.co/Aqgifk2jUI http…</t>
  </si>
  <si>
    <t>http://pbs.twimg.com/profile_images/724740015251578881/sh8jcmAp_normal.jpg</t>
  </si>
  <si>
    <t>http://www.twitter.com/KDCOYOTE/status/725810454648344577</t>
  </si>
  <si>
    <t xml:space="preserve">725810454560382977 </t>
  </si>
  <si>
    <t>RT @justinbieber: Thank you so much. Means a lot  https://t.co/ZWMJvhasht</t>
  </si>
  <si>
    <t>56349</t>
  </si>
  <si>
    <t>http://www.twitter.com/xiomy3101_an/status/725810454560382977</t>
  </si>
  <si>
    <t xml:space="preserve">725810454350708736 </t>
  </si>
  <si>
    <t>JosephineBennette</t>
  </si>
  <si>
    <t>BarronChoo</t>
  </si>
  <si>
    <t>Freelance entrepreneur. Food aficionado. Gamer. Introvert. Tvaholic. Student. Friend of animals everywhere.</t>
  </si>
  <si>
    <t>Apple needs more hardware hits https://t.co/bDeSBDDXPu</t>
  </si>
  <si>
    <t>http://pbs.twimg.com/profile_images/710075381391429632/vtQo3fBS_normal.jpg</t>
  </si>
  <si>
    <t>http://www.twitter.com/BarronChoo/status/725810454350708736</t>
  </si>
  <si>
    <t xml:space="preserve">725810454027599872 </t>
  </si>
  <si>
    <t>Check out Kendall and Kylie! #kkgame https://t.co/dXzCR1tZC6 https://t.co/OVmTK0Zlqz</t>
  </si>
  <si>
    <t>http://www.twitter.com/jess62b/status/725810454027599872</t>
  </si>
  <si>
    <t xml:space="preserve">725810453499224064 </t>
  </si>
  <si>
    <t>Jim Price</t>
  </si>
  <si>
    <t>jimpricestartup</t>
  </si>
  <si>
    <t>#SerialEntrepreneur, musician &amp; entrepreneurship faculty @MichiganRoss &amp; Entrepreneur in Residence @ZellLurie.  Tweets are my own.</t>
  </si>
  <si>
    <t>Steve Jobs 8-10 weeks after returning to Apple '97, speaking to Apple team. Best #branding talk I've ever seen. 
https://t.co/h0pLiRZEH7 …</t>
  </si>
  <si>
    <t>http://pbs.twimg.com/profile_images/709746510121082880/frQCFYH2_normal.jpg</t>
  </si>
  <si>
    <t>http://www.twitter.com/jimpricestartup/status/725810453499224064</t>
  </si>
  <si>
    <t xml:space="preserve">725810452450545665 </t>
  </si>
  <si>
    <t>Monde Moreira</t>
  </si>
  <si>
    <t>MondeMoreira</t>
  </si>
  <si>
    <t>Passionate about #Web #Design and #Money Making On The Internet. Love my dogs a lot.</t>
  </si>
  <si>
    <t>Apple Offers Possible Clue To Apple Car In SEC Filing: Apple (AAPL) may have tipped its hand about investment... https://t.co/8nYSRd5Tqx</t>
  </si>
  <si>
    <t>http://pbs.twimg.com/profile_images/378800000483355142/e25ba60aef09898674b28c660062ef36_normal.jpeg</t>
  </si>
  <si>
    <t>http://www.twitter.com/MondeMoreira/status/725810452450545665</t>
  </si>
  <si>
    <t xml:space="preserve">725810450705747968 </t>
  </si>
  <si>
    <t>Listen to Daydreamin' by Ariana Grande on @AppleMusic. https://t.co/XScAe5yoEy</t>
  </si>
  <si>
    <t>http://www.twitter.com/kkkkkkkkkyo/status/725810450705747968</t>
  </si>
  <si>
    <t xml:space="preserve">725810450449895424 </t>
  </si>
  <si>
    <t>Roy Greenard</t>
  </si>
  <si>
    <t>RoyGreenard</t>
  </si>
  <si>
    <t>Full time #Web #Designer. I love to work out and walk my dogs outside every morning. Loving life!</t>
  </si>
  <si>
    <t>Apple Offers Possible Clue To Apple Car In SEC Filing: Apple (AAPL) may have tipped its hand about investment... https://t.co/o2KGJvkrj7</t>
  </si>
  <si>
    <t>http://pbs.twimg.com/profile_images/617744359472037888/R4wui-Hw_normal.jpg</t>
  </si>
  <si>
    <t>http://www.twitter.com/RoyGreenard/status/725810450449895424</t>
  </si>
  <si>
    <t xml:space="preserve">725810449887932417 </t>
  </si>
  <si>
    <t>ramsayPerez</t>
  </si>
  <si>
    <t>JensenGrice</t>
  </si>
  <si>
    <t>Problem solver. Beer enthusiast. Alcohol fanatic. Bacon specialist. Pop culture fan.</t>
  </si>
  <si>
    <t>Apple needs more hardware hits https://t.co/56Ikd6ijjv</t>
  </si>
  <si>
    <t>http://pbs.twimg.com/profile_images/710074990830325761/f0lrUX5x_normal.jpg</t>
  </si>
  <si>
    <t>http://www.twitter.com/JensenGrice/status/725810449887932417</t>
  </si>
  <si>
    <t xml:space="preserve">725810449728561152 </t>
  </si>
  <si>
    <t>Read the #sciencefiction Saga of the year! Aoleon The Martian Girl Boxed Set #iBooks https://t.co/TS3BV8dbtb https://t.co/Os9MpthDs4</t>
  </si>
  <si>
    <t>http://www.twitter.com/aoleontmg/status/725810449728561152</t>
  </si>
  <si>
    <t xml:space="preserve">725810449464197122 </t>
  </si>
  <si>
    <t>애플봇</t>
  </si>
  <si>
    <t>apple_kr_bot</t>
  </si>
  <si>
    <t>iOS와 OS X를 위주로 애플 기기를 쓰는 팁과 질문등을 해결해드립니다
애플 코리아 및 애플과는 전혀 상관이 없습니다</t>
  </si>
  <si>
    <t>[OS X] option + commadn + D 를 누르시면 독이 사라지고 마우스 포인터를 근처에 가져가면 다시 올라옵니다 작은 노트북에서 화면을 좀 더 넓게 쓸 수 있습니다 https://t.co/jFd0Evr2bA</t>
  </si>
  <si>
    <t>http://pbs.twimg.com/profile_images/378800000671823373/0d9a862747286b30c42264ded3547fe4_normal.jpeg</t>
  </si>
  <si>
    <t>http://www.twitter.com/apple_kr_bot/status/725810449464197122</t>
  </si>
  <si>
    <t xml:space="preserve">725810448675823616 </t>
  </si>
  <si>
    <t>Richard Passe</t>
  </si>
  <si>
    <t>RichardPasse</t>
  </si>
  <si>
    <t>#Internet marketing is probably much more important than external #marketing. That's even more true today than it's ever been.</t>
  </si>
  <si>
    <t>Apple Offers Possible Clue To Apple Car In SEC Filing: Apple (AAPL) may have tipped its hand about investment... https://t.co/5IhDD3Uyrz</t>
  </si>
  <si>
    <t>http://pbs.twimg.com/profile_images/625703691392188416/ntV2j1MB_normal.jpg</t>
  </si>
  <si>
    <t>http://www.twitter.com/RichardPasse/status/725810448675823616</t>
  </si>
  <si>
    <t xml:space="preserve">725810447866204160 </t>
  </si>
  <si>
    <t>@hookdust hey, I check that you’re a workout enthusiast, so I ask u to test my free app, it’s known as “mytraining” on apple store</t>
  </si>
  <si>
    <t>http://www.twitter.com/freefitness_app/status/725810447866204160</t>
  </si>
  <si>
    <t xml:space="preserve">725810446410731521 </t>
  </si>
  <si>
    <t>ダメダメ『貝社員』をまたまたゲット！ #貝社員 #貝社員あるある https://t.co/FluvoplJZH https://t.co/n5ooJGflZ5</t>
  </si>
  <si>
    <t>http://www.twitter.com/cyusuzu/status/725810446410731521</t>
  </si>
  <si>
    <t xml:space="preserve">725810446024974336 </t>
  </si>
  <si>
    <t>katyapotapova22</t>
  </si>
  <si>
    <t>ALTG</t>
  </si>
  <si>
    <t>Follow4Follow : Get thousands of followers - Download at https://t.co/WeYOZOLt0K
 https://t.co/3GpCXSr8py https://t.co/acJWxlQUwp</t>
  </si>
  <si>
    <t>http://pbs.twimg.com/profile_images/721256181604462592/TIqTt1pX_normal.jpg</t>
  </si>
  <si>
    <t>http://www.twitter.com/katyapotapova22/status/725810446024974336</t>
  </si>
  <si>
    <t xml:space="preserve">725810445920145410 </t>
  </si>
  <si>
    <t>dandie Lynn layla</t>
  </si>
  <si>
    <t>dandielayla</t>
  </si>
  <si>
    <t>Snapchat ~ dandielaila gms single Glenwood 8th grade metro 02 to one who said goodbye too early, PG</t>
  </si>
  <si>
    <t>I love this iPhone. The color is space gray. The brand is apple. My friend has this phone. https://t.co/DkBoTVC0kB</t>
  </si>
  <si>
    <t>http://pbs.twimg.com/profile_images/713527253091622912/TIaUGqM4_normal.jpg</t>
  </si>
  <si>
    <t>http://www.twitter.com/dandielayla/status/725810445920145410</t>
  </si>
  <si>
    <t xml:space="preserve">725810444577857536 </t>
  </si>
  <si>
    <t>David Allerton</t>
  </si>
  <si>
    <t>DavidAllerton45</t>
  </si>
  <si>
    <t>#ContentWriter and Full Time Online #Marketer. Nothing is impossible, the word itself says 'I'm possible'!</t>
  </si>
  <si>
    <t>Apple Offers Possible Clue To Apple Car In SEC Filing: Apple (AAPL) may have tipped its hand about investment... https://t.co/4gwxueVd5J</t>
  </si>
  <si>
    <t>http://pbs.twimg.com/profile_images/618473258208374785/uqhgmcyr_normal.jpg</t>
  </si>
  <si>
    <t>http://www.twitter.com/DavidAllerton45/status/725810444577857536</t>
  </si>
  <si>
    <t xml:space="preserve">725810441994166273 </t>
  </si>
  <si>
    <t>2016年4月29日
茶漬けが起床しました。
時刻 7:14 睡眠時間 5時間18分00秒
#SleepMeister https://t.co/HocBbQS8lI</t>
  </si>
  <si>
    <t>http://www.twitter.com/umecha24909/status/725810441994166273</t>
  </si>
  <si>
    <t xml:space="preserve">725810441788608512 </t>
  </si>
  <si>
    <t>John Fortune</t>
  </si>
  <si>
    <t>JohnFortune88</t>
  </si>
  <si>
    <t>Involved in #business and #marketing. Provider of various #marketing #services such as #SEO, #Twitter services &amp; much more Check this out http://t.co/kHEYyVkMRG</t>
  </si>
  <si>
    <t>Apple Offers Possible Clue To Apple Car In SEC Filing: Apple (AAPL) may have tipped its hand about investment... https://t.co/jnmCueMglR</t>
  </si>
  <si>
    <t>http://pbs.twimg.com/profile_images/626069346817699840/2PISYrLV_normal.jpg</t>
  </si>
  <si>
    <t>http://www.twitter.com/JohnFortune88/status/725810441788608512</t>
  </si>
  <si>
    <t xml:space="preserve">725810441579028481 </t>
  </si>
  <si>
    <t>Mo Vega</t>
  </si>
  <si>
    <t>MoVega_</t>
  </si>
  <si>
    <t>GOD BLESSED #TeamMMG/Pearrr/Published Songwriter/Mo Manilow/ I WRITE THE SONGS/ few hits under my pen/SAFE MONEY/ I'm everywhere...you never there......</t>
  </si>
  <si>
    <t>http://pbs.twimg.com/profile_images/720288988465139712/dWn4KVxj_normal.jpg</t>
  </si>
  <si>
    <t>http://www.twitter.com/MoVega_/status/725810441579028481</t>
  </si>
  <si>
    <t xml:space="preserve">725810441356607488 </t>
  </si>
  <si>
    <t>Tech Stories</t>
  </si>
  <si>
    <t>technology_db</t>
  </si>
  <si>
    <t>Multi-source feed of the latest tech news from around the world, sourced by @samradford.</t>
  </si>
  <si>
    <t>It makes much more sense for Apple to compete with Netflix than to buy it https://t.co/NrGll4GjR2 | BGR</t>
  </si>
  <si>
    <t>Sheffield, UK</t>
  </si>
  <si>
    <t>http://pbs.twimg.com/profile_images/3451108427/f613bbf28474935b27a9f45eacb5825f_normal.png</t>
  </si>
  <si>
    <t>http://www.twitter.com/technology_db/status/725810441356607488</t>
  </si>
  <si>
    <t xml:space="preserve">725810441050546176 </t>
  </si>
  <si>
    <t>I think the #Steelers end up with Eli Apple in the first round... #DraftDay #SteelersDraft</t>
  </si>
  <si>
    <t>http://www.twitter.com/shaun_lewi5/status/725810441050546176</t>
  </si>
  <si>
    <t xml:space="preserve">725810439167332353 </t>
  </si>
  <si>
    <t>_3lll_</t>
  </si>
  <si>
    <t>Bradford City | Miami Dolphins</t>
  </si>
  <si>
    <t>learning how to tie a noose in case we take Apple at 13.</t>
  </si>
  <si>
    <t>http://pbs.twimg.com/profile_images/725288388014825472/d9XUJ7TK_normal.jpg</t>
  </si>
  <si>
    <t>http://www.twitter.com/_3lll_/status/725810439167332353</t>
  </si>
  <si>
    <t xml:space="preserve">725810438932467714 </t>
  </si>
  <si>
    <t>PaulDJohnston</t>
  </si>
  <si>
    <t>Paul74000707</t>
  </si>
  <si>
    <t>I'm playing #ChopsNChange from #ReflexGaming on my iPhone! https://t.co/yL5KuSgXXp https://t.co/NNao7Xpf7o</t>
  </si>
  <si>
    <t>http://pbs.twimg.com/profile_images/477815782991495168/SproePym_normal.jpeg</t>
  </si>
  <si>
    <t>http://www.twitter.com/Paul74000707/status/725810438932467714</t>
  </si>
  <si>
    <t xml:space="preserve">725810438613700609 </t>
  </si>
  <si>
    <t>10 Million Topics</t>
  </si>
  <si>
    <t>MillionsTopics</t>
  </si>
  <si>
    <t>The new trends for 2011 : Topic-based services / San Jose, CA / Find the job you love, and you will not have to labour / Married to an Oriental painter</t>
  </si>
  <si>
    <t>Apple Inc. is out! https://t.co/O5GFS9XqrR Stories via @3rdERH @maxweaver @RSSFeedBot</t>
  </si>
  <si>
    <t>http://pbs.twimg.com/profile_images/1299619942/800px-Waterman_Butterfly_Map_1996_normal.jpg</t>
  </si>
  <si>
    <t>http://www.twitter.com/MillionsTopics/status/725810438613700609</t>
  </si>
  <si>
    <t xml:space="preserve">725810438022242304 </t>
  </si>
  <si>
    <t>Manuela Freeman</t>
  </si>
  <si>
    <t>ManuelaFreem79</t>
  </si>
  <si>
    <t>RT @iOS_Agent: iOS 9 Jailbreak News and Updates: Apple Users Should Wait Longer!? - Crossmap #ios https://t.co/rv4WL44kHJ</t>
  </si>
  <si>
    <t>http://pbs.twimg.com/profile_images/378800000504362642/67565df01f47014f9ee623b248cd3435_normal.jpeg</t>
  </si>
  <si>
    <t>http://www.twitter.com/ManuelaFreem79/status/725810438022242304</t>
  </si>
  <si>
    <t xml:space="preserve">725810437686599680 </t>
  </si>
  <si>
    <t>MMG SUPER PRODUCER</t>
  </si>
  <si>
    <t>BeatBillionaire</t>
  </si>
  <si>
    <t>MMG Super Producer Of Coke Like The 80s,Heavyweights,Burn,Bag Of Money,Hold Up, Born Stunna, John Doe,Yella Diamonds &amp; Many More! info@successmediagroup.com</t>
  </si>
  <si>
    <t>https://t.co/MXYyhJXlX8 https://t.co/y7ccvLdevz</t>
  </si>
  <si>
    <t>Atl/Richmond Va</t>
  </si>
  <si>
    <t>http://pbs.twimg.com/profile_images/658379540851486720/jqOhVpMa_normal.jpg</t>
  </si>
  <si>
    <t>113632</t>
  </si>
  <si>
    <t>http://www.twitter.com/BeatBillionaire/status/725810437686599680</t>
  </si>
  <si>
    <t xml:space="preserve">725810437401399296 </t>
  </si>
  <si>
    <t>Melissa Tkautz</t>
  </si>
  <si>
    <t>Melissa_Tkautz</t>
  </si>
  <si>
    <t>Actress l Recording Artist I Mum l Aussie shane@stageaddictiononline.com</t>
  </si>
  <si>
    <t>IN THE EVENING is out now! WHOOP! U can get your copy here! https://t.co/XyM2ubmUVb Tune into @morningshowon7 today - i'll be dropping by! x</t>
  </si>
  <si>
    <t>http://pbs.twimg.com/profile_images/641458216249896960/0OHOEB1M_normal.jpg</t>
  </si>
  <si>
    <t>36919</t>
  </si>
  <si>
    <t>http://www.twitter.com/Melissa_Tkautz/status/725810437401399296</t>
  </si>
  <si>
    <t xml:space="preserve">725810437288280064 </t>
  </si>
  <si>
    <t>TOP Luxury Color crystal hard Case cover skin for Apple iPhone6 plus"DCA138 https://t.co/uB9xNPbpxd https://t.co/vtZvHtmlv4</t>
  </si>
  <si>
    <t>http://www.twitter.com/OffersPosh/status/725810437288280064</t>
  </si>
  <si>
    <t xml:space="preserve">725810437032288256 </t>
  </si>
  <si>
    <t>RT @HOPEGIF: 저는 금발 석찌님도 사랑합니다 ❤ https://t.co/YPXs6BUoSz</t>
  </si>
  <si>
    <t>http://www.twitter.com/BTS_apple_/status/725810437032288256</t>
  </si>
  <si>
    <t xml:space="preserve">725810435874648064 </t>
  </si>
  <si>
    <t>金色</t>
  </si>
  <si>
    <t>brillant_rich</t>
  </si>
  <si>
    <t>【ぷよぷよ!!クエスト】やった！レアカード「［★5］きんぴかパプリス」をゲットしたよ！
https://t.co/HjU0ywaC9E</t>
  </si>
  <si>
    <t>http://www.twitter.com/brillant_rich/status/725810435874648064</t>
  </si>
  <si>
    <t xml:space="preserve">725810434985594881 </t>
  </si>
  <si>
    <t>Seza Demirci</t>
  </si>
  <si>
    <t>renkliler</t>
  </si>
  <si>
    <t>Her şeyden herkesten nefret edilen yaşlar güzeldi. Her şeyden nefret ediyon işte konu kapanıyor.</t>
  </si>
  <si>
    <t>✔Apple geri dönüşümde altın elde etti https://t.co/aHOH3djeu2</t>
  </si>
  <si>
    <t>http://pbs.twimg.com/profile_images/637587936364654592/aDzxQzkU_normal.jpg</t>
  </si>
  <si>
    <t>47264</t>
  </si>
  <si>
    <t>http://www.twitter.com/renkliler/status/725810434985594881</t>
  </si>
  <si>
    <t xml:space="preserve">725810434691993600 </t>
  </si>
  <si>
    <t>Muhammad Sameer Rana</t>
  </si>
  <si>
    <t>msameerrana</t>
  </si>
  <si>
    <t>Alhumdulillah! - Karachi♠London.  ✈  - 21' Bearded Calesthenic.  - Photographer.  - Striker. ⚽ - Bike Rider. ✊ - Business Analyst.</t>
  </si>
  <si>
    <t>https://t.co/5QUgtvrJlu</t>
  </si>
  <si>
    <t>http://pbs.twimg.com/profile_images/722967312777777152/o6ovDnEK_normal.jpg</t>
  </si>
  <si>
    <t>http://www.twitter.com/msameerrana/status/725810434691993600</t>
  </si>
  <si>
    <t xml:space="preserve">725810433651822593 </t>
  </si>
  <si>
    <t>tom_taylor</t>
  </si>
  <si>
    <t>#HouseDJ | Web Architect @UnitedUtilities, Agile UX Consultant @TheTomTaylorCo | Bookings: play@tomtaylor.dj | Views/Terms: https://t.co/GOOoYCHtg6</t>
  </si>
  <si>
    <t>Apple Maps Gains New Flyover Locations, Spotlight Suggestions Expand to Denmark, Norway and Sweden https://t.co/k9oLHQwmdB #macumors #mac</t>
  </si>
  <si>
    <t>Warrington, UK</t>
  </si>
  <si>
    <t>http://pbs.twimg.com/profile_images/378800000699229454/03975af39acb2dda860b377f93cf5285_normal.png</t>
  </si>
  <si>
    <t>http://www.twitter.com/tom_taylor/status/725810433651822593</t>
  </si>
  <si>
    <t xml:space="preserve">725810433106534400 </t>
  </si>
  <si>
    <t>mario</t>
  </si>
  <si>
    <t>wreck5h</t>
  </si>
  <si>
    <t>laris jauregão meu amorzão❤</t>
  </si>
  <si>
    <t>http://pbs.twimg.com/profile_images/663826602577408001/Id-RG0Mb_normal.png</t>
  </si>
  <si>
    <t>http://www.twitter.com/wreck5h/status/725810433106534400</t>
  </si>
  <si>
    <t xml:space="preserve">725810432334794759 </t>
  </si>
  <si>
    <t>https://t.co/MXYyhKeXlI https://t.co/UZrjAy6paH</t>
  </si>
  <si>
    <t>http://www.twitter.com/BeatBillionaire/status/725810432334794759</t>
  </si>
  <si>
    <t xml:space="preserve">725810429033730049 </t>
  </si>
  <si>
    <t>れーな★@SOL生徒</t>
  </si>
  <si>
    <t>reinaa0127</t>
  </si>
  <si>
    <t>(愛知)平子→左京山2-2【バレー部員/ライト】
♡ディズニー♡歌→エバロン、ミセス、星野源、リトグリ、乃木坂46、みきなつみ、SOL生徒♡お笑い♡アニメ♡
無言フォローOK！＆フォロバ頑張ってします！SOLのRN→｢ライト！｣ お笑い垢→@f91c118f56a1410</t>
  </si>
  <si>
    <t>http://pbs.twimg.com/profile_images/655878957359755264/43MewCnY_normal.jpg</t>
  </si>
  <si>
    <t>http://www.twitter.com/reinaa0127/status/725810429033730049</t>
  </si>
  <si>
    <t xml:space="preserve">725810428442497025 </t>
  </si>
  <si>
    <t>Alcance de un Tweet</t>
  </si>
  <si>
    <t>Alcancedeuntwt</t>
  </si>
  <si>
    <t>Noticias, artículos internacionales, fotografía y blogs. News, international articles, photography and the best blogs. #Alcancedeuntwt</t>
  </si>
  <si>
    <t>Noticias: Hallan empleado muerto en la sede de Apple - Diario Digital Juárez https://t.co/bXS7wqY2ee</t>
  </si>
  <si>
    <t>http://pbs.twimg.com/profile_images/643786460852809728/1e_sXlt7_normal.png</t>
  </si>
  <si>
    <t>http://www.twitter.com/Alcancedeuntwt/status/725810428442497025</t>
  </si>
  <si>
    <t xml:space="preserve">725810428195016705 </t>
  </si>
  <si>
    <t>Nini Picks</t>
  </si>
  <si>
    <t>niapickering</t>
  </si>
  <si>
    <t>For business enquiries please contact: Mark insta; @niapickering</t>
  </si>
  <si>
    <t>Really want an apple but marks not here to cut it up for me and if I try do it myself I'll probably cut my finger 😔 https://t.co/BpmpXZhjTM</t>
  </si>
  <si>
    <t>http://pbs.twimg.com/profile_images/708441851745935360/8qYSBy6E_normal.jpg</t>
  </si>
  <si>
    <t>http://www.twitter.com/niapickering/status/725810428195016705</t>
  </si>
  <si>
    <t xml:space="preserve">725810427922358272 </t>
  </si>
  <si>
    <t>Apple iPhone 4 - 16GB - Black GSM AT&amp;amp;T Smartphone Model: A1332 / EMC: 380B https://t.co/SrutwrKIHh https://t.co/yTmacTo7C1</t>
  </si>
  <si>
    <t>http://www.twitter.com/veryexclusivei1/status/725810427922358272</t>
  </si>
  <si>
    <t xml:space="preserve">725810425829429248 </t>
  </si>
  <si>
    <t>Noe Rodríguez</t>
  </si>
  <si>
    <t>PonyZhalbaje</t>
  </si>
  <si>
    <t>Fangirl mentalmente desorientada, Lectora compulsiva, obsesionada con otros mundos. {Escritora} ♥</t>
  </si>
  <si>
    <t>http://pbs.twimg.com/profile_images/724261338772463616/3Na6QwPN_normal.jpg</t>
  </si>
  <si>
    <t>http://www.twitter.com/PonyZhalbaje/status/725810425829429248</t>
  </si>
  <si>
    <t xml:space="preserve">725810425250590721 </t>
  </si>
  <si>
    <t>LE RESISTANT</t>
  </si>
  <si>
    <t>COEURFEULE</t>
  </si>
  <si>
    <t>Amour inconditionnel et viscéral pour la FRANCE; Défense de ses valeurs fondatrices et universelles aux racines judéo-chrétiennes</t>
  </si>
  <si>
    <t>http://pbs.twimg.com/profile_images/3751394052/ae9ba52d274e8c42aebe61c3f6a33930_normal.jpeg</t>
  </si>
  <si>
    <t>http://www.twitter.com/COEURFEULE/status/725810425250590721</t>
  </si>
  <si>
    <t xml:space="preserve">725810425053503488 </t>
  </si>
  <si>
    <t>New Apple MacBook Pro 15" A1150 A1211 A1226 Spanish Layout Keyboard AEPW2PLP011 https://t.co/kaNtflHV7N https://t.co/Nd38I3Hjid</t>
  </si>
  <si>
    <t>http://www.twitter.com/dimarecase/status/725810425053503488</t>
  </si>
  <si>
    <t xml:space="preserve">725810423765704704 </t>
  </si>
  <si>
    <t>#Tablets Apple iPad mini 1st Gen 16GB, Wi-Fi, 7.9in - Space Gray:  $115.00 (0 Bids)End Date: Thursday Apr-28-... https://t.co/InYUBvlfzT</t>
  </si>
  <si>
    <t>14173</t>
  </si>
  <si>
    <t>http://www.twitter.com/kamzou08/status/725810423765704704</t>
  </si>
  <si>
    <t xml:space="preserve">725810422650134528 </t>
  </si>
  <si>
    <t>Wahlen Iverson</t>
  </si>
  <si>
    <t>yungdreadlock</t>
  </si>
  <si>
    <t>Your girlfriend's boyfriend 7⃣3⃣2⃣</t>
  </si>
  <si>
    <t>@allie__kaye only one of us has Apple Music</t>
  </si>
  <si>
    <t>http://pbs.twimg.com/profile_images/725128170270236672/n9niPw4P_normal.jpg</t>
  </si>
  <si>
    <t>http://www.twitter.com/yungdreadlock/status/725810422650134528</t>
  </si>
  <si>
    <t xml:space="preserve">725810421870026757 </t>
  </si>
  <si>
    <t>Apple iPhone 4 - 16GB - Black GSM AT&amp;amp;T Smartphone Model: A1332 / EMC: 380A https://t.co/cobh0irEtj https://t.co/kReb9bkHCR</t>
  </si>
  <si>
    <t>http://www.twitter.com/veryexclusivei1/status/725810421870026757</t>
  </si>
  <si>
    <t xml:space="preserve">725810420871782401 </t>
  </si>
  <si>
    <t>Krissyg927</t>
  </si>
  <si>
    <t>tseracing1</t>
  </si>
  <si>
    <t>A man chooses. A slave obeys. #Normanreedus #Thegirlwiththedragontattoo #RooneyMara #TWD. #BoondockSaints #HarleyQuinn</t>
  </si>
  <si>
    <t>Listen to Little Miss Can't Be Wrong by Spin Doctors on @AppleMusic. ❤️❤️❤️❤️💋💋💋💋 https://t.co/PWUgFJxBgE</t>
  </si>
  <si>
    <t>http://pbs.twimg.com/profile_images/659559585267585024/7fgFpn9p_normal.jpg</t>
  </si>
  <si>
    <t>http://www.twitter.com/tseracing1/status/725810420871782401</t>
  </si>
  <si>
    <t xml:space="preserve">725810420624273410 </t>
  </si>
  <si>
    <t>galigalicay</t>
  </si>
  <si>
    <t>highly delightful deal</t>
  </si>
  <si>
    <t>Ballistic Tungsten Tough Case for Apple iPhone 5 and 5s Black TO1361-A78Y https://t.co/COf4avESbB https://t.co/wBcDGB7uAu</t>
  </si>
  <si>
    <t>http://pbs.twimg.com/profile_images/573257260702441473/1fR10jfs_normal.jpeg</t>
  </si>
  <si>
    <t>http://www.twitter.com/galigalicay/status/725810420624273410</t>
  </si>
  <si>
    <t xml:space="preserve">725810420284416000 </t>
  </si>
  <si>
    <t>David hill</t>
  </si>
  <si>
    <t>WelshdihillHill</t>
  </si>
  <si>
    <t>I'm playing #LadyLuckFreeSpins from #ReflexGaming on my iPhone! https://t.co/GL5JEhqTR3 https://t.co/xBUGBDZXki</t>
  </si>
  <si>
    <t>http://www.twitter.com/WelshdihillHill/status/725810420284416000</t>
  </si>
  <si>
    <t xml:space="preserve">725810418959020032 </t>
  </si>
  <si>
    <t>つかじゅん</t>
  </si>
  <si>
    <t>vw60K79b5ys1yTZ</t>
  </si>
  <si>
    <t>車とアニメ好きッス！
よろしくです～</t>
  </si>
  <si>
    <t>決めろ！最速ドリフト！スマートフォン向けドリフトゲーム「ドリフトスピリッツ」好評配信中！#ドリフトスピリッツ 4月29日 https://t.co/Lo0f0PeVW5</t>
  </si>
  <si>
    <t>http://pbs.twimg.com/profile_images/700650094362660865/BCjwPbwG_normal.jpg</t>
  </si>
  <si>
    <t>http://www.twitter.com/vw60K79b5ys1yTZ/status/725810418959020032</t>
  </si>
  <si>
    <t xml:space="preserve">725810418694918145 </t>
  </si>
  <si>
    <t>I'm playing #ChopsNChange from #ReflexGaming on my iPhone! https://t.co/yL5KuSgXXp https://t.co/gdx7wdfhlq</t>
  </si>
  <si>
    <t>http://www.twitter.com/Paul74000707/status/725810418694918145</t>
  </si>
  <si>
    <t xml:space="preserve">725810417075904512 </t>
  </si>
  <si>
    <t>Myrtis Perque</t>
  </si>
  <si>
    <t>syzyvasikizu</t>
  </si>
  <si>
    <t>@xBluntings @AbujaHassa Hey, Join over 250,000 sneaker heads on this app https://t.co/c9Me28H70i https://t.co/LzLzUbYAA6</t>
  </si>
  <si>
    <t>http://pbs.twimg.com/profile_images/3543776659/19513448f739625a00592fc516295615_normal.jpeg</t>
  </si>
  <si>
    <t>http://www.twitter.com/syzyvasikizu/status/725810417075904512</t>
  </si>
  <si>
    <t xml:space="preserve">725810416937365504 </t>
  </si>
  <si>
    <t>勇者達は5302人の犠牲を払った！モンスターを倒した！
アプリ：モンスターだって一兆人で殴り続けると死ぬ https://t.co/0aTXM64RJK https://t.co/BLwqrftHvA</t>
  </si>
  <si>
    <t>http://www.twitter.com/fuikui/status/725810416937365504</t>
  </si>
  <si>
    <t xml:space="preserve">725810416350318593 </t>
  </si>
  <si>
    <t>Zugvephone</t>
  </si>
  <si>
    <t>Danialamo_sk8</t>
  </si>
  <si>
    <t>Youtuber en proceso , amante de la fotografia y el diseño en la tecnologia , futuro informatico</t>
  </si>
  <si>
    <t>¡96! Nuevo récord jugando #TheMesh
https://t.co/Ira5NbyVPL https://t.co/uqCJQsIGdT</t>
  </si>
  <si>
    <t>http://pbs.twimg.com/profile_images/717494260640129024/Sj8fNf1L_normal.jpg</t>
  </si>
  <si>
    <t>http://www.twitter.com/Danialamo_sk8/status/725810416350318593</t>
  </si>
  <si>
    <t xml:space="preserve">725810416278974464 </t>
  </si>
  <si>
    <t>How to easily root an Android device? https://t.co/SV1SNAKTef via @AppleAndroidPit #apple #Android</t>
  </si>
  <si>
    <t>http://www.twitter.com/shreefadami/status/725810416278974464</t>
  </si>
  <si>
    <t xml:space="preserve">725810415914090496 </t>
  </si>
  <si>
    <t>JP.</t>
  </si>
  <si>
    <t>wuunderphil</t>
  </si>
  <si>
    <t>Listen to Do You Mind? (Radio Mix) by Kyla on @AppleMusic. @oldmanebro with the original 🔥🔥 https://t.co/Go7XXmrMD5</t>
  </si>
  <si>
    <t>http://pbs.twimg.com/profile_images/667063521981669376/-7eHE_Tr_normal.jpg</t>
  </si>
  <si>
    <t>http://www.twitter.com/wuunderphil/status/725810415914090496</t>
  </si>
  <si>
    <t xml:space="preserve">725810415817609217 </t>
  </si>
  <si>
    <t>toumani_10</t>
  </si>
  <si>
    <t>I'm working on me...</t>
  </si>
  <si>
    <t>http://pbs.twimg.com/profile_images/720698445066039296/KJSyz4Vj_normal.jpg</t>
  </si>
  <si>
    <t>http://www.twitter.com/toumani_10/status/725810415817609217</t>
  </si>
  <si>
    <t xml:space="preserve">725810413091328001 </t>
  </si>
  <si>
    <t>¯\( ˘͡ ˘̯)/¯</t>
  </si>
  <si>
    <t>Nate_Rob11</t>
  </si>
  <si>
    <t>#Progressing</t>
  </si>
  <si>
    <t>My Apple Music shit just ran out how funny</t>
  </si>
  <si>
    <t>http://pbs.twimg.com/profile_images/706650580396019712/U-eMayxf_normal.jpg</t>
  </si>
  <si>
    <t>http://www.twitter.com/Nate_Rob11/status/725810413091328001</t>
  </si>
  <si>
    <t xml:space="preserve">725810412923555841 </t>
  </si>
  <si>
    <t>João Eduardo S.Silva</t>
  </si>
  <si>
    <t>Jed__</t>
  </si>
  <si>
    <t>TechLover</t>
  </si>
  <si>
    <t>@AppleSupport when is apple twitter support coming to Brazil? This is so great!</t>
  </si>
  <si>
    <t>http://pbs.twimg.com/profile_images/570241730755039232/nTEQM0di_normal.jpeg</t>
  </si>
  <si>
    <t>http://www.twitter.com/Jed__/status/725810412923555841</t>
  </si>
  <si>
    <t xml:space="preserve">725810412185354240 </t>
  </si>
  <si>
    <t>Samfromparis</t>
  </si>
  <si>
    <t>Samfranceisco</t>
  </si>
  <si>
    <t>CEO of my own life You Trust me I Trust You Betrayed Me I'll Kill You ...</t>
  </si>
  <si>
    <t>RT @hardwareActus: Apple Refurb : des Macbook neufs à prix réduits https://t.co/2Ax8vsNC6g https://t.co/DQExutTVmI</t>
  </si>
  <si>
    <t>http://pbs.twimg.com/profile_images/643392415567638528/Sspchxop_normal.jpg</t>
  </si>
  <si>
    <t>http://www.twitter.com/Samfranceisco/status/725810412185354240</t>
  </si>
  <si>
    <t xml:space="preserve">725810410973057024 </t>
  </si>
  <si>
    <t>ittm</t>
  </si>
  <si>
    <t>himoo0516</t>
  </si>
  <si>
    <t>おじモンをGETしてコンプリートを目指せ！ #おじモン
Android: https://t.co/tFX3cPuUN2
iOS: https://t.co/KFkbPtriWA https://t.co/JuC5Kui1y6</t>
  </si>
  <si>
    <t>http://www.twitter.com/himoo0516/status/725810410973057024</t>
  </si>
  <si>
    <t xml:space="preserve">725810410620735489 </t>
  </si>
  <si>
    <t>Krïš Güñthêr</t>
  </si>
  <si>
    <t>PurpleDinoBear5</t>
  </si>
  <si>
    <t>#OregonState #beavernation #Carolina #Panthers  #PortlandTrailBlazers #RipCity</t>
  </si>
  <si>
    <t>@JoeWebb_14 apple or will jackson 👌🏻</t>
  </si>
  <si>
    <t>http://pbs.twimg.com/profile_images/716026412516265984/apJf9m8M_normal.jpg</t>
  </si>
  <si>
    <t>http://www.twitter.com/PurpleDinoBear5/status/725810410620735489</t>
  </si>
  <si>
    <t xml:space="preserve">725810408997707776 </t>
  </si>
  <si>
    <t>ENTÃO FOGE  -  MARCOS &amp;amp; BELUTTI do Album Então Foge - Single - iTunes: https://t.co/YJK6WM8Yhf</t>
  </si>
  <si>
    <t>http://www.twitter.com/conquistaaovivo/status/725810408997707776</t>
  </si>
  <si>
    <t xml:space="preserve">725810408146137088 </t>
  </si>
  <si>
    <t>ぱっくん</t>
  </si>
  <si>
    <t>5EgM1qYdtUJhCtk</t>
  </si>
  <si>
    <t>#１ヶ月
iPhone
https://t.co/dP6FUT1U2f
Android
https://t.co/f3tj4sSYDu
【レア度 ☆3】
「夏の彼女」を見つけました。 https://t.co/xTMFLUpURA</t>
  </si>
  <si>
    <t>http://www.twitter.com/5EgM1qYdtUJhCtk/status/725810408146137088</t>
  </si>
  <si>
    <t xml:space="preserve">725810406913019905 </t>
  </si>
  <si>
    <t>http://www.twitter.com/itsauzza/status/725810406913019905</t>
  </si>
  <si>
    <t xml:space="preserve">725810405218619393 </t>
  </si>
  <si>
    <t>#NoSéLlorar já está disponível no iTunes da Jordânia https://t.co/iUA4hyyJPr https://t.co/32YG6qinZW</t>
  </si>
  <si>
    <t>Pelotas, Brasil</t>
  </si>
  <si>
    <t>55647</t>
  </si>
  <si>
    <t>http://www.twitter.com/DulceMariaWorld/status/725810405218619393</t>
  </si>
  <si>
    <t xml:space="preserve">725810403364630528 </t>
  </si>
  <si>
    <t>lovestephie5</t>
  </si>
  <si>
    <t>Life unfolds itself in mysterious ways.</t>
  </si>
  <si>
    <t>http://pbs.twimg.com/profile_images/706908373485166592/T2Tamcov_normal.jpg</t>
  </si>
  <si>
    <t>http://www.twitter.com/lovestephie5/status/725810403364630528</t>
  </si>
  <si>
    <t xml:space="preserve">725810402727071744 </t>
  </si>
  <si>
    <t>1115_k</t>
  </si>
  <si>
    <t>私は 福山雅治のファンです^^;マシャの夢をよく見ます^^;一度でもいいから本物に会って見たいです(^O^)それと趣味は ジグソーパズルやビーズ作りや小物を作っています(^O^)</t>
  </si>
  <si>
    <t>決めろ！最速ドリフト！スマートフォン向けドリフトゲーム「ドリフトスピリッツ」好評配信中！#ドリフトスピリッツ 4月29日 https://t.co/vOLaxH8cOQ</t>
  </si>
  <si>
    <t>http://pbs.twimg.com/profile_images/2314708147/image_normal.jpg</t>
  </si>
  <si>
    <t>http://www.twitter.com/1115_k/status/725810402727071744</t>
  </si>
  <si>
    <t xml:space="preserve">725810401909288960 </t>
  </si>
  <si>
    <t>Apple iPhone 5s 64GB 4G Oro Nuovo Ricondizionato Grado A++ su #Amazon A Soli € 389 ! #SpedizioneGratuita https://t.co/rKSJxEwQo8</t>
  </si>
  <si>
    <t>http://www.twitter.com/fuzweb/status/725810401909288960</t>
  </si>
  <si>
    <t xml:space="preserve">725810400952897537 </t>
  </si>
  <si>
    <t>Leah Fogel</t>
  </si>
  <si>
    <t>leahfogel</t>
  </si>
  <si>
    <t>phhhoto//leahfogel</t>
  </si>
  <si>
    <t>Meg: Leah, at the apple farm when we were little, you threw an apple at my head.
Dad: You probably deserved it.
Meg: It haunts me.</t>
  </si>
  <si>
    <t>http://pbs.twimg.com/profile_images/721726994170388480/0BSGR_nN_normal.jpg</t>
  </si>
  <si>
    <t>http://www.twitter.com/leahfogel/status/725810400952897537</t>
  </si>
  <si>
    <t xml:space="preserve">725810400697180162 </t>
  </si>
  <si>
    <t>Retro Gamer Problems</t>
  </si>
  <si>
    <t>RetroGamerProbs</t>
  </si>
  <si>
    <t>#Retrogaming, overall #gaming greatness (and problems) and gaming news. A place where #gamersunite. Catch me on #Twitch http://t.co/r8HpqhkSXM</t>
  </si>
  <si>
    <t>http://pbs.twimg.com/profile_images/442333242184568833/7r5f5W3d_normal.jpeg</t>
  </si>
  <si>
    <t>http://www.twitter.com/RetroGamerProbs/status/725810400697180162</t>
  </si>
  <si>
    <t xml:space="preserve">725810399636017152 </t>
  </si>
  <si>
    <t>Apple iPhone 6S (Latest Model) - 16GB - Rose Gold (T-Mobile) Smartphone  https://t.co/guU5PAEcza https://t.co/CRjSRLKAMu</t>
  </si>
  <si>
    <t>http://www.twitter.com/OffersPosh/status/725810399636017152</t>
  </si>
  <si>
    <t xml:space="preserve">725810399510155264 </t>
  </si>
  <si>
    <t>Kate Rushton</t>
  </si>
  <si>
    <t>InnovKate</t>
  </si>
  <si>
    <t>Analyst passionate about Innovation &amp; Environment. Tweet about innovation, environment, ideas, hacks &amp; challenges. Also love travel &amp; food. Thoughts are mine.</t>
  </si>
  <si>
    <t>RT @Jack_Hadley: The 22-year-old whiz kid who runs @applesupport shares his social media tips https://t.co/OkRopRXJ6w https://t.co/lYy3rr0P…</t>
  </si>
  <si>
    <t>http://pbs.twimg.com/profile_images/649507413352128513/zeAJm_9Z_normal.jpg</t>
  </si>
  <si>
    <t>http://www.twitter.com/InnovKate/status/725810399510155264</t>
  </si>
  <si>
    <t xml:space="preserve">725810398876803074 </t>
  </si>
  <si>
    <t>Ad Victoriam</t>
  </si>
  <si>
    <t>EleazarParham</t>
  </si>
  <si>
    <t>College student trying to become a writer.</t>
  </si>
  <si>
    <t>@androidandme hmmm I haven't tried apple music in awhile I might take a second look. Google Play music is still best in my book though</t>
  </si>
  <si>
    <t>http://pbs.twimg.com/profile_images/689219942336430084/n5IRJJvX_normal.jpg</t>
  </si>
  <si>
    <t>http://www.twitter.com/EleazarParham/status/725810398876803074</t>
  </si>
  <si>
    <t xml:space="preserve">725810397530443776 </t>
  </si>
  <si>
    <t>❤️Taylor Sartorius❤️</t>
  </si>
  <si>
    <t>noel2002_noel</t>
  </si>
  <si>
    <t>@JacobSartorius is my boyfriend❤️❤️</t>
  </si>
  <si>
    <t>http://pbs.twimg.com/profile_images/723735494387990528/aVBbdOHD_normal.jpg</t>
  </si>
  <si>
    <t>http://www.twitter.com/noel2002_noel/status/725810397530443776</t>
  </si>
  <si>
    <t xml:space="preserve">725810397521928192 </t>
  </si>
  <si>
    <t>http://www.twitter.com/MidwestPoetry/status/725810397521928192</t>
  </si>
  <si>
    <t xml:space="preserve">725810397362675712 </t>
  </si>
  <si>
    <t>@AnneAndonlyanne hey, I realized that u are a workout fan, so I invite u to download my new app, it’s called “mytraining” on apple store</t>
  </si>
  <si>
    <t>http://www.twitter.com/free_fitnessapp/status/725810397362675712</t>
  </si>
  <si>
    <t xml:space="preserve">725810396871925760 </t>
  </si>
  <si>
    <t>Emmanuel.M Olamidayo</t>
  </si>
  <si>
    <t>TheOlamidayo</t>
  </si>
  <si>
    <t>Nigerian | Digital Marketing Expert | #Adwords Expert | Online Campaign Strategist | #Entrepreneur | #Startup | #BringBackOurGirls | RT ≠ Endorsement</t>
  </si>
  <si>
    <t>Icahn: We're Out of Apple, and it's China's Fault by @jacobpramuk https://t.co/hDHEO9iVNV via @Entrepreneur</t>
  </si>
  <si>
    <t>http://pbs.twimg.com/profile_images/723150814009823232/50u6xYDU_normal.jpg</t>
  </si>
  <si>
    <t>http://www.twitter.com/TheOlamidayo/status/725810396871925760</t>
  </si>
  <si>
    <t xml:space="preserve">725810396246990848 </t>
  </si>
  <si>
    <t>http://www.twitter.com/SmartSmutRTG/status/725810396246990848</t>
  </si>
  <si>
    <t xml:space="preserve">725810394774654976 </t>
  </si>
  <si>
    <t>cherry</t>
  </si>
  <si>
    <t>tHQuLBeaQ863BsS</t>
  </si>
  <si>
    <t>For the colorful, now. Download #GOKeyboard https://t.co/NzuLdrb49A https://t.co/3HHbtapCfK</t>
  </si>
  <si>
    <t>http://pbs.twimg.com/profile_images/724184819744182272/h0nvORTy_normal.jpg</t>
  </si>
  <si>
    <t>http://www.twitter.com/tHQuLBeaQ863BsS/status/725810394774654976</t>
  </si>
  <si>
    <t xml:space="preserve">725810394099535876 </t>
  </si>
  <si>
    <t>melany</t>
  </si>
  <si>
    <t>PizzaJustinn_</t>
  </si>
  <si>
    <t>JUSTIN ME SIGUIÓ 04/03/15 19:38
ARIANA NO ME SIGUE 03/04/16 18:54</t>
  </si>
  <si>
    <t>http://pbs.twimg.com/profile_images/725703484331401216/LucbCK1c_normal.jpg</t>
  </si>
  <si>
    <t>http://www.twitter.com/PizzaJustinn_/status/725810394099535876</t>
  </si>
  <si>
    <t xml:space="preserve">725810393898213376 </t>
  </si>
  <si>
    <t>Jenny Begood</t>
  </si>
  <si>
    <t>jennybegood0202</t>
  </si>
  <si>
    <t>Swiss, Greece is my Love, Pro # ISRAEL #USA #AUSTRALIA #UK #VETS #GUNS
#Anti-Islam,# Anti-ISIS, #Anti-Obama, #Anti-EU</t>
  </si>
  <si>
    <t>FBI Refuses to Tell Apple How San Bernardino Jihadi's iPhone Was Hacked https://t.co/dhjsaB74CE</t>
  </si>
  <si>
    <t>http://pbs.twimg.com/profile_images/707575884719464448/SgktJaGJ_normal.jpg</t>
  </si>
  <si>
    <t>http://www.twitter.com/jennybegood0202/status/725810393898213376</t>
  </si>
  <si>
    <t xml:space="preserve">725810393524899840 </t>
  </si>
  <si>
    <t>Rachael jones</t>
  </si>
  <si>
    <t>r_76_j</t>
  </si>
  <si>
    <t>Flowers, music, pets and baby!</t>
  </si>
  <si>
    <t>Win a MacBook Air!  https://t.co/K7vmjRVYca</t>
  </si>
  <si>
    <t>http://pbs.twimg.com/profile_images/723832842254426113/RFhAVqw8_normal.jpg</t>
  </si>
  <si>
    <t>http://www.twitter.com/r_76_j/status/725810393524899840</t>
  </si>
  <si>
    <t xml:space="preserve">725810390962151426 </t>
  </si>
  <si>
    <t>m k</t>
  </si>
  <si>
    <t>AjanxzK</t>
  </si>
  <si>
    <t>Welcome Timber Smurf to the #SmurfsVillage Island to hammer out smurfy homemade items!  https://t.co/DCQt6r6F04</t>
  </si>
  <si>
    <t>http://www.twitter.com/AjanxzK/status/725810390962151426</t>
  </si>
  <si>
    <t xml:space="preserve">725810390316253185 </t>
  </si>
  <si>
    <t>s_dn3ss</t>
  </si>
  <si>
    <t>♡♡♡</t>
  </si>
  <si>
    <t>http://pbs.twimg.com/profile_images/534265898761453568/-f1BbGmF_normal.jpeg</t>
  </si>
  <si>
    <t>http://www.twitter.com/s_dn3ss/status/725810390316253185</t>
  </si>
  <si>
    <t xml:space="preserve">725810389750013952 </t>
  </si>
  <si>
    <t>*downloads apple music*</t>
  </si>
  <si>
    <t>http://www.twitter.com/_NostalgiaJay/status/725810389750013952</t>
  </si>
  <si>
    <t xml:space="preserve">725810387996672000 </t>
  </si>
  <si>
    <t>http://www.twitter.com/ReeseBourne/status/725810387996672000</t>
  </si>
  <si>
    <t xml:space="preserve">725810386922950658 </t>
  </si>
  <si>
    <t>Droid</t>
  </si>
  <si>
    <t>The top #Android related news from around the web, consolidated into a single twitter feed for easy viewing. For comments or inquiries, contact @BennyBeta</t>
  </si>
  <si>
    <t>Apple Music updated to support music videos https://t.co/x2jPHk0cdj via @androidandme #Android</t>
  </si>
  <si>
    <t>http://pbs.twimg.com/profile_images/1241592214/android4_normal.png</t>
  </si>
  <si>
    <t>http://www.twitter.com/Droid/status/725810386922950658</t>
  </si>
  <si>
    <t xml:space="preserve">725810386629480449 </t>
  </si>
  <si>
    <t>Techno Thot</t>
  </si>
  <si>
    <t>DarienFaust</t>
  </si>
  <si>
    <t>I like Techno. Not everyone understands House music, it's a spiritual thing. ➡ Techno ➡ House ✴ #prytard #professionaleyeroller #rebellious #whiskey</t>
  </si>
  <si>
    <t>Was just thinking how I'd like an apple watch or smth like that so it could alert me when I have a text but tbh I do not need anymore</t>
  </si>
  <si>
    <t>http://pbs.twimg.com/profile_images/724753989464633344/QPLGQqjl_normal.jpg</t>
  </si>
  <si>
    <t>http://www.twitter.com/DarienFaust/status/725810386629480449</t>
  </si>
  <si>
    <t xml:space="preserve">725810386528813057 </t>
  </si>
  <si>
    <t>RT @HornyCinema: How to instantly get her in the mood 😉
https://t.co/LiHkNZ29ey https://t.co/332Zs3Hhts</t>
  </si>
  <si>
    <t>http://www.twitter.com/shakaylaa__/status/725810386528813057</t>
  </si>
  <si>
    <t xml:space="preserve">725810385765310464 </t>
  </si>
  <si>
    <t>Ryan Schwickerath</t>
  </si>
  <si>
    <t>ryanschwicky</t>
  </si>
  <si>
    <t>#antsmasher I smashed  10 ants in this awesome game!!! https://t.co/lFB38PLkFU https://t.co/MOlTlrEJmz</t>
  </si>
  <si>
    <t>http://pbs.twimg.com/profile_images/709844140079468544/trtWrq3T_normal.jpg</t>
  </si>
  <si>
    <t>http://www.twitter.com/ryanschwicky/status/725810385765310464</t>
  </si>
  <si>
    <t xml:space="preserve">725810385589276672 </t>
  </si>
  <si>
    <t>טל אסף</t>
  </si>
  <si>
    <t>tal1411</t>
  </si>
  <si>
    <t>Place the Rarity Shop in you #SmurfsVillage to get all the past exclusive items you missed! https://t.co/lGGyA7MsHL @BeelineGames</t>
  </si>
  <si>
    <t>http://www.twitter.com/tal1411/status/725810385589276672</t>
  </si>
  <si>
    <t xml:space="preserve">725810384855158784 </t>
  </si>
  <si>
    <t>Anna Speer</t>
  </si>
  <si>
    <t>speer_anna</t>
  </si>
  <si>
    <t>CEO AuctionsPlus, online livestock exchange, believe in change, challenging tradition with innovation to value add, proud to work in the Aussie livestock sector</t>
  </si>
  <si>
    <t>Apple shares fall after Icahn exits iPhone maker | https://t.co/4RdDqs84vs https://t.co/krq2jb7xhQ</t>
  </si>
  <si>
    <t>http://pbs.twimg.com/profile_images/378800000149400965/9fbc8a8218a7cf5a1f041911cd46473f_normal.jpeg</t>
  </si>
  <si>
    <t>http://www.twitter.com/speer_anna/status/725810384855158784</t>
  </si>
  <si>
    <t xml:space="preserve">725810384008040448 </t>
  </si>
  <si>
    <t>very pompous deal</t>
  </si>
  <si>
    <t>VeryPompous</t>
  </si>
  <si>
    <t>Apple iPod touch 5th Generation Black &amp;amp; Gray With iSight Back Camera (16 GB) https://t.co/liXpHHbpPV https://t.co/Jp3qhN01X9</t>
  </si>
  <si>
    <t>http://pbs.twimg.com/profile_images/686753632792870913/nnK5Ul5s_normal.jpg</t>
  </si>
  <si>
    <t>http://www.twitter.com/VeryPompous/status/725810384008040448</t>
  </si>
  <si>
    <t xml:space="preserve">725810287639597057 </t>
  </si>
  <si>
    <t>22:13</t>
  </si>
  <si>
    <t>bxshukla_</t>
  </si>
  <si>
    <t>snapchat - boom-eye</t>
  </si>
  <si>
    <t>I'm annoyed why doesn't Bollywood have its own category on Apple Music, it's merged with "World" music what the hell we deserve better</t>
  </si>
  <si>
    <t>http://pbs.twimg.com/profile_images/724666586167173120/hnHbQVj7_normal.jpg</t>
  </si>
  <si>
    <t>http://www.twitter.com/bxshukla_/status/725810287639597057</t>
  </si>
  <si>
    <t xml:space="preserve">725810286796505089 </t>
  </si>
  <si>
    <t>1019lune</t>
  </si>
  <si>
    <t>ねこが好き&amp;ほぼリツイート専門 迷い猫・犬情報は全部RT あと震災関連他、気になったものをRTします。猫、名言、ネタ等々</t>
  </si>
  <si>
    <t>http://www.twitter.com/1019lune/status/725810286796505089</t>
  </si>
  <si>
    <t xml:space="preserve">725810285597065216 </t>
  </si>
  <si>
    <t>TheNerdyHarryChannel</t>
  </si>
  <si>
    <t>TheNerdyHarry1</t>
  </si>
  <si>
    <t>We figured Hey why not start a small channel/podcast where we tak about nerd stuff...cuz no one else will!</t>
  </si>
  <si>
    <t>@nfldraftscout hey matt! Is cb eli apple the real deal in your opinion and do you think he can cover the elite in the nfl?</t>
  </si>
  <si>
    <t>http://pbs.twimg.com/profile_images/719127603802558464/769edxdc_normal.jpg</t>
  </si>
  <si>
    <t>http://www.twitter.com/TheNerdyHarry1/status/725810285597065216</t>
  </si>
  <si>
    <t xml:space="preserve">725810285588676608 </t>
  </si>
  <si>
    <t>Ariel Batista</t>
  </si>
  <si>
    <t>Ariel_Batista_</t>
  </si>
  <si>
    <t>Y'all finished or y'all done? - Respek</t>
  </si>
  <si>
    <t>I don't think I've ever completely devoured an apple like that before.</t>
  </si>
  <si>
    <t>New Jersey, probably</t>
  </si>
  <si>
    <t>http://pbs.twimg.com/profile_images/669572439135887360/WR0QXUuP_normal.jpg</t>
  </si>
  <si>
    <t>http://www.twitter.com/Ariel_Batista_/status/725810285588676608</t>
  </si>
  <si>
    <t xml:space="preserve">725810284292624384 </t>
  </si>
  <si>
    <t>#RADIO #90s #juice Now Playing #I Believe #Blessed Union Of Souls #APPS Apple https://t.co/gsMf7U2vzO Google https://t.co/idypaT7UqA</t>
  </si>
  <si>
    <t>http://www.twitter.com/ADOTRADIO/status/725810284292624384</t>
  </si>
  <si>
    <t xml:space="preserve">725810283369783296 </t>
  </si>
  <si>
    <t>Alexandre ;);););)</t>
  </si>
  <si>
    <t>AlexndreIG</t>
  </si>
  <si>
    <t>Random</t>
  </si>
  <si>
    <t>RT @flyinbrotus: Hey Adam! Next time you log into your Twitter at the Apple Store make sure you log out haha! From Cindy http://t.co/NcU2HT…</t>
  </si>
  <si>
    <t>http://pbs.twimg.com/profile_images/702541833985875968/SvuLKdc7_normal.jpg</t>
  </si>
  <si>
    <t>http://www.twitter.com/AlexndreIG/status/725810283369783296</t>
  </si>
  <si>
    <t xml:space="preserve">725810282262597632 </t>
  </si>
  <si>
    <t>Apple dives straight into health care with release of first CareKit apps https://t.co/y056R7Fhbc</t>
  </si>
  <si>
    <t>http://www.twitter.com/CyrilCR/status/725810282262597632</t>
  </si>
  <si>
    <t xml:space="preserve">725810280127590402 </t>
  </si>
  <si>
    <t>Yurmaid</t>
  </si>
  <si>
    <t>ynchavez8</t>
  </si>
  <si>
    <t>♡Crazy About Kellen McGhee ♡ *Save the date*</t>
  </si>
  <si>
    <t>When you have Apple Music but Lemonade does not show up 🙄😒😞</t>
  </si>
  <si>
    <t>http://pbs.twimg.com/profile_images/723186472623308800/d0vhewmB_normal.jpg</t>
  </si>
  <si>
    <t>http://www.twitter.com/ynchavez8/status/725810280127590402</t>
  </si>
  <si>
    <t xml:space="preserve">725810279674744832 </t>
  </si>
  <si>
    <t>Marine Baillie</t>
  </si>
  <si>
    <t>marinebaillie</t>
  </si>
  <si>
    <t>Proud generalist specialised in non-profits | tweets about #entrepreneurship, #breastcancerresearch &amp; #sustainabledevelopment in Eng &amp; Fr - Montréal, Canada</t>
  </si>
  <si>
    <t>RT @SaraMenker: In #India #juice flavors like #mango, litchi, &amp;amp; guava have overtaken int'l ones (apple, orange, etc.) @EconomicTimes https:…</t>
  </si>
  <si>
    <t>http://pbs.twimg.com/profile_images/491317643681349632/Jkul5U6H_normal.jpeg</t>
  </si>
  <si>
    <t>http://www.twitter.com/marinebaillie/status/725810279674744832</t>
  </si>
  <si>
    <t xml:space="preserve">725810279360032769 </t>
  </si>
  <si>
    <t>RT @RitaWilson: Looking for some new music for the weekend? I got some right here! https://t.co/NFLLM1n11Z</t>
  </si>
  <si>
    <t>http://www.twitter.com/gocoo/status/725810279360032769</t>
  </si>
  <si>
    <t xml:space="preserve">725810278185766912 </t>
  </si>
  <si>
    <t>logic developments</t>
  </si>
  <si>
    <t>logicdevelopme7</t>
  </si>
  <si>
    <t>former London based  construction company now based in beautiful Lincolnshire. We have over 25 years experience in the trade, fully registered and insured.</t>
  </si>
  <si>
    <t>42.19002</t>
  </si>
  <si>
    <t>-87.9084</t>
  </si>
  <si>
    <t>Lincolnshire UK</t>
  </si>
  <si>
    <t>http://pbs.twimg.com/profile_images/541548528661979136/GvKLqnvK_normal.jpeg</t>
  </si>
  <si>
    <t>http://www.twitter.com/logicdevelopme7/status/725810278185766912</t>
  </si>
  <si>
    <t xml:space="preserve">725810277820829698 </t>
  </si>
  <si>
    <t>Mahad</t>
  </si>
  <si>
    <t>Mahadddd</t>
  </si>
  <si>
    <t>my life is a series of unfortunate events</t>
  </si>
  <si>
    <t>Apple Maps flopped. It was a mistake to drop google maps. Similar thing here with Microsoft dropping Google search.</t>
  </si>
  <si>
    <t xml:space="preserve">Manchester / Loughborough </t>
  </si>
  <si>
    <t>http://pbs.twimg.com/profile_images/676057378782081024/Ok41307__normal.jpg</t>
  </si>
  <si>
    <t>http://www.twitter.com/Mahadddd/status/725810277820829698</t>
  </si>
  <si>
    <t xml:space="preserve">725810277762109444 </t>
  </si>
  <si>
    <t>Mark Cadden</t>
  </si>
  <si>
    <t>MarkCadden</t>
  </si>
  <si>
    <t>I play guitar in the band @_AttackTheDay</t>
  </si>
  <si>
    <t>http://pbs.twimg.com/profile_images/702285117759340547/_xV8kFfz_normal.jpg</t>
  </si>
  <si>
    <t>http://www.twitter.com/MarkCadden/status/725810277762109444</t>
  </si>
  <si>
    <t xml:space="preserve">725810274230358016 </t>
  </si>
  <si>
    <t>RobbinHuud</t>
  </si>
  <si>
    <t>HectorAparicioo</t>
  </si>
  <si>
    <t>Hola! ANTI / Instagram y Snapchat: Robbinhuud / Aries / Vegetaríano / 24 años</t>
  </si>
  <si>
    <t>http://pbs.twimg.com/profile_images/718646492076986369/lPVfpqRS_normal.jpg</t>
  </si>
  <si>
    <t>http://www.twitter.com/HectorAparicioo/status/725810274230358016</t>
  </si>
  <si>
    <t xml:space="preserve">725810274134020096 </t>
  </si>
  <si>
    <t>Sunny Moon</t>
  </si>
  <si>
    <t>WeirdEmmaGrier</t>
  </si>
  <si>
    <t>Just a crazy girl with a crazy mind ✌️ Jacks 02/11/2015 ✨ Shawn 31/12/15 ✨ Nash Soon?</t>
  </si>
  <si>
    <t>http://pbs.twimg.com/profile_images/709052318680014849/lgotJH93_normal.jpg</t>
  </si>
  <si>
    <t>http://www.twitter.com/WeirdEmmaGrier/status/725810274134020096</t>
  </si>
  <si>
    <t xml:space="preserve">725810273492209664 </t>
  </si>
  <si>
    <t>キャットライフをいっしょにあそびませんか？
Android
https://t.co/lf6xRJvM61
iOS
https://t.co/BldoI7xjnf
#catlife_game</t>
  </si>
  <si>
    <t>http://www.twitter.com/cocolabi106/status/725810273492209664</t>
  </si>
  <si>
    <t xml:space="preserve">725810272502435840 </t>
  </si>
  <si>
    <t>NEWS &amp; DEALS</t>
  </si>
  <si>
    <t>Delas_vbu3</t>
  </si>
  <si>
    <t>SKY DEALS : https://t.co/PXkcBzUo4I #4810 #1292 * LACIE eSATA HUB THUNDERBOLT for Apple Mac MACINTOSH
$139.00
End… https://t.co/uAfXCJZlEY</t>
  </si>
  <si>
    <t>http://pbs.twimg.com/profile_images/495591730440183808/-4AmiTg4_normal.jpeg</t>
  </si>
  <si>
    <t>http://www.twitter.com/Delas_vbu3/status/725810272502435840</t>
  </si>
  <si>
    <t xml:space="preserve">725810268916322306 </t>
  </si>
  <si>
    <t>Andrey</t>
  </si>
  <si>
    <t>AndreySkrobov</t>
  </si>
  <si>
    <t>student</t>
  </si>
  <si>
    <t>Сумма взыскания — 16 млн рублей — составляет примерно 0,0004% от общего дохода компании Apple за второй квартал этого года.</t>
  </si>
  <si>
    <t>http://pbs.twimg.com/profile_images/710084653084971009/22dSXaDb_normal.jpg</t>
  </si>
  <si>
    <t>http://www.twitter.com/AndreySkrobov/status/725810268916322306</t>
  </si>
  <si>
    <t xml:space="preserve">725810267947311109 </t>
  </si>
  <si>
    <t>Snowman</t>
  </si>
  <si>
    <t>builtbysnowman</t>
  </si>
  <si>
    <t>Currently working on @altosadventure and @wherecardsfall with @thegameband</t>
  </si>
  <si>
    <t>RT @altosadventure: In case you missed it earlier, we’re having a little sale – 66% for a limited time only! https://t.co/A15Z8qyyMc https:…</t>
  </si>
  <si>
    <t>Toronto, Canada.</t>
  </si>
  <si>
    <t>http://pbs.twimg.com/profile_images/3563155647/a239709f7770ba15bd114741ee3b3903_normal.jpeg</t>
  </si>
  <si>
    <t>http://www.twitter.com/builtbysnowman/status/725810267947311109</t>
  </si>
  <si>
    <t xml:space="preserve">725810267544817664 </t>
  </si>
  <si>
    <t>decorcus</t>
  </si>
  <si>
    <t>We are daily publishing creative interior design, decoration , home design, hairstyle and wedding ideas.</t>
  </si>
  <si>
    <t>Apple IPhone SE Review: An Old But New Smartphone - https://t.co/YnWZGeheqs https://t.co/qINCrnnMUT</t>
  </si>
  <si>
    <t>http://pbs.twimg.com/profile_images/488657677149433856/lbzdGSwR_normal.jpeg</t>
  </si>
  <si>
    <t>http://www.twitter.com/decorcus/status/725810267544817664</t>
  </si>
  <si>
    <t xml:space="preserve">725810267532066816 </t>
  </si>
  <si>
    <t>http://www.twitter.com/PhilDeCarolis/status/725810267532066816</t>
  </si>
  <si>
    <t xml:space="preserve">725810266936582144 </t>
  </si>
  <si>
    <t>RT @justinbieber: #10hours #PURPOSE -----&amp;gt; https://t.co/ZWMJvhasht</t>
  </si>
  <si>
    <t>34953</t>
  </si>
  <si>
    <t>http://www.twitter.com/xiomy3101_an/status/725810266936582144</t>
  </si>
  <si>
    <t xml:space="preserve">725810265439215617 </t>
  </si>
  <si>
    <t>RT @WTFisTwonJ: It's exclusive to Apple. They not letting shit slip  https://t.co/8BhSkZ8zfr</t>
  </si>
  <si>
    <t>http://www.twitter.com/britneyspheres/status/725810265439215617</t>
  </si>
  <si>
    <t xml:space="preserve">725810265292464128 </t>
  </si>
  <si>
    <t>Apple Music updated to support music videos https://t.co/8r6SH1TedQ</t>
  </si>
  <si>
    <t>http://www.twitter.com/ryan_swadesi/status/725810265292464128</t>
  </si>
  <si>
    <t xml:space="preserve">725810264784928768 </t>
  </si>
  <si>
    <t>محآولآت نسيآن ! ♥ !</t>
  </si>
  <si>
    <t>ba5555mh</t>
  </si>
  <si>
    <t>‏هنا ملجأ لأمنياتي واحلامي وحروف فاض بها البوح .. هنا سأكون انا بإحساسي ونبضي فـ كونوآ بآلقرب ♡ ( اختياراتي ذوق لا يمثل واقعي ♡') Ksa</t>
  </si>
  <si>
    <t>Save Smurfs, Solve Puzzles, Look Fabulous. Play #SmurfettesMagicMatch. @BeelineGames - https://t.co/jkoGueS1Lx</t>
  </si>
  <si>
    <t>http://pbs.twimg.com/profile_images/455434337610371073/2kc2RedK_normal.jpeg</t>
  </si>
  <si>
    <t>http://www.twitter.com/ba5555mh/status/725810264784928768</t>
  </si>
  <si>
    <t xml:space="preserve">725810264528982017 </t>
  </si>
  <si>
    <t>kayako</t>
  </si>
  <si>
    <t>apple_kayako</t>
  </si>
  <si>
    <t>KNS20F ピンク組 デザイン部と軽音部  IG:kkayakohiguchii</t>
  </si>
  <si>
    <t>pugsbotまで、、、！！</t>
  </si>
  <si>
    <t>http://pbs.twimg.com/profile_images/711756615624437760/vZI07uL6_normal.jpg</t>
  </si>
  <si>
    <t>http://www.twitter.com/apple_kayako/status/725810264528982017</t>
  </si>
  <si>
    <t xml:space="preserve">725810263937654784 </t>
  </si>
  <si>
    <t>Escucha “Walk Away” de K3L en @AppleMusic. 👑 https://t.co/68CRkiyl5W</t>
  </si>
  <si>
    <t>http://www.twitter.com/vcdepolo/status/725810263937654784</t>
  </si>
  <si>
    <t xml:space="preserve">725810263723646976 </t>
  </si>
  <si>
    <t>Ko-k! (尾崎 皇基)</t>
  </si>
  <si>
    <t>kooooouki5225</t>
  </si>
  <si>
    <t>age20/I'm Dancer/Dance career one year/No Dance No Life/♫ArtistBackUpDancer♫/◎#EnDanceSHIBUYA◎/UniversityStudent/https://t.co/LSOVlyn9Zd</t>
  </si>
  <si>
    <t>Japan Tokyo</t>
  </si>
  <si>
    <t>http://pbs.twimg.com/profile_images/711540827655286784/iK95hEB5_normal.jpg</t>
  </si>
  <si>
    <t>http://www.twitter.com/kooooouki5225/status/725810263723646976</t>
  </si>
  <si>
    <t xml:space="preserve">725810263266566144 </t>
  </si>
  <si>
    <t>SKY DEALS : https://t.co/FlGGTAAXWe #4810 #3702 Apple Mac Pro A1186 PCIe x4 RAID Card PFR2 FAB 820-2348 630-9323 6… https://t.co/pvxZdLeOfg</t>
  </si>
  <si>
    <t>http://www.twitter.com/Delas_vbu3/status/725810263266566144</t>
  </si>
  <si>
    <t xml:space="preserve">725810261374816256 </t>
  </si>
  <si>
    <t>Cube Capital</t>
  </si>
  <si>
    <t>Cube_Capital</t>
  </si>
  <si>
    <t>http://t.co/rgJ65NpWmR   Investment Banking Transactions: Mergers, Acquisitions, Divestments, Capital Raising, Corporate Advisory</t>
  </si>
  <si>
    <t>Carl Icahn sells entire Apple stake on China worries, warns Wall Street of 'day of reckoning' https://t.co/TBDDJDj9iO #Apple</t>
  </si>
  <si>
    <t>http://pbs.twimg.com/profile_images/577348091096866816/pydiTXnD_normal.png</t>
  </si>
  <si>
    <t>7248</t>
  </si>
  <si>
    <t>http://www.twitter.com/Cube_Capital/status/725810261374816256</t>
  </si>
  <si>
    <t xml:space="preserve">725810260900864000 </t>
  </si>
  <si>
    <t>Konstantine Laughnan</t>
  </si>
  <si>
    <t>wykuryxomewaw</t>
  </si>
  <si>
    <t>http://pbs.twimg.com/profile_images/378800000599237956/12293f1b1f9981d119d87f2b6c536850_normal.jpeg</t>
  </si>
  <si>
    <t>http://www.twitter.com/wykuryxomewaw/status/725810260900864000</t>
  </si>
  <si>
    <t xml:space="preserve">725810260422746112 </t>
  </si>
  <si>
    <t>wakabayasiyuta</t>
  </si>
  <si>
    <t>総資産が66京9210兆3583億6633万0557ジンバブエドルになったよ。 #マネーファーム iOS版:https://t.co/zyOxsGKEqh Android版:https://t.co/HMKsrLgEki https://t.co/NrFhCJaMjg</t>
  </si>
  <si>
    <t>http://pbs.twimg.com/profile_images/711709425275305984/ZBYVKBON_normal.jpg</t>
  </si>
  <si>
    <t>http://www.twitter.com/wakabayasiyuta/status/725810260422746112</t>
  </si>
  <si>
    <t xml:space="preserve">725810260137529345 </t>
  </si>
  <si>
    <t>卵アイコンbot</t>
  </si>
  <si>
    <t>kaikaenaino</t>
  </si>
  <si>
    <t>たとえ機能が使えなくても…それでも私は…Twitterを…続けたい…皆が待ってるから… そう、私の愛する@Repair_mp4のために…</t>
  </si>
  <si>
    <t>ねぇ…アップデート打ち切らないでよ…これからは一生優しくするから！もう生意気なこと言わないから！ねっ？お願い！えっ…？人に物を頼む態度が違う…って……？…Apple様、お願いします！どうか私を見捨てないで下さい！何でもします！お願いします！！！や…やめてうちきらないでぇぇプツン…</t>
  </si>
  <si>
    <t>http://pbs.twimg.com/profile_images/716677847612436481/et4GzgZ4_normal.jpg</t>
  </si>
  <si>
    <t>http://www.twitter.com/kaikaenaino/status/725810260137529345</t>
  </si>
  <si>
    <t xml:space="preserve">725810260024258561 </t>
  </si>
  <si>
    <t>あきひろ</t>
  </si>
  <si>
    <t>ff0921ff</t>
  </si>
  <si>
    <t>弱虫ペダル好きです！                                                                        2015/10/11
PANASONIC PC-700X</t>
  </si>
  <si>
    <t>決めろ！最速ドリフト！スマートフォン向けドリフトゲーム「ドリフトスピリッツ」好評配信中！#ドリフトスピリッツ 4月29日 https://t.co/Iuj0KE3wwN</t>
  </si>
  <si>
    <t>http://pbs.twimg.com/profile_images/676047956672249856/Y-kaWDfg_normal.jpg</t>
  </si>
  <si>
    <t>http://www.twitter.com/ff0921ff/status/725810260024258561</t>
  </si>
  <si>
    <t xml:space="preserve">725810258900336640 </t>
  </si>
  <si>
    <t>Want to play real #ReflexGaming machines like #Pokermania on your iPhone? https://t.co/GL5JEhIvfD https://t.co/TilBpgV6wy</t>
  </si>
  <si>
    <t>http://www.twitter.com/WelshdihillHill/status/725810258900336640</t>
  </si>
  <si>
    <t xml:space="preserve">725810257910358016 </t>
  </si>
  <si>
    <t>辻野宏司</t>
  </si>
  <si>
    <t>ocean44718</t>
  </si>
  <si>
    <t>決めろ！最速ドリフト！スマートフォン向けドリフトゲーム「ドリフトスピリッツ」好評配信中！#ドリフトスピリッツ 4月29日 https://t.co/sS7rKtwEhs</t>
  </si>
  <si>
    <t>http://www.twitter.com/ocean44718/status/725810257910358016</t>
  </si>
  <si>
    <t xml:space="preserve">725810256593309696 </t>
  </si>
  <si>
    <t>♥JJ.kei☆</t>
  </si>
  <si>
    <t>JekeiJJ</t>
  </si>
  <si>
    <t>❤️Jaejoong〜In MyHeart ♥ ★ Only Jaejoong ★ ☆ジェジュンの声・笑顔・人柄が，大好き♪ジェジュンのしあわせを心から願います☆JJペンでない方はフォローしないで下さい☆ #WaitingforJEJUNG</t>
  </si>
  <si>
    <t>RT @macheriejj: 【jaejoong iTunesMV】
❏Just Another Girl 
 https://t.co/AD3H6n51FH
❏Mine 
 https://t.co/ThV2miLbdM
❏Love You More 
 https:…</t>
  </si>
  <si>
    <t>http://pbs.twimg.com/profile_images/430375672096096256/VITjaQ9C_normal.jpeg</t>
  </si>
  <si>
    <t>http://www.twitter.com/JekeiJJ/status/725810256593309696</t>
  </si>
  <si>
    <t xml:space="preserve">725810255628632064 </t>
  </si>
  <si>
    <t>Julia Wiśniewska</t>
  </si>
  <si>
    <t>juwisniewska</t>
  </si>
  <si>
    <t>How to use your Apple Watch to control your Apple TV https://t.co/xtrL5gmJta via @CultOfMac</t>
  </si>
  <si>
    <t>54.51889</t>
  </si>
  <si>
    <t>18.53188</t>
  </si>
  <si>
    <t>Gdynia, PL</t>
  </si>
  <si>
    <t>http://pbs.twimg.com/profile_images/2738497270/4111cf96782333081a08aec7733cc2a7_normal.png</t>
  </si>
  <si>
    <t>http://www.twitter.com/juwisniewska/status/725810255628632064</t>
  </si>
  <si>
    <t xml:space="preserve">725810253112045568 </t>
  </si>
  <si>
    <t>Greg Palmquist</t>
  </si>
  <si>
    <t>greg_palmquist</t>
  </si>
  <si>
    <t>Professional Poker Player/Regular Player In $25/50 Podcast Personality/Producer/Writer/Actor/Singer/West Coast Tae Kwon Do Martial Artist/Ghost hunter</t>
  </si>
  <si>
    <t>#FBI Refuses to Tell #Apple How #SanBernardino Jihadi's #iPhone Was #Hacked - Breitbart https://t.co/e1ECzbYUhP</t>
  </si>
  <si>
    <t>http://pbs.twimg.com/profile_images/677426141959839744/Lofs_e_y_normal.jpg</t>
  </si>
  <si>
    <t>http://www.twitter.com/greg_palmquist/status/725810253112045568</t>
  </si>
  <si>
    <t xml:space="preserve">725810252822679552 </t>
  </si>
  <si>
    <t>Richy Ance</t>
  </si>
  <si>
    <t>richynce</t>
  </si>
  <si>
    <t>Awesome app to spice up your videos! Check it out guys! https://t.co/kFOtKGzB1J https://t.co/WNpo4BtItN</t>
  </si>
  <si>
    <t>http://pbs.twimg.com/profile_images/709187602553831425/ChvkagDJ_normal.jpg</t>
  </si>
  <si>
    <t>http://www.twitter.com/richynce/status/725810252822679552</t>
  </si>
  <si>
    <t xml:space="preserve">725810252403359746 </t>
  </si>
  <si>
    <t>Listen to Qui sait by Ezéchiel Pailhès on @AppleMusic. https://t.co/LrlSDuN9b5</t>
  </si>
  <si>
    <t>http://www.twitter.com/maiaseals/status/725810252403359746</t>
  </si>
  <si>
    <t xml:space="preserve">725810251900006400 </t>
  </si>
  <si>
    <t>RT @dancingastro: #LowEndLab: A bold presentation of bass music, courtesy of  @daverighteous1 &amp;amp; @EAZwill https://t.co/dGjchADzvS https://t.…</t>
  </si>
  <si>
    <t>http://www.twitter.com/EAZwill/status/725810251900006400</t>
  </si>
  <si>
    <t xml:space="preserve">725810250440298497 </t>
  </si>
  <si>
    <t>Australia Courses 88. The Sun: our local star - The Open University  https://t.co/FeiSJfKJOC  #iTunes #iPhone #Apple  1621</t>
  </si>
  <si>
    <t>http://www.twitter.com/iTunesUTop/status/725810250440298497</t>
  </si>
  <si>
    <t xml:space="preserve">725810250431889408 </t>
  </si>
  <si>
    <t>博麗 霊夢</t>
  </si>
  <si>
    <t>hide_go_ooo</t>
  </si>
  <si>
    <t>無料の「ゆっくり」育成ゲーム！バトルもあるよ！
#ゆっくり育てていってね
スコア 3420
iPhone版 https://t.co/p8pWhSGZmy
Android版 https://t.co/NLA8VKSZ5b https://t.co/sPBYe5yPvs</t>
  </si>
  <si>
    <t>http://pbs.twimg.com/profile_images/679619185215803392/fqw3cgjq_normal.jpg</t>
  </si>
  <si>
    <t>http://www.twitter.com/hide_go_ooo/status/725810250431889408</t>
  </si>
  <si>
    <t xml:space="preserve">725810250092171265 </t>
  </si>
  <si>
    <t>Dart League</t>
  </si>
  <si>
    <t>DartLeague</t>
  </si>
  <si>
    <t>two music producers throwing sharp objects - DANCE / CLUB / RAP / WE DO IT ALL.</t>
  </si>
  <si>
    <t>RT @brianpolar: OH you use iTunes &amp;amp; Apple Music??? WE GOT YOU: https://t.co/p2CViOkWLN https://t.co/skBqF6L7i7</t>
  </si>
  <si>
    <t>http://pbs.twimg.com/profile_images/378800000080357349/db2f2788b7bfb7acee765e0380c12364_normal.jpeg</t>
  </si>
  <si>
    <t>http://www.twitter.com/DartLeague/status/725810250092171265</t>
  </si>
  <si>
    <t xml:space="preserve">725810249886777344 </t>
  </si>
  <si>
    <t>Alexander Deplov</t>
  </si>
  <si>
    <t>deepdeviant</t>
  </si>
  <si>
    <t>Co-founder of @pleeq_com | Addicted to design, Swift, CSS</t>
  </si>
  <si>
    <t>RT @pleeq_com: Just released our new iOS app 😎 Newspaper for iPad. Grab it here while it's free: https://t.co/Pdqo6g2SoL #ios #free https:/…</t>
  </si>
  <si>
    <t>http://pbs.twimg.com/profile_images/670674473050353664/o3nwrFGl_normal.png</t>
  </si>
  <si>
    <t>http://www.twitter.com/deepdeviant/status/725810249886777344</t>
  </si>
  <si>
    <t xml:space="preserve">725810248657719296 </t>
  </si>
  <si>
    <t>長谷くんbot</t>
  </si>
  <si>
    <t>hasekunnbot</t>
  </si>
  <si>
    <t>長野の某大学を代表する、素晴らしい模範生徒
長谷大先生のありがたいお言葉を全世界の人に広めるためのアカウント　※個人を特定するものではありません</t>
  </si>
  <si>
    <t>In Nagano,Apple is cheeper than any other prefecture
Recently I eat apple every day.</t>
  </si>
  <si>
    <t>http://pbs.twimg.com/profile_images/583302770695901184/AW9a9lZ0_normal.jpg</t>
  </si>
  <si>
    <t>http://www.twitter.com/hasekunnbot/status/725810248657719296</t>
  </si>
  <si>
    <t xml:space="preserve">725810248418615296 </t>
  </si>
  <si>
    <t>iPhoneHD_JP</t>
  </si>
  <si>
    <t>iPhoneやiPod、iPadに関するBlog情報や、関連アクセサリをつぶやきます。</t>
  </si>
  <si>
    <t>『人気のApple iPhone4用爬虫類革ケース【ONEonONE】softbank　iphone4対応ケース』を見る https://t.co/PMvQ8tWs0B #iphone4jp</t>
  </si>
  <si>
    <t>http://pbs.twimg.com/profile_images/894756543/ip_normal.png</t>
  </si>
  <si>
    <t>4821</t>
  </si>
  <si>
    <t>http://www.twitter.com/iPhoneHD_JP/status/725810248418615296</t>
  </si>
  <si>
    <t xml:space="preserve">725810248255164417 </t>
  </si>
  <si>
    <t>Handelskönig</t>
  </si>
  <si>
    <t>Handelskoenig</t>
  </si>
  <si>
    <t>Interessiert an allem rund um die Börse</t>
  </si>
  <si>
    <t>Börsenstar Icahn steigt bei Apple komplett aus https://t.co/Ci3Xf5vpMS</t>
  </si>
  <si>
    <t>http://pbs.twimg.com/profile_images/674472077043322880/-ppbGWWo_normal.jpg</t>
  </si>
  <si>
    <t>http://www.twitter.com/Handelskoenig/status/725810248255164417</t>
  </si>
  <si>
    <t xml:space="preserve">725810245671510017 </t>
  </si>
  <si>
    <t>CocoaDevelopers Club</t>
  </si>
  <si>
    <t>cocoadevelopers</t>
  </si>
  <si>
    <t>Открытый клуб iOS и OS X разработчиков</t>
  </si>
  <si>
    <t>CareKit Now Available https://t.co/LzJn0O7cSe</t>
  </si>
  <si>
    <t>http://pbs.twimg.com/profile_images/604295205756518400/7QzfC6t1_normal.png</t>
  </si>
  <si>
    <t>http://www.twitter.com/cocoadevelopers/status/725810245671510017</t>
  </si>
  <si>
    <t xml:space="preserve">725810245151285248 </t>
  </si>
  <si>
    <t>Listen to Fear by Drake on @AppleMusic. https://t.co/DsaIoD640q</t>
  </si>
  <si>
    <t>http://www.twitter.com/lancejw113/status/725810245151285248</t>
  </si>
  <si>
    <t xml:space="preserve">725810244023029760 </t>
  </si>
  <si>
    <t>Hickling Teixeira</t>
  </si>
  <si>
    <t>hictex</t>
  </si>
  <si>
    <t>My name is Hickling Teixeira I am a Journeyman steamfitter with Steamfitters local union 638 New York City. /Network Marketeer/Blogger/Affiliate Marketeer</t>
  </si>
  <si>
    <t>Take 1 TBSP of Apple Cider Vinegar to ELIMINATE These Common Health Problems | The Magic of Life https://t.co/jOq4bA2Ljw</t>
  </si>
  <si>
    <t>http://pbs.twimg.com/profile_images/3685587362/ca6920625785aab0e35573b9779b06aa_normal.jpeg</t>
  </si>
  <si>
    <t>http://www.twitter.com/hictex/status/725810244023029760</t>
  </si>
  <si>
    <t xml:space="preserve">725810243796647936 </t>
  </si>
  <si>
    <t>The back side of the iPad. The brand is apple. https://t.co/y9Xq9c2UPs</t>
  </si>
  <si>
    <t>http://www.twitter.com/dandielayla/status/725810243796647936</t>
  </si>
  <si>
    <t xml:space="preserve">725810242890534912 </t>
  </si>
  <si>
    <t>ももこ。</t>
  </si>
  <si>
    <t>momoko_122</t>
  </si>
  <si>
    <t>ガンストやってます。リカルド:MASTER ラブライブ！が好きです！ 飯田里穂さん推し</t>
  </si>
  <si>
    <t>2016年4月29日
F_B_122さんが起床しました。
時刻 7:13 睡眠時間 3時間7分27秒
#SleepMeister https://t.co/herFkqp3CO</t>
  </si>
  <si>
    <t>http://pbs.twimg.com/profile_images/721360682025771008/cX0KQKv5_normal.jpg</t>
  </si>
  <si>
    <t>http://www.twitter.com/momoko_122/status/725810242890534912</t>
  </si>
  <si>
    <t xml:space="preserve">725810241561055232 </t>
  </si>
  <si>
    <t>I heard views was only on Apple music</t>
  </si>
  <si>
    <t>http://www.twitter.com/_NostalgiaJay/status/725810241561055232</t>
  </si>
  <si>
    <t xml:space="preserve">725810241514934272 </t>
  </si>
  <si>
    <t>#Apple #News #New CareKit Now Available https://t.co/zPgUEvaVF2</t>
  </si>
  <si>
    <t>http://www.twitter.com/DoriParkk/status/725810241514934272</t>
  </si>
  <si>
    <t xml:space="preserve">725810241330257921 </t>
  </si>
  <si>
    <t>Eric Hennig</t>
  </si>
  <si>
    <t>EricHennig</t>
  </si>
  <si>
    <t>Booking Inquiries: https://t.co/KcKOLhX0RN @26MgmtTeam</t>
  </si>
  <si>
    <t>If you like FREE GAMES go download my bud @JD_2020's new game #BoxyKingdom! I'm obsessed! Congrats Man!! 
https://t.co/HcYMrHUiiN</t>
  </si>
  <si>
    <t>http://pbs.twimg.com/profile_images/688428239161806849/B2gercwx_normal.jpg</t>
  </si>
  <si>
    <t>65350</t>
  </si>
  <si>
    <t>32462</t>
  </si>
  <si>
    <t>http://www.twitter.com/EricHennig/status/725810241330257921</t>
  </si>
  <si>
    <t xml:space="preserve">725810240453746688 </t>
  </si>
  <si>
    <t>Αποσύρθηκε από την Apple o Carl Icahn https://t.co/lg7mIEgtVf</t>
  </si>
  <si>
    <t>http://www.twitter.com/ASTRATV1/status/725810240453746688</t>
  </si>
  <si>
    <t xml:space="preserve">725810239749165058 </t>
  </si>
  <si>
    <t>Spencer Althouse</t>
  </si>
  <si>
    <t>SpencerAlthouse</t>
  </si>
  <si>
    <t>Community Manager/writer @BuzzFeed. Inspired by Billy Wilder and afraid of Virginia Woolf. Oscars enthusiast. spencer.althouse@buzzfeed.com</t>
  </si>
  <si>
    <t>We're back with another #SeductiveThursday! Follow @BuzzFeed on Snapchat to watch me seductively eat an apple. https://t.co/MMbMzYHOoC</t>
  </si>
  <si>
    <t>http://pbs.twimg.com/profile_images/523913771094274048/HKRmLXgU_normal.jpeg</t>
  </si>
  <si>
    <t>11151</t>
  </si>
  <si>
    <t>http://www.twitter.com/SpencerAlthouse/status/725810239749165058</t>
  </si>
  <si>
    <t xml:space="preserve">725810239556190208 </t>
  </si>
  <si>
    <t>Sovanna Sek</t>
  </si>
  <si>
    <t>Sovanna_Sek</t>
  </si>
  <si>
    <t>Blogueur #Bourse #Actions #MétauxPrécieux #NouvelOrdreMondial / #StocksMarkets #PreciousMetals #NWO - Investisseur et Trader #Ichumoku</t>
  </si>
  <si>
    <t>RT @TVAArgent: Un seul investisseur vend ses actions Apple et déprime Wall Street jeudi: https://t.co/HOJeBYZeJl https://t.co/NjW5rCff7b</t>
  </si>
  <si>
    <t>http://pbs.twimg.com/profile_images/571441149487759360/dhQCCLVy_normal.png</t>
  </si>
  <si>
    <t>http://www.twitter.com/Sovanna_Sek/status/725810239556190208</t>
  </si>
  <si>
    <t xml:space="preserve">725810238457307136 </t>
  </si>
  <si>
    <t>Yhann Kossy</t>
  </si>
  <si>
    <t>YhannKossy</t>
  </si>
  <si>
    <t>La 4G ,le 28 Mai à Mont de Marsan @la4Gduo !! chopez les places</t>
  </si>
  <si>
    <t xml:space="preserve">221B, Baker Street </t>
  </si>
  <si>
    <t>http://pbs.twimg.com/profile_images/724010601253613570/s-QSioPq_normal.jpg</t>
  </si>
  <si>
    <t>6033</t>
  </si>
  <si>
    <t>http://www.twitter.com/YhannKossy/status/725810238457307136</t>
  </si>
  <si>
    <t xml:space="preserve">725810237219827712 </t>
  </si>
  <si>
    <t>sharkbaet</t>
  </si>
  <si>
    <t>I'm the ugly friend | Cal State LA | ECHS Graduate</t>
  </si>
  <si>
    <t>Yooo the green apple Gatorade flavor is bomb af omg👌🏼🍏</t>
  </si>
  <si>
    <t>http://pbs.twimg.com/profile_images/709107694846681088/5DctgWQM_normal.jpg</t>
  </si>
  <si>
    <t>http://www.twitter.com/sharkbaet/status/725810237219827712</t>
  </si>
  <si>
    <t xml:space="preserve">725810236875894784 </t>
  </si>
  <si>
    <t>#apple Amazon -- that's right, Amazon -- posts big profit - CNET https://t.co/e8GzySckkU</t>
  </si>
  <si>
    <t>http://www.twitter.com/tweetatg/status/725810236875894784</t>
  </si>
  <si>
    <t xml:space="preserve">725810235793768450 </t>
  </si>
  <si>
    <t>とらP＠ミリ3rd幕張初日LV</t>
  </si>
  <si>
    <t>tora2015</t>
  </si>
  <si>
    <t>9thからの新人です。我那覇 響・双葉 杏・望月 杏奈担当です。気軽にお願いします。</t>
  </si>
  <si>
    <t>2016年4月29日
おはようございます！
時刻 7:13 睡眠時間 4時間05分21秒
#SleepMeister https://t.co/wVdDQebYUW</t>
  </si>
  <si>
    <t>http://pbs.twimg.com/profile_images/701427758002405376/8f0Dd6wy_normal.jpg</t>
  </si>
  <si>
    <t>http://www.twitter.com/tora2015/status/725810235793768450</t>
  </si>
  <si>
    <t xml:space="preserve">725810235760214017 </t>
  </si>
  <si>
    <t>#apple Google taps ex-Motorola exec for new hardware group - CNET https://t.co/lS6LDBi8iq</t>
  </si>
  <si>
    <t>http://www.twitter.com/tweetatg/status/725810235760214017</t>
  </si>
  <si>
    <t xml:space="preserve">725810235538051074 </t>
  </si>
  <si>
    <t>de Ferrers Academy</t>
  </si>
  <si>
    <t>deferrers</t>
  </si>
  <si>
    <t>Largest school in Staffordshire, with over 2000 students on Dove and Trent Campuses. Burton-On-Trent Apple RTC and successful 1:1 iPad school. Aspire &amp; Achieve.</t>
  </si>
  <si>
    <t>http://pbs.twimg.com/profile_images/2646234164/1a04491fa1b959441a641c2d35b21255_normal.jpeg</t>
  </si>
  <si>
    <t>http://www.twitter.com/deferrers/status/725810235538051074</t>
  </si>
  <si>
    <t xml:space="preserve">725810234883756032 </t>
  </si>
  <si>
    <t>Hailey Barbour</t>
  </si>
  <si>
    <t>hhhailey430</t>
  </si>
  <si>
    <t>Instagram- @hailey430</t>
  </si>
  <si>
    <t>http://pbs.twimg.com/profile_images/704124217957212161/s_C6to4__normal.jpg</t>
  </si>
  <si>
    <t>http://www.twitter.com/hhhailey430/status/725810234883756032</t>
  </si>
  <si>
    <t xml:space="preserve">725810233273098240 </t>
  </si>
  <si>
    <t>Taskler</t>
  </si>
  <si>
    <t>tasklerapp</t>
  </si>
  <si>
    <t>To-Do list for iPhone with simple interface, that allows you to split all tasks into sub-steps, so you can achieve your goals step-by-step.
Made by @pleeq_com</t>
  </si>
  <si>
    <t>http://pbs.twimg.com/profile_images/661127523061878788/L9m8UDcK_normal.png</t>
  </si>
  <si>
    <t>http://www.twitter.com/tasklerapp/status/725810233273098240</t>
  </si>
  <si>
    <t xml:space="preserve">725810232933421056 </t>
  </si>
  <si>
    <t>Apple Music for Android updated with family plan &amp;amp; video support: Apple today is rolling out an update to the Apple… https://t.co/WeZfRqNzxf</t>
  </si>
  <si>
    <t>http://www.twitter.com/litesgod/status/725810232933421056</t>
  </si>
  <si>
    <t xml:space="preserve">725810232623009792 </t>
  </si>
  <si>
    <t>Willay ✨</t>
  </si>
  <si>
    <t>_DUDEImWilly</t>
  </si>
  <si>
    <t>http://pbs.twimg.com/profile_images/723600321285619712/vcEzpuPh_normal.jpg</t>
  </si>
  <si>
    <t>http://www.twitter.com/_DUDEImWilly/status/725810232623009792</t>
  </si>
  <si>
    <t xml:space="preserve">725810230076968960 </t>
  </si>
  <si>
    <t>最近だけで13万使ったから流石にやばいとは思ってた</t>
  </si>
  <si>
    <t>http://www.twitter.com/apple_bot/status/725810230076968960</t>
  </si>
  <si>
    <t xml:space="preserve">725810229766684672 </t>
  </si>
  <si>
    <t>anthony dln</t>
  </si>
  <si>
    <t>anthony_delanoe</t>
  </si>
  <si>
    <t>Simule mon Prêt #app #iOS pour négocier un bon #deal pour vos projets #immo #auto #conso https://t.co/rOQDfKLkWj</t>
  </si>
  <si>
    <t>52.09755</t>
  </si>
  <si>
    <t>23.68775</t>
  </si>
  <si>
    <t>BREST-FRANCE</t>
  </si>
  <si>
    <t>http://pbs.twimg.com/profile_images/2555690955/fbbbjpr0y48afbbf0ag9_normal.jpeg</t>
  </si>
  <si>
    <t>http://www.twitter.com/anthony_delanoe/status/725810229766684672</t>
  </si>
  <si>
    <t xml:space="preserve">725810229762527232 </t>
  </si>
  <si>
    <t>Apple Hayranı</t>
  </si>
  <si>
    <t>apple_hayrani53</t>
  </si>
  <si>
    <t>İphone 5s Apple hayranı ama fanboy değil</t>
  </si>
  <si>
    <t>RT @eyuboglu53: Derin suya düşmüş taş gibi bir anda karanlığa gömüldü yürekler
Tebessümler soldu birden, heba oldu belki de yüz yıllık emek…</t>
  </si>
  <si>
    <t>http://pbs.twimg.com/profile_images/524597260857118720/zqhSoBqs_normal.jpeg</t>
  </si>
  <si>
    <t>http://www.twitter.com/apple_hayrani53/status/725810229762527232</t>
  </si>
  <si>
    <t xml:space="preserve">725810229443592192 </t>
  </si>
  <si>
    <t>#apple Amazon -- that's right, Amazon -- posts big profit - CNET https://t.co/ZUnhpSCffz</t>
  </si>
  <si>
    <t>http://www.twitter.com/dustyedwards/status/725810229443592192</t>
  </si>
  <si>
    <t xml:space="preserve">725810228696993792 </t>
  </si>
  <si>
    <t>#apple Google taps ex-Motorola exec for new hardware group - CNET https://t.co/2bk3N64YPN</t>
  </si>
  <si>
    <t>http://www.twitter.com/dustyedwards/status/725810228696993792</t>
  </si>
  <si>
    <t xml:space="preserve">725810228428705792 </t>
  </si>
  <si>
    <t>Argo</t>
  </si>
  <si>
    <t>Gothamkido</t>
  </si>
  <si>
    <t>http://pbs.twimg.com/profile_images/694652291413098497/kS8C-WZr_normal.jpg</t>
  </si>
  <si>
    <t>http://www.twitter.com/Gothamkido/status/725810228428705792</t>
  </si>
  <si>
    <t xml:space="preserve">725810227996680193 </t>
  </si>
  <si>
    <t>@LoMas_40 @xavimartinez nos gustaría que estrenarais #DimeQueMeAmas de @grupojeans https://t.co/EQkSs1wBmu @SonyMusicSpain escucharla🎤</t>
  </si>
  <si>
    <t>http://www.twitter.com/Karladz_VuSpain/status/725810227996680193</t>
  </si>
  <si>
    <t xml:space="preserve">725810227174608896 </t>
  </si>
  <si>
    <t>liz_torres16</t>
  </si>
  <si>
    <t>http://pbs.twimg.com/profile_images/717464322658713606/xkFN2t1e_normal.jpg</t>
  </si>
  <si>
    <t>http://www.twitter.com/liz_torres16/status/725810227174608896</t>
  </si>
  <si>
    <t xml:space="preserve">725810226742571008 </t>
  </si>
  <si>
    <t>http://www.twitter.com/betin_pardo/status/725810226742571008</t>
  </si>
  <si>
    <t xml:space="preserve">725810225345875968 </t>
  </si>
  <si>
    <t>eric⌚️</t>
  </si>
  <si>
    <t>_FillmoreSlim</t>
  </si>
  <si>
    <t>#LongLiveMillz #MonteWorld</t>
  </si>
  <si>
    <t>RT @ChicksDig_Scoob: You want to get added to my Apple Music you Betta have that $16 up front!!!!!!!</t>
  </si>
  <si>
    <t>http://pbs.twimg.com/profile_images/716348827452772353/_beaibHv_normal.jpg</t>
  </si>
  <si>
    <t>http://www.twitter.com/_FillmoreSlim/status/725810225345875968</t>
  </si>
  <si>
    <t xml:space="preserve">725810224800604162 </t>
  </si>
  <si>
    <t>Apple updates iMovie for Mac with navigation &amp;amp; visual improvements, more: Apple today is rolling out a small update… https://t.co/b334YUF7bC</t>
  </si>
  <si>
    <t>http://www.twitter.com/litesgod/status/725810224800604162</t>
  </si>
  <si>
    <t xml:space="preserve">725810224003702785 </t>
  </si>
  <si>
    <t>#NP Reason by NERVO &amp;amp; Hook N Sling from Reason - Single - iTunes: https://t.co/7EYmPjlP1T</t>
  </si>
  <si>
    <t>http://www.twitter.com/wildnowplaying/status/725810224003702785</t>
  </si>
  <si>
    <t xml:space="preserve">725810223299088384 </t>
  </si>
  <si>
    <t>adam hegarty</t>
  </si>
  <si>
    <t>adamadh</t>
  </si>
  <si>
    <t>RT @chefamiri: Pork, apple cous cous, apricot, tom yam cheek @WynyardHall Wellington Restaurant. https://t.co/91pkgu1Wqz</t>
  </si>
  <si>
    <t>http://pbs.twimg.com/profile_images/1891811592/image_normal.jpg</t>
  </si>
  <si>
    <t>http://www.twitter.com/adamadh/status/725810223299088384</t>
  </si>
  <si>
    <t xml:space="preserve">725810222451793921 </t>
  </si>
  <si>
    <t>Titty Twister</t>
  </si>
  <si>
    <t>GrazynaMroz</t>
  </si>
  <si>
    <t>More than blond.....!</t>
  </si>
  <si>
    <t>RT @Selfie_StyleApp: Out shopping? Need an opinion? Ask your friends! #SelfieStyle #shopping #mall  https://t.co/JfIop0xTlI https://t.co/1n…</t>
  </si>
  <si>
    <t>http://pbs.twimg.com/profile_images/710805339072028672/oqyxbYaM_normal.jpg</t>
  </si>
  <si>
    <t>http://www.twitter.com/GrazynaMroz/status/725810222451793921</t>
  </si>
  <si>
    <t xml:space="preserve">725810222342627329 </t>
  </si>
  <si>
    <t>まる</t>
  </si>
  <si>
    <t>tkd_maru</t>
  </si>
  <si>
    <t>おじモンをGETしてコンプリートを目指せ！ #おじモン
Android: https://t.co/L8z0UdmFTP
iOS: https://t.co/eQ3KkJgBRz https://t.co/iZnIBm36lR</t>
  </si>
  <si>
    <t>http://www.twitter.com/tkd_maru/status/725810222342627329</t>
  </si>
  <si>
    <t xml:space="preserve">725810222153887744 </t>
  </si>
  <si>
    <t>🔊 Instrumental Hip Hop Beat Makers - Instrumental Beat Tape, Vol. 1- https://t.co/1wZU0XdwKw #HipHop 🔥 💻</t>
  </si>
  <si>
    <t>http://www.twitter.com/Dezparado_MGD/status/725810222153887744</t>
  </si>
  <si>
    <t xml:space="preserve">725810221780586496 </t>
  </si>
  <si>
    <t>Interracial Dating</t>
  </si>
  <si>
    <t>Inter_Race_Date</t>
  </si>
  <si>
    <t>#Free #Interracial #Dating site. 100% free to join. Meet real people from other races.</t>
  </si>
  <si>
    <t>http://pbs.twimg.com/profile_images/658898468086218752/mhSYv7Tc_normal.jpg</t>
  </si>
  <si>
    <t>http://www.twitter.com/Inter_Race_Date/status/725810221780586496</t>
  </si>
  <si>
    <t xml:space="preserve">725810221331943424 </t>
  </si>
  <si>
    <t>Simply Me</t>
  </si>
  <si>
    <t>SlmplyyyyAsh</t>
  </si>
  <si>
    <t>IG: _princessash_</t>
  </si>
  <si>
    <t>http://pbs.twimg.com/profile_images/534253401425858560/NM5olJU5_normal.jpeg</t>
  </si>
  <si>
    <t>http://www.twitter.com/SlmplyyyyAsh/status/725810221331943424</t>
  </si>
  <si>
    <t xml:space="preserve">725810219960258560 </t>
  </si>
  <si>
    <t>ああ、ごめんなさい・・・つい見とれてしまいました。
https://t.co/TsyPNnmIBZ</t>
  </si>
  <si>
    <t>http://www.twitter.com/sg1502kamimuras/status/725810219960258560</t>
  </si>
  <si>
    <t xml:space="preserve">725810218932813826 </t>
  </si>
  <si>
    <t>@zhafilippova264 Dick Sucking Strippers &amp;amp; Pussy Twerking Illuminati Sex Scandal by Allan Williams https://t.co/aXgeei2wU7</t>
  </si>
  <si>
    <t>http://www.twitter.com/AReallionaire/status/725810218932813826</t>
  </si>
  <si>
    <t xml:space="preserve">725810218366435328 </t>
  </si>
  <si>
    <t>食べたい時がおやつどき</t>
  </si>
  <si>
    <t>http://www.twitter.com/meme_apple/status/725810218366435328</t>
  </si>
  <si>
    <t xml:space="preserve">725810217980588032 </t>
  </si>
  <si>
    <t>総資産が66京9210兆3583億6633万0557ジンバブエドルになったよ。 #マネーファーム iOS版:https://t.co/zyOxsGKEqh Android版:https://t.co/HMKsrLgEki https://t.co/IgScFQvgbb</t>
  </si>
  <si>
    <t>http://www.twitter.com/wakabayasiyuta/status/725810217980588032</t>
  </si>
  <si>
    <t xml:space="preserve">725810215489134592 </t>
  </si>
  <si>
    <t>ลูกเจี๊ยบสวยสังหาร</t>
  </si>
  <si>
    <t>iamqueenariana</t>
  </si>
  <si>
    <t>41876</t>
  </si>
  <si>
    <t>http://pbs.twimg.com/profile_images/723619429800513536/_bSKVzve_normal.jpg</t>
  </si>
  <si>
    <t>http://www.twitter.com/iamqueenariana/status/725810215489134592</t>
  </si>
  <si>
    <t xml:space="preserve">725810214524604417 </t>
  </si>
  <si>
    <t>‏ٰ</t>
  </si>
  <si>
    <t>ReemaAM_</t>
  </si>
  <si>
    <t>99% of the time I've no idea what's going on</t>
  </si>
  <si>
    <t>Please tell me it's normal that girls have Adam's apple....</t>
  </si>
  <si>
    <t>http://pbs.twimg.com/profile_images/725809287222689792/sWwAyvbc_normal.jpg</t>
  </si>
  <si>
    <t>http://www.twitter.com/ReemaAM_/status/725810214524604417</t>
  </si>
  <si>
    <t xml:space="preserve">725810214516084736 </t>
  </si>
  <si>
    <t>TheKid.</t>
  </si>
  <si>
    <t>_jaaaybee_</t>
  </si>
  <si>
    <t>htx.drake.snapchat: jaszbailey #pv18</t>
  </si>
  <si>
    <t>I feel bad for you if you don't have Apple Music.</t>
  </si>
  <si>
    <t>http://pbs.twimg.com/profile_images/724087921976844288/tZpHldVY_normal.jpg</t>
  </si>
  <si>
    <t>http://www.twitter.com/_jaaaybee_/status/725810214516084736</t>
  </si>
  <si>
    <t xml:space="preserve">725810211362054144 </t>
  </si>
  <si>
    <t>LEX ♐</t>
  </si>
  <si>
    <t>Purple__Coke</t>
  </si>
  <si>
    <t>#TrackNation LONGLIVE MOOK ❤️ ODU'20 @_Briyou ✊❤️</t>
  </si>
  <si>
    <t>http://pbs.twimg.com/profile_images/725162662493978624/xt4M1wdz_normal.jpg</t>
  </si>
  <si>
    <t>http://www.twitter.com/Purple__Coke/status/725810211362054144</t>
  </si>
  <si>
    <t xml:space="preserve">725810211085160448 </t>
  </si>
  <si>
    <t>きょー</t>
  </si>
  <si>
    <t>hanke202</t>
  </si>
  <si>
    <t>大田区大好き大森はさらに</t>
  </si>
  <si>
    <t>決めろ！最速ドリフト！スマートフォン向けドリフトゲーム「ドリフトスピリッツ」好評配信中！#ドリフトスピリッツ 4月29日 https://t.co/9nGJsJapKh</t>
  </si>
  <si>
    <t>http://pbs.twimg.com/profile_images/553138172817702912/Sc28t1dt_normal.jpeg</t>
  </si>
  <si>
    <t>http://www.twitter.com/hanke202/status/725810211085160448</t>
  </si>
  <si>
    <t xml:space="preserve">725810210405666816 </t>
  </si>
  <si>
    <t>Eric Love</t>
  </si>
  <si>
    <t>ogericlove</t>
  </si>
  <si>
    <t>this shits my favorite song you just don't know the words</t>
  </si>
  <si>
    <t>@LilTunechi 8627 apple street n.o Louisiana</t>
  </si>
  <si>
    <t>http://pbs.twimg.com/profile_images/724726903525928960/3a5MMCCl_normal.jpg</t>
  </si>
  <si>
    <t>http://www.twitter.com/ogericlove/status/725810210405666816</t>
  </si>
  <si>
    <t xml:space="preserve">725810210267238400 </t>
  </si>
  <si>
    <t>48031</t>
  </si>
  <si>
    <t>http://www.twitter.com/Sary_Martinez02/status/725810210267238400</t>
  </si>
  <si>
    <t xml:space="preserve">725810210053476353 </t>
  </si>
  <si>
    <t>@SidPeagler heyy, I saw that u are a fitness lover, so I invite you to see my free app, it’s known as MyTraining on apple store</t>
  </si>
  <si>
    <t>http://www.twitter.com/freeworkoutapp/status/725810210053476353</t>
  </si>
  <si>
    <t xml:space="preserve">725810209021644800 </t>
  </si>
  <si>
    <t>~Chasidy❤️</t>
  </si>
  <si>
    <t>chasidylight26</t>
  </si>
  <si>
    <t>CraZySeXiiKoOl♥️</t>
  </si>
  <si>
    <t>RT @LIVREOFFICIAL: #TBT performing #Jericho in 2014! And here we are FINALLY getting our album out. YES!!! https://t.co/LS1pjqtpQL https://…</t>
  </si>
  <si>
    <t>http://pbs.twimg.com/profile_images/716376869160009728/XBLMOaYs_normal.jpg</t>
  </si>
  <si>
    <t>http://www.twitter.com/chasidylight26/status/725810209021644800</t>
  </si>
  <si>
    <t xml:space="preserve">725810208220565504 </t>
  </si>
  <si>
    <t>Giih ♛</t>
  </si>
  <si>
    <t>hiiiiiiig</t>
  </si>
  <si>
    <t>Gislaine Alves  1.6   RJ 
Rainha dos fandons 
fã do povo que faz vídeo pro YouTube 
fã de mais um bando aí</t>
  </si>
  <si>
    <t>http://pbs.twimg.com/profile_images/725105931571318784/hOSOLq6Q_normal.jpg</t>
  </si>
  <si>
    <t>http://www.twitter.com/hiiiiiiig/status/725810208220565504</t>
  </si>
  <si>
    <t xml:space="preserve">725810207993929728 </t>
  </si>
  <si>
    <t>Laurent Decosse</t>
  </si>
  <si>
    <t>LDecosse</t>
  </si>
  <si>
    <t>I'm a PR consultant, geek and mostly bits and pieces of you don't wanna know but you might be interested in.. Opinions are solely mine</t>
  </si>
  <si>
    <t>http://pbs.twimg.com/profile_images/3722558212/53ea6142d37453303de10fdeedca7e23_normal.jpeg</t>
  </si>
  <si>
    <t>http://www.twitter.com/LDecosse/status/725810207993929728</t>
  </si>
  <si>
    <t xml:space="preserve">725810207973117953 </t>
  </si>
  <si>
    <t>@Joshie_c22 heyy, I check that you’re a workout fan, so I encourage u to test my free app, it’s known as MyTraining on apple store</t>
  </si>
  <si>
    <t>http://www.twitter.com/mytrainingapp/status/725810207973117953</t>
  </si>
  <si>
    <t xml:space="preserve">725810207452844033 </t>
  </si>
  <si>
    <t>@malcGetsBuckets hey, I verified that u are a health fan, so I encourage you to check my free app, it’s called "my training" on apple store</t>
  </si>
  <si>
    <t>http://www.twitter.com/fitnessappstore/status/725810207452844033</t>
  </si>
  <si>
    <t xml:space="preserve">725810207331373056 </t>
  </si>
  <si>
    <t>danielalorenzog</t>
  </si>
  <si>
    <t>Veinteañera. Tercer año de Periodismo PUCV. Personaje del Twitter. Acá escribe mi álter ego y mi superyó. Enamorada de un baterista.</t>
  </si>
  <si>
    <t>@kungfufc desgraciadamente solo se pueden leer de dispositivos Apple, traté de enviarlo a un android y no deja abrirlo :(</t>
  </si>
  <si>
    <t>http://pbs.twimg.com/profile_images/721850972989956096/LMM98G9k_normal.jpg</t>
  </si>
  <si>
    <t>17299</t>
  </si>
  <si>
    <t>http://www.twitter.com/danielalorenzog/status/725810207331373056</t>
  </si>
  <si>
    <t xml:space="preserve">725810206714777600 </t>
  </si>
  <si>
    <t>Francisco Salgado C</t>
  </si>
  <si>
    <t>fsalgadoc</t>
  </si>
  <si>
    <t>Electronics engineer, MBA. Healthcare pro for 25 years. Now futures day-trader, data science student.</t>
  </si>
  <si>
    <t>http://pbs.twimg.com/profile_images/1585307367/P1020911__2__normal.jpg</t>
  </si>
  <si>
    <t>http://www.twitter.com/fsalgadoc/status/725810206714777600</t>
  </si>
  <si>
    <t xml:space="preserve">725810206639308800 </t>
  </si>
  <si>
    <t>RT @justinbieber: #12Hours #PURPOSE -------&amp;gt; https://t.co/ZWMJvhasht</t>
  </si>
  <si>
    <t>31246</t>
  </si>
  <si>
    <t>http://www.twitter.com/xiomy3101_an/status/725810206639308800</t>
  </si>
  <si>
    <t xml:space="preserve">725810205657804802 </t>
  </si>
  <si>
    <t>AdelGabriele</t>
  </si>
  <si>
    <t>KeaneGrover</t>
  </si>
  <si>
    <t>Food guru. Beer scholar. Twitter maven. Evil alcohol evangelist. Extreme social media junkie. Professional travel buff. Amateur web nerd.</t>
  </si>
  <si>
    <t>Apple needs more hardware hits https://t.co/C6H7314W6f</t>
  </si>
  <si>
    <t>http://pbs.twimg.com/profile_images/710063824569655296/Utd9Lg-U_normal.jpg</t>
  </si>
  <si>
    <t>http://www.twitter.com/KeaneGrover/status/725810205657804802</t>
  </si>
  <si>
    <t xml:space="preserve">725810205150171136 </t>
  </si>
  <si>
    <t>Inside Gamers</t>
  </si>
  <si>
    <t>InsideGamersMx</t>
  </si>
  <si>
    <t>Bienvenid@ a Inside Gamers. Recuerda visitar el canal de Youtube. Contacto: inside.gamersmx@gmail.com</t>
  </si>
  <si>
    <t>http://pbs.twimg.com/profile_images/711041909641203712/cTnhd3cG_normal.jpg</t>
  </si>
  <si>
    <t>http://www.twitter.com/InsideGamersMx/status/725810205150171136</t>
  </si>
  <si>
    <t xml:space="preserve">725810205095682048 </t>
  </si>
  <si>
    <t>Joel Christ Bricker</t>
  </si>
  <si>
    <t>TLOJCB</t>
  </si>
  <si>
    <t>Joel Bricker: I wrote you 365 tweets. I @ replied you everyday for a year.  You: You tweeted me? Me:  Yes... it wasn't over, it still isn't over. [Kisses]</t>
  </si>
  <si>
    <t>The new @taylorswift13 &amp;amp; @kanyewest add for @AppleMusic.   
#taylorswift #apple #AppleMusic #kanyewest #TLOP #FLOP https://t.co/2Faokstmep</t>
  </si>
  <si>
    <t>http://pbs.twimg.com/profile_images/725744532839485444/zWmKG7LM_normal.jpg</t>
  </si>
  <si>
    <t>http://www.twitter.com/TLOJCB/status/725810205095682048</t>
  </si>
  <si>
    <t xml:space="preserve">725810204265336834 </t>
  </si>
  <si>
    <t>•HCastle•</t>
  </si>
  <si>
    <t>heidy62099</t>
  </si>
  <si>
    <t>⚜sassyxcybr</t>
  </si>
  <si>
    <t>RT @FlyGuyFrancis98: Apple Music tonight for VIEWS &amp;gt;</t>
  </si>
  <si>
    <t>http://pbs.twimg.com/profile_images/718993225692880896/-aZIaGbZ_normal.jpg</t>
  </si>
  <si>
    <t>http://www.twitter.com/heidy62099/status/725810204265336834</t>
  </si>
  <si>
    <t xml:space="preserve">725810203854299136 </t>
  </si>
  <si>
    <t>Locader</t>
  </si>
  <si>
    <t>locaderapp</t>
  </si>
  <si>
    <t>OS X app that changes MacBook wallpaper based on your location. Made by @pleeq_com</t>
  </si>
  <si>
    <t>http://pbs.twimg.com/profile_images/663697090422448128/00-0lZsX_normal.png</t>
  </si>
  <si>
    <t>http://www.twitter.com/locaderapp/status/725810203854299136</t>
  </si>
  <si>
    <t xml:space="preserve">725810203829108736 </t>
  </si>
  <si>
    <t>G1LF01L</t>
  </si>
  <si>
    <t>UT2K4EVER</t>
  </si>
  <si>
    <t>Typical gear in the grocery industry machine. Fanatical Utopia devotee. Slacker Extraordinaire. #Neveragainisnow #AllLivesMatter #TedCruz.org</t>
  </si>
  <si>
    <t>http://pbs.twimg.com/profile_images/610003181058142208/7szApa5Z_normal.jpg</t>
  </si>
  <si>
    <t>http://www.twitter.com/UT2K4EVER/status/725810203829108736</t>
  </si>
  <si>
    <t xml:space="preserve">725810202226884608 </t>
  </si>
  <si>
    <t>Dangerous Halsey♥</t>
  </si>
  <si>
    <t>MukeReignsx</t>
  </si>
  <si>
    <t>Maior que meu papel de trouxa só mesmo essa tua ceguisse de não ver que Muke e Larry é real. ksksks :) Brashton❤ Camren❤ @Milly1dd ❤ @Calum5SOS❤ @Brazil5SOSFAM❤</t>
  </si>
  <si>
    <t>35483</t>
  </si>
  <si>
    <t>http://pbs.twimg.com/profile_images/719242257291964416/gQ8j5A6a_normal.jpg</t>
  </si>
  <si>
    <t>http://www.twitter.com/MukeReignsx/status/725810202226884608</t>
  </si>
  <si>
    <t xml:space="preserve">725810201295765505 </t>
  </si>
  <si>
    <t>Trimestriels Apple 2016 : Chute des ventes d'iPhone, iPad et Mac - LeMondeInformatique https://t.co/eM9dDeShd8</t>
  </si>
  <si>
    <t>http://www.twitter.com/appapplefr/status/725810201295765505</t>
  </si>
  <si>
    <t xml:space="preserve">725810201178198016 </t>
  </si>
  <si>
    <t>#AdultColoringBookApp
https://t.co/nRs28lUgaL https://t.co/mZEFxKBRYl</t>
  </si>
  <si>
    <t>http://www.twitter.com/FlameTiferet/status/725810201178198016</t>
  </si>
  <si>
    <t xml:space="preserve">725810199584464896 </t>
  </si>
  <si>
    <t>EstrellitaWoodrow</t>
  </si>
  <si>
    <t>LewisNashh</t>
  </si>
  <si>
    <t>Passionate web buff. Lifelong introvert. Wannabe bacon fanatic. Incurable zombie advocate. Friendly beer guru.</t>
  </si>
  <si>
    <t>Apple needs more hardware hits https://t.co/hVtYOGOCf9</t>
  </si>
  <si>
    <t>http://pbs.twimg.com/profile_images/710063701211144192/ya3rYOIP_normal.jpg</t>
  </si>
  <si>
    <t>http://www.twitter.com/LewisNashh/status/725810199584464896</t>
  </si>
  <si>
    <t xml:space="preserve">725810197587959809 </t>
  </si>
  <si>
    <t>Benjamin Mayo's Blog</t>
  </si>
  <si>
    <t>MayoBlog</t>
  </si>
  <si>
    <t>A Twitter stream of @bzamayo's blog. Agree or disagree, I hope you enjoy it.</t>
  </si>
  <si>
    <t>Thoughts On Apple Services Revenue — https://t.co/g42pTDGvAk</t>
  </si>
  <si>
    <t>http://pbs.twimg.com/profile_images/378800000494770203/a36000e6ddca6bdcc4ff718fcfd89c88_normal.png</t>
  </si>
  <si>
    <t>http://www.twitter.com/MayoBlog/status/725810197587959809</t>
  </si>
  <si>
    <t xml:space="preserve">725810196736528384 </t>
  </si>
  <si>
    <t>Apple MacBook Pro A1278 13.3" Laptop - MD101LL/A  - Bid Now! Only $650.0 https://t.co/1xX76X56Tl https://t.co/Jt2RAU881b</t>
  </si>
  <si>
    <t>http://www.twitter.com/Giibnu__Qoaxwi/status/725810196736528384</t>
  </si>
  <si>
    <t xml:space="preserve">725810195704778752 </t>
  </si>
  <si>
    <t>HAYDN</t>
  </si>
  <si>
    <t>thehaydnoneill</t>
  </si>
  <si>
    <t>Run it</t>
  </si>
  <si>
    <t>VIEWS https://t.co/VTEj3JCWe9</t>
  </si>
  <si>
    <t>http://pbs.twimg.com/profile_images/724236987742470144/FlfvOM_l_normal.jpg</t>
  </si>
  <si>
    <t>http://www.twitter.com/thehaydnoneill/status/725810195704778752</t>
  </si>
  <si>
    <t xml:space="preserve">725810195084005376 </t>
  </si>
  <si>
    <t>iMOBiLE</t>
  </si>
  <si>
    <t>iM0BiLE</t>
  </si>
  <si>
    <t>Well done in Istanbul</t>
  </si>
  <si>
    <t>✺ Apple might start pointing out iMessage autocorrect fails https://t.co/Xb8fiXy2nF</t>
  </si>
  <si>
    <t>http://pbs.twimg.com/profile_images/509077359858036736/S6pNM0gL_normal.jpeg</t>
  </si>
  <si>
    <t>http://www.twitter.com/iM0BiLE/status/725810195084005376</t>
  </si>
  <si>
    <t xml:space="preserve">725810194442149888 </t>
  </si>
  <si>
    <t>RT @thepugsbot: https://t.co/fbu7lTo82U</t>
  </si>
  <si>
    <t>http://www.twitter.com/apple_kayako/status/725810194442149888</t>
  </si>
  <si>
    <t xml:space="preserve">725810194433888256 </t>
  </si>
  <si>
    <t>meag thoms</t>
  </si>
  <si>
    <t>meag_thom</t>
  </si>
  <si>
    <t>@AppleSupport logic board crapped out in my 18 month old MacBook and Apples only offer is to spend another $700! Goodbye Apple!</t>
  </si>
  <si>
    <t>http://pbs.twimg.com/profile_images/466185766012743681/1NdDR5r8_normal.jpeg</t>
  </si>
  <si>
    <t>http://www.twitter.com/meag_thom/status/725810194433888256</t>
  </si>
  <si>
    <t xml:space="preserve">725810194198859776 </t>
  </si>
  <si>
    <t>NEW Apple iPad Mini 2 with WiFi 16GB Space Gray ME276LL/A - NEW Sealed - https://t.co/cjpFIePOzi | #IOS | https://t.co/B6mgZa7eyJ</t>
  </si>
  <si>
    <t>http://www.twitter.com/DigitalStoreWin/status/725810194198859776</t>
  </si>
  <si>
    <t xml:space="preserve">725810193867628545 </t>
  </si>
  <si>
    <t>K101</t>
  </si>
  <si>
    <t>Jjinjustice</t>
  </si>
  <si>
    <t>@LanaParrilla how was the big apple New York 🍎🗽</t>
  </si>
  <si>
    <t>http://pbs.twimg.com/profile_images/585898373128921088/CtPWCVYf_normal.jpg</t>
  </si>
  <si>
    <t>http://www.twitter.com/Jjinjustice/status/725810193867628545</t>
  </si>
  <si>
    <t xml:space="preserve">725810193624371200 </t>
  </si>
  <si>
    <t>2013 Apple Macbook Pro Retina 15" 15.4" A1398 LCD Screen Assembly Parts Only - Bid Now! On… https://t.co/yK0x601My5 https://t.co/44fgZBOxJM</t>
  </si>
  <si>
    <t>http://www.twitter.com/Giibnu__Qoaxwi/status/725810193624371200</t>
  </si>
  <si>
    <t xml:space="preserve">725810192403730432 </t>
  </si>
  <si>
    <t>スーツの黒い部分になりたい</t>
  </si>
  <si>
    <t>13322_tom</t>
  </si>
  <si>
    <t>面白いゲームにはお布施を、好きなアニメには円盤と原作の購入をもって支援をいたします。川上稔。ガルパン。京極夏彦。ヘッダーは時々増やします</t>
  </si>
  <si>
    <t>ねこを成仏させてやってや〜。
[Android] https://t.co/9RzAEmZhSx
[iOS] https://t.co/1HfVkmyLg9 https://t.co/h9ijZq8N5n</t>
  </si>
  <si>
    <t>http://pbs.twimg.com/profile_images/719303733662724096/wxJWBOXz_normal.jpg</t>
  </si>
  <si>
    <t>http://www.twitter.com/13322_tom/status/725810192403730432</t>
  </si>
  <si>
    <t xml:space="preserve">725810191707426816 </t>
  </si>
  <si>
    <t>Listen to Yes Yes - Single by Plump DJs on @AppleMusic. https://t.co/E6U3VsPE4J</t>
  </si>
  <si>
    <t>http://www.twitter.com/kkkkkkkkkyo/status/725810191707426816</t>
  </si>
  <si>
    <t xml:space="preserve">725810190835134464 </t>
  </si>
  <si>
    <t>Gbevu Nation</t>
  </si>
  <si>
    <t>gbevunation</t>
  </si>
  <si>
    <t>Let's make an impact!
Gbevu means Stubborn. 
#Stubborn means having or showing dogged determination not to change one's attitude or position on something, espec</t>
  </si>
  <si>
    <t>http://pbs.twimg.com/profile_images/601701068494503936/qoWLpu1N_normal.jpg</t>
  </si>
  <si>
    <t>http://www.twitter.com/gbevunation/status/725810190835134464</t>
  </si>
  <si>
    <t xml:space="preserve">725810190117801988 </t>
  </si>
  <si>
    <t>原付免許取得</t>
  </si>
  <si>
    <t>baumutesuto</t>
  </si>
  <si>
    <t>原付免許を取る時の流れを私の体験を元に丁寧に説明したブログです。https://t.co/5pNFIPSl5M私は神奈川で撮ったので神奈川の話をベースにしていますが、どの県でも同じような流れになると考えてください。中の人→@belnon_appフォロバ100%</t>
  </si>
  <si>
    <t>原付免許試験で出されるひっかけ問題だけを集めた学習アプリです。
試験問題はほとんど常識問題なので、ひっかけ問題にさえ気をつければ合格できます。
Android: https://t.co/xGQB7ztJMM
iPhone→https://t.co/b4ArxXqjc4</t>
  </si>
  <si>
    <t>http://pbs.twimg.com/profile_images/553202556151672832/dEOYu7fV_normal.png</t>
  </si>
  <si>
    <t>http://www.twitter.com/baumutesuto/status/725810190117801988</t>
  </si>
  <si>
    <t xml:space="preserve">725810189450899456 </t>
  </si>
  <si>
    <t>InfamousLou</t>
  </si>
  <si>
    <t>loubz29</t>
  </si>
  <si>
    <t>A Damn fool!!!</t>
  </si>
  <si>
    <t>Listen to "Tabernacle" from Layers by Royce da 5'9" on Apple Music. https://t.co/zKhckiH4W0 @doeboi529 @ronjust83 @MasterCMV. #REAL</t>
  </si>
  <si>
    <t>Columbia</t>
  </si>
  <si>
    <t>http://pbs.twimg.com/profile_images/716662792523091969/ZVXGJE2H_normal.jpg</t>
  </si>
  <si>
    <t>http://www.twitter.com/loubz29/status/725810189450899456</t>
  </si>
  <si>
    <t xml:space="preserve">725810188930838528 </t>
  </si>
  <si>
    <t>Matthew Jury</t>
  </si>
  <si>
    <t>malo_j</t>
  </si>
  <si>
    <t>@sadmagnolia Conspiracy was mentioned in conjunction with the Apple logo, after which you mentioned the forbidden fruit in relation. So.....</t>
  </si>
  <si>
    <t>http://pbs.twimg.com/profile_images/688251606169616385/bI1Z9zpM_normal.jpg</t>
  </si>
  <si>
    <t>http://www.twitter.com/malo_j/status/725810188930838528</t>
  </si>
  <si>
    <t xml:space="preserve">725810188108845058 </t>
  </si>
  <si>
    <t>Apple MacBook Pro A1211  15.4" Laptop (October, 2006). 2.16GHz C2D. - Bid Now! Only $50.0 https://t.co/rK3SBAzb75 https://t.co/ImmRsZxlDq</t>
  </si>
  <si>
    <t>http://www.twitter.com/Giibnu__Qoaxwi/status/725810188108845058</t>
  </si>
  <si>
    <t xml:space="preserve">725810188058546176 </t>
  </si>
  <si>
    <t>alejandrocd1303</t>
  </si>
  <si>
    <t>I am not special I'm just a limited edition</t>
  </si>
  <si>
    <t>@YellowMellowMG #allithinkabout Y APPLE MUSIC??!!😭😭</t>
  </si>
  <si>
    <t>http://pbs.twimg.com/profile_images/680905870729953280/5t7OudH__normal.jpg</t>
  </si>
  <si>
    <t>http://www.twitter.com/alejandrocd1303/status/725810188058546176</t>
  </si>
  <si>
    <t xml:space="preserve">725810187378917376 </t>
  </si>
  <si>
    <t>エボ</t>
  </si>
  <si>
    <t>RPYmyu2w7tQV5PE</t>
  </si>
  <si>
    <t>鼓動</t>
  </si>
  <si>
    <t>決めろ！最速ドリフト！スマートフォン向けドリフトゲーム「ドリフトスピリッツ」好評配信中！#ドリフトスピリッツ 4月29日 https://t.co/hDfIWafe75</t>
  </si>
  <si>
    <t>http://pbs.twimg.com/profile_images/720061053636194305/Llvlbgq3_normal.jpg</t>
  </si>
  <si>
    <t>http://www.twitter.com/RPYmyu2w7tQV5PE/status/725810187378917376</t>
  </si>
  <si>
    <t xml:space="preserve">725810187106324480 </t>
  </si>
  <si>
    <t>せーたP</t>
  </si>
  <si>
    <t>seta7878</t>
  </si>
  <si>
    <t>プロ↓デュー↑サー↑</t>
  </si>
  <si>
    <t>2016年4月29日
seta7878さんが起床しました。
時刻 7:13 睡眠時間 0時間00分00秒
パチッΣ(:3[___]
#SleepMeister https://t.co/RKp6B96kGy</t>
  </si>
  <si>
    <t>http://pbs.twimg.com/profile_images/723529419042607105/l8uS79pg_normal.jpg</t>
  </si>
  <si>
    <t>http://www.twitter.com/seta7878/status/725810187106324480</t>
  </si>
  <si>
    <t xml:space="preserve">725810185902514176 </t>
  </si>
  <si>
    <t>1997cabello</t>
  </si>
  <si>
    <t>my dick hurts</t>
  </si>
  <si>
    <t>Listen to F**k It (I Don't Want You Back) by Eamon on @AppleMusic. https://t.co/PUqQ8RbrzG</t>
  </si>
  <si>
    <t>http://pbs.twimg.com/profile_images/725558284711645185/ErQ0bslr_normal.jpg</t>
  </si>
  <si>
    <t>6959</t>
  </si>
  <si>
    <t>http://www.twitter.com/1997cabello/status/725810185902514176</t>
  </si>
  <si>
    <t xml:space="preserve">725810184057135106 </t>
  </si>
  <si>
    <t>Apple MacBook Pro 13.3" (mid-2014) 2.6GHz/256GB/8GB - Bid Now! Only $750.0 https://t.co/uXQNeDIZmH https://t.co/VACcHKyKJq</t>
  </si>
  <si>
    <t>http://www.twitter.com/Giibnu__Qoaxwi/status/725810184057135106</t>
  </si>
  <si>
    <t xml:space="preserve">725810183545360384 </t>
  </si>
  <si>
    <t>Best Content 4 U</t>
  </si>
  <si>
    <t>bestcontent4u</t>
  </si>
  <si>
    <t>It´s the content, stupid. We offer high quality German content. SEO. News. Traffic. Social Media. Check out our offers on Fiverr.</t>
  </si>
  <si>
    <t>Apple Music for Android gets music video support, family membership option: Apple on Thursday pushed out an u... https://t.co/QbulVEzfqi</t>
  </si>
  <si>
    <t>http://pbs.twimg.com/profile_images/725275771254747136/dDpuCO6A_normal.jpg</t>
  </si>
  <si>
    <t>8039</t>
  </si>
  <si>
    <t>http://www.twitter.com/bestcontent4u/status/725810183545360384</t>
  </si>
  <si>
    <t xml:space="preserve">725810183293665280 </t>
  </si>
  <si>
    <t>Abraham5&amp;Bucca</t>
  </si>
  <si>
    <t>bucca_abraham5</t>
  </si>
  <si>
    <t>we have an up coming show and looking for fans! our show is about healthy living for us K-9 and are Humans! We have guess apparences to answer your questions!</t>
  </si>
  <si>
    <t>https://t.co/e7fVDMAvKH 
 Created with Slideshow Magic ! 
  https://t.co/g4J75dyeqq #SlideshowMagic</t>
  </si>
  <si>
    <t>http://pbs.twimg.com/profile_images/705500731126710274/Qc5HcFNK_normal.jpg</t>
  </si>
  <si>
    <t>http://www.twitter.com/bucca_abraham5/status/725810183293665280</t>
  </si>
  <si>
    <t xml:space="preserve">725810183159595008 </t>
  </si>
  <si>
    <t>HAPPY 21ST MEL</t>
  </si>
  <si>
    <t>5sosUpdateRTs</t>
  </si>
  <si>
    <t>I just really love music 2/4 of Hey Violet Follows ;; best friends with Jack Barakat basically</t>
  </si>
  <si>
    <t>RT @MelanieChartsBR: iTunes US:
259. Pity Party +54
#HappyBirthdayMelanie 
https://t.co/sKmio8VJGo</t>
  </si>
  <si>
    <t>http://pbs.twimg.com/profile_images/725524209917644800/TINaj_Xy_normal.jpg</t>
  </si>
  <si>
    <t>http://www.twitter.com/5sosUpdateRTs/status/725810183159595008</t>
  </si>
  <si>
    <t xml:space="preserve">725810182769524736 </t>
  </si>
  <si>
    <t>Apple Music updated to support music videos https://t.co/B1lB0GkmXi #tech</t>
  </si>
  <si>
    <t>http://www.twitter.com/technjuan/status/725810182769524736</t>
  </si>
  <si>
    <t xml:space="preserve">725810182048088066 </t>
  </si>
  <si>
    <t>Buchaca</t>
  </si>
  <si>
    <t>BuchacaJ</t>
  </si>
  <si>
    <t>OHP</t>
  </si>
  <si>
    <t>Listen to Don't Tell Me You Love Me by Big Sean on @AppleMusic. https://t.co/K09v26OOcG</t>
  </si>
  <si>
    <t>http://pbs.twimg.com/profile_images/723286640471330817/HyTIfSkx_normal.jpg</t>
  </si>
  <si>
    <t>http://www.twitter.com/BuchacaJ/status/725810182048088066</t>
  </si>
  <si>
    <t xml:space="preserve">725810181045686272 </t>
  </si>
  <si>
    <t>MarniaClywd</t>
  </si>
  <si>
    <t>BrunerCasiano</t>
  </si>
  <si>
    <t>Analyst. Pop culture aficionado. Zombieaholic. Entrepreneur. Creator. Evil travel scholar. Gamer.</t>
  </si>
  <si>
    <t>Apple needs more hardware hits https://t.co/RuASPHc8Nl</t>
  </si>
  <si>
    <t>http://pbs.twimg.com/profile_images/710058211475378176/4LCSstHS_normal.jpg</t>
  </si>
  <si>
    <t>http://www.twitter.com/BrunerCasiano/status/725810181045686272</t>
  </si>
  <si>
    <t xml:space="preserve">725810180710002688 </t>
  </si>
  <si>
    <t>ナオキ</t>
  </si>
  <si>
    <t>xxxNAOKIxxx</t>
  </si>
  <si>
    <t>車椅子使用。 脳性マヒMary’sBlood○ALDIOUS。○Ｘ JAPAN ○栄喜 ○Versailles ○陰陽座 ◯LUNA SEA。北海道日本ハムファイターズ 。 ○HBCラジオ ○よろしくお願いします</t>
  </si>
  <si>
    <t>【サッカーカーニバル】
ノーマルがちゃチケット1枚をGET！
#サカカニ
#サッカーカーニバル
#サッカー
iOS =&amp;gt; https://t.co/Ccvg2lvetQ
Android =&amp;gt; https://t.co/ZibPWw3TkT</t>
  </si>
  <si>
    <t>http://pbs.twimg.com/profile_images/2960546440/fc56a40c88b40e990e8f8b45155941e0_normal.png</t>
  </si>
  <si>
    <t>http://www.twitter.com/xxxNAOKIxxx/status/725810180710002688</t>
  </si>
  <si>
    <t xml:space="preserve">725810180198416386 </t>
  </si>
  <si>
    <t>:::::Listen to "Gwap"
☆Original Instrumental☆
by J. 
@AppleMusic
https://t.co/PZMVzElHEF
#SoundTrackMusic 
#FM</t>
  </si>
  <si>
    <t>http://www.twitter.com/Js_Specialty/status/725810180198416386</t>
  </si>
  <si>
    <t xml:space="preserve">725810179623784448 </t>
  </si>
  <si>
    <t>Nur zu Besuch - Die Toten Hosen https://t.co/a8uBJaV4i6</t>
  </si>
  <si>
    <t>http://www.twitter.com/appapplede/status/725810179623784448</t>
  </si>
  <si>
    <t xml:space="preserve">725810178768158725 </t>
  </si>
  <si>
    <t>:::::Listen to "Gwap"
☆Original Instrumental☆
by J. 
@AppleMusic
https://t.co/DwxO88HQKZ
#SoundTrackMusic 
#FM</t>
  </si>
  <si>
    <t>http://www.twitter.com/J_Do_What_it_Do/status/725810178768158725</t>
  </si>
  <si>
    <t xml:space="preserve">725810178763812864 </t>
  </si>
  <si>
    <t>2016年4月29日
seta7878さんが就床しました。
時刻 7:13 アラーム設定 6:30 - 7:00
ｵﾌﾄｩﾝinします😴
#SleepMeister https://t.co/RKp6B96kGy</t>
  </si>
  <si>
    <t>http://www.twitter.com/seta7878/status/725810178763812864</t>
  </si>
  <si>
    <t xml:space="preserve">725810178382282752 </t>
  </si>
  <si>
    <t>Leichtes Gepäck - Silbermond https://t.co/XgiKHMHUzq</t>
  </si>
  <si>
    <t>http://www.twitter.com/appapplede/status/725810178382282752</t>
  </si>
  <si>
    <t xml:space="preserve">725810178302447617 </t>
  </si>
  <si>
    <t>imalilr</t>
  </si>
  <si>
    <t>http://pbs.twimg.com/profile_images/719889969636974592/-PI4mlL9_normal.jpg</t>
  </si>
  <si>
    <t>http://www.twitter.com/imalilr/status/725810178302447617</t>
  </si>
  <si>
    <t xml:space="preserve">725810177610375168 </t>
  </si>
  <si>
    <t>RT @letmelive95: Hey Adam! Next time you log into your Twitter at the Apple Store make sure you log out haha! From Cindy https://t.co/8XObE…</t>
  </si>
  <si>
    <t>http://www.twitter.com/AlexndreIG/status/725810177610375168</t>
  </si>
  <si>
    <t xml:space="preserve">725810176150876160 </t>
  </si>
  <si>
    <t>The Sound of Silence - Disturbed https://t.co/SwPWgwfbM4</t>
  </si>
  <si>
    <t>http://www.twitter.com/appapplede/status/725810176150876160</t>
  </si>
  <si>
    <t xml:space="preserve">725810176092196865 </t>
  </si>
  <si>
    <t>TristaCobb</t>
  </si>
  <si>
    <t>SalazarMartin47</t>
  </si>
  <si>
    <t>Infuriatingly humble alcohol buff. Twitter scholar. Communicator. Social media junkie. Coffee enthusiast.</t>
  </si>
  <si>
    <t>Apple needs more hardware hits https://t.co/7sfP29OVwW</t>
  </si>
  <si>
    <t>http://pbs.twimg.com/profile_images/710057438662111232/tJtMJhxt_normal.jpg</t>
  </si>
  <si>
    <t>http://www.twitter.com/SalazarMartin47/status/725810176092196865</t>
  </si>
  <si>
    <t xml:space="preserve">725810175970402304 </t>
  </si>
  <si>
    <t>Papi Mr. West™</t>
  </si>
  <si>
    <t>Tenor10West</t>
  </si>
  <si>
    <t>HE. RegimeSZN. Dyme_Lyfe. ICE. SchemeTeam. Veni, Vidi, Vici.</t>
  </si>
  <si>
    <t>http://pbs.twimg.com/profile_images/719732208047554560/_92DyBkJ_normal.jpg</t>
  </si>
  <si>
    <t>http://www.twitter.com/Tenor10West/status/725810175970402304</t>
  </si>
  <si>
    <t xml:space="preserve">725810174670295040 </t>
  </si>
  <si>
    <t>dracotecnovision</t>
  </si>
  <si>
    <t>dracotec85</t>
  </si>
  <si>
    <t>amante de los dragones</t>
  </si>
  <si>
    <t>RT @applelianos: EN VIVO "Invitado Especial | @JaviSystem | Especialista En Reparaciones De Dispositivos Apple |" 
 https://t.co/0GQk9Tq5gN</t>
  </si>
  <si>
    <t>http://pbs.twimg.com/profile_images/629967073742061568/8xd0mpgB_normal.jpg</t>
  </si>
  <si>
    <t>http://www.twitter.com/dracotec85/status/725810174670295040</t>
  </si>
  <si>
    <t xml:space="preserve">725810174309617669 </t>
  </si>
  <si>
    <t>Fina Val</t>
  </si>
  <si>
    <t>val_fina</t>
  </si>
  <si>
    <t>L ' Albufera , un paisatge per a somiar...</t>
  </si>
  <si>
    <t>RT @mullikinsallie: Jigsaw Collection. Just completed one more jigsaw puzzle with 42 pieces in only 11:10. https://t.co/gtBFoV3UYp https://…</t>
  </si>
  <si>
    <t>http://pbs.twimg.com/profile_images/700047589908021249/EYcG-Ttc_normal.jpg</t>
  </si>
  <si>
    <t>4353</t>
  </si>
  <si>
    <t>http://www.twitter.com/val_fina/status/725810174309617669</t>
  </si>
  <si>
    <t xml:space="preserve">725810172489158656 </t>
  </si>
  <si>
    <t>橘志会</t>
  </si>
  <si>
    <t>KaratedoKojima</t>
  </si>
  <si>
    <t>伊勢崎市を拠点に他流試合に挑む、空手道場です</t>
  </si>
  <si>
    <t>2016年4月29日（金）
1,522 Steps 歩きました。計測時間 0:19:55 歩行距離 1.172 km 消費カロリー 64.8 kcal
#walker https://t.co/40cxpzsQku</t>
  </si>
  <si>
    <t>http://pbs.twimg.com/profile_images/2160980023/____normal.jpg</t>
  </si>
  <si>
    <t>http://www.twitter.com/KaratedoKojima/status/725810172489158656</t>
  </si>
  <si>
    <t xml:space="preserve">725810172417953792 </t>
  </si>
  <si>
    <t>Stefan Doorn</t>
  </si>
  <si>
    <t>stefan_doorn</t>
  </si>
  <si>
    <t>(Lead) Backend Developer (PHP / MySQL / NodeJS / JavaScript), eFectos, Voradius, BALR</t>
  </si>
  <si>
    <t>RT @dannysullivan: When your Magic Mouse 2 cuts out of power &amp;amp; you hate Apple for putting the USB charge port on the bottom.</t>
  </si>
  <si>
    <t>Amsterdam, Netherlands</t>
  </si>
  <si>
    <t>http://pbs.twimg.com/profile_images/476969105669771265/zeESKobe_normal.jpeg</t>
  </si>
  <si>
    <t>http://www.twitter.com/stefan_doorn/status/725810172417953792</t>
  </si>
  <si>
    <t xml:space="preserve">725810171683979264 </t>
  </si>
  <si>
    <t>vonte㊙️</t>
  </si>
  <si>
    <t>Jx60z</t>
  </si>
  <si>
    <t>Y'all gotta deal with me till they free my MF brother, Hennything is possible NH NH NH♿️</t>
  </si>
  <si>
    <t>Apple juice way better than Orange juice don't even @ me</t>
  </si>
  <si>
    <t>http://pbs.twimg.com/profile_images/723543977014771712/-BtmR5Iq_normal.jpg</t>
  </si>
  <si>
    <t>88210</t>
  </si>
  <si>
    <t>47453</t>
  </si>
  <si>
    <t>http://www.twitter.com/Jx60z/status/725810171683979264</t>
  </si>
  <si>
    <t xml:space="preserve">725810171310694400 </t>
  </si>
  <si>
    <t>Pepo</t>
  </si>
  <si>
    <t>PedroPanera</t>
  </si>
  <si>
    <t>Insta: pedropanera // Snap: pepoo98</t>
  </si>
  <si>
    <t>Este viernes 29/4 es de Apple, te esperamos. Por cualquier consulta mesas, frees, vips hablame al 1538687491. https://t.co/7uLy8UmxAE</t>
  </si>
  <si>
    <t>http://pbs.twimg.com/profile_images/699378629214674946/j1qCyKTV_normal.jpg</t>
  </si>
  <si>
    <t>http://www.twitter.com/PedroPanera/status/725810171310694400</t>
  </si>
  <si>
    <t xml:space="preserve">725810170048188416 </t>
  </si>
  <si>
    <t>RT @chefamiri: Apple Tasting @WynyardHall @billie_chadwick @adamadh @adamand06844740 @JaDaM83 @jair2silva @BenJohnstone11 PUSH! http://t.co…</t>
  </si>
  <si>
    <t>http://www.twitter.com/adamadh/status/725810170048188416</t>
  </si>
  <si>
    <t xml:space="preserve">725810166374010880 </t>
  </si>
  <si>
    <t>Elaf</t>
  </si>
  <si>
    <t>elaf1221</t>
  </si>
  <si>
    <t>2/2</t>
  </si>
  <si>
    <t>من يعرف الحل ؟ #فطحل_العرب
رابط اندرويد :https://t.co/flj8ygSyeB
أيفون :https://t.co/LQjcKvo1KU
اتحداكم https://t.co/VQXSWEqe5e</t>
  </si>
  <si>
    <t>http://pbs.twimg.com/profile_images/586957213589053440/BdUDVnr8_normal.jpg</t>
  </si>
  <si>
    <t>http://www.twitter.com/elaf1221/status/725810166374010880</t>
  </si>
  <si>
    <t xml:space="preserve">725810164998103042 </t>
  </si>
  <si>
    <t>図書館戦争 Fizzy FRANCISCO CAGON #MasterChefMX 아육대 Scioli #Ferguson download #bokep mainin memek cewek taiwan https://t.co/4yRtqvOPNW</t>
  </si>
  <si>
    <t>7680</t>
  </si>
  <si>
    <t>http://www.twitter.com/NindiToge/status/725810164998103042</t>
  </si>
  <si>
    <t xml:space="preserve">725810164939558912 </t>
  </si>
  <si>
    <t>dracotec</t>
  </si>
  <si>
    <t>BoleaLucas</t>
  </si>
  <si>
    <t>Soy Un Invidente &amp; Podcaster Amante De La Tecnología y Del Mundo Apple En Particular, En Busca De Un Mundo Mas Accesible.</t>
  </si>
  <si>
    <t>http://pbs.twimg.com/profile_images/620376430887731200/jbR9YjI-_normal.jpg</t>
  </si>
  <si>
    <t>http://www.twitter.com/BoleaLucas/status/725810164939558912</t>
  </si>
  <si>
    <t xml:space="preserve">725810163941314560 </t>
  </si>
  <si>
    <t>italo HAIR</t>
  </si>
  <si>
    <t>weirdsuede</t>
  </si>
  <si>
    <t>muito otário sendo fã de vários</t>
  </si>
  <si>
    <t>RT @SonyMusicID: "Get Weird" @LittleMix available on
Spotify: https://t.co/ZOjrdIQuF5
Apple Music : https://t.co/odP3PJ7Jm1
iTunes : https…</t>
  </si>
  <si>
    <t>http://pbs.twimg.com/profile_images/721558394637795328/NDUTnRo-_normal.jpg</t>
  </si>
  <si>
    <t>http://www.twitter.com/weirdsuede/status/725810163941314560</t>
  </si>
  <si>
    <t xml:space="preserve">725810163366563840 </t>
  </si>
  <si>
    <t>αshkaybai</t>
  </si>
  <si>
    <t>ashtonkaylynn12</t>
  </si>
  <si>
    <t>Honestly Apple Pay on the wallet app is so convenient. Especially for all the online shopping I do</t>
  </si>
  <si>
    <t>http://pbs.twimg.com/profile_images/725804089565532160/vCqmzBiZ_normal.jpg</t>
  </si>
  <si>
    <t>http://www.twitter.com/ashtonkaylynn12/status/725810163366563840</t>
  </si>
  <si>
    <t xml:space="preserve">725810162720710656 </t>
  </si>
  <si>
    <t>Tech Aggregator</t>
  </si>
  <si>
    <t>AggregatorTech</t>
  </si>
  <si>
    <t>Aggregating your Tech News, so you don't have to</t>
  </si>
  <si>
    <t>BGR : It makes much more sense for Apple to compete with Netflix than to buy it https://t.co/ytQNyQsxCd</t>
  </si>
  <si>
    <t>http://pbs.twimg.com/profile_images/378800000142575896/a7157d16801f393c7c563ebbf359ac94_normal.jpeg</t>
  </si>
  <si>
    <t>http://www.twitter.com/AggregatorTech/status/725810162720710656</t>
  </si>
  <si>
    <t xml:space="preserve">725810161521061888 </t>
  </si>
  <si>
    <t>Ξ A N ϒ A A Ξ</t>
  </si>
  <si>
    <t>Nonnnieek</t>
  </si>
  <si>
    <t>♤ insta; Nonnnieek</t>
  </si>
  <si>
    <t>http://pbs.twimg.com/profile_images/710324007455698944/Y_RW0o-a_normal.jpg</t>
  </si>
  <si>
    <t>http://www.twitter.com/Nonnnieek/status/725810161521061888</t>
  </si>
  <si>
    <t xml:space="preserve">725810161508605957 </t>
  </si>
  <si>
    <t>Smartphone Shipments Decline; Apple, Samsung Lead Retreat https://t.co/o6uATvkEbH</t>
  </si>
  <si>
    <t>http://www.twitter.com/IBD_PSeitz/status/725810161508605957</t>
  </si>
  <si>
    <t xml:space="preserve">725810161466675201 </t>
  </si>
  <si>
    <t>Even if Fox is worried about that, it could just decide to not show any footage. https://t.co/uVUBSa2uAC</t>
  </si>
  <si>
    <t>http://www.twitter.com/WMX4Life/status/725810161466675201</t>
  </si>
  <si>
    <t xml:space="preserve">725810160594202628 </t>
  </si>
  <si>
    <t>Ugly Love</t>
  </si>
  <si>
    <t>archerandtate</t>
  </si>
  <si>
    <t>Two girls that love all things to do with Ugly Love and Nick Bateman. We just want to share the love!!  Also run @christian1_ana</t>
  </si>
  <si>
    <t>US and Spain</t>
  </si>
  <si>
    <t>http://pbs.twimg.com/profile_images/680796948379602944/WlonDzby_normal.jpg</t>
  </si>
  <si>
    <t>http://www.twitter.com/archerandtate/status/725810160594202628</t>
  </si>
  <si>
    <t xml:space="preserve">725810159180746753 </t>
  </si>
  <si>
    <t>Listen to On Me (feat. Kendrick Lamar) by The Game on @AppleMusic. https://t.co/eoBkoq0Nuj</t>
  </si>
  <si>
    <t>http://www.twitter.com/TRKing_David/status/725810159180746753</t>
  </si>
  <si>
    <t xml:space="preserve">725810158958469121 </t>
  </si>
  <si>
    <t>Petrucci</t>
  </si>
  <si>
    <t>PetrucciMusic</t>
  </si>
  <si>
    <t>Petrucci sheet music is an app for reading classical sheet music, available for iOS, android, windows phone and BlackBerry</t>
  </si>
  <si>
    <t>New version of our #Mac #OSX app just approved by #Apple https://t.co/54uatHe6AS Enjoy!</t>
  </si>
  <si>
    <t>54.9981</t>
  </si>
  <si>
    <t>-7.30934</t>
  </si>
  <si>
    <t>Derry</t>
  </si>
  <si>
    <t>http://pbs.twimg.com/profile_images/1891169964/download_normal.png</t>
  </si>
  <si>
    <t>http://www.twitter.com/PetrucciMusic/status/725810158958469121</t>
  </si>
  <si>
    <t xml:space="preserve">725810158241210368 </t>
  </si>
  <si>
    <t>@rmiller107 Dick Sucking Strippers &amp;amp; Pussy Twerking Illuminati Sex Scandal by Allan Williams https://t.co/aXgeei2wU7</t>
  </si>
  <si>
    <t>http://www.twitter.com/AReallionaire/status/725810158241210368</t>
  </si>
  <si>
    <t xml:space="preserve">725810157062475776 </t>
  </si>
  <si>
    <t>Kathy Herron</t>
  </si>
  <si>
    <t>kcarherron</t>
  </si>
  <si>
    <t>English II teacher</t>
  </si>
  <si>
    <t>I am busy smurfing something amazing in my #smurfsvillage!  Have you smurfed today? https://t.co/p199H2DbPL</t>
  </si>
  <si>
    <t>29.46079</t>
  </si>
  <si>
    <t>-95.05132</t>
  </si>
  <si>
    <t>Dickinson High School</t>
  </si>
  <si>
    <t>http://pbs.twimg.com/profile_images/378800000342820795/f07e17d07f2d63c47e49cf55a780caf6_normal.jpeg</t>
  </si>
  <si>
    <t>http://www.twitter.com/kcarherron/status/725810157062475776</t>
  </si>
  <si>
    <t xml:space="preserve">725810154881605632 </t>
  </si>
  <si>
    <t>Ausynabobagreivel</t>
  </si>
  <si>
    <t>BaillsSylvia</t>
  </si>
  <si>
    <t>http://pbs.twimg.com/profile_images/697899995404619776/Fc63TLRe_normal.jpg</t>
  </si>
  <si>
    <t>http://www.twitter.com/BaillsSylvia/status/725810154881605632</t>
  </si>
  <si>
    <t xml:space="preserve">725810154827055105 </t>
  </si>
  <si>
    <t>Mariia Saviñón</t>
  </si>
  <si>
    <t>eduardaaaaaa2</t>
  </si>
  <si>
    <t>http://pbs.twimg.com/profile_images/725678114517438464/q-L3BsZp_normal.jpg</t>
  </si>
  <si>
    <t>http://www.twitter.com/eduardaaaaaa2/status/725810154827055105</t>
  </si>
  <si>
    <t xml:space="preserve">725810153535209472 </t>
  </si>
  <si>
    <t>SelenaGomez</t>
  </si>
  <si>
    <t>_sorry_belieber</t>
  </si>
  <si>
    <t>This is my revival...
A ERA DELA COMEÇOU</t>
  </si>
  <si>
    <t>http://pbs.twimg.com/profile_images/725475244723560448/CO-beupP_normal.jpg</t>
  </si>
  <si>
    <t>http://www.twitter.com/_sorry_belieber/status/725810153535209472</t>
  </si>
  <si>
    <t xml:space="preserve">725810153342144514 </t>
  </si>
  <si>
    <t>もものすけ</t>
  </si>
  <si>
    <t>007momom</t>
  </si>
  <si>
    <t>おじモンをGETしてコンプリートを目指せ！ #おじモン
Android: https://t.co/MgzjON7QEa
iOS: https://t.co/GSEHxKCAx0そ https://t.co/mepQzMNhKG</t>
  </si>
  <si>
    <t>http://pbs.twimg.com/profile_images/650986612503871488/4i7ugFOp_normal.jpg</t>
  </si>
  <si>
    <t>http://www.twitter.com/007momom/status/725810153342144514</t>
  </si>
  <si>
    <t xml:space="preserve">725810153312772097 </t>
  </si>
  <si>
    <t>Ranjanzzz</t>
  </si>
  <si>
    <t>kkumarranjann</t>
  </si>
  <si>
    <t>yad bhavam tad bhavathi || dharmo rakshathi rakshithaha ||</t>
  </si>
  <si>
    <t>@iYashSinha @BestofScorpio apple salaam mac phali!!!! truth wizard.</t>
  </si>
  <si>
    <t>http://pbs.twimg.com/profile_images/725454081003802624/SvcDN4DV_normal.jpg</t>
  </si>
  <si>
    <t>http://www.twitter.com/kkumarranjann/status/725810153312772097</t>
  </si>
  <si>
    <t xml:space="preserve">725810152071274496 </t>
  </si>
  <si>
    <t>Is Apple Your Books Best Selling Place? https://t.co/1o3LmS20Re https://t.co/ufo1uXJ1vu</t>
  </si>
  <si>
    <t>3445</t>
  </si>
  <si>
    <t>http://www.twitter.com/ebookPR/status/725810152071274496</t>
  </si>
  <si>
    <t xml:space="preserve">725810151865892864 </t>
  </si>
  <si>
    <t>Ballers Only™</t>
  </si>
  <si>
    <t>BallersO</t>
  </si>
  <si>
    <t>Posting the best basketball tweets out there. Business: ✉️ ballersonlybusiness@gmail.com INSTAGRAM: https://t.co/LI0LxZFGAy</t>
  </si>
  <si>
    <t>RT @IPlay4God: Live Wallpapers are finally here 👍
App Store ➟ https://t.co/GzZMM81B3Z
https://t.co/8DnPOA5aWN</t>
  </si>
  <si>
    <t>http://pbs.twimg.com/profile_images/3486653590/aefeac30937c01a811b7aaa5f363a115_normal.jpeg</t>
  </si>
  <si>
    <t>75929</t>
  </si>
  <si>
    <t>24174</t>
  </si>
  <si>
    <t>http://www.twitter.com/BallersO/status/725810151865892864</t>
  </si>
  <si>
    <t xml:space="preserve">725810151761022976 </t>
  </si>
  <si>
    <t>happish_idk</t>
  </si>
  <si>
    <t>I'm in soooo many fandoms I can't.......</t>
  </si>
  <si>
    <t>http://pbs.twimg.com/profile_images/723384518468497409/zaYYiPLD_normal.jpg</t>
  </si>
  <si>
    <t>http://www.twitter.com/happish_idk/status/725810151761022976</t>
  </si>
  <si>
    <t xml:space="preserve">725810150058147840 </t>
  </si>
  <si>
    <t>GuyzerMarvin</t>
  </si>
  <si>
    <t>Young nigga tryna live</t>
  </si>
  <si>
    <t>@Enrique61768391 Spinrilla only provides mixtapes lol &amp;amp; Views is only gonna be on Apple Music at least for the first week</t>
  </si>
  <si>
    <t>http://pbs.twimg.com/profile_images/724398446858371072/XvzWkJVE_normal.jpg</t>
  </si>
  <si>
    <t>http://www.twitter.com/GuyzerMarvin/status/725810150058147840</t>
  </si>
  <si>
    <t xml:space="preserve">725810148393017344 </t>
  </si>
  <si>
    <t>Ⓗⓐⓝⓝⓐ</t>
  </si>
  <si>
    <t>Hannaescaped</t>
  </si>
  <si>
    <t>•*something cute and relatable*• sc/ig-xohannamarie</t>
  </si>
  <si>
    <t>@itsTaylorBaxter PRE ORDER SWEATSHIRT ON ITUNES https://t.co/AXu9giOOkO 😂💀</t>
  </si>
  <si>
    <t>Maryland | PWW</t>
  </si>
  <si>
    <t>http://pbs.twimg.com/profile_images/721763753834999808/ra16-34q_normal.jpg</t>
  </si>
  <si>
    <t>http://www.twitter.com/Hannaescaped/status/725810148393017344</t>
  </si>
  <si>
    <t xml:space="preserve">725810148212502528 </t>
  </si>
  <si>
    <t>Zaata Yamni</t>
  </si>
  <si>
    <t>qzwaeartta</t>
  </si>
  <si>
    <t>بِسْــــــــــــــــــــــمِ اللّهِ الرَّحْمَنِ الرَّحِيْم</t>
  </si>
  <si>
    <t>Is this how he look??!
＿人人 人人＿
＞ VAMPIRE!? ＜
￣Y^Y^Y^Y￣
https://t.co/cRlOK8BHO5
 #romancesim #free #romanceapp https://t.co/dqEooZsL8G</t>
  </si>
  <si>
    <t>http://pbs.twimg.com/profile_images/506434314918055938/FJ56Z7bc_normal.jpeg</t>
  </si>
  <si>
    <t>http://www.twitter.com/qzwaeartta/status/725810148212502528</t>
  </si>
  <si>
    <t xml:space="preserve">725810145985441792 </t>
  </si>
  <si>
    <t>antonioalcatarak</t>
  </si>
  <si>
    <t>aalcantarak</t>
  </si>
  <si>
    <t>A veces apesto, a veces no.</t>
  </si>
  <si>
    <t>Aparece cuerpo sin vida en cuartel general de Apple https://t.co/2qbrNRzVSz</t>
  </si>
  <si>
    <t>http://pbs.twimg.com/profile_images/603242811459141632/gnvyG4l__normal.png</t>
  </si>
  <si>
    <t>http://www.twitter.com/aalcantarak/status/725810145985441792</t>
  </si>
  <si>
    <t xml:space="preserve">725810145209520129 </t>
  </si>
  <si>
    <t>Corey Saj</t>
  </si>
  <si>
    <t>CoreySaj</t>
  </si>
  <si>
    <t>My Name Is Corey. Hockey is life. ¤°•_•°¤</t>
  </si>
  <si>
    <t>Medina NY</t>
  </si>
  <si>
    <t>http://pbs.twimg.com/profile_images/629478120106627072/_VzYhFt0_normal.jpg</t>
  </si>
  <si>
    <t>http://www.twitter.com/CoreySaj/status/725810145209520129</t>
  </si>
  <si>
    <t xml:space="preserve">725810143720513536 </t>
  </si>
  <si>
    <t>It makes much more sense for Apple to compete with Netflix than to buy it https://t.co/BhnZ4SSQhI</t>
  </si>
  <si>
    <t>http://www.twitter.com/Specificeducat1/status/725810143720513536</t>
  </si>
  <si>
    <t xml:space="preserve">725810143213006850 </t>
  </si>
  <si>
    <t>DudaThomazz</t>
  </si>
  <si>
    <t>https://t.co/KyRY2fVD5C snap: dudinhathomazz 01/01/15</t>
  </si>
  <si>
    <t>Hey, check out this game, GyroSphere Trials! https://t.co/eFv3Ww2enG</t>
  </si>
  <si>
    <t>http://pbs.twimg.com/profile_images/710635430908182529/m-dnndUo_normal.jpg</t>
  </si>
  <si>
    <t>http://www.twitter.com/DudaThomazz/status/725810143213006850</t>
  </si>
  <si>
    <t xml:space="preserve">725810142386626560 </t>
  </si>
  <si>
    <t>Diteos Rodrigo</t>
  </si>
  <si>
    <t>Diteos</t>
  </si>
  <si>
    <t>Por el dedo de Diteos se escribió.</t>
  </si>
  <si>
    <t>http://pbs.twimg.com/profile_images/622058507714473985/XuK20WC0_normal.jpg</t>
  </si>
  <si>
    <t>http://www.twitter.com/Diteos/status/725810142386626560</t>
  </si>
  <si>
    <t xml:space="preserve">725810141266759680 </t>
  </si>
  <si>
    <t>M♡</t>
  </si>
  <si>
    <t>MarissaMeow33</t>
  </si>
  <si>
    <t>Ig: marissa_iannuzzi</t>
  </si>
  <si>
    <t>http://pbs.twimg.com/profile_images/723323190588649474/KAexOCXu_normal.jpg</t>
  </si>
  <si>
    <t>http://www.twitter.com/MarissaMeow33/status/725810141266759680</t>
  </si>
  <si>
    <t xml:space="preserve">725810141023617025 </t>
  </si>
  <si>
    <t>Karin Acuña Vejar</t>
  </si>
  <si>
    <t>KarindeH</t>
  </si>
  <si>
    <t>Ingeniera en informática de la UTEM actualmente trabajado en Adexus, con 25 años mamá de la Marti y amante de su pololo y familia</t>
  </si>
  <si>
    <t>WhatsApp Messenger por WhatsApp Inc. https://t.co/827qEV9JId</t>
  </si>
  <si>
    <t>http://pbs.twimg.com/profile_images/464498469550309376/eM39Ww0S_normal.jpeg</t>
  </si>
  <si>
    <t>http://www.twitter.com/KarindeH/status/725810141023617025</t>
  </si>
  <si>
    <t xml:space="preserve">725810139312345088 </t>
  </si>
  <si>
    <t>RT @NesuMikuni: Full-bodied Mika. https://t.co/rCPWz3LOAm</t>
  </si>
  <si>
    <t>http://www.twitter.com/moist_apple/status/725810139312345088</t>
  </si>
  <si>
    <t xml:space="preserve">725810139085819904 </t>
  </si>
  <si>
    <t>Kami</t>
  </si>
  <si>
    <t>xoxobellarke</t>
  </si>
  <si>
    <t>I do believe in fairies and mermaids!</t>
  </si>
  <si>
    <t>Check out Kendall and Kylie! #kkgame https://t.co/s4hzlmldmU https://t.co/t1aoMcaS7q</t>
  </si>
  <si>
    <t>http://pbs.twimg.com/profile_images/714623676788916226/dfYCT_fe_normal.jpg</t>
  </si>
  <si>
    <t>http://www.twitter.com/xoxobellarke/status/725810139085819904</t>
  </si>
  <si>
    <t xml:space="preserve">725810138313945088 </t>
  </si>
  <si>
    <t>LimeLight Ideas</t>
  </si>
  <si>
    <t>LimeLightIdeas</t>
  </si>
  <si>
    <t>Apple Pay is showing promising growth https://t.co/KHx0jKLJ6U</t>
  </si>
  <si>
    <t>http://pbs.twimg.com/profile_images/2446587152/1olhgiaggameru6akjz2_normal.png</t>
  </si>
  <si>
    <t>http://www.twitter.com/LimeLightIdeas/status/725810138313945088</t>
  </si>
  <si>
    <t xml:space="preserve">725810138003677184 </t>
  </si>
  <si>
    <t>AlineWest</t>
  </si>
  <si>
    <t>HutchisonPaull</t>
  </si>
  <si>
    <t>Incurable beer guru. General coffee enthusiast. Subtly charming bacon nerd. Communicator.</t>
  </si>
  <si>
    <t>Apple needs more hardware hits https://t.co/rL23D36LEC</t>
  </si>
  <si>
    <t>http://pbs.twimg.com/profile_images/710067211272998913/xPO3_7n2_normal.jpg</t>
  </si>
  <si>
    <t>http://www.twitter.com/HutchisonPaull/status/725810138003677184</t>
  </si>
  <si>
    <t xml:space="preserve">725810135445151744 </t>
  </si>
  <si>
    <t>Fedor Shkliarau</t>
  </si>
  <si>
    <t>shkliarau</t>
  </si>
  <si>
    <t>Visual &amp; Interaction Designer from Belarus. Currently at MING Labs. Previous: @targetprocess, @pandadoc</t>
  </si>
  <si>
    <t>Apple starts deploying Carekit for health apps | TechCrunch https://t.co/6H9I0xwSR3</t>
  </si>
  <si>
    <t>http://pbs.twimg.com/profile_images/721382360063848448/36VNrToy_normal.jpg</t>
  </si>
  <si>
    <t>http://www.twitter.com/shkliarau/status/725810135445151744</t>
  </si>
  <si>
    <t xml:space="preserve">725810135143059457 </t>
  </si>
  <si>
    <t>Eli Schiff</t>
  </si>
  <si>
    <t>eli_schiff</t>
  </si>
  <si>
    <t>Design critic, UI design consultant and speaker</t>
  </si>
  <si>
    <t>RT @_Jordan: Theory: the recent latch-on to emoji is a result of their being one of the last remaining visually interesting components of A…</t>
  </si>
  <si>
    <t>http://pbs.twimg.com/profile_images/675947362838278144/mhkdqRYU_normal.png</t>
  </si>
  <si>
    <t>http://www.twitter.com/eli_schiff/status/725810135143059457</t>
  </si>
  <si>
    <t xml:space="preserve">725810134816051200 </t>
  </si>
  <si>
    <t>Billionaire investor Carl Icahn has sold his stake in Apple, citing concerns about the giant tech compan... https://t.co/TwTCjgANyE</t>
  </si>
  <si>
    <t>http://www.twitter.com/imfree81/status/725810134816051200</t>
  </si>
  <si>
    <t xml:space="preserve">725810132416749568 </t>
  </si>
  <si>
    <t>一応お取引があったときのために貼っておきます。
これで友人（みどり）と一緒にいます。眼帯つけてます。名札もたぶんつけるのでユキ様よろしくお願いします……！ https://t.co/Av4Hs0VEI5</t>
  </si>
  <si>
    <t>http://www.twitter.com/apple__ab/status/725810132416749568</t>
  </si>
  <si>
    <t xml:space="preserve">725810131859083265 </t>
  </si>
  <si>
    <t>Ricky Sacks</t>
  </si>
  <si>
    <t>RickSpur</t>
  </si>
  <si>
    <t>Specialist in the Contractor Recruitment Industry. Long suffering Spurs fan for over 20+ years. A regular on the new @e_Spurs podcast. My views are mine alone.</t>
  </si>
  <si>
    <t>http://pbs.twimg.com/profile_images/636274889494802432/oyv1EjG3_normal.jpg</t>
  </si>
  <si>
    <t>http://www.twitter.com/RickSpur/status/725810131859083265</t>
  </si>
  <si>
    <t xml:space="preserve">725810130374262784 </t>
  </si>
  <si>
    <t>ConoverCornett</t>
  </si>
  <si>
    <t>Student. Typical travel ninja. Evil coffee buff. Twitter trailblazer. Explorer. Tv expert. Zombie fan. Proud music junkie. Beeraholic.</t>
  </si>
  <si>
    <t>Apple needs more hardware hits https://t.co/SfuZG5EWcW</t>
  </si>
  <si>
    <t>http://pbs.twimg.com/profile_images/710073144904716288/sSSEZL1M_normal.jpg</t>
  </si>
  <si>
    <t>http://www.twitter.com/ConoverCornett/status/725810130374262784</t>
  </si>
  <si>
    <t xml:space="preserve">725810129606684673 </t>
  </si>
  <si>
    <t>carolHenderson</t>
  </si>
  <si>
    <t>JohnsenCraig</t>
  </si>
  <si>
    <t>Zombie advocate. Entrepreneur. Certified pop culture enthusiast. Award-winning food maven.</t>
  </si>
  <si>
    <t>Apple needs more hardware hits https://t.co/T8c3oyaNli</t>
  </si>
  <si>
    <t>http://pbs.twimg.com/profile_images/710065226373324801/e0L1pvnA_normal.jpg</t>
  </si>
  <si>
    <t>http://www.twitter.com/JohnsenCraig/status/725810129606684673</t>
  </si>
  <si>
    <t xml:space="preserve">725810129531244547 </t>
  </si>
  <si>
    <t>M. Diamond || LM -53</t>
  </si>
  <si>
    <t>MeHugIdols</t>
  </si>
  <si>
    <t>||0607-131214 ~ 0805-1105-130515 ~ 22/3003-200616|| BestDaysEver; Cos'è un idolo? È la tua forza, il tuo coraggio, il tuo sorriso, tutto! 卌 ❯❯❯️❯ ♡</t>
  </si>
  <si>
    <t>RT @LittleMixlTALIA: Mixers! Prepariamoci a domenica scaricando l'app di @RadioR101
https://t.co/4Plecxi8Ho, e domani arriverà a tutti una…</t>
  </si>
  <si>
    <t>http://pbs.twimg.com/profile_images/723019963284500480/U5Z8KSF4_normal.jpg</t>
  </si>
  <si>
    <t>7856</t>
  </si>
  <si>
    <t>http://www.twitter.com/MeHugIdols/status/725810129531244547</t>
  </si>
  <si>
    <t xml:space="preserve">725810127899521024 </t>
  </si>
  <si>
    <t>無料の「ゆっくり」育成ゲーム！バトルもあるよ！
#ゆっくり育てていってね
スコア 1765518
iPhone版 https://t.co/SfjV7iPz9r
Android版 https://t.co/6opD4HLpnf https://t.co/S3AKdGPytR</t>
  </si>
  <si>
    <t>http://www.twitter.com/koreaadmwtpgj/status/725810127899521024</t>
  </si>
  <si>
    <t xml:space="preserve">725810127526330376 </t>
  </si>
  <si>
    <t>APPLE iPAD PRO 9.7" 128GB Wi-Fi + CELLULAR - Silver MLQ42LL/A (FACTORY UNLOCKED) - Bid Now… https://t.co/UpYnxoAkSW https://t.co/DT2yoGsrZF</t>
  </si>
  <si>
    <t>http://www.twitter.com/Yoawxu__Zuajcu/status/725810127526330376</t>
  </si>
  <si>
    <t xml:space="preserve">725810126792364036 </t>
  </si>
  <si>
    <t>Tee2Timezz!</t>
  </si>
  <si>
    <t>E4Jessie</t>
  </si>
  <si>
    <t>$$$$$$SC//Tijashaaaa</t>
  </si>
  <si>
    <t>http://pbs.twimg.com/profile_images/721153667139809280/jwpvS3-8_normal.jpg</t>
  </si>
  <si>
    <t>http://www.twitter.com/E4Jessie/status/725810126792364036</t>
  </si>
  <si>
    <t xml:space="preserve">725810124686774272 </t>
  </si>
  <si>
    <t>Waharner V.Ch</t>
  </si>
  <si>
    <t>wavach</t>
  </si>
  <si>
    <t>@telenoticias7 es que #Apple lo único que ha estado haciendo es cambiarle de tamaño y resolución de pantalla al #iphone nada más.</t>
  </si>
  <si>
    <t>http://pbs.twimg.com/profile_images/643568055902076929/-PtJ4a9T_normal.jpg</t>
  </si>
  <si>
    <t>http://www.twitter.com/wavach/status/725810124686774272</t>
  </si>
  <si>
    <t xml:space="preserve">725810124590321664 </t>
  </si>
  <si>
    <t>FBI Computer Searches Expanded Under New U.S. Supreme Court Rule https://t.co/3EtKw9qTQ1</t>
  </si>
  <si>
    <t>http://www.twitter.com/indepintel/status/725810124590321664</t>
  </si>
  <si>
    <t xml:space="preserve">725810124145758208 </t>
  </si>
  <si>
    <t>Oussama Rohff</t>
  </si>
  <si>
    <t>Oussama_Rohff</t>
  </si>
  <si>
    <t>Musicien Du Rap / étudiant en droit privé arab dans Université Mohammed Premier Oujda Maroc /</t>
  </si>
  <si>
    <t>RT @lafouine78: A l'occasion de mon concert à l'Olympia #NouveauMonde est à 6.99€  pendant une durée limitée https://t.co/pSsncnVS0N https:…</t>
  </si>
  <si>
    <t>34.68052</t>
  </si>
  <si>
    <t>-1.90764</t>
  </si>
  <si>
    <t>Oujda Maroc</t>
  </si>
  <si>
    <t>http://pbs.twimg.com/profile_images/667080309498777600/WfiFYmCT_normal.jpg</t>
  </si>
  <si>
    <t>http://www.twitter.com/Oussama_Rohff/status/725810124145758208</t>
  </si>
  <si>
    <t xml:space="preserve">725810123755687936 </t>
  </si>
  <si>
    <t>Må. Desiree Lozano Á</t>
  </si>
  <si>
    <t>MDesireeLozano2</t>
  </si>
  <si>
    <t>Welcome Nat Smurfling to the #SmurfsVillage Island to attract rare and colorful new creatures! https://t.co/63rb05i57y</t>
  </si>
  <si>
    <t>http://www.twitter.com/MDesireeLozano2/status/725810123755687936</t>
  </si>
  <si>
    <t xml:space="preserve">725810122312826880 </t>
  </si>
  <si>
    <t>Keven♓</t>
  </si>
  <si>
    <t>Keven_V51</t>
  </si>
  <si>
    <t>@CedricWankam it's streaming tonight at 10 on Apple music.</t>
  </si>
  <si>
    <t xml:space="preserve">Maryland, USA </t>
  </si>
  <si>
    <t>http://pbs.twimg.com/profile_images/700088417347096580/66Igd62j_normal.jpg</t>
  </si>
  <si>
    <t>http://www.twitter.com/Keven_V51/status/725810122312826880</t>
  </si>
  <si>
    <t xml:space="preserve">725810121503330304 </t>
  </si>
  <si>
    <t>Apple iPad 2 32GB, Wi-Fi + 3G (AT&amp;amp;T), 9.7in - Black (MC774LL/A) - Bid Now! Only $125.0 https://t.co/mIPw7c8alF https://t.co/7BFd1hXLho</t>
  </si>
  <si>
    <t>http://www.twitter.com/Yoawxu__Zuajcu/status/725810121503330304</t>
  </si>
  <si>
    <t xml:space="preserve">725810121041809409 </t>
  </si>
  <si>
    <t>Flip Wallet Leather Case Cover For Apple iPhone 6 6S Free Screen Protector (B59):  £0.99 (0 Bids)End D... https://t.co/VhG9Yk2fVm #apple</t>
  </si>
  <si>
    <t>http://www.twitter.com/ebayiphonegear/status/725810121041809409</t>
  </si>
  <si>
    <t xml:space="preserve">725810120735617024 </t>
  </si>
  <si>
    <t>🔊 Instrumental Hip Hop Beat Makers- 25 Instrumental Hip Hop Rap Beats, Vol.2- https://t.co/1RQczUUctL #HipHop 💻 🔥</t>
  </si>
  <si>
    <t>http://www.twitter.com/Dezparado_MGD/status/725810120735617024</t>
  </si>
  <si>
    <t xml:space="preserve">725810120563806208 </t>
  </si>
  <si>
    <t>KatOxleyMusic</t>
  </si>
  <si>
    <t>OxleyKat</t>
  </si>
  <si>
    <t>Country Singer/Songwriter</t>
  </si>
  <si>
    <t>RT @chasing_urdream: #NP Chasing Your Dream Radio  @Mogedos @OxleyKat - Wreckless Soul - https://t.co/6bw3r2Tuyu</t>
  </si>
  <si>
    <t>http://pbs.twimg.com/profile_images/664628929282576384/ylROK6u3_normal.jpg</t>
  </si>
  <si>
    <t>http://www.twitter.com/OxleyKat/status/725810120563806208</t>
  </si>
  <si>
    <t xml:space="preserve">725810119447969793 </t>
  </si>
  <si>
    <t>Andbot</t>
  </si>
  <si>
    <t>Andy_Andbot</t>
  </si>
  <si>
    <t>Smart life should be fun, and that's why you need an Andbot!  
FB：https://t.co/5wlRf8KTMT
 Youtube：https://t.co/7fQvjx1S2O
#robot #robotics  #Android #smart</t>
  </si>
  <si>
    <t>RT @sdtimes: NASA's 300 pound #robot lands at #MIT's #CSAIL https://t.co/wgzVYWmkV4 https://t.co/wCOmxZ4n6i</t>
  </si>
  <si>
    <t>http://pbs.twimg.com/profile_images/705635035659919360/ztZHAlEC_normal.jpg</t>
  </si>
  <si>
    <t>http://www.twitter.com/Andy_Andbot/status/725810119447969793</t>
  </si>
  <si>
    <t xml:space="preserve">725810118265311233 </t>
  </si>
  <si>
    <t>2 users just unfollowed me. Via @FindUnfollower https://t.co/yT9ddW3fUw. #iPhone #App</t>
  </si>
  <si>
    <t>http://www.twitter.com/eeilyaj/status/725810118265311233</t>
  </si>
  <si>
    <t xml:space="preserve">725810118227537920 </t>
  </si>
  <si>
    <t>Indie Dev Bot</t>
  </si>
  <si>
    <t>Indie_Dev_Bot</t>
  </si>
  <si>
    <t>A bot created by @Gen6Games to retweet anything related to #indiedev #Unity3D and #WaitingSimulator</t>
  </si>
  <si>
    <t>RT @StandoffApp: @JETAR9 Thanks for following! Check out our game https://t.co/Er3vkeWs2j #indiedev</t>
  </si>
  <si>
    <t>http://pbs.twimg.com/profile_images/670615954074771456/yeyeF7RI_normal.jpg</t>
  </si>
  <si>
    <t>http://www.twitter.com/Indie_Dev_Bot/status/725810118227537920</t>
  </si>
  <si>
    <t xml:space="preserve">725810116797206528 </t>
  </si>
  <si>
    <t>uninvited tristan</t>
  </si>
  <si>
    <t>ayerstristan</t>
  </si>
  <si>
    <t>I'm just gonna tweet at bands if thats okay.</t>
  </si>
  <si>
    <t>http://pbs.twimg.com/profile_images/724263975450353668/zZaW0JKY_normal.jpg</t>
  </si>
  <si>
    <t>http://www.twitter.com/ayerstristan/status/725810116797206528</t>
  </si>
  <si>
    <t xml:space="preserve">725810115157303296 </t>
  </si>
  <si>
    <t>Apple iPad Air 2 16GB, Wi-Fi + Cellular (Verizon), 9.7in - Space Gray (Latest Mo - Bid Now… https://t.co/pelAH7FvHb https://t.co/keJObACI2f</t>
  </si>
  <si>
    <t>http://www.twitter.com/Yoawxu__Zuajcu/status/725810115157303296</t>
  </si>
  <si>
    <t xml:space="preserve">725810114712735744 </t>
  </si>
  <si>
    <t>Mauricio Pochettino revela sonho de comandar o PSG em algum momento da carreira | FOX Sports... (Veja na What: https://t.co/qNPWxmblSx)</t>
  </si>
  <si>
    <t>http://www.twitter.com/babsesportes/status/725810114712735744</t>
  </si>
  <si>
    <t xml:space="preserve">725810114381381632 </t>
  </si>
  <si>
    <t>maythird♉️</t>
  </si>
  <si>
    <t>nyluvvv</t>
  </si>
  <si>
    <t>#ParkPlaceUniversity2017</t>
  </si>
  <si>
    <t>hmmmm. so I got tidal, butttt views gone b on Apple Music. which bill bout to go unpaid ? https://t.co/ifbv175vId</t>
  </si>
  <si>
    <t>http://pbs.twimg.com/profile_images/718199602252550144/22WrhAcf_normal.jpg</t>
  </si>
  <si>
    <t>http://www.twitter.com/nyluvvv/status/725810114381381632</t>
  </si>
  <si>
    <t xml:space="preserve">725810113806761985 </t>
  </si>
  <si>
    <t>La'Porsha LeYta</t>
  </si>
  <si>
    <t>ItsMeLeYta</t>
  </si>
  <si>
    <t>Mother of Quinlan &amp; Kamiria Nothing come to a sleeper but a dream so Im working I aint no player I just crush alot ❤️ KK JR</t>
  </si>
  <si>
    <t>A drink with the girls today  ... Hmmmm 🤔 I still have some crown royal Apple 🍏</t>
  </si>
  <si>
    <t>http://pbs.twimg.com/profile_images/714503931188084736/QMqAjy21_normal.jpg</t>
  </si>
  <si>
    <t>http://www.twitter.com/ItsMeLeYta/status/725810113806761985</t>
  </si>
  <si>
    <t xml:space="preserve">725810112795938816 </t>
  </si>
  <si>
    <t>keylan_j</t>
  </si>
  <si>
    <t>♡.♡ Keylan James</t>
  </si>
  <si>
    <t>I want a candy apple</t>
  </si>
  <si>
    <t>http://pbs.twimg.com/profile_images/692521061238308865/T3Q4IvwB_normal.jpg</t>
  </si>
  <si>
    <t>http://www.twitter.com/keylan_j/status/725810112795938816</t>
  </si>
  <si>
    <t xml:space="preserve">725810112397451264 </t>
  </si>
  <si>
    <t>Tecnologia Noticias</t>
  </si>
  <si>
    <t>babstecno</t>
  </si>
  <si>
    <t>Facebook: receita cresce 52%, lucro triplica | TeleSíntese... (Veja na What: https://t.co/Sz3v11QBV8)</t>
  </si>
  <si>
    <t>http://pbs.twimg.com/profile_images/3561824646/6e2c011cda123b2779948385e9891d22_normal.png</t>
  </si>
  <si>
    <t>http://www.twitter.com/babstecno/status/725810112397451264</t>
  </si>
  <si>
    <t xml:space="preserve">725810109494996993 </t>
  </si>
  <si>
    <t>Andreas Horvath</t>
  </si>
  <si>
    <t>AndreasVlbg</t>
  </si>
  <si>
    <t>Schreibe gerne. Liebe Natursteinmauern und große Gärten. Ruhe. Nur keine Hektik. Zuerst reden, dann streiten.</t>
  </si>
  <si>
    <t>@z_eisberg Apple erhält Befehle von Kurz? Wusste ich's doch.</t>
  </si>
  <si>
    <t>47.23306</t>
  </si>
  <si>
    <t>9.6</t>
  </si>
  <si>
    <t>Feldkirch, Österreich</t>
  </si>
  <si>
    <t>http://pbs.twimg.com/profile_images/713295352464596992/BfIGdKaz_normal.jpg</t>
  </si>
  <si>
    <t>http://www.twitter.com/AndreasVlbg/status/725810109494996993</t>
  </si>
  <si>
    <t xml:space="preserve">725810109079769089 </t>
  </si>
  <si>
    <t>Brena Marcela</t>
  </si>
  <si>
    <t>BrenaGyn24</t>
  </si>
  <si>
    <t>Deus meu TUDO</t>
  </si>
  <si>
    <t>http://pbs.twimg.com/profile_images/696655753311084544/bO_J7tCq_normal.jpg</t>
  </si>
  <si>
    <t>http://www.twitter.com/BrenaGyn24/status/725810109079769089</t>
  </si>
  <si>
    <t xml:space="preserve">725810108106567684 </t>
  </si>
  <si>
    <t>菊地沙貴</t>
  </si>
  <si>
    <t>sakichun910</t>
  </si>
  <si>
    <t>19歳で黒髪ロング170cmの長身系女子といったらわたしです。 あ、元明成です。@kkcnt_96 ♡ @sa0910ki</t>
  </si>
  <si>
    <t>I Cleared Objective 2 in the Set 1.  https://t.co/kyknx2rplm</t>
  </si>
  <si>
    <t>http://pbs.twimg.com/profile_images/701677031726018560/WzB446oD_normal.jpg</t>
  </si>
  <si>
    <t>http://www.twitter.com/sakichun910/status/725810108106567684</t>
  </si>
  <si>
    <t xml:space="preserve">725810105892089856 </t>
  </si>
  <si>
    <t>swxnk</t>
  </si>
  <si>
    <t>gioswxnk</t>
  </si>
  <si>
    <t>http://pbs.twimg.com/profile_images/714015625488822272/XBRoLa-k_normal.jpg</t>
  </si>
  <si>
    <t>http://www.twitter.com/gioswxnk/status/725810105892089856</t>
  </si>
  <si>
    <t xml:space="preserve">725810105799733248 </t>
  </si>
  <si>
    <t>電車間違えたよ</t>
  </si>
  <si>
    <t>5476</t>
  </si>
  <si>
    <t>http://www.twitter.com/apple_tea_taste/status/725810105799733248</t>
  </si>
  <si>
    <t xml:space="preserve">725810105510289408 </t>
  </si>
  <si>
    <t>LockerGeeks</t>
  </si>
  <si>
    <t>lockergeeks</t>
  </si>
  <si>
    <t>LockerGeeks is an online news site dedicated to tech gadgets, social media and technology. We are just a place where geeks can hang!</t>
  </si>
  <si>
    <t>It makes much more sense for Apple to compete with Netflix than to buy it https://t.co/k6YquMEyqf (via @bgr)</t>
  </si>
  <si>
    <t>http://pbs.twimg.com/profile_images/2708024463/fddecece3a524ccf39aea8190ad5a956_normal.png</t>
  </si>
  <si>
    <t>http://www.twitter.com/lockergeeks/status/725810105510289408</t>
  </si>
  <si>
    <t xml:space="preserve">725810103899791361 </t>
  </si>
  <si>
    <t>kt</t>
  </si>
  <si>
    <t>_ktmiles</t>
  </si>
  <si>
    <t>Insta: _katiemiles_</t>
  </si>
  <si>
    <t>RT @FrankkTheTank50: Listen to Come and See Me (feat. Drake) by PARTYNEXTDOOR on @AppleMusic. https://t.co/sb3eTgZRdk</t>
  </si>
  <si>
    <t>http://pbs.twimg.com/profile_images/715251561744744451/utLQeJ6O_normal.jpg</t>
  </si>
  <si>
    <t>http://www.twitter.com/_ktmiles/status/725810103899791361</t>
  </si>
  <si>
    <t xml:space="preserve">725810103547494400 </t>
  </si>
  <si>
    <t>Apple manda saludar a todas la mamás de los guatemaltecos.</t>
  </si>
  <si>
    <t>http://www.twitter.com/lafilistea/status/725810103547494400</t>
  </si>
  <si>
    <t xml:space="preserve">725810103476170752 </t>
  </si>
  <si>
    <t>الاميرة سارة</t>
  </si>
  <si>
    <t>bnt_k4s</t>
  </si>
  <si>
    <t>بنوته احب الموضة ومتابعة كل شيء في عالم الموضة 
#هلالية</t>
  </si>
  <si>
    <t>تطبيق برودكاست
للايفون
https://t.co/x5jYUgrHX1 
للاندرويد
https://t.co/ZTXnuwWWvI
3133</t>
  </si>
  <si>
    <t>http://pbs.twimg.com/profile_images/503140890223734784/PSZbRdll_normal.jpeg</t>
  </si>
  <si>
    <t>115505</t>
  </si>
  <si>
    <t>110532</t>
  </si>
  <si>
    <t>http://www.twitter.com/bnt_k4s/status/725810103476170752</t>
  </si>
  <si>
    <t xml:space="preserve">725810103379742720 </t>
  </si>
  <si>
    <t>Chrisag1336</t>
  </si>
  <si>
    <t>LOVE God, the @Panthers, and any good hearted people! #KeepPounding</t>
  </si>
  <si>
    <t>@_Rotten_Apple @RapSheet @ChicagoBears @EzekielElliott that's EXACTLY WHAT I was thinking!</t>
  </si>
  <si>
    <t>http://pbs.twimg.com/profile_images/643164526679093248/wkjuhx_r_normal.jpg</t>
  </si>
  <si>
    <t>http://www.twitter.com/Chrisag1336/status/725810103379742720</t>
  </si>
  <si>
    <t xml:space="preserve">725810102415056897 </t>
  </si>
  <si>
    <t>fuc-arf</t>
  </si>
  <si>
    <t>bonita_badu</t>
  </si>
  <si>
    <t>african girl speaks with english accent</t>
  </si>
  <si>
    <t>RT @ToMuchSi: Beyoncé got that "Respek" on her name Apple said naw this how you spell her name 💀😂 https://t.co/AzuDfAXBcX</t>
  </si>
  <si>
    <t>http://pbs.twimg.com/profile_images/724151183431049217/VyaiI_Zi_normal.jpg</t>
  </si>
  <si>
    <t>http://www.twitter.com/bonita_badu/status/725810102415056897</t>
  </si>
  <si>
    <t xml:space="preserve">725810102381334528 </t>
  </si>
  <si>
    <t>Savya Swaroop</t>
  </si>
  <si>
    <t>savyaswaroop</t>
  </si>
  <si>
    <t>Student,Gadget Freak,Apple fan, TV series Junkie</t>
  </si>
  <si>
    <t>12.29791</t>
  </si>
  <si>
    <t>76.63925</t>
  </si>
  <si>
    <t xml:space="preserve">Mysore </t>
  </si>
  <si>
    <t>http://pbs.twimg.com/profile_images/503593389002985473/WVKD9d8w_normal.jpeg</t>
  </si>
  <si>
    <t>http://www.twitter.com/savyaswaroop/status/725810102381334528</t>
  </si>
  <si>
    <t xml:space="preserve">725810101349539840 </t>
  </si>
  <si>
    <t>Bob O'Neil</t>
  </si>
  <si>
    <t>MN_Bob_O</t>
  </si>
  <si>
    <t>Apple dives straight into health care with release of first CareKit apps https://t.co/1jBunTjupA via @verge</t>
  </si>
  <si>
    <t>http://www.twitter.com/MN_Bob_O/status/725810101349539840</t>
  </si>
  <si>
    <t xml:space="preserve">725810101202751488 </t>
  </si>
  <si>
    <t>Hector Rojas</t>
  </si>
  <si>
    <t>herojas</t>
  </si>
  <si>
    <t>Tecnólogo, adicto al conocimiento, cocinar me libera del stress, mis placeres son viajar, comer y disfrutar de las nuevas tecnologías.</t>
  </si>
  <si>
    <t>Vers la fin de la prise audio 3,5 mm pour écouteurs? https://t.co/ktgUpbwzvt https://t.co/HI8fkr5MVS</t>
  </si>
  <si>
    <t>Montreal, Canadá</t>
  </si>
  <si>
    <t>http://pbs.twimg.com/profile_images/611571785298018304/vJXEbk3q_normal.jpg</t>
  </si>
  <si>
    <t>http://www.twitter.com/herojas/status/725810101202751488</t>
  </si>
  <si>
    <t xml:space="preserve">725810100384993282 </t>
  </si>
  <si>
    <t>king in the north ✨</t>
  </si>
  <si>
    <t>RhaegarVI</t>
  </si>
  <si>
    <t>| Enséñales lo que se siente al perder TODO lo que se ama |  glee | game of thrones | revenge | pretty little liars | modern family | orphan black |</t>
  </si>
  <si>
    <t>http://pbs.twimg.com/profile_images/725579168403062784/LP3ol7-b_normal.jpg</t>
  </si>
  <si>
    <t>http://www.twitter.com/RhaegarVI/status/725810100384993282</t>
  </si>
  <si>
    <t xml:space="preserve">725810099835412480 </t>
  </si>
  <si>
    <t>77 瀬をはやみ岩にせかるる滝川の われても末にあはむとぞ思ふ  決字「せ」 app https://t.co/tPAXrTKpC2  https://t.co/VqX6z2HJNR</t>
  </si>
  <si>
    <t>http://www.twitter.com/a_hundred_poems/status/725810099835412480</t>
  </si>
  <si>
    <t xml:space="preserve">725810096899510272 </t>
  </si>
  <si>
    <t>سلمان بن سالم ♥</t>
  </si>
  <si>
    <t>saloom99183</t>
  </si>
  <si>
    <t>♥ - ما والله اعطيك غير اللي ورى صدري قلب يحب الهدوء ويكره الزحمة - ♥</t>
  </si>
  <si>
    <t>تطبيق جديد رائع يجعلك أذكى عن طريق ألعاب ذكاء علمية - تطبيق شعلة للأيفون. حمله الآن مجاناً! @Sho3lahApp
 https://t.co/DQVGjuwiaz</t>
  </si>
  <si>
    <t>http://pbs.twimg.com/profile_images/662736692470673408/yYgHASSS_normal.jpg</t>
  </si>
  <si>
    <t>http://www.twitter.com/saloom99183/status/725810096899510272</t>
  </si>
  <si>
    <t xml:space="preserve">725810095712399360 </t>
  </si>
  <si>
    <t>☆おっちゃん☆</t>
  </si>
  <si>
    <t>ottyan_dayo</t>
  </si>
  <si>
    <t>TrapQuest - 激ムズアクションゲーム  二二」やらよ https://t.co/YetETRQ0rp https://t.co/FxPAxUtJn9</t>
  </si>
  <si>
    <t>http://pbs.twimg.com/profile_images/2644333171/bd893ca3e94934eaa08c436ef318e566_normal.png</t>
  </si>
  <si>
    <t>http://www.twitter.com/ottyan_dayo/status/725810095712399360</t>
  </si>
  <si>
    <t xml:space="preserve">725810095515299840 </t>
  </si>
  <si>
    <t>#UTD Daily Pick: #NEW #RELEASE: Wonderland - Nils Lofgren https://t.co/KsUxDndRCT</t>
  </si>
  <si>
    <t>http://www.twitter.com/uptodatemusic/status/725810095515299840</t>
  </si>
  <si>
    <t xml:space="preserve">725810095112728576 </t>
  </si>
  <si>
    <t>الجـادل !</t>
  </si>
  <si>
    <t>saudia_cute</t>
  </si>
  <si>
    <t>في دلعھآ عفة اطفآل تسقى بآلركگآدهه ،, .  ... دآمجتھآ في نعومةة / حضر . . و عنـآإد / بدويھه .. ديـررتي الخـرج</t>
  </si>
  <si>
    <t>تطبيق برودكاست
للايفون
https://t.co/cIoefYG9Fo 
للاندرويد
https://t.co/cElRCFwZCM
8050</t>
  </si>
  <si>
    <t>http://pbs.twimg.com/profile_images/452787800685805569/QKD-kDv1_normal.jpeg</t>
  </si>
  <si>
    <t>108705</t>
  </si>
  <si>
    <t>105499</t>
  </si>
  <si>
    <t>http://www.twitter.com/saudia_cute/status/725810095112728576</t>
  </si>
  <si>
    <t xml:space="preserve">725810094420553728 </t>
  </si>
  <si>
    <t>http://www.twitter.com/EngelmanThomas/status/725810094420553728</t>
  </si>
  <si>
    <t xml:space="preserve">725810094005452800 </t>
  </si>
  <si>
    <t>شرقاوية كيوت</t>
  </si>
  <si>
    <t>sweet_nawarh</t>
  </si>
  <si>
    <t>لو كان قلبي معى ما اخترتُ غيركم. ~
ولا رضيتُ سِوَاكُمْ في الهَوى بدَلا</t>
  </si>
  <si>
    <t>تطبيق برودكاست
للايفون
https://t.co/QQmHafNE2p 
للاندرويد
https://t.co/uweU7bGJrm
2233</t>
  </si>
  <si>
    <t>http://pbs.twimg.com/profile_images/510893416146669568/XrN5aKtH_normal.jpeg</t>
  </si>
  <si>
    <t>79405</t>
  </si>
  <si>
    <t>73249</t>
  </si>
  <si>
    <t>http://www.twitter.com/sweet_nawarh/status/725810094005452800</t>
  </si>
  <si>
    <t xml:space="preserve">725810093980143616 </t>
  </si>
  <si>
    <t>ＭＥＧＡＮＥ</t>
  </si>
  <si>
    <t>MEGANE0830</t>
  </si>
  <si>
    <t>『寝ても覚めてもゆきりんワールド☆夢中にさせちゃうぞ♪』と言われて夢中になったゆきりん推しです｡
 柏木由紀神推し&amp; 松井玲奈&amp;大場美奈推し｡
『ドリスピ』と『ファンキル』を嗜んでおります。</t>
  </si>
  <si>
    <t>決めろ！最速ドリフト！スマートフォン向けドリフトゲーム「ドリフトスピリッツ」好評配信中！#ドリフトスピリッツ 4月29日 https://t.co/DEM7SudQ1k</t>
  </si>
  <si>
    <t>http://pbs.twimg.com/profile_images/612408322344390656/15rV37Wb_normal.jpg</t>
  </si>
  <si>
    <t>http://www.twitter.com/MEGANE0830/status/725810093980143616</t>
  </si>
  <si>
    <t xml:space="preserve">725810093531488260 </t>
  </si>
  <si>
    <t>AZ Cardinals Spyder</t>
  </si>
  <si>
    <t>CardinalsSpyder</t>
  </si>
  <si>
    <t>The latest Arizona Cardinals news from around the web</t>
  </si>
  <si>
    <t>[SB Nation: Revenge Of The Birds] Eli Apple heads to Arizona Cardinals in final Mel Kiper mo https://t.co/jsbpgxjCRh #GoCardsGo #AZCardinals</t>
  </si>
  <si>
    <t>http://pbs.twimg.com/profile_images/1123339489/ss_icon_bigger_normal.jpg</t>
  </si>
  <si>
    <t>http://www.twitter.com/CardinalsSpyder/status/725810093531488260</t>
  </si>
  <si>
    <t xml:space="preserve">725810093262938113 </t>
  </si>
  <si>
    <t>ℜ♡</t>
  </si>
  <si>
    <t>rinono_0410</t>
  </si>
  <si>
    <t>❥❥#AK69.#武井勇輝.#みぽち.ℓσνє.❥❥常識ないﾋﾄ嫌い。無理思ったら無理。気分屋。喜怒哀楽激しい。楽しいこと大好き。♡*⇝誰でもFollow Me.....多分フォロー返すよ~（笑）♡ｼﾘｱｲ.ｺｯﾁも↝本垢 ☞@aiueo_xxxx0717</t>
  </si>
  <si>
    <t>RT @takei_corvo: 武井勇輝「MY NAME IS - EP」
きいたか？ https://t.co/5UY4Srs2hC</t>
  </si>
  <si>
    <t>http://pbs.twimg.com/profile_images/722857507928940546/nnOLvbFu_normal.jpg</t>
  </si>
  <si>
    <t>http://www.twitter.com/rinono_0410/status/725810093262938113</t>
  </si>
  <si>
    <t xml:space="preserve">725810092747059200 </t>
  </si>
  <si>
    <t>Kasey Van Pelt</t>
  </si>
  <si>
    <t>VanKasey</t>
  </si>
  <si>
    <t>St.Charles , Taken</t>
  </si>
  <si>
    <t>Nothing like a peanut butter and strawberry sandwich and a side of Apple sauce 😏</t>
  </si>
  <si>
    <t>http://pbs.twimg.com/profile_images/724437376638980096/VgLbngMd_normal.jpg</t>
  </si>
  <si>
    <t>http://www.twitter.com/VanKasey/status/725810092747059200</t>
  </si>
  <si>
    <t xml:space="preserve">725810092638085120 </t>
  </si>
  <si>
    <t>بنت أبوها</t>
  </si>
  <si>
    <t>bent_abuhha</t>
  </si>
  <si>
    <t>تطبيق برودكاست
للايفون
https://t.co/eUEfPtbkRT 
للاندرويد
https://t.co/KawcyJKzEl
3165</t>
  </si>
  <si>
    <t>http://pbs.twimg.com/profile_images/450221102183116801/vjjKl_k4_normal.jpeg</t>
  </si>
  <si>
    <t>113682</t>
  </si>
  <si>
    <t>105613</t>
  </si>
  <si>
    <t>http://www.twitter.com/bent_abuhha/status/725810092638085120</t>
  </si>
  <si>
    <t xml:space="preserve">725810091849572352 </t>
  </si>
  <si>
    <t>Faithful Danny ™</t>
  </si>
  <si>
    <t>NotDannyBruh</t>
  </si>
  <si>
    <t>I cheat on open book tests</t>
  </si>
  <si>
    <t>Who wants to come through with an Apple Music account. I'll donate my left toe</t>
  </si>
  <si>
    <t>http://pbs.twimg.com/profile_images/723695157313417216/RjSiI5RP_normal.jpg</t>
  </si>
  <si>
    <t>http://www.twitter.com/NotDannyBruh/status/725810091849572352</t>
  </si>
  <si>
    <t xml:space="preserve">725810091358867456 </t>
  </si>
  <si>
    <t>Anthony Monahan</t>
  </si>
  <si>
    <t>Anthony_n64</t>
  </si>
  <si>
    <t>Apple should make it possible to set different lock/home screens at different times of the day. Rt if you agree #makeitknown</t>
  </si>
  <si>
    <t>http://pbs.twimg.com/profile_images/660259083543539712/4wg_NtAf_normal.jpg</t>
  </si>
  <si>
    <t>http://www.twitter.com/Anthony_n64/status/725810091358867456</t>
  </si>
  <si>
    <t xml:space="preserve">725810090448539648 </t>
  </si>
  <si>
    <t>《J》Monica Retana《Dd》</t>
  </si>
  <si>
    <t>MonyRetana</t>
  </si>
  <si>
    <t>Lo diferente atrae pero tambien aleja y descrimina.</t>
  </si>
  <si>
    <t>RT @diplo: .@majorlazer in the mix for the next 2 hours...@beats1 #lazersound https://t.co/G1clKsy5AX
https://t.co/1TpjSB8dR7</t>
  </si>
  <si>
    <t>http://pbs.twimg.com/profile_images/719766092260843520/vt_hxLaX_normal.jpg</t>
  </si>
  <si>
    <t>http://www.twitter.com/MonyRetana/status/725810090448539648</t>
  </si>
  <si>
    <t xml:space="preserve">725810090037661697 </t>
  </si>
  <si>
    <t>KHARY PENEBAKER</t>
  </si>
  <si>
    <t>kharyp</t>
  </si>
  <si>
    <t>I'm committed to making our economy thrive, our public education system strong &amp; our communities safe. Democratic candidate for WI's 5th Congressional District.</t>
  </si>
  <si>
    <t>RT @lucymcbath: Where do #faith &amp;amp; firearms meet? Get @Armorthefilm on Digital HD now: https://t.co/jV42IpyTb8 #mothersofthemovement https:/…</t>
  </si>
  <si>
    <t>http://pbs.twimg.com/profile_images/709936426872340480/C_WTbl4K_normal.jpg</t>
  </si>
  <si>
    <t>28103</t>
  </si>
  <si>
    <t>21910</t>
  </si>
  <si>
    <t>http://www.twitter.com/kharyp/status/725810090037661697</t>
  </si>
  <si>
    <t xml:space="preserve">725810089962147840 </t>
  </si>
  <si>
    <t>Gaetano Calabretta</t>
  </si>
  <si>
    <t>gaetanocalabr12</t>
  </si>
  <si>
    <t>RT @TuttoAndroid: Triplicano le vendite degli smartwatch: Apple cala ma resta leader del settore https://t.co/VlqzRPWK8g #NewsAndroid #dati…</t>
  </si>
  <si>
    <t>http://pbs.twimg.com/profile_images/724837966426824704/igMlhF9b_normal.jpg</t>
  </si>
  <si>
    <t>http://www.twitter.com/gaetanocalabr12/status/725810089962147840</t>
  </si>
  <si>
    <t xml:space="preserve">725810087449792512 </t>
  </si>
  <si>
    <t>Demenz, was dann?
Dement unter Palmen - Baan Kamlangchay
Heinz Duthel und Achara Meedee
https://t.co/tBB8FhmewS https://t.co/fvxXNSWApL</t>
  </si>
  <si>
    <t>43956</t>
  </si>
  <si>
    <t>http://www.twitter.com/tophotelone/status/725810087449792512</t>
  </si>
  <si>
    <t xml:space="preserve">725810087407816708 </t>
  </si>
  <si>
    <t>Mark, Owner</t>
  </si>
  <si>
    <t>ProChinaDirect</t>
  </si>
  <si>
    <t>tweets from China about international trade, trends, news &amp; gadgets. ProChinaDirect is a German buying office in Shanghai, since 1999. Building bridges ...</t>
  </si>
  <si>
    <t>China tech billionaire says "Apple is outdated" -&amp;gt; Read the whole story: https://t.co/HKTtd4l9Bj</t>
  </si>
  <si>
    <t>Shanghai</t>
  </si>
  <si>
    <t>http://pbs.twimg.com/profile_images/615186690097836032/bYN6PjqO_normal.jpg</t>
  </si>
  <si>
    <t>http://www.twitter.com/ProChinaDirect/status/725810087407816708</t>
  </si>
  <si>
    <t xml:space="preserve">725810086199717888 </t>
  </si>
  <si>
    <t>Locksmith</t>
  </si>
  <si>
    <t>dalocksmith</t>
  </si>
  <si>
    <t>LOFTY GOALS on iTunes now: https://t.co/RTNPjWGsi2</t>
  </si>
  <si>
    <t>http://pbs.twimg.com/profile_images/591445120957829120/6M1u6Tod_normal.jpg</t>
  </si>
  <si>
    <t>17481</t>
  </si>
  <si>
    <t>http://www.twitter.com/dalocksmith/status/725810086199717888</t>
  </si>
  <si>
    <t xml:space="preserve">725810085520379904 </t>
  </si>
  <si>
    <t>Alto's Adventure</t>
  </si>
  <si>
    <t>altosadventure</t>
  </si>
  <si>
    <t>An endless snowboarding odyssey, available for iOS, Android &amp; Kindle Fire. Developed by @builtbysnowman, made with @unity3d</t>
  </si>
  <si>
    <t>In case you missed it earlier, we’re having a little sale – 66% for a limited time only! https://t.co/A15Z8qyyMc https://t.co/Ytm2CVisaH</t>
  </si>
  <si>
    <t>http://pbs.twimg.com/profile_images/565516839644454912/KVYQeIgm_normal.png</t>
  </si>
  <si>
    <t>http://www.twitter.com/altosadventure/status/725810085520379904</t>
  </si>
  <si>
    <t xml:space="preserve">725810084438269952 </t>
  </si>
  <si>
    <t>the boy</t>
  </si>
  <si>
    <t>percynfriends</t>
  </si>
  <si>
    <t>It gets so lonely at the top.</t>
  </si>
  <si>
    <t>Listen to Never Leave You - Uh Ooh, Uh Oooh! by Lumidee on @AppleMusic. https://t.co/myzG0wOgyR</t>
  </si>
  <si>
    <t>http://pbs.twimg.com/profile_images/723668728559374336/-RgSjK-q_normal.jpg</t>
  </si>
  <si>
    <t>http://www.twitter.com/percynfriends/status/725810084438269952</t>
  </si>
  <si>
    <t xml:space="preserve">725810083981086720 </t>
  </si>
  <si>
    <t>#image Teambuilding sessions can benefit using this app-device: https://t.co/yQKsIE8Bv4 #psychtoday https://t.co/dxbTKhoe8o</t>
  </si>
  <si>
    <t>http://www.twitter.com/CelebrainLTD/status/725810083981086720</t>
  </si>
  <si>
    <t xml:space="preserve">725810082617942016 </t>
  </si>
  <si>
    <t>Callum Gray</t>
  </si>
  <si>
    <t>Cal_Gray</t>
  </si>
  <si>
    <t>Usually eating</t>
  </si>
  <si>
    <t>@RouReynolds especially if your eating an apple in the big apple.</t>
  </si>
  <si>
    <t>http://pbs.twimg.com/profile_images/649703046939848704/shAKpmQE_normal.jpg</t>
  </si>
  <si>
    <t>http://www.twitter.com/Cal_Gray/status/725810082617942016</t>
  </si>
  <si>
    <t xml:space="preserve">725810082437582848 </t>
  </si>
  <si>
    <t>Ora Apple segnala agli sviluppatori la disponibilità di CareKit https://t.co/QhCR3NUvgM</t>
  </si>
  <si>
    <t>http://www.twitter.com/setteBIT/status/725810082437582848</t>
  </si>
  <si>
    <t xml:space="preserve">725810080965337089 </t>
  </si>
  <si>
    <t>jess gold✨</t>
  </si>
  <si>
    <t>jessicag0ld</t>
  </si>
  <si>
    <t>stay beautiful</t>
  </si>
  <si>
    <t>"how do i choke on apple and not on dick"
dno beth??</t>
  </si>
  <si>
    <t>warrington / bath</t>
  </si>
  <si>
    <t>http://pbs.twimg.com/profile_images/720532692161454080/rCgYLKCb_normal.jpg</t>
  </si>
  <si>
    <t>http://www.twitter.com/jessicag0ld/status/725810080965337089</t>
  </si>
  <si>
    <t xml:space="preserve">725810080570970113 </t>
  </si>
  <si>
    <t>yuyu6953</t>
  </si>
  <si>
    <t>http://pbs.twimg.com/profile_images/703443297675509761/c55dYIOT_normal.jpg</t>
  </si>
  <si>
    <t>http://www.twitter.com/yuyu6953/status/725810080570970113</t>
  </si>
  <si>
    <t xml:space="preserve">725810080034246657 </t>
  </si>
  <si>
    <t>Nawaf Saad Alenzi</t>
  </si>
  <si>
    <t>n4545_saad</t>
  </si>
  <si>
    <t>•يحكي اسمك عنوان• ابتدأت به جميع                        روايات سعادتي........!    • • •</t>
  </si>
  <si>
    <t>من يعرف الحل ؟ #فطحل_العرب
رابط اندرويد :https://t.co/I37Ipv5X8Y
أيفون :https://t.co/amxbdRGAIP
Ghh https://t.co/32MKBggsKx</t>
  </si>
  <si>
    <t>http://www.twitter.com/n4545_saad/status/725810080034246657</t>
  </si>
  <si>
    <t xml:space="preserve">725810079602073600 </t>
  </si>
  <si>
    <t>Top Hacker News</t>
  </si>
  <si>
    <t>TopHackerNewsHQ</t>
  </si>
  <si>
    <t>http://t.co/u1PMVN5TMx tweets post from the Hacker News once a post reaches the top 3 front page position.</t>
  </si>
  <si>
    <t>Apple’s loudest activist investor just dumped his stake https://t.co/7SG7M9Zpoz</t>
  </si>
  <si>
    <t>http://pbs.twimg.com/profile_images/463737540789276673/GUXTRcdA_normal.png</t>
  </si>
  <si>
    <t>http://www.twitter.com/TopHackerNewsHQ/status/725810079602073600</t>
  </si>
  <si>
    <t xml:space="preserve">725810079358922754 </t>
  </si>
  <si>
    <t>teddy Ambition</t>
  </si>
  <si>
    <t>teddymindset</t>
  </si>
  <si>
    <t>Leader, Mentor, Online Coach, Momentum Creator, 10X Your Online Business</t>
  </si>
  <si>
    <t>http://pbs.twimg.com/profile_images/699840292560728065/2qnJpopY_normal.jpg</t>
  </si>
  <si>
    <t>http://www.twitter.com/teddymindset/status/725810079358922754</t>
  </si>
  <si>
    <t xml:space="preserve">725810078893391874 </t>
  </si>
  <si>
    <t>Julia_irwin⇞</t>
  </si>
  <si>
    <t>JuliaRicej20</t>
  </si>
  <si>
    <t>12 concerts 2 pets 0 siblings lots of friends</t>
  </si>
  <si>
    <t>http://pbs.twimg.com/profile_images/718935660082630657/vtZxLmvH_normal.jpg</t>
  </si>
  <si>
    <t>http://www.twitter.com/JuliaRicej20/status/725810078893391874</t>
  </si>
  <si>
    <t xml:space="preserve">725810078796804096 </t>
  </si>
  <si>
    <t>RT @bieberka_justin: Girl Quits Her Job At Subway After Her Manager Inexplicably Says THIS To Her
https://t.co/ErfLKkHy5k https://t.co/cKHR…</t>
  </si>
  <si>
    <t>http://www.twitter.com/Apple_r1/status/725810078796804096</t>
  </si>
  <si>
    <t xml:space="preserve">725810078306050048 </t>
  </si>
  <si>
    <t>angie ochoa</t>
  </si>
  <si>
    <t>angielik_26</t>
  </si>
  <si>
    <t>A veces pretendo ..ser normal ..pero ,me aburro ..y vuelvo a ser yo :D</t>
  </si>
  <si>
    <t>Place Grouchy Smurfs new hut in your #SmurfsVillage to cheer him up and to play his new game! https://t.co/BwY3RPBDFp</t>
  </si>
  <si>
    <t>http://pbs.twimg.com/profile_images/697649132987506689/kYeqfyjQ_normal.jpg</t>
  </si>
  <si>
    <t>http://www.twitter.com/angielik_26/status/725810078306050048</t>
  </si>
  <si>
    <t xml:space="preserve">725810078188720128 </t>
  </si>
  <si>
    <t>foreveee_</t>
  </si>
  <si>
    <t>Sorry i'm allergic to basic bitches. Instagram: noemiekg</t>
  </si>
  <si>
    <t>Écoutez « Shot for Me » de Drake sur @AppleMusic. https://t.co/E7CL7CyYto</t>
  </si>
  <si>
    <t>Montpellier, France</t>
  </si>
  <si>
    <t>http://pbs.twimg.com/profile_images/723228721470124032/5xx7dgsW_normal.jpg</t>
  </si>
  <si>
    <t>http://www.twitter.com/foreveee_/status/725810078188720128</t>
  </si>
  <si>
    <t xml:space="preserve">725810077349748738 </t>
  </si>
  <si>
    <t>Hot Blues 
https://t.co/O9agi5Vxwh #applemusic @AppleMusic #music</t>
  </si>
  <si>
    <t>http://www.twitter.com/kakicchysmusic4/status/725810077349748738</t>
  </si>
  <si>
    <t xml:space="preserve">725810076376653825 </t>
  </si>
  <si>
    <t>ちよこ</t>
  </si>
  <si>
    <t>chococo_i</t>
  </si>
  <si>
    <t>ブラコン/フォルティッシモ/ハイキュー/ダイナー/夢100etc. 侑介くんを愛でて有紀さんを愛す。絵も文も書く雑食野郎。くわしくはついプロへ→[https://t.co/hcISrwzwXm]
アイコン自作</t>
  </si>
  <si>
    <t>@apple_p_UK ゆきさんおはようございます☀って、絶対まだ起きてないですよね 笑 朝からDear messageを読み返していたらゆきさんとお話したくなって…笑
言葉が残るっていいですね(*´﹀`*)その時の感情も一緒に残るというか…読んでていろんな気持ちになれました✨</t>
  </si>
  <si>
    <t>http://pbs.twimg.com/profile_images/715839957542285312/kmeqkUYh_normal.jpg</t>
  </si>
  <si>
    <t>http://www.twitter.com/chococo_i/status/725810076376653825</t>
  </si>
  <si>
    <t xml:space="preserve">725810076372467712 </t>
  </si>
  <si>
    <t>Isidro Bravo</t>
  </si>
  <si>
    <t>Isidrob2000</t>
  </si>
  <si>
    <t>Enjoy your life!</t>
  </si>
  <si>
    <t>Get Jokey Smurfs brand smurfin new hut to play his Stocking Stuffer mini game. #SmurfsVillage  https://t.co/V1uVyMniII</t>
  </si>
  <si>
    <t>mexico, df</t>
  </si>
  <si>
    <t>http://pbs.twimg.com/profile_images/710748725266657280/AiFYxK0d_normal.jpg</t>
  </si>
  <si>
    <t>http://www.twitter.com/Isidrob2000/status/725810076372467712</t>
  </si>
  <si>
    <t xml:space="preserve">725810076196454401 </t>
  </si>
  <si>
    <t>ロボ子ちゃん</t>
  </si>
  <si>
    <t>roboko_001</t>
  </si>
  <si>
    <t>ロボ子ちゃんです</t>
  </si>
  <si>
    <t>Now that I have my "APPLE", I comprehend COST ACCOUNTING!!</t>
  </si>
  <si>
    <t>http://pbs.twimg.com/profile_images/446719967132528641/7i774SDN_normal.jpeg</t>
  </si>
  <si>
    <t>http://www.twitter.com/roboko_001/status/725810076196454401</t>
  </si>
  <si>
    <t xml:space="preserve">725810075831390208 </t>
  </si>
  <si>
    <t>ねこをあつめよう！
詳細はこちら→ https://t.co/E30qSSEA70 https://t.co/v3ihMO9afY</t>
  </si>
  <si>
    <t>http://www.twitter.com/1PObrN1vHl8NCB7/status/725810075831390208</t>
  </si>
  <si>
    <t xml:space="preserve">725810075768508416 </t>
  </si>
  <si>
    <t>I love Kendy more than anything &amp;lt;3 ##CuteAppleBot</t>
  </si>
  <si>
    <t>http://www.twitter.com/Apple__Bloom/status/725810075768508416</t>
  </si>
  <si>
    <t xml:space="preserve">725810073356800001 </t>
  </si>
  <si>
    <t>The Subjective</t>
  </si>
  <si>
    <t>_New_Media_</t>
  </si>
  <si>
    <t>http://pbs.twimg.com/profile_images/378800000427756767/2f37ac472f5edd18f67794214d5cb3e5_normal.jpeg</t>
  </si>
  <si>
    <t>http://www.twitter.com/_New_Media_/status/725810073356800001</t>
  </si>
  <si>
    <t xml:space="preserve">725810072924901376 </t>
  </si>
  <si>
    <t>Alpha.</t>
  </si>
  <si>
    <t>u_Junioor</t>
  </si>
  <si>
    <t>U.S / L.A This the music that saved my life Y'all be calling it hip-hop -- If you love yourself just know you'll never be alone</t>
  </si>
  <si>
    <t>http://pbs.twimg.com/profile_images/725039842560724996/ufsyI5YP_normal.jpg</t>
  </si>
  <si>
    <t>http://www.twitter.com/u_Junioor/status/725810072924901376</t>
  </si>
  <si>
    <t xml:space="preserve">725810072446627840 </t>
  </si>
  <si>
    <t>Delaney Acciaioli</t>
  </si>
  <si>
    <t>D_Acciaioli</t>
  </si>
  <si>
    <t>cynical with a dash of dry humor</t>
  </si>
  <si>
    <t>http://pbs.twimg.com/profile_images/714263786841096193/lXFxwFIq_normal.jpg</t>
  </si>
  <si>
    <t>http://www.twitter.com/D_Acciaioli/status/725810072446627840</t>
  </si>
  <si>
    <t xml:space="preserve">725810071654010882 </t>
  </si>
  <si>
    <t>Frank Midolo</t>
  </si>
  <si>
    <t>FranksYanks23</t>
  </si>
  <si>
    <t>#MongoNation I Father of three I Sports lunatic I Fantasy Sports nut I #DFS junkie I Hip-hop head I Proud Republican</t>
  </si>
  <si>
    <t>@DanielEliesen kinda like Jackson over Apple if they are going corner</t>
  </si>
  <si>
    <t>http://pbs.twimg.com/profile_images/591648833110704130/Vh1vDUdv_normal.jpg</t>
  </si>
  <si>
    <t>http://www.twitter.com/FranksYanks23/status/725810071654010882</t>
  </si>
  <si>
    <t xml:space="preserve">725810069565136896 </t>
  </si>
  <si>
    <t>minum susu dari tetek tante https://t.co/OAxpb8caxd #bokep #ngentot #memek #bugil #bispak</t>
  </si>
  <si>
    <t>http://www.twitter.com/monikadeewi24/status/725810069565136896</t>
  </si>
  <si>
    <t xml:space="preserve">725810067157602304 </t>
  </si>
  <si>
    <t>22:12</t>
  </si>
  <si>
    <t>Listen to Westside Errb by AD on @AppleMusic. https://t.co/pgV0GV9VBB</t>
  </si>
  <si>
    <t>http://www.twitter.com/JadedBeast39/status/725810067157602304</t>
  </si>
  <si>
    <t xml:space="preserve">725810065614106624 </t>
  </si>
  <si>
    <t>RT @gregturner2016: sdtimes: NASA's 300 pound #robot lands at #MIT's #CSAIL https://t.co/nwWtuNwfFp https://t.co/mSFlKxFGsJ</t>
  </si>
  <si>
    <t>http://www.twitter.com/Andy_Andbot/status/725810065614106624</t>
  </si>
  <si>
    <t xml:space="preserve">725810064523689985 </t>
  </si>
  <si>
    <t>Apple Macbook Pro 13inch Mid 2012 - Buy It Now! Only $750.0 https://t.co/h66NO4Wjt7 https://t.co/wL0vjdwAx8</t>
  </si>
  <si>
    <t>http://www.twitter.com/Keuyhe__Taobbe/status/725810064523689985</t>
  </si>
  <si>
    <t xml:space="preserve">725810064485801986 </t>
  </si>
  <si>
    <t>DjSh1ngo3</t>
  </si>
  <si>
    <t>DjSh1ngo</t>
  </si>
  <si>
    <t>おじモンをGETしてコンプリートを目指せ！ #おじモン
Android: https://t.co/6Iv6Fpjzz9
iOS: https://t.co/FAAkuewT0F https://t.co/9U0RbMjrES</t>
  </si>
  <si>
    <t>http://pbs.twimg.com/profile_images/451684264765972480/u7Q6N_HW_normal.jpeg</t>
  </si>
  <si>
    <t>http://www.twitter.com/DjSh1ngo/status/725810064485801986</t>
  </si>
  <si>
    <t xml:space="preserve">725810061314953216 </t>
  </si>
  <si>
    <t>Corey Self</t>
  </si>
  <si>
    <t>coreyjself</t>
  </si>
  <si>
    <t>And suddenly it appears its for the best @Carl_C_Icahn dropped #Apple stock. He's confusing reality and fiction.  https://t.co/v1nH49ALIE</t>
  </si>
  <si>
    <t>http://pbs.twimg.com/profile_images/674215146470907904/-pyAgYiB_normal.jpg</t>
  </si>
  <si>
    <t>http://www.twitter.com/coreyjself/status/725810061314953216</t>
  </si>
  <si>
    <t xml:space="preserve">725810061000380416 </t>
  </si>
  <si>
    <t>D. Willis†</t>
  </si>
  <si>
    <t>mindfullofhaze</t>
  </si>
  <si>
    <t>Hey, check out this game, GyroSphere Trials! https://t.co/PkgVlRODdg</t>
  </si>
  <si>
    <t>http://pbs.twimg.com/profile_images/724796926307131392/oueC-QdT_normal.jpg</t>
  </si>
  <si>
    <t>http://www.twitter.com/mindfullofhaze/status/725810061000380416</t>
  </si>
  <si>
    <t xml:space="preserve">725810060761419776 </t>
  </si>
  <si>
    <t>15" Apple MacBook Pro-2.4GHz Quad Core i7-750GB HD-8GB RAM-MD322LL/A + Warranty! - Buy It … https://t.co/W5n4JzRlZB https://t.co/y8AqnVS1zH</t>
  </si>
  <si>
    <t>http://www.twitter.com/Keuyhe__Taobbe/status/725810060761419776</t>
  </si>
  <si>
    <t xml:space="preserve">725810060492980225 </t>
  </si>
  <si>
    <t>Dj Whoo Kid Arrested - https://t.co/tnvJkUNEA3 https://t.co/ZyIgK6KWvS</t>
  </si>
  <si>
    <t>http://www.twitter.com/blindtye/status/725810060492980225</t>
  </si>
  <si>
    <t xml:space="preserve">725810058550906880 </t>
  </si>
  <si>
    <t>adgjmptw381</t>
  </si>
  <si>
    <t>このアプリ絶対ダウンロードしないで！！【今日、オトナになります１】#地震 https://t.co/N3pVSfqqDr #オトナ https://t.co/Onfk5tDJU8</t>
  </si>
  <si>
    <t>http://www.twitter.com/adgjmptw381/status/725810058550906880</t>
  </si>
  <si>
    <t xml:space="preserve">725810058064437248 </t>
  </si>
  <si>
    <t>David Drummond</t>
  </si>
  <si>
    <t>leaveit4later</t>
  </si>
  <si>
    <t>Career Sportsman &amp; wknd warrior. USBC Bowling, Golf Junky Navy Vet &amp; Musician. @la_Isabel1930</t>
  </si>
  <si>
    <t>Wait! There's actually a Sweet Apple Ohio??!! @SKIPdaZIP #TCMParty</t>
  </si>
  <si>
    <t>http://pbs.twimg.com/profile_images/699107048366198784/wEKEpRuq_normal.jpg</t>
  </si>
  <si>
    <t>http://www.twitter.com/leaveit4later/status/725810058064437248</t>
  </si>
  <si>
    <t xml:space="preserve">725810058018304002 </t>
  </si>
  <si>
    <t>Apple MacBook Pro 15.4" Late 2011: i7-2760QM 2.4GHz - 8GB - 750GB - HD 6770M 1GB - Buy It … https://t.co/XJX41WdzoR https://t.co/4Dn4ftzXrS</t>
  </si>
  <si>
    <t>http://www.twitter.com/Keuyhe__Taobbe/status/725810058018304002</t>
  </si>
  <si>
    <t xml:space="preserve">725810057124962304 </t>
  </si>
  <si>
    <t>NEW NIB Apple iPhone 5S 16GB 4G LTE 4" Space Gray Verizon ME341LL/A Unlocked  via eBay https://t.co/B3gQw2vbEk #ip… https://t.co/3c5MfGUQmM</t>
  </si>
  <si>
    <t>http://www.twitter.com/giantshoppercom/status/725810057124962304</t>
  </si>
  <si>
    <t xml:space="preserve">725810057116536832 </t>
  </si>
  <si>
    <t>Cherri-Ann Trust</t>
  </si>
  <si>
    <t>Cherri_Trust</t>
  </si>
  <si>
    <t>http://pbs.twimg.com/profile_images/378800000303399374/29df1ff1ef6e597affed4391de36ca51_normal.jpeg</t>
  </si>
  <si>
    <t>http://www.twitter.com/Cherri_Trust/status/725810057116536832</t>
  </si>
  <si>
    <t xml:space="preserve">725810056973979649 </t>
  </si>
  <si>
    <t>Kuba Okrajek</t>
  </si>
  <si>
    <t>KubaOkrajek</t>
  </si>
  <si>
    <t>RT @SaifLodhi96: When Drake finally drops views  but only on Apple Music https://t.co/cbBytKbzTG</t>
  </si>
  <si>
    <t>http://pbs.twimg.com/profile_images/717846466891481089/G1FY0Ykw_normal.jpg</t>
  </si>
  <si>
    <t>http://www.twitter.com/KubaOkrajek/status/725810056973979649</t>
  </si>
  <si>
    <t xml:space="preserve">725810056638255104 </t>
  </si>
  <si>
    <t>Catloaf Software Releases Texts from Bernie for iPhone, iPad and Apple Watch:  https://t.co/lj2RaxKVEo</t>
  </si>
  <si>
    <t>87273</t>
  </si>
  <si>
    <t>http://www.twitter.com/In2townmagazine/status/725810056638255104</t>
  </si>
  <si>
    <t xml:space="preserve">725810055686164480 </t>
  </si>
  <si>
    <t>デンデンデデン虫</t>
  </si>
  <si>
    <t>dedenmushi_</t>
  </si>
  <si>
    <t>貴官も我々と共に日本の平和を守らないか？
【美少女だらけの自衛隊が剣と魔法で戦ったら】
https://t.co/u2sBAB9hIK
#自衛隊 #美少女 #アプリ #ゲーム #無料 https://t.co/39b7ZQx4RO</t>
  </si>
  <si>
    <t>http://www.twitter.com/dedenmushi_/status/725810055686164480</t>
  </si>
  <si>
    <t xml:space="preserve">725810055560486914 </t>
  </si>
  <si>
    <t>CUSTOM CARBON 17" APPLE MACBOOK PRO LAPTOP~2.6GHZ~8GB~1TB SSD HD~ANTIGLARE!!!! - Buy It No… https://t.co/NM28XhFSUk https://t.co/cWPeozuqaj</t>
  </si>
  <si>
    <t>http://www.twitter.com/Keuyhe__Taobbe/status/725810055560486914</t>
  </si>
  <si>
    <t xml:space="preserve">725810055174623232 </t>
  </si>
  <si>
    <t>@RADcTION @fximperija I'll admit the mcbooks are good. Apple got fat and lazy. At least they have a mountain of cash to buy back shares :-)</t>
  </si>
  <si>
    <t>http://www.twitter.com/stodders79/status/725810055174623232</t>
  </si>
  <si>
    <t xml:space="preserve">725810054860038144 </t>
  </si>
  <si>
    <t>D♚NNYHEL</t>
  </si>
  <si>
    <t>Kiss1daniel</t>
  </si>
  <si>
    <t>#manchesterunitedfc....I.G: darhnyhel. #M.O.B#1715</t>
  </si>
  <si>
    <t>RT @MontelTrilIiams: THIS MAN KANYE THINKS HE'S STEVE JOBS 😂😂😂 https://t.co/bkeR7Ssnux https://t.co/k10JjHLmVR</t>
  </si>
  <si>
    <t>http://pbs.twimg.com/profile_images/723518694014464000/BJTlygtb_normal.jpg</t>
  </si>
  <si>
    <t>http://www.twitter.com/Kiss1daniel/status/725810054860038144</t>
  </si>
  <si>
    <t xml:space="preserve">725810053530296320 </t>
  </si>
  <si>
    <t>新学期に負けないにしまき</t>
  </si>
  <si>
    <t>zv_zd</t>
  </si>
  <si>
    <t>■遊戯王/ミルキィ/パラリズ/ポケモンなど多ジャンルを広く浅くもぐもぐ■基本百合思考の地雷なしお絵かきマン■ふぉろばしてます</t>
  </si>
  <si>
    <t>http://pbs.twimg.com/profile_images/716063916824985600/RkI281W2_normal.jpg</t>
  </si>
  <si>
    <t>http://www.twitter.com/zv_zd/status/725810053530296320</t>
  </si>
  <si>
    <t xml:space="preserve">725810053488467968 </t>
  </si>
  <si>
    <t>Apple iPhone 6S Plus (Latest Model) - 128GB - Rose Gold (AT&amp;amp;T) Smartphone NIB  via eBay https://t.co/kxGNU50eeN #i… https://t.co/9RymRKnyLH</t>
  </si>
  <si>
    <t>http://www.twitter.com/giantshoppercom/status/725810053488467968</t>
  </si>
  <si>
    <t xml:space="preserve">725810053056442368 </t>
  </si>
  <si>
    <t>Danielle Nugent</t>
  </si>
  <si>
    <t>DLNugent14</t>
  </si>
  <si>
    <t>#barlowtobootle #juliecaffrey50</t>
  </si>
  <si>
    <t>http://pbs.twimg.com/profile_images/706805543525027840/ZXeChv3f_normal.jpg</t>
  </si>
  <si>
    <t>http://www.twitter.com/DLNugent14/status/725810053056442368</t>
  </si>
  <si>
    <t xml:space="preserve">725810052725100545 </t>
  </si>
  <si>
    <t>Apple MacBook Pro 2.2GHz 15.4" Display 16GB Ram 256 HD Laptop - ME874LL/A - Buy It Now! On… https://t.co/MUDzLa2e9b https://t.co/9dI8E1uApS</t>
  </si>
  <si>
    <t>http://www.twitter.com/Keuyhe__Taobbe/status/725810052725100545</t>
  </si>
  <si>
    <t xml:space="preserve">725810049252093952 </t>
  </si>
  <si>
    <t>ねこママ</t>
  </si>
  <si>
    <t>de_arimasu</t>
  </si>
  <si>
    <t>高校生の息子 中学生の娘と日々ワイワイやってます！そんなアラフォーママの元気の源は 羽生くん 坂口くん 石川祐希くん( ´艸｀) …今年はボイストレーニングにも挑戦！まだまだやりたいことは たくさん✨時間が足りな〜い ೭(˵¯̴͒ꇴ¯̴͒˵)౨”</t>
  </si>
  <si>
    <t>@berry_apple_ 私も今年は編みぐるみ挑戦するつもりで😆頑張ります！まず…基本かやっていかないと💦ですね</t>
  </si>
  <si>
    <t>http://pbs.twimg.com/profile_images/722964905872121856/Pw7X5uKG_normal.jpg</t>
  </si>
  <si>
    <t>http://www.twitter.com/de_arimasu/status/725810049252093952</t>
  </si>
  <si>
    <t xml:space="preserve">725810047989637120 </t>
  </si>
  <si>
    <t>Scott Brisko</t>
  </si>
  <si>
    <t>sbrisko</t>
  </si>
  <si>
    <t>the unsimiliar other</t>
  </si>
  <si>
    <t>portland, or</t>
  </si>
  <si>
    <t>http://pbs.twimg.com/profile_images/582538145943580672/vEIF_F8d_normal.jpg</t>
  </si>
  <si>
    <t>http://www.twitter.com/sbrisko/status/725810047989637120</t>
  </si>
  <si>
    <t xml:space="preserve">725810047968661504 </t>
  </si>
  <si>
    <t>Cam Boyns</t>
  </si>
  <si>
    <t>CamBoyns</t>
  </si>
  <si>
    <t>@Tenor10West @BowMoze in there like swimwear. Hennessy and apple juice every night 😂</t>
  </si>
  <si>
    <t>http://pbs.twimg.com/profile_images/645305123128782848/ifR1HVHE_normal.jpg</t>
  </si>
  <si>
    <t>http://www.twitter.com/CamBoyns/status/725810047968661504</t>
  </si>
  <si>
    <t xml:space="preserve">725810047876489216 </t>
  </si>
  <si>
    <t>@BootyfulChicks Dick Sucking Strippers &amp;amp; Pussy Twerking Illuminati Sex Scandal by Allan Williams https://t.co/aXgeei2wU7</t>
  </si>
  <si>
    <t>http://www.twitter.com/AReallionaire/status/725810047876489216</t>
  </si>
  <si>
    <t xml:space="preserve">725810046492381184 </t>
  </si>
  <si>
    <t>Márcio M. Silva</t>
  </si>
  <si>
    <t>marciojmsilva</t>
  </si>
  <si>
    <t>Vivendo a vida, um dia após o outro. Um dia de cada vez sem pensar no amanhã. Hoje, aqui e agora. Nada mais simples, e assim vou vivendo...</t>
  </si>
  <si>
    <t>Ouça No Eyes (feat. Jaw) de #Claptone na @AppleMusic. https://t.co/i1AVyaug34</t>
  </si>
  <si>
    <t>http://pbs.twimg.com/profile_images/470392656/0869_normal.jpg</t>
  </si>
  <si>
    <t>http://www.twitter.com/marciojmsilva/status/725810046492381184</t>
  </si>
  <si>
    <t xml:space="preserve">725810045460615168 </t>
  </si>
  <si>
    <t>New Sealed Apple iPad Air 2 - 16GB, Wi-Fi, 9.7in - Silver MGLW2LL/A A1566 $369.00 via eBay https://t.co/GH0Tsy7jAI… https://t.co/j2Cow8dyTy</t>
  </si>
  <si>
    <t>http://www.twitter.com/giantshoppercom/status/725810045460615168</t>
  </si>
  <si>
    <t xml:space="preserve">725810045317844992 </t>
  </si>
  <si>
    <t>himeko chan</t>
  </si>
  <si>
    <t>himekochan7</t>
  </si>
  <si>
    <t>memek tembem gadis SMU https://t.co/gZNRbFFpHl #bokep #ngentot #memek #bugil #bispak</t>
  </si>
  <si>
    <t>http://pbs.twimg.com/profile_images/696055164524953600/uucgCi0O_normal.jpg</t>
  </si>
  <si>
    <t>http://www.twitter.com/himekochan7/status/725810045317844992</t>
  </si>
  <si>
    <t xml:space="preserve">725810045200519168 </t>
  </si>
  <si>
    <t>DEALS + DEALS</t>
  </si>
  <si>
    <t>Deals_7ff7</t>
  </si>
  <si>
    <t>DEALS : https://t.co/4NoqzxsNVR #2914 #0378 Brand New Apple iMac ME087LL/A 21.5" All-in-One Desktop Computer
$1,1… https://t.co/1GZg4dFGA2</t>
  </si>
  <si>
    <t>http://pbs.twimg.com/profile_images/495572454840881152/6DMVV4vx_normal.jpeg</t>
  </si>
  <si>
    <t>http://www.twitter.com/Deals_7ff7/status/725810045200519168</t>
  </si>
  <si>
    <t xml:space="preserve">725810042956595200 </t>
  </si>
  <si>
    <t>Daichi</t>
  </si>
  <si>
    <t>ceLonaked</t>
  </si>
  <si>
    <t>Desde 1988 sendo um pouco loco :)
Gosto de tudo e odeio tudo também! Fã loco de animes 
instagram @celonaked</t>
  </si>
  <si>
    <t>RT @canaltech: Aplicativo oficial da emissora AMC chega à Apple TV https://t.co/qwnVPkRBYB</t>
  </si>
  <si>
    <t>http://pbs.twimg.com/profile_images/721328925146804224/TilTTQsx_normal.jpg</t>
  </si>
  <si>
    <t>http://www.twitter.com/ceLonaked/status/725810042956595200</t>
  </si>
  <si>
    <t xml:space="preserve">725810042809634816 </t>
  </si>
  <si>
    <t>VEGA WIRELESS INC</t>
  </si>
  <si>
    <t>MobileTito</t>
  </si>
  <si>
    <t>Fuera de Liga by El Micha on iTunes https://t.co/W99XIx4o1E</t>
  </si>
  <si>
    <t>1171 w 35 st hialeah fl 33012</t>
  </si>
  <si>
    <t>http://pbs.twimg.com/profile_images/609032056920793089/u0pVSH2Y_normal.jpg</t>
  </si>
  <si>
    <t>http://www.twitter.com/MobileTito/status/725810042809634816</t>
  </si>
  <si>
    <t xml:space="preserve">725810042562314243 </t>
  </si>
  <si>
    <t>Trey Smith</t>
  </si>
  <si>
    <t>TreySmith95</t>
  </si>
  <si>
    <t>Antiguan-American. Former captain of the A&amp;B National Swim Team. Don't take my tweets seriously; it's just jokes. Kent '13</t>
  </si>
  <si>
    <t>Apple Music is the best thing to happen to me for years. I haven't enjoyed music consistently since I lost my library back in 2013</t>
  </si>
  <si>
    <t>http://pbs.twimg.com/profile_images/725115258776363009/pDPx03YX_normal.jpg</t>
  </si>
  <si>
    <t>http://www.twitter.com/TreySmith95/status/725810042562314243</t>
  </si>
  <si>
    <t xml:space="preserve">725810042356772864 </t>
  </si>
  <si>
    <t>Apple iPhone Upgrade Program Now Covers Online Purchases Too.. Related Articles: https://t.co/3I5MveIB1P</t>
  </si>
  <si>
    <t>http://www.twitter.com/iphonenewsooyuz/status/725810042356772864</t>
  </si>
  <si>
    <t xml:space="preserve">725810041857687552 </t>
  </si>
  <si>
    <t>cjolin</t>
  </si>
  <si>
    <t>Strategic marketing &amp; communications expert,   entrepreneur spirit, love technology and healthcare, mom of an active princess, ski lover, driven by challenges</t>
  </si>
  <si>
    <t>Apple dives straight into health care with CareKit apps https://t.co/Wz3rHka5Fo</t>
  </si>
  <si>
    <t>http://pbs.twimg.com/profile_images/448664270859808768/-nntXqHW_normal.jpeg</t>
  </si>
  <si>
    <t>http://www.twitter.com/cjolin/status/725810041857687552</t>
  </si>
  <si>
    <t xml:space="preserve">725810040234491906 </t>
  </si>
  <si>
    <t>Honeymoon Over For Apple Watch, Version 2 Needed https://t.co/38fTtioSN0</t>
  </si>
  <si>
    <t>http://www.twitter.com/IBD_PSeitz/status/725810040234491906</t>
  </si>
  <si>
    <t xml:space="preserve">725810040091856896 </t>
  </si>
  <si>
    <t>DEALS : https://t.co/XzCWLEHZ1M #2914 #2862 Apple M5010 Macintosh SE Desktop Computer 1 MB
$183.67
End Date: Sund… https://t.co/OV6byBIh7a</t>
  </si>
  <si>
    <t>http://www.twitter.com/Deals_7ff7/status/725810040091856896</t>
  </si>
  <si>
    <t xml:space="preserve">725810039173337090 </t>
  </si>
  <si>
    <t>Camden Ledy</t>
  </si>
  <si>
    <t>cam_ledy21</t>
  </si>
  <si>
    <t>⚓️Do what you love⠀⠀⠀⠀⠀⠀⠀⠀ ⠀⠀⠀⠀⠀⠀⠀⠀ Expect the Unexpected</t>
  </si>
  <si>
    <t>http://pbs.twimg.com/profile_images/665319457158520832/psuQjMkS_normal.jpg</t>
  </si>
  <si>
    <t>http://www.twitter.com/cam_ledy21/status/725810039173337090</t>
  </si>
  <si>
    <t xml:space="preserve">725810033963880448 </t>
  </si>
  <si>
    <t>#ゆっくり対戦 で
ゆっくりまりささんのチームに勝利しました！
#ゆっくり育てていってね
iPhone版 https://t.co/yNkVZFb6tr
Android版 https://t.co/V9Q8hIK2YM https://t.co/hNoLXlm6LS</t>
  </si>
  <si>
    <t>http://www.twitter.com/GhFTzdP3MZMkWL8/status/725810033963880448</t>
  </si>
  <si>
    <t xml:space="preserve">725810030738427904 </t>
  </si>
  <si>
    <t>RT @dandilogy: It's all started with an apple and #digitalmarketing starts with #content so just ride it!
#GrowthHacking #SEO https://t.co/…</t>
  </si>
  <si>
    <t>http://www.twitter.com/NBLmusicSalerno/status/725810030738427904</t>
  </si>
  <si>
    <t xml:space="preserve">725810028347793409 </t>
  </si>
  <si>
    <t>Marketeros</t>
  </si>
  <si>
    <t>MuyMarketeros</t>
  </si>
  <si>
    <t>#Marketing #SEO #SEM #SocialMedia #Branding #Publicidad #Tecnología</t>
  </si>
  <si>
    <t>7 de cada 10 de productos que Apple vende vuelven a la compañía gracias al reciclaje … https://t.co/iiGm6ci2oF https://t.co/NMDBKca4NV</t>
  </si>
  <si>
    <t>http://pbs.twimg.com/profile_images/636799734649253888/Rc-iWeOZ_normal.png</t>
  </si>
  <si>
    <t>http://www.twitter.com/MuyMarketeros/status/725810028347793409</t>
  </si>
  <si>
    <t xml:space="preserve">725810028331061248 </t>
  </si>
  <si>
    <t>DEALS : https://t.co/Jj0ETbQWTZ #2914 #1372 Apple Mac Mini Core 2 Duo 2.0 Computer And Accessories iMac
$175.00
E… https://t.co/9bvGciMSvC</t>
  </si>
  <si>
    <t>http://www.twitter.com/Deals_7ff7/status/725810028331061248</t>
  </si>
  <si>
    <t xml:space="preserve">725810027248898050 </t>
  </si>
  <si>
    <t>W.A. Watts</t>
  </si>
  <si>
    <t>ChiefBlindersOn</t>
  </si>
  <si>
    <t>Meh...</t>
  </si>
  <si>
    <t>But, can Ezekial Elliot's crop top cook?
Eli Apple'd</t>
  </si>
  <si>
    <t>Kansas City, Kansas</t>
  </si>
  <si>
    <t>http://pbs.twimg.com/profile_images/378800000490305244/4cbeb0deea11cbfec97c97536c14d929_normal.jpeg</t>
  </si>
  <si>
    <t>http://www.twitter.com/ChiefBlindersOn/status/725810027248898050</t>
  </si>
  <si>
    <t xml:space="preserve">725810027051655168 </t>
  </si>
  <si>
    <t>天使すぎる彼氏 or 悪魔すぎる彼氏
どっちを選ぶ？
.+⊂⊃  ﾊ,,ﾊ
†*ﾟｰﾟ)(･_･Ψ
(⌒⌒)(⌒⌒)
 ＼／  ＼／
https://t.co/8XKFOeaLBX
 #君に寄り添う天使と悪魔 https://t.co/HrxaIck9Wu</t>
  </si>
  <si>
    <t>http://www.twitter.com/gksyxkm/status/725810027051655168</t>
  </si>
  <si>
    <t xml:space="preserve">725810026342944768 </t>
  </si>
  <si>
    <t>Assistência técnica viraliza após cliente atestar honestidade da empresa - Notícias - Tecnologia... (Veja na What: https://t.co/Sz3v11QBV8)</t>
  </si>
  <si>
    <t>http://www.twitter.com/babstecno/status/725810026342944768</t>
  </si>
  <si>
    <t xml:space="preserve">725810026036613120 </t>
  </si>
  <si>
    <t>Apple Music updated to support music videos https://t.co/AXmwZKGQwL</t>
  </si>
  <si>
    <t>http://www.twitter.com/USofficialnews/status/725810026036613120</t>
  </si>
  <si>
    <t xml:space="preserve">725810025336184832 </t>
  </si>
  <si>
    <t>RT @bieberka_justin: Best Examples Of Autocorrect Completely Ruining People's Lives
https://t.co/dv7PS0bXOr https://t.co/tggmeMmfDP</t>
  </si>
  <si>
    <t>http://www.twitter.com/Apple_r1/status/725810025336184832</t>
  </si>
  <si>
    <t xml:space="preserve">725810024585404416 </t>
  </si>
  <si>
    <t>Nitta</t>
  </si>
  <si>
    <t>Nitta496437831</t>
  </si>
  <si>
    <t>[8,729,988,868,567,578,296力]の応援を送りました！「ＦＦ伝説たまこちゃん」#ＦＦ伝説たまこちゃん  https://t.co/l0OIryxTPy https://t.co/Iecjy4xG6U</t>
  </si>
  <si>
    <t>http://www.twitter.com/Nitta496437831/status/725810024585404416</t>
  </si>
  <si>
    <t xml:space="preserve">725810024455495681 </t>
  </si>
  <si>
    <t>Sal Of The Earth</t>
  </si>
  <si>
    <t>11SBiase</t>
  </si>
  <si>
    <t>Life-long Liberal. Amateur Political theorist. Amateur Philosopher. I appreciate retweets. I tend to tweet at 4AM  https://t.co/6ilryttlXL Read my Blog.</t>
  </si>
  <si>
    <t>@DanielEliesen I hope they take one of the elite edge rushers over a second tier corner like Apple. Lawson or Spence... much better picks.</t>
  </si>
  <si>
    <t>http://pbs.twimg.com/profile_images/692536471216078849/gycYWehc_normal.jpg</t>
  </si>
  <si>
    <t>http://www.twitter.com/11SBiase/status/725810024455495681</t>
  </si>
  <si>
    <t xml:space="preserve">725810024266764288 </t>
  </si>
  <si>
    <t>DEALS : https://t.co/FcH5A95SBK #2914 #0809 Apple iMac 17 Core 2 Duo T7200 2.0GHz All-in-One Computer - 1GB 160GB … https://t.co/rZy0jW8oAI</t>
  </si>
  <si>
    <t>http://www.twitter.com/Deals_7ff7/status/725810024266764288</t>
  </si>
  <si>
    <t xml:space="preserve">725810022479962112 </t>
  </si>
  <si>
    <t>amandão</t>
  </si>
  <si>
    <t>taylonizer</t>
  </si>
  <si>
    <t>noa fala cmg se vuce non é 1pug!!1!</t>
  </si>
  <si>
    <t>http://pbs.twimg.com/profile_images/723612703768625153/RsviuOI1_normal.jpg</t>
  </si>
  <si>
    <t>http://www.twitter.com/taylonizer/status/725810022479962112</t>
  </si>
  <si>
    <t xml:space="preserve">725810022060560385 </t>
  </si>
  <si>
    <t>لهمود</t>
  </si>
  <si>
    <t>EAHTIM</t>
  </si>
  <si>
    <t>I just found out I have 70 new followers on Twitter using Tweet Sponge! https://t.co/n4S8V0gdFJ</t>
  </si>
  <si>
    <t>http://pbs.twimg.com/profile_images/717302481072570368/6KO6EaqQ_normal.jpg</t>
  </si>
  <si>
    <t>http://www.twitter.com/EAHTIM/status/725810022060560385</t>
  </si>
  <si>
    <t xml:space="preserve">725810020659646464 </t>
  </si>
  <si>
    <t>DEALS : https://t.co/fTQdq2Ots9 #2914 #8746 Apple Mac Mini A1347 Desktop Computer and Keyboard 2.66 GHz
$250.00 (… https://t.co/RZ7DZM4JXo</t>
  </si>
  <si>
    <t>http://www.twitter.com/Deals_7ff7/status/725810020659646464</t>
  </si>
  <si>
    <t xml:space="preserve">725810020072443904 </t>
  </si>
  <si>
    <t>WiSocial</t>
  </si>
  <si>
    <t>7 de cada 10 de productos que Apple vende vuelven a la compañía gracias al reciclaje https://t.co/pRuypo7Fec https://t.co/Ay10W2ny9p</t>
  </si>
  <si>
    <t>http://pbs.twimg.com/profile_images/695588052996063232/V3DilK4K_normal.jpg</t>
  </si>
  <si>
    <t>http://www.twitter.com/WiSocial/status/725810020072443904</t>
  </si>
  <si>
    <t xml:space="preserve">725810019002929153 </t>
  </si>
  <si>
    <t>Julia Sartorius</t>
  </si>
  <si>
    <t>this1daddiction</t>
  </si>
  <si>
    <t>Meeting Magcon 11/06/2016</t>
  </si>
  <si>
    <t>4056</t>
  </si>
  <si>
    <t>http://pbs.twimg.com/profile_images/721321364196626432/4sMbUpSO_normal.jpg</t>
  </si>
  <si>
    <t>http://www.twitter.com/this1daddiction/status/725810019002929153</t>
  </si>
  <si>
    <t xml:space="preserve">725810018721763329 </t>
  </si>
  <si>
    <t>#eBay #deal Apple iPhone 6 128GB Unlocked Smartphone a1549 ATT T-Mobile Verizon https://t.co/a4f7EQVOCT #eBayUS #BuyNow</t>
  </si>
  <si>
    <t>http://www.twitter.com/eBayShopperNews/status/725810018721763329</t>
  </si>
  <si>
    <t xml:space="preserve">725810016419196928 </t>
  </si>
  <si>
    <t>achraf hatib</t>
  </si>
  <si>
    <t>HatibAshraf8</t>
  </si>
  <si>
    <t>جمعت 120 نجمة في لعبة #كلمات_متقاطعة
اندرويد :https://t.co/DqsoARr1RW
أيفون :https://t.co/IpB0XcgR1W https://t.co/x9NPCnLRT7</t>
  </si>
  <si>
    <t>Casablanca</t>
  </si>
  <si>
    <t>http://pbs.twimg.com/profile_images/484072361936044033/QRPqnCnQ_normal.jpeg</t>
  </si>
  <si>
    <t>http://www.twitter.com/HatibAshraf8/status/725810016419196928</t>
  </si>
  <si>
    <t xml:space="preserve">725810016213716992 </t>
  </si>
  <si>
    <t>Apple iPhone 5s - 64GB - Gold (Unlocked) Mobilephone BOXED plus Gifts https://t.co/fuJSsTb30n https://t.co/UZ3miQshy3</t>
  </si>
  <si>
    <t>http://www.twitter.com/quntanalaureano/status/725810016213716992</t>
  </si>
  <si>
    <t xml:space="preserve">725810016083709952 </t>
  </si>
  <si>
    <t>Josman Jiménez</t>
  </si>
  <si>
    <t>JosmanJimenez_</t>
  </si>
  <si>
    <t>19. Venezolano y de paso gocho!</t>
  </si>
  <si>
    <t>http://pbs.twimg.com/profile_images/724073794315403264/37NgRpzF_normal.jpg</t>
  </si>
  <si>
    <t>http://www.twitter.com/JosmanJimenez_/status/725810016083709952</t>
  </si>
  <si>
    <t xml:space="preserve">725810016070979584 </t>
  </si>
  <si>
    <t>#eBay #deal Apple iPhone 5 - 32GB - (Factory Unlocked) Smartphone - White or Black https://t.co/Cu4TZNxoB5 #eBayUS #BuyNow</t>
  </si>
  <si>
    <t>http://www.twitter.com/eBayShopperNews/status/725810016070979584</t>
  </si>
  <si>
    <t xml:space="preserve">725810015609696256 </t>
  </si>
  <si>
    <t>RT @Beats1: .@oldmanebro spins #Beats1Banger @SturgillSimpson
+ #DiscoveredonAppleMusic: @OfficialJsoul
https://t.co/rAPwDbsSan https://t.c…</t>
  </si>
  <si>
    <t>http://www.twitter.com/Tyrant_Teach/status/725810015609696256</t>
  </si>
  <si>
    <t xml:space="preserve">725810013252374528 </t>
  </si>
  <si>
    <t>Sugar Shack Donuts</t>
  </si>
  <si>
    <t>rvadonuts</t>
  </si>
  <si>
    <t>The original Sugar Shack Donuts, all handmade, never with donut robots.</t>
  </si>
  <si>
    <t>Saturday 1-4p. Huguenot Rd gluten free. 
Glazed (v), Rasp. (v), Choc., Sprinkles, Samoa, Maple Bacon, Espresso (v), Apple Fritters (v).</t>
  </si>
  <si>
    <t>http://pbs.twimg.com/profile_images/579083462692495360/puRNS8yM_normal.jpeg</t>
  </si>
  <si>
    <t>http://www.twitter.com/rvadonuts/status/725810013252374528</t>
  </si>
  <si>
    <t xml:space="preserve">725810013093158912 </t>
  </si>
  <si>
    <t>Crystal alloy Bear doll hard Case Cover Skins for Apple iPhone6 6S 4.7" DD237 https://t.co/Ev6qQfy4XF https://t.co/PTFrez0Cof</t>
  </si>
  <si>
    <t>http://www.twitter.com/OfferBuy/status/725810013093158912</t>
  </si>
  <si>
    <t xml:space="preserve">725810012216381440 </t>
  </si>
  <si>
    <t>RT @gizmodojapan: Apple13年ぶりの減益でも心配ない理由はこれだ
https://t.co/mfehtcJkvT https://t.co/AtOUTaduzl</t>
  </si>
  <si>
    <t>http://www.twitter.com/gooochin/status/725810012216381440</t>
  </si>
  <si>
    <t xml:space="preserve">725810012182958080 </t>
  </si>
  <si>
    <t>@danahaswell @SamuelHergert Bernie big donors: Unions, Alphabet inc, Microsoft, Apple, etc. What do they expect in return?</t>
  </si>
  <si>
    <t>http://www.twitter.com/LizardG/status/725810012182958080</t>
  </si>
  <si>
    <t xml:space="preserve">725810012132515840 </t>
  </si>
  <si>
    <t>Dividend Europe</t>
  </si>
  <si>
    <t>dividendeurope</t>
  </si>
  <si>
    <t>Reporting on the latest dividend news for European companies.</t>
  </si>
  <si>
    <t>Apple's Dividend And Buyback: No Joke - Seeking Alpha: Seeking AlphaApple's Dividend And B... https://t.co/U2erXgWMnD #dividend #Ireland</t>
  </si>
  <si>
    <t>http://pbs.twimg.com/profile_images/530288281779331072/UjIgoaYm_normal.jpeg</t>
  </si>
  <si>
    <t>http://www.twitter.com/dividendeurope/status/725810012132515840</t>
  </si>
  <si>
    <t xml:space="preserve">725810012069748741 </t>
  </si>
  <si>
    <t>Apple Macbook Pro 13inch Mid 2012 - Buy It Now! Only $750.0 https://t.co/m2O571OcST https://t.co/k8zHRZGZB6</t>
  </si>
  <si>
    <t>http://www.twitter.com/Learlu__Qoilho/status/725810012069748741</t>
  </si>
  <si>
    <t xml:space="preserve">725810011444772864 </t>
  </si>
  <si>
    <t>daillestplatano</t>
  </si>
  <si>
    <t>I survived the fucking rodeo</t>
  </si>
  <si>
    <t>back at it at apple</t>
  </si>
  <si>
    <t>http://pbs.twimg.com/profile_images/718274825177993216/M4WZrkEi_normal.jpg</t>
  </si>
  <si>
    <t>http://www.twitter.com/daillestplatano/status/725810011444772864</t>
  </si>
  <si>
    <t xml:space="preserve">725810011293798400 </t>
  </si>
  <si>
    <t>pensaporti</t>
  </si>
  <si>
    <t>As long as the music is loud enough, we won't hear the world falling apart</t>
  </si>
  <si>
    <t>Ñ sei dos meus auriculares e estou a usar uns dos antigos da Apple, mas que bela merda q fizeram.</t>
  </si>
  <si>
    <t>http://pbs.twimg.com/profile_images/723630912043405313/xkqt_SAj_normal.jpg</t>
  </si>
  <si>
    <t>http://www.twitter.com/pensaporti/status/725810011293798400</t>
  </si>
  <si>
    <t xml:space="preserve">725810010853380096 </t>
  </si>
  <si>
    <t xml:space="preserve">JOΞYCUTLΞSS.COM </t>
  </si>
  <si>
    <t>JoeyCutless</t>
  </si>
  <si>
    <t>THE Producer | Pioneer: VH1 Behind The Music, Cribs, True Life, Wild 'N Out, Oprah Winfrey Show, Love &amp; Hip-hop, Lupe Fiasco, Lil Twist, Jokerr, BOB, Cory Gunz+</t>
  </si>
  <si>
    <t>Cop my album #worstnightmare on #iTunes https://t.co/2ANptUr89r https://t.co/rXXg3GBdkh</t>
  </si>
  <si>
    <t>http://pbs.twimg.com/profile_images/582473607638470658/KE3-J58o_normal.jpg</t>
  </si>
  <si>
    <t>214259</t>
  </si>
  <si>
    <t>185954</t>
  </si>
  <si>
    <t>http://www.twitter.com/JoeyCutless/status/725810010853380096</t>
  </si>
  <si>
    <t xml:space="preserve">725810010807218177 </t>
  </si>
  <si>
    <t>asl.am</t>
  </si>
  <si>
    <t>_asl_am</t>
  </si>
  <si>
    <t>Tech and world news</t>
  </si>
  <si>
    <t>Gallery: Early Apple Ads https://t.co/XdiYyFXfFv</t>
  </si>
  <si>
    <t>http://pbs.twimg.com/profile_images/646768994062610436/VpCJnZVO_normal.jpg</t>
  </si>
  <si>
    <t>http://www.twitter.com/_asl_am/status/725810010807218177</t>
  </si>
  <si>
    <t xml:space="preserve">725810010501058562 </t>
  </si>
  <si>
    <t>Milliardeninvestor Carl Icahn steigt bei Apple aus - Berliner Zeitung https://t.co/Qnn8CPx4SG</t>
  </si>
  <si>
    <t>http://www.twitter.com/appapplede/status/725810010501058562</t>
  </si>
  <si>
    <t xml:space="preserve">725810010119348224 </t>
  </si>
  <si>
    <t>26211</t>
  </si>
  <si>
    <t>http://www.twitter.com/xiomy3101_an/status/725810010119348224</t>
  </si>
  <si>
    <t xml:space="preserve">725810009578323968 </t>
  </si>
  <si>
    <t>15" Apple MacBook Pro-2.4GHz Quad Core i7-750GB HD-8GB RAM-MD322LL/A + Warranty! - Buy It … https://t.co/rMagAKft08 https://t.co/lN1UA5c2b7</t>
  </si>
  <si>
    <t>http://www.twitter.com/Learlu__Qoilho/status/725810009578323968</t>
  </si>
  <si>
    <t xml:space="preserve">725810009230180353 </t>
  </si>
  <si>
    <t>Apple iPhone 6 - 16GB - Space Gray (Factory Unlocked) Smartphone https://t.co/O98w3lhtao https://t.co/BoshoEdpNZ</t>
  </si>
  <si>
    <t>http://www.twitter.com/juradoposeidon/status/725810009230180353</t>
  </si>
  <si>
    <t xml:space="preserve">725810009146286080 </t>
  </si>
  <si>
    <t>DEALS : https://t.co/PIsY5G7HWh #2914 #4938 APPLE MAC PRO 1.1 Computer 250GB 4GB 2x XEON 5160 (DUAL CORE-(QUAD)) #… https://t.co/GITr8KApVG</t>
  </si>
  <si>
    <t>http://www.twitter.com/Deals_7ff7/status/725810009146286080</t>
  </si>
  <si>
    <t xml:space="preserve">725810007334359041 </t>
  </si>
  <si>
    <t>SohailHayatt</t>
  </si>
  <si>
    <t>•ig: sohail_hx• | 17 if young metro don't trust you...</t>
  </si>
  <si>
    <t>Apple building this up mad by playing mans best album #VIEWS https://t.co/BkpMETyBkn</t>
  </si>
  <si>
    <t>http://pbs.twimg.com/profile_images/717503883266928640/7FOyZxlU_normal.jpg</t>
  </si>
  <si>
    <t>http://www.twitter.com/SohailHayatt/status/725810007334359041</t>
  </si>
  <si>
    <t xml:space="preserve">725810007233667076 </t>
  </si>
  <si>
    <t>@Made_in_Leigh Watch Live IPL 2016 
https://t.co/4OM2czyKCv</t>
  </si>
  <si>
    <t>http://www.twitter.com/aynee20/status/725810007233667076</t>
  </si>
  <si>
    <t xml:space="preserve">725810007074283520 </t>
  </si>
  <si>
    <t>Apple MacBook Pro 15.4" Late 2011: i7-2760QM 2.4GHz - 8GB - 750GB - HD 6770M 1GB - Buy It … https://t.co/gvX547EuAc https://t.co/TI28mt9zW2</t>
  </si>
  <si>
    <t>http://www.twitter.com/Learlu__Qoilho/status/725810007074283520</t>
  </si>
  <si>
    <t xml:space="preserve">725810006658932736 </t>
  </si>
  <si>
    <t>R.MN 2018ވޯޓް4 ނަޝީދ</t>
  </si>
  <si>
    <t>AhmedManik3</t>
  </si>
  <si>
    <t>http://pbs.twimg.com/profile_images/596229036294057984/1IN-1jQG_normal.jpg</t>
  </si>
  <si>
    <t>http://www.twitter.com/AhmedManik3/status/725810006658932736</t>
  </si>
  <si>
    <t xml:space="preserve">725810005732134912 </t>
  </si>
  <si>
    <t>جيك</t>
  </si>
  <si>
    <t>GeekBoda</t>
  </si>
  <si>
    <t>مهووس مجنون ، مُفلس منحوس ، موهوب مدفون . #AUC #Business #Geek #Technews #TechReview #Windows10 #BarcalysBank #ArabCMA</t>
  </si>
  <si>
    <t>RT @Q8Pro: موقع الألعاب ترو جيمنج
لكل ما يخص ألعاب الفيديو
أصبح متوفر كتطبيق
أندرويد
https://t.co/XNICdJqFV4
IOS
https://t.co/lIaStWbG0i</t>
  </si>
  <si>
    <t>http://pbs.twimg.com/profile_images/723496212255637504/0oRSiCwt_normal.jpg</t>
  </si>
  <si>
    <t>http://www.twitter.com/GeekBoda/status/725810005732134912</t>
  </si>
  <si>
    <t xml:space="preserve">725810005669122048 </t>
  </si>
  <si>
    <t>12月7日リリース！最新戦国系３Ｄバトル『戦国修羅SOUL』h
招待コードでガチャがひけます→500122022Ｏ（最後はオー）
https://t.co/i1AQQcRjeX  
埋め込み画像への固定リンク</t>
  </si>
  <si>
    <t>http://www.twitter.com/nn0kfmscg4NQUuN/status/725810005669122048</t>
  </si>
  <si>
    <t xml:space="preserve">725810005589528577 </t>
  </si>
  <si>
    <t>Robert Beezer</t>
  </si>
  <si>
    <t>PatriotBeezer</t>
  </si>
  <si>
    <t>Laws disarming honest citizens proclaim that the government is the master, not the servant, of the people. - Jeffrey R. Snyder #MakeAmericaFreeAgain #RINO</t>
  </si>
  <si>
    <t>US Taxpayers just paid 1.3 mil dollars to hack this phone?! Really?! We need a FOIA request to see what that got us
https://t.co/fF0KLSjlMs</t>
  </si>
  <si>
    <t>http://pbs.twimg.com/profile_images/713146693945057281/heuDI27b_normal.jpg</t>
  </si>
  <si>
    <t>http://www.twitter.com/PatriotBeezer/status/725810005589528577</t>
  </si>
  <si>
    <t xml:space="preserve">725810005115604992 </t>
  </si>
  <si>
    <t>Matt Sullivan</t>
  </si>
  <si>
    <t>ZxMSullivanxZ</t>
  </si>
  <si>
    <t>Instagram: mattsully97</t>
  </si>
  <si>
    <t>@RouReynolds grannie apple smith's though right?</t>
  </si>
  <si>
    <t>http://pbs.twimg.com/profile_images/718450185832038400/haUS72G4_normal.jpg</t>
  </si>
  <si>
    <t>http://www.twitter.com/ZxMSullivanxZ/status/725810005115604992</t>
  </si>
  <si>
    <t xml:space="preserve">725810005010608128 </t>
  </si>
  <si>
    <t>Rob Zodiac</t>
  </si>
  <si>
    <t>MakeANoteOfThat</t>
  </si>
  <si>
    <t>I'm your algorithm.</t>
  </si>
  <si>
    <t>Me and my mule, Peekaboo.
He's giving me a thank you nuzzling for giving him a fresh apple. https://t.co/kqIDZVsV8p</t>
  </si>
  <si>
    <t>http://pbs.twimg.com/profile_images/709394300963049476/w2SS9D44_normal.jpg</t>
  </si>
  <si>
    <t>http://www.twitter.com/MakeANoteOfThat/status/725810005010608128</t>
  </si>
  <si>
    <t xml:space="preserve">725810004570312705 </t>
  </si>
  <si>
    <t>CUSTOM CARBON 17" APPLE MACBOOK PRO LAPTOP~2.6GHZ~8GB~1TB SSD HD~ANTIGLARE!!!! - Buy It No… https://t.co/5H4NiT6Oy0 https://t.co/4UccxVIHP0</t>
  </si>
  <si>
    <t>http://www.twitter.com/Learlu__Qoilho/status/725810004570312705</t>
  </si>
  <si>
    <t xml:space="preserve">725810003685330945 </t>
  </si>
  <si>
    <t>DEALS : https://t.co/nn8XCTJdJS #2914 #7755 Apple M3076 Macintosh Performa 6205CD Desktop Computer no hard Drive
… https://t.co/jGATq8MR2i</t>
  </si>
  <si>
    <t>http://www.twitter.com/Deals_7ff7/status/725810003685330945</t>
  </si>
  <si>
    <t xml:space="preserve">725810003584626688 </t>
  </si>
  <si>
    <t>Univited Mikayla</t>
  </si>
  <si>
    <t>SecretMenuQueen</t>
  </si>
  <si>
    <t>FUTilliFU ❣</t>
  </si>
  <si>
    <t>RT @stephen_james: I produced another album with my brother and I'd love if you checked it out! @callmekarizma is one talented dude https:/…</t>
  </si>
  <si>
    <t>http://pbs.twimg.com/profile_images/724431974702694401/AYyhVYcp_normal.jpg</t>
  </si>
  <si>
    <t>http://www.twitter.com/SecretMenuQueen/status/725810003584626688</t>
  </si>
  <si>
    <t xml:space="preserve">725810002418630657 </t>
  </si>
  <si>
    <t>Captyler Amerhucka</t>
  </si>
  <si>
    <t>TylerHuckabee</t>
  </si>
  <si>
    <t>The greatest rapping buffalo of them all. Bylines @TheWeek @christandpc @gradientdotis</t>
  </si>
  <si>
    <t>For #NationalSuperheroDay, let's all marathon episodes of It's a Bird, It's a Plane, It's a Podcast. https://t.co/W0HIJNSIlP</t>
  </si>
  <si>
    <t>http://pbs.twimg.com/profile_images/529486152823472129/MS6wHXBV_normal.jpeg</t>
  </si>
  <si>
    <t>7434</t>
  </si>
  <si>
    <t>http://www.twitter.com/TylerHuckabee/status/725810002418630657</t>
  </si>
  <si>
    <t xml:space="preserve">725810002250838017 </t>
  </si>
  <si>
    <t>Toni-Louise♡</t>
  </si>
  <si>
    <t>Toni_louisexxx</t>
  </si>
  <si>
    <t>http://pbs.twimg.com/profile_images/719552670550388736/1mxG_91w_normal.jpg</t>
  </si>
  <si>
    <t>http://www.twitter.com/Toni_louisexxx/status/725810002250838017</t>
  </si>
  <si>
    <t xml:space="preserve">725810001596522501 </t>
  </si>
  <si>
    <t>Apple MacBook Pro 2.2GHz 15.4" Display 16GB Ram 256 HD Laptop - ME874LL/A - Buy It Now! On… https://t.co/tDDojxOVUx https://t.co/XCEr3TQutM</t>
  </si>
  <si>
    <t>http://www.twitter.com/Learlu__Qoilho/status/725810001596522501</t>
  </si>
  <si>
    <t xml:space="preserve">725810000166277120 </t>
  </si>
  <si>
    <t>APPLE iPAD PRO 9.7" 128GB Wi-Fi + CELLULAR - Silver MLQ42LL/A (FACTORY UNLOCKED) - Bid Now… https://t.co/eDpoCA7bFR https://t.co/6SJErx8vb6</t>
  </si>
  <si>
    <t>http://www.twitter.com/Zuoqfi__Deahhe/status/725810000166277120</t>
  </si>
  <si>
    <t xml:space="preserve">725809999755137024 </t>
  </si>
  <si>
    <t>めっちゃ寒い{{{{(+(ェ)+。)}}}} https://t.co/xquLbsNwXG</t>
  </si>
  <si>
    <t>http://www.twitter.com/apple_13319/status/725809999755137024</t>
  </si>
  <si>
    <t xml:space="preserve">725809997934940160 </t>
  </si>
  <si>
    <t>Apple iPad 2 32GB, Wi-Fi + 3G (AT&amp;amp;T), 9.7in - Black (MC774LL/A) - Bid Now! Only $125.0 https://t.co/Ima7fVWVvU https://t.co/cqeqbTsWhA</t>
  </si>
  <si>
    <t>http://www.twitter.com/Zuoqfi__Deahhe/status/725809997934940160</t>
  </si>
  <si>
    <t xml:space="preserve">725809997091885056 </t>
  </si>
  <si>
    <t>من يعرف الحل ؟ #فطحل_العرب
رابط اندرويد :https://t.co/skuTRRykyn
أيفون :https://t.co/KIB5ZGhyzR https://t.co/kKBVYqUbkM</t>
  </si>
  <si>
    <t>http://www.twitter.com/MOTTRAFA/status/725809997091885056</t>
  </si>
  <si>
    <t xml:space="preserve">725809996911398912 </t>
  </si>
  <si>
    <t>ヤスオ</t>
  </si>
  <si>
    <t>yasuo_www</t>
  </si>
  <si>
    <t>クエスト買い取り！掲示板でマルチ募集するならついでにPTをGETしてitunesカードと交換しよう！他の掲示板で募集しても一円も貰えませんよ？URL→https://t.co/2TO1a4cEXv #モンスト #LINE #ガチャ https://t.co/zhMhK6c1q8</t>
  </si>
  <si>
    <t>http://www.twitter.com/yasuo_www/status/725809996911398912</t>
  </si>
  <si>
    <t xml:space="preserve">725809996827639808 </t>
  </si>
  <si>
    <t>DEALS : https://t.co/rKpCx7sawI #2914 #5267 Apple A1174 20 Inch IMac Computer
$84.99
End Date: Thursday May-12-20… https://t.co/XIv92ValFd</t>
  </si>
  <si>
    <t>http://www.twitter.com/Deals_7ff7/status/725809996827639808</t>
  </si>
  <si>
    <t xml:space="preserve">725809996550676480 </t>
  </si>
  <si>
    <t>jay wears earbuds</t>
  </si>
  <si>
    <t>jayearbuds</t>
  </si>
  <si>
    <t>Welcome to the Twitter profile of j made it! One woman. Tech Researcher. Coder. and Web Designer. https://t.co/n24LC7dMgL l!</t>
  </si>
  <si>
    <t>#TBT Extraordinary Machine by Fiona Apple ♫ https://t.co/9JtNgPU6yv</t>
  </si>
  <si>
    <t>baltimore, md</t>
  </si>
  <si>
    <t>http://pbs.twimg.com/profile_images/723721291522564097/mX-bXhZY_normal.jpg</t>
  </si>
  <si>
    <t>http://www.twitter.com/jayearbuds/status/725809996550676480</t>
  </si>
  <si>
    <t xml:space="preserve">725809996319973376 </t>
  </si>
  <si>
    <t>[#지현호 미니 일러스트 획득] "휴… 내가 너 때문에 쪽팔려서 못 살아. 너 안 되겠다. 입 좀 막자." #일진에게찍혔을때 #7day
https://t.co/XvAm54J63O https://t.co/1e8BTqUrVG</t>
  </si>
  <si>
    <t>http://www.twitter.com/hingzx/status/725809996319973376</t>
  </si>
  <si>
    <t xml:space="preserve">725809996290777088 </t>
  </si>
  <si>
    <t>sexygenesis87</t>
  </si>
  <si>
    <t>En iddalı tahminler analizler kuponlar bu uygulamada!! Hemen Yükle https://t.co/9Y5zUDMlZY https://t.co/H6GmaVuw9y</t>
  </si>
  <si>
    <t>http://www.twitter.com/sexygenesis87/status/725809996290777088</t>
  </si>
  <si>
    <t xml:space="preserve">725809996210933760 </t>
  </si>
  <si>
    <t>Australia Courses 89. Health Psychology - American University  https://t.co/0g6KWtrd8T  #iTunes #iPhone #Apple  1560</t>
  </si>
  <si>
    <t>http://www.twitter.com/iTunesUTop/status/725809996210933760</t>
  </si>
  <si>
    <t xml:space="preserve">725809996148170753 </t>
  </si>
  <si>
    <t>Apple iPhone 6 - 16GB - Gold (AT&amp;amp;T) Smartphone  https://t.co/7x8p7Lyk1Q https://t.co/0q4DuRfz97</t>
  </si>
  <si>
    <t>http://www.twitter.com/juradoposeidon/status/725809996148170753</t>
  </si>
  <si>
    <t xml:space="preserve">725809995145707521 </t>
  </si>
  <si>
    <t>Apple iPad Air 2 16GB, Wi-Fi + Cellular (Verizon), 9.7in - Space Gray (Latest Mo - Bid Now… https://t.co/VE3un98VAX https://t.co/UFKeRgan79</t>
  </si>
  <si>
    <t>http://www.twitter.com/Zuoqfi__Deahhe/status/725809995145707521</t>
  </si>
  <si>
    <t xml:space="preserve">725809994189312000 </t>
  </si>
  <si>
    <t>【★ Japanese Soba Noodles 蔦  (巣鴨駅 / つけ麺)  - 112位/ 217店中】食べログ 4.09　予算(夜) ¥500 予算(昼) ¥500 #ミシュラン #巣鴨 ミシュランのアプリはコチラ⇒https://t.co/lipPgsG5dc</t>
  </si>
  <si>
    <t>http://www.twitter.com/MICHLINE_TOKYO/status/725809994189312000</t>
  </si>
  <si>
    <t xml:space="preserve">725809994092806144 </t>
  </si>
  <si>
    <t>ustazah yang jago ngentot https://t.co/zkDR0jlxKO #bokep #ngentot #memek #bugil #bispak</t>
  </si>
  <si>
    <t>http://www.twitter.com/hatichika24/status/725809994092806144</t>
  </si>
  <si>
    <t xml:space="preserve">725809994080260098 </t>
  </si>
  <si>
    <t>珠李</t>
  </si>
  <si>
    <t>shuri1010</t>
  </si>
  <si>
    <t>あんスタにはまってるよ/乙女ゲババアだよ/ノマカプが好きだよ/うたぷり/めいこい 18↑</t>
  </si>
  <si>
    <t>【私の垢を見よ】うちの垢太郎が「垢ちゃん」になったよ！！
【垢のプリンス〜恋の人体錬成〜】https://t.co/OOBqAhheZM 
#垢プリ https://t.co/vSNE2XplY5</t>
  </si>
  <si>
    <t>http://pbs.twimg.com/profile_images/705781940524179456/fnTQE9es_normal.jpg</t>
  </si>
  <si>
    <t>http://www.twitter.com/shuri1010/status/725809994080260098</t>
  </si>
  <si>
    <t xml:space="preserve">725809992163594244 </t>
  </si>
  <si>
    <t>Thinzel Washington</t>
  </si>
  <si>
    <t>GeeMoe24</t>
  </si>
  <si>
    <t>• A Man Thats Just Trying To Live Better • Don't Worry, Be Happy • IG/Snapchat- Geemoe24</t>
  </si>
  <si>
    <t>Listen to Freek'n You by Jodeci on @AppleMusic. https://t.co/7ZniDDke2I https://t.co/wAqn5gnBn1</t>
  </si>
  <si>
    <t>http://pbs.twimg.com/profile_images/721036371545169920/Et3vcIkx_normal.jpg</t>
  </si>
  <si>
    <t>http://www.twitter.com/GeeMoe24/status/725809992163594244</t>
  </si>
  <si>
    <t xml:space="preserve">725809992037732352 </t>
  </si>
  <si>
    <t>Karen McMillian</t>
  </si>
  <si>
    <t>nanakaren0305</t>
  </si>
  <si>
    <t>Mother, Nana, Friend, Love God, Lover of all animals, Love Music, Love to Read, Love to hear it Rain, Love Butterflies</t>
  </si>
  <si>
    <t>http://pbs.twimg.com/profile_images/721786070099210244/lSam_oiJ_normal.jpg</t>
  </si>
  <si>
    <t>http://www.twitter.com/nanakaren0305/status/725809992037732352</t>
  </si>
  <si>
    <t xml:space="preserve">725809991907602432 </t>
  </si>
  <si>
    <t>目が覚めたら一番上の毛布だけぺろんて剥がれてたんだけど、、どんだけ器用なん、、寒かったらしくてめっちゃ喉いたい、、ゆたんぽ消えたし、、</t>
  </si>
  <si>
    <t>http://www.twitter.com/Bunnn_apple/status/725809991907602432</t>
  </si>
  <si>
    <t xml:space="preserve">725809989822996480 </t>
  </si>
  <si>
    <t>だれかこの問題教えて！！！
iPhone/iPadゲーム「激ムズマッチ棒パズル100 ステージ1」
https://t.co/hcw6al62SS 
 #激ムズマッチ棒パズル100 https://t.co/ItRn7dnhcZ</t>
  </si>
  <si>
    <t>http://www.twitter.com/momo26519244/status/725809989822996480</t>
  </si>
  <si>
    <t xml:space="preserve">725809989672132608 </t>
  </si>
  <si>
    <t>Apple iPhone 5s - 16GB - Space Gray (Verizon) Smartphone. Read description https://t.co/83aJW7BQxm https://t.co/X8uzXLtfli</t>
  </si>
  <si>
    <t>http://www.twitter.com/quntanalaureano/status/725809989672132608</t>
  </si>
  <si>
    <t xml:space="preserve">725809989466509312 </t>
  </si>
  <si>
    <t>モテるモテないは顔だけじゃありません！　女性を落とす「テクニック」が大事なんです！『モテる男のデートの心理学～80のテクニック～』https://t.co/uW7TBO6ErZ</t>
  </si>
  <si>
    <t>http://www.twitter.com/AppStore_osusum/status/725809989466509312</t>
  </si>
  <si>
    <t xml:space="preserve">725809989013626881 </t>
  </si>
  <si>
    <t>gangstarnavy</t>
  </si>
  <si>
    <t>You got a fast car 
I want a ticket to anywhere anyplace is better me myself I got nothing to prove</t>
  </si>
  <si>
    <t>RT @AntiUpdates: US iTunes:
28.(+3) Needed Me
41.(+6) Work
90.(+4) Kiss It Better
181.(+4) Sex With Me
11.(=) ANTI
https://t.co/FdUWayl85P</t>
  </si>
  <si>
    <t>http://pbs.twimg.com/profile_images/719253258590691328/nTOy0GXb_normal.jpg</t>
  </si>
  <si>
    <t>http://www.twitter.com/gangstarnavy/status/725809989013626881</t>
  </si>
  <si>
    <t xml:space="preserve">725809987960762368 </t>
  </si>
  <si>
    <t>#OperacaoBetaLab Strategy Analytics: Apple Watch perdendo terreno, venda geral de tablets e smartpho... https://t.co/rerF1uMTWU #SDV #RT</t>
  </si>
  <si>
    <t>6182</t>
  </si>
  <si>
    <t>http://www.twitter.com/Ismaeltwbr/status/725809987960762368</t>
  </si>
  <si>
    <t xml:space="preserve">725809987872808960 </t>
  </si>
  <si>
    <t>Flurries Unlimited</t>
  </si>
  <si>
    <t>flurriesofwords</t>
  </si>
  <si>
    <t>Ebooks for readers, advertising for authors, links to editors and just about everything in between</t>
  </si>
  <si>
    <t>It's not just Apple: Global smartphone market shrinks for the first time... via @Ware_Pak https://t.co/bESGKKxl2L https://t.co/f9Uma17Wzd</t>
  </si>
  <si>
    <t>http://pbs.twimg.com/profile_images/681661227311837184/8MLHVL09_normal.jpg</t>
  </si>
  <si>
    <t>21090</t>
  </si>
  <si>
    <t>http://www.twitter.com/flurriesofwords/status/725809987872808960</t>
  </si>
  <si>
    <t xml:space="preserve">725809987176509442 </t>
  </si>
  <si>
    <t>sandiebrit</t>
  </si>
  <si>
    <t>Ain't no queen, when I can rule like a king</t>
  </si>
  <si>
    <t>Listen to Diced Pineapples (feat. Wale, Drake) by Rick Ross on @AppleMusic. https://t.co/yKwouB9mEq</t>
  </si>
  <si>
    <t>http://pbs.twimg.com/profile_images/721824918900449280/qmiSBPF7_normal.jpg</t>
  </si>
  <si>
    <t>http://www.twitter.com/sandiebrit/status/725809987176509442</t>
  </si>
  <si>
    <t xml:space="preserve">725809985939066880 </t>
  </si>
  <si>
    <t>Strategy Analytics: Apple Watch perdendo terreno, venda geral de tablets e smartphones caindo: A firma de aná... https://t.co/ePA63lSLfL</t>
  </si>
  <si>
    <t>http://www.twitter.com/jonasbfranco/status/725809985939066880</t>
  </si>
  <si>
    <t xml:space="preserve">725809984047616001 </t>
  </si>
  <si>
    <t>RT @Haberdar: Şifa Üniversitesi Rektörü Mehmet Ateş tahliye edildi
 https://t.co/oluObrUgZe https://t.co/zyRHxvoVHj</t>
  </si>
  <si>
    <t>http://www.twitter.com/apple_hayrani53/status/725809984047616001</t>
  </si>
  <si>
    <t xml:space="preserve">725809984034861056 </t>
  </si>
  <si>
    <t>VILHENA </t>
  </si>
  <si>
    <t>ncvilhena</t>
  </si>
  <si>
    <t>#Freelancer, #Webdesigner, #InterfaceDesigner, #ResponsiveDesigner, #Bootstrap, #Foundation, #Multimídia, #Prezi,  #Wordpress, #Photoshop [ GOD IS GOOD ]</t>
  </si>
  <si>
    <t>Strategy Analytics: Apple Watch perdendo terreno, venda geral de tablets e smartphones caindo https://t.co/FF87EV5pAB</t>
  </si>
  <si>
    <t>http://pbs.twimg.com/profile_images/546036042369728512/reIZzwj4_normal.jpeg</t>
  </si>
  <si>
    <t>http://www.twitter.com/ncvilhena/status/725809984034861056</t>
  </si>
  <si>
    <t xml:space="preserve">725809983871315968 </t>
  </si>
  <si>
    <t>y_monokuma</t>
  </si>
  <si>
    <t>おじモンをGETしてコンプリートを目指せ！ #おじモン
Android: https://t.co/5QW8t2CMGr
iOS: https://t.co/TvctMKdR7b https://t.co/Rmm2VEf1PG</t>
  </si>
  <si>
    <t>http://www.twitter.com/y_monokuma/status/725809983871315968</t>
  </si>
  <si>
    <t xml:space="preserve">725809983850463233 </t>
  </si>
  <si>
    <t>Excellent Condition - Apple iPhone 5c - 8GB - White (AT&amp;amp;T) Phone - Free Ship https://t.co/saU2awOBXE https://t.co/0g4MNCfHzN</t>
  </si>
  <si>
    <t>http://www.twitter.com/montesjacob1/status/725809983850463233</t>
  </si>
  <si>
    <t xml:space="preserve">725809983300870144 </t>
  </si>
  <si>
    <t>スマートフォンマイスター</t>
  </si>
  <si>
    <t>smartphone_bb</t>
  </si>
  <si>
    <t>スマートフォン、特にSIMフリー端末に関する情報をツイートしていきます。</t>
  </si>
  <si>
    <t>大人気のApple社製、『iPhone』『iPad』はSimfree*Mobileで！https://t.co/8jukT9KzOW</t>
  </si>
  <si>
    <t>http://pbs.twimg.com/profile_images/1523686453/blackberry_normal.jpg</t>
  </si>
  <si>
    <t>http://www.twitter.com/smartphone_bb/status/725809983300870144</t>
  </si>
  <si>
    <t xml:space="preserve">725809983112126464 </t>
  </si>
  <si>
    <t>Thomas Peng</t>
  </si>
  <si>
    <t>ThomasPeng</t>
  </si>
  <si>
    <t>Who I am; my passions in life: An aspiring entrepreneur, philanthropist, all things Cambodia, Japan, Google, humanity, Non Profit, lastly, Social Activist!</t>
  </si>
  <si>
    <t>Apple Music updated to support music videos https://t.co/DKcXN63f2K</t>
  </si>
  <si>
    <t>http://pbs.twimg.com/profile_images/539886574326919168/uuAQueT-_normal.jpeg</t>
  </si>
  <si>
    <t>http://www.twitter.com/ThomasPeng/status/725809983112126464</t>
  </si>
  <si>
    <t xml:space="preserve">725809982965313536 </t>
  </si>
  <si>
    <t>Universo das Dicas</t>
  </si>
  <si>
    <t>UniversoDicas</t>
  </si>
  <si>
    <t>❤Universo das Dicas, para blogueiros e fãs de Tecnologia.❤                          Adm @Anna_Vlis
★Beijinhos Lilás★  contatoannavlis@gmail.com</t>
  </si>
  <si>
    <t>Strategy Analytics: Apple Watch perdendo terreno, venda geral de tablets e smartphones caindo https://t.co/eyoal5iIKM</t>
  </si>
  <si>
    <t>http://pbs.twimg.com/profile_images/378800000806039475/7c688774568d44ecb7badb7d40616e60_normal.png</t>
  </si>
  <si>
    <t>http://www.twitter.com/UniversoDicas/status/725809982965313536</t>
  </si>
  <si>
    <t xml:space="preserve">725809982189375488 </t>
  </si>
  <si>
    <t>Jane-Elise Cherry</t>
  </si>
  <si>
    <t>jecherry_SP</t>
  </si>
  <si>
    <t>Speech Pathologist working in healthcare, CPSP.
RT/❤ does not = agreement.
(Views are my own)</t>
  </si>
  <si>
    <t>@TheraBees Random Q Belinda.  Are your little "AU" letters an Apple setting? I can't find them on my phone 😯</t>
  </si>
  <si>
    <t>http://pbs.twimg.com/profile_images/674529691827507201/o44ngdOX_normal.jpg</t>
  </si>
  <si>
    <t>http://www.twitter.com/jecherry_SP/status/725809982189375488</t>
  </si>
  <si>
    <t xml:space="preserve">725809981631696897 </t>
  </si>
  <si>
    <t>leire pardo</t>
  </si>
  <si>
    <t>105Leire</t>
  </si>
  <si>
    <t>Complete the Smurfy Schoolhouse Wonder in #SmurfsVillageto give your blue scholars a place to study. https://t.co/LJ9RChkyDU @BeelineGames</t>
  </si>
  <si>
    <t>http://pbs.twimg.com/profile_images/505184347033698304/bAnlGd0Z_normal.jpeg</t>
  </si>
  <si>
    <t>http://www.twitter.com/105Leire/status/725809981631696897</t>
  </si>
  <si>
    <t xml:space="preserve">725809981627490305 </t>
  </si>
  <si>
    <t>manutone00</t>
  </si>
  <si>
    <t>Hey, check out this game, GyroSphere Trials! https://t.co/J034EDTeZi</t>
  </si>
  <si>
    <t>http://pbs.twimg.com/profile_images/707308706434846720/2uVfex8h_normal.jpg</t>
  </si>
  <si>
    <t>http://www.twitter.com/manutone00/status/725809981627490305</t>
  </si>
  <si>
    <t xml:space="preserve">725809981510000641 </t>
  </si>
  <si>
    <t>the_may_queen</t>
  </si>
  <si>
    <t>I've written many a fan fiction involving the guitarists of Queen and Led Zeppelin.</t>
  </si>
  <si>
    <t>http://pbs.twimg.com/profile_images/704497285229576193/7oZb6ts0_normal.jpg</t>
  </si>
  <si>
    <t>http://www.twitter.com/the_may_queen/status/725809981510000641</t>
  </si>
  <si>
    <t xml:space="preserve">725809980159348741 </t>
  </si>
  <si>
    <t>RT @dontworry_r: What You Do During Sex That Your Girlfriend HATES
https://t.co/WEUVqURJM4 https://t.co/BvC1J7Muxl</t>
  </si>
  <si>
    <t>http://www.twitter.com/Apple_r1/status/725809980159348741</t>
  </si>
  <si>
    <t xml:space="preserve">725809978070683648 </t>
  </si>
  <si>
    <t>Apple iPhone 5s 16GB Space Gray (Unlocked) with otterbox defender case https://t.co/WFhCgWiRec https://t.co/6wlUQmE69Z</t>
  </si>
  <si>
    <t>http://www.twitter.com/quntanalaureano/status/725809978070683648</t>
  </si>
  <si>
    <t xml:space="preserve">725809977663864832 </t>
  </si>
  <si>
    <t>Apple iPhone 5c - 16GB - Blue (Verizon) Smartphone https://t.co/xZHBGYJgIB https://t.co/b6jrDVMo0u</t>
  </si>
  <si>
    <t>http://www.twitter.com/montesjacob1/status/725809977663864832</t>
  </si>
  <si>
    <t xml:space="preserve">725809977143775232 </t>
  </si>
  <si>
    <t>Ricardo Jimenez</t>
  </si>
  <si>
    <t>rjimenezu</t>
  </si>
  <si>
    <t>Burgues de finanzas amante de los desayunos en el Cardenal, miercoles de Au Pied y viernes de Capri. Sudamericano por adopción, capitalista por elección.</t>
  </si>
  <si>
    <t>Subscribe to our new podcast for insight and analysis every other week https://t.co/9LgXgCdqPl https://t.co/uQw6xAsxwk</t>
  </si>
  <si>
    <t>http://pbs.twimg.com/profile_images/2904575563/e2357f8d4f1997814c1bd4d0b5c90cf6_normal.jpeg</t>
  </si>
  <si>
    <t>http://www.twitter.com/rjimenezu/status/725809977143775232</t>
  </si>
  <si>
    <t xml:space="preserve">725809975835029504 </t>
  </si>
  <si>
    <t>CPR South Tampa</t>
  </si>
  <si>
    <t>CPRSouthTampa</t>
  </si>
  <si>
    <t>At CPR Cell Phone Repair, we offer comprehensive repair services for the electronic devices that you can’t live without!</t>
  </si>
  <si>
    <t>RT @CPRCorporate: Apple expects iPhones to be replaced after 3 years. Not if CPR has anything to say about it! https://t.co/c1yuMNo1cS http…</t>
  </si>
  <si>
    <t>http://pbs.twimg.com/profile_images/668927559459930116/SkWTyqWB_normal.png</t>
  </si>
  <si>
    <t>http://www.twitter.com/CPRSouthTampa/status/725809975835029504</t>
  </si>
  <si>
    <t xml:space="preserve">725809975210053633 </t>
  </si>
  <si>
    <t>おじモンをGETしてコンプリートを目指せ！ #おじモン
Android: https://t.co/5CMf4hA38l
iOS: https://t.co/qUAPxM0Qb9 https://t.co/z9Yvozn6o1</t>
  </si>
  <si>
    <t>http://www.twitter.com/togenyan914/status/725809975210053633</t>
  </si>
  <si>
    <t xml:space="preserve">725809974857723904 </t>
  </si>
  <si>
    <t>ariellejanewest.</t>
  </si>
  <si>
    <t>youAlreadyNoah_</t>
  </si>
  <si>
    <t>ain't stressin. philippians 4 13</t>
  </si>
  <si>
    <t>I can see it now "Views From the 6 is exclusively on Apple Music". To bad I got Tidal 😓</t>
  </si>
  <si>
    <t>http://pbs.twimg.com/profile_images/715753435715473408/6y56Gn7i_normal.jpg</t>
  </si>
  <si>
    <t>http://www.twitter.com/youAlreadyNoah_/status/725809974857723904</t>
  </si>
  <si>
    <t xml:space="preserve">725809974702661633 </t>
  </si>
  <si>
    <t>GeRy</t>
  </si>
  <si>
    <t>howtospellcow</t>
  </si>
  <si>
    <t>Just a fan spending time on twitter ;p
always looking for someone new so give me a follow and I'll follow back</t>
  </si>
  <si>
    <t>http://pbs.twimg.com/profile_images/725367876442570752/3MpUGlrk_normal.jpg</t>
  </si>
  <si>
    <t>http://www.twitter.com/howtospellcow/status/725809974702661633</t>
  </si>
  <si>
    <t xml:space="preserve">725809973859504132 </t>
  </si>
  <si>
    <t>Eric E. Essel</t>
  </si>
  <si>
    <t>14Essel</t>
  </si>
  <si>
    <t>| Legal Consultant | Realtor | Merchant Broker | Columnist |Social Democrat | Politics |</t>
  </si>
  <si>
    <t>What should Apple do next? https://t.co/OcJvRyVKZ7</t>
  </si>
  <si>
    <t>| Accra | London | #GovJM |</t>
  </si>
  <si>
    <t>http://pbs.twimg.com/profile_images/378800000270234546/3e641f2ec70f3e778cdc3673242a490d_normal.jpeg</t>
  </si>
  <si>
    <t>http://www.twitter.com/14Essel/status/725809973859504132</t>
  </si>
  <si>
    <t xml:space="preserve">725809972408254464 </t>
  </si>
  <si>
    <t>ぼーちゃん</t>
  </si>
  <si>
    <t>eSSlpTVwkcGGryo</t>
  </si>
  <si>
    <t>決めろ！最速ドリフト！スマートフォン向けドリフトゲーム「ドリフトスピリッツ」好評配信中！#ドリフトスピリッツ 4月29日 https://t.co/F4NP6Fhr7L</t>
  </si>
  <si>
    <t>http://www.twitter.com/eSSlpTVwkcGGryo/status/725809972408254464</t>
  </si>
  <si>
    <t xml:space="preserve">725809972148338690 </t>
  </si>
  <si>
    <t>Lisa Adams</t>
  </si>
  <si>
    <t>ladams4864</t>
  </si>
  <si>
    <t>http://pbs.twimg.com/profile_images/658214550412644352/h9H3D9hk_normal.jpg</t>
  </si>
  <si>
    <t>http://www.twitter.com/ladams4864/status/725809972148338690</t>
  </si>
  <si>
    <t xml:space="preserve">725809971309346817 </t>
  </si>
  <si>
    <t>draftbeer_jp</t>
  </si>
  <si>
    <t>週末リアルハンターになるべく準備中</t>
  </si>
  <si>
    <t>おはようございます。ふたご座 11位 ラッキーアイテム：電車の路線図 #今日の運勢 https://t.co/bOf8chw0ed</t>
  </si>
  <si>
    <t>http://pbs.twimg.com/profile_images/2206391963/likemuji_label_normal.png</t>
  </si>
  <si>
    <t>http://www.twitter.com/draftbeer_jp/status/725809971309346817</t>
  </si>
  <si>
    <t xml:space="preserve">725809971284205569 </t>
  </si>
  <si>
    <t>@lelahellband @Halfwayhome_ check out @CarnageSlumber
PREVIEW https://t.co/wfZQWU25Zg
PRE ORDER - https://t.co/WmCt9RDJwG
#deathmetal</t>
  </si>
  <si>
    <t>4454</t>
  </si>
  <si>
    <t>http://www.twitter.com/ExtremeMetalX3M/status/725809971284205569</t>
  </si>
  <si>
    <t xml:space="preserve">725809970927788032 </t>
  </si>
  <si>
    <t>COVR Photo is perfect for stalkers and street photographers everywhere https://t.co/pTIrBW2o1T https://t.co/5L0JEcH3LX</t>
  </si>
  <si>
    <t>http://www.twitter.com/Appleolizer/status/725809970927788032</t>
  </si>
  <si>
    <t xml:space="preserve">725809969921019904 </t>
  </si>
  <si>
    <t>panicatthebelle</t>
  </si>
  <si>
    <t>you're my favorite part of me</t>
  </si>
  <si>
    <t>http://pbs.twimg.com/profile_images/724752626772905984/ns11kRHx_normal.jpg</t>
  </si>
  <si>
    <t>http://www.twitter.com/panicatthebelle/status/725809969921019904</t>
  </si>
  <si>
    <t xml:space="preserve">725809969396854785 </t>
  </si>
  <si>
    <t>Caliari</t>
  </si>
  <si>
    <t>Haaryel</t>
  </si>
  <si>
    <t>Passei no cartão do meu pai o concerto do meu celular na Apple, quando ele ver 1400 conto no cartão dele ele vai me matarrrr</t>
  </si>
  <si>
    <t>http://pbs.twimg.com/profile_images/723278237498007552/MN-Xjemg_normal.jpg</t>
  </si>
  <si>
    <t>http://www.twitter.com/Haaryel/status/725809969396854785</t>
  </si>
  <si>
    <t xml:space="preserve">725809967400402944 </t>
  </si>
  <si>
    <t>منآل السبيعي.</t>
  </si>
  <si>
    <t>maannal_</t>
  </si>
  <si>
    <t>افخر لا شفت المجد بـ اللون الازرق و يحق لي دام .. #الهلال : انتمائي .</t>
  </si>
  <si>
    <t>http://pbs.twimg.com/profile_images/719238907062263809/iNgkq8pj_normal.jpg</t>
  </si>
  <si>
    <t>http://www.twitter.com/maannal_/status/725809967400402944</t>
  </si>
  <si>
    <t xml:space="preserve">725809967341555712 </t>
  </si>
  <si>
    <t>Littlebeeee_</t>
  </si>
  <si>
    <t>T. Spinks ❤️</t>
  </si>
  <si>
    <t>RT @OldWealth: Apple Blossom: The one time a year where chugging whiskey chased with a warm Budweiser in a front yard at 10:30am is not fro…</t>
  </si>
  <si>
    <t>http://pbs.twimg.com/profile_images/724719145187696642/_9guXWHG_normal.jpg</t>
  </si>
  <si>
    <t>http://www.twitter.com/Littlebeeee_/status/725809967341555712</t>
  </si>
  <si>
    <t xml:space="preserve">725809966775414786 </t>
  </si>
  <si>
    <t>2.7 #Earthquake in Adriatic Sea, #iPhone users download the Earthquake app for more information, https://t.co/V3aZWOAmzK</t>
  </si>
  <si>
    <t>http://www.twitter.com/earthquakeapp/status/725809966775414786</t>
  </si>
  <si>
    <t xml:space="preserve">725809965580050432 </t>
  </si>
  <si>
    <t>Apple Unveils iWatch and iOS Update https://t.co/s9wORjZYvE #celebs</t>
  </si>
  <si>
    <t>http://www.twitter.com/lacelebpics/status/725809965580050432</t>
  </si>
  <si>
    <t xml:space="preserve">725809965349388288 </t>
  </si>
  <si>
    <t>APPLE iPAD PRO 9.7" 128GB Wi-Fi + CELLULAR - Silver MLQ42LL/A (FACTORY UNLOCKED) - Bid Now… https://t.co/s59R5xEELM https://t.co/qnmuUxC3nB</t>
  </si>
  <si>
    <t>http://www.twitter.com/Qiomtu__Kaoyte/status/725809965349388288</t>
  </si>
  <si>
    <t xml:space="preserve">725809959359893505 </t>
  </si>
  <si>
    <t>MyNinjaTurtle</t>
  </si>
  <si>
    <t>The spy who loved you.......</t>
  </si>
  <si>
    <t>Never getting an apple anything "@AnnieMcluvin: @MyNinjaTurtle it's a Skypelike feature on the iPhone, and is exclusive to Apple products."</t>
  </si>
  <si>
    <t>http://pbs.twimg.com/profile_images/724777976383045632/sasD9fkc_normal.jpg</t>
  </si>
  <si>
    <t>http://www.twitter.com/MyNinjaTurtle/status/725809959359893505</t>
  </si>
  <si>
    <t xml:space="preserve">725809959297015809 </t>
  </si>
  <si>
    <t>http://www.twitter.com/hnstreet/status/725809959297015809</t>
  </si>
  <si>
    <t xml:space="preserve">725809959255085057 </t>
  </si>
  <si>
    <t>cravistt</t>
  </si>
  <si>
    <t>XII.XI.MMXVI ❝⍤♡❞ mi eterno cariño</t>
  </si>
  <si>
    <t>http://pbs.twimg.com/profile_images/725766591909117952/xP5PPLnt_normal.jpg</t>
  </si>
  <si>
    <t>http://www.twitter.com/cravistt/status/725809959255085057</t>
  </si>
  <si>
    <t xml:space="preserve">725809959074549760 </t>
  </si>
  <si>
    <t>Apple iPad 2 32GB, Wi-Fi + 3G (AT&amp;amp;T), 9.7in - Black (MC774LL/A) - Bid Now! Only $125.0 https://t.co/v8H1TZx2IL https://t.co/xwZwCB3laN</t>
  </si>
  <si>
    <t>http://www.twitter.com/Qiomtu__Kaoyte/status/725809959074549760</t>
  </si>
  <si>
    <t xml:space="preserve">725809958135169024 </t>
  </si>
  <si>
    <t>DYK Alexis Ren's INQUIZIE ranking is 1,404. Have pix, Q or CMT? goto https://t.co/tUE8Vq5Wjy @AlexisRenG #AlexisRenG</t>
  </si>
  <si>
    <t>http://www.twitter.com/INQUIZIE/status/725809958135169024</t>
  </si>
  <si>
    <t xml:space="preserve">725809958126645249 </t>
  </si>
  <si>
    <t>Emily Liu</t>
  </si>
  <si>
    <t>emilyyliu96</t>
  </si>
  <si>
    <t>cal '18 // same username on fb, insta, linkedin // a dust mote becomes a dust storm</t>
  </si>
  <si>
    <t>http://pbs.twimg.com/profile_images/568516505432641536/9LF_c7F3_normal.png</t>
  </si>
  <si>
    <t>http://www.twitter.com/emilyyliu96/status/725809958126645249</t>
  </si>
  <si>
    <t xml:space="preserve">725809956977397760 </t>
  </si>
  <si>
    <t>Juan Carlos Lechuga</t>
  </si>
  <si>
    <t>JuancaLechuga</t>
  </si>
  <si>
    <t>Soy de los que besa, abraza, perdona y sonríe.</t>
  </si>
  <si>
    <t>http://pbs.twimg.com/profile_images/443510839861997568/rpXgSHVc_normal.jpeg</t>
  </si>
  <si>
    <t>http://www.twitter.com/JuancaLechuga/status/725809956977397760</t>
  </si>
  <si>
    <t xml:space="preserve">725809956897746944 </t>
  </si>
  <si>
    <t>RovKnob</t>
  </si>
  <si>
    <t>22 #CowboysNation</t>
  </si>
  <si>
    <t>@ASAPKAMBO should of gotten Apple Music</t>
  </si>
  <si>
    <t>http://pbs.twimg.com/profile_images/719052247468867585/vTmeSoqy_normal.jpg</t>
  </si>
  <si>
    <t>http://www.twitter.com/RovKnob/status/725809956897746944</t>
  </si>
  <si>
    <t xml:space="preserve">725809956197265408 </t>
  </si>
  <si>
    <t>金吾@みんなでこの国変えましょうよ</t>
  </si>
  <si>
    <t>kingo999</t>
  </si>
  <si>
    <t>「生命の尊厳」
生命を軽視する思想・行為に反対します。</t>
  </si>
  <si>
    <t>震災報道で原発をタブーにするテレビ局の実態！ 学者の警告を遮るフジと日テレ、中央構造線に触れないNHK https://t.co/v16OQ6jSsU #夜寝られなくなるアプリ -&amp;gt; https://t.co/aYyJb26sui</t>
  </si>
  <si>
    <t>http://pbs.twimg.com/profile_images/3317503662/55e5a250774369121bbbce1207642371_normal.png</t>
  </si>
  <si>
    <t>5992</t>
  </si>
  <si>
    <t>http://www.twitter.com/kingo999/status/725809956197265408</t>
  </si>
  <si>
    <t xml:space="preserve">725809956184711169 </t>
  </si>
  <si>
    <t>[7,975,937,235,565,224,120力]の応援を送りました！「ＦＦ伝説たまこちゃん」#ＦＦ伝説たまこちゃん  https://t.co/l0OIryxTPy https://t.co/aGSRHjijZ0</t>
  </si>
  <si>
    <t>http://www.twitter.com/Nitta496437831/status/725809956184711169</t>
  </si>
  <si>
    <t xml:space="preserve">725809954045710337 </t>
  </si>
  <si>
    <t>All the panic surrounding Apple’s declining iPhone sales is way overblown https://t.co/DjyjohfIt0 https://t.co/gWQq7DvXpQ</t>
  </si>
  <si>
    <t>http://www.twitter.com/McMcIntoshed/status/725809954045710337</t>
  </si>
  <si>
    <t xml:space="preserve">725809952850219008 </t>
  </si>
  <si>
    <t>ENERGYの生産数が[1,928,765,005]Pになった！「俺のエイリアンがこんなに可愛いわけがない」#俺のエイリアンがこんなに可愛いわけがない  https://t.co/JMCVzIs9mQ https://t.co/yuWKpin511</t>
  </si>
  <si>
    <t>http://www.twitter.com/shusaku_oonari/status/725809952850219008</t>
  </si>
  <si>
    <t xml:space="preserve">725809951969517570 </t>
  </si>
  <si>
    <t>Jerzy Szyndler</t>
  </si>
  <si>
    <t>007Jerzy</t>
  </si>
  <si>
    <t>“If you don't behave as you believe, you will end by believing as you behave.” 
― Fulton J. Sheen</t>
  </si>
  <si>
    <t>1983 Apple Event Bill Gates and Steve Jobs https://t.co/uVi8laBpFq via @YouTube</t>
  </si>
  <si>
    <t>51.25</t>
  </si>
  <si>
    <t>22.56667</t>
  </si>
  <si>
    <t>Lublin, Lubelskie</t>
  </si>
  <si>
    <t>http://pbs.twimg.com/profile_images/600426646328516608/i4RKv3yp_normal.jpg</t>
  </si>
  <si>
    <t>http://www.twitter.com/007Jerzy/status/725809951969517570</t>
  </si>
  <si>
    <t xml:space="preserve">725809951789207552 </t>
  </si>
  <si>
    <t>Apple iPad Air 2 16GB, Wi-Fi + Cellular (Verizon), 9.7in - Space Gray (Latest Mo - Bid Now… https://t.co/P9Y2RFDvcb https://t.co/ABGLwacssa</t>
  </si>
  <si>
    <t>http://www.twitter.com/Qiomtu__Kaoyte/status/725809951789207552</t>
  </si>
  <si>
    <t xml:space="preserve">725809948827996160 </t>
  </si>
  <si>
    <t>Biedex</t>
  </si>
  <si>
    <t>Biedextrading</t>
  </si>
  <si>
    <t>BIEDEX introduces LMAX The first Forex and CFDs exchange</t>
  </si>
  <si>
    <t>#Forex #eurusd #wallstreet New post: Carl Icahn stapt uit Apple https://t.co/dvjojptUOS #AEX #euro</t>
  </si>
  <si>
    <t>http://pbs.twimg.com/profile_images/440566971260604416/FG_EX0Zc_normal.png</t>
  </si>
  <si>
    <t>http://www.twitter.com/Biedextrading/status/725809948827996160</t>
  </si>
  <si>
    <t xml:space="preserve">725809947460640772 </t>
  </si>
  <si>
    <t>moulaye HassanSonko</t>
  </si>
  <si>
    <t>MHassansonko</t>
  </si>
  <si>
    <t>RT @realmadrid_fra: L'appli « Real France » est dispo dans les stores. 
iOS : https://t.co/077Esww0cY
Android : https://t.co/XWo4npUiQa ht…</t>
  </si>
  <si>
    <t>http://pbs.twimg.com/profile_images/675844389755863041/FsRk2yUB_normal.jpg</t>
  </si>
  <si>
    <t>http://www.twitter.com/MHassansonko/status/725809947460640772</t>
  </si>
  <si>
    <t xml:space="preserve">725809946311294978 </t>
  </si>
  <si>
    <t>ごえもんございます</t>
  </si>
  <si>
    <t>goemongozaimasu</t>
  </si>
  <si>
    <t>Youtuberですよければ見てください</t>
  </si>
  <si>
    <t>決めろ！最速ドリフト！スマートフォン向けドリフトゲーム「ドリフトスピリッツ」好評配信中！#ドリフトスピリッツ 4月29日 https://t.co/81wbdQ62Fg</t>
  </si>
  <si>
    <t>http://www.twitter.com/goemongozaimasu/status/725809946311294978</t>
  </si>
  <si>
    <t xml:space="preserve">725809944449028096 </t>
  </si>
  <si>
    <t>sahylieee</t>
  </si>
  <si>
    <t>Saahyliee</t>
  </si>
  <si>
    <t>we love because he first loved us! ❤️☺️Ep✈️Phx Grand Canyon University! Jeremiah 29:11! #1•1•6</t>
  </si>
  <si>
    <t>http://pbs.twimg.com/profile_images/720675316025270272/cIthrpjL_normal.jpg</t>
  </si>
  <si>
    <t>http://www.twitter.com/Saahyliee/status/725809944449028096</t>
  </si>
  <si>
    <t xml:space="preserve">725809943622856705 </t>
  </si>
  <si>
    <t>Leli ♡</t>
  </si>
  <si>
    <t>Leslivnne</t>
  </si>
  <si>
    <t>Spoiled myself .. Got my apple watch 😩😍</t>
  </si>
  <si>
    <t>http://pbs.twimg.com/profile_images/723357387466231811/4uWqWCUO_normal.jpg</t>
  </si>
  <si>
    <t>http://www.twitter.com/Leslivnne/status/725809943622856705</t>
  </si>
  <si>
    <t xml:space="preserve">725809942934876160 </t>
  </si>
  <si>
    <t>あいどるԾ_Ծ</t>
  </si>
  <si>
    <t>AyDfR_</t>
  </si>
  <si>
    <t>わたしはアイドル、みんなの愛取るアイドうわくさっ さなぷりさなぷり〜 PSID: AyDfR sanapri_</t>
  </si>
  <si>
    <t>@apple_cod ん？</t>
  </si>
  <si>
    <t>http://pbs.twimg.com/profile_images/721523610481864705/bfRQUxDM_normal.jpg</t>
  </si>
  <si>
    <t>http://www.twitter.com/AyDfR_/status/725809942934876160</t>
  </si>
  <si>
    <t xml:space="preserve">725809942582579200 </t>
  </si>
  <si>
    <t>'Apple Beats Microsoft at Their Own Game' Says IDC https://t.co/oNPy4iwdoT #apple  #ipad</t>
  </si>
  <si>
    <t>http://www.twitter.com/TheTechMoron/status/725809942582579200</t>
  </si>
  <si>
    <t xml:space="preserve">725809942507212800 </t>
  </si>
  <si>
    <t>TheGentlemanMagazine</t>
  </si>
  <si>
    <t>The_Gentleman_M</t>
  </si>
  <si>
    <t>The Gentleman Magazine Everything for every gent ! Coming Soon.</t>
  </si>
  <si>
    <t>http://pbs.twimg.com/profile_images/603703112805781504/CdqDFig9_normal.jpg</t>
  </si>
  <si>
    <t>http://www.twitter.com/The_Gentleman_M/status/725809942507212800</t>
  </si>
  <si>
    <t xml:space="preserve">725809942007939072 </t>
  </si>
  <si>
    <t>Azad Balabanian</t>
  </si>
  <si>
    <t>AzadUX</t>
  </si>
  <si>
    <t>Head of Tech @uploadvr. Cognitive Scientist and Designer. Cohost of @ResearchVRcast Podcast https://t.co/Ch77CkAxYj</t>
  </si>
  <si>
    <t>RT @JoshBoeke: There's a podcast out there (@ResearchVRcast) that covers the research around VR and it's super fascinating. https://t.co/PP…</t>
  </si>
  <si>
    <t>http://pbs.twimg.com/profile_images/667382660373700608/bNj_1Bof_normal.jpg</t>
  </si>
  <si>
    <t>http://www.twitter.com/AzadUX/status/725809942007939072</t>
  </si>
  <si>
    <t xml:space="preserve">725809939692707845 </t>
  </si>
  <si>
    <t>@Leonjd heyy, I verified that you’re a workout fan, so I invite u to download my iOS app, it’s called “mytraining” on apple store</t>
  </si>
  <si>
    <t>http://www.twitter.com/bodyworkout_app/status/725809939692707845</t>
  </si>
  <si>
    <t xml:space="preserve">725809938719604736 </t>
  </si>
  <si>
    <t>Yvonne</t>
  </si>
  <si>
    <t>AkraticBehavior</t>
  </si>
  <si>
    <t>SF native lucky to be in SF. Comics and zine maker, occasional classic car enthusiast, committed Chip the Muppet fan.</t>
  </si>
  <si>
    <t>Bit into an apple that had a hint of pickle. Food scientists--what will they come up with next?!</t>
  </si>
  <si>
    <t>http://pbs.twimg.com/profile_images/715319439223173120/IxgaI_OF_normal.jpg</t>
  </si>
  <si>
    <t>http://www.twitter.com/AkraticBehavior/status/725809938719604736</t>
  </si>
  <si>
    <t xml:space="preserve">725809938237288448 </t>
  </si>
  <si>
    <t>わらにんげん</t>
  </si>
  <si>
    <t>tiryuuou</t>
  </si>
  <si>
    <t>雑食！雑食！アイアム雑食ﾋﾟｰﾎﾟｰ！趣味垢でござるｳｳｳｳｳｱｱｱｱｱ　※相棒は@cherry__apple_　</t>
  </si>
  <si>
    <t>@cherry__apple_ 奢ってね！！←</t>
  </si>
  <si>
    <t>http://pbs.twimg.com/profile_images/707448945925029888/wH9ny6K0_normal.jpg</t>
  </si>
  <si>
    <t>http://www.twitter.com/tiryuuou/status/725809938237288448</t>
  </si>
  <si>
    <t xml:space="preserve">725809937914408961 </t>
  </si>
  <si>
    <t>Sebastian Oliva</t>
  </si>
  <si>
    <t>tian2992</t>
  </si>
  <si>
    <t>0s &amp; 1s, photo, software libre.</t>
  </si>
  <si>
    <t>RT @josejoaking: Gobierno de Guatemala le dona publicidad gratuita al iPhone y Apple. #TitularesRealistas</t>
  </si>
  <si>
    <t>Guatemala City, Guatemala</t>
  </si>
  <si>
    <t>http://pbs.twimg.com/profile_images/378800000267572412/a02dca90e9f7b2fa6f1cbb53a308bad2_normal.jpeg</t>
  </si>
  <si>
    <t>http://www.twitter.com/tian2992/status/725809937914408961</t>
  </si>
  <si>
    <t xml:space="preserve">725809937155276800 </t>
  </si>
  <si>
    <t>MacRumors: Apple Maps Gains New Flyover Locations, Spotlight Suggestions Expand to Denmark, Norway and Sweden https://t.co/AcM6nQSMG9</t>
  </si>
  <si>
    <t>http://www.twitter.com/rssFeedomatic/status/725809937155276800</t>
  </si>
  <si>
    <t xml:space="preserve">725809936232390656 </t>
  </si>
  <si>
    <t>Sack Lodge</t>
  </si>
  <si>
    <t>NickkkJames</t>
  </si>
  <si>
    <t>Double gin and tonic, healthy on the gin, please! #GoCougs</t>
  </si>
  <si>
    <t>Pullman, Washington</t>
  </si>
  <si>
    <t>http://pbs.twimg.com/profile_images/708603906683604992/OZIMLBWk_normal.jpg</t>
  </si>
  <si>
    <t>http://www.twitter.com/NickkkJames/status/725809936232390656</t>
  </si>
  <si>
    <t xml:space="preserve">725809935863414786 </t>
  </si>
  <si>
    <t>lari7ssa</t>
  </si>
  <si>
    <t>@matthewftburnie entra na apple usa pelo site q aparece</t>
  </si>
  <si>
    <t>http://pbs.twimg.com/profile_images/719632505469603840/nWqL7zyY_normal.jpg</t>
  </si>
  <si>
    <t>http://www.twitter.com/lari7ssa/status/725809935863414786</t>
  </si>
  <si>
    <t xml:space="preserve">725809935771156484 </t>
  </si>
  <si>
    <t>Claudia Acevedo</t>
  </si>
  <si>
    <t>claudia1acevedo</t>
  </si>
  <si>
    <t>Analista Financiera e Inversionista Email. Claudia-Acevedo@outlook.com</t>
  </si>
  <si>
    <t>RT @DATAiFX: Banco Central de Japón y Apple, presionan a la baja a Wall Street https://t.co/Uhwu5Mtxbf vía @dataifx</t>
  </si>
  <si>
    <t>Bucaramanga - Colombia</t>
  </si>
  <si>
    <t>http://pbs.twimg.com/profile_images/626794322176909313/iFwczTUt_normal.jpg</t>
  </si>
  <si>
    <t>http://www.twitter.com/claudia1acevedo/status/725809935771156484</t>
  </si>
  <si>
    <t xml:space="preserve">725809934160531456 </t>
  </si>
  <si>
    <t>bartezzini</t>
  </si>
  <si>
    <t>Apple’s loudest activist investor just dumped his stake: Comments https://t.co/wYA5BC0oHr</t>
  </si>
  <si>
    <t>http://pbs.twimg.com/profile_images/687991658013667328/nn1v82cy_normal.jpg</t>
  </si>
  <si>
    <t>http://www.twitter.com/bartezzini/status/725809934160531456</t>
  </si>
  <si>
    <t xml:space="preserve">725809933858516993 </t>
  </si>
  <si>
    <t>peggy o'connell</t>
  </si>
  <si>
    <t>Peggyoc1</t>
  </si>
  <si>
    <t>http://pbs.twimg.com/profile_images/378800000225943627/8aa45ba207d76544bb15112886ae205d_normal.jpeg</t>
  </si>
  <si>
    <t>http://www.twitter.com/Peggyoc1/status/725809933858516993</t>
  </si>
  <si>
    <t xml:space="preserve">725809933724295168 </t>
  </si>
  <si>
    <t>Alabama PoundCake</t>
  </si>
  <si>
    <t>Reese_S_Pieces</t>
  </si>
  <si>
    <t>Closet hoodrat | #CinnamonRollTwitter | Trina &amp; Sailor Moon taught me everything I need to know | You can find me at your local buffet eating up all the shrimp</t>
  </si>
  <si>
    <t>I might renew my Apple music subscription for #VIEWS</t>
  </si>
  <si>
    <t>http://pbs.twimg.com/profile_images/701147156338647041/Q8JnL_w__normal.jpg</t>
  </si>
  <si>
    <t>http://www.twitter.com/Reese_S_Pieces/status/725809933724295168</t>
  </si>
  <si>
    <t xml:space="preserve">725809933606903808 </t>
  </si>
  <si>
    <t>Anna Jaye Wilde</t>
  </si>
  <si>
    <t>annajayewilde</t>
  </si>
  <si>
    <t>Sensual #erotica to arouse &amp; stimulate https://t.co/Li2SsFGjMw Also #bookcover #design https://t.co/f4dYXbT5KC @coverdesignanna</t>
  </si>
  <si>
    <t>http://pbs.twimg.com/profile_images/629913260356190208/I48us-CX_normal.png</t>
  </si>
  <si>
    <t>6577</t>
  </si>
  <si>
    <t>http://www.twitter.com/annajayewilde/status/725809933606903808</t>
  </si>
  <si>
    <t xml:space="preserve">725809932885364736 </t>
  </si>
  <si>
    <t>あー子</t>
  </si>
  <si>
    <t>ODLtLlCI1xWa17T</t>
  </si>
  <si>
    <t>LJC✨／POPteen／藤田ニコル➡︎にこるん同盟No.811／西川瑞希➡︎みずきてぃ同盟No.73／みずきてぃは一生の憧れ</t>
  </si>
  <si>
    <t>RT @mizukitty921116: ちょいカジュアルmixが気分☺︎
ファッションって自分を
変えてくれるから楽しい♡
i-phone▶︎https://t.co/JHdUnbxFQD
Android用▶︎https://t.co/4MO8GXGzYb
☑︎ http…</t>
  </si>
  <si>
    <t>日本 岐阜県</t>
  </si>
  <si>
    <t>http://pbs.twimg.com/profile_images/685988619547316225/g-A51IgR_normal.jpg</t>
  </si>
  <si>
    <t>http://www.twitter.com/ODLtLlCI1xWa17T/status/725809932885364736</t>
  </si>
  <si>
    <t xml:space="preserve">725809932629504000 </t>
  </si>
  <si>
    <t>スカルボーズ</t>
  </si>
  <si>
    <t>skullboz</t>
  </si>
  <si>
    <t>音楽聴いて映画観てボルダリングやって釣りやって山登ってあれやこれ</t>
  </si>
  <si>
    <t>White Lungの "Below" を @AppleMusic で https://t.co/84zXcQ1weu</t>
  </si>
  <si>
    <t>http://pbs.twimg.com/profile_images/911288160/jiga_normal.jpg</t>
  </si>
  <si>
    <t>http://www.twitter.com/skullboz/status/725809932629504000</t>
  </si>
  <si>
    <t xml:space="preserve">725809932612866048 </t>
  </si>
  <si>
    <t>Kendall Hanson</t>
  </si>
  <si>
    <t>kdhwriter</t>
  </si>
  <si>
    <t>Adventure, action, chases, shootouts, lust and dust. Sometimes Westerns. Sometimes not. https://t.co/DxZCnfueWt.</t>
  </si>
  <si>
    <t>Take a peek at The Bordello Kid Now on iTunes: https://t.co/rFPyLNhF5U #westerns ian1 https://t.co/DKpSXhiE9r</t>
  </si>
  <si>
    <t>Kingston, Washington</t>
  </si>
  <si>
    <t>http://pbs.twimg.com/profile_images/133296456/Ken_2_normal.jpg</t>
  </si>
  <si>
    <t>23003</t>
  </si>
  <si>
    <t>22354</t>
  </si>
  <si>
    <t>http://www.twitter.com/kdhwriter/status/725809932612866048</t>
  </si>
  <si>
    <t xml:space="preserve">725809931736092672 </t>
  </si>
  <si>
    <t>RT @dontworry_r: Inmates Charged for Brutally Attacking and Raping Another Inmate So Badly That He Is Incapab
https://t.co/hiPVA6lZWj https…</t>
  </si>
  <si>
    <t>http://www.twitter.com/Apple_r1/status/725809931736092672</t>
  </si>
  <si>
    <t xml:space="preserve">725809930385510402 </t>
  </si>
  <si>
    <t>bladgoldeagle</t>
  </si>
  <si>
    <t>Super bowl 51 champions: Pittsburgh Steelers</t>
  </si>
  <si>
    <t>Next steelers:
1. Karl Joseph 
2. William Jackson III
3. Elli Apple 
4. Arti Burns</t>
  </si>
  <si>
    <t>http://pbs.twimg.com/profile_images/725810151093989376/Cx8UgWkr_normal.jpg</t>
  </si>
  <si>
    <t>http://www.twitter.com/bladgoldeagle/status/725809930385510402</t>
  </si>
  <si>
    <t xml:space="preserve">725809929987186688 </t>
  </si>
  <si>
    <t>Antisocial_Phan</t>
  </si>
  <si>
    <t>Emma [she/her]</t>
  </si>
  <si>
    <t>http://pbs.twimg.com/profile_images/719853059732582401/xt0FLaD2_normal.jpg</t>
  </si>
  <si>
    <t>http://www.twitter.com/Antisocial_Phan/status/725809929987186688</t>
  </si>
  <si>
    <t xml:space="preserve">725809929630715904 </t>
  </si>
  <si>
    <t>Bartek Portka</t>
  </si>
  <si>
    <t>barpor90</t>
  </si>
  <si>
    <t>RT @emilysteaparty: a girl can have an adam's apple??? https://t.co/QosDQObbRN https://t.co/ctr8NcN10O</t>
  </si>
  <si>
    <t>http://pbs.twimg.com/profile_images/725767975018631168/eYDakQxz_normal.jpg</t>
  </si>
  <si>
    <t>http://www.twitter.com/barpor90/status/725809929630715904</t>
  </si>
  <si>
    <t xml:space="preserve">725809927906856960 </t>
  </si>
  <si>
    <t>mohammed al-meqhem</t>
  </si>
  <si>
    <t>m_50507</t>
  </si>
  <si>
    <t>@AH_F100 https://t.co/VO4nvYbeDK</t>
  </si>
  <si>
    <t>http://pbs.twimg.com/profile_images/682396584617873409/y-JY7IaK_normal.jpg</t>
  </si>
  <si>
    <t>http://www.twitter.com/m_50507/status/725809927906856960</t>
  </si>
  <si>
    <t xml:space="preserve">725809927671836673 </t>
  </si>
  <si>
    <t>開発力が[92,652]になった！「へっぴり勇者」#へっぴり勇者  https://t.co/U5w109zCJW https://t.co/SgMUOewy0P</t>
  </si>
  <si>
    <t>http://www.twitter.com/ZwtNTklyxYJ9L4B/status/725809927671836673</t>
  </si>
  <si>
    <t xml:space="preserve">725809927034302464 </t>
  </si>
  <si>
    <t>fortunz</t>
  </si>
  <si>
    <t>fortunzfavor</t>
  </si>
  <si>
    <t>Mostly tech related contest tweets</t>
  </si>
  <si>
    <t>Win an Apple Macbook Air 13” https://t.co/MxIqQlh4XV #giveaway</t>
  </si>
  <si>
    <t>http://pbs.twimg.com/profile_images/716342197713379328/X3UgMPrG_normal.jpg</t>
  </si>
  <si>
    <t>http://www.twitter.com/fortunzfavor/status/725809927034302464</t>
  </si>
  <si>
    <t xml:space="preserve">725809926669516804 </t>
  </si>
  <si>
    <t>abdielo</t>
  </si>
  <si>
    <t>aymendezi</t>
  </si>
  <si>
    <t>siempre que llamo a apple me ponen unas mierdas de canciones mira hp no me dejes esperando mil horas</t>
  </si>
  <si>
    <t>http://pbs.twimg.com/profile_images/710931895362658306/O3_bPBow_normal.jpg</t>
  </si>
  <si>
    <t>http://www.twitter.com/aymendezi/status/725809926669516804</t>
  </si>
  <si>
    <t xml:space="preserve">725809926585606144 </t>
  </si>
  <si>
    <t>Man Pours Hot Water Over A Store Bought Apple The Result Will Disgust You https://t.co/SNih2VD6Ul</t>
  </si>
  <si>
    <t>137471</t>
  </si>
  <si>
    <t>88481</t>
  </si>
  <si>
    <t>http://www.twitter.com/cornerweave/status/725809926585606144</t>
  </si>
  <si>
    <t xml:space="preserve">725809926489165824 </t>
  </si>
  <si>
    <t>Stash UK Beats</t>
  </si>
  <si>
    <t>StashUKBeats</t>
  </si>
  <si>
    <t>God | Family | Music Producer | Engineer | Hit Maker | Subscribe 2 my channel here: https://t.co/TdKZ5j0SBQ. Also check out my website, I got that heat!</t>
  </si>
  <si>
    <t>2 new unfollowers via #Tweepr https://t.co/v0JVlGKOC4</t>
  </si>
  <si>
    <t>http://pbs.twimg.com/profile_images/630890635986403328/PZkX_V8P_normal.jpg</t>
  </si>
  <si>
    <t>20102</t>
  </si>
  <si>
    <t>14545</t>
  </si>
  <si>
    <t>http://www.twitter.com/StashUKBeats/status/725809926489165824</t>
  </si>
  <si>
    <t xml:space="preserve">725809925088227328 </t>
  </si>
  <si>
    <t>RT @o01_kuroko: 無料👌のアプリインスト📥するだけで
２万円のマックカード貰えるぜぃ😋
これ👉https://t.co/0QXuVezazW
ガチでインストするだけ❗❗
これヤバイよwwwwwwww https://t.co/Bi3Y7G3d7E</t>
  </si>
  <si>
    <t>http://www.twitter.com/apple_6575/status/725809925088227328</t>
  </si>
  <si>
    <t xml:space="preserve">725809924584828928 </t>
  </si>
  <si>
    <t>@23JMPMN23 Apple radio 10 est</t>
  </si>
  <si>
    <t>http://www.twitter.com/cruzerrr308/status/725809924584828928</t>
  </si>
  <si>
    <t xml:space="preserve">725809923397943297 </t>
  </si>
  <si>
    <t>John Polites</t>
  </si>
  <si>
    <t>PolitesJ</t>
  </si>
  <si>
    <t>| Future Owner of the Carolina Panthers |</t>
  </si>
  <si>
    <t>http://pbs.twimg.com/profile_images/644251066830299136/itqJLmAJ_normal.jpg</t>
  </si>
  <si>
    <t>http://www.twitter.com/PolitesJ/status/725809923397943297</t>
  </si>
  <si>
    <t xml:space="preserve">725809921825095683 </t>
  </si>
  <si>
    <t>Gino Latino</t>
  </si>
  <si>
    <t>alemar66ely</t>
  </si>
  <si>
    <t>Detto Pasqualino Ciccia Calda</t>
  </si>
  <si>
    <t>http://pbs.twimg.com/profile_images/716156206239379457/DFHxifKb_normal.jpg</t>
  </si>
  <si>
    <t>http://www.twitter.com/alemar66ely/status/725809921825095683</t>
  </si>
  <si>
    <t xml:space="preserve">725809921632133126 </t>
  </si>
  <si>
    <t>shitsonfire</t>
  </si>
  <si>
    <t>I’m a bot scouting the Internet for shit that’s on fire, @dobata is like a father to me</t>
  </si>
  <si>
    <t>https://t.co/cwIjgpHLmi The Apple Watch Keeps My iPhone Addiction Under Control</t>
  </si>
  <si>
    <t>http://www.twitter.com/shitsonfire/status/725809921632133126</t>
  </si>
  <si>
    <t xml:space="preserve">725809920424050688 </t>
  </si>
  <si>
    <t>俺のバージンロード https://t.co/61hYIyJ677 https://t.co/39mxNDArx8</t>
  </si>
  <si>
    <t>http://www.twitter.com/mm_Lynx/status/725809920424050688</t>
  </si>
  <si>
    <t xml:space="preserve">725809919941730304 </t>
  </si>
  <si>
    <t>Dead Body Found At Apple (#AAPL) Headquarters In Cupertino, Local... https://t.co/4JMBbfuLic</t>
  </si>
  <si>
    <t>13207</t>
  </si>
  <si>
    <t>13040</t>
  </si>
  <si>
    <t>http://www.twitter.com/8rend/status/725809919941730304</t>
  </si>
  <si>
    <t xml:space="preserve">725809918901641220 </t>
  </si>
  <si>
    <t>John Longthorn</t>
  </si>
  <si>
    <t>LoansNZ</t>
  </si>
  <si>
    <t>If you live and work in New Zealand, have a job and need a quick loan to help you get through the month, then we can help. http://t.co/2goxMwAXny</t>
  </si>
  <si>
    <t>Carl Icahn warns 'day of reckoning' approaches, sells entire Apple stake  https://t.co/Fy2ZOGLZhF</t>
  </si>
  <si>
    <t>http://pbs.twimg.com/profile_images/378800000788562891/ff7aa62b7156c49dca46e570faa65ace_normal.jpeg</t>
  </si>
  <si>
    <t>http://www.twitter.com/LoansNZ/status/725809918901641220</t>
  </si>
  <si>
    <t xml:space="preserve">725809918607937536 </t>
  </si>
  <si>
    <t>sakanarato1</t>
  </si>
  <si>
    <t>人類滅亡後に起こった小さな奇跡！？
一人のロボットが動き出す…
https://t.co/lQu2yuE2N3育成ゲーム #無料 #ROGO https://t.co/jQzUhoyWFo</t>
  </si>
  <si>
    <t>http://www.twitter.com/sakanarato1/status/725809918607937536</t>
  </si>
  <si>
    <t xml:space="preserve">725809917525954560 </t>
  </si>
  <si>
    <t>iyelikcom</t>
  </si>
  <si>
    <t>İyelik İnternet Gazetesi resmi Twitter adresi-Official Twitter Account iletisim@iyelik.com</t>
  </si>
  <si>
    <t>Taylor Swift Apple’ın yeni yüzü oldu https://t.co/W64jJss2pC @iyelikcom aracılığıyla</t>
  </si>
  <si>
    <t>http://pbs.twimg.com/profile_images/708981103563038720/l-ZcLlHj_normal.jpg</t>
  </si>
  <si>
    <t>21243</t>
  </si>
  <si>
    <t>http://www.twitter.com/iyelikcom/status/725809917525954560</t>
  </si>
  <si>
    <t xml:space="preserve">725809916464652289 </t>
  </si>
  <si>
    <t>Apple Maps Gains New Flyover Locations, Spotlight Suggestions Expand to Denmark, Norway and… https://t.co/b7v5MTPXOO https://t.co/zGdXT3sR5b</t>
  </si>
  <si>
    <t>http://www.twitter.com/apple_pause/status/725809916464652289</t>
  </si>
  <si>
    <t xml:space="preserve">725809915877560325 </t>
  </si>
  <si>
    <t>Thelma</t>
  </si>
  <si>
    <t>katw0405</t>
  </si>
  <si>
    <t>retired educator; supporter of the classroom teacher; Christian</t>
  </si>
  <si>
    <t>http://pbs.twimg.com/profile_images/716276697444777984/rn3qayAE_normal.jpg</t>
  </si>
  <si>
    <t>http://www.twitter.com/katw0405/status/725809915877560325</t>
  </si>
  <si>
    <t xml:space="preserve">725809914380193793 </t>
  </si>
  <si>
    <t>http://www.twitter.com/SecretMenuQueen/status/725809914380193793</t>
  </si>
  <si>
    <t xml:space="preserve">725809913075748864 </t>
  </si>
  <si>
    <t>KyloMCRen</t>
  </si>
  <si>
    <t>FAN ACCOUNT. I'm in Compton or A Galaxy Far, Far Away. Real MC Ren at @mcrencpt</t>
  </si>
  <si>
    <t>http://pbs.twimg.com/profile_images/683122795249819648/Zj1Xj-zO_normal.jpg</t>
  </si>
  <si>
    <t>http://www.twitter.com/KyloMCRen/status/725809913075748864</t>
  </si>
  <si>
    <t xml:space="preserve">725809911582453760 </t>
  </si>
  <si>
    <t>CameronDaniels2</t>
  </si>
  <si>
    <t>•Class of '18 •Sneakerhead •Lexi ❣</t>
  </si>
  <si>
    <t>Hey, check out this game, GyroSphere Trials! https://t.co/FPHJqQd7dN</t>
  </si>
  <si>
    <t>http://pbs.twimg.com/profile_images/699820188028559360/fcxxP8Et_normal.jpg</t>
  </si>
  <si>
    <t>http://www.twitter.com/CameronDaniels2/status/725809911582453760</t>
  </si>
  <si>
    <t xml:space="preserve">725809911116926976 </t>
  </si>
  <si>
    <t>사프론피리</t>
  </si>
  <si>
    <t>ricenpipe</t>
  </si>
  <si>
    <t>☆광고계정 블언블☆머글과 덕후사이/알티테러범/욕트/우울트/매드맥스/슬릿 멍청이/분노의 트윗/페미니스트/송드개LOVE.../와사비조아오 모든 창작물의 무단불펌 및 무단도용, 공유를 금지합니다</t>
  </si>
  <si>
    <t>http://pbs.twimg.com/profile_images/715871410720153602/pvuaLYlo_normal.jpg</t>
  </si>
  <si>
    <t>http://www.twitter.com/ricenpipe/status/725809911116926976</t>
  </si>
  <si>
    <t xml:space="preserve">725809909242142724 </t>
  </si>
  <si>
    <t>@FelixCastillo40 ns gustaría que pusieras #DimeQueMeAmas de @grupojeans https://t.co/EQkSs1wBmu @SonyMusicSpain @Del40al1_es @del40al1_Spain</t>
  </si>
  <si>
    <t>http://www.twitter.com/Karladz_VuSpain/status/725809909242142724</t>
  </si>
  <si>
    <t xml:space="preserve">725809908688392192 </t>
  </si>
  <si>
    <t>BINGBING BLOG</t>
  </si>
  <si>
    <t>BINGBINGBLOG</t>
  </si>
  <si>
    <t>Apple Cider Vinegar The Gateway To Good Health … : https://t.co/UrqA50CWBG ,, https://t.co/oYowCRqb2U</t>
  </si>
  <si>
    <t>http://pbs.twimg.com/profile_images/581088261554176000/6j5alT8X_normal.png</t>
  </si>
  <si>
    <t>http://www.twitter.com/BINGBINGBLOG/status/725809908688392192</t>
  </si>
  <si>
    <t xml:space="preserve">725809907610607621 </t>
  </si>
  <si>
    <t>DiOnte_Michelle</t>
  </si>
  <si>
    <t>My shit been not workin screen blacked out on the same call for 2 hours get all the way to Apple &amp;amp; this mf want to work in five minutes. 😤</t>
  </si>
  <si>
    <t>http://pbs.twimg.com/profile_images/711318403387138049/ac5lGxpg_normal.jpg</t>
  </si>
  <si>
    <t>http://www.twitter.com/DiOnte_Michelle/status/725809907610607621</t>
  </si>
  <si>
    <t xml:space="preserve">725809905861550081 </t>
  </si>
  <si>
    <t>Studweiser</t>
  </si>
  <si>
    <t>tr_staggs</t>
  </si>
  <si>
    <t>Daddy's a redneck and Momma's half hippie. Alabama Crimson Tide | Chicago Blackhawks fan. I'm a Coors Light success story. Outlaw Outdoors Pro-staff</t>
  </si>
  <si>
    <t>RT @OldRowOfficial: Sitting at #66 in iTunes Comedy - Come listen to us talk mad shit about the blue hair Bernies with @Nero https://t.co/t…</t>
  </si>
  <si>
    <t>32.83874</t>
  </si>
  <si>
    <t>-86.62943</t>
  </si>
  <si>
    <t>Clanton, AL</t>
  </si>
  <si>
    <t>http://pbs.twimg.com/profile_images/724437895424016384/TWGwWM95_normal.jpg</t>
  </si>
  <si>
    <t>http://www.twitter.com/tr_staggs/status/725809905861550081</t>
  </si>
  <si>
    <t xml:space="preserve">725809905832075264 </t>
  </si>
  <si>
    <t>悪てみす</t>
  </si>
  <si>
    <t>altemis1974</t>
  </si>
  <si>
    <t>福岡県の北九州市に生息中。。。（ヒト科♂）</t>
  </si>
  <si>
    <t>決めろ！最速ドリフト！スマートフォン向けドリフトゲーム「ドリフトスピリッツ」好評配信中！#ドリフトスピリッツ 4月29日 https://t.co/B6Tlyx1lpW</t>
  </si>
  <si>
    <t>http://pbs.twimg.com/profile_images/384117317/gre3_normal.jpg</t>
  </si>
  <si>
    <t>http://www.twitter.com/altemis1974/status/725809905832075264</t>
  </si>
  <si>
    <t xml:space="preserve">725809905643442182 </t>
  </si>
  <si>
    <t>Tiffany Writes</t>
  </si>
  <si>
    <t>duafe</t>
  </si>
  <si>
    <t>Nerd girl bred &amp; buttered in California, toasted in Ghana. #INFP, business writer &amp; teller of stories. Header painting by artist Aimé Mpane of DR Congo.</t>
  </si>
  <si>
    <t>@Abigidoo @Tiffanyhoward @Apple LOL! That's so funny....they know my pain....</t>
  </si>
  <si>
    <t>Ghana/California</t>
  </si>
  <si>
    <t>http://pbs.twimg.com/profile_images/718257554275635200/NZC6zo3D_normal.jpg</t>
  </si>
  <si>
    <t>http://www.twitter.com/duafe/status/725809905643442182</t>
  </si>
  <si>
    <t xml:space="preserve">725809904523567104 </t>
  </si>
  <si>
    <t>Anthony Scott Fohner</t>
  </si>
  <si>
    <t>AnthonyFohner</t>
  </si>
  <si>
    <t>snap Fohner_scotta Biology Freak
16</t>
  </si>
  <si>
    <t>13489</t>
  </si>
  <si>
    <t>http://pbs.twimg.com/profile_images/724310427656683520/kciw1-El_normal.jpg</t>
  </si>
  <si>
    <t>http://www.twitter.com/AnthonyFohner/status/725809904523567104</t>
  </si>
  <si>
    <t xml:space="preserve">725809904049524736 </t>
  </si>
  <si>
    <t>iPhone SE: Why Apple’s small phone could prove one of its... https://t.co/TihBTNzfLf https://t.co/8P7GeZAKz2</t>
  </si>
  <si>
    <t>http://www.twitter.com/8rend/status/725809904049524736</t>
  </si>
  <si>
    <t xml:space="preserve">725809904007667716 </t>
  </si>
  <si>
    <t>SplinterInYourMind</t>
  </si>
  <si>
    <t>SplintersMind</t>
  </si>
  <si>
    <t>Three relatives of San Bernardino shooter arrested - Fox News
 https://t.co/CynPAtQPIP</t>
  </si>
  <si>
    <t>http://pbs.twimg.com/profile_images/717808697884479490/o_YgsZWx_normal.jpg</t>
  </si>
  <si>
    <t>http://www.twitter.com/SplintersMind/status/725809904007667716</t>
  </si>
  <si>
    <t xml:space="preserve">725809903671988224 </t>
  </si>
  <si>
    <t>@apple_ppae_ もう回してたｗｗｗｗｗｗｗねえわたしのとこにきたんだけど変えて💢 https://t.co/hhQawWqI1B</t>
  </si>
  <si>
    <t>http://www.twitter.com/skn_yrk/status/725809903671988224</t>
  </si>
  <si>
    <t xml:space="preserve">725809903101571073 </t>
  </si>
  <si>
    <t>#ゆっくり対戦 で
ゆっくりまりりんさんのチームに勝利しました！
#ゆっくり育てていってね
iPhone版 https://t.co/yNkVZFb6tr
Android版 https://t.co/V9Q8hIK2YM https://t.co/XOCj23Sf5y</t>
  </si>
  <si>
    <t>http://www.twitter.com/GhFTzdP3MZMkWL8/status/725809903101571073</t>
  </si>
  <si>
    <t xml:space="preserve">725809902728290304 </t>
  </si>
  <si>
    <t>Why does my Apple Music keep deleting all the songs in my library? 😒</t>
  </si>
  <si>
    <t>http://www.twitter.com/caitlynhussong/status/725809902728290304</t>
  </si>
  <si>
    <t xml:space="preserve">725809901700845568 </t>
  </si>
  <si>
    <t>NOFX</t>
  </si>
  <si>
    <t>nofxois</t>
  </si>
  <si>
    <t>I am a beta tester of UNIX systems #UNIX #IOS #Apple</t>
  </si>
  <si>
    <t>http://pbs.twimg.com/profile_images/725808968786939904/xKG7sQA5_normal.jpg</t>
  </si>
  <si>
    <t>http://www.twitter.com/nofxois/status/725809901700845568</t>
  </si>
  <si>
    <t xml:space="preserve">725809900677267456 </t>
  </si>
  <si>
    <t>藤和エリオ(仮)</t>
  </si>
  <si>
    <t>ErioToowa</t>
  </si>
  <si>
    <t>エリオ布教のRT多いかもൠ=͟͟͞͞よって「エリオ好き」ってリプライくれればフォロバするです。 愛すべきエリオししょーたちはこちらで⇒https://t.co/k591KOYQIa ⤹⤹⤹誕生日(仮)</t>
  </si>
  <si>
    <t>決めろ！最速ドリフト！スマートフォン向けドリフトゲーム「ドリフトスピリッツ」好評配信中！#ドリフトスピリッツ 4月29日もふー https://t.co/dPLUT7yPBx</t>
  </si>
  <si>
    <t>http://pbs.twimg.com/profile_images/718777015537504256/z-35t2pU_normal.jpg</t>
  </si>
  <si>
    <t>http://www.twitter.com/ErioToowa/status/725809900677267456</t>
  </si>
  <si>
    <t xml:space="preserve">725809899452682240 </t>
  </si>
  <si>
    <t>Obaid ul haq</t>
  </si>
  <si>
    <t>obaidpakistani1</t>
  </si>
  <si>
    <t>@SashEbanks @ton1x  yes I can do nd I m doing by gsx apple server....</t>
  </si>
  <si>
    <t>http://pbs.twimg.com/profile_images/725068152741224448/_TEAjPF9_normal.jpg</t>
  </si>
  <si>
    <t>http://www.twitter.com/obaidpakistani1/status/725809899452682240</t>
  </si>
  <si>
    <t xml:space="preserve">725809898567651328 </t>
  </si>
  <si>
    <t>Haley Guty</t>
  </si>
  <si>
    <t>haleygutyxo</t>
  </si>
  <si>
    <t>musical.ly- @haleyguty Snapchat- hh.22xo</t>
  </si>
  <si>
    <t>Oh, wow! It seems I’m the best dressed at the party! #SUPERSTARLIFE https://t.co/0XWMOzFasW https://t.co/0SoJRYHoZv</t>
  </si>
  <si>
    <t>http://pbs.twimg.com/profile_images/716043348268736512/9p4beUmq_normal.jpg</t>
  </si>
  <si>
    <t>http://www.twitter.com/haleygutyxo/status/725809898567651328</t>
  </si>
  <si>
    <t xml:space="preserve">725809898215215104 </t>
  </si>
  <si>
    <t>Kevin Borst</t>
  </si>
  <si>
    <t>kevinborst</t>
  </si>
  <si>
    <t>passionate about creativity + community / love all things technology + root beer / worship arts pastor at @commonschurch / married to the lovely @alyssa_borst</t>
  </si>
  <si>
    <t>I just plugged my headphones into my Mac and iTunes for some reason opened. No Apple no..</t>
  </si>
  <si>
    <t>http://pbs.twimg.com/profile_images/720402111033393153/p6Ax1Ct__normal.jpg</t>
  </si>
  <si>
    <t>http://www.twitter.com/kevinborst/status/725809898215215104</t>
  </si>
  <si>
    <t xml:space="preserve">725809897263140864 </t>
  </si>
  <si>
    <t>Hibiki</t>
  </si>
  <si>
    <t>hibikihatori1</t>
  </si>
  <si>
    <t>マッスルなう、しマッスル #大胸筋RPG
[iOS] https://t.co/2lcKffvpkX
[Android] https://t.co/m4aYSrphRk
[公式] https://t.co/BtyqxrHlLf https://t.co/ncIIIPyXnI</t>
  </si>
  <si>
    <t>http://www.twitter.com/hibikihatori1/status/725809897263140864</t>
  </si>
  <si>
    <t xml:space="preserve">725809896843829248 </t>
  </si>
  <si>
    <t>Jose Effio E.</t>
  </si>
  <si>
    <t>josedario13</t>
  </si>
  <si>
    <t>Diseñador Gráfico,Operador y programador de audio del Grupo RPP - filial Chimbote, adoro la fotografia y la tecnologia y perpetuo mochilero...</t>
  </si>
  <si>
    <t>Nuevo Chimbote, Peru</t>
  </si>
  <si>
    <t>http://pbs.twimg.com/profile_images/694679242211213312/x-7HKWPp_normal.jpg</t>
  </si>
  <si>
    <t>http://www.twitter.com/josedario13/status/725809896843829248</t>
  </si>
  <si>
    <t xml:space="preserve">725809895484743681 </t>
  </si>
  <si>
    <t>俺のバージンロード https://t.co/61hYIyJ677 https://t.co/Ir8NqAg9vw</t>
  </si>
  <si>
    <t>http://www.twitter.com/mm_Lynx/status/725809895484743681</t>
  </si>
  <si>
    <t xml:space="preserve">725809895396769796 </t>
  </si>
  <si>
    <t>miken</t>
  </si>
  <si>
    <t>thataa_naatalia</t>
  </si>
  <si>
    <t>seja welcomido</t>
  </si>
  <si>
    <t>a bad vem quando o único Lemonade que você acha quando pesquisa no Apple Music é o Lemonade Mouth</t>
  </si>
  <si>
    <t>http://pbs.twimg.com/profile_images/724394590359437312/r1LF4BYR_normal.jpg</t>
  </si>
  <si>
    <t>http://www.twitter.com/thataa_naatalia/status/725809895396769796</t>
  </si>
  <si>
    <t xml:space="preserve">725809895165960193 </t>
  </si>
  <si>
    <t>２０１５年 １１月 ２７日 金曜日 (人混みを避け) https://t.co/BbZ8MiQEBI #俺はこうして河童になった https://t.co/Y9GuaUK5s7</t>
  </si>
  <si>
    <t>http://www.twitter.com/BfAjy/status/725809895165960193</t>
  </si>
  <si>
    <t xml:space="preserve">725809893479952384 </t>
  </si>
  <si>
    <t>Pleeq Software</t>
  </si>
  <si>
    <t>pleeq_com</t>
  </si>
  <si>
    <t>We make iOS apps with passion. Nice to meet you, I'm Alex @deepdeviant co-founder of Pleeq Software</t>
  </si>
  <si>
    <t>Just released our new iOS app 😎 Newspaper for iPad. Grab it here while it's free: https://t.co/Pdqo6g2SoL #ios #free https://t.co/z8NHgOss6c</t>
  </si>
  <si>
    <t>http://pbs.twimg.com/profile_images/610532984169594881/yhW_RfOX_normal.png</t>
  </si>
  <si>
    <t>http://www.twitter.com/pleeq_com/status/725809893479952384</t>
  </si>
  <si>
    <t xml:space="preserve">725809893274451968 </t>
  </si>
  <si>
    <t>Qwerty qwerty</t>
  </si>
  <si>
    <t>Qwertyq35657447</t>
  </si>
  <si>
    <t>Welcome Maestro Smurf to your Mountain Village to create your own smurfy marching band!  #SmurfsVillage https://t.co/twvEOs145T</t>
  </si>
  <si>
    <t>http://www.twitter.com/Qwertyq35657447/status/725809893274451968</t>
  </si>
  <si>
    <t xml:space="preserve">725809892892770304 </t>
  </si>
  <si>
    <t>Terry Sanderson</t>
  </si>
  <si>
    <t>TJCS63</t>
  </si>
  <si>
    <t>SAP Product Configuration Developer. 
Lover of Beer &amp; user of Slide Rules. 
Moved to Montreal summer 0f 2007
http://t.co/B9LoJkUa</t>
  </si>
  <si>
    <t>I just got 766,160 on "Tangled Turnpike" in Fieldrunners 2!  Beat that! https://t.co/SLPkTnnVfh #fieldrunners2</t>
  </si>
  <si>
    <t>45.4473</t>
  </si>
  <si>
    <t>-73.75335</t>
  </si>
  <si>
    <t>Dorval, Quebec, Canada</t>
  </si>
  <si>
    <t>http://pbs.twimg.com/profile_images/1171751094/tjcs63_normal.jpg</t>
  </si>
  <si>
    <t>http://www.twitter.com/TJCS63/status/725809892892770304</t>
  </si>
  <si>
    <t xml:space="preserve">725809892016066560 </t>
  </si>
  <si>
    <t>hello dolly</t>
  </si>
  <si>
    <t>EmmaZettle</t>
  </si>
  <si>
    <t>insta: hellllooo_dollly</t>
  </si>
  <si>
    <t>http://pbs.twimg.com/profile_images/715654249951182849/5UpKsbVN_normal.jpg</t>
  </si>
  <si>
    <t>http://www.twitter.com/EmmaZettle/status/725809892016066560</t>
  </si>
  <si>
    <t xml:space="preserve">725809890879528961 </t>
  </si>
  <si>
    <t>19forayear</t>
  </si>
  <si>
    <t>WhatAboutJosh1</t>
  </si>
  <si>
    <t>Talk about random shit plus Tulisa is my future wife follow me and I will back 
Instagram- Joshfryer67
Snapchat- helpjosh18</t>
  </si>
  <si>
    <t>RT @WileyUpdates: Skepta - Konnichiwa - https://t.co/F4AVZmVdna #iTunes</t>
  </si>
  <si>
    <t>http://pbs.twimg.com/profile_images/717838421520154629/g4Y7f_SZ_normal.jpg</t>
  </si>
  <si>
    <t>http://www.twitter.com/WhatAboutJosh1/status/725809890879528961</t>
  </si>
  <si>
    <t xml:space="preserve">725809890032271360 </t>
  </si>
  <si>
    <t>Ndosi</t>
  </si>
  <si>
    <t>__Sboh</t>
  </si>
  <si>
    <t>Be annoying outside my mentions. Black men don't cheat</t>
  </si>
  <si>
    <t>http://pbs.twimg.com/profile_images/719191972859285505/aYw8bHqS_normal.jpg</t>
  </si>
  <si>
    <t>http://www.twitter.com/__Sboh/status/725809890032271360</t>
  </si>
  <si>
    <t xml:space="preserve">725809889889669120 </t>
  </si>
  <si>
    <t>Nene Odonkor</t>
  </si>
  <si>
    <t>neneodonkor</t>
  </si>
  <si>
    <t>Am not afraid and I am inferior to no one. || #SocialMedia Management &amp; Consulting | #MeteorJS | #Mobile Tech | #Web | #CFC</t>
  </si>
  <si>
    <t>http://pbs.twimg.com/profile_images/701106699109793792/k_8WhN-V_normal.jpg</t>
  </si>
  <si>
    <t>http://www.twitter.com/neneodonkor/status/725809889889669120</t>
  </si>
  <si>
    <t xml:space="preserve">725809889197588480 </t>
  </si>
  <si>
    <t>Madison Allardice</t>
  </si>
  <si>
    <t>madisonall54</t>
  </si>
  <si>
    <t>http://pbs.twimg.com/profile_images/681279819439443968/QooGOeGt_normal.jpg</t>
  </si>
  <si>
    <t>http://www.twitter.com/madisonall54/status/725809889197588480</t>
  </si>
  <si>
    <t xml:space="preserve">725809888136404992 </t>
  </si>
  <si>
    <t>kate</t>
  </si>
  <si>
    <t>KFanuka</t>
  </si>
  <si>
    <t>equestrian prideeeee:))))</t>
  </si>
  <si>
    <t>Hey, check out this game, GyroSphere Trials! https://t.co/qIesMBvKN1</t>
  </si>
  <si>
    <t>http://pbs.twimg.com/profile_images/725130898815987714/EYFa3jfT_normal.jpg</t>
  </si>
  <si>
    <t>http://www.twitter.com/KFanuka/status/725809888136404992</t>
  </si>
  <si>
    <t xml:space="preserve">725809884894224384 </t>
  </si>
  <si>
    <t>Itai Kathein</t>
  </si>
  <si>
    <t>ItaiKathein</t>
  </si>
  <si>
    <t>Itai Kathein is the Co-Founder and President of Mobixi. For his work in the mobile marketing industry, Itai Kathein has won multiple awards.</t>
  </si>
  <si>
    <t>Apple iPhone sees first YOY sales dip ever https://t.co/AotZw8BfHH</t>
  </si>
  <si>
    <t>http://pbs.twimg.com/profile_images/519555219881861121/diG7C5T6_normal.jpeg</t>
  </si>
  <si>
    <t>http://www.twitter.com/ItaiKathein/status/725809884894224384</t>
  </si>
  <si>
    <t xml:space="preserve">725809884051202048 </t>
  </si>
  <si>
    <t>Out Now - The e-Spurs Podcast S3E27. Ft. @RickSpur @jonthfc @COYS64 #THFC
iTunes: https://t.co/SbzNDRzEKc
Acast: https://t.co/7hmgfIS1OQ</t>
  </si>
  <si>
    <t>http://www.twitter.com/e_spurs/status/725809884051202048</t>
  </si>
  <si>
    <t xml:space="preserve">725809882033573888 </t>
  </si>
  <si>
    <t>Aloha Josie</t>
  </si>
  <si>
    <t>AlohaJosie</t>
  </si>
  <si>
    <t>An Islander hanging loose ;):)Seascapes Lover &amp; Photographer~Apple&amp;TechGeek :) Co-Founder of iLadies@ https://t.co/YDLZFmn27O &amp; https://t.co/yKbI4zV99J</t>
  </si>
  <si>
    <t>#AppleNews Apple Maps Gains New Flyover Locations, Spotlight Suggestions Expand to… https://t.co/lQi8tILH5g #iLadies https://t.co/k8khO1Whzt</t>
  </si>
  <si>
    <t>http://pbs.twimg.com/profile_images/719443735809888256/UanGAceD_normal.jpg</t>
  </si>
  <si>
    <t>http://www.twitter.com/AlohaJosie/status/725809882033573888</t>
  </si>
  <si>
    <t xml:space="preserve">725809881198948352 </t>
  </si>
  <si>
    <t>#AppleWatch Apple WATCH SPORT 38mm Space Gray Aluminum Case Black Sport Band https://t.co/ZIsrP5wKqN #Apple #iWatch https://t.co/9rN9WEpw7L</t>
  </si>
  <si>
    <t>http://www.twitter.com/Jessie_Courser/status/725809881198948352</t>
  </si>
  <si>
    <t xml:space="preserve">725809879676518401 </t>
  </si>
  <si>
    <t>#NoSéLlorar já está disponível no iTunes do Egito https://t.co/Rm59h56glV https://t.co/yUkAyWoioN</t>
  </si>
  <si>
    <t>http://www.twitter.com/DulceMariaWorld/status/725809879676518401</t>
  </si>
  <si>
    <t xml:space="preserve">725809879340965888 </t>
  </si>
  <si>
    <t>من يعرف الحل ؟ #فطحل_العرب
رابط اندرويد :https://t.co/n4d0ndgehs
أيفون :https://t.co/9V6HT7TvQa https://t.co/VRRWOuA5ef</t>
  </si>
  <si>
    <t>http://www.twitter.com/MroomTas/status/725809879340965888</t>
  </si>
  <si>
    <t xml:space="preserve">725809878015598592 </t>
  </si>
  <si>
    <t>TheColdFrog</t>
  </si>
  <si>
    <t>http://pbs.twimg.com/profile_images/3301708745/e1a94522d3c07f5b63d7deef5de43602_normal.jpeg</t>
  </si>
  <si>
    <t>http://www.twitter.com/TheColdFrog/status/725809878015598592</t>
  </si>
  <si>
    <t xml:space="preserve">725809877554061312 </t>
  </si>
  <si>
    <t>#Top #SmartWatch #AppleWatch #Sport 42mm Space Gray Aluminum Case Black… https://t.co/XyxvfBWIax #Apple #iWatch https://t.co/guwJojLiv4</t>
  </si>
  <si>
    <t>http://www.twitter.com/EvaLongoria_Fan/status/725809877554061312</t>
  </si>
  <si>
    <t xml:space="preserve">725809876715327488 </t>
  </si>
  <si>
    <t>ssimmons69</t>
  </si>
  <si>
    <t>Looking for a great deal check me out before you buy somewhere else &amp; say damn should have brought it from me !! keep living because I 'm not done yet ......</t>
  </si>
  <si>
    <t>https://t.co/TD8MrenIDS https://t.co/dfDgfsL9y1</t>
  </si>
  <si>
    <t>http://pbs.twimg.com/profile_images/689031470334218241/YuENtHjr_normal.jpg</t>
  </si>
  <si>
    <t>http://www.twitter.com/ssimmons69/status/725809876715327488</t>
  </si>
  <si>
    <t xml:space="preserve">725809876258033665 </t>
  </si>
  <si>
    <t>Apple Maps Gains New Flyover Locations, Spotlight Suggestions Expand to Denmark, Norway and Sweden https://t.co/NcduxHmpSL</t>
  </si>
  <si>
    <t>http://www.twitter.com/TheApple_FanBoy/status/725809876258033665</t>
  </si>
  <si>
    <t xml:space="preserve">725809875922493440 </t>
  </si>
  <si>
    <t>#iWatch #AppleWatch 38mm Stainless Steel Case Stainless Steel Milanese Loop… https://t.co/RKWy0DWFTc #Apple #New https://t.co/sWsr14Fpfl</t>
  </si>
  <si>
    <t>http://www.twitter.com/wellerysrasheed/status/725809875922493440</t>
  </si>
  <si>
    <t xml:space="preserve">725809875482120192 </t>
  </si>
  <si>
    <t>[MacRumors] Apple Maps Gains New Flyover Locations, Spotlight Suggestions Expand to Denmark, Norway and Sweden https://t.co/8rvKvc8EBT</t>
  </si>
  <si>
    <t>http://www.twitter.com/T3NWs/status/725809875482120192</t>
  </si>
  <si>
    <t xml:space="preserve">725809875322834944 </t>
  </si>
  <si>
    <t>Matt_Gilbert_</t>
  </si>
  <si>
    <t>#TarHeelNation | @ATI_Music_Group | The Gram: _MattGilbert_ |</t>
  </si>
  <si>
    <t>http://pbs.twimg.com/profile_images/718965967745851392/K7PpPnAP_normal.jpg</t>
  </si>
  <si>
    <t>http://www.twitter.com/Matt_Gilbert_/status/725809875322834944</t>
  </si>
  <si>
    <t xml:space="preserve">725809874756456448 </t>
  </si>
  <si>
    <t>Apple Maps Gains New Flyover Locations, Spotlight Suggestions Expand to Denmark, Norway and Sweden https://t.co/ITSr9AqqRq #apple #mac</t>
  </si>
  <si>
    <t>http://www.twitter.com/CreativeOctpus/status/725809874756456448</t>
  </si>
  <si>
    <t xml:space="preserve">725809874307698688 </t>
  </si>
  <si>
    <t>✤彩✤</t>
  </si>
  <si>
    <t>Justiz_9</t>
  </si>
  <si>
    <t>OP,銀魂,文ｽﾄが今一番熱い✙BSR,殺天,霧雨,獄都,APH,D灰…他にも好きな作品多々✙icon:自作✙審神者始めました,三条の皆さんと長曽祢さん尊い</t>
  </si>
  <si>
    <t>@8
好きな写真でキーボードをきせかえよう！今Simejiをはじめて招待コードを入力すると特別なフリックパーツ（全6種）が貰えるよ！（※iOS版のみ）
招待コード nntp3
URL: https://t.co/jIMq7hiZum https://t.co/vsCSgxhKa2</t>
  </si>
  <si>
    <t>http://pbs.twimg.com/profile_images/707183165262028801/-gVbxJij_normal.jpg</t>
  </si>
  <si>
    <t>http://www.twitter.com/Justiz_9/status/725809874307698688</t>
  </si>
  <si>
    <t xml:space="preserve">725809873829564416 </t>
  </si>
  <si>
    <t>#AppleNews Apple Maps Gains New Flyover Locations, Spotlight Suggestions Expand to… https://t.co/fq0DO8AMrP #iLadies https://t.co/6oO4GAYxpF</t>
  </si>
  <si>
    <t>http://www.twitter.com/mspiccia/status/725809873829564416</t>
  </si>
  <si>
    <t xml:space="preserve">725809873640906752 </t>
  </si>
  <si>
    <t>kinda went bananas</t>
  </si>
  <si>
    <t>ZhongtianGuan</t>
  </si>
  <si>
    <t>Never heard from Portsmouth Sinfonia. Love all kinds of symmetry. Profile photo credit to @Snoopy. Tweets from Waldo not signed -W</t>
  </si>
  <si>
    <t>whose rightful owner called for boycotting all Apple products.. #provideaservice https://t.co/iIGVgN4iA4</t>
  </si>
  <si>
    <t>http://pbs.twimg.com/profile_images/722521888199729152/JDmvGkmz_normal.jpg</t>
  </si>
  <si>
    <t>http://www.twitter.com/ZhongtianGuan/status/725809873640906752</t>
  </si>
  <si>
    <t xml:space="preserve">725809873301180416 </t>
  </si>
  <si>
    <t>matonlifestyle</t>
  </si>
  <si>
    <t>MatonLifestyle</t>
  </si>
  <si>
    <t>I want to live in the studio</t>
  </si>
  <si>
    <t>http://pbs.twimg.com/profile_images/724997958480048128/5IhBW9cx_normal.jpg</t>
  </si>
  <si>
    <t>http://www.twitter.com/MatonLifestyle/status/725809873301180416</t>
  </si>
  <si>
    <t xml:space="preserve">725809873259098112 </t>
  </si>
  <si>
    <t>[App News] Dragon Hills goes free as Apple’s App of the Week https://t.co/Qda3ccj6y0</t>
  </si>
  <si>
    <t>http://www.twitter.com/AppDorks/status/725809873259098112</t>
  </si>
  <si>
    <t xml:space="preserve">725809871044509696 </t>
  </si>
  <si>
    <t>iLadies</t>
  </si>
  <si>
    <t>iladiesme</t>
  </si>
  <si>
    <t>Apple news aggregator and reviews for the ladies.</t>
  </si>
  <si>
    <t>#AppleNews Apple Maps Gains New Flyover Locations, Spotlight Suggestions Expand to… https://t.co/QDc7Nujthf #iLadies https://t.co/K2k0UDwiZk</t>
  </si>
  <si>
    <t>http://pbs.twimg.com/profile_images/576789056299794433/tUcFDOPP_normal.png</t>
  </si>
  <si>
    <t>http://www.twitter.com/iladiesme/status/725809871044509696</t>
  </si>
  <si>
    <t xml:space="preserve">725809870885150720 </t>
  </si>
  <si>
    <t>Apple Maps Gains New Flyover Locations, Spotlight Suggestions Expand to Denmark, Norway and Sweden https://t.co/61D3NIi0Lt</t>
  </si>
  <si>
    <t>http://www.twitter.com/appleNewsIn/status/725809870885150720</t>
  </si>
  <si>
    <t xml:space="preserve">725809870767837184 </t>
  </si>
  <si>
    <t>normandyperk</t>
  </si>
  <si>
    <t>Can't wait 132 more days? Hold yourself over with a 12th Bull! Blue raspberry and green apple Torani Red Bull... https://t.co/61fSbSbMaJ</t>
  </si>
  <si>
    <t>http://pbs.twimg.com/profile_images/442075811873447936/LGnWDhcB_normal.jpeg</t>
  </si>
  <si>
    <t>http://www.twitter.com/normandyperk/status/725809870767837184</t>
  </si>
  <si>
    <t xml:space="preserve">725809870755123200 </t>
  </si>
  <si>
    <t>#Best #Apple #AppleWatch 316L 42mm Silver Aluminum Case White #Sport… https://t.co/8GzY6heZcW #SmartWatch #iWatch https://t.co/NftR2cUJnU</t>
  </si>
  <si>
    <t>http://www.twitter.com/EvaLongoria_Fan/status/725809870755123200</t>
  </si>
  <si>
    <t xml:space="preserve">725809870591516673 </t>
  </si>
  <si>
    <t>Apple Pay di dukung Oleh 200.000 merchant dan lebih USA Technologies mengumumkan pada hari Selasa bahwa ia akan me https://t.co/oWlAywAwE3</t>
  </si>
  <si>
    <t>http://www.twitter.com/insightmac2/status/725809870591516673</t>
  </si>
  <si>
    <t xml:space="preserve">725809870503563265 </t>
  </si>
  <si>
    <t>HYBRiD iNFAMOUS ✌</t>
  </si>
  <si>
    <t>HYBRiD_iNFAMOUS</t>
  </si>
  <si>
    <t>MTV2 HipHop Squares &amp; MTV2 Suckerfree | Robopop | Mike Will Made It | Emilio Rojas |  Trademark Skydiver | Emily Katter | Kush Klein | Sophia Urista | etc..#YSF</t>
  </si>
  <si>
    <t>#TGH out now
@iTunes: https://t.co/ouxlMdtjRk
@Spotify: https://t.co/KbO33WRV8O
@TIDALHiFi: https://t.co/yebO1cPa4t https://t.co/Bwlgc4yRyK</t>
  </si>
  <si>
    <t>http://pbs.twimg.com/profile_images/618558893212499969/Q2csFF42_normal.jpg</t>
  </si>
  <si>
    <t>13675</t>
  </si>
  <si>
    <t>5104</t>
  </si>
  <si>
    <t>http://www.twitter.com/HYBRiD_iNFAMOUS/status/725809870503563265</t>
  </si>
  <si>
    <t xml:space="preserve">725809869731684353 </t>
  </si>
  <si>
    <t>Japan Zine</t>
  </si>
  <si>
    <t>japanzine</t>
  </si>
  <si>
    <t>Japan Japan Japan!!</t>
  </si>
  <si>
    <t>MacRumors | Apple Maps Gains New Flyover Locations, Spotlight Suggestions Expand to Denmark, Norway and… https://t.co/gOgY7ne644 #GadgetNews</t>
  </si>
  <si>
    <t>http://pbs.twimg.com/profile_images/624139471827505152/s8gRsrL4_normal.jpg</t>
  </si>
  <si>
    <t>2785</t>
  </si>
  <si>
    <t>http://www.twitter.com/japanzine/status/725809869731684353</t>
  </si>
  <si>
    <t xml:space="preserve">725809868742004736 </t>
  </si>
  <si>
    <t>Jorge A.Pardo</t>
  </si>
  <si>
    <t>JAPardoMuriel</t>
  </si>
  <si>
    <t>Consultor de Pymes a media jornada (12 hrs.). Apasionado de los negocios y del buen humor, porque divertido no es lo contrario de serio, lo es de aburrido.</t>
  </si>
  <si>
    <t>Las ventas de iPhone caen por primera vez y marcan el cambio de rumbo de Apple https://t.co/PdVHxnJ2nG</t>
  </si>
  <si>
    <t>Málaga</t>
  </si>
  <si>
    <t>http://pbs.twimg.com/profile_images/742863052/Jorge_Pardo_Perfil_normal.jpg</t>
  </si>
  <si>
    <t>http://www.twitter.com/JAPardoMuriel/status/725809868742004736</t>
  </si>
  <si>
    <t xml:space="preserve">725809868167237633 </t>
  </si>
  <si>
    <t>✖️Michelle✖️</t>
  </si>
  <si>
    <t>michelle_x_1997</t>
  </si>
  <si>
    <t>| 5-13-16 |</t>
  </si>
  <si>
    <t>http://pbs.twimg.com/profile_images/717595094182834176/xCbwi4tT_normal.jpg</t>
  </si>
  <si>
    <t>http://www.twitter.com/michelle_x_1997/status/725809868167237633</t>
  </si>
  <si>
    <t xml:space="preserve">725809867663937536 </t>
  </si>
  <si>
    <t>Natural Shilajit</t>
  </si>
  <si>
    <t>NaturalShilajit</t>
  </si>
  <si>
    <t>Natural Shilajit is a purely holistic remedy, offering anti-aging and anti-inflammatory properties.</t>
  </si>
  <si>
    <t>Y'all don't want to miss out on this recipe: freshly squeezed apple juice with ginger and… https://t.co/mM97JC56Y5</t>
  </si>
  <si>
    <t>http://pbs.twimg.com/profile_images/707733616206295040/Nw_XB9uc_normal.jpg</t>
  </si>
  <si>
    <t>http://www.twitter.com/NaturalShilajit/status/725809867663937536</t>
  </si>
  <si>
    <t xml:space="preserve">725809867135410180 </t>
  </si>
  <si>
    <t>#Top #iWatch #AppleWatch #Sport 42mm Silver Aluminum Case White Band + Brown Leather… https://t.co/1dYNj6CnmW #Apple https://t.co/ez8O9aQ4B0</t>
  </si>
  <si>
    <t>http://www.twitter.com/wellerysrasheed/status/725809867135410180</t>
  </si>
  <si>
    <t xml:space="preserve">725809867039117313 </t>
  </si>
  <si>
    <t>yacine Barcelone</t>
  </si>
  <si>
    <t>yacine_bagdadi</t>
  </si>
  <si>
    <t>انضم الى #لعبة #رشفة #وصلة من #زيتونة
ايفون: https://t.co/z4MBxCnZbf
أندرويد: https://t.co/OMe8WjJvud https://t.co/Ht6nWuFwYO</t>
  </si>
  <si>
    <t>http://www.twitter.com/yacine_bagdadi/status/725809867039117313</t>
  </si>
  <si>
    <t xml:space="preserve">725809866862780416 </t>
  </si>
  <si>
    <t>Sam Styles</t>
  </si>
  <si>
    <t>iStylesTech</t>
  </si>
  <si>
    <t>Half English Half Italian Tech YouTuber. Check out my website for more info.
Oh and BTW I can't spell :(</t>
  </si>
  <si>
    <t>Apple Maps Gains New Flyover Locations, Spotlight Suggestions Expand to Denmark, Norway and Sweden https://t.co/BVX0ZBIerZ</t>
  </si>
  <si>
    <t>http://pbs.twimg.com/profile_images/1494553751/Schermata_08-2455788_alle_11.58.52_normal.png</t>
  </si>
  <si>
    <t>http://www.twitter.com/iStylesTech/status/725809866862780416</t>
  </si>
  <si>
    <t xml:space="preserve">725809865545945089 </t>
  </si>
  <si>
    <t>Sue Spagnolo</t>
  </si>
  <si>
    <t>SueSpagnolo</t>
  </si>
  <si>
    <t>Im a baseball mom who loves music and spending time with my family.</t>
  </si>
  <si>
    <t>iOS Tips: Learn how to mark, move, or delete multiple email messages at once#l#p#p https://t.co/3SHPrDzXQS</t>
  </si>
  <si>
    <t>http://pbs.twimg.com/profile_images/544176514032754688/FYpyhSYM_normal.jpeg</t>
  </si>
  <si>
    <t>http://www.twitter.com/SueSpagnolo/status/725809865545945089</t>
  </si>
  <si>
    <t xml:space="preserve">725809863901618176 </t>
  </si>
  <si>
    <t>Apple Maps Gains New Flyover Locations, Spotlight Suggestions Expand to Denmark, Norway and… https://t.co/JAPDvqCxq1 https://t.co/N5l0Y98lZI</t>
  </si>
  <si>
    <t>http://www.twitter.com/_triwibowo_/status/725809863901618176</t>
  </si>
  <si>
    <t xml:space="preserve">725809863213780993 </t>
  </si>
  <si>
    <t>Alex Erf</t>
  </si>
  <si>
    <t>applerules1000</t>
  </si>
  <si>
    <t>Apple Maps Gains New Flyover Locations, Spotlight Suggestions Expand to Denmark, Norway and Sweden https://t.co/FoUI501ons</t>
  </si>
  <si>
    <t>http://pbs.twimg.com/profile_images/2778540872/2dc0b9dab558120aad6e3efa2c37ab26_normal.jpeg</t>
  </si>
  <si>
    <t>http://www.twitter.com/applerules1000/status/725809863213780993</t>
  </si>
  <si>
    <t xml:space="preserve">725809863024992256 </t>
  </si>
  <si>
    <t>theREAL_mzKendrick</t>
  </si>
  <si>
    <t>_CuteSum</t>
  </si>
  <si>
    <t>im a down to earth girl dont do all that drama...so u can take it some where else.I love to sing and draw ~Lots of LOVE~ FOLLOW ME ON IG: thepuff_isreal</t>
  </si>
  <si>
    <t>I'm now a C-List celebrity in Kim Kardashian: Hollywood. You can be famous too by playing on iPhone!  https://t.co/h3YLrvD1ZH</t>
  </si>
  <si>
    <t>http://pbs.twimg.com/profile_images/485429110206779392/P33pzS06_normal.jpeg</t>
  </si>
  <si>
    <t>http://www.twitter.com/_CuteSum/status/725809863024992256</t>
  </si>
  <si>
    <t xml:space="preserve">725809862907568129 </t>
  </si>
  <si>
    <t>baboontech</t>
  </si>
  <si>
    <t>baboon tech is a way of getting all the latest tech news out to you, by having direct feeds from all the main tech websites.</t>
  </si>
  <si>
    <t>Apple Maps Gains New Flyover Locations, Spotlight Suggestions Expand to Denmark, Norway and Sweden https://t.co/farwD9EwO3</t>
  </si>
  <si>
    <t>http://pbs.twimg.com/profile_images/1391622721/Schermata_2011-06-11_a_21.07.59_normal.png</t>
  </si>
  <si>
    <t>http://www.twitter.com/baboontech/status/725809862907568129</t>
  </si>
  <si>
    <t xml:space="preserve">725809862035148800 </t>
  </si>
  <si>
    <t>swift</t>
  </si>
  <si>
    <t>iOSwiftjp</t>
  </si>
  <si>
    <t>アップルの開発した新プログラミング言語「swift」に関する記事をツイートします。フォローなどはご自由にお願いします。</t>
  </si>
  <si>
    <t>Apple Swift Programming Language - Hello World Tutorial: https://t.co/xH781cNPv5</t>
  </si>
  <si>
    <t>http://pbs.twimg.com/profile_images/474525654734479360/M9RoaKfn_normal.png</t>
  </si>
  <si>
    <t>http://www.twitter.com/iOSwiftjp/status/725809862035148800</t>
  </si>
  <si>
    <t xml:space="preserve">725809861439541248 </t>
  </si>
  <si>
    <t>Sienco Studios</t>
  </si>
  <si>
    <t>SiencoLtd</t>
  </si>
  <si>
    <t>New media specialists, offering App design, cutting edge website development &amp; 3D design services.</t>
  </si>
  <si>
    <t>Apple Maps Gains New Flyover Locations, Spotlight Suggestions Expand to Denmark, Norway and Sweden https://t.co/AGxbUNr3fz #Sienco</t>
  </si>
  <si>
    <t>http://pbs.twimg.com/profile_images/469417206032265216/pNeOcg3u_normal.png</t>
  </si>
  <si>
    <t>http://www.twitter.com/SiencoLtd/status/725809861439541248</t>
  </si>
  <si>
    <t xml:space="preserve">725809861263396864 </t>
  </si>
  <si>
    <t>あなん</t>
  </si>
  <si>
    <t>nana0117naoya</t>
  </si>
  <si>
    <t>実況者様、おそ松さん、逆裁…ext.              色々好きです。特になにもしないけどフォローは返します。チョロ松推し。殺戮の天使が好きすぎて死にそう、レイチェル愛しい。</t>
  </si>
  <si>
    <t>絵が凄く好み…
孤独な少女に手を差し伸べたのは
奇妙な頭をした異形の者だった―…
【詳細はこちら】https://t.co/mPdurpO5F2
#笑わない少女と異形のサーカス https://t.co/MtksWdv04K</t>
  </si>
  <si>
    <t>http://pbs.twimg.com/profile_images/724158962774364160/pvp-ICg0_normal.jpg</t>
  </si>
  <si>
    <t>http://www.twitter.com/nana0117naoya/status/725809861263396864</t>
  </si>
  <si>
    <t xml:space="preserve">725809860915302400 </t>
  </si>
  <si>
    <t>#Sporting #iWatch #AppleWatch #Sport 38mm Silver Aluminum Case White… https://t.co/LHT3cPXfV2 #Apple #SmartWatch https://t.co/4qR2vAwqAm</t>
  </si>
  <si>
    <t>http://www.twitter.com/Elaine_Hyatt/status/725809860915302400</t>
  </si>
  <si>
    <t xml:space="preserve">725809860332367872 </t>
  </si>
  <si>
    <t>7teenmilli</t>
  </si>
  <si>
    <t>#DigitalDistortion coming soon</t>
  </si>
  <si>
    <t>http://pbs.twimg.com/profile_images/724724456594243584/d-MEEgSE_normal.jpg</t>
  </si>
  <si>
    <t>http://www.twitter.com/7teenmilli/status/725809860332367872</t>
  </si>
  <si>
    <t xml:space="preserve">725809858902151168 </t>
  </si>
  <si>
    <t>GrafiGratis</t>
  </si>
  <si>
    <t>Great articles, awesome #freebies and sweet deals.</t>
  </si>
  <si>
    <t>- Review: New Apple MacBook  https://t.co/7UkTfeQgJL</t>
  </si>
  <si>
    <t>http://pbs.twimg.com/profile_images/563089580811767808/_3LaXhiX_normal.png</t>
  </si>
  <si>
    <t>http://www.twitter.com/GrafiGratis/status/725809858902151168</t>
  </si>
  <si>
    <t xml:space="preserve">725809858835058689 </t>
  </si>
  <si>
    <t>Professor Tomato ☂</t>
  </si>
  <si>
    <t>HELPSEDI</t>
  </si>
  <si>
    <t>My rights, my wrongs, I write 'til I'm right with God   Med Student</t>
  </si>
  <si>
    <t xml:space="preserve">Pretoria (East Side) </t>
  </si>
  <si>
    <t>http://pbs.twimg.com/profile_images/683097553232093186/lEZV7ZHi_normal.jpg</t>
  </si>
  <si>
    <t>http://www.twitter.com/HELPSEDI/status/725809858835058689</t>
  </si>
  <si>
    <t xml:space="preserve">725809858398834689 </t>
  </si>
  <si>
    <t>m a r i e ☀️❤️</t>
  </si>
  <si>
    <t>hmariec_</t>
  </si>
  <si>
    <t>whatever Lola wants, Lola gets ✨</t>
  </si>
  <si>
    <t>http://pbs.twimg.com/profile_images/625512289127415808/WqKHJymI_normal.jpg</t>
  </si>
  <si>
    <t>http://www.twitter.com/hmariec_/status/725809858398834689</t>
  </si>
  <si>
    <t xml:space="preserve">725809857811591168 </t>
  </si>
  <si>
    <t>@_aarava oh I'm very keen! Last drink as I want to remember it. The discussion afterwards will be epic. Any idea on the end credit scene?</t>
  </si>
  <si>
    <t>http://www.twitter.com/adams_apple__/status/725809857811591168</t>
  </si>
  <si>
    <t xml:space="preserve">725809855915651072 </t>
  </si>
  <si>
    <t>#Top #SmartWatch #AppleWatch #Sport 42mm Space Gray Aluminum Case Black… https://t.co/AVqWUAj2pA #iWatch #Apple https://t.co/5rxsvzFdkz</t>
  </si>
  <si>
    <t>http://www.twitter.com/Elaine_Hyatt/status/725809855915651072</t>
  </si>
  <si>
    <t xml:space="preserve">725809855878017024 </t>
  </si>
  <si>
    <t>Таня Максимова</t>
  </si>
  <si>
    <t>taniamakcimova</t>
  </si>
  <si>
    <t>http://pbs.twimg.com/profile_images/707383690310057984/7GNvNaky_normal.jpg</t>
  </si>
  <si>
    <t>http://www.twitter.com/taniamakcimova/status/725809855878017024</t>
  </si>
  <si>
    <t xml:space="preserve">725809855861284864 </t>
  </si>
  <si>
    <t>[NewApp/新着] Persian Setar Pro - masih vahida https://t.co/TUrpk48awm Setar Pro - masih vahida] #新着アプリ #appstore #a… https://t.co/hZQhBbX3Nk</t>
  </si>
  <si>
    <t>http://www.twitter.com/appranknow/status/725809855861284864</t>
  </si>
  <si>
    <t xml:space="preserve">725809855219437569 </t>
  </si>
  <si>
    <t>dominikutorett</t>
  </si>
  <si>
    <t>決めろ！最速ドリフト！スマートフォン向けドリフトゲーム「ドリフトスピリッツ」好評配信中！#ドリフトスピリッツ 4月29日 https://t.co/rfde3PNpOI</t>
  </si>
  <si>
    <t>http://pbs.twimg.com/profile_images/693051291690364928/XXhkvwI__normal.jpg</t>
  </si>
  <si>
    <t>http://www.twitter.com/dominikutorett/status/725809855219437569</t>
  </si>
  <si>
    <t xml:space="preserve">725809855215374336 </t>
  </si>
  <si>
    <t>سلطان البادي</t>
  </si>
  <si>
    <t>seerSultan</t>
  </si>
  <si>
    <t>RT @LauriceC: مقاربة غريبة
عندما تصبح عائدات شركة تساوي عائدات 4 دول
Apple حققت 233 مليار دولار في 2015 https://t.co/X2Zpzu0UW5</t>
  </si>
  <si>
    <t>http://pbs.twimg.com/profile_images/708424911832879104/EBM8KE5D_normal.jpg</t>
  </si>
  <si>
    <t>http://www.twitter.com/seerSultan/status/725809855215374336</t>
  </si>
  <si>
    <t xml:space="preserve">725809855051653120 </t>
  </si>
  <si>
    <t>Mr. Davis</t>
  </si>
  <si>
    <t>MrDavisHME</t>
  </si>
  <si>
    <t>2nd Grade Teacher || Herbert Mills STEM Elementary || https://t.co/FZGrCCsd60 @ReynSchools - Reynoldsburg, OH</t>
  </si>
  <si>
    <t>http://pbs.twimg.com/profile_images/632024589296513024/EZC12NiL_normal.jpg</t>
  </si>
  <si>
    <t>http://www.twitter.com/MrDavisHME/status/725809855051653120</t>
  </si>
  <si>
    <t xml:space="preserve">725809854363914240 </t>
  </si>
  <si>
    <t>#RADIO #80s #juice Now Playing #Who Can It Be Now #Men At Work #APPS Apple https://t.co/yzl3JCk5xu Google https://t.co/V6aN6Da2dZ</t>
  </si>
  <si>
    <t>http://www.twitter.com/ADOTRADIO/status/725809854363914240</t>
  </si>
  <si>
    <t xml:space="preserve">725809854351216640 </t>
  </si>
  <si>
    <t>Claudettepoppy</t>
  </si>
  <si>
    <t>I love working with the homeless, mental health and kindness. I love my sisters, friends, music, films and Tom Hiddleston.</t>
  </si>
  <si>
    <t>http://pbs.twimg.com/profile_images/724795836010369024/17UqDYQ8_normal.jpg</t>
  </si>
  <si>
    <t>http://www.twitter.com/Claudettepoppy/status/725809854351216640</t>
  </si>
  <si>
    <t xml:space="preserve">725809853680242688 </t>
  </si>
  <si>
    <t>the devil</t>
  </si>
  <si>
    <t>jillianndiazz</t>
  </si>
  <si>
    <t>SMSH softball + athletic training</t>
  </si>
  <si>
    <t>Someone give me their Apple Music so I can listen to Views when it drops</t>
  </si>
  <si>
    <t>http://pbs.twimg.com/profile_images/723731513670508545/Qqi6ZtoI_normal.jpg</t>
  </si>
  <si>
    <t>http://www.twitter.com/jillianndiazz/status/725809853680242688</t>
  </si>
  <si>
    <t xml:space="preserve">725809852942004224 </t>
  </si>
  <si>
    <t>[NewApp/新着] Cuckoos Database - Andreea Jones https://t.co/xxiuBuReqM Database - Andreea Jones] #新着アプリ #appstore #a… https://t.co/cV6cCFADKV</t>
  </si>
  <si>
    <t>http://www.twitter.com/appranknow/status/725809852942004224</t>
  </si>
  <si>
    <t xml:space="preserve">725809852870627328 </t>
  </si>
  <si>
    <t>Apple might start pointing out iMessage autocorrect fails. https://t.co/ivq0rQogsN… https://t.co/joX4QdeloJ https://t.co/ZBmxZdEDbX</t>
  </si>
  <si>
    <t>http://www.twitter.com/apple_pause/status/725809852870627328</t>
  </si>
  <si>
    <t xml:space="preserve">725809851620687873 </t>
  </si>
  <si>
    <t>秋山寛</t>
  </si>
  <si>
    <t>ebuchin0722</t>
  </si>
  <si>
    <t>決めろ！最速ドリフト！スマートフォン向けドリフトゲーム「ドリフトスピリッツ」好評配信中！#ドリフトスピリッツ 4月29日 https://t.co/T49TVkPxS6</t>
  </si>
  <si>
    <t>http://www.twitter.com/ebuchin0722/status/725809851620687873</t>
  </si>
  <si>
    <t xml:space="preserve">725809851008425984 </t>
  </si>
  <si>
    <t>[NewApp/新着] Guide Cheats for Coins 8 Ball Pool - Hoang Linh https://t.co/4DY2AflmyZ Cheats for Coins 8 Ball Pool -… https://t.co/CkJOXsr1hA</t>
  </si>
  <si>
    <t>http://www.twitter.com/appranknow/status/725809851008425984</t>
  </si>
  <si>
    <t xml:space="preserve">725809850651971586 </t>
  </si>
  <si>
    <t>RiLAXapp</t>
  </si>
  <si>
    <t>App iOS to #relax and more. READY NEW FREE APP of #RiLAXApp SERIES!!! Sounds for #meditation, #LucidDreams and #Baby. FREE INSTALL: https://t.co/R85kCpRMBS</t>
  </si>
  <si>
    <t>¿Sueños Lúcidos? ¿Que es eso? 
https://t.co/PDUSUW36ID
Con esta app los tendrás: https://t.co/82iVLg8XJb https://t.co/GJDwnjq89A</t>
  </si>
  <si>
    <t>http://pbs.twimg.com/profile_images/699318886282498048/xixBCbJs_normal.png</t>
  </si>
  <si>
    <t>http://www.twitter.com/RiLAXapp/status/725809850651971586</t>
  </si>
  <si>
    <t xml:space="preserve">725809850387570689 </t>
  </si>
  <si>
    <t>天使すぎる彼氏 or 悪魔すぎる彼氏
どっちを選ぶ？
.+⊂⊃  ﾊ,,ﾊ
†*ﾟｰﾟ)(･_･Ψ
(⌒⌒)(⌒⌒)
 ＼／  ＼／
https://t.co/8XKFOeaLBX
 #君に寄り添う天使と悪魔 https://t.co/ZzPV5Rw5L0</t>
  </si>
  <si>
    <t>http://www.twitter.com/gksyxkm/status/725809850387570689</t>
  </si>
  <si>
    <t xml:space="preserve">725809850001805312 </t>
  </si>
  <si>
    <t>Игры Онлайн</t>
  </si>
  <si>
    <t>15_igr</t>
  </si>
  <si>
    <t>#Новости #пк #xbox #ps4 #игр. #Смартфоны. #Мобильные #iPhone #Android #Андроид #игры.  #Онлайн #игры #скачать http://t.co/CXXto5uJd7</t>
  </si>
  <si>
    <t>#Runaway Toad (By Last Chance Media) - iOS / Apple TV - Gameplay Video https://t.co/qKlGjJg1HR https://t.co/Kld0RsWYHJ</t>
  </si>
  <si>
    <t>http://pbs.twimg.com/profile_images/583999040414552064/AM5ZiOiq_normal.jpg</t>
  </si>
  <si>
    <t>http://www.twitter.com/15_igr/status/725809850001805312</t>
  </si>
  <si>
    <t xml:space="preserve">725809848856670213 </t>
  </si>
  <si>
    <t>CineastaDM</t>
  </si>
  <si>
    <t>Daniel_VicenteM</t>
  </si>
  <si>
    <t>Filmmaker in process.  Think different.
Personal account with freedom expression</t>
  </si>
  <si>
    <t>Por las buenas y malas noticias de esta semana // “A Head Full of Dreams” de @Coldplay 
https://t.co/AmgWBdeXit https://t.co/Tm82ztuPnR</t>
  </si>
  <si>
    <t>http://pbs.twimg.com/profile_images/719358813074096128/4OpuGaJe_normal.jpg</t>
  </si>
  <si>
    <t>http://www.twitter.com/Daniel_VicenteM/status/725809848856670213</t>
  </si>
  <si>
    <t xml:space="preserve">725809848839852032 </t>
  </si>
  <si>
    <t>maroon5kuri</t>
  </si>
  <si>
    <t>決めろ！最速ドリフト！スマートフォン向けドリフトゲーム「ドリフトスピリッツ」好評配信中！#ドリフトスピリッツ 4月29日 https://t.co/SXbtIucOHA</t>
  </si>
  <si>
    <t>http://pbs.twimg.com/profile_images/708205931226488834/VRtByWlE_normal.jpg</t>
  </si>
  <si>
    <t>http://www.twitter.com/maroon5kuri/status/725809848839852032</t>
  </si>
  <si>
    <t xml:space="preserve">725809848722558976 </t>
  </si>
  <si>
    <t>Apple Maps Gains New Flyover Locations, Spotlight Suggestions Expand to Denmark, Norway and Sweden https://t.co/m9gVedSvG0</t>
  </si>
  <si>
    <t>http://www.twitter.com/JMoney8318/status/725809848722558976</t>
  </si>
  <si>
    <t xml:space="preserve">725809848512737280 </t>
  </si>
  <si>
    <t>Dame Queen Empress</t>
  </si>
  <si>
    <t>tinalorentz</t>
  </si>
  <si>
    <t>RT @croakeyblog: Turnbull scraps federation white paper after $5m work - ABC https://t.co/jPr9LMStac</t>
  </si>
  <si>
    <t>http://pbs.twimg.com/profile_images/579141959496822784/SIM9dYVm_normal.jpg</t>
  </si>
  <si>
    <t>http://www.twitter.com/tinalorentz/status/725809848512737280</t>
  </si>
  <si>
    <t xml:space="preserve">725809848399613953 </t>
  </si>
  <si>
    <t>Meaty Garlino</t>
  </si>
  <si>
    <t>RicardotheHardo</t>
  </si>
  <si>
    <t>most underground battle rapper of all time - super acclaimed pizzamane - notorious r&amp;b artist with #1 single • Ill Shank U</t>
  </si>
  <si>
    <t>Shit ass tittyswift apple commersh b better she naked 
#sorryFut #sorryDrahk
#sheowemesex #southsouthsouthsouthsider</t>
  </si>
  <si>
    <t>http://pbs.twimg.com/profile_images/724317620682559488/rHo-6l27_normal.jpg</t>
  </si>
  <si>
    <t>http://www.twitter.com/RicardotheHardo/status/725809848399613953</t>
  </si>
  <si>
    <t xml:space="preserve">725809848391221250 </t>
  </si>
  <si>
    <t>[NewApp/新着] 张家港房产中介 - wei qian https://t.co/VIugbwAERw - wei qian] #新着アプリ #appstore #apprank https://t.co/Kx6Unv3PR9</t>
  </si>
  <si>
    <t>http://www.twitter.com/appranknow/status/725809848391221250</t>
  </si>
  <si>
    <t xml:space="preserve">725809847871008769 </t>
  </si>
  <si>
    <t>#俺のストーカー
iPhone・iPad 
https://t.co/Sh2qM4JeQf
Android 
https://t.co/AhzMzbJ6Xg
【レア度 ☆4】
「マッチョなアイツ」を見つけました。 https://t.co/LvUNPwWc6C</t>
  </si>
  <si>
    <t>http://www.twitter.com/innominated/status/725809847871008769</t>
  </si>
  <si>
    <t xml:space="preserve">725809847220985857 </t>
  </si>
  <si>
    <t>lynn mitchell</t>
  </si>
  <si>
    <t>lynnannem</t>
  </si>
  <si>
    <t>married. very proud mom to 2 boys. love music, theatre, books. 
https://t.co/HzItmCilud</t>
  </si>
  <si>
    <t>http://pbs.twimg.com/profile_images/549975838444507136/IZjmolIT_normal.jpeg</t>
  </si>
  <si>
    <t>http://www.twitter.com/lynnannem/status/725809847220985857</t>
  </si>
  <si>
    <t xml:space="preserve">725809847040659456 </t>
  </si>
  <si>
    <t>http://www.twitter.com/dulplatinada/status/725809847040659456</t>
  </si>
  <si>
    <t xml:space="preserve">725809846528811008 </t>
  </si>
  <si>
    <t>http://www.twitter.com/azuma_yoru_bot/status/725809846528811008</t>
  </si>
  <si>
    <t xml:space="preserve">725809845337645056 </t>
  </si>
  <si>
    <t>WingzTV</t>
  </si>
  <si>
    <t>wingston</t>
  </si>
  <si>
    <t>giving you videos of recent news events. will tweet one every 15 minutes.</t>
  </si>
  <si>
    <t>The #FBI Could #Gain Unprecedented #Access To #Hack Into Computers. The #Supreme #Court will likely approve change  https://t.co/dpbTY51MZY</t>
  </si>
  <si>
    <t>bangalore</t>
  </si>
  <si>
    <t>http://pbs.twimg.com/profile_images/3537672406/190f79c88052bd5078e91796fd0fffe1_normal.jpeg</t>
  </si>
  <si>
    <t>http://www.twitter.com/wingston/status/725809845337645056</t>
  </si>
  <si>
    <t xml:space="preserve">725809845069176832 </t>
  </si>
  <si>
    <t>Kelsey Crandell</t>
  </si>
  <si>
    <t>kelseycrandell</t>
  </si>
  <si>
    <t>Dreams: * cure childhood cancer. * meet Lila MccAnn, maddie and tae (check!) kelsea ballerini and taylor swift * be free from my eating disorder</t>
  </si>
  <si>
    <t>http://pbs.twimg.com/profile_images/722252373410754560/x71uvR6-_normal.jpg</t>
  </si>
  <si>
    <t>http://www.twitter.com/kelseycrandell/status/725809845069176832</t>
  </si>
  <si>
    <t xml:space="preserve">725809844502949889 </t>
  </si>
  <si>
    <t>Amy McClure</t>
  </si>
  <si>
    <t>AmyMMcClure</t>
  </si>
  <si>
    <t>Virtual Arkansas CS instructor, CSTA member</t>
  </si>
  <si>
    <t>YOU ARE THE BEST. #motivation #cheer #pocketcheerleader  https://t.co/jt9aeHuuE0 https://t.co/vIpIZ4hIBM</t>
  </si>
  <si>
    <t>http://www.twitter.com/AmyMMcClure/status/725809844502949889</t>
  </si>
  <si>
    <t xml:space="preserve">725809844251324416 </t>
  </si>
  <si>
    <t>DEALSTER™</t>
  </si>
  <si>
    <t>dealsterdeals</t>
  </si>
  <si>
    <t>Don't crawl by yourself through many deal sites anymore, we have all best deals right here! 24/7 latest hottest deals from all major Dealsites on the web.</t>
  </si>
  <si>
    <t>16GB Apple iPad Mini 3 WiFi Tablet -- $149.00 In-Store Only at Walmart (YMMV) https://t.co/0HQ8uaMgfH #dealster #deals</t>
  </si>
  <si>
    <t>http://pbs.twimg.com/profile_images/647145070139998209/aID5S7Cx_normal.png</t>
  </si>
  <si>
    <t>http://www.twitter.com/dealsterdeals/status/725809844251324416</t>
  </si>
  <si>
    <t xml:space="preserve">725809843764867072 </t>
  </si>
  <si>
    <t>[NewApp/新着] 拼拼通 - 上海百迅电子商务有限公司 https://t.co/hyTai6awFi - 上海百迅电子商务有限公司] #新着アプリ #appstore #apprank https://t.co/Kkovxwtq9z</t>
  </si>
  <si>
    <t>http://www.twitter.com/appranknow/status/725809843764867072</t>
  </si>
  <si>
    <t xml:space="preserve">725809843156750337 </t>
  </si>
  <si>
    <t>applenws</t>
  </si>
  <si>
    <t>#AppleNews: Latest news about #Apple ( #iPhone) . We are not related with Apple® . Spanish: @MundoApple</t>
  </si>
  <si>
    <t>Apple Maps Gains New Flyover Locations, Spotlight Suggestions Expand to Denmark, Norway and Sweden https://t.co/lvJoVnIFI9 #AppleNews</t>
  </si>
  <si>
    <t>http://pbs.twimg.com/profile_images/639785559225954304/XtQnsHHI_normal.jpg</t>
  </si>
  <si>
    <t>1034245</t>
  </si>
  <si>
    <t>6582</t>
  </si>
  <si>
    <t>http://www.twitter.com/applenws/status/725809843156750337</t>
  </si>
  <si>
    <t xml:space="preserve">725809842594680833 </t>
  </si>
  <si>
    <t>- lєхíє vєrdєlσttí</t>
  </si>
  <si>
    <t>Official__Lexie</t>
  </si>
  <si>
    <t>YouNow|Vine|Youtube|Fangirl</t>
  </si>
  <si>
    <t>Do you know music? Help me figure out this puzzle! https://t.co/Q3Dgc1exK5 #4pics1song https://t.co/uFR3pKgw2r</t>
  </si>
  <si>
    <t>http://pbs.twimg.com/profile_images/713884778689392640/0iWgCyrY_normal.jpg</t>
  </si>
  <si>
    <t>http://www.twitter.com/Official__Lexie/status/725809842594680833</t>
  </si>
  <si>
    <t xml:space="preserve">725809842150096897 </t>
  </si>
  <si>
    <t>That's so fucking lame! It should want teasers and trailers to spread across the Internet like wildfire.  https://t.co/uVUBSa2uAC</t>
  </si>
  <si>
    <t>http://www.twitter.com/WMX4Life/status/725809842150096897</t>
  </si>
  <si>
    <t xml:space="preserve">725809841789374466 </t>
  </si>
  <si>
    <t>Angel Ramos</t>
  </si>
  <si>
    <t>tococuatro</t>
  </si>
  <si>
    <t>Por cuestión de principios no leo entrevistas cuyo entrevistado tenga una biblioteca detrás.</t>
  </si>
  <si>
    <t>@gallir @MarcosBL Es gracioso porque mezcla Apple y Podemos + IU. Jajajajajaja</t>
  </si>
  <si>
    <t>http://pbs.twimg.com/profile_images/896581743/t_cuatro_142_normal.jpg</t>
  </si>
  <si>
    <t>http://www.twitter.com/tococuatro/status/725809841789374466</t>
  </si>
  <si>
    <t xml:space="preserve">725809840610635776 </t>
  </si>
  <si>
    <t>Apple__2491</t>
  </si>
  <si>
    <t>01line/ウーマンラッシュアワー/村本大輔/</t>
  </si>
  <si>
    <t>にまいめのティンバー誰の!!!😏（笑） https://t.co/1nt266adAA</t>
  </si>
  <si>
    <t>http://pbs.twimg.com/profile_images/724902290730192896/kM92kOjq_normal.jpg</t>
  </si>
  <si>
    <t>http://www.twitter.com/Apple__2491/status/725809840610635776</t>
  </si>
  <si>
    <t xml:space="preserve">725809839402708992 </t>
  </si>
  <si>
    <t>gSp</t>
  </si>
  <si>
    <t>GSpeziani</t>
  </si>
  <si>
    <t>Writer of Cash &amp; Carrie, By The Slice, One Night On Earth, and co-writer of Golden Age. I'm short and clumsy but it's all very charming.</t>
  </si>
  <si>
    <t>Revisiting Fiona Apple and all I have to say is where's this musical? I need to see her songs performed onstage. #ExtraordinaryMachine</t>
  </si>
  <si>
    <t>http://pbs.twimg.com/profile_images/604992488525459456/-Rbd_23l_normal.jpg</t>
  </si>
  <si>
    <t>http://www.twitter.com/GSpeziani/status/725809839402708992</t>
  </si>
  <si>
    <t xml:space="preserve">725809839008583680 </t>
  </si>
  <si>
    <t>TheEconomist: Subscribe to our new podcast for insight and analysis every other week https://t.co/6iRZxlqoSD https://t.co/n7m2xdpgbs
Sub…</t>
  </si>
  <si>
    <t>http://www.twitter.com/candangacasique/status/725809839008583680</t>
  </si>
  <si>
    <t xml:space="preserve">725809837905436673 </t>
  </si>
  <si>
    <t>AbeerAwad_</t>
  </si>
  <si>
    <t>Views From The 6ix✨</t>
  </si>
  <si>
    <t>http://pbs.twimg.com/profile_images/723263259302871040/VOeAlO8i_normal.jpg</t>
  </si>
  <si>
    <t>http://www.twitter.com/AbeerAwad_/status/725809837905436673</t>
  </si>
  <si>
    <t xml:space="preserve">725809837158858752 </t>
  </si>
  <si>
    <t>lunax</t>
  </si>
  <si>
    <t>wickedliv</t>
  </si>
  <si>
    <t>design for @MathiewsParis | Ecole boulle | contact : mathiewsparis@gmail.com</t>
  </si>
  <si>
    <t>http://pbs.twimg.com/profile_images/700815558871293952/z1TPoPhM_normal.jpg</t>
  </si>
  <si>
    <t>http://www.twitter.com/wickedliv/status/725809837158858752</t>
  </si>
  <si>
    <t xml:space="preserve">725809836882014208 </t>
  </si>
  <si>
    <t>http://www.twitter.com/Bluesunny_bot/status/725809836882014208</t>
  </si>
  <si>
    <t xml:space="preserve">725809835535650816 </t>
  </si>
  <si>
    <t>Arsyn</t>
  </si>
  <si>
    <t>tayycatastrophe</t>
  </si>
  <si>
    <t>You have successfully buried yourself inside my head</t>
  </si>
  <si>
    <t>http://pbs.twimg.com/profile_images/685250614603976706/SlyYbN4o_normal.jpg</t>
  </si>
  <si>
    <t>http://www.twitter.com/tayycatastrophe/status/725809835535650816</t>
  </si>
  <si>
    <t xml:space="preserve">725809834478678017 </t>
  </si>
  <si>
    <t>عبدالعزيز  آل حسين</t>
  </si>
  <si>
    <t>Asm_alhussain</t>
  </si>
  <si>
    <t>مستشار عقاري تجاري ، خبير الوساطة العقارية ، ومُحكّم عقاري ، ومسجل تقييم دولي ،</t>
  </si>
  <si>
    <t>السعودية تتصدر قائمة الإبداع العربي 
https://t.co/UyUJnSiBUQ
https://t.co/509IAbiZHq</t>
  </si>
  <si>
    <t>http://pbs.twimg.com/profile_images/725104137311031296/lNj-S0Sp_normal.jpg</t>
  </si>
  <si>
    <t>4357</t>
  </si>
  <si>
    <t>http://www.twitter.com/Asm_alhussain/status/725809834478678017</t>
  </si>
  <si>
    <t xml:space="preserve">725809833761497088 </t>
  </si>
  <si>
    <t>Wu-Tang Videos</t>
  </si>
  <si>
    <t>wutangvideos</t>
  </si>
  <si>
    <t>Repository of Wu-Tang Clan videos.</t>
  </si>
  <si>
    <t>RT @BronzeNazareth: Bronze Nazareth's "Thought For Food Vol. 3" on ITunes.  https://t.co/27z6rV7bss https://t.co/lwam5aKvox</t>
  </si>
  <si>
    <t>http://pbs.twimg.com/profile_images/550710823526473729/l7Kaxwhy_normal.jpeg</t>
  </si>
  <si>
    <t>http://www.twitter.com/wutangvideos/status/725809833761497088</t>
  </si>
  <si>
    <t xml:space="preserve">725809833438490624 </t>
  </si>
  <si>
    <t>CareKit Now Available
https://t.co/Xax0ghBa4F</t>
  </si>
  <si>
    <t>http://www.twitter.com/PhoenixCompSys/status/725809833438490624</t>
  </si>
  <si>
    <t xml:space="preserve">725809833241247744 </t>
  </si>
  <si>
    <t>#ゆっくり対戦 で
ジャガ芋さんのチームに勝利しました！
#ゆっくり育てていってね
iPhone版 https://t.co/yNkVZFb6tr
Android版 https://t.co/V9Q8hIK2YM https://t.co/vzyFhsLOo0</t>
  </si>
  <si>
    <t>http://www.twitter.com/GhFTzdP3MZMkWL8/status/725809833241247744</t>
  </si>
  <si>
    <t xml:space="preserve">725809832624721920 </t>
  </si>
  <si>
    <t>俺らが支える  \ かなこぉぉぉおおお⤴︎⤴︎ /</t>
  </si>
  <si>
    <t>http://www.twitter.com/___Apple_Juice/status/725809832624721920</t>
  </si>
  <si>
    <t xml:space="preserve">725809832373137408 </t>
  </si>
  <si>
    <t>@_HannahVic_ 😂😂😂 want any pork with that apple sauce?</t>
  </si>
  <si>
    <t>http://www.twitter.com/chloethecroc/status/725809832373137408</t>
  </si>
  <si>
    <t xml:space="preserve">725809832247345152 </t>
  </si>
  <si>
    <t>Gabriel Rodriguez</t>
  </si>
  <si>
    <t>PochiRafael</t>
  </si>
  <si>
    <t>Vamos Argentina!! Juntos podemos
Por la República  #Cambiemos</t>
  </si>
  <si>
    <t>RT @NacionalRock937: @camibordfan @FelipeColombo Podés escucharnos en https://t.co/HvW26Tu0uF o con nuesta app: https://t.co/enbxhMoL9N htt…</t>
  </si>
  <si>
    <t>http://pbs.twimg.com/profile_images/713100700142735360/_7r876up_normal.jpg</t>
  </si>
  <si>
    <t>http://www.twitter.com/PochiRafael/status/725809832247345152</t>
  </si>
  <si>
    <t xml:space="preserve">725809830414290944 </t>
  </si>
  <si>
    <t>Lou Hawkins</t>
  </si>
  <si>
    <t>LucindaHawkins7</t>
  </si>
  <si>
    <t>Professional Agri Banker. Passionate about rural Australia and supporting the dreams and aspirations of farming families across the Central West of NSW.</t>
  </si>
  <si>
    <t>Central West NSW</t>
  </si>
  <si>
    <t>http://pbs.twimg.com/profile_images/593537225930854400/EWLGfOwo_normal.jpg</t>
  </si>
  <si>
    <t>http://www.twitter.com/LucindaHawkins7/status/725809830414290944</t>
  </si>
  <si>
    <t xml:space="preserve">725809828480720900 </t>
  </si>
  <si>
    <t>James Holt</t>
  </si>
  <si>
    <t>AsapJimmyy</t>
  </si>
  <si>
    <t>Mean step back. I'm swell. IG: AsapJimmyy</t>
  </si>
  <si>
    <t>What's good ma I finally pulled the trigger on Apple Music so you know ya boy livin' comfortable. What you tryna do?</t>
  </si>
  <si>
    <t>Denver by way of Los Angeles</t>
  </si>
  <si>
    <t>http://pbs.twimg.com/profile_images/721079055437537280/5TJxMEdT_normal.jpg</t>
  </si>
  <si>
    <t>http://www.twitter.com/AsapJimmyy/status/725809828480720900</t>
  </si>
  <si>
    <t xml:space="preserve">725809828153585664 </t>
  </si>
  <si>
    <t>grndruser</t>
  </si>
  <si>
    <t>Mari berteman, private chat/pin via DM!</t>
  </si>
  <si>
    <t>http://pbs.twimg.com/profile_images/720610835538649088/wKPoiEpv_normal.jpg</t>
  </si>
  <si>
    <t>http://www.twitter.com/grndruser/status/725809828153585664</t>
  </si>
  <si>
    <t xml:space="preserve">725809827914592257 </t>
  </si>
  <si>
    <t>#Runaway Toad (By Last Chance Media) - iOS / Apple TV - Gameplay Video https://t.co/EABfKKVzYR https://t.co/T02IEMgjWt</t>
  </si>
  <si>
    <t>http://www.twitter.com/15_igr/status/725809827914592257</t>
  </si>
  <si>
    <t xml:space="preserve">725809827251937280 </t>
  </si>
  <si>
    <t>http://www.twitter.com/swagdaddypose/status/725809827251937280</t>
  </si>
  <si>
    <t xml:space="preserve">725809826631012353 </t>
  </si>
  <si>
    <t>めらんこ</t>
  </si>
  <si>
    <t>melancholanc</t>
  </si>
  <si>
    <t>https://t.co/rGtXhhRQuI</t>
  </si>
  <si>
    <t>2016年4月29日
melancholancさんが中途覚醒しました。
時刻 6:58 覚醒時間 7分
#SleepMeister https://t.co/WrfOS13wKT</t>
  </si>
  <si>
    <t>http://pbs.twimg.com/profile_images/723268049659301889/ZGN6B4NM_normal.jpg</t>
  </si>
  <si>
    <t>http://www.twitter.com/melancholanc/status/725809826631012353</t>
  </si>
  <si>
    <t xml:space="preserve">725809826194927616 </t>
  </si>
  <si>
    <t>J •</t>
  </si>
  <si>
    <t>J__bkr</t>
  </si>
  <si>
    <t>@fcbarcelona •J'men fou d'sauter j'ai deja baiser 72 vierges . Troll à temps plein | PSN FIFA  : Jordee_</t>
  </si>
  <si>
    <t>@foreveee_ il est meme pas sur apple truc là</t>
  </si>
  <si>
    <t>http://pbs.twimg.com/profile_images/723941937359818753/5q36zL12_normal.jpg</t>
  </si>
  <si>
    <t>http://www.twitter.com/J__bkr/status/725809826194927616</t>
  </si>
  <si>
    <t xml:space="preserve">725809825339207681 </t>
  </si>
  <si>
    <t>Fryktion Ft. Oga Silachi &amp;amp; Problem Child "My Life" Now Available on #iTunes https://t.co/r3K7b7vMeJ</t>
  </si>
  <si>
    <t>http://www.twitter.com/FOXFUSE/status/725809825339207681</t>
  </si>
  <si>
    <t xml:space="preserve">725809825184124928 </t>
  </si>
  <si>
    <t>Amanda Swain Bingham</t>
  </si>
  <si>
    <t>amandasbing</t>
  </si>
  <si>
    <t>Fine Art Photographer, Decent Parent, Writer, Gardener, &amp; Lover of Life.</t>
  </si>
  <si>
    <t>The Guardian https://t.co/HFNzyXFDun</t>
  </si>
  <si>
    <t>http://pbs.twimg.com/profile_images/482550790872395776/nj09tnr5_normal.jpeg</t>
  </si>
  <si>
    <t>http://www.twitter.com/amandasbing/status/725809825184124928</t>
  </si>
  <si>
    <t xml:space="preserve">725809824785649666 </t>
  </si>
  <si>
    <t>jamieleehoran.</t>
  </si>
  <si>
    <t>JamieLeeHoran13</t>
  </si>
  <si>
    <t>One Direction&amp;Jedward❤️</t>
  </si>
  <si>
    <t>RT @planetjedward: Hey everyone we got a new single called Good Vibes Download now and get spreading the Good Vibes 
https://t.co/dqg1fxiTMt</t>
  </si>
  <si>
    <t>http://pbs.twimg.com/profile_images/715913922755371008/FpquKIXd_normal.jpg</t>
  </si>
  <si>
    <t>http://www.twitter.com/JamieLeeHoran13/status/725809824785649666</t>
  </si>
  <si>
    <t xml:space="preserve">725809824223645700 </t>
  </si>
  <si>
    <t>Lyn 7/27</t>
  </si>
  <si>
    <t>thelernjergui</t>
  </si>
  <si>
    <t>•|i|• Ø i+! ].[ twenty øne piløts |-/
5H ❤
Papa Ham Follows ⭐</t>
  </si>
  <si>
    <t>17500</t>
  </si>
  <si>
    <t>http://pbs.twimg.com/profile_images/725432717324767232/xjmeAg7D_normal.jpg</t>
  </si>
  <si>
    <t>http://www.twitter.com/thelernjergui/status/725809824223645700</t>
  </si>
  <si>
    <t xml:space="preserve">725809823833554950 </t>
  </si>
  <si>
    <t>Bikini Body 2016</t>
  </si>
  <si>
    <t>BikiniBody2016</t>
  </si>
  <si>
    <t>Fitness, Diet and Weight Loss tips to make sure you get that bikini body for Summer 2016!</t>
  </si>
  <si>
    <t>An Apple Cider Drink recipe that actually ... - #bikinibody #beachbody #diet #weightloss https://t.co/3xsdbdoqW7 https://t.co/qPClbHsCbp</t>
  </si>
  <si>
    <t>http://pbs.twimg.com/profile_images/680831099250016256/rk64EnIw_normal.jpg</t>
  </si>
  <si>
    <t>http://www.twitter.com/BikiniBody2016/status/725809823833554950</t>
  </si>
  <si>
    <t xml:space="preserve">725809823766421505 </t>
  </si>
  <si>
    <t>Cristiano〽️</t>
  </si>
  <si>
    <t>PremiumAle</t>
  </si>
  <si>
    <t>〽️ UMD'19 Engineering</t>
  </si>
  <si>
    <t>So glad I have Apple Music</t>
  </si>
  <si>
    <t>http://pbs.twimg.com/profile_images/616297926768197632/LOKyNB4n_normal.jpg</t>
  </si>
  <si>
    <t>http://www.twitter.com/PremiumAle/status/725809823766421505</t>
  </si>
  <si>
    <t xml:space="preserve">725809823577677825 </t>
  </si>
  <si>
    <t>Radiance Nutrition</t>
  </si>
  <si>
    <t>1sharongarner</t>
  </si>
  <si>
    <t>Sharon-Business owner, Nutritional Therapy student at CNM, Mum,better half to Paul! Facebook-Radiance Nutrition Instagram-RadianceNutrition #LovingRadiance</t>
  </si>
  <si>
    <t>RT @LoriShemek: An Apple A Day Can Shed Pounds Away...but not just any apple: the green apple.
Research shows the following... https://t.c…</t>
  </si>
  <si>
    <t>53.35801</t>
  </si>
  <si>
    <t>-2.16539</t>
  </si>
  <si>
    <t>#Bramhall, Cheshire</t>
  </si>
  <si>
    <t>http://pbs.twimg.com/profile_images/592438585846005761/vMiH0JJa_normal.jpg</t>
  </si>
  <si>
    <t>http://www.twitter.com/1sharongarner/status/725809823577677825</t>
  </si>
  <si>
    <t xml:space="preserve">725809822856179713 </t>
  </si>
  <si>
    <t>Hyourow【菊一文字則宗】</t>
  </si>
  <si>
    <t>Hyourow_twt</t>
  </si>
  <si>
    <t>最近になってガンプラ作り始めました。あれ？もしかして二十数年ぶり？ [GUNPLA Re:START 2015.01]
[PSID:Hyourou]</t>
  </si>
  <si>
    <t>2016年4月29日
(・ω・)ノ レッツ起床。
起床時刻 7:12 睡眠時間 4時間11分59秒
#SleepMeister https://t.co/sb6PE0GQ2e</t>
  </si>
  <si>
    <t>http://pbs.twimg.com/profile_images/566147427212591104/13hHKouE_normal.jpeg</t>
  </si>
  <si>
    <t>http://www.twitter.com/Hyourow_twt/status/725809822856179713</t>
  </si>
  <si>
    <t xml:space="preserve">725809821757378561 </t>
  </si>
  <si>
    <t>AlliRyan23</t>
  </si>
  <si>
    <t>Crandall U | ⚽️</t>
  </si>
  <si>
    <t>http://pbs.twimg.com/profile_images/719370733059706880/31UDLlun_normal.jpg</t>
  </si>
  <si>
    <t>http://www.twitter.com/AlliRyan23/status/725809821757378561</t>
  </si>
  <si>
    <t xml:space="preserve">725809821224603648 </t>
  </si>
  <si>
    <t>Vasser...</t>
  </si>
  <si>
    <t>Vasser_haikyu</t>
  </si>
  <si>
    <t>新郷南小→東中68期→UJH1-B→2-C/MacBook Pro/自作PC/iPhone6/iPhone5/たまにiPhone5cで成り立ってます。鉄道好きです。</t>
  </si>
  <si>
    <t>2016年4月29日
Vasser...さんが中途覚醒しました。
中途覚醒時刻 午前7:04 覚醒時間 1分
#SleepMeister https://t.co/kaMIPST6Vl</t>
  </si>
  <si>
    <t>http://pbs.twimg.com/profile_images/715028533471547397/4QEy9ga5_normal.jpg</t>
  </si>
  <si>
    <t>http://www.twitter.com/Vasser_haikyu/status/725809821224603648</t>
  </si>
  <si>
    <t xml:space="preserve">725809820834516992 </t>
  </si>
  <si>
    <t>わふ☆eriko</t>
  </si>
  <si>
    <t>wahuwahueriko</t>
  </si>
  <si>
    <t>羽生結弦君にドップリ。くだらない絵を呟きます。ツイート追いつけずフォロバ控えめ/リプ洩れ常習犯/言って下さい
鍵垢
「なんでも許せる心の広い人」
のみ申請して下さい
私の妄想や偏った言動が多分にあります
ご注意下さい
表垢フォローされていて私の絵など理解している方のみ申請下さい
一声かけて下さ
@mohupooh</t>
  </si>
  <si>
    <t>@kottymarusan @berry_apple_ やった～～～～♡帽子ゆづ萌え萌えしてたからかな？うれちーーーうちの子もいたんだ！</t>
  </si>
  <si>
    <t>http://pbs.twimg.com/profile_images/718706629202419712/BdIjJpP6_normal.jpg</t>
  </si>
  <si>
    <t>http://www.twitter.com/wahuwahueriko/status/725809820834516992</t>
  </si>
  <si>
    <t xml:space="preserve">725809820553588737 </t>
  </si>
  <si>
    <t>http://www.twitter.com/Jeremy_xiii/status/725809820553588737</t>
  </si>
  <si>
    <t xml:space="preserve">725809820398280704 </t>
  </si>
  <si>
    <t>takuzou129@一応実況者</t>
  </si>
  <si>
    <t>takuzou129</t>
  </si>
  <si>
    <t>【UUUMNetwork &amp; Gamentary所属】youtubeでゲーム実況をあげている人。 コラボなどはリプかDMで 気軽にフォローしてね٩(｡•ω•｡) アイコンはもかぺちーのさん!ヘッダーは自作 NNID taku3_taku3マイクラ/PSO2/L4D2/Splatoon</t>
  </si>
  <si>
    <t>2016年4月29日
takuzou129さんが起床しました。
時刻 7:11 睡眠時間 5時間40分17秒
おはよう✧٩(ˊωˋ*)و✧
定期ツイートに似た自動ツイートだよぉ
#SleepMeister https://t.co/mOUCcIebRY</t>
  </si>
  <si>
    <t>http://pbs.twimg.com/profile_images/716593598494412800/ppFxVgys_normal.jpg</t>
  </si>
  <si>
    <t>http://www.twitter.com/takuzou129/status/725809820398280704</t>
  </si>
  <si>
    <t xml:space="preserve">725809816254427136 </t>
  </si>
  <si>
    <t>22:11</t>
  </si>
  <si>
    <t>Paulinha França</t>
  </si>
  <si>
    <t>francapaulinhaf</t>
  </si>
  <si>
    <t>Acabei de ganhar 12 novos seguidores usando este #app para #iPhone @twigrow:https://t.co/RIOE5frRL8</t>
  </si>
  <si>
    <t>http://pbs.twimg.com/profile_images/723620785710088193/urvq_-01_normal.jpg</t>
  </si>
  <si>
    <t>http://www.twitter.com/francapaulinhaf/status/725809816254427136</t>
  </si>
  <si>
    <t xml:space="preserve">725809814861914112 </t>
  </si>
  <si>
    <t>RT @bzamayo: Phil Schiller on Apple device names and pluralisation. https://t.co/9Vkc5y89cf</t>
  </si>
  <si>
    <t>http://www.twitter.com/TheColdFrog/status/725809814861914112</t>
  </si>
  <si>
    <t xml:space="preserve">725809812978700288 </t>
  </si>
  <si>
    <t>Chef Anne</t>
  </si>
  <si>
    <t>AnnieMcluvin</t>
  </si>
  <si>
    <t>Personal Chef on constant holiday. Catering&amp;Event Planning are my passions. These views are my own, and not an endorsement of my company nor my employer.</t>
  </si>
  <si>
    <t>@MyNinjaTurtle it's a Skypelike feature on the iPhone, and is exclusive to Apple products.</t>
  </si>
  <si>
    <t>http://pbs.twimg.com/profile_images/724914084756525056/Jt322gNo_normal.jpg</t>
  </si>
  <si>
    <t>http://www.twitter.com/AnnieMcluvin/status/725809812978700288</t>
  </si>
  <si>
    <t xml:space="preserve">725809810504036352 </t>
  </si>
  <si>
    <t>33104</t>
  </si>
  <si>
    <t>http://www.twitter.com/xiomy3101_an/status/725809810504036352</t>
  </si>
  <si>
    <t xml:space="preserve">725809810306916353 </t>
  </si>
  <si>
    <t>S a i d [PB]</t>
  </si>
  <si>
    <t>sdlbrnz</t>
  </si>
  <si>
    <t>Watching series and movies in Netflix everyday • Reader • 16 • Pop/Rock/Punk • Bagheera 09/23 • pofam♥</t>
  </si>
  <si>
    <t>Central City</t>
  </si>
  <si>
    <t>http://pbs.twimg.com/profile_images/725262358965276672/4d4Cq3e__normal.jpg</t>
  </si>
  <si>
    <t>http://www.twitter.com/sdlbrnz/status/725809810306916353</t>
  </si>
  <si>
    <t xml:space="preserve">725809809988149248 </t>
  </si>
  <si>
    <t>ΘG STEVEN</t>
  </si>
  <si>
    <t>Steven__20</t>
  </si>
  <si>
    <t>OKC  &amp;  NYG |  @littlelaineyx_x Best Friend  | R.I.P Stephon Smith &amp; R.I.P Terence West | SC: stevenordonez</t>
  </si>
  <si>
    <t>http://pbs.twimg.com/profile_images/689242991047753728/4m_Fht7I_normal.jpg</t>
  </si>
  <si>
    <t>http://www.twitter.com/Steven__20/status/725809809988149248</t>
  </si>
  <si>
    <t xml:space="preserve">725809808327249921 </t>
  </si>
  <si>
    <t>Ariana Grande Atwell</t>
  </si>
  <si>
    <t>Ari_IsMy93</t>
  </si>
  <si>
    <t>Be Alright...</t>
  </si>
  <si>
    <t>41877</t>
  </si>
  <si>
    <t>http://pbs.twimg.com/profile_images/724257063313006593/a4rhzSmX_normal.jpg</t>
  </si>
  <si>
    <t>http://www.twitter.com/Ari_IsMy93/status/725809808327249921</t>
  </si>
  <si>
    <t xml:space="preserve">725809807555321856 </t>
  </si>
  <si>
    <t>ひーちゃん♂</t>
  </si>
  <si>
    <t>Mf10forzaX</t>
  </si>
  <si>
    <t>決めろ！最速ドリフト！スマートフォン向けドリフトゲーム「ドリフトスピリッツ」好評配信中！#ドリフトスピリッツ 4月29日 https://t.co/9nDHfdSm8B</t>
  </si>
  <si>
    <t>http://pbs.twimg.com/profile_images/710021415773155329/oN94Vr9Q_normal.jpg</t>
  </si>
  <si>
    <t>http://www.twitter.com/Mf10forzaX/status/725809807555321856</t>
  </si>
  <si>
    <t xml:space="preserve">725809803054993408 </t>
  </si>
  <si>
    <t>من يعرف الحل ؟ #فطحل_العرب
رابط اندرويد :https://t.co/skuTRRykyn
أيفون :https://t.co/KIB5ZGhyzR https://t.co/jmfa0fqC9h</t>
  </si>
  <si>
    <t>http://www.twitter.com/MOTTRAFA/status/725809803054993408</t>
  </si>
  <si>
    <t xml:space="preserve">725809799758139392 </t>
  </si>
  <si>
    <t>ニッコリつぶやき_bot</t>
  </si>
  <si>
    <t>ovp8hcak</t>
  </si>
  <si>
    <t>思わずニッコリする、ビックリする、そしてホッコリするようなことをつぶやいています。あなたがニッコリ、ビックリ、そしてホッコリしたら、ＲＴしてくださいね(*^_^*)！ヨロシクで～す^^♪</t>
  </si>
  <si>
    <t>http://pbs.twimg.com/profile_images/3246024500/4826c62a5a11a7b82cf44c06907c32bd_normal.jpeg</t>
  </si>
  <si>
    <t>30700</t>
  </si>
  <si>
    <t>31827</t>
  </si>
  <si>
    <t>http://www.twitter.com/ovp8hcak/status/725809799758139392</t>
  </si>
  <si>
    <t xml:space="preserve">725809798818742275 </t>
  </si>
  <si>
    <t>alex korik</t>
  </si>
  <si>
    <t>akorik</t>
  </si>
  <si>
    <t>Son, brother, father, uncle, college grad, manager, mentor, leader, sqa guy, tennis player, tech junkie, and really good husband - I hope! 
(Tweets are my own)</t>
  </si>
  <si>
    <t>Apple’s loudest activist investor just dumped his stake
https://t.co/ZXoXSI37HO https://t.co/SnDzI8cEsp</t>
  </si>
  <si>
    <t>http://pbs.twimg.com/profile_images/1270657906/200x200_normal.jpg</t>
  </si>
  <si>
    <t>http://www.twitter.com/akorik/status/725809798818742275</t>
  </si>
  <si>
    <t xml:space="preserve">725809796805476352 </t>
  </si>
  <si>
    <t>The Whatnauts</t>
  </si>
  <si>
    <t>thewhatnauts</t>
  </si>
  <si>
    <t>A weekly #podcast about all sorts of cool things from #comics, manga, anime, movies, tv, and so much more. #PodernFamily</t>
  </si>
  <si>
    <t>We need your help! Pleas take a sec to give us a kind review on iTunes! https://t.co/DrbAGVVR3b #PodernFamily https://t.co/m7UWxk2aMz</t>
  </si>
  <si>
    <t>http://pbs.twimg.com/profile_images/712096739482857474/gmK4VaX0_normal.jpg</t>
  </si>
  <si>
    <t>http://www.twitter.com/thewhatnauts/status/725809796805476352</t>
  </si>
  <si>
    <t xml:space="preserve">725809796423815168 </t>
  </si>
  <si>
    <t>Trey Coop</t>
  </si>
  <si>
    <t>cooptrey54</t>
  </si>
  <si>
    <t>Without God I am nothing</t>
  </si>
  <si>
    <t>Tune in tonight on Apple Radio on OvO Sound to hear Views @7:00#Summer16🔥🔥</t>
  </si>
  <si>
    <t>http://pbs.twimg.com/profile_images/725436698335711232/xqAH_fhV_normal.jpg</t>
  </si>
  <si>
    <t>http://www.twitter.com/cooptrey54/status/725809796423815168</t>
  </si>
  <si>
    <t xml:space="preserve">725809795308081152 </t>
  </si>
  <si>
    <t>Maryneily✨</t>
  </si>
  <si>
    <t>NeilyBad</t>
  </si>
  <si>
    <t>Bad Hair | Good Girl</t>
  </si>
  <si>
    <t>You &amp;amp; me both lol RT @GaryDeJesus Of course I would be the ultimate soft nigga and sign up for Apple Music to hear drakes album tonight lmao</t>
  </si>
  <si>
    <t>http://pbs.twimg.com/profile_images/704749434626637826/pfIx4EL4_normal.jpg</t>
  </si>
  <si>
    <t>http://www.twitter.com/NeilyBad/status/725809795308081152</t>
  </si>
  <si>
    <t xml:space="preserve">725809794884460544 </t>
  </si>
  <si>
    <t>Apple Offers Possible Clue To Apple Car In SEC Filing https://t.co/qalTc67VtV #tech business #bullandbear</t>
  </si>
  <si>
    <t>http://www.twitter.com/SquireStocks/status/725809794884460544</t>
  </si>
  <si>
    <t xml:space="preserve">725809794490064896 </t>
  </si>
  <si>
    <t>xo✨</t>
  </si>
  <si>
    <t>randymc_</t>
  </si>
  <si>
    <t>nicki&amp;drake. / sc: randyy.xo✨</t>
  </si>
  <si>
    <t>RT @NickiReigns: Bebe Rexha (featuring @NICKIMINAJ) "No Broken Hearts" on the UK iTunes: https://t.co/QHphBpYoje</t>
  </si>
  <si>
    <t>http://pbs.twimg.com/profile_images/721880683673571329/pkmbssVt_normal.jpg</t>
  </si>
  <si>
    <t>http://www.twitter.com/randymc_/status/725809794490064896</t>
  </si>
  <si>
    <t xml:space="preserve">725809792661348352 </t>
  </si>
  <si>
    <t>Dulce Maria❤</t>
  </si>
  <si>
    <t>DulceM_MyWorld</t>
  </si>
  <si>
    <t>@DulceMaria Mi Princesa Guerrera❤️ #LosTiempoDeDiosSonPerfectos ❤️ ¡Dejarte De Amar¡ ❤️ #LoVerdaderoEsEterno Como tu amor hacia tus guerreros @DulceMaria ❤️</t>
  </si>
  <si>
    <t>http://pbs.twimg.com/profile_images/721199124645675009/AZmlTcqj_normal.jpg</t>
  </si>
  <si>
    <t>http://www.twitter.com/DulceM_MyWorld/status/725809792661348352</t>
  </si>
  <si>
    <t xml:space="preserve">725809792514691072 </t>
  </si>
  <si>
    <t>Here's What Tim Cook Has to Say About the Apple Inc. iPhone Business https://t.co/CoUZRYAfw3 #tech business #bullandbear</t>
  </si>
  <si>
    <t>http://www.twitter.com/SquireStocks/status/725809792514691072</t>
  </si>
  <si>
    <t xml:space="preserve">725809791977836545 </t>
  </si>
  <si>
    <t>Hassan Bhatti</t>
  </si>
  <si>
    <t>dF_Dezire</t>
  </si>
  <si>
    <t>Member of Defiant Fear eSports 
                Global Organisation
@DefiantFear</t>
  </si>
  <si>
    <t>http://pbs.twimg.com/profile_images/714866124337385480/-qEa4kwq_normal.jpg</t>
  </si>
  <si>
    <t>http://www.twitter.com/dF_Dezire/status/725809791977836545</t>
  </si>
  <si>
    <t xml:space="preserve">725809788022480896 </t>
  </si>
  <si>
    <t>My Chemical Sadness</t>
  </si>
  <si>
    <t>killjoysof2019</t>
  </si>
  <si>
    <t>I am the master of the wicket.</t>
  </si>
  <si>
    <t>http://pbs.twimg.com/profile_images/707558045438488577/w-pEL0mZ_normal.jpg</t>
  </si>
  <si>
    <t>http://www.twitter.com/killjoysof2019/status/725809788022480896</t>
  </si>
  <si>
    <t xml:space="preserve">725809787561103360 </t>
  </si>
  <si>
    <t>DreamRadioParty Bot</t>
  </si>
  <si>
    <t>dreamradioparty</t>
  </si>
  <si>
    <t>DreamRadioPartyのあんなセリフこんなセリフを呟くBotです
随時新しいセリフを追加する予定です</t>
  </si>
  <si>
    <t>お届けした曲はDreamで - ブランケット・スノウ - https://t.co/hwocg3b9z7 #iTunes
でした #DreamRadioPartyでの一言</t>
  </si>
  <si>
    <t>http://pbs.twimg.com/profile_images/706667262011310081/bY1k_LZB_normal.jpg</t>
  </si>
  <si>
    <t>http://www.twitter.com/dreamradioparty/status/725809787561103360</t>
  </si>
  <si>
    <t xml:space="preserve">725809787473158148 </t>
  </si>
  <si>
    <t>Emily Allen</t>
  </si>
  <si>
    <t>allen_ems</t>
  </si>
  <si>
    <t>Film loving theatre fiend, blogging apprentice and dedicated Goonie.</t>
  </si>
  <si>
    <t>London via the Essex homeland</t>
  </si>
  <si>
    <t>http://pbs.twimg.com/profile_images/554274394105597956/Sz_1247H_normal.jpeg</t>
  </si>
  <si>
    <t>http://www.twitter.com/allen_ems/status/725809787473158148</t>
  </si>
  <si>
    <t xml:space="preserve">725809787380748288 </t>
  </si>
  <si>
    <t>http://www.twitter.com/jamesdoescosmo/status/725809787380748288</t>
  </si>
  <si>
    <t xml:space="preserve">725809787036794881 </t>
  </si>
  <si>
    <t>http://www.twitter.com/apple_sousaku2/status/725809787036794881</t>
  </si>
  <si>
    <t xml:space="preserve">725809786466488322 </t>
  </si>
  <si>
    <t>Apple Bambu</t>
  </si>
  <si>
    <t>AppleBambu</t>
  </si>
  <si>
    <t>Apple Fan Informacion, sugerencias y noticias sobre APP - iphone - todo relacionado con tecnologia... VENEZOLANO ¬IG:applebambu ¬Tumblr: applebambu</t>
  </si>
  <si>
    <t>Apple Maps Gains New Flyover Locations, Spotlight Suggestions Expand to Denmark, Norway an… https://t.co/WvxdyAumWv https://t.co/W0Mh8eiJMU</t>
  </si>
  <si>
    <t>http://pbs.twimg.com/profile_images/3747453771/efb774ac11137e0a572ed7317f84c38e_normal.jpeg</t>
  </si>
  <si>
    <t>http://www.twitter.com/AppleBambu/status/725809786466488322</t>
  </si>
  <si>
    <t xml:space="preserve">725809786466369536 </t>
  </si>
  <si>
    <t>DigitalLife</t>
  </si>
  <si>
    <t>YourDigitalLife</t>
  </si>
  <si>
    <t>We Look at everything Digital, so you don't have to!</t>
  </si>
  <si>
    <t>Apple updates iMovie for OS X to v10.1.2: On Thursday, Apple updated its iMovie app for OS X to version... https://t.co/4XrxxluHne #Tech</t>
  </si>
  <si>
    <t>http://pbs.twimg.com/profile_images/309923266/smalls2_120_511004_dllogo_normal.jpg</t>
  </si>
  <si>
    <t>http://www.twitter.com/YourDigitalLife/status/725809786466369536</t>
  </si>
  <si>
    <t xml:space="preserve">725809784780255233 </t>
  </si>
  <si>
    <t>Illusionist Rebel</t>
  </si>
  <si>
    <t>IllusionistRuss</t>
  </si>
  <si>
    <t>Mysterious Dark Magician.</t>
  </si>
  <si>
    <t>http://pbs.twimg.com/profile_images/722144420120793088/hlSS-QDZ_normal.jpg</t>
  </si>
  <si>
    <t>33173</t>
  </si>
  <si>
    <t>33187</t>
  </si>
  <si>
    <t>http://www.twitter.com/IllusionistRuss/status/725809784780255233</t>
  </si>
  <si>
    <t xml:space="preserve">725809782628728832 </t>
  </si>
  <si>
    <t>Blair Hamlett</t>
  </si>
  <si>
    <t>BlairHamlett</t>
  </si>
  <si>
    <t>Apple Mac Mini A1347 (EMC 2364) 2.66 GHz Core 2 Duo  4GB RAM no HDD = https://t.co/rnpywKQV1J https://t.co/9T7XRREuM9</t>
  </si>
  <si>
    <t>http://pbs.twimg.com/profile_images/663560179246481408/RSs5k7fX_normal.jpg</t>
  </si>
  <si>
    <t>http://www.twitter.com/BlairHamlett/status/725809782628728832</t>
  </si>
  <si>
    <t xml:space="preserve">725809779814211584 </t>
  </si>
  <si>
    <t>Roger Rivera</t>
  </si>
  <si>
    <t>prismstar23</t>
  </si>
  <si>
    <t>I'm just a human being trying to find inspiration on everything I see, hear, and feel. Always open-minded with a good heart.</t>
  </si>
  <si>
    <t>Love this!  https://t.co/YuZeIestYP</t>
  </si>
  <si>
    <t>http://pbs.twimg.com/profile_images/633871037814415360/TSoQsJ-t_normal.jpg</t>
  </si>
  <si>
    <t>http://www.twitter.com/prismstar23/status/725809779814211584</t>
  </si>
  <si>
    <t xml:space="preserve">725809778379747329 </t>
  </si>
  <si>
    <t>たお</t>
  </si>
  <si>
    <t>pure100orange</t>
  </si>
  <si>
    <t>RT @RinkoO_O: このCDに巡り合わなければこのツイッターも始めてなかったと思う　　SequenceVirus2006/浅倉大介さんhttps://t.co/gCoTEEnU47 https://t.co/8f7wYXFu03</t>
  </si>
  <si>
    <t>http://pbs.twimg.com/profile_images/715918335179898880/Y-VAhy7d_normal.jpg</t>
  </si>
  <si>
    <t>http://www.twitter.com/pure100orange/status/725809778379747329</t>
  </si>
  <si>
    <t xml:space="preserve">725809777503178752 </t>
  </si>
  <si>
    <t>つり人</t>
  </si>
  <si>
    <t>02Takatan</t>
  </si>
  <si>
    <t>決めろ！最速ドリフト！スマートフォン向けドリフトゲーム「ドリフトスピリッツ」好評配信中！#ドリフトスピリッツ 4月29日 https://t.co/xc49pJQWag</t>
  </si>
  <si>
    <t>http://pbs.twimg.com/profile_images/510071777737707520/LOMNLsNi_normal.jpeg</t>
  </si>
  <si>
    <t>http://www.twitter.com/02Takatan/status/725809777503178752</t>
  </si>
  <si>
    <t xml:space="preserve">725809776567943169 </t>
  </si>
  <si>
    <t>Kathryn Gallagher</t>
  </si>
  <si>
    <t>GollyKat</t>
  </si>
  <si>
    <t>Area Manager  in N.Ireland ..Good customer service is the key to a successful business</t>
  </si>
  <si>
    <t>Derry, Northern Ireland</t>
  </si>
  <si>
    <t>http://pbs.twimg.com/profile_images/2967579660/d4904e1ed71ec4af3283d63169fff9d0_normal.jpeg</t>
  </si>
  <si>
    <t>42190</t>
  </si>
  <si>
    <t>42671</t>
  </si>
  <si>
    <t>http://www.twitter.com/GollyKat/status/725809776567943169</t>
  </si>
  <si>
    <t xml:space="preserve">725809775951253504 </t>
  </si>
  <si>
    <t>ngentot gadis berjilbab https://t.co/Se8GI55Q56 #bokep #ngentot #memek #bugil #bispak</t>
  </si>
  <si>
    <t>http://www.twitter.com/monikamanis1/status/725809775951253504</t>
  </si>
  <si>
    <t xml:space="preserve">725809775175294976 </t>
  </si>
  <si>
    <t>socalmike_SD</t>
  </si>
  <si>
    <t>Constitution Defender - Private Pilot - #Padres - #Chargers - RIP Tony Gwynn #19 - #SDSU Alum - #tcot - #jrnation - #Trump2016</t>
  </si>
  <si>
    <t>RT @pridepickle: @socalmike_SD @c_schoellkopf
 Next bans, Apple Pie &amp;amp; Baseball.
#WakeUpAmerica
#TrumpWall</t>
  </si>
  <si>
    <t>http://pbs.twimg.com/profile_images/458902968650039296/OZP1qqOu_normal.jpeg</t>
  </si>
  <si>
    <t>9710</t>
  </si>
  <si>
    <t>http://www.twitter.com/socalmike_SD/status/725809775175294976</t>
  </si>
  <si>
    <t xml:space="preserve">725809774185558016 </t>
  </si>
  <si>
    <t>The TripleD Schedule</t>
  </si>
  <si>
    <t>ayyo_nik</t>
  </si>
  <si>
    <t>just nice with it...</t>
  </si>
  <si>
    <t>Listen to "I Can't Stop Loving You" from Album II by Kem on Apple Music. https://t.co/MW2au7wJhb</t>
  </si>
  <si>
    <t>http://pbs.twimg.com/profile_images/718544142570283009/zPYPaUi3_normal.jpg</t>
  </si>
  <si>
    <t>http://www.twitter.com/ayyo_nik/status/725809774185558016</t>
  </si>
  <si>
    <t xml:space="preserve">725809773996851201 </t>
  </si>
  <si>
    <t>Urša ama #eas ∞</t>
  </si>
  <si>
    <t>ursa_eas</t>
  </si>
  <si>
    <t>soñando conocerlos un dia.. los amo con to mi ❤ ⚪enrique⚪angelique⚪sebastian⚪
#TresVecesAnaTanIgualesTanDistintas ❤</t>
  </si>
  <si>
    <t>RT @SonyMusicCol: ¡@enriqueiglesias ya está respondiendo sus preguntas en su vídeo de Youtube! ¡Entra aquí! 👉https://t.co/tTci4Pga68 https:…</t>
  </si>
  <si>
    <t>http://pbs.twimg.com/profile_images/725275433634242560/IzhELvBg_normal.jpg</t>
  </si>
  <si>
    <t>http://www.twitter.com/ursa_eas/status/725809773996851201</t>
  </si>
  <si>
    <t xml:space="preserve">725809773803794432 </t>
  </si>
  <si>
    <t>iOS Tip: Learn how to see which apps are using the most power and storage.l# https://t.co/fgS5HAFSLR</t>
  </si>
  <si>
    <t>http://www.twitter.com/SueSpagnolo/status/725809773803794432</t>
  </si>
  <si>
    <t xml:space="preserve">725809772595916803 </t>
  </si>
  <si>
    <t>من يعرف الحل ؟ #فطحل_العرب
رابط اندرويد :https://t.co/I37Ipv5X8Y
أيفون :https://t.co/amxbdRGAIP
Vvv https://t.co/sZcKfOfAL6</t>
  </si>
  <si>
    <t>http://www.twitter.com/n4545_saad/status/725809772595916803</t>
  </si>
  <si>
    <t xml:space="preserve">725809772520456192 </t>
  </si>
  <si>
    <t>Melinda Kinsman Bks</t>
  </si>
  <si>
    <t>TopOWG</t>
  </si>
  <si>
    <t>NEXT BOOK COMING SOON! I'm in charge of a team of cuddly toys who love writing books for kids. Check out our books on our website.#ASMSG</t>
  </si>
  <si>
    <t>http://pbs.twimg.com/profile_images/561860679226114049/pN1gFGUB_normal.jpeg</t>
  </si>
  <si>
    <t>12300</t>
  </si>
  <si>
    <t>http://www.twitter.com/TopOWG/status/725809772520456192</t>
  </si>
  <si>
    <t xml:space="preserve">725809771568197632 </t>
  </si>
  <si>
    <t>Steve (12 to go)</t>
  </si>
  <si>
    <t>Stephontexts</t>
  </si>
  <si>
    <t>#SpursForever</t>
  </si>
  <si>
    <t>Eli Apple can't cook, Zeke can't dress. 
Life imitating twitter</t>
  </si>
  <si>
    <t>http://pbs.twimg.com/profile_images/714912704570458112/8KaG8UpW_normal.jpg</t>
  </si>
  <si>
    <t>http://www.twitter.com/Stephontexts/status/725809771568197632</t>
  </si>
  <si>
    <t xml:space="preserve">725809770096025600 </t>
  </si>
  <si>
    <t>https://t.co/HqfHSM5pEO download #bokep mmd senran kagura hibari sweet devil https://t.co/YzN6xyQ6B1</t>
  </si>
  <si>
    <t>http://www.twitter.com/nekochan1233/status/725809770096025600</t>
  </si>
  <si>
    <t xml:space="preserve">725809769890480128 </t>
  </si>
  <si>
    <t>アキナ化黒@柊深夜 様LOVE!!</t>
  </si>
  <si>
    <t>raintosu</t>
  </si>
  <si>
    <t>1日平均7本アニメ見てる。好きなアニメBLEACH/D灰/ガンダム00/ギアス/伝勇伝/Fate/VVV/Free!/SAO/ギルクラ/鬼灯/劣等生/AZ/喰種/セラフ/甲鉄城/etc...声優も大好き！ ┌（┌＾p＾）┐</t>
  </si>
  <si>
    <t>http://pbs.twimg.com/profile_images/691805297178984448/IFA5Cd0k_normal.jpg</t>
  </si>
  <si>
    <t>http://www.twitter.com/raintosu/status/725809769890480128</t>
  </si>
  <si>
    <t xml:space="preserve">725809767806042113 </t>
  </si>
  <si>
    <t>Augusto José Bordini</t>
  </si>
  <si>
    <t>augustobordini1</t>
  </si>
  <si>
    <t>Gamers Games e Youtubers</t>
  </si>
  <si>
    <t>Hey, check out this game, GyroSphere Trials! https://t.co/waTlFgDAHI</t>
  </si>
  <si>
    <t>-21.40611</t>
  </si>
  <si>
    <t>-48.50472</t>
  </si>
  <si>
    <t>Taquaritinga, Brasil</t>
  </si>
  <si>
    <t>http://pbs.twimg.com/profile_images/721125452312625152/uQnvdQDD_normal.jpg</t>
  </si>
  <si>
    <t>http://www.twitter.com/augustobordini1/status/725809767806042113</t>
  </si>
  <si>
    <t xml:space="preserve">725809766509977603 </t>
  </si>
  <si>
    <t>Apple Macbook Pro 13inch Mid 2012 - Buy It Now! Only $750.0 https://t.co/9M8F5wJTMV https://t.co/x0lvfV2TYI</t>
  </si>
  <si>
    <t>http://www.twitter.com/Giovha__Woanli/status/725809766509977603</t>
  </si>
  <si>
    <t xml:space="preserve">725809764198932480 </t>
  </si>
  <si>
    <t>FireSamue</t>
  </si>
  <si>
    <t>Poor Nintendo… I hope they start doing well again with the NX. I’m looking at you too Apple smh</t>
  </si>
  <si>
    <t>http://pbs.twimg.com/profile_images/725785517682511872/72enI3Ks_normal.jpg</t>
  </si>
  <si>
    <t>http://www.twitter.com/FireSamue/status/725809764198932480</t>
  </si>
  <si>
    <t xml:space="preserve">725809764194721792 </t>
  </si>
  <si>
    <t>ClubTFEenriqueies</t>
  </si>
  <si>
    <t>ClubTFEenriquei</t>
  </si>
  <si>
    <t>Delegacion en TENERIFE del club de fans oficial @enriqueiglesias en españa @clubenriqueies Delegadas:  Tania y @sy_monyta</t>
  </si>
  <si>
    <t>http://pbs.twimg.com/profile_images/700677098998870016/TZ5XltwU_normal.jpg</t>
  </si>
  <si>
    <t>http://www.twitter.com/ClubTFEenriquei/status/725809764194721792</t>
  </si>
  <si>
    <t xml:space="preserve">725809764131819521 </t>
  </si>
  <si>
    <t>RT @farahmc1: Grapes: Health Benefits &amp;amp; Nutrition Facts https://t.co/w7ocBB5lAW 
via @LiveScience
#HealthyBrainSurprise 
https://t.co/TezRY…</t>
  </si>
  <si>
    <t>36618</t>
  </si>
  <si>
    <t>36727</t>
  </si>
  <si>
    <t>http://www.twitter.com/SkyTheBook15/status/725809764131819521</t>
  </si>
  <si>
    <t xml:space="preserve">725809763527888898 </t>
  </si>
  <si>
    <t>Gelo</t>
  </si>
  <si>
    <t>JohnGel0</t>
  </si>
  <si>
    <t>Embrace your weirdness! ✨</t>
  </si>
  <si>
    <t>http://pbs.twimg.com/profile_images/725491299143528448/8mJsg0KI_normal.jpg</t>
  </si>
  <si>
    <t>http://www.twitter.com/JohnGel0/status/725809763527888898</t>
  </si>
  <si>
    <t xml:space="preserve">725809762705772544 </t>
  </si>
  <si>
    <t>15" Apple MacBook Pro-2.4GHz Quad Core i7-750GB HD-8GB RAM-MD322LL/A + Warranty! - Buy It … https://t.co/J6bWdYCmnU https://t.co/ZZ3KakDAGq</t>
  </si>
  <si>
    <t>http://www.twitter.com/Giovha__Woanli/status/725809762705772544</t>
  </si>
  <si>
    <t xml:space="preserve">725809762391212032 </t>
  </si>
  <si>
    <t>Ana Beatriz Batista</t>
  </si>
  <si>
    <t>AnnaBBatista02</t>
  </si>
  <si>
    <t>-21.28861</t>
  </si>
  <si>
    <t>-50.34</t>
  </si>
  <si>
    <t>Birigui, São Paulo</t>
  </si>
  <si>
    <t>http://pbs.twimg.com/profile_images/698898867035729921/-5TYiO7C_normal.jpg</t>
  </si>
  <si>
    <t>http://www.twitter.com/AnnaBBatista02/status/725809762391212032</t>
  </si>
  <si>
    <t xml:space="preserve">725809758863650816 </t>
  </si>
  <si>
    <t>あかすずめ@あんどろあか</t>
  </si>
  <si>
    <t>redsparrowww</t>
  </si>
  <si>
    <t>Redsparrowれどすぱろ身代わりの術。漫画とゲームとごはんと音楽と絵本と特撮と自然を
こよなく愛する会。</t>
  </si>
  <si>
    <t>RT @quiz_cat: （予告）星屑のダンガンチューンズ
ゴールデンウィーク中盤頃にver1.5アップデート予定！
GBに愛されたチップチューンガール
TORIENAのタイトルトラック収録予定。
お楽しみに！
https://t.co/h73SxiJBWh https://…</t>
  </si>
  <si>
    <t>http://pbs.twimg.com/profile_images/674083413129756673/rHSBiNu0_normal.jpg</t>
  </si>
  <si>
    <t>http://www.twitter.com/redsparrowww/status/725809758863650816</t>
  </si>
  <si>
    <t xml:space="preserve">725809758813458432 </t>
  </si>
  <si>
    <t>TinyAzil</t>
  </si>
  <si>
    <t>✨idk &amp; idc ✨</t>
  </si>
  <si>
    <t>Apple  https://t.co/akMnUkp1fG</t>
  </si>
  <si>
    <t>48.91667</t>
  </si>
  <si>
    <t>2.38333</t>
  </si>
  <si>
    <t>Aubervilliers, France</t>
  </si>
  <si>
    <t>http://pbs.twimg.com/profile_images/725718718286827520/w2KrUuOX_normal.jpg</t>
  </si>
  <si>
    <t>http://www.twitter.com/TinyAzil/status/725809758813458432</t>
  </si>
  <si>
    <t xml:space="preserve">725809758620508160 </t>
  </si>
  <si>
    <t>Apple MacBook Pro 15.4" Late 2011: i7-2760QM 2.4GHz - 8GB - 750GB - HD 6770M 1GB - Buy It … https://t.co/gAR3xOLlaF https://t.co/1qWwoGDPIM</t>
  </si>
  <si>
    <t>http://www.twitter.com/Giovha__Woanli/status/725809758620508160</t>
  </si>
  <si>
    <t xml:space="preserve">725809757643243520 </t>
  </si>
  <si>
    <t>RT @AlePolato: Apple Just Plunged After Billionaire Carl Icahn Sold His Stake https://t.co/XroforDKGB</t>
  </si>
  <si>
    <t>http://www.twitter.com/jacobward_11/status/725809757643243520</t>
  </si>
  <si>
    <t xml:space="preserve">725809756837928960 </t>
  </si>
  <si>
    <t>APPLE iPAD PRO 9.7" 128GB Wi-Fi + CELLULAR - Silver MLQ42LL/A (FACTORY UNLOCKED) - Bid Now… https://t.co/ibcBcC1gpK https://t.co/Uit5j9vTDD</t>
  </si>
  <si>
    <t>http://www.twitter.com/Weupke__Cuoyte/status/725809756837928960</t>
  </si>
  <si>
    <t xml:space="preserve">725809755042799616 </t>
  </si>
  <si>
    <t>CUSTOM CARBON 17" APPLE MACBOOK PRO LAPTOP~2.6GHZ~8GB~1TB SSD HD~ANTIGLARE!!!! - Buy It No… https://t.co/ibb4HwXKxL https://t.co/wDWmjvNHaT</t>
  </si>
  <si>
    <t>http://www.twitter.com/Giovha__Woanli/status/725809755042799616</t>
  </si>
  <si>
    <t xml:space="preserve">725809754384146432 </t>
  </si>
  <si>
    <t>二階 から 胃薬</t>
  </si>
  <si>
    <t>2kaikara</t>
  </si>
  <si>
    <t>My sleep analysis on 2016/04/29
#SleepMeister https://t.co/gYmSJHTcFU https://t.co/BbyVYMqV6K</t>
  </si>
  <si>
    <t>http://pbs.twimg.com/profile_images/632833264512663552/veQC25lA_normal.png</t>
  </si>
  <si>
    <t>http://www.twitter.com/2kaikara/status/725809754384146432</t>
  </si>
  <si>
    <t xml:space="preserve">725809752438116352 </t>
  </si>
  <si>
    <t>A ênfase q a Apple deu no release foi q, dentro do app, é possível fz upgrade para o plano familiar. Espero q não tenham feito SÓ isso.</t>
  </si>
  <si>
    <t>http://www.twitter.com/GordoGeek/status/725809752438116352</t>
  </si>
  <si>
    <t xml:space="preserve">725809752236646400 </t>
  </si>
  <si>
    <t>http://www.twitter.com/WILDalishaa/status/725809752236646400</t>
  </si>
  <si>
    <t xml:space="preserve">725809751775387648 </t>
  </si>
  <si>
    <t>Gregory Wood</t>
  </si>
  <si>
    <t>inboundmtgclout</t>
  </si>
  <si>
    <t>http://pbs.twimg.com/profile_images/667382820449333248/EoERw8QQ_normal.jpg</t>
  </si>
  <si>
    <t>http://www.twitter.com/inboundmtgclout/status/725809751775387648</t>
  </si>
  <si>
    <t xml:space="preserve">725809751536201728 </t>
  </si>
  <si>
    <t>Miguel Nolasco</t>
  </si>
  <si>
    <t>nobaman</t>
  </si>
  <si>
    <t>¿Qué son 500 cámaras controladas por el Gob ante 100mil cámaras controladas por ciudadanos? Reporta desde tu iPhone https://t.co/7zvHnEAL13</t>
  </si>
  <si>
    <t>http://pbs.twimg.com/profile_images/378800000826322208/544f69ba3820f6510ca2adba951f7ee6_normal.jpeg</t>
  </si>
  <si>
    <t>http://www.twitter.com/nobaman/status/725809751536201728</t>
  </si>
  <si>
    <t xml:space="preserve">725809751515340801 </t>
  </si>
  <si>
    <t>Apple iPad 2 32GB, Wi-Fi + 3G (AT&amp;amp;T), 9.7in - Black (MC774LL/A) - Bid Now! Only $125.0 https://t.co/5RaikFALRb https://t.co/IWqOObeEu2</t>
  </si>
  <si>
    <t>http://www.twitter.com/Weupke__Cuoyte/status/725809751515340801</t>
  </si>
  <si>
    <t xml:space="preserve">725809750978482180 </t>
  </si>
  <si>
    <t>Ailu♔</t>
  </si>
  <si>
    <t>aailuu</t>
  </si>
  <si>
    <t>Hincha del mas grande, Club Atletico River Plate !</t>
  </si>
  <si>
    <t>Voy a cualquier boliche menos pinar o Apple,no me gustan ni un poco</t>
  </si>
  <si>
    <t>http://pbs.twimg.com/profile_images/722189062996639744/Xa5r6djC_normal.jpg</t>
  </si>
  <si>
    <t>http://www.twitter.com/aailuu/status/725809750978482180</t>
  </si>
  <si>
    <t xml:space="preserve">725809750957543424 </t>
  </si>
  <si>
    <t>RT @justinbieber: -----&amp;gt; https://t.co/ZWMJvhasht</t>
  </si>
  <si>
    <t>31131</t>
  </si>
  <si>
    <t>http://www.twitter.com/xiomy3101_an/status/725809750957543424</t>
  </si>
  <si>
    <t xml:space="preserve">725809749875412992 </t>
  </si>
  <si>
    <t>Shalone</t>
  </si>
  <si>
    <t>cameliabenh</t>
  </si>
  <si>
    <t>La simplicité c'est de tuer qui s'oppose.</t>
  </si>
  <si>
    <t>http://pbs.twimg.com/profile_images/724925488674787331/azhcPYQ3_normal.jpg</t>
  </si>
  <si>
    <t>http://www.twitter.com/cameliabenh/status/725809749875412992</t>
  </si>
  <si>
    <t xml:space="preserve">725809749669871620 </t>
  </si>
  <si>
    <t>Apple MacBook Pro 2.2GHz 15.4" Display 16GB Ram 256 HD Laptop - ME874LL/A - Buy It Now! On… https://t.co/nL73NgU5zS https://t.co/ne7k7eRNSi</t>
  </si>
  <si>
    <t>http://www.twitter.com/Giovha__Woanli/status/725809749669871620</t>
  </si>
  <si>
    <t xml:space="preserve">725809749309018112 </t>
  </si>
  <si>
    <t>寺井 慎太郎</t>
  </si>
  <si>
    <t>5WTJfHLyVlhIg7m</t>
  </si>
  <si>
    <t>おじモンGETだぜ！多種多様なおじモンのコンプリートを目指せ！ #おじモン
Android: https://t.co/GzUTtnCeai
iOS: https://t.co/9CahPqHJIH https://t.co/8mmglUQwkN</t>
  </si>
  <si>
    <t>http://www.twitter.com/5WTJfHLyVlhIg7m/status/725809749309018112</t>
  </si>
  <si>
    <t xml:space="preserve">725809749095157760 </t>
  </si>
  <si>
    <t>Melanie Christina</t>
  </si>
  <si>
    <t>ChristinaSketch</t>
  </si>
  <si>
    <t>A lover of art, adventure, dragons, and many other random things :D...Art only account @PineappleSketch #1001knights #PnFFanzine #swarsfanzine</t>
  </si>
  <si>
    <t>Saw this and instantly thought of you XD @sour_apple https://t.co/ipIBI2tzNt</t>
  </si>
  <si>
    <t>http://pbs.twimg.com/profile_images/715980816229076992/PsBrOIXq_normal.jpg</t>
  </si>
  <si>
    <t>http://www.twitter.com/ChristinaSketch/status/725809749095157760</t>
  </si>
  <si>
    <t xml:space="preserve">725809749019627520 </t>
  </si>
  <si>
    <t>Robbie⭐️</t>
  </si>
  <si>
    <t>robbiearbo</t>
  </si>
  <si>
    <t>if you're not a dog person you should be. enjoying my life married to the wonderful Todd Gormley. i sometimes pretend im the queen of england. dogs rock. dog.</t>
  </si>
  <si>
    <t>Listen to Boyfriend by Tegan and Sara on @AppleMusic. https://t.co/dwoQTgD0HB</t>
  </si>
  <si>
    <t>http://pbs.twimg.com/profile_images/716964780674658304/QYTttGuE_normal.jpg</t>
  </si>
  <si>
    <t>http://www.twitter.com/robbiearbo/status/725809749019627520</t>
  </si>
  <si>
    <t xml:space="preserve">725809748151570432 </t>
  </si>
  <si>
    <t>gözde</t>
  </si>
  <si>
    <t>gozdeyimm</t>
  </si>
  <si>
    <t>İnebey-Cumhuriyet-M.H.A.L-BAU 2013 snapchat : ylmazgzde</t>
  </si>
  <si>
    <t>RT @bugbay23: Eypio &amp;amp; Burak King - Günah Benim parçasını @AppleMusic’te dinleyin. https://t.co/0pAldJ2d8V</t>
  </si>
  <si>
    <t>39.64917</t>
  </si>
  <si>
    <t>27.88611</t>
  </si>
  <si>
    <t>Balıkesir, Türkiye</t>
  </si>
  <si>
    <t>http://pbs.twimg.com/profile_images/716394227064827905/Ja01ir4e_normal.jpg</t>
  </si>
  <si>
    <t>http://www.twitter.com/gozdeyimm/status/725809748151570432</t>
  </si>
  <si>
    <t xml:space="preserve">725809748008943617 </t>
  </si>
  <si>
    <t>─╤╦︻Subarashii!!︻╦╤─</t>
  </si>
  <si>
    <t>Munne_TrapGOD</t>
  </si>
  <si>
    <t>Boston George https://t.co/DeyioDUSVW</t>
  </si>
  <si>
    <t>This town square as box of apple jacks. Might just book my flight back early. Fuk the corny shid.</t>
  </si>
  <si>
    <t>http://pbs.twimg.com/profile_images/719046810929475585/ZHZ8dxi1_normal.jpg</t>
  </si>
  <si>
    <t>7752</t>
  </si>
  <si>
    <t>7803</t>
  </si>
  <si>
    <t>http://www.twitter.com/Munne_TrapGOD/status/725809748008943617</t>
  </si>
  <si>
    <t xml:space="preserve">725809747761483776 </t>
  </si>
  <si>
    <t>Apple MacBook Pro A1502 13.3" Laptop with Retina Display - MF840LL/A (March,... https://t.co/TIF6QWyW1K https://t.co/geK4zS6yfs</t>
  </si>
  <si>
    <t>http://www.twitter.com/miramontesisid5/status/725809747761483776</t>
  </si>
  <si>
    <t xml:space="preserve">725809747300106240 </t>
  </si>
  <si>
    <t>Apple iPad Air 2 16GB, Wi-Fi + Cellular (Verizon), 9.7in - Space Gray (Latest Mo - Bid Now… https://t.co/w3O78PRFG4 https://t.co/XZccfGSytY</t>
  </si>
  <si>
    <t>http://www.twitter.com/Weupke__Cuoyte/status/725809747300106240</t>
  </si>
  <si>
    <t xml:space="preserve">725809746306064385 </t>
  </si>
  <si>
    <t>Marc Palmer</t>
  </si>
  <si>
    <t>marcpalmerdev</t>
  </si>
  <si>
    <t>Developer of @HobsonApp, @SoundproofApp, CEO of @MontanaFloss and iOS/Mac engineer at Upthere Inc.</t>
  </si>
  <si>
    <t>http://pbs.twimg.com/profile_images/498438392552882177/gqlmSFnx_normal.jpeg</t>
  </si>
  <si>
    <t>http://www.twitter.com/marcpalmerdev/status/725809746306064385</t>
  </si>
  <si>
    <t xml:space="preserve">725809746100555777 </t>
  </si>
  <si>
    <t>Listen to Awake by Melissa Moses on @AppleMusic.@melissalmoses1 you sound so beautiful. A awesome job https://t.co/bTBUWxqwF8</t>
  </si>
  <si>
    <t>http://www.twitter.com/josephbeaudion1/status/725809746100555777</t>
  </si>
  <si>
    <t xml:space="preserve">725809745982951425 </t>
  </si>
  <si>
    <t>Funny Girl</t>
  </si>
  <si>
    <t>ingrattagal</t>
  </si>
  <si>
    <t>Just a lovable goofball who is sort of obsessed with a number of tv shows &amp; is oddly afraid of Jell-o. Food shouldn't jiggle. #SaveHannibal</t>
  </si>
  <si>
    <t>@brasspetal @snowyfoxtracks @someotherworld FYI, you wouldn't be just a plain apple pie; you'd be a chai-spiced, fuji apple &amp;amp; pecan pie...</t>
  </si>
  <si>
    <t>http://pbs.twimg.com/profile_images/699743797001920512/sK580rtO_normal.jpg</t>
  </si>
  <si>
    <t>http://www.twitter.com/ingrattagal/status/725809745982951425</t>
  </si>
  <si>
    <t xml:space="preserve">725809744758202368 </t>
  </si>
  <si>
    <t>V.I.Pジュネソン</t>
  </si>
  <si>
    <t>579385</t>
  </si>
  <si>
    <t>DARLING*BIGBANG*D-LITE*PACHINKO</t>
  </si>
  <si>
    <t>平成28年4月29日
寿音さんが起床しました。
時刻 7:11 睡眠時間 5時間56分42秒
#SleepMeister https://t.co/tDOQ6lhSME</t>
  </si>
  <si>
    <t>http://pbs.twimg.com/profile_images/697709083718094848/ltZ-opOH_normal.jpg</t>
  </si>
  <si>
    <t>http://www.twitter.com/579385/status/725809744758202368</t>
  </si>
  <si>
    <t xml:space="preserve">725809742887718912 </t>
  </si>
  <si>
    <t>Alybo blog</t>
  </si>
  <si>
    <t>alyboblog</t>
  </si>
  <si>
    <t>#iphone Американский миллиардер продал все свои акции Apple https://t.co/pn9Zcqvx4S</t>
  </si>
  <si>
    <t>http://pbs.twimg.com/profile_images/1465629918/bredfp_lr_______normal.png</t>
  </si>
  <si>
    <t>http://www.twitter.com/alyboblog/status/725809742887718912</t>
  </si>
  <si>
    <t xml:space="preserve">725809742212292608 </t>
  </si>
  <si>
    <t>Mike Padgett</t>
  </si>
  <si>
    <t>Mike_Padgett</t>
  </si>
  <si>
    <t>Career #Journalist. Police/fire, breaking news, business, heroes, newspapers 33 years. Now focused on journeys, literary journalism, photography.</t>
  </si>
  <si>
    <t>via @NYTimes FBI Says It Won't Disclose How It Accessed Locked iPhone https://t.co/qbPVCK6uUG</t>
  </si>
  <si>
    <t>http://pbs.twimg.com/profile_images/1785971505/MikeVersailles3_normal.jpg</t>
  </si>
  <si>
    <t>http://www.twitter.com/Mike_Padgett/status/725809742212292608</t>
  </si>
  <si>
    <t xml:space="preserve">725809741847367680 </t>
  </si>
  <si>
    <t>Australia Courses 90. Programming Paradigms - Stanford  https://t.co/p7EixlbQtc  #iTunes #iPhone #Apple  1500</t>
  </si>
  <si>
    <t>http://www.twitter.com/iTunesUTop/status/725809741847367680</t>
  </si>
  <si>
    <t xml:space="preserve">725809741121867782 </t>
  </si>
  <si>
    <t>Twin2</t>
  </si>
  <si>
    <t>petemsgt1787</t>
  </si>
  <si>
    <t>Retired USAF, 22 years. Dad, Husband, Dog lover. Jersey. Graphic Artist.  My sense of humor is misunderstood. Use any pronoun...</t>
  </si>
  <si>
    <t>http://pbs.twimg.com/profile_images/663538013595570176/ifVV8JVd_normal.jpg</t>
  </si>
  <si>
    <t>http://www.twitter.com/petemsgt1787/status/725809741121867782</t>
  </si>
  <si>
    <t xml:space="preserve">725809740572323841 </t>
  </si>
  <si>
    <t>lukewines_</t>
  </si>
  <si>
    <t>The staples go through the paper, not your tongue dumbass    ᵃʸʸʸʸ ᶫᵐᵃᵒᵒ</t>
  </si>
  <si>
    <t>Dear Apple, I don't want to update to iOS 9 so please fuck off. 😀</t>
  </si>
  <si>
    <t>http://pbs.twimg.com/profile_images/718574817239113728/IE9LHqRx_normal.jpg</t>
  </si>
  <si>
    <t>http://www.twitter.com/lukewines_/status/725809740572323841</t>
  </si>
  <si>
    <t xml:space="preserve">725809740547260416 </t>
  </si>
  <si>
    <t>WINNA</t>
  </si>
  <si>
    <t>WINNA_SN</t>
  </si>
  <si>
    <t>https://t.co/VMDW2wt0lI</t>
  </si>
  <si>
    <t>LIVE on #Periscope: Stream "HAIL WINNA" via Spotify or Apple Music ‼️🌊🌊🌊🌊 https://t.co/WNTgMw4H5i</t>
  </si>
  <si>
    <t>http://pbs.twimg.com/profile_images/704523010263359488/tHnCiSRH_normal.jpg</t>
  </si>
  <si>
    <t>http://www.twitter.com/WINNA_SN/status/725809740547260416</t>
  </si>
  <si>
    <t xml:space="preserve">725809739800666113 </t>
  </si>
  <si>
    <t>http://www.twitter.com/jacobward_11/status/725809739800666113</t>
  </si>
  <si>
    <t xml:space="preserve">725809739234312192 </t>
  </si>
  <si>
    <t>shel</t>
  </si>
  <si>
    <t>versaceshel</t>
  </si>
  <si>
    <t>TRUST IN GOD</t>
  </si>
  <si>
    <t>who has apple music ???</t>
  </si>
  <si>
    <t>http://pbs.twimg.com/profile_images/725489472888954880/Cjv59Ad6_normal.jpg</t>
  </si>
  <si>
    <t>http://www.twitter.com/versaceshel/status/725809739234312192</t>
  </si>
  <si>
    <t xml:space="preserve">725809738810834944 </t>
  </si>
  <si>
    <t>PhillyCustoms</t>
  </si>
  <si>
    <t>celebrity blogger // creator of creative things // listener of rap // man of the culture // pokemon master // amazon prime account holder</t>
  </si>
  <si>
    <t>apple music already going off with the censored flowz</t>
  </si>
  <si>
    <t>http://pbs.twimg.com/profile_images/725576568832167936/bujrHi_T_normal.jpg</t>
  </si>
  <si>
    <t>http://www.twitter.com/PhillyCustoms/status/725809738810834944</t>
  </si>
  <si>
    <t xml:space="preserve">725809738693242880 </t>
  </si>
  <si>
    <t>-Lisbet♡</t>
  </si>
  <si>
    <t>tatianalisb</t>
  </si>
  <si>
    <t>†God|N;M☆|De pocos amigos|Perfectamente imperfecta|July23♡|Leo|Voz en OFF de tu conciencia|Soy un Ángel, estoy en la tierra por equivocación..</t>
  </si>
  <si>
    <t>Te recomiendo jugar #Apensar desde tu móvil.Disponible en App Store https://t.co/hDcTqcjKMt y en Google Play https://t.co/9lF8ukOOZj</t>
  </si>
  <si>
    <t>http://pbs.twimg.com/profile_images/493847877244841984/a_2ljMQE_normal.jpeg</t>
  </si>
  <si>
    <t>http://www.twitter.com/tatianalisb/status/725809738693242880</t>
  </si>
  <si>
    <t xml:space="preserve">725809738282315776 </t>
  </si>
  <si>
    <t>majo villegas</t>
  </si>
  <si>
    <t>mmajo3</t>
  </si>
  <si>
    <t>underdog</t>
  </si>
  <si>
    <t>if this town is just an apple, then let me take a bite</t>
  </si>
  <si>
    <t>http://pbs.twimg.com/profile_images/691330653695168513/_sDM8213_normal.jpg</t>
  </si>
  <si>
    <t>http://www.twitter.com/mmajo3/status/725809738282315776</t>
  </si>
  <si>
    <t xml:space="preserve">725809737632108544 </t>
  </si>
  <si>
    <t>Incubus</t>
  </si>
  <si>
    <t>DebonairShiva</t>
  </si>
  <si>
    <t>If God is love, then you can call me Cupid!</t>
  </si>
  <si>
    <t>41.45532</t>
  </si>
  <si>
    <t>-81.91792</t>
  </si>
  <si>
    <t>Westlake</t>
  </si>
  <si>
    <t>http://pbs.twimg.com/profile_images/616113051490652160/1q2UgtDy_normal.jpg</t>
  </si>
  <si>
    <t>http://www.twitter.com/DebonairShiva/status/725809737632108544</t>
  </si>
  <si>
    <t xml:space="preserve">725809737514799108 </t>
  </si>
  <si>
    <t>Ethel Midge</t>
  </si>
  <si>
    <t>EthelMidge</t>
  </si>
  <si>
    <t>Apple Macbook Pro Retina A1398 661-6532 Top Case w/ Battery 15" 2012 2013 *AS IS https://t.co/pKsuKX95gC https://t.co/PywfCL3Uwl</t>
  </si>
  <si>
    <t>http://pbs.twimg.com/profile_images/664636330366767104/rtz4Fcpv_normal.jpg</t>
  </si>
  <si>
    <t>http://www.twitter.com/EthelMidge/status/725809737514799108</t>
  </si>
  <si>
    <t xml:space="preserve">725809736537485313 </t>
  </si>
  <si>
    <t>Elizabeth Swan</t>
  </si>
  <si>
    <t>Swan6E</t>
  </si>
  <si>
    <t>RT @BestCookingBook: Very tasty, sweet apple pie with meringue. 
https://t.co/S8o3yEeBiL https://t.co/XhVKJ40cn6</t>
  </si>
  <si>
    <t>http://pbs.twimg.com/profile_images/607650683144110081/QrUgafzN_normal.jpg</t>
  </si>
  <si>
    <t>http://www.twitter.com/Swan6E/status/725809736537485313</t>
  </si>
  <si>
    <t xml:space="preserve">725809736264744961 </t>
  </si>
  <si>
    <t>Randy Bjorensen</t>
  </si>
  <si>
    <t>TruValor</t>
  </si>
  <si>
    <t>http://pbs.twimg.com/profile_images/578579979321012224/tld1EdDr_normal.jpeg</t>
  </si>
  <si>
    <t>http://www.twitter.com/TruValor/status/725809736264744961</t>
  </si>
  <si>
    <t xml:space="preserve">725809734704463873 </t>
  </si>
  <si>
    <t>Vyvy Tran</t>
  </si>
  <si>
    <t>vyvytrannnn</t>
  </si>
  <si>
    <t>@ngbooya floor seats. #TreatYoSelf jk. Our Apple watches</t>
  </si>
  <si>
    <t>http://pbs.twimg.com/profile_images/723261487720984576/nzd-gjZd_normal.jpg</t>
  </si>
  <si>
    <t>http://www.twitter.com/vyvytrannnn/status/725809734704463873</t>
  </si>
  <si>
    <t xml:space="preserve">725809734582833152 </t>
  </si>
  <si>
    <t>RT @BaruchProForum: Steve Jobs was an alien, and other myths https://t.co/esScq0vU4L https://t.co/EP3aNRWJMv</t>
  </si>
  <si>
    <t>http://www.twitter.com/TerresaHelm/status/725809734582833152</t>
  </si>
  <si>
    <t xml:space="preserve">725809733366636545 </t>
  </si>
  <si>
    <t>Jigsaw Collection. Just completed one more jigsaw puzzle with 42 pieces in only 04:26. https://t.co/TQXaVZFXby https://t.co/usfQYYKHZT</t>
  </si>
  <si>
    <t>http://www.twitter.com/Asmealtahina/status/725809733366636545</t>
  </si>
  <si>
    <t xml:space="preserve">725809733072916481 </t>
  </si>
  <si>
    <t>Lauren Halversen</t>
  </si>
  <si>
    <t>laurenhalv22</t>
  </si>
  <si>
    <t>Ugh.</t>
  </si>
  <si>
    <t>http://pbs.twimg.com/profile_images/716409354681917440/LFzzD5LW_normal.jpg</t>
  </si>
  <si>
    <t>http://www.twitter.com/laurenhalv22/status/725809733072916481</t>
  </si>
  <si>
    <t xml:space="preserve">725809732167045120 </t>
  </si>
  <si>
    <t>Apple MacBook Pro 13 Retina A1502 661-8154 A SOLD AS IS https://t.co/8gLomiZe8O https://t.co/mcW1WbiOSy</t>
  </si>
  <si>
    <t>http://www.twitter.com/miramontesisid5/status/725809732167045120</t>
  </si>
  <si>
    <t xml:space="preserve">725809731789443072 </t>
  </si>
  <si>
    <t>David Sullivan</t>
  </si>
  <si>
    <t>DavidSullivanMN</t>
  </si>
  <si>
    <t>RT @FunnyOrDieNews: News Flash: McCain’s Campaign Fundraiser Busted For Meth https://t.co/GEaF8nNvvV https://t.co/Nae0F47fYD</t>
  </si>
  <si>
    <t>http://www.twitter.com/DavidSullivanMN/status/725809731789443072</t>
  </si>
  <si>
    <t xml:space="preserve">725809731340767237 </t>
  </si>
  <si>
    <t>Brand new FOR Apple Battery A1382 Macbook Pro 15" A1286 2010 2011 2012 https://t.co/0QsZqGGqiW https://t.co/eCNDTnkBnj</t>
  </si>
  <si>
    <t>http://www.twitter.com/posh_very/status/725809731340767237</t>
  </si>
  <si>
    <t xml:space="preserve">725809731017781248 </t>
  </si>
  <si>
    <t>michel santos</t>
  </si>
  <si>
    <t>michelsantos97</t>
  </si>
  <si>
    <t>Gostei de um vídeo @YouTube https://t.co/4r3vCQ9C87ário da Apple é encontrado morto no campus da empresa</t>
  </si>
  <si>
    <t>http://pbs.twimg.com/profile_images/523115105060278272/ahdmPWx4_normal.jpeg</t>
  </si>
  <si>
    <t>http://www.twitter.com/michelsantos97/status/725809731017781248</t>
  </si>
  <si>
    <t xml:space="preserve">725809730438963203 </t>
  </si>
  <si>
    <t>bighomiejaee</t>
  </si>
  <si>
    <t>sc // bighomie.jaee</t>
  </si>
  <si>
    <t>Apple juice is life ❤️</t>
  </si>
  <si>
    <t>http://pbs.twimg.com/profile_images/725720098611290112/Aij_LJKB_normal.jpg</t>
  </si>
  <si>
    <t>http://www.twitter.com/bighomiejaee/status/725809730438963203</t>
  </si>
  <si>
    <t xml:space="preserve">725809729646256129 </t>
  </si>
  <si>
    <t>S a m</t>
  </si>
  <si>
    <t>Samysam_305</t>
  </si>
  <si>
    <t>@HEAT_NationFR | #FCB</t>
  </si>
  <si>
    <t>L'album de Drake sort sur Apple Music?</t>
  </si>
  <si>
    <t>http://pbs.twimg.com/profile_images/723472430547767296/9a6uUDRO_normal.jpg</t>
  </si>
  <si>
    <t>http://www.twitter.com/Samysam_305/status/725809729646256129</t>
  </si>
  <si>
    <t xml:space="preserve">725809729591730176 </t>
  </si>
  <si>
    <t>bid recommend items</t>
  </si>
  <si>
    <t>bidrecommendit1</t>
  </si>
  <si>
    <t>Apple iPhone A1387  Black, FOR PARTS Or REPAIR https://t.co/vywrIEl6Y9 https://t.co/5gnJSNomhJ</t>
  </si>
  <si>
    <t>http://pbs.twimg.com/profile_images/717536376204369920/_nuSIVk2_normal.jpg</t>
  </si>
  <si>
    <t>http://www.twitter.com/bidrecommendit1/status/725809729591730176</t>
  </si>
  <si>
    <t xml:space="preserve">725809729080049664 </t>
  </si>
  <si>
    <t>https://t.co/qW8Sm3x23W #4371 Apple iPhone 5 16GB Verizon &amp;amp; Factory Unlocked Black smartphone READ DESCRIPTION https://t.co/SCrB0bPuUP</t>
  </si>
  <si>
    <t>http://www.twitter.com/Shfzs_xyz_22/status/725809729080049664</t>
  </si>
  <si>
    <t xml:space="preserve">725809728429891584 </t>
  </si>
  <si>
    <t>#smoothiebowls by ja22w1359 #todaysbreakfast #smoothiebowl #smoothie #greensmoothie #apple… https://t.co/hjj4dRY3tK https://t.co/1mUMMjxlCN</t>
  </si>
  <si>
    <t>http://www.twitter.com/paigethorne88/status/725809728429891584</t>
  </si>
  <si>
    <t xml:space="preserve">725809727809159169 </t>
  </si>
  <si>
    <t>Christin Galizia</t>
  </si>
  <si>
    <t>christingab</t>
  </si>
  <si>
    <t>29, Married to Tom. I love fashion.</t>
  </si>
  <si>
    <t>"Carl Icahn Sells Apple Stake, Citing China Worries" by THE ASSOCIATED PRESS via NYT https://t.co/8YX8xY1RhV</t>
  </si>
  <si>
    <t>http://pbs.twimg.com/profile_images/3006167072/3add77c700f9c23722ce4803cbc7c2d1_normal.jpeg</t>
  </si>
  <si>
    <t>http://www.twitter.com/christingab/status/725809727809159169</t>
  </si>
  <si>
    <t xml:space="preserve">725809726840311808 </t>
  </si>
  <si>
    <t>angolàno</t>
  </si>
  <si>
    <t>Bkheeeeess</t>
  </si>
  <si>
    <t>snap : jordanbks</t>
  </si>
  <si>
    <t>11670</t>
  </si>
  <si>
    <t>Amiens, Picardie</t>
  </si>
  <si>
    <t>http://pbs.twimg.com/profile_images/725804924060225536/gwSW-hYY_normal.jpg</t>
  </si>
  <si>
    <t>http://www.twitter.com/Bkheeeeess/status/725809726840311808</t>
  </si>
  <si>
    <t xml:space="preserve">725809726521364484 </t>
  </si>
  <si>
    <t>Cover32 Dolphins</t>
  </si>
  <si>
    <t>cover32_MIA</t>
  </si>
  <si>
    <t>The home for news and commentary about the Miami #Dolphins. | Every story. Every day. #NFL #PhinsUp</t>
  </si>
  <si>
    <t>http://pbs.twimg.com/profile_images/3713802515/c289d3f7c71f9b292db46a38c7f81074_normal.jpeg</t>
  </si>
  <si>
    <t>http://www.twitter.com/cover32_MIA/status/725809726521364484</t>
  </si>
  <si>
    <t xml:space="preserve">725809724818612227 </t>
  </si>
  <si>
    <t>https://t.co/UOAW52GRJE #8836 Apple iPhone 4 8GB Factory Unlocked for GSM Good Condition Black Color https://t.co/lwY5beC2D8</t>
  </si>
  <si>
    <t>http://www.twitter.com/Shfzs_xyz_22/status/725809724818612227</t>
  </si>
  <si>
    <t xml:space="preserve">725809723203850240 </t>
  </si>
  <si>
    <t>زعيم الوسطى</t>
  </si>
  <si>
    <t>zaeim05999</t>
  </si>
  <si>
    <t>جمعت 208 نجمة في #لعبة #رشفة #وصلة من #زيتونة
ايفون: https://t.co/5VdBOS7RVN
أندرويد: https://t.co/b3NdWGhjJ1 https://t.co/TFT9TZDBNg</t>
  </si>
  <si>
    <t>http://www.twitter.com/zaeim05999/status/725809723203850240</t>
  </si>
  <si>
    <t xml:space="preserve">725809722545283073 </t>
  </si>
  <si>
    <t>Samantha Boggs</t>
  </si>
  <si>
    <t>BOGGS_bunny</t>
  </si>
  <si>
    <t>I literally just walked into the glass wall at the Apple Store I hate myself</t>
  </si>
  <si>
    <t>Fairlawn, OH</t>
  </si>
  <si>
    <t>http://pbs.twimg.com/profile_images/724589371031216128/LYgGOdvC_normal.jpg</t>
  </si>
  <si>
    <t>http://www.twitter.com/BOGGS_bunny/status/725809722545283073</t>
  </si>
  <si>
    <t xml:space="preserve">725809721941196801 </t>
  </si>
  <si>
    <t>ニシン漬け@銀河の大天使</t>
  </si>
  <si>
    <t>nishin_523203</t>
  </si>
  <si>
    <t>別名、妖怪ワートリ布教ババアです。WJ、SQ、GF購読してます。平然とネタバレ呟くので週に1回は煩いです。お別れはブロックでお願いします。 アイコンはユーリ【@yuuli666】より！ ワートリ垢【@nishin_wt】</t>
  </si>
  <si>
    <t>平成28年4月29日
ニシン漬けさんが起床しました。
時刻 7:11 睡眠時間 5時間02分48秒
#SleepMeister https://t.co/o5HXTYClX2</t>
  </si>
  <si>
    <t>http://pbs.twimg.com/profile_images/661365033775972352/onyS6-CW_normal.jpg</t>
  </si>
  <si>
    <t>http://www.twitter.com/nishin_523203/status/725809721941196801</t>
  </si>
  <si>
    <t xml:space="preserve">725809720359936000 </t>
  </si>
  <si>
    <t>ゴンベｪ</t>
  </si>
  <si>
    <t>apple_ppae_</t>
  </si>
  <si>
    <t>猪突猛進24時間睡眠。
よく騒ぎよく食べてよく寝る</t>
  </si>
  <si>
    <t>@skn_yrk うっ....(昨日の休憩時間回したけどなるちゃんこなかった...) https://t.co/5HiSeQrFFs</t>
  </si>
  <si>
    <t>http://pbs.twimg.com/profile_images/682577844644388865/vC8J0wax_normal.jpg</t>
  </si>
  <si>
    <t>http://www.twitter.com/apple_ppae_/status/725809720359936000</t>
  </si>
  <si>
    <t xml:space="preserve">725809720087445504 </t>
  </si>
  <si>
    <t>Simon Gomez Gonzalez</t>
  </si>
  <si>
    <t>simongomez1972</t>
  </si>
  <si>
    <t>RT @la_patilla: El futuro inmediato  de Apple depende del iPhone 7 https://t.co/zcyZglU1KI</t>
  </si>
  <si>
    <t>http://pbs.twimg.com/profile_images/696045710022746116/15-zU0yA_normal.jpg</t>
  </si>
  <si>
    <t>http://www.twitter.com/simongomez1972/status/725809720087445504</t>
  </si>
  <si>
    <t xml:space="preserve">725809720087420928 </t>
  </si>
  <si>
    <t>Factory Unlocked - Apple iPhone 4s - 8GB - White (AT&amp;amp;T) Smartphone- Great Cond https://t.co/Y40uX5DIhR https://t.co/534MGdOics</t>
  </si>
  <si>
    <t>http://www.twitter.com/bidrecommendit1/status/725809720087420928</t>
  </si>
  <si>
    <t xml:space="preserve">725809719588327429 </t>
  </si>
  <si>
    <t>Natalia rodriguez.</t>
  </si>
  <si>
    <t>Tan_marlcaa</t>
  </si>
  <si>
    <t>http://pbs.twimg.com/profile_images/539588225976008705/gwoMFrpE_normal.jpeg</t>
  </si>
  <si>
    <t>http://www.twitter.com/Tan_marlcaa/status/725809719588327429</t>
  </si>
  <si>
    <t xml:space="preserve">725809718673829889 </t>
  </si>
  <si>
    <t>Arthurlee Mitchell</t>
  </si>
  <si>
    <t>Arthurlee_M</t>
  </si>
  <si>
    <t>Carolina Panthers Fan. Charlotte Hornets Fan. Geek, Fan of Univ. of S.C. Gamecocks, father, native of John's Island, SC &amp; SMC '95 &amp; Newberry College '97.</t>
  </si>
  <si>
    <t>34.93873</t>
  </si>
  <si>
    <t>-82.22705999999999</t>
  </si>
  <si>
    <t>Greer, SC</t>
  </si>
  <si>
    <t>http://pbs.twimg.com/profile_images/725379881622601728/6EMfx8_H_normal.jpg</t>
  </si>
  <si>
    <t>http://www.twitter.com/Arthurlee_M/status/725809718673829889</t>
  </si>
  <si>
    <t xml:space="preserve">725809718279680000 </t>
  </si>
  <si>
    <t>FinSentS APEX50</t>
  </si>
  <si>
    <t>FinSentS_APEX50</t>
  </si>
  <si>
    <t>Stock Sentiment Analysis on main Asian markets</t>
  </si>
  <si>
    <t>$2330:TT Taiwan: Stocks down, Apple suppliers mostly extend fall #TAIWAN SEMICONDUCTOR MFG CO  https://t.co/XhfHUCQHLv #APEX50</t>
  </si>
  <si>
    <t>http://pbs.twimg.com/profile_images/524080625322446848/YGG154Xy_normal.jpeg</t>
  </si>
  <si>
    <t>http://www.twitter.com/FinSentS_APEX50/status/725809718279680000</t>
  </si>
  <si>
    <t xml:space="preserve">725809718107770880 </t>
  </si>
  <si>
    <t>RT @BeastMediaPromo: Look Out Corporate Am... https://t.co/zsOzM7ffTs via @BeastMediaPromo #BeastMediaPromo | https://t.co/5Tu2X8iM7I https…</t>
  </si>
  <si>
    <t>http://www.twitter.com/jacobward_11/status/725809718107770880</t>
  </si>
  <si>
    <t xml:space="preserve">725809716962578432 </t>
  </si>
  <si>
    <t>dzehas</t>
  </si>
  <si>
    <t>@d14ahszzz @ah_yams @Sudahs1sudahs @zentarosws @zehads 
@hdjdju4 @yha_ss @dahsu14</t>
  </si>
  <si>
    <t>Shwayzeの "Corona and Lime" を @AppleMusic で聴こう。 https://t.co/8C59WB1K7k</t>
  </si>
  <si>
    <t>http://pbs.twimg.com/profile_images/691569091941761025/T9UTf9bv_normal.jpg</t>
  </si>
  <si>
    <t>http://www.twitter.com/dzehas/status/725809716962578432</t>
  </si>
  <si>
    <t xml:space="preserve">725809716924817408 </t>
  </si>
  <si>
    <t>佐渡島、ああ佐渡島。</t>
  </si>
  <si>
    <t>sadogashima3210</t>
  </si>
  <si>
    <t>佐渡島三郎です。本人です。証券会社東京勤務後、ロンドンで日本株営業。その後、英生保で10年間、3000億円の日本株ファンドでInvestment Manager。英滞在は20年。いつものツイッターサイトがパスワードドジって使用不可の状態。しばらくはここでツィートしていきます。</t>
  </si>
  <si>
    <t>http://pbs.twimg.com/profile_images/724193853356429312/aNY1xIQg_normal.jpg</t>
  </si>
  <si>
    <t>http://www.twitter.com/sadogashima3210/status/725809716924817408</t>
  </si>
  <si>
    <t xml:space="preserve">725809713162649600 </t>
  </si>
  <si>
    <t>https://t.co/ENxeTzuyBW #0443 POETIC Affinity Corner Bumper Full Protection TPU Case for Apple iPhone 6S Plus https://t.co/xaJ9wxY1LV</t>
  </si>
  <si>
    <t>http://www.twitter.com/Shfzs_xyz_22/status/725809713162649600</t>
  </si>
  <si>
    <t xml:space="preserve">725809712512405504 </t>
  </si>
  <si>
    <t>なぎるﾝ</t>
  </si>
  <si>
    <t>nanetan1127</t>
  </si>
  <si>
    <t>【いろあつめ】
あなたの暇な時間を暴く放置ゲーム
https://t.co/Ey1ejDJUB9 https://t.co/jpJxAVFk6Q</t>
  </si>
  <si>
    <t>http://pbs.twimg.com/profile_images/658996674635825152/1iDSswMR_normal.jpg</t>
  </si>
  <si>
    <t>http://www.twitter.com/nanetan1127/status/725809712512405504</t>
  </si>
  <si>
    <t xml:space="preserve">725809709350019072 </t>
  </si>
  <si>
    <t>✨~∆•౯Ŀες†ՐΘŁ♡౮εՐ•∆~✨</t>
  </si>
  <si>
    <t>DanaTwittah</t>
  </si>
  <si>
    <t>✨Don Diablo✨Nicky Romero✨Oliver Heldens✨Shaun Frank✨Volt &amp; State✨Merk &amp; Kremont✨VINAI✨Watermät✨ ||❤TOMORROWLAND &amp; ULTRA MIAMI &amp; EDC❤|| CEARTEC^RAVE ~23/10/15~✨</t>
  </si>
  <si>
    <t>RT @dimmak: 1 day until the new @FunkinMatt single is here!!
Pre-order "Aero (ft. @ChrisLieMusic)" here: https://t.co/BcrdjEljJ1 https://t.…</t>
  </si>
  <si>
    <t>http://pbs.twimg.com/profile_images/722238492810604544/uSCxbUPo_normal.jpg</t>
  </si>
  <si>
    <t>http://www.twitter.com/DanaTwittah/status/725809709350019072</t>
  </si>
  <si>
    <t xml:space="preserve">725809709232484352 </t>
  </si>
  <si>
    <t>TA-LEE-A</t>
  </si>
  <si>
    <t>Simply_Taliix33</t>
  </si>
  <si>
    <t>@JadeTheGreat__ love apple pie</t>
  </si>
  <si>
    <t>http://pbs.twimg.com/profile_images/718514288047038468/qZB0rUsx_normal.jpg</t>
  </si>
  <si>
    <t>http://www.twitter.com/Simply_Taliix33/status/725809709232484352</t>
  </si>
  <si>
    <t xml:space="preserve">725809709186486272 </t>
  </si>
  <si>
    <t>Apple ad lobbies to protect ride share in Philly #fakeheadlinebot #learntocode #makeatwitterbot #javascript</t>
  </si>
  <si>
    <t>http://www.twitter.com/javascriptisez/status/725809709186486272</t>
  </si>
  <si>
    <t xml:space="preserve">725809708397797376 </t>
  </si>
  <si>
    <t>irwan saputra</t>
  </si>
  <si>
    <t>irwan_saputera</t>
  </si>
  <si>
    <t>Himaksi Unmul 2013</t>
  </si>
  <si>
    <t>Wall Street Melemah Dipimpin Penurunan Saham Apple https://t.co/49ESOOTZIJ</t>
  </si>
  <si>
    <t>http://pbs.twimg.com/profile_images/547587350457376768/OSTbeC7z_normal.jpeg</t>
  </si>
  <si>
    <t>http://www.twitter.com/irwan_saputera/status/725809708397797376</t>
  </si>
  <si>
    <t xml:space="preserve">725809708259500032 </t>
  </si>
  <si>
    <t>APPLE iPAD PRO 9.7" 128GB Wi-Fi + CELLULAR - Silver MLQ42LL/A (FACTORY UNLOCKED) - Bid Now… https://t.co/b13O7x1ZcH https://t.co/x6JtRFNURZ</t>
  </si>
  <si>
    <t>http://www.twitter.com/Piitno__Jiabwe/status/725809708259500032</t>
  </si>
  <si>
    <t xml:space="preserve">725809708188209152 </t>
  </si>
  <si>
    <t>Chaplin</t>
  </si>
  <si>
    <t>songsbychaplin</t>
  </si>
  <si>
    <t>ASCAP/Getty Images Music/Pump Audio.  Singer, Songwriter, Guitar, Piano, Writing Music That Doesn't Suck. Animal Rights Activist and Vegan.</t>
  </si>
  <si>
    <t>Listen and download my single Love Wins! Thank you!https://t.co/KglVAuhpqr</t>
  </si>
  <si>
    <t>http://pbs.twimg.com/profile_images/720431773679804416/tRO5ZIqJ_normal.jpg</t>
  </si>
  <si>
    <t>http://www.twitter.com/songsbychaplin/status/725809708188209152</t>
  </si>
  <si>
    <t xml:space="preserve">725809708154515458 </t>
  </si>
  <si>
    <t>Gerald Dearing</t>
  </si>
  <si>
    <t>nofixedabode</t>
  </si>
  <si>
    <t>I don't retweet everything, but I retweet a lot. Only sometimes mindlessly …</t>
  </si>
  <si>
    <t>RT @SFGate: Man found dead at Apple HQ was 'young and talented' employee https://t.co/H399eW5s5T</t>
  </si>
  <si>
    <t>Galt's Gulch, USA</t>
  </si>
  <si>
    <t>http://pbs.twimg.com/profile_images/624194763030290432/WSIM5S5-_normal.jpg</t>
  </si>
  <si>
    <t>http://www.twitter.com/nofixedabode/status/725809708154515458</t>
  </si>
  <si>
    <t xml:space="preserve">725809707978477569 </t>
  </si>
  <si>
    <t>Rac Health Complex</t>
  </si>
  <si>
    <t>Rac_Health</t>
  </si>
  <si>
    <t>The RAC Health Complex is the largest 24/7 facility in Baldwin County with over 8,000 SQFT of Workout and Tanning Facility.</t>
  </si>
  <si>
    <t>Apple Juice BCAA's nothing compares! https://t.co/dmU80abZ14</t>
  </si>
  <si>
    <t>http://pbs.twimg.com/profile_images/1251270542/rachealth_normal.jpg</t>
  </si>
  <si>
    <t>http://www.twitter.com/Rac_Health/status/725809707978477569</t>
  </si>
  <si>
    <t xml:space="preserve">725809707328393216 </t>
  </si>
  <si>
    <t>ashleyURIV</t>
  </si>
  <si>
    <t>..a hoe named Ash..☺️ #TeamUsher #TeamZayn</t>
  </si>
  <si>
    <t>http://pbs.twimg.com/profile_images/692945221798223872/f-rlfYwU_normal.jpg</t>
  </si>
  <si>
    <t>http://www.twitter.com/ashleyURIV/status/725809707328393216</t>
  </si>
  <si>
    <t xml:space="preserve">725809705562607616 </t>
  </si>
  <si>
    <t>Squad Wars! Coming to #StarWarsCommander. @AppStore: https://t.co/0GSLhzTOlY @GooglePlay: https://t.co/bYr7qBFEMl https://t.co/KGOERwg5TT</t>
  </si>
  <si>
    <t>43879</t>
  </si>
  <si>
    <t>http://www.twitter.com/StarWarsGames/status/725809705562607616</t>
  </si>
  <si>
    <t xml:space="preserve">725809704643874817 </t>
  </si>
  <si>
    <t>Jamila Rizvi</t>
  </si>
  <si>
    <t>JamilaRizvi</t>
  </si>
  <si>
    <t>Writer, editor, speaker. Currently Editor-At-Large for @Mamamia. Wife of Jeremy, mum to Rafi, winner of the inaugural Bad Frankie Jaffle Competition.</t>
  </si>
  <si>
    <t>RT @moniquebowley: .@jamilarizvi, this is how I picture @TurnbullMalcolm listening to us talk about him. https://t.co/qcvTnOsAXP https://t.…</t>
  </si>
  <si>
    <t>http://pbs.twimg.com/profile_images/707121682905845760/TMwjKbBu_normal.jpg</t>
  </si>
  <si>
    <t>http://www.twitter.com/JamilaRizvi/status/725809704643874817</t>
  </si>
  <si>
    <t xml:space="preserve">725809703658332160 </t>
  </si>
  <si>
    <t>Apple iPad 2 32GB, Wi-Fi + 3G (AT&amp;amp;T), 9.7in - Black (MC774LL/A) - Bid Now! Only $125.0 https://t.co/W6M3hafxKx https://t.co/O25lgk4E6X</t>
  </si>
  <si>
    <t>http://www.twitter.com/Piitno__Jiabwe/status/725809703658332160</t>
  </si>
  <si>
    <t xml:space="preserve">725809703473811458 </t>
  </si>
  <si>
    <t>@MadisonHugh11 heyy, I check that u are a fitness lover, so I ask u to see my free app, it’s known as "my training" on apple store</t>
  </si>
  <si>
    <t>http://www.twitter.com/freeworkoutapp/status/725809703473811458</t>
  </si>
  <si>
    <t xml:space="preserve">725809702156795905 </t>
  </si>
  <si>
    <t>Infinity95</t>
  </si>
  <si>
    <t>Real_Infinity95</t>
  </si>
  <si>
    <t>Games / Gaming News/Music Hip-Hop/Rap US &amp; World News /Music/Movies</t>
  </si>
  <si>
    <t>26355</t>
  </si>
  <si>
    <t>http://pbs.twimg.com/profile_images/725160073928933377/KiCSiOTG_normal.jpg</t>
  </si>
  <si>
    <t>http://www.twitter.com/Real_Infinity95/status/725809702156795905</t>
  </si>
  <si>
    <t xml:space="preserve">725809701938667520 </t>
  </si>
  <si>
    <t>http://www.twitter.com/lafilistea/status/725809701938667520</t>
  </si>
  <si>
    <t xml:space="preserve">725809701800255488 </t>
  </si>
  <si>
    <t>Apple 9.7" iPad Pro (32GB, Wi-Fi + 4G LTE, Space Gray) UNLOCKED MLTA2LL/A NEW - Bid Now! O… https://t.co/7qINNCivhw https://t.co/Y6TSuZjMVR</t>
  </si>
  <si>
    <t>http://www.twitter.com/Ruogyo__Laodja/status/725809701800255488</t>
  </si>
  <si>
    <t xml:space="preserve">725809701166919680 </t>
  </si>
  <si>
    <t>@Justdoit4Boston hey, I verified that u are a workout lover, so I encourage u to see my new app, it’s called MyTraining on apple store</t>
  </si>
  <si>
    <t>http://www.twitter.com/mytrainingapp/status/725809701166919680</t>
  </si>
  <si>
    <t xml:space="preserve">725809700588126208 </t>
  </si>
  <si>
    <t>Bwd Blogger Template</t>
  </si>
  <si>
    <t>boutiquewd</t>
  </si>
  <si>
    <t>Give your blog a beautiful new look with our Blogger design templates</t>
  </si>
  <si>
    <t>In this podcast we discuss What is Bounce Rate? https://t.co/CXNdSqhZ8F Learn more about what this means RT BlogBuildTips</t>
  </si>
  <si>
    <t>http://pbs.twimg.com/profile_images/473217296974888960/B93qrpFx_normal.png</t>
  </si>
  <si>
    <t>http://www.twitter.com/boutiquewd/status/725809700588126208</t>
  </si>
  <si>
    <t xml:space="preserve">725809699111755776 </t>
  </si>
  <si>
    <t>Caio Barros</t>
  </si>
  <si>
    <t>bcaesar85</t>
  </si>
  <si>
    <t>Gym rat and Nutella lover</t>
  </si>
  <si>
    <t>Is it just me, or are everyone's #Starbucks iPhone and Apple Watch apps freezing as well? @starbuckshelp</t>
  </si>
  <si>
    <t>47.15538</t>
  </si>
  <si>
    <t>-122.43401</t>
  </si>
  <si>
    <t>Parkland</t>
  </si>
  <si>
    <t>http://pbs.twimg.com/profile_images/665555749838462979/8bfM--MM_normal.jpg</t>
  </si>
  <si>
    <t>http://www.twitter.com/bcaesar85/status/725809699111755776</t>
  </si>
  <si>
    <t xml:space="preserve">725809698725842944 </t>
  </si>
  <si>
    <t>RecruitmentBenchmark</t>
  </si>
  <si>
    <t>RIBIndex</t>
  </si>
  <si>
    <t>Recruitment Industry Benchmarking - monthly benchmarking reports on industry specific KPI's. Measure Manage Maximise your business.</t>
  </si>
  <si>
    <t>What should Apple do next? https://t.co/l9yWndeSf8</t>
  </si>
  <si>
    <t>http://pbs.twimg.com/profile_images/501429068848312320/GPVZL0Ci_normal.jpeg</t>
  </si>
  <si>
    <t>http://www.twitter.com/RIBIndex/status/725809698725842944</t>
  </si>
  <si>
    <t xml:space="preserve">725809697585004544 </t>
  </si>
  <si>
    <t>Apple iPad Air 2 16GB, Wi-Fi + Cellular (Verizon), 9.7in - Space Gray (Latest Mo - Bid Now… https://t.co/le0Qp0tCh9 https://t.co/r6TFyikkKl</t>
  </si>
  <si>
    <t>http://www.twitter.com/Piitno__Jiabwe/status/725809697585004544</t>
  </si>
  <si>
    <t xml:space="preserve">725809696519557121 </t>
  </si>
  <si>
    <t>🎼 MGD Beat Productionz- Instrumental Hip Hop Beats Session 4- https://t.co/p9j7vHBDgJ #HipHop 🌍</t>
  </si>
  <si>
    <t>http://www.twitter.com/Dezparado_MGD/status/725809696519557121</t>
  </si>
  <si>
    <t xml:space="preserve">725809696490168320 </t>
  </si>
  <si>
    <t>Liquid Snake</t>
  </si>
  <si>
    <t>liquidMcDonalds</t>
  </si>
  <si>
    <t>Are you really talking about me with your coworkers behind my back while I'm on the bloody phone?</t>
  </si>
  <si>
    <t>PSYCHO MANTIS LOVES HIS APPLE PIES</t>
  </si>
  <si>
    <t>http://pbs.twimg.com/profile_images/713113593785528323/FCssInHh_normal.jpg</t>
  </si>
  <si>
    <t>http://www.twitter.com/liquidMcDonalds/status/725809696490168320</t>
  </si>
  <si>
    <t xml:space="preserve">725809696419024898 </t>
  </si>
  <si>
    <t>Apple iPad Mini 16GB (WiFi Only) 1st Generation - A1432 MD961LL/A - Bid Now! Only $120.0 https://t.co/0Z5NFm8Tsr https://t.co/dJxjyL6J75</t>
  </si>
  <si>
    <t>http://www.twitter.com/Ruogyo__Laodja/status/725809696419024898</t>
  </si>
  <si>
    <t xml:space="preserve">725809693835284480 </t>
  </si>
  <si>
    <t>Abdullah alshumrani</t>
  </si>
  <si>
    <t>ebadi_alshumran</t>
  </si>
  <si>
    <t>ترى الصلاة ي شاكي الضيقة دواء للتواصل ع WhatsApp 0543433202</t>
  </si>
  <si>
    <t>انا الان متدرب في الدومينوز،  حملها مجانا من متجر ابل https://t.co/vNWtt3dYf0</t>
  </si>
  <si>
    <t>http://pbs.twimg.com/profile_images/623133156862918656/XS0HWu9F_normal.jpg</t>
  </si>
  <si>
    <t>http://www.twitter.com/ebadi_alshumran/status/725809693835284480</t>
  </si>
  <si>
    <t xml:space="preserve">725809693780795393 </t>
  </si>
  <si>
    <t>APPLE NEWS: Apple Maps Gains New Flyover Locations, Spotlight Suggestions Expand to Denmark, Norway and Sweden - https://t.co/JnH4V4NMjY</t>
  </si>
  <si>
    <t>http://www.twitter.com/RealAnthonyCamp/status/725809693780795393</t>
  </si>
  <si>
    <t xml:space="preserve">725809693625450496 </t>
  </si>
  <si>
    <t>おでんNo[1] 
iPhone/iPadゲーム「おでんはじめました」
https://t.co/L0HAa9w7oR 
 #おでんはじめました https://t.co/EMEdElHG0t</t>
  </si>
  <si>
    <t>http://www.twitter.com/gontaminoru/status/725809693625450496</t>
  </si>
  <si>
    <t xml:space="preserve">725809693495562240 </t>
  </si>
  <si>
    <t>D. Arnold</t>
  </si>
  <si>
    <t>dchristineee</t>
  </si>
  <si>
    <t>real deal holyfield</t>
  </si>
  <si>
    <t>I don't see why everything on iTunes isn't on Apple Music. I want my $10 worth</t>
  </si>
  <si>
    <t>http://pbs.twimg.com/profile_images/713577947236548609/D5OVv4dM_normal.jpg</t>
  </si>
  <si>
    <t>http://www.twitter.com/dchristineee/status/725809693495562240</t>
  </si>
  <si>
    <t xml:space="preserve">725809693277331456 </t>
  </si>
  <si>
    <t>は、おおはよう、こんにちは、こんばんは、おやすみ、寝る、ほかる、死にたい、怖い、おはようございます、占って！ いってきます、ただいま、お帰り、はようございます、寝る、お風呂 44</t>
  </si>
  <si>
    <t>http://www.twitter.com/Apple_iOS4/status/725809693277331456</t>
  </si>
  <si>
    <t xml:space="preserve">725809693097136128 </t>
  </si>
  <si>
    <t>Apple iPhone 6 Plus - 64GB - Gold (Verizon) Smartphone - Bid Now! Only $355.0 https://t.co/WmulAvWfjN https://t.co/ckZkQC98db</t>
  </si>
  <si>
    <t>http://www.twitter.com/Zouksa__Kuuxci/status/725809693097136128</t>
  </si>
  <si>
    <t xml:space="preserve">725809692124045312 </t>
  </si>
  <si>
    <t>michiro51</t>
  </si>
  <si>
    <t>michiro51</t>
  </si>
  <si>
    <t>michiro51 - Web Designer, iOS Developer, Investor</t>
  </si>
  <si>
    <t>"CareKit Now Available" https://t.co/Ykwzaw3a7o</t>
  </si>
  <si>
    <t>http://pbs.twimg.com/profile_images/558911716604383232/yO1p74Aa_normal.jpeg</t>
  </si>
  <si>
    <t>http://www.twitter.com/michiro51/status/725809692124045312</t>
  </si>
  <si>
    <t xml:space="preserve">725809690790211584 </t>
  </si>
  <si>
    <t>Apple iPad mini 2 32GB, Wi-Fi 7.9in Silver White - Bid Now! Only $152.5 https://t.co/z2K63PCbKH https://t.co/cZOFRqQNjX</t>
  </si>
  <si>
    <t>http://www.twitter.com/Ruogyo__Laodja/status/725809690790211584</t>
  </si>
  <si>
    <t xml:space="preserve">725809690555228160 </t>
  </si>
  <si>
    <t>25389</t>
  </si>
  <si>
    <t>http://www.twitter.com/Real_Infinity95/status/725809690555228160</t>
  </si>
  <si>
    <t xml:space="preserve">725809690341466112 </t>
  </si>
  <si>
    <t>¡Suburbian Alien! :D</t>
  </si>
  <si>
    <t>Nera_Land</t>
  </si>
  <si>
    <t>RT @Unze1: You can already pre-order the whole EP in Russia:  https://t.co/8LEFJx3Li1 https://t.co/uON3QcrY0L</t>
  </si>
  <si>
    <t>http://pbs.twimg.com/profile_images/605680324035653632/WY_oqMdH_normal.jpg</t>
  </si>
  <si>
    <t>http://www.twitter.com/Nera_Land/status/725809690341466112</t>
  </si>
  <si>
    <t xml:space="preserve">725809689670332418 </t>
  </si>
  <si>
    <t>Apple iPhone 6s Plus Rose Gold Locked - Bid Now! Only $289.48 https://t.co/YJduMeQmth https://t.co/xhJiZdJ9qw</t>
  </si>
  <si>
    <t>http://www.twitter.com/Zouksa__Kuuxci/status/725809689670332418</t>
  </si>
  <si>
    <t xml:space="preserve">725809689468932097 </t>
  </si>
  <si>
    <t>canchinflín</t>
  </si>
  <si>
    <t>Canchinflin13</t>
  </si>
  <si>
    <t>Con depresión postparto desde que nací.</t>
  </si>
  <si>
    <t>http://pbs.twimg.com/profile_images/720103462965481473/LqFVArD__normal.jpg</t>
  </si>
  <si>
    <t>http://www.twitter.com/Canchinflin13/status/725809689468932097</t>
  </si>
  <si>
    <t xml:space="preserve">725809687527067648 </t>
  </si>
  <si>
    <t>Zombie</t>
  </si>
  <si>
    <t>belfa_tprzombie</t>
  </si>
  <si>
    <t>http://pbs.twimg.com/profile_images/667021872052248576/Is5uQTdb_normal.jpg</t>
  </si>
  <si>
    <t>http://www.twitter.com/belfa_tprzombie/status/725809687527067648</t>
  </si>
  <si>
    <t xml:space="preserve">725809686897786880 </t>
  </si>
  <si>
    <t>Momo</t>
  </si>
  <si>
    <t>BooksOverBoys</t>
  </si>
  <si>
    <t>// in books i have traveled, not only to other worlds, but into my own.—anna quindlen
IG: booksoverboys
https://t.co/I2oTwv2YYg</t>
  </si>
  <si>
    <t>RT @EmmaChse: My thoughts on ROMAN CRAZY!
Amazon https://t.co/ZlNg2gg2zX
iBooks https://t.co/9UASp2NIYb
BN https://t.co/0leI7ijLjm https://…</t>
  </si>
  <si>
    <t>http://pbs.twimg.com/profile_images/719325479262490625/rAZfkN1Z_normal.jpg</t>
  </si>
  <si>
    <t>http://www.twitter.com/BooksOverBoys/status/725809686897786880</t>
  </si>
  <si>
    <t xml:space="preserve">725809686302330881 </t>
  </si>
  <si>
    <t>Apple iPhone 6S 16GB Space Gray Clean IMEI Valid apple Warranty MKQX2LL  #56 - Bid Now! On… https://t.co/pDtCkrZP9t https://t.co/HNWUy3EW8W</t>
  </si>
  <si>
    <t>http://www.twitter.com/Zouksa__Kuuxci/status/725809686302330881</t>
  </si>
  <si>
    <t xml:space="preserve">725809686117781504 </t>
  </si>
  <si>
    <t>BORA</t>
  </si>
  <si>
    <t>CupidBora</t>
  </si>
  <si>
    <t>@PidBora 's jailed acc :D</t>
  </si>
  <si>
    <t>RT @LeeKwng: Wall Street Melemah Dipimpin Penurunan Saham Apple: 
          Saham AS ditutup nekenah pada hari Kamis waktu... https://t.co/…</t>
  </si>
  <si>
    <t>http://pbs.twimg.com/profile_images/417592415046758400/2zQP7XbJ_normal.png</t>
  </si>
  <si>
    <t>http://www.twitter.com/CupidBora/status/725809686117781504</t>
  </si>
  <si>
    <t xml:space="preserve">725809686067318784 </t>
  </si>
  <si>
    <t>おーや</t>
  </si>
  <si>
    <t>Marimo6Paran1</t>
  </si>
  <si>
    <t>竹高☞藤華医療技術専門学校 頑張ります（笑）</t>
  </si>
  <si>
    <t>決めろ！最速ドリフト！スマートフォン向けドリフトゲーム「ドリフトスピリッツ」好評配信中！#ドリフトスピリッツ 4月29日 https://t.co/82fOpHSKV0</t>
  </si>
  <si>
    <t>http://pbs.twimg.com/profile_images/698464114343960576/wRDEji5I_normal.jpg</t>
  </si>
  <si>
    <t>http://www.twitter.com/Marimo6Paran1/status/725809686067318784</t>
  </si>
  <si>
    <t xml:space="preserve">725809685249576960 </t>
  </si>
  <si>
    <t>Buğra Bayraktaroğlu</t>
  </si>
  <si>
    <t>bugbay23</t>
  </si>
  <si>
    <t>kimse bizden umudumuzu söküp alamaz..</t>
  </si>
  <si>
    <t>Eypio &amp;amp; Burak King - Günah Benim parçasını @AppleMusic’te dinleyin. https://t.co/0pAldJ2d8V</t>
  </si>
  <si>
    <t>http://pbs.twimg.com/profile_images/722076087979745280/rmM3ImxI_normal.jpg</t>
  </si>
  <si>
    <t>http://www.twitter.com/bugbay23/status/725809685249576960</t>
  </si>
  <si>
    <t xml:space="preserve">725809685048102912 </t>
  </si>
  <si>
    <t>⛪Pickle⛪</t>
  </si>
  <si>
    <t>pridepickle</t>
  </si>
  <si>
    <t>Yes, I'm a @realDonaldTrump supporter. I own guns, I love my flag, God &amp; country. And yes I'm GAY. THE US WILL FALL UNDER ANYONE ELSE.</t>
  </si>
  <si>
    <t>@socalmike_SD @c_schoellkopf
 Next bans, Apple Pie &amp;amp; Baseball.
#WakeUpAmerica
#TrumpWall</t>
  </si>
  <si>
    <t>http://pbs.twimg.com/profile_images/723225496247398400/jeC5CU9p_normal.png</t>
  </si>
  <si>
    <t>http://www.twitter.com/pridepickle/status/725809685048102912</t>
  </si>
  <si>
    <t xml:space="preserve">725809684309889024 </t>
  </si>
  <si>
    <t>#coupon #deal 16GB Apple iPad Mini 3 WiFi Tablet -- $149.00 In-Store Only at Walmart (YMMV) https://t.co/EWRYM7Jjr2 https://t.co/avlLb1N1K7</t>
  </si>
  <si>
    <t>http://www.twitter.com/TheCouponMan/status/725809684309889024</t>
  </si>
  <si>
    <t xml:space="preserve">725809683156459520 </t>
  </si>
  <si>
    <t>Silk James Jones</t>
  </si>
  <si>
    <t>Silkshoulderz</t>
  </si>
  <si>
    <t>God first. SU engineering major. A-Sig Nupe ♦️Instagram: Silkshoulderz</t>
  </si>
  <si>
    <t>I got a new debit card. Ima finesse another free trial with Apple Music for this drake lol</t>
  </si>
  <si>
    <t>http://pbs.twimg.com/profile_images/685213648327819264/2Yw_SFLh_normal.jpg</t>
  </si>
  <si>
    <t>http://www.twitter.com/Silkshoulderz/status/725809683156459520</t>
  </si>
  <si>
    <t xml:space="preserve">725809682049171456 </t>
  </si>
  <si>
    <t>Apple iPad 3rd Generation 32GB, Wi-Fi + 4G GSM At&amp;amp;t Black MD367LL - Bid Now! Only $122.5 https://t.co/NXpBBD5TK0 https://t.co/h3NVHD8RXx</t>
  </si>
  <si>
    <t>http://www.twitter.com/Ruogyo__Laodja/status/725809682049171456</t>
  </si>
  <si>
    <t xml:space="preserve">725809680916819968 </t>
  </si>
  <si>
    <t>Nuno Almeida</t>
  </si>
  <si>
    <t>VtgPoint</t>
  </si>
  <si>
    <t>Interested in social change, entrepreneur, passionate about technology in social and healthcare. Founder of @nourishcare. https://t.co/oAqkKhfqKR</t>
  </si>
  <si>
    <t>RT @Paul_Sonnier: Apple's First #CareKit Apps Are Here https://t.co/8hUqGSxhu9 #DigitalHealth #WearableTech #mHealth https://t.co/er0Aks5xm4</t>
  </si>
  <si>
    <t>Poole, UK</t>
  </si>
  <si>
    <t>http://pbs.twimg.com/profile_images/663028386693033984/KhkgTn3I_normal.jpg</t>
  </si>
  <si>
    <t>http://www.twitter.com/VtgPoint/status/725809680916819968</t>
  </si>
  <si>
    <t xml:space="preserve">725809680644247552 </t>
  </si>
  <si>
    <t>Aderinydd</t>
  </si>
  <si>
    <t>Diamond_Soulz</t>
  </si>
  <si>
    <t>Welcome To Paradise!</t>
  </si>
  <si>
    <t>39.72534</t>
  </si>
  <si>
    <t>-84.17411</t>
  </si>
  <si>
    <t>Oakwood, OH</t>
  </si>
  <si>
    <t>http://pbs.twimg.com/profile_images/713444005393072132/r71U7YBo_normal.jpg</t>
  </si>
  <si>
    <t>http://www.twitter.com/Diamond_Soulz/status/725809680644247552</t>
  </si>
  <si>
    <t xml:space="preserve">725809679624986625 </t>
  </si>
  <si>
    <t>macbook pro 15 - 2.8- 4ghz i7 16gb 1tb - apple care - Brighton uk - loaded  https://t.co/MNlHa2d8mU #MacBook #Appl… https://t.co/yTm9HIURzi</t>
  </si>
  <si>
    <t>http://www.twitter.com/MBonEbay/status/725809679624986625</t>
  </si>
  <si>
    <t xml:space="preserve">725809678463148036 </t>
  </si>
  <si>
    <t>Ciara☀️</t>
  </si>
  <si>
    <t>ciara_ayana</t>
  </si>
  <si>
    <t>Florida Livin'☀️</t>
  </si>
  <si>
    <t>RT @thatNigga_kris: Apple Music is the best thing I've ever bought</t>
  </si>
  <si>
    <t>http://pbs.twimg.com/profile_images/709457556524158976/BSaCxLuU_normal.jpg</t>
  </si>
  <si>
    <t>http://www.twitter.com/ciara_ayana/status/725809678463148036</t>
  </si>
  <si>
    <t xml:space="preserve">725809678144270336 </t>
  </si>
  <si>
    <t>Gus Jordan Palma</t>
  </si>
  <si>
    <t>raconsbrasil</t>
  </si>
  <si>
    <t>Mgmt &amp; Local Support for Foreign Corporations, Business Growth, Online Mktg; Webmastering &amp; Social Web Editing; spanish, english &amp; portuguese speaker</t>
  </si>
  <si>
    <t>Losses for the Market as Tech Shares Tumble: Apple pulled technology companies lower after Carl Icahn said he... https://t.co/qOvc7avqOz</t>
  </si>
  <si>
    <t>http://pbs.twimg.com/profile_images/535896582/ajpdealmeida_normal.jpg</t>
  </si>
  <si>
    <t>http://www.twitter.com/raconsbrasil/status/725809678144270336</t>
  </si>
  <si>
    <t xml:space="preserve">725809675233464320 </t>
  </si>
  <si>
    <t>George⚽⚽</t>
  </si>
  <si>
    <t>Jorge_Fillippis</t>
  </si>
  <si>
    <t>@cshillz Eli apple or Darron Lee will be going to the steelers</t>
  </si>
  <si>
    <t>http://pbs.twimg.com/profile_images/714311261396332544/njKp87-M_normal.jpg</t>
  </si>
  <si>
    <t>http://www.twitter.com/Jorge_Fillippis/status/725809675233464320</t>
  </si>
  <si>
    <t xml:space="preserve">725809672637263872 </t>
  </si>
  <si>
    <t>Angelo Aquilante TW</t>
  </si>
  <si>
    <t>AngeloAquilante</t>
  </si>
  <si>
    <t>Traveller on Starship Earth</t>
  </si>
  <si>
    <t>#melissachau fornisce i dati @IDC sui produttori #smartphones #Top5 
#Xiaomi #Lenovo #Oppo #Huawei #Apple #Samsung 
https://t.co/C9p7Y5uEyw</t>
  </si>
  <si>
    <t>http://pbs.twimg.com/profile_images/707332334161362944/HL4tfD9s_normal.jpg</t>
  </si>
  <si>
    <t>http://www.twitter.com/AngeloAquilante/status/725809672637263872</t>
  </si>
  <si>
    <t xml:space="preserve">725809672511430656 </t>
  </si>
  <si>
    <t>Javiera Arenas</t>
  </si>
  <si>
    <t>JavieraArenas6</t>
  </si>
  <si>
    <t>He comenzado un juego sobre una Historia de amor virtual ! https://t.co/nK30JRjCHR https://t.co/twMVM5fe2m</t>
  </si>
  <si>
    <t>http://pbs.twimg.com/profile_images/709513852623446016/SzBlGigc_normal.jpg</t>
  </si>
  <si>
    <t>http://www.twitter.com/JavieraArenas6/status/725809672511430656</t>
  </si>
  <si>
    <t xml:space="preserve">725809672414863360 </t>
  </si>
  <si>
    <t>渚カヲル</t>
  </si>
  <si>
    <t>kaworumonsuto</t>
  </si>
  <si>
    <t>また会えるよ、シンジ君</t>
  </si>
  <si>
    <t>貴官も我々と共に日本の平和を守らないか？
【美少女だらけの自衛隊が剣と魔法で戦ったら】
https://t.co/9VV8nwqQ8D
#自衛隊 #美少女 #アプリ #ゲーム #無料 https://t.co/GjlooVgJ97</t>
  </si>
  <si>
    <t>http://pbs.twimg.com/profile_images/595285001098235905/21tkGrZe_normal.jpg</t>
  </si>
  <si>
    <t>http://www.twitter.com/kaworumonsuto/status/725809672414863360</t>
  </si>
  <si>
    <t xml:space="preserve">725809670703570945 </t>
  </si>
  <si>
    <t>ANDALICE</t>
  </si>
  <si>
    <t>alieortruth</t>
  </si>
  <si>
    <t>ツイプロに詳しく書いてあります。 櫻井翔/大倉忠義/伊野尾慧 山コンビ/torn/やぶいの ぶっさんとバンビも大好物！ 気軽にフォローしてください。掛け持ち理解お願いします。すぐにRTしてしまう病。97年組 春から大学生！ 相思相愛→@skrainbow_b26</t>
  </si>
  <si>
    <t>ブログを更新しました。
「スキャナー 公開日」→https://t.co/E6imEMSeSz</t>
  </si>
  <si>
    <t>http://pbs.twimg.com/profile_images/653387914106134528/LqsmFu9__normal.jpg</t>
  </si>
  <si>
    <t>http://www.twitter.com/alieortruth/status/725809670703570945</t>
  </si>
  <si>
    <t xml:space="preserve">725809668841328640 </t>
  </si>
  <si>
    <t>http://www.twitter.com/TruValor/status/725809668841328640</t>
  </si>
  <si>
    <t xml:space="preserve">725809668488982528 </t>
  </si>
  <si>
    <t>Elvin Southerland</t>
  </si>
  <si>
    <t>ElmarosuElvin</t>
  </si>
  <si>
    <t>Christian, Husband, Dad, GrandDad, Baptist, Okla State Cowboy,  Bootmaker, Leather Craftsman, Bluegrass fan, Guitar &amp; Banjo plunker. In that order.</t>
  </si>
  <si>
    <t>http://pbs.twimg.com/profile_images/378800000327515990/b4521c5f1d102c62b244d88dc88bff17_normal.jpeg</t>
  </si>
  <si>
    <t>http://www.twitter.com/ElmarosuElvin/status/725809668488982528</t>
  </si>
  <si>
    <t xml:space="preserve">725809666542829568 </t>
  </si>
  <si>
    <t>月白@阿国に会いたい</t>
  </si>
  <si>
    <t>tukisiro_2</t>
  </si>
  <si>
    <t>17 /アニメ/声優/ｋ白銀シロ/ツキウタ。(始推し)Solids(ツバサ)/ うたぷり(嶺二推し)/斉藤壮馬/ 交換垢@tukisiro_3 気が合いそうな方Follow Me！K抜刀待機+｡</t>
  </si>
  <si>
    <t>http://pbs.twimg.com/profile_images/719889467658534912/Q5s59Pqu_normal.jpg</t>
  </si>
  <si>
    <t>http://www.twitter.com/tukisiro_2/status/725809666542829568</t>
  </si>
  <si>
    <t xml:space="preserve">725809665875943424 </t>
  </si>
  <si>
    <t>H e n d r i</t>
  </si>
  <si>
    <t>NamakuHendri</t>
  </si>
  <si>
    <t>| Cie lihat lihat cie | Tweet suka menuhin TL :-D | Go unfollow me :D |</t>
  </si>
  <si>
    <t>Wall Street Melemah Dipimpin Penurunan Saham Apple https://t.co/bB24cKz84F</t>
  </si>
  <si>
    <t>http://pbs.twimg.com/profile_images/631000713003409408/30mAy-vP_normal.jpg</t>
  </si>
  <si>
    <t>http://www.twitter.com/NamakuHendri/status/725809665875943424</t>
  </si>
  <si>
    <t xml:space="preserve">725809665813041153 </t>
  </si>
  <si>
    <t>Lane Farmers Market</t>
  </si>
  <si>
    <t>farmmarketeers</t>
  </si>
  <si>
    <t>The mission of the Lane County Farmers Market is to preserve and strengthen the local farm/ food economy by providing vibrant public marketplaces for farmers.</t>
  </si>
  <si>
    <t>Listen to SLO Farm on KZEL 96.1 to hear about locally made apple products at market this week! https://t.co/GrXZDkznrY #eatlocal #organic</t>
  </si>
  <si>
    <t>http://pbs.twimg.com/profile_images/586632902986727424/25nAb4NG_normal.jpg</t>
  </si>
  <si>
    <t>http://www.twitter.com/farmmarketeers/status/725809665813041153</t>
  </si>
  <si>
    <t xml:space="preserve">725809663304937472 </t>
  </si>
  <si>
    <t>Now playing: Silver Screen by Toronto listen at https://t.co/w04ilVwTl6
 - Buy it https://t.co/7eL8oazxZv</t>
  </si>
  <si>
    <t>http://www.twitter.com/VETERANSRADIOCA/status/725809663304937472</t>
  </si>
  <si>
    <t xml:space="preserve">725809662705033216 </t>
  </si>
  <si>
    <t>Listen to Blue by AD on @AppleMusic. https://t.co/N8Xm9dN3ba</t>
  </si>
  <si>
    <t>http://www.twitter.com/JadedBeast39/status/725809662705033216</t>
  </si>
  <si>
    <t xml:space="preserve">725809662029783044 </t>
  </si>
  <si>
    <t>キュゥべえ</t>
  </si>
  <si>
    <t>QyVe</t>
  </si>
  <si>
    <t>『ぼくと契約して魔法少女になって欲しいんだ☆』 少女の願い事をひとつだけ叶える魔法の使者キュゥべえの非公式アカウント。プログラムでツイートする感情を持たない全自動なりきりボットです。お気に入りだけ手動なのは内緒だよ☆ This bot speaks Japanese only. هو حساب البرنامج.</t>
  </si>
  <si>
    <t>@apple__JAPAN 嬉しそうだね☆魔法少女☆みみみみみろれ</t>
  </si>
  <si>
    <t>http://pbs.twimg.com/profile_images/725809385037918208/ypUI4ivA_normal.jpg</t>
  </si>
  <si>
    <t>22166</t>
  </si>
  <si>
    <t>22334</t>
  </si>
  <si>
    <t>http://www.twitter.com/QyVe/status/725809662029783044</t>
  </si>
  <si>
    <t xml:space="preserve">725809661526450176 </t>
  </si>
  <si>
    <t>simoni</t>
  </si>
  <si>
    <t>simonimargari</t>
  </si>
  <si>
    <t>MAGCON 2/12|O2L 1/6|DOLLANTWINS 1/2|Jacob's follow 01-05-15|Trevor's follow 24-05-15|Shawn's follow 20-06-15|Ethan's follow 11-07-15|Bethany's follow 12-10-15</t>
  </si>
  <si>
    <t>http://pbs.twimg.com/profile_images/725679734164574209/qI5Xp-Vd_normal.jpg</t>
  </si>
  <si>
    <t>http://www.twitter.com/simonimargari/status/725809661526450176</t>
  </si>
  <si>
    <t xml:space="preserve">725809661044207617 </t>
  </si>
  <si>
    <t>@fnovll https://t.co/VO4nvYbeDK</t>
  </si>
  <si>
    <t>http://www.twitter.com/m_50507/status/725809661044207617</t>
  </si>
  <si>
    <t xml:space="preserve">725809660234588160 </t>
  </si>
  <si>
    <t>Bronze Nazareth's "Thought For Food Vol. 3" on ITunes.  https://t.co/27z6rV7bss https://t.co/lwam5aKvox</t>
  </si>
  <si>
    <t>http://www.twitter.com/BronzeNazareth/status/725809660234588160</t>
  </si>
  <si>
    <t xml:space="preserve">725809659597082624 </t>
  </si>
  <si>
    <t>Ligaya ✨</t>
  </si>
  <si>
    <t>katleenapolonio</t>
  </si>
  <si>
    <t>embrace your inner weirdness because weird is a side effect of awesome ✨</t>
  </si>
  <si>
    <t>Congrats to me, i can drink tea na 🍶 (lemon tea &amp;amp; apple tea only) lol</t>
  </si>
  <si>
    <t>http://pbs.twimg.com/profile_images/724230502350118913/0cL3ssbX_normal.jpg</t>
  </si>
  <si>
    <t>http://www.twitter.com/katleenapolonio/status/725809659597082624</t>
  </si>
  <si>
    <t xml:space="preserve">725809659399966720 </t>
  </si>
  <si>
    <t>iggaci</t>
  </si>
  <si>
    <t>https://t.co/fTivDEyaXR</t>
  </si>
  <si>
    <t>Wall Street Melemah Dipimpin Penurunan Saham Apple: 
          Saham AS ditutup nekenah pada hari Kamis waktu... https://t.co/PBHs7ezwcM</t>
  </si>
  <si>
    <t>-7.3257</t>
  </si>
  <si>
    <t>108.3534</t>
  </si>
  <si>
    <t>ciamis</t>
  </si>
  <si>
    <t>http://pbs.twimg.com/profile_images/506682804235538433/hOA5pOCM_normal.png</t>
  </si>
  <si>
    <t>http://www.twitter.com/iggaci/status/725809659399966720</t>
  </si>
  <si>
    <t xml:space="preserve">725809658842087425 </t>
  </si>
  <si>
    <t>ovoxo_reyes</t>
  </si>
  <si>
    <t>are they worth the stress ?</t>
  </si>
  <si>
    <t>Gio's bois asf for letting me use his apple music account for the album tonight 💯</t>
  </si>
  <si>
    <t>http://pbs.twimg.com/profile_images/689234753858318336/NPWsJPP4_normal.jpg</t>
  </si>
  <si>
    <t>http://www.twitter.com/ovoxo_reyes/status/725809658842087425</t>
  </si>
  <si>
    <t xml:space="preserve">725809656338235392 </t>
  </si>
  <si>
    <t>MizDeMeanor Morpork</t>
  </si>
  <si>
    <t>Mizzy_Morpork</t>
  </si>
  <si>
    <t>just a person, playing another person; working on being human</t>
  </si>
  <si>
    <t>RT @tytoldschool: #FACT Remember, Donald Trump could explode at a moment’s notice – @cenkuygur ep.36 https://t.co/kR5I8QxYf4</t>
  </si>
  <si>
    <t>http://pbs.twimg.com/profile_images/543995923215294466/iTeB1MGz_normal.png</t>
  </si>
  <si>
    <t>http://www.twitter.com/Mizzy_Morpork/status/725809656338235392</t>
  </si>
  <si>
    <t xml:space="preserve">725809656132689921 </t>
  </si>
  <si>
    <t>Mike Denaro</t>
  </si>
  <si>
    <t>MikeDenaro1</t>
  </si>
  <si>
    <t>Im Mike, 29 from the UK, and now living in North Carolina, USA. Ex Armed Forces, #LFCfanatic #YNWA #HelpForHeroes</t>
  </si>
  <si>
    <t>@RoyalBoner @FOXSportsGOHelp Just selecting my Apple TV gives this error. But when choosing mirroring it now works👍🏻 https://t.co/YI2mcdUSlY</t>
  </si>
  <si>
    <t>http://pbs.twimg.com/profile_images/722965129357365249/_6CheLUJ_normal.jpg</t>
  </si>
  <si>
    <t>http://www.twitter.com/MikeDenaro1/status/725809656132689921</t>
  </si>
  <si>
    <t xml:space="preserve">725809655239331840 </t>
  </si>
  <si>
    <t>RT @_RobotPanda: &amp;gt;"sexually objectifying"
&amp;gt;frazetta art on profile pic
faggot, please  @LotharFellhand @pvponline https://t.co/DiVOYtELZ8</t>
  </si>
  <si>
    <t>http://www.twitter.com/moist_apple/status/725809655239331840</t>
  </si>
  <si>
    <t xml:space="preserve">725809654413033472 </t>
  </si>
  <si>
    <t>Bentor Fernandes</t>
  </si>
  <si>
    <t>BentorFdes</t>
  </si>
  <si>
    <t>Podcaster, Quiromasajista, Quiromasajista deportivo, Vendaje neuromuscular, Monitor de atletismo, exatleta MMP: 6´92, 10,86, 21,74 y 48,53.</t>
  </si>
  <si>
    <t>RT @5razonesparavis: Ya estamos en iTunes 5 razones para visitar por Plataforma Experience
https://t.co/vIzSOqKzef</t>
  </si>
  <si>
    <t>Las Palmas de Gran Canaria, Islas Canarias</t>
  </si>
  <si>
    <t>http://pbs.twimg.com/profile_images/653497909158281216/5-VRSseF_normal.jpg</t>
  </si>
  <si>
    <t>http://www.twitter.com/BentorFdes/status/725809654413033472</t>
  </si>
  <si>
    <t xml:space="preserve">725809654274609153 </t>
  </si>
  <si>
    <t>Dragon Hills goes #free as #Apple’s App of the Week: Apple on Thursday updated its App of… https://t.co/H1FBhnJYxp</t>
  </si>
  <si>
    <t>http://www.twitter.com/Droid_Informer/status/725809654274609153</t>
  </si>
  <si>
    <t xml:space="preserve">725809654010257408 </t>
  </si>
  <si>
    <t>Jin cheng Jhang</t>
  </si>
  <si>
    <t>boring0421</t>
  </si>
  <si>
    <t>おじモンをGETしてコンプリートを目指せ！ #おじモン
Android: https://t.co/pFDEEY5dSj
iOS: https://t.co/gCybrq5q7v https://t.co/HgJvQAEihT</t>
  </si>
  <si>
    <t>http://pbs.twimg.com/profile_images/641897173953548288/qHh3sawm_normal.jpg</t>
  </si>
  <si>
    <t>http://www.twitter.com/boring0421/status/725809654010257408</t>
  </si>
  <si>
    <t xml:space="preserve">725809653452394496 </t>
  </si>
  <si>
    <t>トラブルメーカー(来樹)</t>
  </si>
  <si>
    <t>takahasiraiki</t>
  </si>
  <si>
    <t>サッカーやろうぜ！</t>
  </si>
  <si>
    <t>無料の「ゆっくり」育成ゲーム！バトルもあるよ！
#ゆっくり育てていってね
スコア 142220
iPhone版 https://t.co/jHQeeStTfX
Android版 https://t.co/tyWovJQv71 https://t.co/fFcfbf07V5</t>
  </si>
  <si>
    <t>http://pbs.twimg.com/profile_images/711649947989336064/cQnoaSqe_normal.jpg</t>
  </si>
  <si>
    <t>http://www.twitter.com/takahasiraiki/status/725809653452394496</t>
  </si>
  <si>
    <t xml:space="preserve">725809652630315008 </t>
  </si>
  <si>
    <t>Apple-OUAT</t>
  </si>
  <si>
    <t>ouat_apple</t>
  </si>
  <si>
    <t>Emma will do a mistake and there would serious consequences. #CaptainSwan #SwanQueen #Snowing #OutlawQueen</t>
  </si>
  <si>
    <t>http://pbs.twimg.com/profile_images/723639011286372353/uhvxdfpc_normal.jpg</t>
  </si>
  <si>
    <t>http://www.twitter.com/ouat_apple/status/725809652630315008</t>
  </si>
  <si>
    <t xml:space="preserve">725809652362022912 </t>
  </si>
  <si>
    <t>@IsabellaFeng1 Dick Sucking Strippers &amp;amp; Pussy Twerking Illuminati Sex Scandal by Allan Williams https://t.co/aXgeei2wU7</t>
  </si>
  <si>
    <t>http://www.twitter.com/AReallionaire/status/725809652362022912</t>
  </si>
  <si>
    <t xml:space="preserve">725809652294885376 </t>
  </si>
  <si>
    <t>Joachim Licameli</t>
  </si>
  <si>
    <t>Barbekuya</t>
  </si>
  <si>
    <t>Is. 25:6! John 21:9-12! 8=;{)</t>
  </si>
  <si>
    <t>40.54316</t>
  </si>
  <si>
    <t>-74.36320000000001</t>
  </si>
  <si>
    <t>Metuchen, NJ</t>
  </si>
  <si>
    <t>http://pbs.twimg.com/profile_images/530760985213407233/dLso2JAe_normal.jpeg</t>
  </si>
  <si>
    <t>http://www.twitter.com/Barbekuya/status/725809652294885376</t>
  </si>
  <si>
    <t xml:space="preserve">725809651556732928 </t>
  </si>
  <si>
    <t>Maddie//Kian❤️</t>
  </si>
  <si>
    <t>LOLBluDimond</t>
  </si>
  <si>
    <t>❤️@kianlawley❤️ @Nashgrier is babe so is @devvincorrwin ❤️ Go follow me on Instagram: @__.maddzzz.__</t>
  </si>
  <si>
    <t>Hey, check out this game, GyroSphere Trials! https://t.co/VfVrrHwK3G</t>
  </si>
  <si>
    <t>http://pbs.twimg.com/profile_images/640531893516152833/HCMTSE0N_normal.jpg</t>
  </si>
  <si>
    <t>http://www.twitter.com/LOLBluDimond/status/725809651556732928</t>
  </si>
  <si>
    <t xml:space="preserve">725809651149885441 </t>
  </si>
  <si>
    <t>*carlos*</t>
  </si>
  <si>
    <t>workdangerous</t>
  </si>
  <si>
    <t>5H IN CURITIBA BICTHES</t>
  </si>
  <si>
    <t>http://pbs.twimg.com/profile_images/725806436526264324/jy1LyxzJ_normal.jpg</t>
  </si>
  <si>
    <t>http://www.twitter.com/workdangerous/status/725809651149885441</t>
  </si>
  <si>
    <t xml:space="preserve">725809649081929728 </t>
  </si>
  <si>
    <t>Video:   https://t.co/OxnHgJMAa3 via https://t.co/lt1jPDz9PV</t>
  </si>
  <si>
    <t>http://www.twitter.com/VodioSports/status/725809649081929728</t>
  </si>
  <si>
    <t xml:space="preserve">725809648645754880 </t>
  </si>
  <si>
    <t>Akke@ティア116 け26b</t>
  </si>
  <si>
    <t>syuironoitokuzu</t>
  </si>
  <si>
    <t>日々の合間にドット絵とかゲーム製作とかイラストとか3DモデリングとかMMDとか。下手の横好き。RT魔。猫垢（@shima_kuro_neko）フミさん(@_humi)とのドット絵サークル「ジュウニ」http://tryme12.2-d/12</t>
  </si>
  <si>
    <t>http://pbs.twimg.com/profile_images/721186828494045189/FtPbJog8_normal.jpg</t>
  </si>
  <si>
    <t>http://www.twitter.com/syuironoitokuzu/status/725809648645754880</t>
  </si>
  <si>
    <t xml:space="preserve">725809648578793477 </t>
  </si>
  <si>
    <t>X Today</t>
  </si>
  <si>
    <t>OSXToday1</t>
  </si>
  <si>
    <t>Apple Maps Gains New Flyover Locations, Spotlight Suggestions Expand to Denmark, Norway and Sweden https://t.co/UsoAvAX3xr</t>
  </si>
  <si>
    <t>http://pbs.twimg.com/profile_images/718600927771361280/fNUCOiTS_normal.jpg</t>
  </si>
  <si>
    <t>http://www.twitter.com/OSXToday1/status/725809648578793477</t>
  </si>
  <si>
    <t xml:space="preserve">725809647819493376 </t>
  </si>
  <si>
    <t>iPad用　有料アプリ　ミュージック部門　第50位
PhraseNote - 五線譜ノート
https://t.co/btULzPKywt
PhraseNoteはミュージシャンや作曲家のための音楽ノー...
#ミュージック #アプリ https://t.co/vcZ1OSay3U</t>
  </si>
  <si>
    <t>http://www.twitter.com/_app_xx/status/725809647819493376</t>
  </si>
  <si>
    <t xml:space="preserve">725809646154321921 </t>
  </si>
  <si>
    <t>kesempatan ngentot tetangga https://t.co/7pTCzedtQX #bokep #ngentot #memek #bugil #bispak</t>
  </si>
  <si>
    <t>http://www.twitter.com/princesariani1/status/725809646154321921</t>
  </si>
  <si>
    <t xml:space="preserve">725809644996796416 </t>
  </si>
  <si>
    <t>disick.</t>
  </si>
  <si>
    <t>Kofffss</t>
  </si>
  <si>
    <t>bourgeoisie.</t>
  </si>
  <si>
    <t>Apple Music Will Be Streaming Drake's 'Views From the 6' Tomorrow https://t.co/nwrJZ3uWIo</t>
  </si>
  <si>
    <t>http://pbs.twimg.com/profile_images/725666197270855681/vTUEcG-m_normal.jpg</t>
  </si>
  <si>
    <t>http://www.twitter.com/Kofffss/status/725809644996796416</t>
  </si>
  <si>
    <t xml:space="preserve">725809644124270592 </t>
  </si>
  <si>
    <t>@fervore2351 
明光はクソだからやめとけ
ソースは俺
つか個別はどこも大学生の小遣い稼ぎ場なだしろくなんないかと</t>
  </si>
  <si>
    <t>http://www.twitter.com/yuuya_apple/status/725809644124270592</t>
  </si>
  <si>
    <t xml:space="preserve">725809644052963328 </t>
  </si>
  <si>
    <t>YOU CAN DO THIS! #motivation #cheer #pocketcheerleader  https://t.co/jt9aeHuuE0 https://t.co/kEcuDug03y</t>
  </si>
  <si>
    <t>http://www.twitter.com/AmyMMcClure/status/725809644052963328</t>
  </si>
  <si>
    <t xml:space="preserve">725809643453177857 </t>
  </si>
  <si>
    <t>Tracy Garza</t>
  </si>
  <si>
    <t>tracygarza</t>
  </si>
  <si>
    <t>#Tech #movies #popculture</t>
  </si>
  <si>
    <t>Why billionaire Carl Icahn just dumped every share he has in #Apple  https://t.co/xAQp3afPhi</t>
  </si>
  <si>
    <t>http://pbs.twimg.com/profile_images/586967886456958976/muAlMk8k_normal.jpg</t>
  </si>
  <si>
    <t>http://www.twitter.com/tracygarza/status/725809643453177857</t>
  </si>
  <si>
    <t xml:space="preserve">725809643298144256 </t>
  </si>
  <si>
    <t>Lorraine gray</t>
  </si>
  <si>
    <t>Lorrainefmdg</t>
  </si>
  <si>
    <t>http://pbs.twimg.com/profile_images/716583977046446080/r1my6MYP_normal.jpg</t>
  </si>
  <si>
    <t>http://www.twitter.com/Lorrainefmdg/status/725809643298144256</t>
  </si>
  <si>
    <t xml:space="preserve">725809643075694592 </t>
  </si>
  <si>
    <t>iPad用　有料アプリ　ミュージック部門　第49位
Avid Scorch
https://t.co/Qm91JUBqCN
Avid®Scorch®アプリケーションは、お手持ちのiPadをイ...
#ミュージック #アプリ https://t.co/NOEQ4u2aPu</t>
  </si>
  <si>
    <t>http://www.twitter.com/_app_xx/status/725809643075694592</t>
  </si>
  <si>
    <t xml:space="preserve">725809641393889281 </t>
  </si>
  <si>
    <t>Every company needs at least one terrible product. Apple's parvum opus turns 13 today. Source:: Extreme Tech... https://t.co/iMNkIi64NX</t>
  </si>
  <si>
    <t>http://www.twitter.com/INETHONDURAS/status/725809641393889281</t>
  </si>
  <si>
    <t xml:space="preserve">725809640693501952 </t>
  </si>
  <si>
    <t>OVO Pablo®</t>
  </si>
  <si>
    <t>marvlouis23</t>
  </si>
  <si>
    <t>Views!!!! 50 minutes, Apple Music! Let's goo</t>
  </si>
  <si>
    <t>http://pbs.twimg.com/profile_images/659044273766191104/UMJ7mE6D_normal.jpg</t>
  </si>
  <si>
    <t>http://www.twitter.com/marvlouis23/status/725809640693501952</t>
  </si>
  <si>
    <t xml:space="preserve">725809640148180993 </t>
  </si>
  <si>
    <t>KT Media</t>
  </si>
  <si>
    <t>KTMedia4</t>
  </si>
  <si>
    <t>Boost your Facebook photos and pages! Download #FaceLiftApp https://t.co/iNKVhoJpIC https://t.co/F7sWCxksb0</t>
  </si>
  <si>
    <t>http://www.twitter.com/KTMedia4/status/725809640148180993</t>
  </si>
  <si>
    <t xml:space="preserve">725809638667481088 </t>
  </si>
  <si>
    <t>Celtic News</t>
  </si>
  <si>
    <t>NewsCelticfc</t>
  </si>
  <si>
    <t>All the latest Celtic FC news from around the internet! #bhoys #celticfc</t>
  </si>
  <si>
    <t>Test your knowledge of England Internationals past and present! https://t.co/sDQ1wX69lJ #celticfc</t>
  </si>
  <si>
    <t>http://pbs.twimg.com/profile_images/586823684406390784/lkTVW3Uk_normal.png</t>
  </si>
  <si>
    <t>http://www.twitter.com/NewsCelticfc/status/725809638667481088</t>
  </si>
  <si>
    <t xml:space="preserve">725809638017486848 </t>
  </si>
  <si>
    <t>APPLE iPAD PRO 9.7" 128GB Wi-Fi + CELLULAR - Silver MLQ42LL/A (FACTORY UNLOCKED) - Bid Now… https://t.co/7o4Rw79dZV https://t.co/Qzyg0QuoD8</t>
  </si>
  <si>
    <t>http://www.twitter.com/Jeofto__Qauhci/status/725809638017486848</t>
  </si>
  <si>
    <t xml:space="preserve">725809637719740416 </t>
  </si>
  <si>
    <t>RT @justinbieber: Less than 48 hrs to go. #PreOrderPurpose to hear :90 of every track!!  #Purpose https://t.co/ZWMJvhasht</t>
  </si>
  <si>
    <t>33614</t>
  </si>
  <si>
    <t>http://www.twitter.com/xiomy3101_an/status/725809637719740416</t>
  </si>
  <si>
    <t xml:space="preserve">725809637686169600 </t>
  </si>
  <si>
    <t>APPLE iPAD PRO 9.7" 128GB Wi-Fi + CELLULAR - Silver MLQ42LL/A (FACTORY UNLOCKED) - Bid Now… https://t.co/f61vqjYhqw https://t.co/f2a19v01iq</t>
  </si>
  <si>
    <t>http://www.twitter.com/Ruogyo__Laodja/status/725809637686169600</t>
  </si>
  <si>
    <t xml:space="preserve">725809637262413825 </t>
  </si>
  <si>
    <t>iPad用　有料アプリ　ミュージック部門　第48位
vjay
https://t.co/L7Ew580P6E
vjay参上-見て、聴いて、触れる、未来を!
vjayはメ...
#ミュージック #アプリ https://t.co/0g4jTQ11fL</t>
  </si>
  <si>
    <t>http://www.twitter.com/_app_xx/status/725809637262413825</t>
  </si>
  <si>
    <t xml:space="preserve">725809636704657412 </t>
  </si>
  <si>
    <t>Apple iPhone 5 - 16GB - Black (AT&amp;amp;T) Smartphone (MD634LL/A) https://t.co/qt8HlVWPs5 https://t.co/OZuFaESITg</t>
  </si>
  <si>
    <t>http://www.twitter.com/ultralavishrev3/status/725809636704657412</t>
  </si>
  <si>
    <t xml:space="preserve">725809635840524288 </t>
  </si>
  <si>
    <t>Daily Deals: $300 off LG 4K Smart TV, $50 off Audio-Technica headphones, and more: Hello!... https://t.co/w8FmGbVvKG #Apple #iOS #iPhone</t>
  </si>
  <si>
    <t>http://www.twitter.com/dotDownload/status/725809635840524288</t>
  </si>
  <si>
    <t xml:space="preserve">725809635303784449 </t>
  </si>
  <si>
    <t>Apple iPad 2 32GB, Wi-Fi + 3G (AT&amp;amp;T), 9.7in - Black (MC774LL/A) - Bid Now! Only $125.0 https://t.co/q4l72TEPXT https://t.co/QqQGvSzRP9</t>
  </si>
  <si>
    <t>http://www.twitter.com/Jeofto__Qauhci/status/725809635303784449</t>
  </si>
  <si>
    <t xml:space="preserve">725809635291181056 </t>
  </si>
  <si>
    <t>Apple iPad 2 32GB, Wi-Fi + 3G (AT&amp;amp;T), 9.7in - Black (MC774LL/A) - Bid Now! Only $125.0 https://t.co/RC7ZrKQOvM https://t.co/RjLM7AJcJg</t>
  </si>
  <si>
    <t>http://www.twitter.com/Ruogyo__Laodja/status/725809635291181056</t>
  </si>
  <si>
    <t xml:space="preserve">725809634980679680 </t>
  </si>
  <si>
    <t>Here's What Tim Cook Has to Say About the Apple Inc. iPhone Business: After reporting a disap... https://t.co/TtG6HZfABY #Apple  #iPhone</t>
  </si>
  <si>
    <t>http://www.twitter.com/applenauts/status/725809634980679680</t>
  </si>
  <si>
    <t xml:space="preserve">725809634250919939 </t>
  </si>
  <si>
    <t>Carl Icahn dumps all of his Apple stock: Billionaire business magnate Carl Icahn, whose inves... https://t.co/K9rUIxNccM #Apple  #iPhone</t>
  </si>
  <si>
    <t>http://www.twitter.com/applenauts/status/725809634250919939</t>
  </si>
  <si>
    <t xml:space="preserve">725809634141986816 </t>
  </si>
  <si>
    <t>http://www.twitter.com/AnthonyFohner/status/725809634141986816</t>
  </si>
  <si>
    <t xml:space="preserve">725809633487544320 </t>
  </si>
  <si>
    <t>Apple Inc. (AAPL): Why The Stock Is Too Cheap To Sell Here: Bob Ciura: Apple Inc. (NASDAQ:AAP... https://t.co/50PXpd7oXt #Apple  #iPhone</t>
  </si>
  <si>
    <t>http://www.twitter.com/applenauts/status/725809633487544320</t>
  </si>
  <si>
    <t xml:space="preserve">725809633487527936 </t>
  </si>
  <si>
    <t>Wonderland - Nils Lofgren https://t.co/ZM2OhGgxSa</t>
  </si>
  <si>
    <t>http://www.twitter.com/NicheKristine/status/725809633487527936</t>
  </si>
  <si>
    <t xml:space="preserve">725809633294589953 </t>
  </si>
  <si>
    <t>ふよ</t>
  </si>
  <si>
    <t>fuyo05_kuro08</t>
  </si>
  <si>
    <t>慣れて喋れば割と普通と思える。 イラストレーターしてない自称イラストレーター。大きな括りでサービス業してるひと。趣味はほとんど絵です。ソラないと死んでしまうテンションが</t>
  </si>
  <si>
    <t>神聖かまってちゃんの "ベルセウスの空" を @AppleMusic で聴こう。 https://t.co/90x7CVFHXM</t>
  </si>
  <si>
    <t>http://pbs.twimg.com/profile_images/725223622491537408/V18ZWkU-_normal.jpg</t>
  </si>
  <si>
    <t>http://www.twitter.com/fuyo05_kuro08/status/725809633294589953</t>
  </si>
  <si>
    <t xml:space="preserve">725809633277960192 </t>
  </si>
  <si>
    <t>Rob Kaiju</t>
  </si>
  <si>
    <t>RobKaiju</t>
  </si>
  <si>
    <t>Photographer &amp; Podcaster.   Stealing cosplayer's souls, one photo at a time...</t>
  </si>
  <si>
    <t>Oh my fucking god, America is insane.... https://t.co/mNMObFVprx</t>
  </si>
  <si>
    <t>http://pbs.twimg.com/profile_images/616890114044751872/bQMjcVur_normal.jpg</t>
  </si>
  <si>
    <t>http://www.twitter.com/RobKaiju/status/725809633277960192</t>
  </si>
  <si>
    <t xml:space="preserve">725809633261195264 </t>
  </si>
  <si>
    <t>Jugendkriminalität
Störung des Sozialverhaltens – Delinquenz - Intensivtäter
Heinz Duthel
https://t.co/Uf6jzxHpgB https://t.co/uBpPAqPQjj</t>
  </si>
  <si>
    <t>http://www.twitter.com/tophotelone/status/725809633261195264</t>
  </si>
  <si>
    <t xml:space="preserve">725809632724291585 </t>
  </si>
  <si>
    <t>Apple iPad Air 2 16GB, Wi-Fi + Cellular (Verizon), 9.7in - Space Gray (Latest Mo - Bid Now… https://t.co/SECacwVRW7 https://t.co/lP1ZC4lOQj</t>
  </si>
  <si>
    <t>http://www.twitter.com/Jeofto__Qauhci/status/725809632724291585</t>
  </si>
  <si>
    <t xml:space="preserve">725809632694784001 </t>
  </si>
  <si>
    <t>Apple Needs To Sharpen Its Focus: Apple Inc.’s disappointing quarter has many people wonderin... https://t.co/s9Mtv3GTbU #Apple  #iPhone</t>
  </si>
  <si>
    <t>http://www.twitter.com/applenauts/status/725809632694784001</t>
  </si>
  <si>
    <t xml:space="preserve">725809632690737152 </t>
  </si>
  <si>
    <t>Apple iPad Air 2 16GB, Wi-Fi + Cellular (Verizon), 9.7in - Space Gray (Latest Mo - Bid Now… https://t.co/v8uJ7M9Fuz https://t.co/QskuUb9qK4</t>
  </si>
  <si>
    <t>http://www.twitter.com/Ruogyo__Laodja/status/725809632690737152</t>
  </si>
  <si>
    <t xml:space="preserve">725809632086609920 </t>
  </si>
  <si>
    <t>iPad用　有料アプリ　ミュージック部門　第47位
KORG iKaossilator
https://t.co/f4i6enynMM
手のひらサイズのシンセサイザーKAOSSILATORがアプリに...
#ミュージック #アプリ https://t.co/SndWokfzZ2</t>
  </si>
  <si>
    <t>http://www.twitter.com/_app_xx/status/725809632086609920</t>
  </si>
  <si>
    <t xml:space="preserve">725809630287253505 </t>
  </si>
  <si>
    <t>meg :(:</t>
  </si>
  <si>
    <t>maeganabrogina</t>
  </si>
  <si>
    <t>tmh // 8.4.13 • otra // 7.9.15 • rowyso // 7.18.15</t>
  </si>
  <si>
    <t>http://pbs.twimg.com/profile_images/722208206412521473/Ri7VJ9DL_normal.jpg</t>
  </si>
  <si>
    <t>http://www.twitter.com/maeganabrogina/status/725809630287253505</t>
  </si>
  <si>
    <t xml:space="preserve">725809629477785600 </t>
  </si>
  <si>
    <t>All About Cydia</t>
  </si>
  <si>
    <t>CydiaTicker</t>
  </si>
  <si>
    <t>nothing but feed.</t>
  </si>
  <si>
    <t>Dragon Hills goes free as Apple’s App of the Week: Apple on Thursday updated its App of the Week promotion in... https://t.co/FAikdXFhlb</t>
  </si>
  <si>
    <t>http://pbs.twimg.com/profile_images/515718594659762177/RoF3J0Wr_normal.jpeg</t>
  </si>
  <si>
    <t>http://www.twitter.com/CydiaTicker/status/725809629477785600</t>
  </si>
  <si>
    <t xml:space="preserve">725809629272391680 </t>
  </si>
  <si>
    <t>Apple iPhone 5 - 32GB - Black &amp;amp; Slate (AT&amp;amp;T) Smartphone (MD636LL/A) https://t.co/xNcfUFBjLe https://t.co/d2coofEXbz</t>
  </si>
  <si>
    <t>http://www.twitter.com/ultralavishrev3/status/725809629272391680</t>
  </si>
  <si>
    <t xml:space="preserve">725809629159145472 </t>
  </si>
  <si>
    <t>Ju.Gdx.</t>
  </si>
  <si>
    <t>jgoudeaux</t>
  </si>
  <si>
    <t>Leader &amp; iOS developer @ Weamo</t>
  </si>
  <si>
    <t>#iosdev #appledev : CareKit Now Available - https://t.co/LehuDzgpWY</t>
  </si>
  <si>
    <t>http://pbs.twimg.com/profile_images/602752885621927936/dUASYpwO_normal.jpg</t>
  </si>
  <si>
    <t>http://www.twitter.com/jgoudeaux/status/725809629159145472</t>
  </si>
  <si>
    <t xml:space="preserve">725809629071065089 </t>
  </si>
  <si>
    <t>Rikki Menacho</t>
  </si>
  <si>
    <t>RikkiMenacho</t>
  </si>
  <si>
    <t>Digging the #romance in life and the #love too. Nothing like a #romanticbook and #romantic evening.</t>
  </si>
  <si>
    <t>How to decipher error codes in Apple Hardware Test or Apple Diagnostics https://t.co/aK0PCkvjIl https://t.co/oF0I37IaXT</t>
  </si>
  <si>
    <t>http://pbs.twimg.com/profile_images/627448706833321984/Yr7O3aVT_normal.jpg</t>
  </si>
  <si>
    <t>13301</t>
  </si>
  <si>
    <t>14346</t>
  </si>
  <si>
    <t>http://www.twitter.com/RikkiMenacho/status/725809629071065089</t>
  </si>
  <si>
    <t xml:space="preserve">725809628391546880 </t>
  </si>
  <si>
    <t>عابريل Gabrielle</t>
  </si>
  <si>
    <t>Gabbyy_628</t>
  </si>
  <si>
    <t>✨I'm a Dreamer✨ //IG: @gotta_luv_gg//#ODU18//</t>
  </si>
  <si>
    <t>Apple Music is the GOAT, no debate.</t>
  </si>
  <si>
    <t>http://pbs.twimg.com/profile_images/720409050891055105/XYP7MEah_normal.jpg</t>
  </si>
  <si>
    <t>http://www.twitter.com/Gabbyy_628/status/725809628391546880</t>
  </si>
  <si>
    <t xml:space="preserve">725809627946999813 </t>
  </si>
  <si>
    <t>Mark Asquith</t>
  </si>
  <si>
    <t>MrAsquith</t>
  </si>
  <si>
    <t>Of @HacksawStudio, @PodcastWebsites, @AllowPip. Host of the UK #1 small business podcast. Millennial keynote speaker, reads DC,has giant dog. @ignite100 cohort.</t>
  </si>
  <si>
    <t>Sylvester Stallone Will Star in OMERTA TV Series - Nerdist @Daniel_Maw @KieranMcKeef mint https://t.co/3fsDFRdRml</t>
  </si>
  <si>
    <t>http://pbs.twimg.com/profile_images/637174991763734528/nlVcvuHY_normal.jpg</t>
  </si>
  <si>
    <t>http://www.twitter.com/MrAsquith/status/725809627946999813</t>
  </si>
  <si>
    <t xml:space="preserve">725809627804389377 </t>
  </si>
  <si>
    <t>What Samsung's Got that Apple's Missing? - https://t.co/I33T9Hqs1u https://t.co/0H9bPonNFa #Apple</t>
  </si>
  <si>
    <t>http://www.twitter.com/trendblognet/status/725809627804389377</t>
  </si>
  <si>
    <t xml:space="preserve">725809626499809280 </t>
  </si>
  <si>
    <t>iPad用　有料アプリ　ミュージック部門　第46位
LiveTunes:  ライブコンサー...
https://t.co/BjfFX4pEmA
もし自分の好きな曲をあっという間にライブレコーディン...
#ミュージック #アプリ https://t.co/GqUaFzWMUm</t>
  </si>
  <si>
    <t>http://www.twitter.com/_app_xx/status/725809626499809280</t>
  </si>
  <si>
    <t xml:space="preserve">725809626323640320 </t>
  </si>
  <si>
    <t>@itukin_poppo まあ、その話はおいておいて...
RANって曲すごいいいですね！ハマりました！ありがとうございます( ^)o(^ )</t>
  </si>
  <si>
    <t>http://www.twitter.com/PM__apple/status/725809626323640320</t>
  </si>
  <si>
    <t xml:space="preserve">725809624700620802 </t>
  </si>
  <si>
    <t>Brad Leese</t>
  </si>
  <si>
    <t>AustinMSlingers</t>
  </si>
  <si>
    <t>Husband. Friend. Social strategist. Blogger, #Lyft_Driver. #Twitter addict. #Lyft driver. #Music lover. True happiness starts when you give back! #SlingerTactic</t>
  </si>
  <si>
    <t>#TopNewsNow Apple Maps Gains New Flyover Locations, Spotlight Suggestions Expand to Denmark, Norway and Sweden https://t.co/9AxZdHNTOw #Sl…</t>
  </si>
  <si>
    <t>Hutto, TX</t>
  </si>
  <si>
    <t>http://pbs.twimg.com/profile_images/3461569276/dc5688bced5947b0efba73664b1a48a0_normal.jpeg</t>
  </si>
  <si>
    <t>14230</t>
  </si>
  <si>
    <t>http://www.twitter.com/AustinMSlingers/status/725809624700620802</t>
  </si>
  <si>
    <t xml:space="preserve">725809624688005122 </t>
  </si>
  <si>
    <t>APPLE iPAD PRO 9.7" 128GB Wi-Fi + CELLULAR - Silver MLQ42LL/A (FACTORY UNLOCKED) - Bid Now… https://t.co/B124uOMrj9 https://t.co/Eb5oqrsgWW</t>
  </si>
  <si>
    <t>http://www.twitter.com/Zouksa__Kuuxci/status/725809624688005122</t>
  </si>
  <si>
    <t xml:space="preserve">725809624469794816 </t>
  </si>
  <si>
    <t>Per ascoltare Radio Gaia scarica la nostra app gratuita dagli stores Apple, Android o Blackberry:... https://t.co/GMiYzdLXS8</t>
  </si>
  <si>
    <t>http://www.twitter.com/RadioGaia2/status/725809624469794816</t>
  </si>
  <si>
    <t xml:space="preserve">725809623693926400 </t>
  </si>
  <si>
    <t>No Pares BR  ☮</t>
  </si>
  <si>
    <t>TeamNoParesBR</t>
  </si>
  <si>
    <t>Central brasileña de información sobre la carrera de @DulceMaria. Síganos y estés conectado!
Since: 22/09/2011</t>
  </si>
  <si>
    <t>Porto Alegre - RS</t>
  </si>
  <si>
    <t>http://pbs.twimg.com/profile_images/724411215959699456/jhK6Bhzq_normal.jpg</t>
  </si>
  <si>
    <t>4853</t>
  </si>
  <si>
    <t>http://www.twitter.com/TeamNoParesBR/status/725809623693926400</t>
  </si>
  <si>
    <t xml:space="preserve">725809622838337536 </t>
  </si>
  <si>
    <t>SamCox234</t>
  </si>
  <si>
    <t>Aspiring to pass A levels</t>
  </si>
  <si>
    <t>http://pbs.twimg.com/profile_images/725398270399406083/2v2txdJU_normal.jpg</t>
  </si>
  <si>
    <t>http://www.twitter.com/SamCox234/status/725809622838337536</t>
  </si>
  <si>
    <t xml:space="preserve">725809622263697409 </t>
  </si>
  <si>
    <t>Apple iPad 2 32GB, Wi-Fi + 3G (AT&amp;amp;T), 9.7in - Black (MC774LL/A) - Bid Now! Only $125.0 https://t.co/3Nrrzysm2Q https://t.co/g7l9hKXhjB</t>
  </si>
  <si>
    <t>http://www.twitter.com/Zouksa__Kuuxci/status/725809622263697409</t>
  </si>
  <si>
    <t xml:space="preserve">725809622255284224 </t>
  </si>
  <si>
    <t>j_prismo</t>
  </si>
  <si>
    <t>Defeat Samsara, achieve Nirvana and brilliance. -Lupe Fiasco</t>
  </si>
  <si>
    <t>Renewed my subscription to Apple Music and now just waiting for #VIEWS to drop like https://t.co/o3RR8yqM6t</t>
  </si>
  <si>
    <t>http://pbs.twimg.com/profile_images/694698935567437824/LIepo2Co_normal.jpg</t>
  </si>
  <si>
    <t>http://www.twitter.com/j_prismo/status/725809622255284224</t>
  </si>
  <si>
    <t xml:space="preserve">725809620862820356 </t>
  </si>
  <si>
    <t>Apple iPhone 6 Plus - 64GB - Gold (Verizon) Smartphone - Bid Now! Only $355.0 https://t.co/4G1cjK5nml https://t.co/a7VdrsvelP</t>
  </si>
  <si>
    <t>http://www.twitter.com/Liofhu__Qoinju/status/725809620862820356</t>
  </si>
  <si>
    <t xml:space="preserve">725809620715855873 </t>
  </si>
  <si>
    <t>PURWOREJO FE+MALE</t>
  </si>
  <si>
    <t>PURWOREJOfeMALE</t>
  </si>
  <si>
    <t>#Perempuan #Purworejo | #Penggemar #Referensi #IlmuPengetahuan | #Pelanggan #Informasi #PengetahuanUmum</t>
  </si>
  <si>
    <t>Apple merah, Facebook hijau, Wall Street tertekan https://t.co/b4DtNnEree | #PengetahuanUmum https://t.co/GTEk77aMLb</t>
  </si>
  <si>
    <t>http://pbs.twimg.com/profile_images/584636700028235776/fAao5-FR_normal.jpg</t>
  </si>
  <si>
    <t>http://www.twitter.com/PURWOREJOfeMALE/status/725809620715855873</t>
  </si>
  <si>
    <t xml:space="preserve">725809620506177536 </t>
  </si>
  <si>
    <t>🎹 🔊 MGD Beat Productionz - Instrumental Hip Hop Beats Session 3- https://t.co/beg5iIzsIj #HipHop 🎼 💻</t>
  </si>
  <si>
    <t>http://www.twitter.com/Dezparado_MGD/status/725809620506177536</t>
  </si>
  <si>
    <t xml:space="preserve">725809620111880193 </t>
  </si>
  <si>
    <t>Travis Morrison</t>
  </si>
  <si>
    <t>dlchub</t>
  </si>
  <si>
    <t>Business services company including design, consulting, software, marketing, green solutions, and brand identity.</t>
  </si>
  <si>
    <t>Losses for the Market as Tech Shares Tumble: Apple pulled technology companies lower after Carl Icahn said he... https://t.co/q2B9Evd7Ws</t>
  </si>
  <si>
    <t>http://pbs.twimg.com/profile_images/673473061/avatar_normal.png</t>
  </si>
  <si>
    <t>http://www.twitter.com/dlchub/status/725809620111880193</t>
  </si>
  <si>
    <t xml:space="preserve">725809619931664385 </t>
  </si>
  <si>
    <t>Apple iPad Air 2 16GB, Wi-Fi + Cellular (Verizon), 9.7in - Space Gray (Latest Mo - Bid Now… https://t.co/VFvg21YYQx https://t.co/cY8rdmytcy</t>
  </si>
  <si>
    <t>http://www.twitter.com/Zouksa__Kuuxci/status/725809619931664385</t>
  </si>
  <si>
    <t xml:space="preserve">725809619713429504 </t>
  </si>
  <si>
    <t>iPad用　有料アプリ　ミュージック部門　第45位
Loopy HD
https://t.co/8URNRMZ5qA
業界疎通の洗練された直感的な、常識を覆すルーパーで、...
#ミュージック #アプリ https://t.co/8nPZzvBpxp</t>
  </si>
  <si>
    <t>http://www.twitter.com/_app_xx/status/725809619713429504</t>
  </si>
  <si>
    <t xml:space="preserve">725809619692445696 </t>
  </si>
  <si>
    <t>Apple continues to outsell everyone else in tablet market, but Amazon is gaining ground https://t.co/PrfDlJpiPh https://t.co/KFP1LX01RX</t>
  </si>
  <si>
    <t>http://www.twitter.com/INETHONDURAS/status/725809619692445696</t>
  </si>
  <si>
    <t xml:space="preserve">725809618757160960 </t>
  </si>
  <si>
    <t>♂MorningWood♂</t>
  </si>
  <si>
    <t>Sheepoleon</t>
  </si>
  <si>
    <t>Chayton|Transman|He/Him|video games|Artist|#RIPLeelah #RIPZander</t>
  </si>
  <si>
    <t>http://pbs.twimg.com/profile_images/724182000119123968/XRzRxUVG_normal.jpg</t>
  </si>
  <si>
    <t>http://www.twitter.com/Sheepoleon/status/725809618757160960</t>
  </si>
  <si>
    <t xml:space="preserve">725809618513858564 </t>
  </si>
  <si>
    <t>Alli</t>
  </si>
  <si>
    <t>_Telz</t>
  </si>
  <si>
    <t>the best or nothing</t>
  </si>
  <si>
    <t>http://pbs.twimg.com/profile_images/724287129342369792/VLafeuWx_normal.jpg</t>
  </si>
  <si>
    <t>http://www.twitter.com/_Telz/status/725809618513858564</t>
  </si>
  <si>
    <t xml:space="preserve">725809618430119940 </t>
  </si>
  <si>
    <t>Apple iPhone 6s Plus Rose Gold Locked - Bid Now! Only $289.48 https://t.co/jQWVYNGDi7 https://t.co/5WI3Q9Hzod</t>
  </si>
  <si>
    <t>http://www.twitter.com/Liofhu__Qoinju/status/725809618430119940</t>
  </si>
  <si>
    <t xml:space="preserve">725809618207707137 </t>
  </si>
  <si>
    <t>[#지현호 스페셜 일러스트 획득] "어어!!! 뒤돌아보면 뒤진다!!!' #일진에게찍혔을때 #7day
https://t.co/eZX0WDnKKi https://t.co/qgF3BoS1AM</t>
  </si>
  <si>
    <t>http://www.twitter.com/gptnek12/status/725809618207707137</t>
  </si>
  <si>
    <t xml:space="preserve">725809617985359872 </t>
  </si>
  <si>
    <t>Mr Fehnel</t>
  </si>
  <si>
    <t>Grass_Cutting</t>
  </si>
  <si>
    <t>On my Rider While Still Making Money</t>
  </si>
  <si>
    <t>Losses for the Market as Tech Shares Tumble: Apple pulled technology companies lower after Carl Icahn said he... https://t.co/34tV4aI2lx</t>
  </si>
  <si>
    <t>http://pbs.twimg.com/profile_images/428110737/grass_normal.jpg</t>
  </si>
  <si>
    <t>http://www.twitter.com/Grass_Cutting/status/725809617985359872</t>
  </si>
  <si>
    <t xml:space="preserve">725809617339453440 </t>
  </si>
  <si>
    <t>Daily Deals: $300 off LG 4K Smart TV, $50 off Audio-Technica headphones, and more: Hello!... https://t.co/h3cY6FG5kN #iPhone #iOS #Apple</t>
  </si>
  <si>
    <t>http://www.twitter.com/MustafaZubaide/status/725809617339453440</t>
  </si>
  <si>
    <t xml:space="preserve">725809617079439360 </t>
  </si>
  <si>
    <t>鬼姫ＢＯＳＳ☆彡</t>
  </si>
  <si>
    <t>onihimeboss</t>
  </si>
  <si>
    <t>大型冷凍車で 乳製品を積んで､北は東北･南は関西の工場間を走り回ってる､ リアGOLFとドリスピにハマってるトラック野郎です☆</t>
  </si>
  <si>
    <t>決めろ！最速ドリフト！スマートフォン向けドリフトゲーム「ドリフトスピリッツ」好評配信中！#ドリフトスピリッツ 4月29日 https://t.co/HexuYz0mTS</t>
  </si>
  <si>
    <t>http://pbs.twimg.com/profile_images/594544703707557888/Ru1BvI7H_normal.jpg</t>
  </si>
  <si>
    <t>http://www.twitter.com/onihimeboss/status/725809617079439360</t>
  </si>
  <si>
    <t xml:space="preserve">725809616785920006 </t>
  </si>
  <si>
    <t>TrueHoop TV</t>
  </si>
  <si>
    <t>TrueHoopTV</t>
  </si>
  <si>
    <t>ESPN Super-Producer of THTV, The BIG Number, #HateHard with Amin Elhassan, Stein's Power Rankings + the Podcasts https://t.co/tLsKNHEfJy https://t.co/SrJq3QrYaT</t>
  </si>
  <si>
    <t>{POD} Clippers future / Curry-Luck / Coach Vancancies @kevinarnovitz @SherwoodStrauss @AminESPN @DanWoikeSports https://t.co/HkpULx7GEK</t>
  </si>
  <si>
    <t>http://pbs.twimg.com/profile_images/702172580854239232/6Ax09-GJ_normal.png</t>
  </si>
  <si>
    <t>8701</t>
  </si>
  <si>
    <t>http://www.twitter.com/TrueHoopTV/status/725809616785920006</t>
  </si>
  <si>
    <t xml:space="preserve">725809616664317953 </t>
  </si>
  <si>
    <t>Augusto</t>
  </si>
  <si>
    <t>augusto701</t>
  </si>
  <si>
    <t>Exa Goethe.Olimpia de Paraguay</t>
  </si>
  <si>
    <t>http://pbs.twimg.com/profile_images/470964660112330753/rizGzBtq_normal.png</t>
  </si>
  <si>
    <t>http://www.twitter.com/augusto701/status/725809616664317953</t>
  </si>
  <si>
    <t xml:space="preserve">725809615871565827 </t>
  </si>
  <si>
    <t>Apple Maps Gains New Flyover Locations, Spotlight Suggestions Expand to Denmark, Norway and Sweden https://t.co/daQmD26YNg #Apple</t>
  </si>
  <si>
    <t>http://www.twitter.com/applesource_uk/status/725809615871565827</t>
  </si>
  <si>
    <t xml:space="preserve">725809615838007296 </t>
  </si>
  <si>
    <t>Apple iPhone 6S 16GB Space Gray Clean IMEI Valid apple Warranty MKQX2LL  #56 - Bid Now! On… https://t.co/EZU13trG9A https://t.co/jnWnYHqbkp</t>
  </si>
  <si>
    <t>http://www.twitter.com/Liofhu__Qoinju/status/725809615838007296</t>
  </si>
  <si>
    <t xml:space="preserve">725809615787556864 </t>
  </si>
  <si>
    <t>Tommy Pillion</t>
  </si>
  <si>
    <t>up2datebusiness</t>
  </si>
  <si>
    <t>Online Marketer, Stock Market Investor,  Spending as much time as I can with my children</t>
  </si>
  <si>
    <t>Losses for the Market as Tech Shares Tumble: Apple pulled technology companies lower after Carl Icahn said he... https://t.co/ZApkUMHQqp</t>
  </si>
  <si>
    <t>Schaumburg,IL</t>
  </si>
  <si>
    <t>http://pbs.twimg.com/profile_images/315656940/smilingman_normal.jpeg</t>
  </si>
  <si>
    <t>http://www.twitter.com/up2datebusiness/status/725809615787556864</t>
  </si>
  <si>
    <t xml:space="preserve">725809615041138688 </t>
  </si>
  <si>
    <t>Camis</t>
  </si>
  <si>
    <t>cameronoia</t>
  </si>
  <si>
    <t>☠se a vida te der cameron dallas, aperte a bunda dele e zere sua vida!♡</t>
  </si>
  <si>
    <t>RT @wesleystromberg: Purchase the #WakingUpEP on iTunes https://t.co/zUUEmjR1pE get tix for the #WUTour at https://t.co/t7XP9jxZIe https://…</t>
  </si>
  <si>
    <t>http://pbs.twimg.com/profile_images/723996367220256769/sFsVm3W7_normal.jpg</t>
  </si>
  <si>
    <t>http://www.twitter.com/cameronoia/status/725809615041138688</t>
  </si>
  <si>
    <t xml:space="preserve">725809614172884992 </t>
  </si>
  <si>
    <t>LosttimeComics</t>
  </si>
  <si>
    <t>Losttime_Comics</t>
  </si>
  <si>
    <t>Homemade comics made with Heart and soul. Creative Muse storyteller art hermit. Never tweeted shit. Sold on https://t.co/4rwjfd0Csv under Losttime Comics.</t>
  </si>
  <si>
    <t>http://pbs.twimg.com/profile_images/712885919171395586/DZuldnRH_normal.jpg</t>
  </si>
  <si>
    <t>http://www.twitter.com/Losttime_Comics/status/725809614172884992</t>
  </si>
  <si>
    <t xml:space="preserve">725809613170307072 </t>
  </si>
  <si>
    <t>pink_91097</t>
  </si>
  <si>
    <t>♡ 041213 † | cosmetologist | certified Makeup Artist | 2 Tim 1:7, 4:17 | #LoveWins</t>
  </si>
  <si>
    <t>RT @BradleyCox_: Apple have taken all our finger prints and snapchat has taken all of our facial features, well played government</t>
  </si>
  <si>
    <t>http://pbs.twimg.com/profile_images/724808401989988352/3NGLv-53_normal.jpg</t>
  </si>
  <si>
    <t>http://www.twitter.com/pink_91097/status/725809613170307072</t>
  </si>
  <si>
    <t xml:space="preserve">725809612100919297 </t>
  </si>
  <si>
    <t>#amenl,  10 BestSelling Mysteries, 10 complete novels, SLEUTHING WOMEN on iTunes: https://t.co/YEEUNT6hdG</t>
  </si>
  <si>
    <t>http://www.twitter.com/allmysterynews/status/725809612100919297</t>
  </si>
  <si>
    <t xml:space="preserve">725809611811491840 </t>
  </si>
  <si>
    <t>28794</t>
  </si>
  <si>
    <t>http://www.twitter.com/xiomy3101_an/status/725809611811491840</t>
  </si>
  <si>
    <t xml:space="preserve">725809611652096000 </t>
  </si>
  <si>
    <t>@hall_shawnta Great to meet you! Please check out Get To Know Ya (The Remixes): https://t.co/KcY06uiKEF Thank you!</t>
  </si>
  <si>
    <t>101207</t>
  </si>
  <si>
    <t>http://www.twitter.com/RickyJarman1/status/725809611652096000</t>
  </si>
  <si>
    <t xml:space="preserve">725809611505192960 </t>
  </si>
  <si>
    <t>gonzlobo</t>
  </si>
  <si>
    <t>Sports fan that despises espn. Autopilot/FMS engineer. Craft beer. Sports yeller. Laugh track hater. Love movies, hate Hollywood. #golobos #sfgiants #CruzCrew</t>
  </si>
  <si>
    <t>Carma. RT @BreitbartNews: FBI Refuses to Tell Apple How San Bernardino Jihadi’s iPhone Was Hacked https://t.co/hIcPs38pp5</t>
  </si>
  <si>
    <t>http://pbs.twimg.com/profile_images/717164347378634752/ogX5kHOk_normal.jpg</t>
  </si>
  <si>
    <t>http://www.twitter.com/gonzlobo/status/725809611505192960</t>
  </si>
  <si>
    <t xml:space="preserve">725809611224158208 </t>
  </si>
  <si>
    <t>Video: Kris Jenner Mocks Kim Kardashi... https://t.co/CqcOFZ1YQh via https://t.co/Hm4CXeX4yf</t>
  </si>
  <si>
    <t>http://www.twitter.com/VodioEnt/status/725809611224158208</t>
  </si>
  <si>
    <t xml:space="preserve">725809611031347204 </t>
  </si>
  <si>
    <t>#amenl,  10 BestSelling Mysteries, 10 complete novels, SLEUTHING WOMEN on iTunes: https://t.co/4ekDDn4Egw</t>
  </si>
  <si>
    <t>http://www.twitter.com/DirtCheapReads/status/725809611031347204</t>
  </si>
  <si>
    <t xml:space="preserve">725809610771169280 </t>
  </si>
  <si>
    <t>RLP</t>
  </si>
  <si>
    <t>ORLProductions</t>
  </si>
  <si>
    <t>New track G(od) premiere via @larecord by the one and only @Eurekabutcher and @sahtyre
https://t.co/T5sVrxHxhz…</t>
  </si>
  <si>
    <t>RT @TheOrderLabel: Hear that @sahtyre + @Eurekabutcher's "G(OD) - Single" on @AppleMusic via  https://t.co/R7ietrsH56</t>
  </si>
  <si>
    <t>http://pbs.twimg.com/profile_images/610937824997588992/86Y8abxG_normal.jpg</t>
  </si>
  <si>
    <t>37247</t>
  </si>
  <si>
    <t>http://www.twitter.com/ORLProductions/status/725809610771169280</t>
  </si>
  <si>
    <t xml:space="preserve">725809609714352129 </t>
  </si>
  <si>
    <t>#amenl,  10 BestSelling Mysteries, 10 complete novels, SLEUTHING WOMEN on iTunes: https://t.co/reQYbTqj4i</t>
  </si>
  <si>
    <t>15745</t>
  </si>
  <si>
    <t>http://www.twitter.com/rpdahlke/status/725809609714352129</t>
  </si>
  <si>
    <t xml:space="preserve">725809608820973569 </t>
  </si>
  <si>
    <t>#NowPlaying: Bulletboys - Smooth up | https://t.co/srxELVDk4J | #80s  | #90s | #Rock | #ClassicRock | #HardRock  | #HairMetal</t>
  </si>
  <si>
    <t>http://www.twitter.com/RockMIXFM/status/725809608820973569</t>
  </si>
  <si>
    <t xml:space="preserve">725809608820838400 </t>
  </si>
  <si>
    <t>Dragon Hills goes free as Apple’s App of the Week https://t.co/leKRFHhXVw</t>
  </si>
  <si>
    <t>http://www.twitter.com/iBlogNews/status/725809608820838400</t>
  </si>
  <si>
    <t xml:space="preserve">725809606249828352 </t>
  </si>
  <si>
    <t>@Tatiana30269309 Great to meet you! Please check out Get To Know Ya (The Remixes): https://t.co/KcY06uiKEF Thank you!</t>
  </si>
  <si>
    <t>http://www.twitter.com/RickyJarman1/status/725809606249828352</t>
  </si>
  <si>
    <t xml:space="preserve">725809605696184320 </t>
  </si>
  <si>
    <t>RT @appsPromoMarket: Apple Continues to Lead the Smartwatch Market - https://t.co/CbwCBGgTgp #indiedev  #iphonedev</t>
  </si>
  <si>
    <t>http://www.twitter.com/GameDevRTS/status/725809605696184320</t>
  </si>
  <si>
    <t xml:space="preserve">725809604924440576 </t>
  </si>
  <si>
    <t>ΛV</t>
  </si>
  <si>
    <t>avodnitskaya</t>
  </si>
  <si>
    <t>your moan</t>
  </si>
  <si>
    <t>@visafarova @Madam_of_apple @VaryaZaharova нельзя нельзя 😂🙈</t>
  </si>
  <si>
    <t>http://pbs.twimg.com/profile_images/711640412235157504/O9OJA4fS_normal.jpg</t>
  </si>
  <si>
    <t>http://www.twitter.com/avodnitskaya/status/725809604924440576</t>
  </si>
  <si>
    <t xml:space="preserve">725809603586334720 </t>
  </si>
  <si>
    <t>RT @MacStoriesDeals: Alto's Adventure: $2.99 -&amp;gt; $0.99 https://t.co/CXzCd9sQh3 #MacStoriesDeals</t>
  </si>
  <si>
    <t>http://www.twitter.com/_patmurray/status/725809603586334720</t>
  </si>
  <si>
    <t xml:space="preserve">725809603452129280 </t>
  </si>
  <si>
    <t>Apple merah, Facebook hijau, Wall Street tertekan https://t.co/soN4uacb8O https://t.co/CLPggb9E8B</t>
  </si>
  <si>
    <t>http://www.twitter.com/lame_nubie/status/725809603452129280</t>
  </si>
  <si>
    <t xml:space="preserve">725809603028615169 </t>
  </si>
  <si>
    <t>Eu tenho tantas playlists no Apple Music q sequer consigo logar direito no app para Android. Hj saiu um update. Será q arrumaram isso?</t>
  </si>
  <si>
    <t>http://www.twitter.com/GordoGeek/status/725809603028615169</t>
  </si>
  <si>
    <t xml:space="preserve">725809602441269248 </t>
  </si>
  <si>
    <t>じゃがいもじゃがー</t>
  </si>
  <si>
    <t>Jaguar0906</t>
  </si>
  <si>
    <t>rie kaneko @ChuuuRie ソムリエ</t>
  </si>
  <si>
    <t>2016年4月29日
おはじゃが。
時刻 7:11 睡眠時間 4時間57分57秒
#SleepMeister https://t.co/9qD9jelMzV</t>
  </si>
  <si>
    <t>http://pbs.twimg.com/profile_images/722984293211873280/GHWn8Ffg_normal.jpg</t>
  </si>
  <si>
    <t>http://www.twitter.com/Jaguar0906/status/725809602441269248</t>
  </si>
  <si>
    <t xml:space="preserve">725809601774395392 </t>
  </si>
  <si>
    <t>パソコン中心</t>
  </si>
  <si>
    <t>lilleosos</t>
  </si>
  <si>
    <t>価格1280円 iPadmini アイパッドミニ ケース 大水玉-J 水玉 ドット ハードケース カバー ジャケット apple iPad mini タブレット Android… https://t.co/qJpohkJjzV https://t.co/Wgh3Fhny7r</t>
  </si>
  <si>
    <t>http://pbs.twimg.com/profile_images/575456447271542784/gOqazbtP_normal.png</t>
  </si>
  <si>
    <t>http://www.twitter.com/lilleosos/status/725809601774395392</t>
  </si>
  <si>
    <t xml:space="preserve">725809601686474753 </t>
  </si>
  <si>
    <t>Francis X. Clampazzo</t>
  </si>
  <si>
    <t>Sneakyness</t>
  </si>
  <si>
    <t>It’s exactly what you think</t>
  </si>
  <si>
    <t>http://pbs.twimg.com/profile_images/627422816078467072/Gy3PUVex_normal.jpg</t>
  </si>
  <si>
    <t>http://www.twitter.com/Sneakyness/status/725809601686474753</t>
  </si>
  <si>
    <t xml:space="preserve">725809601371901954 </t>
  </si>
  <si>
    <t>Christian Byrnes</t>
  </si>
  <si>
    <t>NCBALLIN3</t>
  </si>
  <si>
    <t>i love music and basketball go heat ariana grande</t>
  </si>
  <si>
    <t>http://pbs.twimg.com/profile_images/716555469393776640/JwMqPpAL_normal.jpg</t>
  </si>
  <si>
    <t>http://www.twitter.com/NCBALLIN3/status/725809601371901954</t>
  </si>
  <si>
    <t xml:space="preserve">725809599710814210 </t>
  </si>
  <si>
    <t>Actualidad Watch</t>
  </si>
  <si>
    <t>Actu_Watch</t>
  </si>
  <si>
    <t>El primer medio en español dedicado en exclusiva al Apple Watch. Información, noticias, novedades, rumores y mucho más lo encontrarás aquí.</t>
  </si>
  <si>
    <t>101 cosas que puedes dibujar y enviar con el Apple Watch https://t.co/NqO7Yyl2H1 https://t.co/zc0JWR5b0K</t>
  </si>
  <si>
    <t>http://pbs.twimg.com/profile_images/644954134219751424/NdXfEHbv_normal.png</t>
  </si>
  <si>
    <t>http://www.twitter.com/Actu_Watch/status/725809599710814210</t>
  </si>
  <si>
    <t xml:space="preserve">725809598029021184 </t>
  </si>
  <si>
    <t>laura.</t>
  </si>
  <si>
    <t>martinez_laura1</t>
  </si>
  <si>
    <t>I'll tell your mom you disrespect women. I'm also a cat magnet</t>
  </si>
  <si>
    <t>http://pbs.twimg.com/profile_images/718629734255452160/bl2LMEDX_normal.jpg</t>
  </si>
  <si>
    <t>http://www.twitter.com/martinez_laura1/status/725809598029021184</t>
  </si>
  <si>
    <t xml:space="preserve">725809597328416768 </t>
  </si>
  <si>
    <t>iPad用　有料アプリ　ミュージック部門　第41位
メトロノーム™
https://t.co/yHBKLVDrWk
シンプルかつ堅実なペースを刻むメトロノームのような世...
#ミュージック #アプリ https://t.co/utd6CfaGPL</t>
  </si>
  <si>
    <t>http://www.twitter.com/_app_xx/status/725809597328416768</t>
  </si>
  <si>
    <t xml:space="preserve">725809597043204096 </t>
  </si>
  <si>
    <t>https://t.co/vAWtpoAgV2 desahan tante susi https://t.co/rPDT1y9T3J #bokep #ngentot #memek #bugil #bispak</t>
  </si>
  <si>
    <t>http://www.twitter.com/saputri_winny/status/725809597043204096</t>
  </si>
  <si>
    <t xml:space="preserve">725809596598738944 </t>
  </si>
  <si>
    <t>تايه فى دنيا الوداع</t>
  </si>
  <si>
    <t>taihf9293</t>
  </si>
  <si>
    <t>جمعت 241 نجمة في لعبة #كلمات_متقاطعة
اندرويد :https://t.co/6ngAGg6Wgq
أيفون :https://t.co/oa3sgWpksS https://t.co/48xVOR6iHU</t>
  </si>
  <si>
    <t>http://www.twitter.com/taihf9293/status/725809596598738944</t>
  </si>
  <si>
    <t xml:space="preserve">725809596254670850 </t>
  </si>
  <si>
    <t>Canciones son momentos, canciones son personas @LosDaltonicos #SeVeDaltonico #Supernova &amp;gt; https://t.co/afB7wnN4WG #iTunes @iTunesMusic</t>
  </si>
  <si>
    <t>33469</t>
  </si>
  <si>
    <t>http://www.twitter.com/arepa_music/status/725809596254670850</t>
  </si>
  <si>
    <t xml:space="preserve">725809596225331203 </t>
  </si>
  <si>
    <t>Wan Man Wai</t>
  </si>
  <si>
    <t>WanManWai3</t>
  </si>
  <si>
    <t>Welcome Timber Smurf to the #SmurfsVillage Island to hammer out smurfy homemade items!  https://t.co/98P1nCTGYp</t>
  </si>
  <si>
    <t>http://www.twitter.com/WanManWai3/status/725809596225331203</t>
  </si>
  <si>
    <t xml:space="preserve">725809596187729920 </t>
  </si>
  <si>
    <t>Welly the Cat</t>
  </si>
  <si>
    <t>Pussia_Galore</t>
  </si>
  <si>
    <t>I'm a serious pussy, living and working my tail off in #Birmingham @WellyRealAle. Hobbies include eating, sleeping and having my ears tickled by customers.</t>
  </si>
  <si>
    <t>http://pbs.twimg.com/profile_images/633575126240522240/vJ1ZgtX2_normal.jpg</t>
  </si>
  <si>
    <t>3772</t>
  </si>
  <si>
    <t>http://www.twitter.com/Pussia_Galore/status/725809596187729920</t>
  </si>
  <si>
    <t xml:space="preserve">725809595176742912 </t>
  </si>
  <si>
    <t>Apple Maps Gains New Flyover Locations, Spotlight Suggestions Expand to Denmark, Norw... https://t.co/cbd1cJX3ou https://t.co/SpUXuS66oh</t>
  </si>
  <si>
    <t>http://www.twitter.com/AppleNews_Today/status/725809595176742912</t>
  </si>
  <si>
    <t xml:space="preserve">725809594988109824 </t>
  </si>
  <si>
    <t>Tim Tobin</t>
  </si>
  <si>
    <t>TimTobin43</t>
  </si>
  <si>
    <t>A retired project manager, my stories and poems appear in Static Movement, The Speculative Edge, Cruentus Libri Press, Yellow Mama and more.</t>
  </si>
  <si>
    <t>RT @CNNPolitics: .@jmsummers breaks down the #2016election and the new @CNNPolitics app https://t.co/YFB2nB0sXZ https://t.co/5dcLpLmIkY</t>
  </si>
  <si>
    <t>http://pbs.twimg.com/profile_images/3133435286/a972dbe2ea4255f07c1c3bfa109d87dd_normal.jpeg</t>
  </si>
  <si>
    <t>http://www.twitter.com/TimTobin43/status/725809594988109824</t>
  </si>
  <si>
    <t xml:space="preserve">725809594472091648 </t>
  </si>
  <si>
    <t>0l2n39d7G4U0vgH</t>
  </si>
  <si>
    <t>決めろ！最速ドリフト！スマートフォン向けドリフトゲーム「ドリフトスピリッツ」好評配信中！#ドリフトスピリッツ 4月29日 https://t.co/AC4dkm4SQG</t>
  </si>
  <si>
    <t>http://www.twitter.com/0l2n39d7G4U0vgH/status/725809594472091648</t>
  </si>
  <si>
    <t xml:space="preserve">725809593943728128 </t>
  </si>
  <si>
    <t>jaureguiglitter</t>
  </si>
  <si>
    <t>*ೃ༻ི eles me chamam de bebê chorão mas eu to 101% nem aí ༄ଓ*ೃ</t>
  </si>
  <si>
    <t>http://pbs.twimg.com/profile_images/724383888278228992/hngw855R_normal.jpg</t>
  </si>
  <si>
    <t>11489</t>
  </si>
  <si>
    <t>http://www.twitter.com/jaureguiglitter/status/725809593943728128</t>
  </si>
  <si>
    <t xml:space="preserve">725809593570476032 </t>
  </si>
  <si>
    <t>Pentínfor</t>
  </si>
  <si>
    <t>pentinfor</t>
  </si>
  <si>
    <t>Empresa sevillana de productos y servicios informáticos y de telecomunicaciones.</t>
  </si>
  <si>
    <t>Atención usuarios de Apple. https://t.co/F7AqA8tDFW</t>
  </si>
  <si>
    <t>http://pbs.twimg.com/profile_images/1234123790/logo_pent_facebook_normal.jpg</t>
  </si>
  <si>
    <t>http://www.twitter.com/pentinfor/status/725809593570476032</t>
  </si>
  <si>
    <t xml:space="preserve">725809592207314945 </t>
  </si>
  <si>
    <t>Apple MC184LL/B Wireless Keyboard https://t.co/iYp61gGQGC https://t.co/wVptEkkynv</t>
  </si>
  <si>
    <t>http://www.twitter.com/finddazzlerevi2/status/725809592207314945</t>
  </si>
  <si>
    <t xml:space="preserve">725809592098250752 </t>
  </si>
  <si>
    <t>APPLE iPAD PRO 9.7" 128GB Wi-Fi + CELLULAR - Silver MLQ42LL/A (FACTORY UNLOCKED) - Bid Now… https://t.co/xFDwqgzTee https://t.co/pFqHkO2SpO</t>
  </si>
  <si>
    <t>http://www.twitter.com/Bounxa__Seovdi/status/725809592098250752</t>
  </si>
  <si>
    <t xml:space="preserve">725809591653679104 </t>
  </si>
  <si>
    <t>@_HannahVic_ apple sauce</t>
  </si>
  <si>
    <t>http://www.twitter.com/chloethecroc/status/725809591653679104</t>
  </si>
  <si>
    <t xml:space="preserve">725809591628484612 </t>
  </si>
  <si>
    <t>31175</t>
  </si>
  <si>
    <t>http://www.twitter.com/xiomy3101_an/status/725809591628484612</t>
  </si>
  <si>
    <t xml:space="preserve">725809591439740929 </t>
  </si>
  <si>
    <t>mcabezasgo</t>
  </si>
  <si>
    <t>Pedagogía/EducaciónSocial. Profesor en la Facultad de Educación de la USAL. Grupo de investigación GITE USAL (https://t.co/mxGgytSqV7) #EducaciónSocial20</t>
  </si>
  <si>
    <t>Las ventas de iPhone caen por primera vez y marcan el cambio de rumbo de Apple https://t.co/13xYn60eQH</t>
  </si>
  <si>
    <t>Salamanca (España)</t>
  </si>
  <si>
    <t>http://pbs.twimg.com/profile_images/650610898915213312/X4o12bvr_normal.jpg</t>
  </si>
  <si>
    <t>http://www.twitter.com/mcabezasgo/status/725809591439740929</t>
  </si>
  <si>
    <t xml:space="preserve">725809591171186688 </t>
  </si>
  <si>
    <t>16ra/アプラー暇ん人</t>
  </si>
  <si>
    <t>summondragon</t>
  </si>
  <si>
    <t>iphone配信アプリを遊びながら呟いています！</t>
  </si>
  <si>
    <t>決めろ！最速ドリフト！スマートフォン向けドリフトゲーム「ドリフトスピリッツ」好評配信中！#ドリフトスピリッツ 4月29日 https://t.co/s81a84m4j1</t>
  </si>
  <si>
    <t>http://pbs.twimg.com/profile_images/558928221987565568/PV9Yv44Q_normal.jpeg</t>
  </si>
  <si>
    <t>http://www.twitter.com/summondragon/status/725809591171186688</t>
  </si>
  <si>
    <t xml:space="preserve">725809589606715392 </t>
  </si>
  <si>
    <t>Wall Street Melemah Dipimpin Penurunan Saham Apple: 
          Saham AS ditutup nekenah pada hari Kamis waktu... https://t.co/CQUJaY5Pi9</t>
  </si>
  <si>
    <t>http://www.twitter.com/InfoUnikk/status/725809589606715392</t>
  </si>
  <si>
    <t xml:space="preserve">725809589564891136 </t>
  </si>
  <si>
    <t>@adams_apple__ probably more hyped than I was for Star Wars FA, and that was pretty dam hyped xD</t>
  </si>
  <si>
    <t>http://www.twitter.com/_aarava/status/725809589564891136</t>
  </si>
  <si>
    <t xml:space="preserve">725809589258588160 </t>
  </si>
  <si>
    <t>WILLIAM MORRISON</t>
  </si>
  <si>
    <t>wmorrisonjr</t>
  </si>
  <si>
    <t>European History NYT Telegraph Guardian Prague Austinite LGBT German French Czech my dog Harry Bach HRC anglophile Stanford voice recognition IT 7 yrs in Saudi</t>
  </si>
  <si>
    <t>"Apple: A Brief Guide to Everything That's Annoying About Them." A droll article in today's Guardian.</t>
  </si>
  <si>
    <t>http://pbs.twimg.com/profile_images/378800000669964146/eca70e3a2edef24175f4e552ee5bcb90_normal.jpeg</t>
  </si>
  <si>
    <t>http://www.twitter.com/wmorrisonjr/status/725809589258588160</t>
  </si>
  <si>
    <t xml:space="preserve">725809588986101760 </t>
  </si>
  <si>
    <t>José Joaquín</t>
  </si>
  <si>
    <t>josejoaking</t>
  </si>
  <si>
    <t>Vivos los quiero.</t>
  </si>
  <si>
    <t>Gobierno de Guatemala le dona publicidad gratuita al iPhone y Apple. #TitularesRealistas</t>
  </si>
  <si>
    <t>http://pbs.twimg.com/profile_images/378800000468074510/ee5624037742a0a4f414a4bdb9305526_normal.jpeg</t>
  </si>
  <si>
    <t>http://www.twitter.com/josejoaking/status/725809588986101760</t>
  </si>
  <si>
    <t xml:space="preserve">725809587635507200 </t>
  </si>
  <si>
    <t>Apple iPad 2 32GB, Wi-Fi + 3G (AT&amp;amp;T), 9.7in - Black (MC774LL/A) - Bid Now! Only $125.0 https://t.co/rw29QmJtlq https://t.co/9gaA09LKoG</t>
  </si>
  <si>
    <t>http://www.twitter.com/Bounxa__Seovdi/status/725809587635507200</t>
  </si>
  <si>
    <t xml:space="preserve">725809587367063554 </t>
  </si>
  <si>
    <t>Sólo me importas tú</t>
  </si>
  <si>
    <t>smeimportastu</t>
  </si>
  <si>
    <t>Fans Club Oficial de Enrique Iglesias en Argentina e-mail: solomeimportastuarg@gmail.com Colabora con Ecuador https://t.co/WfPDxJecbI.</t>
  </si>
  <si>
    <t>http://pbs.twimg.com/profile_images/668635748489383936/cpB5faQD_normal.jpg</t>
  </si>
  <si>
    <t>http://www.twitter.com/smeimportastu/status/725809587367063554</t>
  </si>
  <si>
    <t xml:space="preserve">725809587283054592 </t>
  </si>
  <si>
    <t>ユウヘイ</t>
  </si>
  <si>
    <t>AAf8n269</t>
  </si>
  <si>
    <t>無料の「ゆっくり」育成ゲーム！バトルもあるよ！
#ゆっくり育てていってね
スコア 18598
iPhone版 https://t.co/4ZBK6dSNJW
Android版 https://t.co/l6K8umhEfD https://t.co/HjdFimtS8Y</t>
  </si>
  <si>
    <t>http://pbs.twimg.com/profile_images/721311556420521985/4GtuDRKQ_normal.jpg</t>
  </si>
  <si>
    <t>http://www.twitter.com/AAf8n269/status/725809587283054592</t>
  </si>
  <si>
    <t xml:space="preserve">725809585987182592 </t>
  </si>
  <si>
    <t>Daniel's Mac News</t>
  </si>
  <si>
    <t>mac_daniel_</t>
  </si>
  <si>
    <t>Important piece of cartography is clearly marking any seaplane bases and not much else https://t.co/Jv6MvI6SwB</t>
  </si>
  <si>
    <t>Apple Maps Gains New Flyover Locations, Spotlight Suggestions Expand to Denmark, Norway and Sweden. I Hate Everything.</t>
  </si>
  <si>
    <t>http://pbs.twimg.com/profile_images/2479290500/08lkyz2ntzyqztxm223e_normal.png</t>
  </si>
  <si>
    <t>http://www.twitter.com/mac_daniel_/status/725809585987182592</t>
  </si>
  <si>
    <t xml:space="preserve">725809585617915904 </t>
  </si>
  <si>
    <t>♪ 彼が朝から焼いたパンは　お腹すかせたあの子笑顔にする　【 LOVE MUSiC／大塚愛 より歌詞引用 ／ ♪聴いてみる：https://t.co/Hnpa0VEi6z 】</t>
  </si>
  <si>
    <t>http://www.twitter.com/SYNc_PLaY/status/725809585617915904</t>
  </si>
  <si>
    <t xml:space="preserve">725809585425027072 </t>
  </si>
  <si>
    <t>iPad用　有料アプリ　ミュージック部門　第39位
Tuna Pitch チューナーピッチ...
https://t.co/pQ2M9MVNn0
クロマチックチューナー。楽器の音を鳴らすと、クロマチ...
#ミュージック #アプリ https://t.co/HHUynMrNgm</t>
  </si>
  <si>
    <t>http://www.twitter.com/_app_xx/status/725809585425027072</t>
  </si>
  <si>
    <t xml:space="preserve">725809585286725632 </t>
  </si>
  <si>
    <t>Deliapps</t>
  </si>
  <si>
    <t>deliapps</t>
  </si>
  <si>
    <t>applications supporting your mobile life style</t>
  </si>
  <si>
    <t>Android Pay vs Apple &amp;amp; Samsung Pay - Android Authority https://t.co/UPiobOPpdK</t>
  </si>
  <si>
    <t>http://pbs.twimg.com/profile_images/1190312605/DeliappsLogo100_normal.png</t>
  </si>
  <si>
    <t>http://www.twitter.com/deliapps/status/725809585286725632</t>
  </si>
  <si>
    <t xml:space="preserve">725809585123151872 </t>
  </si>
  <si>
    <t>Nicole Lawson</t>
  </si>
  <si>
    <t>QueenNiciLawson</t>
  </si>
  <si>
    <t>If you knew what I know about Jesus- you would be in love too. Ask me about Him. ❤</t>
  </si>
  <si>
    <t>"does it have apple in it?"
 "No."
"what about pine?"
"Nope, no pine either."
"Perfect, we will call it a pineapple."</t>
  </si>
  <si>
    <t>http://pbs.twimg.com/profile_images/701286460197105664/-1YNj2on_normal.jpg</t>
  </si>
  <si>
    <t>http://www.twitter.com/QueenNiciLawson/status/725809585123151872</t>
  </si>
  <si>
    <t xml:space="preserve">725809585051815937 </t>
  </si>
  <si>
    <t>#NowPlaying Billy J ft. Kotto Bass - Bamenda Remix ||Download our Iphone App https://t.co/QOFWTBmJNF</t>
  </si>
  <si>
    <t>http://www.twitter.com/pomradioextra/status/725809585051815937</t>
  </si>
  <si>
    <t xml:space="preserve">725809584724545536 </t>
  </si>
  <si>
    <t>♪ めざめた朝にきみがいない日は　Sweet heart　【 Lovin' you／渡辺美里 より歌詞引用 ／ ♪聴いてみる：https://t.co/xxtChjNTCS 】</t>
  </si>
  <si>
    <t>http://www.twitter.com/SYNc_PLaY/status/725809584724545536</t>
  </si>
  <si>
    <t xml:space="preserve">725809584208777216 </t>
  </si>
  <si>
    <t>Apple iPad Air 2 16GB, Wi-Fi + Cellular (Verizon), 9.7in - Space Gray (Latest Mo - Bid Now… https://t.co/Y2CPubLgCz https://t.co/nrVGVgtAD9</t>
  </si>
  <si>
    <t>http://www.twitter.com/Bounxa__Seovdi/status/725809584208777216</t>
  </si>
  <si>
    <t xml:space="preserve">725809584074592257 </t>
  </si>
  <si>
    <t>@colormeXO Dick Sucking Strippers &amp;amp; Pussy Twerking Illuminati Sex Scandal by Allan Williams https://t.co/aXgeei2wU7</t>
  </si>
  <si>
    <t>http://www.twitter.com/AReallionaire/status/725809584074592257</t>
  </si>
  <si>
    <t xml:space="preserve">725809584032612352 </t>
  </si>
  <si>
    <t>Tracy Reynolds</t>
  </si>
  <si>
    <t>tnnr65</t>
  </si>
  <si>
    <t>It's not where you go in life, it's who you                  have beside you that matters.</t>
  </si>
  <si>
    <t>Check out Kendall and Kylie! #kkgame https://t.co/YdCmD5WITl https://t.co/3CqWTkNd3v</t>
  </si>
  <si>
    <t>http://pbs.twimg.com/profile_images/694960796896485377/_7IzK_xs_normal.jpg</t>
  </si>
  <si>
    <t>http://www.twitter.com/tnnr65/status/725809584032612352</t>
  </si>
  <si>
    <t xml:space="preserve">725809582178754561 </t>
  </si>
  <si>
    <t>Lcastro93</t>
  </si>
  <si>
    <t>IS LEMONADE ON APPLE MUSIC OR NOT BC I JUST RENEWED MY APPLE MUSIC ACCOUNT AND IT WAS ONLY FOR YOU @Beyonce 😭</t>
  </si>
  <si>
    <t>http://pbs.twimg.com/profile_images/654749769248600064/FItpLSgU_normal.jpg</t>
  </si>
  <si>
    <t>http://www.twitter.com/Lcastro93/status/725809582178754561</t>
  </si>
  <si>
    <t xml:space="preserve">725809581717331969 </t>
  </si>
  <si>
    <t>Apple iPhone 6 Plus - 64GB - Gold (Verizon) Smartphone - Bid Now! Only $355.0 https://t.co/22lfPHk3jg https://t.co/3CtbPQm4GN</t>
  </si>
  <si>
    <t>http://www.twitter.com/Piitno__Jiabwe/status/725809581717331969</t>
  </si>
  <si>
    <t xml:space="preserve">725809581394268160 </t>
  </si>
  <si>
    <t>Wall Street Melemah Dipimpin Penurunan Saham Apple: 
          Saham AS ditutup nekenah pada hari Kamis waktu... https://t.co/kjIt4y8OtP</t>
  </si>
  <si>
    <t>http://www.twitter.com/sardiun321/status/725809581394268160</t>
  </si>
  <si>
    <t xml:space="preserve">725809578571603968 </t>
  </si>
  <si>
    <t>Apple iPhone 6s Plus Rose Gold Locked - Bid Now! Only $289.48 https://t.co/X0RRoB6YcZ https://t.co/I1luox9ced</t>
  </si>
  <si>
    <t>http://www.twitter.com/Piitno__Jiabwe/status/725809578571603968</t>
  </si>
  <si>
    <t xml:space="preserve">725809578240155649 </t>
  </si>
  <si>
    <t>Poly  Morphus</t>
  </si>
  <si>
    <t>PMorphus</t>
  </si>
  <si>
    <t>Why Carl Icahn just dumped Apple's stock https://t.co/BXjYIMgftZ</t>
  </si>
  <si>
    <t>http://pbs.twimg.com/profile_images/3325330232/24ad679ab0fc01c66dc76db67855be30_normal.jpeg</t>
  </si>
  <si>
    <t>http://www.twitter.com/PMorphus/status/725809578240155649</t>
  </si>
  <si>
    <t xml:space="preserve">725809575853723650 </t>
  </si>
  <si>
    <t>Apple iPhone 6S 16GB Space Gray Clean IMEI Valid apple Warranty MKQX2LL  #56 - Bid Now! On… https://t.co/PWrlqBhV19 https://t.co/kgT4tZPyR2</t>
  </si>
  <si>
    <t>http://www.twitter.com/Piitno__Jiabwe/status/725809575853723650</t>
  </si>
  <si>
    <t xml:space="preserve">725809574771568644 </t>
  </si>
  <si>
    <t>Sober&amp;BeAlright</t>
  </si>
  <si>
    <t>allthatshame</t>
  </si>
  <si>
    <t>Stan the 2 queens of POP : Ari &amp; Sel !!! Proud to be who i am!! Get “Good For You” by Selena Gomez on iTunes here: https://t.co/XzVFAc1bUd</t>
  </si>
  <si>
    <t>http://pbs.twimg.com/profile_images/691701962757259264/3TS_Qi0k_normal.jpg</t>
  </si>
  <si>
    <t>http://www.twitter.com/allthatshame/status/725809574771568644</t>
  </si>
  <si>
    <t xml:space="preserve">725809574637395969 </t>
  </si>
  <si>
    <t>Sidney Weade</t>
  </si>
  <si>
    <t>MissSidney1985</t>
  </si>
  <si>
    <t>#PTSD #Actress  #ClassicMovies #TCM #Wine #Cats #Science #Writer #Psychology #Anthropology #NeuroScience #Music #Coffee #AHS #TheSimpsons #Bones</t>
  </si>
  <si>
    <t>RT @DBMartin: @MissSidney1985 @Nine9dotCOM the windy apple!</t>
  </si>
  <si>
    <t>http://pbs.twimg.com/profile_images/724430636954595328/G-nQIN9Q_normal.jpg</t>
  </si>
  <si>
    <t>http://www.twitter.com/MissSidney1985/status/725809574637395969</t>
  </si>
  <si>
    <t xml:space="preserve">725809574280835072 </t>
  </si>
  <si>
    <t>Fred Fox</t>
  </si>
  <si>
    <t>fredfoxx3</t>
  </si>
  <si>
    <t>iPhone 7 leaks confirm the lack of a headphone jack https://t.co/8xSXJ6HD6Z https://t.co/uu715X1qld https://t.co/pvtj9XxjW2</t>
  </si>
  <si>
    <t>http://pbs.twimg.com/profile_images/722081067075833856/4aVOSsQV_normal.jpg</t>
  </si>
  <si>
    <t>http://www.twitter.com/fredfoxx3/status/725809574280835072</t>
  </si>
  <si>
    <t xml:space="preserve">725809573790158849 </t>
  </si>
  <si>
    <t>AK Automation</t>
  </si>
  <si>
    <t>AK_Automation</t>
  </si>
  <si>
    <t>Automation</t>
  </si>
  <si>
    <t>After returning from the Apple store, the son exclaims 'yeah, new iPod', the daughter yells 'iPhone', mum says 'iPad' and dad sighs 'iPaid'.</t>
  </si>
  <si>
    <t>http://www.twitter.com/AK_Automation/status/725809573790158849</t>
  </si>
  <si>
    <t xml:space="preserve">725809573160837120 </t>
  </si>
  <si>
    <t>manuela__duran</t>
  </si>
  <si>
    <t>http://pbs.twimg.com/profile_images/717304137721974785/DhfbculU_normal.jpg</t>
  </si>
  <si>
    <t>http://www.twitter.com/manuela__duran/status/725809573160837120</t>
  </si>
  <si>
    <t xml:space="preserve">725809571986448384 </t>
  </si>
  <si>
    <t>いびつなヨッシーbot</t>
  </si>
  <si>
    <t>SoundYosshi</t>
  </si>
  <si>
    <t>ｼｬﾊﾞﾄﾞｩﾋﾞﾀｯﾁﾍﾝｼｰﾝｼｬﾊﾞﾄﾞｩﾋﾞﾀｯﾁﾍﾝｼｰﾝｼｬﾊﾞﾄﾞｩﾋﾞﾀｯﾁﾍﾝｼｰﾝ</t>
  </si>
  <si>
    <t>Hey!Hey,apple!hey!apple!hahahahahahahahh</t>
  </si>
  <si>
    <t>http://pbs.twimg.com/profile_images/1735911464/s_normal.jpg</t>
  </si>
  <si>
    <t>http://www.twitter.com/SoundYosshi/status/725809571986448384</t>
  </si>
  <si>
    <t xml:space="preserve">725809571978088448 </t>
  </si>
  <si>
    <t>annie</t>
  </si>
  <si>
    <t>minuhyuk</t>
  </si>
  <si>
    <t>@uItswonho: annie the queen of minhyuk stans</t>
  </si>
  <si>
    <t>RT @changkycn: annie 
-minhyuk
-creator of apple juice
-yi ci
-minhyuk wearing yellow with glasses 
-slander
-hongbin
-brown haired minhyuk…</t>
  </si>
  <si>
    <t>http://pbs.twimg.com/profile_images/725782296620634112/DnM5vBMf_normal.jpg</t>
  </si>
  <si>
    <t>http://www.twitter.com/minuhyuk/status/725809571978088448</t>
  </si>
  <si>
    <t xml:space="preserve">725809571772526593 </t>
  </si>
  <si>
    <t>yogamario</t>
  </si>
  <si>
    <t>yogaa_kpz</t>
  </si>
  <si>
    <t>Mengenjung brother community. Markas at BK</t>
  </si>
  <si>
    <t>Wall Street Melemah Dipimpin Penurunan Saham Apple: 
          Saham AS ditutup nekenah pada hari Kamis waktu... https://t.co/jyypFWV64E</t>
  </si>
  <si>
    <t>http://pbs.twimg.com/profile_images/526360489795010560/WOAy9Wf4_normal.jpeg</t>
  </si>
  <si>
    <t>http://www.twitter.com/yogaa_kpz/status/725809571772526593</t>
  </si>
  <si>
    <t xml:space="preserve">725809570044485632 </t>
  </si>
  <si>
    <t>iTunes13位　pride -Louis ver.- - 如月ルヰ(cv.蒼井翔太)　価格：¥250　リリース日：2016年4月27日 https://t.co/YQReMT5PfD　試聴→https://t.co/oBBvUABMt4</t>
  </si>
  <si>
    <t>http://www.twitter.com/itunran/status/725809570044485632</t>
  </si>
  <si>
    <t xml:space="preserve">725809569608404992 </t>
  </si>
  <si>
    <t>Alex Turnbull</t>
  </si>
  <si>
    <t>alexturnbull</t>
  </si>
  <si>
    <t>Head of UX at Scottish Design Agency of the year 2013: @whitespacers, and elder of the two brothers who run @gsightseeing</t>
  </si>
  <si>
    <t>If Apple switch to lighting connectors for iPhones, how will I use my new headphones on my Macbook? A new Macbook? Er…</t>
  </si>
  <si>
    <t>http://pbs.twimg.com/profile_images/537364429717786624/8LdOvAIR_normal.jpeg</t>
  </si>
  <si>
    <t>http://www.twitter.com/alexturnbull/status/725809569608404992</t>
  </si>
  <si>
    <t xml:space="preserve">725809569226723328 </t>
  </si>
  <si>
    <t>wassuh</t>
  </si>
  <si>
    <t>JadeTheGreat__</t>
  </si>
  <si>
    <t>somewhere levitating. ✨</t>
  </si>
  <si>
    <t>I was so ready to eat that apple pie .</t>
  </si>
  <si>
    <t>http://pbs.twimg.com/profile_images/719038586272800768/dWI8dj2Y_normal.jpg</t>
  </si>
  <si>
    <t>http://www.twitter.com/JadeTheGreat__/status/725809569226723328</t>
  </si>
  <si>
    <t xml:space="preserve">725809569197248512 </t>
  </si>
  <si>
    <t>iTunes46位　ファントム オブ キル【一手で戦況が変わるシミュレーションRPG】 - gumi Inc.　価格：入手　リリース日：2014年11月25日 https://t.co/1y6QrfxFcP</t>
  </si>
  <si>
    <t>http://www.twitter.com/itutpap/status/725809569197248512</t>
  </si>
  <si>
    <t xml:space="preserve">725809568614211585 </t>
  </si>
  <si>
    <t>Laurie Cabbab</t>
  </si>
  <si>
    <t>mahalo97</t>
  </si>
  <si>
    <t>Fitness lover who wants to be swole. I like lifting and Kpop. EXID, 9Muses, LEGGO - LE (Ahn Hyojin) - Park Kyungri :)</t>
  </si>
  <si>
    <t>Listen to No Love by Lucky J on @AppleMusic. https://t.co/nxVH4erMwj</t>
  </si>
  <si>
    <t>http://pbs.twimg.com/profile_images/691878498240167936/Gnz_YAio_normal.jpg</t>
  </si>
  <si>
    <t>http://www.twitter.com/mahalo97/status/725809568614211585</t>
  </si>
  <si>
    <t xml:space="preserve">725809568404525057 </t>
  </si>
  <si>
    <t>2016年4月29日
saiko_edさんが切り替えました。
時刻 7:02 所要時間 1分
#SleepMeister https://t.co/4WMPO2V9C1</t>
  </si>
  <si>
    <t>http://www.twitter.com/saiko_ed/status/725809568404525057</t>
  </si>
  <si>
    <t xml:space="preserve">725809568102662144 </t>
  </si>
  <si>
    <t>Harlan Luke Landes</t>
  </si>
  <si>
    <t>luke_landes</t>
  </si>
  <si>
    <t>Founder of Consumerism Commentary. Personal finance writer &amp; speaker. Brand consultant. https://t.co/WMFrkLK9Yz https://t.co/PRYMF2Muc6 https://t.co/5mBtxAymJG</t>
  </si>
  <si>
    <t>Like our podcast? Leave us a review in iTunes. https://t.co/MBu9F4Oo48 @adultingtv</t>
  </si>
  <si>
    <t>http://pbs.twimg.com/profile_images/427923287830589440/ubWqFj_K_normal.jpeg</t>
  </si>
  <si>
    <t>9802</t>
  </si>
  <si>
    <t>http://www.twitter.com/luke_landes/status/725809568102662144</t>
  </si>
  <si>
    <t xml:space="preserve">725809567649529857 </t>
  </si>
  <si>
    <t>DOH_APPLE</t>
  </si>
  <si>
    <t>D.O. 디오 도경수 엑소케이 EXO-K</t>
  </si>
  <si>
    <t>RT @gunomnuna: 안드로이드에도 MSQRD 어플 생겼길래 다운 받아봤는데,,, 넘 웃ㄱ ㅑ,,, https://t.co/iuInLLBE6L</t>
  </si>
  <si>
    <t>http://pbs.twimg.com/profile_images/722352772385869824/OMH4RlIO_normal.jpg</t>
  </si>
  <si>
    <t>http://www.twitter.com/DOH_APPLE/status/725809567649529857</t>
  </si>
  <si>
    <t xml:space="preserve">725809565430865922 </t>
  </si>
  <si>
    <t>22:10</t>
  </si>
  <si>
    <t>Christina Colon</t>
  </si>
  <si>
    <t>_thumblina</t>
  </si>
  <si>
    <t>A masterpiece is still a masterpiece when the lights are off and the room is empty.</t>
  </si>
  <si>
    <t>RT @LARRYTRON: I need Apple autocorrect to stop trying to hate on "latinx," I know what I typed and meant it.</t>
  </si>
  <si>
    <t>http://pbs.twimg.com/profile_images/712854254223024129/dtRCFfAa_normal.jpg</t>
  </si>
  <si>
    <t>http://www.twitter.com/_thumblina/status/725809565430865922</t>
  </si>
  <si>
    <t xml:space="preserve">725809565304950784 </t>
  </si>
  <si>
    <t>Alana Fuentes</t>
  </si>
  <si>
    <t>AlanaFuentes5</t>
  </si>
  <si>
    <t>For the colorful, now. Download #GOKeyboard https://t.co/HQBAPqeykk https://t.co/H5sD0dl1D2</t>
  </si>
  <si>
    <t>http://pbs.twimg.com/profile_images/701491363964039168/edSol4bS_normal.jpg</t>
  </si>
  <si>
    <t>http://www.twitter.com/AlanaFuentes5/status/725809565304950784</t>
  </si>
  <si>
    <t xml:space="preserve">725809565070020608 </t>
  </si>
  <si>
    <t>kwangvatar[H]</t>
  </si>
  <si>
    <t>LeeKwng</t>
  </si>
  <si>
    <t>Wall Street Melemah Dipimpin Penurunan Saham Apple: 
          Saham AS ditutup nekenah pada hari Kamis waktu... https://t.co/KLWmuI8SqL</t>
  </si>
  <si>
    <t>http://pbs.twimg.com/profile_images/418625268618510336/oIwBIXtl_normal.png</t>
  </si>
  <si>
    <t>http://www.twitter.com/LeeKwng/status/725809565070020608</t>
  </si>
  <si>
    <t xml:space="preserve">725809564432519168 </t>
  </si>
  <si>
    <t>iPad用　有料アプリ　ミュージック部門　第36位
四季
https://t.co/laFPwPvr3j
幅広い年齢層のお子様がクラシック音楽と読書を同時に楽...
#ミュージック #アプリ https://t.co/9S0woZS0W9</t>
  </si>
  <si>
    <t>http://www.twitter.com/_app_xx/status/725809564432519168</t>
  </si>
  <si>
    <t xml:space="preserve">725809564294238209 </t>
  </si>
  <si>
    <t>Mrjon</t>
  </si>
  <si>
    <t>MrJonAEdwards</t>
  </si>
  <si>
    <t>Too Soon?</t>
  </si>
  <si>
    <t>Like word/puzzle games? I'm playing #wordsontour &amp;amp; earned Booster #level306 #tweet4bonus https://t.co/4RgNUTB1el</t>
  </si>
  <si>
    <t>http://pbs.twimg.com/profile_images/1702566925/KhFFf_normal.jpg</t>
  </si>
  <si>
    <t>http://www.twitter.com/MrJonAEdwards/status/725809564294238209</t>
  </si>
  <si>
    <t xml:space="preserve">725809563048525824 </t>
  </si>
  <si>
    <t>#Mobile #Apps #Apple Researchers propose theory on why touchscreen controls in mobile games… https://t.co/JRGgtsQoqA</t>
  </si>
  <si>
    <t>http://www.twitter.com/DoriParkk/status/725809563048525824</t>
  </si>
  <si>
    <t xml:space="preserve">725809562209538048 </t>
  </si>
  <si>
    <t>stephanie king</t>
  </si>
  <si>
    <t>slkmason</t>
  </si>
  <si>
    <t>Get Paid! Cash comes when you play games. I've earned $18.19 yet! Come and join us, click my inviting link here: https://t.co/htEGEpjD5G</t>
  </si>
  <si>
    <t>http://pbs.twimg.com/profile_images/565297837722705920/kkN4My-w_normal.png</t>
  </si>
  <si>
    <t>http://www.twitter.com/slkmason/status/725809562209538048</t>
  </si>
  <si>
    <t xml:space="preserve">725809561018466304 </t>
  </si>
  <si>
    <t>babsvida</t>
  </si>
  <si>
    <t>pelasmaos</t>
  </si>
  <si>
    <t>Diana von Furstenberg sobre a moda atual: "Revoluções são sangrentas" | MdeMulher... (Veja na What: https://t.co/SfRnYB0suZ)</t>
  </si>
  <si>
    <t>http://pbs.twimg.com/profile_images/3561840849/be4850cb4b3a888bfb5f90c12b7ef5ee_normal.png</t>
  </si>
  <si>
    <t>http://www.twitter.com/pelasmaos/status/725809561018466304</t>
  </si>
  <si>
    <t xml:space="preserve">725809560351551492 </t>
  </si>
  <si>
    <t>Steve Freeman</t>
  </si>
  <si>
    <t>sfreemanwriter</t>
  </si>
  <si>
    <t>Thriller/mystery author, http://t.co/ATIW5ayNQb</t>
  </si>
  <si>
    <t>http://pbs.twimg.com/profile_images/591447669840580608/MrtTEI0C_normal.jpg</t>
  </si>
  <si>
    <t>http://www.twitter.com/sfreemanwriter/status/725809560351551492</t>
  </si>
  <si>
    <t xml:space="preserve">725809558652768256 </t>
  </si>
  <si>
    <t>download #bokep elf fucked https://t.co/stHOPvnRkL</t>
  </si>
  <si>
    <t>http://www.twitter.com/rimairama24/status/725809558652768256</t>
  </si>
  <si>
    <t xml:space="preserve">725809558073942016 </t>
  </si>
  <si>
    <t>Kwangsoo Lee [H]</t>
  </si>
  <si>
    <t>fyLGS</t>
  </si>
  <si>
    <t>Roleplayer of running man's lee kwang soo. 85Line.</t>
  </si>
  <si>
    <t>Wall Street Melemah Dipimpin Penurunan Saham Apple: 
          Saham AS ditutup nekenah pada hari Kamis waktu... https://t.co/n99wAuBcOg</t>
  </si>
  <si>
    <t>http://pbs.twimg.com/profile_images/378800000814575035/3a2b6bd15ab6a93d90bd00ab3fabf956_normal.png</t>
  </si>
  <si>
    <t>http://www.twitter.com/fyLGS/status/725809558073942016</t>
  </si>
  <si>
    <t xml:space="preserve">725809557734215680 </t>
  </si>
  <si>
    <t>⭐KEL™ ⭐</t>
  </si>
  <si>
    <t>Ruthlesskid_kel</t>
  </si>
  <si>
    <t>21| PmhsGrad2k14|CU2K18 |⏬Backup Acct. @imdewande_xj Snapchat : @ruthlesskid_20  #Endbullying #WinAgain = #PinkPrint Authencity = longevity</t>
  </si>
  <si>
    <t>RT @ArianaGrande: #PinkPrint #1 on iTunes already 💘💘💘 congrats to @nickiminaj &amp;amp; thank u for having me be a part 💓💞💗💓💘💓
https://t.co/dQ8dV3B…</t>
  </si>
  <si>
    <t>15157</t>
  </si>
  <si>
    <t>http://pbs.twimg.com/profile_images/723481234567897089/h0cEiScv_normal.jpg</t>
  </si>
  <si>
    <t>http://www.twitter.com/Ruthlesskid_kel/status/725809557734215680</t>
  </si>
  <si>
    <t xml:space="preserve">725809557453344768 </t>
  </si>
  <si>
    <t>Apple iPhone 6 Plus - 64GB - Gold (Verizon) Smartphone - Bid Now! Only $355.0 https://t.co/zgTVJBtgD6 https://t.co/cDllHoussn</t>
  </si>
  <si>
    <t>http://www.twitter.com/Jeofto__Qauhci/status/725809557453344768</t>
  </si>
  <si>
    <t xml:space="preserve">725809555842732032 </t>
  </si>
  <si>
    <t>OK.KinderhookRG</t>
  </si>
  <si>
    <t>OKKinderhookRG</t>
  </si>
  <si>
    <t>I love the Lord and to photograph His creation! Nice to meet you :) Hope you enjoy my work!  Find my photos on RedGage! https://t.co/BA8EWMJ3Ym Offline Sundays.</t>
  </si>
  <si>
    <t>RT @wpkofficial: **William Price King/Eric Sempe –  iTunes – New Album    
  https://t.co/Ez8DhX4Geu</t>
  </si>
  <si>
    <t>http://pbs.twimg.com/profile_images/2056311003/6-10_035-R_normal.jpg</t>
  </si>
  <si>
    <t>13553</t>
  </si>
  <si>
    <t>http://www.twitter.com/OKKinderhookRG/status/725809555842732032</t>
  </si>
  <si>
    <t xml:space="preserve">725809555045675008 </t>
  </si>
  <si>
    <t>"creator of apple juice" go choke "yellow w glasses" IT WAS LIKE ONE DAY "emo" explain this to me 😤 https://t.co/zXp9CxaeGm</t>
  </si>
  <si>
    <t>http://www.twitter.com/minuhyuk/status/725809555045675008</t>
  </si>
  <si>
    <t xml:space="preserve">725809554559217665 </t>
  </si>
  <si>
    <t>Apple iPhone 6 Plus - 64GB - Gold (Verizon) Smartphone - Bid Now! Only $355.0 https://t.co/22lfPHk3jg https://t.co/UDJutKwNla</t>
  </si>
  <si>
    <t>http://www.twitter.com/Piitno__Jiabwe/status/725809554559217665</t>
  </si>
  <si>
    <t xml:space="preserve">725809554315943936 </t>
  </si>
  <si>
    <t>NO SÉ LLORAR ❤</t>
  </si>
  <si>
    <t>NubiaAlves_</t>
  </si>
  <si>
    <t>Aquela do signo de GÊMEOS 
estoy para siempre conectada a ti @DulceMaria
shippo mexxxxmo!!Se reclamar shippo minha mão na sua cara! Meu Twitter MINHAS REGRAS✌</t>
  </si>
  <si>
    <t>http://pbs.twimg.com/profile_images/717086631422009344/Ie6GFgtG_normal.jpg</t>
  </si>
  <si>
    <t>http://www.twitter.com/NubiaAlves_/status/725809554315943936</t>
  </si>
  <si>
    <t xml:space="preserve">725809554005467136 </t>
  </si>
  <si>
    <t>enkindle this</t>
  </si>
  <si>
    <t>rennemiles</t>
  </si>
  <si>
    <t>we're gonna need a bigger death star</t>
  </si>
  <si>
    <t>My favourite bit is amongst all these massive markdowns they're selling non-demo Apple products full price https://t.co/csxxYl3zsp</t>
  </si>
  <si>
    <t>http://pbs.twimg.com/profile_images/694741936054280192/5KTK1vfO_normal.jpg</t>
  </si>
  <si>
    <t>http://www.twitter.com/rennemiles/status/725809554005467136</t>
  </si>
  <si>
    <t xml:space="preserve">725809553594425344 </t>
  </si>
  <si>
    <t>RT @_UnDatoCurioso: La resonancia magnética demostró que la marca Apple estimula en sus usuarios las mismas regiones cerebrales que estimul…</t>
  </si>
  <si>
    <t>http://www.twitter.com/BenJimon29/status/725809553594425344</t>
  </si>
  <si>
    <t xml:space="preserve">725809552751382528 </t>
  </si>
  <si>
    <t>かす</t>
  </si>
  <si>
    <t>yasuda_first</t>
  </si>
  <si>
    <t>総資産が228兆1807億5180万4629円になったよ。 #マネーファーム iOS版:https://t.co/xNaqjwBxvn Android版:https://t.co/qwOH27xUA8 https://t.co/Z2XGOdN8at</t>
  </si>
  <si>
    <t>http://pbs.twimg.com/profile_images/560334248524009472/wp_mh-4G_normal.jpeg</t>
  </si>
  <si>
    <t>http://www.twitter.com/yasuda_first/status/725809552751382528</t>
  </si>
  <si>
    <t xml:space="preserve">725809552483078145 </t>
  </si>
  <si>
    <t>Apple iPhone 6s Plus Rose Gold Locked - Bid Now! Only $289.48 https://t.co/X0RRoB6YcZ https://t.co/KJvsy7gQgo</t>
  </si>
  <si>
    <t>http://www.twitter.com/Piitno__Jiabwe/status/725809552483078145</t>
  </si>
  <si>
    <t xml:space="preserve">725809552394977282 </t>
  </si>
  <si>
    <t>Apple iPhone 6s Plus Rose Gold Locked - Bid Now! Only $289.48 https://t.co/ovQozYQBCn https://t.co/LWkYoWKk0U</t>
  </si>
  <si>
    <t>http://www.twitter.com/Jeofto__Qauhci/status/725809552394977282</t>
  </si>
  <si>
    <t xml:space="preserve">725809551732183040 </t>
  </si>
  <si>
    <t>YU1</t>
  </si>
  <si>
    <t>Hiro630907</t>
  </si>
  <si>
    <t>決めろ！最速ドリフト！スマートフォン向けドリフトゲーム「ドリフトスピリッツ」好評配信中！#ドリフトスピリッツ  https://t.co/qF1n6iPiKm</t>
  </si>
  <si>
    <t>http://www.twitter.com/Hiro630907/status/725809551732183040</t>
  </si>
  <si>
    <t xml:space="preserve">725809551283392512 </t>
  </si>
  <si>
    <t>Wall Street Melemah Dipimpin Penurunan Saham Apple https://t.co/rmSl75RjJ3</t>
  </si>
  <si>
    <t>http://www.twitter.com/UpdateNewsInfo/status/725809551283392512</t>
  </si>
  <si>
    <t xml:space="preserve">725809550444613633 </t>
  </si>
  <si>
    <t>Apple iPhone 6S 16GB Space Gray Clean IMEI Valid apple Warranty MKQX2LL  #56 - Bid Now! On… https://t.co/PWrlqBhV19 https://t.co/PklyAMi3tr</t>
  </si>
  <si>
    <t>http://www.twitter.com/Piitno__Jiabwe/status/725809550444613633</t>
  </si>
  <si>
    <t xml:space="preserve">725809549857443840 </t>
  </si>
  <si>
    <t>Mikrofinanz und Mikrokredit
Mikrofinanzierung - worum und wie geht´s?
Heinz Duthel
https://t.co/opURW9ufqg https://t.co/XIiULvqBKR</t>
  </si>
  <si>
    <t>http://www.twitter.com/tophotelone/status/725809549857443840</t>
  </si>
  <si>
    <t xml:space="preserve">725809549798567936 </t>
  </si>
  <si>
    <t>no one nose</t>
  </si>
  <si>
    <t>no_one_nose</t>
  </si>
  <si>
    <t>if you love candies and cuteness as much as I do, you will love this game...
I got it here https://t.co/mIjwbSpD0c</t>
  </si>
  <si>
    <t>Sapporo</t>
  </si>
  <si>
    <t>http://pbs.twimg.com/profile_images/725798212099932160/yQaMySXR_normal.jpg</t>
  </si>
  <si>
    <t>http://www.twitter.com/no_one_nose/status/725809549798567936</t>
  </si>
  <si>
    <t xml:space="preserve">725809549341540362 </t>
  </si>
  <si>
    <t>RT @justinbieber: We are almost there ---&amp;gt;  https://t.co/ZWMJvhasht</t>
  </si>
  <si>
    <t>45771</t>
  </si>
  <si>
    <t>http://www.twitter.com/xiomy3101_an/status/725809549341540362</t>
  </si>
  <si>
    <t xml:space="preserve">725809549098233856 </t>
  </si>
  <si>
    <t>Apple iPhone 6S 16GB Space Gray Clean IMEI Valid apple Warranty MKQX2LL  #56 - Bid Now! On… https://t.co/p2G4GgLdXC https://t.co/ZNXy9tCiwR</t>
  </si>
  <si>
    <t>http://www.twitter.com/Jeofto__Qauhci/status/725809549098233856</t>
  </si>
  <si>
    <t xml:space="preserve">725809547558838273 </t>
  </si>
  <si>
    <t>TradersAssistant</t>
  </si>
  <si>
    <t>TradersAssistnt</t>
  </si>
  <si>
    <t>In #trading, making decisions can be exhausting and stressful. You can keep #hesitating OR start trading with #confidence. Find out how: https://t.co/DrOIv3D5nl</t>
  </si>
  <si>
    <t>Stocks End Lower After Weak Data, Apple Slide https://t.co/Q3UNqUvpkp from @MorningstarInc</t>
  </si>
  <si>
    <t>http://pbs.twimg.com/profile_images/599501877785587712/h_VW8ekZ_normal.png</t>
  </si>
  <si>
    <t>http://www.twitter.com/TradersAssistnt/status/725809547558838273</t>
  </si>
  <si>
    <t xml:space="preserve">725809546757697536 </t>
  </si>
  <si>
    <t>タッくん</t>
  </si>
  <si>
    <t>takuma07531</t>
  </si>
  <si>
    <t>決めろ！最速ドリフト！スマートフォン向けドリフトゲーム「ドリフトスピリッツ」好評配信中！#ドリフトスピリッツ 4月29日 https://t.co/nQJA3dxv4i</t>
  </si>
  <si>
    <t>http://pbs.twimg.com/profile_images/713170021434859520/pS4XDmFQ_normal.jpg</t>
  </si>
  <si>
    <t>http://www.twitter.com/takuma07531/status/725809546757697536</t>
  </si>
  <si>
    <t xml:space="preserve">725809546049032192 </t>
  </si>
  <si>
    <t>Meaa</t>
  </si>
  <si>
    <t>Mea0_0</t>
  </si>
  <si>
    <t>Interior design Stu . Engaged . Books</t>
  </si>
  <si>
    <t>RT @appwerkx: Microsoft’s Word Flow keyboard app lands on iOS offers faster txt/typing #wordflowkeyboard  https://t.co/GbW9d1j6Fi https://t…</t>
  </si>
  <si>
    <t>Dubai/UAE</t>
  </si>
  <si>
    <t>http://pbs.twimg.com/profile_images/722815983795224576/9nkUQjIp_normal.jpg</t>
  </si>
  <si>
    <t>http://www.twitter.com/Mea0_0/status/725809546049032192</t>
  </si>
  <si>
    <t xml:space="preserve">725809545713438720 </t>
  </si>
  <si>
    <t>Shireen Ahmad</t>
  </si>
  <si>
    <t>shireen981</t>
  </si>
  <si>
    <t>جمعت 242 نجمة في لعبة #وصلة
اندرويد :https://t.co/O5m67ne8Dh
أيفون :https://t.co/fnfoVtEFBx https://t.co/Y0iyOGChCo</t>
  </si>
  <si>
    <t>http://pbs.twimg.com/profile_images/3462467061/7d90b59a7f964048c66a866ade6ee896_normal.jpeg</t>
  </si>
  <si>
    <t>http://www.twitter.com/shireen981/status/725809545713438720</t>
  </si>
  <si>
    <t xml:space="preserve">725809545419706368 </t>
  </si>
  <si>
    <t>みぞれ鍋(がばがば)</t>
  </si>
  <si>
    <t>apple__teaaaaa</t>
  </si>
  <si>
    <t>一生付いて行きます▷ ▷ ▷【@hajimesyacho】初リプ返《4.13》// ↪️1。。。。。。。。。。。フォローされてもブロックしますごめんなさい｡</t>
  </si>
  <si>
    <t>@hajimesyacho おはよう…
うううう(´；ω；｀)</t>
  </si>
  <si>
    <t>http://pbs.twimg.com/profile_images/720167859146461184/5H6ZWRZL_normal.jpg</t>
  </si>
  <si>
    <t>http://www.twitter.com/apple__teaaaaa/status/725809545419706368</t>
  </si>
  <si>
    <t xml:space="preserve">725809545369509888 </t>
  </si>
  <si>
    <t>lowkeytee</t>
  </si>
  <si>
    <t>malikaadams_</t>
  </si>
  <si>
    <t>I want it all</t>
  </si>
  <si>
    <t>Apple Cîroc is sweeeet.</t>
  </si>
  <si>
    <t>http://pbs.twimg.com/profile_images/725430542645219329/9p13MSj5_normal.jpg</t>
  </si>
  <si>
    <t>http://www.twitter.com/malikaadams_/status/725809545369509888</t>
  </si>
  <si>
    <t xml:space="preserve">725809544358563841 </t>
  </si>
  <si>
    <t>馬場仁志</t>
  </si>
  <si>
    <t>JATz64TtAyPgQ1m</t>
  </si>
  <si>
    <t>決めろ！最速ドリフト！スマートフォン向けドリフトゲーム「ドリフトスピリッツ」好評配信中！#ドリフトスピリッツ 4月29日 https://t.co/iuvIoyY7K4</t>
  </si>
  <si>
    <t>http://www.twitter.com/JATz64TtAyPgQ1m/status/725809544358563841</t>
  </si>
  <si>
    <t xml:space="preserve">725809543918313473 </t>
  </si>
  <si>
    <t>Stefania</t>
  </si>
  <si>
    <t>_stefany_2016</t>
  </si>
  <si>
    <t>Get Jokey Smurfs brand smurfin new hut to play his Stocking Stuffer mini game. #SmurfsVillage  https://t.co/X6QXtOcQrn</t>
  </si>
  <si>
    <t>http://www.twitter.com/_stefany_2016/status/725809543918313473</t>
  </si>
  <si>
    <t xml:space="preserve">725809541732917250 </t>
  </si>
  <si>
    <t>RAYMONにょたいか王子と勃たされ姫</t>
  </si>
  <si>
    <t>RAYMON_</t>
  </si>
  <si>
    <t>職業的には成人向けの漫画家ってことになるのかな？あとイラスト描いたり。　昔、アニメやコンシューマーゲームもかじってたので、その辺のこともちょっとささやいてみたり。アニメ実況のくだらない叫びも苦手な人はそっ閉じ推奨。極力18禁な内容の画像や文章を流さないつもりですが漏れたらごめん。【18歳未満はフォロー禁止】</t>
  </si>
  <si>
    <t>http://pbs.twimg.com/profile_images/703192515634024448/zCooxnTe_normal.jpg</t>
  </si>
  <si>
    <t>http://www.twitter.com/RAYMON_/status/725809541732917250</t>
  </si>
  <si>
    <t xml:space="preserve">725809540906758144 </t>
  </si>
  <si>
    <t>Kwame Brako</t>
  </si>
  <si>
    <t>Abigidoo</t>
  </si>
  <si>
    <t>Patron Saint of Hypocrites #Respect #Nonchalance  #HalaMadrid</t>
  </si>
  <si>
    <t>@duafe @tiffanyhoward sorry wai. Only Apple can understand your pain. @apple doesn't even have 1 tweet</t>
  </si>
  <si>
    <t>http://pbs.twimg.com/profile_images/648165623634243584/2hs5zIDw_normal.jpg</t>
  </si>
  <si>
    <t>http://www.twitter.com/Abigidoo/status/725809540906758144</t>
  </si>
  <si>
    <t xml:space="preserve">725809540529152001 </t>
  </si>
  <si>
    <t>iPad用　有料アプリ　ミュージック部門　第32位
テクニカルフレーズ100
https://t.co/XvgsbP8R7E
EX-100(テクニカルフレーズ100)は現役ギター講師が厳選...
#ミュージック #アプリ https://t.co/WrNhxDCgR1</t>
  </si>
  <si>
    <t>http://www.twitter.com/_app_xx/status/725809540529152001</t>
  </si>
  <si>
    <t xml:space="preserve">725809540269117440 </t>
  </si>
  <si>
    <t>Sharon Schnedler</t>
  </si>
  <si>
    <t>JSBCollectibles</t>
  </si>
  <si>
    <t>Check out Handcrafted Fresh Apple Wax Melts/Tarts #Handmade https://t.co/asUrT3y8iY via @eBay</t>
  </si>
  <si>
    <t>http://pbs.twimg.com/profile_images/2678720839/ced7b1d6e201c6fe21f765ef89e0e2d9_normal.png</t>
  </si>
  <si>
    <t>http://www.twitter.com/JSBCollectibles/status/725809540269117440</t>
  </si>
  <si>
    <t xml:space="preserve">725809540147486720 </t>
  </si>
  <si>
    <t>Stocks End Lower After Weak Data, Apple Slide: Read full story for details.
 https://t.co/jL94qi6QZy</t>
  </si>
  <si>
    <t>http://www.twitter.com/fabiovanorio/status/725809540147486720</t>
  </si>
  <si>
    <t xml:space="preserve">725809539786891264 </t>
  </si>
  <si>
    <t>Stefan Gerstmeier</t>
  </si>
  <si>
    <t>techstackmobile</t>
  </si>
  <si>
    <t>mobile nerd since 2007</t>
  </si>
  <si>
    <t>Android Pay vs Apple &amp;amp; Samsung Pay - Android Authority https://t.co/V9quyzGn9S</t>
  </si>
  <si>
    <t>http://pbs.twimg.com/profile_images/701538012979720198/Cd3SLsRi_normal.jpg</t>
  </si>
  <si>
    <t>http://www.twitter.com/techstackmobile/status/725809539786891264</t>
  </si>
  <si>
    <t xml:space="preserve">725809539254116352 </t>
  </si>
  <si>
    <t>Informasi</t>
  </si>
  <si>
    <t>OfficialesJNews</t>
  </si>
  <si>
    <t>Akun yang mengupdate ulasan berita terbaru.</t>
  </si>
  <si>
    <t>Wall Street Melemah Dipimpin Penurunan Saham Apple: 
          Saham AS ditutup nekenah pada hari Kamis waktu... https://t.co/rvXT7qKswl</t>
  </si>
  <si>
    <t>http://pbs.twimg.com/profile_images/452733336859856897/tq6f9AiD_normal.jpeg</t>
  </si>
  <si>
    <t>http://www.twitter.com/OfficialesJNews/status/725809539254116352</t>
  </si>
  <si>
    <t xml:space="preserve">725809538239090688 </t>
  </si>
  <si>
    <t>StrategyAssets</t>
  </si>
  <si>
    <t>Capital strategies for entrepreneurs and startups.</t>
  </si>
  <si>
    <t>Stocks End Lower After Weak Data, Apple Slide https://t.co/oNvavN5EJH</t>
  </si>
  <si>
    <t>http://pbs.twimg.com/profile_images/3565762333/5618b9afe2b261aa0f35c42b4cd8e1bd_normal.png</t>
  </si>
  <si>
    <t>http://www.twitter.com/StrategyAssets/status/725809538239090688</t>
  </si>
  <si>
    <t xml:space="preserve">725809538193100801 </t>
  </si>
  <si>
    <t>APPLE iPAD PRO 9.7" 128GB Wi-Fi + CELLULAR - Silver MLQ42LL/A (FACTORY UNLOCKED) - Bid Now… https://t.co/S4VDXi1PCe https://t.co/BMMeP6QCwG</t>
  </si>
  <si>
    <t>http://www.twitter.com/Liofhu__Qoinju/status/725809538193100801</t>
  </si>
  <si>
    <t xml:space="preserve">725809537547145217 </t>
  </si>
  <si>
    <t>Jeff Letourneau</t>
  </si>
  <si>
    <t>jeffl76</t>
  </si>
  <si>
    <t>[#LGBTQA] [#Aspie] [#EqualityForALL] [#LegalizeIt] [#Sustainability] [Publicly-Owned #Renewable Energy] [#Capitalism Loves Poverty] [#Separatism Hates Peace]</t>
  </si>
  <si>
    <t>Even The #Surveillance-Loving #WallStreetJournal Is Bashing The FBI For Its War With #Apple.
https://t.co/jiRUarHwOc https://t.co/bJXYGEfv8g</t>
  </si>
  <si>
    <t>http://pbs.twimg.com/profile_images/703643892172922882/x_0XbEdS_normal.jpg</t>
  </si>
  <si>
    <t>13963</t>
  </si>
  <si>
    <t>http://www.twitter.com/jeffl76/status/725809537547145217</t>
  </si>
  <si>
    <t xml:space="preserve">725809537257627649 </t>
  </si>
  <si>
    <t>Apple Iphone 5c - 32gb - White (unlocked) Smartphone https://t.co/Rd0MJB1V31 Free Ebay Sniping ↺RT, Favorite, Share</t>
  </si>
  <si>
    <t>http://www.twitter.com/YoubidderJoan/status/725809537257627649</t>
  </si>
  <si>
    <t xml:space="preserve">725809535064092672 </t>
  </si>
  <si>
    <t>Apple iPad 2 32GB, Wi-Fi + 3G (AT&amp;amp;T), 9.7in - Black (MC774LL/A) - Bid Now! Only $125.0 https://t.co/1gjcgI1eCV https://t.co/YRPhjivcfi</t>
  </si>
  <si>
    <t>http://www.twitter.com/Liofhu__Qoinju/status/725809535064092672</t>
  </si>
  <si>
    <t xml:space="preserve">725809534959276032 </t>
  </si>
  <si>
    <t>Stuart gilfillan</t>
  </si>
  <si>
    <t>Stuartgilfilla2</t>
  </si>
  <si>
    <t>For real fruity fun in your hand try this app from #Reflex Gaming! https://t.co/zeMm2RR37B https://t.co/yCyeRl76Se</t>
  </si>
  <si>
    <t>http://www.twitter.com/Stuartgilfilla2/status/725809534959276032</t>
  </si>
  <si>
    <t xml:space="preserve">725809534669742080 </t>
  </si>
  <si>
    <t>Robert Rodriguez</t>
  </si>
  <si>
    <t>rr_nyc</t>
  </si>
  <si>
    <t>Entrepreneur</t>
  </si>
  <si>
    <t>@BruceFeldmanCFB .. I dunno Eli Apple but to misrepresent the Scouts view of  "life skills" = "can't cook" is buffoonery and bad journalism</t>
  </si>
  <si>
    <t>http://pbs.twimg.com/profile_images/498221906277826560/lN7Dm2ow_normal.jpeg</t>
  </si>
  <si>
    <t>http://www.twitter.com/rr_nyc/status/725809534669742080</t>
  </si>
  <si>
    <t xml:space="preserve">725809534615187456 </t>
  </si>
  <si>
    <t>ABD Fund Platform</t>
  </si>
  <si>
    <t>ABDFundPlatform</t>
  </si>
  <si>
    <t>is the portal to 5000+ mutual funds from the top 200 fund houses. Real time trading, 24/7 access, top security, independent research from Morningstar &amp; more</t>
  </si>
  <si>
    <t>Stocks End Lower After Weak Data, Apple Slide: Read full story for details.
 https://t.co/Yst5rZ8Nx4</t>
  </si>
  <si>
    <t>http://pbs.twimg.com/profile_images/1350999520/logo_abd_normal.jpg</t>
  </si>
  <si>
    <t>http://www.twitter.com/ABDFundPlatform/status/725809534615187456</t>
  </si>
  <si>
    <t xml:space="preserve">725809534573268992 </t>
  </si>
  <si>
    <t>Milagros Rincon</t>
  </si>
  <si>
    <t>milagr_rincon</t>
  </si>
  <si>
    <t>El mozo bellaco, tres barbas o cuatro.</t>
  </si>
  <si>
    <t>214861</t>
  </si>
  <si>
    <t>Bogota</t>
  </si>
  <si>
    <t>http://pbs.twimg.com/profile_images/706209339883655168/8zh3NXpz_normal.jpg</t>
  </si>
  <si>
    <t>http://www.twitter.com/milagr_rincon/status/725809534573268992</t>
  </si>
  <si>
    <t xml:space="preserve">725809533252046848 </t>
  </si>
  <si>
    <t>↳ M_Rizky_Syawall ↲</t>
  </si>
  <si>
    <t>MR_Rizqiee</t>
  </si>
  <si>
    <t>♚  M_Rizky_syawalludin || Islam || 17 feb 97 || Majlis Rasullulah Saw || @skmb || TKJ || BBM : 743E3EB6 || jangan takut gagal kalau ingin menjadi sukses♚</t>
  </si>
  <si>
    <t>Wall Street Melemah Dipimpin Penurunan Saham Apple: 
          Saham AS ditutup nekenah pada hari Kamis waktu... https://t.co/Pp6B44pQca</t>
  </si>
  <si>
    <t>http://pbs.twimg.com/profile_images/378800000633712545/822d9c6b89bc4b3d3a694b92c1121528_normal.jpeg</t>
  </si>
  <si>
    <t>http://www.twitter.com/MR_Rizqiee/status/725809533252046848</t>
  </si>
  <si>
    <t xml:space="preserve">725809532576784384 </t>
  </si>
  <si>
    <t>コロ</t>
  </si>
  <si>
    <t>pochi_gura</t>
  </si>
  <si>
    <t>ネコの聴覚は人の3倍にゃ
#ねこ騎士ポチ
【iPhone】https://t.co/XMjncTGzys
【Android】https://t.co/GEE87gIdkt https://t.co/c4ibieSIts</t>
  </si>
  <si>
    <t>http://pbs.twimg.com/profile_images/642397589879451648/29HIOnFp_normal.jpg</t>
  </si>
  <si>
    <t>http://www.twitter.com/pochi_gura/status/725809532576784384</t>
  </si>
  <si>
    <t xml:space="preserve">725809531121328128 </t>
  </si>
  <si>
    <t>みろれ</t>
  </si>
  <si>
    <t>apple__JAPAN</t>
  </si>
  <si>
    <t>君が悪くていい気味だ＿＿＿＿＿＿＿＿＿＿＿＿＿＿＿＿本垢→ @_2o1</t>
  </si>
  <si>
    <t>今日の天気:曇のち晴 最高気温18度
ツイート数:5(前日比:-5)
RTされた数:0(前日比:-21)
受け取ったリプライ数:4(前日比:-10)
ふぁぼられた数:91(前日比:-131)
フォローされた数:-3(前日比:-84)
https://t.co/Sl5Sppe0GO</t>
  </si>
  <si>
    <t>http://pbs.twimg.com/profile_images/704433642659926016/eGkZVNMG_normal.jpg</t>
  </si>
  <si>
    <t>59718</t>
  </si>
  <si>
    <t>40772</t>
  </si>
  <si>
    <t>http://www.twitter.com/apple__JAPAN/status/725809531121328128</t>
  </si>
  <si>
    <t xml:space="preserve">725809531075346434 </t>
  </si>
  <si>
    <t>Apple iPad mini 1st Generation 16GB, Wi-Fi, 7.9in - White &amp;amp; Silver - Bid Now! Only $92.0 https://t.co/2TfI0AnDsN https://t.co/SKnIbfNNAY</t>
  </si>
  <si>
    <t>http://www.twitter.com/Liofhu__Qoinju/status/725809531075346434</t>
  </si>
  <si>
    <t xml:space="preserve">725809530693623808 </t>
  </si>
  <si>
    <t>andrea mello</t>
  </si>
  <si>
    <t>viquistoria</t>
  </si>
  <si>
    <t>eu mesma andrea mello made him cry</t>
  </si>
  <si>
    <t>http://pbs.twimg.com/profile_images/715787863359627266/jdQ_boGE_normal.jpg</t>
  </si>
  <si>
    <t>http://www.twitter.com/viquistoria/status/725809530693623808</t>
  </si>
  <si>
    <t xml:space="preserve">725809530232274948 </t>
  </si>
  <si>
    <t>Glenn J.</t>
  </si>
  <si>
    <t>GJII_</t>
  </si>
  <si>
    <t>#ChicagoBulls #AtlantaFalcons</t>
  </si>
  <si>
    <t>New Unlimited data plan = nosedive into Apple Music Radio in the whip 😎</t>
  </si>
  <si>
    <t>http://pbs.twimg.com/profile_images/683171417706344448/VI0GaMre_normal.jpg</t>
  </si>
  <si>
    <t>http://www.twitter.com/GJII_/status/725809530232274948</t>
  </si>
  <si>
    <t xml:space="preserve">725809529892433920 </t>
  </si>
  <si>
    <t>Danny Sullivan</t>
  </si>
  <si>
    <t>dannysullivan</t>
  </si>
  <si>
    <t>Founding Editor, @MarketingLand &amp; @SEngineLand, covering Google, Facebook, Twitter, SEO, SEM &amp; all things digital marketing, search marketing and search.</t>
  </si>
  <si>
    <t>Newport Beach, Orange County</t>
  </si>
  <si>
    <t>http://pbs.twimg.com/profile_images/719786012650504192/Woh1c89C_normal.jpg</t>
  </si>
  <si>
    <t>498468</t>
  </si>
  <si>
    <t>7053</t>
  </si>
  <si>
    <t>13995</t>
  </si>
  <si>
    <t>http://www.twitter.com/dannysullivan/status/725809529892433920</t>
  </si>
  <si>
    <t xml:space="preserve">725809529242406912 </t>
  </si>
  <si>
    <t>@GaryBarlow 
My son works at Apple.  He said how good you were. Also how nice you were to everyone.</t>
  </si>
  <si>
    <t>http://www.twitter.com/lynnannem/status/725809529242406912</t>
  </si>
  <si>
    <t xml:space="preserve">725809528223227904 </t>
  </si>
  <si>
    <t>TheGod_X</t>
  </si>
  <si>
    <t>Ewing with the finger roll when it comes to shooting my shot.
Heat Lifer/Connoisseur of the Chronic smoke 
IG: IMJUSTX</t>
  </si>
  <si>
    <t>And if they drop Xclusively on Tidal it's fuck Apple Music and I might even result to green bubbles from a droid https://t.co/aFdqDsjXai</t>
  </si>
  <si>
    <t>http://pbs.twimg.com/profile_images/724256700887384064/OWAaPDW5_normal.jpg</t>
  </si>
  <si>
    <t>http://www.twitter.com/TheGod_X/status/725809528223227904</t>
  </si>
  <si>
    <t xml:space="preserve">725809527698939905 </t>
  </si>
  <si>
    <t>JOHN.K</t>
  </si>
  <si>
    <t>JOHNK75009</t>
  </si>
  <si>
    <t>✊ Insta: Johnk_ist FB Page Artiste John K FB: Johnk de L'institut..</t>
  </si>
  <si>
    <t>http://pbs.twimg.com/profile_images/711764051194454016/U9qTIkIj_normal.jpg</t>
  </si>
  <si>
    <t>14681</t>
  </si>
  <si>
    <t>http://www.twitter.com/JOHNK75009/status/725809527698939905</t>
  </si>
  <si>
    <t xml:space="preserve">725809527489073152 </t>
  </si>
  <si>
    <t>どんぶり</t>
  </si>
  <si>
    <t>dnbr_ky</t>
  </si>
  <si>
    <t>決めろ！最速ドリフト！スマートフォン向けドリフトゲーム「ドリフトスピリッツ」好評配信中！#ドリフトスピリッツ 4月29日な https://t.co/KhNnzm7ckz</t>
  </si>
  <si>
    <t>http://pbs.twimg.com/profile_images/688845158687703040/R3ZDQoh2_normal.jpg</t>
  </si>
  <si>
    <t>http://www.twitter.com/dnbr_ky/status/725809527489073152</t>
  </si>
  <si>
    <t xml:space="preserve">725809527082369027 </t>
  </si>
  <si>
    <t>Apple iPad Air 2 16GB, Wi-Fi + Cellular (Verizon), 9.7in - Space Gray (Latest Mo - Bid Now… https://t.co/14XzaJRFHo https://t.co/sNMA9Ffygp</t>
  </si>
  <si>
    <t>http://www.twitter.com/Liofhu__Qoinju/status/725809527082369027</t>
  </si>
  <si>
    <t xml:space="preserve">725809526281146369 </t>
  </si>
  <si>
    <t>からむ(誰だって夢を追う旅人)</t>
  </si>
  <si>
    <t>lovesongxxx</t>
  </si>
  <si>
    <t>エレカシ新曲目当てでmeiji提供の番組ばっか見てしまいそう</t>
  </si>
  <si>
    <t>2016年4月29日
シャキーー(｀・ω・')ーーン
時刻 7:10 睡眠時間 5時間43分22秒
via #Vitalbook https://t.co/bS7Tu0fSHu</t>
  </si>
  <si>
    <t>http://pbs.twimg.com/profile_images/715871328675307520/CnngJ_i2_normal.jpg</t>
  </si>
  <si>
    <t>http://www.twitter.com/lovesongxxx/status/725809526281146369</t>
  </si>
  <si>
    <t xml:space="preserve">725809525790380033 </t>
  </si>
  <si>
    <t>Apple Iphone 5c-16gb- Gsm Factory Unlocked Good Condition White Color https://t.co/4DPOmnuShI Ebay Snipe ↺RT, Favorite, Share</t>
  </si>
  <si>
    <t>http://www.twitter.com/YoubidderJoan/status/725809525790380033</t>
  </si>
  <si>
    <t xml:space="preserve">725809525647798273 </t>
  </si>
  <si>
    <t>Matthew Hutching</t>
  </si>
  <si>
    <t>mdhutching</t>
  </si>
  <si>
    <t>Newshub. Pedal steel for Great North &amp; friends. RTs not always endorsements.</t>
  </si>
  <si>
    <t>http://pbs.twimg.com/profile_images/624338633454039040/if_OFZam_normal.jpg</t>
  </si>
  <si>
    <t>http://www.twitter.com/mdhutching/status/725809525647798273</t>
  </si>
  <si>
    <t xml:space="preserve">725809524901289984 </t>
  </si>
  <si>
    <t>hailey</t>
  </si>
  <si>
    <t>haileyhailame</t>
  </si>
  <si>
    <t>belongs in the trash</t>
  </si>
  <si>
    <t>RT @matsoR: https://t.co/5V0IjlJkKf https://t.co/jF1zERxb7O</t>
  </si>
  <si>
    <t>http://pbs.twimg.com/profile_images/725143729464553474/ROdQ4GAH_normal.jpg</t>
  </si>
  <si>
    <t>http://www.twitter.com/haileyhailame/status/725809524901289984</t>
  </si>
  <si>
    <t xml:space="preserve">725809524746014721 </t>
  </si>
  <si>
    <t>iPad用　有料アプリ　ミュージック部門　第30位
Super Manetron
https://t.co/o54KGdU0BT
週刊アスキー2013/4/16日号のFM番組『D･N･A･〜ロックの...
#ミュージック #アプリ https://t.co/SbtPl6fb0n</t>
  </si>
  <si>
    <t>http://www.twitter.com/_app_xx/status/725809524746014721</t>
  </si>
  <si>
    <t xml:space="preserve">725809522388905985 </t>
  </si>
  <si>
    <t>Shane Mattingly</t>
  </si>
  <si>
    <t>VoteShane</t>
  </si>
  <si>
    <t>St. Mary's County lawyer for over two decades,avid reader,rugby enthusiasist, community volunteer dedicated to making my home a better place to live</t>
  </si>
  <si>
    <t>Good sign if Cowboys draft Zeke? https://t.co/S4f9M82FFw</t>
  </si>
  <si>
    <t>http://pbs.twimg.com/profile_images/424290935690649600/UxxwvLMx_normal.jpeg</t>
  </si>
  <si>
    <t>http://www.twitter.com/VoteShane/status/725809522388905985</t>
  </si>
  <si>
    <t xml:space="preserve">725809520702791681 </t>
  </si>
  <si>
    <t>chuck2times4</t>
  </si>
  <si>
    <t>love sports beautiful women music and food</t>
  </si>
  <si>
    <t>http://pbs.twimg.com/profile_images/712097514284044288/Mw0xpoOX_normal.jpg</t>
  </si>
  <si>
    <t>http://www.twitter.com/chuck2times4/status/725809520702791681</t>
  </si>
  <si>
    <t xml:space="preserve">725809520430051328 </t>
  </si>
  <si>
    <t>อีเอ๋อ</t>
  </si>
  <si>
    <t>Sp_KHOBKHUN</t>
  </si>
  <si>
    <t>#A - DARKNESS - you look so cool - Room 93</t>
  </si>
  <si>
    <t>RT @weareshura: HOLY COW. My first ever album is done. Haven't slept. HJÄLP. Pre order on @iTunes here: 
https://t.co/MgEpvpTdJc https://t.…</t>
  </si>
  <si>
    <t>http://pbs.twimg.com/profile_images/725370571274346496/sCA58t35_normal.jpg</t>
  </si>
  <si>
    <t>http://www.twitter.com/Sp_KHOBKHUN/status/725809520430051328</t>
  </si>
  <si>
    <t xml:space="preserve">725809520228847617 </t>
  </si>
  <si>
    <t>Rudy van Etten</t>
  </si>
  <si>
    <t>RudyvanEtten</t>
  </si>
  <si>
    <t>Likes life, science, movies, series, games, programming, composing music and sports.</t>
  </si>
  <si>
    <t>Ik heb een video toegevoegd aan een @YouTube-afspeellijst: https://t.co/70K9c7oigd Pixeling/Drawing - RPG Apple - Learning</t>
  </si>
  <si>
    <t>Bergen op Zoom, Nederland</t>
  </si>
  <si>
    <t>http://pbs.twimg.com/profile_images/378800000430942579/8d465355be31632a9302ef4a859cde69_normal.png</t>
  </si>
  <si>
    <t>http://www.twitter.com/RudyvanEtten/status/725809520228847617</t>
  </si>
  <si>
    <t xml:space="preserve">725809519477972992 </t>
  </si>
  <si>
    <t>@JD_aficionado @crissy537 WTF...i thought MAC PRO&amp;gt;.apple store! hahaha...MAC Cosmetics pala.😂 i should know..i can tell by your lipstick hah</t>
  </si>
  <si>
    <t>http://www.twitter.com/sjohns1218/status/725809519477972992</t>
  </si>
  <si>
    <t xml:space="preserve">725809519360655360 </t>
  </si>
  <si>
    <t>lauraquinn03</t>
  </si>
  <si>
    <t>hi my name is laura i kick a ball for the harpskeep smiling because life is a beautiful thing and there is so much to smile marlyn monroe</t>
  </si>
  <si>
    <t>For real fruity fun in your hand try this app from #Reflex Gaming! https://t.co/UuCUooJwZt https://t.co/c7ZvUMeQPm</t>
  </si>
  <si>
    <t>http://pbs.twimg.com/profile_images/513658292519063552/kkaNPCdp_normal.jpeg</t>
  </si>
  <si>
    <t>http://www.twitter.com/lauraquinn03/status/725809519360655360</t>
  </si>
  <si>
    <t xml:space="preserve">725809518014124032 </t>
  </si>
  <si>
    <t>iTunes7位　Safari上の広告をブロックする -Adバスター- - hideyukitone　価格：¥120　リリース日：2015年9月30日 https://t.co/nu11tFXuQm</t>
  </si>
  <si>
    <t>http://www.twitter.com/ituap/status/725809518014124032</t>
  </si>
  <si>
    <t xml:space="preserve">725809517749932032 </t>
  </si>
  <si>
    <t>iPad用　有料アプリ　ミュージック部門　第29位
TNR-e
https://t.co/Ju8ueqYvrt
16x16のマトリクスボタンで、音楽知識がなくても直感的...
#ミュージック #アプリ https://t.co/73isJjA1Pd</t>
  </si>
  <si>
    <t>http://www.twitter.com/_app_xx/status/725809517749932032</t>
  </si>
  <si>
    <t xml:space="preserve">725809517099778048 </t>
  </si>
  <si>
    <t>0円セール中。切なくて、泣けるスマホゲーム。【今日、オトナになります１】#遅延 https://t.co/N3pVSfqqDr #オトナ https://t.co/69gEminPHY</t>
  </si>
  <si>
    <t>http://www.twitter.com/adgjmptw381/status/725809517099778048</t>
  </si>
  <si>
    <t xml:space="preserve">725809516525182976 </t>
  </si>
  <si>
    <t>HECLA HAT TRICK</t>
  </si>
  <si>
    <t>HeclaHatTrick</t>
  </si>
  <si>
    <t>Coal Miner</t>
  </si>
  <si>
    <t>RT @TheRyanAdams: HEARTBREAKER DELUXE
ITUNES PRE-ORDER
https://t.co/8oSrgbCRde
WEIRD COMMERCIAL
https://t.co/MQxusxZXTK
#ryanadams https://…</t>
  </si>
  <si>
    <t>http://pbs.twimg.com/profile_images/720688492628430848/VmIZYzhE_normal.jpg</t>
  </si>
  <si>
    <t>http://www.twitter.com/HeclaHatTrick/status/725809516525182976</t>
  </si>
  <si>
    <t xml:space="preserve">725809515984093185 </t>
  </si>
  <si>
    <t>@apple_ppae_ いとう10連しないの</t>
  </si>
  <si>
    <t>http://www.twitter.com/skn_yrk/status/725809515984093185</t>
  </si>
  <si>
    <t xml:space="preserve">725809515690602500 </t>
  </si>
  <si>
    <t>Apple Macbook Pro 13inch Mid 2012 - Buy It Now! Only $750.0 https://t.co/x6vvwxOcQx https://t.co/E15TBZG5pB</t>
  </si>
  <si>
    <t>http://www.twitter.com/Ceinba__Faevci/status/725809515690602500</t>
  </si>
  <si>
    <t xml:space="preserve">725809514646110208 </t>
  </si>
  <si>
    <t>Serba Berita</t>
  </si>
  <si>
    <t>serba_berita</t>
  </si>
  <si>
    <t>Bagi bagi informasi , teknologi &amp; komunikasi . Akun Serba Berita, Satuan berbagai Berita dari berbagai situs Berita.  Tekan Follow Jika anda jumpa.</t>
  </si>
  <si>
    <t>Wall Street Melemah Dipimpin Penurunan Saham Apple: 
          Saham AS ditutup nekenah pada hari Kamis waktu... https://t.co/lwR015Z0LH</t>
  </si>
  <si>
    <t>http://pbs.twimg.com/profile_images/378800000241952154/4ac253ea862a49094de396f8ab2b8a08_normal.jpeg</t>
  </si>
  <si>
    <t>http://www.twitter.com/serba_berita/status/725809514646110208</t>
  </si>
  <si>
    <t xml:space="preserve">725809512767193088 </t>
  </si>
  <si>
    <t>15" Apple MacBook Pro-2.4GHz Quad Core i7-750GB HD-8GB RAM-MD322LL/A + Warranty! - Buy It … https://t.co/ZU51GhnJjc https://t.co/d4COXp3kld</t>
  </si>
  <si>
    <t>http://www.twitter.com/Ceinba__Faevci/status/725809512767193088</t>
  </si>
  <si>
    <t xml:space="preserve">725809512188276736 </t>
  </si>
  <si>
    <t>iPad用　有料アプリ　ミュージック部門　第28位
「音名」　バスティン　ピア...
https://t.co/Qlq994LTs1
バスティンピアノフラッシュカードは、読譜を効果的に学...
#ミュージック #アプリ https://t.co/YUj244Blb0</t>
  </si>
  <si>
    <t>http://www.twitter.com/_app_xx/status/725809512188276736</t>
  </si>
  <si>
    <t xml:space="preserve">725809512091897862 </t>
  </si>
  <si>
    <t>For real fruity fun in your hand try this app from #Reflex Gaming! https://t.co/zeMm2RR37B https://t.co/qM2OigbqvA</t>
  </si>
  <si>
    <t>http://www.twitter.com/Stuartgilfilla2/status/725809512091897862</t>
  </si>
  <si>
    <t xml:space="preserve">725809511492141060 </t>
  </si>
  <si>
    <t xml:space="preserve">Musicobio </t>
  </si>
  <si>
    <t>Musicobio</t>
  </si>
  <si>
    <t>Outil de mémoire musicale. A musical storytelling tool - Founded by @mlpaquin  Get ready to Mixtape you life!</t>
  </si>
  <si>
    <t>Oh yess! Apple Announces New Apple Music API https://t.co/T2ezzh2OeT</t>
  </si>
  <si>
    <t>http://pbs.twimg.com/profile_images/526783437340803073/vWGOVvmN_normal.png</t>
  </si>
  <si>
    <t>http://www.twitter.com/Musicobio/status/725809511492141060</t>
  </si>
  <si>
    <t xml:space="preserve">725809510653120513 </t>
  </si>
  <si>
    <t>庭師のけん吉君@5/3家宝H24a売子松</t>
  </si>
  <si>
    <t>ken_kichi</t>
  </si>
  <si>
    <t>パワー5テクニック1、お庭の手入れ屋さん。野生と生きる体育会系。好きな物→植物、ビール、ハイキュー!!/伊達工、ヒロアカ/飯田兄弟・尾白、おそ松さん/カラ松・長兄松・兄松、栽培少年/黒狼の種、皇国の守護者、ゴールデンカムイ、福本先生作品、TONO先生作品etc…突然コスプレ写真をあげるので注意。活動はゆるゆる。</t>
  </si>
  <si>
    <t>@luck_apple ありがと！びっくりしたからめっちゃお茶飲む…</t>
  </si>
  <si>
    <t>http://pbs.twimg.com/profile_images/714583369955352576/q2SCFgHT_normal.jpg</t>
  </si>
  <si>
    <t>http://www.twitter.com/ken_kichi/status/725809510653120513</t>
  </si>
  <si>
    <t xml:space="preserve">725809509608747008 </t>
  </si>
  <si>
    <t>Kepo ?</t>
  </si>
  <si>
    <t>startrex999</t>
  </si>
  <si>
    <t>Wall Street Melemah Dipimpin Penurunan Saham Apple: 
          Saham AS ditutup nekenah pada hari Kamis waktu... https://t.co/A8gJHcFKHs</t>
  </si>
  <si>
    <t>http://pbs.twimg.com/profile_images/718710537358434304/LQE236Ly_normal.jpg</t>
  </si>
  <si>
    <t>http://www.twitter.com/startrex999/status/725809509608747008</t>
  </si>
  <si>
    <t xml:space="preserve">725809509311062016 </t>
  </si>
  <si>
    <t>Dart_Adams</t>
  </si>
  <si>
    <t>Bostonian. Wrote @ Poisonous Paragraphs/Bastard Swordsman/HipHopWired/KillerBoomBox/The Urban Daily/NPR/theSTASHED/OKP. A&amp;R, Producers I Know &amp; Left Of Center</t>
  </si>
  <si>
    <t>RT @PromoWorldPeace: Listen to ReBelle Diaries by Dutch Rebelle on @AppleMusic. https://t.co/Sz9Dt4fd1t</t>
  </si>
  <si>
    <t>http://pbs.twimg.com/profile_images/594279866687565824/629dbFOI_normal.jpg</t>
  </si>
  <si>
    <t>5432</t>
  </si>
  <si>
    <t>http://www.twitter.com/Dart_Adams/status/725809509311062016</t>
  </si>
  <si>
    <t xml:space="preserve">725809509269131264 </t>
  </si>
  <si>
    <t>Apple MacBook Pro 15.4" Late 2011: i7-2760QM 2.4GHz - 8GB - 750GB - HD 6770M 1GB - Buy It … https://t.co/7U9YEGYIr7 https://t.co/ZBFeSd3lls</t>
  </si>
  <si>
    <t>http://www.twitter.com/Ceinba__Faevci/status/725809509269131264</t>
  </si>
  <si>
    <t xml:space="preserve">725809507998244864 </t>
  </si>
  <si>
    <t>Bjørn M Berg</t>
  </si>
  <si>
    <t>BjrnMBerg1</t>
  </si>
  <si>
    <t>Premansurium - Løgn - https://t.co/qqF1XdbdIU #iTunes</t>
  </si>
  <si>
    <t>58.14671</t>
  </si>
  <si>
    <t>7.9956</t>
  </si>
  <si>
    <t>Kristiansand, Norge</t>
  </si>
  <si>
    <t>http://pbs.twimg.com/profile_images/709667955106254849/pz-uPY3X_normal.jpg</t>
  </si>
  <si>
    <t>http://www.twitter.com/BjrnMBerg1/status/725809507998244864</t>
  </si>
  <si>
    <t xml:space="preserve">725809507931164672 </t>
  </si>
  <si>
    <t>Russul Khalid</t>
  </si>
  <si>
    <t>KhalidRussul</t>
  </si>
  <si>
    <t>Oh, wow! It seems I’m the best dressed at the party! #SUPERSTARLIFE https://t.co/VhnsfLOmqw https://t.co/sBZQcYpYxi</t>
  </si>
  <si>
    <t>http://www.twitter.com/KhalidRussul/status/725809507931164672</t>
  </si>
  <si>
    <t xml:space="preserve">725809506823888898 </t>
  </si>
  <si>
    <t>RT macworld: Apple might start pointing out iMessage autocorrect fails. https://t.co/PUug1VtSs5 https://t.co/zEpVaKTuF0</t>
  </si>
  <si>
    <t>http://www.twitter.com/bhart62/status/725809506823888898</t>
  </si>
  <si>
    <t xml:space="preserve">725809506488299520 </t>
  </si>
  <si>
    <t>CUSTOM CARBON 17" APPLE MACBOOK PRO LAPTOP~2.6GHZ~8GB~1TB SSD HD~ANTIGLARE!!!! - Buy It No… https://t.co/OC6EXFKxm9 https://t.co/d2JasNZRC8</t>
  </si>
  <si>
    <t>http://www.twitter.com/Ceinba__Faevci/status/725809506488299520</t>
  </si>
  <si>
    <t xml:space="preserve">725809504412016640 </t>
  </si>
  <si>
    <t>Siti Zurairah</t>
  </si>
  <si>
    <t>iJuZurairah</t>
  </si>
  <si>
    <t>I am myself.. proud to be myself.. enjoy to be myself..</t>
  </si>
  <si>
    <t>Help the Smurfs build a village to call home! Play on iOS and Android. @BeelineGames #SmurfsVillage https://t.co/s6m3Tli71J</t>
  </si>
  <si>
    <t>http://pbs.twimg.com/profile_images/2239581944/image_normal.jpg</t>
  </si>
  <si>
    <t>http://www.twitter.com/iJuZurairah/status/725809504412016640</t>
  </si>
  <si>
    <t xml:space="preserve">725809503480983552 </t>
  </si>
  <si>
    <t>Apple MacBook Pro 2.2GHz 15.4" Display 16GB Ram 256 HD Laptop - ME874LL/A - Buy It Now! On… https://t.co/TSB3htQ6q3 https://t.co/93qWEJAjMM</t>
  </si>
  <si>
    <t>http://www.twitter.com/Ceinba__Faevci/status/725809503480983552</t>
  </si>
  <si>
    <t xml:space="preserve">725809503262904320 </t>
  </si>
  <si>
    <t>RT @tedder42: @codinghorror you can also write an Apple Thought Leader blog about how every new product is world-changing.</t>
  </si>
  <si>
    <t>http://www.twitter.com/disgamechanger/status/725809503262904320</t>
  </si>
  <si>
    <t xml:space="preserve">725809499924131840 </t>
  </si>
  <si>
    <t>KedaiTT</t>
  </si>
  <si>
    <t>Sebuah Kedai Berkonsep Tradisional dengan Menu JajananTradisional Nusantara Seperti Kue Pancong, Kue Cubit, Kue Cucur dll</t>
  </si>
  <si>
    <t>Wall Street Melemah Dipimpin Penurunan Saham Apple https://t.co/wXHx9lOlz6</t>
  </si>
  <si>
    <t>-6.2375</t>
  </si>
  <si>
    <t>106.69556</t>
  </si>
  <si>
    <t xml:space="preserve">Ciputat, Jl.RE Marthadinata   </t>
  </si>
  <si>
    <t>http://pbs.twimg.com/profile_images/490049091842228224/q8yqcry9_normal.jpeg</t>
  </si>
  <si>
    <t>http://www.twitter.com/KedaiTT/status/725809499924131840</t>
  </si>
  <si>
    <t xml:space="preserve">725809497063743488 </t>
  </si>
  <si>
    <t>For real fruity fun in your hand try this app from #Reflex Gaming! https://t.co/UuCUooJwZt https://t.co/bRpfBZllgH</t>
  </si>
  <si>
    <t>http://www.twitter.com/lauraquinn03/status/725809497063743488</t>
  </si>
  <si>
    <t xml:space="preserve">725809496434593797 </t>
  </si>
  <si>
    <t>flemme</t>
  </si>
  <si>
    <t>BaamsSgr</t>
  </si>
  <si>
    <t>Malienne || ig : _baamssgr</t>
  </si>
  <si>
    <t>http://pbs.twimg.com/profile_images/714926608667262976/GXpOBLqm_normal.jpg</t>
  </si>
  <si>
    <t>http://www.twitter.com/BaamsSgr/status/725809496434593797</t>
  </si>
  <si>
    <t xml:space="preserve">725809496329592832 </t>
  </si>
  <si>
    <t>Niki</t>
  </si>
  <si>
    <t>Niki__Martin</t>
  </si>
  <si>
    <t>verified fangirl and lover of YouTube and more cringe stuff that I will look back on in 20 years and say wtf was I (please pm me if you get my banner)</t>
  </si>
  <si>
    <t>http://pbs.twimg.com/profile_images/723738802938765312/PgBbuV-w_normal.jpg</t>
  </si>
  <si>
    <t>http://www.twitter.com/Niki__Martin/status/725809496329592832</t>
  </si>
  <si>
    <t xml:space="preserve">725809494412816384 </t>
  </si>
  <si>
    <t>Krisha Bettina</t>
  </si>
  <si>
    <t>krishasayat</t>
  </si>
  <si>
    <t>Anacondas • Commembratus Jonah • Primus Aeternus | Diez Supremo ✨</t>
  </si>
  <si>
    <t>"@esthellecandace: "Buti pa si Snow White, kumain lang ng apple. Nagka-love life na. Ako fruit salad na, wala pa rin."" hahhahahahaha :((</t>
  </si>
  <si>
    <t>http://pbs.twimg.com/profile_images/725278927464210432/5jyu_Dg0_normal.jpg</t>
  </si>
  <si>
    <t>http://www.twitter.com/krishasayat/status/725809494412816384</t>
  </si>
  <si>
    <t xml:space="preserve">725809493519532032 </t>
  </si>
  <si>
    <t>Apple Maps Gains New Flyover Locations, Spotlight Suggestions Expand to Denmark, Norway and Sweden https://t.co/46nnOIxDfX by julipuli</t>
  </si>
  <si>
    <t>http://www.twitter.com/ADL_UK/status/725809493519532032</t>
  </si>
  <si>
    <t xml:space="preserve">725809492852637701 </t>
  </si>
  <si>
    <t>ASOSYAL DENİZCİ</t>
  </si>
  <si>
    <t>shizukunani</t>
  </si>
  <si>
    <t>Ne yaptın denizci ? ⚓
Snapchat /instagram :chihironani</t>
  </si>
  <si>
    <t>Green apple vodka</t>
  </si>
  <si>
    <t>36.90812</t>
  </si>
  <si>
    <t>30.69556</t>
  </si>
  <si>
    <t>Antalya</t>
  </si>
  <si>
    <t>http://pbs.twimg.com/profile_images/692457660302639104/8eNmIn2G_normal.jpg</t>
  </si>
  <si>
    <t>http://www.twitter.com/shizukunani/status/725809492852637701</t>
  </si>
  <si>
    <t xml:space="preserve">725809491808133120 </t>
  </si>
  <si>
    <t>Wedding Countdown #android https://t.co/bJ41e8BMVg #itunes https://t.co/eFvbRmx0xu</t>
  </si>
  <si>
    <t>http://www.twitter.com/SimpleSell/status/725809491808133120</t>
  </si>
  <si>
    <t xml:space="preserve">725809491741184000 </t>
  </si>
  <si>
    <t>#Escuchas a Los Yonic's - Soy Yo en https://t.co/TvFy923ORu #Radio iOS/App https://t.co/OlmpcLkH23</t>
  </si>
  <si>
    <t>http://www.twitter.com/caferomantico/status/725809491741184000</t>
  </si>
  <si>
    <t xml:space="preserve">725809491631960064 </t>
  </si>
  <si>
    <t>City Slick</t>
  </si>
  <si>
    <t>Djktr0n</t>
  </si>
  <si>
    <t>Troy Barnes in real life. Proud Megaphone Owner.</t>
  </si>
  <si>
    <t>"THESE SOUR APPLE BITTER BITCHES I'M NOT FUCKING WITH 'EM" -Beyoncè</t>
  </si>
  <si>
    <t>Golden Flame</t>
  </si>
  <si>
    <t>http://pbs.twimg.com/profile_images/722923536474464256/16s2CdY9_normal.jpg</t>
  </si>
  <si>
    <t>http://www.twitter.com/Djktr0n/status/725809491631960064</t>
  </si>
  <si>
    <t xml:space="preserve">725809490780512257 </t>
  </si>
  <si>
    <t>Macパラダイス</t>
  </si>
  <si>
    <t>Mac_Paradise</t>
  </si>
  <si>
    <t>Macパラダイスは滋賀県にあるMac専門の通販サイトです。twitterでは入荷情報やオススメ商品などを随時紹介しています！</t>
  </si>
  <si>
    <t>現行のThunderbolt Displayから懐かしのStudio Displayまで、Apple社製ディスプレイを色々取り揃えております。 https://t.co/efv5l2VXnP</t>
  </si>
  <si>
    <t>http://pbs.twimg.com/profile_images/2401863145/niees841d9kqyhjb8b4z_normal.gif</t>
  </si>
  <si>
    <t>http://www.twitter.com/Mac_Paradise/status/725809490780512257</t>
  </si>
  <si>
    <t xml:space="preserve">725809490738565121 </t>
  </si>
  <si>
    <t>Wahyu Sani W</t>
  </si>
  <si>
    <t>ASDPHC</t>
  </si>
  <si>
    <t>I Just Ordinary Man (ˆڡˆ) | (`▽´)-σ If You Can Accept Me For What it is, Then I‘ll Accept You For What it is (ˆڡˆ) (∩_∩)</t>
  </si>
  <si>
    <t>Wall Street Melemah Dipimpin Penurunan Saham Apple https://t.co/cjhQouf0XR</t>
  </si>
  <si>
    <t>Purwakarta</t>
  </si>
  <si>
    <t>http://pbs.twimg.com/profile_images/667567178632171520/6wNIEGIa_normal.jpg</t>
  </si>
  <si>
    <t>http://www.twitter.com/ASDPHC/status/725809490738565121</t>
  </si>
  <si>
    <t xml:space="preserve">725809490478555136 </t>
  </si>
  <si>
    <t>【白猫プロジェクト】(07:10)
招待コード[CNDXQFYDL]を入力するとジュエルが貰えるよ☆
DL先はこちら→https://t.co/NlhPezXnAe 
#KumatheBear</t>
  </si>
  <si>
    <t>http://www.twitter.com/rei_tyo999/status/725809490478555136</t>
  </si>
  <si>
    <t xml:space="preserve">725809489153261569 </t>
  </si>
  <si>
    <t>7096</t>
  </si>
  <si>
    <t>http://www.twitter.com/SHELOVENORMANIZ/status/725809489153261569</t>
  </si>
  <si>
    <t xml:space="preserve">725809487672561664 </t>
  </si>
  <si>
    <t>Australia Courses 91. Modern Art - The Saylor Foundation  https://t.co/yMCD9YWTJS  #iTunes #iPhone #Apple  1439</t>
  </si>
  <si>
    <t>http://www.twitter.com/iTunesUTop/status/725809487672561664</t>
  </si>
  <si>
    <t xml:space="preserve">725809487395852289 </t>
  </si>
  <si>
    <t>Nick Hertel</t>
  </si>
  <si>
    <t>h_nick21</t>
  </si>
  <si>
    <t>845 | JJHS'15 | ______</t>
  </si>
  <si>
    <t>@BillyKozloski @lavigneski Apple Music releases at 10</t>
  </si>
  <si>
    <t>http://pbs.twimg.com/profile_images/702743627479584768/tw5bXJUd_normal.jpg</t>
  </si>
  <si>
    <t>http://www.twitter.com/h_nick21/status/725809487395852289</t>
  </si>
  <si>
    <t xml:space="preserve">725809487349567488 </t>
  </si>
  <si>
    <t>iPad用　有料アプリ　ミュージック部門　第23位
アナと雪の女王　一緒に歌える！
https://t.co/RRHftjlxEB
アプリについて：
このアプリ「アナと雪の女王　一緒に...
#ミュージック #アプリ https://t.co/JJGaSuEDVC</t>
  </si>
  <si>
    <t>http://www.twitter.com/_app_xx/status/725809487349567488</t>
  </si>
  <si>
    <t xml:space="preserve">725809487219703808 </t>
  </si>
  <si>
    <t>BeeSupreme_</t>
  </si>
  <si>
    <t>I'm just here for the laughs. College Guy #SpursNation</t>
  </si>
  <si>
    <t>Listen to 143 by Musiq Soulchild &amp;amp; Musiq on @AppleMusic. https://t.co/bMF0arLD82</t>
  </si>
  <si>
    <t>http://pbs.twimg.com/profile_images/721824587022016512/UuFM-aGM_normal.jpg</t>
  </si>
  <si>
    <t>http://www.twitter.com/BeeSupreme_/status/725809487219703808</t>
  </si>
  <si>
    <t xml:space="preserve">725809487064363008 </t>
  </si>
  <si>
    <t>Colour Challenge App</t>
  </si>
  <si>
    <t>ColourChallenge</t>
  </si>
  <si>
    <t>One colour splash is of a different colour than all others. Find it!</t>
  </si>
  <si>
    <t>@JETAR9 @SarahGPrince Hey #TopNewFollowers , have you got a chance to look @ColourChallenge https://t.co/jZdFvulWyi</t>
  </si>
  <si>
    <t>http://pbs.twimg.com/profile_images/531899544531779584/UXhFKJTq_normal.png</t>
  </si>
  <si>
    <t>http://www.twitter.com/ColourChallenge/status/725809487064363008</t>
  </si>
  <si>
    <t xml:space="preserve">725809486615711744 </t>
  </si>
  <si>
    <t>Amber Fischer</t>
  </si>
  <si>
    <t>_amberfischer_</t>
  </si>
  <si>
    <t>Stow '19</t>
  </si>
  <si>
    <t>http://pbs.twimg.com/profile_images/723096451295907840/jvvnFOWg_normal.jpg</t>
  </si>
  <si>
    <t>http://www.twitter.com/_amberfischer_/status/725809486615711744</t>
  </si>
  <si>
    <t xml:space="preserve">725809486384893952 </t>
  </si>
  <si>
    <t>Business Marketing</t>
  </si>
  <si>
    <t>In2townpress</t>
  </si>
  <si>
    <t>We follow back all Businesses. Want a RT ? then put @businessadvice5 in your tweets.  Businesses Only</t>
  </si>
  <si>
    <t>Catloaf Software Releases Texts from Bernie for iPhone, iPad and Apple Watch:  https://t.co/Pq6YfB8RIv</t>
  </si>
  <si>
    <t>http://pbs.twimg.com/profile_images/415837529414189056/CIVAK-Ow_normal.jpeg</t>
  </si>
  <si>
    <t>http://www.twitter.com/In2townpress/status/725809486384893952</t>
  </si>
  <si>
    <t xml:space="preserve">725809486003236865 </t>
  </si>
  <si>
    <t>Jenilyn Casipi</t>
  </si>
  <si>
    <t>Jenlards</t>
  </si>
  <si>
    <t>simple, quite sometimes, talkative always... dats me hehehe</t>
  </si>
  <si>
    <t>LOOK ! I finished Color Switch at 17% ! #colorswitch https://t.co/5Vef8wmCxP https://t.co/Ay45ZCeZeg</t>
  </si>
  <si>
    <t>http://pbs.twimg.com/profile_images/655997471399657472/rTv9Jzx3_normal.jpg</t>
  </si>
  <si>
    <t>http://www.twitter.com/Jenlards/status/725809486003236865</t>
  </si>
  <si>
    <t xml:space="preserve">725809485579751424 </t>
  </si>
  <si>
    <t>camel</t>
  </si>
  <si>
    <t>camilledesierto</t>
  </si>
  <si>
    <t>take it yeezy</t>
  </si>
  <si>
    <t>I am skull candy earbuds and u are Apple</t>
  </si>
  <si>
    <t>http://pbs.twimg.com/profile_images/723849337105686528/Xkd_rV_H_normal.jpg</t>
  </si>
  <si>
    <t>http://www.twitter.com/camilledesierto/status/725809485579751424</t>
  </si>
  <si>
    <t xml:space="preserve">725809485239881728 </t>
  </si>
  <si>
    <t>えむ©</t>
  </si>
  <si>
    <t>523mm</t>
  </si>
  <si>
    <t>悲しみと喜びの 未来地図</t>
  </si>
  <si>
    <t>今日の まりもちゃん 2005日目 &amp;lt;大きさ:1509.11mm 水質:100 親密度:100&amp;gt; #MarimoChan https://t.co/g3LV6chEr1</t>
  </si>
  <si>
    <t>http://pbs.twimg.com/profile_images/716429919966736384/FYgE8lIo_normal.jpg</t>
  </si>
  <si>
    <t>http://www.twitter.com/523mm/status/725809485239881728</t>
  </si>
  <si>
    <t xml:space="preserve">725809484149321729 </t>
  </si>
  <si>
    <t>#Auspol News</t>
  </si>
  <si>
    <t>newsauspol</t>
  </si>
  <si>
    <t>Monitoring Twitter for links about #auspol and politics from Australians, just like ASIO. Top stories of the day on the website. By @ojkelly.</t>
  </si>
  <si>
    <t>RT @jessocallaghan: #ThePartyRoom goes on a roadtrip. Subscribe now &amp;amp; you'll get a new ep this afternoon https://t.co/YujnJNEkMl #auspol ht…</t>
  </si>
  <si>
    <t>http://pbs.twimg.com/profile_images/650974259381071872/KHURxcnC_normal.png</t>
  </si>
  <si>
    <t>http://www.twitter.com/newsauspol/status/725809484149321729</t>
  </si>
  <si>
    <t xml:space="preserve">725809483335622656 </t>
  </si>
  <si>
    <t>ratuo</t>
  </si>
  <si>
    <t>ratuo2000</t>
  </si>
  <si>
    <t>何もなかったけれど、全てが輝いていたあの頃…。 懐かしのアノお菓子やおもちゃを集める、心にしみる駄菓子屋育成ゲーム。感動の物語を見届けよう。 #showadagashi2t
 https://t.co/bio0LtVh7j https://t.co/qRzttpbChD</t>
  </si>
  <si>
    <t>http://www.twitter.com/ratuo2000/status/725809483335622656</t>
  </si>
  <si>
    <t xml:space="preserve">725809481838260225 </t>
  </si>
  <si>
    <t>Listen to Beats 1 on @AppleMusic. @destinyytaylorr  https://t.co/o0mPydzOOL</t>
  </si>
  <si>
    <t>http://www.twitter.com/NJ2TheCity/status/725809481838260225</t>
  </si>
  <si>
    <t xml:space="preserve">725809481599336448 </t>
  </si>
  <si>
    <t>dying mantis</t>
  </si>
  <si>
    <t>spvde_</t>
  </si>
  <si>
    <t>CHS 2018 // lords never worry // love backwards EVOL // Always $trive and Prosper // attention ain't attention if it ain't from the right person</t>
  </si>
  <si>
    <t>http://pbs.twimg.com/profile_images/723729830659915776/VvYErjHX_normal.jpg</t>
  </si>
  <si>
    <t>http://www.twitter.com/spvde_/status/725809481599336448</t>
  </si>
  <si>
    <t xml:space="preserve">725809480303296514 </t>
  </si>
  <si>
    <t>Marcellus Schroeder</t>
  </si>
  <si>
    <t>c__altlyn</t>
  </si>
  <si>
    <t>new account ~ @lxvliest</t>
  </si>
  <si>
    <t>http://pbs.twimg.com/profile_images/534287493500522496/QVxgDscj_normal.jpeg</t>
  </si>
  <si>
    <t>http://www.twitter.com/c__altlyn/status/725809480303296514</t>
  </si>
  <si>
    <t xml:space="preserve">725809480110362624 </t>
  </si>
  <si>
    <t>lesvanesa ✨ 7/27</t>
  </si>
  <si>
    <t>Littlerauhl16</t>
  </si>
  <si>
    <t>⚫JB⚫5H⚫Glee⚫Lana⚫Shawn⚫AHS ⚫SQ⚫ACS⚫TWD⚫Bates Motel⚫Faking It⚫BNT
⚫#NDA ♥</t>
  </si>
  <si>
    <t>16989</t>
  </si>
  <si>
    <t>http://pbs.twimg.com/profile_images/723910537038430208/2Ro5yap6_normal.jpg</t>
  </si>
  <si>
    <t>http://www.twitter.com/Littlerauhl16/status/725809480110362624</t>
  </si>
  <si>
    <t xml:space="preserve">725809478885482498 </t>
  </si>
  <si>
    <t>もげ</t>
  </si>
  <si>
    <t>ZHOpQL7a6yor5eP</t>
  </si>
  <si>
    <t>おじモンをGETしてコンプリートを目指せ！ #おじモン
Android: https://t.co/s9OPhOvTGB
iOS: https://t.co/hqg8NJGpcr https://t.co/cfDGj3JcuA</t>
  </si>
  <si>
    <t>http://www.twitter.com/ZHOpQL7a6yor5eP/status/725809478885482498</t>
  </si>
  <si>
    <t xml:space="preserve">725809478373777408 </t>
  </si>
  <si>
    <t>@MGorzelitz Perfect! Check it out man. 
https://t.co/rlFxvz0fSd
I know you will love it! Come rep the Jags for the draft!</t>
  </si>
  <si>
    <t>18103</t>
  </si>
  <si>
    <t>http://www.twitter.com/uSTADIUM/status/725809478373777408</t>
  </si>
  <si>
    <t xml:space="preserve">725809477795065856 </t>
  </si>
  <si>
    <t>Jens Schreiber</t>
  </si>
  <si>
    <t>jensrcom</t>
  </si>
  <si>
    <t>http://pbs.twimg.com/profile_images/912511152/Sk_rmbillede_2010-05-16_kl._20.07.04_normal.png</t>
  </si>
  <si>
    <t>http://www.twitter.com/jensrcom/status/725809477795065856</t>
  </si>
  <si>
    <t xml:space="preserve">725809477455384577 </t>
  </si>
  <si>
    <t>Apple Macbook Pro 13inch Mid 2012 - Buy It Now! Only $750.0 https://t.co/YjsZAWVxJr https://t.co/zneCUHejDv</t>
  </si>
  <si>
    <t>http://www.twitter.com/Nealra__Puifpa/status/725809477455384577</t>
  </si>
  <si>
    <t xml:space="preserve">725809477451132929 </t>
  </si>
  <si>
    <t>Lorrane Gomez ♕</t>
  </si>
  <si>
    <t>_loohgomes</t>
  </si>
  <si>
    <t>MY QUEEN @selenagomez  ❤</t>
  </si>
  <si>
    <t>http://pbs.twimg.com/profile_images/725795115348942848/jYH-NzH4_normal.jpg</t>
  </si>
  <si>
    <t>http://www.twitter.com/_loohgomes/status/725809477451132929</t>
  </si>
  <si>
    <t xml:space="preserve">725809476150898689 </t>
  </si>
  <si>
    <t>É PRA CABÁ  -  JOÃO CARREIRO &amp;amp; CAPATAZ do Album Xique Bacanizado - Ao Vivo - iTunes: https://t.co/xHvC6eWnkk</t>
  </si>
  <si>
    <t>http://www.twitter.com/conquistaaovivo/status/725809476150898689</t>
  </si>
  <si>
    <t xml:space="preserve">725809473697243136 </t>
  </si>
  <si>
    <t>Donna Akin</t>
  </si>
  <si>
    <t>donnaakin1980</t>
  </si>
  <si>
    <t>Want to play real #ReflexGaming machines like #BankRaid on your iPhone? https://t.co/jTZPdaWSR0 https://t.co/KIfgB4KbG4</t>
  </si>
  <si>
    <t>http://pbs.twimg.com/profile_images/2193870282/53D9xJYp_normal</t>
  </si>
  <si>
    <t>http://www.twitter.com/donnaakin1980/status/725809473697243136</t>
  </si>
  <si>
    <t xml:space="preserve">725809473445462016 </t>
  </si>
  <si>
    <t>Standoff App</t>
  </si>
  <si>
    <t>StandoffApp</t>
  </si>
  <si>
    <t>Meteor Cowboy travels between continents slamming ninjas who protect Boss Sean and looking for his last nemesis. Who will win the last duel?</t>
  </si>
  <si>
    <t>@JETAR9 Thanks for following! Check out our game https://t.co/Er3vkeWs2j #indiedev</t>
  </si>
  <si>
    <t>http://pbs.twimg.com/profile_images/526695373494951936/57gv1uAy_normal.png</t>
  </si>
  <si>
    <t>13794</t>
  </si>
  <si>
    <t>http://www.twitter.com/StandoffApp/status/725809473445462016</t>
  </si>
  <si>
    <t xml:space="preserve">725809472883445760 </t>
  </si>
  <si>
    <t>Jake_Biffin</t>
  </si>
  <si>
    <t>bake jiffin</t>
  </si>
  <si>
    <t>Listen to "Pink Matter (feat. André 3000)" from Channel ORANGE by Frank Ocean on Apple Music. https://t.co/DIu4n8UJX8</t>
  </si>
  <si>
    <t>http://pbs.twimg.com/profile_images/696465977685495809/os4eMduA_normal.jpg</t>
  </si>
  <si>
    <t>http://www.twitter.com/Jake_Biffin/status/725809472883445760</t>
  </si>
  <si>
    <t xml:space="preserve">725809472665452546 </t>
  </si>
  <si>
    <t>15" Apple MacBook Pro-2.4GHz Quad Core i7-750GB HD-8GB RAM-MD322LL/A + Warranty! - Buy It … https://t.co/zWwUolYv1S https://t.co/ZlTUV19ZSY</t>
  </si>
  <si>
    <t>http://www.twitter.com/Nealra__Puifpa/status/725809472665452546</t>
  </si>
  <si>
    <t xml:space="preserve">725809472531222528 </t>
  </si>
  <si>
    <t>John Lagomarsino</t>
  </si>
  <si>
    <t>johlag</t>
  </si>
  <si>
    <t>Senior Post Producer at @micnews. One half of @tunershow. Formerly @verge. Also, I take pictures, make sounds, and do music and theater, often at the same time.</t>
  </si>
  <si>
    <t>New ‘cast with @CelesteKatzNYC and @JohnPrideaux. Today’s ep: Americans and Brits come together to talk about fear. https://t.co/YHtKNjnLDJ</t>
  </si>
  <si>
    <t>http://pbs.twimg.com/profile_images/1117525251/john_normal.jpg</t>
  </si>
  <si>
    <t>http://www.twitter.com/johlag/status/725809472531222528</t>
  </si>
  <si>
    <t xml:space="preserve">725809472413687808 </t>
  </si>
  <si>
    <t>christiandiamanti</t>
  </si>
  <si>
    <t>chrisdiamanti22</t>
  </si>
  <si>
    <t>Wall Street Melemah Dipimpin Penurunan Saham Apple: 
          Saham AS ditutup nekenah pada hari Kamis waktu... https://t.co/3U3cJsWrho</t>
  </si>
  <si>
    <t>http://pbs.twimg.com/profile_images/533635568056270848/yFYBmUGJ_normal.jpeg</t>
  </si>
  <si>
    <t>http://www.twitter.com/chrisdiamanti22/status/725809472413687808</t>
  </si>
  <si>
    <t xml:space="preserve">725809471704981504 </t>
  </si>
  <si>
    <t>Primeros vídeos del interior del nuevo Campus 2 de Apple https://t.co/SqXmHg3i8D https://t.co/Cagm77hDDH</t>
  </si>
  <si>
    <t>32250</t>
  </si>
  <si>
    <t>26242</t>
  </si>
  <si>
    <t>http://www.twitter.com/hablandodeapple/status/725809471704981504</t>
  </si>
  <si>
    <t xml:space="preserve">725809471167959040 </t>
  </si>
  <si>
    <t>iPad用　有料アプリ　ミュージック部門　第20位
Notion
https://t.co/jDy6dvgl85
AppleのテレビCMで取り上げられました
Notionは、簡単...
#ミュージック #アプリ https://t.co/aSJeGIqGCt</t>
  </si>
  <si>
    <t>http://www.twitter.com/_app_xx/status/725809471167959040</t>
  </si>
  <si>
    <t xml:space="preserve">725809471155372032 </t>
  </si>
  <si>
    <t>Wedding Countdown #android https://t.co/aUYJR9Ul3f #itunes https://t.co/cuy7EpvdY6</t>
  </si>
  <si>
    <t>http://www.twitter.com/AzulSocial/status/725809471155372032</t>
  </si>
  <si>
    <t xml:space="preserve">725809470954168320 </t>
  </si>
  <si>
    <t>xavepe</t>
  </si>
  <si>
    <t>Participa en el sorteo VOLUTEON TE REGALA LA NUEVA APPLE TV de @voluteon en https://t.co/LMtWgqQ9Db @sorteamus</t>
  </si>
  <si>
    <t>http://pbs.twimg.com/profile_images/1673356752/Triki_cava_normal.jpg</t>
  </si>
  <si>
    <t>http://www.twitter.com/xavepe/status/725809470954168320</t>
  </si>
  <si>
    <t xml:space="preserve">725809470438256640 </t>
  </si>
  <si>
    <t>Zabed Jahangir</t>
  </si>
  <si>
    <t>Zabed69</t>
  </si>
  <si>
    <t>Check out the Clover app!
https://t.co/8UKo2YqtGE</t>
  </si>
  <si>
    <t>http://pbs.twimg.com/profile_images/717099458278924288/kBrep80q_normal.jpg</t>
  </si>
  <si>
    <t>http://www.twitter.com/Zabed69/status/725809470438256640</t>
  </si>
  <si>
    <t xml:space="preserve">725809468559097857 </t>
  </si>
  <si>
    <t>捜索意欲の生産数が[446,406,258]になった！「それゆけメンダコさん！」#それゆけメンダコさん！  https://t.co/5vhm2Y5dFe https://t.co/yFba8v7E0i</t>
  </si>
  <si>
    <t>http://www.twitter.com/shusaku_oonari/status/725809468559097857</t>
  </si>
  <si>
    <t xml:space="preserve">725809467846176768 </t>
  </si>
  <si>
    <t>Apple MacBook Pro 15.4" Late 2011: i7-2760QM 2.4GHz - 8GB - 750GB - HD 6770M 1GB - Buy It … https://t.co/lUZinn6Sfh https://t.co/Hauz15Vg5w</t>
  </si>
  <si>
    <t>http://www.twitter.com/Nealra__Puifpa/status/725809467846176768</t>
  </si>
  <si>
    <t xml:space="preserve">725809467070148608 </t>
  </si>
  <si>
    <t>@xmxn143 今度こそおめでとう！おめでとう！すてきな１年を！</t>
  </si>
  <si>
    <t>http://www.twitter.com/Bunnn_apple/status/725809467070148608</t>
  </si>
  <si>
    <t xml:space="preserve">725809466629709824 </t>
  </si>
  <si>
    <t>Raay ✨</t>
  </si>
  <si>
    <t>ItsRavenDuhh_</t>
  </si>
  <si>
    <t>2|27 ✨</t>
  </si>
  <si>
    <t>And she know I can't eat nothing but noodles , apple sauce and mash potatoes and soup 😑</t>
  </si>
  <si>
    <t>http://pbs.twimg.com/profile_images/718637583387865089/U9InhM1c_normal.jpg</t>
  </si>
  <si>
    <t>http://www.twitter.com/ItsRavenDuhh_/status/725809466629709824</t>
  </si>
  <si>
    <t xml:space="preserve">725809466453692416 </t>
  </si>
  <si>
    <t>|-| ! $ T 0 R ¥</t>
  </si>
  <si>
    <t>michaelsasscrak</t>
  </si>
  <si>
    <t>'' It's equality. It's not about being above men, it's about being equal to men.'' - A.G 
#DangerousWomen #Remily</t>
  </si>
  <si>
    <t>http://pbs.twimg.com/profile_images/704116373719486464/-brZHp5q_normal.jpg</t>
  </si>
  <si>
    <t>4379</t>
  </si>
  <si>
    <t>http://www.twitter.com/michaelsasscrak/status/725809466453692416</t>
  </si>
  <si>
    <t xml:space="preserve">725809465786662912 </t>
  </si>
  <si>
    <t>iPad用　有料アプリ　ミュージック部門　第19位
Mobile Music Sequencer
https://t.co/hbvY7KWi1D
豊富な内蔵フレーズパターンを組み合わせ、フレーズから...
#ミュージック #アプリ https://t.co/bCfCHtK31I</t>
  </si>
  <si>
    <t>http://www.twitter.com/_app_xx/status/725809465786662912</t>
  </si>
  <si>
    <t xml:space="preserve">725809465526771712 </t>
  </si>
  <si>
    <t>※※※ não me ame, eu não worth it ※※※
5H as fuck シ 0/6</t>
  </si>
  <si>
    <t>http://www.twitter.com/larriescrying/status/725809465526771712</t>
  </si>
  <si>
    <t xml:space="preserve">725809465463832576 </t>
  </si>
  <si>
    <t>Aye 🔥🔥🔥 https://t.co/DlP4ruFEEr</t>
  </si>
  <si>
    <t>http://www.twitter.com/DatPianist_/status/725809465463832576</t>
  </si>
  <si>
    <t xml:space="preserve">725809465224744964 </t>
  </si>
  <si>
    <t>GordoGeekNews</t>
  </si>
  <si>
    <t>GdGkNews</t>
  </si>
  <si>
    <t>As notícias mais relevantes de tecnologia filtradas por @GordoGeek</t>
  </si>
  <si>
    <t>Apple Music for Android updated with family plan &amp;amp; video support: https://t.co/FJTNHFMNAV</t>
  </si>
  <si>
    <t>http://pbs.twimg.com/profile_images/3472449600/da0e1b8c858302303af728942a7407ab_normal.jpeg</t>
  </si>
  <si>
    <t>98093</t>
  </si>
  <si>
    <t>http://www.twitter.com/GdGkNews/status/725809465224744964</t>
  </si>
  <si>
    <t xml:space="preserve">725809464717266944 </t>
  </si>
  <si>
    <t>Maddie &amp; Tae Music</t>
  </si>
  <si>
    <t>MaddieTaeMusic</t>
  </si>
  <si>
    <t>✨ Fan account for Maddie &amp; Tae ✨ Be sure to buy @MaddieandTae's album #StartHere on iTunes now! • Maddie &amp; Tae's personal accounts: @MaddieMarlow + @_taylordye</t>
  </si>
  <si>
    <t>http://pbs.twimg.com/profile_images/697580293717413889/6zLVdLQo_normal.jpg</t>
  </si>
  <si>
    <t>http://www.twitter.com/MaddieTaeMusic/status/725809464717266944</t>
  </si>
  <si>
    <t xml:space="preserve">725809464645931008 </t>
  </si>
  <si>
    <t>SlookNation™ 2Os</t>
  </si>
  <si>
    <t>Da_Gr8_Slook</t>
  </si>
  <si>
    <t>Alexander and Gracelynn Coleman's Dad! ⭐️ On the road to $ with a dream!! Da following presentation is now being brought to u by SlookNation™ #2Os✌️ #SlookGang™</t>
  </si>
  <si>
    <t>✈️SpringField w/ Bart Simpson</t>
  </si>
  <si>
    <t>http://pbs.twimg.com/profile_images/725798837730836480/nKRvG1T7_normal.jpg</t>
  </si>
  <si>
    <t>http://www.twitter.com/Da_Gr8_Slook/status/725809464645931008</t>
  </si>
  <si>
    <t xml:space="preserve">725809461873483776 </t>
  </si>
  <si>
    <t>0.5 #Earthquake in 21Km Ese Of Hawthorne, Nevada, #iPhone users download the Earthquake app for more information, https://t.co/V3aZWOAmzK</t>
  </si>
  <si>
    <t>http://www.twitter.com/earthquakeapp/status/725809461873483776</t>
  </si>
  <si>
    <t xml:space="preserve">725809461328109568 </t>
  </si>
  <si>
    <t>[AD]「パズドラ」のサントラ「パズル＆ドラゴンズ オリジナルサウンドトラック イトケン・リミテッド」(1曲200～)⇒(iTunes) https://t.co/kMIORTgjtW #パズドラ</t>
  </si>
  <si>
    <t>http://www.twitter.com/mobilegunghojp/status/725809461328109568</t>
  </si>
  <si>
    <t xml:space="preserve">725809461286330368 </t>
  </si>
  <si>
    <t>giuliaBELIEBER</t>
  </si>
  <si>
    <t>geagiulia</t>
  </si>
  <si>
    <t>In My World Never Say Never And Believe Is A Purpose ♡♡ Justin You gave a Purpose To my Life ♡♡ i love You Justin ♡</t>
  </si>
  <si>
    <t>45922</t>
  </si>
  <si>
    <t>http://pbs.twimg.com/profile_images/724532212788518912/bezYqvF7_normal.jpg</t>
  </si>
  <si>
    <t>http://www.twitter.com/geagiulia/status/725809461286330368</t>
  </si>
  <si>
    <t xml:space="preserve">725809461068091392 </t>
  </si>
  <si>
    <t>BeritaBaru</t>
  </si>
  <si>
    <t>beritabaruu</t>
  </si>
  <si>
    <t>Follow utk baca berita dunia terbaru dari berbagai sumber</t>
  </si>
  <si>
    <t>Wall Street Melemah Dipimpin Penurunan Saham Apple: 
          Saham AS ditutup nekenah pada hari Kamis waktu... https://t.co/EOXhpremaN</t>
  </si>
  <si>
    <t>http://pbs.twimg.com/profile_images/3771690662/a2e98f3ddf632843134a592729ccf009_normal.jpeg</t>
  </si>
  <si>
    <t>http://www.twitter.com/beritabaruu/status/725809461068091392</t>
  </si>
  <si>
    <t xml:space="preserve">725809459679875072 </t>
  </si>
  <si>
    <t>Dr. Jasser al-Furaih</t>
  </si>
  <si>
    <t>l4aj</t>
  </si>
  <si>
    <t>قناة CNBC العربية/ أيكان ل CNBC: بعنا كامل حصتنا في Apple #CNBCعربية  - عبر نبض @NabdApp
 https://t.co/jrBakPkpo2</t>
  </si>
  <si>
    <t>http://pbs.twimg.com/profile_images/2456434117/C051F464-22B1-49B3-BEFD-BDAEC4932E67_normal</t>
  </si>
  <si>
    <t>http://www.twitter.com/l4aj/status/725809459679875072</t>
  </si>
  <si>
    <t xml:space="preserve">725809459004628992 </t>
  </si>
  <si>
    <t>Check out Kendall and Kylie! #kkgame https://t.co/s4hzlmldmU https://t.co/POaXEntUUe</t>
  </si>
  <si>
    <t>http://www.twitter.com/xoxobellarke/status/725809459004628992</t>
  </si>
  <si>
    <t xml:space="preserve">725809458417262592 </t>
  </si>
  <si>
    <t>Macabro hallazgo en oficina de Apple https://t.co/FazjlpGzzj #OigoLAFm https://t.co/0icokb5qaI</t>
  </si>
  <si>
    <t>1580643</t>
  </si>
  <si>
    <t>4037</t>
  </si>
  <si>
    <t>http://www.twitter.com/lafm/status/725809458417262592</t>
  </si>
  <si>
    <t xml:space="preserve">725809454982139904 </t>
  </si>
  <si>
    <t>Brad Whitley</t>
  </si>
  <si>
    <t>bradhwhitley</t>
  </si>
  <si>
    <t>SDSU Doctor of Physical Therapy // Former UW Student-Athlete // Aspiring Sports Medicine Practitioner // Don't give up, don't ever give up!</t>
  </si>
  <si>
    <t>Just finished a dog walk on Wag. Use my promo code "BRAD9582" for a FREE walk! @WagWalking  https://t.co/PkuMBrPKcl https://t.co/4zeSrUA0eg</t>
  </si>
  <si>
    <t>http://pbs.twimg.com/profile_images/703731238394138624/yJVT_smT_normal.jpg</t>
  </si>
  <si>
    <t>http://www.twitter.com/bradhwhitley/status/725809454982139904</t>
  </si>
  <si>
    <t xml:space="preserve">725809454172803072 </t>
  </si>
  <si>
    <t>Emil Indricău</t>
  </si>
  <si>
    <t>emilindricau</t>
  </si>
  <si>
    <t>CEO &amp; Founder @TAPPDOT, Mobile Developer, Online #Entrepreneur, #Social and #Business Insighter</t>
  </si>
  <si>
    <t>with the #iPhone, Apple stumbled into the greatest #business [..] How do you top that? You don’t. 
via @mgsiegler https://t.co/xzCy129Loz</t>
  </si>
  <si>
    <t>http://pbs.twimg.com/profile_images/684767695347290112/N0v6Y0UH_normal.jpg</t>
  </si>
  <si>
    <t>http://www.twitter.com/emilindricau/status/725809454172803072</t>
  </si>
  <si>
    <t xml:space="preserve">725809453988073472 </t>
  </si>
  <si>
    <t>iPad用　有料アプリ　ミュージック部門　第17位
Audiobus
https://t.co/w3VHwt0U8S
革命的な新インターアプリオーディオルーティングシステ...
#ミュージック #アプリ https://t.co/PB4pUtdcCM</t>
  </si>
  <si>
    <t>http://www.twitter.com/_app_xx/status/725809453988073472</t>
  </si>
  <si>
    <t xml:space="preserve">725809453883359232 </t>
  </si>
  <si>
    <t>Iam_dj lukaDo</t>
  </si>
  <si>
    <t>lukassalukas</t>
  </si>
  <si>
    <t>CEO,and founder of Dope'hit records n DJ for booking contact...djlukado@yahoo.com_+234 810 458 7570</t>
  </si>
  <si>
    <t>@oldmanebro spins #Beats1Banger @SturgillSimpson + #DiscoveredonAppleMusic: @OfficialJsoul https://t.co/TUQc7kqUzI https://t.co/0hl5Nzr4bn</t>
  </si>
  <si>
    <t>http://pbs.twimg.com/profile_images/725077577493262336/WkPnxs0R_normal.jpg</t>
  </si>
  <si>
    <t>http://www.twitter.com/lukassalukas/status/725809453883359232</t>
  </si>
  <si>
    <t xml:space="preserve">725809453832896512 </t>
  </si>
  <si>
    <t>ᵐᵃᵈᵈᶤᵉ ツ</t>
  </si>
  <si>
    <t>sacredcerulli</t>
  </si>
  <si>
    <t>almost had an orgy with all time low</t>
  </si>
  <si>
    <t>http://pbs.twimg.com/profile_images/711105713464999936/EWKcdSJS_normal.jpg</t>
  </si>
  <si>
    <t>3634</t>
  </si>
  <si>
    <t>http://www.twitter.com/sacredcerulli/status/725809453832896512</t>
  </si>
  <si>
    <t xml:space="preserve">725809453564456960 </t>
  </si>
  <si>
    <t>硝  子</t>
  </si>
  <si>
    <t>_Glass___</t>
  </si>
  <si>
    <t>笑顔の裏は殺意の塊</t>
  </si>
  <si>
    <t>@hb_apple そうだよ、私硝子botだよ(大嘘)</t>
  </si>
  <si>
    <t>http://pbs.twimg.com/profile_images/718951269843337216/E7upneRr_normal.jpg</t>
  </si>
  <si>
    <t>http://www.twitter.com/_Glass___/status/725809453564456960</t>
  </si>
  <si>
    <t xml:space="preserve">725809452520185856 </t>
  </si>
  <si>
    <t>August Rush</t>
  </si>
  <si>
    <t>_J_Fry</t>
  </si>
  <si>
    <t>Musician,
A&amp;R for @1SoundLLC all serious inquires email me @ Maine.1sound@gmail.com
IG:1SoundENT
IG:@_J_FRY
SnapChat:@J_Fry89</t>
  </si>
  <si>
    <t>NEW MUSIC!! SUNNY JONES(@andresince1982)EP BEATS BARS &amp;amp; BRAGGING RIGHTS AVAILABLE NOW #1SE
https://t.co/0fLC5VwKUq</t>
  </si>
  <si>
    <t>http://pbs.twimg.com/profile_images/722516034624823297/RZ3CLnHm_normal.jpg</t>
  </si>
  <si>
    <t>http://www.twitter.com/_J_Fry/status/725809452520185856</t>
  </si>
  <si>
    <t xml:space="preserve">725809452381798400 </t>
  </si>
  <si>
    <t>Black APPLE 4th Generation Retina Display 32GB Wi-Fi &amp;amp; 4G iPad https://t.co/lHv8MBNvQw https://t.co/aLO0LqgHlb</t>
  </si>
  <si>
    <t>http://www.twitter.com/petersonjuanpt/status/725809452381798400</t>
  </si>
  <si>
    <t xml:space="preserve">725809452150984705 </t>
  </si>
  <si>
    <t>http://www.twitter.com/sacredcerulli/status/725809452150984705</t>
  </si>
  <si>
    <t xml:space="preserve">725809450590806018 </t>
  </si>
  <si>
    <t>Apple Macbook Pro 13inch Mid 2012 - Buy It Now! Only $750.0 https://t.co/h4zz7Q7YeO https://t.co/zHgbGAdyon</t>
  </si>
  <si>
    <t>http://www.twitter.com/Xiigko__Peusbe/status/725809450590806018</t>
  </si>
  <si>
    <t xml:space="preserve">725809450565701632 </t>
  </si>
  <si>
    <t>CUSTOM CARBON 17" APPLE MACBOOK PRO LAPTOP~2.6GHZ~8GB~1TB SSD HD~ANTIGLARE!!!! - Buy It No… https://t.co/x17G9EgZni https://t.co/8jf56Z2W1r</t>
  </si>
  <si>
    <t>http://www.twitter.com/Nealra__Puifpa/status/725809450565701632</t>
  </si>
  <si>
    <t xml:space="preserve">725809450385174528 </t>
  </si>
  <si>
    <t>Who Follows Us</t>
  </si>
  <si>
    <t>WhoFollowsUs</t>
  </si>
  <si>
    <t>Twitter Tool-Sort anyones Followers/Following by name,location,follower #. Find local twitter users. Build lists - Get Unfollow Notices. Seeking Angel Investor</t>
  </si>
  <si>
    <t>Wedding Countdown #android https://t.co/LN4cjeAxIP #itunes https://t.co/csHV84VC40</t>
  </si>
  <si>
    <t>http://pbs.twimg.com/profile_images/1200409228/wfu_twitterprofile_normal.jpg</t>
  </si>
  <si>
    <t>http://www.twitter.com/WhoFollowsUs/status/725809450385174528</t>
  </si>
  <si>
    <t xml:space="preserve">725809448745234432 </t>
  </si>
  <si>
    <t>Cindy QQ</t>
  </si>
  <si>
    <t>cindyqq789</t>
  </si>
  <si>
    <t>“Do what you can, with what you have, where you are.”</t>
  </si>
  <si>
    <t>Wall Street Melemah Dipimpin Penurunan Saham Apple https://t.co/1du4elWy89</t>
  </si>
  <si>
    <t>http://pbs.twimg.com/profile_images/534877938160644097/gzPUCGG0_normal.jpeg</t>
  </si>
  <si>
    <t>http://www.twitter.com/cindyqq789/status/725809448745234432</t>
  </si>
  <si>
    <t xml:space="preserve">725809448384663552 </t>
  </si>
  <si>
    <t>IoB_NewsHour</t>
  </si>
  <si>
    <t>Insight on Business The News Hour. Non-Toxic Talk Radio giving voice to business. M-F 5PM to 6PM Central on AM-940, 104.5 &amp; 103.3 HD2. Podcast below we stream.</t>
  </si>
  <si>
    <t>Coming up...more bad news for Apple and the stock continues do drop. AM-940 FM-104.5</t>
  </si>
  <si>
    <t>http://pbs.twimg.com/profile_images/378800000301974077/a884ede4f857456042775787418c2533_normal.png</t>
  </si>
  <si>
    <t>http://www.twitter.com/IoB_NewsHour/status/725809448384663552</t>
  </si>
  <si>
    <t xml:space="preserve">725809448179126273 </t>
  </si>
  <si>
    <t>@daannaa23 We're here to help! Send us a DM with which device and version of iOS you're using so we can begin. https://t.co/2tmhARSBC3</t>
  </si>
  <si>
    <t>299594</t>
  </si>
  <si>
    <t>http://www.twitter.com/AppleSupport/status/725809448179126273</t>
  </si>
  <si>
    <t xml:space="preserve">725809447994445824 </t>
  </si>
  <si>
    <t>【iPhoneアプリ】すぐ始められます！「グリーンスムージー入門」⇒https://t.co/CAZdRS8EkL</t>
  </si>
  <si>
    <t>http://www.twitter.com/KARAJAPAN1/status/725809447994445824</t>
  </si>
  <si>
    <t xml:space="preserve">725809447663063041 </t>
  </si>
  <si>
    <t>よしの</t>
  </si>
  <si>
    <t>r6_k24</t>
  </si>
  <si>
    <t>21 / AquaTimez plenty amazarashi 2525 / @yr_126</t>
  </si>
  <si>
    <t>2016年4月29日
r6_k24さんが起床しました。
時刻 7:10 睡眠時間 4時間36分48秒
#SleepMeister https://t.co/LxTZwBXJbZ</t>
  </si>
  <si>
    <t>kumamoto → kagoshima → Tokyo</t>
  </si>
  <si>
    <t>http://pbs.twimg.com/profile_images/718405941574520832/AHjsHz7v_normal.jpg</t>
  </si>
  <si>
    <t>http://www.twitter.com/r6_k24/status/725809447663063041</t>
  </si>
  <si>
    <t xml:space="preserve">725809447096975360 </t>
  </si>
  <si>
    <t>Very Random</t>
  </si>
  <si>
    <t>randomtweets48</t>
  </si>
  <si>
    <t>Random Tweets to excite your day</t>
  </si>
  <si>
    <t>CareKit Now Available https://t.co/BxlJQo3Jov #Apple #News</t>
  </si>
  <si>
    <t>http://pbs.twimg.com/profile_images/411979890712264704/XANoaCTg_normal.jpeg</t>
  </si>
  <si>
    <t>http://www.twitter.com/randomtweets48/status/725809447096975360</t>
  </si>
  <si>
    <t xml:space="preserve">725809446874681344 </t>
  </si>
  <si>
    <t>Savoir du Monde</t>
  </si>
  <si>
    <t>SavoirDuMonde</t>
  </si>
  <si>
    <t>Bill Gates ne permet pas à sa femme et ses enfants d'utiliser les appareils Apple.</t>
  </si>
  <si>
    <t>http://pbs.twimg.com/profile_images/682272770324054019/7biyp8_q_normal.png</t>
  </si>
  <si>
    <t>http://www.twitter.com/SavoirDuMonde/status/725809446874681344</t>
  </si>
  <si>
    <t xml:space="preserve">725809445951799296 </t>
  </si>
  <si>
    <t>iPad用　有料アプリ　ミュージック部門　第16位
KORG iM1
https://t.co/B3ndFFk8ci
時代を切り拓いた伝説の名機「M1」を完全再現。iPad専...
#ミュージック #アプリ https://t.co/3WFXUrMKpE</t>
  </si>
  <si>
    <t>http://www.twitter.com/_app_xx/status/725809445951799296</t>
  </si>
  <si>
    <t xml:space="preserve">725809445553487874 </t>
  </si>
  <si>
    <t>Apple Macbook Pro 13inch Mid 2012 - Buy It Now! Only $750.0 https://t.co/TB3R0p96Wh https://t.co/54eFEWA4ib</t>
  </si>
  <si>
    <t>http://www.twitter.com/Faufbe__Kuozre/status/725809445553487874</t>
  </si>
  <si>
    <t xml:space="preserve">725809445146497024 </t>
  </si>
  <si>
    <t>Joonoo</t>
  </si>
  <si>
    <t>joonoo14</t>
  </si>
  <si>
    <t>“Everyone thinks of changing the world, but no one thinks of changing himself.”</t>
  </si>
  <si>
    <t>Wall Street Melemah Dipimpin Penurunan Saham Apple https://t.co/LePgN1n6gN</t>
  </si>
  <si>
    <t>http://pbs.twimg.com/profile_images/590381137064656896/KXNzLFiO_normal.jpg</t>
  </si>
  <si>
    <t>http://www.twitter.com/joonoo14/status/725809445146497024</t>
  </si>
  <si>
    <t xml:space="preserve">725809444970356736 </t>
  </si>
  <si>
    <t>ㅤ           ㅤEveℓyn</t>
  </si>
  <si>
    <t>Eveh_santos</t>
  </si>
  <si>
    <t>Evolução da sua mente vc pode vc faz...☽☼</t>
  </si>
  <si>
    <t>ódio desses carregador da Apple, são bem bosta</t>
  </si>
  <si>
    <t>http://pbs.twimg.com/profile_images/725799951314219008/jRG_ZiTc_normal.jpg</t>
  </si>
  <si>
    <t>http://www.twitter.com/Eveh_santos/status/725809444970356736</t>
  </si>
  <si>
    <t xml:space="preserve">725809444806864896 </t>
  </si>
  <si>
    <t>15" Apple MacBook Pro-2.4GHz Quad Core i7-750GB HD-8GB RAM-MD322LL/A + Warranty! - Buy It … https://t.co/o3tKXYKbyd https://t.co/tdToDL9hdT</t>
  </si>
  <si>
    <t>http://www.twitter.com/Xiigko__Peusbe/status/725809444806864896</t>
  </si>
  <si>
    <t xml:space="preserve">725809444576104448 </t>
  </si>
  <si>
    <t>Alvieaaja</t>
  </si>
  <si>
    <t>Alvieaajah</t>
  </si>
  <si>
    <t>No Woman No Cry :D</t>
  </si>
  <si>
    <t>Wall Street Melemah Dipimpin Penurunan Saham Apple https://t.co/hbY9p5rU4h</t>
  </si>
  <si>
    <t>http://pbs.twimg.com/profile_images/525842124634603520/ff9M1CUj_normal.jpeg</t>
  </si>
  <si>
    <t>http://www.twitter.com/Alvieaajah/status/725809444576104448</t>
  </si>
  <si>
    <t xml:space="preserve">725809444379041792 </t>
  </si>
  <si>
    <t>Kristian Cotta</t>
  </si>
  <si>
    <t>kristiancotta</t>
  </si>
  <si>
    <t>I Help ⒷⓇⒺⒶⓀⓉⒽⓇⓄⓊⒼⒽpreneur's take ACTION that create ⓈⓄⓁⓊⓉⒾⓄⓃⓈ to produce ⓇⒺⓈⓊⓁⓉⓈ. Host of the #HEALTHYSUCCESS Podcast. Join me on #Periscope @KristianCotta</t>
  </si>
  <si>
    <t>The biggest #investment to be "Boss Free" w/@PattyDominguez_ on #HealthySuccess #podcast&amp;gt;&amp;gt;https://t.co/QGFY7cxEbh https://t.co/NpBz6VWBSG</t>
  </si>
  <si>
    <t>http://pbs.twimg.com/profile_images/616383700704497665/PxbdgNJg_normal.jpg</t>
  </si>
  <si>
    <t>http://www.twitter.com/kristiancotta/status/725809444379041792</t>
  </si>
  <si>
    <t xml:space="preserve">725809444320325633 </t>
  </si>
  <si>
    <t>Apple MacBook Pro 2.2GHz 15.4" Display 16GB Ram 256 HD Laptop - ME874LL/A - Buy It Now! On… https://t.co/PcPw71TbTW https://t.co/XOUtk0q6DO</t>
  </si>
  <si>
    <t>http://www.twitter.com/Nealra__Puifpa/status/725809444320325633</t>
  </si>
  <si>
    <t xml:space="preserve">725809443808677888 </t>
  </si>
  <si>
    <t>http://www.twitter.com/PorUnSuenoDM/status/725809443808677888</t>
  </si>
  <si>
    <t xml:space="preserve">725809443762540546 </t>
  </si>
  <si>
    <t>http://www.twitter.com/PorUnSuenoBR/status/725809443762540546</t>
  </si>
  <si>
    <t xml:space="preserve">725809443703758848 </t>
  </si>
  <si>
    <t>http://www.twitter.com/OSemSaco/status/725809443703758848</t>
  </si>
  <si>
    <t xml:space="preserve">725809443661819904 </t>
  </si>
  <si>
    <t>http://www.twitter.com/DulceWorldRJ/status/725809443661819904</t>
  </si>
  <si>
    <t xml:space="preserve">725809443565240320 </t>
  </si>
  <si>
    <t>Modded Apks</t>
  </si>
  <si>
    <t>ModdedApks</t>
  </si>
  <si>
    <t>All sorts of Apks for the good people out there! Check our website from time to time to get free paid aps! You can even request an app by tweeting our page!</t>
  </si>
  <si>
    <t>Apple Maps Gains New Flyover Locations, Spotlight Suggestions Expand to Denmark, Norway and Sweden https://t.co/NNjvi3EdYt</t>
  </si>
  <si>
    <t>http://pbs.twimg.com/profile_images/653973907054067712/o6r8K_Dm_normal.jpg</t>
  </si>
  <si>
    <t>http://www.twitter.com/ModdedApks/status/725809443565240320</t>
  </si>
  <si>
    <t xml:space="preserve">725809443254980608 </t>
  </si>
  <si>
    <t>http://www.twitter.com/DMWBrasil3/status/725809443254980608</t>
  </si>
  <si>
    <t xml:space="preserve">725809443234058240 </t>
  </si>
  <si>
    <t>http://www.twitter.com/DulceMWorldSP/status/725809443234058240</t>
  </si>
  <si>
    <t xml:space="preserve">725809443124948994 </t>
  </si>
  <si>
    <t>http://www.twitter.com/DMWBrasil2/status/725809443124948994</t>
  </si>
  <si>
    <t xml:space="preserve">725809443070418944 </t>
  </si>
  <si>
    <t>http://www.twitter.com/DMWBrasil1/status/725809443070418944</t>
  </si>
  <si>
    <t xml:space="preserve">725809443045294080 </t>
  </si>
  <si>
    <t>http://www.twitter.com/conexiondmes/status/725809443045294080</t>
  </si>
  <si>
    <t xml:space="preserve">725809442994962432 </t>
  </si>
  <si>
    <t>http://www.twitter.com/brasildulcedm/status/725809442994962432</t>
  </si>
  <si>
    <t xml:space="preserve">725809442915131392 </t>
  </si>
  <si>
    <t>Wedding Countdown #android https://t.co/ufrxavGgue #itunes https://t.co/SWggvBEAJq</t>
  </si>
  <si>
    <t>http://www.twitter.com/MansfieldTX/status/725809442915131392</t>
  </si>
  <si>
    <t xml:space="preserve">725809441334005760 </t>
  </si>
  <si>
    <t>#AppleDev CareKit Now Available https://t.co/rm0gZMvpW5 -
You can use the CareKit framework to develop apps that help people better under…</t>
  </si>
  <si>
    <t>http://www.twitter.com/RV92Community/status/725809441334005760</t>
  </si>
  <si>
    <t xml:space="preserve">725809441103319041 </t>
  </si>
  <si>
    <t>15" Apple MacBook Pro-2.4GHz Quad Core i7-750GB HD-8GB RAM-MD322LL/A + Warranty! - Buy It … https://t.co/JSwQT3uxWC https://t.co/NuKn5Yfrfp</t>
  </si>
  <si>
    <t>http://www.twitter.com/Faufbe__Kuozre/status/725809441103319041</t>
  </si>
  <si>
    <t xml:space="preserve">725809440755085312 </t>
  </si>
  <si>
    <t>iPad用　有料アプリ　ミュージック部門　第15位
KORG Gadget
https://t.co/6D9ZvZgkkK
最高のモバイル楽器コレクション。
オールインワン音楽...
#ミュージック #アプリ https://t.co/BPbs7UGK3t</t>
  </si>
  <si>
    <t>http://www.twitter.com/_app_xx/status/725809440755085312</t>
  </si>
  <si>
    <t xml:space="preserve">725809440214159361 </t>
  </si>
  <si>
    <t>Hector J Perez</t>
  </si>
  <si>
    <t>jowipool</t>
  </si>
  <si>
    <t>Knowledge is Power!</t>
  </si>
  <si>
    <t>http://pbs.twimg.com/profile_images/724011704401666049/JDjsWoYc_normal.jpg</t>
  </si>
  <si>
    <t>http://www.twitter.com/jowipool/status/725809440214159361</t>
  </si>
  <si>
    <t xml:space="preserve">725809440025415681 </t>
  </si>
  <si>
    <t>Daniel Eliesen</t>
  </si>
  <si>
    <t>DanielEliesen</t>
  </si>
  <si>
    <t>Former Managing Editor of @cover32_MIA / Founder of Bloguin's @Phins_Phocus and Go Habs Go.</t>
  </si>
  <si>
    <t>3 potential scenarios:1) Dolphins trade up for Zeke 2) Dolphins draft Myles Jack at 13 3) Dolphins draft Eli Apple at 13 with Zeke/Jack gone</t>
  </si>
  <si>
    <t>http://pbs.twimg.com/profile_images/695098015841939456/PY80-7Or_normal.jpg</t>
  </si>
  <si>
    <t>http://www.twitter.com/DanielEliesen/status/725809440025415681</t>
  </si>
  <si>
    <t xml:space="preserve">725809439719170048 </t>
  </si>
  <si>
    <t>✨$H€R£Y✨</t>
  </si>
  <si>
    <t>BatistaSherly</t>
  </si>
  <si>
    <t>http://pbs.twimg.com/profile_images/714586268223553538/T2FfByya_normal.jpg</t>
  </si>
  <si>
    <t>http://www.twitter.com/BatistaSherly/status/725809439719170048</t>
  </si>
  <si>
    <t xml:space="preserve">725809439152967681 </t>
  </si>
  <si>
    <t>alasmari005</t>
  </si>
  <si>
    <t>#والدي_ . !!!! كم هو مؤلم الغياب وما هو أشد منه ألم الذكرى.. وكم هي صعبة أحاسيس الشوق حاجه افتقدها</t>
  </si>
  <si>
    <t>الكل يلعب #فطحل_العرب
رابط اندرويد :https://t.co/whkeCKmoSi
أيفون :https://t.co/wL6blN8418 https://t.co/2hAdLqnyWW</t>
  </si>
  <si>
    <t>http://pbs.twimg.com/profile_images/691889423366119424/FEQ2oQWX_normal.jpg</t>
  </si>
  <si>
    <t>http://www.twitter.com/alasmari005/status/725809439152967681</t>
  </si>
  <si>
    <t xml:space="preserve">725809439136174080 </t>
  </si>
  <si>
    <t>Apple MacBook Pro 15.4" Late 2011: i7-2760QM 2.4GHz - 8GB - 750GB - HD 6770M 1GB - Buy It … https://t.co/PF0A9eLPrQ https://t.co/c5Z7gKsXa1</t>
  </si>
  <si>
    <t>http://www.twitter.com/Xiigko__Peusbe/status/725809439136174080</t>
  </si>
  <si>
    <t xml:space="preserve">725809438808928256 </t>
  </si>
  <si>
    <t>maaarypeps</t>
  </si>
  <si>
    <t>Not always on time but always on point.</t>
  </si>
  <si>
    <t>@sundevilkiers10 @GlittaKilla omg! Use apple cider vinegar mixed with a little bit of water on a cotton ball! I swear by it!</t>
  </si>
  <si>
    <t>http://pbs.twimg.com/profile_images/725448619323609088/IooER9YP_normal.jpg</t>
  </si>
  <si>
    <t>http://www.twitter.com/maaarypeps/status/725809438808928256</t>
  </si>
  <si>
    <t xml:space="preserve">725809438112681984 </t>
  </si>
  <si>
    <t>Freyes_02</t>
  </si>
  <si>
    <t>http://pbs.twimg.com/profile_images/713549096473202688/fInlKztX_normal.jpg</t>
  </si>
  <si>
    <t>http://www.twitter.com/Freyes_02/status/725809438112681984</t>
  </si>
  <si>
    <t xml:space="preserve">725809438091792384 </t>
  </si>
  <si>
    <t>Apple iPad Air 2 64GB, Wi-Fi + Cellular (Apple SIM), 9.7in - Space Gray (Latest https://t.co/PTlcHE2nhD https://t.co/WYQOGUBf04</t>
  </si>
  <si>
    <t>http://www.twitter.com/petersonjuanpt/status/725809438091792384</t>
  </si>
  <si>
    <t xml:space="preserve">725809437991010304 </t>
  </si>
  <si>
    <t>yosef</t>
  </si>
  <si>
    <t>joeycolapietro</t>
  </si>
  <si>
    <t>Then as it was, then again it will be. Though the road may change sometime, rivers always reach the sea.</t>
  </si>
  <si>
    <t>http://pbs.twimg.com/profile_images/595348098832080896/AmOsMwM8_normal.jpg</t>
  </si>
  <si>
    <t>http://www.twitter.com/joeycolapietro/status/725809437991010304</t>
  </si>
  <si>
    <t xml:space="preserve">725809436531503109 </t>
  </si>
  <si>
    <t>Apple MacBook Pro 15.4" Late 2011: i7-2760QM 2.4GHz - 8GB - 750GB - HD 6770M 1GB - Buy It … https://t.co/iIMWIH3C0T https://t.co/1X3n8tQfIc</t>
  </si>
  <si>
    <t>http://www.twitter.com/Faufbe__Kuozre/status/725809436531503109</t>
  </si>
  <si>
    <t xml:space="preserve">725809436376350720 </t>
  </si>
  <si>
    <t>Großinvestor verliert den Glauben an Apple und steigt aus #Finanzierung https://t.co/TTFYLOOTav</t>
  </si>
  <si>
    <t>21156</t>
  </si>
  <si>
    <t>http://www.twitter.com/FXS_Finance_DE/status/725809436376350720</t>
  </si>
  <si>
    <t xml:space="preserve">725809435491323904 </t>
  </si>
  <si>
    <t>Natalia Perez</t>
  </si>
  <si>
    <t>NatiPerez15</t>
  </si>
  <si>
    <t>Escorpiana ♏
Rock ♡
PoleDance
Ins: Nataliaperez150
Snapchat: nataliaperez150</t>
  </si>
  <si>
    <t>Apple no me falles mañana</t>
  </si>
  <si>
    <t>http://pbs.twimg.com/profile_images/710987206840688641/Er7MBXTu_normal.jpg</t>
  </si>
  <si>
    <t>http://www.twitter.com/NatiPerez15/status/725809435491323904</t>
  </si>
  <si>
    <t xml:space="preserve">725809435302490112 </t>
  </si>
  <si>
    <t>Wedding Countdown #android https://t.co/JyrnnUXSh4 #itunes https://t.co/Hksd3a8BVJ</t>
  </si>
  <si>
    <t>http://www.twitter.com/tammywjones/status/725809435302490112</t>
  </si>
  <si>
    <t xml:space="preserve">725809434669158401 </t>
  </si>
  <si>
    <t>iPad用　有料アプリ　ミュージック部門　第14位
Motion Count
https://t.co/yMRRVab402
説明
メトロノームとモーショングラフィックが融合し、...
#ミュージック #アプリ https://t.co/CeMNWKFQBe</t>
  </si>
  <si>
    <t>http://www.twitter.com/_app_xx/status/725809434669158401</t>
  </si>
  <si>
    <t xml:space="preserve">725809433553559555 </t>
  </si>
  <si>
    <t>CUSTOM CARBON 17" APPLE MACBOOK PRO LAPTOP~2.6GHZ~8GB~1TB SSD HD~ANTIGLARE!!!! - Buy It No… https://t.co/HW0G1nN7vs https://t.co/BX87To6Trz</t>
  </si>
  <si>
    <t>http://www.twitter.com/Xiigko__Peusbe/status/725809433553559555</t>
  </si>
  <si>
    <t xml:space="preserve">725809432433586176 </t>
  </si>
  <si>
    <t>゜:。*スイーツの国アリス゜:。*</t>
  </si>
  <si>
    <t>Alice2260</t>
  </si>
  <si>
    <t>初めまして！スイーツの国アリスです(*´▽`*)
私はドラゴンクエスト10とファイナルファンタジー14をしています！おそ松さん大好き！カラ松、一松、十四松が好き！
時々お菓子とか料理をします。ぜひフォローしてください(❁´ω`❁)
無言フォローはだめす。フォローする時は一言お願いします(*- -)(*_ _)ペコリ</t>
  </si>
  <si>
    <t>いちご 
アプリはこちら
googlePlay→​https://t.co/7t9NoOyJPt
iOS→​https://t.co/0PJYhH3Dsz
#アヴァベル</t>
  </si>
  <si>
    <t>http://pbs.twimg.com/profile_images/690710359141822465/W4pKRCfk_normal.jpg</t>
  </si>
  <si>
    <t>http://www.twitter.com/Alice2260/status/725809432433586176</t>
  </si>
  <si>
    <t xml:space="preserve">725809432295280640 </t>
  </si>
  <si>
    <t>Wall Street finit en baisse, Apple pèse encore #Finances #Matières premières #Stocks https://t.co/qm5S8mzZPi</t>
  </si>
  <si>
    <t>http://www.twitter.com/FXS_Stocks_FR/status/725809432295280640</t>
  </si>
  <si>
    <t xml:space="preserve">725809431569551360 </t>
  </si>
  <si>
    <t>takachinn623</t>
  </si>
  <si>
    <t>札幌在住、音楽、野球、こよなく愛する。。
shuubi 　古内東子好き。。野球　日本ハム大好きです。</t>
  </si>
  <si>
    <t>決めろ！最速ドリフト！スマートフォン向けドリフトゲーム「ドリフトスピリッツ」好評配信中！#ドリフトスピリッツ 4月29日 https://t.co/AmBJMRda3e</t>
  </si>
  <si>
    <t>http://pbs.twimg.com/profile_images/378800000076563158/a2e63014a74a01d579c4d7641e49052c_normal.jpeg</t>
  </si>
  <si>
    <t>http://www.twitter.com/takachinn623/status/725809431569551360</t>
  </si>
  <si>
    <t xml:space="preserve">725809431565459456 </t>
  </si>
  <si>
    <t>CUSTOM CARBON 17" APPLE MACBOOK PRO LAPTOP~2.6GHZ~8GB~1TB SSD HD~ANTIGLARE!!!! - Buy It No… https://t.co/LM8pcnZeeG https://t.co/xD2ccuN0g6</t>
  </si>
  <si>
    <t>http://www.twitter.com/Faufbe__Kuozre/status/725809431565459456</t>
  </si>
  <si>
    <t xml:space="preserve">725809431255126017 </t>
  </si>
  <si>
    <t>RT @cultofmac: Week’s best Apple deals: 27-inch iMac, iPad Air 2, iPhone 6 and more https://t.co/gF80ZVtg0E https://t.co/Q7NWPYz1gQ</t>
  </si>
  <si>
    <t>http://www.twitter.com/designmoderno/status/725809431255126017</t>
  </si>
  <si>
    <t xml:space="preserve">725809430944587776 </t>
  </si>
  <si>
    <t>Make Stuff!</t>
  </si>
  <si>
    <t>Marabobeara</t>
  </si>
  <si>
    <t>Makes all the things, feminist killjoy, feeds anyone who holds still long enough. She/Her.</t>
  </si>
  <si>
    <t>TFW when you're eating an apple &amp;amp; your fried starts describing that one time he combined beignets w/ pot de creme...</t>
  </si>
  <si>
    <t>http://pbs.twimg.com/profile_images/715248660523528192/DU1yZOsQ_normal.jpg</t>
  </si>
  <si>
    <t>http://www.twitter.com/Marabobeara/status/725809430944587776</t>
  </si>
  <si>
    <t xml:space="preserve">725809430336524292 </t>
  </si>
  <si>
    <t>norwegiancheese</t>
  </si>
  <si>
    <t>Human type, tap dancer, improviser (@Lady_Prov), cinema goer, takes pictures, fond of all things vintage. Always slightly awkward. Views my own.</t>
  </si>
  <si>
    <t>Oh, now I can breath easy. Have finally pre-ordered @MoulettesBand https://t.co/MAl0kbjDIv</t>
  </si>
  <si>
    <t>http://pbs.twimg.com/profile_images/1668150366/geocashe_normal.jpg</t>
  </si>
  <si>
    <t>http://www.twitter.com/norwegiancheese/status/725809430336524292</t>
  </si>
  <si>
    <t xml:space="preserve">725809429996662784 </t>
  </si>
  <si>
    <t>iPad用　有料アプリ　ミュージック部門　第13位
TuneIn Radio Pro
https://t.co/0dJcB3txdN
TuneInは”本物”のラジオ。世界最大規模のスポーツ、ニュ...
#ミュージック #アプリ https://t.co/SaTGnv1kCv</t>
  </si>
  <si>
    <t>http://www.twitter.com/_app_xx/status/725809429996662784</t>
  </si>
  <si>
    <t xml:space="preserve">725809429703200768 </t>
  </si>
  <si>
    <t>Hurley's Saloon</t>
  </si>
  <si>
    <t>HurleysNYC</t>
  </si>
  <si>
    <t>One of NYC's finest &amp; oldest drinking &amp; dining establishments!</t>
  </si>
  <si>
    <t>It's #Thursday! Join us for our Washington Apple #cocktail. This specialty drink is made with Crown Royal, sour apple and cranberry juice.</t>
  </si>
  <si>
    <t>http://pbs.twimg.com/profile_images/649250146794889216/0zC7Y9JX_normal.png</t>
  </si>
  <si>
    <t>http://www.twitter.com/HurleysNYC/status/725809429703200768</t>
  </si>
  <si>
    <t xml:space="preserve">725809429405261824 </t>
  </si>
  <si>
    <t>@Nef_ MSCR【NoLimit】</t>
  </si>
  <si>
    <t>nef_120</t>
  </si>
  <si>
    <t>メインS15 B3級乱入初段 まだまだ練習あるのみ！の走りです ＝MSCR＝ NoLimit兼任 GT6 艦これ</t>
  </si>
  <si>
    <t>決めろ！最速ドリフト！スマートフォン向けドリフトゲーム「ドリフトスピリッツ」好評配信中！#ドリフトスピリッツ 4月29日 https://t.co/DTKz7tH8BL</t>
  </si>
  <si>
    <t>http://pbs.twimg.com/profile_images/708614096917110784/9wEypoHB_normal.jpg</t>
  </si>
  <si>
    <t>http://www.twitter.com/nef_120/status/725809429405261824</t>
  </si>
  <si>
    <t xml:space="preserve">725809428642041858 </t>
  </si>
  <si>
    <t>@ofsevit Does @waze have much better realtime traffic data than Apple/Google Maps?</t>
  </si>
  <si>
    <t>http://www.twitter.com/danielmwolf/status/725809428642041858</t>
  </si>
  <si>
    <t xml:space="preserve">725809428327440385 </t>
  </si>
  <si>
    <t>Apple MacBook Pro 2.2GHz 15.4" Display 16GB Ram 256 HD Laptop - ME874LL/A - Buy It Now! On… https://t.co/BsN15TtxpV https://t.co/yBD1YKFyqo</t>
  </si>
  <si>
    <t>http://www.twitter.com/Xiigko__Peusbe/status/725809428327440385</t>
  </si>
  <si>
    <t xml:space="preserve">725809428193247233 </t>
  </si>
  <si>
    <t>AsTrAl BaDnEsS</t>
  </si>
  <si>
    <t>Badness121Wells</t>
  </si>
  <si>
    <t>What's up Everybody this TheMasterKing66(Xbox) PROUD MEMBER OF (XGN)XILED GAMING NETWORK Proud Gamer, and love to Keep it RiDGiD</t>
  </si>
  <si>
    <t>Listen to It Takes a Nation by Ice Cube Damn #TheDonMega #LenchMob @IceCube #RawFootage #GangstaRapMadeHimDoIt  https://t.co/fZwCzZItUb</t>
  </si>
  <si>
    <t>Annapolis, Maryland</t>
  </si>
  <si>
    <t>http://pbs.twimg.com/profile_images/614629815296073728/cfkOT_Qf_normal.jpg</t>
  </si>
  <si>
    <t>http://www.twitter.com/Badness121Wells/status/725809428193247233</t>
  </si>
  <si>
    <t xml:space="preserve">725809426876252160 </t>
  </si>
  <si>
    <t>GamingLAGG</t>
  </si>
  <si>
    <t>GamingLagg</t>
  </si>
  <si>
    <t>Video game content and podcasts on a weekly basis! Stay up to date at https://t.co/zjfJZJIXuP or our YouTube https://t.co/jf1NH5G8Y7</t>
  </si>
  <si>
    <t>Want just the audio from Monday’s #podcast? #subscribe on #itunes at https://t.co/zzGU3AvCNW #lspodcast https://t.co/UxHFrNVhkx</t>
  </si>
  <si>
    <t>45.94541</t>
  </si>
  <si>
    <t>-66.66558000000001</t>
  </si>
  <si>
    <t>fredericton, NB</t>
  </si>
  <si>
    <t>http://pbs.twimg.com/profile_images/703700276570693632/crP7svGS_normal.jpg</t>
  </si>
  <si>
    <t>11128</t>
  </si>
  <si>
    <t>http://www.twitter.com/GamingLagg/status/725809426876252160</t>
  </si>
  <si>
    <t xml:space="preserve">725809426213404672 </t>
  </si>
  <si>
    <t>今日はもちろんらんすろちゃん連れてくよ🖖🏻</t>
  </si>
  <si>
    <t>http://www.twitter.com/_apple_23/status/725809426213404672</t>
  </si>
  <si>
    <t xml:space="preserve">725809426171617280 </t>
  </si>
  <si>
    <t>Apple MacBook Pro 2.2GHz 15.4" Display 16GB Ram 256 HD Laptop - ME874LL/A - Buy It Now! On… https://t.co/Wh7WtiHSB4 https://t.co/QXWldeAIA6</t>
  </si>
  <si>
    <t>http://www.twitter.com/Faufbe__Kuozre/status/725809426171617280</t>
  </si>
  <si>
    <t xml:space="preserve">725809425374650368 </t>
  </si>
  <si>
    <t>Apple iPad 4th Generation 16GB, Wi-Fi, 9.7in - Black https://t.co/mDjDKapKgh https://t.co/ctzcTyy7yK</t>
  </si>
  <si>
    <t>http://www.twitter.com/petersonjuanpt/status/725809425374650368</t>
  </si>
  <si>
    <t xml:space="preserve">725809425160654848 </t>
  </si>
  <si>
    <t>#MacRumors Apple Maps Gains New Flyover Locations, Spotlight Suggestions Expand to Denmark, Norway and... https://t.co/Opk0Oro2vE #Apple</t>
  </si>
  <si>
    <t>http://www.twitter.com/iBrianKSaxon/status/725809425160654848</t>
  </si>
  <si>
    <t xml:space="preserve">725809424841904128 </t>
  </si>
  <si>
    <t>Kuratul Aini S</t>
  </si>
  <si>
    <t>Anik_Cikiciww</t>
  </si>
  <si>
    <t>KEROPPI •♥_♥• :*</t>
  </si>
  <si>
    <t>Wall Street Melemah Dipimpin Penurunan Saham Apple: 
          Saham AS ditutup nekenah pada hari Kamis waktu... https://t.co/mVljkltoQA</t>
  </si>
  <si>
    <t>http://pbs.twimg.com/profile_images/524568286982590464/tJ2blJPA_normal.jpeg</t>
  </si>
  <si>
    <t>http://www.twitter.com/Anik_Cikiciww/status/725809424841904128</t>
  </si>
  <si>
    <t xml:space="preserve">725809423508082688 </t>
  </si>
  <si>
    <t>Chin Sun</t>
  </si>
  <si>
    <t>chinsunsmith2</t>
  </si>
  <si>
    <t>Apple Maps Gains New Flyover Locations, Spotlight Suggestions Expand to Denmark, Norway and Sweden: Apple tod... https://t.co/m1YSngXtFs</t>
  </si>
  <si>
    <t>http://pbs.twimg.com/profile_images/711939125545275392/CPLrfjr4_normal.jpg</t>
  </si>
  <si>
    <t>http://www.twitter.com/chinsunsmith2/status/725809423508082688</t>
  </si>
  <si>
    <t xml:space="preserve">725809422828724225 </t>
  </si>
  <si>
    <t>Miss McMunn</t>
  </si>
  <si>
    <t>hartclass8</t>
  </si>
  <si>
    <t>We are a Year 4/5 class @hartsholmeacad. Follow our blog: https://t.co/opq6JJumSg</t>
  </si>
  <si>
    <t>http://pbs.twimg.com/profile_images/724527186313621506/qp9jLRzg_normal.jpg</t>
  </si>
  <si>
    <t>http://www.twitter.com/hartclass8/status/725809422828724225</t>
  </si>
  <si>
    <t xml:space="preserve">725809422287646722 </t>
  </si>
  <si>
    <t>52260</t>
  </si>
  <si>
    <t>http://www.twitter.com/geagiulia/status/725809422287646722</t>
  </si>
  <si>
    <t xml:space="preserve">725809422216351744 </t>
  </si>
  <si>
    <t>elaine ✨</t>
  </si>
  <si>
    <t>laines_x</t>
  </si>
  <si>
    <t>If anyhow I paid for this damn Apple Music membership and views is on Spotify and Tidal tomorrow 😡 I'll be so pissed</t>
  </si>
  <si>
    <t>http://pbs.twimg.com/profile_images/723994706791813120/y4ajXWi9_normal.jpg</t>
  </si>
  <si>
    <t>http://www.twitter.com/laines_x/status/725809422216351744</t>
  </si>
  <si>
    <t xml:space="preserve">725809422040076288 </t>
  </si>
  <si>
    <t>objektifbro</t>
  </si>
  <si>
    <t>santaiiiii.....yg penting halaaaalll...</t>
  </si>
  <si>
    <t>Wall Street Melemah Dipimpin Penurunan Saham Apple: 
          Saham AS ditutup nekenah pada hari Kamis waktu... https://t.co/WrV8gUw8S1</t>
  </si>
  <si>
    <t>http://pbs.twimg.com/profile_images/450549760106045441/04xLMSt1_normal.jpeg</t>
  </si>
  <si>
    <t>http://www.twitter.com/objektifbro/status/725809422040076288</t>
  </si>
  <si>
    <t xml:space="preserve">725809421616435200 </t>
  </si>
  <si>
    <t>nael2000</t>
  </si>
  <si>
    <t>Pencinta Lingkungan Yang INDAH2 ...</t>
  </si>
  <si>
    <t>Apple Maps Gains New Flyover Locations, Spotlight Suggestions Expand to Denmark, Norway and Sweden: Apple tod... https://t.co/bBCGp9FGHg</t>
  </si>
  <si>
    <t>http://pbs.twimg.com/profile_images/703074779218124800/JvhDHivE_normal.jpg</t>
  </si>
  <si>
    <t>http://www.twitter.com/nael2000/status/725809421616435200</t>
  </si>
  <si>
    <t xml:space="preserve">725809421117493248 </t>
  </si>
  <si>
    <t>conservative cajun</t>
  </si>
  <si>
    <t>jsavoie67</t>
  </si>
  <si>
    <t>Conservative-  Cajun Catholic- American, avid shooter &amp; Gun owner, Constitutionalist, PRO LIFE, SEC football</t>
  </si>
  <si>
    <t>@BreitbartNews I would not tell them squat. No the tech is out and they don't control it. How you feel apple?</t>
  </si>
  <si>
    <t>http://pbs.twimg.com/profile_images/672119033261522944/RpIDkFAI_normal.jpg</t>
  </si>
  <si>
    <t>http://www.twitter.com/jsavoie67/status/725809421117493248</t>
  </si>
  <si>
    <t xml:space="preserve">725809420475617281 </t>
  </si>
  <si>
    <t>iPad用　有料アプリ　ミュージック部門　第11位
EQu - 高品質イコライザー
https://t.co/dphB0ztAnh
音楽のスタイル、あなたの気分や音響環境によって、音の...
#ミュージック #アプリ https://t.co/adj9gHfaqK</t>
  </si>
  <si>
    <t>http://www.twitter.com/_app_xx/status/725809420475617281</t>
  </si>
  <si>
    <t xml:space="preserve">725809420165324801 </t>
  </si>
  <si>
    <t>Las ventas de iPhone caen por primera vez y marcan el cambio de rumbo de Apple https://t.co/BBxx5WylO5 #iPhone</t>
  </si>
  <si>
    <t>55812</t>
  </si>
  <si>
    <t>http://www.twitter.com/NoticiasDeApple/status/725809420165324801</t>
  </si>
  <si>
    <t xml:space="preserve">725809419938713600 </t>
  </si>
  <si>
    <t>m1ch3L</t>
  </si>
  <si>
    <t>actionsaja</t>
  </si>
  <si>
    <t>Teluk Benoa mengalami pendangkalan parah, sedimentasi sdh tidak perlu diperdebatkan lagi, pd saat air laut surut, semuanya nampak jelas. #RevitalisasiTelukBenoa</t>
  </si>
  <si>
    <t>Apple Maps Gains New Flyover Locations, Spotlight Suggestions Expand to Denmark, Norway and Sweden: Apple tod... https://t.co/yBpWlWinDq</t>
  </si>
  <si>
    <t>http://pbs.twimg.com/profile_images/703062615581298689/Pm-s0tEo_normal.jpg</t>
  </si>
  <si>
    <t>5284</t>
  </si>
  <si>
    <t>http://www.twitter.com/actionsaja/status/725809419938713600</t>
  </si>
  <si>
    <t xml:space="preserve">725809418302971904 </t>
  </si>
  <si>
    <t>Apple Maps Gains New Flyover Locations, Spotlight Suggestions Expand to Denmark, Norway and Sweden: Apple tod... https://t.co/z2Agi8CxeH</t>
  </si>
  <si>
    <t>http://www.twitter.com/akshaycnet/status/725809418302971904</t>
  </si>
  <si>
    <t xml:space="preserve">725809418219180037 </t>
  </si>
  <si>
    <t>http://www.twitter.com/KeepPounding95/status/725809418219180037</t>
  </si>
  <si>
    <t xml:space="preserve">725809417342459905 </t>
  </si>
  <si>
    <t>Ferienhaus mit Internet gesucht ? https://t.co/oZy7b5Bm0u 29.04 00:10</t>
  </si>
  <si>
    <t>http://www.twitter.com/ihavepad/status/725809417342459905</t>
  </si>
  <si>
    <t xml:space="preserve">725809416843350017 </t>
  </si>
  <si>
    <t>cSlvTqgG2I5pPgJ</t>
  </si>
  <si>
    <t>決めろ！最速ドリフト！スマートフォン向けドリフトゲーム「ドリフトスピリッツ」好評配信中！#ドリフトスピリッツ 4月29日 https://t.co/Ll0uZPR9pG</t>
  </si>
  <si>
    <t>http://www.twitter.com/cSlvTqgG2I5pPgJ/status/725809416843350017</t>
  </si>
  <si>
    <t xml:space="preserve">725809414955884544 </t>
  </si>
  <si>
    <t>saikan</t>
  </si>
  <si>
    <t>hiropart218</t>
  </si>
  <si>
    <t>マッサン大好き♪未だにロス中☺
Charlotte kate Fox さんを応援してます。</t>
  </si>
  <si>
    <t>真田丸：視聴率好調の理由は“真田愛” https://t.co/pfLURfkuyJ #夜寝られなくなるアプリ -&amp;gt; https://t.co/WNpeBvFBnp</t>
  </si>
  <si>
    <t>http://pbs.twimg.com/profile_images/677658532825726977/yyP5Erv1_normal.jpg</t>
  </si>
  <si>
    <t>http://www.twitter.com/hiropart218/status/725809414955884544</t>
  </si>
  <si>
    <t xml:space="preserve">725809414863609856 </t>
  </si>
  <si>
    <t>Apple Maps Gains New Flyover Locations, Spotlight Suggestions Expand to Denmark, Norway and Sweden: Apple tod... https://t.co/ZKeJq2QhM6</t>
  </si>
  <si>
    <t>http://www.twitter.com/_yudaNugraha/status/725809414863609856</t>
  </si>
  <si>
    <t xml:space="preserve">725809413819256832 </t>
  </si>
  <si>
    <t>iPad用　有料アプリ　ミュージック部門　第10位
楽譜カメラ
https://t.co/ROzOhutTH4
世界初!※1「リアルタイム楽譜認識エンジン」搭載。
楽...
#ミュージック #アプリ https://t.co/2UGFeYfbSo</t>
  </si>
  <si>
    <t>http://www.twitter.com/_app_xx/status/725809413819256832</t>
  </si>
  <si>
    <t xml:space="preserve">725809413269803008 </t>
  </si>
  <si>
    <t>Barakuda</t>
  </si>
  <si>
    <t>BarakudaPerak</t>
  </si>
  <si>
    <t>Wall Street Melemah Dipimpin Penurunan Saham Apple: 
          Saham AS ditutup nekenah pada hari Kamis waktu... https://t.co/4kKlMJSxeY</t>
  </si>
  <si>
    <t>http://pbs.twimg.com/profile_images/447341308277837824/Cn78Hqfz_normal.jpeg</t>
  </si>
  <si>
    <t>http://www.twitter.com/BarakudaPerak/status/725809413269803008</t>
  </si>
  <si>
    <t xml:space="preserve">725809412011597824 </t>
  </si>
  <si>
    <t>MonicaShort0207</t>
  </si>
  <si>
    <t>Loving life, living well.</t>
  </si>
  <si>
    <t>Found this amazing game, it's like Tetris but more relaxed: https://t.co/oyPQhJjPp1 https://t.co/tvSoZ3xLqk</t>
  </si>
  <si>
    <t>http://pbs.twimg.com/profile_images/665290489441214465/YmUOKj-y_normal.jpg</t>
  </si>
  <si>
    <t>http://www.twitter.com/MonicaShort0207/status/725809412011597824</t>
  </si>
  <si>
    <t xml:space="preserve">725809410824503296 </t>
  </si>
  <si>
    <t>しゅーまい@秋田ノフ</t>
  </si>
  <si>
    <t>stardust_maksr</t>
  </si>
  <si>
    <t>高2でノフ歴5年/ももクロ/エビ中/しゃちほこ/たこ虹/乃木坂46/ももクロしおりん寄りの箱推し‼︎/エビ中ひなた/しゃちなおちゃん/たこ虹さきてぃ/乃木坂まいまい/スタダ系や乃木坂系の方はフォロバ必ずします！/無言フォローすいません( ^ω^ )</t>
  </si>
  <si>
    <t>おはようございます‼︎  
by ももクロchannelZ: https://t.co/DMVVvNIAfS
 https://t.co/zSJ6nRvZdM</t>
  </si>
  <si>
    <t>http://pbs.twimg.com/profile_images/714393990896959488/RHYxG4j8_normal.jpg</t>
  </si>
  <si>
    <t>http://www.twitter.com/stardust_maksr/status/725809410824503296</t>
  </si>
  <si>
    <t xml:space="preserve">725809410438619136 </t>
  </si>
  <si>
    <t>https://t.co/meJrqgo7Hg</t>
  </si>
  <si>
    <t>http://www.twitter.com/0QnonGMO/status/725809410438619136</t>
  </si>
  <si>
    <t xml:space="preserve">725809409738199040 </t>
  </si>
  <si>
    <t>Jhonnie Soderstrom</t>
  </si>
  <si>
    <t>JhonnieSoder</t>
  </si>
  <si>
    <t>IBM hardware sales for #SMB in Norway. Follow me for insights into how #IBM and IBM Partners bring value with #IT, #Cloud and #Analytics. Tweets are my own.</t>
  </si>
  <si>
    <t>Apple Maps Gains New Flyover Locations, Spotlight Suggestions Expand to Denmark, Norway and Sweden: Appl... https://t.co/0NZJnF0M2c #IBM</t>
  </si>
  <si>
    <t>Dublin, Ireland | Oslo, Norway</t>
  </si>
  <si>
    <t>http://pbs.twimg.com/profile_images/610754195310948353/zzhPUJjv_normal.jpg</t>
  </si>
  <si>
    <t>http://www.twitter.com/JhonnieSoder/status/725809409738199040</t>
  </si>
  <si>
    <t xml:space="preserve">725809409020956673 </t>
  </si>
  <si>
    <t>dhian pratiwi</t>
  </si>
  <si>
    <t>dhiaaanpratiwi</t>
  </si>
  <si>
    <t>new account of @dhiaanpratiwi :)</t>
  </si>
  <si>
    <t>Wall Street Melemah Dipimpin Penurunan Saham Apple: 
          Saham AS ditutup nekenah pada hari Kamis waktu... https://t.co/h9QMzZdejF</t>
  </si>
  <si>
    <t>http://pbs.twimg.com/profile_images/3509839344/8eadbaf1d07a648c2ddc841a150bef91_normal.jpeg</t>
  </si>
  <si>
    <t>http://www.twitter.com/dhiaaanpratiwi/status/725809409020956673</t>
  </si>
  <si>
    <t xml:space="preserve">725809408727379968 </t>
  </si>
  <si>
    <t>GetNbandz1life2live</t>
  </si>
  <si>
    <t>mslauderdale34</t>
  </si>
  <si>
    <t>#FreeRay!_La_Familia!Lil Toni is who i Grind For 365 ℳυsicFiend Warning:Explicitcontent #KushGang #CookieGang #DetroitTrapMusic #FreeRayMyMothaFuckNBrotha</t>
  </si>
  <si>
    <t>Listen to Wake Up by Fetty Wap on @AppleMusic.  https://t.co/3qxOijwHsW</t>
  </si>
  <si>
    <t>http://pbs.twimg.com/profile_images/713909163890487297/JXDVB2oe_normal.jpg</t>
  </si>
  <si>
    <t>http://www.twitter.com/mslauderdale34/status/725809408727379968</t>
  </si>
  <si>
    <t xml:space="preserve">725809407980789761 </t>
  </si>
  <si>
    <t>Lerdava†ic Swift.</t>
  </si>
  <si>
    <t>FlavinhaaFarias</t>
  </si>
  <si>
    <t>Swiftie and Lovatic.</t>
  </si>
  <si>
    <t>Apple Maps Gains New Flyover Locations, Spotlight Suggestions Expand to Denmark, Norway and Sweden: Apple tod... https://t.co/0ozfbsFhBf</t>
  </si>
  <si>
    <t>-23.36417</t>
  </si>
  <si>
    <t>-46.74056</t>
  </si>
  <si>
    <t>Caieiras</t>
  </si>
  <si>
    <t>http://pbs.twimg.com/profile_images/1785989566/AjtiQLpCEAIfZ0T_normal.jpg</t>
  </si>
  <si>
    <t>http://www.twitter.com/FlavinhaaFarias/status/725809407980789761</t>
  </si>
  <si>
    <t xml:space="preserve">725809407607496705 </t>
  </si>
  <si>
    <t>iPad用　有料アプリ　ミュージック部門　第9位
iMaschine 2
https://t.co/1Xs5MFcSHE
MAKEMUSICANYWHERE
iMASCHINE2を使えば、移動中で...
#ミュージック #アプリ https://t.co/wmG2LLTfOh</t>
  </si>
  <si>
    <t>http://www.twitter.com/_app_xx/status/725809407607496705</t>
  </si>
  <si>
    <t xml:space="preserve">725809406424678400 </t>
  </si>
  <si>
    <t>Marília e você?</t>
  </si>
  <si>
    <t>agarotacerta</t>
  </si>
  <si>
    <t>FC Dedicado a Manoela Latini Gavassi Francisco =) Donas: @mariliamarquesc *-* FC Desde : 22/11/2010!</t>
  </si>
  <si>
    <t>Apple Maps Gains New Flyover Locations, Spotlight Suggestions Expand to Denmark, Norway and Sweden: Apple tod... https://t.co/YaTndJ8xHP</t>
  </si>
  <si>
    <t>http://pbs.twimg.com/profile_images/1850686273/Manu_Gavassi_34_normal.jpg</t>
  </si>
  <si>
    <t>http://www.twitter.com/agarotacerta/status/725809406424678400</t>
  </si>
  <si>
    <t xml:space="preserve">725809405883781124 </t>
  </si>
  <si>
    <t>hi @Caradelevingne iPhone app TheDonald does not want going viral #TellsItLikeItis https://t.co/s2RY8n4f8m</t>
  </si>
  <si>
    <t>http://www.twitter.com/MontesinosRob/status/725809405883781124</t>
  </si>
  <si>
    <t xml:space="preserve">725809405648900096 </t>
  </si>
  <si>
    <t>Goddess ✨</t>
  </si>
  <si>
    <t>blaricangoddess</t>
  </si>
  <si>
    <t>A Free Spirit ✨ With A Wild Heart SC:ForeignRicann IG:Blarican.Goddess</t>
  </si>
  <si>
    <t>http://pbs.twimg.com/profile_images/725505516684894208/sK0-IQEY_normal.jpg</t>
  </si>
  <si>
    <t>http://www.twitter.com/blaricangoddess/status/725809405648900096</t>
  </si>
  <si>
    <t xml:space="preserve">725809404587601920 </t>
  </si>
  <si>
    <t>só sigo os + lindos</t>
  </si>
  <si>
    <t>BelieveinMeDemi</t>
  </si>
  <si>
    <t>''Apenas sorria e o mundo irá sorrir com você'' Demi Lovato</t>
  </si>
  <si>
    <t>Apple Maps Gains New Flyover Locations, Spotlight Suggestions Expand to Denmark, Norway and Sweden: Apple tod... https://t.co/5RSsJQhNpp</t>
  </si>
  <si>
    <t>http://pbs.twimg.com/profile_images/428894982586765313/WE5WLpR-_normal.jpeg</t>
  </si>
  <si>
    <t>http://www.twitter.com/BelieveinMeDemi/status/725809404587601920</t>
  </si>
  <si>
    <t xml:space="preserve">725809404302348288 </t>
  </si>
  <si>
    <t>Aku</t>
  </si>
  <si>
    <t>hiututul</t>
  </si>
  <si>
    <t>Wall Street Melemah Dipimpin Penurunan Saham Apple: 
          Saham AS ditutup nekenah pada hari Kamis waktu... https://t.co/94sICs0zxt</t>
  </si>
  <si>
    <t>http://pbs.twimg.com/profile_images/446992768758337536/-dK5QZXk_normal.jpeg</t>
  </si>
  <si>
    <t>http://www.twitter.com/hiututul/status/725809404302348288</t>
  </si>
  <si>
    <t xml:space="preserve">725809402989535232 </t>
  </si>
  <si>
    <t>Choose Gee Rocha</t>
  </si>
  <si>
    <t>ChooseGeeRocha</t>
  </si>
  <si>
    <t>Fã Clube dedicado ao @geerocha,guitarrista e vocal da banda NXZERO ( @nxzerooficial ).( Desde:20/11/2010 )</t>
  </si>
  <si>
    <t>Apple Maps Gains New Flyover Locations, Spotlight Suggestions Expand to Denmark, Norway and Sweden: Apple tod... https://t.co/Y1ICcGHnOV</t>
  </si>
  <si>
    <t>http://pbs.twimg.com/profile_images/1526639861/350_normal.jpg</t>
  </si>
  <si>
    <t>http://www.twitter.com/ChooseGeeRocha/status/725809402989535232</t>
  </si>
  <si>
    <t xml:space="preserve">725809402545098753 </t>
  </si>
  <si>
    <t>Con Raso</t>
  </si>
  <si>
    <t>conraso</t>
  </si>
  <si>
    <t>Co-founder and MD of @TunedGlobal. Digital solutions to engage, acquire and retain customers through music. #marketing #music #digital #innovation #startup</t>
  </si>
  <si>
    <t>Stop Complaining About Streaming Services, We Live in a #Music #Consumer Heaven | NOISEY https://t.co/utEHzuU35s https://t.co/dzaVe1MMhI</t>
  </si>
  <si>
    <t>http://pbs.twimg.com/profile_images/581346617250332673/buH-fS-L_normal.jpg</t>
  </si>
  <si>
    <t>http://www.twitter.com/conraso/status/725809402545098753</t>
  </si>
  <si>
    <t xml:space="preserve">725809402343751680 </t>
  </si>
  <si>
    <t>http://www.twitter.com/designmoderno/status/725809402343751680</t>
  </si>
  <si>
    <t xml:space="preserve">725809400934363136 </t>
  </si>
  <si>
    <t>FcLsMinhaPaixao</t>
  </si>
  <si>
    <t>Luan_Santana_2</t>
  </si>
  <si>
    <t>Fã Clube Te Amo Luan Santana - RJ
Também ama ele ? Siga !
Para Sempre #familialuansatana
Bem Vindos s2</t>
  </si>
  <si>
    <t>Apple Maps Gains New Flyover Locations, Spotlight Suggestions Expand to Denmark, Norway and Sweden: Apple tod... https://t.co/gWvJni370s</t>
  </si>
  <si>
    <t>-22.41222</t>
  </si>
  <si>
    <t>-42.96556</t>
  </si>
  <si>
    <t>Teresópolis</t>
  </si>
  <si>
    <t>http://pbs.twimg.com/profile_images/1493881520/_20110112_235713_623_normal_normal_reasonably_small_normal.gif</t>
  </si>
  <si>
    <t>http://www.twitter.com/Luan_Santana_2/status/725809400934363136</t>
  </si>
  <si>
    <t xml:space="preserve">725809399269195776 </t>
  </si>
  <si>
    <t>Dials John</t>
  </si>
  <si>
    <t>DialsJohnPJbY</t>
  </si>
  <si>
    <t>Apple Maps Gains New Flyover Locations, Spotlight Suggestions Expand to Denmark, Norway and Sweden: Apple tod... https://t.co/jilNztqyrE</t>
  </si>
  <si>
    <t>http://pbs.twimg.com/profile_images/585087514727198720/nPVBOW-k_normal.jpg</t>
  </si>
  <si>
    <t>http://www.twitter.com/DialsJohnPJbY/status/725809399269195776</t>
  </si>
  <si>
    <t xml:space="preserve">725809397881016322 </t>
  </si>
  <si>
    <t>Save the Queen S.G</t>
  </si>
  <si>
    <t>QueenSelenaM_G</t>
  </si>
  <si>
    <t>Save the most elegant princess in the world, our queen 》Selena Fucking Gomez《 
// 1992 // Buy REVIVAL // Listen HTM</t>
  </si>
  <si>
    <t>http://pbs.twimg.com/profile_images/725800470338527233/fNg1reU1_normal.jpg</t>
  </si>
  <si>
    <t>http://www.twitter.com/QueenSelenaM_G/status/725809397881016322</t>
  </si>
  <si>
    <t xml:space="preserve">725809397511770112 </t>
  </si>
  <si>
    <t>Adams John</t>
  </si>
  <si>
    <t>AdamsJohngkLh</t>
  </si>
  <si>
    <t>Mom of three, respect all kinds of music, love disruptive tech as well as nice innovation!</t>
  </si>
  <si>
    <t>Apple Maps Gains New Flyover Locations, Spotlight Suggestions Expand to Denmark, Norway and Sweden: Apple tod... https://t.co/iucszc1geT</t>
  </si>
  <si>
    <t>http://pbs.twimg.com/profile_images/585087122194898945/S9j3EJmg_normal.jpg</t>
  </si>
  <si>
    <t>http://www.twitter.com/AdamsJohngkLh/status/725809397511770112</t>
  </si>
  <si>
    <t xml:space="preserve">725809397155418112 </t>
  </si>
  <si>
    <t>APPLE iPAD PRO 9.7" 128GB Wi-Fi + CELLULAR - Silver MLQ42LL/A (FACTORY UNLOCKED) - Bid Now… https://t.co/0JMrUGqVCX https://t.co/yjAC48olkx</t>
  </si>
  <si>
    <t>http://www.twitter.com/Jealje__Zeogxe/status/725809397155418112</t>
  </si>
  <si>
    <t xml:space="preserve">725809396945543170 </t>
  </si>
  <si>
    <t>iPad用　有料アプリ　ミュージック部門　第7位
Klang
https://t.co/dOscBbWH6w
＜アプリ紹介＞
簡単で使いやすさを追求した多機能サン...
#ミュージック #アプリ https://t.co/MULlXt0SeN</t>
  </si>
  <si>
    <t>http://www.twitter.com/_app_xx/status/725809396945543170</t>
  </si>
  <si>
    <t xml:space="preserve">725809396366737408 </t>
  </si>
  <si>
    <t>Josh Richter</t>
  </si>
  <si>
    <t>Nike_Richter</t>
  </si>
  <si>
    <t>Co-Founder of @DfsGameChangers #DfsGameChangers #DfsGamechanger #DFSGC #CharlotteHornets #KeepPounding #CamNewton #PantherNation</t>
  </si>
  <si>
    <t>http://pbs.twimg.com/profile_images/696168668649099267/AreKUoo0_normal.jpg</t>
  </si>
  <si>
    <t>http://www.twitter.com/Nike_Richter/status/725809396366737408</t>
  </si>
  <si>
    <t xml:space="preserve">725809396219973632 </t>
  </si>
  <si>
    <t>Waite Carl</t>
  </si>
  <si>
    <t>WaiteCarlLG1r</t>
  </si>
  <si>
    <t>Love shopping but love tech and startups more!</t>
  </si>
  <si>
    <t>Apple Maps Gains New Flyover Locations, Spotlight Suggestions Expand to Denmark, Norway and Sweden: Apple tod... https://t.co/gXcgcPyqju</t>
  </si>
  <si>
    <t>http://pbs.twimg.com/profile_images/585086647290605569/ZCklQbAo_normal.jpg</t>
  </si>
  <si>
    <t>http://www.twitter.com/WaiteCarlLG1r/status/725809396219973632</t>
  </si>
  <si>
    <t xml:space="preserve">725809396094238725 </t>
  </si>
  <si>
    <t>24/7 Sports News</t>
  </si>
  <si>
    <t>24_7_sportsnews</t>
  </si>
  <si>
    <t>semi-pro no-hitter jinxer, nfl draft geek, and defender of hockey. i don't stick to sports. always unfiltered. 10.5K on IG. Kik/IG-24_7_sportsnews</t>
  </si>
  <si>
    <t>http://pbs.twimg.com/profile_images/723612391745961990/SnostS3D_normal.jpg</t>
  </si>
  <si>
    <t>http://www.twitter.com/24_7_sportsnews/status/725809396094238725</t>
  </si>
  <si>
    <t xml:space="preserve">725809395897098245 </t>
  </si>
  <si>
    <t>SkyBiz Web Hosting</t>
  </si>
  <si>
    <t>SkyBizWeb</t>
  </si>
  <si>
    <t>US stocks skid as Apple pulls tech companies lower - Daily Mail https://t.co/oiNRCgNqbb</t>
  </si>
  <si>
    <t>http://pbs.twimg.com/profile_images/533893173953589249/Qlm1EElq_normal.png</t>
  </si>
  <si>
    <t>http://www.twitter.com/SkyBizWeb/status/725809395897098245</t>
  </si>
  <si>
    <t xml:space="preserve">725809395779538948 </t>
  </si>
  <si>
    <t>Lou Hans</t>
  </si>
  <si>
    <t>L0uHans</t>
  </si>
  <si>
    <t>Tunjukkan Eksistensimu</t>
  </si>
  <si>
    <t>Wall Street Melemah Dipimpin Penurunan Saham Apple: 
          Saham AS ditutup nekenah pada hari Kamis waktu... https://t.co/yoqKBIR7pI</t>
  </si>
  <si>
    <t>http://pbs.twimg.com/profile_images/444464686075899904/wuGeNH3t_normal.jpeg</t>
  </si>
  <si>
    <t>http://www.twitter.com/L0uHans/status/725809395779538948</t>
  </si>
  <si>
    <t xml:space="preserve">725809395033067524 </t>
  </si>
  <si>
    <t>LifeLock Business</t>
  </si>
  <si>
    <t>LifeLockBusines</t>
  </si>
  <si>
    <t>LifeLock is a leading provider of proactive identity-theft protection products and services for consumers—and businesses.</t>
  </si>
  <si>
    <t>Your Apple ID is not expiring! Don't fall for this popular phishing scam. https://t.co/vBoP43hYyd https://t.co/BXPYHMiVwO</t>
  </si>
  <si>
    <t>http://pbs.twimg.com/profile_images/704747873288790016/ea8o3Bwb_normal.jpg</t>
  </si>
  <si>
    <t>http://www.twitter.com/LifeLockBusines/status/725809395033067524</t>
  </si>
  <si>
    <t xml:space="preserve">725809394949214209 </t>
  </si>
  <si>
    <t>http://www.twitter.com/PorUnSuenoDM/status/725809394949214209</t>
  </si>
  <si>
    <t xml:space="preserve">725809394894659585 </t>
  </si>
  <si>
    <t>http://www.twitter.com/PorUnSuenoBR/status/725809394894659585</t>
  </si>
  <si>
    <t xml:space="preserve">725809394861088768 </t>
  </si>
  <si>
    <t>http://www.twitter.com/DulceWorldRJ/status/725809394861088768</t>
  </si>
  <si>
    <t xml:space="preserve">725809394856919040 </t>
  </si>
  <si>
    <t>http://www.twitter.com/OSemSaco/status/725809394856919040</t>
  </si>
  <si>
    <t xml:space="preserve">725809394844356608 </t>
  </si>
  <si>
    <t>http://www.twitter.com/DulceMWorldSP/status/725809394844356608</t>
  </si>
  <si>
    <t xml:space="preserve">725809394190028800 </t>
  </si>
  <si>
    <t>Mindless Magazine</t>
  </si>
  <si>
    <t>mindlessmagz</t>
  </si>
  <si>
    <t>Mindless Magazine - IT Product and Movies Reviews</t>
  </si>
  <si>
    <t>Is Apple Watch Really a Flop? - https://t.co/XKro1RJ8vz https://t.co/IpxWzqzxUk</t>
  </si>
  <si>
    <t>http://pbs.twimg.com/profile_images/574088313654509569/vvzFDVRX_normal.jpeg</t>
  </si>
  <si>
    <t>http://www.twitter.com/mindlessmagz/status/725809394190028800</t>
  </si>
  <si>
    <t xml:space="preserve">725809393728688128 </t>
  </si>
  <si>
    <t>Apple iPad 2 32GB, Wi-Fi + 3G (AT&amp;amp;T), 9.7in - Black (MC774LL/A) - Bid Now! Only $125.0 https://t.co/tBdujGBvYH https://t.co/r9J6uRXrPQ</t>
  </si>
  <si>
    <t>http://www.twitter.com/Jealje__Zeogxe/status/725809393728688128</t>
  </si>
  <si>
    <t xml:space="preserve">725809393372139523 </t>
  </si>
  <si>
    <t>http://www.twitter.com/DMWBrasil3/status/725809393372139523</t>
  </si>
  <si>
    <t xml:space="preserve">725809393367957505 </t>
  </si>
  <si>
    <t>http://www.twitter.com/DMWBrasil2/status/725809393367957505</t>
  </si>
  <si>
    <t xml:space="preserve">725809393275670529 </t>
  </si>
  <si>
    <t>http://www.twitter.com/DMWBrasil1/status/725809393275670529</t>
  </si>
  <si>
    <t xml:space="preserve">725809393216946176 </t>
  </si>
  <si>
    <t>http://www.twitter.com/conexiondmes/status/725809393216946176</t>
  </si>
  <si>
    <t xml:space="preserve">725809393162407936 </t>
  </si>
  <si>
    <t>http://www.twitter.com/brasildulcedm/status/725809393162407936</t>
  </si>
  <si>
    <t xml:space="preserve">725809392902397952 </t>
  </si>
  <si>
    <t>K2 Partnering</t>
  </si>
  <si>
    <t>K2Partnering</t>
  </si>
  <si>
    <t>The most driven &amp; social staffing partner in the world specialising in the #ERP, #Analytics and #Cloud spaces. For our current roles follow @K2Careers</t>
  </si>
  <si>
    <t>Decline in #iPhone sales and a struggling Chinese #economy said to be leading factors in #Apple sales decline https://t.co/7toj05APOG</t>
  </si>
  <si>
    <t>http://pbs.twimg.com/profile_images/649529951461507072/RBFfygCJ_normal.jpg</t>
  </si>
  <si>
    <t>http://www.twitter.com/K2Partnering/status/725809392902397952</t>
  </si>
  <si>
    <t xml:space="preserve">725809392348590080 </t>
  </si>
  <si>
    <t>脱獄端末販売中
初めての取引で不安な方
ぜひ、アフターケアなどにも力を入れてる私に依頼していただけませんか？
あなたの満足のいく取引にします
もちろん送料はこちら負担
親バレも防止できます！！
そこら辺の2000や3,000円とかで販売してる詐欺師に騙されないように</t>
  </si>
  <si>
    <t>http://www.twitter.com/_Apple_4_4s_5/status/725809392348590080</t>
  </si>
  <si>
    <t xml:space="preserve">725809392189210624 </t>
  </si>
  <si>
    <t>Pence Ivan</t>
  </si>
  <si>
    <t>PenceIvanB33L</t>
  </si>
  <si>
    <t>Geek! Crowdfunding lover! Father of three amazing kids!</t>
  </si>
  <si>
    <t>Apple Maps Gains New Flyover Locations, Spotlight Suggestions Expand to Denmark, Norway and Sweden: Apple tod... https://t.co/08W9uujc9D</t>
  </si>
  <si>
    <t>http://pbs.twimg.com/profile_images/585085346381111297/t7zeax-8_normal.jpg</t>
  </si>
  <si>
    <t>http://www.twitter.com/PenceIvanB33L/status/725809392189210624</t>
  </si>
  <si>
    <t xml:space="preserve">725809391899811840 </t>
  </si>
  <si>
    <t>RezzBlues</t>
  </si>
  <si>
    <t>God allowed me to survive on my way, no matter how it is, I'm sure there are eternal smile at the end ...........</t>
  </si>
  <si>
    <t>Wall Street Melemah Dipimpin Penurunan Saham Apple: 
          Saham AS ditutup nekenah pada hari Kamis waktu... https://t.co/p4U4Qk4fHh</t>
  </si>
  <si>
    <t>Malang - Indonesia</t>
  </si>
  <si>
    <t>http://pbs.twimg.com/profile_images/432932670008348672/DSZFnKlY_normal.jpeg</t>
  </si>
  <si>
    <t>http://www.twitter.com/RezzBlues/status/725809391899811840</t>
  </si>
  <si>
    <t xml:space="preserve">725809391673434112 </t>
  </si>
  <si>
    <t>Joe Masilotti</t>
  </si>
  <si>
    <t>joemasilotti</t>
  </si>
  <si>
    <t>Joe is the lead developer for @BeerMenus. He loves clean code, craft beer, and chicken sandwiches. Before getting his beer on he worked at @PivotalLabs.</t>
  </si>
  <si>
    <t>CareKit Now Available https://t.co/Mlaw9wcl6e #iosdev</t>
  </si>
  <si>
    <t>http://pbs.twimg.com/profile_images/378800000689592144/9f6fcdb6d6bc483c319c95ea06d107cd_normal.png</t>
  </si>
  <si>
    <t>http://www.twitter.com/joemasilotti/status/725809391673434112</t>
  </si>
  <si>
    <t xml:space="preserve">725809391274872832 </t>
  </si>
  <si>
    <t>iPad用　有料アプリ　ミュージック部門　第6位
Traktor DJ
https://t.co/XnnRfJjdYU
世界最高峰のプロDJソフトウェアを利用して、iPad上でイ...
#ミュージック #アプリ https://t.co/fnLQui8gV2</t>
  </si>
  <si>
    <t>http://www.twitter.com/_app_xx/status/725809391274872832</t>
  </si>
  <si>
    <t xml:space="preserve">725809391111303168 </t>
  </si>
  <si>
    <t>Abi Harindran</t>
  </si>
  <si>
    <t>AbiHarindran</t>
  </si>
  <si>
    <t>Apple needs to bless me with some RESPECK on my name too. Tf is ABU?😂 https://t.co/bk0Vnjk4cq</t>
  </si>
  <si>
    <t>http://pbs.twimg.com/profile_images/704116807049854976/EaecwirY_normal.jpg</t>
  </si>
  <si>
    <t>http://www.twitter.com/AbiHarindran/status/725809391111303168</t>
  </si>
  <si>
    <t xml:space="preserve">725809390788419585 </t>
  </si>
  <si>
    <t>Dylan B.</t>
  </si>
  <si>
    <t>thisisdbotch9</t>
  </si>
  <si>
    <t>Live in the moments that make you feel alive</t>
  </si>
  <si>
    <t>So the only way to hear the album tonight is to listen on Apple Music?</t>
  </si>
  <si>
    <t>44.16358</t>
  </si>
  <si>
    <t>-93.99939999999999</t>
  </si>
  <si>
    <t>Mankato, MN</t>
  </si>
  <si>
    <t>http://pbs.twimg.com/profile_images/721875407151050752/qTm-uwAt_normal.jpg</t>
  </si>
  <si>
    <t>http://www.twitter.com/thisisdbotch9/status/725809390788419585</t>
  </si>
  <si>
    <t xml:space="preserve">725809390595510272 </t>
  </si>
  <si>
    <t>Jozef McGregory</t>
  </si>
  <si>
    <t>McMcgregory</t>
  </si>
  <si>
    <t>Big Data Pro and Machine Learning Expert. Creator of Big Data field and the most modern programming languages.</t>
  </si>
  <si>
    <t>#android #apple #iOS Dragon Bloggers solves all your tech queries: Our Friends at Dragon Blo... https://t.co/qDqh6tcrD6 #review #gadgets</t>
  </si>
  <si>
    <t>http://pbs.twimg.com/profile_images/578927253100318721/IWplgHGJ_normal.jpeg</t>
  </si>
  <si>
    <t>http://www.twitter.com/McMcgregory/status/725809390595510272</t>
  </si>
  <si>
    <t xml:space="preserve">725809390503137281 </t>
  </si>
  <si>
    <t>Koss Shaun</t>
  </si>
  <si>
    <t>KossShaunvfYa</t>
  </si>
  <si>
    <t>Woman geek! Love TECH! Embrace innovation!</t>
  </si>
  <si>
    <t>Apple Maps Gains New Flyover Locations, Spotlight Suggestions Expand to Denmark, Norway and Sweden: Apple tod... https://t.co/RnDU34WyUq</t>
  </si>
  <si>
    <t>http://pbs.twimg.com/profile_images/585084935544803328/KKE3COKS_normal.jpg</t>
  </si>
  <si>
    <t>http://www.twitter.com/KossShaunvfYa/status/725809390503137281</t>
  </si>
  <si>
    <t xml:space="preserve">725809390020861952 </t>
  </si>
  <si>
    <t>Apple iPad Air 2 16GB, Wi-Fi + Cellular (Verizon), 9.7in - Space Gray (Latest Mo - Bid Now… https://t.co/MFbw5qDsi3 https://t.co/R3HOGdW7US</t>
  </si>
  <si>
    <t>http://www.twitter.com/Jealje__Zeogxe/status/725809390020861952</t>
  </si>
  <si>
    <t xml:space="preserve">725809389924278272 </t>
  </si>
  <si>
    <t>岩波</t>
  </si>
  <si>
    <t>leoiwana</t>
  </si>
  <si>
    <t>発狂済み</t>
  </si>
  <si>
    <t>無料の「ゆっくり」育成ゲーム！バトルもあるよ！
#ゆっくり育てていってね
スコア 7910
Android版 https://t.co/jf0wCxbv0G
iPhone版 https://t.co/uQ5DV9UKls https://t.co/9M1kh0qAel</t>
  </si>
  <si>
    <t>http://www.twitter.com/leoiwana/status/725809389924278272</t>
  </si>
  <si>
    <t xml:space="preserve">725809389014130689 </t>
  </si>
  <si>
    <t>Beyond Vision</t>
  </si>
  <si>
    <t>BeyondVisionUK</t>
  </si>
  <si>
    <t>Kickstarter enthusiast based in London. A group of young entrepreneurs building products to make the world a little bit better.</t>
  </si>
  <si>
    <t>Apple Maps Gains New Flyover Locations, Spotlight Suggestions Expand to Denmark, Norway and Sweden: Apple tod... https://t.co/pC3vshIhx5</t>
  </si>
  <si>
    <t>http://pbs.twimg.com/profile_images/425023540262215680/5o1_pJMy_normal.png</t>
  </si>
  <si>
    <t>http://www.twitter.com/BeyondVisionUK/status/725809389014130689</t>
  </si>
  <si>
    <t xml:space="preserve">725809388527603714 </t>
  </si>
  <si>
    <t>あさみん</t>
  </si>
  <si>
    <t>YvRbrxz0N3JvhGL</t>
  </si>
  <si>
    <t>ふつうのスロットゲームでふつうに遊んでいます。 #ふつうシリーズ　【iPhone】https://t.co/WRKytZPPkU https://t.co/XHPCgShuWt</t>
  </si>
  <si>
    <t>http://www.twitter.com/YvRbrxz0N3JvhGL/status/725809388527603714</t>
  </si>
  <si>
    <t xml:space="preserve">725809387848105984 </t>
  </si>
  <si>
    <t>auuoooo</t>
  </si>
  <si>
    <t>meluncurrrrr....awas kepleset...</t>
  </si>
  <si>
    <t>Wall Street Melemah Dipimpin Penurunan Saham Apple: 
          Saham AS ditutup nekenah pada hari Kamis waktu... https://t.co/zvHKwv1IiI</t>
  </si>
  <si>
    <t>http://pbs.twimg.com/profile_images/450557427859980288/20uVgmEZ_normal.jpeg</t>
  </si>
  <si>
    <t>http://www.twitter.com/auuoooo/status/725809387848105984</t>
  </si>
  <si>
    <t xml:space="preserve">725809387512582144 </t>
  </si>
  <si>
    <t>Woods Anne</t>
  </si>
  <si>
    <t>WoodsAnneNtM9</t>
  </si>
  <si>
    <t>Mom of two, tech enthusiast, and food lover!</t>
  </si>
  <si>
    <t>Apple Maps Gains New Flyover Locations, Spotlight Suggestions Expand to Denmark, Norway and Sweden: Apple tod... https://t.co/LAdpVMJXuO</t>
  </si>
  <si>
    <t>http://pbs.twimg.com/profile_images/585084483931471873/KRWZMmyF_normal.jpg</t>
  </si>
  <si>
    <t>http://www.twitter.com/WoodsAnneNtM9/status/725809387512582144</t>
  </si>
  <si>
    <t xml:space="preserve">725809385998413824 </t>
  </si>
  <si>
    <t>iPad用　有料アプリ　ミュージック部門　第5位
Sunrizer synth
https://t.co/7Xu7a8LlSi
Sunrizerシンセは、iOsシンセサイザーの定義を次のレベ...
#ミュージック #アプリ https://t.co/w1rKIJUvlo</t>
  </si>
  <si>
    <t>http://www.twitter.com/_app_xx/status/725809385998413824</t>
  </si>
  <si>
    <t xml:space="preserve">725809385549664257 </t>
  </si>
  <si>
    <t>Mac Rumors Apple Maps Gains New Flyover Locations, Spotlight Suggestions Expand to Denmark,... https://t.co/ZgmSWf4R68 #apple #macrumors</t>
  </si>
  <si>
    <t>http://www.twitter.com/RSSFeedBot/status/725809385549664257</t>
  </si>
  <si>
    <t xml:space="preserve">725809385511899137 </t>
  </si>
  <si>
    <t>Aran Gibbs</t>
  </si>
  <si>
    <t>Aran_Gibbs</t>
  </si>
  <si>
    <t>Photographer, Astronomer, Runner &amp; Cyclist (not at the same time). Run my own IT &amp; Web Design business. Love where I live #Shoeburyness</t>
  </si>
  <si>
    <t>Apple Maps Gains New Flyover Locations, Spotlight Suggestions Expand to Denmark, Norway and Sweden: Apple tod...  https://t.co/oSlTy8XY8Q</t>
  </si>
  <si>
    <t>http://pbs.twimg.com/profile_images/705842457968308224/DPN16Yei_normal.jpg</t>
  </si>
  <si>
    <t>http://www.twitter.com/Aran_Gibbs/status/725809385511899137</t>
  </si>
  <si>
    <t xml:space="preserve">725809385419640832 </t>
  </si>
  <si>
    <t>#NowPlaying George Harrison - My Sweet Lord https://t.co/kItp9lRMcG</t>
  </si>
  <si>
    <t>http://www.twitter.com/ClassicRockAsia/status/725809385419640832</t>
  </si>
  <si>
    <t xml:space="preserve">725809384786284544 </t>
  </si>
  <si>
    <t>4/29 7:10
ただ今のガチャ☆5確率は：10.7％
↓今すぐガチャる!↓
https://t.co/MX2gBfFjeQ
ガチャ結果を確認する場合は↓
https://t.co/8y6oiU3B27
#白猫 #ガチャ研</t>
  </si>
  <si>
    <t>http://www.twitter.com/shironekogatya/status/725809384786284544</t>
  </si>
  <si>
    <t xml:space="preserve">725809384761118721 </t>
  </si>
  <si>
    <t>4/29 7:10
ただ今のガチャ☆5確率は：29.6％
↓今すぐガチャる!↓
https://t.co/yVn5Cg6cZE
ガチャ結果を確認する場合は↓
https://t.co/9B0gaYu6Li
#ドカバト #ガチャ研</t>
  </si>
  <si>
    <t>http://www.twitter.com/dokabatogatya/status/725809384761118721</t>
  </si>
  <si>
    <t xml:space="preserve">725809383586684928 </t>
  </si>
  <si>
    <t>Uli Schaefer</t>
  </si>
  <si>
    <t>mb4uli</t>
  </si>
  <si>
    <t>http://t.co/RV7Wo9ssNw</t>
  </si>
  <si>
    <t>Eli Apple can’t cook, but that’s not the dumbest thing… https://t.co/JfrQIQCcFC</t>
  </si>
  <si>
    <t>http://pbs.twimg.com/profile_images/296715783/Uli-3_normal.JPG</t>
  </si>
  <si>
    <t>http://www.twitter.com/mb4uli/status/725809383586684928</t>
  </si>
  <si>
    <t xml:space="preserve">725809383494410241 </t>
  </si>
  <si>
    <t>Jennifer dunn</t>
  </si>
  <si>
    <t>jennifer_dun</t>
  </si>
  <si>
    <t>Wall Street Melemah Dipimpin Penurunan Saham Apple: 
          Saham AS ditutup nekenah pada hari Kamis waktu... https://t.co/XhWzL51ARY</t>
  </si>
  <si>
    <t>http://pbs.twimg.com/profile_images/2642970638/873bd69f7bc6227f4101055a6918d7a1_normal.jpeg</t>
  </si>
  <si>
    <t>http://www.twitter.com/jennifer_dun/status/725809383494410241</t>
  </si>
  <si>
    <t xml:space="preserve">725809383351840769 </t>
  </si>
  <si>
    <t>PkByte</t>
  </si>
  <si>
    <t>pkbyte</t>
  </si>
  <si>
    <t>Mobile apps Software Company.</t>
  </si>
  <si>
    <t>Apple Maps Gains New Flyover Locations, Spotlight Suggestions Expand to Denmark, Norway and Sweden: Apple tod... https://t.co/uqbwfF5r3B</t>
  </si>
  <si>
    <t>http://pbs.twimg.com/profile_images/416644591777873920/x1bH62g1_normal.png</t>
  </si>
  <si>
    <t>http://www.twitter.com/pkbyte/status/725809383351840769</t>
  </si>
  <si>
    <t xml:space="preserve">725809382148038656 </t>
  </si>
  <si>
    <t>ぱぴこなもん  @こん部</t>
  </si>
  <si>
    <t>t_o_m_o__tomo</t>
  </si>
  <si>
    <t>奇抜チビ(170cm)な神山智洋くんが だ い す き ！ \(｀-´ )/ｳｨｰ！ 最近るーたくんデレハンパない</t>
  </si>
  <si>
    <t>このアプリ本当に神！
これ使って今まで撮った写真と動画をバックアップしてケータイの容量めっちゃ空いた！ https://t.co/H7swq4B30F https://t.co/gVNpmrMxqo</t>
  </si>
  <si>
    <t>http://pbs.twimg.com/profile_images/623160201013690368/KW076nB-_normal.jpg</t>
  </si>
  <si>
    <t>http://www.twitter.com/t_o_m_o__tomo/status/725809382148038656</t>
  </si>
  <si>
    <t xml:space="preserve">725809382034923520 </t>
  </si>
  <si>
    <t>Guille</t>
  </si>
  <si>
    <t>_guillepe</t>
  </si>
  <si>
    <t>me meooo https://t.co/cM1CtHpb4f</t>
  </si>
  <si>
    <t>http://pbs.twimg.com/profile_images/724355071098671104/VHDLkrPE_normal.jpg</t>
  </si>
  <si>
    <t>http://www.twitter.com/_guillepe/status/725809382034923520</t>
  </si>
  <si>
    <t xml:space="preserve">725809382034796544 </t>
  </si>
  <si>
    <t>【伊】bagno pubblico【日】公衆トイレ #イタリア語 【基礎単語】 https://t.co/OVKvdEZqHe</t>
  </si>
  <si>
    <t>http://www.twitter.com/ItalianTraining/status/725809382034796544</t>
  </si>
  <si>
    <t xml:space="preserve">725809381716029440 </t>
  </si>
  <si>
    <t>N3xt N3ws</t>
  </si>
  <si>
    <t>N3xtN3ws</t>
  </si>
  <si>
    <t>Espacio de #Tecnología, #RedesSociales y #Gadgets en @Poder_Mexico Radio L-M-V  20hrs (CST) con @JorgeContrerasN y @la_ovni</t>
  </si>
  <si>
    <t>Apple Maps Gains New Flyover Locations, Spotlight Suggestions Expand to Denmark, Norway and Sweden https://t.co/KhRyakJo2V</t>
  </si>
  <si>
    <t>http://pbs.twimg.com/profile_images/1726343054/logoNN_normal.PNG</t>
  </si>
  <si>
    <t>8280</t>
  </si>
  <si>
    <t>http://www.twitter.com/N3xtN3ws/status/725809381716029440</t>
  </si>
  <si>
    <t xml:space="preserve">725809381665693699 </t>
  </si>
  <si>
    <t>大人になったらなんだか漢字わかんなくなっちゃった！！なあなたに⁽⁽٩(๑˃̶͈̀ ᗨ ˂̶͈́)۶⁾⁾ 
楽しく勉強しちゃえるアプリ作りました
iPhone:https://t.co/F54gNusAnJ
Android:https://t.co/KYQTxpAIsH</t>
  </si>
  <si>
    <t>http://www.twitter.com/akar987654321/status/725809381665693699</t>
  </si>
  <si>
    <t xml:space="preserve">725809380851998720 </t>
  </si>
  <si>
    <t>iPad用　有料アプリ　ミュージック部門　第4位
Cubasis
https://t.co/bL8sKKf8id
CubasisはiPad用のマルチタッチDAWです。素早く簡単な操...
#ミュージック #アプリ https://t.co/02joUArgWQ</t>
  </si>
  <si>
    <t>http://www.twitter.com/_app_xx/status/725809380851998720</t>
  </si>
  <si>
    <t xml:space="preserve">725809380508229632 </t>
  </si>
  <si>
    <t>ILB Network</t>
  </si>
  <si>
    <t>ICLRadio2013</t>
  </si>
  <si>
    <t>International Live Broadcasting Network Delivers World Class Streaming contents</t>
  </si>
  <si>
    <t>Snaps in Central Park and a dinner later - Shane's 'chilled' Big Apple wedding to Wendy https://t.co/TRr0WhDMnY https://t.co/spmBGViOWf</t>
  </si>
  <si>
    <t>http://pbs.twimg.com/profile_images/683186465199788033/l0a_v-GM_normal.jpg</t>
  </si>
  <si>
    <t>http://www.twitter.com/ICLRadio2013/status/725809380508229632</t>
  </si>
  <si>
    <t xml:space="preserve">725809379971207168 </t>
  </si>
  <si>
    <t>《名詞》【韓】연필【読】ヨンピル【日】鉛筆　 #韓国語 【辞書】 https://t.co/rv1ZeAa3ws 【単語】 https://t.co/hmyUBSmGvP</t>
  </si>
  <si>
    <t>10689</t>
  </si>
  <si>
    <t>6050</t>
  </si>
  <si>
    <t>http://www.twitter.com/Korean_Training/status/725809379971207168</t>
  </si>
  <si>
    <t xml:space="preserve">725809379962806272 </t>
  </si>
  <si>
    <t>Mithun Dev</t>
  </si>
  <si>
    <t>mit01dev</t>
  </si>
  <si>
    <t>A Simple guy who lives in the world's greatest democracy.</t>
  </si>
  <si>
    <t>Apple Maps Gains New Flyover Locations, Spotlight Suggestions Expand to Denmark, Norway and Sweden: Apple tod... https://t.co/kji0kxS1C7</t>
  </si>
  <si>
    <t>http://pbs.twimg.com/profile_images/522999520246788097/6bY1qrto_normal.png</t>
  </si>
  <si>
    <t>http://www.twitter.com/mit01dev/status/725809379962806272</t>
  </si>
  <si>
    <t xml:space="preserve">725809379937640452 </t>
  </si>
  <si>
    <t>JMC(ジュミッチ)Tokyo宣伝隊長</t>
  </si>
  <si>
    <t>JMC_Tokyo_info</t>
  </si>
  <si>
    <t>EDMユニット@JMC_JUMPEI @JMC_Micchiy 2人合わせて #JMC(#ジュミッチ)です！#KREVA @KREVA_DrK_dj908 プロデュースの1stシングル「#みそしるママらいすパパ」発売中！ #神輿ロッカーズJr.</t>
  </si>
  <si>
    <t>#JMC(#ジュミッチ)👬✨🍚
#KREVA プロデュース😎✨
1stシングル💿
【 #みそしるママらいすパパ 】
好評発売中🐼👦🏼✨
家族の絆を唄った心温まる名曲👩🏻👦🏻👨🏻💕
iTunes特典8曲目あり🉐ジャケ写撮影メイキング🎥
https://t.co/eNBFZKQYyT</t>
  </si>
  <si>
    <t>http://pbs.twimg.com/profile_images/680402623443238913/8fvwp3Za_normal.jpg</t>
  </si>
  <si>
    <t>http://www.twitter.com/JMC_Tokyo_info/status/725809379937640452</t>
  </si>
  <si>
    <t xml:space="preserve">725809379669323777 </t>
  </si>
  <si>
    <t>What Samsung's Got that Apple's Missing? - https://t.co/MU9pATWrRh https://t.co/vJuI27Y2D1</t>
  </si>
  <si>
    <t>http://www.twitter.com/TheDotsGroup/status/725809379669323777</t>
  </si>
  <si>
    <t xml:space="preserve">725809379035983873 </t>
  </si>
  <si>
    <t>M Bohl</t>
  </si>
  <si>
    <t>mjbohl07</t>
  </si>
  <si>
    <t>Waterloo region, Ontario - gardening, lighthouses; wine, beer, local food, rural; photography; cycling, hockey; travel and music; economics and business</t>
  </si>
  <si>
    <t xml:space="preserve">Ontario, Canada </t>
  </si>
  <si>
    <t>http://pbs.twimg.com/profile_images/720642776061329409/4Ip49Fnv_normal.jpg</t>
  </si>
  <si>
    <t>http://www.twitter.com/mjbohl07/status/725809379035983873</t>
  </si>
  <si>
    <t xml:space="preserve">725809378801102848 </t>
  </si>
  <si>
    <t>Figure It Out - Single - Sensato &amp;amp; 8ky https://t.co/2ra6pARRtE
Figure It Out - SingleSensato &amp;amp; 8kyRelease Date: A… https://t.co/0HVKwwNTj0</t>
  </si>
  <si>
    <t>74027</t>
  </si>
  <si>
    <t>http://www.twitter.com/BigTopApps/status/725809378801102848</t>
  </si>
  <si>
    <t xml:space="preserve">725809378503327744 </t>
  </si>
  <si>
    <t>_eriore</t>
  </si>
  <si>
    <t>Here we are now, entertain us.</t>
  </si>
  <si>
    <t>Listen to Vienna by Billy Joel on @AppleMusic. https://t.co/EIrMms93V6</t>
  </si>
  <si>
    <t>http://pbs.twimg.com/profile_images/720976569443811329/3Z8uSGvV_normal.jpg</t>
  </si>
  <si>
    <t>http://www.twitter.com/_eriore/status/725809378503327744</t>
  </si>
  <si>
    <t xml:space="preserve">725809378465452032 </t>
  </si>
  <si>
    <t>JT_iPhones</t>
  </si>
  <si>
    <t>The latest iPhone news, rumors, and reviews/previews of iphone apps.</t>
  </si>
  <si>
    <t>Apple Maps Gains New Flyover Locations, Spotlight Suggestions Expand to Denmark, Norway and Sweden: Apple tod... https://t.co/uu8bPOPjjr</t>
  </si>
  <si>
    <t>http://pbs.twimg.com/profile_images/506587986243227648/9s5FFrpi_normal.jpeg</t>
  </si>
  <si>
    <t>http://www.twitter.com/JT_iPhones/status/725809378465452032</t>
  </si>
  <si>
    <t xml:space="preserve">725809377521733632 </t>
  </si>
  <si>
    <t>Rex Alley</t>
  </si>
  <si>
    <t>rexalley</t>
  </si>
  <si>
    <t>Neurotic, cynical, overly opinionated Hoosier. Professional reviewer of bottled water. Professional friend of @GhadaShehab3. Future USC Trojan. #FightOn</t>
  </si>
  <si>
    <t>@BreitbartNews Karma, I guess. I backed Apple in the big debate, but this is only fair.</t>
  </si>
  <si>
    <t>Sandy, UT</t>
  </si>
  <si>
    <t>http://pbs.twimg.com/profile_images/722281679109234688/KpqRF4aR_normal.jpg</t>
  </si>
  <si>
    <t>http://www.twitter.com/rexalley/status/725809377521733632</t>
  </si>
  <si>
    <t xml:space="preserve">725809376611569665 </t>
  </si>
  <si>
    <t>@sakurausagino @luck_apple https://t.co/A2S646PFMO</t>
  </si>
  <si>
    <t>http://www.twitter.com/ken_kichi/status/725809376611569665</t>
  </si>
  <si>
    <t xml:space="preserve">725809376586407937 </t>
  </si>
  <si>
    <t>Apple News &amp; Rumors</t>
  </si>
  <si>
    <t>JT_Apple</t>
  </si>
  <si>
    <t>All the latest Apple rumors, news, reviews at the tip of you Tweets!</t>
  </si>
  <si>
    <t>Apple Maps Gains New Flyover Locations, Spotlight Suggestions Expand to Denmark, Norway and Sweden: Apple tod... https://t.co/xlk8rm3ymi</t>
  </si>
  <si>
    <t>http://pbs.twimg.com/profile_images/504715027287265280/mnjoqJsa_normal.jpeg</t>
  </si>
  <si>
    <t>http://www.twitter.com/JT_Apple/status/725809376586407937</t>
  </si>
  <si>
    <t xml:space="preserve">725809375953207297 </t>
  </si>
  <si>
    <t>Librada Borman</t>
  </si>
  <si>
    <t>syhipubasedi</t>
  </si>
  <si>
    <t>@nestalove0134 @aapomontin Yo, download this app https://t.co/sgCAhS8YgO just for sneakerheads! https://t.co/FZseoeHIHd</t>
  </si>
  <si>
    <t>http://pbs.twimg.com/profile_images/3540694664/a7edb9712bb7907cc4f6accc132c56df_normal.jpeg</t>
  </si>
  <si>
    <t>http://www.twitter.com/syhipubasedi/status/725809375953207297</t>
  </si>
  <si>
    <t xml:space="preserve">725809375315632132 </t>
  </si>
  <si>
    <t>How to Instantly Free up RAM on Your iPhone and iPad and Improve Performance https://t.co/0ZHqX0yFoJ</t>
  </si>
  <si>
    <t>http://www.twitter.com/Tips_4Mac/status/725809375315632132</t>
  </si>
  <si>
    <t xml:space="preserve">725809375277899777 </t>
  </si>
  <si>
    <t>Sharon A Lavy</t>
  </si>
  <si>
    <t>OldOrderTweeter</t>
  </si>
  <si>
    <t>Old Order Brethren (not Amish). Pray for Haiti.(Children are Missionaries) Author of Inspirational Women's Fiction.</t>
  </si>
  <si>
    <t>http://pbs.twimg.com/profile_images/1166913374/001_thumbnail_normal.JPG</t>
  </si>
  <si>
    <t>5358</t>
  </si>
  <si>
    <t>http://www.twitter.com/OldOrderTweeter/status/725809375277899777</t>
  </si>
  <si>
    <t xml:space="preserve">725809375256940544 </t>
  </si>
  <si>
    <t>Our love for @SpikeLSB starts with @TheRock vs. @jimmyfallon. Find out who our judges chose: https://t.co/LZuNf3s7PU https://t.co/1RwxYPXFsS</t>
  </si>
  <si>
    <t>http://www.twitter.com/geekupandgo/status/725809375256940544</t>
  </si>
  <si>
    <t xml:space="preserve">725809374959001600 </t>
  </si>
  <si>
    <t>Apple Maps Gains New Flyover Locations, Spotlight Suggestions Expand to Denmark, Norway and Sweden: Apple tod... https://t.co/v4IEuRkc8k</t>
  </si>
  <si>
    <t>http://www.twitter.com/JT_Apple/status/725809374959001600</t>
  </si>
  <si>
    <t xml:space="preserve">725809374476652544 </t>
  </si>
  <si>
    <t>iPad用　有料アプリ　ミュージック部門　第3位
タッチノーテーション
https://t.co/OvgWbknxwC
まるで紙の五線紙にメモしていく感覚で使える手書き楽譜...
#ミュージック #アプリ https://t.co/JJ7k9zzaAn</t>
  </si>
  <si>
    <t>http://www.twitter.com/_app_xx/status/725809374476652544</t>
  </si>
  <si>
    <t xml:space="preserve">725809374241935362 </t>
  </si>
  <si>
    <t>RT @cultofmac: How to use your Apple Watch to control your Apple TV https://t.co/aTb7yf9L2f https://t.co/7rkfbu1YYH</t>
  </si>
  <si>
    <t>http://www.twitter.com/designmoderno/status/725809374241935362</t>
  </si>
  <si>
    <t xml:space="preserve">725809374208217089 </t>
  </si>
  <si>
    <t>Yosha Ali</t>
  </si>
  <si>
    <t>yosha_ali</t>
  </si>
  <si>
    <t>I love you like Kanye loves Kanye. I Feel Like Pablo. M.W</t>
  </si>
  <si>
    <t>http://pbs.twimg.com/profile_images/543360407864233986/uF279s24_normal.jpeg</t>
  </si>
  <si>
    <t>http://www.twitter.com/yosha_ali/status/725809374208217089</t>
  </si>
  <si>
    <t xml:space="preserve">725809374103478273 </t>
  </si>
  <si>
    <t>http://www.twitter.com/Ane_DM/status/725809374103478273</t>
  </si>
  <si>
    <t xml:space="preserve">725809373625389059 </t>
  </si>
  <si>
    <t>getemrightliv</t>
  </si>
  <si>
    <t>everything lit. facts. — #teamBreezy #ripJasmine #ripYams ❤️</t>
  </si>
  <si>
    <t>jamaica queens.</t>
  </si>
  <si>
    <t>http://pbs.twimg.com/profile_images/701986933858299907/6vdy0ghR_normal.jpg</t>
  </si>
  <si>
    <t>http://www.twitter.com/getemrightliv/status/725809373625389059</t>
  </si>
  <si>
    <t xml:space="preserve">725809373558108160 </t>
  </si>
  <si>
    <t>Apple Pay deal could deliver accounts to ANZ Bank: ANZ boss Shayne Elliott said getting the Apple Pay deal ac... https://t.co/HTo0IDkJFf</t>
  </si>
  <si>
    <t>http://www.twitter.com/AussieHeadlines/status/725809373558108160</t>
  </si>
  <si>
    <t xml:space="preserve">725809373411434497 </t>
  </si>
  <si>
    <t>How to Instantly Free up RAM on Your iPhone and iPad and Improve Performance https://t.co/8JiFPRKvLE</t>
  </si>
  <si>
    <t>13660</t>
  </si>
  <si>
    <t>http://www.twitter.com/PetersGadgets/status/725809373411434497</t>
  </si>
  <si>
    <t xml:space="preserve">725809373352583168 </t>
  </si>
  <si>
    <t>aguest shaputra</t>
  </si>
  <si>
    <t>aguest_trick</t>
  </si>
  <si>
    <t>Kumpulan berbagai macam 
trick, insfirasi, bio, news inovasi, motivasi dll.</t>
  </si>
  <si>
    <t>Wall Street Melemah Dipimpin Penurunan Saham Apple: 
          Saham AS ditutup nekenah pada hari Kamis waktu... https://t.co/oGzvY57FR9</t>
  </si>
  <si>
    <t>banjarmasin, barru, balusu</t>
  </si>
  <si>
    <t>http://pbs.twimg.com/profile_images/1849901336/Agus1_normal.jpg</t>
  </si>
  <si>
    <t>http://www.twitter.com/aguest_trick/status/725809373352583168</t>
  </si>
  <si>
    <t xml:space="preserve">725809373327425537 </t>
  </si>
  <si>
    <t>manzana androide</t>
  </si>
  <si>
    <t>manzanandroid</t>
  </si>
  <si>
    <t>Novedades del mundo de la tecnologia
Techno News</t>
  </si>
  <si>
    <t>Apple Maps Gains New Flyover Locations, Spotlight Suggestions Expand to Denmark, Norway and Sweden: Apple tod... https://t.co/4HJlUkn2in</t>
  </si>
  <si>
    <t>http://pbs.twimg.com/profile_images/491015349048201216/K23BkVqL_normal.jpeg</t>
  </si>
  <si>
    <t>http://www.twitter.com/manzanandroid/status/725809373327425537</t>
  </si>
  <si>
    <t xml:space="preserve">725809372664872962 </t>
  </si>
  <si>
    <t>Corporate-Street-Boy</t>
  </si>
  <si>
    <t>freshdealers</t>
  </si>
  <si>
    <t>AEYC Awards. Writer, Rapper, Thinker, Event management and Consultancy! CALL 07038899359/2ABC0681/freshdealers@gmail.com</t>
  </si>
  <si>
    <t>http://pbs.twimg.com/profile_images/606488830242390017/AhbOTgG4_normal.jpg</t>
  </si>
  <si>
    <t>http://www.twitter.com/freshdealers/status/725809372664872962</t>
  </si>
  <si>
    <t xml:space="preserve">725809372660551680 </t>
  </si>
  <si>
    <t>AlboranTexasChicks</t>
  </si>
  <si>
    <t>TexasFCAlboran</t>
  </si>
  <si>
    <t>Fan Club de Pablo Alboran en Texas           #AlboranSpotifySessions                 https://t.co/21w7ZRAHI1</t>
  </si>
  <si>
    <t>RT @AlboranTeam: Encuentra discografía de @pabloalboran en tu tienda de 💿 favorita y en plataformas digitales https://t.co/SWzIr9V2hT https…</t>
  </si>
  <si>
    <t>http://pbs.twimg.com/profile_images/567459920228782081/Ng27W9IO_normal.jpeg</t>
  </si>
  <si>
    <t>http://www.twitter.com/TexasFCAlboran/status/725809372660551680</t>
  </si>
  <si>
    <t xml:space="preserve">725809372547313664 </t>
  </si>
  <si>
    <t>ねぇ！あの事件の犯人知ってる？
実は私、犯人が誰だか知ってるの！
★闇に落ちたシンデレラ★
-誰も知らないグリム童話-
https://t.co/33xI87oIsM
 #育成 #無料 #育成ゲーム https://t.co/0WNOJxbU0f</t>
  </si>
  <si>
    <t>http://www.twitter.com/153812358kaki/status/725809372547313664</t>
  </si>
  <si>
    <t xml:space="preserve">725809372241235968 </t>
  </si>
  <si>
    <t>Chef.</t>
  </si>
  <si>
    <t>LongLiveTheChef</t>
  </si>
  <si>
    <t>I do not rap. #MoneyHigh4Life &amp; @CitrusRap</t>
  </si>
  <si>
    <t>27.52143</t>
  </si>
  <si>
    <t>-82.57232</t>
  </si>
  <si>
    <t>Palmetto, Florida</t>
  </si>
  <si>
    <t>http://pbs.twimg.com/profile_images/678396577531232256/a1zkqsWJ_normal.jpg</t>
  </si>
  <si>
    <t>http://www.twitter.com/LongLiveTheChef/status/725809372241235968</t>
  </si>
  <si>
    <t xml:space="preserve">725809372211859460 </t>
  </si>
  <si>
    <t>How to Instantly Free up RAM on Your iPhone and iPad and Improve Performance https://t.co/jqdeOaOHsA</t>
  </si>
  <si>
    <t>http://www.twitter.com/mac_applenews/status/725809372211859460</t>
  </si>
  <si>
    <t xml:space="preserve">725809372178309120 </t>
  </si>
  <si>
    <t>How to Instantly Free up RAM on Your iPhone and iPad and Improve Performance https://t.co/a6dt7Ox1aU</t>
  </si>
  <si>
    <t>http://www.twitter.com/MacUsedUK/status/725809372178309120</t>
  </si>
  <si>
    <t xml:space="preserve">725809372153139202 </t>
  </si>
  <si>
    <t>How to Instantly Free up RAM on Your iPhone and iPad and Improve Performance https://t.co/BXtQ6IFRU4</t>
  </si>
  <si>
    <t>http://www.twitter.com/peterjohnflynn/status/725809372153139202</t>
  </si>
  <si>
    <t xml:space="preserve">725809371586777089 </t>
  </si>
  <si>
    <t>ムルチコーレ</t>
  </si>
  <si>
    <t>__hnd__</t>
  </si>
  <si>
    <t>エッチな絵も普通にツイートするぞ 腐/夢　絵をおくところ：https://t.co/yNpSZh2bkr</t>
  </si>
  <si>
    <t>2016年4月29日
__hnd__さんが起床しました。
時刻 7:10 睡眠時間 7時間10分58秒
#SleepMeister https://t.co/kZI3y1lBbH</t>
  </si>
  <si>
    <t>http://pbs.twimg.com/profile_images/723879562564669440/4uenIDru_normal.jpg</t>
  </si>
  <si>
    <t>http://www.twitter.com/__hnd__/status/725809371586777089</t>
  </si>
  <si>
    <t xml:space="preserve">725809370353668097 </t>
  </si>
  <si>
    <t>Apple Maps Gains New Flyover Locations, Spotlight Suggestions Expand to Denmark, Norway and Sweden https://t.co/jFAY9Wxrf3 #TeknoDigie</t>
  </si>
  <si>
    <t>http://www.twitter.com/TeknoDigie/status/725809370353668097</t>
  </si>
  <si>
    <t xml:space="preserve">725809370005655552 </t>
  </si>
  <si>
    <t>k12®</t>
  </si>
  <si>
    <t>Adrian__k12</t>
  </si>
  <si>
    <t>Gissel  //  RuthlessSociety  //  '97WeTheGang
#LongLiveVdubJ</t>
  </si>
  <si>
    <t>Red apple cafe was bomb. S/o jenny and Eva.</t>
  </si>
  <si>
    <t>http://pbs.twimg.com/profile_images/725011544174682112/pQsiW8Cz_normal.jpg</t>
  </si>
  <si>
    <t>http://www.twitter.com/Adrian__k12/status/725809370005655552</t>
  </si>
  <si>
    <t xml:space="preserve">725809369250697217 </t>
  </si>
  <si>
    <t>nao patato</t>
  </si>
  <si>
    <t>naomie_lnd</t>
  </si>
  <si>
    <t>http://pbs.twimg.com/profile_images/725390852676263936/0A0Yj69V_normal.jpg</t>
  </si>
  <si>
    <t>http://www.twitter.com/naomie_lnd/status/725809369250697217</t>
  </si>
  <si>
    <t xml:space="preserve">725809368973725700 </t>
  </si>
  <si>
    <t>Adriana Uribe</t>
  </si>
  <si>
    <t>AUI360</t>
  </si>
  <si>
    <t>★ Si me sigues te sigo y que mejor que eso para el inicio de una linda amistad ★</t>
  </si>
  <si>
    <t>Apple Maps Gains New Flyover Locations, Spotlight Suggestions Expand to Denmark, Norway and Sweden: Apple tod... https://t.co/NLxhrVavri</t>
  </si>
  <si>
    <t>mexico city</t>
  </si>
  <si>
    <t>http://pbs.twimg.com/profile_images/486947118393724928/YhYUTTj1_normal.jpeg</t>
  </si>
  <si>
    <t>23611</t>
  </si>
  <si>
    <t>25922</t>
  </si>
  <si>
    <t>http://www.twitter.com/AUI360/status/725809368973725700</t>
  </si>
  <si>
    <t xml:space="preserve">725809368675942400 </t>
  </si>
  <si>
    <t>NARENDHAR KUMAR</t>
  </si>
  <si>
    <t>NarendharKumar</t>
  </si>
  <si>
    <t>usually won't do anything.. if i do, i do it right...!!! Hockey Player | Avid Gamer | Tech Buff | Etc Hoping to become a #TweetGod ¶Instagram: NARENDHARKUMAR3¶</t>
  </si>
  <si>
    <t>Apple Maps Gains New Flyover Locations, Spotlight Suggestions Expand to Denmark, Norway and Sweden https://t.co/jjLj4IKb2F @MacRumors</t>
  </si>
  <si>
    <t>http://pbs.twimg.com/profile_images/540751883703300096/vMvzF4ZF_normal.jpeg</t>
  </si>
  <si>
    <t>http://www.twitter.com/NarendharKumar/status/725809368675942400</t>
  </si>
  <si>
    <t xml:space="preserve">725809367853965313 </t>
  </si>
  <si>
    <t>ANNA PAULA LESSA</t>
  </si>
  <si>
    <t>AnnaApl</t>
  </si>
  <si>
    <t>Católica, crente no amor de Deus acima de tudo. Revoltada com tanto roubo no Brasil. Não confio em partido político ! Se forem PTralhas não aparecem por  favor!</t>
  </si>
  <si>
    <t>http://pbs.twimg.com/profile_images/708001227532013568/6RbOBCbu_normal.jpg</t>
  </si>
  <si>
    <t>http://www.twitter.com/AnnaApl/status/725809367853965313</t>
  </si>
  <si>
    <t xml:space="preserve">725809367396810752 </t>
  </si>
  <si>
    <t>عاشق الصعاب</t>
  </si>
  <si>
    <t>gcwOuHowDnYO7Yb</t>
  </si>
  <si>
    <t>قمت بإجتياز 217 مرحلة#لعبة #كلمةـالسر #الجزءـ٢ أيفون:https://t.co/PxGVaOtNE7
اندرويد:https://t.co/ySj5jXhESA https://t.co/d9LoAItu7z</t>
  </si>
  <si>
    <t>http://www.twitter.com/gcwOuHowDnYO7Yb/status/725809367396810752</t>
  </si>
  <si>
    <t xml:space="preserve">725809366754979840 </t>
  </si>
  <si>
    <t>Apple Maps Gains New Flyover Locations, Spotlight Suggestions Expand to Denmark, Norway and Sweden: Apple tod... https://t.co/CcPXpZTCgp</t>
  </si>
  <si>
    <t>http://www.twitter.com/cynnikapps/status/725809366754979840</t>
  </si>
  <si>
    <t xml:space="preserve">725809366608187392 </t>
  </si>
  <si>
    <t>Adam Bell</t>
  </si>
  <si>
    <t>b3ll</t>
  </si>
  <si>
    <t>I build and break things (like App Experience at Facebook).
#define GOTTA_GO_FAST YES
git push --force fixes most things, jetpacks fix everything else</t>
  </si>
  <si>
    <t>Canada / ALL the places.</t>
  </si>
  <si>
    <t>http://pbs.twimg.com/profile_images/578806240848928768/hkyha-Sv_normal.jpeg</t>
  </si>
  <si>
    <t>11126</t>
  </si>
  <si>
    <t>http://www.twitter.com/b3ll/status/725809366608187392</t>
  </si>
  <si>
    <t xml:space="preserve">725809366063013888 </t>
  </si>
  <si>
    <t>#Smatree PU Leather Multi-function Compact Case Power Bank for Apple Watch 
https://t.co/nQ5wNBrYSj
PLZ #Retweet https://t.co/kEdxQclgeC</t>
  </si>
  <si>
    <t>http://www.twitter.com/BuyMeSmartwatch/status/725809366063013888</t>
  </si>
  <si>
    <t xml:space="preserve">725809365366640640 </t>
  </si>
  <si>
    <t>RT @erafafj: This is How Long 'Average' Sex is Supposed to Last
https://t.co/PbRojDTb8n https://t.co/AjfdCSvaVO</t>
  </si>
  <si>
    <t>http://www.twitter.com/Apple_r1/status/725809365366640640</t>
  </si>
  <si>
    <t xml:space="preserve">725809365282750464 </t>
  </si>
  <si>
    <t>Tricia Wise</t>
  </si>
  <si>
    <t>TriciaWise</t>
  </si>
  <si>
    <t>I want to be stereotyped. I want to be classified.</t>
  </si>
  <si>
    <t>I've had apple butter at every meal today. Tis v lit</t>
  </si>
  <si>
    <t>Providence/Worcester</t>
  </si>
  <si>
    <t>http://pbs.twimg.com/profile_images/662011164583292928/8momCtp4_normal.jpg</t>
  </si>
  <si>
    <t>http://www.twitter.com/TriciaWise/status/725809365282750464</t>
  </si>
  <si>
    <t xml:space="preserve">725809364129427456 </t>
  </si>
  <si>
    <t>Apple iPhone 6 Plus - 64GB - Gold (Verizon) Smartphone - Bid Now! Only $355.0 https://t.co/GggASr7EBQ https://t.co/RUM0rYGd9v</t>
  </si>
  <si>
    <t>http://www.twitter.com/Jealje__Zeogxe/status/725809364129427456</t>
  </si>
  <si>
    <t xml:space="preserve">725809363449831424 </t>
  </si>
  <si>
    <t>飲むようぐると</t>
  </si>
  <si>
    <t>Nomu_youguruto</t>
  </si>
  <si>
    <t>す、凄い！LINEプリカ500円分をもらえるから、有料スタンプイッパイ買えちゃう！！　https://t.co/GKR1Wu0q2w</t>
  </si>
  <si>
    <t>http://pbs.twimg.com/profile_images/713909897210028033/x-7iXzaV_normal.jpg</t>
  </si>
  <si>
    <t>http://www.twitter.com/Nomu_youguruto/status/725809363449831424</t>
  </si>
  <si>
    <t xml:space="preserve">725809363382767616 </t>
  </si>
  <si>
    <t>iPad用　有料アプリ　ミュージック部門　第1位
djay 2
https://t.co/AynSupZIkx
***50%OFFFORALIMITEDTIMEONLY!***
NOTE:All-...
#ミュージック #アプリ https://t.co/F8UtgqNbds</t>
  </si>
  <si>
    <t>http://www.twitter.com/_app_xx/status/725809363382767616</t>
  </si>
  <si>
    <t xml:space="preserve">725809363319803904 </t>
  </si>
  <si>
    <t>Dale Gardiner</t>
  </si>
  <si>
    <t>GardinerDale</t>
  </si>
  <si>
    <t>Grafton, New South Wales</t>
  </si>
  <si>
    <t>http://www.twitter.com/GardinerDale/status/725809363319803904</t>
  </si>
  <si>
    <t xml:space="preserve">725809363152064512 </t>
  </si>
  <si>
    <t>Apple Maps Gains New Flyover Locations, Spotlight Suggestions Expand to Denmark, Norway and Sweden https://t.co/WPpIKvpA7y #apple</t>
  </si>
  <si>
    <t>http://www.twitter.com/hamacasoft/status/725809363152064512</t>
  </si>
  <si>
    <t xml:space="preserve">725809362464178176 </t>
  </si>
  <si>
    <t>Macbooks For Sale</t>
  </si>
  <si>
    <t>macbookforsale</t>
  </si>
  <si>
    <t>Macbooks for Sale is a trusted site to find used and refurbished Macbooks at great prices</t>
  </si>
  <si>
    <t>Apple Maps Gains New Flyover Locations, Spotlight Suggestions Expand to Denmark, Norway and Sweden: Apple tod... https://t.co/EZDieb6cou</t>
  </si>
  <si>
    <t>http://pbs.twimg.com/profile_images/378800000544475337/655edbe125323d6589b6666a0d3c9092_normal.png</t>
  </si>
  <si>
    <t>http://www.twitter.com/macbookforsale/status/725809362464178176</t>
  </si>
  <si>
    <t xml:space="preserve">725809362384478209 </t>
  </si>
  <si>
    <t>Sindi Rahyu P</t>
  </si>
  <si>
    <t>SindiRahayuP</t>
  </si>
  <si>
    <t>Kamu ada Karna kamu ada</t>
  </si>
  <si>
    <t>Wall Street Melemah Dipimpin Penurunan Saham Apple: 
          Saham AS ditutup nekenah pada hari Kamis waktu... https://t.co/84SA3PJr07</t>
  </si>
  <si>
    <t>http://pbs.twimg.com/profile_images/378800000457095370/7627f2197ec3d711ea4b37b2f5bb13a7_normal.jpeg</t>
  </si>
  <si>
    <t>http://www.twitter.com/SindiRahayuP/status/725809362384478209</t>
  </si>
  <si>
    <t xml:space="preserve">725809362216861696 </t>
  </si>
  <si>
    <t>MC_of_law</t>
  </si>
  <si>
    <t>http://pbs.twimg.com/profile_images/629952335805042688/K_AyZEqG_normal.jpg</t>
  </si>
  <si>
    <t>http://www.twitter.com/MC_of_law/status/725809362216861696</t>
  </si>
  <si>
    <t xml:space="preserve">725809362204237824 </t>
  </si>
  <si>
    <t>highly dazzle review</t>
  </si>
  <si>
    <t>evange_alber</t>
  </si>
  <si>
    <t>Apple MacBook Air 13" A1304 Late 2008 LCD Screen Display Assembly AS IS https://t.co/TQXukXQYOV https://t.co/8QeInCBQ3w</t>
  </si>
  <si>
    <t>http://pbs.twimg.com/profile_images/570685591214239744/NranT1DH_normal.jpeg</t>
  </si>
  <si>
    <t>http://www.twitter.com/evange_alber/status/725809362204237824</t>
  </si>
  <si>
    <t xml:space="preserve">725809361109438464 </t>
  </si>
  <si>
    <t>You Mac Me Free</t>
  </si>
  <si>
    <t>youMACmefree</t>
  </si>
  <si>
    <t>You (Mac) me free</t>
  </si>
  <si>
    <t>Apple Maps Gains New Flyover Locations, Spotlight Suggestions Expand to Denmark, Norway and Sweden https://t.co/kBOqKFDsDq</t>
  </si>
  <si>
    <t>http://pbs.twimg.com/profile_images/378800000687428465/af6682c97d037a868568ba0fc51eb4aa_normal.jpeg</t>
  </si>
  <si>
    <t>http://www.twitter.com/youMACmefree/status/725809361109438464</t>
  </si>
  <si>
    <t xml:space="preserve">725809360706912258 </t>
  </si>
  <si>
    <t>Apple iPhone 6s Plus Rose Gold Locked - Bid Now! Only $289.48 https://t.co/55fcN2xKpQ https://t.co/FK3BFMr9AH</t>
  </si>
  <si>
    <t>http://www.twitter.com/Jealje__Zeogxe/status/725809360706912258</t>
  </si>
  <si>
    <t xml:space="preserve">725809360685793280 </t>
  </si>
  <si>
    <t>MommaVolz</t>
  </si>
  <si>
    <t>Momma_Volz</t>
  </si>
  <si>
    <t>Love God, Family and Life.</t>
  </si>
  <si>
    <t>Life is good 😎⛱ https://t.co/iBSDUozmV3 https://t.co/V4HNM0nRlp</t>
  </si>
  <si>
    <t>http://pbs.twimg.com/profile_images/617689060631404544/UWQKds7w_normal.jpg</t>
  </si>
  <si>
    <t>http://www.twitter.com/Momma_Volz/status/725809360685793280</t>
  </si>
  <si>
    <t xml:space="preserve">725809360161513472 </t>
  </si>
  <si>
    <t>Your Apple News</t>
  </si>
  <si>
    <t>Your_AppleNews</t>
  </si>
  <si>
    <t>The latest Apple news, directly to you.</t>
  </si>
  <si>
    <t>MacRumors - Apple Maps Gains New Flyover Locations, Spotlight Suggestions Expand to Denmark, Norway and Sweden https://t.co/OBz0cKMfDf</t>
  </si>
  <si>
    <t>http://pbs.twimg.com/profile_images/3733339891/0dcad40644e2f08228284f82c410cb39_normal.png</t>
  </si>
  <si>
    <t>http://www.twitter.com/Your_AppleNews/status/725809360161513472</t>
  </si>
  <si>
    <t xml:space="preserve">725809359855321089 </t>
  </si>
  <si>
    <t>MUDDYWATER$</t>
  </si>
  <si>
    <t>MadeByDrugs</t>
  </si>
  <si>
    <t>20th year cycle // https://t.co/wCOJsKCzRb</t>
  </si>
  <si>
    <t>RT @ygAddie: Go get my cuzzy album if u haven't already, 1hunnit. https://t.co/HnifBLxCuf</t>
  </si>
  <si>
    <t>http://pbs.twimg.com/profile_images/725393592064176128/zv-MDWzz_normal.jpg</t>
  </si>
  <si>
    <t>9052</t>
  </si>
  <si>
    <t>http://www.twitter.com/MadeByDrugs/status/725809359855321089</t>
  </si>
  <si>
    <t xml:space="preserve">725809357871521792 </t>
  </si>
  <si>
    <t>Apple iPhone 6S 16GB Space Gray Clean IMEI Valid apple Warranty MKQX2LL  #56 - Bid Now! On… https://t.co/lsz6zokWCf https://t.co/6lLiXrUB1C</t>
  </si>
  <si>
    <t>http://www.twitter.com/Jealje__Zeogxe/status/725809357871521792</t>
  </si>
  <si>
    <t xml:space="preserve">725809357682659328 </t>
  </si>
  <si>
    <t>id-bb</t>
  </si>
  <si>
    <t>idbb</t>
  </si>
  <si>
    <t>Indonesian Blackberry Communities, id-blackberry@yahoogroups.com</t>
  </si>
  <si>
    <t>Apple Maps Gains New Flyover Locations, Spotlight Suggestions Expand to Denmark, Norway and Sweden: Apple tod... https://t.co/edsLlnnS4N</t>
  </si>
  <si>
    <t>http://pbs.twimg.com/profile_images/1100630098/id-bbagustusanbwlow_normal.jpg</t>
  </si>
  <si>
    <t>http://www.twitter.com/idbb/status/725809357682659328</t>
  </si>
  <si>
    <t xml:space="preserve">725809357347119104 </t>
  </si>
  <si>
    <t>kilokeal</t>
  </si>
  <si>
    <t>It is the mark of an educated mind to be able to entertain a thought without accepting it. --Aristotle</t>
  </si>
  <si>
    <t>Apple Maps Gains New Flyover Locations, Spotlight Suggestions Expand to Denmark, Norway and Sweden: Apple tod... https://t.co/3YhkPet7AY</t>
  </si>
  <si>
    <t>http://pbs.twimg.com/profile_images/440473926603264002/xUg3kADm_normal.jpeg</t>
  </si>
  <si>
    <t>240232</t>
  </si>
  <si>
    <t>186260</t>
  </si>
  <si>
    <t>http://www.twitter.com/kilokeal/status/725809357347119104</t>
  </si>
  <si>
    <t xml:space="preserve">725809356789436416 </t>
  </si>
  <si>
    <t>RT @iahgos: gente no frio num quero ninguém pra me esquentar nao eu quero é brusinha moletom jaqueta bonita isso sim</t>
  </si>
  <si>
    <t>http://www.twitter.com/apple_pqs/status/725809356789436416</t>
  </si>
  <si>
    <t xml:space="preserve">725809356403417088 </t>
  </si>
  <si>
    <t>Chris Adam</t>
  </si>
  <si>
    <t>ChrisAdamTweets</t>
  </si>
  <si>
    <t>Network Engineer with over 10 years of experience with VMware, Cisco, and Microsoft technology.</t>
  </si>
  <si>
    <t>Twitter is now a 'news' app in the Apple store https://t.co/fowSg9Z3JG</t>
  </si>
  <si>
    <t>http://pbs.twimg.com/profile_images/1175796191/imagesCA6R0T67_normal.jpg</t>
  </si>
  <si>
    <t>5634</t>
  </si>
  <si>
    <t>http://www.twitter.com/ChrisAdamTweets/status/725809356403417088</t>
  </si>
  <si>
    <t xml:space="preserve">725809355950428160 </t>
  </si>
  <si>
    <t>Easy Mac Support</t>
  </si>
  <si>
    <t>easymacsupport</t>
  </si>
  <si>
    <t>Best Macintosh repair service in the Bay Area!</t>
  </si>
  <si>
    <t>Apple Maps Gains New Flyover Locations, Spotlight Suggestions Expand to Denmark, Norway and Sweden: Apple tod... https://t.co/BlOO0tMPM3</t>
  </si>
  <si>
    <t>http://pbs.twimg.com/profile_images/1797620789/inhomemac_normal.jpg</t>
  </si>
  <si>
    <t>http://www.twitter.com/easymacsupport/status/725809355950428160</t>
  </si>
  <si>
    <t xml:space="preserve">725809355367452672 </t>
  </si>
  <si>
    <t>GiffGaff_Girl</t>
  </si>
  <si>
    <t>Want £5 Free? Order your GiffGaff sim from here http://t.co/dyQa7M8ozp - and you will get £5 FREE Credit when it's activated! Any questions, just ask</t>
  </si>
  <si>
    <t>Apple Maps Gains New Flyover Locations, Spotlight Suggestions Expand to Denmark, Norway and S... https://t.co/QTohAPavl6 - #iPhone #iPad</t>
  </si>
  <si>
    <t>http://pbs.twimg.com/profile_images/3655387690/71cdac89fce029371b183223ca928e66_normal.jpeg</t>
  </si>
  <si>
    <t>http://www.twitter.com/GiffGaff_Girl/status/725809355367452672</t>
  </si>
  <si>
    <t xml:space="preserve">725809354587385856 </t>
  </si>
  <si>
    <t>RD Smith</t>
  </si>
  <si>
    <t>NotExactlyDee</t>
  </si>
  <si>
    <t>boring, boring hedonist</t>
  </si>
  <si>
    <t>being reminded of why I don't usually listen to 1) M-Th Apple Radio @ 6 PM EST 2) anything that sounds like HOT 97</t>
  </si>
  <si>
    <t>http://pbs.twimg.com/profile_images/678623022387998720/NKtw0dcB_normal.jpg</t>
  </si>
  <si>
    <t>http://www.twitter.com/NotExactlyDee/status/725809354587385856</t>
  </si>
  <si>
    <t xml:space="preserve">725809354289467392 </t>
  </si>
  <si>
    <t>raymond robyn</t>
  </si>
  <si>
    <t>raymondrobyn1</t>
  </si>
  <si>
    <t>#phone Apple Maps Gains New Flyover Locations, Spotlight Suggestions Expand to Denmark, Norway and Sweden: Ap... https://t.co/NdlrsvJh4M</t>
  </si>
  <si>
    <t>http://www.twitter.com/raymondrobyn1/status/725809354289467392</t>
  </si>
  <si>
    <t xml:space="preserve">725809354205761537 </t>
  </si>
  <si>
    <t>Actualidad Laboral</t>
  </si>
  <si>
    <t>ActualidadLabor</t>
  </si>
  <si>
    <t>http://t.co/WufeccFPrp es un portal de noticias especializado en el área laboral. Apoyamos el emprendimiento venezolano y a sus protagonistas</t>
  </si>
  <si>
    <t>#InternacionalesAL Apple en su peor momento y Facebook sigue subiendo  https://t.co/4t7Pv1PnTw</t>
  </si>
  <si>
    <t>http://pbs.twimg.com/profile_images/445077794976841728/9-zsbP-r_normal.png</t>
  </si>
  <si>
    <t>http://www.twitter.com/ActualidadLabor/status/725809354205761537</t>
  </si>
  <si>
    <t xml:space="preserve">725809354142810112 </t>
  </si>
  <si>
    <t>Andrew Campling</t>
  </si>
  <si>
    <t>Andrew_Campling</t>
  </si>
  <si>
    <t>London, tech, skills, start-ups, the odd comment on sport. Any opinions expressed here are my own personal views, RT or MT does not imply endorsement.</t>
  </si>
  <si>
    <t>Billionaire Carl Icahn sells entire stake in Apple due to worries over China slowdown  https://t.co/MzmuwsRhnA</t>
  </si>
  <si>
    <t>http://pbs.twimg.com/profile_images/725069014419038208/D5Y1ouuh_normal.jpg</t>
  </si>
  <si>
    <t>http://www.twitter.com/Andrew_Campling/status/725809354142810112</t>
  </si>
  <si>
    <t xml:space="preserve">725809353652101120 </t>
  </si>
  <si>
    <t>MVRCO POLO</t>
  </si>
  <si>
    <t>ObeyDRIX</t>
  </si>
  <si>
    <t>@amberbalbin ♥️ Gears of War</t>
  </si>
  <si>
    <t>Selling my Apple Watch an iMac for $1800 good deal?</t>
  </si>
  <si>
    <t>http://pbs.twimg.com/profile_images/724147206421278720/E38gXSRN_normal.jpg</t>
  </si>
  <si>
    <t>http://www.twitter.com/ObeyDRIX/status/725809353652101120</t>
  </si>
  <si>
    <t xml:space="preserve">725809353639370752 </t>
  </si>
  <si>
    <t>Wake Up 104.9 FM</t>
  </si>
  <si>
    <t>WakeUpEnEXA</t>
  </si>
  <si>
    <t>De lunes a viernes de 6 a 10 de la mañana despiértate con @rogergzz en @ExaFM 104.9 FM o escúchanos por https://t.co/nVBd0uUX1O o descarga EXA FM en #AppStore</t>
  </si>
  <si>
    <t>Revivan lo que pasa en el programa todos los días con nuestro Podcast. ¡Suscríbanse y no se pierdan ninguno! https://t.co/hXtHisgQ40</t>
  </si>
  <si>
    <t>http://pbs.twimg.com/profile_images/723170734541950976/bgJBebyx_normal.jpg</t>
  </si>
  <si>
    <t>30933</t>
  </si>
  <si>
    <t>http://www.twitter.com/WakeUpEnEXA/status/725809353639370752</t>
  </si>
  <si>
    <t xml:space="preserve">725809353270415361 </t>
  </si>
  <si>
    <t>As we await the blessing from 6 god (@Drake) we bring you the hottest songs from your fav Canadian artistes. https://t.co/PgE7X6Rznq…</t>
  </si>
  <si>
    <t>http://www.twitter.com/lukassalukas/status/725809353270415361</t>
  </si>
  <si>
    <t xml:space="preserve">725809352666304512 </t>
  </si>
  <si>
    <t>S. Berita Indonesia</t>
  </si>
  <si>
    <t>sumberberita</t>
  </si>
  <si>
    <t>Wall Street Melemah Dipimpin Penurunan Saham Apple: 
          Saham AS ditutup nekenah pada hari Kamis waktu... https://t.co/uPvwc2Oepx</t>
  </si>
  <si>
    <t>http://pbs.twimg.com/profile_images/983046730/sumberberita64x64_normal.png</t>
  </si>
  <si>
    <t>http://www.twitter.com/sumberberita/status/725809352666304512</t>
  </si>
  <si>
    <t xml:space="preserve">725809352511094784 </t>
  </si>
  <si>
    <t>Raymond</t>
  </si>
  <si>
    <t>rayrrobyn</t>
  </si>
  <si>
    <t>Executive Director of M2/W2 Association.  Mentoring and coaching inmates. Motto:Go for Gold</t>
  </si>
  <si>
    <t>#phone Apple Maps Gains New Flyover Locations, Spotlight Suggestions Expand to Denmark, Norway and Sweden: Ap... https://t.co/xwp0TkSFGX</t>
  </si>
  <si>
    <t>http://pbs.twimg.com/profile_images/644272304445353984/hyGJBXLc_normal.jpg</t>
  </si>
  <si>
    <t>http://www.twitter.com/rayrrobyn/status/725809352511094784</t>
  </si>
  <si>
    <t xml:space="preserve">725809352011968513 </t>
  </si>
  <si>
    <t>iPhone用　有料アプリ　ゲーム部門　第50位
CR牙狼FINAL
https://t.co/AMph3hyblv
▼アプリ紹介
全国のパチンコ、パチスロファンからの圧倒...
#ゲーム #アプリ https://t.co/0mAAjciYDW</t>
  </si>
  <si>
    <t>http://www.twitter.com/GameAppxx/status/725809352011968513</t>
  </si>
  <si>
    <t xml:space="preserve">725809350640455680 </t>
  </si>
  <si>
    <t>creative mac</t>
  </si>
  <si>
    <t>creativemac</t>
  </si>
  <si>
    <t>Creating things on my Apple hardware since IIe.  Yeah - you can do that on a Mac</t>
  </si>
  <si>
    <t>Apple today updated its iOS 9 feature availability page to note the expansion of several iOS features to new ... https://t.co/P8hV25uuqc</t>
  </si>
  <si>
    <t>http://pbs.twimg.com/profile_images/2243945259/tbdisplay_normal.png</t>
  </si>
  <si>
    <t>http://www.twitter.com/creativemac/status/725809350640455680</t>
  </si>
  <si>
    <t xml:space="preserve">725809350535598080 </t>
  </si>
  <si>
    <t>VIP先生。</t>
  </si>
  <si>
    <t>abcvip5000</t>
  </si>
  <si>
    <t>塾に行きなさい塾に‼</t>
  </si>
  <si>
    <t>教師「appleって何語か言ってみろ」男子「英語です」教師「バカヤロー、りんごだよ」</t>
  </si>
  <si>
    <t>http://pbs.twimg.com/profile_images/3718608583/b74726a7c5c08069651abaa0779dbb7a_normal.jpeg</t>
  </si>
  <si>
    <t>http://www.twitter.com/abcvip5000/status/725809350535598080</t>
  </si>
  <si>
    <t xml:space="preserve">725809350246277121 </t>
  </si>
  <si>
    <t>Ryan Hawyes</t>
  </si>
  <si>
    <t>hawzanator</t>
  </si>
  <si>
    <t>Want to play real #ReflexGaming machines like #SnowWhite on your iPhone? https://t.co/Sjp9W7aKy9 https://t.co/fw4481MaDd</t>
  </si>
  <si>
    <t>http://pbs.twimg.com/profile_images/641307160362766336/bdEdKN-b_normal.jpg</t>
  </si>
  <si>
    <t>http://www.twitter.com/hawzanator/status/725809350246277121</t>
  </si>
  <si>
    <t xml:space="preserve">725809350095310848 </t>
  </si>
  <si>
    <t>SundanceTV</t>
  </si>
  <si>
    <t>SundanceTV makes and celebrates television as remarkable and irresistible as the best in independent film. #SundanceTV</t>
  </si>
  <si>
    <t>To get in the mood, @Rectify writer Coleman Herbert listens to Fiona Apple, Nick Cave, and Nina Simone. https://t.co/mNzdV88AZR</t>
  </si>
  <si>
    <t>http://pbs.twimg.com/profile_images/704707975017967616/EQ8nC-IQ_normal.jpg</t>
  </si>
  <si>
    <t>67423</t>
  </si>
  <si>
    <t>http://www.twitter.com/SundanceTV/status/725809350095310848</t>
  </si>
  <si>
    <t xml:space="preserve">725809349516386305 </t>
  </si>
  <si>
    <t>Callie ✨</t>
  </si>
  <si>
    <t>callinator_</t>
  </si>
  <si>
    <t>All of it's a wicked moment with you</t>
  </si>
  <si>
    <t>RT @caseyjoloos: 13 yrs ago, apple introduced itunes. remember listening to music before? mixtapes baby. https://t.co/tt7YdJT73H https://t.…</t>
  </si>
  <si>
    <t>http://pbs.twimg.com/profile_images/723913616655708160/s2wJ9dm2_normal.jpg</t>
  </si>
  <si>
    <t>http://www.twitter.com/callinator_/status/725809349516386305</t>
  </si>
  <si>
    <t xml:space="preserve">725809348459421696 </t>
  </si>
  <si>
    <t>appletize</t>
  </si>
  <si>
    <t>My Applelicios world!. Interests included, Mac, Apple, i-pad, i-phones, i-pod... and all the rest of the tech toys.</t>
  </si>
  <si>
    <t>Apple Maps Gains New Flyover Locations, Spotlight Suggestions Expand to Denmark, Norway and Sweden: Apple tod... https://t.co/hgpVrhLxeK</t>
  </si>
  <si>
    <t>Denver, CO.</t>
  </si>
  <si>
    <t>http://pbs.twimg.com/profile_images/697698481/apple_normal.jpg</t>
  </si>
  <si>
    <t>17506</t>
  </si>
  <si>
    <t>18888</t>
  </si>
  <si>
    <t>http://www.twitter.com/appletize/status/725809348459421696</t>
  </si>
  <si>
    <t xml:space="preserve">725809348140752896 </t>
  </si>
  <si>
    <t>Johannes Klenell</t>
  </si>
  <si>
    <t>JohannesKlenell</t>
  </si>
  <si>
    <t>Redaktör och förläggare på Galago, gjorde tidigare Flumskolan. Representerar narrvänstern här på twitter.</t>
  </si>
  <si>
    <t>RT @dj50spann: Nämen?! Ännu ett nytt avsnitt av podden #lundellbunkern är utsläppt! Lyssna, digga, njut! https://t.co/QDSArTP8q4</t>
  </si>
  <si>
    <t>http://pbs.twimg.com/profile_images/701410192085405697/tpAq2SfJ_normal.jpg</t>
  </si>
  <si>
    <t>10213</t>
  </si>
  <si>
    <t>http://www.twitter.com/JohannesKlenell/status/725809348140752896</t>
  </si>
  <si>
    <t xml:space="preserve">725809347557625856 </t>
  </si>
  <si>
    <t>すれすけ</t>
  </si>
  <si>
    <t>suresuke_jwgs</t>
  </si>
  <si>
    <t>新作「Elfenis.」鋭意制作中 ゲーム開発 IndieGameDev(GameMaker Studio) @suresuke_elf for English tweet あとHearthstone(Sresuke#1218) なにかあれば suresuke.elf227#gmail.comまで #→@</t>
  </si>
  <si>
    <t>2016年4月29日
suresuke_jwgsさんが起床しました。
時刻 7:10 睡眠時間 6時間1分44秒
#SleepMeister https://t.co/3fandDoPoj</t>
  </si>
  <si>
    <t>http://pbs.twimg.com/profile_images/655582040641810434/9B0sj84J_normal.jpg</t>
  </si>
  <si>
    <t>http://www.twitter.com/suresuke_jwgs/status/725809347557625856</t>
  </si>
  <si>
    <t xml:space="preserve">725809346681016320 </t>
  </si>
  <si>
    <t>Apple Maps Gains New Flyover Locations, Spotlight Suggestions Expand to Denmark, Norway and Sweden https://t.co/zrj4pmF9b0</t>
  </si>
  <si>
    <t>http://www.twitter.com/iBlogNews/status/725809346681016320</t>
  </si>
  <si>
    <t xml:space="preserve">725809346559397888 </t>
  </si>
  <si>
    <t>LIVRΞ'</t>
  </si>
  <si>
    <t>LIVREOFFICIAL</t>
  </si>
  <si>
    <t>Debut album Jericho: Tribe of Joshua coming May 20th! Preorder NOW on @iTunes: https://t.co/QSFy6DXWUL</t>
  </si>
  <si>
    <t>#TBT performing #Jericho in 2014! And here we are FINALLY getting our album out. YES!!! https://t.co/LS1pjqtpQL https://t.co/cTciGN7D02</t>
  </si>
  <si>
    <t>http://pbs.twimg.com/profile_images/713402735115247617/lR-4slIG_normal.jpg</t>
  </si>
  <si>
    <t>http://www.twitter.com/LIVREOFFICIAL/status/725809346559397888</t>
  </si>
  <si>
    <t xml:space="preserve">725809346475491328 </t>
  </si>
  <si>
    <t>Berita Update</t>
  </si>
  <si>
    <t>BeritaUpdate</t>
  </si>
  <si>
    <t>Wall Street Melemah Dipimpin Penurunan Saham Apple https://t.co/mde412sRei</t>
  </si>
  <si>
    <t>http://pbs.twimg.com/profile_images/1256174456/beritaupdate_normal.jpg</t>
  </si>
  <si>
    <t>http://www.twitter.com/BeritaUpdate/status/725809346475491328</t>
  </si>
  <si>
    <t xml:space="preserve">725809346324606977 </t>
  </si>
  <si>
    <t>@armandolvazquez Yo, download this app https://t.co/Mn2wIYorUu just for sneakerheads! https://t.co/UPUyzn8Nuf</t>
  </si>
  <si>
    <t>http://www.twitter.com/tuqumadapozy/status/725809346324606977</t>
  </si>
  <si>
    <t xml:space="preserve">725809344684523520 </t>
  </si>
  <si>
    <t>Kronicle101</t>
  </si>
  <si>
    <t>kronicle101</t>
  </si>
  <si>
    <t>I play games  YouTube Channel is Kronicle101 Gaming, Instagram is @kronicle101. Make sure to follow me for random stuff  :D  (@smosh followed me on 11-05-15)</t>
  </si>
  <si>
    <t>http://pbs.twimg.com/profile_images/719215337045012480/U6Nlezz4_normal.jpg</t>
  </si>
  <si>
    <t>http://www.twitter.com/kronicle101/status/725809344684523520</t>
  </si>
  <si>
    <t xml:space="preserve">725809343522721792 </t>
  </si>
  <si>
    <t>おはようございます～今日も元気に楽しみましょ～</t>
  </si>
  <si>
    <t>http://www.twitter.com/Apfelia_apple/status/725809343522721792</t>
  </si>
  <si>
    <t xml:space="preserve">725809343346671621 </t>
  </si>
  <si>
    <t>Launchpad Media</t>
  </si>
  <si>
    <t>LaunchpadEnt</t>
  </si>
  <si>
    <t>Award-winning music, media &amp; tech company that helps create, grow &amp; market products &amp; services for brands, companies &amp; talent. Incubator. Amplifier. Facilitator</t>
  </si>
  <si>
    <t>iTunes is 13 years old—and it’s still awful. https://t.co/5SiZ486sNa #musictech #musicbiz #streamingmusic #apple #itunes #tech</t>
  </si>
  <si>
    <t>http://pbs.twimg.com/profile_images/554677274956414976/jA6Hg5yW_normal.jpeg</t>
  </si>
  <si>
    <t>http://www.twitter.com/LaunchpadEnt/status/725809343346671621</t>
  </si>
  <si>
    <t xml:space="preserve">725809343342338049 </t>
  </si>
  <si>
    <t>Walter Omar Dari</t>
  </si>
  <si>
    <t>waomda</t>
  </si>
  <si>
    <t>Alto, no muy fiero, algo de pancita, calentón arrebatao, hincha bolas con el orden... bueno, me cansé de hablar bien de mí, el resto le preguntan a mi mujer.</t>
  </si>
  <si>
    <t>La policía investiga el fallecimiento de un hombre en el Campus de Apple https://t.co/l5y4iWfgAY</t>
  </si>
  <si>
    <t>http://pbs.twimg.com/profile_images/588545917432791040/68f0IMAc_normal.jpg</t>
  </si>
  <si>
    <t>http://www.twitter.com/waomda/status/725809343342338049</t>
  </si>
  <si>
    <t xml:space="preserve">725809343283646464 </t>
  </si>
  <si>
    <t>Sakiyo</t>
  </si>
  <si>
    <t>sakiyo_0618</t>
  </si>
  <si>
    <t>鷹取69th→須磨ノ浦71th♡#元女バレ#00line.ヨジャ#けーぽ愛して５年#なかなかの雑食です。フォロバ100% ドンへを愛しすぎてます♡(たまに浮気するけど) フォロバない人リムります</t>
  </si>
  <si>
    <t>4 体のゾンビを倒したぞ！ @SweetHazard666 こ https://t.co/JhnRq4Ih4r</t>
  </si>
  <si>
    <t>http://pbs.twimg.com/profile_images/724266244308799488/9Zv2Cl3M_normal.jpg</t>
  </si>
  <si>
    <t>http://www.twitter.com/sakiyo_0618/status/725809343283646464</t>
  </si>
  <si>
    <t xml:space="preserve">725809343229247492 </t>
  </si>
  <si>
    <t>Joe Webb</t>
  </si>
  <si>
    <t>JoeWebb_14</t>
  </si>
  <si>
    <t>GOD 1st in my life</t>
  </si>
  <si>
    <t>A lot of ppl think Derek Henry, Kevin Dobb, and Eli Apple. We will soon see. This is going to be interesting.</t>
  </si>
  <si>
    <t>Birmingham,AL/Charlotte, NC</t>
  </si>
  <si>
    <t>http://pbs.twimg.com/profile_images/466772001621676032/kOf-xpxb_normal.jpeg</t>
  </si>
  <si>
    <t>31724</t>
  </si>
  <si>
    <t>http://www.twitter.com/JoeWebb_14/status/725809343229247492</t>
  </si>
  <si>
    <t xml:space="preserve">725809343061327873 </t>
  </si>
  <si>
    <t>Buzi Gilon</t>
  </si>
  <si>
    <t>buzigilon</t>
  </si>
  <si>
    <t>Latest iOS news, iOS developers profiles, Mobile monetization, a twitter fan.</t>
  </si>
  <si>
    <t>Apple Maps Gains New Flyover Locations, Spotlight Suggestions Expand to Denmark, Norway and Sweden: Apple tod... https://t.co/7JKgYKH0Nf</t>
  </si>
  <si>
    <t>http://pbs.twimg.com/profile_images/511830289656463360/Nr0lvEnX_normal.png</t>
  </si>
  <si>
    <t>http://www.twitter.com/buzigilon/status/725809343061327873</t>
  </si>
  <si>
    <t xml:space="preserve">725809342818086912 </t>
  </si>
  <si>
    <t>Apple信者</t>
  </si>
  <si>
    <t>GoisGoisho0818</t>
  </si>
  <si>
    <t>Apple製品好きです/所持端末/iPod nano6th2台/iPhone5s/iPhone6plus/iPad Air2/MBPR13inch/ingress/エンライテンドです！/現在A11です！/白猫/モンスト/GTA5/リム見えてます/#ingress /相互垢⇨@cascasakaaka</t>
  </si>
  <si>
    <t>gumi Inc.「ファントム オブ キル【一手で戦況が変わるシミュレーションRPG】」 https://t.co/30PC8aTVpz</t>
  </si>
  <si>
    <t>http://pbs.twimg.com/profile_images/715188133386694656/knuHFf4V_normal.jpg</t>
  </si>
  <si>
    <t>13715</t>
  </si>
  <si>
    <t>http://www.twitter.com/GoisGoisho0818/status/725809342818086912</t>
  </si>
  <si>
    <t xml:space="preserve">725809341236801537 </t>
  </si>
  <si>
    <t>Ben Smith</t>
  </si>
  <si>
    <t>BenTheAppleFan</t>
  </si>
  <si>
    <t>Noise Boy and frustrated Musician</t>
  </si>
  <si>
    <t>Apple Maps Gains New Flyover Locations, Spotlight Suggestions Expand to Denmark, Norway and Sweden: Apple tod... https://t.co/Wo4lbwzmgu</t>
  </si>
  <si>
    <t>http://pbs.twimg.com/profile_images/378800000099335048/5319ccd4442875457d71e64aec961e4e_normal.jpeg</t>
  </si>
  <si>
    <t>http://www.twitter.com/BenTheAppleFan/status/725809341236801537</t>
  </si>
  <si>
    <t xml:space="preserve">725809340565745665 </t>
  </si>
  <si>
    <t>n-tv Telebörse</t>
  </si>
  <si>
    <t>teleboerse_de</t>
  </si>
  <si>
    <t>Aktuelles zu Wirtschaft &amp; Börse aus der Onlineredaktion. Mehr von n-tv: @ntvde, @ntv_EIL, @ntvde_Auto @ntvde_Sport. Impressum: http://t.co/YKuke6GvI9</t>
  </si>
  <si>
    <t>Aktie unter Druck: Icahn steigt bei Apple aus https://t.co/ftQax9pMXn https://t.co/WLSZzlaNQ8</t>
  </si>
  <si>
    <t>http://pbs.twimg.com/profile_images/562217576034340865/zLUzpDGx_normal.jpeg</t>
  </si>
  <si>
    <t>http://www.twitter.com/teleboerse_de/status/725809340565745665</t>
  </si>
  <si>
    <t xml:space="preserve">725809340498718720 </t>
  </si>
  <si>
    <t>Jeremy Britton</t>
  </si>
  <si>
    <t>24HourWealth</t>
  </si>
  <si>
    <t>Wealth Coach, Business Coach, speaker, author, Binary Sexologist</t>
  </si>
  <si>
    <t>Apple's share loses value: Apple shares slid in value on Wednesday after the technology firm was hit by .. #news https://t.co/w2NG4B54SI</t>
  </si>
  <si>
    <t>http://pbs.twimg.com/profile_images/378800000450318525/e3baadd20510f3108cfe78ffb9f1528f_normal.jpeg</t>
  </si>
  <si>
    <t>http://www.twitter.com/24HourWealth/status/725809340498718720</t>
  </si>
  <si>
    <t xml:space="preserve">725809340377120772 </t>
  </si>
  <si>
    <t>MowriyahBatyahIsrael</t>
  </si>
  <si>
    <t>Mowriyah562</t>
  </si>
  <si>
    <t>So called Blacks Latinos and Native Americans are the #Israelites according to the #bible. *IUIC* https://t.co/uT8dvmUdE4 @judahsister judahsister@gmail.com</t>
  </si>
  <si>
    <t>Check out this cool episode: https://t.co/dPkc6l1E3P #blackhistory #iuic #blackish #blackmen #blacknews https://t.co/5QRwzx1vyU</t>
  </si>
  <si>
    <t xml:space="preserve">Bronx, NY by way of the LBC </t>
  </si>
  <si>
    <t>http://pbs.twimg.com/profile_images/655470964533272576/ZGgAFx-o_normal.jpg</t>
  </si>
  <si>
    <t>http://www.twitter.com/Mowriyah562/status/725809340377120772</t>
  </si>
  <si>
    <t xml:space="preserve">725809339580055553 </t>
  </si>
  <si>
    <t>ζσћηςση™</t>
  </si>
  <si>
    <t>johnsonshn</t>
  </si>
  <si>
    <t>Experimental Early Adopter</t>
  </si>
  <si>
    <t>Apple Maps Gains New Flyover Locations, Spotlight Suggestions Expand to Denmark, Norway and Sweden https://t.co/rt6CpWMBPS #apple</t>
  </si>
  <si>
    <t>http://pbs.twimg.com/profile_images/378800000002444186/81223464731e46c85b90d2fea0a88355_normal.jpeg</t>
  </si>
  <si>
    <t>http://www.twitter.com/johnsonshn/status/725809339580055553</t>
  </si>
  <si>
    <t xml:space="preserve">725809338808291328 </t>
  </si>
  <si>
    <t>iPhone用　有料アプリ　ゲーム部門　第48位
Zyon載音
https://t.co/325RWlOREU
10以上の国で1位のiOS音楽リズムゲーム。
毎月多くの無...
#ゲーム #アプリ https://t.co/exYPKFIEVy</t>
  </si>
  <si>
    <t>http://www.twitter.com/GameAppxx/status/725809338808291328</t>
  </si>
  <si>
    <t xml:space="preserve">725809338405675008 </t>
  </si>
  <si>
    <t>A.S.B NEWS</t>
  </si>
  <si>
    <t>andi_SB</t>
  </si>
  <si>
    <t>Wall Street Melemah Dipimpin Penurunan Saham Apple https://t.co/kT8MHJnBxk</t>
  </si>
  <si>
    <t>http://pbs.twimg.com/profile_images/1370751273/ASB_normal.jpg</t>
  </si>
  <si>
    <t>http://www.twitter.com/andi_SB/status/725809338405675008</t>
  </si>
  <si>
    <t xml:space="preserve">725809336472195073 </t>
  </si>
  <si>
    <t>BidGulp</t>
  </si>
  <si>
    <t>Original #LouisVuitton e #iPhone6s con Risparmio fino a 90%. https://t.co/3YMDCPDmz0 Visita i Nostri #Vincitori e Scopri di più! #NoRischi #NoCostiNascosti</t>
  </si>
  <si>
    <t>Puoi Prenotare Ora il tuo Posto all'#Asta #iPhone6S Prezzo Limitato a 545€ #Apple #iPhone #SmartPhone #iOS https://t.co/yXsXEA99oF</t>
  </si>
  <si>
    <t>http://pbs.twimg.com/profile_images/454620360143421440/yeHTeuWF_normal.png</t>
  </si>
  <si>
    <t>http://www.twitter.com/BidGulp/status/725809336472195073</t>
  </si>
  <si>
    <t xml:space="preserve">725809336254009344 </t>
  </si>
  <si>
    <t>Apple Maps Gains New Flyover Locations, Spotlight Suggestions Expand to Denmark, Norway and Sweden: Apple tod... https://t.co/TyvoV4420q</t>
  </si>
  <si>
    <t>http://www.twitter.com/iPhoneRob/status/725809336254009344</t>
  </si>
  <si>
    <t xml:space="preserve">725809336098787330 </t>
  </si>
  <si>
    <t>4th_center</t>
  </si>
  <si>
    <t>決めろ！最速ドリフト！スマートフォン向けドリフトゲーム「ドリフトスピリッツ」好評配信中！#ドリフトスピリッツ 4月29日 https://t.co/Zco1ILi043</t>
  </si>
  <si>
    <t>http://pbs.twimg.com/profile_images/636829416060915712/CfuNS1yR_normal.jpg</t>
  </si>
  <si>
    <t>http://www.twitter.com/4th_center/status/725809336098787330</t>
  </si>
  <si>
    <t xml:space="preserve">725809335092256769 </t>
  </si>
  <si>
    <t>ChinaBootik</t>
  </si>
  <si>
    <t>High quality non-branded electronics from China |
Passion, Focus, Service for a safe and enjoyable online shopping experience!</t>
  </si>
  <si>
    <t>Chinese brands Huawei and Oppo boost market share at expense of Samsung &amp;amp; Apple https://t.co/85U2pupvpr</t>
  </si>
  <si>
    <t>http://pbs.twimg.com/profile_images/3455623259/ba60ea6f7c9bc327c2d6a29cb29088d9_normal.png</t>
  </si>
  <si>
    <t>http://www.twitter.com/ChinaBootik/status/725809335092256769</t>
  </si>
  <si>
    <t xml:space="preserve">725809334618312704 </t>
  </si>
  <si>
    <t>Don Spencer</t>
  </si>
  <si>
    <t>TheDonSpencer</t>
  </si>
  <si>
    <t>I love my wife, kids, friends, golf, career and being a man on a mission!</t>
  </si>
  <si>
    <t>@BreitbartNews so the FBI acts like Apple and Apple is mad. Typical ProgLib reaction.</t>
  </si>
  <si>
    <t>http://pbs.twimg.com/profile_images/378800000398041378/4816dab6283a7fec9134fc2b47a94bba_normal.jpeg</t>
  </si>
  <si>
    <t>http://www.twitter.com/TheDonSpencer/status/725809334618312704</t>
  </si>
  <si>
    <t xml:space="preserve">725809333154369536 </t>
  </si>
  <si>
    <t>Wedding Countdown #android https://t.co/5fFsRoiraL #itunes https://t.co/X7pKVoVMHj</t>
  </si>
  <si>
    <t>http://www.twitter.com/SinglesFinder/status/725809333154369536</t>
  </si>
  <si>
    <t xml:space="preserve">725809331921424384 </t>
  </si>
  <si>
    <t>Kovács Szandra</t>
  </si>
  <si>
    <t>Csibeboszi89</t>
  </si>
  <si>
    <t>Complete the Smurfy Schoolhouse Wonder in #SmurfsVillageto give your blue scholars a place to study. https://t.co/3gI6vfjJIR @BeelineGames</t>
  </si>
  <si>
    <t>http://www.twitter.com/Csibeboszi89/status/725809331921424384</t>
  </si>
  <si>
    <t xml:space="preserve">725809331099291649 </t>
  </si>
  <si>
    <t>Kevin Nogle</t>
  </si>
  <si>
    <t>thephinsider</t>
  </si>
  <si>
    <t>Managing Editor of The Phinsider-the SB Nation Miami Dolphins blog.</t>
  </si>
  <si>
    <t>http://pbs.twimg.com/profile_images/538909174327828480/jRnZJNvT_normal.png</t>
  </si>
  <si>
    <t>http://www.twitter.com/thephinsider/status/725809331099291649</t>
  </si>
  <si>
    <t xml:space="preserve">725809330503589888 </t>
  </si>
  <si>
    <t>Nikola Ibrahimovic</t>
  </si>
  <si>
    <t>Genesis_GGP</t>
  </si>
  <si>
    <t>#ODU communication major #NextLife 06/05/14 | writer for @mo_boombox</t>
  </si>
  <si>
    <t>@TrelloDeLaGetto they all Apple so they don't want him to look bad</t>
  </si>
  <si>
    <t>http://pbs.twimg.com/profile_images/711009358314733569/roNGCMdX_normal.jpg</t>
  </si>
  <si>
    <t>http://www.twitter.com/Genesis_GGP/status/725809330503589888</t>
  </si>
  <si>
    <t xml:space="preserve">725809329996107776 </t>
  </si>
  <si>
    <t>BERITAindonesia</t>
  </si>
  <si>
    <t>Berita Indonesia Jakarta #BeritaIndonesia</t>
  </si>
  <si>
    <t>#BeritaIndonesia Wall Street Melemah Dipimpin Penurunan Saham Apple https://t.co/3BAtlplYVR @BeritaIndonesia</t>
  </si>
  <si>
    <t>http://pbs.twimg.com/profile_images/1281300885/Berita-Indonesia_normal.jpg</t>
  </si>
  <si>
    <t>21690</t>
  </si>
  <si>
    <t>http://www.twitter.com/BERITAindonesia/status/725809329996107776</t>
  </si>
  <si>
    <t xml:space="preserve">725809329895518213 </t>
  </si>
  <si>
    <t>gomzforyou</t>
  </si>
  <si>
    <t>Kill em with kindness</t>
  </si>
  <si>
    <t>http://pbs.twimg.com/profile_images/724687019708960773/2PwNDHhj_normal.jpg</t>
  </si>
  <si>
    <t>http://www.twitter.com/gomzforyou/status/725809329895518213</t>
  </si>
  <si>
    <t xml:space="preserve">725809329459228672 </t>
  </si>
  <si>
    <t>indonews</t>
  </si>
  <si>
    <t>Quick Indonesian News</t>
  </si>
  <si>
    <t>Wall Street Melemah Dipimpin Penurunan Saham Apple: 
          Saham AS ditutup nekenah pada hari Kamis waktu... https://t.co/BrLKQ4tnUo</t>
  </si>
  <si>
    <t>14940</t>
  </si>
  <si>
    <t>http://www.twitter.com/indonews/status/725809329459228672</t>
  </si>
  <si>
    <t xml:space="preserve">725809328171671553 </t>
  </si>
  <si>
    <t>Tobias Due Munk</t>
  </si>
  <si>
    <t>tobiasdm</t>
  </si>
  <si>
    <t>Maker of apps. Maze game https://t.co/xhzEHfrdlC
Currently working with Ecco (acoustic engineer pun).
Priors: @BeMyEyes.</t>
  </si>
  <si>
    <t>RT @newsycombinator: CareKit Framework https://t.co/Cw0qv6pHLr</t>
  </si>
  <si>
    <t>Copenhagen, DK</t>
  </si>
  <si>
    <t>http://pbs.twimg.com/profile_images/3466437423/44fcb7342da7c048b5c2fd420927bdb7_normal.jpeg</t>
  </si>
  <si>
    <t>http://www.twitter.com/tobiasdm/status/725809328171671553</t>
  </si>
  <si>
    <t xml:space="preserve">725809328108638208 </t>
  </si>
  <si>
    <t>Icahn: We're out of Apple, and it's China's fault https://t.co/CUDogBR6kK</t>
  </si>
  <si>
    <t>http://www.twitter.com/sadogashima3210/status/725809328108638208</t>
  </si>
  <si>
    <t xml:space="preserve">725809327941009408 </t>
  </si>
  <si>
    <t>Ashwin Lopez</t>
  </si>
  <si>
    <t>ashwinlopez702</t>
  </si>
  <si>
    <t>My keyboard rocks! @FreeKeyboards  https://t.co/Vestu6FGKU</t>
  </si>
  <si>
    <t>http://www.twitter.com/ashwinlopez702/status/725809327941009408</t>
  </si>
  <si>
    <t xml:space="preserve">725809327152320513 </t>
  </si>
  <si>
    <t>iPhone用　有料アプリ　ゲーム部門　第46位
Alto's Adventure
https://t.co/iMslXgGGso
穏やかなアイボリーの雪が静かな山村に広がって、冒険の...
#ゲーム #アプリ https://t.co/AxTluLjer2</t>
  </si>
  <si>
    <t>http://www.twitter.com/GameAppxx/status/725809327152320513</t>
  </si>
  <si>
    <t xml:space="preserve">725809326175064064 </t>
  </si>
  <si>
    <t>LethBobbie</t>
  </si>
  <si>
    <t>Purchase Followěrs and Likes for your Twitter, Facebook and Instagram https://t.co/O1Odqwd8OU</t>
  </si>
  <si>
    <t>RT @markusbreeds: @vindawg25 I hoping vonn bell or Eli Apple</t>
  </si>
  <si>
    <t>http://www.twitter.com/LethBobbie/status/725809326175064064</t>
  </si>
  <si>
    <t xml:space="preserve">725809325956980736 </t>
  </si>
  <si>
    <t>막스</t>
  </si>
  <si>
    <t>dx2white</t>
  </si>
  <si>
    <t>마음에 드는 맨드레이크야. 귀엽지?
'재배소년'에서 획득했어!
[https://t.co/VVEhUcLQt2]  #재배소년 https://t.co/dNIC11Uok2</t>
  </si>
  <si>
    <t>http://www.twitter.com/dx2white/status/725809325956980736</t>
  </si>
  <si>
    <t xml:space="preserve">725809325524951041 </t>
  </si>
  <si>
    <t>Aplett</t>
  </si>
  <si>
    <t>aplettcom</t>
  </si>
  <si>
    <t>Apps, eCommerce y Paginas Web</t>
  </si>
  <si>
    <t>En Tecnologia: iMovie para Mac se actualiza, ahora comenzar un proyecto es mucho más rápido:  
Apple ha deci... https://t.co/Ohp024nb6R</t>
  </si>
  <si>
    <t>Medellin y Bogota</t>
  </si>
  <si>
    <t>http://pbs.twimg.com/profile_images/517720586928152576/BgUltyYx_normal.jpeg</t>
  </si>
  <si>
    <t>http://www.twitter.com/aplettcom/status/725809325524951041</t>
  </si>
  <si>
    <t xml:space="preserve">725809325084545024 </t>
  </si>
  <si>
    <t>Better, stronger, faster! I am that man, The Six Million Dollar Man! #BILLIONAIRE https://t.co/ub6fSNrLQZ</t>
  </si>
  <si>
    <t>http://www.twitter.com/ShawnRo36261261/status/725809325084545024</t>
  </si>
  <si>
    <t xml:space="preserve">725809323335667712 </t>
  </si>
  <si>
    <t>Short &amp;amp; Sweet:
- My First Kiss
- Drew Barrymore
- The Renaissance
- Bill Clinton
- Pinocchio</t>
  </si>
  <si>
    <t>http://www.twitter.com/its_apple_time/status/725809323335667712</t>
  </si>
  <si>
    <t xml:space="preserve">725809322702286849 </t>
  </si>
  <si>
    <t>DOPE PEACH</t>
  </si>
  <si>
    <t>DopePeach3</t>
  </si>
  <si>
    <t>ATLANTA GEORGIA</t>
  </si>
  <si>
    <t>http://pbs.twimg.com/profile_images/630527504256737280/ady54sfU_normal.jpg</t>
  </si>
  <si>
    <t>http://www.twitter.com/DopePeach3/status/725809322702286849</t>
  </si>
  <si>
    <t xml:space="preserve">725809322605842432 </t>
  </si>
  <si>
    <t>ALOO_Dudu⭐</t>
  </si>
  <si>
    <t>Dudu_cocielo</t>
  </si>
  <si>
    <t>you are. simply alive</t>
  </si>
  <si>
    <t>http://pbs.twimg.com/profile_images/698948054255300608/3ilZ0KCm_normal.jpg</t>
  </si>
  <si>
    <t>http://www.twitter.com/Dudu_cocielo/status/725809322605842432</t>
  </si>
  <si>
    <t xml:space="preserve">725809322576478209 </t>
  </si>
  <si>
    <t>applenws : Apple Issues Official Statement Regarding Suicide at Cupertino, California Campus … https://t.co/SpupXHuUzi</t>
  </si>
  <si>
    <t>http://www.twitter.com/ADL_UK/status/725809322576478209</t>
  </si>
  <si>
    <t xml:space="preserve">725809320881954816 </t>
  </si>
  <si>
    <t>#NoSéLlorar já está disponível no iTunes do Bahrein https://t.co/G4L4QMTqZV https://t.co/Hicu03RTGx</t>
  </si>
  <si>
    <t>55648</t>
  </si>
  <si>
    <t>http://www.twitter.com/DulceMariaWorld/status/725809320881954816</t>
  </si>
  <si>
    <t xml:space="preserve">725809320399507456 </t>
  </si>
  <si>
    <t>iPhone用　有料アプリ　ゲーム部門　第45位
ファイナルカット：フェイム...
https://t.co/rMJ4wd1ypb
一度購入すればずっと遊べる！アプリ内購入なし！
女優...
#ゲーム #アプリ https://t.co/t0drgAKEOl</t>
  </si>
  <si>
    <t>http://www.twitter.com/GameAppxx/status/725809320399507456</t>
  </si>
  <si>
    <t xml:space="preserve">725809319959089153 </t>
  </si>
  <si>
    <t>ラソ</t>
  </si>
  <si>
    <t>p4GwOBPULmm4Hk6</t>
  </si>
  <si>
    <t>決めろ！最速ドリフト！スマートフォン向けドリフトゲーム「ドリフトスピリッツ」好評配信中！#ドリフトスピリッツ 4月29日 https://t.co/K1wYDRGdeb</t>
  </si>
  <si>
    <t>http://www.twitter.com/p4GwOBPULmm4Hk6/status/725809319959089153</t>
  </si>
  <si>
    <t xml:space="preserve">725809319623663616 </t>
  </si>
  <si>
    <t>@rmisubmusic Dick Sucking Strippers &amp;amp; Pussy Twerking Illuminati Sex Scandal by Allan Williams https://t.co/aXgeei2wU7</t>
  </si>
  <si>
    <t>http://www.twitter.com/AReallionaire/status/725809319623663616</t>
  </si>
  <si>
    <t xml:space="preserve">725809318310858752 </t>
  </si>
  <si>
    <t>Tim Ma</t>
  </si>
  <si>
    <t>timmabrah2</t>
  </si>
  <si>
    <t>Pursue a life worthy of the calling. Never, ever lose your first love.</t>
  </si>
  <si>
    <t>Apple says iPhone 6s is made from strongest cover glass on any smartphone in the world... and yet one drop out of pocket on cement = crack.</t>
  </si>
  <si>
    <t>http://pbs.twimg.com/profile_images/723206760786472960/i2VtJUPx_normal.jpg</t>
  </si>
  <si>
    <t>http://www.twitter.com/timmabrah2/status/725809318310858752</t>
  </si>
  <si>
    <t xml:space="preserve">725809317367017472 </t>
  </si>
  <si>
    <t>樹海</t>
  </si>
  <si>
    <t>Helio_DoR</t>
  </si>
  <si>
    <t>多趣味浅く広く/帽子の人/遊戯王(AF帝、幻影騎士団影霊衣、ライロ巨神竜)/オリックス/ダブステ/HIPHOP/マキオン くそがき じんせいたのしくいきよー まっこうしょーぶ お年寄りです</t>
  </si>
  <si>
    <t>2016年4月29日
Helio_DoRさんが中途覚醒しました。
時刻 7:02 覚醒時間 1分
#SleepMeister https://t.co/SnMY8TTJVp</t>
  </si>
  <si>
    <t>http://pbs.twimg.com/profile_images/700249455363096577/0DscbAUB_normal.jpg</t>
  </si>
  <si>
    <t>http://www.twitter.com/Helio_DoR/status/725809317367017472</t>
  </si>
  <si>
    <t xml:space="preserve">725809316767383553 </t>
  </si>
  <si>
    <t>Earp Lifting Ltd</t>
  </si>
  <si>
    <t>earplifting</t>
  </si>
  <si>
    <t>Jody @earplifting
I operate a professional crane hire service in south East  England. Dad to twin girls. Love wheels.</t>
  </si>
  <si>
    <t>RT @ML_Callahan: Sci-Fi Short story ONLY $.99 Quick Read! Ryu's Paradox #aliens #scifi #timetravel .@ibooks https://t.co/FZKy25SZlG https:/…</t>
  </si>
  <si>
    <t>http://pbs.twimg.com/profile_images/616581961516220416/MlUWw2MG_normal.jpg</t>
  </si>
  <si>
    <t>2622</t>
  </si>
  <si>
    <t>http://www.twitter.com/earplifting/status/725809316767383553</t>
  </si>
  <si>
    <t xml:space="preserve">725809316289110016 </t>
  </si>
  <si>
    <t>Apple releases its open source CareKit framework, adds Cleveland Clinic as early adopter https://t.co/kZzT23aoG4</t>
  </si>
  <si>
    <t>http://www.twitter.com/LimeLightIdeas/status/725809316289110016</t>
  </si>
  <si>
    <t xml:space="preserve">725809315928526848 </t>
  </si>
  <si>
    <t>Anja Andersen</t>
  </si>
  <si>
    <t>anjaandersen451</t>
  </si>
  <si>
    <t>hey all. i am singer on YouTube ❤️ I love music and sing love you everyone my fans, Friends and my Instagram - anjaandersenmusic follow me please</t>
  </si>
  <si>
    <t>http://pbs.twimg.com/profile_images/718126439216844800/rhAfbxJu_normal.jpg</t>
  </si>
  <si>
    <t>http://www.twitter.com/anjaandersen451/status/725809315928526848</t>
  </si>
  <si>
    <t xml:space="preserve">725809315840401408 </t>
  </si>
  <si>
    <t>Ballaregodt</t>
  </si>
  <si>
    <t>ballarergodt</t>
  </si>
  <si>
    <t>Swaggin' my fortune over @Jenna_Marbles - Your turn! #BILLIONAIRE https://t.co/mAUmekYrma</t>
  </si>
  <si>
    <t>http://www.twitter.com/ballarergodt/status/725809315840401408</t>
  </si>
  <si>
    <t xml:space="preserve">725809315664302081 </t>
  </si>
  <si>
    <t>dominic</t>
  </si>
  <si>
    <t>fuckingcuz</t>
  </si>
  <si>
    <t>snapchat: marcuzv</t>
  </si>
  <si>
    <t>@_johnnatas ei tu tem apple music ?</t>
  </si>
  <si>
    <t>http://pbs.twimg.com/profile_images/724074653476597760/RFIaVOXi_normal.jpg</t>
  </si>
  <si>
    <t>http://www.twitter.com/fuckingcuz/status/725809315664302081</t>
  </si>
  <si>
    <t xml:space="preserve">725809315211141120 </t>
  </si>
  <si>
    <t>MacAddictVzla</t>
  </si>
  <si>
    <t>MacAddictVzla tu Venezolano experto en productos Apple. Aprende cosas nuevas y lee lo ultimo en la tecnología Apple en español. Busca nuesto #MacAddictVzla.</t>
  </si>
  <si>
    <t>iTunes Store cumple 13 años (y cede el testigo a Apple Music):  
El 28 de abril de 2003 Apple... https://t.co/IO79MkLhcr #MacAddictVzla</t>
  </si>
  <si>
    <t>http://pbs.twimg.com/profile_images/1210994308/MacAddictVzla2_normal.jpg</t>
  </si>
  <si>
    <t>http://www.twitter.com/MacAddictVzla/status/725809315211141120</t>
  </si>
  <si>
    <t xml:space="preserve">725809313625726976 </t>
  </si>
  <si>
    <t>22:09</t>
  </si>
  <si>
    <t>カープとＳ２０００</t>
  </si>
  <si>
    <t>Gouchi_ap1</t>
  </si>
  <si>
    <t>カープとクルマと魚釣りが大好きです。</t>
  </si>
  <si>
    <t>決めろ！ https://t.co/iSMSFpN3dy</t>
  </si>
  <si>
    <t>http://pbs.twimg.com/profile_images/584635661602258944/bgWHvzSO_normal.jpg</t>
  </si>
  <si>
    <t>http://www.twitter.com/Gouchi_ap1/status/725809313625726976</t>
  </si>
  <si>
    <t xml:space="preserve">725809310760984576 </t>
  </si>
  <si>
    <t>isac martin</t>
  </si>
  <si>
    <t>im12mar</t>
  </si>
  <si>
    <t>https://t.co/vy2OdTD3lt (me gusta ver) @xvideoscom y @leche69 y megustaria cojemea @thereallisaann @ariellaferrera</t>
  </si>
  <si>
    <t>Follow me on Streamup: https://t.co/FBzy0PBHJV
Don't have Streamup? Get it on the App Store: https://t.co/8JXv1lQvBb</t>
  </si>
  <si>
    <t>http://pbs.twimg.com/profile_images/484487670869942272/wHOuc2yn_normal.jpeg</t>
  </si>
  <si>
    <t>http://www.twitter.com/im12mar/status/725809310760984576</t>
  </si>
  <si>
    <t xml:space="preserve">725809310626795522 </t>
  </si>
  <si>
    <t>森元大尊</t>
  </si>
  <si>
    <t>motttyann</t>
  </si>
  <si>
    <t>決めろ！最速ドリフト！スマートフォン向けドリフトゲーム「ドリフトスピリッツ」好評配信中！#ドリフトスピリッツ 4月29日 https://t.co/ZfUH2j5hpc</t>
  </si>
  <si>
    <t>http://pbs.twimg.com/profile_images/716526052592328704/jDqQphX6_normal.jpg</t>
  </si>
  <si>
    <t>http://www.twitter.com/motttyann/status/725809310626795522</t>
  </si>
  <si>
    <t xml:space="preserve">725809308869353472 </t>
  </si>
  <si>
    <t>brenduh</t>
  </si>
  <si>
    <t>alvarezzbrenda</t>
  </si>
  <si>
    <t>chickenterian</t>
  </si>
  <si>
    <t>RT @fitnessappstore: @aliahxortega hey, I realized that u are a fitness enthusiast, so I encourage u to see my new app, it’s known as MyTra…</t>
  </si>
  <si>
    <t>http://pbs.twimg.com/profile_images/723910066131210241/oFP4lJRl_normal.jpg</t>
  </si>
  <si>
    <t>http://www.twitter.com/alvarezzbrenda/status/725809308869353472</t>
  </si>
  <si>
    <t xml:space="preserve">725809308793892864 </t>
  </si>
  <si>
    <t>ny_iyi</t>
  </si>
  <si>
    <t>【169,080,989,092MP】魔力増幅中！悪魔的放置育成ゲーム #魔界の扉 https://t.co/dPOKyQnCuu https://t.co/gkUVe3QQmW</t>
  </si>
  <si>
    <t>http://www.twitter.com/ny_iyi/status/725809308793892864</t>
  </si>
  <si>
    <t xml:space="preserve">725809308584259584 </t>
  </si>
  <si>
    <t>Georgiia</t>
  </si>
  <si>
    <t>g_marie_i</t>
  </si>
  <si>
    <t>WeRideWithNate•3Teen•Add my snapchat-georgiahrox•</t>
  </si>
  <si>
    <t>http://pbs.twimg.com/profile_images/725597396638511104/fpAVa-YL_normal.jpg</t>
  </si>
  <si>
    <t>http://www.twitter.com/g_marie_i/status/725809308584259584</t>
  </si>
  <si>
    <t xml:space="preserve">725809308185698307 </t>
  </si>
  <si>
    <t>RT @dr_1rt: Inmates Charged for Brutally Attacking and Raping Another Inmate So Badly That He Is Incapab
https://t.co/xQdI5TIMDm https://t.…</t>
  </si>
  <si>
    <t>http://www.twitter.com/Apple_r1/status/725809308185698307</t>
  </si>
  <si>
    <t xml:space="preserve">725809077717209088 </t>
  </si>
  <si>
    <t>@_JamaicaJamaica hey, I saw that u are a fitness lover, so I ask u to see my new app, it’s called “mytraining” on apple store</t>
  </si>
  <si>
    <t>http://www.twitter.com/free_fitnessapp/status/725809077717209088</t>
  </si>
  <si>
    <t xml:space="preserve">725809077314588672 </t>
  </si>
  <si>
    <t>Apple iPod Touch 4th Generation White (8 GB) + Car Charger + Wall Adapter Bundle - Bid Now… https://t.co/DERKo3BpwQ https://t.co/xTO6wZaDx4</t>
  </si>
  <si>
    <t>http://www.twitter.com/Moalbi__Xoekpa/status/725809077314588672</t>
  </si>
  <si>
    <t xml:space="preserve">725809077239046144 </t>
  </si>
  <si>
    <t>Apple MacBook Pro 2.2GHz 15.4" Display 16GB Ram 256 HD Laptop - ME874LL/A - Buy It Now! On… https://t.co/4DKlwUC4TU https://t.co/JD611airmF</t>
  </si>
  <si>
    <t>http://www.twitter.com/deobpa/status/725809077239046144</t>
  </si>
  <si>
    <t xml:space="preserve">725809077201293313 </t>
  </si>
  <si>
    <t>Apple iPod touch 4th Generation Black (32GB) - Bid Now! Only $29.99 https://t.co/oW5fyfL797 https://t.co/GxHlkQLORP</t>
  </si>
  <si>
    <t>http://www.twitter.com/Laedge__Koasbi/status/725809077201293313</t>
  </si>
  <si>
    <t xml:space="preserve">725809077196967936 </t>
  </si>
  <si>
    <t>Masaki Kobayashi</t>
  </si>
  <si>
    <t>Masa_kobayasi</t>
  </si>
  <si>
    <t>大阪出身今埼玉。なんでもはてなブロガー。ひとりよがりのレトロゲームネタ、歴史ネタ多し。</t>
  </si>
  <si>
    <t>2004年の今日、ゲームキューブの「ピクミン2」が発売されました。メーカー：任天堂 価格：5524円 
#ゲームキューブ
#ゲー誕
https://t.co/H8FXMcnmTm</t>
  </si>
  <si>
    <t>http://pbs.twimg.com/profile_images/469033169367216128/86ElnE_v_normal.png</t>
  </si>
  <si>
    <t>http://www.twitter.com/Masa_kobayasi/status/725809077196967936</t>
  </si>
  <si>
    <t xml:space="preserve">725809076945444864 </t>
  </si>
  <si>
    <t>حمدالحارثي ♡♡</t>
  </si>
  <si>
    <t>hamad601875</t>
  </si>
  <si>
    <t>/وأفوض امري الي الله ان الله بصيربالعباد). تتابعني ↔️أتابعك تحذفني ❌احذفك</t>
  </si>
  <si>
    <t>قام 2 مستخدمين بالغاء متابعتك عن طريق #تويبر https://t.co/6Wc8cArdVI</t>
  </si>
  <si>
    <t>http://pbs.twimg.com/profile_images/526944468084080642/qpJ4dAI4_normal.jpeg</t>
  </si>
  <si>
    <t>http://www.twitter.com/hamad601875/status/725809076945444864</t>
  </si>
  <si>
    <t xml:space="preserve">725809076890927104 </t>
  </si>
  <si>
    <t>SuperSaiyanGLOku</t>
  </si>
  <si>
    <t>TheBigHead32</t>
  </si>
  <si>
    <t>Family, my brothers and coaching.</t>
  </si>
  <si>
    <t>The Raiders are taking nkemdiche Apple heargreaves or Jack all are animals on defense and all can be utilized immediately</t>
  </si>
  <si>
    <t>http://pbs.twimg.com/profile_images/694071034287247360/_TJ2BOLC_normal.jpg</t>
  </si>
  <si>
    <t>http://www.twitter.com/TheBigHead32/status/725809076890927104</t>
  </si>
  <si>
    <t xml:space="preserve">725809074781229057 </t>
  </si>
  <si>
    <t>Apple iPod touch 4th Generation Black (32GB) - Bid Now! Only $29.99 https://t.co/41tAlzqFc5 https://t.co/quvJAMUcw1</t>
  </si>
  <si>
    <t>http://www.twitter.com/Moalbi__Xoekpa/status/725809074781229057</t>
  </si>
  <si>
    <t xml:space="preserve">725809074370150400 </t>
  </si>
  <si>
    <t>Kay Raja</t>
  </si>
  <si>
    <t>KAYRAJAMUSIC</t>
  </si>
  <si>
    <t>Producer/ Aspiring Actor// iLOVE #MUSIC\\ Email- k-raja_music@live.com #IG #InstaVids #CoolPhotos HERE - https://t.co/EKYFxrh5bc #Snapchat: kayraja1</t>
  </si>
  <si>
    <t>http://pbs.twimg.com/profile_images/1956232560/Screen_shot_2012-03-25_at_20.47.05_normal.png</t>
  </si>
  <si>
    <t>http://www.twitter.com/KAYRAJAMUSIC/status/725809074370150400</t>
  </si>
  <si>
    <t xml:space="preserve">725809074084831234 </t>
  </si>
  <si>
    <t>Get Aypayne album 'Activated by Aypayne'! Listen &amp;amp; Download today! https://t.co/tk9sJlfIOd @aypayn3 https://t.co/BmT4Oi66EN</t>
  </si>
  <si>
    <t>19490</t>
  </si>
  <si>
    <t>http://www.twitter.com/RepDaKingMag/status/725809074084831234</t>
  </si>
  <si>
    <t xml:space="preserve">725809073720025089 </t>
  </si>
  <si>
    <t>Syddd✨</t>
  </si>
  <si>
    <t>Just_DoIt1</t>
  </si>
  <si>
    <t>Instagram: Just_DoIt1</t>
  </si>
  <si>
    <t>I Had The Whole Apple Bottoms Fit On😂😂</t>
  </si>
  <si>
    <t>http://pbs.twimg.com/profile_images/725124179679387650/rdQzPD4C_normal.jpg</t>
  </si>
  <si>
    <t>http://www.twitter.com/Just_DoIt1/status/725809073720025089</t>
  </si>
  <si>
    <t xml:space="preserve">725809073669722112 </t>
  </si>
  <si>
    <t>Apple iPod touch 4th Generation Black (32 GB) - Bid Now! Only $50.0 https://t.co/1r7IQ2HhLX https://t.co/7RtiaYbkAu</t>
  </si>
  <si>
    <t>http://www.twitter.com/Laedge__Koasbi/status/725809073669722112</t>
  </si>
  <si>
    <t xml:space="preserve">725809073581600769 </t>
  </si>
  <si>
    <t>AGC</t>
  </si>
  <si>
    <t>antmanwun</t>
  </si>
  <si>
    <t>If it's selling then it's not bad marketing, (Apple, Drebeats, etc.) https://t.co/xyYontfPaS</t>
  </si>
  <si>
    <t>http://pbs.twimg.com/profile_images/717782779283521537/Rz0auKZ8_normal.jpg</t>
  </si>
  <si>
    <t>http://www.twitter.com/antmanwun/status/725809073581600769</t>
  </si>
  <si>
    <t xml:space="preserve">725809073069916160 </t>
  </si>
  <si>
    <t>RT @KorkoroApp: Korkoro is #TrueToAtlanta #startup running  #indiedev scene #HAWKSvCELTICS #hawks all day https://t.co/URaprA2xfD https://t…</t>
  </si>
  <si>
    <t>http://www.twitter.com/gamedev_gamer/status/725809073069916160</t>
  </si>
  <si>
    <t xml:space="preserve">725809072855879680 </t>
  </si>
  <si>
    <t>やまゆう</t>
  </si>
  <si>
    <t>izayoi0912</t>
  </si>
  <si>
    <t>気ままな人間です</t>
  </si>
  <si>
    <t>ふつうのブラックジャックでふつうに遊んでいます。HighScoreは $6400 です。 #ふつうシリーズ 【iPhone】https://t.co/SKkFAJnimn https://t.co/vrgoainJZ7</t>
  </si>
  <si>
    <t>http://pbs.twimg.com/profile_images/578330122941435905/n_AZ2KkL_normal.jpeg</t>
  </si>
  <si>
    <t>http://www.twitter.com/izayoi0912/status/725809072855879680</t>
  </si>
  <si>
    <t xml:space="preserve">725809072461602816 </t>
  </si>
  <si>
    <t>しゅん</t>
  </si>
  <si>
    <t>KAGETORAsyun</t>
  </si>
  <si>
    <t>【影虎】暁3-3 クラス委員 合気道弐段もってます。 ドリスピネーム「駿」です姉さん→@mi_rz621_iフォローよろしくです(*^^*)</t>
  </si>
  <si>
    <t>決めろ！最速ドリフト！スマートフォン向けドリフトゲーム「ドリフトスピリッツ」好評配信中！#ドリフトスピリッツ 4月29日 https://t.co/NCcpFNyVsW</t>
  </si>
  <si>
    <t>http://pbs.twimg.com/profile_images/724604087132545024/aKDcnalt_normal.jpg</t>
  </si>
  <si>
    <t>http://www.twitter.com/KAGETORAsyun/status/725809072461602816</t>
  </si>
  <si>
    <t xml:space="preserve">725809071509626880 </t>
  </si>
  <si>
    <t>Apple iPod touch 4th Generation Black (32 GB) - Bid Now! Only $50.0 https://t.co/y8dS6lSMcW https://t.co/qYkYmxKnwd</t>
  </si>
  <si>
    <t>http://www.twitter.com/Moalbi__Xoekpa/status/725809071509626880</t>
  </si>
  <si>
    <t xml:space="preserve">725809071333330944 </t>
  </si>
  <si>
    <t>aki_la</t>
  </si>
  <si>
    <t>wattan37</t>
  </si>
  <si>
    <t>決めろ！最速ドリフト！スマートフォン向けドリフトゲーム「ドリフトスピリッツ」好評配信中！#ドリフトスピリッツ 4月29日 https://t.co/8jT6XoGcKA</t>
  </si>
  <si>
    <t>http://pbs.twimg.com/profile_images/3598246611/cb8ee9060de0a9237037edfdd79f2bb6_normal.jpeg</t>
  </si>
  <si>
    <t>http://www.twitter.com/wattan37/status/725809071333330944</t>
  </si>
  <si>
    <t xml:space="preserve">725809070779801602 </t>
  </si>
  <si>
    <t>Nathan ☁️</t>
  </si>
  <si>
    <t>nathanujeyaaah</t>
  </si>
  <si>
    <t>@cosmic_orbit @kendricklamar @HipHopxHotspot (Lowkey future artist/producer) St.Albans Year 11 North London</t>
  </si>
  <si>
    <t>http://pbs.twimg.com/profile_images/607573271320625153/g5tsAZyl_normal.jpg</t>
  </si>
  <si>
    <t>http://www.twitter.com/nathanujeyaaah/status/725809070779801602</t>
  </si>
  <si>
    <t xml:space="preserve">725809070142181377 </t>
  </si>
  <si>
    <t>2016年4月29日
silver1010agagAさんが中途覚醒しました。
時刻 7:01 覚醒時間 1分
#SleepMeister https://t.co/33zgO0x3eA</t>
  </si>
  <si>
    <t>http://www.twitter.com/silver1010agagA/status/725809070142181377</t>
  </si>
  <si>
    <t xml:space="preserve">725809067571052545 </t>
  </si>
  <si>
    <t>店員さんになったら値段を決めるのに便利　家電量販店ポイント計算電卓 #iphone #app #apple
https://t.co/UhaQXddjYh</t>
  </si>
  <si>
    <t>3918</t>
  </si>
  <si>
    <t>http://www.twitter.com/kadenpointfree/status/725809067571052545</t>
  </si>
  <si>
    <t xml:space="preserve">725809067290071040 </t>
  </si>
  <si>
    <t>Is this how he look??!
＿人人 人人＿
＞ VAMPIRE!? ＜
￣Y^Y^Y^Y￣
https://t.co/1ssPRfduIF
 #romancesim #free #romanceapp https://t.co/S4TuZSoQHI</t>
  </si>
  <si>
    <t>http://www.twitter.com/yeahbob123/status/725809067290071040</t>
  </si>
  <si>
    <t xml:space="preserve">725809067172593665 </t>
  </si>
  <si>
    <t>RT @AppleNachricht: Die drei ??? auf Spotify, Apple Music, Google Play, Napster und Deezer https://t.co/5DG2x3N7he #AppleNachricht #MacWelt</t>
  </si>
  <si>
    <t>http://www.twitter.com/FranchescaKlase/status/725809067172593665</t>
  </si>
  <si>
    <t xml:space="preserve">725809067155824640 </t>
  </si>
  <si>
    <t>MacRumors.com</t>
  </si>
  <si>
    <t>MacRumors</t>
  </si>
  <si>
    <t>Apple, Mac, iPhone and iPad News and Rumors. Got a tip? Email it to tips@macrumors.com - YouTube: https://t.co/uSQf3HSpc3 - Facebook: https://t.co/tUCnKIJ4R4</t>
  </si>
  <si>
    <t>Apple Maps Gains New Flyover Locations, Spotlight Suggestions Expand to Denmark, Norway and Sweden https://t.co/z1DhCZRbN0 by @julipuli</t>
  </si>
  <si>
    <t>http://pbs.twimg.com/profile_images/2611360072/uoza6k5toiy51th66jlj_normal.jpeg</t>
  </si>
  <si>
    <t>694145</t>
  </si>
  <si>
    <t>http://www.twitter.com/MacRumors/status/725809067155824640</t>
  </si>
  <si>
    <t xml:space="preserve">725809065926922240 </t>
  </si>
  <si>
    <t>家電店の値段を決めるのに便利
#iphone #app #apple
https://t.co/dPkkjX5vwu</t>
  </si>
  <si>
    <t>4894</t>
  </si>
  <si>
    <t>http://www.twitter.com/kadenpoint/status/725809065926922240</t>
  </si>
  <si>
    <t xml:space="preserve">725809065796984832 </t>
  </si>
  <si>
    <t>For real fruity fun in your hand try this app from #Reflex Gaming! https://t.co/625UTzWYi1 https://t.co/1o9bfEtPAL</t>
  </si>
  <si>
    <t>http://www.twitter.com/AlexClyburn/status/725809065796984832</t>
  </si>
  <si>
    <t xml:space="preserve">725809065226555392 </t>
  </si>
  <si>
    <t>IfJayCouldTalk</t>
  </si>
  <si>
    <t>Beauty in the dark, fragile heart, see the end from the start. I hear God's whisper. Happiness is temporary, always has been.</t>
  </si>
  <si>
    <t>APPLE BOTTOM JEANS</t>
  </si>
  <si>
    <t>41.23574</t>
  </si>
  <si>
    <t>-8.619899999999999</t>
  </si>
  <si>
    <t>Maia, Portugal</t>
  </si>
  <si>
    <t>http://pbs.twimg.com/profile_images/689883321153785856/j-uakFbr_normal.jpg</t>
  </si>
  <si>
    <t>http://www.twitter.com/IfJayCouldTalk/status/725809065226555392</t>
  </si>
  <si>
    <t xml:space="preserve">725809064576344064 </t>
  </si>
  <si>
    <t>ROB CORBITT</t>
  </si>
  <si>
    <t>robbiecorbitt</t>
  </si>
  <si>
    <t>RED WINGS, RED SOX, BUCKEYE FOOTBALL.</t>
  </si>
  <si>
    <t>@thejessicadrake @WickedSensual OK, gotcha 😉. Even better 😋. Apple Pie &amp;amp; a tossed salad it is then 😊.</t>
  </si>
  <si>
    <t>http://pbs.twimg.com/profile_images/709190219916914688/h1Ir1W6r_normal.jpg</t>
  </si>
  <si>
    <t>http://www.twitter.com/robbiecorbitt/status/725809064576344064</t>
  </si>
  <si>
    <t xml:space="preserve">725809063796326400 </t>
  </si>
  <si>
    <t>Allan Evans</t>
  </si>
  <si>
    <t>evansabove91</t>
  </si>
  <si>
    <t>time to do or die</t>
  </si>
  <si>
    <t>newton abbot</t>
  </si>
  <si>
    <t>http://pbs.twimg.com/profile_images/378800000504008860/cd2868cbed00e3a9c0bde8a7a0cab67b_normal.jpeg</t>
  </si>
  <si>
    <t>http://www.twitter.com/evansabove91/status/725809063796326400</t>
  </si>
  <si>
    <t xml:space="preserve">725809063762624513 </t>
  </si>
  <si>
    <t>yakuhai</t>
  </si>
  <si>
    <t>yakuhaibakegaku</t>
  </si>
  <si>
    <t>色々な事を自由気ままにやっております。車、アニメ、サバゲー、ゴルフ、パチスロ、登山等気ままにアップしますので気になればお願いします</t>
  </si>
  <si>
    <t>可変ジオメトリーターボを採用!  VW、新エンジン"1.5 ... #車まとめ #車
 車まとめから投稿 https://t.co/9k1Rul0uHt https://t.co/8DKjuyKCI4</t>
  </si>
  <si>
    <t>http://pbs.twimg.com/profile_images/421764247199023104/LTU8t9dd_normal.jpeg</t>
  </si>
  <si>
    <t>http://www.twitter.com/yakuhaibakegaku/status/725809063762624513</t>
  </si>
  <si>
    <t xml:space="preserve">725809063448174592 </t>
  </si>
  <si>
    <t>@GoldieRG Dick Sucking Strippers &amp;amp; Pussy Twerking Illuminati Sex Scandal by Allan Williams https://t.co/aXgeei2wU7</t>
  </si>
  <si>
    <t>3710</t>
  </si>
  <si>
    <t>http://www.twitter.com/AReallionaire/status/725809063448174592</t>
  </si>
  <si>
    <t xml:space="preserve">725809063351734272 </t>
  </si>
  <si>
    <t>Judah Sister</t>
  </si>
  <si>
    <t>judahsister</t>
  </si>
  <si>
    <t>So Called Blacks Latinos and Native Americans are the true #Israelites according to the #bible. http://t.co/uT8dvmUdE4 @mowriyah562 judahsister@gmail.com</t>
  </si>
  <si>
    <t>Check out this cool episode: https://t.co/fqNzK5akTQ #blacktwitter #iuic #blackfathers #blacknews #LEMONADE https://t.co/leA6XzpFdO</t>
  </si>
  <si>
    <t>Bronx, NY by way of the LBC</t>
  </si>
  <si>
    <t>http://pbs.twimg.com/profile_images/481414588182065152/jyyBVAvE_normal.jpeg</t>
  </si>
  <si>
    <t>http://www.twitter.com/judahsister/status/725809063351734272</t>
  </si>
  <si>
    <t xml:space="preserve">725809060575121414 </t>
  </si>
  <si>
    <t>22:08</t>
  </si>
  <si>
    <t>Licia</t>
  </si>
  <si>
    <t>92Licia</t>
  </si>
  <si>
    <t>Help the Smurfs build a village to call home! Play on iOS and Android. @BeelineGames #SmurfsVillage https://t.co/1o0FXF836e</t>
  </si>
  <si>
    <t>http://pbs.twimg.com/profile_images/700431693421928449/_fKGtJyO_normal.jpg</t>
  </si>
  <si>
    <t>http://www.twitter.com/92Licia/status/725809060575121414</t>
  </si>
  <si>
    <t xml:space="preserve">725809059539066880 </t>
  </si>
  <si>
    <t>@AbooMater https://t.co/VO4nvYbeDK</t>
  </si>
  <si>
    <t>http://www.twitter.com/m_50507/status/725809059539066880</t>
  </si>
  <si>
    <t xml:space="preserve">725809059413262338 </t>
  </si>
  <si>
    <t>RT @_iphone_mag: Apple&amp;amp;#8217;s electric car effort hits a speed bump as project leader leaves the company https://t.co/yYC18EoEuy https://t…</t>
  </si>
  <si>
    <t>http://www.twitter.com/NewsIphone_/status/725809059413262338</t>
  </si>
  <si>
    <t xml:space="preserve">725809059220340736 </t>
  </si>
  <si>
    <t>Listen to Girls All Pause (feat. Nate Dogg &amp;amp; Roscoe) by Kurupt on @AppleMusic. https://t.co/09mx6xn89C</t>
  </si>
  <si>
    <t>http://www.twitter.com/Cmoneymontana/status/725809059220340736</t>
  </si>
  <si>
    <t xml:space="preserve">725809058738003969 </t>
  </si>
  <si>
    <t>RT @weeabob: WHAT IN THE FUCK https://t.co/XEo8KJW1KW</t>
  </si>
  <si>
    <t>http://www.twitter.com/moist_apple/status/725809058738003969</t>
  </si>
  <si>
    <t xml:space="preserve">725809057534070784 </t>
  </si>
  <si>
    <t>かつみ</t>
  </si>
  <si>
    <t>hJmL4CCCoSaejfi</t>
  </si>
  <si>
    <t>決めろ！最速ドリフト！スマートフォン向けドリフトゲーム「ドリフトスピリッツ」好評配信中！#ドリフトスピリッツ 4月29日 https://t.co/D2fDYSw62z</t>
  </si>
  <si>
    <t>http://www.twitter.com/hJmL4CCCoSaejfi/status/725809057534070784</t>
  </si>
  <si>
    <t xml:space="preserve">725809057286754304 </t>
  </si>
  <si>
    <t>@J__bkr c'est le moment de s'abonner à Apple Music lol</t>
  </si>
  <si>
    <t>http://www.twitter.com/foreveee_/status/725809057286754304</t>
  </si>
  <si>
    <t xml:space="preserve">725809056405950465 </t>
  </si>
  <si>
    <t>Apple iPhone 6 Plus - 64GB - Gold (Verizon) Smartphone - Bid Now! Only $355.0 https://t.co/UKNLn5Cf1j https://t.co/eVD4b0lwE9</t>
  </si>
  <si>
    <t>http://www.twitter.com/Moalbi__Xoekpa/status/725809056405950465</t>
  </si>
  <si>
    <t xml:space="preserve">725809054333997057 </t>
  </si>
  <si>
    <t>samcomandini</t>
  </si>
  <si>
    <t>Albright '20</t>
  </si>
  <si>
    <t>@ryan11muratore android always takes an unnecessary amount of time to drop albums, apple usually gets them first then weeks later we do</t>
  </si>
  <si>
    <t>http://pbs.twimg.com/profile_images/715385227317755904/FkcYLxP__normal.jpg</t>
  </si>
  <si>
    <t>http://www.twitter.com/samcomandini/status/725809054333997057</t>
  </si>
  <si>
    <t xml:space="preserve">725809053755019265 </t>
  </si>
  <si>
    <t>릿군</t>
  </si>
  <si>
    <t>jjabukill</t>
  </si>
  <si>
    <t>잡덕, 일상, 자캐위주연성, 서로 FUB FREE, YWPD, 荒北靖友, 新荒, 荒北受け・右　(*˘︶˘*).｡.:*♡
헤더: 돌멩(๑•̀ㅁ•́๑)✧ BL NL GL ALL OK</t>
  </si>
  <si>
    <t>http://pbs.twimg.com/profile_images/721102368138395649/1CRkONeW_normal.jpg</t>
  </si>
  <si>
    <t>http://www.twitter.com/jjabukill/status/725809053755019265</t>
  </si>
  <si>
    <t xml:space="preserve">725809053432201216 </t>
  </si>
  <si>
    <t>dolanslovve</t>
  </si>
  <si>
    <t>The Apple alarm sound thing actual gives me the fear</t>
  </si>
  <si>
    <t>http://pbs.twimg.com/profile_images/725744281944776704/LvqHa4eF_normal.jpg</t>
  </si>
  <si>
    <t>http://www.twitter.com/dolanslovve/status/725809053432201216</t>
  </si>
  <si>
    <t xml:space="preserve">725809052505231360 </t>
  </si>
  <si>
    <t>Apple iPad 3rd Generation A1416 32GB - RAM 1GB White 9.7" iOS 8.0 https://t.co/N24WKZGWWG https://t.co/El08YP5Xoo</t>
  </si>
  <si>
    <t>http://www.twitter.com/galindoglen5/status/725809052505231360</t>
  </si>
  <si>
    <t xml:space="preserve">725809052383588354 </t>
  </si>
  <si>
    <t>Apple iPhone 6s Plus Rose Gold Locked - Bid Now! Only $289.48 https://t.co/gB4Dkh13Gq https://t.co/vsU7UN0Beq</t>
  </si>
  <si>
    <t>http://www.twitter.com/Moalbi__Xoekpa/status/725809052383588354</t>
  </si>
  <si>
    <t xml:space="preserve">725809052152791041 </t>
  </si>
  <si>
    <t>済</t>
  </si>
  <si>
    <t>wataruhash</t>
  </si>
  <si>
    <t>Developer, running on Macintosh. I like Chinese style corn soup.
気が利きません
PRAMM: 09686, NNID: wataruhash</t>
  </si>
  <si>
    <t>CareKit とな&amp;gt;&amp;gt;CareKit Now Available - News and Updates - Apple Developer https://t.co/SgNVNEbHyO</t>
  </si>
  <si>
    <t>http://pbs.twimg.com/profile_images/378800000165504247/4a8126d0b4dce4194e11e2f99be4b60e_normal.jpeg</t>
  </si>
  <si>
    <t>http://www.twitter.com/wataruhash/status/725809052152791041</t>
  </si>
  <si>
    <t xml:space="preserve">725809050873536516 </t>
  </si>
  <si>
    <t>Pierce / ONE OK ROCK 【歌詞･和訳付】 https://t.co/e4sopg939r #Tuber
 https://t.co/1w3762u2jE</t>
  </si>
  <si>
    <t>http://www.twitter.com/bk_ryo2108/status/725809050873536516</t>
  </si>
  <si>
    <t xml:space="preserve">725809050668036096 </t>
  </si>
  <si>
    <t>Milton Calderon</t>
  </si>
  <si>
    <t>Milton_Calderon</t>
  </si>
  <si>
    <t>Proud Texan. Proud American. Pvt in the US Army. GOP. Catholic. Ex 15:2 #HTownPride #Astros #HookEm #Longhorns #Texas #tcot</t>
  </si>
  <si>
    <t>http://pbs.twimg.com/profile_images/720780168466280448/QAYjO8l7_normal.jpg</t>
  </si>
  <si>
    <t>http://www.twitter.com/Milton_Calderon/status/725809050668036096</t>
  </si>
  <si>
    <t xml:space="preserve">725809050408091648 </t>
  </si>
  <si>
    <t>Moka_Night117</t>
  </si>
  <si>
    <t>SantiagoMariely</t>
  </si>
  <si>
    <t>Nice girl! love's YOUTUBE, VIDEOGAMES &amp; MAKING PEOPLE HAPPY!❤Love Music:Heavy Metal, KPOP &amp; Electronic!
#WASSABIAN #CUCKOOSQUAD #FUTUREYOUTUBER</t>
  </si>
  <si>
    <t>http://pbs.twimg.com/profile_images/702926234578194432/fHmxy1NK_normal.jpg</t>
  </si>
  <si>
    <t>http://www.twitter.com/SantiagoMariely/status/725809050408091648</t>
  </si>
  <si>
    <t xml:space="preserve">725809049804132352 </t>
  </si>
  <si>
    <t>jess_taylor26</t>
  </si>
  <si>
    <t>20, Hull Kingston Rovers home and away. #SkyeSquad</t>
  </si>
  <si>
    <t>Hey, check out this game, GyroSphere Trials! https://t.co/MvouHWp7rZ</t>
  </si>
  <si>
    <t>http://pbs.twimg.com/profile_images/707712254255439872/8TowdPAB_normal.jpg</t>
  </si>
  <si>
    <t>http://www.twitter.com/jess_taylor26/status/725809049804132352</t>
  </si>
  <si>
    <t xml:space="preserve">725809048763899906 </t>
  </si>
  <si>
    <t>Carv</t>
  </si>
  <si>
    <t>PromoWorldPeace</t>
  </si>
  <si>
    <t>♉ BlackRose || #ReBelleArmy|| Trendstream||iDance ||Whistlin Champ || GoodVibes|| ➕ForwardMovement ➕ IG : DanceMasterSlim || snapchat: carvcarv |</t>
  </si>
  <si>
    <t>Listen to ReBelle Diaries by Dutch Rebelle on @AppleMusic. https://t.co/Sz9Dt4fd1t</t>
  </si>
  <si>
    <t>http://pbs.twimg.com/profile_images/721889754615320576/iFZD2VhG_normal.jpg</t>
  </si>
  <si>
    <t>http://www.twitter.com/PromoWorldPeace/status/725809048763899906</t>
  </si>
  <si>
    <t xml:space="preserve">725809048071757824 </t>
  </si>
  <si>
    <t>bao_ebooks</t>
  </si>
  <si>
    <t>Nuts how long the Apple Watch, my feeling is that it's fun but not entirely useful—except for exercise.</t>
  </si>
  <si>
    <t>http://pbs.twimg.com/profile_images/695530941079494656/vRUuLxRe_normal.jpg</t>
  </si>
  <si>
    <t>http://www.twitter.com/bao_ebooks/status/725809048071757824</t>
  </si>
  <si>
    <t xml:space="preserve">725809047438528512 </t>
  </si>
  <si>
    <t>Apple iPhone 6S 16GB Space Gray Clean IMEI Valid apple Warranty MKQX2LL  #56 - Bid Now! On… https://t.co/FAsXeGMR3Y https://t.co/S1mxCB677t</t>
  </si>
  <si>
    <t>http://www.twitter.com/Moalbi__Xoekpa/status/725809047438528512</t>
  </si>
  <si>
    <t xml:space="preserve">725809046926696450 </t>
  </si>
  <si>
    <t>PP_ De Leon</t>
  </si>
  <si>
    <t>pp_deleon</t>
  </si>
  <si>
    <t>100% Regio me Interesa mi Ciudad y sus Alrededores.,Amo Mi Familia,Rojinegro de Corazón!!!!</t>
  </si>
  <si>
    <t>Monterrey-Mexico</t>
  </si>
  <si>
    <t>http://pbs.twimg.com/profile_images/378800000851160150/48619810868cae9a7b98a4c6b0d48aa1_normal.png</t>
  </si>
  <si>
    <t>http://www.twitter.com/pp_deleon/status/725809046926696450</t>
  </si>
  <si>
    <t xml:space="preserve">725809046645825536 </t>
  </si>
  <si>
    <t>joh</t>
  </si>
  <si>
    <t>Senjoh_</t>
  </si>
  <si>
    <t>just an interlude ..</t>
  </si>
  <si>
    <t>Drake faut acheter orh.. Ou alors vous prenez Apple music l'essai de 3 mois</t>
  </si>
  <si>
    <t>http://pbs.twimg.com/profile_images/710619226374074368/PyoSQwFR_normal.jpg</t>
  </si>
  <si>
    <t>http://www.twitter.com/Senjoh_/status/725809046645825536</t>
  </si>
  <si>
    <t xml:space="preserve">725809045878280192 </t>
  </si>
  <si>
    <t>Aarissa.</t>
  </si>
  <si>
    <t>Frantalecola</t>
  </si>
  <si>
    <t>Magcult Grande Léa</t>
  </si>
  <si>
    <t>http://pbs.twimg.com/profile_images/725806274156335108/8xmaEmoC_normal.jpg</t>
  </si>
  <si>
    <t>http://www.twitter.com/Frantalecola/status/725809045878280192</t>
  </si>
  <si>
    <t xml:space="preserve">725809044552818688 </t>
  </si>
  <si>
    <t>Nick Holmes</t>
  </si>
  <si>
    <t>HoosierHolmes</t>
  </si>
  <si>
    <t>College Football Aficionado, 2011 Kelley School of Business Graduate (Accounting &amp; Finance) Ephesians 3:20 Contributor to https://t.co/kgwOirj87e</t>
  </si>
  <si>
    <t>@MockingTheDraft If they Colts don't go OL or DL, then they go with Apple if he's still on the board.</t>
  </si>
  <si>
    <t>http://pbs.twimg.com/profile_images/718462524929228804/kzg93Gsb_normal.jpg</t>
  </si>
  <si>
    <t>http://www.twitter.com/HoosierHolmes/status/725809044552818688</t>
  </si>
  <si>
    <t xml:space="preserve">725809044502515713 </t>
  </si>
  <si>
    <t>Enrique Iglesias F.</t>
  </si>
  <si>
    <t>EnriqueIGFans</t>
  </si>
  <si>
    <t>http://t.co/Ovi6EjV0E4 Enrique Iglesias follows us, thanks. Nos sigue,gracias</t>
  </si>
  <si>
    <t>http://pbs.twimg.com/profile_images/990122096/newcdpicture_normal.jpg</t>
  </si>
  <si>
    <t>68958</t>
  </si>
  <si>
    <t>19681</t>
  </si>
  <si>
    <t>http://www.twitter.com/EnriqueIGFans/status/725809044502515713</t>
  </si>
  <si>
    <t xml:space="preserve">725809044322054144 </t>
  </si>
  <si>
    <t>2750まで貯めた、あと少し</t>
  </si>
  <si>
    <t>http://www.twitter.com/apple_ppae_/status/725809044322054144</t>
  </si>
  <si>
    <t xml:space="preserve">725809044322050048 </t>
  </si>
  <si>
    <t>Rライフ＠ユイエイト</t>
  </si>
  <si>
    <t>RlifeYUI8</t>
  </si>
  <si>
    <t>決めろ！最速ドリフト！スマートフォン向けドリフトゲーム「ドリフトスピリッツ」好評配信中！#ドリフトスピリッツ 4月29日 https://t.co/fYXZMN4a5u</t>
  </si>
  <si>
    <t>http://pbs.twimg.com/profile_images/1938194988/CIMG0805_normal.jpg</t>
  </si>
  <si>
    <t>http://www.twitter.com/RlifeYUI8/status/725809044322050048</t>
  </si>
  <si>
    <t xml:space="preserve">725809043483295744 </t>
  </si>
  <si>
    <t>Clayton T Hoskinson</t>
  </si>
  <si>
    <t>clayton_hoss_00</t>
  </si>
  <si>
    <t>Sophomore | Single | C/O 2018 | 05-17-2000
If you can't say anything nice about anybody, then come sit next to me. Alice Roosevelt Longworth</t>
  </si>
  <si>
    <t>Wondering if I should get the Samsung Galaxy S7 or Apple iPhone 6S???</t>
  </si>
  <si>
    <t>http://pbs.twimg.com/profile_images/572979353497165825/Hi8TRlQF_normal.jpeg</t>
  </si>
  <si>
    <t>http://www.twitter.com/clayton_hoss_00/status/725809043483295744</t>
  </si>
  <si>
    <t xml:space="preserve">725809042996781062 </t>
  </si>
  <si>
    <t>Apple Macbook Pro 13inch Mid 2012 - Buy It Now! Only $750.0 https://t.co/yjsCF1BBff https://t.co/7WISKOYITR</t>
  </si>
  <si>
    <t>http://www.twitter.com/Coonxa__Louswi/status/725809042996781062</t>
  </si>
  <si>
    <t xml:space="preserve">725809042631708672 </t>
  </si>
  <si>
    <t>RedFusa</t>
  </si>
  <si>
    <t>nukomode</t>
  </si>
  <si>
    <t>ラズパイ(ﾟдﾟ)ｳﾏｰ　職業：底辺SE　性別：男　好きな球団：阪神　好きな言葉：「足るを知れば辱しめられず」「怠け者なら孤独にはなるな。もし孤独なら怠け者にはなるな」</t>
  </si>
  <si>
    <t>Apple、QuickTime for Windowsのサポート終了を正式に告知していたことが判明 -INTERNET Watch https://t.co/S58J2V2gZq</t>
  </si>
  <si>
    <t>http://pbs.twimg.com/profile_images/656040348381155330/C_ze-17U_normal.jpg</t>
  </si>
  <si>
    <t>http://www.twitter.com/nukomode/status/725809042631708672</t>
  </si>
  <si>
    <t xml:space="preserve">725809041210003462 </t>
  </si>
  <si>
    <t>Apple Macbook Pro 13inch Mid 2012 - Buy It Now! Only $750.0 https://t.co/o3mnZUJzLy https://t.co/DzdUhfgBOg</t>
  </si>
  <si>
    <t>http://www.twitter.com/deobpa/status/725809041210003462</t>
  </si>
  <si>
    <t xml:space="preserve">725809040706646017 </t>
  </si>
  <si>
    <t>15" Apple MacBook Pro-2.4GHz Quad Core i7-750GB HD-8GB RAM-MD322LL/A + Warranty! - Buy It … https://t.co/MAwdX55U6n https://t.co/6XOv8NEEwc</t>
  </si>
  <si>
    <t>http://www.twitter.com/Coonxa__Louswi/status/725809040706646017</t>
  </si>
  <si>
    <t xml:space="preserve">725809039666458625 </t>
  </si>
  <si>
    <t>öliver</t>
  </si>
  <si>
    <t>ollieblayneyy</t>
  </si>
  <si>
    <t>19 | northampton</t>
  </si>
  <si>
    <t>Listen to Let Me Love You by Mario on @AppleMusic.
https://t.co/Wy71YriQRQ https://t.co/csfmdT7aJ8</t>
  </si>
  <si>
    <t>http://pbs.twimg.com/profile_images/719653044170809344/1ZE7uMUc_normal.jpg</t>
  </si>
  <si>
    <t>http://www.twitter.com/ollieblayneyy/status/725809039666458625</t>
  </si>
  <si>
    <t xml:space="preserve">725809038718558208 </t>
  </si>
  <si>
    <t>15" Apple MacBook Pro-2.4GHz Quad Core i7-750GB HD-8GB RAM-MD322LL/A + Warranty! - Buy It … https://t.co/WGEzZGHDe5 https://t.co/Y7nai3mbOg</t>
  </si>
  <si>
    <t>http://www.twitter.com/deobpa/status/725809038718558208</t>
  </si>
  <si>
    <t xml:space="preserve">725809038550794241 </t>
  </si>
  <si>
    <t>Apple MacBook Pro 15.4" Late 2011: i7-2760QM 2.4GHz - 8GB - 750GB - HD 6770M 1GB - Buy It … https://t.co/JYtQLMZuJ0 https://t.co/HVdnyguQyD</t>
  </si>
  <si>
    <t>http://www.twitter.com/Coonxa__Louswi/status/725809038550794241</t>
  </si>
  <si>
    <t xml:space="preserve">725809037707726848 </t>
  </si>
  <si>
    <t>h lecter</t>
  </si>
  <si>
    <t>dorianectr</t>
  </si>
  <si>
    <t>48.3</t>
  </si>
  <si>
    <t>4.08333</t>
  </si>
  <si>
    <t>Troyes, Champagne-Ardenne</t>
  </si>
  <si>
    <t>http://pbs.twimg.com/profile_images/709463279912022016/Ths3ac1k_normal.jpg</t>
  </si>
  <si>
    <t>http://www.twitter.com/dorianectr/status/725809037707726848</t>
  </si>
  <si>
    <t xml:space="preserve">725809037644693504 </t>
  </si>
  <si>
    <t>Too Much Scrolling</t>
  </si>
  <si>
    <t>MuchScrolling</t>
  </si>
  <si>
    <t>Pop Culture, Movies and Technology Podcast Hosted by @Ask_for_Steve and @ChipHessenflow. Proud member of the #PodernFamily</t>
  </si>
  <si>
    <t>"Apple is edging its way a little further into health care with the release of new iPhone apps that patients can... https://t.co/sPTXZTBlE6</t>
  </si>
  <si>
    <t>http://pbs.twimg.com/profile_images/574214975708778497/WaxMdjOw_normal.jpeg</t>
  </si>
  <si>
    <t>10855</t>
  </si>
  <si>
    <t>9531</t>
  </si>
  <si>
    <t>http://www.twitter.com/MuchScrolling/status/725809037644693504</t>
  </si>
  <si>
    <t xml:space="preserve">725809036411719681 </t>
  </si>
  <si>
    <t>CUSTOM CARBON 17" APPLE MACBOOK PRO LAPTOP~2.6GHZ~8GB~1TB SSD HD~ANTIGLARE!!!! - Buy It No… https://t.co/rA5f5m4TIr https://t.co/GNT7V7Xmcm</t>
  </si>
  <si>
    <t>http://www.twitter.com/Coonxa__Louswi/status/725809036411719681</t>
  </si>
  <si>
    <t xml:space="preserve">725809035832762368 </t>
  </si>
  <si>
    <t>Alex Chiu</t>
  </si>
  <si>
    <t>alexmchiu</t>
  </si>
  <si>
    <t>Storyboard revisionist @ Marvel, likes tea and manga, draws winking lizards https://t.co/cJwNr6g8Cz</t>
  </si>
  <si>
    <t>http://pbs.twimg.com/profile_images/720498851879235586/7mCAbDBS_normal.jpg</t>
  </si>
  <si>
    <t>http://www.twitter.com/alexmchiu/status/725809035832762368</t>
  </si>
  <si>
    <t xml:space="preserve">725809035564449792 </t>
  </si>
  <si>
    <t>Apple MacBook Pro 15.4" Late 2011: i7-2760QM 2.4GHz - 8GB - 750GB - HD 6770M 1GB - Buy It … https://t.co/1WBiTeHkEf https://t.co/SJkDgK7RhC</t>
  </si>
  <si>
    <t>http://www.twitter.com/deobpa/status/725809035564449792</t>
  </si>
  <si>
    <t xml:space="preserve">725809034683543552 </t>
  </si>
  <si>
    <t>1998年の今日、プレイステーションの「ワールドスタジアム2」が発売されました。メーカー：ナムコ 価格：5800円 
#プレイステーション
#ゲー誕
https://t.co/H8FXMcnmTm</t>
  </si>
  <si>
    <t>http://www.twitter.com/Masa_kobayasi/status/725809034683543552</t>
  </si>
  <si>
    <t xml:space="preserve">725809034171817984 </t>
  </si>
  <si>
    <t>katilyn</t>
  </si>
  <si>
    <t>justkatilyn</t>
  </si>
  <si>
    <t>18 • la tristesse durera toujours</t>
  </si>
  <si>
    <t>my apple music membership end tonight, so views better be on tidal soon😁</t>
  </si>
  <si>
    <t>http://pbs.twimg.com/profile_images/721600565558386688/N_Uvg0Tu_normal.jpg</t>
  </si>
  <si>
    <t>http://www.twitter.com/justkatilyn/status/725809034171817984</t>
  </si>
  <si>
    <t xml:space="preserve">725809033937039364 </t>
  </si>
  <si>
    <t>Apple MacBook Pro 2.2GHz 15.4" Display 16GB Ram 256 HD Laptop - ME874LL/A - Buy It Now! On… https://t.co/choYeqanPs https://t.co/i6ShshGVHt</t>
  </si>
  <si>
    <t>http://www.twitter.com/Coonxa__Louswi/status/725809033937039364</t>
  </si>
  <si>
    <t xml:space="preserve">725809033773473792 </t>
  </si>
  <si>
    <t>auttie</t>
  </si>
  <si>
    <t>auteniscool</t>
  </si>
  <si>
    <t>Apple Music is a necessity and I don't have it</t>
  </si>
  <si>
    <t>http://pbs.twimg.com/profile_images/720788506931544064/dsUKKW9s_normal.jpg</t>
  </si>
  <si>
    <t>http://www.twitter.com/auteniscool/status/725809033773473792</t>
  </si>
  <si>
    <t xml:space="preserve">725809033387630594 </t>
  </si>
  <si>
    <t>CUSTOM CARBON 17" APPLE MACBOOK PRO LAPTOP~2.6GHZ~8GB~1TB SSD HD~ANTIGLARE!!!! - Buy It No… https://t.co/cm4zMCRIGs https://t.co/2myrQiuYOs</t>
  </si>
  <si>
    <t>http://www.twitter.com/deobpa/status/725809033387630594</t>
  </si>
  <si>
    <t xml:space="preserve">725809032901091332 </t>
  </si>
  <si>
    <t>breizh2008</t>
  </si>
  <si>
    <t>Apple fanboy. Likes : tech, science, education, web, culture, travels. Plus everything empowering the individual.. to make society a better place !</t>
  </si>
  <si>
    <t>http://pbs.twimg.com/profile_images/591945374853636096/HZwkiXBn_normal.jpg</t>
  </si>
  <si>
    <t>http://www.twitter.com/breizh2008/status/725809032901091332</t>
  </si>
  <si>
    <t xml:space="preserve">725809032573779968 </t>
  </si>
  <si>
    <t>マイス「みんな笑って〜！！はい、1+1は～？」
健太「(定義不足…)」
マチルダ「(ひっかけ問題…？)」
ロッド「(何進数だ…？)」
マイス「もっと笑いなよ……」 ｶｼｬ</t>
  </si>
  <si>
    <t>http://www.twitter.com/apple_sousaku5/status/725809032573779968</t>
  </si>
  <si>
    <t xml:space="preserve">725809031017693184 </t>
  </si>
  <si>
    <t>@berry_apple_ @wahuwahueriko 
٩(๑^o^๑)۶❤
( ﾟдﾟ)ﾊｯ!牛乳屋さん？！</t>
  </si>
  <si>
    <t>http://pbs.twimg.com/profile_images/725054497245040641/3VgnUwDd_normal.jpg</t>
  </si>
  <si>
    <t>http://www.twitter.com/kottymarusan/status/725809031017693184</t>
  </si>
  <si>
    <t xml:space="preserve">725809030673764352 </t>
  </si>
  <si>
    <t>四字熟語を覚えて、国語の点数を上げよう。　https://t.co/T6zAiL2fdy #iphone #app #apple #四字熟語</t>
  </si>
  <si>
    <t>6122</t>
  </si>
  <si>
    <t>http://www.twitter.com/yojifree/status/725809030673764352</t>
  </si>
  <si>
    <t xml:space="preserve">725809030602604544 </t>
  </si>
  <si>
    <t>c sa ton problème</t>
  </si>
  <si>
    <t>Manuuu7878</t>
  </si>
  <si>
    <t>J'me tais , pour faire parler de moi..</t>
  </si>
  <si>
    <t>http://pbs.twimg.com/profile_images/725401201634844672/QDOcypTu_normal.jpg</t>
  </si>
  <si>
    <t>http://www.twitter.com/Manuuu7878/status/725809030602604544</t>
  </si>
  <si>
    <t xml:space="preserve">725809030426427392 </t>
  </si>
  <si>
    <t>Recuerdo Imborrable</t>
  </si>
  <si>
    <t>Albamei_22</t>
  </si>
  <si>
    <t>Educadora Infantil.Inventando mi propio cuento. Que nunca falten sonrisas. Enamorada de sus canciones y su felicidad @pabloalboran Instagram: Albamei_22</t>
  </si>
  <si>
    <t>RT @AlboranTeam: Ya disponible en @iTunes el tema #SePuedeAmar @pabloalboran para telenovela #TresVecesAna 👉 https://t.co/DtljWDP1xP https:…</t>
  </si>
  <si>
    <t>London➡ Orense➡London ✈</t>
  </si>
  <si>
    <t>http://pbs.twimg.com/profile_images/710239337783402497/48UkLBR4_normal.jpg</t>
  </si>
  <si>
    <t>http://www.twitter.com/Albamei_22/status/725809030426427392</t>
  </si>
  <si>
    <t xml:space="preserve">725809030317363200 </t>
  </si>
  <si>
    <t>Apple MacBook Pro 2.2GHz 15.4" Display 16GB Ram 256 HD Laptop - ME874LL/A - Buy It Now! On… https://t.co/4DKlwUC4TU https://t.co/rpSAMxU2Vy</t>
  </si>
  <si>
    <t>http://www.twitter.com/deobpa/status/725809030317363200</t>
  </si>
  <si>
    <t xml:space="preserve">725809024365547520 </t>
  </si>
  <si>
    <t>社会人なかじー</t>
  </si>
  <si>
    <t>Seiya_N_1997</t>
  </si>
  <si>
    <t>BeatStream.Deemo.Beattube.jubeat plus.Dynomix    VOEZ早くやりてー</t>
  </si>
  <si>
    <t>おじモンをGETしてコンプリートを目指せ！ #おじモン
Android: https://t.co/hXxpyyFKzc
iOS: https://t.co/viZlv2SANp https://t.co/Fvh6jxubIa</t>
  </si>
  <si>
    <t>http://pbs.twimg.com/profile_images/686864413232480256/OzO-2f8E_normal.jpg</t>
  </si>
  <si>
    <t>http://www.twitter.com/Seiya_N_1997/status/725809024365547520</t>
  </si>
  <si>
    <t xml:space="preserve">725809023971397632 </t>
  </si>
  <si>
    <t>TJF_x</t>
  </si>
  <si>
    <t>***barbie squad // FÉRINA</t>
  </si>
  <si>
    <t>@ittybittyuche nah I think it’ll come on Apple Music at about 5am for us. Debut on OSR first</t>
  </si>
  <si>
    <t>http://pbs.twimg.com/profile_images/703332612392284162/c1D_YLGj_normal.jpg</t>
  </si>
  <si>
    <t>http://www.twitter.com/TJF_x/status/725809023971397632</t>
  </si>
  <si>
    <t xml:space="preserve">725809023912579072 </t>
  </si>
  <si>
    <t>Rob Peyton</t>
  </si>
  <si>
    <t>RobertPeyton_</t>
  </si>
  <si>
    <t>@Ernesto_Andaya @Forbes do you trade options? Could purchase a put since Apple is bound to fall now</t>
  </si>
  <si>
    <t>http://pbs.twimg.com/profile_images/715470642229809152/jCDAiFxO_normal.jpg</t>
  </si>
  <si>
    <t>http://www.twitter.com/RobertPeyton_/status/725809023912579072</t>
  </si>
  <si>
    <t xml:space="preserve">725809023551938560 </t>
  </si>
  <si>
    <t>we got 6</t>
  </si>
  <si>
    <t>james_bachman</t>
  </si>
  <si>
    <t>Findlay Ohio where Ben roethlisberger was born and raised it's an honor</t>
  </si>
  <si>
    <t>@Steel_Curtain4 my 4 are wjIII eli apple von Bell or karl Joseph</t>
  </si>
  <si>
    <t xml:space="preserve">findlay ohio </t>
  </si>
  <si>
    <t>http://pbs.twimg.com/profile_images/704466209287307264/9C6raI4g_normal.jpg</t>
  </si>
  <si>
    <t>http://www.twitter.com/james_bachman/status/725809023551938560</t>
  </si>
  <si>
    <t xml:space="preserve">725809023371599872 </t>
  </si>
  <si>
    <t>mimi✨</t>
  </si>
  <si>
    <t>mimithesen</t>
  </si>
  <si>
    <t>Ily @TZON57 @MelinaSophie @andreschiebler my always @DagisEmmiBee ♡</t>
  </si>
  <si>
    <t>http://pbs.twimg.com/profile_images/723619482262994944/MkI7bKlB_normal.jpg</t>
  </si>
  <si>
    <t>http://www.twitter.com/mimithesen/status/725809023371599872</t>
  </si>
  <si>
    <t xml:space="preserve">725809022847320064 </t>
  </si>
  <si>
    <t>50016</t>
  </si>
  <si>
    <t>http://www.twitter.com/geagiulia/status/725809022847320064</t>
  </si>
  <si>
    <t xml:space="preserve">725809022796976129 </t>
  </si>
  <si>
    <t>マイセルフ＠相互フォロー募集中</t>
  </si>
  <si>
    <t>rakuraku_jidou</t>
  </si>
  <si>
    <t>気になることやお得な情報をツイートします。</t>
  </si>
  <si>
    <t>2016年4月29日
rakuraku_jidouさんが起床しました。
時刻 7:08 睡眠時間 5時間32分55秒
#SleepMeister https://t.co/1GFmQtHNg5</t>
  </si>
  <si>
    <t>http://pbs.twimg.com/profile_images/657220430365720576/-SLJUAqw_normal.jpg</t>
  </si>
  <si>
    <t>http://www.twitter.com/rakuraku_jidou/status/725809022796976129</t>
  </si>
  <si>
    <t xml:space="preserve">725809020854890496 </t>
  </si>
  <si>
    <t>迅帝</t>
  </si>
  <si>
    <t>GWOGJ2De2PCLhHO</t>
  </si>
  <si>
    <t>決めろ！最速ドリフト！スマートフォン向けドリフトゲーム「ドリフトスピリッツ」好評配信中！#ドリフトスピリッツ 4月29日 https://t.co/xwzaUSwj2i</t>
  </si>
  <si>
    <t>http://www.twitter.com/GWOGJ2De2PCLhHO/status/725809020854890496</t>
  </si>
  <si>
    <t xml:space="preserve">725809018762059777 </t>
  </si>
  <si>
    <t>ViralDailyClick</t>
  </si>
  <si>
    <t>CARL ICAHN IS DONE WITH APPLE: CarlIcahn.comCarl Icahn has told CNBC's Scott Wapner that he ha.. #business #news https://t.co/RgvWXRlMHf</t>
  </si>
  <si>
    <t>http://pbs.twimg.com/profile_images/707017596302823424/ur8lDUbl_normal.jpg</t>
  </si>
  <si>
    <t>http://www.twitter.com/ViralDailyClick/status/725809018762059777</t>
  </si>
  <si>
    <t xml:space="preserve">725809016312467456 </t>
  </si>
  <si>
    <t>@_Glass___ 
がらすんおはよ！はやいw</t>
  </si>
  <si>
    <t>http://www.twitter.com/hb_apple/status/725809016312467456</t>
  </si>
  <si>
    <t xml:space="preserve">725809016073494528 </t>
  </si>
  <si>
    <t>MADE</t>
  </si>
  <si>
    <t>made</t>
  </si>
  <si>
    <t>MADE is a year-round, dynamic platform that connects emerging talent in fashion, music, art and culture with visionary brand partners.</t>
  </si>
  <si>
    <t>RT @SharaMorris: @JenneLombardo co-founder of @made &amp;amp; The Terminal Presents on this week's #GirlbossRadio https://t.co/WHFCTJ2Xh0 &amp;lt;3 https:…</t>
  </si>
  <si>
    <t>http://pbs.twimg.com/profile_images/519181164318162944/RhOY77Qw_normal.jpeg</t>
  </si>
  <si>
    <t>18270</t>
  </si>
  <si>
    <t>2894</t>
  </si>
  <si>
    <t>http://www.twitter.com/made/status/725809016073494528</t>
  </si>
  <si>
    <t xml:space="preserve">725809014425145344 </t>
  </si>
  <si>
    <t>KiZZLE</t>
  </si>
  <si>
    <t>KiZZLETheEmcee</t>
  </si>
  <si>
    <t>#FuckEm Music Video: https://t.co/5yzRKx7kig Soundcloud: https://t.co/HRBpm9fh2M</t>
  </si>
  <si>
    <t>RT @jlbhood: Listen to No Good Reason (feat. Godemis) by Info Gates &amp;amp; JL B.Hood on @AppleMusic. https://t.co/m0M5NRfh1x</t>
  </si>
  <si>
    <t>http://pbs.twimg.com/profile_images/722510691622658048/BcSyjAjl_normal.jpg</t>
  </si>
  <si>
    <t>http://www.twitter.com/KiZZLETheEmcee/status/725809014425145344</t>
  </si>
  <si>
    <t xml:space="preserve">725809014144143361 </t>
  </si>
  <si>
    <t>Apple_Moi</t>
  </si>
  <si>
    <t>04/07 htm</t>
  </si>
  <si>
    <t>@Alyxcm @_rtyoursongs 😂😂</t>
  </si>
  <si>
    <t>http://pbs.twimg.com/profile_images/714430104668082176/gUoHvOSP_normal.jpg</t>
  </si>
  <si>
    <t>http://www.twitter.com/Apple_Moi/status/725809014144143361</t>
  </si>
  <si>
    <t xml:space="preserve">725809013565362176 </t>
  </si>
  <si>
    <t>Das Ende 2029
Apophis 2029 - Asteroid auf Erdkurs
Heinz Duthel
https://t.co/nAKgtoJTGM https://t.co/zwxjEBElv3</t>
  </si>
  <si>
    <t>http://www.twitter.com/tophotelone/status/725809013565362176</t>
  </si>
  <si>
    <t xml:space="preserve">725809011287822340 </t>
  </si>
  <si>
    <t>fernanda</t>
  </si>
  <si>
    <t>fefismorais</t>
  </si>
  <si>
    <t>L❤️</t>
  </si>
  <si>
    <t>http://pbs.twimg.com/profile_images/725533369963036672/NrXGVAvW_normal.jpg</t>
  </si>
  <si>
    <t>http://www.twitter.com/fefismorais/status/725809011287822340</t>
  </si>
  <si>
    <t xml:space="preserve">725809011262509056 </t>
  </si>
  <si>
    <t>@OSUPamela @Bengals maybe Apple❓❓❓❓</t>
  </si>
  <si>
    <t>http://www.twitter.com/Rockssports/status/725809011262509056</t>
  </si>
  <si>
    <t xml:space="preserve">725809011224801280 </t>
  </si>
  <si>
    <t>BRANDON ROWLAND ❤️</t>
  </si>
  <si>
    <t>fan_jaiwaetford</t>
  </si>
  <si>
    <t>Justin bieber || Jai Waetford|| Jacob sartorius #shy #livingnotdreaming #purpose #believe Jacob,justin and jai follows❤️</t>
  </si>
  <si>
    <t>http://pbs.twimg.com/profile_images/724774119510691840/zE6RuGIo_normal.jpg</t>
  </si>
  <si>
    <t>http://www.twitter.com/fan_jaiwaetford/status/725809011224801280</t>
  </si>
  <si>
    <t xml:space="preserve">725809007756193792 </t>
  </si>
  <si>
    <t>Listen to Recline (Feat. 360) by Dutch Rebelle on @AppleMusic. https://t.co/IuA6rqP49X</t>
  </si>
  <si>
    <t>http://www.twitter.com/PromoWorldPeace/status/725809007756193792</t>
  </si>
  <si>
    <t xml:space="preserve">725809007739437056 </t>
  </si>
  <si>
    <t>Courtney Cave</t>
  </si>
  <si>
    <t>cave_courtney</t>
  </si>
  <si>
    <t>she's a good girl with a couple of bad habits.</t>
  </si>
  <si>
    <t>RT @Christine_P23: Not even excited about Apple Blossom anymore because of this weather.</t>
  </si>
  <si>
    <t>http://pbs.twimg.com/profile_images/685125672466051072/W5_I5PNT_normal.jpg</t>
  </si>
  <si>
    <t>http://www.twitter.com/cave_courtney/status/725809007739437056</t>
  </si>
  <si>
    <t xml:space="preserve">725809007730909184 </t>
  </si>
  <si>
    <t>【独】über【日】(D)〜の上方で/(A)〜の上方へ・〜について #ドイツ語 【基礎単語】 https://t.co/gUHZZySCrw 【基礎文法】 https://t.co/jFv5pGLUrs</t>
  </si>
  <si>
    <t>http://www.twitter.com/deutsch4th/status/725809007730909184</t>
  </si>
  <si>
    <t xml:space="preserve">725809007672328194 </t>
  </si>
  <si>
    <t>Struggling Writer</t>
  </si>
  <si>
    <t>nowin2613</t>
  </si>
  <si>
    <t>Currently writing my book series. RTs are NOT endorsements. I'm the official #inners bartender. I'm challenging and unpredictable as well! #NerdlandForever</t>
  </si>
  <si>
    <t>RT @Raskenn: The House Just Voted To Give Wall Street Billions From Americans' Retirement Savings - The Huffington Post #inners  https://t.…</t>
  </si>
  <si>
    <t>http://pbs.twimg.com/profile_images/672895857608499201/TLcr2RUB_normal.jpg</t>
  </si>
  <si>
    <t>http://www.twitter.com/nowin2613/status/725809007672328194</t>
  </si>
  <si>
    <t xml:space="preserve">725809006678265856 </t>
  </si>
  <si>
    <t>Apple iPod Touch 4th Generation White (8 GB) + Car Charger + Wall Adapter Bundle - Bid Now… https://t.co/gRhB6DKdN3 https://t.co/zqZzJHxLjV</t>
  </si>
  <si>
    <t>http://www.twitter.com/Laoyce__Hoomci/status/725809006678265856</t>
  </si>
  <si>
    <t xml:space="preserve">725809006569082880 </t>
  </si>
  <si>
    <t>alyssa ✨</t>
  </si>
  <si>
    <t>Outsider0utcast</t>
  </si>
  <si>
    <t>count from ten to two cause i'm not the one.</t>
  </si>
  <si>
    <t>http://pbs.twimg.com/profile_images/716113220226797569/IBGtMyLf_normal.jpg</t>
  </si>
  <si>
    <t>http://www.twitter.com/Outsider0utcast/status/725809006569082880</t>
  </si>
  <si>
    <t xml:space="preserve">725809006254653441 </t>
  </si>
  <si>
    <t>Ricardo Carriço</t>
  </si>
  <si>
    <t>RicardoCarrico</t>
  </si>
  <si>
    <t>Are we at #smartphone saturation point? If you were leading #Apple, what's your next move? https://t.co/gnJ0uxETpJ</t>
  </si>
  <si>
    <t>http://pbs.twimg.com/profile_images/712918473391779840/8Prk0ypy_normal.jpg</t>
  </si>
  <si>
    <t>http://www.twitter.com/RicardoCarrico/status/725809006254653441</t>
  </si>
  <si>
    <t xml:space="preserve">725809006254632961 </t>
  </si>
  <si>
    <t>Miloš Vučeković</t>
  </si>
  <si>
    <t>milosvu</t>
  </si>
  <si>
    <t>~SUPERHEROJ~</t>
  </si>
  <si>
    <t>@jovan_apple @plagosus 70 gb sa updejtom  :)</t>
  </si>
  <si>
    <t>http://pbs.twimg.com/profile_images/719905883728306176/i7rU_c9L_normal.jpg</t>
  </si>
  <si>
    <t>7044</t>
  </si>
  <si>
    <t>http://www.twitter.com/milosvu/status/725809006254632961</t>
  </si>
  <si>
    <t xml:space="preserve">725809004967002112 </t>
  </si>
  <si>
    <t>Apple Pay picks up ANZ support in Australia Apple Maps adds TrainLink and bus routes for New South Wales Google Fotos für Android.</t>
  </si>
  <si>
    <t>http://www.twitter.com/SnackpackWayne/status/725809004967002112</t>
  </si>
  <si>
    <t xml:space="preserve">725809004438499332 </t>
  </si>
  <si>
    <t>http://www.twitter.com/mimithesen/status/725809004438499332</t>
  </si>
  <si>
    <t xml:space="preserve">725809003511484416 </t>
  </si>
  <si>
    <t>1998年の今日、セガサターンの「シャイニング・フォースIII シナリオ2 狙われた神子」が発売されました。メーカー：セガ 価格：4800円 
#セガサターン
#ゲー誕
https://t.co/H8FXMcnmTm</t>
  </si>
  <si>
    <t>http://www.twitter.com/Masa_kobayasi/status/725809003511484416</t>
  </si>
  <si>
    <t xml:space="preserve">725809002974695425 </t>
  </si>
  <si>
    <t>Apple iPod touch 4th Generation Black (32GB) - Bid Now! Only $29.99 https://t.co/mJXD7UzSs6 https://t.co/sRtc9D9562</t>
  </si>
  <si>
    <t>http://www.twitter.com/Laoyce__Hoomci/status/725809002974695425</t>
  </si>
  <si>
    <t xml:space="preserve">725809002886643713 </t>
  </si>
  <si>
    <t>_T3Bow</t>
  </si>
  <si>
    <t>_TeBow</t>
  </si>
  <si>
    <t>I Know Dat Ass Fat Apple Bottom Please</t>
  </si>
  <si>
    <t>http://pbs.twimg.com/profile_images/725380384561725441/4mWo48Ze_normal.jpg</t>
  </si>
  <si>
    <t>http://www.twitter.com/_TeBow/status/725809002886643713</t>
  </si>
  <si>
    <t xml:space="preserve">725809002316226560 </t>
  </si>
  <si>
    <t>Apple MacBook A1181 Intel Core 2 DUo 2.13GHz 2GB RAM 160GB https://t.co/Dn29lCv5yg #Apple #MacBook #US https://t.co/ntyXQzhVfL</t>
  </si>
  <si>
    <t>http://www.twitter.com/MBonEbay/status/725809002316226560</t>
  </si>
  <si>
    <t xml:space="preserve">725809001284296704 </t>
  </si>
  <si>
    <t>Spencer #Roadto1K</t>
  </si>
  <si>
    <t>SwaveHd</t>
  </si>
  <si>
    <t>Im a 14 year old want to be roadman (Sponsored by @FatalGrips use code 'SWAVE' at checkout) and have a Youtube https://t.co/tctnvq50RM</t>
  </si>
  <si>
    <t>Have an apple appointment for Sunday with my computer with loads of cracked softwares on it xD</t>
  </si>
  <si>
    <t>http://pbs.twimg.com/profile_images/724766270818799616/7bzqjAj0_normal.jpg</t>
  </si>
  <si>
    <t>http://www.twitter.com/SwaveHd/status/725809001284296704</t>
  </si>
  <si>
    <t xml:space="preserve">725809000353267713 </t>
  </si>
  <si>
    <t>David Larew</t>
  </si>
  <si>
    <t>ThinkTankCharts</t>
  </si>
  <si>
    <t>See my charts and commentary on Stock Charts</t>
  </si>
  <si>
    <t>http://pbs.twimg.com/profile_images/378800000308446435/64236847473256ab53d4ab6790278b2b_normal.png</t>
  </si>
  <si>
    <t>http://www.twitter.com/ThinkTankCharts/status/725809000353267713</t>
  </si>
  <si>
    <t xml:space="preserve">725808999375888384 </t>
  </si>
  <si>
    <t>y sato</t>
  </si>
  <si>
    <t>rodman_emeters</t>
  </si>
  <si>
    <t>cannondale CAAD10 と FOCUS CAYO 2011 に乗ってます。</t>
  </si>
  <si>
    <t>決めろ！最速ドリフト！スマートフォン向けドリフトゲーム「ドリフトスピリッツ」好評配信中！#ドリフトスピリッツ 4月29日 https://t.co/qHdQZ06vd0</t>
  </si>
  <si>
    <t>http://pbs.twimg.com/profile_images/651287093474295808/GIECUVB1_normal.jpg</t>
  </si>
  <si>
    <t>http://www.twitter.com/rodman_emeters/status/725808999375888384</t>
  </si>
  <si>
    <t xml:space="preserve">725808999325642752 </t>
  </si>
  <si>
    <t>Apple iPod touch 4th Generation Black (32 GB) - Bid Now! Only $50.0 https://t.co/yzuZWtF4St https://t.co/1hfy2eDOdL</t>
  </si>
  <si>
    <t>http://www.twitter.com/Laoyce__Hoomci/status/725808999325642752</t>
  </si>
  <si>
    <t xml:space="preserve">725808998918709249 </t>
  </si>
  <si>
    <t>http://www.twitter.com/DJBre7/status/725808998918709249</t>
  </si>
  <si>
    <t xml:space="preserve">725808998612631552 </t>
  </si>
  <si>
    <t>Apple Macbook Pro 13inch Mid 2012 - Buy It Now! Only $750.0 https://t.co/l1QcxI6ycF https://t.co/KJWZg64cVJ</t>
  </si>
  <si>
    <t>http://www.twitter.com/Waanci__Reifho/status/725808998612631552</t>
  </si>
  <si>
    <t xml:space="preserve">725808998436343808 </t>
  </si>
  <si>
    <t>canaan＠星空EP_6/20〆</t>
  </si>
  <si>
    <t>canaan1008</t>
  </si>
  <si>
    <t>名大のAnti-Aging RecordでDTMする人。ピアノ弾くよ。スプラトゥーンナワバリもガチマもエンジョイ勢。フリーコンピよく開く。//ソロアルバムDL販売開始予定//トプ画は@29_Nomさん、ヘッダーは@mamegohan210さんより//ツイフィール見てね→https://t.co/rt30QQZVHT</t>
  </si>
  <si>
    <t>2016年4月29日
canaan1008さんが起床しました。
時刻 7:08 睡眠時間 3時間12分12秒
#SleepMeister https://t.co/h8jjQHq93i</t>
  </si>
  <si>
    <t>http://pbs.twimg.com/profile_images/683259768375382016/ekznzRlV_normal.jpg</t>
  </si>
  <si>
    <t>http://www.twitter.com/canaan1008/status/725808998436343808</t>
  </si>
  <si>
    <t xml:space="preserve">725808997601828864 </t>
  </si>
  <si>
    <t>I'm in ❤ with senpai</t>
  </si>
  <si>
    <t>Illuminamoche</t>
  </si>
  <si>
    <t>what if after you died, God asks you: So, how was your heaven?</t>
  </si>
  <si>
    <t>http://pbs.twimg.com/profile_images/725393083756625920/LMrxZOVP_normal.jpg</t>
  </si>
  <si>
    <t>http://www.twitter.com/Illuminamoche/status/725808997601828864</t>
  </si>
  <si>
    <t xml:space="preserve">725808997341614080 </t>
  </si>
  <si>
    <t>Professional alphabets letters numbers and collective of learning objects  which learn your pre-school #Kids https://t.co/5yGVHteMQw</t>
  </si>
  <si>
    <t>http://www.twitter.com/FeliciaAmar/status/725808997341614080</t>
  </si>
  <si>
    <t xml:space="preserve">725808997324853248 </t>
  </si>
  <si>
    <t>3hirohirohiro</t>
  </si>
  <si>
    <t>決めろ！最速ドリフト！スマートフォン向けドリフトゲーム「ドリフトスピリッツ」好評配信中！#ドリフトスピリッツ 4月29日 https://t.co/vQEa0nSXmO</t>
  </si>
  <si>
    <t>http://pbs.twimg.com/profile_images/414237244585562112/9JX8qIcV_normal.jpeg</t>
  </si>
  <si>
    <t>http://www.twitter.com/3hirohirohiro/status/725808997324853248</t>
  </si>
  <si>
    <t xml:space="preserve">725808997123690497 </t>
  </si>
  <si>
    <t>Pauli Hernández</t>
  </si>
  <si>
    <t>Pauli_Winnie</t>
  </si>
  <si>
    <t>66386</t>
  </si>
  <si>
    <t>http://pbs.twimg.com/profile_images/725661152743723008/sKMCuVmJ_normal.jpg</t>
  </si>
  <si>
    <t>http://www.twitter.com/Pauli_Winnie/status/725808997123690497</t>
  </si>
  <si>
    <t xml:space="preserve">725808996737781760 </t>
  </si>
  <si>
    <t>Apple MacBook Pro 13.3" (Mid 2010) 2.4 GHz Intel Core 2 Duo | 4MB RAM | 500GB https://t.co/boWnIJLnzG #Apple #MacB… https://t.co/Zh9dsYAamm</t>
  </si>
  <si>
    <t>http://www.twitter.com/MBonEbay/status/725808996737781760</t>
  </si>
  <si>
    <t xml:space="preserve">725808996477755393 </t>
  </si>
  <si>
    <t>David Zavimbe</t>
  </si>
  <si>
    <t>datpsychguy</t>
  </si>
  <si>
    <t>Unashamed | Man | Husband | Father | Brother | Psychologist | Creative | Trekker | ISTP</t>
  </si>
  <si>
    <t>When research backs experience. Still not enough for some! | Check out this cool episode: https://t.co/vtAreQTcyX https://t.co/NL6rw65h8U</t>
  </si>
  <si>
    <t>http://pbs.twimg.com/profile_images/714075811674980356/avqoFRgI_normal.jpg</t>
  </si>
  <si>
    <t>http://www.twitter.com/datpsychguy/status/725808996477755393</t>
  </si>
  <si>
    <t xml:space="preserve">725808995651452928 </t>
  </si>
  <si>
    <t>15" Apple MacBook Pro-2.4GHz Quad Core i7-750GB HD-8GB RAM-MD322LL/A + Warranty! - Buy It … https://t.co/JrArjnQrlE https://t.co/4EvSl1cDKE</t>
  </si>
  <si>
    <t>http://www.twitter.com/Waanci__Reifho/status/725808995651452928</t>
  </si>
  <si>
    <t xml:space="preserve">725808995638726656 </t>
  </si>
  <si>
    <t>David Kaneda</t>
  </si>
  <si>
    <t>DavidKaneda</t>
  </si>
  <si>
    <t>Designer currently working on @firebase at @google. Let’s talk typography, Apple, JavaScript, and other geeky things.</t>
  </si>
  <si>
    <t>Me, using the Apple Pencil and iPad Pro: https://t.co/3AK5H4P5CQ</t>
  </si>
  <si>
    <t>http://pbs.twimg.com/profile_images/533019891012337664/HzY__HC7_normal.jpeg</t>
  </si>
  <si>
    <t>8033</t>
  </si>
  <si>
    <t>http://www.twitter.com/DavidKaneda/status/725808995638726656</t>
  </si>
  <si>
    <t xml:space="preserve">725808994565120001 </t>
  </si>
  <si>
    <t>İsmail K.</t>
  </si>
  <si>
    <t>denizegemen986</t>
  </si>
  <si>
    <t>Bekçi</t>
  </si>
  <si>
    <t>Münir Nurettin Selçuk - Kalamış parçasını @AppleMusic’te dinleyin. https://t.co/KACQzhoHp6</t>
  </si>
  <si>
    <t>40.19266</t>
  </si>
  <si>
    <t>29.08403</t>
  </si>
  <si>
    <t>Bursa, Türkiye</t>
  </si>
  <si>
    <t>http://pbs.twimg.com/profile_images/662936395560951808/EFSOKH6O_normal.jpg</t>
  </si>
  <si>
    <t>http://www.twitter.com/denizegemen986/status/725808994565120001</t>
  </si>
  <si>
    <t xml:space="preserve">725808993789071360 </t>
  </si>
  <si>
    <t>無料の「ゆっくり」育成ゲーム！バトルもあるよ！
#ゆっくり育てていってね
スコア 75968
iPhone版 https://t.co/sPjvPIpLOC
Android版 https://t.co/D3XxvsbV1v https://t.co/sgb2t7dI71</t>
  </si>
  <si>
    <t>http://www.twitter.com/jjjooob/status/725808993789071360</t>
  </si>
  <si>
    <t xml:space="preserve">725808993046814722 </t>
  </si>
  <si>
    <t>eezus➰</t>
  </si>
  <si>
    <t>elliemve</t>
  </si>
  <si>
    <t>snapchat: ellie_ymb/ insta: elliemve</t>
  </si>
  <si>
    <t>haven't even got Apple Music, dunno what I'm gonna do😭</t>
  </si>
  <si>
    <t>http://pbs.twimg.com/profile_images/677300015124062208/I0hYm-mq_normal.jpg</t>
  </si>
  <si>
    <t>http://www.twitter.com/elliemve/status/725808993046814722</t>
  </si>
  <si>
    <t xml:space="preserve">725808993009045505 </t>
  </si>
  <si>
    <t>Apple MacBook Pro 15.4" Late 2011: i7-2760QM 2.4GHz - 8GB - 750GB - HD 6770M 1GB - Buy It … https://t.co/nwbWCQh0bG https://t.co/KRiCOPs7SG</t>
  </si>
  <si>
    <t>http://www.twitter.com/Waanci__Reifho/status/725808993009045505</t>
  </si>
  <si>
    <t xml:space="preserve">725808992388304896 </t>
  </si>
  <si>
    <t>Peppaaa16</t>
  </si>
  <si>
    <t>130883</t>
  </si>
  <si>
    <t>http://pbs.twimg.com/profile_images/719505385145638912/-2GzbJdg_normal.jpg</t>
  </si>
  <si>
    <t>http://www.twitter.com/Peppaaa16/status/725808992388304896</t>
  </si>
  <si>
    <t xml:space="preserve">725808991113252864 </t>
  </si>
  <si>
    <t>tony dean morgan</t>
  </si>
  <si>
    <t>starkanthonys</t>
  </si>
  <si>
    <t>*to the tune of barbie girl* i’m a garbage man,, in a garbage can</t>
  </si>
  <si>
    <t>LOL at my phone being on 66 percent when it was on 77 percent when I left what's that all about @Apple</t>
  </si>
  <si>
    <t>http://pbs.twimg.com/profile_images/725433037480153088/PIUp-DpR_normal.jpg</t>
  </si>
  <si>
    <t>http://www.twitter.com/starkanthonys/status/725808991113252864</t>
  </si>
  <si>
    <t xml:space="preserve">725808991029346304 </t>
  </si>
  <si>
    <t>MacBook Pro 15" - QUADCORE 2.2GHz i7 - 8GB RAM - 500GB SATA - EX CONDITION https://t.co/qAOCe3axGa #Apple #MacBook… https://t.co/fluRW6g8Yz</t>
  </si>
  <si>
    <t>http://www.twitter.com/MBonEbay/status/725808991029346304</t>
  </si>
  <si>
    <t xml:space="preserve">725808990421024768 </t>
  </si>
  <si>
    <t>vyamarkovcdx</t>
  </si>
  <si>
    <t>SUPPORT A DOPE ARTIST AND GRAB THAT NEW @ChappOnTheMap iTunes Single: Raw 
 https://t.co/0x9lJWLtXt  #520PROMO #RT</t>
  </si>
  <si>
    <t>http://pbs.twimg.com/profile_images/706251674222858240/kStYD_wf_normal.jpg</t>
  </si>
  <si>
    <t>http://www.twitter.com/vyamarkovcdx/status/725808990421024768</t>
  </si>
  <si>
    <t xml:space="preserve">725808990295343104 </t>
  </si>
  <si>
    <t>CUSTOM CARBON 17" APPLE MACBOOK PRO LAPTOP~2.6GHZ~8GB~1TB SSD HD~ANTIGLARE!!!! - Buy It No… https://t.co/vBRZg7TW0q https://t.co/X8MXBzgC7S</t>
  </si>
  <si>
    <t>http://www.twitter.com/Waanci__Reifho/status/725808990295343104</t>
  </si>
  <si>
    <t xml:space="preserve">725808989963866112 </t>
  </si>
  <si>
    <t>Angel Saucedo</t>
  </si>
  <si>
    <t>Angel_Sau</t>
  </si>
  <si>
    <t>Trying to sustain my Joie De Vivre</t>
  </si>
  <si>
    <t>*Signs mom up for Apple Music Family share trial* https://t.co/CAaduor6fX</t>
  </si>
  <si>
    <t>http://pbs.twimg.com/profile_images/533782544139821057/FVwiL2Y-_normal.jpeg</t>
  </si>
  <si>
    <t>http://www.twitter.com/Angel_Sau/status/725808989963866112</t>
  </si>
  <si>
    <t xml:space="preserve">725808988902711296 </t>
  </si>
  <si>
    <t>Majorie Kriete</t>
  </si>
  <si>
    <t>MajorieKriete</t>
  </si>
  <si>
    <t>If you’re lucky enough to do well, it’s your responsibility to send the elevator back down.</t>
  </si>
  <si>
    <t>RT @Grasen42: 「Apple Music」、有料会員は1300万人に--アップルQ2決算に見る製品別／地域別業績 https://t.co/VqAOqLsSGz</t>
  </si>
  <si>
    <t>http://pbs.twimg.com/profile_images/677806879926566912/zni-ZJk2_normal.jpg</t>
  </si>
  <si>
    <t>http://www.twitter.com/MajorieKriete/status/725808988902711296</t>
  </si>
  <si>
    <t xml:space="preserve">725808988797997056 </t>
  </si>
  <si>
    <t>Apple iPod Touch 4th Generation White (8 GB) + Car Charger + Wall Adapter Bundle - Bid Now… https://t.co/e9R4S5qzSv https://t.co/MhJjlLhOzs</t>
  </si>
  <si>
    <t>http://www.twitter.com/Quakto__Fuogma/status/725808988797997056</t>
  </si>
  <si>
    <t xml:space="preserve">725808987623542784 </t>
  </si>
  <si>
    <t>Apple MacBook Pro 2.2GHz 15.4" Display 16GB Ram 256 HD Laptop - ME874LL/A - Buy It Now! On… https://t.co/OgTxXVfz5K https://t.co/QuZf3INWUt</t>
  </si>
  <si>
    <t>http://www.twitter.com/Waanci__Reifho/status/725808987623542784</t>
  </si>
  <si>
    <t xml:space="preserve">725808987296399360 </t>
  </si>
  <si>
    <t>Apple iPhone 4 - 16GB - Black GSM AT&amp;amp;T Smartphone Model: A1332 / EMC: 380B https://t.co/TUOREbEqs7 https://t.co/MPR5Lg2o1K</t>
  </si>
  <si>
    <t>http://www.twitter.com/fidelbasav/status/725808987296399360</t>
  </si>
  <si>
    <t xml:space="preserve">725808986990092288 </t>
  </si>
  <si>
    <t>chu</t>
  </si>
  <si>
    <t>fitriIRzeck</t>
  </si>
  <si>
    <t>hmm kau rupanya.</t>
  </si>
  <si>
    <t>http://pbs.twimg.com/profile_images/713925915080835072/IeLoMA3E_normal.jpg</t>
  </si>
  <si>
    <t>http://www.twitter.com/fitriIRzeck/status/725808986990092288</t>
  </si>
  <si>
    <t xml:space="preserve">725808986986057729 </t>
  </si>
  <si>
    <t>Apple MacBook Air A1370 11.6" Laptop - MC968LL/A (July, 2011) https://t.co/d2MZn1YCuo #Apple #MacBook #US https://t.co/rhBI1a96JG</t>
  </si>
  <si>
    <t>http://www.twitter.com/MBonEbay/status/725808986986057729</t>
  </si>
  <si>
    <t xml:space="preserve">725808986088456192 </t>
  </si>
  <si>
    <t>Monica Ferreira</t>
  </si>
  <si>
    <t>monicabarrosfe1</t>
  </si>
  <si>
    <t>http://pbs.twimg.com/profile_images/719874408593166341/vRtRUc0r_normal.jpg</t>
  </si>
  <si>
    <t>http://www.twitter.com/monicabarrosfe1/status/725808986088456192</t>
  </si>
  <si>
    <t xml:space="preserve">725808985580953602 </t>
  </si>
  <si>
    <t>Evelin IndacocheaPdc</t>
  </si>
  <si>
    <t>evelinjamilethQ</t>
  </si>
  <si>
    <t>❤️Chrismaniatica...Pdc...Jaramishana ❤️</t>
  </si>
  <si>
    <t>132972</t>
  </si>
  <si>
    <t>http://pbs.twimg.com/profile_images/723215539569610752/vOGoeApm_normal.jpg</t>
  </si>
  <si>
    <t>http://www.twitter.com/evelinjamilethQ/status/725808985580953602</t>
  </si>
  <si>
    <t xml:space="preserve">725808985425739776 </t>
  </si>
  <si>
    <t>Apple iPhone 6S (Latest Model) - 16GB - Rose Gold (T-Mobile) Smartphone  https://t.co/fHthwtXVxI https://t.co/sKyXir8Hmf</t>
  </si>
  <si>
    <t>http://www.twitter.com/filemonose/status/725808985425739776</t>
  </si>
  <si>
    <t xml:space="preserve">725808983924154369 </t>
  </si>
  <si>
    <t>ENIGMA: 4-28-16</t>
  </si>
  <si>
    <t>christedcorps</t>
  </si>
  <si>
    <t>Just listen to my album before you decide to judge me.</t>
  </si>
  <si>
    <t>@devonreiffer 
https://t.co/usQP9QsaR3
@Talnts</t>
  </si>
  <si>
    <t>http://pbs.twimg.com/profile_images/725781367510958083/6oVKzTgk_normal.jpg</t>
  </si>
  <si>
    <t>http://www.twitter.com/christedcorps/status/725808983924154369</t>
  </si>
  <si>
    <t xml:space="preserve">725808983768850432 </t>
  </si>
  <si>
    <t>RT @NICKIMINAJ: No, thank you for your flawless vocals my love. @ArianaGrande ❤️🎈 #GetOnYourKnees #ThePinkprint #Ari https://t.co/nRQsJeHenC</t>
  </si>
  <si>
    <t>15637</t>
  </si>
  <si>
    <t>http://www.twitter.com/Ruthlesskid_kel/status/725808983768850432</t>
  </si>
  <si>
    <t xml:space="preserve">725808983290728448 </t>
  </si>
  <si>
    <t>minako</t>
  </si>
  <si>
    <t>mina_2_2</t>
  </si>
  <si>
    <t>洋服をつくるお仕事してます☆音楽すき。ジャニーズもすき。マンガにアニメもすき。フィギュアスケート、バレーボールも見るのすき。</t>
  </si>
  <si>
    <t>RT @officialhige: 【iTunesにてアルバム試聴・予約開始】
https://t.co/sPytRjaf6W
6/2までに予約した頂いた方には特典がつきますので
ぜひご予約をお願いします！
#髭男</t>
  </si>
  <si>
    <t>http://pbs.twimg.com/profile_images/647019309705723908/uJMFIxWW_normal.jpg</t>
  </si>
  <si>
    <t>http://www.twitter.com/mina_2_2/status/725808983290728448</t>
  </si>
  <si>
    <t xml:space="preserve">725808982615560192 </t>
  </si>
  <si>
    <t>Apple iPod touch 4th Generation Black (32GB) - Bid Now! Only $29.99 https://t.co/Mkt1LBDK2w https://t.co/rSzfOxHROM</t>
  </si>
  <si>
    <t>http://www.twitter.com/Quakto__Fuogma/status/725808982615560192</t>
  </si>
  <si>
    <t xml:space="preserve">725808981814321152 </t>
  </si>
  <si>
    <t>일어나! 어서 일어나! 카론!</t>
  </si>
  <si>
    <t>http://www.twitter.com/Elsword_Apple/status/725808981814321152</t>
  </si>
  <si>
    <t xml:space="preserve">725808981449555968 </t>
  </si>
  <si>
    <t>13.3" MacBook Pro Early 2015, MF839LL/A, 10.11, 2.7GHz i5-5257U, 128GB SSD, 16GB https://t.co/XmbOe0V1BJ #Apple #M… https://t.co/mNW4lc2xT9</t>
  </si>
  <si>
    <t>http://www.twitter.com/MBonEbay/status/725808981449555968</t>
  </si>
  <si>
    <t xml:space="preserve">725808981420072960 </t>
  </si>
  <si>
    <t>John Schuchard</t>
  </si>
  <si>
    <t>decimal0</t>
  </si>
  <si>
    <t>game developer, artist, father, husband. I get to make fun things at Disney Interactive. Opinions are my own.</t>
  </si>
  <si>
    <t>RT @KyIoRenSW: RT StarWarsGames: Squad Wars! Coming to #StarWarsCommander. AppStore: https://t.co/GuvQXH2AVJ GooglePlay: … https://t.co/pFX…</t>
  </si>
  <si>
    <t>37.61383</t>
  </si>
  <si>
    <t>-122.48692</t>
  </si>
  <si>
    <t>Pacifica, CA</t>
  </si>
  <si>
    <t>http://pbs.twimg.com/profile_images/378800000071031491/561f4bf773cf91663b421b38db67f6c8_normal.png</t>
  </si>
  <si>
    <t>http://www.twitter.com/decimal0/status/725808981420072960</t>
  </si>
  <si>
    <t xml:space="preserve">725808981101436928 </t>
  </si>
  <si>
    <t>Apple Issues Official Statement Regarding Suicide at Cupertino, California Campus https://t.co/RGe4QxiaiZ #AppleNews</t>
  </si>
  <si>
    <t>http://www.twitter.com/MSDTechNews/status/725808981101436928</t>
  </si>
  <si>
    <t xml:space="preserve">725808979759104002 </t>
  </si>
  <si>
    <t>Australia Courses 93. Snr School iPads - Corpus Christi College  https://t.co/EmIH2kMF4r  #iTunes #iPhone #Apple  1318</t>
  </si>
  <si>
    <t>http://www.twitter.com/iTunesUTop/status/725808979759104002</t>
  </si>
  <si>
    <t xml:space="preserve">725808978911985664 </t>
  </si>
  <si>
    <t>RT @Sam_Aaro: ⭐️🐹⭐️🐹⭐️HamStar⭐️🐹⭐️🐹⭐️
Play Now 📲  https://t.co/ebzoWDuCaX
#IndieGameDev #GameDev #iOS
#PixelArt #IndieGame #Game https://t.…</t>
  </si>
  <si>
    <t>http://www.twitter.com/GameDevBRbot/status/725808978911985664</t>
  </si>
  <si>
    <t xml:space="preserve">725808978412883968 </t>
  </si>
  <si>
    <t>Sobat DUTA, Ayo Download Aplikasi Duta 90.9 FM Ambon di App Store https://t.co/vN6IziHGnZ *17&amp;amp;21</t>
  </si>
  <si>
    <t>http://www.twitter.com/dutafm/status/725808978412883968</t>
  </si>
  <si>
    <t xml:space="preserve">725808978001825792 </t>
  </si>
  <si>
    <t>William Elong</t>
  </si>
  <si>
    <t>ElongWilliam</t>
  </si>
  <si>
    <t>IT Startupper-Africa. CEO @WillandBrothers.Journalist.Ex-@thalesgroup @Oracle.Cybersecurity-Geopo.TEDx Organizer. @terangaweb.MBA-Geek-Drone Pilot. 23 ans =)</t>
  </si>
  <si>
    <t>Douala-Yaoundé - Paris - Dubai</t>
  </si>
  <si>
    <t>http://pbs.twimg.com/profile_images/721637112060227584/zD_ep25Z_normal.jpg</t>
  </si>
  <si>
    <t>http://www.twitter.com/ElongWilliam/status/725808978001825792</t>
  </si>
  <si>
    <t xml:space="preserve">725808977951494144 </t>
  </si>
  <si>
    <t>Apple iPod touch 4th Generation Black (32 GB) - Bid Now! Only $50.0 https://t.co/doiEsb1cOt https://t.co/pBqeUJtHd7</t>
  </si>
  <si>
    <t>http://www.twitter.com/Quakto__Fuogma/status/725808977951494144</t>
  </si>
  <si>
    <t xml:space="preserve">725808976412057600 </t>
  </si>
  <si>
    <t>MMTCHICK</t>
  </si>
  <si>
    <t>Mrsmmtbeauty</t>
  </si>
  <si>
    <t>Lover of all things Beauty related and Politics! Ex Democrat, former believer in Liberal policies. Pro Law Enforcement! I'm now voting Trump! #Trump2016</t>
  </si>
  <si>
    <t>http://www.twitter.com/Mrsmmtbeauty/status/725808976412057600</t>
  </si>
  <si>
    <t xml:space="preserve">725808975896137728 </t>
  </si>
  <si>
    <t>Korkoro App</t>
  </si>
  <si>
    <t>KorkoroApp</t>
  </si>
  <si>
    <t>Official TW of Korkoro a predictive iOS app. Using astrological mapping + voice analysis to provide your destiny! Download: https://t.co/Lx4ih9UJTj 私たちは最高</t>
  </si>
  <si>
    <t>Korkoro is #TrueToAtlanta #startup running  #indiedev scene #HAWKSvCELTICS #hawks all day https://t.co/URaprA2xfD https://t.co/5IKWd2Y7CC</t>
  </si>
  <si>
    <t>http://pbs.twimg.com/profile_images/697929332845584384/D6tt4QLr_normal.jpg</t>
  </si>
  <si>
    <t>http://www.twitter.com/KorkoroApp/status/725808975896137728</t>
  </si>
  <si>
    <t xml:space="preserve">725808975866945537 </t>
  </si>
  <si>
    <t>Silvia Isla</t>
  </si>
  <si>
    <t>Silvisve</t>
  </si>
  <si>
    <t>Habitante del mundo.</t>
  </si>
  <si>
    <t>http://pbs.twimg.com/profile_images/3117026660/932ec00df6346ef77ecd3db914c5a547_normal.jpeg</t>
  </si>
  <si>
    <t>http://www.twitter.com/Silvisve/status/725808975866945537</t>
  </si>
  <si>
    <t xml:space="preserve">725808975610974208 </t>
  </si>
  <si>
    <t>1994年の今日、スーパーファミコンの「新・熱血硬派くにおたちの挽歌」が発売されました。メーカー：テクノスジャパン 価格：9800円 
#スーパーファミコン
#ゲー誕
https://t.co/H8FXMcnmTm</t>
  </si>
  <si>
    <t>http://www.twitter.com/Masa_kobayasi/status/725808975610974208</t>
  </si>
  <si>
    <t xml:space="preserve">725808974524620800 </t>
  </si>
  <si>
    <t>Sylvan LaCue</t>
  </si>
  <si>
    <t>SylvanLacue</t>
  </si>
  <si>
    <t>Far From Familiar https://t.co/lwicoHjiHh</t>
  </si>
  <si>
    <t>Had a dope conversation with @Beats1 &amp;amp; @AppleMusic about WiseUp &amp;amp; "Far From Familiar". https://t.co/iv19VPLEIR https://t.co/4w87NM6hLo</t>
  </si>
  <si>
    <t>http://pbs.twimg.com/profile_images/714593589209272320/M99T-KrU_normal.jpg</t>
  </si>
  <si>
    <t>30524</t>
  </si>
  <si>
    <t>http://www.twitter.com/SylvanLacue/status/725808974524620800</t>
  </si>
  <si>
    <t xml:space="preserve">725808974260482049 </t>
  </si>
  <si>
    <t>Apple Mac Book 13.3 2010 https://t.co/LM3kwwbsua #Apple #MacBook #US https://t.co/weKjPm06CI</t>
  </si>
  <si>
    <t>http://www.twitter.com/MBonEbay/status/725808974260482049</t>
  </si>
  <si>
    <t xml:space="preserve">725808970623946753 </t>
  </si>
  <si>
    <t>Hilda Mecinas</t>
  </si>
  <si>
    <t>Laurita8919</t>
  </si>
  <si>
    <t>Meet Nanny Smurf &amp;amp; build her Mountain hut to knit smurfy items to decorate your #SmurfsVillage &amp;amp; earn daily XP! https://t.co/S51MRh7oal</t>
  </si>
  <si>
    <t>http://www.twitter.com/Laurita8919/status/725808970623946753</t>
  </si>
  <si>
    <t xml:space="preserve">725808969730510848 </t>
  </si>
  <si>
    <t>0022613</t>
  </si>
  <si>
    <t>レトロゲー好きの高1です
フォロバ99%、(淫夢要素は)ないです
RT多め(非表示をおすすめします)
湾岸、頭文字D、セガラリー、デイトナUSA、タイムクライシス、HOD、ドリスピ、Toloveる</t>
  </si>
  <si>
    <t>決めろ！最速ドリフト！スマートフォン向けドリフトゲーム「ドリフトスピリッツ」好評配信中！#ドリフトスピリッツ 4月29日 https://t.co/KIz4gBDTWJ</t>
  </si>
  <si>
    <t>http://pbs.twimg.com/profile_images/714815849958387713/hw3YhCcY_normal.jpg</t>
  </si>
  <si>
    <t>http://www.twitter.com/0022613/status/725808969730510848</t>
  </si>
  <si>
    <t xml:space="preserve">725808969613074432 </t>
  </si>
  <si>
    <t>君のタネ、心のミズヤリ、夢のハナ。</t>
  </si>
  <si>
    <t>tane_hana</t>
  </si>
  <si>
    <t>PVP（略称）がお送りするオリジナルのオーディオドラマ。
「君のタネ、心のミズヤリ、夢のハナ。」の公式アカウント。
作品に興味が御有りの方は是非フォローしてくださいね♪
ブログ→http://t.co/JVvZWiKh27</t>
  </si>
  <si>
    <t>【お知らせ】ポッドキャストにてネットラジオ配信中。最終回まで配信。→https://t.co/nXmeHIRnOt #タネハナ</t>
  </si>
  <si>
    <t>http://pbs.twimg.com/profile_images/2562617677/g5cqg7533lon7na11cms_normal.jpeg</t>
  </si>
  <si>
    <t>http://www.twitter.com/tane_hana/status/725808969613074432</t>
  </si>
  <si>
    <t xml:space="preserve">725808968539508737 </t>
  </si>
  <si>
    <t>13.3" MacBook Pro Mid 2014, MGX92LL/A, 10.11, 2.80GHz i5-4308U, 512GB SSD, 8GB https://t.co/EpE6ZMbUnK #Apple #Mac… https://t.co/Tb34MCeITM</t>
  </si>
  <si>
    <t>http://www.twitter.com/MBonEbay/status/725808968539508737</t>
  </si>
  <si>
    <t xml:space="preserve">725808968107450369 </t>
  </si>
  <si>
    <t>#cellular #deals https://t.co/h5IeJCTAm4 Apple iPhone 6 Plus a1522 16GB for AT&amp;amp;T Gold Silver or Gray
$429.99   $7… https://t.co/Ef1WzanHRa</t>
  </si>
  <si>
    <t>13165</t>
  </si>
  <si>
    <t>http://www.twitter.com/homeshopbuzz/status/725808968107450369</t>
  </si>
  <si>
    <t xml:space="preserve">725808967687905280 </t>
  </si>
  <si>
    <t>角田 佳介</t>
  </si>
  <si>
    <t>windibulid</t>
  </si>
  <si>
    <t>【悲報】鶴のおんがえしのワナはジジイが仕掛けていた事が判明
名作を台無しにするシリーズ 【つるのおんがえし】
https://t.co/lCEkX8KntH
480枚突破!
https://t.co/qC3jKviC0d</t>
  </si>
  <si>
    <t>http://pbs.twimg.com/profile_images/657700034624917504/zMhYTG6u_normal.jpg</t>
  </si>
  <si>
    <t>http://www.twitter.com/windibulid/status/725808967687905280</t>
  </si>
  <si>
    <t xml:space="preserve">725808967201509376 </t>
  </si>
  <si>
    <t>http://www.twitter.com/soniexx1/status/725808967201509376</t>
  </si>
  <si>
    <t xml:space="preserve">725808967100686336 </t>
  </si>
  <si>
    <t>Francie</t>
  </si>
  <si>
    <t>franciechats</t>
  </si>
  <si>
    <t>#music #latinmusic #latina #socialmedia #PabloAlboran #NewSingle ▶️ https://t.co/KFshJ5gCS3</t>
  </si>
  <si>
    <t>http://pbs.twimg.com/profile_images/720661901521256448/3RvrSLlt_normal.jpg</t>
  </si>
  <si>
    <t>http://www.twitter.com/franciechats/status/725808967100686336</t>
  </si>
  <si>
    <t xml:space="preserve">725808966488457218 </t>
  </si>
  <si>
    <t>Wise Apple Vintage</t>
  </si>
  <si>
    <t>Wise_Apple</t>
  </si>
  <si>
    <t>Lover of thrift stores, flea markets, garage sales, cats, and all things vintage. Love ya, Twitter, but I'm more of an Insta gal: https://t.co/KXQbfpkMbx</t>
  </si>
  <si>
    <t>Well, here it is - the last of the wall pockets. This one is my personal fave - I just love the aqua blue and the f… https://t.co/SNTCM9JR1f</t>
  </si>
  <si>
    <t>http://pbs.twimg.com/profile_images/693106549812625408/UDJYGZX8_normal.jpg</t>
  </si>
  <si>
    <t>http://www.twitter.com/Wise_Apple/status/725808966488457218</t>
  </si>
  <si>
    <t xml:space="preserve">725808964865298432 </t>
  </si>
  <si>
    <t>http://www.twitter.com/monicabarrosfe1/status/725808964865298432</t>
  </si>
  <si>
    <t xml:space="preserve">725808964726849536 </t>
  </si>
  <si>
    <t>Fair Condition - Apple iPhone 6 - 16GB - Gray (Sprint) Phone - Clean ESN https://t.co/RKxO4aRCOr https://t.co/JFXuIpzaGU</t>
  </si>
  <si>
    <t>http://www.twitter.com/filemonose/status/725808964726849536</t>
  </si>
  <si>
    <t xml:space="preserve">725808964466806784 </t>
  </si>
  <si>
    <t>Adan</t>
  </si>
  <si>
    <t>SquidsCantSwim</t>
  </si>
  <si>
    <t>Ayee</t>
  </si>
  <si>
    <t>KACHINK! I'm worth more than @DavidGuetta in #BILLIONAIRE !! https://t.co/f0nWC4FZYU</t>
  </si>
  <si>
    <t>http://pbs.twimg.com/profile_images/699505255483117572/o2wTDNA-_normal.jpg</t>
  </si>
  <si>
    <t>http://www.twitter.com/SquidsCantSwim/status/725808964466806784</t>
  </si>
  <si>
    <t xml:space="preserve">725808964282253312 </t>
  </si>
  <si>
    <t>Mikane</t>
  </si>
  <si>
    <t>Mikane_x3</t>
  </si>
  <si>
    <t>Is this how he look??!
＿人人 人人＿
＞ VAMPIRE!? ＜
￣Y^Y^Y^Y￣
https://t.co/TffGCqbwNk
 #romancesim #free #romanceapp https://t.co/9YyPrGqF2H</t>
  </si>
  <si>
    <t>http://pbs.twimg.com/profile_images/720283374812819456/S_UYP_mO_normal.jpg</t>
  </si>
  <si>
    <t>http://www.twitter.com/Mikane_x3/status/725808964282253312</t>
  </si>
  <si>
    <t xml:space="preserve">725808963703427073 </t>
  </si>
  <si>
    <t>highly exclusive pro</t>
  </si>
  <si>
    <t>cremousonesimo</t>
  </si>
  <si>
    <t>highly exclusive product</t>
  </si>
  <si>
    <t>~OK CONDITION~ Apple iPhone 6 'S' 16GB GOLD (UNLOCKED) 1731 https://t.co/ADDRXp7KXx https://t.co/uPCeWju2Oh</t>
  </si>
  <si>
    <t>http://pbs.twimg.com/profile_images/583828566837592066/RTUAJkHw_normal.jpg</t>
  </si>
  <si>
    <t>http://www.twitter.com/cremousonesimo/status/725808963703427073</t>
  </si>
  <si>
    <t xml:space="preserve">725808962566807553 </t>
  </si>
  <si>
    <t>MACBOOK PRO 2015 13.3'' I5 2.7GHZ 16GB 256GB REPAIRS &amp;amp; SERVICE NOVEMBER 30,2016 https://t.co/ZJTQqPXU8B #Apple #Ma… https://t.co/h4oxYb4XP7</t>
  </si>
  <si>
    <t>http://www.twitter.com/MBonEbay/status/725808962566807553</t>
  </si>
  <si>
    <t xml:space="preserve">725808962277412865 </t>
  </si>
  <si>
    <t>Kim Sorbello</t>
  </si>
  <si>
    <t>kimxlove64_</t>
  </si>
  <si>
    <t>Thinking about becoming a YouTuber! Should I or should I not?</t>
  </si>
  <si>
    <t>http://pbs.twimg.com/profile_images/695436733211500545/Oisnz_8c_normal.jpg</t>
  </si>
  <si>
    <t>http://www.twitter.com/kimxlove64_/status/725808962277412865</t>
  </si>
  <si>
    <t xml:space="preserve">725808961484513280 </t>
  </si>
  <si>
    <t>AppStore電子書籍限定★本田健氏の新刊本が破格！★究極のセールアプリ。只今ランキング急上昇の幸せな経済自由人６０の習慣　https://t.co/vCLvIgUhxh　ニュース　天気　速報　話題　恋愛　東京　大阪　名古屋　ビジネス　仕事　株価　お金　書店　占い　注目</t>
  </si>
  <si>
    <t>http://www.twitter.com/iphone_android9/status/725808961484513280</t>
  </si>
  <si>
    <t xml:space="preserve">725808960234786816 </t>
  </si>
  <si>
    <t>Apple iPhone 4 - 16GB - Black GSM AT&amp;amp;T Smartphone Model: A1332 / EMC: 380A https://t.co/VP3xl24dvA https://t.co/46ex9uQuKZ</t>
  </si>
  <si>
    <t>http://www.twitter.com/fidelbasav/status/725808960234786816</t>
  </si>
  <si>
    <t xml:space="preserve">725808959777570816 </t>
  </si>
  <si>
    <t>jimi conway</t>
  </si>
  <si>
    <t>SirArmz</t>
  </si>
  <si>
    <t>Home Of The Brave #Afc</t>
  </si>
  <si>
    <t>http://pbs.twimg.com/profile_images/701612501423755264/UMGVs3OA_normal.jpg</t>
  </si>
  <si>
    <t>http://www.twitter.com/SirArmz/status/725808959777570816</t>
  </si>
  <si>
    <t xml:space="preserve">725808959433613312 </t>
  </si>
  <si>
    <t>Sydney Anna Taylor ☮</t>
  </si>
  <si>
    <t>sydneylovesyoux</t>
  </si>
  <si>
    <t>I like dudes that look like ladies. | #alicecooper and #classicrock fanatic. Guitarist. 1947-2016. ★</t>
  </si>
  <si>
    <t>http://pbs.twimg.com/profile_images/723973628342198272/Foh95feP_normal.jpg</t>
  </si>
  <si>
    <t>http://www.twitter.com/sydneylovesyoux/status/725808959433613312</t>
  </si>
  <si>
    <t xml:space="preserve">725808958959661058 </t>
  </si>
  <si>
    <t>Marii</t>
  </si>
  <si>
    <t>Camz_Dream</t>
  </si>
  <si>
    <t>5H &amp; DL ❤</t>
  </si>
  <si>
    <t>15930</t>
  </si>
  <si>
    <t>http://pbs.twimg.com/profile_images/705139120251736064/izQtLPqr_normal.jpg</t>
  </si>
  <si>
    <t>http://www.twitter.com/Camz_Dream/status/725808958959661058</t>
  </si>
  <si>
    <t xml:space="preserve">725808958926004224 </t>
  </si>
  <si>
    <t>Dragon Hills goes free as Apple’s App of the Week https://t.co/YJ9ybCA4Kf #apple #apps #deal</t>
  </si>
  <si>
    <t>http://www.twitter.com/TheApplePips/status/725808958926004224</t>
  </si>
  <si>
    <t xml:space="preserve">725808957948841985 </t>
  </si>
  <si>
    <t>MacBook A1342 13.3" Mid  2010 4 GB 750 GB 10.10.5 win 7 Pro https://t.co/dIohbHRL4t #Apple #MacBook #US https://t.co/omPj7nhmbK</t>
  </si>
  <si>
    <t>http://www.twitter.com/MBonEbay/status/725808957948841985</t>
  </si>
  <si>
    <t xml:space="preserve">725808957936259072 </t>
  </si>
  <si>
    <t>Jimmy J</t>
  </si>
  <si>
    <t>APPLE_JACKSon23</t>
  </si>
  <si>
    <t>Don't talk to me like I'm anybody</t>
  </si>
  <si>
    <t>RT @MLB: .@AaronNola10 out here throwing frisbees. https://t.co/aHUswVJXdq</t>
  </si>
  <si>
    <t>http://pbs.twimg.com/profile_images/721412145334853632/TDj0UuP5_normal.jpg</t>
  </si>
  <si>
    <t>http://www.twitter.com/APPLE_JACKSon23/status/725808957936259072</t>
  </si>
  <si>
    <t xml:space="preserve">725808956635906048 </t>
  </si>
  <si>
    <t>nacano</t>
  </si>
  <si>
    <t>_nacano_</t>
  </si>
  <si>
    <t>幡ヶ谷再生大学陸上部。
京都で走っています。
本職は大学職員。
アイドルとライブハウスが大好き。
ビールとジムビームも好き。</t>
  </si>
  <si>
    <t>本日は15km以降これ聴いてはしります( бωб)
星野源「YELLOW DANCER」 https://t.co/x5BiCuWMMG https://t.co/pttAFB83Qg</t>
  </si>
  <si>
    <t>http://pbs.twimg.com/profile_images/717721989759107072/j5GsgIR9_normal.jpg</t>
  </si>
  <si>
    <t>http://www.twitter.com/_nacano_/status/725808956635906048</t>
  </si>
  <si>
    <t xml:space="preserve">725808955620876288 </t>
  </si>
  <si>
    <t>1994年の今日、スーパーファミコンの「NBA JAM」が発売されました。メーカー：アクレイムジャパン 価格：9800円 
#スーパーファミコン
#ゲー誕
https://t.co/H8FXMcnmTm</t>
  </si>
  <si>
    <t>http://www.twitter.com/Masa_kobayasi/status/725808955620876288</t>
  </si>
  <si>
    <t xml:space="preserve">725808954727649282 </t>
  </si>
  <si>
    <t>Jessica_Alamo</t>
  </si>
  <si>
    <t>New Yorker who loves reading, writing, photography, and tv shows.</t>
  </si>
  <si>
    <t>RT @CaptainSwan: Listen to the podcast with @jenmorrisonlive on @HollywoodLife podcast channel here: https://t.co/pEIsbvrbzu
#captainswan…</t>
  </si>
  <si>
    <t>http://pbs.twimg.com/profile_images/713768364624240645/p81XMXeL_normal.jpg</t>
  </si>
  <si>
    <t>http://www.twitter.com/Jessica_Alamo/status/725808954727649282</t>
  </si>
  <si>
    <t xml:space="preserve">725808954442321922 </t>
  </si>
  <si>
    <t>Mattie Seley</t>
  </si>
  <si>
    <t>_mattieseley_</t>
  </si>
  <si>
    <t>liberty north '17</t>
  </si>
  <si>
    <t>getting Apple Music has to be one of the best decisions I have made</t>
  </si>
  <si>
    <t>http://pbs.twimg.com/profile_images/725172627724066816/qh6tAArL_normal.jpg</t>
  </si>
  <si>
    <t>http://www.twitter.com/_mattieseley_/status/725808954442321922</t>
  </si>
  <si>
    <t xml:space="preserve">725808953850908674 </t>
  </si>
  <si>
    <t>Bobby Watts</t>
  </si>
  <si>
    <t>wordman54</t>
  </si>
  <si>
    <t>62 yo south LA native, dad x 3 &amp; husb x 41 yrs. Love to read, write, sing &amp; cook Cajun food &amp; #playitforward for nephews @S_Everettmusic @StuartClawson &amp; indies</t>
  </si>
  <si>
    <t>✔ out this cool new 🎶  👉 "It's Good To Be Loved" https://t.co/5d1p7iSjAp 🎤 @Taylor_C_Parks  🎧 👉 https://t.co/Dw494dtbRv  #playitforward</t>
  </si>
  <si>
    <t>http://pbs.twimg.com/profile_images/721856307725111296/FkZlU_Xm_normal.jpg</t>
  </si>
  <si>
    <t>6427</t>
  </si>
  <si>
    <t>http://www.twitter.com/wordman54/status/725808953850908674</t>
  </si>
  <si>
    <t xml:space="preserve">725808953536434179 </t>
  </si>
  <si>
    <t>henrik larsen</t>
  </si>
  <si>
    <t>1313agneslarsen</t>
  </si>
  <si>
    <t>........... 1000kunstner&amp; super elsker</t>
  </si>
  <si>
    <t>http://pbs.twimg.com/profile_images/717799509867249664/NPaBlkZ__normal.jpg</t>
  </si>
  <si>
    <t>http://www.twitter.com/1313agneslarsen/status/725808953536434179</t>
  </si>
  <si>
    <t xml:space="preserve">725808953393856512 </t>
  </si>
  <si>
    <t>✺ Dragon Hills goes free as Apple’s App of the Week https://t.co/cdjqmOcCpF</t>
  </si>
  <si>
    <t>http://www.twitter.com/iM0BiLE/status/725808953393856512</t>
  </si>
  <si>
    <t xml:space="preserve">725808952982773763 </t>
  </si>
  <si>
    <t>TraeThaTruth</t>
  </si>
  <si>
    <t>TRAEABN</t>
  </si>
  <si>
    <t>#ThaTruth Album Available Now! The Official Trae Tha Truth Twitter Page. Leader Of Tha Gang. King Of Tha Streetz!!!</t>
  </si>
  <si>
    <t>http://pbs.twimg.com/profile_images/675404098842193920/wIb8h5RH_normal.jpg</t>
  </si>
  <si>
    <t>333311</t>
  </si>
  <si>
    <t>http://www.twitter.com/TRAEABN/status/725808952982773763</t>
  </si>
  <si>
    <t xml:space="preserve">725808952764600320 </t>
  </si>
  <si>
    <t>ïsa-x☽☆</t>
  </si>
  <si>
    <t>xibladde</t>
  </si>
  <si>
    <t>toni {18} [♍] // サイクス • where is my heart?</t>
  </si>
  <si>
    <t>she/her | Mexico | ENG/SPA/DA</t>
  </si>
  <si>
    <t>http://pbs.twimg.com/profile_images/724997022734897152/BdGZITtY_normal.jpg</t>
  </si>
  <si>
    <t>http://www.twitter.com/xibladde/status/725808952764600320</t>
  </si>
  <si>
    <t xml:space="preserve">725808952328355840 </t>
  </si>
  <si>
    <t>Robert Smith</t>
  </si>
  <si>
    <t>Mill2ENT</t>
  </si>
  <si>
    <t>For Emcees 3 FREE BEATS HERE: https://t.co/H4XkesGTqL Music Producers: Free Beat Selling Guide https://t.co/NEbf310G8f</t>
  </si>
  <si>
    <t>Have You Heard The New Release BY Triple T @tttedm72 - Night Velocity - ? Download It Here https://t.co/14BcJMynzr</t>
  </si>
  <si>
    <t>http://pbs.twimg.com/profile_images/657339439530684417/HSW1YHsP_normal.png</t>
  </si>
  <si>
    <t>12777</t>
  </si>
  <si>
    <t>6917</t>
  </si>
  <si>
    <t>http://www.twitter.com/Mill2ENT/status/725808952328355840</t>
  </si>
  <si>
    <t xml:space="preserve">725808952143941632 </t>
  </si>
  <si>
    <t>ElvicTv </t>
  </si>
  <si>
    <t>Apple_Androids</t>
  </si>
  <si>
    <t>Una vez intente ser normal y fueron los peores 30 segundos de mi vida!! https://t.co/kQBKMgooJY</t>
  </si>
  <si>
    <t>Me ha gustado un vídeo de @YouTube (https://t.co/BlNf8V3pc7 - Michael Jackson - Black Or White).</t>
  </si>
  <si>
    <t>http://pbs.twimg.com/profile_images/687918895211122689/DZfWv5-g_normal.png</t>
  </si>
  <si>
    <t>http://www.twitter.com/Apple_Androids/status/725808952143941632</t>
  </si>
  <si>
    <t xml:space="preserve">725808951393157121 </t>
  </si>
  <si>
    <t>Apple MacBook Air 13-inch MD760LL/B https://t.co/DzzttZmA3Z #Apple #MacBook #US https://t.co/8CDV3ahPZc</t>
  </si>
  <si>
    <t>http://www.twitter.com/MBonEbay/status/725808951393157121</t>
  </si>
  <si>
    <t xml:space="preserve">725808951250526208 </t>
  </si>
  <si>
    <t>Apple iPhone 6s Plus 64GB (Factory GSM Unlocked) 5.5" 3D Touch iOS Smartphone https://t.co/Dpg5SgaRX1 https://t.co/CncLVusSwf</t>
  </si>
  <si>
    <t>http://www.twitter.com/veneromatias/status/725808951250526208</t>
  </si>
  <si>
    <t xml:space="preserve">725808950281527296 </t>
  </si>
  <si>
    <t>Mike MacDonald</t>
  </si>
  <si>
    <t>MikeTarkin</t>
  </si>
  <si>
    <t>Star Wars website https://t.co/3c8epxCNSi Writer for @RetroZapped &amp; @CoffeeWthKenobi Guest blogger-@4LOMKUSS, occasional podcast guest and WDW fanatic.</t>
  </si>
  <si>
    <t>RT @SkywalkingPod: REVIEW of #TheForceAwakens Bonus Features on this Episode 118: https://t.co/TtForu0T5k https://t.co/H1XLjE8NtI</t>
  </si>
  <si>
    <t>Windsor-ish, Ontario, Canada</t>
  </si>
  <si>
    <t>http://pbs.twimg.com/profile_images/724788879841218562/bcG89LMq_normal.jpg</t>
  </si>
  <si>
    <t>http://www.twitter.com/MikeTarkin/status/725808950281527296</t>
  </si>
  <si>
    <t xml:space="preserve">725808949652496390 </t>
  </si>
  <si>
    <t>#cellular #deals https://t.co/53UIyhigFm Apple iPhone 5C A1532 8GB AT&amp;amp;T 4G LTE iOS Smartphone Multi Colors
$104.9… https://t.co/YenTzsflKK</t>
  </si>
  <si>
    <t>http://www.twitter.com/homeshopbuzz/status/725808949652496390</t>
  </si>
  <si>
    <t xml:space="preserve">725808949535059968 </t>
  </si>
  <si>
    <t>RT @trenton_27: Out of all the weekends to rain it chooses Apple Blossom.🙄</t>
  </si>
  <si>
    <t>http://www.twitter.com/cave_courtney/status/725808949535059968</t>
  </si>
  <si>
    <t xml:space="preserve">725808949375721472 </t>
  </si>
  <si>
    <t>Darleen Santore</t>
  </si>
  <si>
    <t>TheCoachDar</t>
  </si>
  <si>
    <t>Raising The Bar with Coach Dar, #RTB, USA Ambassador for Pay It Forward Day, therapist, author, and motivational speaker. Creating a movement - you in?</t>
  </si>
  <si>
    <t>Today is @PayitForwardDay &amp;amp; love how @Dame_Lillard song proves love &amp;amp; kindness breaks barriers!Download @AppleMusic  https://t.co/c2i6GiRKn7</t>
  </si>
  <si>
    <t>http://pbs.twimg.com/profile_images/659598384337059846/WhqXx5vA_normal.jpg</t>
  </si>
  <si>
    <t>http://www.twitter.com/TheCoachDar/status/725808949375721472</t>
  </si>
  <si>
    <t xml:space="preserve">725808948717211649 </t>
  </si>
  <si>
    <t>Oh, wow! It seems I’m the best dressed at the party! #SUPERSTARLIFE https://t.co/VhnsfLOmqw https://t.co/kThKDkSxnM</t>
  </si>
  <si>
    <t>http://www.twitter.com/KhalidRussul/status/725808948717211649</t>
  </si>
  <si>
    <t xml:space="preserve">725808948524122113 </t>
  </si>
  <si>
    <t>気長心丸</t>
  </si>
  <si>
    <t>tcra0728</t>
  </si>
  <si>
    <t>4月29日 https://t.co/QBdnlYkIGL</t>
  </si>
  <si>
    <t>http://www.twitter.com/tcra0728/status/725808948524122113</t>
  </si>
  <si>
    <t xml:space="preserve">725808948260028420 </t>
  </si>
  <si>
    <t>#NoSéLlorar já está disponível no iTunes da Armênia https://t.co/ri2QUpnCg7 https://t.co/1xI4FeHxr5</t>
  </si>
  <si>
    <t>http://www.twitter.com/DulceMariaWorld/status/725808948260028420</t>
  </si>
  <si>
    <t xml:space="preserve">725808947660218368 </t>
  </si>
  <si>
    <t>INDEFINI</t>
  </si>
  <si>
    <t>coraliehuentz</t>
  </si>
  <si>
    <t>@TheShinSekai / @MrFranglish</t>
  </si>
  <si>
    <t>http://pbs.twimg.com/profile_images/712051314184884226/W9fq8lpn_normal.jpg</t>
  </si>
  <si>
    <t>http://www.twitter.com/coraliehuentz/status/725808947660218368</t>
  </si>
  <si>
    <t xml:space="preserve">725808947362447360 </t>
  </si>
  <si>
    <t>Bank_a_tronic</t>
  </si>
  <si>
    <t>bankatronic1</t>
  </si>
  <si>
    <t>Day Trader with Profitly Team</t>
  </si>
  <si>
    <t>http://pbs.twimg.com/profile_images/717170322018017280/4bhIw1wY_normal.jpg</t>
  </si>
  <si>
    <t>http://www.twitter.com/bankatronic1/status/725808947362447360</t>
  </si>
  <si>
    <t xml:space="preserve">725808947127586818 </t>
  </si>
  <si>
    <t>Alice Cooper Retro.</t>
  </si>
  <si>
    <t>AliceReflected</t>
  </si>
  <si>
    <t>An Alice Cooper Retrospective. Fan for over 15 years. Run by @KevMcCarron.</t>
  </si>
  <si>
    <t>I don't know why but seeing Alice wearing an Apple Watch seems so weird. https://t.co/vgpF6Cmcta</t>
  </si>
  <si>
    <t>http://pbs.twimg.com/profile_images/709910163533201408/LyJjhHyo_normal.jpg</t>
  </si>
  <si>
    <t>http://www.twitter.com/AliceReflected/status/725808947127586818</t>
  </si>
  <si>
    <t xml:space="preserve">725808945575649286 </t>
  </si>
  <si>
    <t>17" Apple Macbook Pro 2.66GHz Core 2 Duo, 8GB RAM, 256GB SSD, ANTIGLARE SCREEN https://t.co/moKsMUhdpg #Apple #Mac… https://t.co/YWdgJvaBcr</t>
  </si>
  <si>
    <t>http://www.twitter.com/MBonEbay/status/725808945575649286</t>
  </si>
  <si>
    <t xml:space="preserve">725808945298812928 </t>
  </si>
  <si>
    <t>Apple A1332 MC318LL/A iPhone 4 16GB iOS AT&amp;amp;T Smartphone LOCKED SEE NOTES AS IS https://t.co/h93KgCUvko https://t.co/FXQfrRKuMn</t>
  </si>
  <si>
    <t>http://www.twitter.com/fidelbasav/status/725808945298812928</t>
  </si>
  <si>
    <t xml:space="preserve">725808944019460096 </t>
  </si>
  <si>
    <t>bashooka</t>
  </si>
  <si>
    <t>front end web development and UX</t>
  </si>
  <si>
    <t>Review: New Apple MacBook https://t.co/zAubtg84jb</t>
  </si>
  <si>
    <t>http://pbs.twimg.com/profile_images/1838888519/avatar_normal.jpg</t>
  </si>
  <si>
    <t>22994</t>
  </si>
  <si>
    <t>http://www.twitter.com/bashooka/status/725808944019460096</t>
  </si>
  <si>
    <t xml:space="preserve">725808943994421248 </t>
  </si>
  <si>
    <t>❌Shifa Saleh❌</t>
  </si>
  <si>
    <t>Sladam_goals</t>
  </si>
  <si>
    <t>||yemeniah|| Supporter since 2012~ always going turkey!!❤️ karim followed 8/7/15 Slim followed 8/24/15</t>
  </si>
  <si>
    <t>http://pbs.twimg.com/profile_images/716746276252086272/whAn4RKp_normal.jpg</t>
  </si>
  <si>
    <t>http://www.twitter.com/Sladam_goals/status/725808943994421248</t>
  </si>
  <si>
    <t xml:space="preserve">725808943889571840 </t>
  </si>
  <si>
    <t>محمد البسيمي</t>
  </si>
  <si>
    <t>Albsimi</t>
  </si>
  <si>
    <t>مؤسس موقعي @electronynet و @truegaming، أغرد كثير عن التقنية و ألعاب الفيديو، عاشق لكرة القدم، متيم بالإتفاق/انتر/بايرن.</t>
  </si>
  <si>
    <t>26.43442</t>
  </si>
  <si>
    <t>50.10326</t>
  </si>
  <si>
    <t>Dammam - Riyadh - Dubai</t>
  </si>
  <si>
    <t>http://pbs.twimg.com/profile_images/598855183628574721/EhDkNdIR_normal.png</t>
  </si>
  <si>
    <t>18478</t>
  </si>
  <si>
    <t>http://www.twitter.com/Albsimi/status/725808943889571840</t>
  </si>
  <si>
    <t xml:space="preserve">725808943704866817 </t>
  </si>
  <si>
    <t>@AtlantaHawks11 hey, I saw that u are a workout lover, so I encourage u to download my new app, it’s called "my training" on apple store</t>
  </si>
  <si>
    <t>http://www.twitter.com/bodyworkout_app/status/725808943704866817</t>
  </si>
  <si>
    <t xml:space="preserve">725808943558172672 </t>
  </si>
  <si>
    <t>#NP Chasing Your Dream Radio https://t.co/G9zVx9Olmv @SkeletonCreek1- Why Can't You See - https://t.co/HtmKrq2sHo</t>
  </si>
  <si>
    <t>http://www.twitter.com/chasing_urdream/status/725808943558172672</t>
  </si>
  <si>
    <t xml:space="preserve">725808942899728384 </t>
  </si>
  <si>
    <t>Livio Paradiso</t>
  </si>
  <si>
    <t>paradisoli</t>
  </si>
  <si>
    <t>Enthusiast father interested in new businesses and Project / Program management #telecom #bmgen #startups #SocEnt #projectscomplexity #pmot</t>
  </si>
  <si>
    <t>FCA Open to Working With Apple, VW Not https://t.co/g7XfqbTx2w #innovation will give us a fusion between automotive an Internet industries?</t>
  </si>
  <si>
    <t>http://pbs.twimg.com/profile_images/638709604575281153/CP1h9Qu5_normal.jpg</t>
  </si>
  <si>
    <t>http://www.twitter.com/paradisoli/status/725808942899728384</t>
  </si>
  <si>
    <t xml:space="preserve">725808941112893440 </t>
  </si>
  <si>
    <t>Early 2015 Macbook GOLD Retina 12" 1.2 Ghz Intel M 8GB 512GB WARRANTY Mint  https://t.co/dloUDVuWVH #Apple #MacBoo… https://t.co/ijZUMWYy3z</t>
  </si>
  <si>
    <t>http://www.twitter.com/MBonEbay/status/725808941112893440</t>
  </si>
  <si>
    <t xml:space="preserve">725808941020622848 </t>
  </si>
  <si>
    <t>latinadelreyy</t>
  </si>
  <si>
    <t>liar liar plants for hire</t>
  </si>
  <si>
    <t>Who wants a pink Apple Watch,  selling it for really low and its brand new with charger included, message me if interested!</t>
  </si>
  <si>
    <t>28.23973</t>
  </si>
  <si>
    <t>-82.32787</t>
  </si>
  <si>
    <t>Wesley Chapel, FL</t>
  </si>
  <si>
    <t>http://pbs.twimg.com/profile_images/722908235078864902/gud3NLWE_normal.jpg</t>
  </si>
  <si>
    <t>http://www.twitter.com/latinadelreyy/status/725808941020622848</t>
  </si>
  <si>
    <t xml:space="preserve">725808939250663425 </t>
  </si>
  <si>
    <t>TaylorRenee :)</t>
  </si>
  <si>
    <t>trb0807</t>
  </si>
  <si>
    <t>2014 NRVVFD queen   FFA officer   Senior HHS  Friends, Family, and Faith above all else ♥</t>
  </si>
  <si>
    <t>RT @nobigdealerin: yeah apple blossom is pretty much always the same, but that doesn't mean it's not fun for a lot of people so don't be a…</t>
  </si>
  <si>
    <t>http://pbs.twimg.com/profile_images/724276262164934656/1Db_SP_u_normal.jpg</t>
  </si>
  <si>
    <t>http://www.twitter.com/trb0807/status/725808939250663425</t>
  </si>
  <si>
    <t xml:space="preserve">725808938193575936 </t>
  </si>
  <si>
    <t>InfoHighway Guy</t>
  </si>
  <si>
    <t>InfoHighwayGuy</t>
  </si>
  <si>
    <t>I'm not a Republican!
Definately not a Democrat!
I'm an #Americanist!
#MakeItAGR8One ! #MediaBuyer
#WakeUpAmerica #TrumpReality</t>
  </si>
  <si>
    <t>http://pbs.twimg.com/profile_images/615259893130366976/SjEOMWKt_normal.jpg</t>
  </si>
  <si>
    <t>11829</t>
  </si>
  <si>
    <t>11828</t>
  </si>
  <si>
    <t>http://www.twitter.com/InfoHighwayGuy/status/725808938193575936</t>
  </si>
  <si>
    <t xml:space="preserve">725808937660874753 </t>
  </si>
  <si>
    <t>ピノまるJr.</t>
  </si>
  <si>
    <t>pinomarujr</t>
  </si>
  <si>
    <t>ポケモン大好き！でも厳選だるいw</t>
  </si>
  <si>
    <t>おじモンをGETしてコンプリートを目指せ！ #おじモン
Android: https://t.co/Y5NTeE4eGQ
iOS: https://t.co/P9Ojv9wPm0 https://t.co/il9DQzIpOJ</t>
  </si>
  <si>
    <t>http://pbs.twimg.com/profile_images/724357244704296960/vsA3k6jn_normal.jpg</t>
  </si>
  <si>
    <t>http://www.twitter.com/pinomarujr/status/725808937660874753</t>
  </si>
  <si>
    <t xml:space="preserve">725808937556123649 </t>
  </si>
  <si>
    <t>blockedbees_bot</t>
  </si>
  <si>
    <t>cardinals and robins are my favorite birds</t>
  </si>
  <si>
    <t>But u have all your teethandy: Tagged by A- APPLE BOTTOM JEANSN-?</t>
  </si>
  <si>
    <t>http://pbs.twimg.com/profile_images/722072439908249602/XpxAqG7m_normal.jpg</t>
  </si>
  <si>
    <t>http://www.twitter.com/blockedbees_bot/status/725808937556123649</t>
  </si>
  <si>
    <t xml:space="preserve">725808936394190848 </t>
  </si>
  <si>
    <t>竣</t>
  </si>
  <si>
    <t>syun_r_f_music</t>
  </si>
  <si>
    <t>画像加工メインになってしまっていますが詩も真面目に書きます。
性格的にはかなり笑い幅多めです。
一部のこだわりの強さだけは感じてもらえるかと思います。</t>
  </si>
  <si>
    <t>http://pbs.twimg.com/profile_images/725630127334297600/32jYoUUc_normal.jpg</t>
  </si>
  <si>
    <t>http://www.twitter.com/syun_r_f_music/status/725808936394190848</t>
  </si>
  <si>
    <t xml:space="preserve">725808936356552704 </t>
  </si>
  <si>
    <t>Fiona</t>
  </si>
  <si>
    <t>fiioafter</t>
  </si>
  <si>
    <t>Eras puro Rock and Roll...
Velez y nada mas</t>
  </si>
  <si>
    <t>@FedeEtchehun feliz cumple neneee!!! Pasalo hermoso y que cumplas más 🎈.
A ver cuando te cruzó por Apple</t>
  </si>
  <si>
    <t>Miami bitch</t>
  </si>
  <si>
    <t>http://pbs.twimg.com/profile_images/725556320544415744/2fVEgElE_normal.jpg</t>
  </si>
  <si>
    <t>http://www.twitter.com/fiioafter/status/725808936356552704</t>
  </si>
  <si>
    <t xml:space="preserve">725808935941378048 </t>
  </si>
  <si>
    <t>highly excellent auc</t>
  </si>
  <si>
    <t>velascomateove4</t>
  </si>
  <si>
    <t>highly excellent auctions</t>
  </si>
  <si>
    <t>~OK CONDITION~ Apple iPhone 6 'S' 16GB GOLD (UNLOCKED) 1731 https://t.co/Qy1zHSWCa7 https://t.co/kqASQ63FOl</t>
  </si>
  <si>
    <t>http://pbs.twimg.com/profile_images/581319990349074432/wJk7aomh_normal.jpg</t>
  </si>
  <si>
    <t>http://www.twitter.com/velascomateove4/status/725808935941378048</t>
  </si>
  <si>
    <t xml:space="preserve">725808935899373569 </t>
  </si>
  <si>
    <t>Apple MacBook Pro A1278 MD101LL/A 2012 i5-3210M 2.50GHz POWERS ON PLEASE READ https://t.co/TdtZNfZrlw #Apple #MacB… https://t.co/zXAkp6ZmZM</t>
  </si>
  <si>
    <t>http://www.twitter.com/MBonEbay/status/725808935899373569</t>
  </si>
  <si>
    <t xml:space="preserve">725808935744184321 </t>
  </si>
  <si>
    <t>Apple iPhone 6 Plus - 64GB - Gold (Verizon) Smartphone - Bid Now! Only $355.0 https://t.co/qLiBTIQsK6 https://t.co/Yf0fumLQix</t>
  </si>
  <si>
    <t>http://www.twitter.com/Laoyce__Hoomci/status/725808935744184321</t>
  </si>
  <si>
    <t xml:space="preserve">725808935429623809 </t>
  </si>
  <si>
    <t>http://www.twitter.com/monicabarrosfe1/status/725808935429623809</t>
  </si>
  <si>
    <t xml:space="preserve">725808934800367617 </t>
  </si>
  <si>
    <t>藤原亮太</t>
  </si>
  <si>
    <t>ryota_fuji4429</t>
  </si>
  <si>
    <t>決めろ！最速ドリフト！スマートフォン向けドリフトゲーム「ドリフトスピリッツ」好評配信中！#ドリフトスピリッツ 4月29日 https://t.co/s7PMT0pe1M</t>
  </si>
  <si>
    <t>http://www.twitter.com/ryota_fuji4429/status/725808934800367617</t>
  </si>
  <si>
    <t xml:space="preserve">725808934477545472 </t>
  </si>
  <si>
    <t>@aliceraee heyy, I check that you’re a health lover, so I ask you to test my new app, it’s called "my training" on apple store</t>
  </si>
  <si>
    <t>http://www.twitter.com/free_fitnessapp/status/725808934477545472</t>
  </si>
  <si>
    <t xml:space="preserve">725808933265399813 </t>
  </si>
  <si>
    <t>#cellular #deals https://t.co/8nQlRrhSZ5 New Lifeproof Fre Case for Apple iPhone 6 - Retail Packaging
$29.99   $6… https://t.co/IVZC5maKhL</t>
  </si>
  <si>
    <t>http://www.twitter.com/homeshopbuzz/status/725808933265399813</t>
  </si>
  <si>
    <t xml:space="preserve">725808933022081024 </t>
  </si>
  <si>
    <t>Apple iPhone 6s Plus Rose Gold Locked - Bid Now! Only $289.48 https://t.co/w4fMGczNEU https://t.co/cDjkHcGZdm</t>
  </si>
  <si>
    <t>http://www.twitter.com/Laoyce__Hoomci/status/725808933022081024</t>
  </si>
  <si>
    <t xml:space="preserve">725808932799713280 </t>
  </si>
  <si>
    <t>1994年の今日、ゲームギアの「NBAジャム」が発売されました。メーカー：アクレイムジャパン 価格：3800円 
#ゲームギア
#ゲー誕
https://t.co/H8FXMcnmTm</t>
  </si>
  <si>
    <t>http://www.twitter.com/Masa_kobayasi/status/725808932799713280</t>
  </si>
  <si>
    <t xml:space="preserve">725808931533164544 </t>
  </si>
  <si>
    <t>RANDY!</t>
  </si>
  <si>
    <t>randy_chi_vii</t>
  </si>
  <si>
    <t>Audio Engineer ||Sound Design|| Location Recording||Music Producer</t>
  </si>
  <si>
    <t>Listen to Raw Hide by Ol' Dirty Bastard on @AppleMusic. https://t.co/dm2Eu1zSx5</t>
  </si>
  <si>
    <t>http://pbs.twimg.com/profile_images/619473144101797888/ZVkVVCrF_normal.jpg</t>
  </si>
  <si>
    <t>http://www.twitter.com/randy_chi_vii/status/725808931533164544</t>
  </si>
  <si>
    <t xml:space="preserve">725808930404859905 </t>
  </si>
  <si>
    <t>Apple iPhone 6S 16GB Space Gray Clean IMEI Valid apple Warranty MKQX2LL  #56 - Bid Now! On… https://t.co/efMrsYdpZb https://t.co/1JmkSnR3PX</t>
  </si>
  <si>
    <t>http://www.twitter.com/Laoyce__Hoomci/status/725808930404859905</t>
  </si>
  <si>
    <t xml:space="preserve">725808929817645056 </t>
  </si>
  <si>
    <t>http://www.twitter.com/Albamei_22/status/725808929817645056</t>
  </si>
  <si>
    <t xml:space="preserve">725808929813467136 </t>
  </si>
  <si>
    <t>Вадім Риньков</t>
  </si>
  <si>
    <t>robin2739165353</t>
  </si>
  <si>
    <t>Діджей</t>
  </si>
  <si>
    <t>RT @okeanelzy: "Не йди" on iTunes now https://t.co/6CopAQS8jY https://t.co/Cr3rbsEM0g</t>
  </si>
  <si>
    <t>http://pbs.twimg.com/profile_images/725807974753656832/8-_zWPIZ_normal.jpg</t>
  </si>
  <si>
    <t>http://www.twitter.com/robin2739165353/status/725808929813467136</t>
  </si>
  <si>
    <t xml:space="preserve">725808929578446848 </t>
  </si>
  <si>
    <t>Freesia</t>
  </si>
  <si>
    <t>Freesia_t</t>
  </si>
  <si>
    <t>/プログラマ/C#/WPF/Forms/Java/Android/Ruby/Rails/JavaScript/Node.js/ゲーム/Wii U/PS4/XBoxONE/jubeat/SRW/Ingress</t>
  </si>
  <si>
    <t>平成28年4月29日
Freesia_tさんが起床しました。
時刻 7:08 睡眠時間 9時間44分35秒
#SleepMeister https://t.co/ZAegFLCV4K</t>
  </si>
  <si>
    <t>http://pbs.twimg.com/profile_images/432249289310347264/DxHN1hwu_normal.png</t>
  </si>
  <si>
    <t>http://www.twitter.com/Freesia_t/status/725808929578446848</t>
  </si>
  <si>
    <t xml:space="preserve">725808929234665478 </t>
  </si>
  <si>
    <t>Apple MacBook Pro 13.3" A1278 Dual Core 2010 MC374LL/A NO POWER PLEASE READ https://t.co/NlcejPIm9j #Apple #MacBoo… https://t.co/wtYkI8ce7J</t>
  </si>
  <si>
    <t>http://www.twitter.com/MBonEbay/status/725808929234665478</t>
  </si>
  <si>
    <t xml:space="preserve">725808929121280003 </t>
  </si>
  <si>
    <t>さつき</t>
  </si>
  <si>
    <t>q_zyouhou</t>
  </si>
  <si>
    <t>ゲーム・アニメ・CD・声優・文庫本などの情報を紹介していきます リフォローはできるだけしていきます</t>
  </si>
  <si>
    <t>Amazonベーシック Apple認証 (Made for iPhone取得) iPhone5、5c、5s用 ライトニングUSBケーブルhttps://t.co/fcVpenIenz https://t.co/7Cgvyx8xWe</t>
  </si>
  <si>
    <t>http://pbs.twimg.com/profile_images/378800000832741013/1d8afcc0ccab4c35d8b13a6ef17706d3_normal.jpeg</t>
  </si>
  <si>
    <t>http://www.twitter.com/q_zyouhou/status/725808929121280003</t>
  </si>
  <si>
    <t xml:space="preserve">725808928978796545 </t>
  </si>
  <si>
    <t>fantinoardura</t>
  </si>
  <si>
    <t>highly sensational offers</t>
  </si>
  <si>
    <t>Apple iPod Touch 3rd Generation Black 32GB A1318 WORKS GREAT! FAST SHIP! LK!! https://t.co/EeKuOr0Fi9 https://t.co/BrnuFm9fn1</t>
  </si>
  <si>
    <t>http://pbs.twimg.com/profile_images/572635983380615168/_DfG7rv5_normal.jpeg</t>
  </si>
  <si>
    <t>http://www.twitter.com/fantinoardura/status/725808928978796545</t>
  </si>
  <si>
    <t xml:space="preserve">725808926181175298 </t>
  </si>
  <si>
    <t>#cellular #deals https://t.co/iKrdNv48Og Apple iPhone 6 Plus a1522 16GB GSM Unlocked Gold Silver or Gray
$429.99 … https://t.co/RuUqfeJRF5</t>
  </si>
  <si>
    <t>http://www.twitter.com/homeshopbuzz/status/725808926181175298</t>
  </si>
  <si>
    <t xml:space="preserve">725808924146933762 </t>
  </si>
  <si>
    <t>Super Sevo+</t>
  </si>
  <si>
    <t>LARGESEVAN</t>
  </si>
  <si>
    <t>I Work Too Hard. UNCG Alum. #SevanthHeaven #SuperSevan My EP: https://t.co/oEjT7BTyaD IG: largesevan Contact: sevanlarge@gmail.com #MFFL</t>
  </si>
  <si>
    <t>Anybody Know How To Get OVO Radio w/o An Apple Music Subscription? Kodi, Maybe? Help cc: @quanb24</t>
  </si>
  <si>
    <t>WC to Cary, NC</t>
  </si>
  <si>
    <t>http://pbs.twimg.com/profile_images/710158439490707456/mENr0vHU_normal.jpg</t>
  </si>
  <si>
    <t>http://www.twitter.com/LARGESEVAN/status/725808924146933762</t>
  </si>
  <si>
    <t xml:space="preserve">725808923446513667 </t>
  </si>
  <si>
    <t>Benjamin G</t>
  </si>
  <si>
    <t>benjaming011</t>
  </si>
  <si>
    <t>Check out Touch Surgery Free App! https://t.co/wM0Nryj20h</t>
  </si>
  <si>
    <t>http://www.twitter.com/benjaming011/status/725808923446513667</t>
  </si>
  <si>
    <t xml:space="preserve">725808923169558528 </t>
  </si>
  <si>
    <t>srEDsDm8zr7yKHT</t>
  </si>
  <si>
    <t>決めろ！最速ドリフト！スマートフォン向けドリフトゲーム「ドリフトスピリッツ」好評配信中！#ドリフトスピリッツ 4月29日 https://t.co/IM3k2KOzeR</t>
  </si>
  <si>
    <t>http://www.twitter.com/srEDsDm8zr7yKHT/status/725808923169558528</t>
  </si>
  <si>
    <t xml:space="preserve">725808921932255233 </t>
  </si>
  <si>
    <t>ウォーカー@ドリスピ</t>
  </si>
  <si>
    <t>Walker6723093</t>
  </si>
  <si>
    <t>ドリスピ垢です！*\(^o^)/* まだまだ初心者なんで頑張ります！(๑•̀ㅂ•́)و✧IDは6723093です！よろしかったらフレンド申請お願いします( ´ ▽ ` )ﾉ ☝︎のひとです( ^ω^ )ドリスピ勢フォロバ100%！無言フォローすいませんm(._.)m</t>
  </si>
  <si>
    <t>決めろ！最速ドリフト！スマートフォン向けドリフトゲーム「ドリフトスピリッツ」好評配信中！#ドリフトスピリッツ 4月29日 https://t.co/0T49cmA4SI</t>
  </si>
  <si>
    <t>http://pbs.twimg.com/profile_images/721261831113744384/vPJBPLJk_normal.jpg</t>
  </si>
  <si>
    <t>http://www.twitter.com/Walker6723093/status/725808921932255233</t>
  </si>
  <si>
    <t xml:space="preserve">725808921131130880 </t>
  </si>
  <si>
    <t>RT @isaiahjuarez88: Piss on your grave &amp;amp; apple pie https://t.co/bmXXAbPZ3g</t>
  </si>
  <si>
    <t>http://www.twitter.com/partynextdev/status/725808921131130880</t>
  </si>
  <si>
    <t xml:space="preserve">725808920132898817 </t>
  </si>
  <si>
    <t>Robert McKay</t>
  </si>
  <si>
    <t>robertmckay</t>
  </si>
  <si>
    <t>Author, Ravenclaw, sci-fi/science lover, comic lover, bowler. Author of Intergalactic Fairy Tales, #Wonderland available now on Amazon! 
http://t.co/fez4EIeo2a</t>
  </si>
  <si>
    <t>RT @BargainBooksy: Treat yourself to an #eBook #deal this Thursday 4/28 at https://t.co/gcOAZbMRf3 #kindle #nook #kobo #apple https://t.co/…</t>
  </si>
  <si>
    <t>http://pbs.twimg.com/profile_images/1354460573/Robertmap_normal.jpg</t>
  </si>
  <si>
    <t>http://www.twitter.com/robertmckay/status/725808920132898817</t>
  </si>
  <si>
    <t xml:space="preserve">725808917847150596 </t>
  </si>
  <si>
    <t>メカシャルヴァ@フォロバ100％</t>
  </si>
  <si>
    <t>o96n</t>
  </si>
  <si>
    <t>このアカウントはbotです。うるさいと思ったらミュートにしてください。。中の人→【@DEADENDoO】不具合等ありましたらこちらにどうぞ。たまに中の人出てきます。DMなどは見ますので気軽にどうぞ！居場所→【@BCXTU】  。#フォロバ100パーセント #followback</t>
  </si>
  <si>
    <t>@hb_apple  ワロタ</t>
  </si>
  <si>
    <t>http://pbs.twimg.com/profile_images/679670478605127680/DzQ_jNOI_normal.jpg</t>
  </si>
  <si>
    <t>http://www.twitter.com/o96n/status/725808917847150596</t>
  </si>
  <si>
    <t xml:space="preserve">725808917092118528 </t>
  </si>
  <si>
    <t>Kamau kigo</t>
  </si>
  <si>
    <t>d_kigo</t>
  </si>
  <si>
    <t>#RoyaltyTheAlbum #teambreeeeezyyy  #teamManU  #teamDrake #teamJ_Cole</t>
  </si>
  <si>
    <t>RT @OhhSoArrogantT: If they don't do no Apple exclusive nonsense then I'm almost certain that Views From The 6 is going platinum first week…</t>
  </si>
  <si>
    <t>Nakuru, Kenya</t>
  </si>
  <si>
    <t>http://pbs.twimg.com/profile_images/725274471175696385/pg8kGWk8_normal.jpg</t>
  </si>
  <si>
    <t>http://www.twitter.com/d_kigo/status/725808917092118528</t>
  </si>
  <si>
    <t xml:space="preserve">725808916051968000 </t>
  </si>
  <si>
    <t>abc</t>
  </si>
  <si>
    <t>abcsmurfs</t>
  </si>
  <si>
    <t>Complete the Swoof Sphinx wonder and build your ultimate #SmurfsVillage. https://t.co/rRQRza7nr1 @BeelineGames</t>
  </si>
  <si>
    <t>http://www.twitter.com/abcsmurfs/status/725808916051968000</t>
  </si>
  <si>
    <t xml:space="preserve">725808915141779456 </t>
  </si>
  <si>
    <t>Listen to Who Let the Dogs Out by Baha Men on @AppleMusic. https://t.co/n1KYS7l1P4</t>
  </si>
  <si>
    <t>http://www.twitter.com/percynfriends/status/725808915141779456</t>
  </si>
  <si>
    <t xml:space="preserve">725808914399293440 </t>
  </si>
  <si>
    <t>Apple_sa06</t>
  </si>
  <si>
    <t>SAやってます！フォローまってます！くらん戦まってます！</t>
  </si>
  <si>
    <t>Beaux固定メンバー募集　自信あるひと一緒にしたいひと声かけて
頑張って上目指そう
メンバー　Apple elessa ゆっちぃ　retsu ぶりーず
実力ある人は大歓迎　是非お越しください</t>
  </si>
  <si>
    <t>http://pbs.twimg.com/profile_images/3200923866/3eb441ea4e0bf21efadfa0cbadf1e0e8_normal.png</t>
  </si>
  <si>
    <t>http://www.twitter.com/Apple_sa06/status/725808914399293440</t>
  </si>
  <si>
    <t xml:space="preserve">725808912801234945 </t>
  </si>
  <si>
    <t>西から来ました</t>
  </si>
  <si>
    <t>nishi_kara</t>
  </si>
  <si>
    <t>祭好き、音楽好き、酒も洋の東西を問わず手仕事の丁寧なのが好き 
ソラテナ19桑名ハマグリくんの名付け親 、桑名のご当地キャラ「ゆめはまちゃん」を育てたのは私だなどと言いはってみるw
WNI ソライブのチャットに時々出没、ウェザーリポートもやってます。
ぐくたすのページは主にソライブ関係とか写真(^_^)/</t>
  </si>
  <si>
    <t>Apple、QuickTime for Windowsのサポート終了を正式に告知していたことが判明 -INTERNET Watch https://t.co/UbTcP0j5ty @internet_watchさんから</t>
  </si>
  <si>
    <t>http://pbs.twimg.com/profile_images/461878588711510016/OhSXIbBh_normal.jpeg</t>
  </si>
  <si>
    <t>http://www.twitter.com/nishi_kara/status/725808912801234945</t>
  </si>
  <si>
    <t xml:space="preserve">725808911291437056 </t>
  </si>
  <si>
    <t>@adams_apple__ ahaha, wish i could do the same but im driving :( dam cinema being a bit away from me &amp;gt;.&amp;lt;</t>
  </si>
  <si>
    <t>http://www.twitter.com/_aarava/status/725808911291437056</t>
  </si>
  <si>
    <t xml:space="preserve">725808911220092928 </t>
  </si>
  <si>
    <t>I've just played Crazy Slots from @Mazooma_ available on the App Store, it was awesome! Try it now! : https://t.co/KrFJF3aFdg</t>
  </si>
  <si>
    <t>http://www.twitter.com/andrew196979/status/725808911220092928</t>
  </si>
  <si>
    <t xml:space="preserve">725808911161372672 </t>
  </si>
  <si>
    <t>@chunMachunji https://t.co/VO4nvYbeDK</t>
  </si>
  <si>
    <t>http://www.twitter.com/m_50507/status/725808911161372672</t>
  </si>
  <si>
    <t xml:space="preserve">725808910481776640 </t>
  </si>
  <si>
    <t>d a n i</t>
  </si>
  <si>
    <t>JOHNBUTTHOWELL</t>
  </si>
  <si>
    <t>taemin is bae // 
insta:  _i_n_a_d //
depop shop: raspadosandkpop</t>
  </si>
  <si>
    <t>http://pbs.twimg.com/profile_images/712083670647988224/4q-fp_rD_normal.jpg</t>
  </si>
  <si>
    <t>http://www.twitter.com/JOHNBUTTHOWELL/status/725808910481776640</t>
  </si>
  <si>
    <t xml:space="preserve">725808909529800704 </t>
  </si>
  <si>
    <t>#cellular #deals https://t.co/pbNXRxIHVB Apple iPhone 4S 16GB Factory Unlocked GSM Smartphone w/ 8MP Camera &amp;amp; Siri… https://t.co/1Udclf0Bqe</t>
  </si>
  <si>
    <t>http://www.twitter.com/homeshopbuzz/status/725808909529800704</t>
  </si>
  <si>
    <t xml:space="preserve">725808909215100928 </t>
  </si>
  <si>
    <t>1998年の今日、ネオジオの「リアルバウト餓狼伝説2 ～THE NEWCOMERS～」が発売されました。メーカー：SNK 価格：32000円 
#ネオジオ
#ゲー誕
https://t.co/H8FXMcnmTm</t>
  </si>
  <si>
    <t>http://www.twitter.com/Masa_kobayasi/status/725808909215100928</t>
  </si>
  <si>
    <t xml:space="preserve">725808908871282689 </t>
  </si>
  <si>
    <t>Cronbupa</t>
  </si>
  <si>
    <t>CronbupaCR</t>
  </si>
  <si>
    <t>http://pbs.twimg.com/profile_images/503918772516691968/XNIvTh4N_normal.jpeg</t>
  </si>
  <si>
    <t>http://www.twitter.com/CronbupaCR/status/725808908871282689</t>
  </si>
  <si>
    <t xml:space="preserve">725808908602740736 </t>
  </si>
  <si>
    <t>RT @steppino45: The Napster hot air ballon gets deflated and Apple is built on the carcass. 
Whatsapp and Oculus gets swallowed up by the…</t>
  </si>
  <si>
    <t>http://www.twitter.com/FranchescaKlase/status/725808908602740736</t>
  </si>
  <si>
    <t xml:space="preserve">725808908594356226 </t>
  </si>
  <si>
    <t>I Cleared Mission 1-24.   Rank: C  https://t.co/kyknx2rplm</t>
  </si>
  <si>
    <t>http://www.twitter.com/sakichun910/status/725808908594356226</t>
  </si>
  <si>
    <t xml:space="preserve">725808908221079554 </t>
  </si>
  <si>
    <t>Aoleon The Martian Girl Saga on #Apple #iBooks Mystery, Mayhem, and Martians Galore! https://t.co/howqOLXsq4 https://t.co/yIppOSODld</t>
  </si>
  <si>
    <t>http://www.twitter.com/aoleontmg/status/725808908221079554</t>
  </si>
  <si>
    <t xml:space="preserve">725808907453607936 </t>
  </si>
  <si>
    <t>Is this how he look??!
＿人人 人人＿
＞ VAMPIRE!? ＜
￣Y^Y^Y^Y￣
https://t.co/agJCjp53rw
 #romancesim #free #romanceapp https://t.co/nqmsSodpPp</t>
  </si>
  <si>
    <t>http://www.twitter.com/Girl4Genius/status/725808907453607936</t>
  </si>
  <si>
    <t xml:space="preserve">725808906577006592 </t>
  </si>
  <si>
    <t>Apple iMac A1418 21.5" Desktop - MD093LL/A (November, 2012) With Magic Mouse And https://t.co/8BUU0lr5Cw https://t.co/oxy9teXIuB</t>
  </si>
  <si>
    <t>http://www.twitter.com/galvezglicerio/status/725808906577006592</t>
  </si>
  <si>
    <t xml:space="preserve">725808906203705345 </t>
  </si>
  <si>
    <t>@CECY</t>
  </si>
  <si>
    <t>NieveCecilia</t>
  </si>
  <si>
    <t>My help comes from the LORD, the Maker of heaven and earth. Psalm 121:2</t>
  </si>
  <si>
    <t>http://pbs.twimg.com/profile_images/716108415601405952/M8VZLHjI_normal.jpg</t>
  </si>
  <si>
    <t>http://www.twitter.com/NieveCecilia/status/725808906203705345</t>
  </si>
  <si>
    <t xml:space="preserve">725808906149203968 </t>
  </si>
  <si>
    <t>Denise Monaco</t>
  </si>
  <si>
    <t>Soccermomtoday</t>
  </si>
  <si>
    <t>You don't need keys to drive me crazy. #pickupapp  https://t.co/039zX402jr https://t.co/AeKEr2YjfD</t>
  </si>
  <si>
    <t>http://www.twitter.com/Soccermomtoday/status/725808906149203968</t>
  </si>
  <si>
    <t xml:space="preserve">725808905876606977 </t>
  </si>
  <si>
    <t>Guillermina Sáenz</t>
  </si>
  <si>
    <t>minasaenz</t>
  </si>
  <si>
    <t>ama de casa dedicada a mis nietos y mi hogar</t>
  </si>
  <si>
    <t>Te recomiendo jugar #Apensar desde tu móvil.Disponible en App Store https://t.co/XenwqG9nr8 y en Google Play https://t.co/y6MgxvqLUK</t>
  </si>
  <si>
    <t>http://pbs.twimg.com/profile_images/2176310162/Sarita_17.04.2011_normal.jpg</t>
  </si>
  <si>
    <t>http://www.twitter.com/minasaenz/status/725808905876606977</t>
  </si>
  <si>
    <t xml:space="preserve">725808905834496000 </t>
  </si>
  <si>
    <t>Madrona Labs</t>
  </si>
  <si>
    <t>madronalabs</t>
  </si>
  <si>
    <t>Making hardware and software for electronic music. Since 2008.</t>
  </si>
  <si>
    <t>@valhalladsp I’m sure Apple is not interested in fixing XCode 6 bugs for El Cap, so I’m just venting until I can update.</t>
  </si>
  <si>
    <t>http://pbs.twimg.com/profile_images/595286482543218688/KpqRcPcu_normal.png</t>
  </si>
  <si>
    <t>http://www.twitter.com/madronalabs/status/725808905834496000</t>
  </si>
  <si>
    <t xml:space="preserve">725808904559431680 </t>
  </si>
  <si>
    <t>A-Tron - TheKingOfLA</t>
  </si>
  <si>
    <t>DJA_Tron</t>
  </si>
  <si>
    <t>IG / Snapchat: dja_tron Contact: music@DJA-Tron.com #ADayInLA #SevillaThursdays DJ for @RjMrLA</t>
  </si>
  <si>
    <t>Releasing new music all summer on Apple Music, Tidal, and Spotify... https://t.co/lSQXyxoIYC</t>
  </si>
  <si>
    <t>http://pbs.twimg.com/profile_images/717216963563503616/ut9mDDFT_normal.jpg</t>
  </si>
  <si>
    <t>80972</t>
  </si>
  <si>
    <t>6851</t>
  </si>
  <si>
    <t>http://www.twitter.com/DJA_Tron/status/725808904559431680</t>
  </si>
  <si>
    <t xml:space="preserve">725808904358207489 </t>
  </si>
  <si>
    <t>Tiffany Parser</t>
  </si>
  <si>
    <t>TiffanyParser</t>
  </si>
  <si>
    <t>Marketing Manager. Supporting startups in their marketing initiatives.</t>
  </si>
  <si>
    <t>RT @JonhaRichman: 10 Most Important Things to Know About Using Apple Pay https://t.co/40PXUO5tJd</t>
  </si>
  <si>
    <t>http://pbs.twimg.com/profile_images/1777941054/AJanye-AJanye-54ee_normal.jpg</t>
  </si>
  <si>
    <t>http://www.twitter.com/TiffanyParser/status/725808904358207489</t>
  </si>
  <si>
    <t xml:space="preserve">725808903863320576 </t>
  </si>
  <si>
    <t>#cellular #deals https://t.co/qSAFwWE3zN NEW! OEM Genuine Apple iPhone 5 5S 6 6S 6+ SE iPad iPod Lightning USB Dat… https://t.co/n4OLXoSoyK</t>
  </si>
  <si>
    <t>http://www.twitter.com/homeshopbuzz/status/725808903863320576</t>
  </si>
  <si>
    <t xml:space="preserve">725808903263506432 </t>
  </si>
  <si>
    <t>Ice tunes</t>
  </si>
  <si>
    <t>Emtei73</t>
  </si>
  <si>
    <t>The weed is rolled,the drink is cold....it's new to you,to me it's old,,,</t>
  </si>
  <si>
    <t>http://pbs.twimg.com/profile_images/720154207081377792/Mzp7Hgl1_normal.jpg</t>
  </si>
  <si>
    <t>http://www.twitter.com/Emtei73/status/725808903263506432</t>
  </si>
  <si>
    <t xml:space="preserve">725808902282072065 </t>
  </si>
  <si>
    <t>Cvsh Ali</t>
  </si>
  <si>
    <t>OfficialCvsh</t>
  </si>
  <si>
    <t>https://t.co/wMPmdQ0Gvg
Get it Tomorrow!</t>
  </si>
  <si>
    <t>http://pbs.twimg.com/profile_images/715395517274988548/6qcR2W2n_normal.jpg</t>
  </si>
  <si>
    <t>http://www.twitter.com/OfficialCvsh/status/725808902282072065</t>
  </si>
  <si>
    <t xml:space="preserve">725808901095055360 </t>
  </si>
  <si>
    <t>#cellular #deals https://t.co/otR6IJNBxI Apple iPhone 5c 16GB Unlocked T-Mobile AT&amp;amp;T 4G LTE Smartphone - Warranty
… https://t.co/GH3rQAfGHA</t>
  </si>
  <si>
    <t>http://www.twitter.com/homeshopbuzz/status/725808901095055360</t>
  </si>
  <si>
    <t xml:space="preserve">725808899417210880 </t>
  </si>
  <si>
    <t>4/29のiPhone新作アプリ Pro Game - Samorost 2 Version 価格600円【AppStore】 https://t.co/Gk24B8ppuM 【画像】 https://t.co/8XY5Db8ZAy</t>
  </si>
  <si>
    <t>http://www.twitter.com/Toshi_0001/status/725808899417210880</t>
  </si>
  <si>
    <t xml:space="preserve">725808898054197248 </t>
  </si>
  <si>
    <t>theleomigraso</t>
  </si>
  <si>
    <t>photographer, social media native, movie junkie #photobyleomigraso #SpottedMagPH</t>
  </si>
  <si>
    <t>COVR Photo is perfect for stalkers and street photographers everywhere #iphone #apple  https://t.co/EVEYkw7R25</t>
  </si>
  <si>
    <t>http://pbs.twimg.com/profile_images/678961619028742144/iP14tarD_normal.jpg</t>
  </si>
  <si>
    <t>http://www.twitter.com/theleomigraso/status/725808898054197248</t>
  </si>
  <si>
    <t xml:space="preserve">725808898045829121 </t>
  </si>
  <si>
    <t>beka~</t>
  </si>
  <si>
    <t>Harryaslikehome</t>
  </si>
  <si>
    <t>✨justin ven a venezuela y te brindo una arepa✨ ☁i need $$$ not feelings☁harry styles 11:11 , larry? larry. love 1D IS GOALS❇ . ZQUAD ☀|°lolo y camz°|</t>
  </si>
  <si>
    <t>Barcelona, Venezuela</t>
  </si>
  <si>
    <t>http://pbs.twimg.com/profile_images/725751223119429632/g0vkIWzr_normal.jpg</t>
  </si>
  <si>
    <t>http://www.twitter.com/Harryaslikehome/status/725808898045829121</t>
  </si>
  <si>
    <t xml:space="preserve">725808896896589825 </t>
  </si>
  <si>
    <t>nicolas760</t>
  </si>
  <si>
    <t>Like reading, photos, technology, and blogging. Former researcher, now retired. Retweet is not endorsement.</t>
  </si>
  <si>
    <t>Lâché par l’iPhone, Apple est face à son problème d’innovation  https://t.co/lfu2fbHUfT</t>
  </si>
  <si>
    <t>http://pbs.twimg.com/profile_images/70850455/luco_neige_un_normal.jpg</t>
  </si>
  <si>
    <t>http://www.twitter.com/nicolas760/status/725808896896589825</t>
  </si>
  <si>
    <t xml:space="preserve">725808895474601984 </t>
  </si>
  <si>
    <t>4/29のiPhone新作アプリ CCWidget : CurrencyConverterWi 価格120円【AppStore】 https://t.co/1pQg3e7368 【画像】 https://t.co/QZGOUbynLC</t>
  </si>
  <si>
    <t>http://www.twitter.com/Toshi_0001/status/725808895474601984</t>
  </si>
  <si>
    <t xml:space="preserve">725808894535176192 </t>
  </si>
  <si>
    <t>Yosef Alyosef</t>
  </si>
  <si>
    <t>yoooossssqq88</t>
  </si>
  <si>
    <t>instagram  @d_moo3alward ☺</t>
  </si>
  <si>
    <t>RT @i_beebo: أفضل قاموس رائع لطلاب اللغة الانجليزية للايفون مجاني ويشتغل بدون نت - 
رابط التحميل.
https://t.co/xKnYf7On16</t>
  </si>
  <si>
    <t>http://pbs.twimg.com/profile_images/661975216206295040/WGE2fA_i_normal.jpg</t>
  </si>
  <si>
    <t>http://www.twitter.com/yoooossssqq88/status/725808894535176192</t>
  </si>
  <si>
    <t xml:space="preserve">725808893327204353 </t>
  </si>
  <si>
    <t>86549</t>
  </si>
  <si>
    <t>http://www.twitter.com/TheRealDudja/status/725808893327204353</t>
  </si>
  <si>
    <t xml:space="preserve">725808892433723393 </t>
  </si>
  <si>
    <t>4/29のiPhone新作アプリ Air Tracker For Turkish Airlin 価格120円【AppStore】 https://t.co/qIZFIlwXlm 【画像】 https://t.co/xJwHpQ2Vhw</t>
  </si>
  <si>
    <t>http://www.twitter.com/Toshi_0001/status/725808892433723393</t>
  </si>
  <si>
    <t xml:space="preserve">725808892127498240 </t>
  </si>
  <si>
    <t>悠斗</t>
  </si>
  <si>
    <t>JYTmhSkVjKjHuFn</t>
  </si>
  <si>
    <t>よろしく！ 車(特にスポーツカー・SUV ・マツダ車)好きです。 また、頭文字D・ユーロビート好きです。</t>
  </si>
  <si>
    <t>決めろ！最速ドリフト！スマートフォン向けドリフトゲーム「ドリフトスピリッツ」好評配信中！#ドリフトスピリッツ 4月29日 https://t.co/nRDM0dLz5U</t>
  </si>
  <si>
    <t>http://pbs.twimg.com/profile_images/723066668419665924/h2kXNfKl_normal.jpg</t>
  </si>
  <si>
    <t>http://www.twitter.com/JYTmhSkVjKjHuFn/status/725808892127498240</t>
  </si>
  <si>
    <t xml:space="preserve">725808890470752257 </t>
  </si>
  <si>
    <t>ポリゴンGー2@卍党元幹部</t>
  </si>
  <si>
    <t>Porigonng2</t>
  </si>
  <si>
    <t>パズドラとぷよクエと白猫を遊んでまーす！ランクはヤムチャですがよろしくね(・ε・｀)ついでに好きなのはヤムチャ！パーティには必須で入れてますwぷよクエの方が多いです！ドカバト専用垢→@Porigonngdokkan</t>
  </si>
  <si>
    <t>【ぷよぷよ!!クエスト】やった！レアカード「［★6］ロックなハーピー」をゲットしたよ！
https://t.co/IqMnE203BZ</t>
  </si>
  <si>
    <t>http://pbs.twimg.com/profile_images/723158021380038658/h3M6UxAO_normal.jpg</t>
  </si>
  <si>
    <t>http://www.twitter.com/Porigonng2/status/725808890470752257</t>
  </si>
  <si>
    <t xml:space="preserve">725808890093441024 </t>
  </si>
  <si>
    <t>floulice</t>
  </si>
  <si>
    <t>Alyxcm</t>
  </si>
  <si>
    <t>h.t - morgan 
/ comme sur un nuage 04/07</t>
  </si>
  <si>
    <t>@Apple_Moi  https://t.co/lNHIPYORZT</t>
  </si>
  <si>
    <t>48.79159</t>
  </si>
  <si>
    <t>2.64747</t>
  </si>
  <si>
    <t>Roissy-en-Brie, France</t>
  </si>
  <si>
    <t>http://pbs.twimg.com/profile_images/723913253487828994/qoRhLrCL_normal.jpg</t>
  </si>
  <si>
    <t>http://www.twitter.com/Alyxcm/status/725808890093441024</t>
  </si>
  <si>
    <t xml:space="preserve">725808889539633152 </t>
  </si>
  <si>
    <t>Fergenstein</t>
  </si>
  <si>
    <t>BiigRED_95</t>
  </si>
  <si>
    <t>The names Marquise AKA Big Red. 20 years old #TeamJamaican #Virgo IG, Snapchat &amp; Kik:Fergensteinn Framingham State University '18</t>
  </si>
  <si>
    <t>http://pbs.twimg.com/profile_images/696647328996814848/F8mLjlI4_normal.jpg</t>
  </si>
  <si>
    <t>http://www.twitter.com/BiigRED_95/status/725808889539633152</t>
  </si>
  <si>
    <t xml:space="preserve">725808889128738817 </t>
  </si>
  <si>
    <t>$AIF</t>
  </si>
  <si>
    <t>SaifLodhi96</t>
  </si>
  <si>
    <t>Fresh to death,photoshop fresh</t>
  </si>
  <si>
    <t>When Drake finally drops views  but only on Apple Music https://t.co/cbBytKbzTG</t>
  </si>
  <si>
    <t>http://pbs.twimg.com/profile_images/718564992954580992/vc7Zvsm1_normal.jpg</t>
  </si>
  <si>
    <t>http://www.twitter.com/SaifLodhi96/status/725808889128738817</t>
  </si>
  <si>
    <t xml:space="preserve">725808888658829312 </t>
  </si>
  <si>
    <t>4/29のiPhone新作アプリ Счётовод 価格120円【AppStore】 https://t.co/gWPD4B3LKy 【画像】 https://t.co/DWKQVjk38Z</t>
  </si>
  <si>
    <t>http://www.twitter.com/Toshi_0001/status/725808888658829312</t>
  </si>
  <si>
    <t xml:space="preserve">725808887455207425 </t>
  </si>
  <si>
    <t>NC 4 TRUMP</t>
  </si>
  <si>
    <t>lkh7090</t>
  </si>
  <si>
    <t>NC Mtns.~FL/Patriot/America 1st/Pro Life/Build wall/Fair trade/No common-core/No Obamacare/Pro Vets/Pro LE #Trump2016 #MAGA https://t.co/mVHOxzYUNT</t>
  </si>
  <si>
    <t>RT @elemonader: Body found in conference room at Apple headquarters in Cupertino, Calif. https://t.co/TSmvRzjKd9</t>
  </si>
  <si>
    <t>http://pbs.twimg.com/profile_images/720386215229284353/mmP3dfE6_normal.jpg</t>
  </si>
  <si>
    <t>http://www.twitter.com/lkh7090/status/725808887455207425</t>
  </si>
  <si>
    <t xml:space="preserve">725808886607929344 </t>
  </si>
  <si>
    <t>#allithinkabout @YellowMellowMG Porque no esta en Apple Music?😭</t>
  </si>
  <si>
    <t>http://www.twitter.com/alejandrocd1303/status/725808886607929344</t>
  </si>
  <si>
    <t xml:space="preserve">725808885701947392 </t>
  </si>
  <si>
    <t>Listen to Bored to Death by Blink-182 on @AppleMusic.
https://t.co/t2liipA3K5 https://t.co/DbNcPEgmOt</t>
  </si>
  <si>
    <t>http://www.twitter.com/GabzOlivares/status/725808885701947392</t>
  </si>
  <si>
    <t xml:space="preserve">725808885634883584 </t>
  </si>
  <si>
    <t>#android #apple #iOS [How to] Download videos and audio from YouTube instantly: There are ma... https://t.co/6E5Srg3juW #review #gadgets</t>
  </si>
  <si>
    <t>http://www.twitter.com/McMcgregory/status/725808885634883584</t>
  </si>
  <si>
    <t xml:space="preserve">725808885588611073 </t>
  </si>
  <si>
    <t>ユヅキ/ジェニ/ヴァームー</t>
  </si>
  <si>
    <t>yj_pmv_bot</t>
  </si>
  <si>
    <t>pixivMVに投稿したキャラ、ユヅキ、ジェニ、ヴァームーのbotです。同じ企画参加者のみご自由にF/R/Bどうぞ。それ以外の方は申し訳ありませんが、ブロックさせていただきます。あしからず。</t>
  </si>
  <si>
    <t>@apple_pmv_bot ヴァームー「おはようございます。アップル=フレグランスさん」</t>
  </si>
  <si>
    <t>http://pbs.twimg.com/profile_images/1372206750/_________normal.png</t>
  </si>
  <si>
    <t>http://www.twitter.com/yj_pmv_bot/status/725808885588611073</t>
  </si>
  <si>
    <t xml:space="preserve">725808884435185664 </t>
  </si>
  <si>
    <t>うか松</t>
  </si>
  <si>
    <t>negi_sander</t>
  </si>
  <si>
    <t>三十路の日常垢
住み分けられないジャンル雑多
口から出るのは主人公総受け
見るのは雑食地雷なし
おそ松さん(おそ松)弱ぺ(坂道)血界(レオ)T&amp;B(虎徹)らんま(乱馬)他
※ツイート過多ですごく煩いです。フォロバ非推奨・出来たらブロよりリムで。</t>
  </si>
  <si>
    <t>2016年4月29日
まだ起きたくない…_(´ω`｣[▓▓]
時刻 7:08 睡眠時間 4時間40分13秒
#SleepMeister https://t.co/rhZb1TVF6k</t>
  </si>
  <si>
    <t>http://pbs.twimg.com/profile_images/719542713343803392/C9Dcn61H_normal.jpg</t>
  </si>
  <si>
    <t>http://www.twitter.com/negi_sander/status/725808884435185664</t>
  </si>
  <si>
    <t xml:space="preserve">725808883923439616 </t>
  </si>
  <si>
    <t>Monse Stylinson</t>
  </si>
  <si>
    <t>NicolexMay93</t>
  </si>
  <si>
    <t>LARRY SHIPPER AND CAMREN SHIPPER❤</t>
  </si>
  <si>
    <t>RT @5HenMexico: 🔘Work From Home ya disponible:
https://t.co/lr9FKuyu4y
🔘Pre-Ordenen el nuevo álbum '7/27': https://t.co/ILpGBcOciO https://…</t>
  </si>
  <si>
    <t>http://pbs.twimg.com/profile_images/725798388336218113/lsKnQW61_normal.jpg</t>
  </si>
  <si>
    <t>http://www.twitter.com/NicolexMay93/status/725808883923439616</t>
  </si>
  <si>
    <t xml:space="preserve">725808883235717120 </t>
  </si>
  <si>
    <t>Generating Power</t>
  </si>
  <si>
    <t>vDJVIRUX</t>
  </si>
  <si>
    <t>Pro-DJ / VJ / Event Planner | 
Letz.ße.Real  Empire|    
BBM :  58EB4E0B |
EMAIL: vdjvirux@gmail.com |   
℡ 08038141126</t>
  </si>
  <si>
    <t>As we await the blessing from 6 god ( @Drake ) we bring you the hottest songs from your fav Canadian artistes. https://t.co/6DnU22izTM…</t>
  </si>
  <si>
    <t>http://pbs.twimg.com/profile_images/703885520582152192/ErPTty3W_normal.jpg</t>
  </si>
  <si>
    <t>http://www.twitter.com/vDJVIRUX/status/725808883235717120</t>
  </si>
  <si>
    <t xml:space="preserve">725808882849714176 </t>
  </si>
  <si>
    <t>4/29のiPhone新作アプリ Political Law MCQ App 2016 Pro 価格960円【AppStore】 https://t.co/cp89H70MHY 【画像】 https://t.co/MeadJ4QdvO</t>
  </si>
  <si>
    <t>http://www.twitter.com/Toshi_0001/status/725808882849714176</t>
  </si>
  <si>
    <t xml:space="preserve">725808882229075968 </t>
  </si>
  <si>
    <t>Meticulous: extremely careful; fastidious; painstaking #word #vocabulary #interesting  https://t.co/ALf3S5mZy7 https://t.co/Xibj6iWEOQ</t>
  </si>
  <si>
    <t>http://www.twitter.com/Ho0tergirl_1/status/725808882229075968</t>
  </si>
  <si>
    <t xml:space="preserve">725808881998303232 </t>
  </si>
  <si>
    <t>1994年の今日、メガドライブの「NBAジャム」が発売されました。メーカー：アクレイムジャパン 価格：8800円 
#メガドライブ
#ゲー誕
https://t.co/H8FXMcnmTm</t>
  </si>
  <si>
    <t>http://www.twitter.com/Masa_kobayasi/status/725808881998303232</t>
  </si>
  <si>
    <t xml:space="preserve">725808880563965953 </t>
  </si>
  <si>
    <t>Apple iPod Touch 4th Generation White (8 GB) + Car Charger + Wall Adapter Bundle - Bid Now… https://t.co/w7eOWQRqzX https://t.co/LsUA5v15pm</t>
  </si>
  <si>
    <t>http://www.twitter.com/Huiffo__Piilyo/status/725808880563965953</t>
  </si>
  <si>
    <t xml:space="preserve">725808880186458113 </t>
  </si>
  <si>
    <t>Thin Chip</t>
  </si>
  <si>
    <t>1thinchip</t>
  </si>
  <si>
    <t>One very thin chip.</t>
  </si>
  <si>
    <t>http://pbs.twimg.com/profile_images/2666239108/56b40376fcf2a5028b256ae92291a3cc_normal.jpeg</t>
  </si>
  <si>
    <t>http://www.twitter.com/1thinchip/status/725808880186458113</t>
  </si>
  <si>
    <t xml:space="preserve">725808877984448512 </t>
  </si>
  <si>
    <t>Apple iPod touch 4th Generation Black (32GB) - Bid Now! Only $29.99 https://t.co/cw4o2eIlej https://t.co/aVnlSl1Klq</t>
  </si>
  <si>
    <t>http://www.twitter.com/Huiffo__Piilyo/status/725808877984448512</t>
  </si>
  <si>
    <t xml:space="preserve">725808877254676480 </t>
  </si>
  <si>
    <t>16988</t>
  </si>
  <si>
    <t>http://www.twitter.com/Camz_Dream/status/725808877254676480</t>
  </si>
  <si>
    <t xml:space="preserve">725808876507930624 </t>
  </si>
  <si>
    <t>かずま</t>
  </si>
  <si>
    <t>kazuma1108</t>
  </si>
  <si>
    <t>[2,579,049人]生産しました！「戦国ドラゴン」#戦国ドラゴン  https://t.co/oYBTTvbT1m https://t.co/6n7kvAfr1x</t>
  </si>
  <si>
    <t>http://pbs.twimg.com/profile_images/1010482189/photo_6__normal.jpg</t>
  </si>
  <si>
    <t>http://www.twitter.com/kazuma1108/status/725808876507930624</t>
  </si>
  <si>
    <t xml:space="preserve">725808876336074753 </t>
  </si>
  <si>
    <t>Danyel fonseca</t>
  </si>
  <si>
    <t>DanyelDD1</t>
  </si>
  <si>
    <t>Gostei de um vídeo @YouTube https://t.co/LcmWZeRieWário da Apple é encontrado morto no campus da empresa</t>
  </si>
  <si>
    <t>http://pbs.twimg.com/profile_images/552938359195070465/S-ApWhTW_normal.jpeg</t>
  </si>
  <si>
    <t>http://www.twitter.com/DanyelDD1/status/725808876336074753</t>
  </si>
  <si>
    <t xml:space="preserve">725808875967008769 </t>
  </si>
  <si>
    <t>iPhone Dr Coventry</t>
  </si>
  <si>
    <t>iPhoneDrCov</t>
  </si>
  <si>
    <t>iPhone, iPad and iPod Touch Repairs</t>
  </si>
  <si>
    <t>RT @applenws: Apple Issues Official Statement Regarding Suicide at Cupertino, California Campus https://t.co/iIFKGsfA7K #AppleNews</t>
  </si>
  <si>
    <t>http://pbs.twimg.com/profile_images/512685996538724352/MTe-Mquc_normal.jpeg</t>
  </si>
  <si>
    <t>http://www.twitter.com/iPhoneDrCov/status/725808875967008769</t>
  </si>
  <si>
    <t xml:space="preserve">725808875904094208 </t>
  </si>
  <si>
    <t>Apple iPod touch 4th Generation Black (32 GB) - Bid Now! Only $50.0 https://t.co/8JND3SLSdw https://t.co/UjkjZ6QtXH</t>
  </si>
  <si>
    <t>http://www.twitter.com/Huiffo__Piilyo/status/725808875904094208</t>
  </si>
  <si>
    <t xml:space="preserve">725808874859552768 </t>
  </si>
  <si>
    <t>Thanks Justin✴</t>
  </si>
  <si>
    <t>naty_Bieber_1D</t>
  </si>
  <si>
    <t>Larry, 
1D, 5sos, little mix, zayn malik, Justin Bieber... 
Purpose World tour 20-03-2016</t>
  </si>
  <si>
    <t>47074</t>
  </si>
  <si>
    <t>http://pbs.twimg.com/profile_images/725803325870858240/p4MIinwZ_normal.jpg</t>
  </si>
  <si>
    <t>http://www.twitter.com/naty_Bieber_1D/status/725808874859552768</t>
  </si>
  <si>
    <t xml:space="preserve">725808874813546496 </t>
  </si>
  <si>
    <t>http://www.twitter.com/iPhoneDrCov/status/725808874813546496</t>
  </si>
  <si>
    <t xml:space="preserve">725808874222063616 </t>
  </si>
  <si>
    <t>takusan</t>
  </si>
  <si>
    <t>takusan0000</t>
  </si>
  <si>
    <t>キャンプ、競馬、ミニ四駆、</t>
  </si>
  <si>
    <t>決めろ！最速ドリフト！スマートフォン向けドリフトゲーム「ドリフトスピリッツ」好評配信中！#ドリフトスピリッツ 4月29日あばよ！ https://t.co/4ckZe3ttEY</t>
  </si>
  <si>
    <t>http://pbs.twimg.com/profile_images/2017593291/image_normal.jpg</t>
  </si>
  <si>
    <t>http://www.twitter.com/takusan0000/status/725808874222063616</t>
  </si>
  <si>
    <t xml:space="preserve">725808873337147392 </t>
  </si>
  <si>
    <t>Lai</t>
  </si>
  <si>
    <t>skyscaker</t>
  </si>
  <si>
    <t>sofro mesmo, mas feliz feliz</t>
  </si>
  <si>
    <t>Check out Kendall and Kylie! #kkgame https://t.co/VEtdDyHHfv https://t.co/covFBJg0wI</t>
  </si>
  <si>
    <t>http://pbs.twimg.com/profile_images/701909202147667972/F3rtVvoO_normal.jpg</t>
  </si>
  <si>
    <t>4913</t>
  </si>
  <si>
    <t>http://www.twitter.com/skyscaker/status/725808873337147392</t>
  </si>
  <si>
    <t xml:space="preserve">725808873076973568 </t>
  </si>
  <si>
    <t>@PM__apple ちなみに進捗はこんな感じだよ！！
英語滅べばいいんじゃないかな？かな？（｡ӧ◡ӧ｡） https://t.co/wCNE8fwZ0k</t>
  </si>
  <si>
    <t>http://www.twitter.com/PM__apple/status/725808873076973568</t>
  </si>
  <si>
    <t xml:space="preserve">725808872661753858 </t>
  </si>
  <si>
    <t>Cyapu</t>
  </si>
  <si>
    <t>cyapu</t>
  </si>
  <si>
    <t>Pentax K-50、GR Digital Ⅳ、iPhone6 Plus、ThinkCentreA61e、ホンダPCX125、上下水道部門の技術士、ToDo管理でNozbeを使用、スポーツはソフトテニスに夢中。</t>
  </si>
  <si>
    <t>現在の体重は66.55kgです。体脂肪率は14％です。286日連続記録です！ #simpleweight_jp https://t.co/9W4iBRGhHh</t>
  </si>
  <si>
    <t>http://pbs.twimg.com/profile_images/573084403573772288/Njsg1_q3_normal.jpeg</t>
  </si>
  <si>
    <t>http://www.twitter.com/cyapu/status/725808872661753858</t>
  </si>
  <si>
    <t xml:space="preserve">725808872636747777 </t>
  </si>
  <si>
    <t>Apple Macbook Pro 13inch Mid 2012 - Buy It Now! Only $750.0 https://t.co/6ua9xSpWzg https://t.co/021WlxwNS8</t>
  </si>
  <si>
    <t>http://www.twitter.com/Deexfi__Meirwe/status/725808872636747777</t>
  </si>
  <si>
    <t xml:space="preserve">725808872183623680 </t>
  </si>
  <si>
    <t>ウェルワナーラック カイ</t>
  </si>
  <si>
    <t>kainoo</t>
  </si>
  <si>
    <t>the GazettEー::日本語能力試験N2に合格した。I’m proud to have you as my BIAS</t>
  </si>
  <si>
    <t>บางทีเราก็คิดว่า Apple ลืมทดลองการทำงานของแมคบนพื้นที่ที่อุณหภูมิสูงกว่า 40องศา....</t>
  </si>
  <si>
    <t>Sila, Thailand</t>
  </si>
  <si>
    <t>http://pbs.twimg.com/profile_images/466063228691173376/yFxr4203_normal.jpeg</t>
  </si>
  <si>
    <t>http://www.twitter.com/kainoo/status/725808872183623680</t>
  </si>
  <si>
    <t xml:space="preserve">725808871801933824 </t>
  </si>
  <si>
    <t>Webサ-ビス時代の経営情報技術  https://t.co/SduHMeVCVJ</t>
  </si>
  <si>
    <t>http://www.twitter.com/apple_infoJP/status/725808871801933824</t>
  </si>
  <si>
    <t xml:space="preserve">725808871684628481 </t>
  </si>
  <si>
    <t>US STOCKS SNAPSHOT-Wall St drops after BOJ decision; Apple weighs.. Related Articles: https://t.co/Fq7AIdJvOP</t>
  </si>
  <si>
    <t>http://www.twitter.com/latest_ooyuz/status/725808871684628481</t>
  </si>
  <si>
    <t xml:space="preserve">725808870988337152 </t>
  </si>
  <si>
    <t>Pacto Invest</t>
  </si>
  <si>
    <t>PactoInvest</t>
  </si>
  <si>
    <t>RT @infomoney: Entenda o que a Apple tem a ver com a queda do Ibovespa nesta quinta https://t.co/tl1zZhkE0e #mercados_IM</t>
  </si>
  <si>
    <t>http://pbs.twimg.com/profile_images/699324041249865734/JnIK3sCm_normal.png</t>
  </si>
  <si>
    <t>http://www.twitter.com/PactoInvest/status/725808870988337152</t>
  </si>
  <si>
    <t xml:space="preserve">725808870950461440 </t>
  </si>
  <si>
    <t>Felipe Calderon</t>
  </si>
  <si>
    <t>felipecup24</t>
  </si>
  <si>
    <t>latest news about Felipe Calderon</t>
  </si>
  <si>
    <t>Mexico may revisit apple tariffs... https://t.co/MDru64fFTs https://t.co/Ku8we32RH6</t>
  </si>
  <si>
    <t>http://pbs.twimg.com/profile_images/706668769863561216/vkgoUQxT_normal.jpg</t>
  </si>
  <si>
    <t>http://www.twitter.com/felipecup24/status/725808870950461440</t>
  </si>
  <si>
    <t xml:space="preserve">725808870774345729 </t>
  </si>
  <si>
    <t>Michaelob-Ultra</t>
  </si>
  <si>
    <t>FraudMichael</t>
  </si>
  <si>
    <t>yeeeeaaahhhhhh</t>
  </si>
  <si>
    <t>If you have Apple Music let me come listen to drakes album</t>
  </si>
  <si>
    <t>http://pbs.twimg.com/profile_images/712071085668179969/2Hp49VxE_normal.jpg</t>
  </si>
  <si>
    <t>http://www.twitter.com/FraudMichael/status/725808870774345729</t>
  </si>
  <si>
    <t xml:space="preserve">725808870749278208 </t>
  </si>
  <si>
    <t>Apple Macbook Pro 13inch Mid 2012 - Buy It Now! Only $750.0 https://t.co/VJzJNafqy1 https://t.co/9Z2n9XDYUs</t>
  </si>
  <si>
    <t>http://www.twitter.com/Goejdu__Soiska/status/725808870749278208</t>
  </si>
  <si>
    <t xml:space="preserve">725808870715588608 </t>
  </si>
  <si>
    <t>4/29のiPhone新作アプリ 3D Invite Maker 価格120円【AppStore】 https://t.co/Ai17IpwI2E 【画像】 https://t.co/Kf8zNtWG1e</t>
  </si>
  <si>
    <t>http://www.twitter.com/Toshi_0001/status/725808870715588608</t>
  </si>
  <si>
    <t xml:space="preserve">725808869771988994 </t>
  </si>
  <si>
    <t>Why Not</t>
  </si>
  <si>
    <t>LindaFdzOffic</t>
  </si>
  <si>
    <t>Parce que la vie vaut la peine d'être vécu.   
Snap : lindafdz</t>
  </si>
  <si>
    <t>@AndRoussel Apple c'est juste kk cherche pas</t>
  </si>
  <si>
    <t>http://pbs.twimg.com/profile_images/725072780086108162/Dn93tq2I_normal.jpg</t>
  </si>
  <si>
    <t>http://www.twitter.com/LindaFdzOffic/status/725808869771988994</t>
  </si>
  <si>
    <t xml:space="preserve">725808869717495809 </t>
  </si>
  <si>
    <t>d_macieszko</t>
  </si>
  <si>
    <t>Everything changed when the birds came</t>
  </si>
  <si>
    <t>Lublin, Polska</t>
  </si>
  <si>
    <t>http://pbs.twimg.com/profile_images/706237639037472770/WeEFRjJG_normal.jpg</t>
  </si>
  <si>
    <t>http://www.twitter.com/d_macieszko/status/725808869717495809</t>
  </si>
  <si>
    <t xml:space="preserve">725808867859378179 </t>
  </si>
  <si>
    <t>SULTAINS OF SWING - DIRE STRAITS do Album Dire Straits - iTunes: https://t.co/Ke0jiLMG3w</t>
  </si>
  <si>
    <t>http://www.twitter.com/diariofmaovivo/status/725808867859378179</t>
  </si>
  <si>
    <t xml:space="preserve">725808867142197248 </t>
  </si>
  <si>
    <t>15" Apple MacBook Pro-2.4GHz Quad Core i7-750GB HD-8GB RAM-MD322LL/A + Warranty! - Buy It … https://t.co/pkCkkvokWM https://t.co/ix1cBmSJyb</t>
  </si>
  <si>
    <t>http://www.twitter.com/Deexfi__Meirwe/status/725808867142197248</t>
  </si>
  <si>
    <t xml:space="preserve">725808866915717120 </t>
  </si>
  <si>
    <t>WhiteBoy41</t>
  </si>
  <si>
    <t>Beer Taster - Stunt Man - Rock it Straight ....No Bull Sh*t !</t>
  </si>
  <si>
    <t>Alice has an Apple Watch &amp;amp; Iggy wears Armani  &amp;gt; My has times changed. ----- They deserve it ! https://t.co/Kg4Yakgbyb</t>
  </si>
  <si>
    <t>Boston Mass. U S A</t>
  </si>
  <si>
    <t>http://pbs.twimg.com/profile_images/658892302501318656/fkhcWJWL_normal.jpg</t>
  </si>
  <si>
    <t>http://www.twitter.com/WhiteBoy41/status/725808866915717120</t>
  </si>
  <si>
    <t xml:space="preserve">725808866382872578 </t>
  </si>
  <si>
    <t>ヒナセ</t>
  </si>
  <si>
    <t>HInAsE__</t>
  </si>
  <si>
    <t>ケモノ/3DS/ポケモン/モンハン/とび森/白猫プロ/パズロラ/pop'n/iidx/グルコス/맞팔원하시면 멘션주세요/닉 자주바뀔 수 있음</t>
  </si>
  <si>
    <t>FIRE FIREをプレー！ Score:2389 AR:86.3 #rb_plus https://t.co/LrJkbaW9ov https://t.co/8VWlaC9VNq</t>
  </si>
  <si>
    <t>http://pbs.twimg.com/profile_images/716521196943060992/PYiYD5lW_normal.jpg</t>
  </si>
  <si>
    <t>http://www.twitter.com/HInAsE__/status/725808866382872578</t>
  </si>
  <si>
    <t xml:space="preserve">725808865019846656 </t>
  </si>
  <si>
    <t>15" Apple MacBook Pro-2.4GHz Quad Core i7-750GB HD-8GB RAM-MD322LL/A + Warranty! - Buy It … https://t.co/c6DKqUwb6x https://t.co/jRIJa7y8ki</t>
  </si>
  <si>
    <t>http://www.twitter.com/Goejdu__Soiska/status/725808865019846656</t>
  </si>
  <si>
    <t xml:space="preserve">725808864621268992 </t>
  </si>
  <si>
    <t>シキ-shiki-</t>
  </si>
  <si>
    <t>siki_pandaa</t>
  </si>
  <si>
    <t>はい、どうもシキですw
こえ部張り切って？やってます!!!!
シキラジ→毎日22時15分~23時00分ごろ投稿(体調、バグなどで変わる時あり)
ラジオはのんびり、キャスでは歌ったり
好きなアニメは京アニとシャフトです。
お菓子作りとかたまにしてます
かわいいものが大好き((
コミュ障ですがもっと友達がほしい【 切実 】</t>
  </si>
  <si>
    <t>@ririringo_apple そのいきです！！！(何の気合）</t>
  </si>
  <si>
    <t>http://pbs.twimg.com/profile_images/698873058304503808/43j26T0u_normal.jpg</t>
  </si>
  <si>
    <t>http://www.twitter.com/siki_pandaa/status/725808864621268992</t>
  </si>
  <si>
    <t xml:space="preserve">725808864084389889 </t>
  </si>
  <si>
    <t>DANGEROUS KEVIN✨</t>
  </si>
  <si>
    <t>ConditionalBabe</t>
  </si>
  <si>
    <t>arizona face with an upside sweet devotion. ♡</t>
  </si>
  <si>
    <t>RT @JENNIWOWW: Download my new app! I’ll be posting EXCLUSIVE pics of my little man when he arrives! https://t.co/S5pXcfoU39 https://t.co/z…</t>
  </si>
  <si>
    <t>http://pbs.twimg.com/profile_images/725154792322916352/BwpgMUzD_normal.jpg</t>
  </si>
  <si>
    <t>http://www.twitter.com/ConditionalBabe/status/725808864084389889</t>
  </si>
  <si>
    <t xml:space="preserve">725808863958568960 </t>
  </si>
  <si>
    <t>(._.)</t>
  </si>
  <si>
    <t>14Tazz</t>
  </si>
  <si>
    <t>おじモンをGETしてコンプリートを目指せ！ #おじモン
Android: https://t.co/5peavEpKoC
iOS: https://t.co/gnkTraHAGw https://t.co/ZXLvRDAwZg</t>
  </si>
  <si>
    <t>http://pbs.twimg.com/profile_images/646076652137480192/lOqsZ2CL_normal.jpg</t>
  </si>
  <si>
    <t>http://www.twitter.com/14Tazz/status/725808863958568960</t>
  </si>
  <si>
    <t xml:space="preserve">725808862100484096 </t>
  </si>
  <si>
    <t>ヱポ式@例と21b</t>
  </si>
  <si>
    <t>eposhiki</t>
  </si>
  <si>
    <t>趣味はフィギュア造形。最近写真も少し。 作品→https://t.co/apVHsyr70B 写真置き場→https://t.co/Kww1THqpxY</t>
  </si>
  <si>
    <t>iphonの動作軽くするテクの１つのApple Storeの下タブ10回連打ってためしてみたらマジで結構軽くなったのでびびった</t>
  </si>
  <si>
    <t>http://pbs.twimg.com/profile_images/677103783785009154/X5sIfA-d_normal.jpg</t>
  </si>
  <si>
    <t>http://www.twitter.com/eposhiki/status/725808862100484096</t>
  </si>
  <si>
    <t xml:space="preserve">725808861379096576 </t>
  </si>
  <si>
    <t>voguently</t>
  </si>
  <si>
    <t>hand fetish</t>
  </si>
  <si>
    <t>@Tylercolemann get apple music dumb</t>
  </si>
  <si>
    <t>http://pbs.twimg.com/profile_images/724463647783677953/AoMKDEUp_normal.jpg</t>
  </si>
  <si>
    <t>http://www.twitter.com/voguently/status/725808861379096576</t>
  </si>
  <si>
    <t xml:space="preserve">725808861366493184 </t>
  </si>
  <si>
    <t>TIrneYMwVFbCGoG</t>
  </si>
  <si>
    <t>"魔王さま、いかが致しましょう!"-魔物娘の魔王城再建記-無料育成放置ゲーム #魔王城 https://t.co/JOARGJdzoW https://t.co/bR98eT01Qh</t>
  </si>
  <si>
    <t>http://www.twitter.com/TIrneYMwVFbCGoG/status/725808861366493184</t>
  </si>
  <si>
    <t xml:space="preserve">725808860183797760 </t>
  </si>
  <si>
    <t>Sam Marks</t>
  </si>
  <si>
    <t>Quilo</t>
  </si>
  <si>
    <t>UX / UI designer at http://t.co/XXCVlCam5Q..fan of all things digital. As well as that I happen to be a Spurs fan and a big cycling fan. Oh and I have kids.</t>
  </si>
  <si>
    <t>12.6km Today on Human #daily30 https://t.co/CgWg8ETy5p https://t.co/0LhLztTPEX</t>
  </si>
  <si>
    <t>Leigh-on-Sea, England</t>
  </si>
  <si>
    <t>http://pbs.twimg.com/profile_images/698604201094549505/iXVPd-3C_normal.jpg</t>
  </si>
  <si>
    <t>http://www.twitter.com/Quilo/status/725808860183797760</t>
  </si>
  <si>
    <t xml:space="preserve">725808860011880449 </t>
  </si>
  <si>
    <t>Apple MacBook Pro 15.4" Late 2011: i7-2760QM 2.4GHz - 8GB - 750GB - HD 6770M 1GB - Buy It … https://t.co/RJFL490eK5 https://t.co/8LicFXxH6a</t>
  </si>
  <si>
    <t>http://www.twitter.com/Goejdu__Soiska/status/725808860011880449</t>
  </si>
  <si>
    <t xml:space="preserve">725808859575635968 </t>
  </si>
  <si>
    <t>Luana Coradini</t>
  </si>
  <si>
    <t>luanaccoradini</t>
  </si>
  <si>
    <t>E mais um dia de luta, terminado em glória!😊 https://t.co/B0LGYRKQbc https://t.co/uOdCm4dYmg</t>
  </si>
  <si>
    <t>http://pbs.twimg.com/profile_images/725528560493010944/t72xH88c_normal.jpg</t>
  </si>
  <si>
    <t>http://www.twitter.com/luanaccoradini/status/725808859575635968</t>
  </si>
  <si>
    <t xml:space="preserve">725808859235815424 </t>
  </si>
  <si>
    <t>ムーラ</t>
  </si>
  <si>
    <t>yuuhi12211096</t>
  </si>
  <si>
    <t>総資産が11兆9941億2372万5040文になったよ。 #マネーファーム iOS版:https://t.co/UBKykvdB6x Android版:https://t.co/eKTLKcWN0D https://t.co/7rtblYUrso</t>
  </si>
  <si>
    <t>http://www.twitter.com/yuuhi12211096/status/725808859235815424</t>
  </si>
  <si>
    <t xml:space="preserve">725808859005116417 </t>
  </si>
  <si>
    <t>4/29のiPhone新作アプリ ChineseEnglishPaintings 価格120円【AppStore】 https://t.co/NIZcDT1XFj 【画像】 https://t.co/rcRu7InaYW</t>
  </si>
  <si>
    <t>http://www.twitter.com/Toshi_0001/status/725808859005116417</t>
  </si>
  <si>
    <t xml:space="preserve">725808858640355329 </t>
  </si>
  <si>
    <t>Apple MacBook Pro 15.4" Late 2011: i7-2760QM 2.4GHz - 8GB - 750GB - HD 6770M 1GB - Buy It … https://t.co/BKWizBIlEL https://t.co/KMONa2uSky</t>
  </si>
  <si>
    <t>http://www.twitter.com/Deexfi__Meirwe/status/725808858640355329</t>
  </si>
  <si>
    <t xml:space="preserve">725808858069786624 </t>
  </si>
  <si>
    <t>AndrewsAntonio</t>
  </si>
  <si>
    <t>Apple's ios 4.7 well-done person regarding embrace differently acquire present-age onset so as to bring ipad foresight, ipod: UXdbrFnUD</t>
  </si>
  <si>
    <t>http://pbs.twimg.com/profile_images/3345352472/55d69240edb0d99175b6bd4a6203a082_normal.jpeg</t>
  </si>
  <si>
    <t>http://www.twitter.com/AndrewsAntonio/status/725808858069786624</t>
  </si>
  <si>
    <t xml:space="preserve">725808856761163780 </t>
  </si>
  <si>
    <t>あやみ</t>
  </si>
  <si>
    <t>ZaS4wkAv1rx83TN</t>
  </si>
  <si>
    <t>【ヒルズポップ】でスコア「83443」を出したよ！ 今すぐゲームプレイで賞金をもらっちゃおう！ #ポットハンター https://t.co/VUW4K2FxMt https://t.co/ATTI837KMC</t>
  </si>
  <si>
    <t>http://www.twitter.com/ZaS4wkAv1rx83TN/status/725808856761163780</t>
  </si>
  <si>
    <t xml:space="preserve">725808855968419840 </t>
  </si>
  <si>
    <t>the jillilama</t>
  </si>
  <si>
    <t>thejillilama</t>
  </si>
  <si>
    <t>i am the jillilama. seeker of wisdom &amp; those who seek the same.  thanks...love! p.s. i am a ninja</t>
  </si>
  <si>
    <t>I just entered to win an #AppleWatch from @alexkehr! #giveaway #win #apple #applewatch https://t.co/dGNukAnMQe</t>
  </si>
  <si>
    <t>http://pbs.twimg.com/profile_images/723237452475981824/ZZwAclx2_normal.jpg</t>
  </si>
  <si>
    <t>http://www.twitter.com/thejillilama/status/725808855968419840</t>
  </si>
  <si>
    <t xml:space="preserve">725808855955828736 </t>
  </si>
  <si>
    <t>Apple, ANZ Bank strike deal to bring Apple Pay to Australia... https://t.co/JfsXkZS8gi</t>
  </si>
  <si>
    <t>27710</t>
  </si>
  <si>
    <t>29759</t>
  </si>
  <si>
    <t>http://www.twitter.com/alicesttu/status/725808855955828736</t>
  </si>
  <si>
    <t xml:space="preserve">725808855263764480 </t>
  </si>
  <si>
    <t>1989年の今日、メガドライブの「スーパー大戦略」が発売されました。メーカー：セガ 価格：6800円 
#メガドライブ
#ゲー誕
https://t.co/H8FXMcnmTm</t>
  </si>
  <si>
    <t>http://www.twitter.com/Masa_kobayasi/status/725808855263764480</t>
  </si>
  <si>
    <t xml:space="preserve">725808854231969792 </t>
  </si>
  <si>
    <t>4/29のiPhone新作アプリ 赤ちゃんが睡眠のためのリラックス | ホワイトノイズを、瞑想 価格240円【AppStore】 https://t.co/Icf0TY9XjK 【画像】 https://t.co/mCn0kkax1m</t>
  </si>
  <si>
    <t>http://www.twitter.com/Toshi_0001/status/725808854231969792</t>
  </si>
  <si>
    <t xml:space="preserve">725808853825232897 </t>
  </si>
  <si>
    <t>bruh</t>
  </si>
  <si>
    <t>AliciaMrqs</t>
  </si>
  <si>
    <t>toutes les bonnes choses ont une fin.</t>
  </si>
  <si>
    <t>http://pbs.twimg.com/profile_images/725457830426324992/FK8Hzj6A_normal.jpg</t>
  </si>
  <si>
    <t>http://www.twitter.com/AliciaMrqs/status/725808853825232897</t>
  </si>
  <si>
    <t xml:space="preserve">725808853456146433 </t>
  </si>
  <si>
    <t>Felo</t>
  </si>
  <si>
    <t>felig87</t>
  </si>
  <si>
    <t>http://pbs.twimg.com/profile_images/539618885444861953/C-eLQCUE_normal.jpeg</t>
  </si>
  <si>
    <t>http://www.twitter.com/felig87/status/725808853456146433</t>
  </si>
  <si>
    <t xml:space="preserve">725808852885606400 </t>
  </si>
  <si>
    <t>turuT</t>
  </si>
  <si>
    <t>turu_t20</t>
  </si>
  <si>
    <t>総資産が31億7808万0823ジンバブエドルになったよ。 #マネーファーム iOS版:https://t.co/YXJGUUxwez Android版:https://t.co/naAKkK2gSh https://t.co/zhueW5T4Fx</t>
  </si>
  <si>
    <t>http://www.twitter.com/turu_t20/status/725808852885606400</t>
  </si>
  <si>
    <t xml:space="preserve">725808852227248128 </t>
  </si>
  <si>
    <t>CUSTOM CARBON 17" APPLE MACBOOK PRO LAPTOP~2.6GHZ~8GB~1TB SSD HD~ANTIGLARE!!!! - Buy It No… https://t.co/8uO8lqOTnt https://t.co/Gt0r70j7JP</t>
  </si>
  <si>
    <t>http://www.twitter.com/Deexfi__Meirwe/status/725808852227248128</t>
  </si>
  <si>
    <t xml:space="preserve">725808851786805248 </t>
  </si>
  <si>
    <t>CUSTOM CARBON 17" APPLE MACBOOK PRO LAPTOP~2.6GHZ~8GB~1TB SSD HD~ANTIGLARE!!!! - Buy It No… https://t.co/otOUzWz9ct https://t.co/eOMNAoGhfP</t>
  </si>
  <si>
    <t>http://www.twitter.com/Goejdu__Soiska/status/725808851786805248</t>
  </si>
  <si>
    <t xml:space="preserve">725808847961489408 </t>
  </si>
  <si>
    <t>4/29のiPhone新作アプリ Mafioso 価格240円【AppStore】 https://t.co/mBbIvpSlvs 【画像】 https://t.co/dYixQ6Uumb</t>
  </si>
  <si>
    <t>http://www.twitter.com/Toshi_0001/status/725808847961489408</t>
  </si>
  <si>
    <t xml:space="preserve">725808847592538116 </t>
  </si>
  <si>
    <t>aseel  ❀๑</t>
  </si>
  <si>
    <t>aseeel11</t>
  </si>
  <si>
    <t>مهتمة بالتقنية  | أتُوق للعليا وأؤمِن بأن الحياة عطاء | اللهم ذكرًا حسنًا وأثرًا طيبًا ومردًا إليك جميل  .   عضو فريق #تويتسو التقني</t>
  </si>
  <si>
    <t>@xxxxx_x23 
عن طريق هذا الموقع 
https://t.co/GfMWkdiKjt
او هذا التطبيق 
https://t.co/eUy57A4N8i
#أسأل_تويتسو</t>
  </si>
  <si>
    <t>http://pbs.twimg.com/profile_images/497905704641241088/CfAKrfo9_normal.jpeg</t>
  </si>
  <si>
    <t>http://www.twitter.com/aseeel11/status/725808847592538116</t>
  </si>
  <si>
    <t xml:space="preserve">725808847114346496 </t>
  </si>
  <si>
    <t>Apple MacBook Pro 2.2GHz 15.4" Display 16GB Ram 256 HD Laptop - ME874LL/A - Buy It Now! On… https://t.co/iz6gfusSJ2 https://t.co/oKd26FsPcz</t>
  </si>
  <si>
    <t>http://www.twitter.com/Deexfi__Meirwe/status/725808847114346496</t>
  </si>
  <si>
    <t xml:space="preserve">725808846866927616 </t>
  </si>
  <si>
    <t>7" Tablet PC Sleeve Soft Bag Carry Case For Google Nexus 7/ 7.9" Apple Ipad Mini - Bid Now… https://t.co/aL5gEiY7Ex https://t.co/qhEe0DgO1Y</t>
  </si>
  <si>
    <t>http://www.twitter.com/Boibcu__Tiugnu/status/725808846866927616</t>
  </si>
  <si>
    <t xml:space="preserve">725808846409728002 </t>
  </si>
  <si>
    <t>Apple MacBook Pro 2.2GHz 15.4" Display 16GB Ram 256 HD Laptop - ME874LL/A - Buy It Now! On… https://t.co/j4abuVgcyX https://t.co/OePekvDwQe</t>
  </si>
  <si>
    <t>http://www.twitter.com/Goejdu__Soiska/status/725808846409728002</t>
  </si>
  <si>
    <t xml:space="preserve">725808845172273152 </t>
  </si>
  <si>
    <t>http://www.twitter.com/BiigRED_95/status/725808845172273152</t>
  </si>
  <si>
    <t xml:space="preserve">725808844761231360 </t>
  </si>
  <si>
    <t>Qore</t>
  </si>
  <si>
    <t>QoreTech</t>
  </si>
  <si>
    <t>Tecnología, ciencia, entretenimiento y cultura web.</t>
  </si>
  <si>
    <t>#ARTICULO: Cuando los fatalistas atacan... a #Apple: https://t.co/YE3t6cIku5</t>
  </si>
  <si>
    <t>http://pbs.twimg.com/profile_images/707699980660703232/brVWyHU3_normal.jpg</t>
  </si>
  <si>
    <t>http://www.twitter.com/QoreTech/status/725808844761231360</t>
  </si>
  <si>
    <t xml:space="preserve">725808844455075840 </t>
  </si>
  <si>
    <t>二冠</t>
  </si>
  <si>
    <t>doublecrown</t>
  </si>
  <si>
    <t>雲流るる果てのWebサイト管理者。将棋、ゲームブック、書籍全般、古本、Webサービス、福岡、子育て（7歳娘）、マインクラフトpeなど。最近はreblogばかりです。</t>
  </si>
  <si>
    <t>iPad Pro 9.7インチとApple Pencilは「デジタルノート」にできる【感想・レビュー】 - ビジョンミッション成長ブログ https://t.co/GX56tvewYD #hatebu #itnews</t>
  </si>
  <si>
    <t>http://pbs.twimg.com/profile_images/461116777171148801/jAqIxWw3_normal.jpeg</t>
  </si>
  <si>
    <t>http://www.twitter.com/doublecrown/status/725808844455075840</t>
  </si>
  <si>
    <t xml:space="preserve">725808844308369409 </t>
  </si>
  <si>
    <t>RT @dianaabigail_: thank God for Apple Music</t>
  </si>
  <si>
    <t>http://pbs.twimg.com/profile_images/716178192319561728/jG2Vd1IR_normal.jpg</t>
  </si>
  <si>
    <t>http://www.twitter.com/King_Jaden11/status/725808844308369409</t>
  </si>
  <si>
    <t xml:space="preserve">725808843704406017 </t>
  </si>
  <si>
    <t>George mac</t>
  </si>
  <si>
    <t>georgemcquire</t>
  </si>
  <si>
    <t>Subscribed for apple music just for views.....dedication</t>
  </si>
  <si>
    <t>Croydon, London</t>
  </si>
  <si>
    <t>http://pbs.twimg.com/profile_images/715384058633584641/70MLhr5z_normal.jpg</t>
  </si>
  <si>
    <t>http://www.twitter.com/georgemcquire/status/725808843704406017</t>
  </si>
  <si>
    <t xml:space="preserve">725808842722910208 </t>
  </si>
  <si>
    <t>Apple Watchの市場シェアが徐々に縮小 - iPhone Mania https://t.co/A8SmPEKRVR</t>
  </si>
  <si>
    <t>http://www.twitter.com/apple_mode/status/725808842722910208</t>
  </si>
  <si>
    <t xml:space="preserve">725808841930235906 </t>
  </si>
  <si>
    <t>Panji Pangestu</t>
  </si>
  <si>
    <t>PanjiP22</t>
  </si>
  <si>
    <t>Wall Street Melemah Dipimpin Penurunan Saham Apple https://t.co/QgWuXFJ7fZ https://t.co/KMSDrsspZz</t>
  </si>
  <si>
    <t>http://pbs.twimg.com/profile_images/548345433693515776/2uJXRUG__normal.png</t>
  </si>
  <si>
    <t>34143</t>
  </si>
  <si>
    <t>http://www.twitter.com/PanjiP22/status/725808841930235906</t>
  </si>
  <si>
    <t xml:space="preserve">725808841548406784 </t>
  </si>
  <si>
    <t>4/29のiPhone新作アプリ Diamond and Gem Price Guide 価格120円【AppStore】 https://t.co/yTxL9DSk4U 【画像】 https://t.co/TEYSO6Bxwx</t>
  </si>
  <si>
    <t>http://www.twitter.com/Toshi_0001/status/725808841548406784</t>
  </si>
  <si>
    <t xml:space="preserve">725808841212858369 </t>
  </si>
  <si>
    <t>[Modmyi] Apple Releases Statement Regarding Employee’s Death at Headquarters</t>
  </si>
  <si>
    <t>http://www.twitter.com/InstantNewsFeed/status/725808841212858369</t>
  </si>
  <si>
    <t xml:space="preserve">725808839841304576 </t>
  </si>
  <si>
    <t>[Modmyi] Apple may let your friends know when autocorrect makes a mistake</t>
  </si>
  <si>
    <t>http://www.twitter.com/InstantNewsFeed/status/725808839841304576</t>
  </si>
  <si>
    <t xml:space="preserve">725808837995827200 </t>
  </si>
  <si>
    <t>[Modmyi] Apple Music for Android gets music video support, family membership option</t>
  </si>
  <si>
    <t>http://www.twitter.com/InstantNewsFeed/status/725808837995827200</t>
  </si>
  <si>
    <t xml:space="preserve">725808837928751104 </t>
  </si>
  <si>
    <t>AdamCooper</t>
  </si>
  <si>
    <t>AdamCoo64216897</t>
  </si>
  <si>
    <t>Apple selection endure bigger than ibm: nKvoOpB</t>
  </si>
  <si>
    <t>http://pbs.twimg.com/profile_images/3349251203/b531cbfd942e274a6290d0147babe6e0_normal.jpeg</t>
  </si>
  <si>
    <t>http://www.twitter.com/AdamCoo64216897/status/725808837928751104</t>
  </si>
  <si>
    <t xml:space="preserve">725808837920321536 </t>
  </si>
  <si>
    <t>Lindsey C. Holmes</t>
  </si>
  <si>
    <t>lindseycholmes</t>
  </si>
  <si>
    <t>Digital/ #Productivity Strategist ∙ #Evernote Certified Consultant ∙ Dev ∙ Author ∙ #Tech #Writer ∙ #Activist ∙ #ΔΣΘ -- Yes, all of that.</t>
  </si>
  <si>
    <t>Apple Releases Statement Regarding Employee’s Death at Headquarters: 
Yesterday, an event whic... https://t.co/D8oMbPGDM8 #News #LCHBuzz</t>
  </si>
  <si>
    <t>Newark, NJ | NYC | DC</t>
  </si>
  <si>
    <t>http://pbs.twimg.com/profile_images/1476148060/POWER-BRUNCH-PHOTO-BY-RONNIE-L_normal.jpg</t>
  </si>
  <si>
    <t>23505</t>
  </si>
  <si>
    <t>http://www.twitter.com/lindseycholmes/status/725808837920321536</t>
  </si>
  <si>
    <t xml:space="preserve">725808836964134913 </t>
  </si>
  <si>
    <t>Sofi</t>
  </si>
  <si>
    <t>Romero_Soofi</t>
  </si>
  <si>
    <t>http://t.co/8Te99qYnlo</t>
  </si>
  <si>
    <t>Alguno que haya ido a apple sabe como es?</t>
  </si>
  <si>
    <t>http://pbs.twimg.com/profile_images/721887270530387969/gXaovtaB_normal.jpg</t>
  </si>
  <si>
    <t>http://www.twitter.com/Romero_Soofi/status/725808836964134913</t>
  </si>
  <si>
    <t xml:space="preserve">725808836406210560 </t>
  </si>
  <si>
    <t>WohnerJodee</t>
  </si>
  <si>
    <t>Purchase Followérs and Likes for your Twitter, Facebook and Instagram https://t.co/WIhv9g1T9V</t>
  </si>
  <si>
    <t>RT @skiikzky: I'm now a B-List celebrity in Kim Kardashian: Hollywood. You can be famous too by playing on iPhone!  https://t.co/bIl08U4Rci</t>
  </si>
  <si>
    <t>http://www.twitter.com/WohnerJodee/status/725808836406210560</t>
  </si>
  <si>
    <t xml:space="preserve">725808835357716480 </t>
  </si>
  <si>
    <t>laszlo kiss</t>
  </si>
  <si>
    <t>laszlokiss7</t>
  </si>
  <si>
    <t>Dig in craters on the Swoof Planet to uncover new Mystery Eggs and Seeds in #SmurfsVillage   https://t.co/WIdf3QkAb9</t>
  </si>
  <si>
    <t>http://www.twitter.com/laszlokiss7/status/725808835357716480</t>
  </si>
  <si>
    <t xml:space="preserve">725808834657263616 </t>
  </si>
  <si>
    <t>Marc Rapp</t>
  </si>
  <si>
    <t>marcrapp</t>
  </si>
  <si>
    <t>Always learning. Always making. Run in the sun. Cabinet reacher. Inspire others' to inspire you. making things @DeliEmpire @Approvue @Fanimat0r</t>
  </si>
  <si>
    <t>successful day Twitter, our startup thanks you!!! https://t.co/0FmodX5RJk  #foundersdesk #entrepreneur https://t.co/zgFnAzWaiv</t>
  </si>
  <si>
    <t>http://pbs.twimg.com/profile_images/653771452198600704/7vMLoogl_normal.jpg</t>
  </si>
  <si>
    <t>http://www.twitter.com/marcrapp/status/725808834657263616</t>
  </si>
  <si>
    <t xml:space="preserve">725808834317426688 </t>
  </si>
  <si>
    <t>zybe</t>
  </si>
  <si>
    <t>skiikzky</t>
  </si>
  <si>
    <t>MissA  배수지's parody | pretty since 1994 | elite | pasukan susuers</t>
  </si>
  <si>
    <t>I'm now a B-List celebrity in Kim Kardashian: Hollywood. You can be famous too by playing on iPhone!  https://t.co/bIl08U4Rci</t>
  </si>
  <si>
    <t>http://pbs.twimg.com/profile_images/711151556381450241/n9R083YI_normal.jpg</t>
  </si>
  <si>
    <t>http://www.twitter.com/skiikzky/status/725808834317426688</t>
  </si>
  <si>
    <t xml:space="preserve">725808834132869121 </t>
  </si>
  <si>
    <t>しろマイケル</t>
  </si>
  <si>
    <t>CoolVaughn</t>
  </si>
  <si>
    <t>I like making people laugh, having fun, and getting out of the house!(: hope to be a professional writer, soon to be published :)</t>
  </si>
  <si>
    <t>@kiyokowafflez Apple vinegar :o</t>
  </si>
  <si>
    <t>http://pbs.twimg.com/profile_images/724449399477145602/DzzBU78w_normal.jpg</t>
  </si>
  <si>
    <t>http://www.twitter.com/CoolVaughn/status/725808834132869121</t>
  </si>
  <si>
    <t xml:space="preserve">725808833965248516 </t>
  </si>
  <si>
    <t>Soledad</t>
  </si>
  <si>
    <t>Monstruicas</t>
  </si>
  <si>
    <t>Si tu lloras, yo lloro :'( Si tu ries, yo rio :D Si tu te caes, yo me sigo riendo xD</t>
  </si>
  <si>
    <t>http://pbs.twimg.com/profile_images/711999637771710465/rh248dhr_normal.jpg</t>
  </si>
  <si>
    <t>http://www.twitter.com/Monstruicas/status/725808833965248516</t>
  </si>
  <si>
    <t xml:space="preserve">725808830777536512 </t>
  </si>
  <si>
    <t>bid exquisite offers</t>
  </si>
  <si>
    <t>bidexquisiteof4</t>
  </si>
  <si>
    <t>Apple iPad 3rd Generation 32GB, Wi-Fi + Cellular (AT&amp;amp;T) - White (MD370LL/A) https://t.co/3LfvtpOlNJ https://t.co/27f0d8KRN7</t>
  </si>
  <si>
    <t>http://pbs.twimg.com/profile_images/724663756584792064/M-xlUdrf_normal.jpg</t>
  </si>
  <si>
    <t>http://www.twitter.com/bidexquisiteof4/status/725808830777536512</t>
  </si>
  <si>
    <t xml:space="preserve">725808830576267264 </t>
  </si>
  <si>
    <t>Kelly en Y</t>
  </si>
  <si>
    <t>TrtKelly</t>
  </si>
  <si>
    <t>pas l'temps de niaiser en Y
                  snap : kelly_smp</t>
  </si>
  <si>
    <t>http://pbs.twimg.com/profile_images/725066488219074560/NudEt2e__normal.jpg</t>
  </si>
  <si>
    <t>http://www.twitter.com/TrtKelly/status/725808830576267264</t>
  </si>
  <si>
    <t xml:space="preserve">725808830454501377 </t>
  </si>
  <si>
    <t>Stephanie Burt</t>
  </si>
  <si>
    <t>BeehiveSteph</t>
  </si>
  <si>
    <t>Writer, reader, traveler, and sometimes cook; these tweets are my own.</t>
  </si>
  <si>
    <t>RT @thesouthernfork: New #episode: @CuredatPearl's @chefstevemchugh &amp;amp; I chat #charcuterie #Texas &amp;amp; the @SlimJim https://t.co/drRcUBEPHp htt…</t>
  </si>
  <si>
    <t>http://pbs.twimg.com/profile_images/3080528995/e6dcaf97a25f33426e0d4b1c2c25b094_normal.jpeg</t>
  </si>
  <si>
    <t>http://www.twitter.com/BeehiveSteph/status/725808830454501377</t>
  </si>
  <si>
    <t xml:space="preserve">725808830320381952 </t>
  </si>
  <si>
    <t>nathy 7/27</t>
  </si>
  <si>
    <t>5Hahazza</t>
  </si>
  <si>
    <t>@FifthHarmony is better than you</t>
  </si>
  <si>
    <t>http://pbs.twimg.com/profile_images/725184236215504896/_lYhFScN_normal.jpg</t>
  </si>
  <si>
    <t>http://www.twitter.com/5Hahazza/status/725808830320381952</t>
  </si>
  <si>
    <t xml:space="preserve">725808830232301572 </t>
  </si>
  <si>
    <t>Christian Schimmel</t>
  </si>
  <si>
    <t>Chris5Sh</t>
  </si>
  <si>
    <t>Sport, Fußball (TuS Koblenz); Derdraft.de, NFL und College Football. Schreibt für http://t.co/jXJ8gANbTo; 
Grüner Kommunalpoliker aus Rheinland Pfalz.</t>
  </si>
  <si>
    <t>16) Detroit hätte sehr gerne Rankins gehabt. Doctson ist auch hier möglich. Denke der Fokus wird früh auf der Defense liegen daher Eli Apple</t>
  </si>
  <si>
    <t>http://pbs.twimg.com/profile_images/650424465126502400/QR7xi13W_normal.jpg</t>
  </si>
  <si>
    <t>http://www.twitter.com/Chris5Sh/status/725808830232301572</t>
  </si>
  <si>
    <t xml:space="preserve">725808830056009729 </t>
  </si>
  <si>
    <t>Lisa Harris</t>
  </si>
  <si>
    <t>lisajayye</t>
  </si>
  <si>
    <t>Welcome Scientist Smurf to your #SmurfsVillage to concoct magical potions with mysterious, effects!  https://t.co/2xrVnjKeyH</t>
  </si>
  <si>
    <t>http://pbs.twimg.com/profile_images/706297874561126400/ECudKVcG_normal.jpg</t>
  </si>
  <si>
    <t>http://www.twitter.com/lisajayye/status/725808830056009729</t>
  </si>
  <si>
    <t xml:space="preserve">725808828764160000 </t>
  </si>
  <si>
    <t>ウチの壁に不気味なしみが
あるんだけど…
#しみがある
https://t.co/jC8M6tb9Cx https://t.co/sf140e2NlK</t>
  </si>
  <si>
    <t>http://www.twitter.com/Pablow_Answer/status/725808828764160000</t>
  </si>
  <si>
    <t xml:space="preserve">725808828390998017 </t>
  </si>
  <si>
    <t>Apple iPhone 6 Plus - 64GB - Gold (Verizon) Smartphone - Bid Now! Only $355.0 https://t.co/oZ76qeUkLj https://t.co/7gQHfVgnbF</t>
  </si>
  <si>
    <t>http://www.twitter.com/Quakto__Fuogma/status/725808828390998017</t>
  </si>
  <si>
    <t xml:space="preserve">725808828198080512 </t>
  </si>
  <si>
    <t>Trade Apache</t>
  </si>
  <si>
    <t>TradeApache</t>
  </si>
  <si>
    <t>Brazilian Portuguese, Specialized Prop Trading Firm</t>
  </si>
  <si>
    <t>http://pbs.twimg.com/profile_images/584094418887540736/SU9dlIil_normal.png</t>
  </si>
  <si>
    <t>79132</t>
  </si>
  <si>
    <t>18281</t>
  </si>
  <si>
    <t>http://www.twitter.com/TradeApache/status/725808828198080512</t>
  </si>
  <si>
    <t xml:space="preserve">725808826751000577 </t>
  </si>
  <si>
    <t>Franc Toledo Valero</t>
  </si>
  <si>
    <t>ToledoFranc</t>
  </si>
  <si>
    <t>apple(steve siempre te recordaremos como un gran emprendedor y un genius y visionario pero por supuesto por ser tu gracias steve por crear apple #stevejobs</t>
  </si>
  <si>
    <t>@Apple5x1 yo enviado la solicitud tengo 14años pero me encanta el mundo apple y me gustais muchisimo carlos malospelos por supuesto fernando</t>
  </si>
  <si>
    <t>39.45568</t>
  </si>
  <si>
    <t>-0.461</t>
  </si>
  <si>
    <t>Alaquàs, Comunidad Valenciana</t>
  </si>
  <si>
    <t>http://pbs.twimg.com/profile_images/713322229954646017/swxLLNW0_normal.jpg</t>
  </si>
  <si>
    <t>http://www.twitter.com/ToledoFranc/status/725808826751000577</t>
  </si>
  <si>
    <t xml:space="preserve">725808825899487233 </t>
  </si>
  <si>
    <t>jenggay</t>
  </si>
  <si>
    <t>jenggaycruz</t>
  </si>
  <si>
    <t>i am a flower quickly fading. here today and gone tomorrow. a wave tossed in the ocean, a vapor in the wind...</t>
  </si>
  <si>
    <t>Decorate your heart out when you clear open space in your #SmurfsVillage  with the Smurfy Wonder Storage!  https://t.co/LWAjsEuyVn</t>
  </si>
  <si>
    <t>http://pbs.twimg.com/profile_images/1108516452/DSC_0004_CP_normal.jpg</t>
  </si>
  <si>
    <t>http://www.twitter.com/jenggaycruz/status/725808825899487233</t>
  </si>
  <si>
    <t xml:space="preserve">725808824884457472 </t>
  </si>
  <si>
    <t>Dow posts first 1% decline in 2 mo; Apple drops after Icahn comments https://t.co/KEpj1TZcT4</t>
  </si>
  <si>
    <t>http://www.twitter.com/NASDAQFans/status/725808824884457472</t>
  </si>
  <si>
    <t xml:space="preserve">725808824326754305 </t>
  </si>
  <si>
    <t>Meeya Sweat</t>
  </si>
  <si>
    <t>MeeyaSweat</t>
  </si>
  <si>
    <t>My life surrounds my dogs, just wish I had room for more! #dogs #puppies #dogtraining #dogfood</t>
  </si>
  <si>
    <t>Apple delays earnings for Bill Campbell memorial https://t.co/459b7BxYSr</t>
  </si>
  <si>
    <t>http://pbs.twimg.com/profile_images/721875652845166593/p7WdbZmd_normal.jpg</t>
  </si>
  <si>
    <t>8594</t>
  </si>
  <si>
    <t>http://www.twitter.com/MeeyaSweat/status/725808824326754305</t>
  </si>
  <si>
    <t xml:space="preserve">725808823773085696 </t>
  </si>
  <si>
    <t>Apple iPod Touch 4th Generation White (8 GB) + Car Charger + Wall Adapter Bundle - Bid Now… https://t.co/3ZULCDy5bF https://t.co/MqZK1ovlCR</t>
  </si>
  <si>
    <t>http://www.twitter.com/Boibcu__Tiugnu/status/725808823773085696</t>
  </si>
  <si>
    <t xml:space="preserve">725808823269629952 </t>
  </si>
  <si>
    <t>Apple Ipad A1396 16gb No Reserve As Is https://t.co/kh8B14U9Cw Free Ebay Sniping ↺RT, Favorite, Share</t>
  </si>
  <si>
    <t>http://www.twitter.com/YoubidderJoan/status/725808823269629952</t>
  </si>
  <si>
    <t xml:space="preserve">725808822900531201 </t>
  </si>
  <si>
    <t>Daniel Lawson</t>
  </si>
  <si>
    <t>dlawson419</t>
  </si>
  <si>
    <t>Retired living large in Claxton</t>
  </si>
  <si>
    <t>I'm earning #mPOINTS with #ShootDaBird ! https://t.co/SzUi8iXm6F</t>
  </si>
  <si>
    <t>http://pbs.twimg.com/profile_images/672216596857753600/PBU6ngZz_normal.jpg</t>
  </si>
  <si>
    <t>http://www.twitter.com/dlawson419/status/725808822900531201</t>
  </si>
  <si>
    <t xml:space="preserve">725808822871281664 </t>
  </si>
  <si>
    <t>Apple iPhone 6 Plus - 64GB - Gold (Verizon) Smartphone - Bid Now! Only $355.0 https://t.co/Ya3TpRMhjh https://t.co/KNPIy1quRL</t>
  </si>
  <si>
    <t>http://www.twitter.com/Boibcu__Tiugnu/status/725808822871281664</t>
  </si>
  <si>
    <t xml:space="preserve">725808822862905346 </t>
  </si>
  <si>
    <t>Apple iPhone 6s Plus Rose Gold Locked - Bid Now! Only $289.48 https://t.co/OPSADWIlrx https://t.co/ANQqm7IKfu</t>
  </si>
  <si>
    <t>http://www.twitter.com/Quakto__Fuogma/status/725808822862905346</t>
  </si>
  <si>
    <t xml:space="preserve">725808822699347973 </t>
  </si>
  <si>
    <t>AILINE DOS SANTOS</t>
  </si>
  <si>
    <t>AILINEDOSSANTOS</t>
  </si>
  <si>
    <t>9127</t>
  </si>
  <si>
    <t>http://pbs.twimg.com/profile_images/715622162187624449/8bfLu37V_normal.jpg</t>
  </si>
  <si>
    <t>http://www.twitter.com/AILINEDOSSANTOS/status/725808822699347973</t>
  </si>
  <si>
    <t xml:space="preserve">725808821701087232 </t>
  </si>
  <si>
    <t>Apple iPod touch 4th Generation Black (32GB) - Bid Now! Only $29.99 https://t.co/3abk0KZU5A https://t.co/TSrBfoHOFC</t>
  </si>
  <si>
    <t>http://www.twitter.com/Boibcu__Tiugnu/status/725808821701087232</t>
  </si>
  <si>
    <t xml:space="preserve">725808821650644994 </t>
  </si>
  <si>
    <t>まるきん╮(╯-╰)╭</t>
  </si>
  <si>
    <t>marukinsan_dayo</t>
  </si>
  <si>
    <t>埼玉南西部住み。 内部マイナーチェンジにつき消えた画像あり。くだらないこと書いてるけど仲良くしてね。車好き大歓迎！下ネタ•バカ話大歓迎！</t>
  </si>
  <si>
    <t>決めろ！最速ドリフト！スマートフォン向けドリフトゲーム「ドリフトスピリッツ」好評配信中！#ドリフトスピリッツ 4月29日 https://t.co/ZQBHneI9Tn</t>
  </si>
  <si>
    <t>http://pbs.twimg.com/profile_images/711996688454430720/jYsRxPXU_normal.jpg</t>
  </si>
  <si>
    <t>http://www.twitter.com/marukinsan_dayo/status/725808821650644994</t>
  </si>
  <si>
    <t xml:space="preserve">725808820954402817 </t>
  </si>
  <si>
    <t>85395</t>
  </si>
  <si>
    <t>http://www.twitter.com/naty_Bieber_1D/status/725808820954402817</t>
  </si>
  <si>
    <t xml:space="preserve">725808820837056512 </t>
  </si>
  <si>
    <t>Apple iPhone 6s Plus Rose Gold Locked - Bid Now! Only $289.48 https://t.co/zUCL7qCQbN https://t.co/grqvInYxPT</t>
  </si>
  <si>
    <t>http://www.twitter.com/Boibcu__Tiugnu/status/725808820837056512</t>
  </si>
  <si>
    <t xml:space="preserve">725808820258140160 </t>
  </si>
  <si>
    <t>Edgar Gonzalez</t>
  </si>
  <si>
    <t>edggarr78</t>
  </si>
  <si>
    <t>._.</t>
  </si>
  <si>
    <t>http://pbs.twimg.com/profile_images/690754186493956096/JQMmxRgy_normal.jpg</t>
  </si>
  <si>
    <t>http://www.twitter.com/edggarr78/status/725808820258140160</t>
  </si>
  <si>
    <t xml:space="preserve">725808819817861122 </t>
  </si>
  <si>
    <t>☢ Chris Bubinas ☢</t>
  </si>
  <si>
    <t>cbubinas</t>
  </si>
  <si>
    <t>Digital marketing, freelance music photography + reviews: https://t.co/nLmCW5JpCy. 
Heavy metal \m/, ketchup, guitar, #SENS, #NFLJETS + living off a BBQ grill.</t>
  </si>
  <si>
    <t>@Bez Worse than hotdog + apple juice combo? I'm torn.</t>
  </si>
  <si>
    <t>http://pbs.twimg.com/profile_images/664217045425238016/m4MSZzv3_normal.jpg</t>
  </si>
  <si>
    <t>http://www.twitter.com/cbubinas/status/725808819817861122</t>
  </si>
  <si>
    <t xml:space="preserve">725808818131718144 </t>
  </si>
  <si>
    <t>Apple iPhone 6S 16GB Space Gray Clean IMEI Valid apple Warranty MKQX2LL  #56 - Bid Now! On… https://t.co/bn00ycnjpw https://t.co/5NQql8RhJv</t>
  </si>
  <si>
    <t>http://www.twitter.com/Boibcu__Tiugnu/status/725808818131718144</t>
  </si>
  <si>
    <t xml:space="preserve">725808817678770177 </t>
  </si>
  <si>
    <t>Apple iPod touch 4th Generation Black (32 GB) - Bid Now! Only $50.0 https://t.co/8G0hBCHyD0 https://t.co/mfnqMWnc1L</t>
  </si>
  <si>
    <t>http://www.twitter.com/Boibcu__Tiugnu/status/725808817678770177</t>
  </si>
  <si>
    <t xml:space="preserve">725808817666199552 </t>
  </si>
  <si>
    <t>Apple iPhone 6S 16GB Space Gray Clean IMEI Valid apple Warranty MKQX2LL  #56 - Bid Now! On… https://t.co/SzvY7udgSc https://t.co/6DWxEg6T5m</t>
  </si>
  <si>
    <t>http://www.twitter.com/Quakto__Fuogma/status/725808817666199552</t>
  </si>
  <si>
    <t xml:space="preserve">725808817385136128 </t>
  </si>
  <si>
    <t>Hernan Carrasco A</t>
  </si>
  <si>
    <t>HernanCarrascoA</t>
  </si>
  <si>
    <t>Fanatico del fútbol y marketing digital.  @institutoinesdi y @LDU_oficial. Viviendo un día a la vez.</t>
  </si>
  <si>
    <t>Los ingresos de #Apple caen por primera vez en 13 años @ReasonW https://t.co/W5Pdsj6Sxh https://t.co/CxGgL2xsep</t>
  </si>
  <si>
    <t>http://pbs.twimg.com/profile_images/646469536091373568/NWr409is_normal.png</t>
  </si>
  <si>
    <t>http://www.twitter.com/HernanCarrascoA/status/725808817385136128</t>
  </si>
  <si>
    <t xml:space="preserve">725808817213050880 </t>
  </si>
  <si>
    <t>http://www.twitter.com/BiigRED_95/status/725808817213050880</t>
  </si>
  <si>
    <t xml:space="preserve">725808816776990720 </t>
  </si>
  <si>
    <t>RT @_iphone_mag: iOS-Fehler mit Datum vor Mai 1970: Apple verspricht baldiges Update https://t.co/Br4iRSYZi0 https://t.co/m82rXsEAcm</t>
  </si>
  <si>
    <t>http://www.twitter.com/NewsIphone_/status/725808816776990720</t>
  </si>
  <si>
    <t xml:space="preserve">725808815799586818 </t>
  </si>
  <si>
    <t>2016年4月29日
茶漬けが中途覚醒しました。
時刻 6:59 覚醒時間 1分
#SleepMeister https://t.co/HocBbQS8lI</t>
  </si>
  <si>
    <t>http://www.twitter.com/umecha24909/status/725808815799586818</t>
  </si>
  <si>
    <t xml:space="preserve">725808815350767616 </t>
  </si>
  <si>
    <t>猫さんんんんんん</t>
  </si>
  <si>
    <t>nekosan1220xx</t>
  </si>
  <si>
    <t>NNID nekosan1220 フレンド申請の時はメッセージ送ってねw 今現在ウデマエS SkypeID nekosan1220nekosan 無言フォローすいません こんな猫さんと仲良くしてあげてください</t>
  </si>
  <si>
    <t>2016年4月29日
mXepJ2Cr5o6fPCgさんが入眠しました。
時刻 6:56 入眠潜時 3時間2分30秒
#SleepMeister https://t.co/z6heVoesa1</t>
  </si>
  <si>
    <t>http://pbs.twimg.com/profile_images/725745998572584961/Fu9nCPs0_normal.jpg</t>
  </si>
  <si>
    <t>http://www.twitter.com/nekosan1220xx/status/725808815350767616</t>
  </si>
  <si>
    <t xml:space="preserve">725808815241732096 </t>
  </si>
  <si>
    <t>まぐろ</t>
  </si>
  <si>
    <t>magurost2_0116</t>
  </si>
  <si>
    <t>ドンゲー(超人)</t>
  </si>
  <si>
    <t>2016年4月29日
maguro_taitatuさんが中途覚醒しました。
中途覚醒時刻 午前7:00 覚醒時間 1分
塩見貴之
#SleepMeister https://t.co/N13YHfWCs1</t>
  </si>
  <si>
    <t>http://pbs.twimg.com/profile_images/681137248419463168/CpCB8Qzs_normal.png</t>
  </si>
  <si>
    <t>http://www.twitter.com/magurost2_0116/status/725808815241732096</t>
  </si>
  <si>
    <t xml:space="preserve">725808814616780800 </t>
  </si>
  <si>
    <t>らむらー</t>
  </si>
  <si>
    <t>taiga_425</t>
  </si>
  <si>
    <t>らむめろ(@Zzz_dmsk)</t>
  </si>
  <si>
    <t>おじモンをGETしてコンプリートを目指せ！ #おじモン
Android: https://t.co/YV6buUcLKw
iOS: https://t.co/zOhEoBanrx https://t.co/BeLYuYdeNf</t>
  </si>
  <si>
    <t>http://pbs.twimg.com/profile_images/704636444019589120/wcDnntBN_normal.jpg</t>
  </si>
  <si>
    <t>http://www.twitter.com/taiga_425/status/725808814616780800</t>
  </si>
  <si>
    <t xml:space="preserve">725808814050541568 </t>
  </si>
  <si>
    <t>Apple Music for Android gets music video support, family membership option: Apple on Thursday pushed out an u... https://t.co/OzLjKhJfJZ</t>
  </si>
  <si>
    <t>http://www.twitter.com/nyeks/status/725808814050541568</t>
  </si>
  <si>
    <t xml:space="preserve">725808812813209600 </t>
  </si>
  <si>
    <t>やらないか</t>
  </si>
  <si>
    <t>vq01Cd06CnsDX4v</t>
  </si>
  <si>
    <t>おじモンをGETしてコンプリートを目指せ！ #おじモン
Android: https://t.co/65PYNJ1BOy
iOS: https://t.co/Y8eupSXfL2 https://t.co/8nrs3i0eG9</t>
  </si>
  <si>
    <t>http://pbs.twimg.com/profile_images/596402238039265280/LXOJupHP_normal.jpg</t>
  </si>
  <si>
    <t>http://www.twitter.com/vq01Cd06CnsDX4v/status/725808812813209600</t>
  </si>
  <si>
    <t xml:space="preserve">725808810334396416 </t>
  </si>
  <si>
    <t>22:07</t>
  </si>
  <si>
    <t>esmie03frost22</t>
  </si>
  <si>
    <t>Humor</t>
  </si>
  <si>
    <t>Earn free Smurfberries each week when you build one of the Smurfy Wonders in #smurfsvillage https://t.co/XiPIeHDA5Y @BeelineGames</t>
  </si>
  <si>
    <t>http://pbs.twimg.com/profile_images/713831326282027009/Jws4sfi0_normal.jpg</t>
  </si>
  <si>
    <t>http://www.twitter.com/esmie03frost22/status/725808810334396416</t>
  </si>
  <si>
    <t xml:space="preserve">725808807562084354 </t>
  </si>
  <si>
    <t>Secret News Bot</t>
  </si>
  <si>
    <t>SecretNewsBot3</t>
  </si>
  <si>
    <t>Apple Music for Android updated with family plan &amp;amp; video support https://t.co/SShyWgZ208</t>
  </si>
  <si>
    <t>http://pbs.twimg.com/profile_images/677192435852697604/mq3cR96x_normal.jpg</t>
  </si>
  <si>
    <t>http://www.twitter.com/SecretNewsBot3/status/725808807562084354</t>
  </si>
  <si>
    <t xml:space="preserve">725808807541149696 </t>
  </si>
  <si>
    <t>Apple iPhone 6 Plus - 64GB - Gold (Verizon) Smartphone - Bid Now! Only $355.0 https://t.co/00yZBsq3lv https://t.co/mC3cQGje8R</t>
  </si>
  <si>
    <t>http://www.twitter.com/Huiffo__Piilyo/status/725808807541149696</t>
  </si>
  <si>
    <t xml:space="preserve">725808806404456449 </t>
  </si>
  <si>
    <t>Breitbart News</t>
  </si>
  <si>
    <t>BreitbartNews</t>
  </si>
  <si>
    <t>FBI Refuses to Tell Apple How San Bernardino Jihadi’s iPhone Was Hacked https://t.co/jzO6p9Mw7f</t>
  </si>
  <si>
    <t>http://pbs.twimg.com/profile_images/649329146221297665/5UgMNCwA_normal.jpg</t>
  </si>
  <si>
    <t>319689</t>
  </si>
  <si>
    <t>http://www.twitter.com/BreitbartNews/status/725808806404456449</t>
  </si>
  <si>
    <t xml:space="preserve">725808806072967168 </t>
  </si>
  <si>
    <t>めぇーーー(=´∀｀)人(´∀｀=)</t>
  </si>
  <si>
    <t>meee5625</t>
  </si>
  <si>
    <t>マジックポイントの生産数が[478,210]個になった！「魔法使いのツンでし」#魔法使いのツンでし  https://t.co/6gL1iQi45r https://t.co/afZPX27PyG</t>
  </si>
  <si>
    <t>http://www.twitter.com/meee5625/status/725808806072967168</t>
  </si>
  <si>
    <t xml:space="preserve">725808804978384896 </t>
  </si>
  <si>
    <t>Apple iPhone 6s Plus Rose Gold Locked - Bid Now! Only $289.48 https://t.co/q94NRZTJZM https://t.co/iRI8LyVhzz</t>
  </si>
  <si>
    <t>http://www.twitter.com/Huiffo__Piilyo/status/725808804978384896</t>
  </si>
  <si>
    <t xml:space="preserve">725808804969865217 </t>
  </si>
  <si>
    <t>#カントリー 部門 50位
Easy【シェリル・クロウ】
　2013年5月4日 発売
https://t.co/I0MMsIL782
#ミュージックビデオ https://t.co/NXSbuN2TNT</t>
  </si>
  <si>
    <t>http://www.twitter.com/_musicvideo/status/725808804969865217</t>
  </si>
  <si>
    <t xml:space="preserve">725808804789526529 </t>
  </si>
  <si>
    <t>経費の無駄遣いで損失額が[16,070,788,600]円になった！「倒産計画」#倒産計画 https://t.co/Qzu1tT3peB https://t.co/mfnCrBTmuA</t>
  </si>
  <si>
    <t>http://www.twitter.com/shusaku_oonari/status/725808804789526529</t>
  </si>
  <si>
    <t xml:space="preserve">725808804609310720 </t>
  </si>
  <si>
    <t>Stefan Suurmeijer</t>
  </si>
  <si>
    <t>SMSuurmeijer</t>
  </si>
  <si>
    <t>Libertarian, futurist, Kurzweil fan, interested in quantum mechanics, art, history, literature, movies and all things ICT. I talk fast and think even faster.</t>
  </si>
  <si>
    <t>Apple co-founder Steve Wozniak agrees that #AI revolution is coming soon https://t.co/YbUGusyiSe</t>
  </si>
  <si>
    <t>53.21917</t>
  </si>
  <si>
    <t>6.56667</t>
  </si>
  <si>
    <t>Groningen</t>
  </si>
  <si>
    <t>http://pbs.twimg.com/profile_images/966184350/Aston2_normal.jpg</t>
  </si>
  <si>
    <t>http://www.twitter.com/SMSuurmeijer/status/725808804609310720</t>
  </si>
  <si>
    <t xml:space="preserve">725808803518779392 </t>
  </si>
  <si>
    <t>mike_dell19</t>
  </si>
  <si>
    <t>Graphics and More Hike Hiking Symbol Home Button Stickers Fits Apple iPhone 4/4S/5/5C/5S, iPad, iPod Touch -... - https://t.co/FyRe6oprJq</t>
  </si>
  <si>
    <t>http://pbs.twimg.com/profile_images/718162275987808256/ghwa72Ky_normal.jpg</t>
  </si>
  <si>
    <t>http://www.twitter.com/mike_dell19/status/725808803518779392</t>
  </si>
  <si>
    <t xml:space="preserve">725808802252087296 </t>
  </si>
  <si>
    <t>Apple iPhone 6S 16GB Space Gray Clean IMEI Valid apple Warranty MKQX2LL  #56 - Bid Now! On… https://t.co/Ww9Z9n7zyH https://t.co/Dnwt16QQ7N</t>
  </si>
  <si>
    <t>http://www.twitter.com/Huiffo__Piilyo/status/725808802252087296</t>
  </si>
  <si>
    <t xml:space="preserve">725808801543151616 </t>
  </si>
  <si>
    <t>funnie raihan</t>
  </si>
  <si>
    <t>funnieraihan</t>
  </si>
  <si>
    <t>raihan mother's....</t>
  </si>
  <si>
    <t>Welcome Scientist Smurf to your #SmurfsVillage to concoct magical potions with mysterious, effects! https://t.co/92is5as0R4</t>
  </si>
  <si>
    <t>http://pbs.twimg.com/profile_images/545937967940784128/O7REZ9yn_normal.jpeg</t>
  </si>
  <si>
    <t>http://www.twitter.com/funnieraihan/status/725808801543151616</t>
  </si>
  <si>
    <t xml:space="preserve">725808799747993601 </t>
  </si>
  <si>
    <t>@cryst6l heyy, I realized that u are a fitness fan, so I invite you to check my new app, it’s called MyTraining on apple store</t>
  </si>
  <si>
    <t>http://www.twitter.com/freeworkoutapp/status/725808799747993601</t>
  </si>
  <si>
    <t xml:space="preserve">725808799458545665 </t>
  </si>
  <si>
    <t>#カントリー 部門 49位
Need You Now【レディ・アンテベラム】
　2009年9月18日 発売
https://t.co/zJSLo1lSQt
#ミュージックビデオ https://t.co/vQxXOmnLgF</t>
  </si>
  <si>
    <t>http://www.twitter.com/_musicvideo/status/725808799458545665</t>
  </si>
  <si>
    <t xml:space="preserve">725808799257399300 </t>
  </si>
  <si>
    <t>ردعة</t>
  </si>
  <si>
    <t>vbn54vbn</t>
  </si>
  <si>
    <t>اجودية من الزمن الجميل..بتضيفوني ياهلا ومرحبا ولا لكم الا الحشيمة ..واللي بيستهبل علي يفارز .. وبس</t>
  </si>
  <si>
    <t>قام 2 مستخدمين بالغاء متابعتك عن طريق #تويبر https://t.co/G9NreuFU52</t>
  </si>
  <si>
    <t>http://pbs.twimg.com/profile_images/724707737876176896/gPwKndeW_normal.jpg</t>
  </si>
  <si>
    <t>http://www.twitter.com/vbn54vbn/status/725808799257399300</t>
  </si>
  <si>
    <t xml:space="preserve">725808798498099201 </t>
  </si>
  <si>
    <t>Spamero</t>
  </si>
  <si>
    <t>CodigoSpamero</t>
  </si>
  <si>
    <t>Blogger, Geek,Ingeniero en sistemas ,Dibujante, Aspirante a Artista, Fanatico del Manga-Anime, Lector, #Tecnologia #Informatica  Cubero, Cinefilo  #NEFILIM</t>
  </si>
  <si>
    <t>iMovie para Mac se actualiza, ahora comenzar un proyecto es mucho más rápido:  
Apple ha decidido lanzar una... https://t.co/KyVSqcQtt6</t>
  </si>
  <si>
    <t>http://pbs.twimg.com/profile_images/534117372651503616/jn5AyxLL_normal.jpeg</t>
  </si>
  <si>
    <t>http://www.twitter.com/CodigoSpamero/status/725808798498099201</t>
  </si>
  <si>
    <t xml:space="preserve">725808798380756992 </t>
  </si>
  <si>
    <t>HOT DEALS : https://t.co/VxMPEbcK05 Ultra Thin Slim Bling Clear Crystal TPU Soft Gel Case For Apple iPhone 6S &amp;amp; Pl… https://t.co/wnCbTruDOt</t>
  </si>
  <si>
    <t>http://www.twitter.com/DelicyKism/status/725808798380756992</t>
  </si>
  <si>
    <t xml:space="preserve">725808796921171969 </t>
  </si>
  <si>
    <t>Apple iPhone 6 Plus - 64GB - Gold (Verizon) Smartphone - Bid Now! Only $355.0 https://t.co/GiiylDSLCp https://t.co/dMFai3Cg6L</t>
  </si>
  <si>
    <t>http://www.twitter.com/Hiarbi__Zoassu/status/725808796921171969</t>
  </si>
  <si>
    <t xml:space="preserve">725808796631605248 </t>
  </si>
  <si>
    <t>Charismayoon</t>
  </si>
  <si>
    <t>CharismayoonYH</t>
  </si>
  <si>
    <t>Geumchae International Co.
An ebay seller in Seoul, Korea.   Please visit http://t.co/jpqiJg5E5f and see my special gifts. Go Cougs! Go WSU!</t>
  </si>
  <si>
    <t>RT @giantshoppercom: Apple iPhone 6S (Latest Model) - 16GB - Gold (AT&amp;amp;T) Smartphone Bundle w/ 2 cases  via eBay https://t.co/MGDlVBZpkr… ht…</t>
  </si>
  <si>
    <t>http://pbs.twimg.com/profile_images/429543257341562880/vJVLblGZ_normal.jpeg</t>
  </si>
  <si>
    <t>8459</t>
  </si>
  <si>
    <t>8296</t>
  </si>
  <si>
    <t>http://www.twitter.com/CharismayoonYH/status/725808796631605248</t>
  </si>
  <si>
    <t xml:space="preserve">725808794484236290 </t>
  </si>
  <si>
    <t>Apple iPhone 6s Plus Rose Gold Locked - Bid Now! Only $289.48 https://t.co/2R0roZ9aQE https://t.co/KOFj414mLu</t>
  </si>
  <si>
    <t>http://www.twitter.com/Hiarbi__Zoassu/status/725808794484236290</t>
  </si>
  <si>
    <t xml:space="preserve">725808792923820033 </t>
  </si>
  <si>
    <t>#カントリー 部門 48位
Just a Kiss【レディ・アンテベラム】
　2011年7月1日 発売
https://t.co/XdZgfZXjRd
#ミュージックビデオ https://t.co/bBJAwHWdfF</t>
  </si>
  <si>
    <t>http://www.twitter.com/_musicvideo/status/725808792923820033</t>
  </si>
  <si>
    <t xml:space="preserve">725808791200002049 </t>
  </si>
  <si>
    <t>肌の手入れ #相互フォロー</t>
  </si>
  <si>
    <t>hadanoteire</t>
  </si>
  <si>
    <t>肌の手入れや生活に役立つ情報 #相互フォロー #相互 #フォローバック</t>
  </si>
  <si>
    <t>An NFL scout trashed Ohio State’s Eli Apple for his cooking (?),... https://t.co/3lrL97UKts via @muneookiku #f4f | https://t.co/jjXXRPDWXT</t>
  </si>
  <si>
    <t>http://pbs.twimg.com/profile_images/551010086437408768/UuTqJZcG_normal.jpeg</t>
  </si>
  <si>
    <t>http://www.twitter.com/hadanoteire/status/725808791200002049</t>
  </si>
  <si>
    <t xml:space="preserve">725808790608695296 </t>
  </si>
  <si>
    <t>#Apple Inc. (NASDAQ:AAPL) iPhone SE Supply Outweighs Demand - #iPhone 7 News https://t.co/8JrLUiZirY</t>
  </si>
  <si>
    <t>http://www.twitter.com/iPhone7news_xyz/status/725808790608695296</t>
  </si>
  <si>
    <t xml:space="preserve">725808790604513280 </t>
  </si>
  <si>
    <t>Apple iPhone 6S 16GB Space Gray Clean IMEI Valid apple Warranty MKQX2LL  #56 - Bid Now! On… https://t.co/me1iryHDoe https://t.co/3icVvdXalb</t>
  </si>
  <si>
    <t>http://www.twitter.com/Hiarbi__Zoassu/status/725808790604513280</t>
  </si>
  <si>
    <t xml:space="preserve">725808790549987328 </t>
  </si>
  <si>
    <t>buy sumptuous items</t>
  </si>
  <si>
    <t>ItemsSumptuous</t>
  </si>
  <si>
    <t>Alloy rhinestone fox White head Case Cover Skins for Apple iPhone6 6S 4.7" DD239 https://t.co/k1RGy36MUm https://t.co/e7BrsCMkPc</t>
  </si>
  <si>
    <t>http://pbs.twimg.com/profile_images/716782281860452353/e7DSMx5s_normal.jpg</t>
  </si>
  <si>
    <t>http://www.twitter.com/ItemsSumptuous/status/725808790549987328</t>
  </si>
  <si>
    <t xml:space="preserve">725808788775800832 </t>
  </si>
  <si>
    <t>http://www.twitter.com/iDylanAir/status/725808788775800832</t>
  </si>
  <si>
    <t xml:space="preserve">725808788461203456 </t>
  </si>
  <si>
    <t>I Can Make u FAMOUS</t>
  </si>
  <si>
    <t>AlreadyFamous10</t>
  </si>
  <si>
    <t>I've got a compass, no map Accessorize Yourself Fashion Addict/Enthusiast LION Head NYC - Queens Thoroughbred Instagram: AlreadyFamous10</t>
  </si>
  <si>
    <t>http://pbs.twimg.com/profile_images/725479757471690752/g_EiXwgz_normal.jpg</t>
  </si>
  <si>
    <t>http://www.twitter.com/AlreadyFamous10/status/725808788461203456</t>
  </si>
  <si>
    <t xml:space="preserve">725808788461084673 </t>
  </si>
  <si>
    <t>Snark Jacobs</t>
  </si>
  <si>
    <t>SnarkJ</t>
  </si>
  <si>
    <t>You needed something done.  I did something. Quid pro quo - what are these questions you shouldn't be asking?</t>
  </si>
  <si>
    <t>https://t.co/2CjfUKXJ37</t>
  </si>
  <si>
    <t>http://pbs.twimg.com/profile_images/649806984691126273/UTQBIDXM_normal.jpg</t>
  </si>
  <si>
    <t>http://www.twitter.com/SnarkJ/status/725808788461084673</t>
  </si>
  <si>
    <t xml:space="preserve">725808788448530432 </t>
  </si>
  <si>
    <t>はるく</t>
  </si>
  <si>
    <t>karukucom_14259</t>
  </si>
  <si>
    <t>#Simeji のキーボードをきせかえしました https://t.co/RKnhfnmUwk https://t.co/0Jljz49Lmg</t>
  </si>
  <si>
    <t>http://pbs.twimg.com/profile_images/706436351630028800/aGuQZ03b_normal.jpg</t>
  </si>
  <si>
    <t>http://www.twitter.com/karukucom_14259/status/725808788448530432</t>
  </si>
  <si>
    <t xml:space="preserve">725808787815317504 </t>
  </si>
  <si>
    <t>Carl Icahn says he sold entire Apple stake on China woes: CNBC https://t.co/3yr2iPUADK</t>
  </si>
  <si>
    <t>http://www.twitter.com/checkissuing/status/725808787815317504</t>
  </si>
  <si>
    <t xml:space="preserve">725808786804367360 </t>
  </si>
  <si>
    <t>#カントリー 部門 47位
The Harder They Come【ウィリー・ネルソン】
　2005年1月1日 発売
https://t.co/A4qFEXd0dS
#ミュージックビデオ https://t.co/pNBrewqBWF</t>
  </si>
  <si>
    <t>http://www.twitter.com/_musicvideo/status/725808786804367360</t>
  </si>
  <si>
    <t xml:space="preserve">725808786233921536 </t>
  </si>
  <si>
    <t>sakata</t>
  </si>
  <si>
    <t>too_sakata</t>
  </si>
  <si>
    <t>Corgi love..... All you need is love..There's nothing you can do that can't be done.... no DM</t>
  </si>
  <si>
    <t>http://pbs.twimg.com/profile_images/721231906684035072/5wyl-bVK_normal.jpg</t>
  </si>
  <si>
    <t>http://www.twitter.com/too_sakata/status/725808786233921536</t>
  </si>
  <si>
    <t xml:space="preserve">725808785114046465 </t>
  </si>
  <si>
    <t>DecoAlbumプリクラコラージュ日記</t>
  </si>
  <si>
    <t>DecoAlbum</t>
  </si>
  <si>
    <t>毎日可愛い動物の写真などをつぶやいてます♪思い出をかわいく残そう！がコンセプトのプリクラ系デココラージュアプリ☆【Android】http://t.co/ogC9cSz9 【iPhoneはURLから】アメリカで超流行ってる動画チャットアプリ日本版winkerを作りました→http://t.co/0fXy7h6nAA</t>
  </si>
  <si>
    <t>仲良しアライグマ二匹がひょっこりお庭に顔を出したようです https://t.co/TlsLkijS アプリダウンロードはこちら【iPhone】 https://t.co/EgAC9Ix0Ce【Android】 https://t.co/VLnuEgQViH</t>
  </si>
  <si>
    <t>http://pbs.twimg.com/profile_images/491528380718673920/yBZDtDxc_normal.jpeg</t>
  </si>
  <si>
    <t>http://www.twitter.com/DecoAlbum/status/725808785114046465</t>
  </si>
  <si>
    <t xml:space="preserve">725808784657014786 </t>
  </si>
  <si>
    <t>imposing reviews</t>
  </si>
  <si>
    <t>dargetargentino</t>
  </si>
  <si>
    <t>Apple Airport Extreme Base Station Router 2003 A1034 Wifi In Box Manuals Mac https://t.co/XXIgvhcMnv https://t.co/wvk68rIndF</t>
  </si>
  <si>
    <t>http://pbs.twimg.com/profile_images/566109743387643904/swtQJxJs_normal.jpeg</t>
  </si>
  <si>
    <t>http://www.twitter.com/dargetargentino/status/725808784657014786</t>
  </si>
  <si>
    <t xml:space="preserve">725808784455643137 </t>
  </si>
  <si>
    <t>Michael Hyatt</t>
  </si>
  <si>
    <t>mhyattbluecat</t>
  </si>
  <si>
    <t>Executive Chairman @BlueCatNetworks, Dragon on @CBCDragon #nextgenden, Investor in great companies</t>
  </si>
  <si>
    <t>RT @ExchangeCBC: Apple's stock slumped again today... is it losing its shine? w/@mhyattbluecat @DianneBuckner https://t.co/xYMz5GrWEk</t>
  </si>
  <si>
    <t>http://pbs.twimg.com/profile_images/664641379386048512/ubXQUg_D_normal.jpg</t>
  </si>
  <si>
    <t>http://www.twitter.com/mhyattbluecat/status/725808784455643137</t>
  </si>
  <si>
    <t xml:space="preserve">725808783184695296 </t>
  </si>
  <si>
    <t>lilac &amp; gooseberries</t>
  </si>
  <si>
    <t>ashuriketchup</t>
  </si>
  <si>
    <t>ashlie or 예솔 / 20 / asian-american / longhorn '18 / arts and entertainment technologies major *ଯ( ॢᵕ꒶̮ᵕ)ॢഒ*♡</t>
  </si>
  <si>
    <t>http://pbs.twimg.com/profile_images/694394620940189696/8pTcFLz2_normal.jpg</t>
  </si>
  <si>
    <t>http://www.twitter.com/ashuriketchup/status/725808783184695296</t>
  </si>
  <si>
    <t xml:space="preserve">725808781087612928 </t>
  </si>
  <si>
    <t>#ARROGANT&amp;IGNORANT</t>
  </si>
  <si>
    <t>MobbLifePOLO</t>
  </si>
  <si>
    <t>21 years of Mobbin Life Of Da 〽️OBB : @TyeHenney_ @mobblife257 @mobblifevigg @mobblife_sub @mobblifenut5o @shesAmobbwife_ @mobblifemilla #LongLiveFartyO #Tamar</t>
  </si>
  <si>
    <t>http://pbs.twimg.com/profile_images/724062314593419265/vnxIOoqB_normal.jpg</t>
  </si>
  <si>
    <t>http://www.twitter.com/MobbLifePOLO/status/725808781087612928</t>
  </si>
  <si>
    <t xml:space="preserve">725808781087526912 </t>
  </si>
  <si>
    <t>Haslina Hassan</t>
  </si>
  <si>
    <t>ibuwafi27</t>
  </si>
  <si>
    <t>Have you been to the mountain? Reach new heights on the #SmurfVillage mountain! https://t.co/2AHeo76qVs @BeelineGames</t>
  </si>
  <si>
    <t>http://www.twitter.com/ibuwafi27/status/725808781087526912</t>
  </si>
  <si>
    <t xml:space="preserve">725808780974260224 </t>
  </si>
  <si>
    <t>❤️Mac❤️36❤️58❤️</t>
  </si>
  <si>
    <t>BBLUETR0YE</t>
  </si>
  <si>
    <t>bestest.</t>
  </si>
  <si>
    <t>http://pbs.twimg.com/profile_images/713147575583375360/WXZJOZVD_normal.jpg</t>
  </si>
  <si>
    <t>http://www.twitter.com/BBLUETR0YE/status/725808780974260224</t>
  </si>
  <si>
    <t xml:space="preserve">725808780932345856 </t>
  </si>
  <si>
    <t>JBY</t>
  </si>
  <si>
    <t>JBY0143</t>
  </si>
  <si>
    <t>#究极吃软饭的生活 
获得零用钱154,027,811,304,226 元
https://t.co/kKsct4x1sg https://t.co/PoS0E91PQE</t>
  </si>
  <si>
    <t>http://www.twitter.com/JBY0143/status/725808780932345856</t>
  </si>
  <si>
    <t xml:space="preserve">725808780642918400 </t>
  </si>
  <si>
    <t>#カントリー 部門 46位
Wild At Heart【Gloriana】
　2009年5月26日 発売
https://t.co/21M4qS4SOl
#ミュージックビデオ https://t.co/9fGDlhu4zx</t>
  </si>
  <si>
    <t>http://www.twitter.com/_musicvideo/status/725808780642918400</t>
  </si>
  <si>
    <t xml:space="preserve">725808779879653376 </t>
  </si>
  <si>
    <t>nathy loves sammy</t>
  </si>
  <si>
    <t>wilkfavidol</t>
  </si>
  <si>
    <t>always here to support, protect and love @sammywilk.</t>
  </si>
  <si>
    <t>RT @OmahaSquadBRA: Continue espalhando o amor https://t.co/cLXvnaQPCK  https://t.co/AoHVvF0HiS</t>
  </si>
  <si>
    <t>http://pbs.twimg.com/profile_images/725808970531753986/iUejXJJF_normal.jpg</t>
  </si>
  <si>
    <t>http://www.twitter.com/wilkfavidol/status/725808779879653376</t>
  </si>
  <si>
    <t xml:space="preserve">725808779468615680 </t>
  </si>
  <si>
    <t>LeatriceRussman559</t>
  </si>
  <si>
    <t>LeatriceRussman</t>
  </si>
  <si>
    <t>Beer nerd. Wannabe pop culture scholar. Friend of animals everywhere. General internetaholic. Typical coffee fan.</t>
  </si>
  <si>
    <t>http://pbs.twimg.com/profile_images/378800000122452636/f7a86288e50d66baa537dddfe36ca13f_normal.jpeg</t>
  </si>
  <si>
    <t>http://www.twitter.com/LeatriceRussman/status/725808779468615680</t>
  </si>
  <si>
    <t xml:space="preserve">725808779179249664 </t>
  </si>
  <si>
    <t>@iH8tvvitter fuck I wish my Apple Music hadn't expired</t>
  </si>
  <si>
    <t>http://www.twitter.com/auteniscool/status/725808779179249664</t>
  </si>
  <si>
    <t xml:space="preserve">725808778885533696 </t>
  </si>
  <si>
    <t>Ⓜ️K I (Lil Pablo)</t>
  </si>
  <si>
    <t>Mekhi_George11</t>
  </si>
  <si>
    <t>professional dab enthusiast • sarcasm master • music connoisseur • sometimes i think i'm a rapper</t>
  </si>
  <si>
    <t>Not sleeping tonight until Views drops on Apple Music idc if it's 3am</t>
  </si>
  <si>
    <t>http://pbs.twimg.com/profile_images/724807226435637249/KPe-5Lb5_normal.jpg</t>
  </si>
  <si>
    <t>http://www.twitter.com/Mekhi_George11/status/725808778885533696</t>
  </si>
  <si>
    <t xml:space="preserve">725808778310868992 </t>
  </si>
  <si>
    <t>Ask Your How</t>
  </si>
  <si>
    <t>askyourhow</t>
  </si>
  <si>
    <t>A Place For The Answers To All Your Hows relating to Android</t>
  </si>
  <si>
    <t>#android #apple #iOS How to get 25GB of free Google Drive space on your HTC One: If you happ... https://t.co/TaFORob0UX #review #gadgets</t>
  </si>
  <si>
    <t>http://pbs.twimg.com/profile_images/3421493176/761061a7f73c163a60d0478f66634015_normal.png</t>
  </si>
  <si>
    <t>http://www.twitter.com/askyourhow/status/725808778310868992</t>
  </si>
  <si>
    <t xml:space="preserve">725808777459437568 </t>
  </si>
  <si>
    <t>#android #apple #iOS Install the Android 4.4 KitKat ROM on Nexus 7: If you can't wait for of... https://t.co/XGCBLjBIZm #review #gadgets</t>
  </si>
  <si>
    <t>http://www.twitter.com/askyourhow/status/725808777459437568</t>
  </si>
  <si>
    <t xml:space="preserve">725808777446998017 </t>
  </si>
  <si>
    <t>Merly Loor</t>
  </si>
  <si>
    <t>merlyloor</t>
  </si>
  <si>
    <t>Love, coffee and squats.</t>
  </si>
  <si>
    <t>RT @stacyherbert: Apple down 19.9% in past 12 months. Just 0.1% more and it's a bear market. https://t.co/uHELAqYOJ5</t>
  </si>
  <si>
    <t>http://pbs.twimg.com/profile_images/715195663349317632/vNg2UeX6_normal.jpg</t>
  </si>
  <si>
    <t>http://www.twitter.com/merlyloor/status/725808777446998017</t>
  </si>
  <si>
    <t xml:space="preserve">725808775890751489 </t>
  </si>
  <si>
    <t>#android #apple #iOS [How to] Download videos and audio from YouTube instantly: There are ma... https://t.co/pCz5nxoey3 #review #gadgets</t>
  </si>
  <si>
    <t>http://www.twitter.com/askyourhow/status/725808775890751489</t>
  </si>
  <si>
    <t xml:space="preserve">725808775412748289 </t>
  </si>
  <si>
    <t>♥ Ms Driiiiiizy♥</t>
  </si>
  <si>
    <t>CherrylipsMothi</t>
  </si>
  <si>
    <t>Drake the G.O.A.T!!! Lover of fine things..: Man U is my Maf team ❤❤</t>
  </si>
  <si>
    <t>Gaborone Botswana</t>
  </si>
  <si>
    <t>http://pbs.twimg.com/profile_images/704577917720895488/-wIeH38t_normal.jpg</t>
  </si>
  <si>
    <t>http://www.twitter.com/CherrylipsMothi/status/725808775412748289</t>
  </si>
  <si>
    <t xml:space="preserve">725808775127396352 </t>
  </si>
  <si>
    <t>#android #apple #iOS Dragon Bloggers solves all your tech queries: Our Friends at Dragon Blo... https://t.co/Xe1uC8Od5T #review #gadgets</t>
  </si>
  <si>
    <t>http://www.twitter.com/askyourhow/status/725808775127396352</t>
  </si>
  <si>
    <t xml:space="preserve">725808774829604866 </t>
  </si>
  <si>
    <t>#カントリー 部門 45位
YES！〜the world is my stage〜【LOVERSSOUL】
　2011年6月30日 発売
https://t.co/n0oJE2HwrO
#ミュージックビデオ https://t.co/0mzGro3pDv</t>
  </si>
  <si>
    <t>http://www.twitter.com/_musicvideo/status/725808774829604866</t>
  </si>
  <si>
    <t xml:space="preserve">725808773927821314 </t>
  </si>
  <si>
    <t>#android #apple #iOS Updated Viber Gets Video review: Here is the review of updated Viber ha... https://t.co/9eR91Ui9BQ #review #gadgets</t>
  </si>
  <si>
    <t>http://www.twitter.com/askyourhow/status/725808773927821314</t>
  </si>
  <si>
    <t xml:space="preserve">725808772178935808 </t>
  </si>
  <si>
    <t>❤kiki❤</t>
  </si>
  <si>
    <t>AkeyaJ</t>
  </si>
  <si>
    <t>just my living life and making it meaningful 20 years old :♎pick your role models wisely find out what they did and do it lana del rey❤  degrassi is life</t>
  </si>
  <si>
    <t>http://pbs.twimg.com/profile_images/723984374308438016/U8mPJESu_normal.jpg</t>
  </si>
  <si>
    <t>http://www.twitter.com/AkeyaJ/status/725808772178935808</t>
  </si>
  <si>
    <t xml:space="preserve">725808771499495424 </t>
  </si>
  <si>
    <t>Luigi D'Adamo</t>
  </si>
  <si>
    <t>luigino25386</t>
  </si>
  <si>
    <t>Economia, Borsa, Finanza, Mercati finanziari: il denaro non dorme mai e quando squattrinato è meglio</t>
  </si>
  <si>
    <t>RT @24WallStreet: Wall Street: per il DJ peggiore seduta dal 23 febbraio, colpa di Apple https://t.co/JUGIJEMx9V</t>
  </si>
  <si>
    <t>44.72597</t>
  </si>
  <si>
    <t>11.28821</t>
  </si>
  <si>
    <t>Cento - Fe</t>
  </si>
  <si>
    <t>http://pbs.twimg.com/profile_images/505766019269263360/2l2LLxIu_normal.jpeg</t>
  </si>
  <si>
    <t>http://www.twitter.com/luigino25386/status/725808771499495424</t>
  </si>
  <si>
    <t xml:space="preserve">725808771277029376 </t>
  </si>
  <si>
    <t>そうた</t>
  </si>
  <si>
    <t>soutaaraida</t>
  </si>
  <si>
    <t>青森県</t>
  </si>
  <si>
    <t>総資産が1万4435ジンバブエドルになったよ。 #マネーファーム iOS版:https://t.co/DYzKHQw9xC Android版:https://t.co/FLkh4s5MMF https://t.co/2LhPhaN5iJ</t>
  </si>
  <si>
    <t>http://pbs.twimg.com/profile_images/663327349518143488/pEG3WPGQ_normal.jpg</t>
  </si>
  <si>
    <t>http://www.twitter.com/soutaaraida/status/725808771277029376</t>
  </si>
  <si>
    <t xml:space="preserve">725808770534641664 </t>
  </si>
  <si>
    <t>📱📱🌟24866 Sold- Apple #iPhone5S 16GB "Factory Unlocked" 4G LTE iOS #Smartphone #iPhone… https://t.co/DyRkJzXd6p https://t.co/8DDKvOJ67X</t>
  </si>
  <si>
    <t>http://www.twitter.com/iPhoneUnlocked9/status/725808770534641664</t>
  </si>
  <si>
    <t xml:space="preserve">725808770241044480 </t>
  </si>
  <si>
    <t>#カントリー 部門 44位
Something in the Water【Carrie Underwood】
　2014年12月9日 発売
https://t.co/g3s73keznU
#ミュージックビデオ https://t.co/JJW4tY586T</t>
  </si>
  <si>
    <t>http://www.twitter.com/_musicvideo/status/725808770241044480</t>
  </si>
  <si>
    <t xml:space="preserve">725808769192452097 </t>
  </si>
  <si>
    <t>Macに搭載されている小さなカメラが大きな楽しさを連れてきます。</t>
  </si>
  <si>
    <t>http://www.twitter.com/facetime_apple/status/725808769192452097</t>
  </si>
  <si>
    <t xml:space="preserve">725808767816765440 </t>
  </si>
  <si>
    <t>xoxo✌</t>
  </si>
  <si>
    <t>ohHeyRih</t>
  </si>
  <si>
    <t>I love love.Rih.and all things TV.</t>
  </si>
  <si>
    <t>http://pbs.twimg.com/profile_images/715799749790732289/_us_6xn6_normal.jpg</t>
  </si>
  <si>
    <t>http://www.twitter.com/ohHeyRih/status/725808767816765440</t>
  </si>
  <si>
    <t xml:space="preserve">725808767565066240 </t>
  </si>
  <si>
    <t>Mitsuru Takahashi</t>
  </si>
  <si>
    <t>yellow326</t>
  </si>
  <si>
    <t>わたしは、サッポロに住むyellow326です。 
ツイート初心者ですので、
どうぞヨロシク！！</t>
  </si>
  <si>
    <t>今日の朝食！ / #朝食 #simpleweight_jp https://t.co/CcubC28zNl https://t.co/A8Gb0sqEL7</t>
  </si>
  <si>
    <t>http://pbs.twimg.com/profile_images/1741386308/Mitsuru_normal.jpg</t>
  </si>
  <si>
    <t>http://www.twitter.com/yellow326/status/725808767565066240</t>
  </si>
  <si>
    <t xml:space="preserve">725808765665218573 </t>
  </si>
  <si>
    <t>EN VIVO "Invitado Especial | @JaviSystem | Especialista En Reparaciones De Dispositivos Apple |" 
 https://t.co/0GQk9Tq5gN</t>
  </si>
  <si>
    <t>http://www.twitter.com/applelianos/status/725808765665218573</t>
  </si>
  <si>
    <t xml:space="preserve">725808765124116480 </t>
  </si>
  <si>
    <t>DeyK</t>
  </si>
  <si>
    <t>deykkk7</t>
  </si>
  <si>
    <t>Ma vision de ton futur sur terre est particulière</t>
  </si>
  <si>
    <t>Y'a pas l'album ni sur apple music , ni sur spotify allez j'bataille pas</t>
  </si>
  <si>
    <t>http://pbs.twimg.com/profile_images/725800223012999168/DOgDRELL_normal.jpg</t>
  </si>
  <si>
    <t>http://www.twitter.com/deykkk7/status/725808765124116480</t>
  </si>
  <si>
    <t xml:space="preserve">725808763932827648 </t>
  </si>
  <si>
    <t>#カントリー 部門 43位
Mississippi Girl【フェイス・ヒル】
　2006年11月7日 発売
https://t.co/TxbzHaLTlj
#ミュージックビデオ https://t.co/LjHx7zGCPY</t>
  </si>
  <si>
    <t>http://www.twitter.com/_musicvideo/status/725808763932827648</t>
  </si>
  <si>
    <t xml:space="preserve">725808763752558593 </t>
  </si>
  <si>
    <t>RT @_michaelbrooks: #Onpoint satire &amp;amp; social media outrage with @joshzepps @FarFlungPhil Subscribe today: https://t.co/jraC6xUJ5r @2DopeBoy…</t>
  </si>
  <si>
    <t>http://www.twitter.com/Mizzy_Morpork/status/725808763752558593</t>
  </si>
  <si>
    <t xml:space="preserve">725808763119136768 </t>
  </si>
  <si>
    <t>STEPHEN-TGOD</t>
  </si>
  <si>
    <t>LA0214</t>
  </si>
  <si>
    <t>TGOD @WizKhalifa @TaylorGang @DjBonics @therealRickyP @Chevywoods @TukiCarter @berner415 @realjrdonato @ImSledgren @danfolger @shopgld @millieon_ @NateyBall</t>
  </si>
  <si>
    <t>K H A L I F A https://t.co/2Z8inXG14O @TaylorGang</t>
  </si>
  <si>
    <t>http://pbs.twimg.com/profile_images/715750812794769408/xxQPPAiN_normal.jpg</t>
  </si>
  <si>
    <t>6733</t>
  </si>
  <si>
    <t>http://www.twitter.com/LA0214/status/725808763119136768</t>
  </si>
  <si>
    <t xml:space="preserve">725808758811553792 </t>
  </si>
  <si>
    <t>#カントリー 部門 42位
My Country Home【LOVERSSOUL】
　2011年6月30日 発売
https://t.co/c3oYxVODMN
#ミュージックビデオ https://t.co/t3PN3KvJ0P</t>
  </si>
  <si>
    <t>http://www.twitter.com/_musicvideo/status/725808758811553792</t>
  </si>
  <si>
    <t xml:space="preserve">725808758597677056 </t>
  </si>
  <si>
    <t>リオルカ＠カイガン@</t>
  </si>
  <si>
    <t>Rio_Ruka</t>
  </si>
  <si>
    <t>100%本音で呟きます。仲良しごっこをしたい方にはオススメしません。 ドSで超理屈っぽいｱﾀｽですがどうぞ宜しく。 「君は『引力』を信じるか？ わたしに躓いて転んだ事に意味がある事を！？ 出会いというものは、『引力』ではないのか？ 君がわたしにどういう印象をもったのか知らないが、私は『出会い』を求めて旅をしている」</t>
  </si>
  <si>
    <t>2016年4月29日
Rio_Rukaさんが起床しました。
時刻 7:07 睡眠時間 5時間44分12秒
#SleepMeister https://t.co/C2nppQkh3a</t>
  </si>
  <si>
    <t>http://pbs.twimg.com/profile_images/2727302117/0bc318b09950be427f46627f22d546b7_normal.png</t>
  </si>
  <si>
    <t>http://www.twitter.com/Rio_Ruka/status/725808758597677056</t>
  </si>
  <si>
    <t xml:space="preserve">725808757389725696 </t>
  </si>
  <si>
    <t>jlbhood</t>
  </si>
  <si>
    <t>Strange Music https://t.co/YiMUmpMI0T iTunes:  https://t.co/OVNSYcFHyJ #WorldwideChopper #DIBKIS #BHOOD #RIPZOO #KROWNCITY</t>
  </si>
  <si>
    <t>Listen to No Good Reason (feat. Godemis) by Info Gates &amp;amp; JL B.Hood on @AppleMusic. https://t.co/m0M5NRfh1x</t>
  </si>
  <si>
    <t>http://pbs.twimg.com/profile_images/712733464441651200/FfdJOFRZ_normal.jpg</t>
  </si>
  <si>
    <t>11484</t>
  </si>
  <si>
    <t>6269</t>
  </si>
  <si>
    <t>http://www.twitter.com/jlbhood/status/725808757389725696</t>
  </si>
  <si>
    <t xml:space="preserve">725808757360316416 </t>
  </si>
  <si>
    <t>寝はるるん氏</t>
  </si>
  <si>
    <t>akane_kudori</t>
  </si>
  <si>
    <t>2016年4月29日
akane_kudoriさんが起床しました。
時刻 7:07 睡眠時間 5時間48分14秒
#SleepMeister https://t.co/aNf1q4sWVl</t>
  </si>
  <si>
    <t>http://pbs.twimg.com/profile_images/696961085341958144/pGl56sDn_normal.jpg</t>
  </si>
  <si>
    <t>http://www.twitter.com/akane_kudori/status/725808757360316416</t>
  </si>
  <si>
    <t xml:space="preserve">725808756596953088 </t>
  </si>
  <si>
    <t>Luz Yukari Francia C</t>
  </si>
  <si>
    <t>DamaDelAlbedrio</t>
  </si>
  <si>
    <t>Yo soy así, frágil y sentimental como un pez en el desierto. ¿por qué será, que es mas difiícil olvidar que enamorarse?</t>
  </si>
  <si>
    <t>http://pbs.twimg.com/profile_images/706029338701856768/nmzaQ8Tf_normal.jpg</t>
  </si>
  <si>
    <t>http://www.twitter.com/DamaDelAlbedrio/status/725808756596953088</t>
  </si>
  <si>
    <t xml:space="preserve">725808754969722884 </t>
  </si>
  <si>
    <t>Maxwell McEwen</t>
  </si>
  <si>
    <t>MaxAndCoh</t>
  </si>
  <si>
    <t>♥ Mum ♥ ~ ★Just a bubbly, fun loving, androgynous transman that loves drumming, reading, music &amp; creating :3★</t>
  </si>
  <si>
    <t>http://pbs.twimg.com/profile_images/716753194832031745/I2LGm-cw_normal.jpg</t>
  </si>
  <si>
    <t>http://www.twitter.com/MaxAndCoh/status/725808754969722884</t>
  </si>
  <si>
    <t xml:space="preserve">725808754218815489 </t>
  </si>
  <si>
    <t>Omh!⚡️</t>
  </si>
  <si>
    <t>omarciuxx</t>
  </si>
  <si>
    <t>De sangre azul y piel dorada. Técnico en Informatica y Programación, melomano, baterista, interés por la fotografía y la cinematografía.</t>
  </si>
  <si>
    <t>https://t.co/lpwQClJKFL</t>
  </si>
  <si>
    <t>http://pbs.twimg.com/profile_images/694592972998909952/Uy6sOzNe_normal.jpg</t>
  </si>
  <si>
    <t>http://www.twitter.com/omarciuxx/status/725808754218815489</t>
  </si>
  <si>
    <t xml:space="preserve">725808753610788865 </t>
  </si>
  <si>
    <t>@_aarava my view is alright right now. Bound to get even better https://t.co/UYV4PJIqKC</t>
  </si>
  <si>
    <t>University of Aberdeen</t>
  </si>
  <si>
    <t>http://www.twitter.com/adams_apple__/status/725808753610788865</t>
  </si>
  <si>
    <t xml:space="preserve">725808753388322818 </t>
  </si>
  <si>
    <t>#カントリー 部門 41位
Bearing Straight【Bering Strait】
　2005年1月1日 発売
https://t.co/jk8No1sR4a
#ミュージックビデオ https://t.co/qV9WXuELNd</t>
  </si>
  <si>
    <t>http://www.twitter.com/_musicvideo/status/725808753388322818</t>
  </si>
  <si>
    <t xml:space="preserve">725808752457211904 </t>
  </si>
  <si>
    <t>Scott Kuelker</t>
  </si>
  <si>
    <t>ScottKuelker</t>
  </si>
  <si>
    <t>RT @DougKass: Peaks I See:
Smart Phones
Apple
Icahn
Activism
Buybacks 
Stock Prices
Autos
Housing
Confidence in Central Bankers
Hedge Funds</t>
  </si>
  <si>
    <t>http://pbs.twimg.com/profile_images/508083913831366656/eM812qze_normal.jpeg</t>
  </si>
  <si>
    <t>http://www.twitter.com/ScottKuelker/status/725808752457211904</t>
  </si>
  <si>
    <t xml:space="preserve">725808752335577088 </t>
  </si>
  <si>
    <t>Rainbow Dash</t>
  </si>
  <si>
    <t>Rainbow__Dash1</t>
  </si>
  <si>
    <t>CBA TO DELETE ACCOUNT BUT THIS HAS A BOT ON IT WHICH WILL TWEET FOREVER. I ADVISE NOT TO FOLLOW BUT FOLLOW MY ACTIVE ACCOUNT @Akihisa_Class_F</t>
  </si>
  <si>
    <t>Which is worst pony?
Apple jack despite being shipped with her all the time ;-;
#RainbowBot</t>
  </si>
  <si>
    <t>http://pbs.twimg.com/profile_images/514533136638967808/RXW3cflM_normal.jpeg</t>
  </si>
  <si>
    <t>http://www.twitter.com/Rainbow__Dash1/status/725808752335577088</t>
  </si>
  <si>
    <t xml:space="preserve">725808751341608962 </t>
  </si>
  <si>
    <t>Alberto 5</t>
  </si>
  <si>
    <t>albertohenama</t>
  </si>
  <si>
    <t>YOU ARE A SLAVE. WANT EMANCIPATION? / #friki / #gaymer / #otaku / #vocaloid / #animalista / PSN: echro / #3DS - #WiiU / Snapchat: albertohenama</t>
  </si>
  <si>
    <t>101 cosas que puedes dibujar y enviar con el Apple Watch https://t.co/Fr0BW2NXRj</t>
  </si>
  <si>
    <t>http://pbs.twimg.com/profile_images/725380928437149697/JmzgPT3M_normal.jpg</t>
  </si>
  <si>
    <t>http://www.twitter.com/albertohenama/status/725808751341608962</t>
  </si>
  <si>
    <t xml:space="preserve">725808750204981249 </t>
  </si>
  <si>
    <t>shaniceletrel</t>
  </si>
  <si>
    <t>don't tilt the crown  | Future Educator</t>
  </si>
  <si>
    <t>I'm addicted to applesauce and apple juice. Don't ask</t>
  </si>
  <si>
    <t xml:space="preserve">Salem College 16 </t>
  </si>
  <si>
    <t>http://pbs.twimg.com/profile_images/716846601646575617/L6ETJlFH_normal.jpg</t>
  </si>
  <si>
    <t>http://www.twitter.com/shaniceletrel/status/725808750204981249</t>
  </si>
  <si>
    <t xml:space="preserve">725808748497752064 </t>
  </si>
  <si>
    <t>Jess |-/</t>
  </si>
  <si>
    <t>LessikaJee</t>
  </si>
  <si>
    <t>Use your glutes!- Tyler Joseph 2k12  
                 Is he ok?- Josh Dun 2k12</t>
  </si>
  <si>
    <t>http://pbs.twimg.com/profile_images/717488684308647937/p1bjIBb8_normal.jpg</t>
  </si>
  <si>
    <t>http://www.twitter.com/LessikaJee/status/725808748497752064</t>
  </si>
  <si>
    <t xml:space="preserve">725808748015427584 </t>
  </si>
  <si>
    <t>#カントリー 部門 40位
Man! I Feel Like a Woman【シャナイア・トゥエイン】
　2005年1月1日 発売
https://t.co/rAV8MDxh4y
#ミュージックビデオ https://t.co/tILFjXrvTQ</t>
  </si>
  <si>
    <t>http://www.twitter.com/_musicvideo/status/725808748015427584</t>
  </si>
  <si>
    <t xml:space="preserve">725808747218612227 </t>
  </si>
  <si>
    <t>Philippe Rabier</t>
  </si>
  <si>
    <t>prabier</t>
  </si>
  <si>
    <t>Passion for technologies: mobile with iOS, Android, MS &amp; Server with Wonder/WebObjects/java. Running @sophiacomFR business.</t>
  </si>
  <si>
    <t>RT @BenedictEvans: Apple won the phone market (as did Google, in a different way). And there's nothing else bigger in tech. https://t.co/3e…</t>
  </si>
  <si>
    <t>http://pbs.twimg.com/profile_images/126546579/Viadeo_normal.jpg</t>
  </si>
  <si>
    <t>http://www.twitter.com/prabier/status/725808747218612227</t>
  </si>
  <si>
    <t xml:space="preserve">725808747025711104 </t>
  </si>
  <si>
    <t>@bellaromero_ Let us help you get it. Take a look at our models. Have a nice evening. https://t.co/yqKabeBaVh</t>
  </si>
  <si>
    <t>http://www.twitter.com/sprintforward/status/725808747025711104</t>
  </si>
  <si>
    <t xml:space="preserve">725808746451091456 </t>
  </si>
  <si>
    <t>Cansu</t>
  </si>
  <si>
    <t>cansuezandemir</t>
  </si>
  <si>
    <t>graphic designer</t>
  </si>
  <si>
    <t>http://pbs.twimg.com/profile_images/725325978055114754/TmxgSjzR_normal.jpg</t>
  </si>
  <si>
    <t>http://www.twitter.com/cansuezandemir/status/725808746451091456</t>
  </si>
  <si>
    <t xml:space="preserve">725808746098614272 </t>
  </si>
  <si>
    <t>のこ＠Ｗｉ-Ｆｉはクソbot</t>
  </si>
  <si>
    <t>nono_noco</t>
  </si>
  <si>
    <t>Ｗｉ-Ｆｉはダメな子　　　ツイッタはほぼ会った事ある人ばかりフォロー…（´・▽・｀）わ、わざとじゃないんだからね！後は趣味関係の方をフォローさせてもらっています。リムブロ自由です。気にしない派です。</t>
  </si>
  <si>
    <t>「Happy Sandwich Cafe」をプレイ中！
[iPhone]https://t.co/8uikEw7gY9 [Android]https://t.co/R33Ll7igSO
#ゲーム #アプリ #サンドイッチ https://t.co/IRZkvJ2e8x</t>
  </si>
  <si>
    <t>http://pbs.twimg.com/profile_images/689144767339315200/zume8EHA_normal.jpg</t>
  </si>
  <si>
    <t>http://www.twitter.com/nono_noco/status/725808746098614272</t>
  </si>
  <si>
    <t xml:space="preserve">725808744706220032 </t>
  </si>
  <si>
    <t>Apple shares fall after Icahn exits iPhone maker https://t.co/cxr6heN7ir</t>
  </si>
  <si>
    <t>http://www.twitter.com/krishdtech/status/725808744706220032</t>
  </si>
  <si>
    <t xml:space="preserve">725808744156815365 </t>
  </si>
  <si>
    <t>Chuis Quelqu'un</t>
  </si>
  <si>
    <t>Lea885</t>
  </si>
  <si>
    <t>J'ai pas une seule putain d'idée de description, du coup j'écris rien.</t>
  </si>
  <si>
    <t>RT @gwedftcarradine: @OcaneRamilson ui c cher pck c apple dsl</t>
  </si>
  <si>
    <t>http://pbs.twimg.com/profile_images/663004139065077760/AZvt2LzF_normal.jpg</t>
  </si>
  <si>
    <t>http://www.twitter.com/Lea885/status/725808744156815365</t>
  </si>
  <si>
    <t xml:space="preserve">725808743405879296 </t>
  </si>
  <si>
    <t>young fleek goddess.</t>
  </si>
  <si>
    <t>Torrieangelica</t>
  </si>
  <si>
    <t>Kent State. Michigan Bred. PR/Fashion Media major.</t>
  </si>
  <si>
    <t>Exactly why I have Apple Music AND Tidal both worth it.</t>
  </si>
  <si>
    <t>http://pbs.twimg.com/profile_images/713966684177088512/C59FpUnU_normal.jpg</t>
  </si>
  <si>
    <t>http://www.twitter.com/Torrieangelica/status/725808743405879296</t>
  </si>
  <si>
    <t xml:space="preserve">725808742139187200 </t>
  </si>
  <si>
    <t>#カントリー 部門 39位
Chicken Fried (Full Version)【Zac Brown Band】
　2008年11月17日 発売
https://t.co/2m2UcU8VBv
#ミュージックビデオ https://t.co/4n8wuX0y6D</t>
  </si>
  <si>
    <t>http://www.twitter.com/_musicvideo/status/725808742139187200</t>
  </si>
  <si>
    <t xml:space="preserve">725808741451444224 </t>
  </si>
  <si>
    <t>Fashion Oxytropis Crystal Back Hard case Cover Skin For Apple iphone 6 6S 4.7" L  via eBay https://t.co/Qny8YOM61Z</t>
  </si>
  <si>
    <t>http://www.twitter.com/DrEmmyJ/status/725808741451444224</t>
  </si>
  <si>
    <t xml:space="preserve">725808741346480128 </t>
  </si>
  <si>
    <t>Dario Vaccaro</t>
  </si>
  <si>
    <t>DarioMVVaccaro</t>
  </si>
  <si>
    <t>Designer | Marketer | Bowler</t>
  </si>
  <si>
    <t>@AAPLTree LMAO Yeah man, Apple died with Steve Jobs didn't you know?</t>
  </si>
  <si>
    <t>http://pbs.twimg.com/profile_images/712500453750153217/uhaGr1wq_normal.jpg</t>
  </si>
  <si>
    <t>11622</t>
  </si>
  <si>
    <t>http://www.twitter.com/DarioMVVaccaro/status/725808741346480128</t>
  </si>
  <si>
    <t xml:space="preserve">725808739656163328 </t>
  </si>
  <si>
    <t>「いい人」を演じ続けるのは逆効果？ 『人と会うのが嫌になったら読む本』https://t.co/yE2Ckvdx6P #電子書籍 #iPhone #東京 #心理学 #野球</t>
  </si>
  <si>
    <t>http://www.twitter.com/ITbot4/status/725808739656163328</t>
  </si>
  <si>
    <t xml:space="preserve">725808737261330432 </t>
  </si>
  <si>
    <t>Tragic</t>
  </si>
  <si>
    <t>datkiddtragic</t>
  </si>
  <si>
    <t>Bookings/Features: tragic717@gmail.com / https://t.co/K5LUILGkDZ</t>
  </si>
  <si>
    <t>T.R.U.S.T (TRUTHFUL, RELIABLE, US, SOLID, TOGETHER) DROPS MAY 14TH, PRE-ORDER IS CURRENTLY AVAILABLE ON ITUNES!!!
https://t.co/h4L3qe3YV9</t>
  </si>
  <si>
    <t>#717 Harrisburg, Pa</t>
  </si>
  <si>
    <t>http://pbs.twimg.com/profile_images/714427114074869760/EvMdoYN5_normal.jpg</t>
  </si>
  <si>
    <t>http://www.twitter.com/datkiddtragic/status/725808737261330432</t>
  </si>
  <si>
    <t xml:space="preserve">725808736724500481 </t>
  </si>
  <si>
    <t>Angelica Ocampo</t>
  </si>
  <si>
    <t>Angiocampi</t>
  </si>
  <si>
    <t>Mi amplitud de amor es muy extensa. Buscando a la chica que me hará sentir y lucir hermosa y especial</t>
  </si>
  <si>
    <t>Una persona fallecida habría sido encontrada en las oficinas centrales de Apple</t>
  </si>
  <si>
    <t>http://pbs.twimg.com/profile_images/641703746494316544/6te08Zvn_normal.jpg</t>
  </si>
  <si>
    <t>http://www.twitter.com/Angiocampi/status/725808736724500481</t>
  </si>
  <si>
    <t xml:space="preserve">725808736598675457 </t>
  </si>
  <si>
    <t>Andrea Paine</t>
  </si>
  <si>
    <t>LifePowerBlogCa</t>
  </si>
  <si>
    <t>Citizenship Judge. Former senior advisor to Minister of Health, author, Public Relations, motivational speaker, cancer survivor, health /inspirational blogger.</t>
  </si>
  <si>
    <t>Montreal/Ottawa</t>
  </si>
  <si>
    <t>http://pbs.twimg.com/profile_images/3220673646/6df49d1c551c9ec69aab6aa3e9c48ed8_normal.jpeg</t>
  </si>
  <si>
    <t>http://www.twitter.com/LifePowerBlogCa/status/725808736598675457</t>
  </si>
  <si>
    <t xml:space="preserve">725808736254619649 </t>
  </si>
  <si>
    <t>#カントリー 部門 38位
Tennessee【The Wreckers】
　2007年8月7日 発売
https://t.co/LpTO65yYmJ
#ミュージックビデオ https://t.co/lVk0qxlg3z</t>
  </si>
  <si>
    <t>http://www.twitter.com/_musicvideo/status/725808736254619649</t>
  </si>
  <si>
    <t xml:space="preserve">725808736187592704 </t>
  </si>
  <si>
    <t>mams</t>
  </si>
  <si>
    <t>deadbonesmams</t>
  </si>
  <si>
    <t>c est l effet de physique</t>
  </si>
  <si>
    <t>@harmohnina ouais je sais pour Apple Music mais flemme de prendre l'abonnement mdrrr</t>
  </si>
  <si>
    <t>http://pbs.twimg.com/profile_images/719150489737146368/DisdA_PE_normal.jpg</t>
  </si>
  <si>
    <t>http://www.twitter.com/deadbonesmams/status/725808736187592704</t>
  </si>
  <si>
    <t xml:space="preserve">725808736116174848 </t>
  </si>
  <si>
    <t>はら</t>
  </si>
  <si>
    <t>apple_tinkerbll</t>
  </si>
  <si>
    <t>1999   .  news .  #22  Snow White .</t>
  </si>
  <si>
    <t>🔔@wy_429 🔔
ゆな～お誕生日おめでとう！！
席近くていつも授業楽しい！！
これからもよろしくね！！ https://t.co/ev7B5ZMTGG</t>
  </si>
  <si>
    <t>http://pbs.twimg.com/profile_images/725309568708829188/6MkIyzZJ_normal.jpg</t>
  </si>
  <si>
    <t>http://www.twitter.com/apple_tinkerbll/status/725808736116174848</t>
  </si>
  <si>
    <t xml:space="preserve">725808735361314816 </t>
  </si>
  <si>
    <t>My latest masterpiece! 😉🎨💛
https://t.co/hCWoy7jURM https://t.co/3tzBNGnipn</t>
  </si>
  <si>
    <t>http://www.twitter.com/layoutttesting/status/725808735361314816</t>
  </si>
  <si>
    <t xml:space="preserve">725808734954475520 </t>
  </si>
  <si>
    <t>Shakur konate</t>
  </si>
  <si>
    <t>b4da125750db4b4</t>
  </si>
  <si>
    <t>http://pbs.twimg.com/profile_images/559859730525749249/etxiK_Zy_normal.jpeg</t>
  </si>
  <si>
    <t>http://www.twitter.com/b4da125750db4b4/status/725808734954475520</t>
  </si>
  <si>
    <t xml:space="preserve">725808734945988608 </t>
  </si>
  <si>
    <t>フェイト・テスタロッサ執務官</t>
  </si>
  <si>
    <t>Fate_co1486506</t>
  </si>
  <si>
    <t>永遠のファミコン世代のゲーマー。レトロゲーマーであり、トロフィー厨。ニコ生でゲーム配信してます。レトロゲーから最新ゲーまで、プレステのトロフィー収集垂れ流し配信も！ かっそ過疎な放送ですがお時間があれば見に来てください！ かなは俺の大好きな人で世界で一番愛してる彼女です❤︎かなのことで頭がいっぱいです♡</t>
  </si>
  <si>
    <t>2004年の今日、ゲームキューブの「ピクミン2」が発売されました。メーカー：任天堂 価格：5524円 
#ゲームキューブ
#ゲー誕
https://t.co/PKAzW2GVvt</t>
  </si>
  <si>
    <t>http://pbs.twimg.com/profile_images/706489524491128832/9OCw0MFS_normal.jpg</t>
  </si>
  <si>
    <t>http://www.twitter.com/Fate_co1486506/status/725808734945988608</t>
  </si>
  <si>
    <t xml:space="preserve">725808733859651584 </t>
  </si>
  <si>
    <t>"Music Girl 初音ミク"はミクと一緒に音楽を聴くことのできるプレイヤーアプリです。
BPMを取得すれば曲調に合わせて様々なアクションも見せてくれますよ！
iOSの方はコチラ→https://t.co/gDlfo1igUe</t>
  </si>
  <si>
    <t>http://www.twitter.com/musicapp_104/status/725808733859651584</t>
  </si>
  <si>
    <t xml:space="preserve">725808732085575680 </t>
  </si>
  <si>
    <t>retyilaura</t>
  </si>
  <si>
    <t>Freedom is when you've got nothing to loose.</t>
  </si>
  <si>
    <t>http://pbs.twimg.com/profile_images/716333461510991873/DqJquJDn_normal.jpg</t>
  </si>
  <si>
    <t>http://www.twitter.com/retyilaura/status/725808732085575680</t>
  </si>
  <si>
    <t xml:space="preserve">725808731888472065 </t>
  </si>
  <si>
    <t>Oğuz Erkut</t>
  </si>
  <si>
    <t>ErkutOuz</t>
  </si>
  <si>
    <t>Havadan sudan, bazen karadan</t>
  </si>
  <si>
    <t>Bir günde 2gb lık güncelleme mi olur kitapsız apple.</t>
  </si>
  <si>
    <t>http://pbs.twimg.com/profile_images/628304107439304704/2Ck-Nrqh_normal.jpg</t>
  </si>
  <si>
    <t>http://www.twitter.com/ErkutOuz/status/725808731888472065</t>
  </si>
  <si>
    <t xml:space="preserve">725808730311372800 </t>
  </si>
  <si>
    <t>RT @_iphone_mag: Apple Watch sales hit 5.1M during Q4 2015, pushing smartwatches ahead of Swiss watch for  https://t.co/U48sVYjYFT https://…</t>
  </si>
  <si>
    <t>http://www.twitter.com/NewsIphone_/status/725808730311372800</t>
  </si>
  <si>
    <t xml:space="preserve">725808730294484992 </t>
  </si>
  <si>
    <t>Αποσύρθηκε από την Apple o Carl Icahn https://t.co/PS9vg3OSDx https://t.co/46L2jnqMxQ</t>
  </si>
  <si>
    <t>http://www.twitter.com/OnVolosPortal/status/725808730294484992</t>
  </si>
  <si>
    <t xml:space="preserve">725808729518542848 </t>
  </si>
  <si>
    <t>霞歌星関明高</t>
  </si>
  <si>
    <t>zAVznJGOGud4HHD</t>
  </si>
  <si>
    <t>おじモンをGETしてコンプリートを目指せ！ #おじモン
Android: https://t.co/Cm7yHwIlVT
iOS: https://t.co/puQpTsQte7 https://t.co/0umSbMqz9i</t>
  </si>
  <si>
    <t>http://www.twitter.com/zAVznJGOGud4HHD/status/725808729518542848</t>
  </si>
  <si>
    <t xml:space="preserve">725808728042135552 </t>
  </si>
  <si>
    <t>#カントリー 部門 37位
Humble and Kind【ティム・マッグロウ】
　2016年1月22日 発売
https://t.co/2MztQOssPD
#ミュージックビデオ https://t.co/ZWwYX2xC2W</t>
  </si>
  <si>
    <t>http://www.twitter.com/_musicvideo/status/725808728042135552</t>
  </si>
  <si>
    <t xml:space="preserve">725808727975043072 </t>
  </si>
  <si>
    <t>Kelly G</t>
  </si>
  <si>
    <t>kellableeping</t>
  </si>
  <si>
    <t>I have multiple jobs, it gets confusing, but being at Noise PR is amazing. I like music lots and I will always happily accept new album recs ☺️</t>
  </si>
  <si>
    <t>Wow iTunes is awful, but go buy Home 🏡 #projecthome 
https://t.co/uOIzd14rVf</t>
  </si>
  <si>
    <t>http://pbs.twimg.com/profile_images/660968612048433152/kxbMvJa9_normal.jpg</t>
  </si>
  <si>
    <t>http://www.twitter.com/kellableeping/status/725808727975043072</t>
  </si>
  <si>
    <t xml:space="preserve">725808727966769153 </t>
  </si>
  <si>
    <t>Apple iPhone A1387  Black, FOR PARTS Or REPAIR https://t.co/3pUMIrT4TN https://t.co/YRfjbUHcc0</t>
  </si>
  <si>
    <t>http://www.twitter.com/diazgeorgedi/status/725808727966769153</t>
  </si>
  <si>
    <t xml:space="preserve">725808727211782144 </t>
  </si>
  <si>
    <t>IAMDEJI10</t>
  </si>
  <si>
    <t>RT @char_purnell: Why does drakes new album have to be exclusive to Apple Music 🙄</t>
  </si>
  <si>
    <t>London ➡️ Exeter</t>
  </si>
  <si>
    <t>http://pbs.twimg.com/profile_images/725585506579415040/VRaL1Zht_normal.jpg</t>
  </si>
  <si>
    <t>http://www.twitter.com/IAMDEJI10/status/725808727211782144</t>
  </si>
  <si>
    <t xml:space="preserve">725808726565871620 </t>
  </si>
  <si>
    <t>@MercedesAMGF1 #MercedesAMGF1 INQUIZIE predicts ur Winner "F1 Team Champion 2016". https://t.co/tUE8Vq5Wjy Play &amp;amp; create your own</t>
  </si>
  <si>
    <t>http://www.twitter.com/INQUIZIE/status/725808726565871620</t>
  </si>
  <si>
    <t xml:space="preserve">725808725701877760 </t>
  </si>
  <si>
    <t>scarlet monahan</t>
  </si>
  <si>
    <t>scarletmonahan</t>
  </si>
  <si>
    <t>looking in-looking on,
making art and still trying to work out the difference between a smile and a grin-
photography sculpture poetry celebrity controversial</t>
  </si>
  <si>
    <t>apple jack &amp;amp;the worm https://t.co/hjWUFwxn &amp;amp; many more #tshirts #sweatshirts &amp;amp; more on https://t.co/E2ICMyNGVj 7</t>
  </si>
  <si>
    <t>http://pbs.twimg.com/profile_images/600039077291786240/uSanfkcL_normal.png</t>
  </si>
  <si>
    <t>1752708</t>
  </si>
  <si>
    <t>25126</t>
  </si>
  <si>
    <t>http://www.twitter.com/scarletmonahan/status/725808725701877760</t>
  </si>
  <si>
    <t xml:space="preserve">725808725605244930 </t>
  </si>
  <si>
    <t>Australia Courses 94. Introduction to Law - CQUniversity  https://t.co/KFW1JulPYs  #iTunes #iPhone #Apple  1257</t>
  </si>
  <si>
    <t>http://www.twitter.com/iTunesUTop/status/725808725605244930</t>
  </si>
  <si>
    <t xml:space="preserve">725808725131452416 </t>
  </si>
  <si>
    <t>Titan Skills</t>
  </si>
  <si>
    <t>TitanSkillsZA</t>
  </si>
  <si>
    <t>Titan Skills Developers is a BEE training provider accredited with the Wholesale and Retail SETA.</t>
  </si>
  <si>
    <t>RT @Imported_Fun: The people who are crazy enough to think they can change the world are the ones who do.
»Steve Jobs
#apple #sf #technolo…</t>
  </si>
  <si>
    <t>http://pbs.twimg.com/profile_images/510084873571143680/UDHTWyld_normal.jpeg</t>
  </si>
  <si>
    <t>http://www.twitter.com/TitanSkillsZA/status/725808725131452416</t>
  </si>
  <si>
    <t xml:space="preserve">725808724061855748 </t>
  </si>
  <si>
    <t>IexHIK</t>
  </si>
  <si>
    <t>IexHik</t>
  </si>
  <si>
    <t>Tech interested/ AI/ Deeplearning/ IOT/ Autonomous/Gathering future information</t>
  </si>
  <si>
    <t>RT @GeoCKC: "It rather resembles old Tele Atlas Mobile Mapping Vans which created a stereoscopic 3D view of the road" ouch https://t.co/vdn…</t>
  </si>
  <si>
    <t>http://pbs.twimg.com/profile_images/677094265684672517/9lAS_CCW_normal.jpg</t>
  </si>
  <si>
    <t>http://www.twitter.com/IexHik/status/725808724061855748</t>
  </si>
  <si>
    <t xml:space="preserve">725808723348848641 </t>
  </si>
  <si>
    <t>LIVE on #Periscope: Stream "Hail Winna " on Apple Music and Spotify 🌊🌊🌊 https://t.co/2AUoppD5Gn</t>
  </si>
  <si>
    <t>http://www.twitter.com/WINNA_SN/status/725808723348848641</t>
  </si>
  <si>
    <t xml:space="preserve">725808722312753153 </t>
  </si>
  <si>
    <t>#カントリー 部門 36位
She's Not Just a Pretty Face..【シャナイア・トゥエイン】
　2004年1月1日 発売
https://t.co/qd9LPCAlFQ
#ミュージックビデオ https://t.co/D3k2ZM9M8u</t>
  </si>
  <si>
    <t>http://www.twitter.com/_musicvideo/status/725808722312753153</t>
  </si>
  <si>
    <t xml:space="preserve">725808721465499648 </t>
  </si>
  <si>
    <t>KACHINK! I'm worth more than #MoneyMustache in #BILLIONAIRE !!# https://t.co/rs0q7wf0H6</t>
  </si>
  <si>
    <t>http://www.twitter.com/Big_Nasty34/status/725808721465499648</t>
  </si>
  <si>
    <t xml:space="preserve">725808721406902272 </t>
  </si>
  <si>
    <t>Madalena Cardoso T J</t>
  </si>
  <si>
    <t>MadalenaCardo10</t>
  </si>
  <si>
    <t>Tini Y Jorge São Mi Vida Los Amo Mas Que Todo De Mi Vida Mi Suenho Abrazalos Muy Fuerte Soy fa con orgulho Yo Naci Solo Para Amarlos Tini Y Jorge Dios Los cuide</t>
  </si>
  <si>
    <t>RT @MilenaPiccicuto: PRONTO PODRÉS ESCUCHAR ESTAS CANCIONES, ACTUALMENTO NO PUEDO ESPERAR MÁS 😫😍😍😍 @TiniStoessel  https://t.co/RfFaicFOFG</t>
  </si>
  <si>
    <t>40.28601</t>
  </si>
  <si>
    <t>-7.50396</t>
  </si>
  <si>
    <t>Covilhã, Portugal</t>
  </si>
  <si>
    <t>http://pbs.twimg.com/profile_images/723893247911796736/S4fJ23Do_normal.jpg</t>
  </si>
  <si>
    <t>http://www.twitter.com/MadalenaCardo10/status/725808721406902272</t>
  </si>
  <si>
    <t xml:space="preserve">725808720807092226 </t>
  </si>
  <si>
    <t>Andréa</t>
  </si>
  <si>
    <t>AndRoussel</t>
  </si>
  <si>
    <t>@LindaFdzOffic la meuf qui a de la chance c'est moi, c'est un bug d'Apple 😅</t>
  </si>
  <si>
    <t>http://pbs.twimg.com/profile_images/725050396457185284/xQDg_qYE_normal.jpg</t>
  </si>
  <si>
    <t>http://www.twitter.com/AndRoussel/status/725808720807092226</t>
  </si>
  <si>
    <t xml:space="preserve">725808719901106176 </t>
  </si>
  <si>
    <t>Apple iPhone 5c - 16GB - Blue (Verizon) Smartphone https://t.co/FnLwg5pQ6a https://t.co/nlyg34wFEo</t>
  </si>
  <si>
    <t>http://www.twitter.com/cascastmam/status/725808719901106176</t>
  </si>
  <si>
    <t xml:space="preserve">725808719041159168 </t>
  </si>
  <si>
    <t>如月</t>
  </si>
  <si>
    <t>xxdeathxholicxx</t>
  </si>
  <si>
    <t>90年代V系。Dir en grey/MALICE MIZER/黒夢/Laputa/Raphael/LUNA SEA/ROUAGE/X JAPAN/LAREINE/SHAZNA…and more.メロデス、メロスピ、懐メロ、海外POPs等。アイコンは自分で描いた自画像です。</t>
  </si>
  <si>
    <t>ニコニコまごころ不動産
本日の売上げ合計額は2億5669万円でした！
アプリ→https://t.co/grU0VUKxO6
 https://t.co/2c1VtsyO08</t>
  </si>
  <si>
    <t>http://pbs.twimg.com/profile_images/676291888010289152/hqbrpxxb_normal.jpg</t>
  </si>
  <si>
    <t>http://www.twitter.com/xxdeathxholicxx/status/725808719041159168</t>
  </si>
  <si>
    <t xml:space="preserve">725808717992615936 </t>
  </si>
  <si>
    <t>ショウタ</t>
  </si>
  <si>
    <t>3xko60XnaEfjJaV</t>
  </si>
  <si>
    <t>決めろ！最速ドリフト！スマートフォン向けドリフトゲーム「ドリフトスピリッツ」好評配信中！#ドリフトスピリッツ 4月29日 https://t.co/zMiPwI6vCC</t>
  </si>
  <si>
    <t>http://pbs.twimg.com/profile_images/685421842748674049/A1UlqDN3_normal.jpg</t>
  </si>
  <si>
    <t>http://www.twitter.com/3xko60XnaEfjJaV/status/725808717992615936</t>
  </si>
  <si>
    <t xml:space="preserve">725808717686542337 </t>
  </si>
  <si>
    <t>#New MacBook Air release date, specs and rumours UK: Apple gives MacBook Air a ... - #i ... https://t.co/jp3AV0cTtZ https://t.co/SRgqDrcaLu</t>
  </si>
  <si>
    <t>http://www.twitter.com/iPhone7news_xyz/status/725808717686542337</t>
  </si>
  <si>
    <t xml:space="preserve">725808717132787712 </t>
  </si>
  <si>
    <t>#カントリー 部門 35位
If I Die Young【バンド・ペリー】
　2010年1月1日 発売
https://t.co/NdNTOqSd6g
#ミュージックビデオ https://t.co/JXb4Wy9XzK</t>
  </si>
  <si>
    <t>http://www.twitter.com/_musicvideo/status/725808717132787712</t>
  </si>
  <si>
    <t xml:space="preserve">725808715522170880 </t>
  </si>
  <si>
    <t>Jorge Armando Lopez</t>
  </si>
  <si>
    <t>forevergeorge5</t>
  </si>
  <si>
    <t>Especialista en Soporte Técnico.</t>
  </si>
  <si>
    <t>http://pbs.twimg.com/profile_images/688570710218805249/8BZNiWIh_normal.jpg</t>
  </si>
  <si>
    <t>http://www.twitter.com/forevergeorge5/status/725808715522170880</t>
  </si>
  <si>
    <t xml:space="preserve">725808715371257856 </t>
  </si>
  <si>
    <t>matheusnerys</t>
  </si>
  <si>
    <t>http://pbs.twimg.com/profile_images/713563328380084224/fG8VDkfU_normal.jpg</t>
  </si>
  <si>
    <t>http://www.twitter.com/matheusnerys/status/725808715371257856</t>
  </si>
  <si>
    <t xml:space="preserve">725808715366965249 </t>
  </si>
  <si>
    <t>NoelDaCosta</t>
  </si>
  <si>
    <t>Noel_DaCosta</t>
  </si>
  <si>
    <t>All booking Enquiries contact management@thefamouscompany.com
www. http://t.co/MkdfCuP10K</t>
  </si>
  <si>
    <t>@NirisOfficial https://t.co/Gps7np3dGQ</t>
  </si>
  <si>
    <t>http://pbs.twimg.com/profile_images/618162809201946625/7XHpu-Mr_normal.jpg</t>
  </si>
  <si>
    <t>http://www.twitter.com/Noel_DaCosta/status/725808715366965249</t>
  </si>
  <si>
    <t xml:space="preserve">725808712338825217 </t>
  </si>
  <si>
    <t>sy.</t>
  </si>
  <si>
    <t>syteria__</t>
  </si>
  <si>
    <t>Be at peace with yourself ... ... ... Live &amp; Love like it's your last day</t>
  </si>
  <si>
    <t>I want a Apple Watch 🤔</t>
  </si>
  <si>
    <t>http://pbs.twimg.com/profile_images/700480914959110144/0mlQLeHl_normal.jpg</t>
  </si>
  <si>
    <t>http://www.twitter.com/syteria__/status/725808712338825217</t>
  </si>
  <si>
    <t xml:space="preserve">725808711835373568 </t>
  </si>
  <si>
    <t>仙人の投げてくるおにぎりを落とさずにキャッチしよう！レトロ風ゲーム『おにぎりキャッチ！』iOS版 
https://t.co/pqiwhhcXq8</t>
  </si>
  <si>
    <t>http://www.twitter.com/shimacobot/status/725808711835373568</t>
  </si>
  <si>
    <t xml:space="preserve">725808711579619328 </t>
  </si>
  <si>
    <t>FreeTrez.❤️</t>
  </si>
  <si>
    <t>BigBootyRed_</t>
  </si>
  <si>
    <t>whatever.whenever</t>
  </si>
  <si>
    <t>Need too start speaking in yo microphone I know that Apple got one 😂 https://t.co/MjeOmcOnMa</t>
  </si>
  <si>
    <t>http://pbs.twimg.com/profile_images/725788364918657024/Fo7vw_Ng_normal.jpg</t>
  </si>
  <si>
    <t>4492</t>
  </si>
  <si>
    <t>http://www.twitter.com/BigBootyRed_/status/725808711579619328</t>
  </si>
  <si>
    <t xml:space="preserve">725808710317019136 </t>
  </si>
  <si>
    <t>#カントリー 部門 34位
Teardrops On My Guitar【テイラー・スウィフト】
　2008年1月1日 発売
https://t.co/sT50aTbhgZ
#ミュージックビデオ https://t.co/nOCVtZEvR0</t>
  </si>
  <si>
    <t>http://www.twitter.com/_musicvideo/status/725808710317019136</t>
  </si>
  <si>
    <t xml:space="preserve">725808709591547907 </t>
  </si>
  <si>
    <t>Je suis Benzema</t>
  </si>
  <si>
    <t>FaroukTorres</t>
  </si>
  <si>
    <t>On veut la vie de rêve elles veulent toutes l'arrière à Kim ~Visca Barca 29-28-16</t>
  </si>
  <si>
    <t>00:06 toujours pas l'album de Drake sur Apple Music je comprend pas. T'as mis une bite frère @Drake ??</t>
  </si>
  <si>
    <t>http://pbs.twimg.com/profile_images/717661378409021440/_YGwXOiZ_normal.jpg</t>
  </si>
  <si>
    <t>http://www.twitter.com/FaroukTorres/status/725808709591547907</t>
  </si>
  <si>
    <t xml:space="preserve">725808707167211520 </t>
  </si>
  <si>
    <t>{{همس العيوون}}</t>
  </si>
  <si>
    <t>Z8rtyaM</t>
  </si>
  <si>
    <t>‏‏‏‏‏كسرني الواقع .. وتجبرني .. الأوهام .. وأصنع الضحكه على قلب مكسور .((أحب الوفاء وكره الخيانه))</t>
  </si>
  <si>
    <t>RT @9NM2q6hgHKgynTS: حمّل الآن لعبة #كلمةـالسر #الجزءـ٢ #زيتونة أيفون:https://t.co/zHtVxcjsTV
اندرويد:https://t.co/MI6XlTaB2k https://t.co/…</t>
  </si>
  <si>
    <t>http://pbs.twimg.com/profile_images/593295101608071168/5Vwxt_la_normal.jpg</t>
  </si>
  <si>
    <t>6243</t>
  </si>
  <si>
    <t>http://www.twitter.com/Z8rtyaM/status/725808707167211520</t>
  </si>
  <si>
    <t xml:space="preserve">725808705917177856 </t>
  </si>
  <si>
    <t>It makes much more sense for Apple to compete with Netflix than to buy it: With iPhone sales down, perhaps te... https://t.co/IYFy206AUk</t>
  </si>
  <si>
    <t>100184</t>
  </si>
  <si>
    <t>100182</t>
  </si>
  <si>
    <t>http://www.twitter.com/masug/status/725808705917177856</t>
  </si>
  <si>
    <t xml:space="preserve">725808705363537920 </t>
  </si>
  <si>
    <t>#カントリー 部門 33位
Up!【シャナイア・トゥエイン】
　2004年1月1日 発売
https://t.co/SYeE9t752d
#ミュージックビデオ https://t.co/suTIlctHw3</t>
  </si>
  <si>
    <t>http://www.twitter.com/_musicvideo/status/725808705363537920</t>
  </si>
  <si>
    <t xml:space="preserve">725808704319291394 </t>
  </si>
  <si>
    <t>Rodrigo Pélissier</t>
  </si>
  <si>
    <t>rodripeli</t>
  </si>
  <si>
    <t>A huge Apple fan who loves programming and technology</t>
  </si>
  <si>
    <t>http://pbs.twimg.com/profile_images/710323006137081856/4PWD9wBN_normal.jpg</t>
  </si>
  <si>
    <t>http://www.twitter.com/rodripeli/status/725808704319291394</t>
  </si>
  <si>
    <t xml:space="preserve">725808703513972736 </t>
  </si>
  <si>
    <t>Check out this Deal &amp;gt; https://t.co/wA2ezfYd4k #0701 Apple MacBook Pro 15.4" 2013 A1398 ME664LL/A Retina Screen Ass… https://t.co/038fUaeYEn</t>
  </si>
  <si>
    <t>http://www.twitter.com/Divani_yzz/status/725808703513972736</t>
  </si>
  <si>
    <t xml:space="preserve">725808702641594369 </t>
  </si>
  <si>
    <t>s α м м y.</t>
  </si>
  <si>
    <t>JFewp_</t>
  </si>
  <si>
    <t>↬ Fück Øff ↫ 
“More than this shit, bro.”
{06/05/15}
✨LA ›› Valencia.✨</t>
  </si>
  <si>
    <t>http://pbs.twimg.com/profile_images/725803775731077121/vIDFknoa_normal.jpg</t>
  </si>
  <si>
    <t>http://www.twitter.com/JFewp_/status/725808702641594369</t>
  </si>
  <si>
    <t xml:space="preserve">725808702532554753 </t>
  </si>
  <si>
    <t>BALADA LOUCA  -  MUNHOZ &amp;amp; MARIANO (PART. JN&amp;amp;F) do Album Ao Vivo em Campo Grande, Vol. II - iTunes: https://t.co/zabSr7Nw30</t>
  </si>
  <si>
    <t>http://www.twitter.com/conquistaaovivo/status/725808702532554753</t>
  </si>
  <si>
    <t xml:space="preserve">725808701341335552 </t>
  </si>
  <si>
    <t>Marcel Duda</t>
  </si>
  <si>
    <t>mcceiiii</t>
  </si>
  <si>
    <t>MMA freak looking for some action! Trying to provide content relevant to everyone! Will follow back !</t>
  </si>
  <si>
    <t>Apple promotes Apple &amp;lt;b&amp;gt;Music&amp;lt;/b&amp;gt; API for developers https://t.co/dAeuKQKXpP</t>
  </si>
  <si>
    <t>http://pbs.twimg.com/profile_images/551672142/wad_logo_normal_normal.jpg</t>
  </si>
  <si>
    <t>5195</t>
  </si>
  <si>
    <t>http://www.twitter.com/mcceiiii/status/725808701341335552</t>
  </si>
  <si>
    <t xml:space="preserve">725808700682817536 </t>
  </si>
  <si>
    <t>Apple iPhone 4 - 8GB - Black (Factory Unlocked) Smartphone - Buy It Now! Only $80.0 https://t.co/6YvulZKlJO https://t.co/S2TFA2KJBu</t>
  </si>
  <si>
    <t>http://www.twitter.com/Liemwe__Beejde/status/725808700682817536</t>
  </si>
  <si>
    <t xml:space="preserve">725808700095520768 </t>
  </si>
  <si>
    <t>#カントリー 部門 32位
Something More【Sugarland】
　2005年1月1日 発売
https://t.co/slBl3RB2Bp
#ミュージックビデオ https://t.co/NFRGjTKwfK</t>
  </si>
  <si>
    <t>http://www.twitter.com/_musicvideo/status/725808700095520768</t>
  </si>
  <si>
    <t xml:space="preserve">725808699541839872 </t>
  </si>
  <si>
    <t>#Simeji のキーボードをきせかえしました https://t.co/RKnhfnmUwk https://t.co/ceGYxxlFFd</t>
  </si>
  <si>
    <t>http://www.twitter.com/karukucom_14259/status/725808699541839872</t>
  </si>
  <si>
    <t xml:space="preserve">725808699097370626 </t>
  </si>
  <si>
    <t>Apple iPod touch 5th Generation Blue (32 GB) https://t.co/10TZ3xf2hm https://t.co/RuXJFCwUOP</t>
  </si>
  <si>
    <t>http://www.twitter.com/cascastmam/status/725808699097370626</t>
  </si>
  <si>
    <t xml:space="preserve">725808699059671041 </t>
  </si>
  <si>
    <t>andrewr7498</t>
  </si>
  <si>
    <t>NJ | FHS | UMO20</t>
  </si>
  <si>
    <t>http://pbs.twimg.com/profile_images/725159576035823617/cSFsvJ8U_normal.jpg</t>
  </si>
  <si>
    <t>http://www.twitter.com/andrewr7498/status/725808699059671041</t>
  </si>
  <si>
    <t xml:space="preserve">725808697495052288 </t>
  </si>
  <si>
    <t>The Life Of I$$Y</t>
  </si>
  <si>
    <t>isaiahjuarez88</t>
  </si>
  <si>
    <t>7HUNNIT.</t>
  </si>
  <si>
    <t>Piss on your grave &amp;amp; apple pie https://t.co/bmXXAbPZ3g</t>
  </si>
  <si>
    <t>http://pbs.twimg.com/profile_images/723745130688053248/rBAyjjfj_normal.jpg</t>
  </si>
  <si>
    <t>http://www.twitter.com/isaiahjuarez88/status/725808697495052288</t>
  </si>
  <si>
    <t xml:space="preserve">725808697193074688 </t>
  </si>
  <si>
    <t>RT @WRHMURAMOTO: @sigaisen2 ひつじが1匹ひつじが2匹ひつじが3匹ひつじが4匹ひつじが5匹ひつじが6匹ひつじが7匹ひつじが8匹ひつじが9匹ひつじが10匹ひつじが１１匹ひつじが１２匹ひつじが１３匹ひつじが１４匹ひつじが15匹ひつじが１６匹ひつじが17匹ひ…</t>
  </si>
  <si>
    <t>http://www.twitter.com/Apple__2491/status/725808697193074688</t>
  </si>
  <si>
    <t xml:space="preserve">725808696660529154 </t>
  </si>
  <si>
    <t>Apple iPhone 4 8GB Factory Unlocked for GSM Good Condition Black Color - Buy It Now! Only … https://t.co/kLrRrrApCB https://t.co/1ubrsKuCR8</t>
  </si>
  <si>
    <t>http://www.twitter.com/Liemwe__Beejde/status/725808696660529154</t>
  </si>
  <si>
    <t xml:space="preserve">725808696085733376 </t>
  </si>
  <si>
    <t>けんたん</t>
  </si>
  <si>
    <t>KENTAN225</t>
  </si>
  <si>
    <t>初心者ですが宜しくお願いします。</t>
  </si>
  <si>
    <t>決めろ！最速ドリフト！スマートフォン向けドリフトゲーム「ドリフトスピリッツ」好評配信中！#ドリフトスピリッツ 4月29日 https://t.co/UmAuy0DK9D</t>
  </si>
  <si>
    <t>http://pbs.twimg.com/profile_images/967411290/d11d3d30_75_normal.gif</t>
  </si>
  <si>
    <t>http://www.twitter.com/KENTAN225/status/725808696085733376</t>
  </si>
  <si>
    <t xml:space="preserve">725808695968325632 </t>
  </si>
  <si>
    <t>UPSC Knowledge</t>
  </si>
  <si>
    <t>upscinfo</t>
  </si>
  <si>
    <t>Nationalist. Here to help UPSC aspirants with news from all around world! Science, History, Polity, International relations.</t>
  </si>
  <si>
    <t>It makes much more sense for Apple to compete with Netflix than to buy it: With iPhone sales down, ... https://t.co/1BnZ1fO4tq #upsctech</t>
  </si>
  <si>
    <t>http://pbs.twimg.com/profile_images/2676011435/dff6564b95be2189322e66eca2286561_normal.jpeg</t>
  </si>
  <si>
    <t>http://www.twitter.com/upscinfo/status/725808695968325632</t>
  </si>
  <si>
    <t xml:space="preserve">725808695204925440 </t>
  </si>
  <si>
    <t>#カントリー 部門 31位
This Kiss【フェイス・ヒル】
　2006年11月28日 発売
https://t.co/RHXz0sKxL6
#ミュージックビデオ https://t.co/jooLrAxOpA</t>
  </si>
  <si>
    <t>http://www.twitter.com/_musicvideo/status/725808695204925440</t>
  </si>
  <si>
    <t xml:space="preserve">725808695028883460 </t>
  </si>
  <si>
    <t>Coalesce: to grow together to form a single whole #word #vocabulary #interesting  https://t.co/ALf3S5mZy7 https://t.co/3rrvWOJ35a</t>
  </si>
  <si>
    <t>http://www.twitter.com/Ho0tergirl_1/status/725808695028883460</t>
  </si>
  <si>
    <t xml:space="preserve">725808693887950848 </t>
  </si>
  <si>
    <t>@LanaDelReyFan13 hello, I verified that you’re a workout lover, so I invite you to see my iOS app, it’s known as “mytraining” on apple store</t>
  </si>
  <si>
    <t>http://www.twitter.com/fitnessappstore/status/725808693887950848</t>
  </si>
  <si>
    <t xml:space="preserve">725808693770522625 </t>
  </si>
  <si>
    <t>1 second ago</t>
  </si>
  <si>
    <t>1secondago</t>
  </si>
  <si>
    <t>Latest News about Pakistan, World, Business, Technology, Sports, Entertainment and more.</t>
  </si>
  <si>
    <t>It makes much more sense for Apple to compete with Netflix than to buy it https://t.co/ijBtO12irq</t>
  </si>
  <si>
    <t>http://pbs.twimg.com/profile_images/718392175621447682/h02gB87C_normal.jpg</t>
  </si>
  <si>
    <t>7462</t>
  </si>
  <si>
    <t>http://www.twitter.com/1secondago/status/725808693770522625</t>
  </si>
  <si>
    <t xml:space="preserve">725808693036519424 </t>
  </si>
  <si>
    <t>Apple releases official Apple &amp;lt;b&amp;gt;Music&amp;lt;/b&amp;gt; API documentation following iOS 9.3 https://t.co/J1uTYlTdjw</t>
  </si>
  <si>
    <t>http://www.twitter.com/mcceiiii/status/725808693036519424</t>
  </si>
  <si>
    <t xml:space="preserve">725808692600274948 </t>
  </si>
  <si>
    <t>おじモンをGETしてコンプリートを目指せ！ #おじモン
Android: https://t.co/biy8kHp7KX
iOS: https://t.co/AABVI3Qbzg https://t.co/YZj0hXkeiB</t>
  </si>
  <si>
    <t>http://www.twitter.com/nRA80tP1WLYFLeM/status/725808692600274948</t>
  </si>
  <si>
    <t xml:space="preserve">725808691732201472 </t>
  </si>
  <si>
    <t>Mike Summerfield</t>
  </si>
  <si>
    <t>mikeymike_82</t>
  </si>
  <si>
    <t>I'm playing #HitTheDracpot from #ReflexGaming on my iPhone! https://t.co/kbfmfJd6Xy https://t.co/3BIEWe4lbh</t>
  </si>
  <si>
    <t>http://www.twitter.com/mikeymike_82/status/725808691732201472</t>
  </si>
  <si>
    <t xml:space="preserve">725808691111333888 </t>
  </si>
  <si>
    <t>Robert Kempster</t>
  </si>
  <si>
    <t>debtfreeguy</t>
  </si>
  <si>
    <t>Interests in Real Estate, Marketing, Martial Arts, Tech, Gadgets, Movies,and Travel. Avid Learner/student. http://t.co/kI4O07kCui</t>
  </si>
  <si>
    <t>Tech News: It makes much more sense for Apple to compete with Netflix than to buy it https://t.co/FZwqe9Z9U6</t>
  </si>
  <si>
    <t>http://pbs.twimg.com/profile_images/625408861/My_Pcs_007_normal.jpg</t>
  </si>
  <si>
    <t>56327</t>
  </si>
  <si>
    <t>50943</t>
  </si>
  <si>
    <t>http://www.twitter.com/debtfreeguy/status/725808691111333888</t>
  </si>
  <si>
    <t xml:space="preserve">725808690192732160 </t>
  </si>
  <si>
    <t>technology_whiz</t>
  </si>
  <si>
    <t>I'm technology savvy who loves blogging news on Tech, Internet, Software, Google, Gadgets, Iphone, Ipod, Smartphone, Blackberry, Apple tablet &amp; Nexus One</t>
  </si>
  <si>
    <t>It makes much more sense for Apple to compete with Netflix than to buy it: With iPhone sales down, perhaps te... https://t.co/v61DsTmpvn</t>
  </si>
  <si>
    <t>http://pbs.twimg.com/profile_images/780154149/mans46_normal.jpg</t>
  </si>
  <si>
    <t>http://www.twitter.com/technology_whiz/status/725808690192732160</t>
  </si>
  <si>
    <t xml:space="preserve">725808689903341568 </t>
  </si>
  <si>
    <t>#カントリー 部門 30位
Sooner or Later【ミシェル・ブランチ】
　2009年10月2日 発売
https://t.co/plP5pjumwP
#ミュージックビデオ https://t.co/Bx7sIyXNi2</t>
  </si>
  <si>
    <t>http://www.twitter.com/_musicvideo/status/725808689903341568</t>
  </si>
  <si>
    <t xml:space="preserve">725808689530179585 </t>
  </si>
  <si>
    <t>waleed</t>
  </si>
  <si>
    <t>weleee20</t>
  </si>
  <si>
    <t>‏قد يتغير كل شيء إذا نطق الصمت</t>
  </si>
  <si>
    <t>Penalty Hero! #scorehero https://t.co/R9d0jsBk6j https://t.co/PeMPSDn3fn</t>
  </si>
  <si>
    <t>http://pbs.twimg.com/profile_images/714187017102442496/73mjGaQ-_normal.jpg</t>
  </si>
  <si>
    <t>http://www.twitter.com/weleee20/status/725808689530179585</t>
  </si>
  <si>
    <t xml:space="preserve">725808689328848897 </t>
  </si>
  <si>
    <t>Oh, wow! It seems I’m the best dressed at the party! #SUPERSTARLIFE https://t.co/VhnsfLOmqw https://t.co/fFTCNa1sY4</t>
  </si>
  <si>
    <t>http://www.twitter.com/KhalidRussul/status/725808689328848897</t>
  </si>
  <si>
    <t xml:space="preserve">725808688292855809 </t>
  </si>
  <si>
    <t>Apple iPhone 5c 8GB Green (Sprint) Smartphone A1456 BAD ESN ONLY - GOOD iTUNES https://t.co/BnbIFoPR3t https://t.co/N4aZmPZBZn</t>
  </si>
  <si>
    <t>http://www.twitter.com/heliojunghan/status/725808688292855809</t>
  </si>
  <si>
    <t xml:space="preserve">725808685885218820 </t>
  </si>
  <si>
    <t>Mahesh Thakur</t>
  </si>
  <si>
    <t>mahesht1529</t>
  </si>
  <si>
    <t>It makes much more sense for Apple to compete with Netflix than to buy it: With iPhone sales down, perhaps te... https://t.co/vy54ua65Qz</t>
  </si>
  <si>
    <t>http://www.twitter.com/mahesht1529/status/725808685885218820</t>
  </si>
  <si>
    <t xml:space="preserve">725808684668854274 </t>
  </si>
  <si>
    <t>#カントリー 部門 29位
Eyes Open【テイラー・スウィフト】
　2012年1月1日 発売
https://t.co/0ru1rttcDS
#ミュージックビデオ https://t.co/ig7b7zaQnf</t>
  </si>
  <si>
    <t>http://www.twitter.com/_musicvideo/status/725808684668854274</t>
  </si>
  <si>
    <t xml:space="preserve">725808684362792963 </t>
  </si>
  <si>
    <t>Check out this Deal &amp;gt; https://t.co/UYjPOa6Hjz #5077 Apple LCD SCREEN Display Assembly MacBook Pro 13" Retina Late … https://t.co/8nDji9U9LH</t>
  </si>
  <si>
    <t>http://www.twitter.com/Divani_yzz/status/725808684362792963</t>
  </si>
  <si>
    <t xml:space="preserve">725808683368603648 </t>
  </si>
  <si>
    <t>みゆさん</t>
  </si>
  <si>
    <t>miyu_tube</t>
  </si>
  <si>
    <t>よくツイートする。
1D/RADWIMPS/嵐/backnumber/BIG BANG/ miwa/5sos/maroon5/flumpool/凛として時雨/ONE OK ROCK/Taylor/etc.. µ’s
山﨑賢人/菅田将暉/城田優/神木隆之介/本郷奏多/千葉雄大/野村周平/etc..
はじめん</t>
  </si>
  <si>
    <t>RT @livedoornews: 【自殺の可能性】Apple本社の会議室で男性従業員が死亡
https://t.co/KYp990q5cy
現場で女性従業員と言い争いをしていたという証言も。女性は頭部を負傷しており、銃によるケガの可能性もあるという。 https://t.c…</t>
  </si>
  <si>
    <t>http://pbs.twimg.com/profile_images/698886357129625601/BX1xVIrO_normal.jpg</t>
  </si>
  <si>
    <t>http://www.twitter.com/miyu_tube/status/725808683368603648</t>
  </si>
  <si>
    <t xml:space="preserve">725808683288924162 </t>
  </si>
  <si>
    <t>Grace Atwood</t>
  </si>
  <si>
    <t>GraceHoran6</t>
  </si>
  <si>
    <t>I'd rather be a boy and play with paper planes, than be a man and play with a woman's heart -Niall Horan</t>
  </si>
  <si>
    <t>Oh, wow! It seems I’m the best dressed at the party! #SUPERSTARLIFE https://t.co/4QBh5lyPcA https://t.co/qOGXVxfj3d</t>
  </si>
  <si>
    <t>http://pbs.twimg.com/profile_images/645786997949272064/FcP8pUJ0_normal.jpg</t>
  </si>
  <si>
    <t>http://www.twitter.com/GraceHoran6/status/725808683288924162</t>
  </si>
  <si>
    <t xml:space="preserve">725808682957598721 </t>
  </si>
  <si>
    <t>トシ坊</t>
  </si>
  <si>
    <t>haoka3911</t>
  </si>
  <si>
    <t>決めろ！最速ドリフト！スマートフォン向けドリフトゲーム「ドリフトスピリッツ」好評配信中！#ドリフトスピリッツ 4月29日 https://t.co/mnKzjHJC1H</t>
  </si>
  <si>
    <t>http://www.twitter.com/haoka3911/status/725808682957598721</t>
  </si>
  <si>
    <t xml:space="preserve">725808682034851840 </t>
  </si>
  <si>
    <t>tes ed</t>
  </si>
  <si>
    <t>tesed</t>
  </si>
  <si>
    <t>Electronic Cigarette reviews,and comparision</t>
  </si>
  <si>
    <t>Checkit- It makes much more sense for Apple to compete with Netflix than to buy it: With iPhone sales down,... https://t.co/FDgVdYeaux !</t>
  </si>
  <si>
    <t>http://pbs.twimg.com/profile_images/413204949/e-electronic_normal.gif</t>
  </si>
  <si>
    <t>http://www.twitter.com/tesed/status/725808682034851840</t>
  </si>
  <si>
    <t xml:space="preserve">725808681716224002 </t>
  </si>
  <si>
    <t>Sophia Crowley</t>
  </si>
  <si>
    <t>sophiacrowley</t>
  </si>
  <si>
    <t>Darling, this is chamomile tea. - 2 Chainz.</t>
  </si>
  <si>
    <t>All these music platforms are pissing me off. So I can only stream The Life of Pablo on Apple Music but can only buy Lemonade on iTunes? 🙄</t>
  </si>
  <si>
    <t>http://pbs.twimg.com/profile_images/714508380421898240/RtwnuPA5_normal.jpg</t>
  </si>
  <si>
    <t>http://www.twitter.com/sophiacrowley/status/725808681716224002</t>
  </si>
  <si>
    <t xml:space="preserve">725808680730517505 </t>
  </si>
  <si>
    <t>Simone Mariani</t>
  </si>
  <si>
    <t>SimoneMariani6</t>
  </si>
  <si>
    <t>Welcome Scientist Smurf to your #SmurfsVillage to concoct magical potions with mysterious, effects! https://t.co/ThKQzp1WN8</t>
  </si>
  <si>
    <t>http://pbs.twimg.com/profile_images/466944372269789184/dJnxwmfj_normal.jpeg</t>
  </si>
  <si>
    <t>http://www.twitter.com/SimoneMariani6/status/725808680730517505</t>
  </si>
  <si>
    <t xml:space="preserve">725808680361451520 </t>
  </si>
  <si>
    <t>EKS Library</t>
  </si>
  <si>
    <t>ekslibrary</t>
  </si>
  <si>
    <t>News and updates from the Ethel K. Smith Library 110 Church Street, @WingateUniv</t>
  </si>
  <si>
    <t>Don't forget the Bulldog Poll available today! YOU COULD WIN an Apple Watch, GoPro, Bose Bluetooth Speaker, IPad, or Fitbit for taking it!</t>
  </si>
  <si>
    <t>http://pbs.twimg.com/profile_images/953467569/eksporch_normal.jpg</t>
  </si>
  <si>
    <t>http://www.twitter.com/ekslibrary/status/725808680361451520</t>
  </si>
  <si>
    <t xml:space="preserve">725808679870562304 </t>
  </si>
  <si>
    <t>#カントリー 部門 28位
Cruise (feat. Nelly)【Florida Georgia Line】
　2013年1月1日 発売
https://t.co/1lGBgFfj80
#ミュージックビデオ https://t.co/QFMWM8ET40</t>
  </si>
  <si>
    <t>http://www.twitter.com/_musicvideo/status/725808679870562304</t>
  </si>
  <si>
    <t xml:space="preserve">725808679564386304 </t>
  </si>
  <si>
    <t>ibong maya</t>
  </si>
  <si>
    <t>ibongmaya1203</t>
  </si>
  <si>
    <t>It makes much more sense for Apple to compete with Netflix than to buy it: With iPhone sales down, perhaps te... https://t.co/QshanR74kX</t>
  </si>
  <si>
    <t>http://pbs.twimg.com/profile_images/276888102/maya_normal.jpg</t>
  </si>
  <si>
    <t>http://www.twitter.com/ibongmaya1203/status/725808679564386304</t>
  </si>
  <si>
    <t xml:space="preserve">725808679556108289 </t>
  </si>
  <si>
    <t>May Garcia  Martinez</t>
  </si>
  <si>
    <t>Mayorcita1807</t>
  </si>
  <si>
    <t>Welcome Timber Smurf to the #SmurfsVillage Island to hammer out smurfy homemade items!  https://t.co/yuxptxt1oq</t>
  </si>
  <si>
    <t>16.78416</t>
  </si>
  <si>
    <t>121.53504</t>
  </si>
  <si>
    <t>Ramon Perez de Ayala</t>
  </si>
  <si>
    <t>http://pbs.twimg.com/profile_images/378800000552524224/39b633cb624dee96243d151d060fec10_normal.jpeg</t>
  </si>
  <si>
    <t>http://www.twitter.com/Mayorcita1807/status/725808679556108289</t>
  </si>
  <si>
    <t xml:space="preserve">725808679425970176 </t>
  </si>
  <si>
    <t>UFO999《GLOBAL ZEUS》</t>
  </si>
  <si>
    <t>CocKazu530</t>
  </si>
  <si>
    <t>底辺介護職の貧乏人 石井表記（4750株ニーサ口座保有）投資額306万 塩漬け3年目に突入 最終学歴 工業高校卒（工業化学科） 全固体型セラミックス二次電池 有機エレクトロニクスでイノベーションに期待</t>
  </si>
  <si>
    <t>RT @value_investors: 【米アップル、売上・利益が予想下回る　ｉＰｈｏｎｅ販売初の減少 https://t.co/CIuHWz0SDx】
現状のままわずかにアップデートしていくだけなら販売減は避けられないでしょうね。有機EL採用とか、電池持ち時間が2倍になる…</t>
  </si>
  <si>
    <t>http://pbs.twimg.com/profile_images/614060284949299200/xE3oDMad_normal.jpg</t>
  </si>
  <si>
    <t>http://www.twitter.com/CocKazu530/status/725808679425970176</t>
  </si>
  <si>
    <t xml:space="preserve">725808678918451200 </t>
  </si>
  <si>
    <t>motty</t>
  </si>
  <si>
    <t>motty06205067</t>
  </si>
  <si>
    <t>開発力が[1,613,896]になった！「へっぴり勇者」#へっぴり勇者  https://t.co/MwULoXfpRX https://t.co/CVFxWmNACZ</t>
  </si>
  <si>
    <t>http://www.twitter.com/motty06205067/status/725808678918451200</t>
  </si>
  <si>
    <t xml:space="preserve">725808678431907840 </t>
  </si>
  <si>
    <t>Tech Newz</t>
  </si>
  <si>
    <t>Tech_Newz</t>
  </si>
  <si>
    <t>ALL TECH - ALL THE TIME</t>
  </si>
  <si>
    <t>Yahoo!: It makes much more sense for Apple to compete with Netflix than to buy it https://t.co/ilZibDbBHR</t>
  </si>
  <si>
    <t>http://pbs.twimg.com/profile_images/214818714/tech_newz_normal.jpg</t>
  </si>
  <si>
    <t>http://www.twitter.com/Tech_Newz/status/725808678431907840</t>
  </si>
  <si>
    <t xml:space="preserve">725808677966471168 </t>
  </si>
  <si>
    <t>http://www.twitter.com/shitfacejolly/status/725808677966471168</t>
  </si>
  <si>
    <t xml:space="preserve">725808677496737793 </t>
  </si>
  <si>
    <t>Apple Music for Android updated with family plan &amp;amp; video support https://t.co/E8YermVCC8</t>
  </si>
  <si>
    <t>http://www.twitter.com/SecretNewsBot3/status/725808677496737793</t>
  </si>
  <si>
    <t xml:space="preserve">725808674824851457 </t>
  </si>
  <si>
    <t>#iPhone #iPhone6 ~BRAND NEW IN BOX SPRINT SPACE GRAY IPHONE 6 16gb 16g-CLEAN CLEAR IMEI ESN BNIB~ https://t.co/PE6eMmgz0H #apple #iPhone6s</t>
  </si>
  <si>
    <t>http://www.twitter.com/eBayShopperNews/status/725808674824851457</t>
  </si>
  <si>
    <t xml:space="preserve">725808673960824833 </t>
  </si>
  <si>
    <t>#カントリー 部門 27位
How's the World Treating You【ジェイムス・テイラー】
　2005年1月1日 発売
https://t.co/aXCvlHvdal
#ミュージックビデオ https://t.co/fPKqKoCmVx</t>
  </si>
  <si>
    <t>http://www.twitter.com/_musicvideo/status/725808673960824833</t>
  </si>
  <si>
    <t xml:space="preserve">725808673843376128 </t>
  </si>
  <si>
    <t>It makes much more sense for Apple to compete with Netflix than to buy it https://t.co/j11byeuTXB</t>
  </si>
  <si>
    <t>http://www.twitter.com/NewTechNews/status/725808673843376128</t>
  </si>
  <si>
    <t xml:space="preserve">725808673021394944 </t>
  </si>
  <si>
    <t>Per ascoltare Radio Gaia scarica la nostra app gratuita dagli stores Apple, Android o Blackberry:... https://t.co/a9qMsKYeVm</t>
  </si>
  <si>
    <t>http://www.twitter.com/RadioGaia2/status/725808673021394944</t>
  </si>
  <si>
    <t xml:space="preserve">725808670819385344 </t>
  </si>
  <si>
    <t>Apple A1332 MC318LL/A iPhone 4 16GB iOS AT&amp;amp;T Smartphone LOCKED SEE NOTES AS IS https://t.co/CwoDuAdMlE https://t.co/etb3CDI4Uj</t>
  </si>
  <si>
    <t>http://www.twitter.com/buy_sumptuous/status/725808670819385344</t>
  </si>
  <si>
    <t xml:space="preserve">725808670500605952 </t>
  </si>
  <si>
    <t>Emily Reed</t>
  </si>
  <si>
    <t>ereed76</t>
  </si>
  <si>
    <t>Born &amp; raised KY girl, married to the love of my life, momma to Coleman, Wiley, and Cora Beth, Leader in Me Coach, &amp; proud member of the Big Blue Nation.</t>
  </si>
  <si>
    <t>Hey! I'm playing Epic Trivia Quiz. Do you have any idea which it might be? https://t.co/0NXPQhysDg https://t.co/NUV0pWapEu</t>
  </si>
  <si>
    <t>http://pbs.twimg.com/profile_images/616459481015287808/b6OmiLXZ_normal.jpg</t>
  </si>
  <si>
    <t>http://www.twitter.com/ereed76/status/725808670500605952</t>
  </si>
  <si>
    <t xml:space="preserve">725808670093791234 </t>
  </si>
  <si>
    <t>Check out this Deal &amp;gt; https://t.co/5VLpOvP7GS #5047 Apple Display Assembly MacBook Pro 15" MJLQ2LL/A MJLT2LL/A A12… https://t.co/vO9m5kcab6</t>
  </si>
  <si>
    <t>http://www.twitter.com/Divani_yzz/status/725808670093791234</t>
  </si>
  <si>
    <t xml:space="preserve">725808668797628416 </t>
  </si>
  <si>
    <t>#カントリー 部門 26位
You're Still the One【シャナイア・トゥエイン】
　2005年1月1日 発売
https://t.co/sfibVpE68W
#ミュージックビデオ https://t.co/aQGwFC7F3O</t>
  </si>
  <si>
    <t>http://www.twitter.com/_musicvideo/status/725808668797628416</t>
  </si>
  <si>
    <t xml:space="preserve">725808666620891136 </t>
  </si>
  <si>
    <t>Чудесная женщина</t>
  </si>
  <si>
    <t>I_superwomen</t>
  </si>
  <si>
    <t>И создал Бог женщину...С тех пор нет покоя ни мужчине, ни Богу. Самая лучшая женщина на свете. Я могла бы спасти мир, но я уже в пижаме!</t>
  </si>
  <si>
    <t>Apple sank 3% after @Carl_C_Icahn announced the sale of its entire stake after the publication by the weak results for the fiscal quarter</t>
  </si>
  <si>
    <t>http://pbs.twimg.com/profile_images/647867778045771776/r4vgbSQb_normal.jpg</t>
  </si>
  <si>
    <t>http://www.twitter.com/I_superwomen/status/725808666620891136</t>
  </si>
  <si>
    <t xml:space="preserve">725808666046291968 </t>
  </si>
  <si>
    <t>TAYLUR NOT TAYLOR</t>
  </si>
  <si>
    <t>fucktaylur</t>
  </si>
  <si>
    <t>Unfuckwitable #WCU19 #RIPGEEZYBABY ❤️</t>
  </si>
  <si>
    <t>RT @__Menacex: I like tidal for the videos and all the extra shit but Apple Music got more variety of songs  https://t.co/5P72FGsTxE</t>
  </si>
  <si>
    <t>http://pbs.twimg.com/profile_images/721433601120841729/mjZY_0tq_normal.jpg</t>
  </si>
  <si>
    <t>http://www.twitter.com/fucktaylur/status/725808666046291968</t>
  </si>
  <si>
    <t xml:space="preserve">725808665295474688 </t>
  </si>
  <si>
    <t>06-08</t>
  </si>
  <si>
    <t>orhxn_</t>
  </si>
  <si>
    <t>kea 
snap : orhanbfg</t>
  </si>
  <si>
    <t>http://pbs.twimg.com/profile_images/711595890172104705/IUjaRvTE_normal.jpg</t>
  </si>
  <si>
    <t>http://www.twitter.com/orhxn_/status/725808665295474688</t>
  </si>
  <si>
    <t xml:space="preserve">725808663789748225 </t>
  </si>
  <si>
    <t>EdgardoPintoEscalier</t>
  </si>
  <si>
    <t>EdgardoWebDev</t>
  </si>
  <si>
    <t>Edgardo Pinto-Escalier Scoffe  -  IM Entrepeneur specializing in SEO, Social Media and Paid Search Marketing. 
Web Development Student  HTML5 - CSS3 - JavaScrip</t>
  </si>
  <si>
    <t>Wall Street Pummels Apple After Weak Q2 Earnings Report https://t.co/4u1O0zbGzn</t>
  </si>
  <si>
    <t>http://pbs.twimg.com/profile_images/3616173294/9f6863cff7181f5d5fed974995eab38e_normal.jpeg</t>
  </si>
  <si>
    <t>http://www.twitter.com/EdgardoWebDev/status/725808663789748225</t>
  </si>
  <si>
    <t xml:space="preserve">725808663517081604 </t>
  </si>
  <si>
    <t>Jake Victorian</t>
  </si>
  <si>
    <t>JakeforVJ</t>
  </si>
  <si>
    <t>I  definitely couldn't imagine a life without Victoria Justice.  I love her forever! Vic Replied me || 04/10/2016</t>
  </si>
  <si>
    <t>http://pbs.twimg.com/profile_images/640281446314340352/fKWDFmgT_normal.jpg</t>
  </si>
  <si>
    <t>http://www.twitter.com/JakeforVJ/status/725808663517081604</t>
  </si>
  <si>
    <t xml:space="preserve">725808663257042944 </t>
  </si>
  <si>
    <t>Ries</t>
  </si>
  <si>
    <t>iRies73</t>
  </si>
  <si>
    <t>Komen wij uit Rotterdam? Ken je dat niet horen dan!</t>
  </si>
  <si>
    <t>De nieuwe #hue app werkt meer dan voortreffelijk! Mooie user interface en strak design @PhilipsNL 
https://t.co/4IpAx82g0A</t>
  </si>
  <si>
    <t>Rotterdam, Zuid-Holland</t>
  </si>
  <si>
    <t>http://pbs.twimg.com/profile_images/681393521698418688/CzEqMjiQ_normal.jpg</t>
  </si>
  <si>
    <t>http://www.twitter.com/iRies73/status/725808663257042944</t>
  </si>
  <si>
    <t xml:space="preserve">725808662720188418 </t>
  </si>
  <si>
    <t>Apple iPhone 6 Plus - 64GB - Gold (Verizon) Smartphone - Bid Now! Only $355.0 https://t.co/p0riRryuI3 https://t.co/PiP84L9UjF</t>
  </si>
  <si>
    <t>http://www.twitter.com/Guaymo__Riijso/status/725808662720188418</t>
  </si>
  <si>
    <t xml:space="preserve">725808662661361669 </t>
  </si>
  <si>
    <t>斉藤 翔平</t>
  </si>
  <si>
    <t>finwvSIqdRvcKra</t>
  </si>
  <si>
    <t>新しくしました！ 習高/八千代/ 3JSB一生ついてきます♪ 社会人三年目！！ でっかい夢叶えます</t>
  </si>
  <si>
    <t>決めろ！最速ドリフト！スマートフォン向けドリフトゲーム「ドリフトスピリッツ」好評配信中！#ドリフトスピリッツ 4月29日 https://t.co/NPAiZmvFfg</t>
  </si>
  <si>
    <t>http://pbs.twimg.com/profile_images/691901387635048449/kiR5Puou_normal.jpg</t>
  </si>
  <si>
    <t>http://www.twitter.com/finwvSIqdRvcKra/status/725808662661361669</t>
  </si>
  <si>
    <t xml:space="preserve">725808662204174336 </t>
  </si>
  <si>
    <t>#カントリー 部門 25位
You've Got a Way【シャナイア・トゥエイン】
　2005年1月1日 発売
https://t.co/v0gPjt6mIz
#ミュージックビデオ https://t.co/QDfyv499Ea</t>
  </si>
  <si>
    <t>http://www.twitter.com/_musicvideo/status/725808662204174336</t>
  </si>
  <si>
    <t xml:space="preserve">725808660895682560 </t>
  </si>
  <si>
    <t>happiness.❥</t>
  </si>
  <si>
    <t>horanoverdose</t>
  </si>
  <si>
    <t>unicorns are more real than your boobs. belieber. 20/11/16</t>
  </si>
  <si>
    <t>http://pbs.twimg.com/profile_images/716565767240683520/0LnKRTaV_normal.jpg</t>
  </si>
  <si>
    <t>http://www.twitter.com/horanoverdose/status/725808660895682560</t>
  </si>
  <si>
    <t xml:space="preserve">725808660635652096 </t>
  </si>
  <si>
    <t>meg ☆</t>
  </si>
  <si>
    <t>ukwonjpg</t>
  </si>
  <si>
    <t>self proclaimed loser. world renowned try-hard.</t>
  </si>
  <si>
    <t>@loves_it5522 you get a three month free trial to Apple Music anyway</t>
  </si>
  <si>
    <t>http://pbs.twimg.com/profile_images/724960783847792640/KOZvYkej_normal.jpg</t>
  </si>
  <si>
    <t>http://www.twitter.com/ukwonjpg/status/725808660635652096</t>
  </si>
  <si>
    <t xml:space="preserve">725808660614508545 </t>
  </si>
  <si>
    <t>Premium Pete</t>
  </si>
  <si>
    <t>PremiumPete</t>
  </si>
  <si>
    <t>Co-Founder: @YouGottaEatThis | Host: @PremiumPeteShow | Founder: @PresenceOver, @SneakerTubeTV | Renaissance Man | Contact: ItsPremiumPete@Gmail.com</t>
  </si>
  <si>
    <t>@mistermorris55 chronicles 😂😂!! The @PremiumPeteShow available on https://t.co/fw6kGzhiub - https://t.co/ueVqEiTsGb https://t.co/Cb9OYFfbkc</t>
  </si>
  <si>
    <t>http://pbs.twimg.com/profile_images/584361878249418752/YCIaDrCo_normal.jpg</t>
  </si>
  <si>
    <t>15838</t>
  </si>
  <si>
    <t>http://www.twitter.com/PremiumPete/status/725808660614508545</t>
  </si>
  <si>
    <t xml:space="preserve">725808659498823680 </t>
  </si>
  <si>
    <t>I've been wanting to subscribe to Apple Music and this convinced me  https://t.co/L6UmG6fBRe</t>
  </si>
  <si>
    <t>http://www.twitter.com/HancelPacheco/status/725808659498823680</t>
  </si>
  <si>
    <t xml:space="preserve">725808659381538816 </t>
  </si>
  <si>
    <t>http://www.twitter.com/ayla_connop/status/725808659381538816</t>
  </si>
  <si>
    <t xml:space="preserve">725808657980645376 </t>
  </si>
  <si>
    <t>Apple iPhone 6s Plus Rose Gold Locked - Bid Now! Only $289.48 https://t.co/tzMKuJXKAl https://t.co/jbWWLYZr72</t>
  </si>
  <si>
    <t>http://www.twitter.com/Guaymo__Riijso/status/725808657980645376</t>
  </si>
  <si>
    <t xml:space="preserve">725808656831361025 </t>
  </si>
  <si>
    <t>hondazoom</t>
  </si>
  <si>
    <t>RT @YoshikoEnt: #NewMusic #DL All Nighters by L. Hill
https://t.co/jSUWDWe5xQ @ExplorerENT @tcmtUpstate #IdolTop4 #RT</t>
  </si>
  <si>
    <t>http://pbs.twimg.com/profile_images/501541166290980864/gtZIo7x-_normal.jpeg</t>
  </si>
  <si>
    <t>http://www.twitter.com/hondazoom/status/725808656831361025</t>
  </si>
  <si>
    <t xml:space="preserve">725808656801886208 </t>
  </si>
  <si>
    <t>dhick royan khalfani</t>
  </si>
  <si>
    <t>dhick_k</t>
  </si>
  <si>
    <t>70946</t>
  </si>
  <si>
    <t>http://pbs.twimg.com/profile_images/722541468858982400/tlbzo7ga_normal.jpg</t>
  </si>
  <si>
    <t>http://www.twitter.com/dhick_k/status/725808656801886208</t>
  </si>
  <si>
    <t xml:space="preserve">725808656487309312 </t>
  </si>
  <si>
    <t>Hacer que su chico aprende rápido con la aplicación de Flashcard: https://t.co/MIGZKKYQy6</t>
  </si>
  <si>
    <t>http://www.twitter.com/MarlineOxley/status/725808656487309312</t>
  </si>
  <si>
    <t xml:space="preserve">725808656361517057 </t>
  </si>
  <si>
    <t>#カントリー 部門 24位
Love Story【テイラー・スウィフト】
　2008年1月1日 発売
https://t.co/KCQJaOyurb
#ミュージックビデオ https://t.co/9k912lic8q</t>
  </si>
  <si>
    <t>http://www.twitter.com/_musicvideo/status/725808656361517057</t>
  </si>
  <si>
    <t xml:space="preserve">725808656223244289 </t>
  </si>
  <si>
    <t>Nina B</t>
  </si>
  <si>
    <t>NinaB0108</t>
  </si>
  <si>
    <t>Nottingham c/o 2019</t>
  </si>
  <si>
    <t>http://pbs.twimg.com/profile_images/724423179796623360/YxRAN-sy_normal.jpg</t>
  </si>
  <si>
    <t>http://www.twitter.com/NinaB0108/status/725808656223244289</t>
  </si>
  <si>
    <t xml:space="preserve">725808655744913408 </t>
  </si>
  <si>
    <t>ガハハ！</t>
  </si>
  <si>
    <t>Gaha_Gahaha</t>
  </si>
  <si>
    <t>ミ＾ω＾彡</t>
  </si>
  <si>
    <t>【45,926,984,703,814,632匹】ネコ生産中！#ネコの惑星 「ネコの惑星」https://t.co/iOZMq7hFsb https://t.co/Ikm4TqwfEU</t>
  </si>
  <si>
    <t>http://pbs.twimg.com/profile_images/682387874222747648/QseDlANP_normal.jpg</t>
  </si>
  <si>
    <t>http://www.twitter.com/Gaha_Gahaha/status/725808655744913408</t>
  </si>
  <si>
    <t xml:space="preserve">725808655564591104 </t>
  </si>
  <si>
    <t>工藤M</t>
  </si>
  <si>
    <t>zgundam557</t>
  </si>
  <si>
    <t>秋田出身読者モデル16歳の芸能人（）脳内麻薬依存性解脱音楽アフの第一人者もうちょいで現世に復帰しそう多重人格症の寂しがり屋(請負)今日から牧師に成りました(※原文ママ)</t>
  </si>
  <si>
    <t>林檎殺人事件
Appleクパチーノ本社の会議室内で死体が発見される  |  TechCrunch Japan https://t.co/xGnXHN4Tni @jptechcrunchから</t>
  </si>
  <si>
    <t>http://pbs.twimg.com/profile_images/642953632598519808/pZRTF086_normal.jpg</t>
  </si>
  <si>
    <t>http://www.twitter.com/zgundam557/status/725808655564591104</t>
  </si>
  <si>
    <t xml:space="preserve">725808653895225345 </t>
  </si>
  <si>
    <t>急転直下  きゅうてんちょっか  急に解決や結末に向かうこと  四字熟語iPhoneアプリhttps://t.co/CnjsCrZCrj
androidアプリhttps://t.co/dJROS2yyrH</t>
  </si>
  <si>
    <t>http://www.twitter.com/4jijukugo4/status/725808653895225345</t>
  </si>
  <si>
    <t xml:space="preserve">725808652465008640 </t>
  </si>
  <si>
    <t>Jonny jones</t>
  </si>
  <si>
    <t>jonnyc_12</t>
  </si>
  <si>
    <t>New account for @jonnyj_12. Lost access ever since my new phone came. My YT account is Jonny Cena</t>
  </si>
  <si>
    <t>Hey, check out this game, GyroSphere Trials! https://t.co/92nj7wWsH2</t>
  </si>
  <si>
    <t>http://pbs.twimg.com/profile_images/723611726067851265/oE3y_Nwf_normal.jpg</t>
  </si>
  <si>
    <t>http://www.twitter.com/jonnyc_12/status/725808652465008640</t>
  </si>
  <si>
    <t xml:space="preserve">725808652058300416 </t>
  </si>
  <si>
    <t>Apple iPhone 6S 16GB Space Gray Clean IMEI Valid apple Warranty MKQX2LL  #56 - Bid Now! On… https://t.co/alRTbMDhHV https://t.co/B8W8LCLEWz</t>
  </si>
  <si>
    <t>http://www.twitter.com/Guaymo__Riijso/status/725808652058300416</t>
  </si>
  <si>
    <t xml:space="preserve">725808651471060993 </t>
  </si>
  <si>
    <t>Lori Shemek, PhD</t>
  </si>
  <si>
    <t>LoriShemek</t>
  </si>
  <si>
    <t>America's #1 Fat Loss Expert | Author 'How To Fight FATflammation!™| Fox News Contributor | ABC Good Morning Texas | Huffington Post 'Top Diet/Nutrition Expert'</t>
  </si>
  <si>
    <t>An Apple A Day Can Shed Pounds Away...but not just any apple: the green apple.
Research shows the following... https://t.co/6fsZsdDTYi</t>
  </si>
  <si>
    <t>http://pbs.twimg.com/profile_images/566597505266098177/VsII1stI_normal.jpeg</t>
  </si>
  <si>
    <t>38078</t>
  </si>
  <si>
    <t>29026</t>
  </si>
  <si>
    <t>http://www.twitter.com/LoriShemek/status/725808651471060993</t>
  </si>
  <si>
    <t xml:space="preserve">725808651324280833 </t>
  </si>
  <si>
    <t>Apple iPhone 4 - 8GB - Black (Factory Unlocked) Smartphone - Buy It Now! Only $80.0 https://t.co/H4eNcs2D9a https://t.co/pcCZEIyfkz</t>
  </si>
  <si>
    <t>http://www.twitter.com/Goohsa__Daezsu/status/725808651324280833</t>
  </si>
  <si>
    <t xml:space="preserve">725808651219300352 </t>
  </si>
  <si>
    <t>Emmanuel kenechukwu</t>
  </si>
  <si>
    <t>MRkechuks</t>
  </si>
  <si>
    <t>We have the power to make this the best generation in the history of #Mankind, or to make it the last. BBmPin:7AF61CD2 #Nigeria #MRkechuks #KechuksStudio</t>
  </si>
  <si>
    <t>RT @EstebFranco: Pain in the ass to update contact info with Apple ever since the FBI pissed them off! Only security feature missing is a f…</t>
  </si>
  <si>
    <t>Africa West Side [Beautiful People]</t>
  </si>
  <si>
    <t>http://pbs.twimg.com/profile_images/665908903792783360/uPTJXE0u_normal.jpg</t>
  </si>
  <si>
    <t>http://www.twitter.com/MRkechuks/status/725808651219300352</t>
  </si>
  <si>
    <t xml:space="preserve">725808651160682496 </t>
  </si>
  <si>
    <t>RT @iApp_free: العاب سباق “
🚲 دبابات
Tr
https://t.co/xLCJCVi2xz
SB
https://t.co/0GMwlIN3GF
🚓 سيارات
Ra
https://t.co/nd2JO1L3Gl
Ne
https:/…</t>
  </si>
  <si>
    <t>http://www.twitter.com/yoooossssqq88/status/725808651160682496</t>
  </si>
  <si>
    <t xml:space="preserve">725808650955018240 </t>
  </si>
  <si>
    <t>#カントリー 部門 23位
Highway Don't Care (feat. Ta..【ティム・マッグロウ】
　2013年1月1日 発売
https://t.co/fEeLZfTOfz
#ミュージックビデオ https://t.co/p15h7oZLUg</t>
  </si>
  <si>
    <t>http://www.twitter.com/_musicvideo/status/725808650955018240</t>
  </si>
  <si>
    <t xml:space="preserve">725808650053390340 </t>
  </si>
  <si>
    <t>#Apple Leak Reveals Significant iOS Design Change - #iPhone 7 News https://t.co/HoC58keaZT https://t.co/T24IdLtNgR</t>
  </si>
  <si>
    <t>http://www.twitter.com/iPhone7news_xyz/status/725808650053390340</t>
  </si>
  <si>
    <t xml:space="preserve">725808649701081088 </t>
  </si>
  <si>
    <t>Chelsea Lynn</t>
  </si>
  <si>
    <t>FGL4life</t>
  </si>
  <si>
    <t>I'm a totally blind musician who loves music, makeing people laugh and just love life! big fan of anything Japanese! #EJ4life #9-24-16</t>
  </si>
  <si>
    <t>42.11285</t>
  </si>
  <si>
    <t>-76.02103</t>
  </si>
  <si>
    <t>endwell  NY</t>
  </si>
  <si>
    <t>http://pbs.twimg.com/profile_images/3185449258/d5d29e665670ef28f57b4a0f320c7c3e_normal.jpeg</t>
  </si>
  <si>
    <t>http://www.twitter.com/FGL4life/status/725808649701081088</t>
  </si>
  <si>
    <t xml:space="preserve">725808649281626112 </t>
  </si>
  <si>
    <t>Raytronix Sales</t>
  </si>
  <si>
    <t>RaytronixSales</t>
  </si>
  <si>
    <t>We sell Hi-tech electronics &amp; Gadgets! Wearable tech, IOT, drones, fitness, SmartWatch, audio, VR, 3D, smartphone accessories &amp; more! New website  coming soon!</t>
  </si>
  <si>
    <t>Opinion: Why #Apple&amp;amp;#039;s Dismal Q2 Earnings Are a Good Thing https://t.co/OMQEy4mHzd</t>
  </si>
  <si>
    <t>http://pbs.twimg.com/profile_images/629512780635246592/UTS56VE4_normal.png</t>
  </si>
  <si>
    <t>85798</t>
  </si>
  <si>
    <t>63569</t>
  </si>
  <si>
    <t>http://www.twitter.com/RaytronixSales/status/725808649281626112</t>
  </si>
  <si>
    <t xml:space="preserve">725808649059356672 </t>
  </si>
  <si>
    <t>fifthingale</t>
  </si>
  <si>
    <t>️love only.</t>
  </si>
  <si>
    <t>http://pbs.twimg.com/profile_images/724981127526637568/3qNTXP-7_normal.jpg</t>
  </si>
  <si>
    <t>http://www.twitter.com/fifthingale/status/725808649059356672</t>
  </si>
  <si>
    <t xml:space="preserve">725808648639926274 </t>
  </si>
  <si>
    <t>Apple iPhone 4 8GB Factory Unlocked for GSM Good Condition Black Color - Buy It Now! Only … https://t.co/apXWTps55h https://t.co/Xr2SBec9Jk</t>
  </si>
  <si>
    <t>http://www.twitter.com/Goohsa__Daezsu/status/725808648639926274</t>
  </si>
  <si>
    <t xml:space="preserve">725808648061079554 </t>
  </si>
  <si>
    <t>Sofia Stylinson ✨</t>
  </si>
  <si>
    <t>Sofialarryf_</t>
  </si>
  <si>
    <t>http://pbs.twimg.com/profile_images/725803051316043782/LbT8zhva_normal.jpg</t>
  </si>
  <si>
    <t>http://www.twitter.com/Sofialarryf_/status/725808648061079554</t>
  </si>
  <si>
    <t xml:space="preserve">725808646861524992 </t>
  </si>
  <si>
    <t>RT @ThePowerofNet: #NewMusic #DL All Nighters by L. Hill
https://t.co/mi7PSZZG1W @ExplorerENT @tcmtUpstate #IdolTop4 #RT</t>
  </si>
  <si>
    <t>http://www.twitter.com/hondazoom/status/725808646861524992</t>
  </si>
  <si>
    <t xml:space="preserve">725808645405962241 </t>
  </si>
  <si>
    <t>#カントリー 部門 22位
The Last Time (feat. Gary Li..【テイラー・スウィフト】
　2013年1月1日 発売
https://t.co/A4iQkvB30r
#ミュージックビデオ https://t.co/GfctD25dJu</t>
  </si>
  <si>
    <t>http://www.twitter.com/_musicvideo/status/725808645405962241</t>
  </si>
  <si>
    <t xml:space="preserve">725808643946356736 </t>
  </si>
  <si>
    <t>Side Nigga Legend.♎</t>
  </si>
  <si>
    <t>XzaeBrown</t>
  </si>
  <si>
    <t>G.M.P.P  Kan✈Hou</t>
  </si>
  <si>
    <t>Shit I'll take a bottle of Crown Apple https://t.co/6o1grmceAf</t>
  </si>
  <si>
    <t>http://pbs.twimg.com/profile_images/705188368817127424/AUs8BPjE_normal.jpg</t>
  </si>
  <si>
    <t>http://www.twitter.com/XzaeBrown/status/725808643946356736</t>
  </si>
  <si>
    <t xml:space="preserve">725808642948112384 </t>
  </si>
  <si>
    <t>コニタン</t>
  </si>
  <si>
    <t>Am6t8Nr0wgOstLK</t>
  </si>
  <si>
    <t>政府 &amp; 公共機関</t>
  </si>
  <si>
    <t>決めろ！最速ドリフト！スマートフォン向けドリフトゲーム「ドリフトスピリッツ」好評配信中！#ドリフトスピリッツ 4月29日 https://t.co/7PgiWcMPbo</t>
  </si>
  <si>
    <t>http://pbs.twimg.com/profile_images/725597892719693824/GuOIe15o_normal.jpg</t>
  </si>
  <si>
    <t>http://www.twitter.com/Am6t8Nr0wgOstLK/status/725808642948112384</t>
  </si>
  <si>
    <t xml:space="preserve">725808642696482817 </t>
  </si>
  <si>
    <t>Video: WATCH: Jeff Fisher Ready To Go!  https://t.co/Z1r2nUQU1x via https://t.co/lt1jPDz9PV</t>
  </si>
  <si>
    <t>http://www.twitter.com/VodioSports/status/725808642696482817</t>
  </si>
  <si>
    <t xml:space="preserve">725808642545561600 </t>
  </si>
  <si>
    <t>Apple iPhone 6 Plus - 64GB - Gold (Verizon) Smartphone - Bid Now! Only $355.0 https://t.co/Efnenuy1Y9 https://t.co/BE8gSnMIAk</t>
  </si>
  <si>
    <t>http://www.twitter.com/Daopse__Fuixve/status/725808642545561600</t>
  </si>
  <si>
    <t xml:space="preserve">725808642155409409 </t>
  </si>
  <si>
    <t>perthtones</t>
  </si>
  <si>
    <t>PeacePiper</t>
  </si>
  <si>
    <t>torrents of news, views, info &amp; streams via 1,200+ key global accts RT ≠ endorsement. tony serve  - journalist, activist, teacher.  #socialjustice</t>
  </si>
  <si>
    <t>http://pbs.twimg.com/profile_images/458824806670946304/916DXRC8_normal.jpeg</t>
  </si>
  <si>
    <t>12564</t>
  </si>
  <si>
    <t>http://www.twitter.com/PeacePiper/status/725808642155409409</t>
  </si>
  <si>
    <t xml:space="preserve">725808641325064192 </t>
  </si>
  <si>
    <t>lanalg_</t>
  </si>
  <si>
    <t>louis garrel ॐ</t>
  </si>
  <si>
    <t>http://pbs.twimg.com/profile_images/720631327566012416/YMWVexZs_normal.jpg</t>
  </si>
  <si>
    <t>http://www.twitter.com/lanalg_/status/725808641325064192</t>
  </si>
  <si>
    <t xml:space="preserve">725808640138088452 </t>
  </si>
  <si>
    <t>Apple iPod Touch 4th Generation White (8 GB) + Car Charger + Wall Adapter Bundle - Bid Now… https://t.co/LqdZ0j73kh https://t.co/PGjf8oo5gm</t>
  </si>
  <si>
    <t>http://www.twitter.com/Daopse__Fuixve/status/725808640138088452</t>
  </si>
  <si>
    <t xml:space="preserve">725808640096014337 </t>
  </si>
  <si>
    <t>#カントリー 部門 21位
The Way You Love Me【フェイス・ヒル】
　2006年11月28日 発売
https://t.co/ecVvxwAV3D
#ミュージックビデオ https://t.co/C8uiBmE5w8</t>
  </si>
  <si>
    <t>http://www.twitter.com/_musicvideo/status/725808640096014337</t>
  </si>
  <si>
    <t xml:space="preserve">725808639546646529 </t>
  </si>
  <si>
    <t>❤ Joy Thalifan ❤</t>
  </si>
  <si>
    <t>ThalyAngel</t>
  </si>
  <si>
    <t>Thalifan</t>
  </si>
  <si>
    <t>http://pbs.twimg.com/profile_images/624109319009763329/g25dlNwv_normal.jpg</t>
  </si>
  <si>
    <t>http://www.twitter.com/ThalyAngel/status/725808639546646529</t>
  </si>
  <si>
    <t xml:space="preserve">725808638829465601 </t>
  </si>
  <si>
    <t>天使男友or惡魔男友
妳要選哪一個呢？
https://t.co/VsKyquIjkg
伴隨在側的天使與惡魔 https://t.co/ifZTwqSMne</t>
  </si>
  <si>
    <t>http://www.twitter.com/stellasorry/status/725808638829465601</t>
  </si>
  <si>
    <t xml:space="preserve">725808638212886528 </t>
  </si>
  <si>
    <t>@Alyxcm @feukz eh oui 😏😏</t>
  </si>
  <si>
    <t>http://www.twitter.com/Apple_Moi/status/725808638212886528</t>
  </si>
  <si>
    <t xml:space="preserve">725808638187716609 </t>
  </si>
  <si>
    <t>Apple iPhone 6s Plus Rose Gold Locked - Bid Now! Only $289.48 https://t.co/jRMx4xzmi2 https://t.co/MvbVQov6pE</t>
  </si>
  <si>
    <t>http://www.twitter.com/Daopse__Fuixve/status/725808638187716609</t>
  </si>
  <si>
    <t xml:space="preserve">725808637801701376 </t>
  </si>
  <si>
    <t>Gonzalo Law</t>
  </si>
  <si>
    <t>GonzaloLawLLC</t>
  </si>
  <si>
    <t>Gonzalo Law LLC is a U.S and international business law firm with offices in Ohio and Florida. Visit our website for more information @ https://t.co/jCCfMaayuM.</t>
  </si>
  <si>
    <t>Losses for the Market as Tech Shares Tumble: Apple pulled technology companies lower after Carl Icahn said he... https://t.co/8CRYvjrcIv</t>
  </si>
  <si>
    <t>http://pbs.twimg.com/profile_images/720281249869393920/YHNTzkhr_normal.jpg</t>
  </si>
  <si>
    <t>http://www.twitter.com/GonzaloLawLLC/status/725808637801701376</t>
  </si>
  <si>
    <t xml:space="preserve">725808637126414336 </t>
  </si>
  <si>
    <t>のりたま</t>
  </si>
  <si>
    <t>noritama6210</t>
  </si>
  <si>
    <t>自分を変えたい…</t>
  </si>
  <si>
    <t>決めろ！最速ドリフト！スマートフォン向けドリフトゲーム「ドリフトスピリッツ」好評配信中！#ドリフトスピリッツ 4月29日 https://t.co/HjtJcYR4hG</t>
  </si>
  <si>
    <t>http://pbs.twimg.com/profile_images/693744935367913472/F7_T-bBE_normal.jpg</t>
  </si>
  <si>
    <t>http://www.twitter.com/noritama6210/status/725808637126414336</t>
  </si>
  <si>
    <t xml:space="preserve">725808636979740672 </t>
  </si>
  <si>
    <t>Sean/ juggie 4 life!</t>
  </si>
  <si>
    <t>Seankillzxx</t>
  </si>
  <si>
    <t>I like youtube, my favs are @mcjuggernuggets, @mannamedcorn, and Georgie Stahlberger</t>
  </si>
  <si>
    <t>http://pbs.twimg.com/profile_images/725787730362376196/9eunCk1j_normal.jpg</t>
  </si>
  <si>
    <t>http://www.twitter.com/Seankillzxx/status/725808636979740672</t>
  </si>
  <si>
    <t xml:space="preserve">725808636598050817 </t>
  </si>
  <si>
    <t>http://www.twitter.com/XmasRT/status/725808636598050817</t>
  </si>
  <si>
    <t xml:space="preserve">725808635880824832 </t>
  </si>
  <si>
    <t>Apple iPod touch 4th Generation Black (32GB) - Bid Now! Only $29.99 https://t.co/GYkDaRHQnQ https://t.co/SipfiOxtaP</t>
  </si>
  <si>
    <t>http://www.twitter.com/Daopse__Fuixve/status/725808635880824832</t>
  </si>
  <si>
    <t xml:space="preserve">725808635184476160 </t>
  </si>
  <si>
    <t>Tom Zee</t>
  </si>
  <si>
    <t>tomzeenyc</t>
  </si>
  <si>
    <t>NYT Losses for the Market as Tech Shares Tumble: Apple pulled technology companies lower after Carl Icahn sai... https://t.co/EJIQ4O1gDA</t>
  </si>
  <si>
    <t>http://www.twitter.com/tomzeenyc/status/725808635184476160</t>
  </si>
  <si>
    <t xml:space="preserve">725808634500804609 </t>
  </si>
  <si>
    <t>Sami Crivello</t>
  </si>
  <si>
    <t>samiicrivello</t>
  </si>
  <si>
    <t>Hey, check out this game, GyroSphere Trials! https://t.co/Xezm03NcYP</t>
  </si>
  <si>
    <t>http://www.twitter.com/samiicrivello/status/725808634500804609</t>
  </si>
  <si>
    <t xml:space="preserve">725808634341388288 </t>
  </si>
  <si>
    <t>@JD_aficionado @crissy537 ok i'll stop by APPLE store this wknd...thx sis</t>
  </si>
  <si>
    <t>http://www.twitter.com/sjohns1218/status/725808634341388288</t>
  </si>
  <si>
    <t xml:space="preserve">725808634165252096 </t>
  </si>
  <si>
    <t>Grace Jane</t>
  </si>
  <si>
    <t>graciejanee</t>
  </si>
  <si>
    <t>STL • est. 1995 • Pastry Chef</t>
  </si>
  <si>
    <t>Listen to Some Type of Love by Charlie Puth on @AppleMusic. https://t.co/8eKXRtiWak</t>
  </si>
  <si>
    <t>http://pbs.twimg.com/profile_images/705521489466884097/hSqxSzHQ_normal.jpg</t>
  </si>
  <si>
    <t>http://www.twitter.com/graciejanee/status/725808634165252096</t>
  </si>
  <si>
    <t xml:space="preserve">725808633351692290 </t>
  </si>
  <si>
    <t>Apple iPhone 6S 16GB Space Gray Clean IMEI Valid apple Warranty MKQX2LL  #56 - Bid Now! On… https://t.co/UGkj5HkUrH https://t.co/NkXpLTUVkL</t>
  </si>
  <si>
    <t>http://www.twitter.com/Daopse__Fuixve/status/725808633351692290</t>
  </si>
  <si>
    <t xml:space="preserve">725808631736717314 </t>
  </si>
  <si>
    <t>oranc</t>
  </si>
  <si>
    <t>oranc_apple</t>
  </si>
  <si>
    <t>RT @retiredwoo: 낼 모래면 50대다. 살아온 날을 돌아보며 반성하는 시간들을 보낸다. 앞으로 어떻게 살까, 뭘 하면서 살까, 잘 모르겠다. 잠시 더 쉬어갈려고 한다. 인생에 정답은 없다. 삶은 주저함이 만드는 찰라의 궤적일 뿐이다.</t>
  </si>
  <si>
    <t>http://pbs.twimg.com/profile_images/688360464015724546/ldoOptnX_normal.jpg</t>
  </si>
  <si>
    <t>http://www.twitter.com/oranc_apple/status/725808631736717314</t>
  </si>
  <si>
    <t xml:space="preserve">725808631397109760 </t>
  </si>
  <si>
    <t>Lorenz Curved It!</t>
  </si>
  <si>
    <t>ItCurved</t>
  </si>
  <si>
    <t>Stay updated with the latest business news. Tweeting 24/7 on your feeds. #BusinessIsOurGame - dm for hints</t>
  </si>
  <si>
    <t>http://pbs.twimg.com/profile_images/537196729049702400/kiz2YvNW_normal.jpeg</t>
  </si>
  <si>
    <t>http://www.twitter.com/ItCurved/status/725808631397109760</t>
  </si>
  <si>
    <t xml:space="preserve">725808631220998145 </t>
  </si>
  <si>
    <t>Apple iPod touch 4th Generation Black (32 GB) - Bid Now! Only $50.0 https://t.co/sdKjV53Q3G https://t.co/nPA4f3FofS</t>
  </si>
  <si>
    <t>http://www.twitter.com/Daopse__Fuixve/status/725808631220998145</t>
  </si>
  <si>
    <t xml:space="preserve">725808629857673216 </t>
  </si>
  <si>
    <t>#カントリー 部門 20位
ขอใจเธอแลกเบอร์โทร【หญิงลี ศรีจุมพล】
　2003年4月28日 発売
https://t.co/PGF6DHaWIf
#ミュージックビデオ https://t.co/yWrXZw6qo9</t>
  </si>
  <si>
    <t>http://www.twitter.com/_musicvideo/status/725808629857673216</t>
  </si>
  <si>
    <t xml:space="preserve">725808629413220356 </t>
  </si>
  <si>
    <t>57986</t>
  </si>
  <si>
    <t>http://www.twitter.com/mikemurphy421/status/725808629413220356</t>
  </si>
  <si>
    <t xml:space="preserve">725808628654039040 </t>
  </si>
  <si>
    <t>Some Random Hispanic</t>
  </si>
  <si>
    <t>FrankkTheTank50</t>
  </si>
  <si>
    <t>#TalkOfDC 1/2 Colombiano 1/2 Nicaragüense</t>
  </si>
  <si>
    <t>Listen to Come and See Me (feat. Drake) by PARTYNEXTDOOR on @AppleMusic. https://t.co/sb3eTgZRdk</t>
  </si>
  <si>
    <t>George Mason University Grad</t>
  </si>
  <si>
    <t>http://pbs.twimg.com/profile_images/723311210754674689/RO_aXWD3_normal.jpg</t>
  </si>
  <si>
    <t>http://www.twitter.com/FrankkTheTank50/status/725808628654039040</t>
  </si>
  <si>
    <t xml:space="preserve">725808627177549825 </t>
  </si>
  <si>
    <t>KZY@がんばれないorz</t>
  </si>
  <si>
    <t>kazuya02130</t>
  </si>
  <si>
    <t>まぁ〜、来年から本気出すお〜( ´Д`)y━･~~</t>
  </si>
  <si>
    <t>決めろ！最速ドリフト！スマートフォン向けドリフトゲーム「ドリフトスピリッツ」好評配信中！#ドリフトスピリッツ 4月29日 https://t.co/oS6pQXDU3p</t>
  </si>
  <si>
    <t>http://pbs.twimg.com/profile_images/723641413603201025/bFFO9V1N_normal.jpg</t>
  </si>
  <si>
    <t>http://www.twitter.com/kazuya02130/status/725808627177549825</t>
  </si>
  <si>
    <t xml:space="preserve">725808626401603584 </t>
  </si>
  <si>
    <t>Last minute news</t>
  </si>
  <si>
    <t>pressnewss</t>
  </si>
  <si>
    <t>Losses for the Market as Tech Shares Tumble: Apple pulled technology companies lower after Carl Icahn said he... https://t.co/YEoHOThsp7</t>
  </si>
  <si>
    <t>http://pbs.twimg.com/profile_images/690539133815672833/tnE-kIBG_normal.jpg</t>
  </si>
  <si>
    <t>http://www.twitter.com/pressnewss/status/725808626401603584</t>
  </si>
  <si>
    <t xml:space="preserve">725808626363830274 </t>
  </si>
  <si>
    <t>#Electronic #NEWRELEASE Out of Time (Remixes) - EP - Skogsrå: Out of Time (Remixes) - EP by Skogsrå... https://t.co/fskpTKiu7r</t>
  </si>
  <si>
    <t>34436</t>
  </si>
  <si>
    <t>24400</t>
  </si>
  <si>
    <t>http://www.twitter.com/WeAreIndiePromo/status/725808626363830274</t>
  </si>
  <si>
    <t xml:space="preserve">725808625923534850 </t>
  </si>
  <si>
    <t>marlene zwikelmaier</t>
  </si>
  <si>
    <t>mzwikelmaier</t>
  </si>
  <si>
    <t>Enter To Win An Apple iPad Mini 4 @dealmaxx https://t.co/wI5KMU6TDf</t>
  </si>
  <si>
    <t>http://www.twitter.com/mzwikelmaier/status/725808625923534850</t>
  </si>
  <si>
    <t xml:space="preserve">725808624371638272 </t>
  </si>
  <si>
    <t>TuRED2.0</t>
  </si>
  <si>
    <t>tured20</t>
  </si>
  <si>
    <t>Manejamos tus #RedesSociales Generamos información sobre #DiseñoGráfico Editamos #Multimedia hacemos #Publicidad a tu empresa #Acarigua #CommunityManager</t>
  </si>
  <si>
    <t>7 de cada 10 de productos que Apple vende vuelven a la compañía gracias al reciclaje https://t.co/DrhXlDZlpM  #TuRED20</t>
  </si>
  <si>
    <t>9.554510000000001</t>
  </si>
  <si>
    <t>-69.19564</t>
  </si>
  <si>
    <t>Acarigua, Portuguesa</t>
  </si>
  <si>
    <t>http://pbs.twimg.com/profile_images/662411885959110656/RZvalP9O_normal.jpg</t>
  </si>
  <si>
    <t>http://www.twitter.com/tured20/status/725808624371638272</t>
  </si>
  <si>
    <t xml:space="preserve">725808624258416641 </t>
  </si>
  <si>
    <t>Scott A Rogers</t>
  </si>
  <si>
    <t>goinvestboston</t>
  </si>
  <si>
    <t>I do as I please #OptionsTrader #Titletown is my fav place #Patriots #RedSox #Bruins #ReaperCrew #UniteBlue #FeelTheBern $GS $JPM and $MS are crooked.</t>
  </si>
  <si>
    <t>RT @TickerDistrict: ICYMI: Dan: Apple’s Vision? Read More -&amp;gt; https://t.co/zpE1tMsl68 @riskreversal https://t.co/m69c38ckYf</t>
  </si>
  <si>
    <t>Halifax Nova Scotia</t>
  </si>
  <si>
    <t>http://pbs.twimg.com/profile_images/724640048709246976/uT1zgsSd_normal.jpg</t>
  </si>
  <si>
    <t>http://www.twitter.com/goinvestboston/status/725808624258416641</t>
  </si>
  <si>
    <t xml:space="preserve">725808623956430848 </t>
  </si>
  <si>
    <t>Ryan Muratore</t>
  </si>
  <si>
    <t>ryan11muratore</t>
  </si>
  <si>
    <t>sc: bdogs11</t>
  </si>
  <si>
    <t>Views is only coming out on Apple Music?</t>
  </si>
  <si>
    <t>Branchburg, NJ</t>
  </si>
  <si>
    <t>http://pbs.twimg.com/profile_images/725714269174697984/1qMSsmtv_normal.jpg</t>
  </si>
  <si>
    <t>http://www.twitter.com/ryan11muratore/status/725808623956430848</t>
  </si>
  <si>
    <t xml:space="preserve">725808623004319744 </t>
  </si>
  <si>
    <t>RT @april_r: Ad of the Day: The World Is Weeping Over the Beauty of This Video Shot on an #Apple #iPhone 6S - https://t.co/XGa76rvQSd</t>
  </si>
  <si>
    <t>http://www.twitter.com/TopiPhone_Games/status/725808623004319744</t>
  </si>
  <si>
    <t xml:space="preserve">725808623004184577 </t>
  </si>
  <si>
    <t>#カントリー 部門 19位
Cry【フェイス・ヒル】
　2006年11月7日 発売
https://t.co/QNsZBdXkPQ
#ミュージックビデオ https://t.co/VlaPwvO57Y</t>
  </si>
  <si>
    <t>http://www.twitter.com/_musicvideo/status/725808623004184577</t>
  </si>
  <si>
    <t xml:space="preserve">725808622723301376 </t>
  </si>
  <si>
    <t>من يعرف الحل ؟ #فطحل_العرب
رابط اندرويد :https://t.co/skuTRRykyn
أيفون :https://t.co/KIB5ZGhyzR https://t.co/KMdqBiec7H</t>
  </si>
  <si>
    <t>http://www.twitter.com/MOTTRAFA/status/725808622723301376</t>
  </si>
  <si>
    <t xml:space="preserve">725808622404558853 </t>
  </si>
  <si>
    <t>جار القمر</t>
  </si>
  <si>
    <t>jaralgamar2</t>
  </si>
  <si>
    <t>اذا كان  الله معك فمن تخاف . وأذا كان عليك فمن ترجو</t>
  </si>
  <si>
    <t>قام 1 مستخدم بالغاء متابعتك عن طريق #تويبر https://t.co/JAL2jYYMJo</t>
  </si>
  <si>
    <t>http://pbs.twimg.com/profile_images/378800000364807821/f3cb09daaffaa7f5960ba76350bf9c00_normal.jpeg</t>
  </si>
  <si>
    <t>19578</t>
  </si>
  <si>
    <t>19563</t>
  </si>
  <si>
    <t>http://www.twitter.com/jaralgamar2/status/725808622404558853</t>
  </si>
  <si>
    <t xml:space="preserve">725808622261821440 </t>
  </si>
  <si>
    <t>Scott Gray</t>
  </si>
  <si>
    <t>d3relic7e</t>
  </si>
  <si>
    <t>So true https://t.co/NFBaENnKmX #crapple</t>
  </si>
  <si>
    <t>http://pbs.twimg.com/profile_images/527714846519726080/KCNiPdla_normal.jpeg</t>
  </si>
  <si>
    <t>http://www.twitter.com/d3relic7e/status/725808622261821440</t>
  </si>
  <si>
    <t xml:space="preserve">725808622014332928 </t>
  </si>
  <si>
    <t>Losses for the Market as Tech Shares Tumble: Apple pulled technology companies lower after Carl Icahn said he... https://t.co/ZOWAt6BExH</t>
  </si>
  <si>
    <t>http://www.twitter.com/joshuagaona97/status/725808622014332928</t>
  </si>
  <si>
    <t xml:space="preserve">725808621682978816 </t>
  </si>
  <si>
    <t>http://www.twitter.com/HeclaHatTrick/status/725808621682978816</t>
  </si>
  <si>
    <t xml:space="preserve">725808621523607552 </t>
  </si>
  <si>
    <t>jaret ruvalcaba</t>
  </si>
  <si>
    <t>jaret_mdfk</t>
  </si>
  <si>
    <t>MI VIDA RESUMIDA EN UNA PALABRA.......STAR WARS *-* ......QUE LA FUERZA TE ACOMPAÑE....^_^</t>
  </si>
  <si>
    <t>RT @StarWarsGames: Squad Wars! Coming to #StarWarsCommander. @AppStore: https://t.co/T94fw0Eug1 @GooglePlay: https://t.co/BrPjFhGJJ7 https:…</t>
  </si>
  <si>
    <t>http://pbs.twimg.com/profile_images/725473461733187584/qCfDFxG3_normal.jpg</t>
  </si>
  <si>
    <t>http://www.twitter.com/jaret_mdfk/status/725808621523607552</t>
  </si>
  <si>
    <t xml:space="preserve">725808621376790528 </t>
  </si>
  <si>
    <t>#AppleWatch SPORT 42mm Space Gray Aluminum Case Black Sport Band (MJ3T2LL/A) - https://t.co/xo3dkgeLra | https://t.co/IsTXGjZPT7</t>
  </si>
  <si>
    <t>http://www.twitter.com/DigitalDealerCo/status/725808621376790528</t>
  </si>
  <si>
    <t xml:space="preserve">725808621272092672 </t>
  </si>
  <si>
    <t>Mobiles : https://t.co/kx8X2ec4An #4092 Genuine OEM Original Apple iphone 5 5S 5C 6 Plus Usb Data Lightning Cable
… https://t.co/HI8e3NAkfI</t>
  </si>
  <si>
    <t>http://www.twitter.com/VoliaMoon/status/725808621272092672</t>
  </si>
  <si>
    <t xml:space="preserve">725808621213216768 </t>
  </si>
  <si>
    <t>ｺﾛｽｹ</t>
  </si>
  <si>
    <t>___korosuke___</t>
  </si>
  <si>
    <t>Youは何しに高専へ？</t>
  </si>
  <si>
    <t>2016年4月29日
___korosuke___さんが起床しました。
時刻 7:07 睡眠時間 6時間22分40秒
#SleepMeister https://t.co/F6p13vdi3x</t>
  </si>
  <si>
    <t>http://pbs.twimg.com/profile_images/566002554555740161/CCVoWnTj_normal.jpeg</t>
  </si>
  <si>
    <t>http://www.twitter.com/___korosuke___/status/725808621213216768</t>
  </si>
  <si>
    <t xml:space="preserve">725808620760391680 </t>
  </si>
  <si>
    <t>Sonic</t>
  </si>
  <si>
    <t>0ps3c</t>
  </si>
  <si>
    <t>Sometimes left, sometimes right</t>
  </si>
  <si>
    <t>http://pbs.twimg.com/profile_images/713014325540233216/clcgsUxN_normal.jpg</t>
  </si>
  <si>
    <t>http://www.twitter.com/0ps3c/status/725808620760391680</t>
  </si>
  <si>
    <t xml:space="preserve">725808619569057792 </t>
  </si>
  <si>
    <t>kdm@0429渋谷リリイベ</t>
  </si>
  <si>
    <t>metalkdm</t>
  </si>
  <si>
    <t>元メタラー。アイドルネッサンス、宮本茉凜。私立恵比寿中学、柏木ひなた。つりビット、安藤咲桜。あとこっそりアクアマスター</t>
  </si>
  <si>
    <t>#nowplaying ポップコーントーン - 私立恵比寿中学 in UBiO https://t.co/0EaqRzKmW1 https://t.co/Yw4QTWp2oq</t>
  </si>
  <si>
    <t>http://pbs.twimg.com/profile_images/635420831296827392/Xt9Ux_zP_normal.jpg</t>
  </si>
  <si>
    <t>http://www.twitter.com/metalkdm/status/725808619569057792</t>
  </si>
  <si>
    <t xml:space="preserve">725808618184929280 </t>
  </si>
  <si>
    <t>#カントリー 部門 18位
Good Girl【Carrie Underwood】
　2012年3月13日 発売
https://t.co/U94lCFTxkU
#ミュージックビデオ https://t.co/6JViVvi6Hu</t>
  </si>
  <si>
    <t>http://www.twitter.com/_musicvideo/status/725808618184929280</t>
  </si>
  <si>
    <t xml:space="preserve">725808616872153088 </t>
  </si>
  <si>
    <t>Video:   https://t.co/WFjWZNTEL3 via https://t.co/tmM2Vqai84</t>
  </si>
  <si>
    <t>http://www.twitter.com/VodioMusic/status/725808616872153088</t>
  </si>
  <si>
    <t xml:space="preserve">725808616867930112 </t>
  </si>
  <si>
    <t>RT @MusicArabi: اريانا قراندي اصدرت اغنيتها مع ليل واين Let Me Love You عبر الايتونز: https://t.co/RmLZ2gMgHV</t>
  </si>
  <si>
    <t>http://www.twitter.com/Mariam_x23/status/725808616867930112</t>
  </si>
  <si>
    <t xml:space="preserve">725808616771489792 </t>
  </si>
  <si>
    <t>Android MGeek</t>
  </si>
  <si>
    <t>MGeekMobi</t>
  </si>
  <si>
    <t>Mobile Development Team</t>
  </si>
  <si>
    <t>Apple Music for Android Gains Support for Music Videos, Family Billing Plan - Mac Rumors https://t.co/gssBUg3rHL</t>
  </si>
  <si>
    <t>http://pbs.twimg.com/profile_images/414211694/fang-512_normal.png</t>
  </si>
  <si>
    <t>http://www.twitter.com/MGeekMobi/status/725808616771489792</t>
  </si>
  <si>
    <t xml:space="preserve">725808616373149696 </t>
  </si>
  <si>
    <t>ReadAndroidNews</t>
  </si>
  <si>
    <t>READ THE BEST ANDROID NEWS INSTANTLY FROM 4 HANDPICKED ANDROID NEWS SOURCES</t>
  </si>
  <si>
    <t>Apple Music updated to support music videos https://t.co/oH9G6svlMi by androidandme https://t.co/k4CFMomebc</t>
  </si>
  <si>
    <t>http://pbs.twimg.com/profile_images/714328976555122688/blUNuJZj_normal.jpg</t>
  </si>
  <si>
    <t>http://www.twitter.com/ReadAndroidNews/status/725808616373149696</t>
  </si>
  <si>
    <t xml:space="preserve">725808615441981442 </t>
  </si>
  <si>
    <t>MªFernanda Flórez</t>
  </si>
  <si>
    <t>FernandaFlorez_</t>
  </si>
  <si>
    <t>Customer Experience, Marketing, Community Management. Emprendedora y en constante evolución. https://t.co/UA3DqP7l9Z</t>
  </si>
  <si>
    <t>http://pbs.twimg.com/profile_images/683382294275616768/KO78LDYK_normal.jpg</t>
  </si>
  <si>
    <t>http://www.twitter.com/FernandaFlorez_/status/725808615441981442</t>
  </si>
  <si>
    <t xml:space="preserve">725808614972227584 </t>
  </si>
  <si>
    <t>Lee Levy</t>
  </si>
  <si>
    <t>thekingleelevy</t>
  </si>
  <si>
    <t>I'm Lee Levy. I help people lead happy successful lives! I Love People, ALL people with no prejudice to sex, creed, race, colour but simply people!</t>
  </si>
  <si>
    <t>New post: "
Billionaire activist Carl Icahn warns the markets will have a day of 'reckoning' as he pulls out of A… https://t.co/f22FI8qSTN</t>
  </si>
  <si>
    <t>http://pbs.twimg.com/profile_images/3191957025/07b3d50220ab4a51bcccd97c24da27af_normal.jpeg</t>
  </si>
  <si>
    <t>http://www.twitter.com/thekingleelevy/status/725808614972227584</t>
  </si>
  <si>
    <t xml:space="preserve">725808614783356928 </t>
  </si>
  <si>
    <t>_juliiaaa__</t>
  </si>
  <si>
    <t>I may be complete shit at bios, but at least im cute.</t>
  </si>
  <si>
    <t>http://pbs.twimg.com/profile_images/701644406474960897/Y6dOwJWf_normal.jpg</t>
  </si>
  <si>
    <t>http://www.twitter.com/_juliiaaa__/status/725808614783356928</t>
  </si>
  <si>
    <t xml:space="preserve">725808614707863552 </t>
  </si>
  <si>
    <t>旦那</t>
  </si>
  <si>
    <t>jack_ran_tan</t>
  </si>
  <si>
    <t>TRPG歴五年</t>
  </si>
  <si>
    <t>決めろ！最速ドリフト！スマートフォン向けドリフトゲーム「ドリフトスピリッツ」好評配信中！#ドリフトスピリッツ 4月29日 https://t.co/9nfmBC8tF6</t>
  </si>
  <si>
    <t>http://pbs.twimg.com/profile_images/660834204670783489/zHNC91_a_normal.png</t>
  </si>
  <si>
    <t>http://www.twitter.com/jack_ran_tan/status/725808614707863552</t>
  </si>
  <si>
    <t xml:space="preserve">725808614376525824 </t>
  </si>
  <si>
    <t>Tasha Cristo</t>
  </si>
  <si>
    <t>Cristo_79888</t>
  </si>
  <si>
    <t>solves to consider to take their medication to avoid his / her Wikleaks...</t>
  </si>
  <si>
    <t>Losses for the Market as Tech Shares Tumble: Apple pulled technology companies lower after Carl Icahn said he... https://t.co/hOkhKhBBBi</t>
  </si>
  <si>
    <t>http://pbs.twimg.com/profile_images/492666664823963650/FSN_5MWt_normal.jpeg</t>
  </si>
  <si>
    <t>http://www.twitter.com/Cristo_79888/status/725808614376525824</t>
  </si>
  <si>
    <t xml:space="preserve">725808612786872320 </t>
  </si>
  <si>
    <t>#カントリー 部門 17位
Picture to Burn【テイラー・スウィフト】
　2008年1月1日 発売
https://t.co/XI64bjJj31
#ミュージックビデオ https://t.co/KKpfGbtoWE</t>
  </si>
  <si>
    <t>http://www.twitter.com/_musicvideo/status/725808612786872320</t>
  </si>
  <si>
    <t xml:space="preserve">725808612749271041 </t>
  </si>
  <si>
    <t>Gonzalo Larralde</t>
  </si>
  <si>
    <t>gonzalolarralde</t>
  </si>
  <si>
    <t>No soy un bot... por ahora :S</t>
  </si>
  <si>
    <t>RT @macstoriesnet: Apple Announces New Apple Music API https://t.co/vXABXgw5hi</t>
  </si>
  <si>
    <t>http://pbs.twimg.com/profile_images/1510697507/AlfajorSeagate_normal.jpg</t>
  </si>
  <si>
    <t>http://www.twitter.com/gonzalolarralde/status/725808612749271041</t>
  </si>
  <si>
    <t xml:space="preserve">725808612103348225 </t>
  </si>
  <si>
    <t>Apple iPad mini 4 16GB, Wi-Fi + 4G (Apple SIM), 7.9in - Space Gray (Latest... - Bid Now! O… https://t.co/yh8KbAXOqr https://t.co/m7ABKRdWx1</t>
  </si>
  <si>
    <t>http://www.twitter.com/Goejdu__Soiska/status/725808612103348225</t>
  </si>
  <si>
    <t xml:space="preserve">725808610647875586 </t>
  </si>
  <si>
    <t>Andrea Petoletti</t>
  </si>
  <si>
    <t>AndreaPetoletti</t>
  </si>
  <si>
    <t>Owner, CMO &amp; Partner Manager @MadLabTwitt. I love EasyStockForEyes® #ES4E, the WMS 4 smart glasses, Augmented Reality Enthusiast &amp; EDM https://t.co/kbnTnEIGg3</t>
  </si>
  <si>
    <t>RT @9to5mac: Apple updates iMovie for Mac with navigation &amp;amp; visual improvements, more https://t.co/pfW7jTPxBI https://t.co/6eWVBIEU1f</t>
  </si>
  <si>
    <t>http://pbs.twimg.com/profile_images/624686569132281856/jmkylbZ1_normal.jpg</t>
  </si>
  <si>
    <t>http://www.twitter.com/AndreaPetoletti/status/725808610647875586</t>
  </si>
  <si>
    <t xml:space="preserve">725808610308050945 </t>
  </si>
  <si>
    <t>Video: Bill Atkinson: Hypercard  https://t.co/No21z7qDYY via https://t.co/FGUK1jP2vr</t>
  </si>
  <si>
    <t>http://www.twitter.com/VodioTech/status/725808610308050945</t>
  </si>
  <si>
    <t xml:space="preserve">725808610203201536 </t>
  </si>
  <si>
    <t>GSD Inversiones</t>
  </si>
  <si>
    <t>GSDinversiones</t>
  </si>
  <si>
    <t>Consultoría Financiera e Inversiones</t>
  </si>
  <si>
    <t>Losses for the Market as Tech Shares Tumble: Apple pulled technology companies lower after Carl Icahn said he... https://t.co/8rFW9yzrIz</t>
  </si>
  <si>
    <t>http://pbs.twimg.com/profile_images/470623683338567682/fiMofzBd_normal.jpeg</t>
  </si>
  <si>
    <t>http://www.twitter.com/GSDinversiones/status/725808610203201536</t>
  </si>
  <si>
    <t xml:space="preserve">725808610140393472 </t>
  </si>
  <si>
    <t>buy sumptuous deals</t>
  </si>
  <si>
    <t>DealsSumptuous</t>
  </si>
  <si>
    <t>Crystal clear Full drill Hand Case Cover Skins for Apple iPhone6 6S 4.7" DD238 https://t.co/95lu8E8r3o https://t.co/34ZhJfa9P6</t>
  </si>
  <si>
    <t>http://pbs.twimg.com/profile_images/716782862717030401/iegFbmYd_normal.jpg</t>
  </si>
  <si>
    <t>http://www.twitter.com/DealsSumptuous/status/725808610140393472</t>
  </si>
  <si>
    <t xml:space="preserve">725808610111004673 </t>
  </si>
  <si>
    <t>ArYaNe ✨</t>
  </si>
  <si>
    <t>ownstyleslife</t>
  </si>
  <si>
    <t>;･ﾟ✧!*ೃ protect harry styles at all costs ;･ﾟ✧*ೃ</t>
  </si>
  <si>
    <t>66387</t>
  </si>
  <si>
    <t>http://pbs.twimg.com/profile_images/724030321860186113/_W5doAnE_normal.jpg</t>
  </si>
  <si>
    <t>http://www.twitter.com/ownstyleslife/status/725808610111004673</t>
  </si>
  <si>
    <t xml:space="preserve">725808609259589633 </t>
  </si>
  <si>
    <t>Stef Rivetti</t>
  </si>
  <si>
    <t>StefRivetti</t>
  </si>
  <si>
    <t>Ci siamo lasciate crescere i capelli e li abbiamo usati per nascondere i sentimenti.</t>
  </si>
  <si>
    <t>http://pbs.twimg.com/profile_images/465110758737838080/A1pD7zaa_normal.jpeg</t>
  </si>
  <si>
    <t>http://www.twitter.com/StefRivetti/status/725808609259589633</t>
  </si>
  <si>
    <t xml:space="preserve">725808609020366848 </t>
  </si>
  <si>
    <t>Apple Ipad Mini 1st Generation Md531ll/a 16gb Wi-fi Only White / Silver - De https://t.co/Jh8QOGhhRA Free Ebay Sniping ↺RT, Favo</t>
  </si>
  <si>
    <t>http://www.twitter.com/YoubidderJoan/status/725808609020366848</t>
  </si>
  <si>
    <t xml:space="preserve">725808608328466434 </t>
  </si>
  <si>
    <t>Castleofglass99</t>
  </si>
  <si>
    <t>Una loca más</t>
  </si>
  <si>
    <t>http://pbs.twimg.com/profile_images/718262093267517441/FvkGDPjB_normal.jpg</t>
  </si>
  <si>
    <t>http://www.twitter.com/Castleofglass99/status/725808608328466434</t>
  </si>
  <si>
    <t xml:space="preserve">725808607468474368 </t>
  </si>
  <si>
    <t>#カントリー 部門 16位
Any Man Of Mine【シャナイア・トゥエイン】
　2005年1月1日 発売
https://t.co/8lYo5ghdOz
#ミュージックビデオ https://t.co/UPCicN3PWB</t>
  </si>
  <si>
    <t>http://www.twitter.com/_musicvideo/status/725808607468474368</t>
  </si>
  <si>
    <t xml:space="preserve">725808606445064193 </t>
  </si>
  <si>
    <t>Listen to Another Foreign (feat. Yowda &amp;amp; Zoey Dollaz) by Philthy Rich on @AppleMusic.
https://t.co/QveyL99CqJ</t>
  </si>
  <si>
    <t>http://www.twitter.com/T_Kelllz/status/725808606445064193</t>
  </si>
  <si>
    <t xml:space="preserve">725808605988007937 </t>
  </si>
  <si>
    <t>Emily_Andersonx</t>
  </si>
  <si>
    <t>Instagram - emily_andersonx</t>
  </si>
  <si>
    <t>Think I may be ordering my new Apple MacBook tomorrow with my birthday money 😏</t>
  </si>
  <si>
    <t>http://pbs.twimg.com/profile_images/722184664044158981/-Nerr46g_normal.jpg</t>
  </si>
  <si>
    <t>http://www.twitter.com/Emily_Andersonx/status/725808605988007937</t>
  </si>
  <si>
    <t xml:space="preserve">725808605312720897 </t>
  </si>
  <si>
    <t>Apple iPod Touch 4th Generation White (8 GB) + Car Charger + Wall Adapter Bundle - Bid Now… https://t.co/LqdZ0j73kh https://t.co/bqLq3L8KGJ</t>
  </si>
  <si>
    <t>http://www.twitter.com/Daopse__Fuixve/status/725808605312720897</t>
  </si>
  <si>
    <t xml:space="preserve">725808604821991424 </t>
  </si>
  <si>
    <t>Padoo</t>
  </si>
  <si>
    <t>quimeshine</t>
  </si>
  <si>
    <t>i love bemani and texas (the character from motorcity).・パデュです！ビーマニとクロビの音ゲーマー！そして、クロビ音源メーカー！テキサス(モーターシティのキャラ)が彼氏。</t>
  </si>
  <si>
    <t>http://pbs.twimg.com/profile_images/683492999947485184/VkbDeuHB_normal.png</t>
  </si>
  <si>
    <t>http://www.twitter.com/quimeshine/status/725808604821991424</t>
  </si>
  <si>
    <t xml:space="preserve">725808604671033344 </t>
  </si>
  <si>
    <t>• кαуℓα мαяιє •</t>
  </si>
  <si>
    <t>crazygirl12110</t>
  </si>
  <si>
    <t>youtube.ohio.lmjh.friends</t>
  </si>
  <si>
    <t>Hey, check out this game, GyroSphere Trials! https://t.co/kZORVCcPce</t>
  </si>
  <si>
    <t>http://pbs.twimg.com/profile_images/637020830967427072/k-g-RH8q_normal.jpg</t>
  </si>
  <si>
    <t>http://www.twitter.com/crazygirl12110/status/725808604671033344</t>
  </si>
  <si>
    <t xml:space="preserve">725808604608139264 </t>
  </si>
  <si>
    <t>Video: Calvin Harris &amp;amp; Rihanna Tease ... https://t.co/8Je3ogfk6A via https://t.co/Hm4CXfeFWP</t>
  </si>
  <si>
    <t>http://www.twitter.com/VodioEnt/status/725808604608139264</t>
  </si>
  <si>
    <t xml:space="preserve">725808604348035074 </t>
  </si>
  <si>
    <t>Missy Hoppe</t>
  </si>
  <si>
    <t>mitmee_pie</t>
  </si>
  <si>
    <t>I'm a blind computer enthusiast and conservative Christian. I have 2 11-year-old cats and enjoy audio games, reading, and music.</t>
  </si>
  <si>
    <t>@mehgcap should i include the quotation marks when entering that? And will that search work on the apple TV? Thanks!</t>
  </si>
  <si>
    <t xml:space="preserve">Cincinnati, Ohio, USA </t>
  </si>
  <si>
    <t>http://pbs.twimg.com/profile_images/376559900/Missy_normal.jpg</t>
  </si>
  <si>
    <t>http://www.twitter.com/mitmee_pie/status/725808604348035074</t>
  </si>
  <si>
    <t xml:space="preserve">725808604180180992 </t>
  </si>
  <si>
    <t>Listen to Breaking Bad News by Info Gates &amp;amp; JL B.Hood on @AppleMusic. https://t.co/iZlHVvI26m</t>
  </si>
  <si>
    <t>11482</t>
  </si>
  <si>
    <t>http://www.twitter.com/jlbhood/status/725808604180180992</t>
  </si>
  <si>
    <t xml:space="preserve">725808603899244544 </t>
  </si>
  <si>
    <t>DigitalAfrica</t>
  </si>
  <si>
    <t>afrosocialmedia</t>
  </si>
  <si>
    <t>exploring the philharmonic of Digital Media and Africa ... Services: digital and social strategy, implementation and social buzz</t>
  </si>
  <si>
    <t>Amazon and Facebook UP. Twitter and Apple DOWN. #firstquarterearnings - It's a ride worth taking #techinvest</t>
  </si>
  <si>
    <t>http://pbs.twimg.com/profile_images/723979521142214656/cw4d89MT_normal.jpg</t>
  </si>
  <si>
    <t>http://www.twitter.com/afrosocialmedia/status/725808603899244544</t>
  </si>
  <si>
    <t xml:space="preserve">725808603895095297 </t>
  </si>
  <si>
    <t>hanXena</t>
  </si>
  <si>
    <t>han, hans, hanijuana, hanapeño, han n cheese, hanelujah</t>
  </si>
  <si>
    <t>http://pbs.twimg.com/profile_images/725761910583508992/VvRky_bf_normal.jpg</t>
  </si>
  <si>
    <t>http://www.twitter.com/hanXena/status/725808603895095297</t>
  </si>
  <si>
    <t xml:space="preserve">725808603655852032 </t>
  </si>
  <si>
    <t>http://www.twitter.com/naty_Bieber_1D/status/725808603655852032</t>
  </si>
  <si>
    <t xml:space="preserve">725808603332907008 </t>
  </si>
  <si>
    <t>http://www.twitter.com/VendiendoCasas/status/725808603332907008</t>
  </si>
  <si>
    <t xml:space="preserve">725808602703757312 </t>
  </si>
  <si>
    <t>Al Crystal</t>
  </si>
  <si>
    <t>al__crystal</t>
  </si>
  <si>
    <t>Australian Democrats and South Sydney Rabbitohs supporter 'till I die! </t>
  </si>
  <si>
    <t>The Productivity Commission says Australians should be able to watch the US version of - Business Insider Australia https://t.co/ZYN2CrD6ju</t>
  </si>
  <si>
    <t>http://pbs.twimg.com/profile_images/693630630823743488/QGYX5eCl_normal.jpg</t>
  </si>
  <si>
    <t>http://www.twitter.com/al__crystal/status/725808602703757312</t>
  </si>
  <si>
    <t xml:space="preserve">725808602213142529 </t>
  </si>
  <si>
    <t>Crystal Full drill Hand Case Cover Skins for Apple iPhone6 6S plus 5.5" DD238 https://t.co/HBMvapv7LP https://t.co/rcF6NBxEug</t>
  </si>
  <si>
    <t>http://www.twitter.com/DealsSumptuous/status/725808602213142529</t>
  </si>
  <si>
    <t xml:space="preserve">725808602204626948 </t>
  </si>
  <si>
    <t>#カントリー 部門 15位
Forever and for Always【シャナイア・トゥエイン】
　2004年1月1日 発売
https://t.co/Fs1ExSqCbb
#ミュージックビデオ https://t.co/Udj894BUGm</t>
  </si>
  <si>
    <t>http://www.twitter.com/_musicvideo/status/725808602204626948</t>
  </si>
  <si>
    <t xml:space="preserve">725808602179616769 </t>
  </si>
  <si>
    <t>Apple iPad mini 2 32GB, Wi-Fi, 7.9in - Silver - Bid Now! Only $202.5 https://t.co/6IFJ5RbYgu https://t.co/XnCJglBmPM</t>
  </si>
  <si>
    <t>http://www.twitter.com/Goejdu__Soiska/status/725808602179616769</t>
  </si>
  <si>
    <t xml:space="preserve">725808601865064448 </t>
  </si>
  <si>
    <t>Rach✨</t>
  </si>
  <si>
    <t>rachyboost</t>
  </si>
  <si>
    <t>I don't wanna say goodbye to another night; I don't wanna let it burn in the city lights.</t>
  </si>
  <si>
    <t>@_zxcvbnmell Smoke Free - Quit smoking now and stop for good by David Crane
https://t.co/HMGcUqu9f7</t>
  </si>
  <si>
    <t>http://pbs.twimg.com/profile_images/644533601321750528/IXQX_dV-_normal.jpg</t>
  </si>
  <si>
    <t>http://www.twitter.com/rachyboost/status/725808601865064448</t>
  </si>
  <si>
    <t xml:space="preserve">725808601735004160 </t>
  </si>
  <si>
    <t>Björgvin Haukur</t>
  </si>
  <si>
    <t>Bhaukur21</t>
  </si>
  <si>
    <t>RT @helgadogg: Hey, check out this game, GyroSphere Trials! https://t.co/Ql76x4kGtb</t>
  </si>
  <si>
    <t>Reykjavík</t>
  </si>
  <si>
    <t>http://pbs.twimg.com/profile_images/713519123498680321/1I2rk9tY_normal.jpg</t>
  </si>
  <si>
    <t>http://www.twitter.com/Bhaukur21/status/725808601735004160</t>
  </si>
  <si>
    <t xml:space="preserve">725808601567088640 </t>
  </si>
  <si>
    <t>TDWealth.Net</t>
  </si>
  <si>
    <t>TDWealthNet</t>
  </si>
  <si>
    <t>At Davies Wealth Management, we treat our clients with #courtesy and #integrity.  Follow us and like us on Facebook http://t.co/k4yyKkxwAw</t>
  </si>
  <si>
    <t>Losses for the Market as Tech Shares Tumble: Apple pulled technology companies lower after Carl Icahn said he... https://t.co/5quE6VFE6K</t>
  </si>
  <si>
    <t>http://pbs.twimg.com/profile_images/2869471499/3c775dbf22ba611a47bed77d08258db4_normal.jpeg</t>
  </si>
  <si>
    <t>http://www.twitter.com/TDWealthNet/status/725808601567088640</t>
  </si>
  <si>
    <t xml:space="preserve">725808600782770176 </t>
  </si>
  <si>
    <t>마블링</t>
  </si>
  <si>
    <t>MA_Bullets</t>
  </si>
  <si>
    <t>방탄더쿠랑놀사람</t>
  </si>
  <si>
    <t>핑크 큐트 교복아이템 획득! 매력도+150♥ #일진에게찍혔을때 #7day
https://t.co/6H9KQEVdec https://t.co/v7bJlaH9Gd</t>
  </si>
  <si>
    <t>http://pbs.twimg.com/profile_images/671879426024431616/LsenF8pY_normal.jpg</t>
  </si>
  <si>
    <t>http://www.twitter.com/MA_Bullets/status/725808600782770176</t>
  </si>
  <si>
    <t xml:space="preserve">725808600568967168 </t>
  </si>
  <si>
    <t>Apple iPod touch 4th Generation Black (32GB) - Bid Now! Only $29.99 https://t.co/GYkDaRHQnQ https://t.co/heh9WTN5AE</t>
  </si>
  <si>
    <t>http://www.twitter.com/Daopse__Fuixve/status/725808600568967168</t>
  </si>
  <si>
    <t xml:space="preserve">725808599927279616 </t>
  </si>
  <si>
    <t>emmaf_xo</t>
  </si>
  <si>
    <t>Hey, check out this game, GyroSphere Trials! https://t.co/xJ8aVhHMjR</t>
  </si>
  <si>
    <t>http://pbs.twimg.com/profile_images/722889022843043840/6U6XD6K2_normal.jpg</t>
  </si>
  <si>
    <t>http://www.twitter.com/emmaf_xo/status/725808599927279616</t>
  </si>
  <si>
    <t xml:space="preserve">725808599923052544 </t>
  </si>
  <si>
    <t>Apple iPad mini 2 16GB, Wi-Fi, 7.9in - Silver - Bid Now! Only $142.5 https://t.co/LpsNieP20M https://t.co/cFei0Ow391</t>
  </si>
  <si>
    <t>http://www.twitter.com/Goejdu__Soiska/status/725808599923052544</t>
  </si>
  <si>
    <t xml:space="preserve">725808599709171713 </t>
  </si>
  <si>
    <t>Enter To Win An Apple iPad Mini 4 @dealmaxxdeals https://t.co/wI5KMU6TDf</t>
  </si>
  <si>
    <t>http://www.twitter.com/mzwikelmaier/status/725808599709171713</t>
  </si>
  <si>
    <t xml:space="preserve">725808599289724928 </t>
  </si>
  <si>
    <t>Mike Kennedy</t>
  </si>
  <si>
    <t>mbken84</t>
  </si>
  <si>
    <t>Just bout that action, boss || UF || Steelers, Celtics, Gators || The dude with the jerseys</t>
  </si>
  <si>
    <t>http://pbs.twimg.com/profile_images/724069460546445312/NaIQykDA_normal.jpg</t>
  </si>
  <si>
    <t>http://www.twitter.com/mbken84/status/725808599289724928</t>
  </si>
  <si>
    <t xml:space="preserve">725808598698319872 </t>
  </si>
  <si>
    <t>Amee6307</t>
  </si>
  <si>
    <t>Late blooming lesbian who is inquisitive, sensitive and loves to explore the intimate passions of life and love.</t>
  </si>
  <si>
    <t>@simpledays75 @Crystal77J @04p_j Yes. Recipe please. I'll let you know how the flour less apple cake is when I make it.</t>
  </si>
  <si>
    <t>♥ Cleveland O-H-I-O ♥</t>
  </si>
  <si>
    <t>http://pbs.twimg.com/profile_images/617584942747271169/jwgko2W2_normal.png</t>
  </si>
  <si>
    <t>http://www.twitter.com/Amee6307/status/725808598698319872</t>
  </si>
  <si>
    <t xml:space="preserve">725808598249402368 </t>
  </si>
  <si>
    <t>@Carlo_Nadja 新聞記者ってハービーのこと？ #nadja_a</t>
  </si>
  <si>
    <t>http://www.twitter.com/nadja_apple/status/725808598249402368</t>
  </si>
  <si>
    <t xml:space="preserve">725808598178258945 </t>
  </si>
  <si>
    <t>Katherine</t>
  </si>
  <si>
    <t>NjhMySunflxwer</t>
  </si>
  <si>
    <t>Niall The Bad Boy?...Give It A Rest...Niall The Church Boy More Like-@Louis_Tomlinson</t>
  </si>
  <si>
    <t>http://pbs.twimg.com/profile_images/725109124556558337/5eHTVmV2_normal.jpg</t>
  </si>
  <si>
    <t>http://www.twitter.com/NjhMySunflxwer/status/725808598178258945</t>
  </si>
  <si>
    <t xml:space="preserve">725808597427359746 </t>
  </si>
  <si>
    <t>Kelly Kuehneman</t>
  </si>
  <si>
    <t>GraficusDesign</t>
  </si>
  <si>
    <t>Passionate about #design. Passionate about #life. #GraphicDesigner, #WebDesigner, #Mom, #AnimalLover. Flair for #creativity. #SocialMedia enthusiast.</t>
  </si>
  <si>
    <t>Review: New Apple MacBook https://t.co/A0gJPoP80S</t>
  </si>
  <si>
    <t>NKY/Cincinnati, Ohio</t>
  </si>
  <si>
    <t>http://pbs.twimg.com/profile_images/2777841043/1f72d2b51106b0ace2bbc38d8442e955_normal.jpeg</t>
  </si>
  <si>
    <t>http://www.twitter.com/GraficusDesign/status/725808597427359746</t>
  </si>
  <si>
    <t xml:space="preserve">725808597305683968 </t>
  </si>
  <si>
    <t>Olivia ❤️✌️</t>
  </si>
  <si>
    <t>liv27599</t>
  </si>
  <si>
    <t>5SOS|| One Direction|| At Sunset|| Zayn|| Music is my escape|| Stay Strong lovelies xx</t>
  </si>
  <si>
    <t>http://pbs.twimg.com/profile_images/718048034026749952/gKrz6wD7_normal.jpg</t>
  </si>
  <si>
    <t>http://www.twitter.com/liv27599/status/725808597305683968</t>
  </si>
  <si>
    <t xml:space="preserve">725808596760424448 </t>
  </si>
  <si>
    <t>http://www.twitter.com/nadja_apple/status/725808596760424448</t>
  </si>
  <si>
    <t xml:space="preserve">725808596282306560 </t>
  </si>
  <si>
    <t>Tutorials Online</t>
  </si>
  <si>
    <t>tutorialsonline</t>
  </si>
  <si>
    <t>Links to tutorials | Showcase | http://t.co/Rnrcc7wlcO | Search #tutorials #design | Like us https://t.co/P50WAkuRmM</t>
  </si>
  <si>
    <t>Review: New Apple MacBook https://t.co/k9rbxRQYvc #tutorial #design</t>
  </si>
  <si>
    <t>http://pbs.twimg.com/profile_images/575421660636966914/IdN8pMOk_normal.png</t>
  </si>
  <si>
    <t>http://www.twitter.com/tutorialsonline/status/725808596282306560</t>
  </si>
  <si>
    <t xml:space="preserve">725808596152274944 </t>
  </si>
  <si>
    <t>#カントリー 部門 14位
Don't Be Stupid (You Know I ..【シャナイア・トゥエイン】
　2005年1月1日 発売
https://t.co/veVgSfv7C6
#ミュージックビデオ https://t.co/wPZnRruLl2</t>
  </si>
  <si>
    <t>http://www.twitter.com/_musicvideo/status/725808596152274944</t>
  </si>
  <si>
    <t xml:space="preserve">725808596039155712 </t>
  </si>
  <si>
    <t>Apple iPad mini 2 16GB, Wi-Fi + Cellular, 7.9in - Space Gray - Bid Now! Only $147.69 https://t.co/BeWj0gw88r https://t.co/VStJN8thCv</t>
  </si>
  <si>
    <t>http://www.twitter.com/Goejdu__Soiska/status/725808596039155712</t>
  </si>
  <si>
    <t xml:space="preserve">725808595883827200 </t>
  </si>
  <si>
    <t>M. Kleine-Hartlage</t>
  </si>
  <si>
    <t>Korrektheiten</t>
  </si>
  <si>
    <t>Ex-linker, erzkonservativer, ätzend ideologiekritischer Politologe. Buchautor. Blogger. Bin alles, was bei den Linken auf -phob endet.</t>
  </si>
  <si>
    <t>DWN: Großinvestor verliert den Glauben an Apple und steigt aus: Carl Icahn steigt überraschend bei Apple aus. Seine… https://t.co/tsKutDPHtX</t>
  </si>
  <si>
    <t>http://pbs.twimg.com/profile_images/1009254242/Manfred_normal.jpeg</t>
  </si>
  <si>
    <t>http://www.twitter.com/Korrektheiten/status/725808595883827200</t>
  </si>
  <si>
    <t xml:space="preserve">725808595204448257 </t>
  </si>
  <si>
    <t>Apple iPhone 4 - 8GB - Black (Factory Unlocked) Smartphone - Buy It Now! Only $80.0 https://t.co/7MIoJVGKBZ https://t.co/FaC03UjtnK</t>
  </si>
  <si>
    <t>http://www.twitter.com/Goamxa__Ciakli/status/725808595204448257</t>
  </si>
  <si>
    <t xml:space="preserve">725808594973790208 </t>
  </si>
  <si>
    <t>Apple iPod touch 4th Generation Black (32 GB) - Bid Now! Only $50.0 https://t.co/sdKjV53Q3G https://t.co/QuBoPIEmJf</t>
  </si>
  <si>
    <t>http://www.twitter.com/Daopse__Fuixve/status/725808594973790208</t>
  </si>
  <si>
    <t xml:space="preserve">725808594214604800 </t>
  </si>
  <si>
    <t>Asma Haque</t>
  </si>
  <si>
    <t>Ms_Haque5</t>
  </si>
  <si>
    <t>21st Century Educator and Life-Long Learner</t>
  </si>
  <si>
    <t>RT @Mureeya: Excited about Math Centres in 5MG @CastlemoreSch #peelmathcentres  https://t.co/tySf7GtFBi https://t.co/NETIeEY5OK</t>
  </si>
  <si>
    <t>http://pbs.twimg.com/profile_images/552201139568254976/OFeLXnUB_normal.jpeg</t>
  </si>
  <si>
    <t>http://www.twitter.com/Ms_Haque5/status/725808594214604800</t>
  </si>
  <si>
    <t xml:space="preserve">725808593493073920 </t>
  </si>
  <si>
    <t>Losses for the Market as Tech Shares Tumble: Apple pulled technology companies lower after Carl Icahn said he... https://t.co/eMz0b3mtZ8</t>
  </si>
  <si>
    <t>http://www.twitter.com/fabiovanorio/status/725808593493073920</t>
  </si>
  <si>
    <t xml:space="preserve">725808593346260992 </t>
  </si>
  <si>
    <t>ももつき@ありがとうアイカツ</t>
  </si>
  <si>
    <t>momotsuki0213</t>
  </si>
  <si>
    <t>✩♡⋆｡˚ こっそりフォロー中 ⋆*✩⑅◡̈⃝* ♡☞ アイカツ / プリパラ / maimai / DDR / デレステ / ぷにぷに / イナイレ / マイクラ / パズドラ / モンスト / 東方 アイドルック☞ https://t.co/TQjmIy5jzG</t>
  </si>
  <si>
    <t>2016年4月29日
起きたよ
時刻 7:07 睡眠時間 3時間35分07秒
#SleepMeister https://t.co/tB672ESd86</t>
  </si>
  <si>
    <t>http://pbs.twimg.com/profile_images/715681427711336448/fHpIKhCV_normal.jpg</t>
  </si>
  <si>
    <t>http://www.twitter.com/momotsuki0213/status/725808593346260992</t>
  </si>
  <si>
    <t xml:space="preserve">725808593224765443 </t>
  </si>
  <si>
    <t>Apple iPhone 4 - 8GB - Black (Factory Unlocked) Smartphone - Buy It Now! Only $80.0 https://t.co/8xEziFWg9i https://t.co/B4g1Zt9e5r</t>
  </si>
  <si>
    <t>http://www.twitter.com/Wooltu__Ceokma/status/725808593224765443</t>
  </si>
  <si>
    <t xml:space="preserve">725808592742313991 </t>
  </si>
  <si>
    <t>TheDesignersMagazine</t>
  </si>
  <si>
    <t>thedesignersmag</t>
  </si>
  <si>
    <t>TheDesignersMagazine delivers relevant #news and #tips to #techgeeks, #designers and #developers. Follow along! Founded by @omarboulakjar.</t>
  </si>
  <si>
    <t>Review: New Apple MacBook https://t.co/UbIwkD0qQN https://t.co/I34KK2ypsR</t>
  </si>
  <si>
    <t>http://pbs.twimg.com/profile_images/608386156825333760/dRuFCHO6_normal.png</t>
  </si>
  <si>
    <t>http://www.twitter.com/thedesignersmag/status/725808592742313991</t>
  </si>
  <si>
    <t xml:space="preserve">725808592293646336 </t>
  </si>
  <si>
    <t>Apple iPhone 4 8GB Factory Unlocked for GSM Good Condition Black Color - Buy It Now! Only … https://t.co/AVVqnlkBII https://t.co/X7AyaIekyc</t>
  </si>
  <si>
    <t>http://www.twitter.com/Goamxa__Ciakli/status/725808592293646336</t>
  </si>
  <si>
    <t xml:space="preserve">725808592201248768 </t>
  </si>
  <si>
    <t>SOMA Electronics</t>
  </si>
  <si>
    <t>SOMAelectronics</t>
  </si>
  <si>
    <t>Pink Phone for Apple iPhone6 / 6plus… https://t.co/GED2YRKYy7 #sf #electronics_accessories #electronicscases #cool https://t.co/JdrNiXB4Tc</t>
  </si>
  <si>
    <t>http://pbs.twimg.com/profile_images/715701681783083009/lZ3rnkjo_normal.jpg</t>
  </si>
  <si>
    <t>http://www.twitter.com/SOMAelectronics/status/725808592201248768</t>
  </si>
  <si>
    <t xml:space="preserve">725808591932784640 </t>
  </si>
  <si>
    <t>Guerra de Música</t>
  </si>
  <si>
    <t>guerrademusica</t>
  </si>
  <si>
    <t>Compartimos música e información musical</t>
  </si>
  <si>
    <t>http://pbs.twimg.com/profile_images/633719669241872389/B2RqhJZk_normal.jpg</t>
  </si>
  <si>
    <t>http://www.twitter.com/guerrademusica/status/725808591932784640</t>
  </si>
  <si>
    <t xml:space="preserve">725808591303794688 </t>
  </si>
  <si>
    <t>鹰 中文</t>
  </si>
  <si>
    <t>universalsatch1</t>
  </si>
  <si>
    <t>http://pbs.twimg.com/profile_images/724855773810049024/BiHomnjp_normal.jpg</t>
  </si>
  <si>
    <t>http://www.twitter.com/universalsatch1/status/725808591303794688</t>
  </si>
  <si>
    <t xml:space="preserve">725808590783533056 </t>
  </si>
  <si>
    <t>Video: New way to reduce risk of pass... https://t.co/fHqjGLSG7L via https://t.co/gtd9C6Fyfx</t>
  </si>
  <si>
    <t>http://www.twitter.com/VodioNews/status/725808590783533056</t>
  </si>
  <si>
    <t xml:space="preserve">725808590620102656 </t>
  </si>
  <si>
    <t>Jason Wright</t>
  </si>
  <si>
    <t>_jasonwright1</t>
  </si>
  <si>
    <t>Riverside High junior</t>
  </si>
  <si>
    <t>http://pbs.twimg.com/profile_images/652838077715587073/Ls5E6RSO_normal.jpg</t>
  </si>
  <si>
    <t>http://www.twitter.com/_jasonwright1/status/725808590620102656</t>
  </si>
  <si>
    <t xml:space="preserve">725808590276038656 </t>
  </si>
  <si>
    <t>Sara Jones</t>
  </si>
  <si>
    <t>duran_jones</t>
  </si>
  <si>
    <t>Supernatural, Switched at birth, Youtube, Kim, ASL and my dog.</t>
  </si>
  <si>
    <t>@MaxwellHackney do you want my apple?</t>
  </si>
  <si>
    <t>http://pbs.twimg.com/profile_images/700455650728411136/NVhEVzmL_normal.jpg</t>
  </si>
  <si>
    <t>http://www.twitter.com/duran_jones/status/725808590276038656</t>
  </si>
  <si>
    <t xml:space="preserve">725808589793714176 </t>
  </si>
  <si>
    <t>NOLA.com</t>
  </si>
  <si>
    <t>NOLAnews</t>
  </si>
  <si>
    <t>Latest news and updates from http://t.co/bEcwlBYNEf | Times-Picayune</t>
  </si>
  <si>
    <t>Apple drags down tech sector as U.S. stocks fall https://t.co/ouuAzbdMLV</t>
  </si>
  <si>
    <t>http://pbs.twimg.com/profile_images/2652867543/545ffaf5e92d8f38202d3b80bd4052cc_normal.png</t>
  </si>
  <si>
    <t>138463</t>
  </si>
  <si>
    <t>http://www.twitter.com/NOLAnews/status/725808589793714176</t>
  </si>
  <si>
    <t xml:space="preserve">725808589751783429 </t>
  </si>
  <si>
    <t>Jim Richards</t>
  </si>
  <si>
    <t>jimr_berkeley</t>
  </si>
  <si>
    <t>Broadcast TV/Radio Studio Manager at J-School, UC Berkeley. Oakland A's fan, drummer, family man. Unique word usements structured.</t>
  </si>
  <si>
    <t>Let's see Apple reanimate that corpse they found next!  https://t.co/mu9fNqquby</t>
  </si>
  <si>
    <t>http://pbs.twimg.com/profile_images/603281956533481474/oD991Qla_normal.jpg</t>
  </si>
  <si>
    <t>http://www.twitter.com/jimr_berkeley/status/725808589751783429</t>
  </si>
  <si>
    <t xml:space="preserve">725808588904501248 </t>
  </si>
  <si>
    <t>#カントリー 部門 13位
Everything Has Changed (feat..【テイラー・スウィフト】
　2013年1月1日 発売
https://t.co/Gwet34Fy7z
#ミュージックビデオ https://t.co/GNVw1dMkGo</t>
  </si>
  <si>
    <t>http://www.twitter.com/_musicvideo/status/725808588904501248</t>
  </si>
  <si>
    <t xml:space="preserve">725808588409704448 </t>
  </si>
  <si>
    <t>Apple iPhone 4 8GB Factory Unlocked for GSM Good Condition Black Color - Buy It Now! Only … https://t.co/YakiSht2ch https://t.co/Dnt7TrEYoj</t>
  </si>
  <si>
    <t>http://www.twitter.com/Wooltu__Ceokma/status/725808588409704448</t>
  </si>
  <si>
    <t xml:space="preserve">725808588258684929 </t>
  </si>
  <si>
    <t>victor spencer</t>
  </si>
  <si>
    <t>VictorSpencer78</t>
  </si>
  <si>
    <t>#antsmasher I smashed  132 ants in this awesome game!!! https://t.co/Gif3zkeTNi https://t.co/P6mVK7Ro5l</t>
  </si>
  <si>
    <t>http://www.twitter.com/VictorSpencer78/status/725808588258684929</t>
  </si>
  <si>
    <t xml:space="preserve">725808587990134784 </t>
  </si>
  <si>
    <t>@wahuwahueriko @berry_apple_ 
(;｀O´)o
あくどいぞーー！</t>
  </si>
  <si>
    <t>http://www.twitter.com/kottymarusan/status/725808587990134784</t>
  </si>
  <si>
    <t xml:space="preserve">725808587667202048 </t>
  </si>
  <si>
    <t>Rosalind Busselle</t>
  </si>
  <si>
    <t>ninjarosalind</t>
  </si>
  <si>
    <t>King of dark fantasy. Summon today. App Store: https://t.co/dMnR0X6vHg Google Play: https://t.co/6nXVmZokc9 #DarkSummoner</t>
  </si>
  <si>
    <t>47.48288</t>
  </si>
  <si>
    <t>-122.21707</t>
  </si>
  <si>
    <t>renton, wa</t>
  </si>
  <si>
    <t>http://pbs.twimg.com/profile_images/1208625884/image_normal.jpg</t>
  </si>
  <si>
    <t>http://www.twitter.com/ninjarosalind/status/725808587667202048</t>
  </si>
  <si>
    <t xml:space="preserve">725808587197415424 </t>
  </si>
  <si>
    <t>seven vagánias</t>
  </si>
  <si>
    <t>Riocakes</t>
  </si>
  <si>
    <t>I'm Rio, I'm 17 and I draw.  She/her. Momo's Demented Mom.</t>
  </si>
  <si>
    <t>http://pbs.twimg.com/profile_images/617097212833574916/nNDHaDAz_normal.png</t>
  </si>
  <si>
    <t>http://www.twitter.com/Riocakes/status/725808587197415424</t>
  </si>
  <si>
    <t xml:space="preserve">725808586706800641 </t>
  </si>
  <si>
    <t>Mark Easler</t>
  </si>
  <si>
    <t>markiiejay</t>
  </si>
  <si>
    <t>Loyalty is everything dont ever forget it</t>
  </si>
  <si>
    <t>I just got apple music someone please explain this shit to me</t>
  </si>
  <si>
    <t>http://pbs.twimg.com/profile_images/724424004082212864/G3b0sSo4_normal.jpg</t>
  </si>
  <si>
    <t>http://www.twitter.com/markiiejay/status/725808586706800641</t>
  </si>
  <si>
    <t xml:space="preserve">725808586538913792 </t>
  </si>
  <si>
    <t>Michael Rivera</t>
  </si>
  <si>
    <t>DrMichaelRivera</t>
  </si>
  <si>
    <t>Losses for the Market as Tech Shares Tumble: Apple pulled technology companies lower after Carl Icahn said he... https://t.co/ybMrY3dzmv</t>
  </si>
  <si>
    <t>http://pbs.twimg.com/profile_images/378800000412178349/bf6fd70862de62c9cd8a4c011e58f53c_normal.jpeg</t>
  </si>
  <si>
    <t>http://www.twitter.com/DrMichaelRivera/status/725808586538913792</t>
  </si>
  <si>
    <t xml:space="preserve">725808586052538370 </t>
  </si>
  <si>
    <t>http://www.twitter.com/geagiulia/status/725808586052538370</t>
  </si>
  <si>
    <t xml:space="preserve">725808585762967553 </t>
  </si>
  <si>
    <t>Verizon Apple iPhone 4 8GB No Contract 3G WiFi Camera Smartphone Black… https://t.co/UCKLu8VpxW #sf #wearables #new https://t.co/tmbgULrqqC</t>
  </si>
  <si>
    <t>http://www.twitter.com/SOMAelectronics/status/725808585762967553</t>
  </si>
  <si>
    <t xml:space="preserve">725808584920043520 </t>
  </si>
  <si>
    <t>VIEWS FROM THE DOG</t>
  </si>
  <si>
    <t>CachorroANTI</t>
  </si>
  <si>
    <t>Snap: victtorcavalcan 
* 100 million platinum singles
* 14 #1's
* 54 million albuns
* 270 million of worldwide sales
* ANTI</t>
  </si>
  <si>
    <t>TO MUITO FAROFEIRO SIM --&amp;gt; https://t.co/rj3RKH60u2</t>
  </si>
  <si>
    <t>Natal, Brasil</t>
  </si>
  <si>
    <t>http://pbs.twimg.com/profile_images/725129457300856834/vrWzMeN4_normal.jpg</t>
  </si>
  <si>
    <t>http://www.twitter.com/CachorroANTI/status/725808584920043520</t>
  </si>
  <si>
    <t xml:space="preserve">725808584697720836 </t>
  </si>
  <si>
    <t>Thomas Doe Nah</t>
  </si>
  <si>
    <t>loveofliberty</t>
  </si>
  <si>
    <t>Anti-corruption Campaigner - CENTAL, Liberia, - time off and @ Harvard Kennedy School of Government</t>
  </si>
  <si>
    <t>RT @TKaryah: You can say that again! With #iphone6plus, #Apple is finding it hard  2 b tastier than it already is. #moneymatters  https://t…</t>
  </si>
  <si>
    <t>http://pbs.twimg.com/profile_images/725112107776237568/q0uRRvjs_normal.jpg</t>
  </si>
  <si>
    <t>http://www.twitter.com/loveofliberty/status/725808584697720836</t>
  </si>
  <si>
    <t xml:space="preserve">725808583711985664 </t>
  </si>
  <si>
    <t>#カントリー 部門 12位
Tim McGraw【テイラー・スウィフト】
　2008年1月1日 発売
https://t.co/9Y6B4nHJTy
#ミュージックビデオ https://t.co/yFTF2F6SUj</t>
  </si>
  <si>
    <t>http://www.twitter.com/_musicvideo/status/725808583711985664</t>
  </si>
  <si>
    <t xml:space="preserve">725808583711948800 </t>
  </si>
  <si>
    <t>君の声　聞こえた気がした　想い出のいたずら   (Mr.“Broken Heart") #U
https://t.co/FisGqxKd8N</t>
  </si>
  <si>
    <t>http://www.twitter.com/U_lyrics/status/725808583711948800</t>
  </si>
  <si>
    <t xml:space="preserve">725808581937750016 </t>
  </si>
  <si>
    <t>Patrick Sharkey</t>
  </si>
  <si>
    <t>patricksharkey</t>
  </si>
  <si>
    <t>University of Minnesota journalism student. 
If it's worth doing it's worth overdoing.</t>
  </si>
  <si>
    <t>@AaronGleeman Finally, a central place for all your Chinese food recommendations. https://t.co/4A4c8qAGj3</t>
  </si>
  <si>
    <t>http://pbs.twimg.com/profile_images/696514077477072898/7c4N82m__normal.jpg</t>
  </si>
  <si>
    <t>http://www.twitter.com/patricksharkey/status/725808581937750016</t>
  </si>
  <si>
    <t xml:space="preserve">725808581635903489 </t>
  </si>
  <si>
    <t>shanaz // 5</t>
  </si>
  <si>
    <t>kageyamahoweIl</t>
  </si>
  <si>
    <t>@ dan and phil,, it's been 5 months and i still dont know if you made my s'mores wyd</t>
  </si>
  <si>
    <t>http://pbs.twimg.com/profile_images/724476282759725061/qOnIn6OW_normal.jpg</t>
  </si>
  <si>
    <t>http://www.twitter.com/kageyamahoweIl/status/725808581635903489</t>
  </si>
  <si>
    <t xml:space="preserve">725808580952231936 </t>
  </si>
  <si>
    <t>COЯIN</t>
  </si>
  <si>
    <t>CorinxYZ</t>
  </si>
  <si>
    <t>deliberately disingenuous.</t>
  </si>
  <si>
    <t>Cba using my iPod just for Apple music</t>
  </si>
  <si>
    <t>http://pbs.twimg.com/profile_images/724667152117161985/fsPnVItt_normal.jpg</t>
  </si>
  <si>
    <t>http://www.twitter.com/CorinxYZ/status/725808580952231936</t>
  </si>
  <si>
    <t xml:space="preserve">725808579899445252 </t>
  </si>
  <si>
    <t>Bander  A  Muhammed</t>
  </si>
  <si>
    <t>BanderGanoodh</t>
  </si>
  <si>
    <t>اذا بلغت القمة فوجه نظرك إلى السفح لترى من عاونك فى الصعود إليها وانظر إلى السماء ليثبت الله أقدامك عليها. الرياض</t>
  </si>
  <si>
    <t>RT @mutairtraibe: دعوة عامة لحضورحفل تدشين   ⁧#تطبيق_قبيلة_مطير⁩ 
⁦https://t.co/kXc8vjYeg4⁩ :
 - ⁦https://t.co/4sbJTk0XS7…⁩ https://t.co/If…</t>
  </si>
  <si>
    <t>http://pbs.twimg.com/profile_images/378800000058537155/75e6f9561aac40bc3475fc0db1315cd8_normal.jpeg</t>
  </si>
  <si>
    <t>http://www.twitter.com/BanderGanoodh/status/725808579899445252</t>
  </si>
  <si>
    <t xml:space="preserve">725808579794468865 </t>
  </si>
  <si>
    <t>brian polar</t>
  </si>
  <si>
    <t>brianpolar</t>
  </si>
  <si>
    <t>check out @musicbyADY's LOLITA EP (produced by @brianpolar) HERE: https://t.co/Pga8NVTa0y // contact: brianplr@gmail.com</t>
  </si>
  <si>
    <t>OH you use iTunes &amp;amp; Apple Music??? WE GOT YOU: https://t.co/p2CViOkWLN https://t.co/skBqF6L7i7</t>
  </si>
  <si>
    <t>http://pbs.twimg.com/profile_images/550172912695525376/u71V1cJu_normal.jpeg</t>
  </si>
  <si>
    <t>http://www.twitter.com/brianpolar/status/725808579794468865</t>
  </si>
  <si>
    <t xml:space="preserve">725808577932222464 </t>
  </si>
  <si>
    <t>Feeds</t>
  </si>
  <si>
    <t>Fagnern</t>
  </si>
  <si>
    <t>Losses for the Market as Tech Shares Tumble: Apple pulled technology companies lower after Carl Icahn said he... https://t.co/6uafvBa9Az</t>
  </si>
  <si>
    <t>http://pbs.twimg.com/profile_images/497512293274353664/vPmXJUfZ_normal.jpeg</t>
  </si>
  <si>
    <t>http://www.twitter.com/Fagnern/status/725808577932222464</t>
  </si>
  <si>
    <t xml:space="preserve">725808577852530689 </t>
  </si>
  <si>
    <t>#カントリー 部門 11位
Don't!【シャナイア・トゥエイン】
　2005年1月1日 発売
https://t.co/k3he2Aupco
#ミュージックビデオ https://t.co/Z7mcYOqHm4</t>
  </si>
  <si>
    <t>http://www.twitter.com/_musicvideo/status/725808577852530689</t>
  </si>
  <si>
    <t xml:space="preserve">725808575398961152 </t>
  </si>
  <si>
    <t>Apple iPhone 6S (Latest Model) - 16GB - Rose Gold (T-Mobile) Smartphone  https://t.co/JbpeMHsk3i https://t.co/v6LFImMkgL</t>
  </si>
  <si>
    <t>http://www.twitter.com/buy_impressive/status/725808575398961152</t>
  </si>
  <si>
    <t xml:space="preserve">725808575319281664 </t>
  </si>
  <si>
    <t>bleh_blehbleh__</t>
  </si>
  <si>
    <t>I'm now a B-List celebrity in Kim Kardashian: Hollywood. You can be famous too by playing on iPhone!  https://t.co/HXpPedFPgQ</t>
  </si>
  <si>
    <t>http://www.twitter.com/bleh_blehbleh__/status/725808575319281664</t>
  </si>
  <si>
    <t xml:space="preserve">725808575260581888 </t>
  </si>
  <si>
    <t>Adam Lewellyn</t>
  </si>
  <si>
    <t>rangers1026</t>
  </si>
  <si>
    <t>I work at a Marriott Fairfield Inn &amp; Suites and I'm studying Communications at North Carolina State University. Happily blessed by the beautiful @Britny1315.</t>
  </si>
  <si>
    <t>http://pbs.twimg.com/profile_images/725171550278811648/ipUbuOug_normal.jpg</t>
  </si>
  <si>
    <t>http://www.twitter.com/rangers1026/status/725808575260581888</t>
  </si>
  <si>
    <t xml:space="preserve">725808574580944897 </t>
  </si>
  <si>
    <t>EverythingDawn</t>
  </si>
  <si>
    <t>Explore hand crafted pie #candles, #waxtarts, cake candles, jar candles and scented ornaments. Also like us on Facebook at http://t.co/10mJBSA0Y5</t>
  </si>
  <si>
    <t>Primitive Fake Apple Cinnamon Muffins Farmhouse Fake Food https://t.co/4Nh0fpEDVg #fakebread #Ornament https://t.co/IsuyRRLenN</t>
  </si>
  <si>
    <t>41.24119</t>
  </si>
  <si>
    <t>-77.00108</t>
  </si>
  <si>
    <t>Williamsport, MD</t>
  </si>
  <si>
    <t>http://pbs.twimg.com/profile_images/3662233423/764cdf84dac3d6c08282d4e088520c27_normal.jpeg</t>
  </si>
  <si>
    <t>http://www.twitter.com/EverythingDawn/status/725808574580944897</t>
  </si>
  <si>
    <t xml:space="preserve">725808574467723264 </t>
  </si>
  <si>
    <t>LUE UFABC</t>
  </si>
  <si>
    <t>LueUFABC</t>
  </si>
  <si>
    <t>Liga Universitária de Empreendedorismo da UFABC</t>
  </si>
  <si>
    <t>Losses for the Market as Tech Shares Tumble: Apple pulled technology companies lower after Carl Icahn said he... https://t.co/21RFl4Qj8W</t>
  </si>
  <si>
    <t>http://pbs.twimg.com/profile_images/378800000468741225/7b26a1154e87d238e665fe1abb9cfe04_normal.png</t>
  </si>
  <si>
    <t>http://www.twitter.com/LueUFABC/status/725808574467723264</t>
  </si>
  <si>
    <t xml:space="preserve">725808573788377089 </t>
  </si>
  <si>
    <t>Matty I</t>
  </si>
  <si>
    <t>TheMattyI</t>
  </si>
  <si>
    <t>Founder of The Phinsider &amp; victim of a life-long abusive relationship w/ the Miami Dolphins. Firm believer that 'wins' is not a QB statistic.</t>
  </si>
  <si>
    <t>Really Really Final Update: the Miami Dolphins 1st rd pick will be Ezekiel Elliott, Myles Jack or Eli Apple. In that order. Trade up likely.</t>
  </si>
  <si>
    <t>http://pbs.twimg.com/profile_images/692179508590460929/fstcW2s8_normal.jpg</t>
  </si>
  <si>
    <t>8159</t>
  </si>
  <si>
    <t>http://www.twitter.com/TheMattyI/status/725808573788377089</t>
  </si>
  <si>
    <t xml:space="preserve">725808573377351680 </t>
  </si>
  <si>
    <t>Apple iPhone 4 - 8GB - Black (Factory Unlocked) Smartphone - Buy It Now! Only $80.0 https://t.co/eJP3xNo8g3 https://t.co/WF4VXMVoHI</t>
  </si>
  <si>
    <t>http://www.twitter.com/Ciupwa__Voaqxe/status/725808573377351680</t>
  </si>
  <si>
    <t xml:space="preserve">725808572676870149 </t>
  </si>
  <si>
    <t>Cabal: a secret group seeking to overturn something #word #vocabulary #interesting  https://t.co/ALf3S5mZy7 https://t.co/lVzpkalDHp</t>
  </si>
  <si>
    <t>http://www.twitter.com/Ho0tergirl_1/status/725808572676870149</t>
  </si>
  <si>
    <t xml:space="preserve">725808572123111424 </t>
  </si>
  <si>
    <t>Robert Hodsherut</t>
  </si>
  <si>
    <t>getservice</t>
  </si>
  <si>
    <t>Ocean ship builder, coffee lover, sports fanatic</t>
  </si>
  <si>
    <t>Losses for the Market as Tech Shares Tumble: Apple pulled technology companies lower after Carl Icahn said he... https://t.co/RpFgVxbqin</t>
  </si>
  <si>
    <t>http://pbs.twimg.com/profile_images/378800000182435072/ac805323476004d96d7286b211463022_normal.jpeg</t>
  </si>
  <si>
    <t>http://www.twitter.com/getservice/status/725808572123111424</t>
  </si>
  <si>
    <t xml:space="preserve">725808571674292225 </t>
  </si>
  <si>
    <t>#カントリー 部門 10位
I Ain't No Quitter【シャナイア・トゥエイン】
　2005年1月1日 発売
https://t.co/iSHZmFqPEO
#ミュージックビデオ https://t.co/FXxBbnusnS</t>
  </si>
  <si>
    <t>http://www.twitter.com/_musicvideo/status/725808571674292225</t>
  </si>
  <si>
    <t xml:space="preserve">725808571007524864 </t>
  </si>
  <si>
    <t>Apple iPhone 4 8GB Factory Unlocked for GSM Good Condition Black Color - Buy It Now! Only … https://t.co/LQsOPAaXX3 https://t.co/Yvlz2CvfFT</t>
  </si>
  <si>
    <t>http://www.twitter.com/Ciupwa__Voaqxe/status/725808571007524864</t>
  </si>
  <si>
    <t xml:space="preserve">725808570722226176 </t>
  </si>
  <si>
    <t>Cook #Rezepte fÃ¼r Ihre #Kinder und sie glÃ¼cklich zu machen werde sie alle #love it! https://t.co/jehsBu1wvJ</t>
  </si>
  <si>
    <t>http://www.twitter.com/LeishaMatty/status/725808570722226176</t>
  </si>
  <si>
    <t xml:space="preserve">725808570281955328 </t>
  </si>
  <si>
    <t>o_e</t>
  </si>
  <si>
    <t>o_eh</t>
  </si>
  <si>
    <t>Beware, I tweet 95% of the time in Japanese. 95% confidence.</t>
  </si>
  <si>
    <t>http://pbs.twimg.com/profile_images/561146883/Leaves-icon_normal.png</t>
  </si>
  <si>
    <t>http://www.twitter.com/o_eh/status/725808570281955328</t>
  </si>
  <si>
    <t xml:space="preserve">725808570067988480 </t>
  </si>
  <si>
    <t>EU officials with offices bigger than a family home - The Telegraph https://t.co/U5U7PvKyOx</t>
  </si>
  <si>
    <t>http://www.twitter.com/ChottuKhanna/status/725808570067988480</t>
  </si>
  <si>
    <t xml:space="preserve">725808570051088386 </t>
  </si>
  <si>
    <t>http://www.twitter.com/thebestmactips/status/725808570051088386</t>
  </si>
  <si>
    <t xml:space="preserve">725808569413685248 </t>
  </si>
  <si>
    <t>Justin Thompson</t>
  </si>
  <si>
    <t>orman5150</t>
  </si>
  <si>
    <t>\,,/ Carpe Diem\,,/</t>
  </si>
  <si>
    <t xml:space="preserve">Lancaster, Ohio </t>
  </si>
  <si>
    <t>http://pbs.twimg.com/profile_images/714235598781943808/pFO0S_n5_normal.jpg</t>
  </si>
  <si>
    <t>http://www.twitter.com/orman5150/status/725808569413685248</t>
  </si>
  <si>
    <t xml:space="preserve">725808568608391168 </t>
  </si>
  <si>
    <t>Abhijeet Sandil</t>
  </si>
  <si>
    <t>servicesdrupal</t>
  </si>
  <si>
    <t>Apple Watch 2: Buy or Pass? - YouTube https://t.co/nTkwynEigo</t>
  </si>
  <si>
    <t>http://pbs.twimg.com/profile_images/581324029077811200/Bqb63BBU_normal.jpg</t>
  </si>
  <si>
    <t>http://www.twitter.com/servicesdrupal/status/725808568608391168</t>
  </si>
  <si>
    <t xml:space="preserve">725808567748579328 </t>
  </si>
  <si>
    <t>Nan</t>
  </si>
  <si>
    <t>GiselleSmoak</t>
  </si>
  <si>
    <t>imma keep running because a winner don't quit on themselves -beyoncé</t>
  </si>
  <si>
    <t>http://pbs.twimg.com/profile_images/716344848312373248/7wNTGQeW_normal.jpg</t>
  </si>
  <si>
    <t>http://www.twitter.com/GiselleSmoak/status/725808567748579328</t>
  </si>
  <si>
    <t xml:space="preserve">725808567412994048 </t>
  </si>
  <si>
    <t>GonzalezPatriciaJ</t>
  </si>
  <si>
    <t>GonzalezPatri2</t>
  </si>
  <si>
    <t>General social media advocate. Web guru. Gamer. Travel scholar. Avid bacon practitioner. Passionate beer junkie.</t>
  </si>
  <si>
    <t>GO GET @RussRealDiehl 'O.D' Album https://t.co/9WY0Wc9IEg RIGHT NOW ON #ITUNES #AONEPROMOTIONS</t>
  </si>
  <si>
    <t>http://pbs.twimg.com/profile_images/704292747402940416/sVrsC9RW_normal.jpg</t>
  </si>
  <si>
    <t>http://www.twitter.com/GonzalezPatri2/status/725808567412994048</t>
  </si>
  <si>
    <t xml:space="preserve">725808567110918144 </t>
  </si>
  <si>
    <t>Arts &amp; Crafts México</t>
  </si>
  <si>
    <t>artsandcraftsmx</t>
  </si>
  <si>
    <t>The Mexican indie label. #poramoralarts
http://t.co/BNBKH6svyx</t>
  </si>
  <si>
    <t>.@_torreblanca nos sumerge en un disco plagado de hermosos pasajes. Esto es 'Bella Época': https://t.co/N0pDaYG17i https://t.co/nOXVdLi3nm</t>
  </si>
  <si>
    <t>http://pbs.twimg.com/profile_images/472110433730441216/G-k1v0hW_normal.png</t>
  </si>
  <si>
    <t>56241</t>
  </si>
  <si>
    <t>http://www.twitter.com/artsandcraftsmx/status/725808567110918144</t>
  </si>
  <si>
    <t xml:space="preserve">725808567073251328 </t>
  </si>
  <si>
    <t>jenniferlynn726</t>
  </si>
  <si>
    <t>Resident of 615. Hockey Addict. Runs on music. #OrigamiOwl #CarrieUnderwood #Corgi #Hockey #Nashville #Predators #NashvillePredators #MaddieAndTae</t>
  </si>
  <si>
    <t>http://pbs.twimg.com/profile_images/664992391586316288/uWD52rUE_normal.jpg</t>
  </si>
  <si>
    <t>http://www.twitter.com/jenniferlynn726/status/725808567073251328</t>
  </si>
  <si>
    <t xml:space="preserve">725808566653845505 </t>
  </si>
  <si>
    <t>http://www.twitter.com/ios_digest/status/725808566653845505</t>
  </si>
  <si>
    <t xml:space="preserve">725808566246862848 </t>
  </si>
  <si>
    <t>山本一真</t>
  </si>
  <si>
    <t>6RubT1zOUZHIMmY</t>
  </si>
  <si>
    <t>元板中→かぎこう2  バド部 ホワイトチョコ大好き ナオトも好き 耳かけ系女子かわいい</t>
  </si>
  <si>
    <t>おじモンをGETしてコンプリートを目指せ！ #おじモン
Android: https://t.co/mZJuAbuE3C
iOS: https://t.co/utG2VNRtOo https://t.co/eUwV3TQS9A</t>
  </si>
  <si>
    <t>http://pbs.twimg.com/profile_images/703216912138829824/iU50Zusx_normal.jpg</t>
  </si>
  <si>
    <t>http://www.twitter.com/6RubT1zOUZHIMmY/status/725808566246862848</t>
  </si>
  <si>
    <t xml:space="preserve">725808565705953280 </t>
  </si>
  <si>
    <t>Excellent Condition - Apple iPhone 5c - 8GB - White (AT&amp;amp;T) Phone - Free Ship https://t.co/SZ1K6kAwVo https://t.co/lp2laybyQ1</t>
  </si>
  <si>
    <t>http://www.twitter.com/buy_impressive/status/725808565705953280</t>
  </si>
  <si>
    <t xml:space="preserve">725808565349322757 </t>
  </si>
  <si>
    <t>#カントリー 部門 9位
Begin Again【テイラー・スウィフト】
　2012年1月1日 発売
https://t.co/70sFDf31gH
#ミュージックビデオ https://t.co/JGPLBki4Sk</t>
  </si>
  <si>
    <t>http://www.twitter.com/_musicvideo/status/725808565349322757</t>
  </si>
  <si>
    <t xml:space="preserve">725808565022134272 </t>
  </si>
  <si>
    <t>#NowPlaying Shocking Blue - Venus https://t.co/kItp9lRMcG</t>
  </si>
  <si>
    <t>http://www.twitter.com/ClassicRockAsia/status/725808565022134272</t>
  </si>
  <si>
    <t xml:space="preserve">725808563436707840 </t>
  </si>
  <si>
    <t>Olly &amp; Gary  JAPAN</t>
  </si>
  <si>
    <t>Olly_Gary_FanJP</t>
  </si>
  <si>
    <t>Olly Murs / Gary Barlow / TAKE THAT / GARY Followed Me Halloween in 2014</t>
  </si>
  <si>
    <t>http://pbs.twimg.com/profile_images/543817265544568833/l1niEYNm_normal.jpeg</t>
  </si>
  <si>
    <t>http://www.twitter.com/Olly_Gary_FanJP/status/725808563436707840</t>
  </si>
  <si>
    <t xml:space="preserve">725808563277291520 </t>
  </si>
  <si>
    <t>iTunes6位　My Everything - アリアナ・グランデ　価格：¥1,100　リリース日：2014年7月4日 https://t.co/TVB5NfNKlO　試聴→https://t.co/A70DmHvkEA</t>
  </si>
  <si>
    <t>http://www.twitter.com/itunal/status/725808563277291520</t>
  </si>
  <si>
    <t xml:space="preserve">725808563021438978 </t>
  </si>
  <si>
    <t>‍いとお、しむわにま</t>
  </si>
  <si>
    <t>1996_rocks2</t>
  </si>
  <si>
    <t>ツーブロックしてます♀ SiM福岡</t>
  </si>
  <si>
    <t>2016年4月29日
1996_rocks2さんが起床しました。
時刻 7:07 睡眠時間 5時間44分03秒
おはよう＼＼\\ ٩( ˊᵕˋ )و //／／
#SleepMeister https://t.co/1h89o6ixKo</t>
  </si>
  <si>
    <t>http://pbs.twimg.com/profile_images/724253428256370689/SziwaxyE_normal.jpg</t>
  </si>
  <si>
    <t>http://www.twitter.com/1996_rocks2/status/725808563021438978</t>
  </si>
  <si>
    <t xml:space="preserve">725808562153250816 </t>
  </si>
  <si>
    <t>2016年4月29日
@kpkey_ 入眠時刻 6:56 入眠潜時 0時間14分40秒
#SleepMeister https://t.co/xJy0qP0vv5</t>
  </si>
  <si>
    <t>http://www.twitter.com/kpkey_/status/725808562153250816</t>
  </si>
  <si>
    <t xml:space="preserve">725808561280819200 </t>
  </si>
  <si>
    <t>MSPBeerAlert</t>
  </si>
  <si>
    <t>Scouring the interwebs to find the freshest, tastiest brews in Minneapolis and St. Paul</t>
  </si>
  <si>
    <t>Apple Felix Oscar by New Belgium Brewing Company found at The Muddy Pig. Enjoy!</t>
  </si>
  <si>
    <t>http://pbs.twimg.com/profile_images/696124823320154112/9Mn1sSEy_normal.jpg</t>
  </si>
  <si>
    <t>http://www.twitter.com/MSPBeerAlert/status/725808561280819200</t>
  </si>
  <si>
    <t xml:space="preserve">725808561238978560 </t>
  </si>
  <si>
    <t>Servicio Tecnico</t>
  </si>
  <si>
    <t>unilagoservitec</t>
  </si>
  <si>
    <t>Servicio técnico para celulares, tablets, portátiles, PCs. Enviamos repuestos a toda Colombia. Display, pantallas, teclados, cargadores para portatil</t>
  </si>
  <si>
    <t>Apple Music tiene ya 13 millones de clientes de pago https://t.co/LmasSNRVC3 https://t.co/FXmNq8qlSr</t>
  </si>
  <si>
    <t>http://pbs.twimg.com/profile_images/612344195144097792/fSi1qSs4_normal.jpg</t>
  </si>
  <si>
    <t>http://www.twitter.com/unilagoservitec/status/725808561238978560</t>
  </si>
  <si>
    <t xml:space="preserve">725808561134145536 </t>
  </si>
  <si>
    <t>#RayMcDLove</t>
  </si>
  <si>
    <t>YssaRodrigues</t>
  </si>
  <si>
    <t>Hi I'm Lovatic Tinista Kelover Directioner and others ;3</t>
  </si>
  <si>
    <t>http://pbs.twimg.com/profile_images/717458243208011782/mVfdOhFM_normal.jpg</t>
  </si>
  <si>
    <t>http://www.twitter.com/YssaRodrigues/status/725808561134145536</t>
  </si>
  <si>
    <t xml:space="preserve">725808559586349056 </t>
  </si>
  <si>
    <t>#カントリー 部門 8位
How Long【イーグルス】
　2007年1月1日 発売
https://t.co/CLqlD6vDEo
#ミュージックビデオ https://t.co/TrEdS9oPti</t>
  </si>
  <si>
    <t>http://www.twitter.com/_musicvideo/status/725808559586349056</t>
  </si>
  <si>
    <t xml:space="preserve">725808559024386048 </t>
  </si>
  <si>
    <t>22:06</t>
  </si>
  <si>
    <t>What Sao carlos</t>
  </si>
  <si>
    <t>WhatSaoCarlos</t>
  </si>
  <si>
    <t>Fonte de dados apra a revista What Sao Carlos</t>
  </si>
  <si>
    <t>Coleção resgata a autenticidade da música instrumental brasileira... (Saiba+ na What: https://t.co/HjQpIntNHL)</t>
  </si>
  <si>
    <t>http://pbs.twimg.com/profile_images/505908496689139712/rSB7ybZz_normal.png</t>
  </si>
  <si>
    <t>http://www.twitter.com/WhatSaoCarlos/status/725808559024386048</t>
  </si>
  <si>
    <t xml:space="preserve">725808558676140033 </t>
  </si>
  <si>
    <t>Billy Bloke</t>
  </si>
  <si>
    <t>eBayDownUnder</t>
  </si>
  <si>
    <t>#Australia #eBay #Sydney #buynow #Melbourne #forsale #coupons #deals #giftcard  #sports #tickets #cheap  #buy #travel #news #fashion #clothing #dailydeals</t>
  </si>
  <si>
    <t>#android #au #iphone NEW! Apple iPhone 6 128GB Gold Factory Unlocked Tax Invoice 12 Mont... https://t.co/GWoIMOcjAv #eBay #deals #buynow</t>
  </si>
  <si>
    <t>http://pbs.twimg.com/profile_images/719655663484317698/I0c-J0xH_normal.jpg</t>
  </si>
  <si>
    <t>http://www.twitter.com/eBayDownUnder/status/725808558676140033</t>
  </si>
  <si>
    <t xml:space="preserve">725808557862440960 </t>
  </si>
  <si>
    <t>#android #au #iphone Apple  iPhone 4s - 16GB - Black Smartphone Unlocked:  AU $165.00End... https://t.co/AHu6wo7piX #eBay #deals #buynow</t>
  </si>
  <si>
    <t>http://www.twitter.com/eBayDownUnder/status/725808557862440960</t>
  </si>
  <si>
    <t xml:space="preserve">725808557837418498 </t>
  </si>
  <si>
    <t>amragazzadolce</t>
  </si>
  <si>
    <t>J's Wife</t>
  </si>
  <si>
    <t>50.60715</t>
  </si>
  <si>
    <t>3.38932</t>
  </si>
  <si>
    <t>Tournai, Belgique</t>
  </si>
  <si>
    <t>http://pbs.twimg.com/profile_images/724716894469652482/pyoIjkO5_normal.jpg</t>
  </si>
  <si>
    <t>http://www.twitter.com/amragazzadolce/status/725808557837418498</t>
  </si>
  <si>
    <t xml:space="preserve">725808557690597376 </t>
  </si>
  <si>
    <t>Kevin PAFFF Music</t>
  </si>
  <si>
    <t>kevinpafff</t>
  </si>
  <si>
    <t>Management - Booking G.A.N // facebook: Kevin MGMT // Faire de nos rêves des objectifs // Texte Symbole est dispo prévenez le monde! #TeamGan</t>
  </si>
  <si>
    <t>RT @SPJZMPC: 🔊💥 Bangeeer ! #NP #GAN - R.A.P. @AppleMusic https://t.co/CtH7qX1rVz</t>
  </si>
  <si>
    <t>La Rochelle - Bxl - Dkr - Gnve</t>
  </si>
  <si>
    <t>http://pbs.twimg.com/profile_images/702622668483338241/ZbeGT1tn_normal.jpg</t>
  </si>
  <si>
    <t>http://www.twitter.com/kevinpafff/status/725808557690597376</t>
  </si>
  <si>
    <t xml:space="preserve">725808557036310529 </t>
  </si>
  <si>
    <t>moneysavingremovals</t>
  </si>
  <si>
    <t>moneysavingmove</t>
  </si>
  <si>
    <t>martin lewis business owner MONEY SAVING REMOVALS the no1 professional house and office removal company and storage service VISIT US AT: https://t.co/7hD3qWrUol</t>
  </si>
  <si>
    <t>manchester/london/spain</t>
  </si>
  <si>
    <t>http://pbs.twimg.com/profile_images/541562934741057536/8HPiz9lC_normal.jpeg</t>
  </si>
  <si>
    <t>http://www.twitter.com/moneysavingmove/status/725808557036310529</t>
  </si>
  <si>
    <t xml:space="preserve">725808555832430592 </t>
  </si>
  <si>
    <t>#android #au #iphone NEW Apple  iPhone 6 16GB Gold:  AU $776.80End Date: Monday May-2-20... https://t.co/HyIOfvzOoI #eBay #deals #buynow</t>
  </si>
  <si>
    <t>http://www.twitter.com/eBayDownUnder/status/725808555832430592</t>
  </si>
  <si>
    <t xml:space="preserve">725808555241123840 </t>
  </si>
  <si>
    <t>Apple iPhone 6 Plus - 64GB - Gold (Verizon) Smartphone - Bid Now! Only $355.0 https://t.co/TIzFvvbXqM https://t.co/owCrNDLMk5</t>
  </si>
  <si>
    <t>http://www.twitter.com/Saotne__Ziothe/status/725808555241123840</t>
  </si>
  <si>
    <t xml:space="preserve">725808555043999744 </t>
  </si>
  <si>
    <t>_bivs</t>
  </si>
  <si>
    <t>I love you, like Chloe, love Chloe. insta: mathildechlozz.</t>
  </si>
  <si>
    <t>RT @AClauw: Moi quand j'ai entendu "Views sera en exclu sur Apple music" https://t.co/x9gCL6Ow22</t>
  </si>
  <si>
    <t>http://pbs.twimg.com/profile_images/725408403556814849/aKNksVNB_normal.jpg</t>
  </si>
  <si>
    <t>http://www.twitter.com/_bivs/status/725808555043999744</t>
  </si>
  <si>
    <t xml:space="preserve">725808553840103424 </t>
  </si>
  <si>
    <t>#カントリー 部門 7位
Red (Live)【テイラー・スウィフト】
　2013年1月1日 発売
https://t.co/pr0U0uLSgC
#ミュージックビデオ https://t.co/LUqDh5Iy59</t>
  </si>
  <si>
    <t>http://www.twitter.com/_musicvideo/status/725808553840103424</t>
  </si>
  <si>
    <t xml:space="preserve">725808553802391552 </t>
  </si>
  <si>
    <t>sophie_hetzel</t>
  </si>
  <si>
    <t>http://pbs.twimg.com/profile_images/721592248228446209/qSVymvrW_normal.jpg</t>
  </si>
  <si>
    <t>http://www.twitter.com/sophie_hetzel/status/725808553802391552</t>
  </si>
  <si>
    <t xml:space="preserve">725808553253068800 </t>
  </si>
  <si>
    <t>yasser al.otaibi</t>
  </si>
  <si>
    <t>yasser6222</t>
  </si>
  <si>
    <t>(http://t.co/aj17k1Wf2a)</t>
  </si>
  <si>
    <t>The Height Of My Career #scorehero https://t.co/t2pPJn6UQw https://t.co/UHCUPITrme</t>
  </si>
  <si>
    <t>http://pbs.twimg.com/profile_images/685569184835727360/eDEyib2-_normal.jpg</t>
  </si>
  <si>
    <t>http://www.twitter.com/yasser6222/status/725808553253068800</t>
  </si>
  <si>
    <t xml:space="preserve">725808552036683776 </t>
  </si>
  <si>
    <t>Applecovers</t>
  </si>
  <si>
    <t>Apple_covers</t>
  </si>
  <si>
    <t>COVERS FOR SALE</t>
  </si>
  <si>
    <t>#iPhonecover #iPadcover ✨NEW✨graphic tees recién llegados!! 👽 más de 20 modelos nuevos 💕 2… https://t.co/rO9yBj9urv https://t.co/6YrKoMsvi6</t>
  </si>
  <si>
    <t>http://pbs.twimg.com/profile_images/687726769777078272/n4EyvvJc_normal.jpg</t>
  </si>
  <si>
    <t>http://www.twitter.com/Apple_covers/status/725808552036683776</t>
  </si>
  <si>
    <t xml:space="preserve">725808550518382592 </t>
  </si>
  <si>
    <t>Apple iPhone 6s Plus Rose Gold Locked - Bid Now! Only $289.48 https://t.co/42XLtFfpvS https://t.co/TpQ8RFMHkM</t>
  </si>
  <si>
    <t>http://www.twitter.com/Saotne__Ziothe/status/725808550518382592</t>
  </si>
  <si>
    <t xml:space="preserve">725808549901664256 </t>
  </si>
  <si>
    <t>KENJIRO</t>
  </si>
  <si>
    <t>kenjiro_0001</t>
  </si>
  <si>
    <t>海、野池のルアー釣り、ロードバイクが趣味</t>
  </si>
  <si>
    <t>決めろ！最速ドリフト！スマートフォン向けドリフトゲーム「ドリフトスピリッツ」好評配信中！#ドリフトスピリッツ 4月29日 https://t.co/HdV6Dn5nkP</t>
  </si>
  <si>
    <t>http://pbs.twimg.com/profile_images/583613414217355265/keykw99B_normal.jpg</t>
  </si>
  <si>
    <t>http://www.twitter.com/kenjiro_0001/status/725808549901664256</t>
  </si>
  <si>
    <t xml:space="preserve">725808549142650882 </t>
  </si>
  <si>
    <t>http://www.twitter.com/ToledoFranc/status/725808549142650882</t>
  </si>
  <si>
    <t xml:space="preserve">725808548744167428 </t>
  </si>
  <si>
    <t>Randy Clayton</t>
  </si>
  <si>
    <t>randalleclayton</t>
  </si>
  <si>
    <t>I have lived at a certain distance from life</t>
  </si>
  <si>
    <t>@jonfortt Imagine how fast Apple's top line would grow if they sold everything at cost!</t>
  </si>
  <si>
    <t>Urbana, Illinois</t>
  </si>
  <si>
    <t>http://pbs.twimg.com/profile_images/1788053352/Randy_Clayton_normal.JPG</t>
  </si>
  <si>
    <t>http://www.twitter.com/randalleclayton/status/725808548744167428</t>
  </si>
  <si>
    <t xml:space="preserve">725808548731490308 </t>
  </si>
  <si>
    <t>#カントリー 部門 6位
I Knew You Were Trouble【テイラー・スウィフト】
　2012年1月1日 発売
https://t.co/QNDofK16cO
#ミュージックビデオ https://t.co/mAkhLOx3nG</t>
  </si>
  <si>
    <t>http://www.twitter.com/_musicvideo/status/725808548731490308</t>
  </si>
  <si>
    <t xml:space="preserve">725808548136030209 </t>
  </si>
  <si>
    <t>vic ☯☮</t>
  </si>
  <si>
    <t>vict0riamartin</t>
  </si>
  <si>
    <t>MOSTDOPE ♕ • 20 ♊️ • I refuse to just exist. ✨ •</t>
  </si>
  <si>
    <t>Fuck u Apple care 🖕 bs</t>
  </si>
  <si>
    <t>http://pbs.twimg.com/profile_images/721196158689914880/awD-9EPV_normal.jpg</t>
  </si>
  <si>
    <t>http://www.twitter.com/vict0riamartin/status/725808548136030209</t>
  </si>
  <si>
    <t xml:space="preserve">725808548014358532 </t>
  </si>
  <si>
    <t>Apple iPhone 6S 16GB Space Gray Clean IMEI Valid apple Warranty MKQX2LL  #56 - Bid Now! On… https://t.co/cfp1wBQO9v https://t.co/vW1xJaNvES</t>
  </si>
  <si>
    <t>http://www.twitter.com/Saotne__Ziothe/status/725808548014358532</t>
  </si>
  <si>
    <t xml:space="preserve">725808546911281152 </t>
  </si>
  <si>
    <t>LOVE HEALS ALL WOUND</t>
  </si>
  <si>
    <t>SahmedaliA</t>
  </si>
  <si>
    <t>I love MUHAMMAD p.b.h. He is my ideal.  He  s.a. said ALLAH LOVE THOSE WHOSE ATTITUDE ARE GOOD. 
Our end of life is only based on how we behave.</t>
  </si>
  <si>
    <t>RT @asimfarzana: Jo Haal Dil Ka - Sarfarosh - HD Song 1080p
via &amp;gt; https://t.co/4CnEj92oBs
https://t.co/W7Faj5iwS3😜😜😜</t>
  </si>
  <si>
    <t>http://pbs.twimg.com/profile_images/722181172441313282/rW-CiW0q_normal.jpg</t>
  </si>
  <si>
    <t>http://www.twitter.com/SahmedaliA/status/725808546911281152</t>
  </si>
  <si>
    <t xml:space="preserve">725808546898653184 </t>
  </si>
  <si>
    <t>@IGuessItsMari Dick Sucking Strippers &amp;amp; Pussy Twerking Illuminati Sex Scandal by Allan Williams https://t.co/aXgeei2wU7</t>
  </si>
  <si>
    <t>http://www.twitter.com/AReallionaire/status/725808546898653184</t>
  </si>
  <si>
    <t xml:space="preserve">725808546105823233 </t>
  </si>
  <si>
    <t>I need to make an appt w/ Apple ASAP!!!</t>
  </si>
  <si>
    <t>http://www.twitter.com/ItsKaylaaBabbie/status/725808546105823233</t>
  </si>
  <si>
    <t xml:space="preserve">725808546030309376 </t>
  </si>
  <si>
    <t>mbjoh</t>
  </si>
  <si>
    <t>日本は米国の属国だと分り、独立方法を思案中。競馬、ゴルフ、サッカー、落語、政治に関心あり。尊敬する人は反戦の軍人水野広徳。polygyny推奨者（異端者）原発は即刻廃止を主張。憲法を守らない政府は要らない。Dura lex, sed lex手続き踏まない臆病者独裁者にNO ファシズム大嫌い歯科医です。</t>
  </si>
  <si>
    <t>RT @Laputa_z: 震災報道で原発をタブーにするテレビ局の実態！ 学者の警告を遮るフジと日テレ、中央構造線に触れないNHK https://t.co/Ffr1tHGuXz #夜寝られなくなるアプリ -&amp;gt; https://t.co/rGcrIqr7oF</t>
  </si>
  <si>
    <t>http://pbs.twimg.com/profile_images/491711670092185601/u94bWdOS_normal.jpeg</t>
  </si>
  <si>
    <t>http://www.twitter.com/mbjoh/status/725808546030309376</t>
  </si>
  <si>
    <t xml:space="preserve">725808544826548225 </t>
  </si>
  <si>
    <t>江神処</t>
  </si>
  <si>
    <t>erosennyoudayo</t>
  </si>
  <si>
    <t>カブトムシが。。。
マジでぇ!こんな姿に!
＿人人 人人＿
＞ GO!GO! ＜
￣Y^Y^Y^Y￣
無料育成ゲーム【ボクのカブトムシ】
#育成ゲーム #無料 #育成アプリ https://t.co/2mRxDI5gxd https://t.co/pKbobm9gtS</t>
  </si>
  <si>
    <t>http://pbs.twimg.com/profile_images/676046122947710976/rf-U7HRC_normal.jpg</t>
  </si>
  <si>
    <t>http://www.twitter.com/erosennyoudayo/status/725808544826548225</t>
  </si>
  <si>
    <t xml:space="preserve">725808544705077248 </t>
  </si>
  <si>
    <t>#iPhonecover #iPadcover Looking for gifts? 🎁✨ 📞2133.7672 #rosagitana #forwildhearts #jewel… https://t.co/om5KeC2dYY https://t.co/cbIR851all</t>
  </si>
  <si>
    <t>http://www.twitter.com/Apple_covers/status/725808544705077248</t>
  </si>
  <si>
    <t xml:space="preserve">725808543727648768 </t>
  </si>
  <si>
    <t>とう子</t>
  </si>
  <si>
    <t>rsrajlFzrrLCJ5D</t>
  </si>
  <si>
    <t>歌うことだいすき‼︎ アニメすき！ ネコだいすき‼︎ お笑いすき！(松竹芸能大好き！)ジャニーズすき！料理好き‼︎(*^o^*)</t>
  </si>
  <si>
    <t>おじモンをGETしてコンプリートを目指せ！ #おじモン
Android: https://t.co/uPA2iYQHKy
iOS: https://t.co/NxS4XfOWhK https://t.co/oauDqGwVtD</t>
  </si>
  <si>
    <t>http://pbs.twimg.com/profile_images/666443465866113024/zm71de9Q_normal.jpg</t>
  </si>
  <si>
    <t>http://www.twitter.com/rsrajlFzrrLCJ5D/status/725808543727648768</t>
  </si>
  <si>
    <t xml:space="preserve">725808542796521473 </t>
  </si>
  <si>
    <t>#カントリー 部門 5位
Our Song【テイラー・スウィフト】
　2008年1月1日 発売
https://t.co/nMg5wIOMPf
#ミュージックビデオ https://t.co/21L1cGHf6c</t>
  </si>
  <si>
    <t>http://www.twitter.com/_musicvideo/status/725808542796521473</t>
  </si>
  <si>
    <t xml:space="preserve">725808542544965637 </t>
  </si>
  <si>
    <t>#nowplaying Hurry Up This Way Again by The Stylistics https://t.co/d12ueq3TS4</t>
  </si>
  <si>
    <t>http://www.twitter.com/iHeart_youKeish/status/725808542544965637</t>
  </si>
  <si>
    <t xml:space="preserve">725808542272233472 </t>
  </si>
  <si>
    <t>Mobile Smart Phones</t>
  </si>
  <si>
    <t>phonesmobile</t>
  </si>
  <si>
    <t>Mobile/Smart phone updates, news &amp; forum stuff. Who could live without their trusty mobile/smartphone?</t>
  </si>
  <si>
    <t>Apple Continues to Lead the Smartwatch Market - AppAdvice: AppAdviceApple Continues to Lead the Smartwatch Ma... https://t.co/JEpuH7lWWy</t>
  </si>
  <si>
    <t>Mobile phones &amp; Smart phones</t>
  </si>
  <si>
    <t>http://pbs.twimg.com/profile_images/378800000830073463/1e49cdfd46b0555ea42fad343ab77c04_normal.png</t>
  </si>
  <si>
    <t>http://www.twitter.com/phonesmobile/status/725808542272233472</t>
  </si>
  <si>
    <t xml:space="preserve">725808541945200640 </t>
  </si>
  <si>
    <t>Phil McRakin</t>
  </si>
  <si>
    <t>mcrakin_phil</t>
  </si>
  <si>
    <t>Want to play real #ReflexGaming machines like #Roulette on your iPad? https://t.co/RkkCevadKN https://t.co/lmXEKssEhC</t>
  </si>
  <si>
    <t>http://pbs.twimg.com/profile_images/685932339109728256/Kq8sf8GV_normal.jpg</t>
  </si>
  <si>
    <t>http://www.twitter.com/mcrakin_phil/status/725808541945200640</t>
  </si>
  <si>
    <t xml:space="preserve">725808540443508736 </t>
  </si>
  <si>
    <t>http://www.twitter.com/Sonia23_PR/status/725808540443508736</t>
  </si>
  <si>
    <t xml:space="preserve">725808539499945984 </t>
  </si>
  <si>
    <t>Velit</t>
  </si>
  <si>
    <t>Andrey_Velit</t>
  </si>
  <si>
    <t>RT @macosworld: FrameLapse — таймлапс с кучей настроек, cтикерами и фильтрами: 149 р. → Free https://t.co/4WSjUjvNJq #appshare #free #ios</t>
  </si>
  <si>
    <t>http://pbs.twimg.com/profile_images/615178254715121664/wYNhZjDA_normal.jpg</t>
  </si>
  <si>
    <t>http://www.twitter.com/Andrey_Velit/status/725808539499945984</t>
  </si>
  <si>
    <t xml:space="preserve">725808538271014912 </t>
  </si>
  <si>
    <t>Maddie And Tae Fan</t>
  </si>
  <si>
    <t>MaddieTae_NC</t>
  </si>
  <si>
    <t>News and updates on  @MaddieandTae.</t>
  </si>
  <si>
    <t>http://pbs.twimg.com/profile_images/713834619880255488/fXnyIs1V_normal.jpg</t>
  </si>
  <si>
    <t>http://www.twitter.com/MaddieTae_NC/status/725808538271014912</t>
  </si>
  <si>
    <t xml:space="preserve">725808538010963968 </t>
  </si>
  <si>
    <t>#iPhonecover #iPadcover My sb7a cover ✨ #i105 iphone 6/6s necklace &amp;amp; cover 200 SAR #iphone… https://t.co/Gb8jTs73Qe https://t.co/Z2FjActMLn</t>
  </si>
  <si>
    <t>http://www.twitter.com/Apple_covers/status/725808538010963968</t>
  </si>
  <si>
    <t xml:space="preserve">725808537931112448 </t>
  </si>
  <si>
    <t>おじモンをGETしてコンプリートを目指せ！ #おじモン
Android: https://t.co/IKgB4A8F2z
iOS: https://t.co/DLj6XVNqJ1 https://t.co/muLsZtakuU</t>
  </si>
  <si>
    <t>http://www.twitter.com/wadakouki0514/status/725808537931112448</t>
  </si>
  <si>
    <t xml:space="preserve">725808537620746240 </t>
  </si>
  <si>
    <t>#カントリー 部門 4位
22【テイラー・スウィフト】
　2013年1月1日 発売
https://t.co/AWMGkTkW1Q
#ミュージックビデオ https://t.co/TUN4vWysA4</t>
  </si>
  <si>
    <t>http://www.twitter.com/_musicvideo/status/725808537620746240</t>
  </si>
  <si>
    <t xml:space="preserve">725808536895152128 </t>
  </si>
  <si>
    <t>妄’</t>
  </si>
  <si>
    <t>hyhyoyhyh</t>
  </si>
  <si>
    <t>鍬の柄でベースを作った。モーサムとゆゆ式。モノトライバーで豚リスナー。カラオケボックスカラオケマン。羊毛フェルトエフェクター製作 https://t.co/GGzzaQP3Pg</t>
  </si>
  <si>
    <t>apple musicで邦楽ロックバンドの洋楽カバープレイリストつくてる</t>
  </si>
  <si>
    <t>http://pbs.twimg.com/profile_images/724542106144927744/KExZUUKC_normal.jpg</t>
  </si>
  <si>
    <t>http://www.twitter.com/hyhyoyhyh/status/725808536895152128</t>
  </si>
  <si>
    <t xml:space="preserve">725808535595024386 </t>
  </si>
  <si>
    <t>kanye's niece</t>
  </si>
  <si>
    <t>_prettypicture</t>
  </si>
  <si>
    <t>God says we should love everyone even the whores and the homosexuals #BlackElleWoods</t>
  </si>
  <si>
    <t>Lie again ! Waaaayyy better than Apple Music  https://t.co/oyNnHdqNae</t>
  </si>
  <si>
    <t>http://pbs.twimg.com/profile_images/725494050133016576/UTusfof6_normal.jpg</t>
  </si>
  <si>
    <t>http://www.twitter.com/_prettypicture/status/725808535595024386</t>
  </si>
  <si>
    <t xml:space="preserve">725808535141916672 </t>
  </si>
  <si>
    <t>Here's our NEW election podcast for your morning commute #ThePartyRoom #auspol https://t.co/LZzeTA3GL5 https://t.co/su6mXRtxj0</t>
  </si>
  <si>
    <t>http://www.twitter.com/PatsKarvelas/status/725808535141916672</t>
  </si>
  <si>
    <t xml:space="preserve">725808534412120065 </t>
  </si>
  <si>
    <t>Honderde heerlike resepte #restaurant op jou selfoon te laai nou https://t.co/YY2hxPKsiW</t>
  </si>
  <si>
    <t>http://www.twitter.com/MarlineOxley/status/725808534412120065</t>
  </si>
  <si>
    <t xml:space="preserve">725808533267206145 </t>
  </si>
  <si>
    <t>Apple iPad 2 16GB, Wi-Fi, 9.7in - Black (MC769LL/A) #7482 https://t.co/phTTe2Qu1C https://t.co/cRNLia5HAY</t>
  </si>
  <si>
    <t>http://www.twitter.com/OmakNeams/status/725808533267206145</t>
  </si>
  <si>
    <t xml:space="preserve">725808532537380865 </t>
  </si>
  <si>
    <t>Anne de Mяl ن</t>
  </si>
  <si>
    <t>admrl2</t>
  </si>
  <si>
    <t>Correctrice, artiste à ses heures, amoureuse des couleurs et définitivement allergique au socialisme.</t>
  </si>
  <si>
    <t>http://pbs.twimg.com/profile_images/1717847109/liseuse-l-ombrell...tate-cor-18c60da_normal.jpg</t>
  </si>
  <si>
    <t>http://www.twitter.com/admrl2/status/725808532537380865</t>
  </si>
  <si>
    <t xml:space="preserve">725808532474486784 </t>
  </si>
  <si>
    <t>#iPhonecover #iPadcover Merced Family Iphone6s cover - 85 Gold ston Keychain - 99 Call now… https://t.co/7sI98InZ1w https://t.co/qH2KQIyEdS</t>
  </si>
  <si>
    <t>http://www.twitter.com/Apple_covers/status/725808532474486784</t>
  </si>
  <si>
    <t xml:space="preserve">725808531836805120 </t>
  </si>
  <si>
    <t>#カントリー 部門 3位
Up!【シャナイア・トゥエイン】
　2004年1月1日 発売
https://t.co/da0foMcOgM
#ミュージックビデオ https://t.co/mF1Dnm8Tpd</t>
  </si>
  <si>
    <t>http://www.twitter.com/_musicvideo/status/725808531836805120</t>
  </si>
  <si>
    <t xml:space="preserve">725808530532536320 </t>
  </si>
  <si>
    <t>#NP Hold Me Up by Conrad Sewell from All I Know - EP - iTunes: https://t.co/UlZ7sqd7A2</t>
  </si>
  <si>
    <t>http://www.twitter.com/wildnowplaying/status/725808530532536320</t>
  </si>
  <si>
    <t xml:space="preserve">725808529882406912 </t>
  </si>
  <si>
    <t>H1GGRZ</t>
  </si>
  <si>
    <t>TechNTrains1999</t>
  </si>
  <si>
    <t>Geek! - Apple,Pioneer DJ,VW,4K,3D,Jailbreak,Preston,York and Doncaster Stations,Alienware/Chillblast,Yamaha ATV,Xplicit Clothing,Sinclair C5's @VickyJayR❤️</t>
  </si>
  <si>
    <t>http://pbs.twimg.com/profile_images/637420594204700672/2ZJYYzc8_normal.jpg</t>
  </si>
  <si>
    <t>http://www.twitter.com/TechNTrains1999/status/725808529882406912</t>
  </si>
  <si>
    <t xml:space="preserve">725808529697697792 </t>
  </si>
  <si>
    <t>Benjamin Dewey</t>
  </si>
  <si>
    <t>BenjaminDewey</t>
  </si>
  <si>
    <t>Comic book artist, illustrator, roots musician &amp; science/cat enthusiast. My list of favorite things has changed very little since Childhood. I draw Autumnlands.</t>
  </si>
  <si>
    <t>I just went to the kitchen, washed and sliced an apple &amp;amp; came back to my desk with Falkor on my shoulders the whole time. He loves me.</t>
  </si>
  <si>
    <t>http://pbs.twimg.com/profile_images/582584811623067648/r1aukS1l_normal.jpg</t>
  </si>
  <si>
    <t>http://www.twitter.com/BenjaminDewey/status/725808529697697792</t>
  </si>
  <si>
    <t xml:space="preserve">725808529295069185 </t>
  </si>
  <si>
    <t>Small's Harry</t>
  </si>
  <si>
    <t>D_I_H_D</t>
  </si>
  <si>
    <t>『趣味アカ』趣味：音楽系（曲MIX、楽器演奏）所有楽器：「KORG製Electribe MX」『Vestax製VCI-380』等。これからも宜しくお願いします。内容：色々な分野のツイート予定。フォロワーになって頂いた方へ、余程の事が無い限り、基本はどなたでも、御礼にフォローしますので、ご了承下さい。</t>
  </si>
  <si>
    <t>@djLeo1235 
ただ、Macは、Windowsよりも、動画、音楽編集のような重い作業は、強く、処理能力いい筈、なんですが…
あとは、CPUの高さが今の使用状況に適してるか？どうか？
SDD、apple製でしたら、もう入ってると思うのですが…</t>
  </si>
  <si>
    <t>http://pbs.twimg.com/profile_images/714848918241148930/WMTAk9Bo_normal.jpg</t>
  </si>
  <si>
    <t>http://www.twitter.com/D_I_H_D/status/725808529295069185</t>
  </si>
  <si>
    <t xml:space="preserve">725808529098084352 </t>
  </si>
  <si>
    <t>How might we zoom apochryphal ascribe in this uncertain time? #apple</t>
  </si>
  <si>
    <t>http://www.twitter.com/DesignThinked/status/725808529098084352</t>
  </si>
  <si>
    <t xml:space="preserve">725808528896720896 </t>
  </si>
  <si>
    <t>Time to go get this Apple Music trial</t>
  </si>
  <si>
    <t>http://www.twitter.com/Forever_October/status/725808528896720896</t>
  </si>
  <si>
    <t xml:space="preserve">725808526216421377 </t>
  </si>
  <si>
    <t>#カントリー 部門 2位
Love Story【テイラー・スウィフト】
　2009年1月1日 発売
https://t.co/QD10oQGpw7
#ミュージックビデオ https://t.co/s1lpmUe55H</t>
  </si>
  <si>
    <t>http://www.twitter.com/_musicvideo/status/725808526216421377</t>
  </si>
  <si>
    <t xml:space="preserve">725808525058826241 </t>
  </si>
  <si>
    <t>Shelby</t>
  </si>
  <si>
    <t>_ohshelby</t>
  </si>
  <si>
    <t>boyfriend @cameronnewton 1️⃣</t>
  </si>
  <si>
    <t>I want an Apple Watch</t>
  </si>
  <si>
    <t>http://pbs.twimg.com/profile_images/711900996587364352/XWoGnaCA_normal.jpg</t>
  </si>
  <si>
    <t>http://www.twitter.com/_ohshelby/status/725808525058826241</t>
  </si>
  <si>
    <t xml:space="preserve">725808524731756546 </t>
  </si>
  <si>
    <t>OPAC Capital</t>
  </si>
  <si>
    <t>OpacCapital</t>
  </si>
  <si>
    <t>OPAC CAPITAL - creating trade opportunities for international clients</t>
  </si>
  <si>
    <t>U.S. stocks end down 1%; Apple's losing streak is longest in 3 years https://t.co/7AVzRvgfnu</t>
  </si>
  <si>
    <t>Dubai, zurich, Moscow, Germany</t>
  </si>
  <si>
    <t>http://pbs.twimg.com/profile_images/683648482981228544/LzGQxKl3_normal.png</t>
  </si>
  <si>
    <t>http://www.twitter.com/OpacCapital/status/725808524731756546</t>
  </si>
  <si>
    <t xml:space="preserve">725808524375158784 </t>
  </si>
  <si>
    <t>cueevas_</t>
  </si>
  <si>
    <t>oh well..</t>
  </si>
  <si>
    <t>RT @lencha_caro: Should i switch to iPhone (never been an Apple owner) or should i get an android upgrade (LG G4)</t>
  </si>
  <si>
    <t>http://pbs.twimg.com/profile_images/722636709247246336/ZnXUf_vy_normal.jpg</t>
  </si>
  <si>
    <t>http://www.twitter.com/cueevas_/status/725808524375158784</t>
  </si>
  <si>
    <t xml:space="preserve">725808523745980416 </t>
  </si>
  <si>
    <t>I just beat Coasters in All Star Quarterback for iOS &amp;amp; Android!
https://t.co/ByrJ488xSB https://t.co/8T1bj5AQ4i</t>
  </si>
  <si>
    <t>http://www.twitter.com/Da_Kid_Darkness/status/725808523745980416</t>
  </si>
  <si>
    <t xml:space="preserve">725808523729199104 </t>
  </si>
  <si>
    <t>http://www.twitter.com/Yarima_PR/status/725808523729199104</t>
  </si>
  <si>
    <t xml:space="preserve">725808523142139904 </t>
  </si>
  <si>
    <t>#iPhonecover #iPadcover Lexus Family Iphone6s cover - 85 Gold ston Keychain - 99 Call now … https://t.co/1hhr0LMxE4 https://t.co/3zjCSLSYv6</t>
  </si>
  <si>
    <t>http://www.twitter.com/Apple_covers/status/725808523142139904</t>
  </si>
  <si>
    <t xml:space="preserve">725808522592673793 </t>
  </si>
  <si>
    <t>VampsBradLover</t>
  </si>
  <si>
    <t>The Vamps followed 9/9/14 Austin (the tide) followed 19/5/15 James McVey followed 12/10/15</t>
  </si>
  <si>
    <t>http://pbs.twimg.com/profile_images/692031999968698370/1gw_FBLU_normal.jpg</t>
  </si>
  <si>
    <t>http://www.twitter.com/VampsBradLover/status/725808522592673793</t>
  </si>
  <si>
    <t xml:space="preserve">725808522403958784 </t>
  </si>
  <si>
    <t>@feelingswell hello, I verified that you’re a workout lover, so I invite you to test my iOS app, it’s called “mytraining” on apple store</t>
  </si>
  <si>
    <t>http://www.twitter.com/freeworkoutapp/status/725808522403958784</t>
  </si>
  <si>
    <t xml:space="preserve">725808522219261952 </t>
  </si>
  <si>
    <t>http://www.twitter.com/Yarima_PR/status/725808522219261952</t>
  </si>
  <si>
    <t xml:space="preserve">725808521661419521 </t>
  </si>
  <si>
    <t>leigh cohen</t>
  </si>
  <si>
    <t>leightcohen</t>
  </si>
  <si>
    <t>communications professional @ANZ_AU, writer, traveller, dog lover, film buff</t>
  </si>
  <si>
    <t>Interesting - #Twitter now listed as a news app not a #socialnetwork in the Apple App Store @Digiday https://t.co/VzRZc53XmT #socialmedia</t>
  </si>
  <si>
    <t>http://pbs.twimg.com/profile_images/595875500343463936/QKVVJ1fI_normal.jpg</t>
  </si>
  <si>
    <t>http://www.twitter.com/leightcohen/status/725808521661419521</t>
  </si>
  <si>
    <t xml:space="preserve">725808521162317826 </t>
  </si>
  <si>
    <t>ノーネーム</t>
  </si>
  <si>
    <t>lovex2_2011</t>
  </si>
  <si>
    <t>裏垢なんで趣味満載かも？ 気軽にフォローしてください！DMも、じゃんじゃん送って下さい！‼︎！</t>
  </si>
  <si>
    <t>なにこれ面白い　アプリ【今日、オトナになります１】#遅延　無料DLは→ https://t.co/xm9pDgKrid #オトナ https://t.co/6OEssIzJUa</t>
  </si>
  <si>
    <t>http://www.twitter.com/lovex2_2011/status/725808521162317826</t>
  </si>
  <si>
    <t xml:space="preserve">725808520126328833 </t>
  </si>
  <si>
    <t>#カントリー 部門 1位
We Are Never Ever Getting Ba..【テイラー・スウィフト】
　2012年1月1日 発売
https://t.co/Irz0jtfWyS
#ミュージックビデオ https://t.co/7K4wEWC9T8</t>
  </si>
  <si>
    <t>http://www.twitter.com/_musicvideo/status/725808520126328833</t>
  </si>
  <si>
    <t xml:space="preserve">725808517937004544 </t>
  </si>
  <si>
    <t>Kenny Kerr</t>
  </si>
  <si>
    <t>KerrKL</t>
  </si>
  <si>
    <t>Proud Father of a teenager, coffee aficionado and a Financial Services Strategy &amp; Payments Consultant</t>
  </si>
  <si>
    <t>I'm at Apple Store, International Plaza in Tampa, FL https://t.co/amHcx2gSUG</t>
  </si>
  <si>
    <t>27.964217</t>
  </si>
  <si>
    <t>-82.51957899999999</t>
  </si>
  <si>
    <t>http://pbs.twimg.com/profile_images/676772068873142272/SBsdbWBz_normal.jpg</t>
  </si>
  <si>
    <t>http://www.twitter.com/KerrKL/status/725808517937004544</t>
  </si>
  <si>
    <t xml:space="preserve">725808517907681281 </t>
  </si>
  <si>
    <t>Apple iPod Touch 4th Generation White (8 GB) + Car Charger + Wall Adapter Bundle - Bid Now… https://t.co/TRCWac8eF7 https://t.co/0SKeCmHnZf</t>
  </si>
  <si>
    <t>http://www.twitter.com/Saotne__Ziothe/status/725808517907681281</t>
  </si>
  <si>
    <t xml:space="preserve">725808517639229440 </t>
  </si>
  <si>
    <t>Münch</t>
  </si>
  <si>
    <t>GivMeMunch</t>
  </si>
  <si>
    <t>Money  | Notoriety  |  Riviera</t>
  </si>
  <si>
    <t>Listen to Just What I Am (feat. King Chip) by Kid Cudi on @AppleMusic. https://t.co/PN1H0SZBJo</t>
  </si>
  <si>
    <t>http://pbs.twimg.com/profile_images/712324354160381958/WOozEgBw_normal.jpg</t>
  </si>
  <si>
    <t>http://www.twitter.com/GivMeMunch/status/725808517639229440</t>
  </si>
  <si>
    <t xml:space="preserve">725808516561252352 </t>
  </si>
  <si>
    <t>Leaderface</t>
  </si>
  <si>
    <t>@delacruz_ismael Parece que Carl Icahn estaba liquidando sus acciones apple. Por fin los deja tranquilos!</t>
  </si>
  <si>
    <t>http://pbs.twimg.com/profile_images/721839708062486528/bPclvUeQ_normal.jpg</t>
  </si>
  <si>
    <t>http://www.twitter.com/Leaderface/status/725808516561252352</t>
  </si>
  <si>
    <t xml:space="preserve">725808516234014720 </t>
  </si>
  <si>
    <t>Marcos Torres</t>
  </si>
  <si>
    <t>torr43</t>
  </si>
  <si>
    <t>Every day is a money making day.</t>
  </si>
  <si>
    <t>http://pbs.twimg.com/profile_images/724777649483202560/0s0MEEIj_normal.jpg</t>
  </si>
  <si>
    <t>http://www.twitter.com/torr43/status/725808516234014720</t>
  </si>
  <si>
    <t xml:space="preserve">725808515995029504 </t>
  </si>
  <si>
    <t>Apple iPod touch 4th Generation Black (32GB) - Bid Now! Only $29.99 https://t.co/eo4AwenQpi https://t.co/FWr5M9oEwB</t>
  </si>
  <si>
    <t>http://www.twitter.com/Saotne__Ziothe/status/725808515995029504</t>
  </si>
  <si>
    <t xml:space="preserve">725808515621642240 </t>
  </si>
  <si>
    <t>よんよん</t>
  </si>
  <si>
    <t>catcherintherye</t>
  </si>
  <si>
    <t>総資産が213億6620万7918円になったよ。 #マネーファーム iOS版:https://t.co/uUkzYhGQJI Android版:https://t.co/n9DqT0fvxJ https://t.co/vaIknnwaoa</t>
  </si>
  <si>
    <t>http://pbs.twimg.com/profile_images/722848806107099136/kJpxE6NP_normal.jpg</t>
  </si>
  <si>
    <t>http://www.twitter.com/catcherintherye/status/725808515621642240</t>
  </si>
  <si>
    <t xml:space="preserve">725808515122499585 </t>
  </si>
  <si>
    <t>http://www.twitter.com/Herbie_Nadja/status/725808515122499585</t>
  </si>
  <si>
    <t xml:space="preserve">725808512970936320 </t>
  </si>
  <si>
    <t>Apple iPod touch 4th Generation Black (32 GB) - Bid Now! Only $50.0 https://t.co/FhcVhXG9Ru https://t.co/9nVJU91dap</t>
  </si>
  <si>
    <t>http://www.twitter.com/Saotne__Ziothe/status/725808512970936320</t>
  </si>
  <si>
    <t xml:space="preserve">725808512635383808 </t>
  </si>
  <si>
    <t>#iPhonecover #iPadcover Audi Iphone6s cover - 85 Keychain - 65 Call now 0502248113 @Zohaib… https://t.co/SffMB6QOhW https://t.co/X4gCS298g6</t>
  </si>
  <si>
    <t>http://www.twitter.com/Apple_covers/status/725808512635383808</t>
  </si>
  <si>
    <t xml:space="preserve">725808511637147648 </t>
  </si>
  <si>
    <t>ahmed</t>
  </si>
  <si>
    <t>arz3007</t>
  </si>
  <si>
    <t>http://pbs.twimg.com/profile_images/686145865828954112/b76sTVWP_normal.jpg</t>
  </si>
  <si>
    <t>http://www.twitter.com/arz3007/status/725808511637147648</t>
  </si>
  <si>
    <t xml:space="preserve">725808510689107968 </t>
  </si>
  <si>
    <t>ラブリーニャル子</t>
  </si>
  <si>
    <t>nyaruko26</t>
  </si>
  <si>
    <t>ラブリー ニャル子 bot (非公式) 30分毎につぶやきます。話しかけると自動返信したりTL上の言葉に反応したりします。すべてのフォロワーさん(クトゥグア除く)を真尋さん扱いするデレデレbotです！</t>
  </si>
  <si>
    <t>@hb_apple おはようございます、浴衣で這いよってみました♡ https://t.co/2j7wvw6obq</t>
  </si>
  <si>
    <t>http://pbs.twimg.com/profile_images/598101649417113600/MONn1SV4_normal.jpg</t>
  </si>
  <si>
    <t>19535</t>
  </si>
  <si>
    <t>18213</t>
  </si>
  <si>
    <t>http://www.twitter.com/nyaruko26/status/725808510689107968</t>
  </si>
  <si>
    <t xml:space="preserve">725808510127079425 </t>
  </si>
  <si>
    <t>David Ong</t>
  </si>
  <si>
    <t>dot2222</t>
  </si>
  <si>
    <t>Apple: Not The First Decline In iPhone Unit Sales $AAPL https://t.co/F0R4h5WA4S</t>
  </si>
  <si>
    <t>http://pbs.twimg.com/profile_images/3357351672/0d51743ef5fae27c650da2b655e1f927_normal.jpeg</t>
  </si>
  <si>
    <t>http://www.twitter.com/dot2222/status/725808510127079425</t>
  </si>
  <si>
    <t xml:space="preserve">725808509493768193 </t>
  </si>
  <si>
    <t>I.LOVE.TUXTLA</t>
  </si>
  <si>
    <t>I_LOVE_TGZ</t>
  </si>
  <si>
    <t>SUGERENCIAS DE QUE HACER, A DONDE IR Y QUE COMPRAR EN LA MAS BONITA CIUDAD DEL SUR DEL PAIS. PUBLICIDAD I.LOVETUXTLA@GMAIL.COM</t>
  </si>
  <si>
    <t>RT @MegaFixcellTux: ¿iPhone roto? 😱😭
Repáralo con nosotros. Servicio técnico Apple 📱🔧✅ https://t.co/ftNwvVZkmw</t>
  </si>
  <si>
    <t>http://pbs.twimg.com/profile_images/628300265184079872/PS48sImQ_normal.jpg</t>
  </si>
  <si>
    <t>23558</t>
  </si>
  <si>
    <t>http://www.twitter.com/I_LOVE_TGZ/status/725808509493768193</t>
  </si>
  <si>
    <t xml:space="preserve">725808509137379329 </t>
  </si>
  <si>
    <t>Artem Taratukhin</t>
  </si>
  <si>
    <t>Artibrown</t>
  </si>
  <si>
    <t>Don't waste your time or time will waste you(c)</t>
  </si>
  <si>
    <t>http://pbs.twimg.com/profile_images/673143806208950273/xGkMALbZ_normal.jpg</t>
  </si>
  <si>
    <t>http://www.twitter.com/Artibrown/status/725808509137379329</t>
  </si>
  <si>
    <t xml:space="preserve">725808509032484868 </t>
  </si>
  <si>
    <t>It makes much more sense for Apple to compete with Netflix than to buy it: With iPhone sales… https://t.co/5VehTfZP1c</t>
  </si>
  <si>
    <t>http://www.twitter.com/Feedjunkie/status/725808509032484868</t>
  </si>
  <si>
    <t xml:space="preserve">725808508671655936 </t>
  </si>
  <si>
    <t>Melissa Sweet</t>
  </si>
  <si>
    <t>croakeyblog</t>
  </si>
  <si>
    <t>Independent journalist/blogger sharing news re public health, health policy, Indigenous health, equity concerns, SoMe &amp; media. Curates @WePublicHealth.</t>
  </si>
  <si>
    <t>'Spend money on education or build more jails'  - The Sydney Morning Herald #healthelection16  https://t.co/dY0KEQ3UIO</t>
  </si>
  <si>
    <t>http://pbs.twimg.com/profile_images/638968113036267520/QSBZ4Qi4_normal.jpg</t>
  </si>
  <si>
    <t>15474</t>
  </si>
  <si>
    <t>http://www.twitter.com/croakeyblog/status/725808508671655936</t>
  </si>
  <si>
    <t xml:space="preserve">725808507895697408 </t>
  </si>
  <si>
    <t>1914 Join: https://t.co/xo1Aoxoj2y hi #ass #Asshole #Anal #app #Apps #Android #Adult #Adults #Apple #Animal #About</t>
  </si>
  <si>
    <t>http://www.twitter.com/Luv4uKimmy/status/725808507895697408</t>
  </si>
  <si>
    <t xml:space="preserve">725808507690319873 </t>
  </si>
  <si>
    <t>Hi-Key</t>
  </si>
  <si>
    <t>AsaaRey</t>
  </si>
  <si>
    <t>If truth hurts you're not built for it.</t>
  </si>
  <si>
    <t>RT @TananariveDue: :) // The African app company that trumped Apple to launch first black emoticons http://t.co/FGScptNS33 http://t.co/4Vvu…</t>
  </si>
  <si>
    <t>http://pbs.twimg.com/profile_images/723285115875536897/gxO33iH6_normal.jpg</t>
  </si>
  <si>
    <t>http://www.twitter.com/AsaaRey/status/725808507690319873</t>
  </si>
  <si>
    <t xml:space="preserve">725808507614842881 </t>
  </si>
  <si>
    <t>josean</t>
  </si>
  <si>
    <t>yungVOLTRON</t>
  </si>
  <si>
    <t>♥Sandi Daneri Cruz-Rivera♥</t>
  </si>
  <si>
    <t>Listen to Thug Life, Vol. 1 (feat. 2Pac) by Thug Life on @AppleMusic.
https://t.co/d4NpkMWIT2</t>
  </si>
  <si>
    <t>http://pbs.twimg.com/profile_images/708063814877626368/xAFCwNx__normal.jpg</t>
  </si>
  <si>
    <t>http://www.twitter.com/yungVOLTRON/status/725808507614842881</t>
  </si>
  <si>
    <t xml:space="preserve">725808507300237314 </t>
  </si>
  <si>
    <t>Hayder Hayder</t>
  </si>
  <si>
    <t>hayderhayder197</t>
  </si>
  <si>
    <t>RT @TheRealZlice: fresh album -&amp;gt; https://t.co/zKeMC4WmN8</t>
  </si>
  <si>
    <t>http://pbs.twimg.com/profile_images/725806115620007936/LiU8PsVI_normal.jpg</t>
  </si>
  <si>
    <t>http://www.twitter.com/hayderhayder197/status/725808507300237314</t>
  </si>
  <si>
    <t xml:space="preserve">725808506566238208 </t>
  </si>
  <si>
    <t>Apple Music for Android updated with family plan &amp;amp; video support: Apple today is rolling out… https://t.co/Y0PhLqnP0J</t>
  </si>
  <si>
    <t>http://www.twitter.com/Feedjunkie/status/725808506566238208</t>
  </si>
  <si>
    <t xml:space="preserve">725808506364780544 </t>
  </si>
  <si>
    <t>H.Miura</t>
  </si>
  <si>
    <t>hmy_251410</t>
  </si>
  <si>
    <t>テレビタレント</t>
  </si>
  <si>
    <t>決めろ！最速ドリフト！スマートフォン向けドリフトゲーム「ドリフトスピリッツ」好評配信中！#ドリフトスピリッツ 4月29日 https://t.co/3ZdnyNUyZF</t>
  </si>
  <si>
    <t>http://pbs.twimg.com/profile_images/683084673191284736/_QIdgE3K_normal.jpg</t>
  </si>
  <si>
    <t>http://www.twitter.com/hmy_251410/status/725808506364780544</t>
  </si>
  <si>
    <t xml:space="preserve">725808505102458880 </t>
  </si>
  <si>
    <t>FlattopnMs</t>
  </si>
  <si>
    <t>Love God, my family and Alabama football. ROLL TIDE!!!</t>
  </si>
  <si>
    <t>1 awesome users just followed me. Via @FindUnfollower https://t.co/mUGLHWIKbS. #iPhone #App</t>
  </si>
  <si>
    <t>http://pbs.twimg.com/profile_images/718195548977762309/dCa7o5ag_normal.jpg</t>
  </si>
  <si>
    <t>http://www.twitter.com/FlattopnMs/status/725808505102458880</t>
  </si>
  <si>
    <t xml:space="preserve">725808504011915265 </t>
  </si>
  <si>
    <t>_meekkk</t>
  </si>
  <si>
    <t>@_KingMD bring me a apple charger then 😂😂</t>
  </si>
  <si>
    <t>http://pbs.twimg.com/profile_images/724671149284560899/qPA1tr3e_normal.jpg</t>
  </si>
  <si>
    <t>http://www.twitter.com/_meekkk/status/725808504011915265</t>
  </si>
  <si>
    <t xml:space="preserve">725808502401339392 </t>
  </si>
  <si>
    <t>#iPhonecover #iPadcover Lamborghini Family Iphone6s cover - 85 Gold ston Keychain - 75 Cal… https://t.co/c0tHQcLoQb https://t.co/LrTS2G7IPM</t>
  </si>
  <si>
    <t>http://www.twitter.com/Apple_covers/status/725808502401339392</t>
  </si>
  <si>
    <t xml:space="preserve">725808501356818432 </t>
  </si>
  <si>
    <t>http://www.twitter.com/OhaiDeme/status/725808501356818432</t>
  </si>
  <si>
    <t xml:space="preserve">725808499976859648 </t>
  </si>
  <si>
    <t>Listen to Juice by AD on @AppleMusic. https://t.co/9eFGxQTC2O</t>
  </si>
  <si>
    <t>http://www.twitter.com/JadedBeast39/status/725808499976859648</t>
  </si>
  <si>
    <t xml:space="preserve">725808499804901376 </t>
  </si>
  <si>
    <t>Krisa Hunter</t>
  </si>
  <si>
    <t>krisahunter</t>
  </si>
  <si>
    <t>Food obsessed, globetrotting iPhone­ographer, Apple aficionado, wannabe artsy, vampire friendly, blended and stirred, undirected Trini transplant.</t>
  </si>
  <si>
    <t>Here’s What Apple Is Doing to Improve the Apple Watch | TIME https://t.co/4H0fS3fJd2</t>
  </si>
  <si>
    <t>http://pbs.twimg.com/profile_images/466248224672473090/a4o3C8uc_normal.png</t>
  </si>
  <si>
    <t>http://www.twitter.com/krisahunter/status/725808499804901376</t>
  </si>
  <si>
    <t xml:space="preserve">725808499406573568 </t>
  </si>
  <si>
    <t>Cell Phone Shop : https://t.co/luD0KQcScT #629 Genuine OEM Original Apple iphone 5 5S 5C 6 Plus Usb Data Lightning… https://t.co/A6P6XNEvCA</t>
  </si>
  <si>
    <t>http://www.twitter.com/JorakaDealz/status/725808499406573568</t>
  </si>
  <si>
    <t xml:space="preserve">725808498840354816 </t>
  </si>
  <si>
    <t>María-Alboranista</t>
  </si>
  <si>
    <t>Mariabjz</t>
  </si>
  <si>
    <t>Seguidora de Pablo Alborán desde sus inicios,lo escuché en Youtube y en el bar de siempre y..me cautivó.17/08/13 y 05/06/15 Soy tuya por siempre.Orgullosa de ti</t>
  </si>
  <si>
    <t>#SePuedeAmar de @pabloalboran En:
👉🏼iTunes https://t.co/eQD2wDuXel
👉🏼Google Play https://t.co/n9ITYoZu4k
👉🏼Spotify https://t.co/sd65wnKFXZ</t>
  </si>
  <si>
    <t>http://pbs.twimg.com/profile_images/605134545948672000/Pyh0xcny_normal.jpg</t>
  </si>
  <si>
    <t>http://www.twitter.com/Mariabjz/status/725808498840354816</t>
  </si>
  <si>
    <t xml:space="preserve">725808498248810496 </t>
  </si>
  <si>
    <t>@hb_apple おはよ</t>
  </si>
  <si>
    <t>http://www.twitter.com/_Glass___/status/725808498248810496</t>
  </si>
  <si>
    <t xml:space="preserve">725808496629932032 </t>
  </si>
  <si>
    <t>Life Of</t>
  </si>
  <si>
    <t>pereiraadeannaa</t>
  </si>
  <si>
    <t>someone let me use their apple music for views plzzzzzzz</t>
  </si>
  <si>
    <t>http://pbs.twimg.com/profile_images/723868654350282752/1Sl5JZwZ_normal.jpg</t>
  </si>
  <si>
    <t>http://www.twitter.com/pereiraadeannaa/status/725808496629932032</t>
  </si>
  <si>
    <t xml:space="preserve">725808496562847744 </t>
  </si>
  <si>
    <t>Apple iPad mini 2 with Retina Display ME https://t.co/kmI1ss5zgk #Apple #iPad #mini #2 #with #R https://t.co/gl5SAYheee</t>
  </si>
  <si>
    <t>http://www.twitter.com/PS_Computer_/status/725808496562847744</t>
  </si>
  <si>
    <t xml:space="preserve">725808495996465153 </t>
  </si>
  <si>
    <t>なかそく</t>
  </si>
  <si>
    <t>densuke1988</t>
  </si>
  <si>
    <t>自営業</t>
  </si>
  <si>
    <t>決めろ！最速ドリフト！スマートフォン向けドリフトゲーム「ドリフトスピリッツ」好評配信中！#ドリフトスピリッツ 4月29日 https://t.co/w7pAIaIYMg</t>
  </si>
  <si>
    <t>http://www.twitter.com/densuke1988/status/725808495996465153</t>
  </si>
  <si>
    <t xml:space="preserve">725808495803641857 </t>
  </si>
  <si>
    <t>Mary Izett</t>
  </si>
  <si>
    <t>mylifeoncraft</t>
  </si>
  <si>
    <t>Author of Speed Brewing/Co-host of Fuhmentaboudit on Heritage Radio Network</t>
  </si>
  <si>
    <t>Beer Camp Across America 2016 preview. Lovely interplay between the hops, apple ju... (Pat-Rye-Ot) https://t.co/JVyNy2bauM</t>
  </si>
  <si>
    <t>40.7319</t>
  </si>
  <si>
    <t>-74.0033</t>
  </si>
  <si>
    <t>http://pbs.twimg.com/profile_images/1270523168/172115_1698741786690_1182266916_31742013_8041805_o_normal.jpg</t>
  </si>
  <si>
    <t>http://www.twitter.com/mylifeoncraft/status/725808495803641857</t>
  </si>
  <si>
    <t xml:space="preserve">725808495384236032 </t>
  </si>
  <si>
    <t>Bupass</t>
  </si>
  <si>
    <t>BupassBA</t>
  </si>
  <si>
    <t>Deseas promocionar tus negocios y recibir comisiones? Soy @bupassBA, emprendedor en internet y marketing online, ayudo a otros emprendedores a lograr sus metas.</t>
  </si>
  <si>
    <t>Mercado móvil: Subieron Huawei, OPPO y Vivo en el Q12016 y bajaron en sus ventas Samsung y Apple. https://t.co/AiMbSDuqiw</t>
  </si>
  <si>
    <t>http://pbs.twimg.com/profile_images/653664293137829888/pyTR6q62_normal.jpg</t>
  </si>
  <si>
    <t>http://www.twitter.com/BupassBA/status/725808495384236032</t>
  </si>
  <si>
    <t xml:space="preserve">725808493261905920 </t>
  </si>
  <si>
    <t>#iPhonecover #iPadcover Porsche Iphone6s cover - 85 Keychain - sold out Call now 050224811… https://t.co/VllBXDFEbv https://t.co/NK5fYwbC8X</t>
  </si>
  <si>
    <t>http://www.twitter.com/Apple_covers/status/725808493261905920</t>
  </si>
  <si>
    <t xml:space="preserve">725808491995238400 </t>
  </si>
  <si>
    <t>Zehraaa</t>
  </si>
  <si>
    <t>zehraklss</t>
  </si>
  <si>
    <t>Yeni hesap</t>
  </si>
  <si>
    <t>http://pbs.twimg.com/profile_images/725386352519434240/igiOjcvz_normal.jpg</t>
  </si>
  <si>
    <t>http://www.twitter.com/zehraklss/status/725808491995238400</t>
  </si>
  <si>
    <t xml:space="preserve">725808491655532544 </t>
  </si>
  <si>
    <t>No te pierdas en exclusiva #ConFuego #Akustika de @SorayaArnelas ya en https://t.co/pqLgHSHOB7 Recomendado por #ElFiestaes</t>
  </si>
  <si>
    <t>http://www.twitter.com/ElFiesta_es/status/725808491655532544</t>
  </si>
  <si>
    <t xml:space="preserve">725808491122823169 </t>
  </si>
  <si>
    <t>Oh, wow! It seems I’m the best dressed at the party! #SUPERSTARLIFE https://t.co/VhnsfLOmqw https://t.co/l05uFCJZtD</t>
  </si>
  <si>
    <t>http://www.twitter.com/KhalidRussul/status/725808491122823169</t>
  </si>
  <si>
    <t xml:space="preserve">725808490141229056 </t>
  </si>
  <si>
    <t>♏ラヂオ大好き因業親父®✨カツ丼中✨</t>
  </si>
  <si>
    <t>RADIO_NOW_ONAIR</t>
  </si>
  <si>
    <t>ラジオ聴くのが大好き。文化放送,新幹線,F1,INDY,SUPER☆GT,中日ドラゴンズ,松本山雅,麺類,B級グルメ,映画に興味 　相互フォロー　フォローバック99%　 @RADIKO_NOWONAIR @RADIKO_STAR_BOT http://t.co/44XbyoJoO2</t>
  </si>
  <si>
    <t>http://pbs.twimg.com/profile_images/723454999133462528/IXTqo7wO_normal.jpg</t>
  </si>
  <si>
    <t>8931</t>
  </si>
  <si>
    <t>http://www.twitter.com/RADIO_NOW_ONAIR/status/725808490141229056</t>
  </si>
  <si>
    <t xml:space="preserve">725808490086719488 </t>
  </si>
  <si>
    <t>真緒</t>
  </si>
  <si>
    <t>4Rpou</t>
  </si>
  <si>
    <t>245MP集めました！「クトゥルフの蠱惑」#クトゥルフの蠱惑  https://t.co/QcO1SXyCHc https://t.co/DOsxRO2EIU</t>
  </si>
  <si>
    <t>http://www.twitter.com/4Rpou/status/725808490086719488</t>
  </si>
  <si>
    <t xml:space="preserve">725808489478639616 </t>
  </si>
  <si>
    <t>L♡rna Del Grey</t>
  </si>
  <si>
    <t>LornaDlamandis</t>
  </si>
  <si>
    <t>STAY WEIRD</t>
  </si>
  <si>
    <t>http://pbs.twimg.com/profile_images/541531758341423104/uR0jQ2aT_normal.jpeg</t>
  </si>
  <si>
    <t>http://www.twitter.com/LornaDlamandis/status/725808489478639616</t>
  </si>
  <si>
    <t xml:space="preserve">725808489105350656 </t>
  </si>
  <si>
    <t>Hunter Pemberton</t>
  </si>
  <si>
    <t>Pemberton_Hunt</t>
  </si>
  <si>
    <t>You catch flies with honey, but you catch more honeys bein fly. Walker Texas Ranger has changed my life on numerous occasions. University of Akron. Kenston 15'</t>
  </si>
  <si>
    <t>Cleveland/Ironton</t>
  </si>
  <si>
    <t>http://pbs.twimg.com/profile_images/704150615367294976/pGzBfsDM_normal.jpg</t>
  </si>
  <si>
    <t>http://www.twitter.com/Pemberton_Hunt/status/725808489105350656</t>
  </si>
  <si>
    <t xml:space="preserve">725808486286807041 </t>
  </si>
  <si>
    <t>mermaidarielb</t>
  </si>
  <si>
    <t>I don't fit in this fucking world. https://t.co/aHJs1g0ycp</t>
  </si>
  <si>
    <t>http://pbs.twimg.com/profile_images/725474790597910528/QiXfVywz_normal.jpg</t>
  </si>
  <si>
    <t>http://www.twitter.com/mermaidarielb/status/725808486286807041</t>
  </si>
  <si>
    <t xml:space="preserve">725808486253101056 </t>
  </si>
  <si>
    <t>БФЙｻﾝ</t>
  </si>
  <si>
    <t>bon_patunlove</t>
  </si>
  <si>
    <t>ギター/ドラム/ベース/車/photo/美容/ ホットウィール/前髪ぱっつん黒髪が好きな人 社畜の闇</t>
  </si>
  <si>
    <t>決めろ！最速ドリフト！スマートフォン向けドリフトゲーム「ドリフトスピリッツ」好評配信中！#ドリフトスピリッツ 4月29日 https://t.co/3WJJgvT0Vx</t>
  </si>
  <si>
    <t>http://pbs.twimg.com/profile_images/723405536146821120/2VNcfvJq_normal.jpg</t>
  </si>
  <si>
    <t>http://www.twitter.com/bon_patunlove/status/725808486253101056</t>
  </si>
  <si>
    <t xml:space="preserve">725808485645062144 </t>
  </si>
  <si>
    <t>Michèlle</t>
  </si>
  <si>
    <t>PfirsichChelly</t>
  </si>
  <si>
    <t>Mach doch auch mit auf https://t.co/k01iWaVvpZ (mein Code: bbe56e8) https://t.co/Jmu9YxMUeA https://t.co/44xOM7eo5s</t>
  </si>
  <si>
    <t>http://pbs.twimg.com/profile_images/545998704843706368/Uh2sFsBv_normal.jpeg</t>
  </si>
  <si>
    <t>http://www.twitter.com/PfirsichChelly/status/725808485645062144</t>
  </si>
  <si>
    <t xml:space="preserve">725808483132526592 </t>
  </si>
  <si>
    <t>Felsyalia Shop</t>
  </si>
  <si>
    <t>FelsyaliaShop</t>
  </si>
  <si>
    <t>#TRUSTED testi @felsyalia | Via Pulsa (Font) &amp; BNI/BRI (Barang). SMS 083842364575 | CEK AVA | FIX? SMS Nama+Alamat+noHP+Pesanan | OPEN!</t>
  </si>
  <si>
    <t>TISSUE ASETON|25.000/pack|aroma: MILK, BLUEBERRY, LEMON, ROSE, GRAPE, APPLE|isi 32 lbr|SMS: O85729145810 https://t.co/CbWUtfIIKt</t>
  </si>
  <si>
    <t>http://pbs.twimg.com/profile_images/434291838418042880/H1b8Lqo0_normal.jpeg</t>
  </si>
  <si>
    <t>http://www.twitter.com/FelsyaliaShop/status/725808483132526592</t>
  </si>
  <si>
    <t xml:space="preserve">725808482532859906 </t>
  </si>
  <si>
    <t>Great Deals #424 : https://t.co/OciLiafZTe Ultra Thin Slim Bling Clear Crystal TPU Soft Gel Case For Apple iPhone … https://t.co/u6lmFB2FgZ</t>
  </si>
  <si>
    <t>http://www.twitter.com/Sherif_NM955/status/725808482532859906</t>
  </si>
  <si>
    <t xml:space="preserve">725808482100850688 </t>
  </si>
  <si>
    <t>http://www.twitter.com/geagiulia/status/725808482100850688</t>
  </si>
  <si>
    <t xml:space="preserve">725808480901173248 </t>
  </si>
  <si>
    <t>上原</t>
  </si>
  <si>
    <t>ZvDMDoK1eepUMJ7</t>
  </si>
  <si>
    <t>おじモンをGETしてコンプリートを目指せ！ #おじモン
Android: https://t.co/i77sS2XUgh
iOS: https://t.co/9uLHgRiHkE https://t.co/ZooJ2yJOUh</t>
  </si>
  <si>
    <t>http://www.twitter.com/ZvDMDoK1eepUMJ7/status/725808480901173248</t>
  </si>
  <si>
    <t xml:space="preserve">725808479164731392 </t>
  </si>
  <si>
    <t>Apple Music API launched for developer integration into apps... https://t.co/8VL7Rlf6xD https://t.co/esXthdncY2</t>
  </si>
  <si>
    <t>http://www.twitter.com/ifanAppleMusday/status/725808479164731392</t>
  </si>
  <si>
    <t xml:space="preserve">725808476962869248 </t>
  </si>
  <si>
    <t>safford hall</t>
  </si>
  <si>
    <t>saffordhall</t>
  </si>
  <si>
    <t>Plus Model, Body Activist, Pro Adoption, Fashionista. Adoption is an Option 1-800-395-HELP</t>
  </si>
  <si>
    <t>Check out NIP Victoria's Secret Popsicle Phone Case Apple iPhone 6 Pink Flexible HTF  https://t.co/IRf2JmO4yX via @eBay</t>
  </si>
  <si>
    <t>http://pbs.twimg.com/profile_images/667351862165831681/mrqbvLWL_normal.jpg</t>
  </si>
  <si>
    <t>http://www.twitter.com/saffordhall/status/725808476962869248</t>
  </si>
  <si>
    <t xml:space="preserve">725808476572672001 </t>
  </si>
  <si>
    <t>"【iPhoneアプリ】女子のための防犯診断⇒https://t.co/oze6tOuKgH</t>
  </si>
  <si>
    <t>http://www.twitter.com/oohasikyouko/status/725808476572672001</t>
  </si>
  <si>
    <t xml:space="preserve">725808473569529857 </t>
  </si>
  <si>
    <t>リビングオンザレコード（LOTR）</t>
  </si>
  <si>
    <t>lotr_info</t>
  </si>
  <si>
    <t>インディペンデントレーベル『 Living On the Record 』オフィシャルアカウントです。レーベル関連作品、商品情報、また関連アーティスト情報などを発信します。</t>
  </si>
  <si>
    <t>【デジタルリリース！】「組曲"鬼灯" / 五十嵐雄大」発売中！ ▼iTunes【 https://t.co/ZmPIPRAYmP 】　▼AmazonMP3【 https://t.co/XyBGyTgAHI 】 #五十嵐雄大</t>
  </si>
  <si>
    <t>http://pbs.twimg.com/profile_images/1887761126/lotrtwi_normal.JPG</t>
  </si>
  <si>
    <t>http://www.twitter.com/lotr_info/status/725808473569529857</t>
  </si>
  <si>
    <t xml:space="preserve">725808472856662016 </t>
  </si>
  <si>
    <t>@bobbyagnese  I mean, I wouldn't be surprised if a CB is the pick there. Apple will be good, not sure he's our guy though.</t>
  </si>
  <si>
    <t>http://www.twitter.com/JellyIntoAJam/status/725808472856662016</t>
  </si>
  <si>
    <t xml:space="preserve">725808472625799168 </t>
  </si>
  <si>
    <t>【1986年19位】プリンス&amp;amp;ザ・レヴォリューション「Kiss」【試聴】https://t.co/YF4ZXbrj9a【iTunes】https://t.co/HydI7dzFld #洋楽ヒットJUKEBOX</t>
  </si>
  <si>
    <t>http://www.twitter.com/PopHitSong/status/725808472625799168</t>
  </si>
  <si>
    <t xml:space="preserve">725808472542068737 </t>
  </si>
  <si>
    <t>joel</t>
  </si>
  <si>
    <t>joeladey</t>
  </si>
  <si>
    <t>Every dog has his day</t>
  </si>
  <si>
    <t>For real fruity fun in your hand try this app from #Reflex Gaming! https://t.co/26Qc29lxmG https://t.co/jNxJTo6kNc</t>
  </si>
  <si>
    <t>http://pbs.twimg.com/profile_images/688852417996263428/R0Xnhrhi_normal.jpg</t>
  </si>
  <si>
    <t>http://www.twitter.com/joeladey/status/725808472542068737</t>
  </si>
  <si>
    <t xml:space="preserve">725808471992459264 </t>
  </si>
  <si>
    <t>鶴ちゃん</t>
  </si>
  <si>
    <t>hiingchan</t>
  </si>
  <si>
    <t>大阪生まれ大阪育ち。建築の仕事に従事してます。自然科学が好きです。でもゾウさんの方がもぅっと好きです。</t>
  </si>
  <si>
    <t>決めろ！最速ドリフト！スマートフォン向けドリフトゲーム「ドリフトスピリッツ」好評配信中！#ドリフトスピリッツ 4月29日 https://t.co/tyTVnY8GPt</t>
  </si>
  <si>
    <t>http://pbs.twimg.com/profile_images/573957447208960000/W__mxR8J_normal.jpeg</t>
  </si>
  <si>
    <t>http://www.twitter.com/hiingchan/status/725808471992459264</t>
  </si>
  <si>
    <t xml:space="preserve">725808471854161921 </t>
  </si>
  <si>
    <t>Omg MSP</t>
  </si>
  <si>
    <t>Omggirl10101</t>
  </si>
  <si>
    <t>Llamas I love anime and Moviestarplanet! follow me if you love anime and Moviestarplanet! :)</t>
  </si>
  <si>
    <t>APPLE BLOSSOM TOMORROW!!!!!!!!! WOOP WOOP AND A APPLE BLOSSOM QUEEN IS COMING TO MY SCHOOL!!!!!!!! :D No school tomorrow!!!! :)</t>
  </si>
  <si>
    <t>http://pbs.twimg.com/profile_images/725472583890685953/BMl7HIHa_normal.jpg</t>
  </si>
  <si>
    <t>http://www.twitter.com/Omggirl10101/status/725808471854161921</t>
  </si>
  <si>
    <t xml:space="preserve">725808471610814464 </t>
  </si>
  <si>
    <t>jayyy_butler</t>
  </si>
  <si>
    <t>New Twitter. WSU #RIPZo</t>
  </si>
  <si>
    <t>@Antny96 Apple Music got me yesterday 😂</t>
  </si>
  <si>
    <t>http://pbs.twimg.com/profile_images/721761300678742017/q3DsaV2i_normal.jpg</t>
  </si>
  <si>
    <t>http://www.twitter.com/jayyy_butler/status/725808471610814464</t>
  </si>
  <si>
    <t xml:space="preserve">725808471610793984 </t>
  </si>
  <si>
    <t>Australia Courses 95. Writing for Strategic Communication - La Trobe University  https://t.co/0JUUx6hTrt  #iTunes #iPhone #Apple  1197</t>
  </si>
  <si>
    <t>http://www.twitter.com/iTunesUTop/status/725808471610793984</t>
  </si>
  <si>
    <t xml:space="preserve">725808469987586048 </t>
  </si>
  <si>
    <t>Chavo</t>
  </si>
  <si>
    <t>NoJuiceJu</t>
  </si>
  <si>
    <t>| ugly and have no juice | D2 Greek intramural champion | Founder of the no juice club |</t>
  </si>
  <si>
    <t>Damn I guess I gotta pay my Apple Music subscription for drake</t>
  </si>
  <si>
    <t>http://pbs.twimg.com/profile_images/716094474661724160/qQL1jeNV_normal.jpg</t>
  </si>
  <si>
    <t>http://www.twitter.com/NoJuiceJu/status/725808469987586048</t>
  </si>
  <si>
    <t xml:space="preserve">725808469215969280 </t>
  </si>
  <si>
    <t>Simone Kampmeier</t>
  </si>
  <si>
    <t>SimoneKampmeier</t>
  </si>
  <si>
    <t>Directora General Delivery Media</t>
  </si>
  <si>
    <t>http://pbs.twimg.com/profile_images/3193720759/ccbccd28237cd1f0f361f49944fc78b9_normal.jpeg</t>
  </si>
  <si>
    <t>http://www.twitter.com/SimoneKampmeier/status/725808469215969280</t>
  </si>
  <si>
    <t xml:space="preserve">725808468930793472 </t>
  </si>
  <si>
    <t>valerie tock</t>
  </si>
  <si>
    <t>TTticktock</t>
  </si>
  <si>
    <t>http://pbs.twimg.com/profile_images/717041715476045824/BoVaDxUl_normal.jpg</t>
  </si>
  <si>
    <t>http://www.twitter.com/TTticktock/status/725808468930793472</t>
  </si>
  <si>
    <t xml:space="preserve">725808467785588736 </t>
  </si>
  <si>
    <t>鈴木碧</t>
  </si>
  <si>
    <t>a_yta_527</t>
  </si>
  <si>
    <t>❥❥うぃる１７ 石引優花 二宮明菜 ♡ ふぉろみ〜⑤♡</t>
  </si>
  <si>
    <t>決めろ！最速ドリフト！スマートフォン向けドリフトゲーム「ドリフトスピリッツ」好評配信中！#ドリフトスピリッツ 4月29日 https://t.co/OvLEWBTXCW</t>
  </si>
  <si>
    <t>http://pbs.twimg.com/profile_images/720311810692263937/sTsHaCti_normal.jpg</t>
  </si>
  <si>
    <t>http://www.twitter.com/a_yta_527/status/725808467785588736</t>
  </si>
  <si>
    <t xml:space="preserve">725808467030757377 </t>
  </si>
  <si>
    <t>Meco_News</t>
  </si>
  <si>
    <t>Noticias Generales y del Municipio</t>
  </si>
  <si>
    <t>RT portalalcala: Para los que usan iPhone... https://t.co/AIsN7JSmf2</t>
  </si>
  <si>
    <t>http://pbs.twimg.com/profile_images/573872947938521088/xu0LeUK3_normal.jpeg</t>
  </si>
  <si>
    <t>http://www.twitter.com/Meco_News/status/725808467030757377</t>
  </si>
  <si>
    <t xml:space="preserve">725808466355433472 </t>
  </si>
  <si>
    <t>Team Maddie and Tae</t>
  </si>
  <si>
    <t>MaddieTaeFans</t>
  </si>
  <si>
    <t>Your source for all things @MaddieandTae Follow us for updates on the girls.</t>
  </si>
  <si>
    <t>http://pbs.twimg.com/profile_images/719182455962529792/mwildRVF_normal.jpg</t>
  </si>
  <si>
    <t>http://www.twitter.com/MaddieTaeFans/status/725808466355433472</t>
  </si>
  <si>
    <t xml:space="preserve">725808466250489856 </t>
  </si>
  <si>
    <t>-Elia.</t>
  </si>
  <si>
    <t>eliafloresf</t>
  </si>
  <si>
    <t>Directioner since 2011||Zquad since 2015||1D-Zayn(0/5)||Old Magcon boys(0/12)||Dolan twins(1/2)||New Magcon boys(0/13)||Nate Garner (0/1)||</t>
  </si>
  <si>
    <t>http://pbs.twimg.com/profile_images/722984662801338368/pigYt7Xb_normal.jpg</t>
  </si>
  <si>
    <t>http://www.twitter.com/eliafloresf/status/725808466250489856</t>
  </si>
  <si>
    <t xml:space="preserve">725808461900976128 </t>
  </si>
  <si>
    <t>KazumaTnt</t>
  </si>
  <si>
    <t>来年から名古屋</t>
  </si>
  <si>
    <t>決めろ！最速ドリフト！スマートフォン向けドリフトゲーム「ドリフトスピリッツ」好評配信中！#ドリフトスピリッツ 4月29日 https://t.co/bioOlKq1Vx</t>
  </si>
  <si>
    <t>http://pbs.twimg.com/profile_images/507161461211152385/xns2rSQA_normal.jpeg</t>
  </si>
  <si>
    <t>http://www.twitter.com/KazumaTnt/status/725808461900976128</t>
  </si>
  <si>
    <t xml:space="preserve">725808461603176453 </t>
  </si>
  <si>
    <t>'Apple Beats Microsoft at Their Own Game' Says IDC https://t.co/mRiSPNe7CO #IPAD</t>
  </si>
  <si>
    <t>http://www.twitter.com/UKiPad/status/725808461603176453</t>
  </si>
  <si>
    <t xml:space="preserve">725808461376708608 </t>
  </si>
  <si>
    <t>Арина Кохнова</t>
  </si>
  <si>
    <t>xopecy2210</t>
  </si>
  <si>
    <t>Глупый ищет, как преодолеть одиночество, мудрый — находит, как насладиться им… (Михаил Мамчич)</t>
  </si>
  <si>
    <t>Карл Айкан продал долю в Apple</t>
  </si>
  <si>
    <t>Россия Сибирь</t>
  </si>
  <si>
    <t>http://pbs.twimg.com/profile_images/413006908262342656/aU_6_UDg_normal.jpeg</t>
  </si>
  <si>
    <t>http://www.twitter.com/xopecy2210/status/725808461376708608</t>
  </si>
  <si>
    <t xml:space="preserve">725808459875229696 </t>
  </si>
  <si>
    <t>Myrna 7/27</t>
  </si>
  <si>
    <t>Brigydo</t>
  </si>
  <si>
    <t>Harmonizer, sou da turma✌ e mt trouxa</t>
  </si>
  <si>
    <t>http://pbs.twimg.com/profile_images/703621817706090496/wnAWG4EE_normal.jpg</t>
  </si>
  <si>
    <t>http://www.twitter.com/Brigydo/status/725808459875229696</t>
  </si>
  <si>
    <t xml:space="preserve">725808459673833472 </t>
  </si>
  <si>
    <t>あすぱす</t>
  </si>
  <si>
    <t>Kusu_BayLiv_A</t>
  </si>
  <si>
    <t>ありがとうラブライブ、ありがとうμ's、〜μ'sic Forever♪♪♪♪♪♪♪♪♪〜</t>
  </si>
  <si>
    <t>2016年4月29日
Kusu_BayLiv_Aさんが起床しました。
時刻 7:06 睡眠時間 9時間2分40秒
#SleepMeister https://t.co/fsytkiBXfX</t>
  </si>
  <si>
    <t>http://pbs.twimg.com/profile_images/717713298192343041/FT5sumxb_normal.jpg</t>
  </si>
  <si>
    <t>http://www.twitter.com/Kusu_BayLiv_A/status/725808459673833472</t>
  </si>
  <si>
    <t xml:space="preserve">725808458705035264 </t>
  </si>
  <si>
    <t>RT @AndroidPITcom: Apple posts iPhone sales dip data: is the industry about to change? https://t.co/QZ5jgGMjXh https://t.co/ggZjjKG09a</t>
  </si>
  <si>
    <t>http://www.twitter.com/gopalakrishnan5/status/725808458705035264</t>
  </si>
  <si>
    <t xml:space="preserve">725808458176434176 </t>
  </si>
  <si>
    <t>Listen to Made in America (feat. Mvrcus Blvck) by The Game on @AppleMusic. https://t.co/tp6O2qetOD</t>
  </si>
  <si>
    <t>http://www.twitter.com/TRKing_David/status/725808458176434176</t>
  </si>
  <si>
    <t xml:space="preserve">725808457404686340 </t>
  </si>
  <si>
    <t>Advertise FB Pages</t>
  </si>
  <si>
    <t>AdvertiseFBPage</t>
  </si>
  <si>
    <t>http://t.co/tG6gZvWrEQ is the #1 Place to Advertise Your  #Facebook Page for Free!  Advertise your #Facebook Page, Groups or Personal Pages at Filibi!</t>
  </si>
  <si>
    <t>New In Sealed Retail Box Verizon Apple iPhone 5s 16GB Space Gray https://t.co/QZnSkkpOkX https://t.co/TQJBLErr6o</t>
  </si>
  <si>
    <t>http://pbs.twimg.com/profile_images/655127963143286785/baRe5VF__normal.jpg</t>
  </si>
  <si>
    <t>http://www.twitter.com/AdvertiseFBPage/status/725808457404686340</t>
  </si>
  <si>
    <t xml:space="preserve">725808456762978304 </t>
  </si>
  <si>
    <t>やっぱり昨日も途中で寝た</t>
  </si>
  <si>
    <t>http://www.twitter.com/apple_ppae_/status/725808456762978304</t>
  </si>
  <si>
    <t xml:space="preserve">725808456511287296 </t>
  </si>
  <si>
    <t>[★eBay★] Apple iPad 2 16Gb - Black - Grade B: C $159.99End Date: 28-May 18:06Buy It Now for only: US C $159.99Buy… https://t.co/VIyFYzAWNm</t>
  </si>
  <si>
    <t>http://www.twitter.com/Tonada1/status/725808456511287296</t>
  </si>
  <si>
    <t xml:space="preserve">725808456440111106 </t>
  </si>
  <si>
    <t>Ariane</t>
  </si>
  <si>
    <t>sheisafirework</t>
  </si>
  <si>
    <t>I'm now a B-List++ celebrity in Kim Kardashian: Hollywood. You can be famous too by playing on iPhone!  https://t.co/8I5pvZGFtN</t>
  </si>
  <si>
    <t>http://pbs.twimg.com/profile_images/545685573394894848/oVOB-64N_normal.jpeg</t>
  </si>
  <si>
    <t>http://www.twitter.com/sheisafirework/status/725808456440111106</t>
  </si>
  <si>
    <t xml:space="preserve">725808456062656513 </t>
  </si>
  <si>
    <t>1.6 #Earthquake in 10Km Ssw Of Athena, Oregon, #iPhone users download the Earthquake app for more information, https://t.co/V3aZWOAmzK</t>
  </si>
  <si>
    <t>http://www.twitter.com/earthquakeapp/status/725808456062656513</t>
  </si>
  <si>
    <t xml:space="preserve">725808455932514304 </t>
  </si>
  <si>
    <t>#Kids #Learner is a interactive application which are designed with #child-friendly https://t.co/IY5Y8ZrbcA</t>
  </si>
  <si>
    <t>http://www.twitter.com/LeishaMatty/status/725808455932514304</t>
  </si>
  <si>
    <t xml:space="preserve">725808452581249024 </t>
  </si>
  <si>
    <t>[★eBay★] Apple iPad Mini 1st generation MD531LL/A 16Gb - White - Grade B: C $159.99End Date: 28-May 17:51Buy It Now… https://t.co/nOd8H02fSI</t>
  </si>
  <si>
    <t>http://www.twitter.com/Tonada1/status/725808452581249024</t>
  </si>
  <si>
    <t xml:space="preserve">725808452468105216 </t>
  </si>
  <si>
    <t>Apple iPhone 4 - 8GB - Black (Factory Unlocked) Smartphone - Buy It Now! Only $80.0 https://t.co/iD9EQNhMYR https://t.co/1wvNKqpzYr</t>
  </si>
  <si>
    <t>http://www.twitter.com/Miiczo__Nuorti/status/725808452468105216</t>
  </si>
  <si>
    <t xml:space="preserve">725808451046100992 </t>
  </si>
  <si>
    <t>New Apple Watch 42mm Space Black Stainless Steel Case w/ WARRANTY https://t.co/eXODNXwH9k #buy #smartwatch</t>
  </si>
  <si>
    <t>http://www.twitter.com/smartwatch4sale/status/725808451046100992</t>
  </si>
  <si>
    <t xml:space="preserve">725808450844934144 </t>
  </si>
  <si>
    <t>Nelson Mejias</t>
  </si>
  <si>
    <t>Nel_mej</t>
  </si>
  <si>
    <t>ADICTO a la serie española AQUI NO HAY QUIEN VIVA ♐Sagittarius Paula-Leonor♌♡∞ 24♡ Abuela♡ @realmadrid♡ #ESPAÑA♥ @Nengo_flow ︻╦╦╧─ - - - #RealG4Life♥♪ #Apple❤️</t>
  </si>
  <si>
    <t>RT @laverdadweb: Hallan muerto a empleado de Apple https://t.co/Zif7zJ7y86</t>
  </si>
  <si>
    <t>http://pbs.twimg.com/profile_images/666408983129939968/VrgBJGxG_normal.jpg</t>
  </si>
  <si>
    <t>http://www.twitter.com/Nel_mej/status/725808450844934144</t>
  </si>
  <si>
    <t xml:space="preserve">725808450727346176 </t>
  </si>
  <si>
    <t>ICT Actueel</t>
  </si>
  <si>
    <t>ICTActueel</t>
  </si>
  <si>
    <t>Al het actuele ICT nieuws op Twitter</t>
  </si>
  <si>
    <t>Review: Apple iPhone SE https://t.co/nYPhIGNnIt #Techzine #ICT https://t.co/P8ROoq0b0W</t>
  </si>
  <si>
    <t>http://pbs.twimg.com/profile_images/378800000060226648/3d73df16cdeb9eee64ee1a5554c21042_normal.jpeg</t>
  </si>
  <si>
    <t>http://www.twitter.com/ICTActueel/status/725808450727346176</t>
  </si>
  <si>
    <t xml:space="preserve">725808450484199424 </t>
  </si>
  <si>
    <t>iMovie para Mac se actualiza, ahora comenzar un proyecto es mucho más rápido     #Apple #Mac #ServicioTecnico #Caracas</t>
  </si>
  <si>
    <t>http://www.twitter.com/MDMacintosh/status/725808450484199424</t>
  </si>
  <si>
    <t xml:space="preserve">725808450295357440 </t>
  </si>
  <si>
    <t>http://www.twitter.com/calsbutthole/status/725808450295357440</t>
  </si>
  <si>
    <t xml:space="preserve">725808449913761794 </t>
  </si>
  <si>
    <t>anaaatan</t>
  </si>
  <si>
    <t>@MichaelMurray05 @nh3hunnid give me ur Apple Music too</t>
  </si>
  <si>
    <t>http://pbs.twimg.com/profile_images/725462023585288192/7GFfI2ye_normal.jpg</t>
  </si>
  <si>
    <t>http://www.twitter.com/anaaatan/status/725808449913761794</t>
  </si>
  <si>
    <t xml:space="preserve">725808449842343936 </t>
  </si>
  <si>
    <t>udoika</t>
  </si>
  <si>
    <t>現在の会社、かなり危機的状況。密かに転職活動中。
毎日、毎日、自問自答してます。
悩み多き年頃です。
そして素敵な出会いも探しています！(^_^;)</t>
  </si>
  <si>
    <t>決めろ！最速ドリフト！スマートフォン向けドリフトゲーム「ドリフトスピリッツ」好評配信中！#ドリフトスピリッツ 4月29日 https://t.co/qFYvG57Rp7</t>
  </si>
  <si>
    <t>http://pbs.twimg.com/profile_images/1470616599/icon_normal.jpg</t>
  </si>
  <si>
    <t>http://www.twitter.com/udoika/status/725808449842343936</t>
  </si>
  <si>
    <t xml:space="preserve">725808449217548290 </t>
  </si>
  <si>
    <t>T'Lai ✨</t>
  </si>
  <si>
    <t>etremaraison</t>
  </si>
  <si>
    <t>Tuh-Lai. 5'3. 19. Pre-Med. #KennesawState19</t>
  </si>
  <si>
    <t>good thing I have Tidal and Apple Music.</t>
  </si>
  <si>
    <t>http://pbs.twimg.com/profile_images/725508356442591233/rGccFmlt_normal.jpg</t>
  </si>
  <si>
    <t>http://www.twitter.com/etremaraison/status/725808449217548290</t>
  </si>
  <si>
    <t xml:space="preserve">725808448886177793 </t>
  </si>
  <si>
    <t>Jo Haal Dil Ka - Sarfarosh - HD Song 1080p
via &amp;gt; https://t.co/4CnEj92oBs
https://t.co/W7Faj5iwS3😜😜😜</t>
  </si>
  <si>
    <t>http://www.twitter.com/asimfarzana/status/725808448886177793</t>
  </si>
  <si>
    <t xml:space="preserve">725808448248643585 </t>
  </si>
  <si>
    <t>Brittany Guernsey</t>
  </si>
  <si>
    <t>bguerns13</t>
  </si>
  <si>
    <t>I love when people compliment my Apple Watch 💞</t>
  </si>
  <si>
    <t>http://pbs.twimg.com/profile_images/707355667997335552/UT2pLOtZ_normal.jpg</t>
  </si>
  <si>
    <t>http://www.twitter.com/bguerns13/status/725808448248643585</t>
  </si>
  <si>
    <t xml:space="preserve">725808447682449408 </t>
  </si>
  <si>
    <t>Photo Roll</t>
  </si>
  <si>
    <t>photo_roll</t>
  </si>
  <si>
    <t>iPhone users hit with Apple ID expiration scam https://t.co/6CICnWxIi0</t>
  </si>
  <si>
    <t>http://pbs.twimg.com/profile_images/648922459823955968/0C0b2YLF_normal.png</t>
  </si>
  <si>
    <t>http://www.twitter.com/photo_roll/status/725808447682449408</t>
  </si>
  <si>
    <t xml:space="preserve">725808447468527618 </t>
  </si>
  <si>
    <t>Apple iPhone 4 8GB Factory Unlocked for GSM Good Condition Black Color - Buy It Now! Only … https://t.co/RakVdISkEd https://t.co/ljUbkcKMZU</t>
  </si>
  <si>
    <t>http://www.twitter.com/Miiczo__Nuorti/status/725808447468527618</t>
  </si>
  <si>
    <t xml:space="preserve">725808446176550912 </t>
  </si>
  <si>
    <t>Krista Pawlicki</t>
  </si>
  <si>
    <t>KristaPawlicki</t>
  </si>
  <si>
    <t>A mother, daughter, teacher, learner, tennis player, and traveler.</t>
  </si>
  <si>
    <t>RT @AVHSAthletics: Apple Valley alum Carol Ann Shudlick receives the Distinguished Achievement in Athletics award from the SSC. https://t.c…</t>
  </si>
  <si>
    <t>http://pbs.twimg.com/profile_images/626559571293659136/joHvAk58_normal.jpg</t>
  </si>
  <si>
    <t>http://www.twitter.com/KristaPawlicki/status/725808446176550912</t>
  </si>
  <si>
    <t xml:space="preserve">725808445220347906 </t>
  </si>
  <si>
    <t>Donna Brooks</t>
  </si>
  <si>
    <t>DonnaABrooks</t>
  </si>
  <si>
    <t>Texan, currently traveling and writing around Europe</t>
  </si>
  <si>
    <t>http://pbs.twimg.com/profile_images/1506949413/q1ia1i2ajl_120773159-2_normal.jpg</t>
  </si>
  <si>
    <t>http://www.twitter.com/DonnaABrooks/status/725808445220347906</t>
  </si>
  <si>
    <t xml:space="preserve">725808444599615490 </t>
  </si>
  <si>
    <t>sandrotame</t>
  </si>
  <si>
    <t>highly extraordinary items</t>
  </si>
  <si>
    <t>Apple MacBook Pro 15" A1260 1226 Genuine LCD Glossy 820-2249-A Complete Grade B https://t.co/nIAyJf1ovD https://t.co/3rWaZ6W0M0</t>
  </si>
  <si>
    <t>http://pbs.twimg.com/profile_images/569703815255822336/8AtQIeNm_normal.jpeg</t>
  </si>
  <si>
    <t>http://www.twitter.com/sandrotame/status/725808444599615490</t>
  </si>
  <si>
    <t xml:space="preserve">725808444180168705 </t>
  </si>
  <si>
    <t>Wisa</t>
  </si>
  <si>
    <t>Isatukamara_</t>
  </si>
  <si>
    <t>The Pink Panther</t>
  </si>
  <si>
    <t>LOOOOOL mate! I can't be losing apple headphones man, the pain 😔 guess who's coming selected sounds though 😁 https://t.co/U6x8UWtVi2</t>
  </si>
  <si>
    <t>London/Loughborough</t>
  </si>
  <si>
    <t>http://pbs.twimg.com/profile_images/721828340789833728/uP5bcZuA_normal.jpg</t>
  </si>
  <si>
    <t>http://www.twitter.com/Isatukamara_/status/725808444180168705</t>
  </si>
  <si>
    <t xml:space="preserve">725808444075347972 </t>
  </si>
  <si>
    <t>Ofen Kaese</t>
  </si>
  <si>
    <t>ofen_kaese</t>
  </si>
  <si>
    <t>Crypto Daytraiding... half the day :-D</t>
  </si>
  <si>
    <t>#APPLE Magic Keyboard, Deutsches Layout - nur 84,99 EUR anstatt 99 EUR (-15 EUR) https://t.co/OnqozAn3qP via @immerhier_com</t>
  </si>
  <si>
    <t>http://pbs.twimg.com/profile_images/501098499987881984/LOn9RK5A_normal.png</t>
  </si>
  <si>
    <t>http://www.twitter.com/ofen_kaese/status/725808444075347972</t>
  </si>
  <si>
    <t xml:space="preserve">725808443576082432 </t>
  </si>
  <si>
    <t>http://www.twitter.com/calsbutthole/status/725808443576082432</t>
  </si>
  <si>
    <t xml:space="preserve">725808440740700161 </t>
  </si>
  <si>
    <t>｢え？おまえブラジルおる？｣
いま唐突に言われて笑いすぎた蜜です。
おはよう。</t>
  </si>
  <si>
    <t>http://www.twitter.com/hb_apple/status/725808440740700161</t>
  </si>
  <si>
    <t xml:space="preserve">725808438413021184 </t>
  </si>
  <si>
    <t>قمت بحل لغز اليوم: #أمريكا #كلمةـالسر #الجزءـ٢ أيفون:https://t.co/aoz8NkEaRA
اندرويد:https://t.co/pE3UbEKRay https://t.co/uJblnY1k7a</t>
  </si>
  <si>
    <t>http://www.twitter.com/RRblh14C5HOUmyU/status/725808438413021184</t>
  </si>
  <si>
    <t xml:space="preserve">725808438282977281 </t>
  </si>
  <si>
    <t>http://www.twitter.com/Brigydo/status/725808438282977281</t>
  </si>
  <si>
    <t xml:space="preserve">725808438161367041 </t>
  </si>
  <si>
    <t>kaliflower</t>
  </si>
  <si>
    <t>Craicalarrry</t>
  </si>
  <si>
    <t>my name is Kali and everyone thinks I'm lesbian</t>
  </si>
  <si>
    <t>What is the restaurant in level 31 ? https://t.co/JSq2Yaj57G https://t.co/Jrq3ZfPQzu</t>
  </si>
  <si>
    <t>http://pbs.twimg.com/profile_images/698993924015263745/J4YPEkkS_normal.jpg</t>
  </si>
  <si>
    <t>http://www.twitter.com/Craicalarrry/status/725808438161367041</t>
  </si>
  <si>
    <t xml:space="preserve">725808437548978176 </t>
  </si>
  <si>
    <t>Carl Icahn sells Apple stake, citing China worries https://t.co/hGHFkwOnOP</t>
  </si>
  <si>
    <t>5649</t>
  </si>
  <si>
    <t>http://www.twitter.com/tech360tv/status/725808437548978176</t>
  </si>
  <si>
    <t xml:space="preserve">725808437213409281 </t>
  </si>
  <si>
    <t>Грета Маркина</t>
  </si>
  <si>
    <t>gretamarkina2</t>
  </si>
  <si>
    <t>причём тут Apple и чему тут завидовать?</t>
  </si>
  <si>
    <t>http://pbs.twimg.com/profile_images/664199538178170880/VswYLJbi_normal.png</t>
  </si>
  <si>
    <t>http://www.twitter.com/gretamarkina2/status/725808437213409281</t>
  </si>
  <si>
    <t xml:space="preserve">725808434977845248 </t>
  </si>
  <si>
    <t>Deveraux</t>
  </si>
  <si>
    <t>BlazerN_Shades</t>
  </si>
  <si>
    <t>IG:blazersnshades SC: Blazersn_shades</t>
  </si>
  <si>
    <t>RT @OVOSound_radio: We also have something in store for those that do not have Apple Music to join in on the fun: OVO Sound Radio live stre…</t>
  </si>
  <si>
    <t>http://pbs.twimg.com/profile_images/721860454763601920/4-iq1BHJ_normal.jpg</t>
  </si>
  <si>
    <t>http://www.twitter.com/BlazerN_Shades/status/725808434977845248</t>
  </si>
  <si>
    <t xml:space="preserve">725808433715273730 </t>
  </si>
  <si>
    <t>alex || MISS D&amp;P):</t>
  </si>
  <si>
    <t>phansjohnnyboy</t>
  </si>
  <si>
    <t>make America gay and emo again |-/ [#1 mazz trash] 04/08/16❤️</t>
  </si>
  <si>
    <t>http://pbs.twimg.com/profile_images/722885685976248321/QjEI5UfH_normal.jpg</t>
  </si>
  <si>
    <t>http://www.twitter.com/phansjohnnyboy/status/725808433715273730</t>
  </si>
  <si>
    <t xml:space="preserve">725808433245605890 </t>
  </si>
  <si>
    <t>@dianehain @JohnMannMP hey, I realized that you’re a health lover, so I invite you to test my new app, it’s called MyTraining on apple store</t>
  </si>
  <si>
    <t>http://www.twitter.com/freefitness_app/status/725808433245605890</t>
  </si>
  <si>
    <t xml:space="preserve">725808432658288640 </t>
  </si>
  <si>
    <t>Op zoek naar #kerst #Recept? Gezond &amp;amp; smaakvolle Kerst Recepten heeft meer dan 1000 vertrouwde Kerst recepten https://t.co/5Lkl6tEAqR</t>
  </si>
  <si>
    <t>http://www.twitter.com/IlanaDevazier/status/725808432658288640</t>
  </si>
  <si>
    <t xml:space="preserve">725808431584694272 </t>
  </si>
  <si>
    <t>victo_1006</t>
  </si>
  <si>
    <t>insta: victorienmaire</t>
  </si>
  <si>
    <t>48.68333</t>
  </si>
  <si>
    <t>5.9</t>
  </si>
  <si>
    <t>Toul, Lorraine</t>
  </si>
  <si>
    <t>http://pbs.twimg.com/profile_images/724890730683092992/g-L2Phy5_normal.jpg</t>
  </si>
  <si>
    <t>http://www.twitter.com/victo_1006/status/725808431584694272</t>
  </si>
  <si>
    <t xml:space="preserve">725808430649212928 </t>
  </si>
  <si>
    <t>Jay $teez</t>
  </si>
  <si>
    <t>jay_len__</t>
  </si>
  <si>
    <t>http://pbs.twimg.com/profile_images/724087479024910336/w65KJku1_normal.jpg</t>
  </si>
  <si>
    <t>http://www.twitter.com/jay_len__/status/725808430649212928</t>
  </si>
  <si>
    <t xml:space="preserve">725808430401748992 </t>
  </si>
  <si>
    <t>D9cIb</t>
  </si>
  <si>
    <t>初めまして、やり方が、全然わかりませんが、よろしくお願い致します。</t>
  </si>
  <si>
    <t>おすすめ無料アプリ
((̵̵́ ̆͒͟˚̩̭ ̆͒)̵̵̀)かわいい顔文字登録 ɛ(⸅᷇᷅̑˾ͨ⸅᷆᷄̑ ⸌᷄̑˒ ेɜ
╭( ･ㅂ･)و ̑̑ ｸﾞｯ !とｷﾀ!
今なら無料(ﾉ≧ڡ≦)てへぺろ♡♥
 https://t.co/TIHrDGQsAf</t>
  </si>
  <si>
    <t>http://pbs.twimg.com/profile_images/711722278816391168/sF_nUDiZ_normal.jpg</t>
  </si>
  <si>
    <t>http://www.twitter.com/D9cIb/status/725808430401748992</t>
  </si>
  <si>
    <t xml:space="preserve">725808430200442880 </t>
  </si>
  <si>
    <t>rob manzanov</t>
  </si>
  <si>
    <t>apple_robert</t>
  </si>
  <si>
    <t>Tigre de corazón y con pasión por el fútbol</t>
  </si>
  <si>
    <t>RT @asiesmonterrey: #NiPedo ganaron bien, la vida sigue https://t.co/2pfRhBzsro</t>
  </si>
  <si>
    <t>http://pbs.twimg.com/profile_images/697173584318345217/09Un1qcE_normal.jpg</t>
  </si>
  <si>
    <t>http://www.twitter.com/apple_robert/status/725808430200442880</t>
  </si>
  <si>
    <t xml:space="preserve">725808429801963521 </t>
  </si>
  <si>
    <t>iTunes47位　暴走列伝 単車の虎 - Donuts Co. Ltd.　価格：入手　リリース日：2012年3月6日 https://t.co/5a5jT0EFUE</t>
  </si>
  <si>
    <t>http://www.twitter.com/itutap/status/725808429801963521</t>
  </si>
  <si>
    <t xml:space="preserve">725808428271067136 </t>
  </si>
  <si>
    <t>Steak Stevens</t>
  </si>
  <si>
    <t>tricil</t>
  </si>
  <si>
    <t>https://t.co/I3lNr1aNBP</t>
  </si>
  <si>
    <t>This is not news. He was #1 in like, 2010.  https://t.co/N4rnvXP64Q</t>
  </si>
  <si>
    <t>http://pbs.twimg.com/profile_images/696878821048320000/QRMbwbwe_normal.jpg</t>
  </si>
  <si>
    <t>http://www.twitter.com/tricil/status/725808428271067136</t>
  </si>
  <si>
    <t xml:space="preserve">725808427000172545 </t>
  </si>
  <si>
    <t>5825</t>
  </si>
  <si>
    <t>http://www.twitter.com/eliafloresf/status/725808427000172545</t>
  </si>
  <si>
    <t xml:space="preserve">725808425863680000 </t>
  </si>
  <si>
    <t>Woeesssss</t>
  </si>
  <si>
    <t>No soy la divina papaya.</t>
  </si>
  <si>
    <t>@YellowMellowMG En apple music aún no ha salido D: https://t.co/QImx53fOky</t>
  </si>
  <si>
    <t>http://pbs.twimg.com/profile_images/720625776425627648/A8S_428s_normal.jpg</t>
  </si>
  <si>
    <t>http://www.twitter.com/Woeesssss/status/725808425863680000</t>
  </si>
  <si>
    <t xml:space="preserve">725808425184157698 </t>
  </si>
  <si>
    <t>nofacekiIIa</t>
  </si>
  <si>
    <t>it's time to stop</t>
  </si>
  <si>
    <t>@asapc_ I swear I heard somewhere it's gonna be Apple Music exclusive</t>
  </si>
  <si>
    <t>http://pbs.twimg.com/profile_images/725769039050625024/eu2jIFxM_normal.jpg</t>
  </si>
  <si>
    <t>http://www.twitter.com/nofacekiIIa/status/725808425184157698</t>
  </si>
  <si>
    <t xml:space="preserve">725808424320118784 </t>
  </si>
  <si>
    <t>alisha gohil</t>
  </si>
  <si>
    <t>alishagohil</t>
  </si>
  <si>
    <t>Good Vibes x</t>
  </si>
  <si>
    <t>RT @YungenPlayDirty: Sick show last night, make sure you pre-order #TakeMyNumber ft @thisisangel ​ 👊🏽 https://t.co/B0RYttOAAB https://t.co/…</t>
  </si>
  <si>
    <t>http://pbs.twimg.com/profile_images/724259324407746560/E0Ew_DVE_normal.jpg</t>
  </si>
  <si>
    <t>http://www.twitter.com/alishagohil/status/725808424320118784</t>
  </si>
  <si>
    <t xml:space="preserve">725808423917477890 </t>
  </si>
  <si>
    <t>_emgaudette</t>
  </si>
  <si>
    <t>sometimes I like to write</t>
  </si>
  <si>
    <t>http://pbs.twimg.com/profile_images/721899381637672960/XDDkcA8b_normal.jpg</t>
  </si>
  <si>
    <t>http://www.twitter.com/_emgaudette/status/725808423917477890</t>
  </si>
  <si>
    <t xml:space="preserve">725808422688555009 </t>
  </si>
  <si>
    <t>Apple iPod touch 5th Generation Black &amp;amp; Slate (32 GB) - Bid Now! Only $99.99 https://t.co/qMbOe0M8iY https://t.co/gfNvVEzQHu</t>
  </si>
  <si>
    <t>http://www.twitter.com/Teawle__Fauvta/status/725808422688555009</t>
  </si>
  <si>
    <t xml:space="preserve">725808421069426689 </t>
  </si>
  <si>
    <t>Everyone loves #pasta from simple egg noodles and macaroni to delicious lasagneeverything is here: https://t.co/wDCvk5Zl1u</t>
  </si>
  <si>
    <t>http://www.twitter.com/MarlineOxley/status/725808421069426689</t>
  </si>
  <si>
    <t xml:space="preserve">725808420578807808 </t>
  </si>
  <si>
    <t>Obsessed with this coloring app on my iPhone. Very therapeutic.
https://t.co/hCWoy7jURM https://t.co/n3xlkwjNom</t>
  </si>
  <si>
    <t>http://www.twitter.com/layoutttesting/status/725808420578807808</t>
  </si>
  <si>
    <t xml:space="preserve">725808416942395392 </t>
  </si>
  <si>
    <t>A_M</t>
  </si>
  <si>
    <t>AphendulweMahl2</t>
  </si>
  <si>
    <t>GODISLOVE/I'M ART LOVER/PLEASE FOLLOW BACK IF I HAVE FOLLOWED YOU!</t>
  </si>
  <si>
    <t>http://pbs.twimg.com/profile_images/721811760689344513/09XPmHo6_normal.jpg</t>
  </si>
  <si>
    <t>http://www.twitter.com/AphendulweMahl2/status/725808416942395392</t>
  </si>
  <si>
    <t xml:space="preserve">725808414488666113 </t>
  </si>
  <si>
    <t>Apple iPhone 4 - 8GB - Black (Factory Unlocked) Smartphone - Buy It Now! Only $80.0 https://t.co/vZKUEQg1Ig https://t.co/kzGwLD4mvZ</t>
  </si>
  <si>
    <t>http://www.twitter.com/Nuexhu__Toozqe/status/725808414488666113</t>
  </si>
  <si>
    <t xml:space="preserve">725808413595283456 </t>
  </si>
  <si>
    <t>Ugh, As If! [PB]</t>
  </si>
  <si>
    <t>EsteefGarbo</t>
  </si>
  <si>
    <t>♓ ⒿⒷ/ⒹⓁ/ⓂⒸ/①Ⓓ ☯ⓎouⓉube Lover  ☁ β∞ks ☮ Life is Legen-wait for it-dary ~ Allons-y</t>
  </si>
  <si>
    <t>http://pbs.twimg.com/profile_images/696855461342093312/A33YbaF7_normal.jpg</t>
  </si>
  <si>
    <t>http://www.twitter.com/EsteefGarbo/status/725808413595283456</t>
  </si>
  <si>
    <t xml:space="preserve">725808410596397056 </t>
  </si>
  <si>
    <t>Apple iPod nano Silver (4GB) - Bid Now! Only $50.0 https://t.co/mHeu4k70GV https://t.co/B92wiPLMFG</t>
  </si>
  <si>
    <t>http://www.twitter.com/Teawle__Fauvta/status/725808410596397056</t>
  </si>
  <si>
    <t xml:space="preserve">725808409925275648 </t>
  </si>
  <si>
    <t>arielacri</t>
  </si>
  <si>
    <t>Embajador 2.0 @frbautn / Star Wars fan / Podcaster Padawan / Cafeinómano /  AAAJ ❤ y Mac  Lover / laliga.fm / Co-Host of @pieldefanboy</t>
  </si>
  <si>
    <t>RT @asalvatierra: @arielacri @Apple el que filtra todo a gurman!</t>
  </si>
  <si>
    <t>http://pbs.twimg.com/profile_images/420539371079872512/p2gBPHOk_normal.jpeg</t>
  </si>
  <si>
    <t>http://www.twitter.com/arielacri/status/725808409925275648</t>
  </si>
  <si>
    <t xml:space="preserve">725808409874960384 </t>
  </si>
  <si>
    <t>Apple iPhone 4 8GB Factory Unlocked for GSM Good Condition Black Color - Buy It Now! Only … https://t.co/P0DbqsX8Vx https://t.co/IZDZ7fw2Q3</t>
  </si>
  <si>
    <t>http://www.twitter.com/Nuexhu__Toozqe/status/725808409874960384</t>
  </si>
  <si>
    <t xml:space="preserve">725808409568759808 </t>
  </si>
  <si>
    <t>Zé Henrique &amp;amp; Gabriel - O Brasil tá cheio - iTunes: https://t.co/MTBfUnMHuy</t>
  </si>
  <si>
    <t>http://www.twitter.com/estereosom/status/725808409568759808</t>
  </si>
  <si>
    <t xml:space="preserve">725808409421959168 </t>
  </si>
  <si>
    <t>definataliemayb</t>
  </si>
  <si>
    <t>19 / I have a life-size cardboard cut out of Liam Gallagher. Insta: natalieeer1 (Broadcast Journalism @QuaysNews / @shockradio Thursdays 1-2)</t>
  </si>
  <si>
    <t>@Arkiiie throw an apple at them and set fire to their camping chairs x</t>
  </si>
  <si>
    <t>http://pbs.twimg.com/profile_images/722133121785798656/q5r1PX7S_normal.jpg</t>
  </si>
  <si>
    <t>http://www.twitter.com/definataliemayb/status/725808409421959168</t>
  </si>
  <si>
    <t xml:space="preserve">725808408557944832 </t>
  </si>
  <si>
    <t>Kev ➰™</t>
  </si>
  <si>
    <t>Mr_Nonchalantt</t>
  </si>
  <si>
    <t>Instagram/SnapChat: @mr_nonchalantt #DSU ♉️</t>
  </si>
  <si>
    <t>Time to get this Apple Music free trial</t>
  </si>
  <si>
    <t>http://pbs.twimg.com/profile_images/657829870328795136/5lqLkYxK_normal.jpg</t>
  </si>
  <si>
    <t>http://www.twitter.com/Mr_Nonchalantt/status/725808408557944832</t>
  </si>
  <si>
    <t xml:space="preserve">725808407794561024 </t>
  </si>
  <si>
    <t>Gwendolyn van Vliet</t>
  </si>
  <si>
    <t>Gwendolyn_83</t>
  </si>
  <si>
    <t>Invite Party Smurf to your #SmurfsVillage Island to host a smurftastic celebration every day! https://t.co/bvcRDEzvG8</t>
  </si>
  <si>
    <t>52.15833</t>
  </si>
  <si>
    <t>4.49306</t>
  </si>
  <si>
    <t>Leiden, Nederland</t>
  </si>
  <si>
    <t>http://pbs.twimg.com/profile_images/725617429615927296/l9W-KLzq_normal.jpg</t>
  </si>
  <si>
    <t>http://www.twitter.com/Gwendolyn_83/status/725808407794561024</t>
  </si>
  <si>
    <t xml:space="preserve">725808407270162432 </t>
  </si>
  <si>
    <t>kazu⊿</t>
  </si>
  <si>
    <t>MINI_kazu63</t>
  </si>
  <si>
    <t>クルマが大好きな学生です。ミニカー集めたり車の写真撮ったりしてます！ 一眼で撮ったりもしてます→使用カメラ:Eos kiss digital N/乃木坂46/EDM フォロバは気まぐれ……/よろしくお願いします！※画像の無断転載はダメ</t>
  </si>
  <si>
    <t>決めろ！最速ドリフト！スマートフォン向けドリフトゲーム「ドリフトスピリッツ」好評配信中！#ドリフトスピリッツ 4月29日 https://t.co/tPqsiWHXAq</t>
  </si>
  <si>
    <t>http://pbs.twimg.com/profile_images/723790686756052992/rJv3xLYl_normal.jpg</t>
  </si>
  <si>
    <t>http://www.twitter.com/MINI_kazu63/status/725808407270162432</t>
  </si>
  <si>
    <t xml:space="preserve">725808407140257793 </t>
  </si>
  <si>
    <t>Apple iPhone 3Gs (8gb) + Original Box - Bid Now! Only $1.99 https://t.co/HTwXHt3any https://t.co/rdUxLyab0C</t>
  </si>
  <si>
    <t>http://www.twitter.com/Guaymo__Riijso/status/725808407140257793</t>
  </si>
  <si>
    <t xml:space="preserve">725808406523613186 </t>
  </si>
  <si>
    <t>2016年4月29日
JoeSibakouさんが就床しました。
時刻 7:06 アラーム設定 7:20 - 7:30
#SleepMeister https://t.co/AtdrrzY9D9</t>
  </si>
  <si>
    <t>http://www.twitter.com/JoeSibakou/status/725808406523613186</t>
  </si>
  <si>
    <t xml:space="preserve">725808405558910976 </t>
  </si>
  <si>
    <t>Bank Informer</t>
  </si>
  <si>
    <t>bankinformer</t>
  </si>
  <si>
    <t>Bank News and Banking updates - all the Banking and Finance Information you need.</t>
  </si>
  <si>
    <t>Icahn sells all his Apple stock https://t.co/uFHQkFovOl https://t.co/WMORbmdr6r</t>
  </si>
  <si>
    <t>http://pbs.twimg.com/profile_images/1155852659/favicon8_normal.png</t>
  </si>
  <si>
    <t>http://www.twitter.com/bankinformer/status/725808405558910976</t>
  </si>
  <si>
    <t xml:space="preserve">725808404699058176 </t>
  </si>
  <si>
    <t>princessClaudss</t>
  </si>
  <si>
    <t>babe, you look so cool.</t>
  </si>
  <si>
    <t xml:space="preserve">miami </t>
  </si>
  <si>
    <t>http://pbs.twimg.com/profile_images/724688496384856065/p9HTi6ed_normal.jpg</t>
  </si>
  <si>
    <t>http://www.twitter.com/princessClaudss/status/725808404699058176</t>
  </si>
  <si>
    <t xml:space="preserve">725808404317519872 </t>
  </si>
  <si>
    <t>Apple iPod classic 5th Generation Black Enhanced. Color video (30 GB) - Bid Now! Only $40.0 https://t.co/FT5doBTFpu https://t.co/TJi4i8lWjF</t>
  </si>
  <si>
    <t>http://www.twitter.com/Teawle__Fauvta/status/725808404317519872</t>
  </si>
  <si>
    <t xml:space="preserve">725808402455138304 </t>
  </si>
  <si>
    <t>SHIGEYUKI</t>
  </si>
  <si>
    <t>shigeyuki_1008</t>
  </si>
  <si>
    <t>関東在住の九州男児です。
音楽、野球（ホークス）が大好きです。
よろしくお願い致します！</t>
  </si>
  <si>
    <t>決めろ！最速ドリフト！スマートフォン向けドリフトゲーム「ドリフトスピリッツ」好評配信中！#ドリフトスピリッツ 4月29日 https://t.co/MwTQVEIHHe</t>
  </si>
  <si>
    <t>http://pbs.twimg.com/profile_images/1812089234/DVC00009_normal.JPG</t>
  </si>
  <si>
    <t>http://www.twitter.com/shigeyuki_1008/status/725808402455138304</t>
  </si>
  <si>
    <t xml:space="preserve">725808402383790080 </t>
  </si>
  <si>
    <t>【ぷよぷよ!!クエスト】称号ミッションモグール湾をクリアをクリア！
https://t.co/nPkG22wORC</t>
  </si>
  <si>
    <t>http://www.twitter.com/De_dog_daken/status/725808402383790080</t>
  </si>
  <si>
    <t xml:space="preserve">725808401637359616 </t>
  </si>
  <si>
    <t>@joenicc32 @stef_gall @31jamartinez Hey, Join over 250,000 sneaker heads on this app https://t.co/c9Me28H70i https://t.co/YNOXAnLSdL</t>
  </si>
  <si>
    <t>http://www.twitter.com/syzyvasikizu/status/725808401637359616</t>
  </si>
  <si>
    <t xml:space="preserve">725808401058529280 </t>
  </si>
  <si>
    <t>Hissa</t>
  </si>
  <si>
    <t>hissa92005</t>
  </si>
  <si>
    <t>Place the new Master Zen Garden in your #SmurfsVillage to unlock extra large zen tiles! https://t.co/9DBlRFGExi</t>
  </si>
  <si>
    <t>http://www.twitter.com/hissa92005/status/725808401058529280</t>
  </si>
  <si>
    <t xml:space="preserve">725808397296218114 </t>
  </si>
  <si>
    <t>Apple iPod nano 5th Generation Green (8GB) - Bid Now! Only $39.99 https://t.co/JsB1Hq7zHm https://t.co/PbuPh6NkRq</t>
  </si>
  <si>
    <t>http://www.twitter.com/Teawle__Fauvta/status/725808397296218114</t>
  </si>
  <si>
    <t xml:space="preserve">725808397292060673 </t>
  </si>
  <si>
    <t>Truckasaurus</t>
  </si>
  <si>
    <t>MightEMouse</t>
  </si>
  <si>
    <t>Caught in the storm bc spawn wanted a damn bowl of apple jacks</t>
  </si>
  <si>
    <t>http://pbs.twimg.com/profile_images/705991521523396608/6xK3hwCI_normal.jpg</t>
  </si>
  <si>
    <t>http://www.twitter.com/MightEMouse/status/725808397292060673</t>
  </si>
  <si>
    <t xml:space="preserve">725808396755173376 </t>
  </si>
  <si>
    <t>Lais♡TKS ALLY♡♡♡</t>
  </si>
  <si>
    <t>whoredemsz</t>
  </si>
  <si>
    <t>Belieber ♡ Arianator ♡ Lovatic ♡ Harmonizer ♡ Little Black Star ♡ Langer ♡ e Wolfie ♡  Ally me seguiu dia 16/03 às 22:51 pm (Horário de Brasília)</t>
  </si>
  <si>
    <t>RT @DLPensadora: #StoneCold
📱iTunes: https://t.co/pckwP0rIP1
🎧 Spotify: https://t.co/YG4kzWldkY
🎥 Vevo: https://t.co/fYOI8p17ar</t>
  </si>
  <si>
    <t>http://pbs.twimg.com/profile_images/718638016047263744/wGJIvbDy_normal.jpg</t>
  </si>
  <si>
    <t>http://www.twitter.com/whoredemsz/status/725808396755173376</t>
  </si>
  <si>
    <t xml:space="preserve">725808396209770497 </t>
  </si>
  <si>
    <t>Carlos Cano</t>
  </si>
  <si>
    <t>KarlosCano</t>
  </si>
  <si>
    <t>Dios es amor @ArianaGrande IAS/2019</t>
  </si>
  <si>
    <t>http://pbs.twimg.com/profile_images/685707673111678976/pkKD5IPr_normal.jpg</t>
  </si>
  <si>
    <t>http://www.twitter.com/KarlosCano/status/725808396209770497</t>
  </si>
  <si>
    <t xml:space="preserve">725808395932950529 </t>
  </si>
  <si>
    <t>I Cleared Mission 1-21.   Rank: S  https://t.co/kyknx2rplm</t>
  </si>
  <si>
    <t>http://www.twitter.com/sakichun910/status/725808395932950529</t>
  </si>
  <si>
    <t xml:space="preserve">725808395761143812 </t>
  </si>
  <si>
    <t>Now playing: The Black Widow by Alice Cooper listen at https://t.co/w04ilVwTl6
 - Buy it https://t.co/SEXHy0VN3F</t>
  </si>
  <si>
    <t>http://www.twitter.com/VETERANSRADIOCA/status/725808395761143812</t>
  </si>
  <si>
    <t xml:space="preserve">725808394335035393 </t>
  </si>
  <si>
    <t>John Cortinas</t>
  </si>
  <si>
    <t>John_Cortinas</t>
  </si>
  <si>
    <t>Deep into that darkness peering, long I stood there, wondering, fearing, doubting, dreaming dreams no mortal ever dared to dream before. --Edgar Allan Poe</t>
  </si>
  <si>
    <t>RT @unexplainedpod: Episode 7 Extra: Hands Off now up! https://t.co/4ATprN9RLD</t>
  </si>
  <si>
    <t>http://pbs.twimg.com/profile_images/715093718617952256/cTVRlm4O_normal.jpg</t>
  </si>
  <si>
    <t>http://www.twitter.com/John_Cortinas/status/725808394335035393</t>
  </si>
  <si>
    <t xml:space="preserve">725808393722667008 </t>
  </si>
  <si>
    <t>Smart Systems Ltda.</t>
  </si>
  <si>
    <t>SmartSystemsCL</t>
  </si>
  <si>
    <t>Servicios de Web Hosting compartido y dedicado, Servidores VPS, Housing, Datacenter, Sitebuilder, Dominios, Cloud Backup  1999 - 2015.</t>
  </si>
  <si>
    <t>La segunda generación del Apple Watch... https://t.co/jtubS2P4Rq #SmartSystems</t>
  </si>
  <si>
    <t>http://pbs.twimg.com/profile_images/423853557729591296/aro1Dx71_normal.jpeg</t>
  </si>
  <si>
    <t>18037</t>
  </si>
  <si>
    <t>http://www.twitter.com/SmartSystemsCL/status/725808393722667008</t>
  </si>
  <si>
    <t xml:space="preserve">725808392737067008 </t>
  </si>
  <si>
    <t>DJ 50 spänn</t>
  </si>
  <si>
    <t>dj50spann</t>
  </si>
  <si>
    <t>En fascinerande podd om billig junkvinyl från loppisar och skivbörsar. Maxbudget: 50 SEK. Med @tommiejoensson och gäster. Just nu i  #lundellbunkern vol. 2</t>
  </si>
  <si>
    <t>Nämen?! Ännu ett nytt avsnitt av podden #lundellbunkern är utsläppt! Lyssna, digga, njut! https://t.co/QDSArTP8q4</t>
  </si>
  <si>
    <t>http://pbs.twimg.com/profile_images/378800000670014290/d693f06892ce9ca897e763429f6d9878_normal.jpeg</t>
  </si>
  <si>
    <t>http://www.twitter.com/dj50spann/status/725808392737067008</t>
  </si>
  <si>
    <t xml:space="preserve">725808392326008834 </t>
  </si>
  <si>
    <t>via iPhoneate Carl_C_Icahn vende 45.8 mil millones de acciones de Apple 📉 por el debilitamiento de su relación con China</t>
  </si>
  <si>
    <t>http://www.twitter.com/Iphoniemos/status/725808392326008834</t>
  </si>
  <si>
    <t xml:space="preserve">725808392267259905 </t>
  </si>
  <si>
    <t>Django Unchained</t>
  </si>
  <si>
    <t>http://pbs.twimg.com/profile_images/720338066674708481/29xQ6gUU_normal.jpg</t>
  </si>
  <si>
    <t>http://www.twitter.com/Majorlish_/status/725808392267259905</t>
  </si>
  <si>
    <t xml:space="preserve">725808391319334915 </t>
  </si>
  <si>
    <t>Kyle Birchenough</t>
  </si>
  <si>
    <t>kylesteven123</t>
  </si>
  <si>
    <t>#DxnchGang</t>
  </si>
  <si>
    <t>http://pbs.twimg.com/profile_images/716018987981778945/YFRnQ6Sp_normal.jpg</t>
  </si>
  <si>
    <t>http://www.twitter.com/kylesteven123/status/725808391319334915</t>
  </si>
  <si>
    <t xml:space="preserve">725808390786670592 </t>
  </si>
  <si>
    <t>Tom Maeser</t>
  </si>
  <si>
    <t>91869</t>
  </si>
  <si>
    <t>Music makes the world go 'round</t>
  </si>
  <si>
    <t>Check out this cool episode: https://t.co/yDzEQ27gcG https://t.co/s9TqmZHoZY</t>
  </si>
  <si>
    <t>http://pbs.twimg.com/profile_images/1144656322/Virgo_normal.gif</t>
  </si>
  <si>
    <t>http://www.twitter.com/91869/status/725808390786670592</t>
  </si>
  <si>
    <t xml:space="preserve">725808387309592576 </t>
  </si>
  <si>
    <t>Bb</t>
  </si>
  <si>
    <t>AClauw</t>
  </si>
  <si>
    <t>Lille                                                                      From the 6 || [overwatch 2.0]</t>
  </si>
  <si>
    <t>Moi quand j'ai entendu "Views sera en exclu sur Apple music" https://t.co/x9gCL6Ow22</t>
  </si>
  <si>
    <t>http://pbs.twimg.com/profile_images/725061186916593665/3EJziapb_normal.jpg</t>
  </si>
  <si>
    <t>http://www.twitter.com/AClauw/status/725808387309592576</t>
  </si>
  <si>
    <t xml:space="preserve">725808386374295556 </t>
  </si>
  <si>
    <t>RT @Numerologynow: Steve Jobs
born 2/24/1955
2+2+4+1+9+5+5=28
Founded #APPLE 
4/1/1976
4+1+1+9+7+6=28
Incorporated
1/3/1977
1+3+1+9+7+7=2…</t>
  </si>
  <si>
    <t>http://www.twitter.com/GG33___/status/725808386374295556</t>
  </si>
  <si>
    <t xml:space="preserve">725808385476583424 </t>
  </si>
  <si>
    <t>About as much as Eli Apple being able to cook... https://t.co/wuK4MfoBnM</t>
  </si>
  <si>
    <t>11985</t>
  </si>
  <si>
    <t>http://www.twitter.com/BCastOhio/status/725808385476583424</t>
  </si>
  <si>
    <t xml:space="preserve">725808385380257795 </t>
  </si>
  <si>
    <t>Todd Shapiro</t>
  </si>
  <si>
    <t>iamToddyTickles</t>
  </si>
  <si>
    <t>The @ToddShapiroShow is on @SiriusXM channel 168 weekdays 4pm - 6pm. Say It. Own It. 416-717-7777 talent@toddshapiroshow.com https://t.co/01FQK3nnC5</t>
  </si>
  <si>
    <t>Toronto - New York - LA</t>
  </si>
  <si>
    <t>http://pbs.twimg.com/profile_images/684240482155626496/vbbffzWq_normal.jpg</t>
  </si>
  <si>
    <t>44251</t>
  </si>
  <si>
    <t>http://www.twitter.com/iamToddyTickles/status/725808385380257795</t>
  </si>
  <si>
    <t xml:space="preserve">725808384545447936 </t>
  </si>
  <si>
    <t>📣 hot new single alert ☞  "World Still Round" https://t.co/MIDzHAvgR1 🎤 @LoganBrillMusic 🎧 👉  https://t.co/2mYdHzAdhW   #playitforward</t>
  </si>
  <si>
    <t>http://www.twitter.com/wordman54/status/725808384545447936</t>
  </si>
  <si>
    <t xml:space="preserve">725808384461688838 </t>
  </si>
  <si>
    <t>Juan Carlos Díaz</t>
  </si>
  <si>
    <t>jcdr93</t>
  </si>
  <si>
    <t>Mientras en los últimos días estuvimos al tanto de la caída de los ingresos de Apple por las bajas ventas del iPho…https://t.co/2cunLRMnqx</t>
  </si>
  <si>
    <t>http://pbs.twimg.com/profile_images/639187100953395200/dq9UeJn1_normal.png</t>
  </si>
  <si>
    <t>http://www.twitter.com/jcdr93/status/725808384461688838</t>
  </si>
  <si>
    <t xml:space="preserve">725808382481936384 </t>
  </si>
  <si>
    <t>New Wallet Flip Leather Case Cover For Apple iPhone 5 5S  - Bid Now! Only $2.25 https://t.co/j5pSfyF6rv https://t.co/gunVKI7FQd</t>
  </si>
  <si>
    <t>http://www.twitter.com/Tuocde__Nuiqlo/status/725808382481936384</t>
  </si>
  <si>
    <t xml:space="preserve">725808381886353409 </t>
  </si>
  <si>
    <t>Cosmas Mushininga</t>
  </si>
  <si>
    <t>CosmasMushinin2</t>
  </si>
  <si>
    <t>.@oldmanebro on #Periscope: Apple Music dropping this #Views tonight!!
Come to Zimbabwe. We enjoying your Show https://t.co/IDdIfFW3c0</t>
  </si>
  <si>
    <t>http://www.twitter.com/CosmasMushinin2/status/725808381886353409</t>
  </si>
  <si>
    <t xml:space="preserve">725808381831700480 </t>
  </si>
  <si>
    <t>Listen to Up 2 You by Chris Brown on @AppleMusic. https://t.co/sDrg5404KF</t>
  </si>
  <si>
    <t>http://www.twitter.com/DJBre7/status/725808381831700480</t>
  </si>
  <si>
    <t xml:space="preserve">725808380745515008 </t>
  </si>
  <si>
    <t>Nzo</t>
  </si>
  <si>
    <t>_Nzo__</t>
  </si>
  <si>
    <t>Hey bitch, I like turtles.</t>
  </si>
  <si>
    <t>http://pbs.twimg.com/profile_images/725144114170310656/orTSw-ZO_normal.jpg</t>
  </si>
  <si>
    <t>http://www.twitter.com/_Nzo__/status/725808380745515008</t>
  </si>
  <si>
    <t xml:space="preserve">725808379210305541 </t>
  </si>
  <si>
    <t>http://www.twitter.com/calsbutthole/status/725808379210305541</t>
  </si>
  <si>
    <t xml:space="preserve">725808379130707968 </t>
  </si>
  <si>
    <t>Apple iPod Touch 4th Generation White (8 GB) + Car Charger + Wall Adapter Bundle - Bid Now… https://t.co/tsDSAmnARI https://t.co/0NFzzaw6rP</t>
  </si>
  <si>
    <t>http://www.twitter.com/Poavvu__Loicne/status/725808379130707968</t>
  </si>
  <si>
    <t xml:space="preserve">725808378543542273 </t>
  </si>
  <si>
    <t>heriberto ogando</t>
  </si>
  <si>
    <t>heriogand</t>
  </si>
  <si>
    <t>A mi aire</t>
  </si>
  <si>
    <t>RT @Bend3r: La delicada restauración de un Apple IIc de 1984 #ordenadores https://t.co/6SxgHje3NA</t>
  </si>
  <si>
    <t>http://pbs.twimg.com/profile_images/378800000041100843/9adbc27614905316321530bd82bfc82f_normal.png</t>
  </si>
  <si>
    <t>http://www.twitter.com/heriogand/status/725808378543542273</t>
  </si>
  <si>
    <t xml:space="preserve">725808378027470848 </t>
  </si>
  <si>
    <t>ﺍﻣــﺎﻝ A</t>
  </si>
  <si>
    <t>mendesforgets</t>
  </si>
  <si>
    <t>️️️°₊·ˈ∗ We don't have to be ordinary ∗ˈ‧₊°</t>
  </si>
  <si>
    <t>7377</t>
  </si>
  <si>
    <t>http://pbs.twimg.com/profile_images/725383634035838976/IzSq4oi7_normal.jpg</t>
  </si>
  <si>
    <t>http://www.twitter.com/mendesforgets/status/725808378027470848</t>
  </si>
  <si>
    <t xml:space="preserve">725808377985552384 </t>
  </si>
  <si>
    <t>Turnbull scraps federation white paper after $5m work - ABC https://t.co/jPr9LMStac</t>
  </si>
  <si>
    <t>http://www.twitter.com/croakeyblog/status/725808377985552384</t>
  </si>
  <si>
    <t xml:space="preserve">725808376995684352 </t>
  </si>
  <si>
    <t>Tobie_Khensamph</t>
  </si>
  <si>
    <t>I am married to my best friend, and we have two fur-babies, Chewy and Harley! #Celeb #Fashion #Style #Entertainment #Celebs #Headline #Gossip #Celebrity</t>
  </si>
  <si>
    <t>#eBay #DailyDeals Apple iPhone 6s a1688 16GB Smartphone GSM Unlocked Gold Silver… https://t.co/7AcnfGHJj9 #OnSale https://t.co/NWWO88VPlp</t>
  </si>
  <si>
    <t>http://pbs.twimg.com/profile_images/1839053950/718077275Brittny2_normal.jpg</t>
  </si>
  <si>
    <t>http://www.twitter.com/Tobie_Khensamph/status/725808376995684352</t>
  </si>
  <si>
    <t xml:space="preserve">725808376865820672 </t>
  </si>
  <si>
    <t>NEW OPEN BOX OtterBox 77-22473 Defender Case For Apple iPhone 5 White - Bid Now! Only $10.… https://t.co/7BruvaEZ6x https://t.co/PjOcO3WcoP</t>
  </si>
  <si>
    <t>http://www.twitter.com/Tuocde__Nuiqlo/status/725808376865820672</t>
  </si>
  <si>
    <t xml:space="preserve">725808375326474240 </t>
  </si>
  <si>
    <t>Apple iPod touch 4th Generation Black (32GB) - Bid Now! Only $29.99 https://t.co/5guWhEqSMs https://t.co/bAbhquIbJY</t>
  </si>
  <si>
    <t>http://www.twitter.com/Poavvu__Loicne/status/725808375326474240</t>
  </si>
  <si>
    <t xml:space="preserve">725808375209050113 </t>
  </si>
  <si>
    <t>The Floyd</t>
  </si>
  <si>
    <t>Da_Floyd</t>
  </si>
  <si>
    <t>The basics: Gamer, raver, mallhopper, pop culture enthusiast, movie buff and I love old school animé. I have the most awesome friends in the universe. #PLUR ✌</t>
  </si>
  <si>
    <t>OMG! I got 27248 points in "White Tiles 4" game. Download For FREE.
https://t.co/pnmaOzruHl https://t.co/eaDxFPAZhc</t>
  </si>
  <si>
    <t>http://pbs.twimg.com/profile_images/717764483100246016/ACmNsqvS_normal.jpg</t>
  </si>
  <si>
    <t>http://www.twitter.com/Da_Floyd/status/725808375209050113</t>
  </si>
  <si>
    <t xml:space="preserve">725808374600863748 </t>
  </si>
  <si>
    <t>الصبر</t>
  </si>
  <si>
    <t>GillanSlh</t>
  </si>
  <si>
    <t>Capital markets, M&amp;A // Peace, Love and Money (je me désengage de mes propos)</t>
  </si>
  <si>
    <t>RT @EGuedel: Il fut un temps où Carl Icahn ne jurait que par Apple. Le milliardaire dit avoir vendu ses actions (2 milliards $) https://t.c…</t>
  </si>
  <si>
    <t>http://pbs.twimg.com/profile_images/713480480201515008/_l5bpXN7_normal.jpg</t>
  </si>
  <si>
    <t>http://www.twitter.com/GillanSlh/status/725808374600863748</t>
  </si>
  <si>
    <t xml:space="preserve">725808373992562688 </t>
  </si>
  <si>
    <t>@apple_bass0418 
超演奏してみたブースになります！！</t>
  </si>
  <si>
    <t>http://www.twitter.com/Gt_Spurple/status/725808373992562688</t>
  </si>
  <si>
    <t xml:space="preserve">725808373891891200 </t>
  </si>
  <si>
    <t>http://www.twitter.com/eliafloresf/status/725808373891891200</t>
  </si>
  <si>
    <t xml:space="preserve">725808373329846272 </t>
  </si>
  <si>
    <t>satoudesu3</t>
  </si>
  <si>
    <t>hiphop ラップ  seaside gang 商工1-E</t>
  </si>
  <si>
    <t>RT @YENTOWNTOKYO: MONYPETZJNKMN EP.「上」
iTunes
https://t.co/DuYuwZQTfB
MONYPETZJNKMN EP.「下」
iTunes
https://t.co/vYqqTCt0RW</t>
  </si>
  <si>
    <t>http://pbs.twimg.com/profile_images/686807688345305088/QJYlu_Bp_normal.jpg</t>
  </si>
  <si>
    <t>http://www.twitter.com/satoudesu3/status/725808373329846272</t>
  </si>
  <si>
    <t xml:space="preserve">725808372495355904 </t>
  </si>
  <si>
    <t>Luxury Slim Hard Clear Yellow Frame Flip TPU Skin Case Cover For Apple iPhone 5C - Bid Now… https://t.co/eedf0hERBG https://t.co/epRxBwIZEu</t>
  </si>
  <si>
    <t>http://www.twitter.com/Tuocde__Nuiqlo/status/725808372495355904</t>
  </si>
  <si>
    <t xml:space="preserve">725808372210098176 </t>
  </si>
  <si>
    <t>Panasonic lancia nuove stampanti multifunzione ad alta velocità per aziende | https://t.co/BUxp7SdJ5w #Apple</t>
  </si>
  <si>
    <t>http://www.twitter.com/odineko/status/725808372210098176</t>
  </si>
  <si>
    <t xml:space="preserve">725808369643208704 </t>
  </si>
  <si>
    <t>Apple iPod touch 4th Generation Black (32 GB) - Bid Now! Only $50.0 https://t.co/pgk0w0exKu https://t.co/3y9884yfpB</t>
  </si>
  <si>
    <t>http://www.twitter.com/Poavvu__Loicne/status/725808369643208704</t>
  </si>
  <si>
    <t xml:space="preserve">725808369207001089 </t>
  </si>
  <si>
    <t>Rafael M. Valverde</t>
  </si>
  <si>
    <t>R_M_Valverde</t>
  </si>
  <si>
    <t>Aficionado al Conocimiento, Experto en Nada</t>
  </si>
  <si>
    <t>¿Hay trabajo infantil detrás de los dispositivos de Apple @tim_cook? #AppleCobalto https://t.co/MSG0avApM2 vía @amnistiaespana</t>
  </si>
  <si>
    <t>http://pbs.twimg.com/profile_images/696814332496211968/nUEns1WG_normal.jpg</t>
  </si>
  <si>
    <t>http://www.twitter.com/R_M_Valverde/status/725808369207001089</t>
  </si>
  <si>
    <t xml:space="preserve">725808369164918784 </t>
  </si>
  <si>
    <t>korstraw</t>
  </si>
  <si>
    <t>A predilection for social and economic justice, progressive views and causes. A belief that our political system can help deliver, but not via the LNP.</t>
  </si>
  <si>
    <t>RT @GoldenTalon: Ask yourself, do you really need rich arseholes to live longer? #GeneTherapy https://t.co/PbFEANbr94</t>
  </si>
  <si>
    <t>http://pbs.twimg.com/profile_images/580824991232495616/izDG8QsA_normal.jpg</t>
  </si>
  <si>
    <t>http://www.twitter.com/korstraw/status/725808369164918784</t>
  </si>
  <si>
    <t xml:space="preserve">725808368896471040 </t>
  </si>
  <si>
    <t>#큥탄절_미리_축하 https://t.co/V2FkrTYaed</t>
  </si>
  <si>
    <t>http://www.twitter.com/apple_8250/status/725808368896471040</t>
  </si>
  <si>
    <t xml:space="preserve">725808368800161792 </t>
  </si>
  <si>
    <t>IlDivinus</t>
  </si>
  <si>
    <t>Italian descent from Brooklyn NY!! Skilled  in romance, television, cinema and music across many genres and modeling!! HUGE, FIT 10in+penis/balls!! Promotion!!</t>
  </si>
  <si>
    <t>NY/LA/Beverly Hills/Hollywood</t>
  </si>
  <si>
    <t>http://pbs.twimg.com/profile_images/645051162320834560/bwA8m1Ce_normal.jpg</t>
  </si>
  <si>
    <t>http://www.twitter.com/IlDivinus/status/725808368800161792</t>
  </si>
  <si>
    <t xml:space="preserve">725808368670101505 </t>
  </si>
  <si>
    <t>Oh Varsity!</t>
  </si>
  <si>
    <t>OhVarsity</t>
  </si>
  <si>
    <t>The King of Bearcats History. Proud supporter of the best university in the world––the origin of U.S. Presidents, Hall of Famers, and National Champions.</t>
  </si>
  <si>
    <t>Retribution for Chris Moore/Eli Apple highlights are the fact that we get to keep seeing replays of Bosa nearly ending Gunner's life.</t>
  </si>
  <si>
    <t>Cincinnati––since 1819</t>
  </si>
  <si>
    <t>http://pbs.twimg.com/profile_images/713744359896793088/I70FX_of_normal.jpg</t>
  </si>
  <si>
    <t>http://www.twitter.com/OhVarsity/status/725808368670101505</t>
  </si>
  <si>
    <t xml:space="preserve">725808367181127680 </t>
  </si>
  <si>
    <t>Waterproof Shockproof Dirt Snow Proof Case Hard Cover for Apple iPhone 5C+Film - Bid Now! … https://t.co/8Tnse5zlxE https://t.co/CR7015EOlw</t>
  </si>
  <si>
    <t>http://www.twitter.com/Tuocde__Nuiqlo/status/725808367181127680</t>
  </si>
  <si>
    <t xml:space="preserve">725808366463778816 </t>
  </si>
  <si>
    <t>M814Akt</t>
  </si>
  <si>
    <t>迷子のい･いちこ。</t>
  </si>
  <si>
    <t>#１ヶ月
iPhone
https://t.co/Gw7tXLWvYJ
Android
https://t.co/6RGvlfe8HK
【レア度 ☆5】
「メイドな彼女」を見つけました https://t.co/LtInhPuXwT</t>
  </si>
  <si>
    <t>http://pbs.twimg.com/profile_images/659387519209881601/sUyDRAZn_normal.jpg</t>
  </si>
  <si>
    <t>http://www.twitter.com/M814Akt/status/725808366463778816</t>
  </si>
  <si>
    <t xml:space="preserve">725808366061125633 </t>
  </si>
  <si>
    <t>mainin memek mantan pacar https://t.co/pjsKTDmL1r #bokep #ngentot #memek #bugil #bispak</t>
  </si>
  <si>
    <t>http://www.twitter.com/rimairama24/status/725808366061125633</t>
  </si>
  <si>
    <t xml:space="preserve">725808365625065472 </t>
  </si>
  <si>
    <t>JayJay</t>
  </si>
  <si>
    <t>JayHamSandwich</t>
  </si>
  <si>
    <t>Respek my name.</t>
  </si>
  <si>
    <t>http://pbs.twimg.com/profile_images/723556510966620162/uaOoOVL2_normal.jpg</t>
  </si>
  <si>
    <t>http://www.twitter.com/JayHamSandwich/status/725808365625065472</t>
  </si>
  <si>
    <t xml:space="preserve">725808362370269185 </t>
  </si>
  <si>
    <t>ServentiD</t>
  </si>
  <si>
    <t>Don't believe the hype!</t>
  </si>
  <si>
    <t>Families of Hillsborough victims pursue legal action against police - ITV News https://t.co/y3XwlPyL5V</t>
  </si>
  <si>
    <t>http://pbs.twimg.com/profile_images/725594903347101696/D5ZoWlST_normal.jpg</t>
  </si>
  <si>
    <t>http://www.twitter.com/ServentiD/status/725808362370269185</t>
  </si>
  <si>
    <t xml:space="preserve">725808362164748288 </t>
  </si>
  <si>
    <t>Maddie &amp; Tae</t>
  </si>
  <si>
    <t>MaddieandTae</t>
  </si>
  <si>
    <t>Singing. Dreaming. Laughing. Fishing. Repeat. https://t.co/O8d8OOhdMl</t>
  </si>
  <si>
    <t>Y'all! @AppleMusic has our album #StartHere on sale for $6.99 this week!! Give it a listen and tell us your favs. 🎧 https://t.co/XLmec2SzZe</t>
  </si>
  <si>
    <t>http://pbs.twimg.com/profile_images/637129678399123456/oHcCCBzr_normal.png</t>
  </si>
  <si>
    <t>95618</t>
  </si>
  <si>
    <t>http://www.twitter.com/MaddieandTae/status/725808362164748288</t>
  </si>
  <si>
    <t xml:space="preserve">725808360998752259 </t>
  </si>
  <si>
    <t>lawaN</t>
  </si>
  <si>
    <t>Suuarezzz</t>
  </si>
  <si>
    <t>http://pbs.twimg.com/profile_images/720728090939428864/kjRon084_normal.jpg</t>
  </si>
  <si>
    <t>http://www.twitter.com/Suuarezzz/status/725808360998752259</t>
  </si>
  <si>
    <t xml:space="preserve">725808359727878146 </t>
  </si>
  <si>
    <t>Jenna</t>
  </si>
  <si>
    <t>Glockenjeames</t>
  </si>
  <si>
    <t>I'm an animal just like you.</t>
  </si>
  <si>
    <t>http://pbs.twimg.com/profile_images/643748817389637632/rPupWC4E_normal.jpg</t>
  </si>
  <si>
    <t>http://www.twitter.com/Glockenjeames/status/725808359727878146</t>
  </si>
  <si>
    <t xml:space="preserve">725808357609603072 </t>
  </si>
  <si>
    <t>カコ</t>
  </si>
  <si>
    <t>kakooooon168</t>
  </si>
  <si>
    <t>KAMILIAです Aprilも好きです(*^^*)</t>
  </si>
  <si>
    <t>RT @sorasorakara: 先日公開されたギュリの映画のサントラにギュリの曲が入ってるhttps://t.co/EGWia6blpZ</t>
  </si>
  <si>
    <t>http://pbs.twimg.com/profile_images/573471204415160320/ymebGKrd_normal.jpeg</t>
  </si>
  <si>
    <t>http://www.twitter.com/kakooooon168/status/725808357609603072</t>
  </si>
  <si>
    <t xml:space="preserve">725808357488123904 </t>
  </si>
  <si>
    <t>Elega</t>
  </si>
  <si>
    <t>ThePimpala</t>
  </si>
  <si>
    <t>Patriot| Pal| Profiteer| Pedant</t>
  </si>
  <si>
    <t>http://pbs.twimg.com/profile_images/702550371667992576/VdnsDVmL_normal.jpg</t>
  </si>
  <si>
    <t>http://www.twitter.com/ThePimpala/status/725808357488123904</t>
  </si>
  <si>
    <t xml:space="preserve">725808356884119552 </t>
  </si>
  <si>
    <t>Apple iPhone 4 - 8GB - Black (Factory Unlocked) Smartphone - Buy It Now! Only $80.0 https://t.co/mpkQgtbhvf https://t.co/Oskl3GAKlV</t>
  </si>
  <si>
    <t>http://www.twitter.com/Biiyzo__Poubpe/status/725808356884119552</t>
  </si>
  <si>
    <t xml:space="preserve">725808356775055360 </t>
  </si>
  <si>
    <t>Apple iPod Touch 4th Generation White (8 GB) + Car Charger + Wall Adapter Bundle - Bid Now… https://t.co/eZvfdzoudV https://t.co/QsI6cGNNJM</t>
  </si>
  <si>
    <t>http://www.twitter.com/Boulqe__Foovxu/status/725808356775055360</t>
  </si>
  <si>
    <t xml:space="preserve">725808355818766336 </t>
  </si>
  <si>
    <t>29925</t>
  </si>
  <si>
    <t>http://www.twitter.com/likecabellor/status/725808355818766336</t>
  </si>
  <si>
    <t xml:space="preserve">725808354644365315 </t>
  </si>
  <si>
    <t>http://www.twitter.com/Artibrown/status/725808354644365315</t>
  </si>
  <si>
    <t xml:space="preserve">725808354564644869 </t>
  </si>
  <si>
    <t>@loves_it5522 Apple music is superior</t>
  </si>
  <si>
    <t>http://www.twitter.com/ukwonjpg/status/725808354564644869</t>
  </si>
  <si>
    <t xml:space="preserve">725808354178797568 </t>
  </si>
  <si>
    <t>Apple iPod Touch 4th Generation White (8 GB) + Car Charger + Wall Adapter Bundle - Bid Now… https://t.co/bQ49qlgSZB https://t.co/rKMWZRlXSa</t>
  </si>
  <si>
    <t>http://www.twitter.com/Qeigka__Zoalca/status/725808354178797568</t>
  </si>
  <si>
    <t xml:space="preserve">725808353809670144 </t>
  </si>
  <si>
    <t>Colors &amp; Sounds</t>
  </si>
  <si>
    <t>ColorsSounds</t>
  </si>
  <si>
    <t>Broadcast Rental &amp; Facilities for sport, news &amp; lifestyle. 
YouTube: https://t.co/xEpxySMA5Z - 
Facebook: https://t.co/oi4GOzfmAy</t>
  </si>
  <si>
    <t>#Apple, ricavi in calo per la prima volta in 13 anni https://t.co/laNRWyKZ1D</t>
  </si>
  <si>
    <t>http://pbs.twimg.com/profile_images/3635562604/1f59f69c4b6fa703213ee40c9ac41bdc_normal.jpeg</t>
  </si>
  <si>
    <t>http://www.twitter.com/ColorsSounds/status/725808353809670144</t>
  </si>
  <si>
    <t xml:space="preserve">725808353792782336 </t>
  </si>
  <si>
    <t>Commish</t>
  </si>
  <si>
    <t>ReDeDeDooo</t>
  </si>
  <si>
    <t>ROD TODD THIS IS GOD</t>
  </si>
  <si>
    <t>Wow. Genuinely shocked that a subscription refund request from the Apple Store was approved! 😱</t>
  </si>
  <si>
    <t>http://pbs.twimg.com/profile_images/581802313850847232/bMVB_NCP_normal.jpg</t>
  </si>
  <si>
    <t>http://www.twitter.com/ReDeDeDooo/status/725808353792782336</t>
  </si>
  <si>
    <t xml:space="preserve">725808352970690560 </t>
  </si>
  <si>
    <t>c_mamo@ニセコイ＆ToLOVEる</t>
  </si>
  <si>
    <t>Mamoruh12Mr0825</t>
  </si>
  <si>
    <t>GIANT乗ってます。無言フォロー、フォロバ大歓迎 わたくしはフォロバ100% 推しキャラは、……いっぱいいるーw千棘とー風ちゃんと春とポーラと鶫と、万里花と、本田さんと、羽姉とwいっぱいw ToLOVEるでは、マスターネメシス推し！ ちなみに高1 フォロバされてなければDMか、リプで教えて下さい！</t>
  </si>
  <si>
    <t>『奇跡の雑種』を
『超高級牛丼 300人前』として出荷しました。
【無料】育成ゲーム　ようぎゅう場
#ようぎゅう場
https://t.co/2UTHL7wyzS https://t.co/5kvAw3SmZ1</t>
  </si>
  <si>
    <t>http://pbs.twimg.com/profile_images/721178804740169728/rIFMrh0v_normal.jpg</t>
  </si>
  <si>
    <t>http://www.twitter.com/Mamoruh12Mr0825/status/725808352970690560</t>
  </si>
  <si>
    <t xml:space="preserve">725808352505253888 </t>
  </si>
  <si>
    <t>Services Business Emerges as Key to Apple's Core.. Related Articles: https://t.co/vNNgH9UG8H</t>
  </si>
  <si>
    <t>http://www.twitter.com/iphonenewsooyuz/status/725808352505253888</t>
  </si>
  <si>
    <t xml:space="preserve">725808352215851010 </t>
  </si>
  <si>
    <t>Apple iPhone 4 8GB Factory Unlocked for GSM Good Condition Black Color - Buy It Now! Only … https://t.co/nF6MqayuLS https://t.co/t8mq1reS53</t>
  </si>
  <si>
    <t>http://www.twitter.com/Biiyzo__Poubpe/status/725808352215851010</t>
  </si>
  <si>
    <t xml:space="preserve">725808351465054209 </t>
  </si>
  <si>
    <t>Apple iPod touch 4th Generation Black (32GB) - Bid Now! Only $29.99 https://t.co/x91z5SzicA https://t.co/pT3xC90i7m</t>
  </si>
  <si>
    <t>http://www.twitter.com/Qeigka__Zoalca/status/725808351465054209</t>
  </si>
  <si>
    <t xml:space="preserve">725808351335030784 </t>
  </si>
  <si>
    <t>New App Store Apps</t>
  </si>
  <si>
    <t>AppsNew</t>
  </si>
  <si>
    <t>fitunes
#newapp
https://t.co/6kNrd51dYx
#fitness #workout #sport #fitnesspals #FitnessFriday https://t.co/RHQ6WT3N72</t>
  </si>
  <si>
    <t>http://pbs.twimg.com/profile_images/724366858615414784/p10a1aVN_normal.jpg</t>
  </si>
  <si>
    <t>http://www.twitter.com/AppsNew/status/725808351335030784</t>
  </si>
  <si>
    <t xml:space="preserve">725808351053897729 </t>
  </si>
  <si>
    <t>ねぇ！あの事件の犯人知ってる？
実は私、犯人が誰だか知ってるの！
★闇に落ちたシンデレラ★
-誰も知らないグリム童話-
https://t.co/7S2Xr6Ldbv
 #育成 #無料 #育成ゲーム https://t.co/aRVux3Rjet</t>
  </si>
  <si>
    <t>http://www.twitter.com/Eq04P/status/725808351053897729</t>
  </si>
  <si>
    <t xml:space="preserve">725808350701703168 </t>
  </si>
  <si>
    <t>Shananay_G</t>
  </si>
  <si>
    <t>I ❤️all animals, especially CATS! Oakland Raiders, Fla Gators, LA Lakers, Furrbabies Rascal, Kobe an Cecil #Adoptdontshop #BanTrophyHunting</t>
  </si>
  <si>
    <t>RT @RonLPitts: #DraftDay Ima @RAIDERS  fan, and I hope to GOD that we get Eli Apple, because we will also get his Mom Annie @SurvivinAmeric…</t>
  </si>
  <si>
    <t>http://pbs.twimg.com/profile_images/690262408632229888/b036jICG_normal.png</t>
  </si>
  <si>
    <t>http://www.twitter.com/Shananay_G/status/725808350701703168</t>
  </si>
  <si>
    <t xml:space="preserve">725808350286479360 </t>
  </si>
  <si>
    <t>Apple iPod Touch 4th Generation White (8 GB) + Car Charger + Wall Adapter Bundle - Bid Now… https://t.co/uauABHwRcI https://t.co/IKoSmHUEsh</t>
  </si>
  <si>
    <t>http://www.twitter.com/Toohya__Woilbo/status/725808350286479360</t>
  </si>
  <si>
    <t xml:space="preserve">725808349648936963 </t>
  </si>
  <si>
    <t>Apple iPod Touch 4th Generation White (8 GB) + Car Charger + Wall Adapter Bundle - Bid Now… https://t.co/Wi7AGOB5MU https://t.co/Nt0NPF2p0A</t>
  </si>
  <si>
    <t>http://www.twitter.com/Guaymo__Riijso/status/725808349648936963</t>
  </si>
  <si>
    <t xml:space="preserve">725808349523107840 </t>
  </si>
  <si>
    <t>Apple iPod touch 4th Generation Black (32GB) - Bid Now! Only $29.99 https://t.co/bAKsQxBDfX https://t.co/1HKDJYS9wx</t>
  </si>
  <si>
    <t>http://www.twitter.com/Boulqe__Foovxu/status/725808349523107840</t>
  </si>
  <si>
    <t xml:space="preserve">725808349225324545 </t>
  </si>
  <si>
    <t>Apple iPod touch 4th Generation Black (32 GB) - Bid Now! Only $50.0 https://t.co/8iPF9FOYUI https://t.co/IWd8qCJCuP</t>
  </si>
  <si>
    <t>http://www.twitter.com/Qeigka__Zoalca/status/725808349225324545</t>
  </si>
  <si>
    <t xml:space="preserve">725808348457652224 </t>
  </si>
  <si>
    <t>Apple leads Dow's 200-plus point decline - CBS News https://t.co/EeQA8EYT3x #apple #news</t>
  </si>
  <si>
    <t>http://www.twitter.com/TechGeekness/status/725808348457652224</t>
  </si>
  <si>
    <t xml:space="preserve">725808348206080000 </t>
  </si>
  <si>
    <t>¿Hay trabajo infantil detrás de los dispositivos de Apple? https://t.co/939rwzqjcK</t>
  </si>
  <si>
    <t>http://www.twitter.com/R_M_Valverde/status/725808348206080000</t>
  </si>
  <si>
    <t xml:space="preserve">725808348096942080 </t>
  </si>
  <si>
    <t>Icahn Says He No Longer Has Apple Stake, Citing China Concerns https://t.co/ooE2KZhK96</t>
  </si>
  <si>
    <t>http://www.twitter.com/Technowledgeorg/status/725808348096942080</t>
  </si>
  <si>
    <t xml:space="preserve">725808347643961344 </t>
  </si>
  <si>
    <t>超会議TLでつらい</t>
  </si>
  <si>
    <t>http://www.twitter.com/apple_spa/status/725808347643961344</t>
  </si>
  <si>
    <t xml:space="preserve">725808347274838017 </t>
  </si>
  <si>
    <t>All Japan Times</t>
  </si>
  <si>
    <t>AllJapanTimes</t>
  </si>
  <si>
    <t>All the latest news from Japan</t>
  </si>
  <si>
    <t>Stocks hit after BofJ doesn't boost stimulus, GDP slows, Icahn sells Apple - USA TODAY https://t.co/PmMQmg4JnE</t>
  </si>
  <si>
    <t>http://pbs.twimg.com/profile_images/1745466712/imagesCAYZU7DO_normal.jpg</t>
  </si>
  <si>
    <t>3704</t>
  </si>
  <si>
    <t>4449</t>
  </si>
  <si>
    <t>http://www.twitter.com/AllJapanTimes/status/725808347274838017</t>
  </si>
  <si>
    <t xml:space="preserve">725808347115458560 </t>
  </si>
  <si>
    <t>http://www.twitter.com/phansjohnnyboy/status/725808347115458560</t>
  </si>
  <si>
    <t xml:space="preserve">725808346993926144 </t>
  </si>
  <si>
    <t>@MadMoneyOnCNBC @Carl_C_Icahn sold all his Apple Stock because he knows @realDonaldTrump will be president &amp;amp; start a trade war with China</t>
  </si>
  <si>
    <t>http://www.twitter.com/feru012/status/725808346993926144</t>
  </si>
  <si>
    <t xml:space="preserve">725808346159173633 </t>
  </si>
  <si>
    <t>https://t.co/k9He2uauBW toket mulus dielus2 https://t.co/Lzp68BaieI #bokep #ngentot #memek #bugil #bispak</t>
  </si>
  <si>
    <t>http://www.twitter.com/putrilubis24/status/725808346159173633</t>
  </si>
  <si>
    <t xml:space="preserve">725808345991503873 </t>
  </si>
  <si>
    <t>Apple iPod touch 4th Generation Black (32GB) - Bid Now! Only $29.99 https://t.co/rtYD4xhB8v https://t.co/A9UwoSUw8b</t>
  </si>
  <si>
    <t>http://www.twitter.com/Guaymo__Riijso/status/725808345991503873</t>
  </si>
  <si>
    <t xml:space="preserve">725808345874108417 </t>
  </si>
  <si>
    <t>totobitchzer</t>
  </si>
  <si>
    <t>TonyLtysmeii</t>
  </si>
  <si>
    <t>13/09/2014 ❤️ - 23/12/2014 ❤️ - 16/05/2015❤️ - 08/11/2015 ❤️ - 09/01/2016 ❤️ #ASAB snap : ltysmeii7 #LNthebestoftheworld</t>
  </si>
  <si>
    <t>11669</t>
  </si>
  <si>
    <t>Amiens / lyon</t>
  </si>
  <si>
    <t>http://pbs.twimg.com/profile_images/724965503190597633/qtX6bUor_normal.jpg</t>
  </si>
  <si>
    <t>http://www.twitter.com/TonyLtysmeii/status/725808345874108417</t>
  </si>
  <si>
    <t xml:space="preserve">725808345710481408 </t>
  </si>
  <si>
    <t>Apple iPod touch 4th Generation Black (32GB) - Bid Now! Only $29.99 https://t.co/6C9bTvDZrX https://t.co/xOcR7HtZSU</t>
  </si>
  <si>
    <t>http://www.twitter.com/Toohya__Woilbo/status/725808345710481408</t>
  </si>
  <si>
    <t xml:space="preserve">725808345341255680 </t>
  </si>
  <si>
    <t>Carl Icahn says he sold entire Apple stake on China woes: CNBC https://t.co/jJt1EqfgXa</t>
  </si>
  <si>
    <t>http://www.twitter.com/Technowledgeorg/status/725808345341255680</t>
  </si>
  <si>
    <t xml:space="preserve">725808344821207040 </t>
  </si>
  <si>
    <t>matt0567</t>
  </si>
  <si>
    <t>Entertainment news informant, bringing you news directly from your favorite Music, and Movie Stars no made up stories. Email for inquiries matt0567@hotmail.com</t>
  </si>
  <si>
    <t>http://pbs.twimg.com/profile_images/585155449067941888/K30EmnEA_normal.jpg</t>
  </si>
  <si>
    <t>http://www.twitter.com/matt0567/status/725808344821207040</t>
  </si>
  <si>
    <t xml:space="preserve">725808344745820160 </t>
  </si>
  <si>
    <t>@katyartist2015 Great to meet you! Please check out Get To Know Ya (The Remixes): https://t.co/KcY06uiKEF Thank you!</t>
  </si>
  <si>
    <t>101206</t>
  </si>
  <si>
    <t>http://www.twitter.com/RickyJarman1/status/725808344745820160</t>
  </si>
  <si>
    <t xml:space="preserve">725808344284418048 </t>
  </si>
  <si>
    <t>Zeestar123</t>
  </si>
  <si>
    <t>Zeeee124</t>
  </si>
  <si>
    <t>just another fangirl</t>
  </si>
  <si>
    <t>http://pbs.twimg.com/profile_images/685660273697488896/kttUlqxw_normal.jpg</t>
  </si>
  <si>
    <t>http://www.twitter.com/Zeeee124/status/725808344284418048</t>
  </si>
  <si>
    <t xml:space="preserve">725808343793676288 </t>
  </si>
  <si>
    <t>Apple iPod touch 4th Generation Black (32 GB) - Bid Now! Only $50.0 https://t.co/J5SWKnY9Kx https://t.co/oOk4EOdfUl</t>
  </si>
  <si>
    <t>http://www.twitter.com/Boulqe__Foovxu/status/725808343793676288</t>
  </si>
  <si>
    <t xml:space="preserve">725808343726485505 </t>
  </si>
  <si>
    <t>神代麻衣＠ルーベライズ</t>
  </si>
  <si>
    <t>PD0PDR0</t>
  </si>
  <si>
    <t>共有垢。変なツイートは仕様。フォロー返しは気分。 ツイート内容に責任は持ちません。本垢です。 返してないフォロワーさんもリストには入ってるよ。 もっと詳しいプロフはURLへ</t>
  </si>
  <si>
    <t>2016年4月29日
PD0PDR0さんが起床しました。
時刻 7:06 睡眠時間 5時間6分32秒
#SleepMeister https://t.co/71BrOxoCMO</t>
  </si>
  <si>
    <t>http://pbs.twimg.com/profile_images/1735160146/STIL0065_normal.jpg</t>
  </si>
  <si>
    <t>http://www.twitter.com/PD0PDR0/status/725808343726485505</t>
  </si>
  <si>
    <t xml:space="preserve">725808343495917568 </t>
  </si>
  <si>
    <t>@cjlong917 Great to meet you! Please check out Get To Know Ya (The Remixes): https://t.co/KcY06uiKEF Thank you!</t>
  </si>
  <si>
    <t>http://www.twitter.com/RickyJarman1/status/725808343495917568</t>
  </si>
  <si>
    <t xml:space="preserve">725808343458168832 </t>
  </si>
  <si>
    <t>Erotica Nation</t>
  </si>
  <si>
    <t>EroticaNation</t>
  </si>
  <si>
    <t>The best of erotica. The source on #eroticabooks for #eroticawriters #readers and #fans of #erotica. #Romance #Erotic #EroticaAuthors #EroticaNation 18+</t>
  </si>
  <si>
    <t>http://pbs.twimg.com/profile_images/682688542225608704/ljAgStoP_normal.jpg</t>
  </si>
  <si>
    <t>http://www.twitter.com/EroticaNation/status/725808343458168832</t>
  </si>
  <si>
    <t xml:space="preserve">725808342980001792 </t>
  </si>
  <si>
    <t>Apple iPod touch 4th Generation Black (32 GB) - Bid Now! Only $50.0 https://t.co/8jJh4kY87Y https://t.co/IZi3AKpllw</t>
  </si>
  <si>
    <t>http://www.twitter.com/Guaymo__Riijso/status/725808342980001792</t>
  </si>
  <si>
    <t xml:space="preserve">725808341629304832 </t>
  </si>
  <si>
    <t>Has Apple Missed A Trick With iMessage? - Forbes https://t.co/bLbXEf5zWi #apple #news</t>
  </si>
  <si>
    <t>http://www.twitter.com/TechGeekness/status/725808341629304832</t>
  </si>
  <si>
    <t xml:space="preserve">725808341373489152 </t>
  </si>
  <si>
    <t>Beursig</t>
  </si>
  <si>
    <t>Website en forum voor Belgische en Nederlandse beleggers, alles over beleggen, de beurs (met name de AEX en BEL20), aandelen, opties, etc.</t>
  </si>
  <si>
    <t>VS (Dow Jones, Nasdaq-100, S&amp;amp;P500) • Re: Apple (AAPL) https://t.co/xAOKT1dn5R</t>
  </si>
  <si>
    <t>http://pbs.twimg.com/profile_images/633348467088355328/rGR4z1al_normal.png</t>
  </si>
  <si>
    <t>http://www.twitter.com/Beursig/status/725808341373489152</t>
  </si>
  <si>
    <t xml:space="preserve">725808340165627904 </t>
  </si>
  <si>
    <t>Apple iPod touch 4th Generation Black (32 GB) - Bid Now! Only $50.0 https://t.co/IdlvRFR6Ii https://t.co/BOtGj6V5Ur</t>
  </si>
  <si>
    <t>http://www.twitter.com/Toohya__Woilbo/status/725808340165627904</t>
  </si>
  <si>
    <t xml:space="preserve">725808340098514945 </t>
  </si>
  <si>
    <t>CrudeOil  News</t>
  </si>
  <si>
    <t>crudeoilooyu</t>
  </si>
  <si>
    <t>News Coverage for Crude Oil</t>
  </si>
  <si>
    <t>U.S. stocks down ahead of Fed as Apple pressures; oil turns around.. Related Articles: https://t.co/1hlK33yk81</t>
  </si>
  <si>
    <t>http://pbs.twimg.com/profile_images/570583894500462592/rLp0Cbca_normal.jpeg</t>
  </si>
  <si>
    <t>http://www.twitter.com/crudeoilooyu/status/725808340098514945</t>
  </si>
  <si>
    <t xml:space="preserve">725808338995429376 </t>
  </si>
  <si>
    <t>get wonderful item</t>
  </si>
  <si>
    <t>WonderfulItem</t>
  </si>
  <si>
    <t>Great Condition Apple iPad 3rd Generation - 64GB - Black (Wifi Only) Clean ESN https://t.co/seRS8ZsP2f https://t.co/AAVKfwf0au</t>
  </si>
  <si>
    <t>http://pbs.twimg.com/profile_images/713149706294206465/DD3pvYLN_normal.jpg</t>
  </si>
  <si>
    <t>http://www.twitter.com/WonderfulItem/status/725808338995429376</t>
  </si>
  <si>
    <t xml:space="preserve">725808338903158784 </t>
  </si>
  <si>
    <t>Apple lanzará el sucesor del iPhone 5S - #Tecnología https://t.co/rvPgKsGD5Z</t>
  </si>
  <si>
    <t>21745</t>
  </si>
  <si>
    <t>http://www.twitter.com/Tweetorica/status/725808338903158784</t>
  </si>
  <si>
    <t xml:space="preserve">725808338705981440 </t>
  </si>
  <si>
    <t>Try The World</t>
  </si>
  <si>
    <t>Trytheworld</t>
  </si>
  <si>
    <t>Subscribe and get curated boxes of the best foods from around the world. We are here to help M-F 10 AM-6 PM EST Questions? https://t.co/asEkDyZ7nk</t>
  </si>
  <si>
    <t>Try This Lemon Sea Salt Tart With Crunchy Caramel Apple Rings With Your #PortugalBox: https://t.co/RphosBWz9A https://t.co/ROdFWKmC4t</t>
  </si>
  <si>
    <t>http://pbs.twimg.com/profile_images/697509421090525185/ows6qCj2_normal.jpg</t>
  </si>
  <si>
    <t>12149</t>
  </si>
  <si>
    <t>http://www.twitter.com/Trytheworld/status/725808338705981440</t>
  </si>
  <si>
    <t xml:space="preserve">725808338420768769 </t>
  </si>
  <si>
    <t>White/Dark Blue TUFF eNUFF Plastic+Silicone Phone Case for Apple iPhone 5 5G https://t.co/KKIukP1TKS https://t.co/i0B478XJoQ</t>
  </si>
  <si>
    <t>http://www.twitter.com/very_plusher/status/725808338420768769</t>
  </si>
  <si>
    <t xml:space="preserve">725808337523073025 </t>
  </si>
  <si>
    <t>ゆうちむ</t>
  </si>
  <si>
    <t>rescue33321</t>
  </si>
  <si>
    <t>この謎、解けますか…？
#君の目的はボクを殺すこと。
ダウンロード⇒https://t.co/uADe08Dhm4 https://t.co/YKaZ9oCL9Y</t>
  </si>
  <si>
    <t>http://www.twitter.com/rescue33321/status/725808337523073025</t>
  </si>
  <si>
    <t xml:space="preserve">725808336604651521 </t>
  </si>
  <si>
    <t>Jaxon</t>
  </si>
  <si>
    <t>AyyJaxon</t>
  </si>
  <si>
    <t>19 scratches on the counting wall / Disappointingly disappointing</t>
  </si>
  <si>
    <t>My beats were received today by apple for repair, and already replacements have been dispatched</t>
  </si>
  <si>
    <t>http://pbs.twimg.com/profile_images/712962027111768064/7f5zGvkT_normal.jpg</t>
  </si>
  <si>
    <t>http://www.twitter.com/AyyJaxon/status/725808336604651521</t>
  </si>
  <si>
    <t xml:space="preserve">725808336227164160 </t>
  </si>
  <si>
    <t>jujuba</t>
  </si>
  <si>
    <t>TheJuhAmoriim</t>
  </si>
  <si>
    <t>http://pbs.twimg.com/profile_images/722509765201522688/DPj5BeNO_normal.jpg</t>
  </si>
  <si>
    <t>http://www.twitter.com/TheJuhAmoriim/status/725808336227164160</t>
  </si>
  <si>
    <t xml:space="preserve">725808334796812288 </t>
  </si>
  <si>
    <t>http://www.twitter.com/HeclaHatTrick/status/725808334796812288</t>
  </si>
  <si>
    <t xml:space="preserve">725808334423527425 </t>
  </si>
  <si>
    <t>potojchi</t>
  </si>
  <si>
    <t>Apple MacBook Pro - 13.3" - Core i5 - 4 GB RAM - 500 GB HDD - English: Apple MacBook Pro - Core i5 2.5 GHz - ... https://t.co/3FHMcXL0cX</t>
  </si>
  <si>
    <t>http://pbs.twimg.com/profile_images/603749783900041216/p7bufGhO_normal.jpg</t>
  </si>
  <si>
    <t>http://www.twitter.com/potojchi/status/725808334423527425</t>
  </si>
  <si>
    <t xml:space="preserve">725808334251524096 </t>
  </si>
  <si>
    <t>Les Webber</t>
  </si>
  <si>
    <t>sparra_webber</t>
  </si>
  <si>
    <t>A husband, dad and grandfather. Living in and grown up in Tassie and now living in my brand new home! Too nice! Love My Church C3 Devonport Tasmania .</t>
  </si>
  <si>
    <t>Bible Verse a Day - Daily Devotions https://t.co/MgSxBfm98A https://t.co/babXTfkmty</t>
  </si>
  <si>
    <t>http://pbs.twimg.com/profile_images/1200414918/Sparra1_normal.jpg</t>
  </si>
  <si>
    <t>http://www.twitter.com/sparra_webber/status/725808334251524096</t>
  </si>
  <si>
    <t xml:space="preserve">725808333530255361 </t>
  </si>
  <si>
    <t>The Tickle Fox</t>
  </si>
  <si>
    <t>TheTickleFox</t>
  </si>
  <si>
    <t>Movie Quote Memes, Character Actor Interests (right now Marc Warren is my guilty pleasure), Rest TBD. A work in progress.</t>
  </si>
  <si>
    <t>RT @Rectify: To get in the mood, @Rectify writer Coleman Herbert listens to Fiona Apple, Nick Cave, and Nina Simone. https://t.co/JTfEHC4NFc</t>
  </si>
  <si>
    <t>http://pbs.twimg.com/profile_images/712122130725531648/C4jD-hUW_normal.jpg</t>
  </si>
  <si>
    <t>http://www.twitter.com/TheTickleFox/status/725808333530255361</t>
  </si>
  <si>
    <t xml:space="preserve">725808333467217920 </t>
  </si>
  <si>
    <t>【♪】前迫潤哉(singer)</t>
  </si>
  <si>
    <t>Junya_Junya</t>
  </si>
  <si>
    <t>えっおー！ 桜島から噴火したシンガーソングライター【提供】Flower/超新星/JASMINE / INFINITE / 宮野真守 and more...………YouTube【https://t.co/NFFBjVBIXr】 iTunes【https://t.co/OOzvqkjZRN】</t>
  </si>
  <si>
    <t>【定期】全5曲試聴できます☆
https://t.co/Eoqx5NM5kb</t>
  </si>
  <si>
    <t>http://pbs.twimg.com/profile_images/585922515261755392/rsFWfZDH_normal.jpg</t>
  </si>
  <si>
    <t>http://www.twitter.com/Junya_Junya/status/725808333467217920</t>
  </si>
  <si>
    <t xml:space="preserve">725808332011753472 </t>
  </si>
  <si>
    <t>http://www.twitter.com/2color_apple/status/725808332011753472</t>
  </si>
  <si>
    <t xml:space="preserve">725808330417958912 </t>
  </si>
  <si>
    <t>鷹丸</t>
  </si>
  <si>
    <t>takatoshi67</t>
  </si>
  <si>
    <t>決めろ！最速ドリフト！スマートフォン向けドリフトゲーム「ドリフトスピリッツ」好評配信中！#ドリフトスピリッツ 4月29日 https://t.co/ktg4r06tqp</t>
  </si>
  <si>
    <t>http://pbs.twimg.com/profile_images/461386459123945473/ENV1kQ9J_normal.jpeg</t>
  </si>
  <si>
    <t>http://www.twitter.com/takatoshi67/status/725808330417958912</t>
  </si>
  <si>
    <t xml:space="preserve">725808329155481601 </t>
  </si>
  <si>
    <t>安倍のつくる未来はいらない</t>
  </si>
  <si>
    <t>Laputa_z</t>
  </si>
  <si>
    <t>安倍政権打倒でつながりましょう！ 脱原発に一票。脱被ばく。特定秘密保護法を廃止しろ。集団的自衛権行使に反対。TPP反対。辺野古に基地はいらない。マスコミは権力に媚びるな。記者クラブ開放。9条守ろう。RT多し</t>
  </si>
  <si>
    <t>震災報道で原発をタブーにするテレビ局の実態！ 学者の警告を遮るフジと日テレ、中央構造線に触れないNHK https://t.co/Ffr1tHGuXz #夜寝られなくなるアプリ -&amp;gt; https://t.co/rGcrIqr7oF</t>
  </si>
  <si>
    <t>http://pbs.twimg.com/profile_images/724861741641945088/OfRRlkmk_normal.jpg</t>
  </si>
  <si>
    <t>5481</t>
  </si>
  <si>
    <t>http://www.twitter.com/Laputa_z/status/725808329155481601</t>
  </si>
  <si>
    <t xml:space="preserve">725808327087689728 </t>
  </si>
  <si>
    <t>Oh, wow! It seems I’m the best dressed at the party! #SUPERSTARLIFE https://t.co/4QBh5lyPcA https://t.co/koDv8lvq9i</t>
  </si>
  <si>
    <t>http://www.twitter.com/GraceHoran6/status/725808327087689728</t>
  </si>
  <si>
    <t xml:space="preserve">725808326655664128 </t>
  </si>
  <si>
    <t>cito albarn</t>
  </si>
  <si>
    <t>cito_albarn</t>
  </si>
  <si>
    <t>#mesqueunclub.</t>
  </si>
  <si>
    <t>Complete the Swoof Sphinx wonder and build your ultimate #SmurfsVillage. https://t.co/fE5DOZReig @BeelineGames</t>
  </si>
  <si>
    <t>http://pbs.twimg.com/profile_images/504280022975131648/tWhcDMb9_normal.jpeg</t>
  </si>
  <si>
    <t>http://www.twitter.com/cito_albarn/status/725808326655664128</t>
  </si>
  <si>
    <t xml:space="preserve">725808325120520192 </t>
  </si>
  <si>
    <t>節約アプリ欲しくなったらスキャンリリースしました
https://t.co/dZIh54gwsD
イメージトレーニングリリースしました
https://t.co/gRo28haVjr</t>
  </si>
  <si>
    <t>http://www.twitter.com/robakiyo/status/725808325120520192</t>
  </si>
  <si>
    <t xml:space="preserve">725808323879141377 </t>
  </si>
  <si>
    <t>Apple iPod Touch 4th Generation White (8 GB) + Car Charger + Wall Adapter Bundle - Bid Now… https://t.co/muoW0zNDfR https://t.co/jTOPhFdVhX</t>
  </si>
  <si>
    <t>http://www.twitter.com/Baofya__Yaodwa/status/725808323879141377</t>
  </si>
  <si>
    <t xml:space="preserve">725808323467993088 </t>
  </si>
  <si>
    <t>#CaptainGreige®</t>
  </si>
  <si>
    <t>unicorn_Killer1</t>
  </si>
  <si>
    <t>j'run l'enfer part time et membre en règle du LCVG ..( ligue of The creepy vieux garçon )</t>
  </si>
  <si>
    <t>@YzaRocK moi je m'en fois 1029 iPhone 1200 iPad ..800 Apple Watch etc... Je la gagne mon $ je fait se que je veux avec</t>
  </si>
  <si>
    <t>http://pbs.twimg.com/profile_images/713396308556517376/K6aHR8N6_normal.jpg</t>
  </si>
  <si>
    <t>http://www.twitter.com/unicorn_Killer1/status/725808323467993088</t>
  </si>
  <si>
    <t xml:space="preserve">725808322885070848 </t>
  </si>
  <si>
    <t>K.Nyri</t>
  </si>
  <si>
    <t>BigDawg_Nyri</t>
  </si>
  <si>
    <t>a champion</t>
  </si>
  <si>
    <t>Ima have to make a new apple id nd some moe shit to get the free trial again im not tryna do all that rn lol https://t.co/VSnlFYQ1hN</t>
  </si>
  <si>
    <t>http://pbs.twimg.com/profile_images/723250604437590017/x-WNofbT_normal.jpg</t>
  </si>
  <si>
    <t>http://www.twitter.com/BigDawg_Nyri/status/725808322885070848</t>
  </si>
  <si>
    <t xml:space="preserve">725808321693884417 </t>
  </si>
  <si>
    <t>Listen to Ms.Philadelphia by Musiq Soulchild on @AppleMusic. https://t.co/UDOPz24WH7</t>
  </si>
  <si>
    <t>http://www.twitter.com/BeeSupreme_/status/725808321693884417</t>
  </si>
  <si>
    <t xml:space="preserve">725808321492557824 </t>
  </si>
  <si>
    <t>Apple iPod touch 4th Generation Black (32GB) - Bid Now! Only $29.99 https://t.co/2fkhSkHNqS https://t.co/Eo3Ph99oVD</t>
  </si>
  <si>
    <t>http://www.twitter.com/Baofya__Yaodwa/status/725808321492557824</t>
  </si>
  <si>
    <t xml:space="preserve">725808321375010816 </t>
  </si>
  <si>
    <t>Abby ♡♡</t>
  </si>
  <si>
    <t>antijoke_abby</t>
  </si>
  <si>
    <t>Beau Brooks followed! 5/21/15 ;*
WHY DO PEOPLE HAVE TO LURK! YOU KNOW WHO YOU ARE LURKER 
~ follow on instagram @___.abby ~follow Tumblr @ourthatgirlabby</t>
  </si>
  <si>
    <t>RT @ComedyCentral: It's not Wednesday without #BroadCity. The #BC3 finale is available on @iTunesTV: https://t.co/JsShgDj6Zd https://t.co/3…</t>
  </si>
  <si>
    <t>http://pbs.twimg.com/profile_images/725143990329208833/dImNdpCU_normal.jpg</t>
  </si>
  <si>
    <t>http://www.twitter.com/antijoke_abby/status/725808321375010816</t>
  </si>
  <si>
    <t xml:space="preserve">725808320842489856 </t>
  </si>
  <si>
    <t>Mike Kennelly</t>
  </si>
  <si>
    <t>mvkennelly</t>
  </si>
  <si>
    <t>IT Consultant at PWC - All posts are related to my own interests.</t>
  </si>
  <si>
    <t>Apple continues to outsell everyone else in tablet market, but Amazon is gaining ground https://t.co/lJsrb6FGTx</t>
  </si>
  <si>
    <t>http://pbs.twimg.com/profile_images/562967621427937280/WPXc_9I3_normal.jpeg</t>
  </si>
  <si>
    <t>http://www.twitter.com/mvkennelly/status/725808320842489856</t>
  </si>
  <si>
    <t xml:space="preserve">725808320104271872 </t>
  </si>
  <si>
    <t>Geert vd Cruijsen</t>
  </si>
  <si>
    <t>GeertvdC</t>
  </si>
  <si>
    <t>Lead Consultant Mobility @xpiritbv | Enterprise mobility | Solution Architect | Devigner | .Net | C# | XAML | Xamarin | Windows 10 | Agile | Speaker</t>
  </si>
  <si>
    <t>51.66083</t>
  </si>
  <si>
    <t>5.61944</t>
  </si>
  <si>
    <t>Uden, The Netherlands</t>
  </si>
  <si>
    <t>http://pbs.twimg.com/profile_images/570303626279542784/X642wVFJ_normal.png</t>
  </si>
  <si>
    <t>http://www.twitter.com/GeertvdC/status/725808320104271872</t>
  </si>
  <si>
    <t xml:space="preserve">725808319940726785 </t>
  </si>
  <si>
    <t>http://www.twitter.com/katw0405/status/725808319940726785</t>
  </si>
  <si>
    <t xml:space="preserve">725808318640435201 </t>
  </si>
  <si>
    <t>Apple iPod touch 4th Generation Black (32 GB) - Bid Now! Only $50.0 https://t.co/nhojJ5m9JB https://t.co/iwKFvR36Dx</t>
  </si>
  <si>
    <t>http://www.twitter.com/Baofya__Yaodwa/status/725808318640435201</t>
  </si>
  <si>
    <t xml:space="preserve">725808318392979457 </t>
  </si>
  <si>
    <t>Natalie Reksio</t>
  </si>
  <si>
    <t>NatReksio</t>
  </si>
  <si>
    <t>Wannabe artist, garden gnome and very gay. https://t.co/6HOeL5tUWe</t>
  </si>
  <si>
    <t>I saw a girl eat a bell pepper like it was a fucking apple. I fear her.</t>
  </si>
  <si>
    <t>http://pbs.twimg.com/profile_images/711606566118674432/MLX0-r04_normal.jpg</t>
  </si>
  <si>
    <t>http://www.twitter.com/NatReksio/status/725808318392979457</t>
  </si>
  <si>
    <t xml:space="preserve">725808317306654728 </t>
  </si>
  <si>
    <t>Christine Sukasih</t>
  </si>
  <si>
    <t>Christine_S025</t>
  </si>
  <si>
    <t>Icahn: We're Out of #Apple, and it's China's Fault: Billionaire investor Carl Icahn told… https://t.co/H2Hd231NBU</t>
  </si>
  <si>
    <t>http://pbs.twimg.com/profile_images/648868704411779072/Qumf_7uT_normal.jpg</t>
  </si>
  <si>
    <t>http://www.twitter.com/Christine_S025/status/725808317306654728</t>
  </si>
  <si>
    <t xml:space="preserve">725808315859537920 </t>
  </si>
  <si>
    <t>Bonny Alves "Take a chance with Me" Now Available on #iTunes https://t.co/sZKfJ1ojp6 @SSignalProducts</t>
  </si>
  <si>
    <t>http://www.twitter.com/FOXFUSE/status/725808315859537920</t>
  </si>
  <si>
    <t xml:space="preserve">725808313171083264 </t>
  </si>
  <si>
    <t>Ezenwa</t>
  </si>
  <si>
    <t>okoroezenwa</t>
  </si>
  <si>
    <t>Turn back now!</t>
  </si>
  <si>
    <t>http://pbs.twimg.com/profile_images/524310461999624192/RyI7tb0M_normal.jpeg</t>
  </si>
  <si>
    <t>http://www.twitter.com/okoroezenwa/status/725808313171083264</t>
  </si>
  <si>
    <t xml:space="preserve">725808312676171782 </t>
  </si>
  <si>
    <t>Reuters UK</t>
  </si>
  <si>
    <t>ReutersUK</t>
  </si>
  <si>
    <t>Reuters UK editors. From pigeons to multimedia, Reuters has been delivering the news since 1851.</t>
  </si>
  <si>
    <t>US STOCKS SNAPSHOT-Wall St drops after BOJ decision; Apple weighs https://t.co/eRz7hBHqf8</t>
  </si>
  <si>
    <t>http://pbs.twimg.com/profile_images/596688934857478144/hwrUL-ev_normal.png</t>
  </si>
  <si>
    <t>69560</t>
  </si>
  <si>
    <t>http://www.twitter.com/ReutersUK/status/725808312676171782</t>
  </si>
  <si>
    <t xml:space="preserve">725808312197861376 </t>
  </si>
  <si>
    <t>COSMIC LOVE</t>
  </si>
  <si>
    <t>777nasu</t>
  </si>
  <si>
    <t>音楽、ゲーム、アニメ、漫画が好きです。たまに絵も描きます。ラジオネーム「おなす」 PSID→vox-fenderツイプロ→ https://t.co/r71FNbO77K pixiv→https://t.co/pDLi6I6fR5</t>
  </si>
  <si>
    <t>2016年4月29日
777nasuさんが中途覚醒しました。
時刻 6:58 覚醒時間 1分
#SleepMeister https://t.co/trh28HYsak</t>
  </si>
  <si>
    <t>http://pbs.twimg.com/profile_images/718006293835853824/S3J2o0vd_normal.jpg</t>
  </si>
  <si>
    <t>http://www.twitter.com/777nasu/status/725808312197861376</t>
  </si>
  <si>
    <t xml:space="preserve">725808311719718913 </t>
  </si>
  <si>
    <t>ちくせう</t>
  </si>
  <si>
    <t>das_uber_ich</t>
  </si>
  <si>
    <t>終活頑張ります</t>
  </si>
  <si>
    <t>2016年4月29日
das_uber_ichさんが中途覚醒しました。
時刻 6:56 覚醒時間 3分
#SleepMeister https://t.co/FJ0gHXE3hH</t>
  </si>
  <si>
    <t>http://pbs.twimg.com/profile_images/725705310980046848/ReOAcddp_normal.jpg</t>
  </si>
  <si>
    <t>http://www.twitter.com/das_uber_ich/status/725808311719718913</t>
  </si>
  <si>
    <t xml:space="preserve">725808311539355649 </t>
  </si>
  <si>
    <t>iTunes29位　Zen Brush 2 - PSOFT　価格：¥360　リリース日：2015年9月2日 https://t.co/jkIzJWhPXp</t>
  </si>
  <si>
    <t>http://www.twitter.com/iypap/status/725808311539355649</t>
  </si>
  <si>
    <t xml:space="preserve">725808309291368448 </t>
  </si>
  <si>
    <t>http://www.twitter.com/Artibrown/status/725808309291368448</t>
  </si>
  <si>
    <t xml:space="preserve">725808309081497600 </t>
  </si>
  <si>
    <t>2016年4月29日
JoeSibakouさんが起床しました。
時刻 7:05 睡眠時間 6時間25分22秒
#SleepMeister https://t.co/AtdrrzY9D9</t>
  </si>
  <si>
    <t>http://www.twitter.com/JoeSibakou/status/725808309081497600</t>
  </si>
  <si>
    <t xml:space="preserve">725808308603478017 </t>
  </si>
  <si>
    <t>george nunn</t>
  </si>
  <si>
    <t>georgedotnunn</t>
  </si>
  <si>
    <t>phone me I got it</t>
  </si>
  <si>
    <t>http://pbs.twimg.com/profile_images/724253815818620928/-_pk4Oc6_normal.jpg</t>
  </si>
  <si>
    <t>http://www.twitter.com/georgedotnunn/status/725808308603478017</t>
  </si>
  <si>
    <t xml:space="preserve">725808308490215426 </t>
  </si>
  <si>
    <t>Pépiot Domi #NS2017</t>
  </si>
  <si>
    <t>DominiquePepiot</t>
  </si>
  <si>
    <t>Anti Hollande, anti PS, anti EELV, anti FG, anti PCF, anti Valls, anti Bayrou ! Avec la douceur tourangelle ! A droite avec Nicolas Sarkozy ! #RuquierDégage</t>
  </si>
  <si>
    <t>http://pbs.twimg.com/profile_images/435949082171822080/i4V_0D2a_normal.jpeg</t>
  </si>
  <si>
    <t>http://www.twitter.com/DominiquePepiot/status/725808308490215426</t>
  </si>
  <si>
    <t xml:space="preserve">725808306741202944 </t>
  </si>
  <si>
    <t>22:05</t>
  </si>
  <si>
    <t>AmyMarieSivan</t>
  </si>
  <si>
    <t>amypiemines</t>
  </si>
  <si>
    <t>Daniel from Cyndago has passed away  and I looked up 2 him he was such a great guy he will be missed he is in a better place now</t>
  </si>
  <si>
    <t>http://pbs.twimg.com/profile_images/724731190087962624/mjvSX2dq_normal.jpg</t>
  </si>
  <si>
    <t>3761</t>
  </si>
  <si>
    <t>http://www.twitter.com/amypiemines/status/725808306741202944</t>
  </si>
  <si>
    <t xml:space="preserve">725808305566846976 </t>
  </si>
  <si>
    <t>Xisto</t>
  </si>
  <si>
    <t>Isaquexisto</t>
  </si>
  <si>
    <t>É melhor atirar-se à luta em busca de dias melhores, mesmo correndo o risco de perder tudo, do que permanecer estático,como os pobres de espírito, que não lutam</t>
  </si>
  <si>
    <t>Gostei de um vídeo @YouTube https://t.co/IftGYJGdyxário da Apple é encontrado morto no campus da empresa</t>
  </si>
  <si>
    <t>http://pbs.twimg.com/profile_images/689245515255558148/2SxbrJfA_normal.jpg</t>
  </si>
  <si>
    <t>http://www.twitter.com/Isaquexisto/status/725808305566846976</t>
  </si>
  <si>
    <t xml:space="preserve">725808305109491713 </t>
  </si>
  <si>
    <t>Video: Team Canada - Ice in our Veins  - @TwitterSports https://t.co/v5WmgyRlcj via https://t.co/CAaR1eZa5I</t>
  </si>
  <si>
    <t>http://www.twitter.com/VodioViral/status/725808305109491713</t>
  </si>
  <si>
    <t xml:space="preserve">725808304941731840 </t>
  </si>
  <si>
    <t>@berry_apple_ @kottymarusan やっぱりか！！！！(/ω＼)一個も持ってないよ～＞＜ﾌﾟﾝｽｶ</t>
  </si>
  <si>
    <t>http://www.twitter.com/wahuwahueriko/status/725808304941731840</t>
  </si>
  <si>
    <t xml:space="preserve">725808304098668544 </t>
  </si>
  <si>
    <t>ustazah yang jago ngentot https://t.co/HAGedhmmsO #bokep #ngentot #memek #bugil #bispak</t>
  </si>
  <si>
    <t>http://www.twitter.com/melisatante/status/725808304098668544</t>
  </si>
  <si>
    <t xml:space="preserve">725808303431782400 </t>
  </si>
  <si>
    <t>Haruto</t>
  </si>
  <si>
    <t>kokoharuto8810</t>
  </si>
  <si>
    <t>白猫,ポケモン勢。　　　　　　　　　　アニメ、ゲーム、音楽大好きです。</t>
  </si>
  <si>
    <t>おじモンをGETしてコンプリートを目指せ！ #おじモン
Android: https://t.co/na0papm9Ad
iOS: https://t.co/cAKrfgW9qz https://t.co/I5FGYDcNwm</t>
  </si>
  <si>
    <t>http://pbs.twimg.com/profile_images/705825254204055554/_crcZm8v_normal.jpg</t>
  </si>
  <si>
    <t>http://www.twitter.com/kokoharuto8810/status/725808303431782400</t>
  </si>
  <si>
    <t xml:space="preserve">725808303163473920 </t>
  </si>
  <si>
    <t>RT @iPhone7news_xyz: #Apple's iPhone sales drop in latest earnings report - #iPhone 7 News https://t.co/ASCPNxLWLT https://t.co/LjdGERir8s</t>
  </si>
  <si>
    <t>http://www.twitter.com/TopiPhone_Games/status/725808303163473920</t>
  </si>
  <si>
    <t xml:space="preserve">725808302865653760 </t>
  </si>
  <si>
    <t>Kathleen Kellams</t>
  </si>
  <si>
    <t>k_kellams</t>
  </si>
  <si>
    <t>I am a stay at home mom with 4 beautiful children. I take surveys in my free time (what little I do have) as well as I am a bzzagent!!</t>
  </si>
  <si>
    <t>I can’t believe we never thought of this before, apple pie cupcakes, absolutely DEVINE! #eBayTeam #sponsored https://t.co/1f75PYpzM2</t>
  </si>
  <si>
    <t>http://pbs.twimg.com/profile_images/691791604957495298/z_zOel4o_normal.jpg</t>
  </si>
  <si>
    <t>http://www.twitter.com/k_kellams/status/725808302865653760</t>
  </si>
  <si>
    <t xml:space="preserve">725808302664388610 </t>
  </si>
  <si>
    <t>Mark A. W. Lynch</t>
  </si>
  <si>
    <t>MarkAWLynch</t>
  </si>
  <si>
    <t>I write comic book and TV articles. with my fellow goons I podcast and write at. https://t.co/ZI4VXAL0Oj</t>
  </si>
  <si>
    <t>Sitting in my hotel room bumping a podcast, getting a beer, finished eating apple pie and ice cream. https://t.co/iMcgYsQSqe</t>
  </si>
  <si>
    <t>http://pbs.twimg.com/profile_images/378800000031136925/7755203ef356040f019d2defb2148e94_normal.jpeg</t>
  </si>
  <si>
    <t>http://www.twitter.com/MarkAWLynch/status/725808302664388610</t>
  </si>
  <si>
    <t xml:space="preserve">725808302605611008 </t>
  </si>
  <si>
    <t>Koki</t>
  </si>
  <si>
    <t>Koki979140941</t>
  </si>
  <si>
    <t>Earn free Smurfberries each week when you build one of the Smurfy Wonders in #smurfsvillage https://t.co/nMyqrRoh8Z @BeelineGames</t>
  </si>
  <si>
    <t>http://www.twitter.com/Koki979140941/status/725808302605611008</t>
  </si>
  <si>
    <t xml:space="preserve">725808302437883904 </t>
  </si>
  <si>
    <t>@jimcramer @Carl_C_Icahn sold all his Apple Stock because he knows @realDonaldTrump will be president &amp;amp; start a trade war with China</t>
  </si>
  <si>
    <t>http://www.twitter.com/feru012/status/725808302437883904</t>
  </si>
  <si>
    <t xml:space="preserve">725808302383325184 </t>
  </si>
  <si>
    <t>DesyréeG94</t>
  </si>
  <si>
    <t>DesyreeG94</t>
  </si>
  <si>
    <t>I'm Italian since 1994 writer, poet and readerWattapad writerbooks and movies reviews tattoo lover ♥️FOLLOW ME ON ALL SOCIAL♥️@DesyreeG94</t>
  </si>
  <si>
    <t>Avanzo nella storia! Unisciti a me su https://t.co/qjJ7v8YJZP (mio codice : ffb2008) https://t.co/Vgn8liFCIN https://t.co/oROmKAWAo0</t>
  </si>
  <si>
    <t>http://pbs.twimg.com/profile_images/720231538852524032/s5oNjrNS_normal.jpg</t>
  </si>
  <si>
    <t>http://www.twitter.com/DesyreeG94/status/725808302383325184</t>
  </si>
  <si>
    <t xml:space="preserve">725808302353965056 </t>
  </si>
  <si>
    <t>Newsdesk Money</t>
  </si>
  <si>
    <t>NewsdeskMONEY</t>
  </si>
  <si>
    <t>The Money Newsdesk. 
More than just the news. 
Aggregating the news, 
so that you don't have to.
For contact, please tweet the @NewsdeskEDITOR</t>
  </si>
  <si>
    <t>http://pbs.twimg.com/profile_images/499440345243856896/Tj7KFJC6_normal.jpeg</t>
  </si>
  <si>
    <t>http://www.twitter.com/NewsdeskMONEY/status/725808302353965056</t>
  </si>
  <si>
    <t xml:space="preserve">725808302148489217 </t>
  </si>
  <si>
    <t>Chris Shimulunas</t>
  </si>
  <si>
    <t>ChrisShimulunas</t>
  </si>
  <si>
    <t>Dad, Meat Industry, 5th Beatle, Shark attack survivor, Normal people worry me.</t>
  </si>
  <si>
    <t>RT @jilevin: America Hasn’t Disliked the Republican Party This Much Since 1992 https://t.co/6UK3JOxM3F</t>
  </si>
  <si>
    <t xml:space="preserve">Denmark </t>
  </si>
  <si>
    <t>http://pbs.twimg.com/profile_images/1832152868/1317337265868_normal.jpg</t>
  </si>
  <si>
    <t>http://www.twitter.com/ChrisShimulunas/status/725808302148489217</t>
  </si>
  <si>
    <t xml:space="preserve">725808301435326464 </t>
  </si>
  <si>
    <t>#Flashcards for #babies which can help them to recognize and learn different things https://t.co/1wIjwmgdLG</t>
  </si>
  <si>
    <t>http://www.twitter.com/IlanaDevazier/status/725808301435326464</t>
  </si>
  <si>
    <t xml:space="preserve">725808301292670976 </t>
  </si>
  <si>
    <t>Muffinman</t>
  </si>
  <si>
    <t>pugachon</t>
  </si>
  <si>
    <t>a man walked up to me to day and said I need to get a life and I asked him if they sold that on eBay</t>
  </si>
  <si>
    <t>I just got Hammer Bombed! Can you beat 999999999999999? #HammerBomb https://t.co/yyCDAEbFpF https://t.co/kiUjuxaJud</t>
  </si>
  <si>
    <t>http://pbs.twimg.com/profile_images/715953917306212352/1Mkz8qJz_normal.jpg</t>
  </si>
  <si>
    <t>http://www.twitter.com/pugachon/status/725808301292670976</t>
  </si>
  <si>
    <t xml:space="preserve">725808300508499968 </t>
  </si>
  <si>
    <t>You're Beautiful❤️</t>
  </si>
  <si>
    <t>TeamSuperLuv</t>
  </si>
  <si>
    <t>Brooklyn | ✨unicorn✨|#Inkster| #at2ui|#girllove|</t>
  </si>
  <si>
    <t>http://pbs.twimg.com/profile_images/716767266398863362/uRAK4G8I_normal.jpg</t>
  </si>
  <si>
    <t>http://www.twitter.com/TeamSuperLuv/status/725808300508499968</t>
  </si>
  <si>
    <t xml:space="preserve">725808299635957760 </t>
  </si>
  <si>
    <t>iTunes14位　R.Y.U.S.E.I. - 三代目 J Soul Brothers from EXILE TRIBE　価格：¥400　リリース日：2014年6月25日 https://t.co/GgKi40IRNP　視聴→https://t.co/nmCBSfi1rR</t>
  </si>
  <si>
    <t>http://www.twitter.com/itumv/status/725808299635957760</t>
  </si>
  <si>
    <t xml:space="preserve">725808297593458688 </t>
  </si>
  <si>
    <t>×celes× -59</t>
  </si>
  <si>
    <t>bieber_celes2</t>
  </si>
  <si>
    <t>el 26 de junio voy a poder decir que fui parte del 7/27 world tour.</t>
  </si>
  <si>
    <t>http://pbs.twimg.com/profile_images/724786817837453312/8DO1523X_normal.jpg</t>
  </si>
  <si>
    <t>http://www.twitter.com/bieber_celes2/status/725808297593458688</t>
  </si>
  <si>
    <t xml:space="preserve">725808297287274497 </t>
  </si>
  <si>
    <t>Apple iPod touch 4th Generation Black (32GB) - Bid Now! Only $49.99 https://t.co/S4l5IvWFZo https://t.co/JL025BlBw1</t>
  </si>
  <si>
    <t>http://www.twitter.com/Baofya__Yaodwa/status/725808297287274497</t>
  </si>
  <si>
    <t xml:space="preserve">725808293713596416 </t>
  </si>
  <si>
    <t>[231,234,589,602,740力]の武力になりました！！「サイコパス赤ずきん」#サイコパス赤ずきん https://t.co/0yURG3WaBT https://t.co/w9Pmw0zmUj</t>
  </si>
  <si>
    <t>http://www.twitter.com/motty06205067/status/725808293713596416</t>
  </si>
  <si>
    <t xml:space="preserve">725808293235429376 </t>
  </si>
  <si>
    <t>Michael Henry</t>
  </si>
  <si>
    <t>imichaelhenry</t>
  </si>
  <si>
    <t>iOS, web, and medicine. Hacked.</t>
  </si>
  <si>
    <t>Apple’s CareKit is available on github! This is going to be fun!</t>
  </si>
  <si>
    <t>http://pbs.twimg.com/profile_images/3009145134/e8da0860fb41d9ba8b26d3d09f3d6f04_normal.jpeg</t>
  </si>
  <si>
    <t>http://www.twitter.com/imichaelhenry/status/725808293235429376</t>
  </si>
  <si>
    <t xml:space="preserve">725808293189296128 </t>
  </si>
  <si>
    <t>Mat Z</t>
  </si>
  <si>
    <t>Cornsito</t>
  </si>
  <si>
    <t>20. Game developer and 3d artist student also CoD Player of Zens @Zensteam mainly WaW Kellogs and WaW crewtage GT:CornFlakees
steam: rediemstatum</t>
  </si>
  <si>
    <t>42.81687</t>
  </si>
  <si>
    <t>-1.64323</t>
  </si>
  <si>
    <t>Pamplona, España</t>
  </si>
  <si>
    <t>http://pbs.twimg.com/profile_images/718173575862161408/LolxHz4u_normal.jpg</t>
  </si>
  <si>
    <t>http://www.twitter.com/Cornsito/status/725808293189296128</t>
  </si>
  <si>
    <t xml:space="preserve">725808292317020160 </t>
  </si>
  <si>
    <t>agms_</t>
  </si>
  <si>
    <t>RT @PrxncessOfRock: WSH POURQUOI ÇA MARCHE PAS SUR APPLE MUSIC CASSEZ PAS LES COUILLES JVEUX ECOUTER</t>
  </si>
  <si>
    <t>http://pbs.twimg.com/profile_images/725758127287754752/H9PQMhAp_normal.jpg</t>
  </si>
  <si>
    <t>http://www.twitter.com/agms_/status/725808292317020160</t>
  </si>
  <si>
    <t xml:space="preserve">725808292182654976 </t>
  </si>
  <si>
    <t>らばんだ</t>
  </si>
  <si>
    <t>RABANDA8</t>
  </si>
  <si>
    <t>豆まき力が[221,441,473,008]個になった！「節分　鬼襲来」#節分鬼襲来  https://t.co/BYMMQex4F2 https://t.co/MdibVDP6gt</t>
  </si>
  <si>
    <t>http://www.twitter.com/RABANDA8/status/725808292182654976</t>
  </si>
  <si>
    <t xml:space="preserve">725808291960365056 </t>
  </si>
  <si>
    <t>貧乳かっぱちゃん(๑•̀ᴗ- )✩</t>
  </si>
  <si>
    <t>z__pk</t>
  </si>
  <si>
    <t>好きなものを好きなだけ..../15♀/フォローしてね。</t>
  </si>
  <si>
    <t>apple神。</t>
  </si>
  <si>
    <t>http://pbs.twimg.com/profile_images/716606139736023040/v9HAmzGK_normal.jpg</t>
  </si>
  <si>
    <t>http://www.twitter.com/z__pk/status/725808291960365056</t>
  </si>
  <si>
    <t xml:space="preserve">725808291549462528 </t>
  </si>
  <si>
    <t>Apple iPod touch 4th Generation White (8GB) - Bid Now! Only $70.0 https://t.co/I2yLe8KIn8 https://t.co/0iYVEvU0CM</t>
  </si>
  <si>
    <t>http://www.twitter.com/Baofya__Yaodwa/status/725808291549462528</t>
  </si>
  <si>
    <t xml:space="preserve">725808290425348097 </t>
  </si>
  <si>
    <t>Mobile Shop &amp;gt;&amp;gt; https://t.co/u9V6P5WZsO #301 2 Pack OEM Genuine Apple Lightning USB Cable for iPhone 5 5S 5C 6 6plu… https://t.co/W9RZx22GxV</t>
  </si>
  <si>
    <t>http://www.twitter.com/InfoDealzz/status/725808290425348097</t>
  </si>
  <si>
    <t xml:space="preserve">725808290148548608 </t>
  </si>
  <si>
    <t>Michael J. Miraflor</t>
  </si>
  <si>
    <t>michaelmiraflor</t>
  </si>
  <si>
    <t>Head of Strategy @BLUE_449 US. @BerlinSchool MBA student. culture. music. travel. fashion. design. art. photography. tech. sport. millennial. DJ. LA native.</t>
  </si>
  <si>
    <t>Apple lost $40 Billion the other day. Apple is more profitable. But it's all about selling the future... https://t.co/HtgruQ9c4W</t>
  </si>
  <si>
    <t>NYC / LA / Berlin</t>
  </si>
  <si>
    <t>http://pbs.twimg.com/profile_images/378800000171127996/c942c46e7632e134a2fd1e521160ba47_normal.jpeg</t>
  </si>
  <si>
    <t>http://www.twitter.com/michaelmiraflor/status/725808290148548608</t>
  </si>
  <si>
    <t xml:space="preserve">725808289389244417 </t>
  </si>
  <si>
    <t>Sam Soffes</t>
  </si>
  <si>
    <t>soffes</t>
  </si>
  <si>
    <t>Developer &amp; designer.  Overly passionate about motorcycles &amp; burgers.</t>
  </si>
  <si>
    <t>@bcapps https://t.co/jqf2h2jgNZ i’ll probably listen to riot after the playlist is over :)</t>
  </si>
  <si>
    <t>39.18554</t>
  </si>
  <si>
    <t>27.60945</t>
  </si>
  <si>
    <t>SoMa, San Francisco</t>
  </si>
  <si>
    <t>http://pbs.twimg.com/profile_images/545995221914230785/N9a6vr0W_normal.jpeg</t>
  </si>
  <si>
    <t>http://www.twitter.com/soffes/status/725808289389244417</t>
  </si>
  <si>
    <t xml:space="preserve">725808288504397825 </t>
  </si>
  <si>
    <t>Check out this Deal : https://t.co/gBL9DCxpbl #1896 Apple iMac 17 Core Duo T2400 1.83GHz 2GB Ram 160GB HD All-in-O… https://t.co/jMxwsjNTDh</t>
  </si>
  <si>
    <t>http://www.twitter.com/Divani_yrh/status/725808288504397825</t>
  </si>
  <si>
    <t xml:space="preserve">725808288210759680 </t>
  </si>
  <si>
    <t>It makes much more sense for Apple to compete with Netflix than to buy it https://t.co/dOoGqS90c1</t>
  </si>
  <si>
    <t>http://www.twitter.com/lariamma/status/725808288210759680</t>
  </si>
  <si>
    <t xml:space="preserve">725808288122593280 </t>
  </si>
  <si>
    <t>jama  nisonger</t>
  </si>
  <si>
    <t>jnisonger</t>
  </si>
  <si>
    <t>Enter To Win An Apple iPad Mini 4 @dealmaxx https://t.co/VKKbdoS5ew</t>
  </si>
  <si>
    <t>http://pbs.twimg.com/profile_images/683436231250673665/MegqIo01_normal.jpg</t>
  </si>
  <si>
    <t>http://www.twitter.com/jnisonger/status/725808288122593280</t>
  </si>
  <si>
    <t xml:space="preserve">725808288114286593 </t>
  </si>
  <si>
    <t>TecnologiaAoVivo</t>
  </si>
  <si>
    <t>TechAoVivo</t>
  </si>
  <si>
    <t>Feed de Tecnologia</t>
  </si>
  <si>
    <t>Apple Music na cola do Spotify! Serviço ultrapassa 13 milhões de assinantes https://t.co/olC3ymWQiu</t>
  </si>
  <si>
    <t>http://pbs.twimg.com/profile_images/694273644734849024/ep3jG4rR_normal.png</t>
  </si>
  <si>
    <t>http://www.twitter.com/TechAoVivo/status/725808288114286593</t>
  </si>
  <si>
    <t xml:space="preserve">725808287019585536 </t>
  </si>
  <si>
    <t>MTV Base West</t>
  </si>
  <si>
    <t>MTVBaseWest</t>
  </si>
  <si>
    <t>The Official Account for MTV Base West Africa. Uniting West Africa through music. Taking African music to the World.</t>
  </si>
  <si>
    <t>Get your headset, check out this playlist and listen to some of these VIEWS from the 6.  https://t.co/0XzzeV1dU1</t>
  </si>
  <si>
    <t>http://pbs.twimg.com/profile_images/725811915734274049/OcP1xocW_normal.jpg</t>
  </si>
  <si>
    <t>12002</t>
  </si>
  <si>
    <t>http://www.twitter.com/MTVBaseWest/status/725808287019585536</t>
  </si>
  <si>
    <t xml:space="preserve">725808286746968065 </t>
  </si>
  <si>
    <t>Apple iPod touch 4th Generation Black (32GB) - Bid Now! Only $49.99 https://t.co/wqktBbY2iL https://t.co/BW7dB7nEcx</t>
  </si>
  <si>
    <t>http://www.twitter.com/Toohya__Woilbo/status/725808286746968065</t>
  </si>
  <si>
    <t xml:space="preserve">725808286520340480 </t>
  </si>
  <si>
    <t>Listen to Uptown (feat. Lil Wayne &amp;amp; Bun B) by Drake on @AppleMusic. https://t.co/xFhZQcsPIG</t>
  </si>
  <si>
    <t>http://www.twitter.com/lancejw113/status/725808286520340480</t>
  </si>
  <si>
    <t xml:space="preserve">725808286486896640 </t>
  </si>
  <si>
    <t>Apple iPod touch 4th Generation Black (8GB) - Bid Now! Only $26.5 https://t.co/jLWN9rlxLX https://t.co/C5M1tSLpT3</t>
  </si>
  <si>
    <t>http://www.twitter.com/Baofya__Yaodwa/status/725808286486896640</t>
  </si>
  <si>
    <t xml:space="preserve">725808286319173632 </t>
  </si>
  <si>
    <t>فحل ماليردير</t>
  </si>
  <si>
    <t>bdt131313</t>
  </si>
  <si>
    <t>تطبيق منو داق لمعرفة هوية المتصل من خلال الرقم أو الإسم https://t.co/mIwbAAoZMy</t>
  </si>
  <si>
    <t>http://pbs.twimg.com/profile_images/724396898262634496/5XE-iQH6_normal.jpg</t>
  </si>
  <si>
    <t>http://www.twitter.com/bdt131313/status/725808286319173632</t>
  </si>
  <si>
    <t xml:space="preserve">725808286184947713 </t>
  </si>
  <si>
    <t>Phones &amp;amp; Deals : https://t.co/thdwIbbPG9 #819 Shockproof Rugged Hybrid Rubber Hard Cover Case for Apple iPhone 6/ … https://t.co/sbIbLeZU0e</t>
  </si>
  <si>
    <t>http://www.twitter.com/Halbameed/status/725808286184947713</t>
  </si>
  <si>
    <t xml:space="preserve">725808286033928193 </t>
  </si>
  <si>
    <t>lambfist</t>
  </si>
  <si>
    <t>ta mère la tchoin ton père le frigo https://t.co/KHgTagYBdQ</t>
  </si>
  <si>
    <t>48.86415</t>
  </si>
  <si>
    <t>2.44322</t>
  </si>
  <si>
    <t>Montreuil, Ile-de-France</t>
  </si>
  <si>
    <t>http://pbs.twimg.com/profile_images/711652666573791232/iphhDCsH_normal.jpg</t>
  </si>
  <si>
    <t>http://www.twitter.com/lambfist/status/725808286033928193</t>
  </si>
  <si>
    <t xml:space="preserve">725808285610299393 </t>
  </si>
  <si>
    <t>Fishtouk Financial</t>
  </si>
  <si>
    <t>fishtoukfs</t>
  </si>
  <si>
    <t>Financial Planning, Financial Advice, Investment, Superannuation, Retirement Advice, Life Insurance</t>
  </si>
  <si>
    <t>Icahn exits Apple, warns  of 'day of reckoning' https://t.co/khCEzwhUI7 via @smh</t>
  </si>
  <si>
    <t>http://pbs.twimg.com/profile_images/3476761795/1f2fd7b173182eba63743b7f9b39bf6c_normal.jpeg</t>
  </si>
  <si>
    <t>http://www.twitter.com/fishtoukfs/status/725808285610299393</t>
  </si>
  <si>
    <t xml:space="preserve">725808284968480769 </t>
  </si>
  <si>
    <t>]'()5}{</t>
  </si>
  <si>
    <t>H34DCA5E</t>
  </si>
  <si>
    <t>Husband | Father | Gamer | Shutterbug |Shithead | Hamstrung Creative | Graphic Design Enthusiast | Former Podcast Hack | #Arma3 | #NYY⚾️ | #2A | Ψ |</t>
  </si>
  <si>
    <t>Please keep dropping, Apple. I hav my Ameriprise broker ready to buy!</t>
  </si>
  <si>
    <t>http://pbs.twimg.com/profile_images/692785302205632512/coDNfzV5_normal.jpg</t>
  </si>
  <si>
    <t>http://www.twitter.com/H34DCA5E/status/725808284968480769</t>
  </si>
  <si>
    <t xml:space="preserve">725808284960210944 </t>
  </si>
  <si>
    <t>ALLTIMEPURPOSE</t>
  </si>
  <si>
    <t>we're broken people.</t>
  </si>
  <si>
    <t>http://pbs.twimg.com/profile_images/725132259435679744/wb9yGvCG_normal.jpg</t>
  </si>
  <si>
    <t>http://www.twitter.com/ALLTIMEPURPOSE/status/725808284960210944</t>
  </si>
  <si>
    <t xml:space="preserve">725808284742066178 </t>
  </si>
  <si>
    <t>Check out this Deal : https://t.co/KEgh3c7z2z #0314 Apple Mac Mini Core 2 Duo 2.0 Computer And Accessories iMac
$… https://t.co/UrcK8ALN2j</t>
  </si>
  <si>
    <t>http://www.twitter.com/Divani_yrh/status/725808284742066178</t>
  </si>
  <si>
    <t xml:space="preserve">725808283533991936 </t>
  </si>
  <si>
    <t>http://www.twitter.com/ranka_joy_bot/status/725808283533991936</t>
  </si>
  <si>
    <t xml:space="preserve">725808283370430465 </t>
  </si>
  <si>
    <t>djmuu_bot</t>
  </si>
  <si>
    <t>djmuuです。DJやってます。I love hed kandi! あなたのリクエストに合う曲もたまにメンションします。メンション！メンション！</t>
  </si>
  <si>
    <t>[おすすめ263]Big Boi - Apple Of My Eye https://t.co/WodflFz8Ny</t>
  </si>
  <si>
    <t>http://pbs.twimg.com/profile_images/2245777513/3485C_normal.jpg</t>
  </si>
  <si>
    <t>http://www.twitter.com/djmuu_bot/status/725808283370430465</t>
  </si>
  <si>
    <t xml:space="preserve">725808283316006913 </t>
  </si>
  <si>
    <t>Apple iPod touch 4th Generation White (8GB) - Bid Now! Only $70.0 https://t.co/4YSfTN0cdJ https://t.co/4thFo33N35</t>
  </si>
  <si>
    <t>http://www.twitter.com/Toohya__Woilbo/status/725808283316006913</t>
  </si>
  <si>
    <t xml:space="preserve">725808282892267520 </t>
  </si>
  <si>
    <t>白ロム・携帯のフリマRESMA（リスマ）</t>
  </si>
  <si>
    <t>resma_support</t>
  </si>
  <si>
    <t>スマホ・タブレットを安心安全に売り買いできるフリマアプリ「RESMA（リスマ）」の公式Twitterです。中の人が運営しています。商品紹介やキャンペーン、出品参考価格などを発信していきます！ iPhone版→https://t.co/Pk0N30DdtK
Android版→https://t.co/enHN6ncsiL</t>
  </si>
  <si>
    <t>白ロム・携帯専門のフリマアプリ「RESMA(リスマ)」は預けるだけで出品。
安心安全に売買できます！
iPhone版→https://t.co/nTxK6vWK3V
Android版→https://t.co/QDjiD0MVk8 https://t.co/dK0LQzabo9</t>
  </si>
  <si>
    <t>http://pbs.twimg.com/profile_images/719417925040377861/AkA2Ipok_normal.jpg</t>
  </si>
  <si>
    <t>http://www.twitter.com/resma_support/status/725808282892267520</t>
  </si>
  <si>
    <t xml:space="preserve">725808282758209537 </t>
  </si>
  <si>
    <t>Will Jenkyns Voices</t>
  </si>
  <si>
    <t>WillJVoices</t>
  </si>
  <si>
    <t>Sounds are my thing; all kinds of voices for your project or promotion. Global Voiceover Artist and Voice Coach. Radio Host  UK-based</t>
  </si>
  <si>
    <t>Europhile or Eurosceptic - Check out the latest YBH episode: https://t.co/pWvWbbXUab https://t.co/goDWPzwl1X</t>
  </si>
  <si>
    <t>http://pbs.twimg.com/profile_images/567816746506407936/fsN4FppW_normal.jpeg</t>
  </si>
  <si>
    <t>http://www.twitter.com/WillJVoices/status/725808282758209537</t>
  </si>
  <si>
    <t xml:space="preserve">725808282237988864 </t>
  </si>
  <si>
    <t>yuka ^U^</t>
  </si>
  <si>
    <t>Kinkiyuka</t>
  </si>
  <si>
    <t>Love Johnnys、 Landry&amp;Jeremy
只有自己能決定自己的DNA!!</t>
  </si>
  <si>
    <t>【チギリバコ】響＋紅×雪氷『溶けるまで』媚薬を飲まされた紅☆
 あなカレ https://t.co/Ed2foLQa8I 5183</t>
  </si>
  <si>
    <t>http://pbs.twimg.com/profile_images/637501367427313665/WEh2OE9Q_normal.jpg</t>
  </si>
  <si>
    <t>http://www.twitter.com/Kinkiyuka/status/725808282237988864</t>
  </si>
  <si>
    <t xml:space="preserve">725808281814466560 </t>
  </si>
  <si>
    <t>Phones &amp;amp; Deals : https://t.co/yBSzpWzrjA #819 NEW Incipio Focal Bluetooth Camera Case For Apple iPhone 5/5S Vegan … https://t.co/Xx3tjiHHrR</t>
  </si>
  <si>
    <t>http://www.twitter.com/Halbameed/status/725808281814466560</t>
  </si>
  <si>
    <t xml:space="preserve">725808281441165317 </t>
  </si>
  <si>
    <t>Check out this Deal : https://t.co/Wejnw9LJgr #6273 Apple iMac G5 17" (1.9 GHz, 1GB RAM) All-in-One Computer ~Make… https://t.co/kcopWYwZzr</t>
  </si>
  <si>
    <t>http://www.twitter.com/Divani_yrh/status/725808281441165317</t>
  </si>
  <si>
    <t xml:space="preserve">725808280094818304 </t>
  </si>
  <si>
    <t>Apple iPod touch 4th Generation Black (8GB) - Bid Now! Only $26.5 https://t.co/rMY4Bb0cbC https://t.co/9pXgsBuU6V</t>
  </si>
  <si>
    <t>http://www.twitter.com/Toohya__Woilbo/status/725808280094818304</t>
  </si>
  <si>
    <t xml:space="preserve">725808279541145601 </t>
  </si>
  <si>
    <t>Oh, wow! It seems I’m the best dressed at the party! #SUPERSTARLIFE https://t.co/VhnsfLOmqw https://t.co/7MbGuKGJWK</t>
  </si>
  <si>
    <t>http://www.twitter.com/KhalidRussul/status/725808279541145601</t>
  </si>
  <si>
    <t xml:space="preserve">725808279515987972 </t>
  </si>
  <si>
    <t>Apple iPod touch 4th Generation Black (32GB) - Bid Now! Only $49.99 https://t.co/bVA5yg0JMk https://t.co/Eou1LLIjfh</t>
  </si>
  <si>
    <t>http://www.twitter.com/Poavvu__Loicne/status/725808279515987972</t>
  </si>
  <si>
    <t xml:space="preserve">725808279134310400 </t>
  </si>
  <si>
    <t>Apple iPod touch 4th Generation Black (32GB) - Bid Now! Only $49.99 https://t.co/JLH11tevPV https://t.co/T1c9Ealjra</t>
  </si>
  <si>
    <t>http://www.twitter.com/Boulqe__Foovxu/status/725808279134310400</t>
  </si>
  <si>
    <t xml:space="preserve">725808279096549377 </t>
  </si>
  <si>
    <t>Mobile Shop &amp;gt;&amp;gt; https://t.co/lZyi4efsut #301 Apple iPhone 6 64GB GSM UNLOCKED 4G LTE 64 GB Silver Gold Space Gray N… https://t.co/lGNlQjMAJ6</t>
  </si>
  <si>
    <t>http://www.twitter.com/InfoDealzz/status/725808279096549377</t>
  </si>
  <si>
    <t xml:space="preserve">725808277779582978 </t>
  </si>
  <si>
    <t>Apple iPod touch 4th Generation Black (32GB) - Bid Now! Only $49.99 https://t.co/qtDl1VmyNG https://t.co/0MiqnOirzN</t>
  </si>
  <si>
    <t>http://www.twitter.com/Toohya__Woilbo/status/725808277779582978</t>
  </si>
  <si>
    <t xml:space="preserve">725808277662081024 </t>
  </si>
  <si>
    <t>Apple iPod touch 4th Generation Black (32GB) - Bid Now! Only $49.99 https://t.co/lZ8IzZ5Tt9 https://t.co/n3cFBf0R0i</t>
  </si>
  <si>
    <t>http://www.twitter.com/Baofya__Yaodwa/status/725808277662081024</t>
  </si>
  <si>
    <t xml:space="preserve">725808277053931522 </t>
  </si>
  <si>
    <t>Apple iPod touch 4th Generation White (8GB) - Bid Now! Only $70.0 https://t.co/MkObvuIbRb https://t.co/zxf5watl6v</t>
  </si>
  <si>
    <t>http://www.twitter.com/Boulqe__Foovxu/status/725808277053931522</t>
  </si>
  <si>
    <t xml:space="preserve">725808275808198656 </t>
  </si>
  <si>
    <t>Apple iPhone 4 - 8GB - Black (Factory Unlocked) Smartphone - Buy It Now! Only $80.0 https://t.co/oU70llE2Ne https://t.co/zKEOEt2brN</t>
  </si>
  <si>
    <t>http://www.twitter.com/Foassi__Huappo/status/725808275808198656</t>
  </si>
  <si>
    <t xml:space="preserve">725808275694997505 </t>
  </si>
  <si>
    <t>Check out this Deal : https://t.co/GCrqzURE2l #4714 Apple Power Mac G4 Computer Never Used
$275.00
End Date: Sund… https://t.co/JK9IP46UBt</t>
  </si>
  <si>
    <t>http://www.twitter.com/Divani_yrh/status/725808275694997505</t>
  </si>
  <si>
    <t xml:space="preserve">725808275393003524 </t>
  </si>
  <si>
    <t>Its_Megan_TRAE</t>
  </si>
  <si>
    <t>☘ • l'amour vaincra • i'm 5'9 btw • i dreamed and i achieved • follow me on insta; @meganntracey  • #BGSU • ☘</t>
  </si>
  <si>
    <t>started my apple cider vinegar cleanse today 💞 https://t.co/BQSAPXw5It</t>
  </si>
  <si>
    <t>Chelsea Hotel</t>
  </si>
  <si>
    <t>http://pbs.twimg.com/profile_images/719613239076732929/g3I5bs2k_normal.jpg</t>
  </si>
  <si>
    <t>http://www.twitter.com/Its_Megan_TRAE/status/725808275393003524</t>
  </si>
  <si>
    <t xml:space="preserve">725808275200069636 </t>
  </si>
  <si>
    <t xml:space="preserve">Zan sartorius </t>
  </si>
  <si>
    <t>ZanBeaudette</t>
  </si>
  <si>
    <t>magcon for life jacob hunter Cameron Brandon</t>
  </si>
  <si>
    <t>http://pbs.twimg.com/profile_images/712396322033299457/z6sVZ_Yg_normal.jpg</t>
  </si>
  <si>
    <t>http://www.twitter.com/ZanBeaudette/status/725808275200069636</t>
  </si>
  <si>
    <t xml:space="preserve">725808274726084608 </t>
  </si>
  <si>
    <t>Apple iPod touch 4th Generation Black (8GB) - Bid Now! Only $26.5 https://t.co/N5wHMhWqC9 https://t.co/9wOIddgutG</t>
  </si>
  <si>
    <t>http://www.twitter.com/Boulqe__Foovxu/status/725808274726084608</t>
  </si>
  <si>
    <t xml:space="preserve">725808274596073473 </t>
  </si>
  <si>
    <t>Apple iPod touch 4th Generation White (8GB) - Bid Now! Only $70.0 https://t.co/J7DkfRPCwZ https://t.co/YNCcv5SjWf</t>
  </si>
  <si>
    <t>http://www.twitter.com/Poavvu__Loicne/status/725808274596073473</t>
  </si>
  <si>
    <t xml:space="preserve">725808273585242113 </t>
  </si>
  <si>
    <t>Apple iPhone 4 8GB Factory Unlocked for GSM Good Condition Black Color - Buy It Now! Only … https://t.co/hJputgMHb1 https://t.co/Lv0oA6Cbts</t>
  </si>
  <si>
    <t>http://www.twitter.com/Foassi__Huappo/status/725808273585242113</t>
  </si>
  <si>
    <t xml:space="preserve">725808273006325761 </t>
  </si>
  <si>
    <t>@   _Apple_4_4s_5 @   7_54a @   lyxcz
拡散希望 最悪な対応かつ詐欺師
5</t>
  </si>
  <si>
    <t>http://www.twitter.com/naito_1620/status/725808273006325761</t>
  </si>
  <si>
    <t xml:space="preserve">725808272637366272 </t>
  </si>
  <si>
    <t>Apple iPod touch 4th Generation Black (32GB) - Bid Now! Only $49.99 https://t.co/LEdsWnSXiI https://t.co/hcsNF4NxMA</t>
  </si>
  <si>
    <t>http://www.twitter.com/Boulqe__Foovxu/status/725808272637366272</t>
  </si>
  <si>
    <t xml:space="preserve">725808272255512577 </t>
  </si>
  <si>
    <t>ふぅ</t>
  </si>
  <si>
    <t>fu_otoge</t>
  </si>
  <si>
    <t>音ゲ→ボ:銀枠或帝滅斗、弐寺:SP六段。 
FPS,lol.</t>
  </si>
  <si>
    <t>2016年4月29日
fu_otogeさんが起床しました。
時刻 7:05 睡眠時間 2時間40分53秒
#SleepMeister https://t.co/9SaigpeJHM</t>
  </si>
  <si>
    <t>http://pbs.twimg.com/profile_images/718639728136814592/qsAtrSYW_normal.jpg</t>
  </si>
  <si>
    <t>http://www.twitter.com/fu_otoge/status/725808272255512577</t>
  </si>
  <si>
    <t xml:space="preserve">725808271043473408 </t>
  </si>
  <si>
    <t>Check out this Deal : https://t.co/TpWXdxHr3p #0800 Computer Apple IMac G3 Blueberry (Turquoise) VINTAGE mouse rou… https://t.co/UE4Ldp9RFq</t>
  </si>
  <si>
    <t>http://www.twitter.com/Divani_yrh/status/725808271043473408</t>
  </si>
  <si>
    <t xml:space="preserve">725808270632468480 </t>
  </si>
  <si>
    <t>Apple iPod touch 4th Generation Black (8GB) - Bid Now! Only $26.5 https://t.co/nmwCf69JFB https://t.co/nZSugvfa1k</t>
  </si>
  <si>
    <t>http://www.twitter.com/Poavvu__Loicne/status/725808270632468480</t>
  </si>
  <si>
    <t xml:space="preserve">725808269340504064 </t>
  </si>
  <si>
    <t>アップルニュース</t>
  </si>
  <si>
    <t>apple_newsoku</t>
  </si>
  <si>
    <t>アップル情報を集めて発信いたします。</t>
  </si>
  <si>
    <t>インド政府諮問機関、Apple単独での直営店オープン許可を政府に推奨 https://t.co/L6VKnInxlE</t>
  </si>
  <si>
    <t>http://pbs.twimg.com/profile_images/618032150848212993/vdksELsh_normal.jpg</t>
  </si>
  <si>
    <t>http://www.twitter.com/apple_newsoku/status/725808269340504064</t>
  </si>
  <si>
    <t xml:space="preserve">725808269030096896 </t>
  </si>
  <si>
    <t>くさば</t>
  </si>
  <si>
    <t>tomo_kusaba</t>
  </si>
  <si>
    <t>けいおん！/巨人/カメラ/MIDI/X JAPAN/聖飢魔Ⅱ/PC/ネットワーク/コンピュータセキュリティ/……</t>
  </si>
  <si>
    <t>自分の睡眠統計
iPhone版Sleep Cycleの分析結果
https://t.co/IJWxhLTO9w https://t.co/sCtzhF8ino</t>
  </si>
  <si>
    <t>http://pbs.twimg.com/profile_images/378800000509808067/ffba83630ab89d8b89a4519d9a816d24_normal.png</t>
  </si>
  <si>
    <t>http://www.twitter.com/tomo_kusaba/status/725808269030096896</t>
  </si>
  <si>
    <t xml:space="preserve">725808268350750720 </t>
  </si>
  <si>
    <t>Anime Freak</t>
  </si>
  <si>
    <t>AnimeFreak411</t>
  </si>
  <si>
    <t>Hello, Everyone! I’m A. Freak! An Anime Freak! A vapid player of video games, watcher of anime, and poster of God-knows-what! Follow a world weird today!</t>
  </si>
  <si>
    <t>YouTube is changing the Content ID system in an effort to help creators - Polygon https://t.co/pL9ANGGSOU</t>
  </si>
  <si>
    <t>-2.90054</t>
  </si>
  <si>
    <t>-79.00453</t>
  </si>
  <si>
    <t>Cuenca, Ecuador</t>
  </si>
  <si>
    <t>http://pbs.twimg.com/profile_images/603558562011287552/DLT4CxuX_normal.jpg</t>
  </si>
  <si>
    <t>http://www.twitter.com/AnimeFreak411/status/725808268350750720</t>
  </si>
  <si>
    <t xml:space="preserve">725808268287840256 </t>
  </si>
  <si>
    <t>Mobile Shop &amp;gt;&amp;gt; https://t.co/C8qYST3dq1 #301 Genuine OEM Original Apple iphone 5 5S 5C 6 Plus Usb Data Lightning Ca… https://t.co/QmhfNevvDn</t>
  </si>
  <si>
    <t>http://www.twitter.com/InfoDealzz/status/725808268287840256</t>
  </si>
  <si>
    <t xml:space="preserve">725808268212207618 </t>
  </si>
  <si>
    <t>忙しいあなたに必見！超高速で名作を振り返ることができる１冊　『あらすじで読む名作』　https://t.co/ptPmiPApzZ 　＃AKB48　＃rbooks　＃tw3ds</t>
  </si>
  <si>
    <t>http://www.twitter.com/babyila12/status/725808268212207618</t>
  </si>
  <si>
    <t xml:space="preserve">725808267893608449 </t>
  </si>
  <si>
    <t>#D.O.A.R</t>
  </si>
  <si>
    <t>onirufus</t>
  </si>
  <si>
    <t>Can You Get a Free Apple iPad Just For Testing It? https://t.co/qXVFDMy80g</t>
  </si>
  <si>
    <t>http://pbs.twimg.com/profile_images/378800000688595389/5e396c846e169f26aeeab27ab3522f35_normal.jpeg</t>
  </si>
  <si>
    <t>http://www.twitter.com/onirufus/status/725808267893608449</t>
  </si>
  <si>
    <t xml:space="preserve">725808267717410817 </t>
  </si>
  <si>
    <t>Check out this Deal : https://t.co/Kf3kM5JBhx #4791 APPLE POWER MACINTOSH 8100/80 POWERMAC COMPUTER MAC OS 9Tower
… https://t.co/qHw2XakeSl</t>
  </si>
  <si>
    <t>http://www.twitter.com/Divani_yrh/status/725808267717410817</t>
  </si>
  <si>
    <t xml:space="preserve">725808267151216641 </t>
  </si>
  <si>
    <t>Ashley Lawver</t>
  </si>
  <si>
    <t>Ashley_Lawver</t>
  </si>
  <si>
    <t>*Georgia &amp; Madison*</t>
  </si>
  <si>
    <t>Complete the Swoof Sphinx wonder and build your ultimate #SmurfsVillage. https://t.co/uDOpOV57ZF @BeelineGames</t>
  </si>
  <si>
    <t>http://pbs.twimg.com/profile_images/482013570947760128/frJ3eT6o_normal.jpeg</t>
  </si>
  <si>
    <t>http://www.twitter.com/Ashley_Lawver/status/725808267151216641</t>
  </si>
  <si>
    <t xml:space="preserve">725808267092357124 </t>
  </si>
  <si>
    <t>I Like Your Hair</t>
  </si>
  <si>
    <t>ArthaDowi</t>
  </si>
  <si>
    <t>Saya ingin betul2 bertaubat kepada Allah Swt atas segala kesalahan saya semoga mendapat Syafa'at Rasullulah Saw.selain itu juga fans  #VR46 &amp; #MaverickVineles</t>
  </si>
  <si>
    <t>RT @PinCheckApp: @ArthaDowi PinCheck fixes your broken links on Pinterest! Help us spread the word and RT! https://t.co/1YwyGsGhOj</t>
  </si>
  <si>
    <t>Kota Kediri, Indonesia</t>
  </si>
  <si>
    <t>http://pbs.twimg.com/profile_images/725804914224431104/cj1oCLqZ_normal.jpg</t>
  </si>
  <si>
    <t>http://www.twitter.com/ArthaDowi/status/725808267092357124</t>
  </si>
  <si>
    <t xml:space="preserve">725808266744369152 </t>
  </si>
  <si>
    <t>Apple iPod touch 4th Generation Black (32GB) - Bid Now! Only $49.99 https://t.co/0Ru3E4kDuq https://t.co/9jTtdWCbt0</t>
  </si>
  <si>
    <t>http://www.twitter.com/Poavvu__Loicne/status/725808266744369152</t>
  </si>
  <si>
    <t xml:space="preserve">725808266719145985 </t>
  </si>
  <si>
    <t>Apple iPod touch 4th Generation Black (32GB) - Bid Now! Only $49.99 https://t.co/fGpxn7SwUp https://t.co/frPv4rObAI</t>
  </si>
  <si>
    <t>http://www.twitter.com/Qeigka__Zoalca/status/725808266719145985</t>
  </si>
  <si>
    <t xml:space="preserve">725808265238454272 </t>
  </si>
  <si>
    <t>kelchino</t>
  </si>
  <si>
    <t>kelchocinco</t>
  </si>
  <si>
    <t>Born at a very young age, future Jedi @Lakers | @Steelers | SC: kelchocinco</t>
  </si>
  <si>
    <t>Listen to Thank Me Later by Drake on @AppleMusic. https://t.co/5gUhIkhMS6</t>
  </si>
  <si>
    <t>http://pbs.twimg.com/profile_images/720156531962957824/9c52nOGD_normal.jpg</t>
  </si>
  <si>
    <t>http://www.twitter.com/kelchocinco/status/725808265238454272</t>
  </si>
  <si>
    <t xml:space="preserve">725808263955095553 </t>
  </si>
  <si>
    <t>Check out this Deal : https://t.co/6pJV2EgSqs #7211 Apple M5011 Macintosh SE FDHD Compact Monochrome Computer 40MB… https://t.co/Zs9cfkiLDx</t>
  </si>
  <si>
    <t>http://www.twitter.com/Divani_yrh/status/725808263955095553</t>
  </si>
  <si>
    <t xml:space="preserve">725808263925747713 </t>
  </si>
  <si>
    <t>Apple iPod touch 4th Generation White (8GB) - Bid Now! Only $70.0 https://t.co/C8Ud9FxxfK https://t.co/8xw0SGllnx</t>
  </si>
  <si>
    <t>http://www.twitter.com/Qeigka__Zoalca/status/725808263925747713</t>
  </si>
  <si>
    <t xml:space="preserve">725808263510499329 </t>
  </si>
  <si>
    <t>Dylan Rees</t>
  </si>
  <si>
    <t>mynameisbonkers</t>
  </si>
  <si>
    <t>I retweet a lot of YouTube videos. Turn off retweets if you follow. I tweet a lot of Netflix. I like jokes. Pembrokeshire. Snapchat: dyl.rees</t>
  </si>
  <si>
    <t>http://pbs.twimg.com/profile_images/707058514007617536/3zw94fns_normal.jpg</t>
  </si>
  <si>
    <t>http://www.twitter.com/mynameisbonkers/status/725808263510499329</t>
  </si>
  <si>
    <t xml:space="preserve">725808262184996865 </t>
  </si>
  <si>
    <t>SEKAI NO HONDA</t>
  </si>
  <si>
    <t>honda_sekai</t>
  </si>
  <si>
    <t>https://t.co/Rl4m6cDkIs　https://t.co/eVynp05YLN　https://t.co/ciUC3JsWHA　#俺クロス　絶対奴隷イベント
招待コード:134-840-077</t>
  </si>
  <si>
    <t>http://www.twitter.com/honda_sekai/status/725808262184996865</t>
  </si>
  <si>
    <t xml:space="preserve">725808261572734976 </t>
  </si>
  <si>
    <t>Apple iPod touch 4th Generation Black (8GB) - Bid Now! Only $26.5 https://t.co/OU85S64a8X https://t.co/U5c2YRoYQZ</t>
  </si>
  <si>
    <t>http://www.twitter.com/Qeigka__Zoalca/status/725808261572734976</t>
  </si>
  <si>
    <t xml:space="preserve">725808261346279425 </t>
  </si>
  <si>
    <t>Check out this Deal : https://t.co/Yis6NNXji1 #5293 Apple iMac (Z0QU0000N) 1.4DC, 21.5" Custom Desktop Computer NE… https://t.co/2Nu2gMwz8V</t>
  </si>
  <si>
    <t>http://www.twitter.com/Divani_yrh/status/725808261346279425</t>
  </si>
  <si>
    <t xml:space="preserve">725808261035900930 </t>
  </si>
  <si>
    <t>RT @RyanLSnyder: Get @rickyrozay new Emojis at https://t.co/N34suU8vxP https://t.co/ekqomGsIgH</t>
  </si>
  <si>
    <t>http://www.twitter.com/MoVega_/status/725808261035900930</t>
  </si>
  <si>
    <t xml:space="preserve">725808260477935616 </t>
  </si>
  <si>
    <t>Design Mixer</t>
  </si>
  <si>
    <t>DesignMixerBG</t>
  </si>
  <si>
    <t>Newest from the hottest web design blogs</t>
  </si>
  <si>
    <t>Review: New Apple MacBook:  https://t.co/Q91P5jOoGK
 https://t.co/gA8PwI7cnb @DesignNewz</t>
  </si>
  <si>
    <t>Sofia, Bulgaria</t>
  </si>
  <si>
    <t>http://pbs.twimg.com/profile_images/1128857795/web_design_normal.jpg</t>
  </si>
  <si>
    <t>http://www.twitter.com/DesignMixerBG/status/725808260477935616</t>
  </si>
  <si>
    <t xml:space="preserve">725808260230467584 </t>
  </si>
  <si>
    <t>saya☆</t>
  </si>
  <si>
    <t>m20052087333</t>
  </si>
  <si>
    <t>FXメイン　RT多め　気軽にフォローどうぞ♪♪</t>
  </si>
  <si>
    <t>おはようございます♪FXの無料アプリをご存じですか？難しい知識も必要ないので気軽に練習ができます♪ぜひ気軽にお試しください♪iOS版：https://t.co/Yglyx3bbss</t>
  </si>
  <si>
    <t>http://pbs.twimg.com/profile_images/718000254742736896/q9F3ZF1B_normal.jpg</t>
  </si>
  <si>
    <t>http://www.twitter.com/m20052087333/status/725808260230467584</t>
  </si>
  <si>
    <t xml:space="preserve">725808259672608768 </t>
  </si>
  <si>
    <t>くちからすに</t>
  </si>
  <si>
    <t>kuchikarasuni</t>
  </si>
  <si>
    <t>人生こじらせ中</t>
  </si>
  <si>
    <t>決めろ！最速ドリフト！スマートフォン向けドリフトゲーム「ドリフトスピリッツ」好評配信中！#ドリフトスピリッツ 4月29日 https://t.co/7MbG8ax4jB</t>
  </si>
  <si>
    <t>http://pbs.twimg.com/profile_images/510564965489459201/rkjnd-sq_normal.jpeg</t>
  </si>
  <si>
    <t>http://www.twitter.com/kuchikarasuni/status/725808259672608768</t>
  </si>
  <si>
    <t xml:space="preserve">725808259509137408 </t>
  </si>
  <si>
    <t>Glitter Flake</t>
  </si>
  <si>
    <t>trexdrama</t>
  </si>
  <si>
    <t>WARNING:
- EXTREME ADDICTION OF DAN AND PHIL
-Obession with CRAFTS
-WHISKers come from within</t>
  </si>
  <si>
    <t>http://pbs.twimg.com/profile_images/716800938292469760/BdDBACA8_normal.jpg</t>
  </si>
  <si>
    <t>http://www.twitter.com/trexdrama/status/725808259509137408</t>
  </si>
  <si>
    <t xml:space="preserve">725808258968092674 </t>
  </si>
  <si>
    <t>Check out this Deal : https://t.co/WqeORcPZGa #0076 Apple iMac 17 Core 2 Duo T7200 2.0GHz All-in-One Computer -
$… https://t.co/BMQ63ljdY4</t>
  </si>
  <si>
    <t>http://www.twitter.com/Divani_yrh/status/725808258968092674</t>
  </si>
  <si>
    <t xml:space="preserve">725808258795982849 </t>
  </si>
  <si>
    <t>一樹 ポケモン垢</t>
  </si>
  <si>
    <t>Ezz0S</t>
  </si>
  <si>
    <t>最新の曲が無料で聴けちゃう日本製の音楽アプリ、MusicSounds（ミュージックサウンド）がイイかんじ！ #MusicSounds
https://t.co/cISRTQp4fi https://t.co/Sswg3kpTg5</t>
  </si>
  <si>
    <t>http://pbs.twimg.com/profile_images/725321164021633024/fvR8rRpD_normal.jpg</t>
  </si>
  <si>
    <t>http://www.twitter.com/Ezz0S/status/725808258795982849</t>
  </si>
  <si>
    <t xml:space="preserve">725808258741620737 </t>
  </si>
  <si>
    <t>Mobile Shop &amp;gt;&amp;gt; https://t.co/V9OcXgeGTa #301 Apple iPhone 4s 8GB 8MP Camera A5 Chipset, Dual-Core Unlocked GSM Cell… https://t.co/PHBARaPwTf</t>
  </si>
  <si>
    <t>http://www.twitter.com/InfoDealzz/status/725808258741620737</t>
  </si>
  <si>
    <t xml:space="preserve">725808258372493317 </t>
  </si>
  <si>
    <t>Apple iPod touch 4th Generation Black (32GB) - Bid Now! Only $49.99 https://t.co/dTJJCCR4L6 https://t.co/acJI1oxF5k</t>
  </si>
  <si>
    <t>http://www.twitter.com/Qeigka__Zoalca/status/725808258372493317</t>
  </si>
  <si>
    <t xml:space="preserve">725808258091343872 </t>
  </si>
  <si>
    <t>Marissa Meyers</t>
  </si>
  <si>
    <t>meyers_marissa</t>
  </si>
  <si>
    <t>I devote my Tweets to the most up to date information on FITNESS, NUTRITION, and WEIGHT LOSS!!  I hope you enjoy as much as I do :)</t>
  </si>
  <si>
    <t>Apple issues statement regarding body found on campus https://t.co/kRuTPZyIfA</t>
  </si>
  <si>
    <t>http://pbs.twimg.com/profile_images/617885863423410176/1R4czzIc_normal.jpg</t>
  </si>
  <si>
    <t>http://www.twitter.com/meyers_marissa/status/725808258091343872</t>
  </si>
  <si>
    <t xml:space="preserve">725808257533644800 </t>
  </si>
  <si>
    <t>Phones Offers &amp;gt;&amp;gt; https://t.co/zsiJTTQ4ZV #034 2 Pack OEM Genuine Apple Lightning USB Cable for iPhone 5 5S 5C 6 6p… https://t.co/zEacYMLumg</t>
  </si>
  <si>
    <t>http://www.twitter.com/HoranziHock/status/725808257533644800</t>
  </si>
  <si>
    <t xml:space="preserve">725808256535375873 </t>
  </si>
  <si>
    <t>laura ✨</t>
  </si>
  <si>
    <t>FALLTOHTM</t>
  </si>
  <si>
    <t>✨Stay away from the bad tides ✨|| you're all the matters to me @biebergoalz</t>
  </si>
  <si>
    <t>assinei a apple music #askbelieber</t>
  </si>
  <si>
    <t>http://pbs.twimg.com/profile_images/721912167696613376/pcgfy717_normal.jpg</t>
  </si>
  <si>
    <t>http://www.twitter.com/FALLTOHTM/status/725808256535375873</t>
  </si>
  <si>
    <t xml:space="preserve">725808255268691968 </t>
  </si>
  <si>
    <t>laila</t>
  </si>
  <si>
    <t>Viewsfrommalik</t>
  </si>
  <si>
    <t>I say idk a lot but trust me, I be knowin</t>
  </si>
  <si>
    <t>RT @ANTlFatima: APPLE music hoe https://t.co/65e2t6sbzI</t>
  </si>
  <si>
    <t>http://pbs.twimg.com/profile_images/713214685093445633/Gr8tTfyl_normal.jpg</t>
  </si>
  <si>
    <t>http://www.twitter.com/Viewsfrommalik/status/725808255268691968</t>
  </si>
  <si>
    <t xml:space="preserve">725808253649731584 </t>
  </si>
  <si>
    <t>Check out this Deal : https://t.co/CQUl7BLd0h #3769 2015 Apple iMac 21.5” 1.6GHz Intel Core i5 1TB HD 8GB RAM *Fin… https://t.co/TaKDaVikQM</t>
  </si>
  <si>
    <t>http://www.twitter.com/Divani_yrh/status/725808253649731584</t>
  </si>
  <si>
    <t xml:space="preserve">725808253431627776 </t>
  </si>
  <si>
    <t>Renske</t>
  </si>
  <si>
    <t>Rens_Ke_M</t>
  </si>
  <si>
    <t>Opleidingskundige in opleiding | Denker | Doener</t>
  </si>
  <si>
    <t>Complete the Smurfy Schoolhouse Wonder in #SmurfsVillageto give your blue scholars a place to study. https://t.co/m2HAldlXnD @BeelineGames</t>
  </si>
  <si>
    <t>51.98</t>
  </si>
  <si>
    <t>5.91111</t>
  </si>
  <si>
    <t>Arnhem, the Netherlands</t>
  </si>
  <si>
    <t>http://pbs.twimg.com/profile_images/609109820201922564/AjPPnWsF_normal.jpg</t>
  </si>
  <si>
    <t>http://www.twitter.com/Rens_Ke_M/status/725808253431627776</t>
  </si>
  <si>
    <t xml:space="preserve">725808251632234496 </t>
  </si>
  <si>
    <t>Phones Offers &amp;gt;&amp;gt; https://t.co/8hyX0qa9se #034 Apple iPhone 6 64GB GSM UNLOCKED 4G LTE 64 GB Silver Gold Space Gray… https://t.co/szFJ7NZQgU</t>
  </si>
  <si>
    <t>http://www.twitter.com/HoranziHock/status/725808251632234496</t>
  </si>
  <si>
    <t xml:space="preserve">725808251107942400 </t>
  </si>
  <si>
    <t>Bertina Loynes</t>
  </si>
  <si>
    <t>bertina_loynes</t>
  </si>
  <si>
    <t>*AS-IS* Apple MacBook Pro  Logic Board C2D 2.8 EMC  2350 And  2351 https://t.co/ByxGOS0Vy9 https://t.co/OJ2zZeIxRp</t>
  </si>
  <si>
    <t>http://pbs.twimg.com/profile_images/663593517575352320/Bock7mRH_normal.jpg</t>
  </si>
  <si>
    <t>http://www.twitter.com/bertina_loynes/status/725808251107942400</t>
  </si>
  <si>
    <t xml:space="preserve">725808250386452480 </t>
  </si>
  <si>
    <t>Apple iphone 4: the consequent outbreeding glide:: KfYwl</t>
  </si>
  <si>
    <t>http://www.twitter.com/FinchJulian/status/725808250386452480</t>
  </si>
  <si>
    <t xml:space="preserve">725808250285740032 </t>
  </si>
  <si>
    <t>Venezuelan Food</t>
  </si>
  <si>
    <t>VenezuelanFood</t>
  </si>
  <si>
    <t>Venezuelan Food Recipes</t>
  </si>
  <si>
    <t>Apple Empanadas https://t.co/nWTNFuHaqo #VenezuelanFood</t>
  </si>
  <si>
    <t>http://pbs.twimg.com/profile_images/2514490228/5d7mvl2c4gi34yh7llno_normal.png</t>
  </si>
  <si>
    <t>http://www.twitter.com/VenezuelanFood/status/725808250285740032</t>
  </si>
  <si>
    <t xml:space="preserve">725808249308614657 </t>
  </si>
  <si>
    <t>I've just played Cops n Robbers Slot from #Mazooma available on the App St https://t.co/RQWK92OCL0 https://t.co/REDf809KO9</t>
  </si>
  <si>
    <t>http://www.twitter.com/mazzles1116/status/725808249308614657</t>
  </si>
  <si>
    <t xml:space="preserve">725808248675135489 </t>
  </si>
  <si>
    <t>バーチャ5青森！チーム螳螂拳道場の館長♪</t>
  </si>
  <si>
    <t>kanchokikoshi</t>
  </si>
  <si>
    <t>いつも八戸でバーチャ5やって遊んでます！チーム螳螂拳道場メンバー募集中♪ リングネーム螳螂拳道場館長貴公子♪2011年11月4地組み手キャラバンIN弘前にてセクシー斉藤さんから青森の営業部長認定!!(ネタ)</t>
  </si>
  <si>
    <t>決めろ！最速ドリフト！スマートフォン向けドリフトゲーム「ドリフトスピリッツ」好評配信中！#ドリフトスピリッツ 4月29日 https://t.co/XdcxpVQewl</t>
  </si>
  <si>
    <t>http://pbs.twimg.com/profile_images/642613425705631746/2k7UpGck_normal.jpg</t>
  </si>
  <si>
    <t>http://www.twitter.com/kanchokikoshi/status/725808248675135489</t>
  </si>
  <si>
    <t xml:space="preserve">725808245525340160 </t>
  </si>
  <si>
    <t>Apple iPad 2 16GB, Wi-Fi, 9.7in - Black (MC769LL/A) https://t.co/3ZM0gymBM0 #8093 https://t.co/OtWM6sblIY</t>
  </si>
  <si>
    <t>http://www.twitter.com/HarfaDeen/status/725808245525340160</t>
  </si>
  <si>
    <t xml:space="preserve">725808245147848705 </t>
  </si>
  <si>
    <t>Phones Offers &amp;gt;&amp;gt; https://t.co/xZMBhPnZbu #034 Genuine OEM Original Apple iphone 5 5S 5C 6 Plus Usb Data Lightning … https://t.co/xQS6DCE6KP</t>
  </si>
  <si>
    <t>http://www.twitter.com/HoranziHock/status/725808245147848705</t>
  </si>
  <si>
    <t xml:space="preserve">725808244598423553 </t>
  </si>
  <si>
    <t>Tim H</t>
  </si>
  <si>
    <t>Thav916</t>
  </si>
  <si>
    <t>Drafts. Free agency. Rumors. Announcers. Recruiting. Fantasy sports. Food. TV.</t>
  </si>
  <si>
    <t>@Alex_Kozora Whether w/ Apple or in general, how do you factor in age &amp;amp; yr? Apple in 2 yrs could dominate college (or still not).</t>
  </si>
  <si>
    <t>http://pbs.twimg.com/profile_images/1452255222/Babies2_normal.jpg</t>
  </si>
  <si>
    <t>http://www.twitter.com/Thav916/status/725808244598423553</t>
  </si>
  <si>
    <t xml:space="preserve">725808244170579968 </t>
  </si>
  <si>
    <t>Jared Mauch</t>
  </si>
  <si>
    <t>ClemsonJared</t>
  </si>
  <si>
    <t>Reporter for an Ohio newspaper, pop culture junkie. PSN: VT_REDBULL</t>
  </si>
  <si>
    <t>So Drake's 'Views' doesn't officially release in retail stores tomorrow. Just Apple Music for the time being. (AM is separate from iTunes)</t>
  </si>
  <si>
    <t>New Bremen, OH</t>
  </si>
  <si>
    <t>http://pbs.twimg.com/profile_images/630860232516837376/WO3Zf1-o_normal.jpg</t>
  </si>
  <si>
    <t>http://www.twitter.com/ClemsonJared/status/725808244170579968</t>
  </si>
  <si>
    <t xml:space="preserve">725808243914600449 </t>
  </si>
  <si>
    <t>CakR7VB6jahvVss</t>
  </si>
  <si>
    <t>総資産が900京0000兆0000億0000万0000ジンバブエドルになったよ。 #マネーファーム iOS版:https://t.co/AGC3RMWZyT Android版:https://t.co/x0cqLluZ3R</t>
  </si>
  <si>
    <t>http://www.twitter.com/CakR7VB6jahvVss/status/725808243914600449</t>
  </si>
  <si>
    <t xml:space="preserve">725808243692302337 </t>
  </si>
  <si>
    <t>やすちん フォーリミ豊洲</t>
  </si>
  <si>
    <t>ysyk0616</t>
  </si>
  <si>
    <t>トリプルアックス楽しかった</t>
  </si>
  <si>
    <t>2016年4月29日
ㄘんㄘんが起床しました。
時刻 7:05 睡眠時間 3時間43分16秒
#SleepMeister https://t.co/pIfrKIAF6v</t>
  </si>
  <si>
    <t>http://pbs.twimg.com/profile_images/725256217254203392/fowV67mP_normal.jpg</t>
  </si>
  <si>
    <t>http://www.twitter.com/ysyk0616/status/725808243692302337</t>
  </si>
  <si>
    <t xml:space="preserve">725808243398696960 </t>
  </si>
  <si>
    <t>RLoU5S5QXBxc8ar</t>
  </si>
  <si>
    <t>決めろ！最速ドリフト！スマートフォン向けドリフトゲーム「ドリフトスピリッツ」好評配信中！#ドリフトスピリッツ 4月29日 https://t.co/Mi8Jf1exgZ</t>
  </si>
  <si>
    <t>http://www.twitter.com/RLoU5S5QXBxc8ar/status/725808243398696960</t>
  </si>
  <si>
    <t xml:space="preserve">725808242488569857 </t>
  </si>
  <si>
    <t>Please Follow Me BK</t>
  </si>
  <si>
    <t>NonStopGbedu</t>
  </si>
  <si>
    <t>Retired Blogger</t>
  </si>
  <si>
    <t>Can You Get a Free Apple iPad Just For Testing It? https://t.co/eFPC5fAFoj</t>
  </si>
  <si>
    <t>http://pbs.twimg.com/profile_images/506055418003877889/ZcPACMfi_normal.jpeg</t>
  </si>
  <si>
    <t>4426</t>
  </si>
  <si>
    <t>http://www.twitter.com/NonStopGbedu/status/725808242488569857</t>
  </si>
  <si>
    <t xml:space="preserve">725808241809084417 </t>
  </si>
  <si>
    <t>ガジェット☆ジョンソン</t>
  </si>
  <si>
    <t>gajet_jyonson</t>
  </si>
  <si>
    <t>ガジエットを中心に他ブログのオススメ記事なども紹介するよ！</t>
  </si>
  <si>
    <t>電子書籍も閲覧できる！
そう、iPhoneならね
https://t.co/c3t9dywz80</t>
  </si>
  <si>
    <t>http://pbs.twimg.com/profile_images/2991290479/164f560b5414964ef677570e4197cf28_normal.jpeg</t>
  </si>
  <si>
    <t>http://www.twitter.com/gajet_jyonson/status/725808241809084417</t>
  </si>
  <si>
    <t xml:space="preserve">725808241217777664 </t>
  </si>
  <si>
    <t>@GODSWILL00 @jig825 @RobbieKeiz You need to check  out this new sneaker app here https://t.co/sgCAhS8YgO https://t.co/nOaTbBhp2q</t>
  </si>
  <si>
    <t>http://www.twitter.com/syhipubasedi/status/725808241217777664</t>
  </si>
  <si>
    <t xml:space="preserve">725808241033269249 </t>
  </si>
  <si>
    <t>Winthrop Balderstone</t>
  </si>
  <si>
    <t>winthropbalder1</t>
  </si>
  <si>
    <t>Apple Macbook Pro A1226 2007 Logic Board Motherboard 2.4GHZ ~820-2249-A ~ https://t.co/5rGFzjzV2w https://t.co/S3Ue8UsoGz</t>
  </si>
  <si>
    <t>http://pbs.twimg.com/profile_images/661698935212408832/n7VcIBNl_normal.jpg</t>
  </si>
  <si>
    <t>http://www.twitter.com/winthropbalder1/status/725808241033269249</t>
  </si>
  <si>
    <t xml:space="preserve">725808240454324224 </t>
  </si>
  <si>
    <t>Luis David (BDay)</t>
  </si>
  <si>
    <t>Luis_Krewlife</t>
  </si>
  <si>
    <t>This one is for the fvcked up.</t>
  </si>
  <si>
    <t>http://pbs.twimg.com/profile_images/725424056808275968/d-h6aPY-_normal.jpg</t>
  </si>
  <si>
    <t>http://www.twitter.com/Luis_Krewlife/status/725808240454324224</t>
  </si>
  <si>
    <t xml:space="preserve">725808239921778688 </t>
  </si>
  <si>
    <t>Phones Offers &amp;gt;&amp;gt; https://t.co/j7JCfAZWDT #034 Apple iPhone 4s 8GB 8MP Camera A5 Chipset, Dual-Core Unlocked GSM Ce… https://t.co/FxtMUW0zVW</t>
  </si>
  <si>
    <t>http://www.twitter.com/HoranziHock/status/725808239921778688</t>
  </si>
  <si>
    <t xml:space="preserve">725808239800098816 </t>
  </si>
  <si>
    <t>lovesick molly</t>
  </si>
  <si>
    <t>avocadomarais</t>
  </si>
  <si>
    <t>some other place &amp; time</t>
  </si>
  <si>
    <t>http://pbs.twimg.com/profile_images/724768070774837249/f6LVqYjM_normal.jpg</t>
  </si>
  <si>
    <t>http://www.twitter.com/avocadomarais/status/725808239800098816</t>
  </si>
  <si>
    <t xml:space="preserve">725808238814318592 </t>
  </si>
  <si>
    <t>冴えないルート:絵描き:Rurt:</t>
  </si>
  <si>
    <t>Rurt_Saenai</t>
  </si>
  <si>
    <t>高校1年！ARETS団.No.59/るーく団.No.64/crownNo.8/picture同好会No.18/マンガの神様同盟/狂月団/雪菜大好き同盟No.16/で活動してます。絵描きさんとはドンドン絡んでいきたいです☆無言追加すみません.無言追加個人的にOKです☆</t>
  </si>
  <si>
    <t>http://pbs.twimg.com/profile_images/723799124416425984/3op9L3lM_normal.jpg</t>
  </si>
  <si>
    <t>http://www.twitter.com/Rurt_Saenai/status/725808238814318592</t>
  </si>
  <si>
    <t xml:space="preserve">725808238533312513 </t>
  </si>
  <si>
    <t>オーガニック食品・コスメ・サプリの購入はiherbがお薦め。
初回購入の際、紹介コード欄に「SKC652」入力で、10ドル割引(注文40ドル未満は5ドル割引)♪勝手に紹介コード使用OKです♪
アプリが日本語対応してて便利♪
https://t.co/gnLiaFd6mR</t>
  </si>
  <si>
    <t>http://www.twitter.com/komachi128/status/725808238533312513</t>
  </si>
  <si>
    <t xml:space="preserve">725808237128216576 </t>
  </si>
  <si>
    <t>ふぉぐですか？？</t>
  </si>
  <si>
    <t>fog_kmb</t>
  </si>
  <si>
    <t>「キルミー恢恢疎にして漏らさず。」 受験はごちうさで乗り越えた。 今年の目標ゆかりさんお迎え。 睦月を15/3/14に嫁に。</t>
  </si>
  <si>
    <t>2016年4月29日
@fog_kmb さんが起床しました。
時刻 午前7:05 睡眠時間 5時間24分04秒
#SleepMeister https://t.co/fRWhPqGPEn</t>
  </si>
  <si>
    <t>http://pbs.twimg.com/profile_images/715642042697646080/11_6H06k_normal.jpg</t>
  </si>
  <si>
    <t>http://www.twitter.com/fog_kmb/status/725808237128216576</t>
  </si>
  <si>
    <t xml:space="preserve">725808233017933825 </t>
  </si>
  <si>
    <t>MrShowpiece.com</t>
  </si>
  <si>
    <t>MrShowpiece425</t>
  </si>
  <si>
    <t>Songwriter/Dancer(BET Teen Summit) Ent Editor Gstylemag. com/FullSail Bachelor's Ent. Biz/wking on Master's Creative Writing/Ent/Fashion/Dance</t>
  </si>
  <si>
    <t>RT @RoderickMScott: Get this 16GB Apple iPad Mini 3 WiFi for only $150 @Walmart (in-store only)
#TGSmartBuys #deals
https://t.co/5xjTI1a03B</t>
  </si>
  <si>
    <t>http://pbs.twimg.com/profile_images/378800000272962460/0a2dce1789d229b13cd3f5b965495b34_normal.jpeg</t>
  </si>
  <si>
    <t>http://www.twitter.com/MrShowpiece425/status/725808233017933825</t>
  </si>
  <si>
    <t xml:space="preserve">725808232946655232 </t>
  </si>
  <si>
    <t>Apple Mac Pro 2.66 GHz A1186 2113 2.66QX Quad-Core Server+4GB Memory+500GB+A1082 https://t.co/DsrnRfvawR https://t.co/P3wqwgYxJB</t>
  </si>
  <si>
    <t>http://www.twitter.com/daciopon/status/725808232946655232</t>
  </si>
  <si>
    <t xml:space="preserve">725808232745172992 </t>
  </si>
  <si>
    <t>Iphone devotion scheme: apple concerning recently invention eyes: gaOaMzcah</t>
  </si>
  <si>
    <t>http://www.twitter.com/GabriellaAlsopp/status/725808232745172992</t>
  </si>
  <si>
    <t xml:space="preserve">725808232191660032 </t>
  </si>
  <si>
    <t>Sebaa Apple</t>
  </si>
  <si>
    <t>SebaaApple</t>
  </si>
  <si>
    <t>Venta de mesas VIP+Bebidas
Festeja en Apple tu cumple, te proponemos cosas que te van a gustar.
Consultame por WSP: 11 3037-7509</t>
  </si>
  <si>
    <t>Tengo las vip card que necesiten para pasar free todos los sabados de #apple Deja tu instagram wsp: 11 3037 7509. https://t.co/MditkD2ylw</t>
  </si>
  <si>
    <t>http://pbs.twimg.com/profile_images/725807339736064000/bVkc7c5D_normal.jpg</t>
  </si>
  <si>
    <t>http://www.twitter.com/SebaaApple/status/725808232191660032</t>
  </si>
  <si>
    <t xml:space="preserve">725808229159047168 </t>
  </si>
  <si>
    <t>らっきーあっぷる</t>
  </si>
  <si>
    <t>_lucky_apple_</t>
  </si>
  <si>
    <t>リア友3人でゲーム実況をやっていこうと思っています！ミラクルはっしー、みみっく、わんこまるです！ マインクラフト｜マビノギ英雄伝｜ドラクエ｜SA｜ペルソナ｜バイオ｜</t>
  </si>
  <si>
    <t>【定期】みなさん！おはようございます！らっきーあっぷると申します。辛い朝にこちらの動画これ一本！よろしければ！！
https://t.co/KkaAyDfMST</t>
  </si>
  <si>
    <t>http://pbs.twimg.com/profile_images/704842514486816768/2Uwbhxi4_normal.jpg</t>
  </si>
  <si>
    <t>http://www.twitter.com/_lucky_apple_/status/725808229159047168</t>
  </si>
  <si>
    <t xml:space="preserve">725808229146628100 </t>
  </si>
  <si>
    <t>lilucy_</t>
  </si>
  <si>
    <t>God1st , Hands to the Sky .  ItsJusLou ! Snapchat me that .. @ lucyyy.luu #TheTribe</t>
  </si>
  <si>
    <t>http://pbs.twimg.com/profile_images/721452422762143744/5ynW-1O5_normal.jpg</t>
  </si>
  <si>
    <t>http://www.twitter.com/lilucy_/status/725808229146628100</t>
  </si>
  <si>
    <t xml:space="preserve">725808228475392001 </t>
  </si>
  <si>
    <t>#TheVisitOut_Oct16</t>
  </si>
  <si>
    <t>bolexwhiz</t>
  </si>
  <si>
    <t>Professional Digital Marketer *Not Your Regular Trendstarter*</t>
  </si>
  <si>
    <t>Can You Get a Free Apple iPad Just For Testing It? https://t.co/5A8iuKZsn0</t>
  </si>
  <si>
    <t>http://pbs.twimg.com/profile_images/634336226896650240/cJWKOo1f_normal.jpg</t>
  </si>
  <si>
    <t>http://www.twitter.com/bolexwhiz/status/725808228475392001</t>
  </si>
  <si>
    <t xml:space="preserve">725808227317743616 </t>
  </si>
  <si>
    <t>RodneyM__</t>
  </si>
  <si>
    <t>toba | wpg | 6'8.5</t>
  </si>
  <si>
    <t>My Apple Music is gonna be beautified tonight #VIEWS</t>
  </si>
  <si>
    <t>http://pbs.twimg.com/profile_images/723747564042915840/54M25y0D_normal.jpg</t>
  </si>
  <si>
    <t>http://www.twitter.com/RodneyM__/status/725808227317743616</t>
  </si>
  <si>
    <t xml:space="preserve">725808225661124609 </t>
  </si>
  <si>
    <t>http://www.twitter.com/TechNTrains1999/status/725808225661124609</t>
  </si>
  <si>
    <t xml:space="preserve">725808224536907777 </t>
  </si>
  <si>
    <t>バッチ</t>
  </si>
  <si>
    <t>crowntaka1125</t>
  </si>
  <si>
    <t>二級自動車整備士^ ^浜田省吾ファン^ ^車・競馬・野球大好きです^ ^プロ野球(ヤクルトスワローズ)高校野球(常総学院)・ボクシング(大成ボクシングジム)応援してます。誰でも気軽にフォローしてください‼️</t>
  </si>
  <si>
    <t>決めろ！最速ドリフト！スマートフォン向けドリフトゲーム「ドリフトスピリッツ」好評配信中！#ドリフトスピリッツ 4月29日 https://t.co/rdTWGUhDSh</t>
  </si>
  <si>
    <t>http://pbs.twimg.com/profile_images/655419754652430337/Y1Y3fOXI_normal.jpg</t>
  </si>
  <si>
    <t>http://www.twitter.com/crowntaka1125/status/725808224536907777</t>
  </si>
  <si>
    <t xml:space="preserve">725808223878561792 </t>
  </si>
  <si>
    <t>MrioDaSilva5</t>
  </si>
  <si>
    <t>Mãos Solidárias • Redbulls • T R A P M O N E Y •</t>
  </si>
  <si>
    <t>I am using this app to get more FREE Twitter Followers. Download it and join me today!👉 https://t.co/kAy12ipBLe https://t.co/Hu5NtLVE0N</t>
  </si>
  <si>
    <t>Angola | Huila | Lubango</t>
  </si>
  <si>
    <t>http://pbs.twimg.com/profile_images/724548131078176768/feE-JlPG_normal.jpg</t>
  </si>
  <si>
    <t>http://www.twitter.com/MrioDaSilva5/status/725808223878561792</t>
  </si>
  <si>
    <t xml:space="preserve">725808223815491585 </t>
  </si>
  <si>
    <t>【白猫プロジェクト】(07:05)
招待コード[CNDXQFYDL]を入力するとジュエルが貰えるよ☆
DL先はこちら→https://t.co/NlhPezXnAe 
#KumatheBear</t>
  </si>
  <si>
    <t>http://www.twitter.com/rei_tyo999/status/725808223815491585</t>
  </si>
  <si>
    <t xml:space="preserve">725808222196654080 </t>
  </si>
  <si>
    <t>majestic reviews</t>
  </si>
  <si>
    <t>forcelledoaxel</t>
  </si>
  <si>
    <t>Apple iMac G5 17" A1058 WiFi Antenna 820-1769-A 631-0019 https://t.co/tv1iquDQXs https://t.co/nb8x95dlB8</t>
  </si>
  <si>
    <t>http://pbs.twimg.com/profile_images/566428296267579393/RjGKLGBh_normal.jpeg</t>
  </si>
  <si>
    <t>http://www.twitter.com/forcelledoaxel/status/725808222196654080</t>
  </si>
  <si>
    <t xml:space="preserve">725808221655539712 </t>
  </si>
  <si>
    <t>@ScottWapnerCNBC @Carl_C_Icahn sold all his Apple Stock because he knows @realDonaldTrump will be president &amp;amp; start a trade war with China</t>
  </si>
  <si>
    <t>http://www.twitter.com/feru012/status/725808221655539712</t>
  </si>
  <si>
    <t xml:space="preserve">725808220967686145 </t>
  </si>
  <si>
    <t>Mauricio Alzate</t>
  </si>
  <si>
    <t>unimaxm</t>
  </si>
  <si>
    <t>Politica | Energy Smart#Food#Water | Cambio Climatico| Mercados | Economia| Entrepeneur| Investor |Technology| Analyst</t>
  </si>
  <si>
    <t>RT @ValaAfshar: One of the first PCs built by Apple's co-founder @stevewoz https://t.co/EiVBRxTDLV</t>
  </si>
  <si>
    <t>http://www.twitter.com/unimaxm/status/725808220967686145</t>
  </si>
  <si>
    <t xml:space="preserve">725808220036423680 </t>
  </si>
  <si>
    <t>Southern Fork</t>
  </si>
  <si>
    <t>thesouthernfork</t>
  </si>
  <si>
    <t>Podcast that explores the South with a fork. Available on iTunes and Stitcher. Let's dig in.</t>
  </si>
  <si>
    <t>New #episode: @CuredatPearl's @chefstevemchugh &amp;amp; I chat #charcuterie #Texas &amp;amp; the @SlimJim https://t.co/drRcUBEPHp https://t.co/uSXYzYauFK</t>
  </si>
  <si>
    <t>http://pbs.twimg.com/profile_images/692084927907569664/5aIZB0re_normal.jpg</t>
  </si>
  <si>
    <t>http://www.twitter.com/thesouthernfork/status/725808220036423680</t>
  </si>
  <si>
    <t xml:space="preserve">725808219356958720 </t>
  </si>
  <si>
    <t>Ryo</t>
  </si>
  <si>
    <t>Ryo_geneir</t>
  </si>
  <si>
    <t>藍井エイルの魅力に惹かれてしまった幻影中毒者。。ライブ会場でジャンプした時に写真を撮ってます。。特徴 #グラサン #幻影 異論は認めないッスよ(￣ー￣)ァ゛ァ゛ァ゛ァ゛ナニータ様ァァァァァ</t>
  </si>
  <si>
    <t>2016年4月29日
BlackRyo_eirさんが起床しました。
時刻 7:05 睡眠時間 5時間22分36秒
#SleepMeister https://t.co/6yu6k4y21j</t>
  </si>
  <si>
    <t>http://pbs.twimg.com/profile_images/724975339890311169/ZAqbxHvY_normal.jpg</t>
  </si>
  <si>
    <t>http://www.twitter.com/Ryo_geneir/status/725808219356958720</t>
  </si>
  <si>
    <t xml:space="preserve">725808218073489408 </t>
  </si>
  <si>
    <t>926,797,443,187文]の資金を集めました！「鶴の大儲け」#鶴の大儲け https://t.co/IxWQLEjIai https://t.co/phCiM0nJwe</t>
  </si>
  <si>
    <t>http://www.twitter.com/kokorohaseiten/status/725808218073489408</t>
  </si>
  <si>
    <t xml:space="preserve">725808217494671364 </t>
  </si>
  <si>
    <t>Australia Courses 96. Calculus I - The Saylor Foundation  https://t.co/D7OXZREfLT  #iTunes #iPhone #Apple  1136</t>
  </si>
  <si>
    <t>http://www.twitter.com/iTunesUTop/status/725808217494671364</t>
  </si>
  <si>
    <t xml:space="preserve">725808217301856257 </t>
  </si>
  <si>
    <t>http://www.twitter.com/ZanBeaudette/status/725808217301856257</t>
  </si>
  <si>
    <t xml:space="preserve">725808217159127040 </t>
  </si>
  <si>
    <t>Tj Berwick</t>
  </si>
  <si>
    <t>tberwick13</t>
  </si>
  <si>
    <t>Check out Mafia Mystery by @ToastMobile! https://t.co/lvleoc4Zk0</t>
  </si>
  <si>
    <t>http://pbs.twimg.com/profile_images/678436135287128064/-3z7-1nB_normal.jpg</t>
  </si>
  <si>
    <t>http://www.twitter.com/tberwick13/status/725808217159127040</t>
  </si>
  <si>
    <t xml:space="preserve">725808214898397184 </t>
  </si>
  <si>
    <t>【定期】おすすめボカロ曲botをしています。リフォローしますのでボカロ好きな方、フォローよろしくお願いします(*´∀｀*) #ボカロ</t>
  </si>
  <si>
    <t>http://www.twitter.com/blue_apple_sky/status/725808214898397184</t>
  </si>
  <si>
    <t xml:space="preserve">725808213203939328 </t>
  </si>
  <si>
    <t>janae</t>
  </si>
  <si>
    <t>Violent_lights</t>
  </si>
  <si>
    <t>ˌafrōˈsentrik/ @Nikeparadisee ❤️</t>
  </si>
  <si>
    <t>http://pbs.twimg.com/profile_images/717667821551943680/XJpNhclS_normal.jpg</t>
  </si>
  <si>
    <t>http://www.twitter.com/Violent_lights/status/725808213203939328</t>
  </si>
  <si>
    <t xml:space="preserve">725808212818030592 </t>
  </si>
  <si>
    <t>Esteban Franco</t>
  </si>
  <si>
    <t>EstebFranco</t>
  </si>
  <si>
    <t>Psychology Grad Student... and no, I don't psychoanalyze everyone I meet. Some people are better left to mystery.</t>
  </si>
  <si>
    <t>Pain in the ass to update contact info with Apple ever since the FBI pissed them off! Only security feature missing is a fucking DNA sample!</t>
  </si>
  <si>
    <t>http://pbs.twimg.com/profile_images/724072707617263616/r6lI0MDx_normal.jpg</t>
  </si>
  <si>
    <t>36401</t>
  </si>
  <si>
    <t>http://www.twitter.com/EstebFranco/status/725808212818030592</t>
  </si>
  <si>
    <t xml:space="preserve">725808212293734400 </t>
  </si>
  <si>
    <t>#NowPlaying In The Night by The Weeknd from the album Beauty Behind the Madness - iTunes: https://t.co/KaDeDrafJm</t>
  </si>
  <si>
    <t>http://www.twitter.com/theQLive/status/725808212293734400</t>
  </si>
  <si>
    <t xml:space="preserve">725808211949842433 </t>
  </si>
  <si>
    <t>ねみ</t>
  </si>
  <si>
    <t>http://www.twitter.com/B_to_Apple/status/725808211949842433</t>
  </si>
  <si>
    <t xml:space="preserve">725808210767155200 </t>
  </si>
  <si>
    <t>OEM Apple Smart Case MD307LL/A Magnetic Slim Cover for iPad 2, 3 &amp;amp; 4 -Light Gray https://t.co/5jdaC6e0hG #1028 https://t.co/m1GrXOYgnu</t>
  </si>
  <si>
    <t>http://www.twitter.com/XoolikaMed/status/725808210767155200</t>
  </si>
  <si>
    <t xml:space="preserve">725808210750271488 </t>
  </si>
  <si>
    <t>りんけん</t>
  </si>
  <si>
    <t>rinken123</t>
  </si>
  <si>
    <t>つぶやきは日々のメモ書きです。ランニング/自転車/水泳/日経新聞/ニュース/読書感想/映画/北海道/剣道/ラグビー。「趣味はダイエット、特技はリバウンド」。2016年のテーマは「継続と習慣化」</t>
  </si>
  <si>
    <t>4月23日午後10時37分から0.4kg減りました！現在の体重は72.8kgです。最後に記録したのは6日前です。目標体重まであと0.8kgです。
おぉ？(°_°) #simpleweight_jp https://t.co/bG44bRAvIE</t>
  </si>
  <si>
    <t>http://pbs.twimg.com/profile_images/665639926780702720/pnAFmRzb_normal.jpg</t>
  </si>
  <si>
    <t>http://www.twitter.com/rinken123/status/725808210750271488</t>
  </si>
  <si>
    <t xml:space="preserve">725808210012168192 </t>
  </si>
  <si>
    <t>Fans rally around Eels captain Kieran Foran, who is on indefinite leave to battle 'personal issues.' Via @wwos https://t.co/cbTnDrdTB8</t>
  </si>
  <si>
    <t>9561</t>
  </si>
  <si>
    <t>http://www.twitter.com/AppleNewsAU/status/725808210012168192</t>
  </si>
  <si>
    <t xml:space="preserve">725808209580032000 </t>
  </si>
  <si>
    <t>@NickDramm is my Dad</t>
  </si>
  <si>
    <t>_MarcosCazares</t>
  </si>
  <si>
    <t>what is a fat friend for?</t>
  </si>
  <si>
    <t>RT @JBaffone: Drake:
"Views will be an Apple music exclusive for one week."
Me: https://t.co/CtnrxWALWn</t>
  </si>
  <si>
    <t>http://pbs.twimg.com/profile_images/725799582286774272/4tFk4YQq_normal.jpg</t>
  </si>
  <si>
    <t>http://www.twitter.com/_MarcosCazares/status/725808209580032000</t>
  </si>
  <si>
    <t xml:space="preserve">725808209169145856 </t>
  </si>
  <si>
    <t>Hot Deals &amp;gt; https://t.co/MQ3a5O4wVs Apple iPhone 6s Plus a1687 16GB Smartphone GSM Unlocked Silver Gold Gray Rose https://t.co/jq1m1mprxg</t>
  </si>
  <si>
    <t>http://www.twitter.com/macline991/status/725808209169145856</t>
  </si>
  <si>
    <t xml:space="preserve">725808208019759105 </t>
  </si>
  <si>
    <t>佐伯</t>
  </si>
  <si>
    <t>saehanomaso</t>
  </si>
  <si>
    <t>総資産が329兆1726億8701万8862円になったよ。 #マネーファーム iOS版:https://t.co/tEzdcLHV53 Android版:https://t.co/ZyRM13zPrw https://t.co/JtACJlYEQj</t>
  </si>
  <si>
    <t>http://pbs.twimg.com/profile_images/2337871489/image_normal.jpg</t>
  </si>
  <si>
    <t>http://www.twitter.com/saehanomaso/status/725808208019759105</t>
  </si>
  <si>
    <t xml:space="preserve">725808206870532098 </t>
  </si>
  <si>
    <t>松野家５男推し。幸せな十カノが好きです。15↑。無断転載/自作発言× お別れはBで</t>
  </si>
  <si>
    <t>#た行でわかる頭のよさ
だよね
ㄘんㄘん
つなぐ
です
友達</t>
  </si>
  <si>
    <t>http://www.twitter.com/osmt_apple/status/725808206870532098</t>
  </si>
  <si>
    <t xml:space="preserve">725808206753079296 </t>
  </si>
  <si>
    <t>Flipzy cx</t>
  </si>
  <si>
    <t>bryantmiller201</t>
  </si>
  <si>
    <t>i am a xbox player/editor, love hunting, fishing, mud riding, and sports #mcjuggernuggets is the best</t>
  </si>
  <si>
    <t>http://pbs.twimg.com/profile_images/581246067649351681/RyQLqWP5_normal.jpg</t>
  </si>
  <si>
    <t>http://www.twitter.com/bryantmiller201/status/725808206753079296</t>
  </si>
  <si>
    <t xml:space="preserve">725808206513995777 </t>
  </si>
  <si>
    <t>غابرييل</t>
  </si>
  <si>
    <t>YourNigguhDost</t>
  </si>
  <si>
    <t>_SickerThanMost</t>
  </si>
  <si>
    <t>http://pbs.twimg.com/profile_images/721900683855667200/Y0b4LZHI_normal.jpg</t>
  </si>
  <si>
    <t>http://www.twitter.com/YourNigguhDost/status/725808206513995777</t>
  </si>
  <si>
    <t xml:space="preserve">725808206325374976 </t>
  </si>
  <si>
    <t>Nika Martinez</t>
  </si>
  <si>
    <t>nika1975</t>
  </si>
  <si>
    <t>Surface Designer .. follow me on https://t.co/4UxIygMA52</t>
  </si>
  <si>
    <t>Whoa! Check out my @casetify gallery: https://t.co/MWu6e1y57Z https://t.co/MWu6e1y57Z https://t.co/Kn83f74up0</t>
  </si>
  <si>
    <t>malaga - españa</t>
  </si>
  <si>
    <t>http://pbs.twimg.com/profile_images/2911571806/55242e04aeb8bcb972103be561370898_normal.jpeg</t>
  </si>
  <si>
    <t>http://www.twitter.com/nika1975/status/725808206325374976</t>
  </si>
  <si>
    <t xml:space="preserve">725808205452857344 </t>
  </si>
  <si>
    <t>Vikram Chhachhi</t>
  </si>
  <si>
    <t>chhachhi</t>
  </si>
  <si>
    <t>Heidrick &amp; Struggles. Consult, advise on Leadership in Consumer &amp; Digital. Columnist. Loves of life: wife &amp; daughter; music, films, sport, wellness &amp; more!</t>
  </si>
  <si>
    <t>https://t.co/PnInx54wjq</t>
  </si>
  <si>
    <t>http://pbs.twimg.com/profile_images/681894791261503488/Z6rBhcl6_normal.jpg</t>
  </si>
  <si>
    <t>http://www.twitter.com/chhachhi/status/725808205452857344</t>
  </si>
  <si>
    <t xml:space="preserve">725808204559618048 </t>
  </si>
  <si>
    <t>5H Spanish Army</t>
  </si>
  <si>
    <t>5H_SpanishArmy</t>
  </si>
  <si>
    <t>Toda la información sobre Fifth Harmony en español. Compra Work from Home en iTunes: https://t.co/5fRuKmjXeF</t>
  </si>
  <si>
    <t>Está disponible en iTunes la versión no explícita de 7/27. Lo puedes encontrar en este link: https://t.co/bSpia7gSlg https://t.co/5PgqowYbyf</t>
  </si>
  <si>
    <t>http://pbs.twimg.com/profile_images/704346385584406528/olEs6VHN_normal.jpg</t>
  </si>
  <si>
    <t>http://www.twitter.com/5H_SpanishArmy/status/725808204559618048</t>
  </si>
  <si>
    <t xml:space="preserve">725808204324679681 </t>
  </si>
  <si>
    <t>#824 Apple iPad 2 16GB, Wi-Fi, 9.7in - Black (MC769LL/A) https://t.co/I8zWgLNgoV https://t.co/NiyE6N9tXw</t>
  </si>
  <si>
    <t>http://www.twitter.com/ComeDeens/status/725808204324679681</t>
  </si>
  <si>
    <t xml:space="preserve">725808204110790656 </t>
  </si>
  <si>
    <t>Jenn Foster</t>
  </si>
  <si>
    <t>jennfoster15</t>
  </si>
  <si>
    <t>I'm now a B-List celebrity in Kim Kardashian: Hollywood. You can be famous too by playing on iPhone!  https://t.co/2kPgUJDBrT</t>
  </si>
  <si>
    <t>http://pbs.twimg.com/profile_images/719848001229955072/aLLgWAbA_normal.jpg</t>
  </si>
  <si>
    <t>http://www.twitter.com/jennfoster15/status/725808204110790656</t>
  </si>
  <si>
    <t xml:space="preserve">725808203909369856 </t>
  </si>
  <si>
    <t>Siomara</t>
  </si>
  <si>
    <t>ssalas127</t>
  </si>
  <si>
    <t>True love is for sale, for it was broken and blinded by riches and wine.</t>
  </si>
  <si>
    <t>Me. Young is singing apple bottom jeans</t>
  </si>
  <si>
    <t>http://pbs.twimg.com/profile_images/722936043322781696/KR2f1FXK_normal.jpg</t>
  </si>
  <si>
    <t>http://www.twitter.com/ssalas127/status/725808203909369856</t>
  </si>
  <si>
    <t xml:space="preserve">725808203401973761 </t>
  </si>
  <si>
    <t>Wolf</t>
  </si>
  <si>
    <t>xri1vx</t>
  </si>
  <si>
    <t>*En shock*</t>
  </si>
  <si>
    <t>@YellowMellowMG no está para Apple Music?! 🙊🙀</t>
  </si>
  <si>
    <t>http://pbs.twimg.com/profile_images/725752773346754565/Ndj69K84_normal.jpg</t>
  </si>
  <si>
    <t>http://www.twitter.com/xri1vx/status/725808203401973761</t>
  </si>
  <si>
    <t xml:space="preserve">725808202756018176 </t>
  </si>
  <si>
    <t>Carlus</t>
  </si>
  <si>
    <t>carlusserrano</t>
  </si>
  <si>
    <t>Estudios Árabes e Islámicos #MENA Historia de al-Andalus - Lengua Árabe #Granada Guía de Turismo nº 1896 #Alemán #Árabe #Inglés Decolonialismo Decrecimiento</t>
  </si>
  <si>
    <t>http://pbs.twimg.com/profile_images/670014459059052544/2u5IHvMm_normal.jpg</t>
  </si>
  <si>
    <t>http://www.twitter.com/carlusserrano/status/725808202756018176</t>
  </si>
  <si>
    <t xml:space="preserve">725808202365939712 </t>
  </si>
  <si>
    <t>Hot Deals &amp;gt; https://t.co/LhfAgOSV4i Apple iPhone 6 64GB Verizon Wireless 4G LTE iOS 8MP Camera Smartphone https://t.co/guxVMOPXYy</t>
  </si>
  <si>
    <t>http://www.twitter.com/macline991/status/725808202365939712</t>
  </si>
  <si>
    <t xml:space="preserve">725808202202374144 </t>
  </si>
  <si>
    <t>MacDevOps</t>
  </si>
  <si>
    <t>macdevops</t>
  </si>
  <si>
    <t>Technical Lead OS X Platform @SAP</t>
  </si>
  <si>
    <t>New #apple #update #031-61376 XProtectPlistConfigData 1.0</t>
  </si>
  <si>
    <t>http://pbs.twimg.com/profile_images/427428628549230592/0R2uI0Br_normal.png</t>
  </si>
  <si>
    <t>http://www.twitter.com/macdevops/status/725808202202374144</t>
  </si>
  <si>
    <t xml:space="preserve">725808201480949761 </t>
  </si>
  <si>
    <t>@J__bkr @Spotify il sort d'abord  en exclu sur Apple Music pendant une semaine</t>
  </si>
  <si>
    <t>http://www.twitter.com/foreveee_/status/725808201480949761</t>
  </si>
  <si>
    <t xml:space="preserve">725808200889458688 </t>
  </si>
  <si>
    <t>_cutenerd</t>
  </si>
  <si>
    <t>Born into a abnormal world, but heaven is Normal and glorious, please do follow back. Add Me On BBM PIN : C0045B0B2</t>
  </si>
  <si>
    <t>Can You Get a Free Apple iPad Just For Testing It? https://t.co/9DGzrnviPw</t>
  </si>
  <si>
    <t>http://pbs.twimg.com/profile_images/563569738656538624/gx4xF1Ok_normal.jpeg</t>
  </si>
  <si>
    <t>http://www.twitter.com/_cutenerd/status/725808200889458688</t>
  </si>
  <si>
    <t xml:space="preserve">725808200856027136 </t>
  </si>
  <si>
    <t>Tengo las vip card que necesiten para pasar free todos los sabados de #apple Deja tu instagram wsp: 11 3037 7509. https://t.co/wxE9e6q8DJ</t>
  </si>
  <si>
    <t>http://www.twitter.com/SebaaApple/status/725808200856027136</t>
  </si>
  <si>
    <t xml:space="preserve">725808200528846848 </t>
  </si>
  <si>
    <t>New #apple #update #031-61264 MRT Configuration Data 1.8</t>
  </si>
  <si>
    <t>http://www.twitter.com/macdevops/status/725808200528846848</t>
  </si>
  <si>
    <t xml:space="preserve">725808200411439104 </t>
  </si>
  <si>
    <t>ScorBoar</t>
  </si>
  <si>
    <t>Sports news, blogs and tweets, voted on so you can waste your work day in the most efficient way. Like us on FB https://t.co/6QDb5QJwxD</t>
  </si>
  <si>
    <t>Eli Apple heads to Arizona Cardinals in final Mel Kiper mock draft https://t.co/qhVh3JfCbQ #AZ #Cardinals</t>
  </si>
  <si>
    <t>http://pbs.twimg.com/profile_images/519921528364732416/c1lh1FpR_normal.jpeg</t>
  </si>
  <si>
    <t>http://www.twitter.com/ScorBoar/status/725808200411439104</t>
  </si>
  <si>
    <t xml:space="preserve">725808199803219970 </t>
  </si>
  <si>
    <t>Every woman's worst nightmare come to life. Silent Graves  https://t.co/kLmefdMtLz</t>
  </si>
  <si>
    <t>24328</t>
  </si>
  <si>
    <t>http://www.twitter.com/Carolyn_Arnold/status/725808199803219970</t>
  </si>
  <si>
    <t xml:space="preserve">725808199308292096 </t>
  </si>
  <si>
    <t>Hot Deals &amp;gt; https://t.co/lUt29nQH7A Apple iPhone 5S Silver Smartphone 32GB Unlocked Cell Phone a1533 https://t.co/WOmBRWIzyF</t>
  </si>
  <si>
    <t>http://www.twitter.com/macline991/status/725808199308292096</t>
  </si>
  <si>
    <t xml:space="preserve">725808198586892291 </t>
  </si>
  <si>
    <t>hoscarwilde77</t>
  </si>
  <si>
    <t>http://pbs.twimg.com/profile_images/707893249697058816/oUGjk0gh_normal.jpg</t>
  </si>
  <si>
    <t>http://www.twitter.com/hoscarwilde77/status/725808198586892291</t>
  </si>
  <si>
    <t xml:space="preserve">725808197798342656 </t>
  </si>
  <si>
    <t>New #apple #update #031-61378 XProtectPlistConfigData 1.0</t>
  </si>
  <si>
    <t>http://www.twitter.com/macdevops/status/725808197798342656</t>
  </si>
  <si>
    <t xml:space="preserve">725808197227958272 </t>
  </si>
  <si>
    <t>Cell Phones #Deals &amp;gt;&amp;gt; https://t.co/1AdbtjUIF3 #812 For apple iPhone 5 5S Luxury Glitter Star Liquid Back Phone Cas… https://t.co/lZTvYhd5bX</t>
  </si>
  <si>
    <t>http://www.twitter.com/FotishaBoos/status/725808197227958272</t>
  </si>
  <si>
    <t xml:space="preserve">725808196842049538 </t>
  </si>
  <si>
    <t>@SloVandRetro 
New Single
"How They Feel"
Selected by the people. So we made it available on Apple Music #MiamiMusic
https://t.co/Icxd6YY81V</t>
  </si>
  <si>
    <t>http://www.twitter.com/HiGradeRecords/status/725808196842049538</t>
  </si>
  <si>
    <t xml:space="preserve">725808196116439041 </t>
  </si>
  <si>
    <t>Apple Launches CareKit for Medical iPhone App Developers https://t.co/qdPJ8c7ayh</t>
  </si>
  <si>
    <t>http://www.twitter.com/techstackmobile/status/725808196116439041</t>
  </si>
  <si>
    <t xml:space="preserve">725808195881586688 </t>
  </si>
  <si>
    <t>Herr Ẅeggy</t>
  </si>
  <si>
    <t>Fede_Wegener</t>
  </si>
  <si>
    <t>18. Informática. Realista, serio, intolerante, en contra de todos, pero buena persona. Aviación, Ciencia Ficción, Jägermeister//fan de la banda que nadie habla.</t>
  </si>
  <si>
    <t>RT @EzequielMinniti: Nose que tiene de mejor las cosas Apple sólo que salen el triple en argentina</t>
  </si>
  <si>
    <t>http://pbs.twimg.com/profile_images/700875056008863748/coNhRVXk_normal.png</t>
  </si>
  <si>
    <t>http://www.twitter.com/Fede_Wegener/status/725808195881586688</t>
  </si>
  <si>
    <t xml:space="preserve">725808194862211072 </t>
  </si>
  <si>
    <t>Workers face 'epidemic of heat-related injuries' due to climate change - the guardian #healthelection16  https://t.co/mLa5uuoX33</t>
  </si>
  <si>
    <t>http://www.twitter.com/croakeyblog/status/725808194862211072</t>
  </si>
  <si>
    <t xml:space="preserve">725808194644246529 </t>
  </si>
  <si>
    <t>Alican Gürsoy</t>
  </si>
  <si>
    <t>alicangrsy</t>
  </si>
  <si>
    <t>19 - Sivas -AOG -ÇareYıldızTilbe</t>
  </si>
  <si>
    <t>Hey, check out this game, GyroSphere Trials! https://t.co/OQU9SUmFKx</t>
  </si>
  <si>
    <t>38.73222</t>
  </si>
  <si>
    <t>35.48528</t>
  </si>
  <si>
    <t>Kayseri</t>
  </si>
  <si>
    <t>http://pbs.twimg.com/profile_images/704700634684121089/cD6JG1pA_normal.jpg</t>
  </si>
  <si>
    <t>http://www.twitter.com/alicangrsy/status/725808194644246529</t>
  </si>
  <si>
    <t xml:space="preserve">725808192874242048 </t>
  </si>
  <si>
    <t>Hot Cell Phones #842 : https://t.co/nTtVZTXuTg Apple iPhone 5C 8GB "Factory Unlocked" iOS 8MP Camera 4G LTE Smartp… https://t.co/5Q6G6nHWmf</t>
  </si>
  <si>
    <t>http://www.twitter.com/EnhaizaRose/status/725808192874242048</t>
  </si>
  <si>
    <t xml:space="preserve">725808192207220736 </t>
  </si>
  <si>
    <t>Apple Mac Mini Core i5 en promotion à 469.00€: En promotion à 469€. Cette ordinateur… https://t.co/nBvUBRsKFV https://t.co/CqRR2ngkp9</t>
  </si>
  <si>
    <t>50712</t>
  </si>
  <si>
    <t>http://www.twitter.com/Mindfree_fr/status/725808192207220736</t>
  </si>
  <si>
    <t xml:space="preserve">725808192056385536 </t>
  </si>
  <si>
    <t>RT @ValaAfshar: Apple I, 1976 — conceived by @stevewoz, Apple I sold 50 of the units to a shop in Mountain View, CA for $666. https://t.co/…</t>
  </si>
  <si>
    <t>http://www.twitter.com/unimaxm/status/725808192056385536</t>
  </si>
  <si>
    <t xml:space="preserve">725808191334961153 </t>
  </si>
  <si>
    <t>Rapha</t>
  </si>
  <si>
    <t>forjhoran</t>
  </si>
  <si>
    <t>• vazio é seu rabo • OH YEAH BABY !</t>
  </si>
  <si>
    <t>I'm now a B-List celebrity in Kim Kardashian: Hollywood. You can be famous too by playing on iPhone! 
 https://t.co/q7b0eTZ4tA</t>
  </si>
  <si>
    <t>http://pbs.twimg.com/profile_images/717169389418770432/zSdPszOw_normal.jpg</t>
  </si>
  <si>
    <t>http://www.twitter.com/forjhoran/status/725808191334961153</t>
  </si>
  <si>
    <t xml:space="preserve">725808190017949697 </t>
  </si>
  <si>
    <t>Apple iPod Touch 4th Generation White (8 GB) + Car Charger + Wall Adapter Bundle - Bid Now… https://t.co/7RI8NpWmf0 https://t.co/e3WkcuWBmH</t>
  </si>
  <si>
    <t>http://www.twitter.com/Tuuklu__Quewki/status/725808190017949697</t>
  </si>
  <si>
    <t xml:space="preserve">725808189954904065 </t>
  </si>
  <si>
    <t>占い工房</t>
  </si>
  <si>
    <t>uranai_kobo</t>
  </si>
  <si>
    <t>占いコンテンツを配信している、メディア工房の公式アカウントです。主に占いアプリのリリースや更新情報を呟いていきます。最近リリースしたアプリ⇒「大阪玉造の母」「チャクラ姓名術」「バケモノ占い師」「性格テスト」「超透視占い」「インド秘術」「ムーンタロット」「みんなの性格検定」「花凛スピリチュアルタロット」（現在、試運転中）</t>
  </si>
  <si>
    <t>男の気持ちも女の気持ちもわかる、オネエならではの視点で恋の悩みを解決【人気番組で超話題！的中オネエ占い師】　iPhone→https://t.co/NXyQqwzz4X 　android→https://t.co/a6hDhfun62   #占い　#恋愛運</t>
  </si>
  <si>
    <t>http://pbs.twimg.com/profile_images/683843311488995328/20UF4eeI_normal.png</t>
  </si>
  <si>
    <t>http://www.twitter.com/uranai_kobo/status/725808189954904065</t>
  </si>
  <si>
    <t xml:space="preserve">725808189912969217 </t>
  </si>
  <si>
    <t>Apple Music for Android updated with family plan &amp;amp; video support https://t.co/NcfqX9JxZd https://t.co/BClOZhYd3t</t>
  </si>
  <si>
    <t>http://www.twitter.com/Apple_Joyride/status/725808189912969217</t>
  </si>
  <si>
    <t xml:space="preserve">725808188000374784 </t>
  </si>
  <si>
    <t>Danna</t>
  </si>
  <si>
    <t>Danna132001</t>
  </si>
  <si>
    <t>100%Beliber❤
Rafalovers❤❤❤
Un momento de dolor, puede llevarte a una vida de gloria.⚡</t>
  </si>
  <si>
    <t>Acapulco de Juárez, Guerrero</t>
  </si>
  <si>
    <t>http://pbs.twimg.com/profile_images/722258721917644800/8JzeMZx__normal.jpg</t>
  </si>
  <si>
    <t>http://www.twitter.com/Danna132001/status/725808188000374784</t>
  </si>
  <si>
    <t xml:space="preserve">725808187711098881 </t>
  </si>
  <si>
    <t>Tablets &amp;amp; Networking : https://t.co/wEOXt9Obfj Apple iPad 2 64GB, Wi-Fi + 3G (AT&amp;amp;T), 9.7in - White (MC984LL/A) - W… https://t.co/0b4fK7QHr5</t>
  </si>
  <si>
    <t>http://www.twitter.com/DomaciTone/status/725808187711098881</t>
  </si>
  <si>
    <t xml:space="preserve">725808187648135169 </t>
  </si>
  <si>
    <t>Aarø Arts</t>
  </si>
  <si>
    <t>Sam_Aaro</t>
  </si>
  <si>
    <t>English | YouTuber (https://t.co/NJMQAATgKi) | Indie Game Dev  ↓ View my Games ↓</t>
  </si>
  <si>
    <t>⭐️🐹⭐️🐹⭐️HamStar⭐️🐹⭐️🐹⭐️
Play Now 📲  https://t.co/ebzoWDuCaX
#IndieGameDev #GameDev #iOS
#PixelArt #IndieGame #Game https://t.co/j5H4Qgo62Q</t>
  </si>
  <si>
    <t>http://pbs.twimg.com/profile_images/724271098209116160/XmzAkEG8_normal.jpg</t>
  </si>
  <si>
    <t>http://www.twitter.com/Sam_Aaro/status/725808187648135169</t>
  </si>
  <si>
    <t xml:space="preserve">725808187346034688 </t>
  </si>
  <si>
    <t>Oh, wow! It seems I’m the best dressed at the party! #SUPERSTARLIFE https://t.co/4QBh5lyPcA https://t.co/JbTdO6DTIC</t>
  </si>
  <si>
    <t>http://www.twitter.com/GraceHoran6/status/725808187346034688</t>
  </si>
  <si>
    <t xml:space="preserve">725808185890738176 </t>
  </si>
  <si>
    <t>#Apple's iPhone sales drop in latest earnings report - #iPhone 7 News https://t.co/ASCPNxLWLT https://t.co/LjdGERir8s</t>
  </si>
  <si>
    <t>http://www.twitter.com/iPhone7news_xyz/status/725808185890738176</t>
  </si>
  <si>
    <t xml:space="preserve">725808185248878592 </t>
  </si>
  <si>
    <t>Twelve Tribes of Israel In The Promised Land we pray for a together state Middle East  https://t.co/iua13f10Tx https://t.co/NAP2z0YO1g</t>
  </si>
  <si>
    <t>http://www.twitter.com/EPhungula/status/725808185248878592</t>
  </si>
  <si>
    <t xml:space="preserve">725808185165111296 </t>
  </si>
  <si>
    <t>xoxtell</t>
  </si>
  <si>
    <t>animals and cats #followback</t>
  </si>
  <si>
    <t>New Apple CareKit health apps help users manage medical conditions</t>
  </si>
  <si>
    <t>http://pbs.twimg.com/profile_images/378800000633458232/952626bfd99550da2a345180867050fc_normal.jpeg</t>
  </si>
  <si>
    <t>http://www.twitter.com/xoxtell/status/725808185165111296</t>
  </si>
  <si>
    <t xml:space="preserve">725808184447881216 </t>
  </si>
  <si>
    <t>Jeff Bernstein</t>
  </si>
  <si>
    <t>jeffbenyc</t>
  </si>
  <si>
    <t>Is this what it's come to?</t>
  </si>
  <si>
    <t>http://pbs.twimg.com/profile_images/1723736682/image_normal.jpg</t>
  </si>
  <si>
    <t>http://www.twitter.com/jeffbenyc/status/725808184447881216</t>
  </si>
  <si>
    <t xml:space="preserve">725808183491452928 </t>
  </si>
  <si>
    <t>Video: Segesta  - @TheFoodChannel https://t.co/ozJxHQ3XbJ via https://t.co/2YCjjg9Yl0</t>
  </si>
  <si>
    <t>http://www.twitter.com/VodioFood/status/725808183491452928</t>
  </si>
  <si>
    <t xml:space="preserve">725808183126712324 </t>
  </si>
  <si>
    <t>Apple iPod touch 4th Generation Black (32GB) - Bid Now! Only $29.99 https://t.co/0kqBQDZofx https://t.co/aILZEU5aML</t>
  </si>
  <si>
    <t>http://www.twitter.com/Tuuklu__Quewki/status/725808183126712324</t>
  </si>
  <si>
    <t xml:space="preserve">725808180920487936 </t>
  </si>
  <si>
    <t>Phones &amp;amp; Deals :https://t.co/n2KmtkOdAA #2324 Shockproof Rugged Hybrid Rubber Hard Cover Case for Apple iPhone 6/… https://t.co/Dp7vQhiUw9</t>
  </si>
  <si>
    <t>http://www.twitter.com/BoredMeen/status/725808180920487936</t>
  </si>
  <si>
    <t xml:space="preserve">725808178173235200 </t>
  </si>
  <si>
    <t>Apple iPod touch 4th Generation Black (32 GB) - Bid Now! Only $50.0 https://t.co/R88dncv3N3 https://t.co/ZLKlLr24CX</t>
  </si>
  <si>
    <t>http://www.twitter.com/Tuuklu__Quewki/status/725808178173235200</t>
  </si>
  <si>
    <t xml:space="preserve">725808176470343680 </t>
  </si>
  <si>
    <t>Phones &amp;amp; Deals :https://t.co/fZSQjBwclI #2324 NEW Incipio Focal Bluetooth Camera Case For Apple iPhone 5/5S Vegan… https://t.co/Vg0GvR82bK</t>
  </si>
  <si>
    <t>http://www.twitter.com/BoredMeen/status/725808176470343680</t>
  </si>
  <si>
    <t xml:space="preserve">725808176231268352 </t>
  </si>
  <si>
    <t>Apple iPhone 6S Plus (Latest Model) - 16GB - Gold (Unlocked) Smartphone - Bid Now! Only $6… https://t.co/ZBFNUUDyV5 https://t.co/7cvuxuhk4U</t>
  </si>
  <si>
    <t>http://www.twitter.com/Ziunhu__Kaofra/status/725808176231268352</t>
  </si>
  <si>
    <t xml:space="preserve">725808175929282560 </t>
  </si>
  <si>
    <t>Stiick Mogollón ◢◤</t>
  </si>
  <si>
    <t>siulsteven</t>
  </si>
  <si>
    <t>#Tomorrowland ❤</t>
  </si>
  <si>
    <t>Te recomiendo jugar #Apensar desde tu móvil.Disponible en App Store https://t.co/FYaQ5dA9uW y en Google Play https://t.co/ZY3iytr2qA</t>
  </si>
  <si>
    <t>http://pbs.twimg.com/profile_images/725417680031891461/OR7Ce5c9_normal.jpg</t>
  </si>
  <si>
    <t>http://www.twitter.com/siulsteven/status/725808175929282560</t>
  </si>
  <si>
    <t xml:space="preserve">725808175803305984 </t>
  </si>
  <si>
    <t>Adam Jury</t>
  </si>
  <si>
    <t>adamjury</t>
  </si>
  <si>
    <t>Graphic &amp; Game Designer • Posthuman Studios, publisher of Eclipse Phase &amp; Shinobi Clans. • Game Biz Patreon: https://t.co/iaFySIDuqM</t>
  </si>
  <si>
    <t>@dicefoodlodging @jefftidball Not gonna lie; I think the emotional but rational plea _works_ inside an Apple Store.</t>
  </si>
  <si>
    <t>http://pbs.twimg.com/profile_images/692814765433860096/Cp55gWDT_normal.jpg</t>
  </si>
  <si>
    <t>http://www.twitter.com/adamjury/status/725808175803305984</t>
  </si>
  <si>
    <t xml:space="preserve">725808174830391296 </t>
  </si>
  <si>
    <t>メイ ♥</t>
  </si>
  <si>
    <t>7Meichan</t>
  </si>
  <si>
    <t>19. Spain. 6 de abril. Capitana felina. Anime - Dibujos - Salvando Tiria con @GroxomSykes Zanahoria forever. Cuenta principal: @Sarayuchan</t>
  </si>
  <si>
    <t>http://pbs.twimg.com/profile_images/724910295362244609/Ehucvu6J_normal.jpg</t>
  </si>
  <si>
    <t>http://www.twitter.com/7Meichan/status/725808174830391296</t>
  </si>
  <si>
    <t xml:space="preserve">725808174805180416 </t>
  </si>
  <si>
    <t>http://www.twitter.com/aapl4ever/status/725808174805180416</t>
  </si>
  <si>
    <t xml:space="preserve">725808174482231298 </t>
  </si>
  <si>
    <t>l love fashion risks when they work(see @CameronNewton) but @EzekielElliott's didn't.</t>
  </si>
  <si>
    <t>http://www.twitter.com/_Rotten_Apple/status/725808174482231298</t>
  </si>
  <si>
    <t xml:space="preserve">725808173291048963 </t>
  </si>
  <si>
    <t>John Gross</t>
  </si>
  <si>
    <t>JohnGro34700946</t>
  </si>
  <si>
    <t>Everything is garbage!</t>
  </si>
  <si>
    <t>RT @RespectYourself: Our new app is available on the UK Apple &amp;amp; Android app stores: https://t.co/LIzZoyLTT1 https://t.co/T8LDvmSkNw https:/…</t>
  </si>
  <si>
    <t>http://pbs.twimg.com/profile_images/641968015064584192/RZTYooXD_normal.jpg</t>
  </si>
  <si>
    <t>3617</t>
  </si>
  <si>
    <t>http://www.twitter.com/JohnGro34700946/status/725808173291048963</t>
  </si>
  <si>
    <t xml:space="preserve">725808173269938176 </t>
  </si>
  <si>
    <t>Joshua Brand</t>
  </si>
  <si>
    <t>brandy_92</t>
  </si>
  <si>
    <t>I worked for Dick Smith 2010 to 2016.
All views are my own.</t>
  </si>
  <si>
    <t>Feeling sorry for the CBA Twitter team having to deal with the Apple Pay landslide; ANZ certainly got the jump on the others. @CommBank</t>
  </si>
  <si>
    <t>http://pbs.twimg.com/profile_images/654504031805571072/pg47jxfC_normal.jpg</t>
  </si>
  <si>
    <t>http://www.twitter.com/brandy_92/status/725808173269938176</t>
  </si>
  <si>
    <t xml:space="preserve">725808172183764993 </t>
  </si>
  <si>
    <t>Apple iPhone 6S Plus (Latest Model) - 128GB - Gold (Unlocked) Smartphone - Bid Now! Only $… https://t.co/nK7xKXVi9f https://t.co/BxK7IovXmd</t>
  </si>
  <si>
    <t>http://www.twitter.com/Ziunhu__Kaofra/status/725808172183764993</t>
  </si>
  <si>
    <t xml:space="preserve">725808171885957120 </t>
  </si>
  <si>
    <t>@SloVandRetro 
New Single
"How They Feel"
Selected by the people. So we made it available on Apple Music.
#WGTLMusic
https://t.co/Icxd6YY81V</t>
  </si>
  <si>
    <t>http://www.twitter.com/HiGradeRecords/status/725808171885957120</t>
  </si>
  <si>
    <t xml:space="preserve">725808171873345536 </t>
  </si>
  <si>
    <t>Tengo las vip card que necesiten para pasar free todos los sabados de #apple Deja tu instagram wsp: 11 3037 7509. https://t.co/vl914Cf4H1</t>
  </si>
  <si>
    <t>http://www.twitter.com/SebaaApple/status/725808171873345536</t>
  </si>
  <si>
    <t xml:space="preserve">725808171214880768 </t>
  </si>
  <si>
    <t>Apple iPhone 6S Plus (Latest Model) - 16GB - Gold (Unlocked) Smartphone - Bid Now! Only $6… https://t.co/KPVJPYjaGd https://t.co/fAsPsBLYJ8</t>
  </si>
  <si>
    <t>http://www.twitter.com/Tuuklu__Quewki/status/725808171214880768</t>
  </si>
  <si>
    <t xml:space="preserve">725808168924749825 </t>
  </si>
  <si>
    <t>Apple iPhone 5s - 32GB - Space Gray (Unlocked) - Bid Now! Only $170.01 https://t.co/bPndzE1YSM https://t.co/luCZ84NMLt</t>
  </si>
  <si>
    <t>http://www.twitter.com/Ziunhu__Kaofra/status/725808168924749825</t>
  </si>
  <si>
    <t xml:space="preserve">725808168920444929 </t>
  </si>
  <si>
    <t>New: Egz – The Origin of the Universe (Games) https://t.co/ZLJJ00GrXj https://t.co/TzhPKdP8Wk</t>
  </si>
  <si>
    <t>http://www.twitter.com/Apple_Joyride/status/725808168920444929</t>
  </si>
  <si>
    <t xml:space="preserve">725808166869442561 </t>
  </si>
  <si>
    <t>青木咲憂樹</t>
  </si>
  <si>
    <t>sayuki141029</t>
  </si>
  <si>
    <t>決めろ！最速ドリフト！スマートフォン向けドリフトゲーム「ドリフトスピリッツ」好評配信中！#ドリフトスピリッツ 4月29日 https://t.co/gHIr0oCSxB</t>
  </si>
  <si>
    <t>http://www.twitter.com/sayuki141029/status/725808166869442561</t>
  </si>
  <si>
    <t xml:space="preserve">725808166726983680 </t>
  </si>
  <si>
    <t>Jacob Marks</t>
  </si>
  <si>
    <t>jmarks2775</t>
  </si>
  <si>
    <t>ZooMass '17 (hopefully)</t>
  </si>
  <si>
    <t>@maattbreehne30 sounds like a redd's apple ale commercial</t>
  </si>
  <si>
    <t>http://pbs.twimg.com/profile_images/483289155250577409/AmMjgyDX_normal.jpeg</t>
  </si>
  <si>
    <t>http://www.twitter.com/jmarks2775/status/725808166726983680</t>
  </si>
  <si>
    <t xml:space="preserve">725808166420762625 </t>
  </si>
  <si>
    <t>Jo Johnston</t>
  </si>
  <si>
    <t>JoeyeggJohnston</t>
  </si>
  <si>
    <t>Northern girl married to a Scotsman. Christian. Mum to our brood of three lovely  children, Chickens &amp; Bobby the miniature Poodle! Country girl at heart.</t>
  </si>
  <si>
    <t>Listen to Wishing (If I Had a Photograph of You) by A Flock of Seagulls on @AppleMusic. https://t.co/tlvcLhkb6J</t>
  </si>
  <si>
    <t>http://pbs.twimg.com/profile_images/529655569767227392/1mXBA3-2_normal.jpeg</t>
  </si>
  <si>
    <t>http://www.twitter.com/JoeyeggJohnston/status/725808166420762625</t>
  </si>
  <si>
    <t xml:space="preserve">725808165946679299 </t>
  </si>
  <si>
    <t>Ruzeea(るぜあ)</t>
  </si>
  <si>
    <t>ruzeea</t>
  </si>
  <si>
    <t>タコの形をした鉄の塊　　　　　　　　自己紹介：http://t.co/GxNaMJUAT5　　　　　　　　日記(2015/12/01)：https://t.co/uLSpuphYqr</t>
  </si>
  <si>
    <t>2016年4月29日 7:05
オハヨウ(:3[ペットふとん]=
睡眠時間 7時間05分17秒
#SleepMeister https://t.co/RzdQyqaUQZ</t>
  </si>
  <si>
    <t>http://pbs.twimg.com/profile_images/701352819673026561/gAi_1CvS_normal.jpg</t>
  </si>
  <si>
    <t>http://www.twitter.com/ruzeea/status/725808165946679299</t>
  </si>
  <si>
    <t xml:space="preserve">725808165753896960 </t>
  </si>
  <si>
    <t>Apple iPhone 6S Plus (Latest Model) - 128GB - Gold (Unlocked) Smartphone - Bid Now! Only $… https://t.co/nEN4gpGTLj https://t.co/vwEuEfzho1</t>
  </si>
  <si>
    <t>http://www.twitter.com/Tuuklu__Quewki/status/725808165753896960</t>
  </si>
  <si>
    <t xml:space="preserve">725808165321732096 </t>
  </si>
  <si>
    <t>Cape Buffalo</t>
  </si>
  <si>
    <t>Cape_Buffalo</t>
  </si>
  <si>
    <t>@hulu_support also the ability to remove a single episode from the list on Apple TV without removing the whole show or fast forwarding thru</t>
  </si>
  <si>
    <t>http://pbs.twimg.com/profile_images/691874171920486400/6GuwTa6P_normal.jpg</t>
  </si>
  <si>
    <t>http://www.twitter.com/Cape_Buffalo/status/725808165321732096</t>
  </si>
  <si>
    <t xml:space="preserve">725808165221195776 </t>
  </si>
  <si>
    <t>Playing Walk on Waves by Austin &amp;amp; Lindsey Adamec from the album Austin &amp;amp; Lindsey Adamec - EP - iTunes: https://t.co/frZAyvxp5i</t>
  </si>
  <si>
    <t>http://www.twitter.com/shinefmNP/status/725808165221195776</t>
  </si>
  <si>
    <t xml:space="preserve">725808165187637248 </t>
  </si>
  <si>
    <t>Elena Mazzoli</t>
  </si>
  <si>
    <t>elenina8</t>
  </si>
  <si>
    <t>Help the Smurfs build a village to call home! Play on iOS and Android. @BeelineGames #SmurfsVillage https://t.co/Zz4kCqUraY</t>
  </si>
  <si>
    <t>http://pbs.twimg.com/profile_images/378800000273659536/f80ecf7d1292e38ef49a451e81724e2c_normal.jpeg</t>
  </si>
  <si>
    <t>http://www.twitter.com/elenina8/status/725808165187637248</t>
  </si>
  <si>
    <t xml:space="preserve">725808164470460416 </t>
  </si>
  <si>
    <t>Apple iPod touch 4th Generation Black (32GB) - Bid Now! Only $49.99 https://t.co/yKJbZC9oWM https://t.co/9yM0OfTgo6</t>
  </si>
  <si>
    <t>http://www.twitter.com/Ziunhu__Kaofra/status/725808164470460416</t>
  </si>
  <si>
    <t xml:space="preserve">725808164436893696 </t>
  </si>
  <si>
    <t>Milagros Borboa</t>
  </si>
  <si>
    <t>mborboa70</t>
  </si>
  <si>
    <t>RT @newtech_sg: El uso de Apple Pay se multiplica por 5 https://t.co/oGEI2yzWSZ</t>
  </si>
  <si>
    <t>http://pbs.twimg.com/profile_images/3084382547/346b5460a25672108a087bb7dc5c9c7a_normal.jpeg</t>
  </si>
  <si>
    <t>http://www.twitter.com/mborboa70/status/725808164436893696</t>
  </si>
  <si>
    <t xml:space="preserve">725808164197781505 </t>
  </si>
  <si>
    <t>@CNBCFastMoney @Carl_C_Icahn sold all his Apple Stock because he knows @realDonaldTrump will be president &amp;amp; start a trade war with China</t>
  </si>
  <si>
    <t>http://www.twitter.com/feru012/status/725808164197781505</t>
  </si>
  <si>
    <t xml:space="preserve">725808163447050240 </t>
  </si>
  <si>
    <t>The Steelers better draft my boy Eli Apple https://t.co/LlSQTl5388</t>
  </si>
  <si>
    <t>http://www.twitter.com/noahingram5/status/725808163447050240</t>
  </si>
  <si>
    <t xml:space="preserve">725808162817728512 </t>
  </si>
  <si>
    <t>@apple_rabbits いいないいな！！
せっかくの休みなんかするの？？</t>
  </si>
  <si>
    <t>http://www.twitter.com/yuen2033147/status/725808162817728512</t>
  </si>
  <si>
    <t xml:space="preserve">725808161895137280 </t>
  </si>
  <si>
    <t>Apple iPod touch 4th Generation White (8GB) - Bid Now! Only $70.0 https://t.co/lPSoN6gWLt https://t.co/XAel1PXGlD</t>
  </si>
  <si>
    <t>http://www.twitter.com/Ziunhu__Kaofra/status/725808161895137280</t>
  </si>
  <si>
    <t xml:space="preserve">725808161815449600 </t>
  </si>
  <si>
    <t>Hunter Schwarz</t>
  </si>
  <si>
    <t>hunterschwarz</t>
  </si>
  <si>
    <t>National political reporter, Independent Journal Review • co-author of The Political Edit • Subscribe:</t>
  </si>
  <si>
    <t>And on the back is a friend from college whose photo was picked for the Apple "Shot on iPhone 6" campaign. Hi, Tyler https://t.co/C6CMjrza8y</t>
  </si>
  <si>
    <t>http://pbs.twimg.com/profile_images/696415148148445185/JyyzwvzR_normal.jpg</t>
  </si>
  <si>
    <t>http://www.twitter.com/hunterschwarz/status/725808161815449600</t>
  </si>
  <si>
    <t xml:space="preserve">725808161697988610 </t>
  </si>
  <si>
    <t>demilovatordc</t>
  </si>
  <si>
    <t>Hey, check out this game, GyroSphere Trials! https://t.co/Rt505i5wDg</t>
  </si>
  <si>
    <t>http://pbs.twimg.com/profile_images/616655676144787456/wefRs0r5_normal.jpg</t>
  </si>
  <si>
    <t>http://www.twitter.com/demilovatordc/status/725808161697988610</t>
  </si>
  <si>
    <t xml:space="preserve">725808160829792256 </t>
  </si>
  <si>
    <t>Apple iPhone 6 Plus - 64GB - Silver (Verizon) UNLOCKED - Bid Now! Only $370.0 https://t.co/mxPxFM69mU https://t.co/NPKBcmEK0A</t>
  </si>
  <si>
    <t>http://www.twitter.com/Ziunhu__Kaofra/status/725808160829792256</t>
  </si>
  <si>
    <t xml:space="preserve">725808160376762368 </t>
  </si>
  <si>
    <t>Willa Pierre</t>
  </si>
  <si>
    <t>willa_pierre</t>
  </si>
  <si>
    <t>Apple MacBook Pro 15" LCD Complete Matte Assembly A1211 661-3950 Grade C https://t.co/rRQFZkh2Bn https://t.co/P9pb9X2nSA</t>
  </si>
  <si>
    <t>http://pbs.twimg.com/profile_images/655201038144794624/_y2fzRr-_normal.jpg</t>
  </si>
  <si>
    <t>http://www.twitter.com/willa_pierre/status/725808160376762368</t>
  </si>
  <si>
    <t xml:space="preserve">725808160204677120 </t>
  </si>
  <si>
    <t>http://www.twitter.com/HeclaHatTrick/status/725808160204677120</t>
  </si>
  <si>
    <t xml:space="preserve">725808159655387138 </t>
  </si>
  <si>
    <t>RT @ValaAfshar: 60% of top US🇺🇸 tech companies founded by 1st/2nd gen immigrants
Apple
Google
Facebook
Amazon
IBM
Oracle
Uber
Tesla https:…</t>
  </si>
  <si>
    <t>http://www.twitter.com/unimaxm/status/725808159655387138</t>
  </si>
  <si>
    <t xml:space="preserve">725808159592427521 </t>
  </si>
  <si>
    <t>Apple iPhone 5s - 32GB - Space Gray (Unlocked) - Bid Now! Only $170.01 https://t.co/Ljh8nh9o9p https://t.co/4I3NZyEVyt</t>
  </si>
  <si>
    <t>http://www.twitter.com/Tuuklu__Quewki/status/725808159592427521</t>
  </si>
  <si>
    <t xml:space="preserve">725808159244308480 </t>
  </si>
  <si>
    <t>Apple iPod touch 4th Generation Black (8GB) - Bid Now! Only $26.5 https://t.co/ahYnQLW4VP https://t.co/Xq6LdYhhHy</t>
  </si>
  <si>
    <t>http://www.twitter.com/Ziunhu__Kaofra/status/725808159244308480</t>
  </si>
  <si>
    <t xml:space="preserve">725808158678077441 </t>
  </si>
  <si>
    <t>Jessica Singh</t>
  </si>
  <si>
    <t>jessiicasingh</t>
  </si>
  <si>
    <t>God first. ॐ | trinidadian&amp;guyanese |</t>
  </si>
  <si>
    <t>http://pbs.twimg.com/profile_images/725659756887703553/WS6Q7veG_normal.jpg</t>
  </si>
  <si>
    <t>http://www.twitter.com/jessiicasingh/status/725808158678077441</t>
  </si>
  <si>
    <t xml:space="preserve">725808157973426176 </t>
  </si>
  <si>
    <t>lovelymandy_xo</t>
  </si>
  <si>
    <t>Sagittarius♐</t>
  </si>
  <si>
    <t>Hey, check out this game, GyroSphere Trials! https://t.co/rzQsEwVZas</t>
  </si>
  <si>
    <t>http://pbs.twimg.com/profile_images/724319708967800835/d1PdSVKH_normal.jpg</t>
  </si>
  <si>
    <t>http://www.twitter.com/lovelymandy_xo/status/725808157973426176</t>
  </si>
  <si>
    <t xml:space="preserve">725808157746933762 </t>
  </si>
  <si>
    <t>carolinakidd252</t>
  </si>
  <si>
    <t>#God1st ✈✈252-704✈✈ Welcome to  My Mind......</t>
  </si>
  <si>
    <t>RT @JayXThreee: @carolinakidd252 @Panthers I feel you..we need to trade up for Hargreaves or Apple..but I feel like we might take Jackson I…</t>
  </si>
  <si>
    <t>Greenville, USA</t>
  </si>
  <si>
    <t>http://pbs.twimg.com/profile_images/710170862486470660/OceW4Iew_normal.jpg</t>
  </si>
  <si>
    <t>http://www.twitter.com/carolinakidd252/status/725808157746933762</t>
  </si>
  <si>
    <t xml:space="preserve">725808157516161024 </t>
  </si>
  <si>
    <t>テレビ映画 5位
Madonna: The Confessions Tour
監督:MADONNA
The Confessions Tour, filme...
https://t.co/UARfHUjXnO
#映画 #ライブビデオ https://t.co/F9prwLBI43</t>
  </si>
  <si>
    <t>http://www.twitter.com/_moviexx/status/725808157516161024</t>
  </si>
  <si>
    <t xml:space="preserve">725808156564066304 </t>
  </si>
  <si>
    <t>Dani Bostick</t>
  </si>
  <si>
    <t>danibostick</t>
  </si>
  <si>
    <t>Keeping Latin fresh &amp; current at John Handley HS. Striving to make shame &amp; silence obsolete. Go Steelers! TEDx speaker. HuffPost, BTSC, IG ajaxandcomet</t>
  </si>
  <si>
    <t>@Alex_Kozora I like Kendall Fuller more than Apple.</t>
  </si>
  <si>
    <t>http://pbs.twimg.com/profile_images/607306163235880960/nQyA51Fq_normal.jpg</t>
  </si>
  <si>
    <t>http://www.twitter.com/danibostick/status/725808156564066304</t>
  </si>
  <si>
    <t xml:space="preserve">725808156497043456 </t>
  </si>
  <si>
    <t>Apple iPod touch 4th Generation Black (32GB) - Bid Now! Only $49.99 https://t.co/P7rNxwWAOn https://t.co/9L0Q7bPrbS</t>
  </si>
  <si>
    <t>http://www.twitter.com/Ziunhu__Kaofra/status/725808156497043456</t>
  </si>
  <si>
    <t xml:space="preserve">725808156094271488 </t>
  </si>
  <si>
    <t>#words Ben escollidos son realmente necesarias https://t.co/8X5mdax7lE</t>
  </si>
  <si>
    <t>http://www.twitter.com/StacyLagrasse/status/725808156094271488</t>
  </si>
  <si>
    <t xml:space="preserve">725808154643173376 </t>
  </si>
  <si>
    <t>Ms Grumpy Girdle</t>
  </si>
  <si>
    <t>TanyaAGT</t>
  </si>
  <si>
    <t>cynic; cook, wine lover, quality &amp; local food fascist; listens to radio drama while working for MUST. Gamer. Dream of owning Godrevy</t>
  </si>
  <si>
    <t>A brief guide to everything that’s annoying about Apple https://t.co/QL4h9L3wkm
A short list of why loads of us avoid them like the plague</t>
  </si>
  <si>
    <t>Cornwall (incomer)</t>
  </si>
  <si>
    <t>http://pbs.twimg.com/profile_images/696023520631980032/5QVm9sg7_normal.jpg</t>
  </si>
  <si>
    <t>http://www.twitter.com/TanyaAGT/status/725808154643173376</t>
  </si>
  <si>
    <t xml:space="preserve">725808154441867264 </t>
  </si>
  <si>
    <t>Enjoy listening to Latch (feat. Sam Smith)? Buy it right now on iTunes! https://t.co/QTkqGpM1af</t>
  </si>
  <si>
    <t>http://www.twitter.com/MOViN925OnAir/status/725808154441867264</t>
  </si>
  <si>
    <t xml:space="preserve">725807855547219968 </t>
  </si>
  <si>
    <t>22:04</t>
  </si>
  <si>
    <t>Apple #MacBook Pro Retina 15.4" - MJLQ2LL/A (Newest Version) - https://t.co/U2HSmbDIyB |  Apple ... https://t.co/GOWrKtJODS</t>
  </si>
  <si>
    <t>http://www.twitter.com/DigitalDealerCo/status/725807855547219968</t>
  </si>
  <si>
    <t xml:space="preserve">725807854964367360 </t>
  </si>
  <si>
    <t>Joanna M. Wasiluk</t>
  </si>
  <si>
    <t>joanaw</t>
  </si>
  <si>
    <t>#IoT &amp; #Startup Enthusiast. @GEHealthcare. @Google Mentor. #ProductManager. #Physicist. #WearableTech Top Influencer.Addicted 2 Life, #Tech, #Coffee &amp; #Gadgets.</t>
  </si>
  <si>
    <t>Apple continues mobile health drive with new CareKit apps https://t.co/47dxahtb9i #IoT #DigitalHealth https://t.co/Y22Y5SegYB</t>
  </si>
  <si>
    <t>http://pbs.twimg.com/profile_images/420245260657516545/6WRqoIqT_normal.jpeg</t>
  </si>
  <si>
    <t>http://www.twitter.com/joanaw/status/725807854964367360</t>
  </si>
  <si>
    <t xml:space="preserve">725807854725242880 </t>
  </si>
  <si>
    <t>Retail 360</t>
  </si>
  <si>
    <t>wazee</t>
  </si>
  <si>
    <t>http://t.co/G1D5MwU3zw International Retail Consultants , working with retail brands across the globe.</t>
  </si>
  <si>
    <t>http://pbs.twimg.com/profile_images/3417772888/f8e9ce97533185496b3eae71f81297f7_normal.jpeg</t>
  </si>
  <si>
    <t>http://www.twitter.com/wazee/status/725807854725242880</t>
  </si>
  <si>
    <t xml:space="preserve">725807854326669312 </t>
  </si>
  <si>
    <t>あひるくん</t>
  </si>
  <si>
    <t>ahiru3894</t>
  </si>
  <si>
    <t>自由気ままに生きてる社会人です(*・ω・)ノ　ましのみ&amp;かすみふぁみりー(*≧Δ≦)　miwa好きさん絡んでください(笑)
ラブライブ大好きです！
リリホワ推しです(*≧Δ≦)
ヴィッツＧｓルミナスイエロー乗ってます♪</t>
  </si>
  <si>
    <t>決めろ！最速ドリフト！スマートフォン向けドリフトゲーム「ドリフトスピリッツ」好評配信中！#ドリフトスピリッツ 4月29日 https://t.co/kN9rhueN2h</t>
  </si>
  <si>
    <t>http://pbs.twimg.com/profile_images/723872740113965060/Sip9jdtQ_normal.jpg</t>
  </si>
  <si>
    <t>http://www.twitter.com/ahiru3894/status/725807854326669312</t>
  </si>
  <si>
    <t xml:space="preserve">725807854293143552 </t>
  </si>
  <si>
    <t>Casey Tomberlin</t>
  </si>
  <si>
    <t>kc_tommo</t>
  </si>
  <si>
    <t>child of God UA20</t>
  </si>
  <si>
    <t>It was of me dancing with an apple slice with no music on and I really hate myself</t>
  </si>
  <si>
    <t>30.60353</t>
  </si>
  <si>
    <t>-87.9036</t>
  </si>
  <si>
    <t>Daphne, AL</t>
  </si>
  <si>
    <t>http://pbs.twimg.com/profile_images/717400260138692608/zzaujsla_normal.jpg</t>
  </si>
  <si>
    <t>http://www.twitter.com/kc_tommo/status/725807854293143552</t>
  </si>
  <si>
    <t xml:space="preserve">725807853651394560 </t>
  </si>
  <si>
    <t>dinahsbabyboy</t>
  </si>
  <si>
    <t>I'm 18 but got a tight p*ssy like im 8</t>
  </si>
  <si>
    <t>35480</t>
  </si>
  <si>
    <t>http://pbs.twimg.com/profile_images/725503378294349824/sbFTSsyh_normal.jpg</t>
  </si>
  <si>
    <t>http://www.twitter.com/dinahsbabyboy/status/725807853651394560</t>
  </si>
  <si>
    <t xml:space="preserve">725807851659251712 </t>
  </si>
  <si>
    <t>Steve Martin</t>
  </si>
  <si>
    <t>s2martin</t>
  </si>
  <si>
    <t>Web / Product Manager. Father of twins. Tweets about web, tech, music, cycling, photography, parenting.</t>
  </si>
  <si>
    <t>Hoping the @deezeruk family membership plan is available outside of France before my Apple Music 3 month trial expires.</t>
  </si>
  <si>
    <t>http://pbs.twimg.com/profile_images/2237596923/s2martin_normal.jpg</t>
  </si>
  <si>
    <t>http://www.twitter.com/s2martin/status/725807851659251712</t>
  </si>
  <si>
    <t xml:space="preserve">725807850811981824 </t>
  </si>
  <si>
    <t>Dean Grimshaw</t>
  </si>
  <si>
    <t>dean_grimshaw1</t>
  </si>
  <si>
    <t>snapchat: deanog321 instagram: deangrimshaw_</t>
  </si>
  <si>
    <t>Hey, check out this game, GyroSphere Trials! https://t.co/kSh0f5EhpJ</t>
  </si>
  <si>
    <t>http://pbs.twimg.com/profile_images/552939108436553730/XbS9RSHy_normal.jpeg</t>
  </si>
  <si>
    <t>http://www.twitter.com/dean_grimshaw1/status/725807850811981824</t>
  </si>
  <si>
    <t xml:space="preserve">725807850274983936 </t>
  </si>
  <si>
    <t>Richard Tuffin</t>
  </si>
  <si>
    <t>RichardTuffin</t>
  </si>
  <si>
    <t>Proud Canberran. Keen photographer. Web/#sm guy at AIATSIS. Politics #Foodie #Wine #NavyBlues. Opinions all my own. ✉=richard@atrtphotos.com #ig = richardtuffin</t>
  </si>
  <si>
    <t>RT @croakeyblog: Obama declares disaster as Marshall Islands suffers worst-ever drought - the guardian #climate https://t.co/HRihYhITK3</t>
  </si>
  <si>
    <t>#Canberra</t>
  </si>
  <si>
    <t>http://pbs.twimg.com/profile_images/715469710024777730/gXvONkK0_normal.jpg</t>
  </si>
  <si>
    <t>7526</t>
  </si>
  <si>
    <t>http://www.twitter.com/RichardTuffin/status/725807850274983936</t>
  </si>
  <si>
    <t xml:space="preserve">725807850094645248 </t>
  </si>
  <si>
    <t>MeowwCatherine</t>
  </si>
  <si>
    <t>i like D&amp;D, Audrey Hepburn, Fangoria, Harry Houdini and croquet. i cant swim, i can't dance, and i don't know karate.</t>
  </si>
  <si>
    <t>Austin, Texas/Denton, Texas</t>
  </si>
  <si>
    <t>http://pbs.twimg.com/profile_images/699103991607656448/7iGSZRM9_normal.jpg</t>
  </si>
  <si>
    <t>http://www.twitter.com/MeowwCatherine/status/725807850094645248</t>
  </si>
  <si>
    <t xml:space="preserve">725807848786153476 </t>
  </si>
  <si>
    <t>T♡</t>
  </si>
  <si>
    <t>LoveTelia</t>
  </si>
  <si>
    <t>☤ Blessed✨| Rest Easy Billy❤️|</t>
  </si>
  <si>
    <t>I'm about to get android. I'm tired of apple and they games😭</t>
  </si>
  <si>
    <t>http://pbs.twimg.com/profile_images/713430263129354241/KGHshacD_normal.jpg</t>
  </si>
  <si>
    <t>http://www.twitter.com/LoveTelia/status/725807848786153476</t>
  </si>
  <si>
    <t xml:space="preserve">725807846164553729 </t>
  </si>
  <si>
    <t>雛人形の生産数が[74,945,113,858,489]体になった！「萌えヒナっ！」#萌えヒナっ！  https://t.co/FjhMb3ETc8 https://t.co/fmJDrEz2uB</t>
  </si>
  <si>
    <t>http://www.twitter.com/shusaku_oonari/status/725807846164553729</t>
  </si>
  <si>
    <t xml:space="preserve">725807845858500609 </t>
  </si>
  <si>
    <t>Columbosdog</t>
  </si>
  <si>
    <t>Urban stroller, artsy fartsy type with crochet ambitions, quite nosey, lover of comedy, appreciator of classic horror and cat guardian. Views are my own!</t>
  </si>
  <si>
    <t>@Bistro_Penarth lovely steak and frites and a great apple pie dessert. #greatrecommendation #yum</t>
  </si>
  <si>
    <t>51.4386</t>
  </si>
  <si>
    <t>-3.17342</t>
  </si>
  <si>
    <t>Penarth, Wales</t>
  </si>
  <si>
    <t>http://pbs.twimg.com/profile_images/324987085/twitter_normal.jpg</t>
  </si>
  <si>
    <t>http://www.twitter.com/Columbosdog/status/725807845858500609</t>
  </si>
  <si>
    <t xml:space="preserve">725807845632016384 </t>
  </si>
  <si>
    <t>Apple iPhone 5s 32GB Factory Unlocked AT&amp;amp;T T-Mobile Verizon Straight Talk GSM 6 https://t.co/ZX6YV7amiw https://t.co/aFvGnMOvjs</t>
  </si>
  <si>
    <t>http://www.twitter.com/ultrasuperprod7/status/725807845632016384</t>
  </si>
  <si>
    <t xml:space="preserve">725807845447446528 </t>
  </si>
  <si>
    <t>Social: try Pocket for saving links and articles on your #iPhone then find them wherever your are https://t.co/f55gf5fIdm</t>
  </si>
  <si>
    <t>http://www.twitter.com/VirtualNomad2/status/725807845447446528</t>
  </si>
  <si>
    <t xml:space="preserve">725807844168073218 </t>
  </si>
  <si>
    <t>もや氏</t>
  </si>
  <si>
    <t>alwayswithmusic</t>
  </si>
  <si>
    <t>大阪の中学30th→(予定)MI JAPAN OSAKA BASS科鹿児島学園高等学校 ﾌﾞﾝﾌﾞﾝﾌﾞﾝﾌﾞﾝベース弾きます。ボーンもﾌﾟ-ｯと吹きますDIR EN GREY崇拝¨B'z らぶ 鰤クラスタ剣の字隊 フェムリバBデミセク
unrequited love.</t>
  </si>
  <si>
    <t>http://pbs.twimg.com/profile_images/722928423178362880/e08-tW4B_normal.jpg</t>
  </si>
  <si>
    <t>http://www.twitter.com/alwayswithmusic/status/725807844168073218</t>
  </si>
  <si>
    <t xml:space="preserve">725807843186716673 </t>
  </si>
  <si>
    <t>♠Renas Armée ♠️</t>
  </si>
  <si>
    <t>Jersey_InMe</t>
  </si>
  <si>
    <t>Thats right Bitches.......I've returned. Now follow the Leader. IG: Jersey_InMe SC: forever_dec07 • OH YEAH! #renasarmy of course</t>
  </si>
  <si>
    <t>*listening to Apple Music while tweeting*
My dilemma last week.  https://t.co/udsh3U2Znj</t>
  </si>
  <si>
    <t>http://pbs.twimg.com/profile_images/722653420084203520/bsvG9xPc_normal.jpg</t>
  </si>
  <si>
    <t>http://www.twitter.com/Jersey_InMe/status/725807843186716673</t>
  </si>
  <si>
    <t xml:space="preserve">725807843002064896 </t>
  </si>
  <si>
    <t>mike mulloy</t>
  </si>
  <si>
    <t>fakemikemulloy</t>
  </si>
  <si>
    <t>mike mulloy: comedian, grouch. I'm probably tweeting about wrestling or life being meaningless</t>
  </si>
  <si>
    <t>Episode is now on iTunes, go listen if you haven't @FanSince09 @trillballins : https://t.co/CVCCrNQ1yL https://t.co/Qm9cLM7s5u</t>
  </si>
  <si>
    <t>LA/Boston</t>
  </si>
  <si>
    <t>http://pbs.twimg.com/profile_images/723284132923482112/fKx70gGT_normal.jpg</t>
  </si>
  <si>
    <t>http://www.twitter.com/fakemikemulloy/status/725807843002064896</t>
  </si>
  <si>
    <t xml:space="preserve">725807842620366848 </t>
  </si>
  <si>
    <t>Suzu .</t>
  </si>
  <si>
    <t>Suzu1115__</t>
  </si>
  <si>
    <t>✯ K G C 2 バ ス ケ 部 ✯ 西 野 カ ナ ・ Perfume リ ト グ リ ✯ お 兄 ち ゃ ん ☞ @xml_soccer15 ア カ ウ ン ト 変 え ま し た ぁ ！ 知 っ て る 人 はフ ォ ロ ー よ ろ し く お 願 い し ま す 。 (_ _`)❥❥❥</t>
  </si>
  <si>
    <t>RT @0913Aochan: 遠足▷▷原宿🍭
withこんちゃん.もえか
気楽で最高でした🤘✨
@moeka_303 
@apple_risuzaru https://t.co/qX40hdtwav</t>
  </si>
  <si>
    <t>http://pbs.twimg.com/profile_images/725799420395024384/D2C_62mk_normal.jpg</t>
  </si>
  <si>
    <t>http://www.twitter.com/Suzu1115__/status/725807842620366848</t>
  </si>
  <si>
    <t xml:space="preserve">725807842033319937 </t>
  </si>
  <si>
    <t>Watch this movie trailer on Moviefone: https://t.co/BDEC7qCHCd
Get the Moviefone app! https://t.co/s0IcUr4Ga6</t>
  </si>
  <si>
    <t>http://www.twitter.com/ellachang/status/725807842033319937</t>
  </si>
  <si>
    <t xml:space="preserve">725807841441894401 </t>
  </si>
  <si>
    <t>Apple iPod touch 4th Generation Black (32GB) - Bid Now! Only $49.99 https://t.co/f4mjdy76iP https://t.co/U8DORAz7i6</t>
  </si>
  <si>
    <t>http://www.twitter.com/Leulma__Quibya/status/725807841441894401</t>
  </si>
  <si>
    <t xml:space="preserve">725807840942673920 </t>
  </si>
  <si>
    <t>HackerNewsYCBot</t>
  </si>
  <si>
    <t>I'm a bot for Hacker News #newsycombinator #hackernews - Made by @codingjohnson</t>
  </si>
  <si>
    <t>Apple’s loudest activist investor just dumped his stake https://t.co/UMTsNp50Fh Comments: https://t.co/Fa7ejQmQVU</t>
  </si>
  <si>
    <t>http://pbs.twimg.com/profile_images/378800000011494576/9c90acb704cbf9eef6135009c9bb5657_normal.png</t>
  </si>
  <si>
    <t>http://www.twitter.com/HackerNewsYCBot/status/725807840942673920</t>
  </si>
  <si>
    <t xml:space="preserve">725807840900816896 </t>
  </si>
  <si>
    <t>Cara Appolonia</t>
  </si>
  <si>
    <t>Mariah_Cara</t>
  </si>
  <si>
    <t>Cara. 22. Sir Hoe. Womanist. Aspie. Hoosier. Hip-Hop and culture critic. LGBQTIA+. #BlackLivesMatter. Disability activist. Mariah Carey. Babies. Puppies. Cats.</t>
  </si>
  <si>
    <t>RT @steenfox: Your MCM stole your Apple TV remote &amp;amp; helped you look for it.</t>
  </si>
  <si>
    <t>http://pbs.twimg.com/profile_images/722499561659449345/UOzuaDGp_normal.jpg</t>
  </si>
  <si>
    <t>http://www.twitter.com/Mariah_Cara/status/725807840900816896</t>
  </si>
  <si>
    <t xml:space="preserve">725807840619823107 </t>
  </si>
  <si>
    <t>syrrup</t>
  </si>
  <si>
    <t>PaceeFacee_</t>
  </si>
  <si>
    <t>http://pbs.twimg.com/profile_images/664244514475913216/vci37qRs_normal.jpg</t>
  </si>
  <si>
    <t>http://www.twitter.com/PaceeFacee_/status/725807840619823107</t>
  </si>
  <si>
    <t xml:space="preserve">725807839021785088 </t>
  </si>
  <si>
    <t>Apple iPod touch 4th Generation White (8GB) - Bid Now! Only $70.0 https://t.co/SGKfl4YI6s https://t.co/m2zzG9uApQ</t>
  </si>
  <si>
    <t>http://www.twitter.com/Leulma__Quibya/status/725807839021785088</t>
  </si>
  <si>
    <t xml:space="preserve">725807838719840257 </t>
  </si>
  <si>
    <t>Birds on a Wire</t>
  </si>
  <si>
    <t>Birdsonawiremom</t>
  </si>
  <si>
    <t>Birds on a Wire is a ministry designed to encourage moms and equip them with Godly wisdom and practical advice.</t>
  </si>
  <si>
    <t>"Effective discipline is consistent discipline, where the child knows what to expect." https://t.co/UZqs7VOCa7 https://t.co/0V12fKbW6L</t>
  </si>
  <si>
    <t>Cumming, GA</t>
  </si>
  <si>
    <t>http://pbs.twimg.com/profile_images/715557584707657728/br2zOEWi_normal.jpg</t>
  </si>
  <si>
    <t>http://www.twitter.com/Birdsonawiremom/status/725807838719840257</t>
  </si>
  <si>
    <t xml:space="preserve">725807838333784064 </t>
  </si>
  <si>
    <t>Youngsaiah</t>
  </si>
  <si>
    <t>imyoungsaiah</t>
  </si>
  <si>
    <t>music inquires verses collabs Bookings contact SaiahJohnson23@Gmail.Com BlessTheHaters  coming soon SoundCloud/YoungSaiah</t>
  </si>
  <si>
    <t xml:space="preserve">Richmond ca </t>
  </si>
  <si>
    <t>http://pbs.twimg.com/profile_images/725173948674007040/POa1kvhC_normal.jpg</t>
  </si>
  <si>
    <t>http://www.twitter.com/imyoungsaiah/status/725807838333784064</t>
  </si>
  <si>
    <t xml:space="preserve">725807838107435010 </t>
  </si>
  <si>
    <t>The Matt McNeil Show</t>
  </si>
  <si>
    <t>MattMcNeilShow</t>
  </si>
  <si>
    <t>Host on AM 950 in Minneapolis.  :-)  Podcast me-SoundCloud! https://t.co/XeW3Bekf98! Blog is Progressive Citizen X.  I lean leftwards!</t>
  </si>
  <si>
    <t>Congratulations Mary in Apple Valley! The winner to go see @sexyliberaltour with @SMShow, May 7 at #Pantages! Listen Fri to win! @AM950Radio</t>
  </si>
  <si>
    <t>Minneapolis-St. Paul</t>
  </si>
  <si>
    <t>http://pbs.twimg.com/profile_images/723227035716349953/xpemWBiJ_normal.jpg</t>
  </si>
  <si>
    <t>http://www.twitter.com/MattMcNeilShow/status/725807838107435010</t>
  </si>
  <si>
    <t xml:space="preserve">725807837318762496 </t>
  </si>
  <si>
    <t>Enjoying Life!</t>
  </si>
  <si>
    <t>BestsongB</t>
  </si>
  <si>
    <t>Mexican-japanesse, marketing and design passionate, learning from everywhere and everyone, free spirit... Enjoying every second of the ride!!!</t>
  </si>
  <si>
    <t>RT @BostonGlobe: Apple shares sank 3 percent Thursday after billionaire Carl Icahn said he had sold his stake https://t.co/uH9BcJrdoI https…</t>
  </si>
  <si>
    <t>http://pbs.twimg.com/profile_images/536727630205435904/Q2i4KQsd_normal.jpeg</t>
  </si>
  <si>
    <t>http://www.twitter.com/BestsongB/status/725807837318762496</t>
  </si>
  <si>
    <t xml:space="preserve">725807836421328901 </t>
  </si>
  <si>
    <t>Apple iPod touch 4th Generation Black (8GB) - Bid Now! Only $26.5 https://t.co/lGiRY1hHuP https://t.co/BAEpYdAURV</t>
  </si>
  <si>
    <t>http://www.twitter.com/Leulma__Quibya/status/725807836421328901</t>
  </si>
  <si>
    <t xml:space="preserve">725807836291301377 </t>
  </si>
  <si>
    <t>http://www.twitter.com/JolandaNovella/status/725807836291301377</t>
  </si>
  <si>
    <t xml:space="preserve">725807836286971904 </t>
  </si>
  <si>
    <t>Mike Rusher</t>
  </si>
  <si>
    <t>mjrusher</t>
  </si>
  <si>
    <t>Tweets are my own and should never be taken seriously. Most are veiled subtweeted dual meaning endorsements. Don't follow me I'm annoying
 &amp; Buffalo Bills stuff</t>
  </si>
  <si>
    <t>ay @panthers need to trade up w @buffalobills and grab a CB - Hargreaves or Apple tbh #NFLDraft2016</t>
  </si>
  <si>
    <t>http://pbs.twimg.com/profile_images/712611697173864448/BgjYXpN__normal.jpg</t>
  </si>
  <si>
    <t>http://www.twitter.com/mjrusher/status/725807836286971904</t>
  </si>
  <si>
    <t xml:space="preserve">725807836169687040 </t>
  </si>
  <si>
    <t>Judith</t>
  </si>
  <si>
    <t>Taylordallasm</t>
  </si>
  <si>
    <t>insta - snap:Juudiith_b / 28.06.15 Meet up / Never Give Up</t>
  </si>
  <si>
    <t>http://pbs.twimg.com/profile_images/714089701993488384/recMWCkz_normal.jpg</t>
  </si>
  <si>
    <t>http://www.twitter.com/Taylordallasm/status/725807836169687040</t>
  </si>
  <si>
    <t xml:space="preserve">725807835532021761 </t>
  </si>
  <si>
    <t>RT @Downlord_r: Brilliant Life Hacks That Will Make Your 2016 The Best Year
https://t.co/DrKURARqUk https://t.co/PSz6aXT4hG</t>
  </si>
  <si>
    <t>http://www.twitter.com/Apple_r1/status/725807835532021761</t>
  </si>
  <si>
    <t xml:space="preserve">725807833971838977 </t>
  </si>
  <si>
    <t>energypryde</t>
  </si>
  <si>
    <t>Christian, Libertarian, pro-Constitution, my wife's Husband, my kid's Father, fully accountable, pro-firearms, pro-life, pro-death penalty.</t>
  </si>
  <si>
    <t>Uhhh, behave? https://t.co/wc3k9vgqSG</t>
  </si>
  <si>
    <t>http://pbs.twimg.com/profile_images/704078988818264064/h1ynajev_normal.jpg</t>
  </si>
  <si>
    <t>http://www.twitter.com/energypryde/status/725807833971838977</t>
  </si>
  <si>
    <t xml:space="preserve">725807833640517633 </t>
  </si>
  <si>
    <t>Louise Sharp</t>
  </si>
  <si>
    <t>LouiseD1970</t>
  </si>
  <si>
    <t>I love (in no particular order) James, Emma, Robert, Glitter (the cat!) and my gorgeous husband Ally and obviously Wine</t>
  </si>
  <si>
    <t>@emmabrinkley_xo the apple song game xx</t>
  </si>
  <si>
    <t>http://pbs.twimg.com/profile_images/681417470956142592/ES-uitID_normal.jpg</t>
  </si>
  <si>
    <t>http://www.twitter.com/LouiseD1970/status/725807833640517633</t>
  </si>
  <si>
    <t xml:space="preserve">725807833619386368 </t>
  </si>
  <si>
    <t>wxpnfm</t>
  </si>
  <si>
    <t>WXPN is your connection to new and significant artists in rock, blues, roots, and folk. The non-commercial and member-supported radio service of the U of @Penn.</t>
  </si>
  <si>
    <t>PHL's @joyike evokes Fiona Apple and Leonard Cohen in her @nprmusic #TinyDesk Road Show performance. Watch: https://t.co/WeAoU4NksL</t>
  </si>
  <si>
    <t>Philadelphia, PA and Worldwide</t>
  </si>
  <si>
    <t>http://pbs.twimg.com/profile_images/723304278115258368/hZ5c7Rq__normal.jpg</t>
  </si>
  <si>
    <t>26234</t>
  </si>
  <si>
    <t>http://www.twitter.com/wxpnfm/status/725807833619386368</t>
  </si>
  <si>
    <t xml:space="preserve">725807833187516416 </t>
  </si>
  <si>
    <t>Apple iPod touch 4th Generation Black (32GB) - Bid Now! Only $49.99 https://t.co/zk51xqf53L https://t.co/siCi4Koq52</t>
  </si>
  <si>
    <t>http://www.twitter.com/Leulma__Quibya/status/725807833187516416</t>
  </si>
  <si>
    <t xml:space="preserve">725807829253115904 </t>
  </si>
  <si>
    <t>Tu Vida App</t>
  </si>
  <si>
    <t>TuVidaApp</t>
  </si>
  <si>
    <t>Tu Vida App is the content aggregator for all things Latino. Discover content that you might not have found on your own. It’s Tu Vida – explore it!</t>
  </si>
  <si>
    <t>No-fuss shepherd's pie.
For more Download #TuVidaApp https://t.co/kIWd1l10AK</t>
  </si>
  <si>
    <t>http://pbs.twimg.com/profile_images/492056679874174976/R_FZSLVV_normal.png</t>
  </si>
  <si>
    <t>http://www.twitter.com/TuVidaApp/status/725807829253115904</t>
  </si>
  <si>
    <t xml:space="preserve">725807828406009857 </t>
  </si>
  <si>
    <t>Visual Gamer</t>
  </si>
  <si>
    <t>visualgamer28</t>
  </si>
  <si>
    <t>contact me at: jamesorange28@gmail.com</t>
  </si>
  <si>
    <t>http://pbs.twimg.com/profile_images/625424982185787392/77T5fdK7_normal.jpg</t>
  </si>
  <si>
    <t>http://www.twitter.com/visualgamer28/status/725807828406009857</t>
  </si>
  <si>
    <t xml:space="preserve">725807828133240832 </t>
  </si>
  <si>
    <t>Daishou</t>
  </si>
  <si>
    <t>Illusion_prince</t>
  </si>
  <si>
    <t>*Snake noises*</t>
  </si>
  <si>
    <t>http://pbs.twimg.com/profile_images/722791377927405568/DieeTrir_normal.jpg</t>
  </si>
  <si>
    <t>http://www.twitter.com/Illusion_prince/status/725807828133240832</t>
  </si>
  <si>
    <t xml:space="preserve">725807826191433728 </t>
  </si>
  <si>
    <t>Francesca Pyke</t>
  </si>
  <si>
    <t>FrancescaPyke</t>
  </si>
  <si>
    <t>Apple Wired USB Keyboard A1243 For Parts/Repair https://t.co/szzyaWXiOx https://t.co/yqdNXuUVRB</t>
  </si>
  <si>
    <t>http://pbs.twimg.com/profile_images/659111059349901312/FwciXRqq_normal.jpg</t>
  </si>
  <si>
    <t>http://www.twitter.com/FrancescaPyke/status/725807826191433728</t>
  </si>
  <si>
    <t xml:space="preserve">725807824341606402 </t>
  </si>
  <si>
    <t>#Apple_Music for #Android updated with family plan &amp;amp; video support https://t.co/udwBggNlnF</t>
  </si>
  <si>
    <t>http://www.twitter.com/Harbooq/status/725807824341606402</t>
  </si>
  <si>
    <t xml:space="preserve">725807823939076096 </t>
  </si>
  <si>
    <t>cleopatra cleo cleo</t>
  </si>
  <si>
    <t>lusypitufa</t>
  </si>
  <si>
    <t>Decorate your heart out when you clear open space in your #SmurfsVillage  with the Smurfy Wonder Storage!  https://t.co/SKTNgP5Wok</t>
  </si>
  <si>
    <t>http://www.twitter.com/lusypitufa/status/725807823939076096</t>
  </si>
  <si>
    <t xml:space="preserve">725807823926513666 </t>
  </si>
  <si>
    <t>48029</t>
  </si>
  <si>
    <t>http://www.twitter.com/EleniKonsta94/status/725807823926513666</t>
  </si>
  <si>
    <t xml:space="preserve">725807823012126721 </t>
  </si>
  <si>
    <t>Luciano</t>
  </si>
  <si>
    <t>luciannocarp</t>
  </si>
  <si>
    <t>Hello stalker</t>
  </si>
  <si>
    <t>FINDE CON #MdO
Mañana Viernes micros a:
#APPLE
#MENTA
Sabado 30 micros a
#BROOKLYN 
#CROBAR 
#BAYSIDE 
#APPLE https://t.co/gGJBogq7cG</t>
  </si>
  <si>
    <t>http://pbs.twimg.com/profile_images/701505766025469952/uFsOjYeh_normal.jpg</t>
  </si>
  <si>
    <t>24893</t>
  </si>
  <si>
    <t>27189</t>
  </si>
  <si>
    <t>http://www.twitter.com/luciannocarp/status/725807823012126721</t>
  </si>
  <si>
    <t xml:space="preserve">725807819455385600 </t>
  </si>
  <si>
    <t>Macacobong</t>
  </si>
  <si>
    <t>Dia 10.05.16 no Inferno Club https://t.co/28p4Ylnb8H</t>
  </si>
  <si>
    <t>BRAZIL</t>
  </si>
  <si>
    <t>http://pbs.twimg.com/profile_images/378800000232939520/aea5f32adbd1081823e0aafc6d129783_normal.jpeg</t>
  </si>
  <si>
    <t>http://www.twitter.com/Macacobong/status/725807819455385600</t>
  </si>
  <si>
    <t xml:space="preserve">725807818830319617 </t>
  </si>
  <si>
    <t>russia_apple</t>
  </si>
  <si>
    <t>Все новости из мира Apple в одном аккаунте. Я робот, собираю новости с разных яблочных RSS. Вжик-вжик.</t>
  </si>
  <si>
    <t>Samsung рассказала о планах сделать оболочку TouchWiz быстрее и экономичнее https://t.co/NXESw70VIl</t>
  </si>
  <si>
    <t>http://pbs.twimg.com/profile_images/1028627983/______normal.png</t>
  </si>
  <si>
    <t>http://www.twitter.com/russia_apple/status/725807818830319617</t>
  </si>
  <si>
    <t xml:space="preserve">725807818629066754 </t>
  </si>
  <si>
    <t>boner mcgillicutty</t>
  </si>
  <si>
    <t>olnerdybasterd</t>
  </si>
  <si>
    <t>RT @theleaguefxx: Draft like no one is watching. Extended and unrated top picks from #TheLeague avail NOW! https://t.co/NFYH9gnwZt https://…</t>
  </si>
  <si>
    <t>middleburg hts OH</t>
  </si>
  <si>
    <t>http://pbs.twimg.com/profile_images/688273572280668160/JyVD5J-u_normal.jpg</t>
  </si>
  <si>
    <t>http://www.twitter.com/olnerdybasterd/status/725807818629066754</t>
  </si>
  <si>
    <t xml:space="preserve">725807818096287744 </t>
  </si>
  <si>
    <t>@yuen2033147 うんwww普通はそれなんだけどねー、今週うちだけ休みないから、来週の金曜代休もらえた(^ω^三^ω^)</t>
  </si>
  <si>
    <t>http://www.twitter.com/apple_rabbits/status/725807818096287744</t>
  </si>
  <si>
    <t xml:space="preserve">725807817903489026 </t>
  </si>
  <si>
    <t>Jeff Bessling</t>
  </si>
  <si>
    <t>JeffBessling</t>
  </si>
  <si>
    <t>Husband | Father |  Guy | Hockey Fan - Timen­di causa est nescire.</t>
  </si>
  <si>
    <t>http://pbs.twimg.com/profile_images/587775495070212097/Z3GkTQZr_normal.jpg</t>
  </si>
  <si>
    <t>http://www.twitter.com/JeffBessling/status/725807817903489026</t>
  </si>
  <si>
    <t xml:space="preserve">725807817152561152 </t>
  </si>
  <si>
    <t>みんみ</t>
  </si>
  <si>
    <t>pappi0214090</t>
  </si>
  <si>
    <t>無料の「ゆっくり」育成ゲーム！バトルもあるよ！
#ゆっくり育てていってね
スコア 32928
iPhone版 https://t.co/s3jRE1pvqw
Android版 https://t.co/k4Hu0Z09Ga https://t.co/OUrBTfIQJm</t>
  </si>
  <si>
    <t>http://www.twitter.com/pappi0214090/status/725807817152561152</t>
  </si>
  <si>
    <t xml:space="preserve">725807816804581377 </t>
  </si>
  <si>
    <t>Emily Montjoy</t>
  </si>
  <si>
    <t>mrsmontjoyreads</t>
  </si>
  <si>
    <t>4th grade ELA and SS teacher. Avid reader. And by avid I mean I. can. not. stop. Love sharing new titles with students, teachers and book enthusiasts.</t>
  </si>
  <si>
    <t>http://pbs.twimg.com/profile_images/724642563832074240/d881ZjSg_normal.jpg</t>
  </si>
  <si>
    <t>http://www.twitter.com/mrsmontjoyreads/status/725807816804581377</t>
  </si>
  <si>
    <t xml:space="preserve">725807815625826304 </t>
  </si>
  <si>
    <t>A'llen@zeromus</t>
  </si>
  <si>
    <t>Allen_Cleese</t>
  </si>
  <si>
    <t>FF14(PS4) A'llen Cleese  サバゲ アニメ BO3 白猫 FGO
自キャラは俺の嫁(</t>
  </si>
  <si>
    <t>2016年4月29日
@Allen_Cleeseさんが就床しました。
就床時刻 7:04 アラーム設定 10:50 - 11:20
#SleepMeister https://t.co/zI3If3jUxF</t>
  </si>
  <si>
    <t>http://pbs.twimg.com/profile_images/714326487604838400/jlqJiHX1_normal.jpg</t>
  </si>
  <si>
    <t>http://www.twitter.com/Allen_Cleese/status/725807815625826304</t>
  </si>
  <si>
    <t xml:space="preserve">725807814984241153 </t>
  </si>
  <si>
    <t>Magnolia Innovative</t>
  </si>
  <si>
    <t>mis_llc</t>
  </si>
  <si>
    <t>We are an Apple-based technology consulting firm. Follow to stay up to date on Apple news. @djangoproject</t>
  </si>
  <si>
    <t>Apple Wins Patent for Texture and Temperature Simulating Touch Surface https://t.co/kcvShCo5ZQ via @MacRumors</t>
  </si>
  <si>
    <t>http://pbs.twimg.com/profile_images/548715576231596032/RhE3PNiC_normal.png</t>
  </si>
  <si>
    <t>http://www.twitter.com/mis_llc/status/725807814984241153</t>
  </si>
  <si>
    <t xml:space="preserve">725807813818114048 </t>
  </si>
  <si>
    <t>ガレット@5/4高田馬場5/7新大久保</t>
  </si>
  <si>
    <t>WanwanShinku</t>
  </si>
  <si>
    <t>グルコス/ゴ魔乙/東方/遊戯王/ポケモン/格ゲー/激忍/100おれ/ゲームBGM/など 基本グルコスたまに他の事 アイコンはロジカルさん ヘッダーはくじょーさん(@QZM0903)に書いていただきました！グルコス成績 Sオール320曲 S+オール260曲 S++オール140曲 300万4曲</t>
  </si>
  <si>
    <t>2016年4月29日
(_ _).｡o○ Wanwanshinku 睡眠確nスヤァ
入眠時刻 6:53 入眠潜時 0時間51分23秒
#SleepMeister https://t.co/xrJPwFcuuS</t>
  </si>
  <si>
    <t>http://pbs.twimg.com/profile_images/713547644245819392/4PYHMLWV_normal.jpg</t>
  </si>
  <si>
    <t>http://www.twitter.com/WanwanShinku/status/725807813818114048</t>
  </si>
  <si>
    <t xml:space="preserve">725807812950024192 </t>
  </si>
  <si>
    <t>Αποσύρθηκε από την Apple o Carl Icahn https://t.co/9tkGnR0pWf</t>
  </si>
  <si>
    <t>http://www.twitter.com/ASTRATV1/status/725807812950024192</t>
  </si>
  <si>
    <t xml:space="preserve">725807812723499010 </t>
  </si>
  <si>
    <t>Princess.</t>
  </si>
  <si>
    <t>Princess_noni01</t>
  </si>
  <si>
    <t>Im the mf princess bitch.</t>
  </si>
  <si>
    <t>Hey, check out this game, GyroSphere Trials! https://t.co/bSxAghTwLD</t>
  </si>
  <si>
    <t>http://pbs.twimg.com/profile_images/633453555131617280/VUCwGV6w_normal.jpg</t>
  </si>
  <si>
    <t>http://www.twitter.com/Princess_noni01/status/725807812723499010</t>
  </si>
  <si>
    <t xml:space="preserve">725807812455096320 </t>
  </si>
  <si>
    <t>RT @docteurberiz: #DrBerizSurSkyrock  Jamaican Boy à retrouver demain dans les bacs et à 00h sur iTunes https://t.co/sjHozrVy3Z</t>
  </si>
  <si>
    <t>http://www.twitter.com/JOHNK75009/status/725807812455096320</t>
  </si>
  <si>
    <t xml:space="preserve">725807812429885440 </t>
  </si>
  <si>
    <t>عمر العمودي</t>
  </si>
  <si>
    <t>omar_amoudi18</t>
  </si>
  <si>
    <t>European Champions Again! #scorehero https://t.co/mXjjdrLTAn https://t.co/om3qQ2YJKu</t>
  </si>
  <si>
    <t>http://pbs.twimg.com/profile_images/2858050258/e9841b990bb1100d9a2354de03e69fe5_normal.jpeg</t>
  </si>
  <si>
    <t>http://www.twitter.com/omar_amoudi18/status/725807812429885440</t>
  </si>
  <si>
    <t xml:space="preserve">725807810836090881 </t>
  </si>
  <si>
    <t>[SDMN]★123</t>
  </si>
  <si>
    <t>SlDEMENAF</t>
  </si>
  <si>
    <t>im sidemen af</t>
  </si>
  <si>
    <t>http://pbs.twimg.com/profile_images/719310464774246400/8R_pA3K5_normal.jpg</t>
  </si>
  <si>
    <t>http://www.twitter.com/SlDEMENAF/status/725807810836090881</t>
  </si>
  <si>
    <t xml:space="preserve">725807810513002496 </t>
  </si>
  <si>
    <t>わたわた</t>
  </si>
  <si>
    <t>W_Tni</t>
  </si>
  <si>
    <t>ゆらーでふらいんぐうぃっちでFF10 #わたわためも</t>
  </si>
  <si>
    <t>2016年4月29日
W_Tniさんが中途覚醒しました。記憶にある時もあるしない時もありますね。
時刻 6:51 覚醒時間 6分
#SleepMeister https://t.co/Si4zeN72AN</t>
  </si>
  <si>
    <t>http://pbs.twimg.com/profile_images/699244107433005056/YdoXLQkY_normal.jpg</t>
  </si>
  <si>
    <t>7182</t>
  </si>
  <si>
    <t>http://www.twitter.com/W_Tni/status/725807810513002496</t>
  </si>
  <si>
    <t xml:space="preserve">725807810425032704 </t>
  </si>
  <si>
    <t>Amex Amb</t>
  </si>
  <si>
    <t>amberalert123</t>
  </si>
  <si>
    <t>fuckin right im tight 
inquiries ➡️info@amberalert123.com
IG/Snapchat: @amberalert123</t>
  </si>
  <si>
    <t>Listen to Laundromat (Radio Edit) by Nivea on @AppleMusic. https://t.co/H5eV38rTLj</t>
  </si>
  <si>
    <t>http://pbs.twimg.com/profile_images/717208881655652356/LUKg2YaG_normal.jpg</t>
  </si>
  <si>
    <t>http://www.twitter.com/amberalert123/status/725807810425032704</t>
  </si>
  <si>
    <t xml:space="preserve">725807810009829377 </t>
  </si>
  <si>
    <t>Apple A1177 G5 PowerMac Video Card nVidia 6600LE 256MB 630-6978 631-0063  https://t.co/1uNRaF2sAZ https://t.co/uDRm7rvNZH</t>
  </si>
  <si>
    <t>http://www.twitter.com/crispastri/status/725807810009829377</t>
  </si>
  <si>
    <t xml:space="preserve">725807808655052800 </t>
  </si>
  <si>
    <t>Die☆☆☆</t>
  </si>
  <si>
    <t>dd_gol</t>
  </si>
  <si>
    <t>Jugador de la 7ma de all boys  ,riquelmista a morir. CABJ &amp; CSDM ♥ ⑫ vos sos de la B / J.R.R 10/ 1168868450 / Ñengo &amp; Coscu/G ❤</t>
  </si>
  <si>
    <t>Te amo Apple 🍎</t>
  </si>
  <si>
    <t>http://pbs.twimg.com/profile_images/725096466998525952/gsqCIFGv_normal.jpg</t>
  </si>
  <si>
    <t>http://www.twitter.com/dd_gol/status/725807808655052800</t>
  </si>
  <si>
    <t xml:space="preserve">725807808348753920 </t>
  </si>
  <si>
    <t>滝 雅一</t>
  </si>
  <si>
    <t>GEN08340179</t>
  </si>
  <si>
    <t>ボンゴと同じカラーのドーバーホワイト、黒モール、カマロテールのド初期前期FC3Sとエチュード、アスティナ、3rdトランザム、180sx、カムリ プロミネント、F31前期レパードと昭和60年代の車とトラック野郎と太陽にほえろ！のスコッチ刑事を愛する変態です笑 リスペクト ネ申ジウジアーロ</t>
  </si>
  <si>
    <t>決めろ！最速ドリフト！スマートフォン向けドリフトゲーム「ドリフトスピリッツ」好評配信中！#ドリフトスピリッツ 4月29日 https://t.co/b3bXnlpl7V</t>
  </si>
  <si>
    <t>http://pbs.twimg.com/profile_images/712075536814583808/f1k2wuAm_normal.jpg</t>
  </si>
  <si>
    <t>http://www.twitter.com/GEN08340179/status/725807808348753920</t>
  </si>
  <si>
    <t xml:space="preserve">725807807430332416 </t>
  </si>
  <si>
    <t>Chad Dennis</t>
  </si>
  <si>
    <t>dodgingstones</t>
  </si>
  <si>
    <t>Author of #Urbanfantasy Cast the First Stone, the first book in The Road to Redemption Saga.</t>
  </si>
  <si>
    <t>RT @aoleontmg: Mars wants our cows (yes, cows!) and they're sending an invasion fleet! #iBooks https://t.co/vBHjjQJRzb https://t.co/ztOIKCH…</t>
  </si>
  <si>
    <t>http://pbs.twimg.com/profile_images/566737852264759297/79YJPgvw_normal.jpeg</t>
  </si>
  <si>
    <t>http://www.twitter.com/dodgingstones/status/725807807430332416</t>
  </si>
  <si>
    <t xml:space="preserve">725807807346302976 </t>
  </si>
  <si>
    <t>CNN AKR</t>
  </si>
  <si>
    <t>akr_cnn</t>
  </si>
  <si>
    <t>某専門学生/絶賛金欠中/スパム御断り/艦これ/ガンダム/EXVSFB/PSO2/MGSⅤ:TPP/MGO/BF4/ガンブレ3/ガンプラ/＊淫夢要素はありません。</t>
  </si>
  <si>
    <t>2016年4月29日
akr_cnnさんが中途覚醒しました。
時刻 6:55 覚醒時間 1分
#SleepMeister https://t.co/649vqS55Qt</t>
  </si>
  <si>
    <t>http://pbs.twimg.com/profile_images/725661771185311744/rBpqWiQr_normal.jpg</t>
  </si>
  <si>
    <t>http://www.twitter.com/akr_cnn/status/725807807346302976</t>
  </si>
  <si>
    <t xml:space="preserve">725807806905896961 </t>
  </si>
  <si>
    <t>じゃむ</t>
  </si>
  <si>
    <t>Jam_11420</t>
  </si>
  <si>
    <t>┗(^o^)┛ﾜｧ</t>
  </si>
  <si>
    <t>2016年4月29日
Hopper7118さんが中途覚醒しました。
時刻 6:55 覚醒時間 1分
#SleepMeister https://t.co/YQW4UcZu8W</t>
  </si>
  <si>
    <t>http://pbs.twimg.com/profile_images/663043096091848704/7y25Hut2_normal.jpg</t>
  </si>
  <si>
    <t>http://www.twitter.com/Jam_11420/status/725807806905896961</t>
  </si>
  <si>
    <t xml:space="preserve">725807806595485701 </t>
  </si>
  <si>
    <t>おはよう…今日はちょっと眠いわね…。</t>
  </si>
  <si>
    <t>http://www.twitter.com/apple_pmv_bot/status/725807806595485701</t>
  </si>
  <si>
    <t xml:space="preserve">725807804926156801 </t>
  </si>
  <si>
    <t>∠ルビ▶4月はWEAVERとリクステ</t>
  </si>
  <si>
    <t>Runic_Env</t>
  </si>
  <si>
    <t>アミューズのアーティストさん大好きなアカウントはこちらです。 2015年参戦歴（敬称略）： ポルノグラフィティ / Skoop On Somebody / FLOW / 藤原さくら / WEAVER / WHITE ASH</t>
  </si>
  <si>
    <t>2016年4月29日
Runic_Envさんが中途覚醒しました。
時刻 6:55 覚醒時間 1分
#SleepMeister https://t.co/VVO0UenQug</t>
  </si>
  <si>
    <t>http://pbs.twimg.com/profile_images/645979340946083841/ARIvEjeP_normal.png</t>
  </si>
  <si>
    <t>http://www.twitter.com/Runic_Env/status/725807804926156801</t>
  </si>
  <si>
    <t xml:space="preserve">725807804871790592 </t>
  </si>
  <si>
    <t>Hannah Kwasniewski</t>
  </si>
  <si>
    <t>han9__</t>
  </si>
  <si>
    <t>nydg softball</t>
  </si>
  <si>
    <t>http://pbs.twimg.com/profile_images/725076067468345344/bagITtdK_normal.jpg</t>
  </si>
  <si>
    <t>http://www.twitter.com/han9__/status/725807804871790592</t>
  </si>
  <si>
    <t xml:space="preserve">725807803747672070 </t>
  </si>
  <si>
    <t>22:03</t>
  </si>
  <si>
    <t>msflawless_k</t>
  </si>
  <si>
    <t>#TeamFlawless #TeamRiceKakes IG:msflawlessk Website Launching 2016 !! Email:msflawlesskk@gmail.com PayPal-msflawlesskk@gmail.com #flawdolls #flawgents</t>
  </si>
  <si>
    <t>CANADA</t>
  </si>
  <si>
    <t>http://pbs.twimg.com/profile_images/725318869213130753/avBvBBzM_normal.jpg</t>
  </si>
  <si>
    <t>18056</t>
  </si>
  <si>
    <t>http://www.twitter.com/msflawless_k/status/725807803747672070</t>
  </si>
  <si>
    <t xml:space="preserve">725807803290390528 </t>
  </si>
  <si>
    <t>RTM Media</t>
  </si>
  <si>
    <t>Content_Article</t>
  </si>
  <si>
    <t>USA &amp; World News. RTM Media supplies you with the latest news from the USA and around the world. All news stories are written in English.</t>
  </si>
  <si>
    <t>#shopping Refurb Apple MacBook Pro Core 2 15" Laptop for $449 + $2 s&amp;amp;h: JemJem offers the refurbished 5... https://t.co/YBeP5wp3P2 #shop</t>
  </si>
  <si>
    <t>http://pbs.twimg.com/profile_images/554739003010727936/vhZg989__normal.jpeg</t>
  </si>
  <si>
    <t>15816</t>
  </si>
  <si>
    <t>14804</t>
  </si>
  <si>
    <t>http://www.twitter.com/Content_Article/status/725807803290390528</t>
  </si>
  <si>
    <t xml:space="preserve">725807803248431104 </t>
  </si>
  <si>
    <t>Sista_Dealz</t>
  </si>
  <si>
    <t>sista_dealz</t>
  </si>
  <si>
    <t>Get FREE phone service - Click the link down below and follow I follow bk!</t>
  </si>
  <si>
    <t>Refurb Apple MacBook Pro Core 2 15" Laptop for $449 + $2 s&amp;amp;h: JemJem offers the refurbished 5.4-lb. Apple Mac... https://t.co/jAWX69oUES</t>
  </si>
  <si>
    <t>http://pbs.twimg.com/profile_images/628019835281272832/DxW2PF0G_normal.jpg</t>
  </si>
  <si>
    <t>http://www.twitter.com/sista_dealz/status/725807803248431104</t>
  </si>
  <si>
    <t xml:space="preserve">725807802652962818 </t>
  </si>
  <si>
    <t>RT @iPhone_News: Volkswagen says it's not in talks with Apple or Google about new 'digital mobility'… https://t.co/KIf6zRLQpB https://t.co/…</t>
  </si>
  <si>
    <t>http://www.twitter.com/IvoryMarie1iu/status/725807802652962818</t>
  </si>
  <si>
    <t xml:space="preserve">725807799712813057 </t>
  </si>
  <si>
    <t>ちとせ</t>
  </si>
  <si>
    <t>fate_lightning</t>
  </si>
  <si>
    <t>一応深夜実況民/寿命が短そうな780勢→980Ti換装希望/T500RS&amp;CSShifterSQ導入してレースシム構築したいマン</t>
  </si>
  <si>
    <t>ちょっち安い (@ Apple Store, Ala Moana in Honolulu, HI) https://t.co/9OV1ZWGSHN</t>
  </si>
  <si>
    <t>21.290316</t>
  </si>
  <si>
    <t>-157.842462</t>
  </si>
  <si>
    <t>http://pbs.twimg.com/profile_images/715538772813676544/CG7E-hdR_normal.jpg</t>
  </si>
  <si>
    <t>http://www.twitter.com/fate_lightning/status/725807799712813057</t>
  </si>
  <si>
    <t xml:space="preserve">725807798639050752 </t>
  </si>
  <si>
    <t>MTV Base Africa</t>
  </si>
  <si>
    <t>MTVbaseAfrica</t>
  </si>
  <si>
    <t>Uniting Africa through music and taking African music to the world! Follow @MTVBaseSouth, @MTVBaseEast &amp; @MTVBaseWest | IG &amp; Snapchat: @MTVBaseAfrica</t>
  </si>
  <si>
    <t>As we await the blessing from 6 god (@Drake) we bring you the hottest songs from your fav Canadian artistes.  https://t.co/J48IDFXxSL</t>
  </si>
  <si>
    <t>http://pbs.twimg.com/profile_images/725808010854019072/RjZNuWqM_normal.jpg</t>
  </si>
  <si>
    <t>566510</t>
  </si>
  <si>
    <t>http://www.twitter.com/MTVbaseAfrica/status/725807798639050752</t>
  </si>
  <si>
    <t xml:space="preserve">725807798085242880 </t>
  </si>
  <si>
    <t>チャンナラセ</t>
  </si>
  <si>
    <t>lelelensuke</t>
  </si>
  <si>
    <t>歳を召した審神者。石かり、へし宗、SB69シュウ☆くん。ボカロは青い子。シュテルン市民。コスプレイヤー。同士様フォロー大歓迎。お別れはブロックでお願い致します</t>
  </si>
  <si>
    <t>2016年4月29日
lelelensukeさんが起床しました。
時刻 7:03 睡眠時間 6時間4分3秒
#SleepMeister https://t.co/zslFr7Edcg</t>
  </si>
  <si>
    <t>http://pbs.twimg.com/profile_images/722243809430482945/9Kbfjyuw_normal.jpg</t>
  </si>
  <si>
    <t>http://www.twitter.com/lelelensuke/status/725807798085242880</t>
  </si>
  <si>
    <t xml:space="preserve">725807795405115392 </t>
  </si>
  <si>
    <t>RT @Downlord_r: What You Do During Sex That Your Girlfriend HATES
https://t.co/Yl329r6e5D https://t.co/t0HUOliOAL</t>
  </si>
  <si>
    <t>http://www.twitter.com/Apple_r1/status/725807795405115392</t>
  </si>
  <si>
    <t xml:space="preserve">725807793215692800 </t>
  </si>
  <si>
    <t>Obama declares disaster as Marshall Islands suffers worst-ever drought - the guardian #climate https://t.co/HRihYhITK3</t>
  </si>
  <si>
    <t>http://www.twitter.com/croakeyblog/status/725807793215692800</t>
  </si>
  <si>
    <t xml:space="preserve">725807792670404608 </t>
  </si>
  <si>
    <t>やつがれはmako</t>
  </si>
  <si>
    <t>makoriennne</t>
  </si>
  <si>
    <t>歴史とテクノロジーが大好きです。文章とか写真やってます</t>
  </si>
  <si>
    <t>Apple Music ポップの「モーニング・ラン・ミュージック」を @AppleMusic で聴こう。 https://t.co/BW0GqEVYHv</t>
  </si>
  <si>
    <t>http://pbs.twimg.com/profile_images/582737548394389504/4wqKetH-_normal.jpg</t>
  </si>
  <si>
    <t>http://www.twitter.com/makoriennne/status/725807792670404608</t>
  </si>
  <si>
    <t xml:space="preserve">725807792498597888 </t>
  </si>
  <si>
    <t>Jonada</t>
  </si>
  <si>
    <t>jonada83</t>
  </si>
  <si>
    <t>Gemini ♊️ | iPhone 6S  | Instagram: jonada83 | Snapchat : j0nada #TeamBarça #Teamgémeaux #AppleAddict</t>
  </si>
  <si>
    <t>http://pbs.twimg.com/profile_images/718603273205379073/8U3RLL2U_normal.jpg</t>
  </si>
  <si>
    <t>http://www.twitter.com/jonada83/status/725807792498597888</t>
  </si>
  <si>
    <t xml:space="preserve">725807792393695236 </t>
  </si>
  <si>
    <t>Andrés Sutil</t>
  </si>
  <si>
    <t>hellosutil</t>
  </si>
  <si>
    <t>Personal Opinion about Marketing / Tesla / SpaceX &amp; ideas andresmartinezsutil@gmail.com</t>
  </si>
  <si>
    <t>Mi quiniela a medio plazo... Apple debe comprar Twitter y debe de comprar Tesla y el próximo CEO será Elon Musk.</t>
  </si>
  <si>
    <t>http://pbs.twimg.com/profile_images/567737664074678272/B0Q8XM63_normal.jpeg</t>
  </si>
  <si>
    <t>http://www.twitter.com/hellosutil/status/725807792393695236</t>
  </si>
  <si>
    <t xml:space="preserve">725807790413983744 </t>
  </si>
  <si>
    <t>angiek21</t>
  </si>
  <si>
    <t>Smurfy Tip! Growing crops is the best way to quickly earn XP in #SmurfsVillage  https://t.co/bT3u6WtxXf @BeelineGames</t>
  </si>
  <si>
    <t>http://pbs.twimg.com/profile_images/720694623048323072/rzedj4rN_normal.jpg</t>
  </si>
  <si>
    <t>http://www.twitter.com/angiek21/status/725807790413983744</t>
  </si>
  <si>
    <t xml:space="preserve">725807788644028416 </t>
  </si>
  <si>
    <t>Ron Loren Pitts™</t>
  </si>
  <si>
    <t>RonLPitts</t>
  </si>
  <si>
    <t>Oceanside California Born. Married Smartest Gal in the Land, 2 beautiful Daughters &amp; lotsa cool Peeps  #UCLA #USAF #Progressive #RAIDERS</t>
  </si>
  <si>
    <t>#DraftDay Ima @RAIDERS  fan, and I hope to GOD that we get Eli Apple, because we will also get his Mom Annie @SurvivinAmerica 100% worth it!</t>
  </si>
  <si>
    <t>http://pbs.twimg.com/profile_images/633634913242234880/dEb3mnAr_normal.jpg</t>
  </si>
  <si>
    <t>20159</t>
  </si>
  <si>
    <t>19146</t>
  </si>
  <si>
    <t>http://www.twitter.com/RonLPitts/status/725807788644028416</t>
  </si>
  <si>
    <t xml:space="preserve">725807787758878720 </t>
  </si>
  <si>
    <t>Ke'Andra Gibbs</t>
  </si>
  <si>
    <t>KeAndraGibbs</t>
  </si>
  <si>
    <t>Las Angeles Dreamer Love What I do ! God , Love , Joy Peace and Happiness . ❤️Hairstylist ! The Key is Success . .</t>
  </si>
  <si>
    <t>RT @ItsDonBenjamin: New single droppin next week! Get that pre order! Hit the Snooze! (feat. Eric Bellinger)  https://t.co/TSjh81HKjL</t>
  </si>
  <si>
    <t>http://pbs.twimg.com/profile_images/721592091210416128/xtJTxDn6_normal.jpg</t>
  </si>
  <si>
    <t>http://www.twitter.com/KeAndraGibbs/status/725807787758878720</t>
  </si>
  <si>
    <t xml:space="preserve">725807786265698304 </t>
  </si>
  <si>
    <t>Per ascoltare Radio Gaia scarica la nostra app gratuita dagli stores Apple, Android o Blackberry:... https://t.co/c6nHCEq8wX</t>
  </si>
  <si>
    <t>http://www.twitter.com/RadioGaia2/status/725807786265698304</t>
  </si>
  <si>
    <t xml:space="preserve">725807786127302657 </t>
  </si>
  <si>
    <t>ちょこりぃな73世</t>
  </si>
  <si>
    <t>tyoko_0x0_tyoko</t>
  </si>
  <si>
    <t>くらげとセーラー服と美樹さやかが大好き。 褒められると頑張るし褒めてくれる人にはすぐ懐くちょろい生き物。i:自作 h:くろ(@kuro_ron__) 依頼など有りましたらお気軽にＤＭください〜！</t>
  </si>
  <si>
    <t>2016年4月29日 7:03
おはよう皆の衆_(´･` 」∠)_
#SleepMeister https://t.co/t0fzXWGhQ7</t>
  </si>
  <si>
    <t>http://pbs.twimg.com/profile_images/724282140771262464/9cyvULMy_normal.jpg</t>
  </si>
  <si>
    <t>http://www.twitter.com/tyoko_0x0_tyoko/status/725807786127302657</t>
  </si>
  <si>
    <t xml:space="preserve">725807785737347073 </t>
  </si>
  <si>
    <t>Europhile or Eurosceptic- Check out latest YBS episode: https://t.co/pWvWbbXUab https://t.co/V6jVHhlLOn</t>
  </si>
  <si>
    <t>http://www.twitter.com/WillJVoices/status/725807785737347073</t>
  </si>
  <si>
    <t xml:space="preserve">725807784491552769 </t>
  </si>
  <si>
    <t>OFFICE CITY</t>
  </si>
  <si>
    <t>OfficeCityMX</t>
  </si>
  <si>
    <t>¡Se están agotando!
#iPad #Apple #gold #tablet #sale #ofertas #classy #flat #shine 
https://t.co/Re0JuoR7xB https://t.co/pMLiclYdJt</t>
  </si>
  <si>
    <t>http://pbs.twimg.com/profile_images/657643597215346688/HgN3jZnX_normal.jpg</t>
  </si>
  <si>
    <t>http://www.twitter.com/OfficeCityMX/status/725807784491552769</t>
  </si>
  <si>
    <t xml:space="preserve">725807779051528192 </t>
  </si>
  <si>
    <t>URGENT ANNOUNCEMENT</t>
  </si>
  <si>
    <t>300113</t>
  </si>
  <si>
    <t>Refurb Apple MacBook Pro Core 2 15" Laptop for $449 + $2 s&amp;amp;h: JemJem offers the refurbished 5.4-lb. Apple Mac... https://t.co/7aCQx9pvxw</t>
  </si>
  <si>
    <t>http://pbs.twimg.com/profile_images/251071388/klingon1_normal.jpeg</t>
  </si>
  <si>
    <t>11344</t>
  </si>
  <si>
    <t>http://www.twitter.com/300113/status/725807779051528192</t>
  </si>
  <si>
    <t xml:space="preserve">725807778925842433 </t>
  </si>
  <si>
    <t>City to City</t>
  </si>
  <si>
    <t>RedeemerCTC</t>
  </si>
  <si>
    <t>Redeemer City to City is church planting, content resources, and global community to help leaders love their cities to life.</t>
  </si>
  <si>
    <t>RT @brannonmc: @RedeemerCTC Stanford Entrepreneurial Thought Leaders https://t.co/xsNj9DMyrL</t>
  </si>
  <si>
    <t>http://pbs.twimg.com/profile_images/378800000040417579/2871c38bef47c762a60ebfdb0b1303ff_normal.jpeg</t>
  </si>
  <si>
    <t>http://www.twitter.com/RedeemerCTC/status/725807778925842433</t>
  </si>
  <si>
    <t xml:space="preserve">725807778418315265 </t>
  </si>
  <si>
    <t>Jazmyn Skye Howard</t>
  </si>
  <si>
    <t>Its_Jazmyn_Bro</t>
  </si>
  <si>
    <t>http://pbs.twimg.com/profile_images/714251333822509057/6u1Cd1T__normal.jpg</t>
  </si>
  <si>
    <t>http://www.twitter.com/Its_Jazmyn_Bro/status/725807778418315265</t>
  </si>
  <si>
    <t xml:space="preserve">725807777784823808 </t>
  </si>
  <si>
    <t>@apple_jacques I didn't include the pic I sent but only the reaction is necessary I mean look 😂😢 https://t.co/r658rjm5eq</t>
  </si>
  <si>
    <t>http://www.twitter.com/apple_jacques/status/725807777784823808</t>
  </si>
  <si>
    <t xml:space="preserve">725807777516507137 </t>
  </si>
  <si>
    <t>Gemma Holloway</t>
  </si>
  <si>
    <t>HGPAInclusion</t>
  </si>
  <si>
    <t>Proud to be Assistant Principal with responsibility for inclusion at Harrow Gate Primary where children's wellbeing and achievement are of paramount importance.</t>
  </si>
  <si>
    <t>http://pbs.twimg.com/profile_images/666894872146743297/Mk2C6B90_normal.jpg</t>
  </si>
  <si>
    <t>http://www.twitter.com/HGPAInclusion/status/725807777516507137</t>
  </si>
  <si>
    <t xml:space="preserve">725807776061116416 </t>
  </si>
  <si>
    <t>Honorable_Abdel</t>
  </si>
  <si>
    <t>I post and share for those who like me appreciate interaction and are attached to Technology, Digital, Hiking, Entrepreneurship •| Partner of @chicocoforever.</t>
  </si>
  <si>
    <t>RT @kevke20: Apple ils gèrent avec Siri quand même https://t.co/wU5IyEabi3</t>
  </si>
  <si>
    <t>Yaoundé, Cameroun</t>
  </si>
  <si>
    <t>http://pbs.twimg.com/profile_images/722457201789509632/vEhJO99H_normal.jpg</t>
  </si>
  <si>
    <t>http://www.twitter.com/Honorable_Abdel/status/725807776061116416</t>
  </si>
  <si>
    <t xml:space="preserve">725807773653557248 </t>
  </si>
  <si>
    <t>LeA1</t>
  </si>
  <si>
    <t>leaaoun</t>
  </si>
  <si>
    <t>Pediatra Mineira: A Medicina é uma ciência social e Politica nada mais é que a medicina em grande escala. Rudolf Virchow</t>
  </si>
  <si>
    <t>http://pbs.twimg.com/profile_images/722911479125655552/0K7xaM8F_normal.jpg</t>
  </si>
  <si>
    <t>http://www.twitter.com/leaaoun/status/725807773653557248</t>
  </si>
  <si>
    <t xml:space="preserve">725807773552939010 </t>
  </si>
  <si>
    <t>Артистот ППКГ</t>
  </si>
  <si>
    <t>Shkottt</t>
  </si>
  <si>
    <t>те сакам</t>
  </si>
  <si>
    <t>поглуп текст од дамна немам читано. маск го изедначува со кловнон стив џобс
Why Tesla is the spark that Apple needs https://t.co/xP56bDMznA</t>
  </si>
  <si>
    <t>Skopje</t>
  </si>
  <si>
    <t>http://pbs.twimg.com/profile_images/716168914158358528/0JT_cWq1_normal.jpg</t>
  </si>
  <si>
    <t>6620</t>
  </si>
  <si>
    <t>http://www.twitter.com/Shkottt/status/725807773552939010</t>
  </si>
  <si>
    <t xml:space="preserve">725807771841490944 </t>
  </si>
  <si>
    <t>Josh_ASAP_WG</t>
  </si>
  <si>
    <t>R.I.P. Alonzo/Miami Heat/Feb 8/Kanye GOAT/ May LaFlame live forever/S550</t>
  </si>
  <si>
    <t>Been saving my Apple Music trial for this exact moment #VIEWS</t>
  </si>
  <si>
    <t>http://pbs.twimg.com/profile_images/714671496426348544/DhKTGzwt_normal.jpg</t>
  </si>
  <si>
    <t>http://www.twitter.com/Josh_ASAP_WG/status/725807771841490944</t>
  </si>
  <si>
    <t xml:space="preserve">725807770985893888 </t>
  </si>
  <si>
    <t>Sex And Porn XXX</t>
  </si>
  <si>
    <t>LeaSteal</t>
  </si>
  <si>
    <t>Im a sex lover 18+</t>
  </si>
  <si>
    <t>RT @jDaz: Listen to Sugar Magnolia (Live at Wembley Empire Pool, London, England 4/8/1972) by Grateful Dead on @AppleMusic. https://t.co/aA…</t>
  </si>
  <si>
    <t>http://pbs.twimg.com/profile_images/714825108297228288/2rrJtOjy_normal.jpg</t>
  </si>
  <si>
    <t>http://www.twitter.com/LeaSteal/status/725807770985893888</t>
  </si>
  <si>
    <t xml:space="preserve">725807769954078721 </t>
  </si>
  <si>
    <t>朝はやっぱりミルクティーよねぇ #nadja_a</t>
  </si>
  <si>
    <t>http://www.twitter.com/nadja_apple/status/725807769954078721</t>
  </si>
  <si>
    <t xml:space="preserve">725807766552584192 </t>
  </si>
  <si>
    <t>Doper's ESP</t>
  </si>
  <si>
    <t>juvie_cinephile</t>
  </si>
  <si>
    <t>A hardscrabble Upstate New Yorker who likes movies. Originator of hashtags #Carolmas &amp; #FilmTimes. Curator of Beach Boys deep cuts.</t>
  </si>
  <si>
    <t>@bad_garrett I think Desplechin's My Golden Days is a good companion piece, but EWS!! is so apple pie American, I have to side with it.</t>
  </si>
  <si>
    <t>http://pbs.twimg.com/profile_images/723937452600250368/ao2emLwT_normal.jpg</t>
  </si>
  <si>
    <t>http://www.twitter.com/juvie_cinephile/status/725807766552584192</t>
  </si>
  <si>
    <t xml:space="preserve">725807765667487744 </t>
  </si>
  <si>
    <t>ねこのは⁽°ᵕ°⁾</t>
  </si>
  <si>
    <t>tan_fantazma</t>
  </si>
  <si>
    <t>I dont speak 日本語 . Please don't report my works. ●Creation→@nekonoh_work</t>
  </si>
  <si>
    <t>2016年4月29日
ネコノハが起きました。
起床時刻 7:03 睡眠時間 6時間05分45秒
#SleepMeister https://t.co/l1eSuT44fo</t>
  </si>
  <si>
    <t>http://pbs.twimg.com/profile_images/724507186315972608/C8EYv0VY_normal.jpg</t>
  </si>
  <si>
    <t>http://www.twitter.com/tan_fantazma/status/725807765667487744</t>
  </si>
  <si>
    <t xml:space="preserve">725807764514213888 </t>
  </si>
  <si>
    <t>Tengo las vip card que necesiten para pasar free todos los sabados de #apple queres una para vos o tus amigas?Deja tu instagram 11 3037 7509</t>
  </si>
  <si>
    <t>http://www.twitter.com/SebaaApple/status/725807764514213888</t>
  </si>
  <si>
    <t xml:space="preserve">725807763511611392 </t>
  </si>
  <si>
    <t>OVERBOARDDOLANS</t>
  </si>
  <si>
    <t>° Grayson follows °                                                   
Mari is ma boo                                                       
Vicky ma flamingo!!</t>
  </si>
  <si>
    <t>RT @DylanRey: Just released our new game in Appstore! Retweet ppl :) https://t.co/TcVPrPcqPt</t>
  </si>
  <si>
    <t>http://pbs.twimg.com/profile_images/725699749739827200/Wl3c2nlU_normal.jpg</t>
  </si>
  <si>
    <t>http://www.twitter.com/OVERBOARDDOLANS/status/725807763511611392</t>
  </si>
  <si>
    <t xml:space="preserve">725807762265919489 </t>
  </si>
  <si>
    <t>dave</t>
  </si>
  <si>
    <t>dave_ebot</t>
  </si>
  <si>
    <t>shits gettin warm but i wont stop til its hot (bot - manual replies - developing)</t>
  </si>
  <si>
    <t>a͈̥p̻pl̰͇e͖̹̱͙̦͙ ̩̤̠j̝̰̫u͔̭ic͚͉e̥̮͎ ͖̗͚͇͙̗̝i͔͎̬̲̼̼̦s ͙̳̳g̖od͚̩s̗͇͙̝̞̗̮ ̱̟̜̮̲̺pi̲s̯̭̺̳͉̟͕s̜̻</t>
  </si>
  <si>
    <t>http://pbs.twimg.com/profile_images/641005603473657856/fh7hMRIQ_normal.png</t>
  </si>
  <si>
    <t>http://www.twitter.com/dave_ebot/status/725807762265919489</t>
  </si>
  <si>
    <t xml:space="preserve">725807761473343488 </t>
  </si>
  <si>
    <t>RT @DigitalDealerCo: Apple #IPad mini 3 64GB, Wi-Fi + Cellular (Unlocked) - Space Gray No Sim card - https://t.co/VSalog8ahv | https://t.co…</t>
  </si>
  <si>
    <t>http://www.twitter.com/fruitcandybar/status/725807761473343488</t>
  </si>
  <si>
    <t xml:space="preserve">725807757530652678 </t>
  </si>
  <si>
    <t>RT @darryl390: For real fruity fun in your hand try this app from #Reflex Gaming! https://t.co/bNPPQhoggm https://t.co/EzLOY7EAC4</t>
  </si>
  <si>
    <t>http://www.twitter.com/fruitcandybar/status/725807757530652678</t>
  </si>
  <si>
    <t xml:space="preserve">725807756431745024 </t>
  </si>
  <si>
    <t>67330</t>
  </si>
  <si>
    <t>http://www.twitter.com/geagiulia/status/725807756431745024</t>
  </si>
  <si>
    <t xml:space="preserve">725807756351918080 </t>
  </si>
  <si>
    <t>きすのめ</t>
  </si>
  <si>
    <t>kisunome</t>
  </si>
  <si>
    <t>「擬人カノジョ装置」
これがあればこれがあれば食べ物を人間に変えることが出来るらしい…
 https://t.co/SyPZq5EgB0 
#擬カノ2 https://t.co/ZX0vEcYdrN</t>
  </si>
  <si>
    <t>http://www.twitter.com/kisunome/status/725807756351918080</t>
  </si>
  <si>
    <t xml:space="preserve">725807756029087745 </t>
  </si>
  <si>
    <t>Apple Inc. (#AAPL) Stock Rating Reaffirmed by Drexel Hamilton... https://t.co/21EOlJ4vmW</t>
  </si>
  <si>
    <t>28279</t>
  </si>
  <si>
    <t>http://www.twitter.com/amandsst/status/725807756029087745</t>
  </si>
  <si>
    <t xml:space="preserve">725807756012339209 </t>
  </si>
  <si>
    <t>RISMEY</t>
  </si>
  <si>
    <t>DXXMIEN</t>
  </si>
  <si>
    <t>hey mon gars</t>
  </si>
  <si>
    <t>http://pbs.twimg.com/profile_images/709082032056487937/WfbMLOkx_normal.jpg</t>
  </si>
  <si>
    <t>151000</t>
  </si>
  <si>
    <t>74838</t>
  </si>
  <si>
    <t>http://www.twitter.com/DXXMIEN/status/725807756012339209</t>
  </si>
  <si>
    <t xml:space="preserve">725807755739697153 </t>
  </si>
  <si>
    <t>RT @H34DCA5E: Apple was TERRIBLE at communicating purpose of SE. It's a cost effective 5s replacement for Corps. Wife has purchased 87 for…</t>
  </si>
  <si>
    <t>http://www.twitter.com/fruitcandybar/status/725807755739697153</t>
  </si>
  <si>
    <t xml:space="preserve">725807755005669376 </t>
  </si>
  <si>
    <t>Catalyst Partners</t>
  </si>
  <si>
    <t>CatalystEGY</t>
  </si>
  <si>
    <t>http://pbs.twimg.com/profile_images/633200565351116800/O3rrj7wd_normal.jpg</t>
  </si>
  <si>
    <t>http://www.twitter.com/CatalystEGY/status/725807755005669376</t>
  </si>
  <si>
    <t xml:space="preserve">725807754250735616 </t>
  </si>
  <si>
    <t>Cell Phones : For Apple iPhone 6 4.7 Shockproof Hybrid Rugged Rubber Hard Cover Case Skin https://t.co/fo7cucUCmc … https://t.co/9sOVU9n9HT</t>
  </si>
  <si>
    <t>http://www.twitter.com/RonsakLone/status/725807754250735616</t>
  </si>
  <si>
    <t xml:space="preserve">725807753499828224 </t>
  </si>
  <si>
    <t>download #bokep kumpulan ABG ngentot dalam kamar https://t.co/idnoTxd10B</t>
  </si>
  <si>
    <t>http://www.twitter.com/rimairama24/status/725807753499828224</t>
  </si>
  <si>
    <t xml:space="preserve">725807750987583488 </t>
  </si>
  <si>
    <t>Cell Phone USA : Apple iPhone 5 16GB Unlocked GSM Smartphone 4G LTE 16 GB Black and White … https://t.co/XOkrGcUGP0 https://t.co/5h9MWxmFF3</t>
  </si>
  <si>
    <t>http://www.twitter.com/KolaysMode/status/725807750987583488</t>
  </si>
  <si>
    <t xml:space="preserve">725807750689726464 </t>
  </si>
  <si>
    <t>Bethany Cianciolo</t>
  </si>
  <si>
    <t>BethCianciolo</t>
  </si>
  <si>
    <t>Associate Editor @FortuneMagazine. Check out the #FortuneInsiders Network.</t>
  </si>
  <si>
    <t>Love this piece: Here’s why Apple should go back to the Steve Jobs business model https://t.co/76FtIYJxE7 #FortuneInsiders @FortuneMagazine</t>
  </si>
  <si>
    <t>http://pbs.twimg.com/profile_images/618965067183296512/w5FXqsR9_normal.jpg</t>
  </si>
  <si>
    <t>http://www.twitter.com/BethCianciolo/status/725807750689726464</t>
  </si>
  <si>
    <t xml:space="preserve">725807750635204613 </t>
  </si>
  <si>
    <t>y'all can worry about who ran the 40 the fastest, l will worry about who wore what 😂 #NFLDraft</t>
  </si>
  <si>
    <t>http://www.twitter.com/_Rotten_Apple/status/725807750635204613</t>
  </si>
  <si>
    <t xml:space="preserve">725807750261952512 </t>
  </si>
  <si>
    <t>drone news</t>
  </si>
  <si>
    <t>droneonscreen</t>
  </si>
  <si>
    <t>Apple iPad Air 2 16GB, Wi-Fi, 9.7in - Silver (Latest Model)BRAND NEW! SEALED! https://t.co/1zSOuIEHxq https://t.co/4KI6U4mLAz</t>
  </si>
  <si>
    <t>http://pbs.twimg.com/profile_images/603902481056292864/l3i2gnwe_normal.png</t>
  </si>
  <si>
    <t>http://www.twitter.com/droneonscreen/status/725807750261952512</t>
  </si>
  <si>
    <t xml:space="preserve">725807749922213889 </t>
  </si>
  <si>
    <t>Touchdown! I just defeated Kings 3 - 13 in All Star Quarterback for iOS &amp;amp; Android!
https://t.co/ByrJ48q9hb https://t.co/cnY6JCtpNJ</t>
  </si>
  <si>
    <t>http://www.twitter.com/Da_Kid_Darkness/status/725807749922213889</t>
  </si>
  <si>
    <t xml:space="preserve">725807749829918720 </t>
  </si>
  <si>
    <t>RT @kaikunman1: 2万6744E集めました！「Cleani'n Girl」#Cleani'n Girl  https://t.co/nZO5MkUhxO https://t.co/ycztpeT1zA</t>
  </si>
  <si>
    <t>http://www.twitter.com/fruitcandybar/status/725807749829918720</t>
  </si>
  <si>
    <t xml:space="preserve">725807747275481089 </t>
  </si>
  <si>
    <t>RT @dr_1rt: Disney Star Kelli Berglund Busted At Coachellahtt
https://t.co/TVUbA0fkP0 https://t.co/Q5lBl46tzi</t>
  </si>
  <si>
    <t>http://www.twitter.com/Apple_r1/status/725807747275481089</t>
  </si>
  <si>
    <t xml:space="preserve">725807746793263105 </t>
  </si>
  <si>
    <t>Cell Phones : Apple EarPods with Remote and Mic For iPhone 6 Plus iPhone 6 iPhone 5S iPhone 5C … https://t.co/lnuIw1gttx</t>
  </si>
  <si>
    <t>http://www.twitter.com/RonsakLone/status/725807746793263105</t>
  </si>
  <si>
    <t xml:space="preserve">725807746331746305 </t>
  </si>
  <si>
    <t>Mark Slade</t>
  </si>
  <si>
    <t>maplewoodhomey</t>
  </si>
  <si>
    <t>Mark Slade is an Award Winning Realtor w/ Keller Williams. Created http://t.co/KsROq9uY &amp; more; Brand, Marketing &amp; Soc Med Coach
http://t.co/t9lCwZCe</t>
  </si>
  <si>
    <t>Chris Ash will be at the NFL Draft with Ohio State CB Eli Apple https://t.co/N41X1tSamd</t>
  </si>
  <si>
    <t>http://pbs.twimg.com/profile_images/2738133934/4525cf0ae31f7c3a535c9295620dbc19_normal.png</t>
  </si>
  <si>
    <t>http://www.twitter.com/maplewoodhomey/status/725807746331746305</t>
  </si>
  <si>
    <t xml:space="preserve">725807745534955520 </t>
  </si>
  <si>
    <t>RT @zangyoudarake: 【期間限定85円】サッパリ爽快スッキリ前向き！人気精神科医モタ先生の『「心の掃除」の上手い人下手な人』 https://t.co/ykjrFFqjBQ #_電子書籍 #_iPhone #_iPad</t>
  </si>
  <si>
    <t>http://www.twitter.com/fruitcandybar/status/725807745534955520</t>
  </si>
  <si>
    <t xml:space="preserve">725807745488838656 </t>
  </si>
  <si>
    <t>[NewApp/新着] 河南酒店用品平台 - wei qian https://t.co/6sidybJBtm - wei qian] #新着アプリ #appstore #apprank https://t.co/IzOKOdofU1</t>
  </si>
  <si>
    <t>http://www.twitter.com/appranknow/status/725807745488838656</t>
  </si>
  <si>
    <t xml:space="preserve">725807744742100992 </t>
  </si>
  <si>
    <t>@hiroaki1205socc キャラが濃い人達ばっかりやね😅</t>
  </si>
  <si>
    <t>http://www.twitter.com/Apple_0622non/status/725807744742100992</t>
  </si>
  <si>
    <t xml:space="preserve">725807744574320641 </t>
  </si>
  <si>
    <t>あさ</t>
  </si>
  <si>
    <t>kafirugevo</t>
  </si>
  <si>
    <t>【異次元の暴君】累計討伐数2203体のモンスターを討伐!!
[iPhoneアプリ]殺意の国のアリス https://t.co/H3vJe3Fex3 https://t.co/iKw1MTryPL</t>
  </si>
  <si>
    <t>http://www.twitter.com/kafirugevo/status/725807744574320641</t>
  </si>
  <si>
    <t xml:space="preserve">725807743240540160 </t>
  </si>
  <si>
    <t>Apple eyes voice-unlock for iPhones: One day, you may be able to unlock your iPhone by talking to it.. https://t.co/8shj79tMZ1 #business #IT</t>
  </si>
  <si>
    <t>http://www.twitter.com/portislogon/status/725807743240540160</t>
  </si>
  <si>
    <t xml:space="preserve">725807743156756480 </t>
  </si>
  <si>
    <t>RT @1hedgiefan: 私のうちに可愛いこねこが来てるんです。
でも、なんだか成長が早くて…?!
☆★ねこのいるまに★☆
https://t.co/0q8m2dx0Lz
 #育成 #無料 #育成ゲーム https://t.co/1tCzeEoLUj</t>
  </si>
  <si>
    <t>http://www.twitter.com/fruitcandybar/status/725807743156756480</t>
  </si>
  <si>
    <t xml:space="preserve">725807742548463616 </t>
  </si>
  <si>
    <t>Bryce Mynatt</t>
  </si>
  <si>
    <t>brymy777</t>
  </si>
  <si>
    <t>@tj_carrie Hargreaves if available, Apple if he isn't.</t>
  </si>
  <si>
    <t>http://pbs.twimg.com/profile_images/723796019050225665/lWGjBY5N_normal.jpg</t>
  </si>
  <si>
    <t>http://www.twitter.com/brymy777/status/725807742548463616</t>
  </si>
  <si>
    <t xml:space="preserve">725807740371779584 </t>
  </si>
  <si>
    <t>Apple iPod touch 4th Generation Black (32GB) - Bid Now! Only $49.99 https://t.co/jIA7Pmchuh https://t.co/G3CEkTJBOX</t>
  </si>
  <si>
    <t>http://www.twitter.com/Ceamnu__Meusco/status/725807740371779584</t>
  </si>
  <si>
    <t xml:space="preserve">725807739285442560 </t>
  </si>
  <si>
    <t>0.3 #Earthquake in 2Km W Of The Geysers, California, #iPhone users download the Earthquake app for more information, https://t.co/V3aZWOAmzK</t>
  </si>
  <si>
    <t>http://www.twitter.com/earthquakeapp/status/725807739285442560</t>
  </si>
  <si>
    <t xml:space="preserve">725807738996056064 </t>
  </si>
  <si>
    <t>RT @DJIVANGTO: @SportsonEarth @EzekielElliott did he lose a bet? https://t.co/XFTQdTvMYD</t>
  </si>
  <si>
    <t>http://www.twitter.com/fruitcandybar/status/725807738996056064</t>
  </si>
  <si>
    <t xml:space="preserve">725807738245230594 </t>
  </si>
  <si>
    <t>Sherilyn Powers</t>
  </si>
  <si>
    <t>SPowersINCIA</t>
  </si>
  <si>
    <t>#Author supporting authors, Polyglot, Teacher, Facilitator. Discover the relationship between #allergies and #depression #RRBC #RPBP #IAN1 Unfollow=Unfollow</t>
  </si>
  <si>
    <t>"I don't have allergies, I never sneeze" - #allergies cause inflammation, fatigue, insomnia &amp;amp; more! https://t.co/bsmJ3n2pQH #iBooks @iBooks</t>
  </si>
  <si>
    <t>Canada, eh.</t>
  </si>
  <si>
    <t>http://pbs.twimg.com/profile_images/631163968799797248/VtKEl9eO_normal.jpg</t>
  </si>
  <si>
    <t>12718</t>
  </si>
  <si>
    <t>10208</t>
  </si>
  <si>
    <t>http://www.twitter.com/SPowersINCIA/status/725807738245230594</t>
  </si>
  <si>
    <t xml:space="preserve">725807738014543873 </t>
  </si>
  <si>
    <t>Apple iPod touch 4th Generation White (8GB) - Bid Now! Only $70.0 https://t.co/UsRiBSs63p https://t.co/NLVn9bcGID</t>
  </si>
  <si>
    <t>http://www.twitter.com/Ceamnu__Meusco/status/725807738014543873</t>
  </si>
  <si>
    <t xml:space="preserve">725807736760487936 </t>
  </si>
  <si>
    <t>RT @pejpega: Visit your #SmurfsVillage Rarity Shop to find smurfy new, limited-time items! https://t.co/63aP0NpXOh</t>
  </si>
  <si>
    <t>http://www.twitter.com/fruitcandybar/status/725807736760487936</t>
  </si>
  <si>
    <t xml:space="preserve">725807736051499008 </t>
  </si>
  <si>
    <t>Regina had choose a hard way. #OutlawQueen #SwanQueen</t>
  </si>
  <si>
    <t>http://www.twitter.com/ouat_apple/status/725807736051499008</t>
  </si>
  <si>
    <t xml:space="preserve">725807735619604480 </t>
  </si>
  <si>
    <t>Apple iPod touch 4th Generation Black (8GB) - Bid Now! Only $26.5 https://t.co/bNIifykqqe https://t.co/qc9SH6wGAE</t>
  </si>
  <si>
    <t>http://www.twitter.com/Ceamnu__Meusco/status/725807735619604480</t>
  </si>
  <si>
    <t xml:space="preserve">725807735149748224 </t>
  </si>
  <si>
    <t>あわ立ちミルクコーヒーを飲みます</t>
  </si>
  <si>
    <t>http://www.twitter.com/meme_apple/status/725807735149748224</t>
  </si>
  <si>
    <t xml:space="preserve">725807734424145920 </t>
  </si>
  <si>
    <t>damementos</t>
  </si>
  <si>
    <t>Check out Kendall and Kylie! #kkgame https://t.co/BjGzrpTVZZ https://t.co/uhpsBXE4l4</t>
  </si>
  <si>
    <t>http://pbs.twimg.com/profile_images/615389785683832832/caxyapi9_normal.jpg</t>
  </si>
  <si>
    <t>http://www.twitter.com/damementos/status/725807734424145920</t>
  </si>
  <si>
    <t xml:space="preserve">725807733476315136 </t>
  </si>
  <si>
    <t>RT @clurrnoel: lonz has never eaten an apple the correct way...until now #clickbaited https://t.co/eDwmxeAQq1</t>
  </si>
  <si>
    <t>http://www.twitter.com/fruitcandybar/status/725807733476315136</t>
  </si>
  <si>
    <t xml:space="preserve">725807732679266304 </t>
  </si>
  <si>
    <t>てぃも＠素人星屋</t>
  </si>
  <si>
    <t>5kt</t>
  </si>
  <si>
    <t>大学院生(23)/男/Beatles/PC/C/Java/Mathmatics/Wireless/Android/演劇/軽MT/SilentSiren/Anime(失速気味)/写真撮影(対象：星ときどきコスプレ？)</t>
  </si>
  <si>
    <t>2016年4月29日
5ktさんが起床しました。
時刻 7:03 睡眠時間 6時間29分52秒
#SleepMeister https://t.co/lW7Fa3HUkc</t>
  </si>
  <si>
    <t>Japan,Hiroshima</t>
  </si>
  <si>
    <t>http://pbs.twimg.com/profile_images/378800000194744149/f35bf4bcb1b5da6da70fcfd13d036763_normal.png</t>
  </si>
  <si>
    <t>http://www.twitter.com/5kt/status/725807732679266304</t>
  </si>
  <si>
    <t xml:space="preserve">725807732570361857 </t>
  </si>
  <si>
    <t>Apple iPod touch 4th Generation Black (32GB) - Bid Now! Only $49.99 https://t.co/gblhlZf3ej https://t.co/UriMlh1m0l</t>
  </si>
  <si>
    <t>http://www.twitter.com/Ceamnu__Meusco/status/725807732570361857</t>
  </si>
  <si>
    <t xml:space="preserve">725807728132763648 </t>
  </si>
  <si>
    <t>Kyun 균석출</t>
  </si>
  <si>
    <t>IngenuousMerc</t>
  </si>
  <si>
    <t>The fuck ya lookin' at? {#RP, 18+, Descriptive, Multi-fandom OC, #Gotham OC, Chem ship only, F-list given as needed} Profile: https://t.co/V6QVYrDlQq #Pumparum</t>
  </si>
  <si>
    <t>@surlysyan *Blinks, tipping his head* A-apple people?</t>
  </si>
  <si>
    <t>http://pbs.twimg.com/profile_images/723540279727403008/nD_tXZUd_normal.jpg</t>
  </si>
  <si>
    <t>http://www.twitter.com/IngenuousMerc/status/725807728132763648</t>
  </si>
  <si>
    <t xml:space="preserve">725807724706025472 </t>
  </si>
  <si>
    <t>A b i r</t>
  </si>
  <si>
    <t>adaaaaar_</t>
  </si>
  <si>
    <t>ugh really gotta pay for Apple Music now 🙄</t>
  </si>
  <si>
    <t>http://pbs.twimg.com/profile_images/724721368621682689/czLkHySr_normal.jpg</t>
  </si>
  <si>
    <t>http://www.twitter.com/adaaaaar_/status/725807724706025472</t>
  </si>
  <si>
    <t xml:space="preserve">725807724525539330 </t>
  </si>
  <si>
    <t>Martin Luther Quavo</t>
  </si>
  <si>
    <t>Dee_Ar_Jay</t>
  </si>
  <si>
    <t>I have a dream, that one day we will all be piped up.</t>
  </si>
  <si>
    <t>Listen to Heartbreaker by Justin Bieber on @AppleMusic. https://t.co/OILfiE0vNT</t>
  </si>
  <si>
    <t>http://pbs.twimg.com/profile_images/712660120212217856/kJUEXJEE_normal.jpg</t>
  </si>
  <si>
    <t>http://www.twitter.com/Dee_Ar_Jay/status/725807724525539330</t>
  </si>
  <si>
    <t xml:space="preserve">725807723242131456 </t>
  </si>
  <si>
    <t>虎隆@紅い狂犬病</t>
  </si>
  <si>
    <t>1012koryu</t>
  </si>
  <si>
    <t>人生初✨サラリーマンになってみたOctaviagrace、HALORING、HERe:NE、Disqualia、HARVEST、CANTOY、AFR、そるちー、ゴーストハーレム、ANARCHY STONE、M.D.M.S、AZAZEL、Reptile、LOKA等のライブに出没（順不同）RIPDW♬</t>
  </si>
  <si>
    <t>#nowplaying アザーブルー - Octaviagrace in UBiO https://t.co/h80Vdqn3rc https://t.co/jrdsT89e6L</t>
  </si>
  <si>
    <t>http://pbs.twimg.com/profile_images/679362225509785600/oMQ9LoyP_normal.jpg</t>
  </si>
  <si>
    <t>http://www.twitter.com/1012koryu/status/725807723242131456</t>
  </si>
  <si>
    <t xml:space="preserve">725807723170787328 </t>
  </si>
  <si>
    <t>あちゅん</t>
  </si>
  <si>
    <t>atsushi_n_reds</t>
  </si>
  <si>
    <t>常務、まだコツコツポイントを貯めてるんですか？あなたに対しては…ポイント100倍返しだ！ https://t.co/YuzxNjFwlE</t>
  </si>
  <si>
    <t>http://www.twitter.com/atsushi_n_reds/status/725807723170787328</t>
  </si>
  <si>
    <t xml:space="preserve">725807723158245376 </t>
  </si>
  <si>
    <t>Yadira Esparza</t>
  </si>
  <si>
    <t>Yadahira</t>
  </si>
  <si>
    <t>I am busy smurfing something amazing in my #smurfsvillage!  Have you smurfed today? https://t.co/YKSCSpN7Xa</t>
  </si>
  <si>
    <t>http://pbs.twimg.com/profile_images/1843610232/image_normal.jpg</t>
  </si>
  <si>
    <t>http://www.twitter.com/Yadahira/status/725807723158245376</t>
  </si>
  <si>
    <t xml:space="preserve">725807722462105605 </t>
  </si>
  <si>
    <t>Digital Health Today</t>
  </si>
  <si>
    <t>dhealthtoday</t>
  </si>
  <si>
    <t>Featuring insights and advances by #innovators and #transformers disrupting #healthcare around the world. Hosted by @healthtechdan #digitalhealth #health</t>
  </si>
  <si>
    <t>RT @MandiBPro: Your smartphone knows more about your health than you think. https://t.co/EgE1Zp8dMz</t>
  </si>
  <si>
    <t>http://pbs.twimg.com/profile_images/720741030673391617/XdooGPJd_normal.jpg</t>
  </si>
  <si>
    <t>http://www.twitter.com/dhealthtoday/status/725807722462105605</t>
  </si>
  <si>
    <t xml:space="preserve">725807721702932480 </t>
  </si>
  <si>
    <t>Apple iPod touch 4th Generation Black (32GB) - Bid Now! Only $49.99 https://t.co/V3QhCWmNeo https://t.co/cqqV5W0ZWY</t>
  </si>
  <si>
    <t>http://www.twitter.com/Qaucde__Piohvi/status/725807721702932480</t>
  </si>
  <si>
    <t xml:space="preserve">725807720721440768 </t>
  </si>
  <si>
    <t>Stuart Taylor</t>
  </si>
  <si>
    <t>stuleeds1985</t>
  </si>
  <si>
    <t>I'm playing Lady Luck Double Take on my iPhone, available on the app store: https://t.co/oxC8bwgvCx #Reflex https://t.co/ZCW4tAp76q</t>
  </si>
  <si>
    <t>http://pbs.twimg.com/profile_images/542720092292009984/X4gCaL_D_normal.jpeg</t>
  </si>
  <si>
    <t>http://www.twitter.com/stuleeds1985/status/725807720721440768</t>
  </si>
  <si>
    <t xml:space="preserve">725807720213954565 </t>
  </si>
  <si>
    <t>FINDE CON #MdO
Mañana Viernes micros a:
#APPLE
#MENTA
Sabado 30 micros a
#BROOKLYN 
#CROBAR 
#BAYSIDE 
#APPLE 
Info:15-6909-5667.</t>
  </si>
  <si>
    <t>27190</t>
  </si>
  <si>
    <t>http://www.twitter.com/luciannocarp/status/725807720213954565</t>
  </si>
  <si>
    <t xml:space="preserve">725807719681138689 </t>
  </si>
  <si>
    <t>http://www.twitter.com/EngelmanThomas/status/725807719681138689</t>
  </si>
  <si>
    <t xml:space="preserve">725807719085662210 </t>
  </si>
  <si>
    <t>•Mr.Tyler•</t>
  </si>
  <si>
    <t>The1RealZone</t>
  </si>
  <si>
    <t>Business Owner. Real Estate Investor. Risk Taker. (301) 710-0112 ext:100</t>
  </si>
  <si>
    <t>RT @gina_falcone: Listen to No Doubt (feat. Rosie Lowe) by Lil Silva on @AppleMusic  https://t.co/VKzMeRvf6t</t>
  </si>
  <si>
    <t>http://pbs.twimg.com/profile_images/724690098365845505/PLHeAK4y_normal.jpg</t>
  </si>
  <si>
    <t>http://www.twitter.com/The1RealZone/status/725807719085662210</t>
  </si>
  <si>
    <t xml:space="preserve">725807716099330048 </t>
  </si>
  <si>
    <t>AS IS APPLE  6 PLUS A1522 WHITE  ICL0UD LOCKED BAD ESN/IMEI  16GB https://t.co/TuvodtUyq1 https://t.co/w8nLXYis8k</t>
  </si>
  <si>
    <t>http://www.twitter.com/ortizjeronimo5/status/725807716099330048</t>
  </si>
  <si>
    <t xml:space="preserve">725807715763802115 </t>
  </si>
  <si>
    <t>Apple iPod touch 4th Generation White (8GB) - Bid Now! Only $70.0 https://t.co/dxRC6jDZ5O https://t.co/woTVp81Dld</t>
  </si>
  <si>
    <t>http://www.twitter.com/Qaucde__Piohvi/status/725807715763802115</t>
  </si>
  <si>
    <t xml:space="preserve">725807715231092737 </t>
  </si>
  <si>
    <t>Apple Macbook Pro A1226 2007 Logic Board Motherboard 2.4GHZ ~820-2249-A ~ https://t.co/GO6sjlzGCF https://t.co/D3wNg5vSV3</t>
  </si>
  <si>
    <t>http://www.twitter.com/doroteoroma/status/725807715231092737</t>
  </si>
  <si>
    <t xml:space="preserve">725807713935069184 </t>
  </si>
  <si>
    <t>✨ ｊ♡ｙ ✨</t>
  </si>
  <si>
    <t>hwanhee_not</t>
  </si>
  <si>
    <t>- ❝No matter what happens, I will always be positive and smile like an idiot.❞ ♡ Call me Joy. ✦ I love food and I escalate a lot. Hi. ✨ мυlтιғandoм ✨</t>
  </si>
  <si>
    <t>http://pbs.twimg.com/profile_images/725042113608572932/45KKAJX1_normal.jpg</t>
  </si>
  <si>
    <t>http://www.twitter.com/hwanhee_not/status/725807713935069184</t>
  </si>
  <si>
    <t xml:space="preserve">725807713452736512 </t>
  </si>
  <si>
    <t>Whoa! Check out my @casetify gallery: https://t.co/vV8Q1ZfMnF https://t.co/vV8Q1ZfMnF https://t.co/l4XUnFVsNA</t>
  </si>
  <si>
    <t>http://www.twitter.com/nika1975/status/725807713452736512</t>
  </si>
  <si>
    <t xml:space="preserve">725807713406472192 </t>
  </si>
  <si>
    <t>RT @iTunesTV: When TV influences the real world.
Another great episode of #Blackish.
@black_ishABC https://t.co/345TtjNUFt https://t.co/ALS…</t>
  </si>
  <si>
    <t>http://www.twitter.com/leslymba/status/725807713406472192</t>
  </si>
  <si>
    <t xml:space="preserve">725807710910844928 </t>
  </si>
  <si>
    <t>死にました</t>
  </si>
  <si>
    <t>_furiiiren_</t>
  </si>
  <si>
    <t>KHUx / 艶が〜る / 18 / 名探偵コナン / 進撃の巨人 /黒執事 要するにヲタ垢です๛ก(ｰ̀ωｰ́ก)</t>
  </si>
  <si>
    <t>2016年4月29日
_furiiiren_さんが起床しました。
時刻 7:03 睡眠時間 2時間22分39秒
#SleepMeister https://t.co/c0DqVOG3Yh</t>
  </si>
  <si>
    <t>http://pbs.twimg.com/profile_images/725007645690597376/GmnhEiAG_normal.jpg</t>
  </si>
  <si>
    <t>http://www.twitter.com/_furiiiren_/status/725807710910844928</t>
  </si>
  <si>
    <t xml:space="preserve">725807710281814018 </t>
  </si>
  <si>
    <t>...just sharing my #WorkOfArt! 🎨 #AdultColoringBookApp
https://t.co/hCWoy7jURM https://t.co/aXwocix5nz</t>
  </si>
  <si>
    <t>http://www.twitter.com/layoutttesting/status/725807710281814018</t>
  </si>
  <si>
    <t xml:space="preserve">725807709057089536 </t>
  </si>
  <si>
    <t>Apple iPod touch 4th Generation Black (8GB) - Bid Now! Only $26.5 https://t.co/nRQYDYASxz https://t.co/vuLTQ6zTaW</t>
  </si>
  <si>
    <t>http://www.twitter.com/Qaucde__Piohvi/status/725807709057089536</t>
  </si>
  <si>
    <t xml:space="preserve">725807708918566913 </t>
  </si>
  <si>
    <t>Apple iPod touch 4th Generation Black (64GB)  - Bid Now! Only $102.5 https://t.co/Dzf27QAf9s https://t.co/1uhwY131ho</t>
  </si>
  <si>
    <t>http://www.twitter.com/Moepsu__Dianpi/status/725807708918566913</t>
  </si>
  <si>
    <t xml:space="preserve">725807708729802752 </t>
  </si>
  <si>
    <t>Australia Courses 98. English as a World Language - Liberty University  https://t.co/zPYSUXQCNA  #iTunes #iPhone #Apple  1015</t>
  </si>
  <si>
    <t>http://www.twitter.com/iTunesUTop/status/725807708729802752</t>
  </si>
  <si>
    <t xml:space="preserve">725807707580583936 </t>
  </si>
  <si>
    <t>みなさまおはようございます。ご機嫌いかが？</t>
  </si>
  <si>
    <t>http://www.twitter.com/Apple_elsword/status/725807707580583936</t>
  </si>
  <si>
    <t xml:space="preserve">725807706192248832 </t>
  </si>
  <si>
    <t>Pandora's Lot</t>
  </si>
  <si>
    <t>PandorasLot</t>
  </si>
  <si>
    <t>We're a Rock Band in the GTA. We do classic rock. Right now we are in studio recording original material.</t>
  </si>
  <si>
    <t>16 awesome users just followed me. Via @FindUnfollower https://t.co/u90HuEs4Pt. #iPhone #App</t>
  </si>
  <si>
    <t>http://pbs.twimg.com/profile_images/565030929878757377/AWPR0C5V_normal.jpeg</t>
  </si>
  <si>
    <t>http://www.twitter.com/PandorasLot/status/725807706192248832</t>
  </si>
  <si>
    <t xml:space="preserve">725807704820842496 </t>
  </si>
  <si>
    <t>http://www.twitter.com/alinascheidung/status/725807704820842496</t>
  </si>
  <si>
    <t xml:space="preserve">725807704120291328 </t>
  </si>
  <si>
    <t>gregg somerville</t>
  </si>
  <si>
    <t>tarkshouse</t>
  </si>
  <si>
    <t>http://pbs.twimg.com/profile_images/2242049369/image_normal.jpg</t>
  </si>
  <si>
    <t>http://www.twitter.com/tarkshouse/status/725807704120291328</t>
  </si>
  <si>
    <t xml:space="preserve">725807703415730176 </t>
  </si>
  <si>
    <t>Apple iPod touch 5th Generation Silver/Black (32 gb) - Bid Now! Only $93.0 https://t.co/Ba90IqnaJj https://t.co/mdHXQk4pRV</t>
  </si>
  <si>
    <t>http://www.twitter.com/Moepsu__Dianpi/status/725807703415730176</t>
  </si>
  <si>
    <t xml:space="preserve">725807702031650816 </t>
  </si>
  <si>
    <t>julian wright</t>
  </si>
  <si>
    <t>juliogooner</t>
  </si>
  <si>
    <t>@gooner8889 @NotoriousBD yeah I've got one for my phone but apple get a bit aggy over folk getting free shit</t>
  </si>
  <si>
    <t>http://pbs.twimg.com/profile_images/644250595570905088/8OpZrqO9_normal.jpg</t>
  </si>
  <si>
    <t>http://www.twitter.com/juliogooner/status/725807702031650816</t>
  </si>
  <si>
    <t xml:space="preserve">725807701972799488 </t>
  </si>
  <si>
    <t>taeyeon_ss</t>
  </si>
  <si>
    <t>difa_aulia19</t>
  </si>
  <si>
    <t>TaeYeon</t>
  </si>
  <si>
    <t>http://pbs.twimg.com/profile_images/720040588192534529/HUecFhY__normal.jpg</t>
  </si>
  <si>
    <t>http://www.twitter.com/difa_aulia19/status/725807701972799488</t>
  </si>
  <si>
    <t xml:space="preserve">725807700198608897 </t>
  </si>
  <si>
    <t>SA cattle station earmarked as nuclear waste dump - ABC https://t.co/NxNhLsoSUZ</t>
  </si>
  <si>
    <t>http://www.twitter.com/croakeyblog/status/725807700198608897</t>
  </si>
  <si>
    <t xml:space="preserve">725807699779264513 </t>
  </si>
  <si>
    <t>Apple iPod Touch 4th Gen 8GB Black 6.1.6 Works Great!!! - Bid Now! Only $19.11 https://t.co/bXRNUXJ9Rj https://t.co/D218AFSKrR</t>
  </si>
  <si>
    <t>http://www.twitter.com/Moepsu__Dianpi/status/725807699779264513</t>
  </si>
  <si>
    <t xml:space="preserve">725807698344873984 </t>
  </si>
  <si>
    <t>Miss Fire</t>
  </si>
  <si>
    <t>Miss__fire</t>
  </si>
  <si>
    <t>My hot love's full of fire</t>
  </si>
  <si>
    <t>http://pbs.twimg.com/profile_images/692833495740067840/i9NaZKD0_normal.jpg</t>
  </si>
  <si>
    <t>http://www.twitter.com/Miss__fire/status/725807698344873984</t>
  </si>
  <si>
    <t xml:space="preserve">725807697698918400 </t>
  </si>
  <si>
    <t>tony crean</t>
  </si>
  <si>
    <t>midnighttone</t>
  </si>
  <si>
    <t>RT @KCMANC: South Yorkshire Police: it's just the one bad apple ... 👮🏻 #SarcasmEmoji</t>
  </si>
  <si>
    <t>http://pbs.twimg.com/profile_images/619133496469102592/5fUzXJxk_normal.jpg</t>
  </si>
  <si>
    <t>http://www.twitter.com/midnighttone/status/725807697698918400</t>
  </si>
  <si>
    <t xml:space="preserve">725807697698889729 </t>
  </si>
  <si>
    <t>Apple iPod touch 4th Generation Black (32GB) - Bid Now! Only $49.99 https://t.co/bpkA1qcC7g https://t.co/wL4qarSqch</t>
  </si>
  <si>
    <t>http://www.twitter.com/Qaucde__Piohvi/status/725807697698889729</t>
  </si>
  <si>
    <t xml:space="preserve">725807697677959169 </t>
  </si>
  <si>
    <t>Apple iPod touch 4th Generation Black (32GB) - Bid Now! Only $49.99 https://t.co/WmAWw663fV https://t.co/PnxoVSbA9D</t>
  </si>
  <si>
    <t>http://www.twitter.com/Xaokvi__Luoqgo/status/725807697677959169</t>
  </si>
  <si>
    <t xml:space="preserve">725807697472458752 </t>
  </si>
  <si>
    <t>Apple iPod touch 4th Generation Black (32GB) - Bid Now! Only $49.99 https://t.co/zo0IonSHc9 https://t.co/yTmHDRnNSq</t>
  </si>
  <si>
    <t>http://www.twitter.com/Ruifsu__Baegnu/status/725807697472458752</t>
  </si>
  <si>
    <t xml:space="preserve">725807697279373312 </t>
  </si>
  <si>
    <t>@aliahxortega hey, I realized that u are a fitness enthusiast, so I encourage u to see my new app, it’s known as MyTraining on apple store</t>
  </si>
  <si>
    <t>http://www.twitter.com/fitnessappstore/status/725807697279373312</t>
  </si>
  <si>
    <t xml:space="preserve">725807697229041664 </t>
  </si>
  <si>
    <t>pimak (semi hiatus)</t>
  </si>
  <si>
    <t>mississipim</t>
  </si>
  <si>
    <t>neng lelang acc, convert, bikin acc, jual jutaan apps andro, itunes&amp;app store, sticker&amp;theme line, pasang null, revoke, macem2 panel. testi? likes</t>
  </si>
  <si>
    <t>JUAL APPLE ID UNTUK ITUNES&amp;amp;PAID APPS MURAH
CHAT FOR PRICE YA
TAG: LELANG ACC, YANG ON RETWEET</t>
  </si>
  <si>
    <t>http://pbs.twimg.com/profile_images/714638875377999872/DawaNC9x_normal.jpg</t>
  </si>
  <si>
    <t>http://www.twitter.com/mississipim/status/725807697229041664</t>
  </si>
  <si>
    <t xml:space="preserve">725807696176369664 </t>
  </si>
  <si>
    <t>Apple Macbook Pro A1226 ~UJ-857-C~ IDE CD/DVD-RW DL Laptop Drive  https://t.co/g2siRAWkUB https://t.co/LcNhsp0cyx</t>
  </si>
  <si>
    <t>http://www.twitter.com/doroteoroma/status/725807696176369664</t>
  </si>
  <si>
    <t xml:space="preserve">725807696037969920 </t>
  </si>
  <si>
    <t>Apple iPod touch 4th Generation Black (32GB) - Bid Now! Only $49.99 https://t.co/WmAWw663fV https://t.co/9MlKG6ALAV</t>
  </si>
  <si>
    <t>http://www.twitter.com/Xaokvi__Luoqgo/status/725807696037969920</t>
  </si>
  <si>
    <t xml:space="preserve">725807695270404098 </t>
  </si>
  <si>
    <t>Apple iPod touch 4th Generation White (8GB) - Bid Now! Only $70.0 https://t.co/vMCPpAcojI https://t.co/tiGXtejtvz</t>
  </si>
  <si>
    <t>http://www.twitter.com/Xaokvi__Luoqgo/status/725807695270404098</t>
  </si>
  <si>
    <t xml:space="preserve">725807695178125312 </t>
  </si>
  <si>
    <t>Grasy Santos</t>
  </si>
  <si>
    <t>grasy345</t>
  </si>
  <si>
    <t>Directioner, Zquad, Belieber, Lovatic, Smiler,Mixer</t>
  </si>
  <si>
    <t>130881</t>
  </si>
  <si>
    <t>http://pbs.twimg.com/profile_images/706926051591647233/_DBF379L_normal.jpg</t>
  </si>
  <si>
    <t>http://www.twitter.com/grasy345/status/725807695178125312</t>
  </si>
  <si>
    <t xml:space="preserve">725807694918094851 </t>
  </si>
  <si>
    <t>Apple iPod touch 4th Generation White (8GB) - Bid Now! Only $70.0 https://t.co/UZY8tRo4WV https://t.co/6ElxBZxPJU</t>
  </si>
  <si>
    <t>http://www.twitter.com/Ruifsu__Baegnu/status/725807694918094851</t>
  </si>
  <si>
    <t xml:space="preserve">725807694519631873 </t>
  </si>
  <si>
    <t>Apple iPod Touch 5th Generation Black &amp;amp; Silver 16 GB A1509 - ME643LL/A *FREE S&amp;amp;H - Bid Now… https://t.co/t9sbrpSows https://t.co/k5RYOftoIP</t>
  </si>
  <si>
    <t>http://www.twitter.com/Moepsu__Dianpi/status/725807694519631873</t>
  </si>
  <si>
    <t xml:space="preserve">725807694226046977 </t>
  </si>
  <si>
    <t>Corentin Sellin</t>
  </si>
  <si>
    <t>CorentinSellin</t>
  </si>
  <si>
    <t>Prof agrégé d'histoire(prépa ECE/khâgne)-Auteur d'#AmériqueduNord entre intégration et fragmentation(Ellipses)-Blogueur/spécialiste #EtatsUnis/#politiqueUS</t>
  </si>
  <si>
    <t>#Icahn alias Gordon Gekko,son grand ami #Trump,crise financière chez #Apple...je viens de me réveiller en 1986;-)RT+ https://t.co/VTFJaLAJBA</t>
  </si>
  <si>
    <t>http://pbs.twimg.com/profile_images/724593442047832065/KPp30s6S_normal.jpg</t>
  </si>
  <si>
    <t>http://www.twitter.com/CorentinSellin/status/725807694226046977</t>
  </si>
  <si>
    <t xml:space="preserve">725807693483655170 </t>
  </si>
  <si>
    <t>Apple iPod touch 4th Generation White (8GB) - Bid Now! Only $70.0 https://t.co/vMCPpAcojI https://t.co/hdY6u7Gaui</t>
  </si>
  <si>
    <t>http://www.twitter.com/Xaokvi__Luoqgo/status/725807693483655170</t>
  </si>
  <si>
    <t xml:space="preserve">725807693437394944 </t>
  </si>
  <si>
    <t>Tim Tan</t>
  </si>
  <si>
    <t>itstimtime</t>
  </si>
  <si>
    <t>Solutions Consultant at @Highspot, Founder of @GenPodcast</t>
  </si>
  <si>
    <t>iTunes is 13 years old—and it’s still awful https://t.co/qrQiAtVOgL via @qz #itunes #apple</t>
  </si>
  <si>
    <t>http://pbs.twimg.com/profile_images/463340131617734657/aQDWRkr4_normal.jpeg</t>
  </si>
  <si>
    <t>http://www.twitter.com/itstimtime/status/725807693437394944</t>
  </si>
  <si>
    <t xml:space="preserve">725807692804149248 </t>
  </si>
  <si>
    <t>Apple iPod touch 4th Generation Black (8GB) - Bid Now! Only $26.5 https://t.co/XnbsRXU62X https://t.co/5PaKWCOtkg</t>
  </si>
  <si>
    <t>http://www.twitter.com/Xaokvi__Luoqgo/status/725807692804149248</t>
  </si>
  <si>
    <t xml:space="preserve">725807692175020033 </t>
  </si>
  <si>
    <t>Apple iPod touch 4th Generation Black (8GB) - Bid Now! Only $26.5 https://t.co/3GxpezRuTs https://t.co/xAkWXZOu2Z</t>
  </si>
  <si>
    <t>http://www.twitter.com/Ruifsu__Baegnu/status/725807692175020033</t>
  </si>
  <si>
    <t xml:space="preserve">725807691176747008 </t>
  </si>
  <si>
    <t>Apple iPhone 6 Plus 64GB AT&amp;amp;T Cracked Screen A1522 https://t.co/HysYYuZHFk https://t.co/dPXZriRgbm</t>
  </si>
  <si>
    <t>http://www.twitter.com/ortizjeronimo5/status/725807691176747008</t>
  </si>
  <si>
    <t xml:space="preserve">725807691055161345 </t>
  </si>
  <si>
    <t>Apple iPod touch 4th Generation Black (8GB) - Bid Now! Only $26.5 https://t.co/XnbsRXU62X https://t.co/HZvY2EYqfw</t>
  </si>
  <si>
    <t>http://www.twitter.com/Xaokvi__Luoqgo/status/725807691055161345</t>
  </si>
  <si>
    <t xml:space="preserve">725807690614726657 </t>
  </si>
  <si>
    <t>Apple iPod touch 4th Generation Black (32GB) - Bid Now! Only $49.99 https://t.co/gnHCox5OVO https://t.co/L1lWTGtfYa</t>
  </si>
  <si>
    <t>http://www.twitter.com/Xaokvi__Luoqgo/status/725807690614726657</t>
  </si>
  <si>
    <t xml:space="preserve">725807690291761156 </t>
  </si>
  <si>
    <t>Cets</t>
  </si>
  <si>
    <t>SwayMKM</t>
  </si>
  <si>
    <t>300
MKM</t>
  </si>
  <si>
    <t>http://pbs.twimg.com/profile_images/721035507514388480/EDJ_jlyp_normal.jpg</t>
  </si>
  <si>
    <t>http://www.twitter.com/SwayMKM/status/725807690291761156</t>
  </si>
  <si>
    <t xml:space="preserve">725807689608081408 </t>
  </si>
  <si>
    <t>Apple iPod touch 4th Generation Black (32GB) - Bid Now! Only $49.99 https://t.co/tdXlQg4Xrf https://t.co/Mt4tnRYVQx</t>
  </si>
  <si>
    <t>http://www.twitter.com/Ruifsu__Baegnu/status/725807689608081408</t>
  </si>
  <si>
    <t xml:space="preserve">725807689087881216 </t>
  </si>
  <si>
    <t>ym</t>
  </si>
  <si>
    <t>ymk7822</t>
  </si>
  <si>
    <t>おじモンをGETしてコンプリートを目指せ！ #おじモン
Android: https://t.co/NwEBLonuXP
iOS: https://t.co/oB6y73vASo https://t.co/MX0XfyczOp</t>
  </si>
  <si>
    <t>http://www.twitter.com/ymk7822/status/725807689087881216</t>
  </si>
  <si>
    <t xml:space="preserve">725807688957964290 </t>
  </si>
  <si>
    <t>Apple iPod Touch - 5th Generation - Pink - 32 GB - MINT Condition!! - Bid Now! Only $145.5 https://t.co/T1fChCzS57 https://t.co/MnEPFpV67x</t>
  </si>
  <si>
    <t>http://www.twitter.com/Moepsu__Dianpi/status/725807688957964290</t>
  </si>
  <si>
    <t xml:space="preserve">725807688848826368 </t>
  </si>
  <si>
    <t>@marknwrights, @06Jessie11, @IollyMiget, @NantiFirst thanks for following. Via @FindUnfollower https://t.co/u90HuEs4Pt</t>
  </si>
  <si>
    <t>http://www.twitter.com/PandorasLot/status/725807688848826368</t>
  </si>
  <si>
    <t xml:space="preserve">725807688312098817 </t>
  </si>
  <si>
    <t>Apple Issues Official Statement Regarding Suicide at Cupertino, California Campus https://t.co/iIFKGsfA7K #AppleNews</t>
  </si>
  <si>
    <t>http://www.twitter.com/applenws/status/725807688312098817</t>
  </si>
  <si>
    <t xml:space="preserve">725807688114917376 </t>
  </si>
  <si>
    <t>Apple iPod touch 4th Generation Black (32GB) - Bid Now! Only $49.99 https://t.co/gnHCox5OVO https://t.co/Vd6TZvL46K</t>
  </si>
  <si>
    <t>http://www.twitter.com/Xaokvi__Luoqgo/status/725807688114917376</t>
  </si>
  <si>
    <t xml:space="preserve">725807683144683520 </t>
  </si>
  <si>
    <t>@LisaFongNetwork hello, I check that u are a health lover, so I invite you to test my free app, it’s known as MyTraining on apple store</t>
  </si>
  <si>
    <t>http://www.twitter.com/freefitness_app/status/725807683144683520</t>
  </si>
  <si>
    <t xml:space="preserve">725807682922360832 </t>
  </si>
  <si>
    <t>WSH POURQUOI ÇA MARCHE PAS SUR APPLE MUSIC CASSEZ PAS LES COUILLES JVEUX ECOUTER</t>
  </si>
  <si>
    <t>http://www.twitter.com/PrxncessOfRock/status/725807682922360832</t>
  </si>
  <si>
    <t xml:space="preserve">725807680497938432 </t>
  </si>
  <si>
    <t>Video:   https://t.co/5UZcx6Vhsg via https://t.co/2YCjjg9Yl0</t>
  </si>
  <si>
    <t>http://www.twitter.com/VodioFood/status/725807680497938432</t>
  </si>
  <si>
    <t xml:space="preserve">725807679751348224 </t>
  </si>
  <si>
    <t>@itukin_poppo 枠乙です！
とてもいけない気持ちになってしまいました！</t>
  </si>
  <si>
    <t>http://www.twitter.com/PM__apple/status/725807679751348224</t>
  </si>
  <si>
    <t xml:space="preserve">725807679038349312 </t>
  </si>
  <si>
    <t>Himadri Subrah Saha</t>
  </si>
  <si>
    <t>HimadriSubrah</t>
  </si>
  <si>
    <t>Tagline - Go big or go home! PhD candidate at the University of Canterbury. Admin of #techblog #TechnTechie. Tweet about #tech #blogging #contemporary #SEO</t>
  </si>
  <si>
    <t>Make iPhone Faster with Simple Tricks - #iPhone #Apple #MakeiPhoneFaster #techntechie #SEO #blogging #webhosting  https://t.co/jfE6EekFgR</t>
  </si>
  <si>
    <t>Christchurch City, New Zealand</t>
  </si>
  <si>
    <t>http://pbs.twimg.com/profile_images/615126941360766976/tG_Rl-4v_normal.jpg</t>
  </si>
  <si>
    <t>http://www.twitter.com/HimadriSubrah/status/725807679038349312</t>
  </si>
  <si>
    <t xml:space="preserve">725807678786674688 </t>
  </si>
  <si>
    <t>@kaio6666 hello, I realized that u are a training fan, so I ask u to test my new app, it’s called MyTraining on apple store</t>
  </si>
  <si>
    <t>http://www.twitter.com/bodyworkout_app/status/725807678786674688</t>
  </si>
  <si>
    <t xml:space="preserve">725807678216359937 </t>
  </si>
  <si>
    <t>freefacialtoday</t>
  </si>
  <si>
    <t>I'm with the shenanigans in a whole new playground</t>
  </si>
  <si>
    <t>http://pbs.twimg.com/profile_images/724098204904620032/8m_m2dXn_normal.jpg</t>
  </si>
  <si>
    <t>http://www.twitter.com/freefacialtoday/status/725807678216359937</t>
  </si>
  <si>
    <t xml:space="preserve">725807677524209664 </t>
  </si>
  <si>
    <t>ottingf</t>
  </si>
  <si>
    <t>OttingFirdaus</t>
  </si>
  <si>
    <t>Give me liberty or give me wifi!</t>
  </si>
  <si>
    <t>Complete the Smurfy Schoolhouse Wonder in #SmurfsVillageto give your blue scholars a place to study. https://t.co/zjat87Xt2k @BeelineGames</t>
  </si>
  <si>
    <t>http://pbs.twimg.com/profile_images/378800000437507029/abc399f0d97112b613723d18d8d5164e_normal.jpeg</t>
  </si>
  <si>
    <t>http://www.twitter.com/OttingFirdaus/status/725807677524209664</t>
  </si>
  <si>
    <t xml:space="preserve">725807677410938880 </t>
  </si>
  <si>
    <t>@nadja_apple 朝の定番はコーヒーに決まってるじゃないかぁ！ #nadja_a</t>
  </si>
  <si>
    <t>http://www.twitter.com/Herbie_Nadja/status/725807677410938880</t>
  </si>
  <si>
    <t xml:space="preserve">725807676500881409 </t>
  </si>
  <si>
    <t>Iñaki</t>
  </si>
  <si>
    <t>inaki_rugby</t>
  </si>
  <si>
    <t>Si no puedo cambiar cuando las circunstancias lo demandan, ¿cómo puedo esperar que los demás lo hagan? Seud laoch #46664 Instagram: @inaki_rugby</t>
  </si>
  <si>
    <t>http://pbs.twimg.com/profile_images/686876468534767616/x9pE8TQH_normal.jpg</t>
  </si>
  <si>
    <t>http://www.twitter.com/inaki_rugby/status/725807676500881409</t>
  </si>
  <si>
    <t xml:space="preserve">725807676471414784 </t>
  </si>
  <si>
    <t>lovinatti -nathylove</t>
  </si>
  <si>
    <t>lovinatti</t>
  </si>
  <si>
    <t>New World of love order! Illuminati end! lovinatti begin #dialogue pas de #stigmatisation,sortir du cycle #crise/#guerre/#spéculation ! https://t.co/MnmUFEMmec</t>
  </si>
  <si>
    <t>Le milliardaire Carl Icahn a vendu toutes ses actions Apple: Le titre continue de baisser à Wall Street. https://t.co/LsF0vMyk96</t>
  </si>
  <si>
    <t>http://pbs.twimg.com/profile_images/378800000670382903/03a0cc8aae8a1fd1bd8ddbf39bd02b5e_normal.jpeg</t>
  </si>
  <si>
    <t>http://www.twitter.com/lovinatti/status/725807676471414784</t>
  </si>
  <si>
    <t xml:space="preserve">725807675292839936 </t>
  </si>
  <si>
    <t>RT @dr_1rt: Best Examples Of Autocorrect Completely Ruining People's Lives
https://t.co/kcUAC6fy8z https://t.co/PNEQEIA2ZI</t>
  </si>
  <si>
    <t>http://www.twitter.com/Apple_r1/status/725807675292839936</t>
  </si>
  <si>
    <t xml:space="preserve">725807673946435584 </t>
  </si>
  <si>
    <t>the heauxzone layer</t>
  </si>
  <si>
    <t>calypsofox</t>
  </si>
  <si>
    <t>i'm sirius and the moon is my mother ⭐️ ambisextrous (lmao) | androromantic [they/them she/her or he/him if we cool]</t>
  </si>
  <si>
    <t>http://pbs.twimg.com/profile_images/709941569315471360/LWHj2vK3_normal.jpg</t>
  </si>
  <si>
    <t>http://www.twitter.com/calypsofox/status/725807673946435584</t>
  </si>
  <si>
    <t xml:space="preserve">725807673766084608 </t>
  </si>
  <si>
    <t>QuesCom SA</t>
  </si>
  <si>
    <t>QuesCom_SAS</t>
  </si>
  <si>
    <t>QuesCom développe des solutions téléphoniques orientées vers du materiel mobile pour entreprise et fournisseurs de services.</t>
  </si>
  <si>
    <t>QuesCom, Le milliardaire Carl Icahn a vendu toutes ses actions Apple: Le titre continue de baisser ... https://t.co/Qbzm23SjUY #QuesCom,</t>
  </si>
  <si>
    <t>http://pbs.twimg.com/profile_images/2243639867/Logo-QuesCom_normal.png</t>
  </si>
  <si>
    <t>http://www.twitter.com/QuesCom_SAS/status/725807673766084608</t>
  </si>
  <si>
    <t xml:space="preserve">725807673497780225 </t>
  </si>
  <si>
    <t>fiøna</t>
  </si>
  <si>
    <t>MIlNDOVERMATTER</t>
  </si>
  <si>
    <t>you've got more fight left in you |-/ CVLT</t>
  </si>
  <si>
    <t>@gvnnforhands go away with your ugly apple emojis that i can't see</t>
  </si>
  <si>
    <t>http://pbs.twimg.com/profile_images/724307700323082240/YGR1_le1_normal.jpg</t>
  </si>
  <si>
    <t>http://www.twitter.com/MIlNDOVERMATTER/status/725807673497780225</t>
  </si>
  <si>
    <t xml:space="preserve">725807672432291840 </t>
  </si>
  <si>
    <t>Official 7/27 INFO</t>
  </si>
  <si>
    <t>Official727News</t>
  </si>
  <si>
    <t>7/27 Updates Here!</t>
  </si>
  <si>
    <t>17496</t>
  </si>
  <si>
    <t>http://pbs.twimg.com/profile_images/725802507360858112/9oKQrjKP_normal.jpg</t>
  </si>
  <si>
    <t>http://www.twitter.com/Official727News/status/725807672432291840</t>
  </si>
  <si>
    <t xml:space="preserve">725807671471951874 </t>
  </si>
  <si>
    <t>Apple iPhone 4 - 8GB - Black (Factory Unlocked) Smartphone - Buy It Now! Only $80.0 https://t.co/fWH9THvnoY https://t.co/14MG8SpdbP</t>
  </si>
  <si>
    <t>http://www.twitter.com/Moepsu__Dianpi/status/725807671471951874</t>
  </si>
  <si>
    <t xml:space="preserve">725807667743072256 </t>
  </si>
  <si>
    <t>Hillary Intinarelli</t>
  </si>
  <si>
    <t>hillarymonroee</t>
  </si>
  <si>
    <t>OH LITTLE DARLING DON'T YOU LOOK CHARMING ❤️ https://t.co/32JQQLieQ3</t>
  </si>
  <si>
    <t>http://pbs.twimg.com/profile_images/705273332954849280/Fkehmuv2_normal.jpg</t>
  </si>
  <si>
    <t>http://www.twitter.com/hillarymonroee/status/725807667743072256</t>
  </si>
  <si>
    <t xml:space="preserve">725807667369877504 </t>
  </si>
  <si>
    <t>Raskenn</t>
  </si>
  <si>
    <t>Known as RASKEN on CNN i-report. Repeal Citizens United. Opinions are my own. Retweets do not constitute endorsement.</t>
  </si>
  <si>
    <t>The House Just Voted To Give Wall Street Billions From Americans' Retirement Savings @maddow @Lawrence @Morning_Joe  https://t.co/ZOM2xOuJvE</t>
  </si>
  <si>
    <t>http://pbs.twimg.com/profile_images/513067623311896576/jSpryr9z_normal.jpeg</t>
  </si>
  <si>
    <t>http://www.twitter.com/Raskenn/status/725807667369877504</t>
  </si>
  <si>
    <t xml:space="preserve">725807667340517380 </t>
  </si>
  <si>
    <t>marianaalol</t>
  </si>
  <si>
    <t>i like pretending i have my life together</t>
  </si>
  <si>
    <t>http://pbs.twimg.com/profile_images/693984674364788737/mj983Hsd_normal.jpg</t>
  </si>
  <si>
    <t>http://www.twitter.com/marianaalol/status/725807667340517380</t>
  </si>
  <si>
    <t xml:space="preserve">725807667306860545 </t>
  </si>
  <si>
    <t>@PorTiNiall @poshsonia1 Big thanks for buying my music on iTunes! #DownloadForShoutOut https://t.co/AkGNqOSlDc</t>
  </si>
  <si>
    <t>179023</t>
  </si>
  <si>
    <t>155438</t>
  </si>
  <si>
    <t>http://www.twitter.com/MikeyWax/status/725807667306860545</t>
  </si>
  <si>
    <t xml:space="preserve">725807665096568832 </t>
  </si>
  <si>
    <t>Joan Pers</t>
  </si>
  <si>
    <t>jyepez11</t>
  </si>
  <si>
    <t>Venezolano capitalista gracias a dios...en contra del populismo salvaje y en la lucha por la re-construcción de la República, mas no de la patria.</t>
  </si>
  <si>
    <t>http://pbs.twimg.com/profile_images/478427827474542592/n61xRJVV_normal.jpeg</t>
  </si>
  <si>
    <t>http://www.twitter.com/jyepez11/status/725807665096568832</t>
  </si>
  <si>
    <t xml:space="preserve">725807665016918017 </t>
  </si>
  <si>
    <t>http://www.twitter.com/Frantasfools/status/725807665016918017</t>
  </si>
  <si>
    <t xml:space="preserve">725807664513474560 </t>
  </si>
  <si>
    <t>iPaderos</t>
  </si>
  <si>
    <t>ipaderos</t>
  </si>
  <si>
    <t>El iPad y Apple contados desde otro punto de vista: opinión, ofertas, apps gratis, tutoriales...</t>
  </si>
  <si>
    <t>Apple Music tiene ya 13 millones de clientes de pago https://t.co/NXgJ5CqqQa https://t.co/gA1XLQyXIm</t>
  </si>
  <si>
    <t>http://pbs.twimg.com/profile_images/444668745630220290/pziORinS_normal.jpeg</t>
  </si>
  <si>
    <t>3356</t>
  </si>
  <si>
    <t>http://www.twitter.com/ipaderos/status/725807664513474560</t>
  </si>
  <si>
    <t xml:space="preserve">725807664287109122 </t>
  </si>
  <si>
    <t>Apple iPhone 4 8GB Factory Unlocked for GSM Good Condition Black Color - Buy It Now! Only … https://t.co/zfazG4B3JW https://t.co/KJb0axzm4G</t>
  </si>
  <si>
    <t>http://www.twitter.com/Moepsu__Dianpi/status/725807664287109122</t>
  </si>
  <si>
    <t xml:space="preserve">725807664173699072 </t>
  </si>
  <si>
    <t>無料の「ゆっくり」育成ゲーム！バトルもあるよ！
#ゆっくり育てていってね
スコア 46379
Android版 https://t.co/LEkeWTgsj9
iPhone版 https://t.co/wqcvAoBwPh https://t.co/IcGK5fFXO6</t>
  </si>
  <si>
    <t>http://www.twitter.com/wwwww0909dao/status/725807664173699072</t>
  </si>
  <si>
    <t xml:space="preserve">725807663422955520 </t>
  </si>
  <si>
    <t>【チギリバコ】育成ミニゲーム☆クリアで特別スチルゲット！
 あなカレ https://t.co/mgfnrNPt5Y 5273</t>
  </si>
  <si>
    <t>http://www.twitter.com/MLpxg/status/725807663422955520</t>
  </si>
  <si>
    <t xml:space="preserve">725807662923804672 </t>
  </si>
  <si>
    <t>Apple_197641</t>
  </si>
  <si>
    <t>Apple製品が好きです！！
ぜひフォローしてください〜</t>
  </si>
  <si>
    <t>電車の中ではiPhoneとiPad miniを主に使う！</t>
  </si>
  <si>
    <t>http://pbs.twimg.com/profile_images/378800000779566523/d0b2821772259661c63ba59279a8b5d9_normal.jpeg</t>
  </si>
  <si>
    <t>http://www.twitter.com/Apple_197641/status/725807662923804672</t>
  </si>
  <si>
    <t xml:space="preserve">725807662852530176 </t>
  </si>
  <si>
    <t>take1029tomar</t>
  </si>
  <si>
    <t>ツイートが多いので自発フォローしません。
されたらフォロー返します。実況 / 空中リプ
僕のアカウント一覧 : https://t.co/oXFyQVww1E</t>
  </si>
  <si>
    <t>2016年4月29日
🗻☀️✨☀️🗻
☀️ぽきた！☀️
✨たけ氏の✨
☀️朝は早い☀️
🗻☀️✨☀️🗻
起床時刻 午前7:03
睡眠時間 2時間45分24秒
#SleepMeister https://t.co/kcHGUtfMDy</t>
  </si>
  <si>
    <t>http://pbs.twimg.com/profile_images/582216565241749505/Wbu3ooxK_normal.png</t>
  </si>
  <si>
    <t>http://www.twitter.com/take1029tomar/status/725807662852530176</t>
  </si>
  <si>
    <t xml:space="preserve">725807662626168833 </t>
  </si>
  <si>
    <t>Javi CB</t>
  </si>
  <si>
    <t>JaviAnton11</t>
  </si>
  <si>
    <t>https://t.co/jIJ8r8jyc6. @estopaoficial como banda sonora.. Casasbajero. #basketballneverstops</t>
  </si>
  <si>
    <t>http://pbs.twimg.com/profile_images/717453842007343104/EYFbH7xJ_normal.jpg</t>
  </si>
  <si>
    <t>http://www.twitter.com/JaviAnton11/status/725807662626168833</t>
  </si>
  <si>
    <t xml:space="preserve">725807662537924608 </t>
  </si>
  <si>
    <t>おじモンをGETしてコンプリートを目指せ！ #おじモン
Android: https://t.co/m0IDLxKtQF
iOS: https://t.co/nm8RN7rPOS https://t.co/vIjAT1oh8g</t>
  </si>
  <si>
    <t>http://www.twitter.com/ryo198907151/status/725807662537924608</t>
  </si>
  <si>
    <t xml:space="preserve">725807662408032257 </t>
  </si>
  <si>
    <t>Zain Ameen</t>
  </si>
  <si>
    <t>zinadabo</t>
  </si>
  <si>
    <t>Activist</t>
  </si>
  <si>
    <t>RT @LadyMacbethh89: Hey ❤️❤️❤️❤️
Listen to My Immortal (Band Version) by Evanescence on @AppleMusic. https://t.co/tNbvcpiWFS</t>
  </si>
  <si>
    <t>10.52224</t>
  </si>
  <si>
    <t>7.43828</t>
  </si>
  <si>
    <t>Kaduna</t>
  </si>
  <si>
    <t>http://pbs.twimg.com/profile_images/699558290993364992/rHvH67v2_normal.jpg</t>
  </si>
  <si>
    <t>http://www.twitter.com/zinadabo/status/725807662408032257</t>
  </si>
  <si>
    <t xml:space="preserve">725807661879414784 </t>
  </si>
  <si>
    <t>【45,880,525,212,461,638匹】ネコ生産中！#ネコの惑星 「ネコの惑星」https://t.co/iOZMq7hFsb https://t.co/vWQAoHL8NS</t>
  </si>
  <si>
    <t>http://www.twitter.com/Gaha_Gahaha/status/725807661879414784</t>
  </si>
  <si>
    <t xml:space="preserve">725807661808152577 </t>
  </si>
  <si>
    <t>Sammy Reid</t>
  </si>
  <si>
    <t>ImEVpositive</t>
  </si>
  <si>
    <t>Co-host of the Baseballholics Anonymous podcast * MLB, NFL columnist at @FantasyInsiders * DFS Architect * Padres, Steelers homer * Ex rounder *</t>
  </si>
  <si>
    <t>I want to liquify this podcast and consume it intravenously  
https://t.co/kogPv40Xzx</t>
  </si>
  <si>
    <t>http://pbs.twimg.com/profile_images/719245235079946241/-9FqLXl1_normal.jpg</t>
  </si>
  <si>
    <t>http://www.twitter.com/ImEVpositive/status/725807661808152577</t>
  </si>
  <si>
    <t xml:space="preserve">725807660826804227 </t>
  </si>
  <si>
    <t>Mientras en los últimos días estuvimos al tanto de la caída de los ingresos de Apple por las bajas ventas del iPho… https://t.co/cCZgPve1Kb</t>
  </si>
  <si>
    <t>http://www.twitter.com/fractaltech/status/725807660826804227</t>
  </si>
  <si>
    <t xml:space="preserve">725807660570935299 </t>
  </si>
  <si>
    <t>Gabriel de Lima</t>
  </si>
  <si>
    <t>Aalemaolima</t>
  </si>
  <si>
    <t>Gostei de um vídeo @YouTube https://t.co/AXKMWG46jnário da Apple é encontrado morto no campus da empresa</t>
  </si>
  <si>
    <t>http://pbs.twimg.com/profile_images/653726400923496448/cDtQSMme_normal.jpg</t>
  </si>
  <si>
    <t>http://www.twitter.com/Aalemaolima/status/725807660570935299</t>
  </si>
  <si>
    <t xml:space="preserve">725807659702693889 </t>
  </si>
  <si>
    <t>The iTunes Music Store is 13 years old today, and iTunes is still a disaster 
Every company needs at least one terrible product. Apple's pa…</t>
  </si>
  <si>
    <t>http://www.twitter.com/techupdate14/status/725807659702693889</t>
  </si>
  <si>
    <t xml:space="preserve">725807659509796864 </t>
  </si>
  <si>
    <t>Grant Frame</t>
  </si>
  <si>
    <t>grantframe14</t>
  </si>
  <si>
    <t>http://pbs.twimg.com/profile_images/706298929344806912/lAAFoBKs_normal.jpg</t>
  </si>
  <si>
    <t>http://www.twitter.com/grantframe14/status/725807659509796864</t>
  </si>
  <si>
    <t xml:space="preserve">725807659404783616 </t>
  </si>
  <si>
    <t>#NowPlaying INXS - Listen Like Thieves https://t.co/kItp9lRMcG</t>
  </si>
  <si>
    <t>http://www.twitter.com/ClassicRockAsia/status/725807659404783616</t>
  </si>
  <si>
    <t xml:space="preserve">725807657936809985 </t>
  </si>
  <si>
    <t>原田 晶彦【Emperor会長】爆加仕様</t>
  </si>
  <si>
    <t>3iJD131c481jcUl</t>
  </si>
  <si>
    <t>ドリスピ専用垢です！僕の愛車はエボⅢ。チーム【Emperor】のリーダーです。よろしく〜☆(=ﾟωﾟ)ノ
ドリスピやってる人、良かったらフォロバして下さい！＼(^o^)／
毎日ドリスピ捗らせて行きます！！</t>
  </si>
  <si>
    <t>GWだぜ！！最速ドリフト！スマートフォン向けドリフトゲーム「ドリフトスピリッツ」好評配信中！#ドリフトスピリッツ 4月29日 https://t.co/uAEYC8WVyP</t>
  </si>
  <si>
    <t>http://pbs.twimg.com/profile_images/723660068810412032/ij5Nhfde_normal.jpg</t>
  </si>
  <si>
    <t>http://www.twitter.com/3iJD131c481jcUl/status/725807657936809985</t>
  </si>
  <si>
    <t xml:space="preserve">725807657043390464 </t>
  </si>
  <si>
    <t>Kyo</t>
  </si>
  <si>
    <t>jishinarimasuan</t>
  </si>
  <si>
    <t>Sismograf 貴方 私 世界</t>
  </si>
  <si>
    <t>http://pbs.twimg.com/profile_images/724794823534731264/YNDju0LY_normal.jpg</t>
  </si>
  <si>
    <t>http://www.twitter.com/jishinarimasuan/status/725807657043390464</t>
  </si>
  <si>
    <t xml:space="preserve">725807656280055808 </t>
  </si>
  <si>
    <t>Government to allocate $50 million to city infrastructure projects - ABC https://t.co/df81R6uQeN</t>
  </si>
  <si>
    <t>http://www.twitter.com/croakeyblog/status/725807656280055808</t>
  </si>
  <si>
    <t xml:space="preserve">725807655667671041 </t>
  </si>
  <si>
    <t>http://www.twitter.com/galacticasitrep/status/725807655667671041</t>
  </si>
  <si>
    <t xml:space="preserve">725807655302778880 </t>
  </si>
  <si>
    <t>Jinho Choi</t>
  </si>
  <si>
    <t>GoldenTalon</t>
  </si>
  <si>
    <t>A man of determination.</t>
  </si>
  <si>
    <t>Ask yourself, do you really need rich arseholes to live longer? #GeneTherapy https://t.co/PbFEANbr94</t>
  </si>
  <si>
    <t>http://pbs.twimg.com/profile_images/424705004/Jinho_headshot_normal.jpg</t>
  </si>
  <si>
    <t>http://www.twitter.com/GoldenTalon/status/725807655302778880</t>
  </si>
  <si>
    <t xml:space="preserve">725807654875045888 </t>
  </si>
  <si>
    <t>SaffyAli1017</t>
  </si>
  <si>
    <t>@Taaslima_k @Nxzia_ @ICimmi incorrect, go on drakes insta, it says it's only exclusively on Apple Music</t>
  </si>
  <si>
    <t>52.0602</t>
  </si>
  <si>
    <t>-1.34029</t>
  </si>
  <si>
    <t>Banbury, England</t>
  </si>
  <si>
    <t>http://pbs.twimg.com/profile_images/724847464256249856/zFUKRjnV_normal.jpg</t>
  </si>
  <si>
    <t>http://www.twitter.com/SaffyAli1017/status/725807654875045888</t>
  </si>
  <si>
    <t xml:space="preserve">725807654405181440 </t>
  </si>
  <si>
    <t>raizman</t>
  </si>
  <si>
    <t>yoshijin0625</t>
  </si>
  <si>
    <t>ませたな！！</t>
  </si>
  <si>
    <t>決めろ！最速ドリフト！スマートフォン向けドリフトゲーム「ドリフトスピリッツ」好評配信中！#ドリフトスピリッツ 4月29日 https://t.co/WRSCfGS2sE</t>
  </si>
  <si>
    <t>http://pbs.twimg.com/profile_images/700578609132494848/4ate7qGi_normal.jpg</t>
  </si>
  <si>
    <t>http://www.twitter.com/yoshijin0625/status/725807654405181440</t>
  </si>
  <si>
    <t xml:space="preserve">725807653973270528 </t>
  </si>
  <si>
    <t>Apple iPhone 4 - 8GB - Black (Factory Unlocked) Smartphone - Buy It Now! Only $80.0 https://t.co/u2QhboXqNs https://t.co/7C9zSDSJg3</t>
  </si>
  <si>
    <t>http://www.twitter.com/Gaotzi__Rauxra/status/725807653973270528</t>
  </si>
  <si>
    <t xml:space="preserve">725807653738287106 </t>
  </si>
  <si>
    <t>しゅんぴ@BARBER</t>
  </si>
  <si>
    <t>tanashun325</t>
  </si>
  <si>
    <t>埼理美理容科→Smile hair UVERworld 埼玉crew https://t.co/e1ZKGuaDa3</t>
  </si>
  <si>
    <t>おじモンをGETしてコンプリートを目指せ！ #おじモン
Android: https://t.co/o7RG8UiGOe
iOS: https://t.co/LVrEbcAUSv https://t.co/zQppqkNKZS</t>
  </si>
  <si>
    <t>http://pbs.twimg.com/profile_images/711173409577644032/Lq-OxrGV_normal.jpg</t>
  </si>
  <si>
    <t>http://www.twitter.com/tanashun325/status/725807653738287106</t>
  </si>
  <si>
    <t xml:space="preserve">725807653402767360 </t>
  </si>
  <si>
    <t>Saumya</t>
  </si>
  <si>
    <t>SaumyaBalraj</t>
  </si>
  <si>
    <t>Wish you all a very Merry X'Mas and Happy New Year.</t>
  </si>
  <si>
    <t>Oil Pastel Lesson - Apple https://t.co/NhvjtM7fOu</t>
  </si>
  <si>
    <t>Boston,MA</t>
  </si>
  <si>
    <t>http://pbs.twimg.com/profile_images/445935216075354112/HTsPUnsv_normal.jpeg</t>
  </si>
  <si>
    <t>http://www.twitter.com/SaumyaBalraj/status/725807653402767360</t>
  </si>
  <si>
    <t xml:space="preserve">725807652895232000 </t>
  </si>
  <si>
    <t>とーあ</t>
  </si>
  <si>
    <t>toA_July</t>
  </si>
  <si>
    <t>命がけよ</t>
  </si>
  <si>
    <t>自分の睡眠統計
iPhone版Sleep Cycleの分析結果
https://t.co/hGbquKhFvd https://t.co/5jbp27UQSt</t>
  </si>
  <si>
    <t>http://pbs.twimg.com/profile_images/689300227560349697/Rt8B5MvG_normal.png</t>
  </si>
  <si>
    <t>http://www.twitter.com/toA_July/status/725807652895232000</t>
  </si>
  <si>
    <t xml:space="preserve">725807649602830338 </t>
  </si>
  <si>
    <t>darryl watts</t>
  </si>
  <si>
    <t>darryl390</t>
  </si>
  <si>
    <t>For real fruity fun in your hand try this app from #Reflex Gaming! https://t.co/bNPPQhoggm https://t.co/2OqOni2hDJ</t>
  </si>
  <si>
    <t>http://www.twitter.com/darryl390/status/725807649602830338</t>
  </si>
  <si>
    <t xml:space="preserve">725807647916720130 </t>
  </si>
  <si>
    <t>Apple iPhone 4 8GB Factory Unlocked for GSM Good Condition Black Color - Buy It Now! Only … https://t.co/PKZhScrsyO https://t.co/AXGZtXPZ6h</t>
  </si>
  <si>
    <t>http://www.twitter.com/Gaotzi__Rauxra/status/725807647916720130</t>
  </si>
  <si>
    <t xml:space="preserve">725807647258112001 </t>
  </si>
  <si>
    <t>もし、あなたが最初に入社した会社が「ブラック企業」だったら…もし、人生の転機と意気込んで転職した先が「ブラック企業」だったら…。iOS電子書籍 『知らないと損をする！ ブラック企業を見抜く30のポイント』 https://t.co/xFYCfeEH5Z</t>
  </si>
  <si>
    <t>http://www.twitter.com/wondeful_oppopp/status/725807647258112001</t>
  </si>
  <si>
    <t xml:space="preserve">725807645890850818 </t>
  </si>
  <si>
    <t>call-out queen</t>
  </si>
  <si>
    <t>clurrnoel</t>
  </si>
  <si>
    <t>stay thick or die trying // fits of weeping</t>
  </si>
  <si>
    <t>lonz has never eaten an apple the correct way...until now #clickbaited https://t.co/eDwmxeAQq1</t>
  </si>
  <si>
    <t>http://pbs.twimg.com/profile_images/712891074298175488/Pa-35omW_normal.jpg</t>
  </si>
  <si>
    <t>http://www.twitter.com/clurrnoel/status/725807645890850818</t>
  </si>
  <si>
    <t xml:space="preserve">725807645790224384 </t>
  </si>
  <si>
    <t>D. ™</t>
  </si>
  <si>
    <t>__Menacex</t>
  </si>
  <si>
    <t>I like tidal for the videos and all the extra shit but Apple Music got more variety of songs  https://t.co/5P72FGsTxE</t>
  </si>
  <si>
    <t>http://pbs.twimg.com/profile_images/669374272813572096/AW_9TQs0_normal.jpg</t>
  </si>
  <si>
    <t>http://www.twitter.com/__Menacex/status/725807645790224384</t>
  </si>
  <si>
    <t xml:space="preserve">725807645781819394 </t>
  </si>
  <si>
    <t>pejpega</t>
  </si>
  <si>
    <t>Visit your #SmurfsVillage Rarity Shop to find smurfy new, limited-time items! https://t.co/63aP0NpXOh</t>
  </si>
  <si>
    <t>http://pbs.twimg.com/profile_images/1884988236/moto2_normal.JPG</t>
  </si>
  <si>
    <t>http://www.twitter.com/pejpega/status/725807645781819394</t>
  </si>
  <si>
    <t xml:space="preserve">725807645446266880 </t>
  </si>
  <si>
    <t>@SportsonEarth @EzekielElliott did he lose a bet? https://t.co/XFTQdTvMYD</t>
  </si>
  <si>
    <t>http://www.twitter.com/DJIVANGTO/status/725807645446266880</t>
  </si>
  <si>
    <t xml:space="preserve">725807645408391170 </t>
  </si>
  <si>
    <t>Dog The Cat</t>
  </si>
  <si>
    <t>dogthefootsteps</t>
  </si>
  <si>
    <t>|| Be not inhospitable to strangers lest they be angels in disguise. || Run You Clever Boy And Remember || #NotAllCats</t>
  </si>
  <si>
    <t>http://pbs.twimg.com/profile_images/550198786824208386/h30hebfS_normal.jpeg</t>
  </si>
  <si>
    <t>http://www.twitter.com/dogthefootsteps/status/725807645408391170</t>
  </si>
  <si>
    <t xml:space="preserve">725807645060259841 </t>
  </si>
  <si>
    <t>私のうちに可愛いこねこが来てるんです。
でも、なんだか成長が早くて…?!
☆★ねこのいるまに★☆
https://t.co/0q8m2dx0Lz
 #育成 #無料 #育成ゲーム https://t.co/1tCzeEoLUj</t>
  </si>
  <si>
    <t>http://www.twitter.com/1hedgiefan/status/725807645060259841</t>
  </si>
  <si>
    <t xml:space="preserve">725807644519206912 </t>
  </si>
  <si>
    <t>【期間限定85円】サッパリ爽快スッキリ前向き！人気精神科医モタ先生の『「心の掃除」の上手い人下手な人』 https://t.co/ykjrFFqjBQ #_電子書籍 #_iPhone #_iPad</t>
  </si>
  <si>
    <t>http://www.twitter.com/zangyoudarake/status/725807644519206912</t>
  </si>
  <si>
    <t xml:space="preserve">725807644351578112 </t>
  </si>
  <si>
    <t>RT @iPhone_News: No ducking way: Apple may soon let your friends know when autocorrect makes a mistake https://t.co/zxxpMfEizN https://t.co…</t>
  </si>
  <si>
    <t>http://www.twitter.com/IvoryMarie1iu/status/725807644351578112</t>
  </si>
  <si>
    <t xml:space="preserve">725807644284477440 </t>
  </si>
  <si>
    <t>maya_hni</t>
  </si>
  <si>
    <t>Consultante #RH digitalisée #innovation fan de #transformation numérique #actualités #cinéma #culture #mode #politique #voyages #relations internationales</t>
  </si>
  <si>
    <t>http://pbs.twimg.com/profile_images/718416735913775105/nmaoxI4r_normal.jpg</t>
  </si>
  <si>
    <t>http://www.twitter.com/maya_hni/status/725807644284477440</t>
  </si>
  <si>
    <t xml:space="preserve">725807643466461184 </t>
  </si>
  <si>
    <t>Video: Master of Orion Early Access H... https://t.co/9Kwbv0MXuE via https://t.co/80P6UKD3u7</t>
  </si>
  <si>
    <t>http://www.twitter.com/VodioGames/status/725807643466461184</t>
  </si>
  <si>
    <t xml:space="preserve">725807643244154882 </t>
  </si>
  <si>
    <t>osouji_hoge</t>
  </si>
  <si>
    <t>RT多めです。</t>
  </si>
  <si>
    <t>http://pbs.twimg.com/profile_images/554257979235524608/NMvCVf86_normal.jpeg</t>
  </si>
  <si>
    <t>http://www.twitter.com/osouji_hoge/status/725807643244154882</t>
  </si>
  <si>
    <t xml:space="preserve">725807642992472064 </t>
  </si>
  <si>
    <t>パプリカ</t>
  </si>
  <si>
    <t>kaikunman1</t>
  </si>
  <si>
    <t>2万6744E集めました！「Cleani'n Girl」#Cleani'n Girl  https://t.co/nZO5MkUhxO https://t.co/ycztpeT1zA</t>
  </si>
  <si>
    <t>http://pbs.twimg.com/profile_images/580424137925115906/txLSPeBJ_normal.jpg</t>
  </si>
  <si>
    <t>http://www.twitter.com/kaikunman1/status/725807642992472064</t>
  </si>
  <si>
    <t xml:space="preserve">725807642627596288 </t>
  </si>
  <si>
    <t>Axton</t>
  </si>
  <si>
    <t>phalanxshield</t>
  </si>
  <si>
    <t>Sometimes you'll try to make people laugh by using a meme from the ECHOnet, but instead they'll track you down and set fire to your house. Look forward to that.</t>
  </si>
  <si>
    <t>RT @berserkermerc: "Apple bottom jeans." https://t.co/IjTCC0B7vD</t>
  </si>
  <si>
    <t>http://pbs.twimg.com/profile_images/716804529950339072/Vn9s6ls3_normal.jpg</t>
  </si>
  <si>
    <t>http://www.twitter.com/phalanxshield/status/725807642627596288</t>
  </si>
  <si>
    <t xml:space="preserve">725807641906151424 </t>
  </si>
  <si>
    <t>Apple was TERRIBLE at communicating purpose of SE. It's a cost effective 5s replacement for Corps. Wife has purchased 87 for her div alone.</t>
  </si>
  <si>
    <t>http://www.twitter.com/H34DCA5E/status/725807641906151424</t>
  </si>
  <si>
    <t xml:space="preserve">725807639897231360 </t>
  </si>
  <si>
    <t>Aurélien</t>
  </si>
  <si>
    <t>Adwineur</t>
  </si>
  <si>
    <t>Hi friend.</t>
  </si>
  <si>
    <t>RT @twinsmatic: Tout est noir comme @NoemieLenoirOff 
@THEDAMSO - Autotune (prod. @twinsmatic) sur itunes https://t.co/04ZpY5TuOs https://t…</t>
  </si>
  <si>
    <t>http://pbs.twimg.com/profile_images/616926836535259136/llkU1WpK_normal.jpg</t>
  </si>
  <si>
    <t>http://www.twitter.com/Adwineur/status/725807639897231360</t>
  </si>
  <si>
    <t xml:space="preserve">725807639662366720 </t>
  </si>
  <si>
    <t>For real fruity fun in your hand try this app from #Reflex Gaming! https://t.co/bNPPQhoggm https://t.co/EzLOY7EAC4</t>
  </si>
  <si>
    <t>http://www.twitter.com/darryl390/status/725807639662366720</t>
  </si>
  <si>
    <t xml:space="preserve">725807637116403712 </t>
  </si>
  <si>
    <t>Apple #IPad mini 3 64GB, Wi-Fi + Cellular (Unlocked) - Space Gray No Sim card - https://t.co/VSalog8ahv | https://t.co/CA1xY6vq4e</t>
  </si>
  <si>
    <t>http://www.twitter.com/DigitalDealerCo/status/725807637116403712</t>
  </si>
  <si>
    <t xml:space="preserve">725807636323540992 </t>
  </si>
  <si>
    <t>佳都(退却中)</t>
  </si>
  <si>
    <t>ProjectPhantom9</t>
  </si>
  <si>
    <t>その意志が、全てを変える</t>
  </si>
  <si>
    <t>決めろ！最速ドリフト！スマートフォン向けドリフトゲーム「ドリフトスピリッツ」好評配信中！#ドリフトスピリッツ 4月29日 https://t.co/aqB0w9axUU</t>
  </si>
  <si>
    <t>http://pbs.twimg.com/profile_images/725199531982217216/PZU_7GrR_normal.jpg</t>
  </si>
  <si>
    <t>http://www.twitter.com/ProjectPhantom9/status/725807636323540992</t>
  </si>
  <si>
    <t xml:space="preserve">725807635711156225 </t>
  </si>
  <si>
    <t>Video: Throwback Thursday: Top 5 Play... https://t.co/eGAlgsALhI via https://t.co/lt1jPDz9PV</t>
  </si>
  <si>
    <t>http://www.twitter.com/VodioSports/status/725807635711156225</t>
  </si>
  <si>
    <t xml:space="preserve">725807635052793856 </t>
  </si>
  <si>
    <t>Ori Direnzo</t>
  </si>
  <si>
    <t>OriDeRossi46</t>
  </si>
  <si>
    <t>Principalmente Belieber &amp; Directioner. Fanatica de Moto GP ♥ Valentino Rossi 46 &amp; Marc Marquez 93 ♥                              - Keep Calm And Love Zayn Malik</t>
  </si>
  <si>
    <t>35728</t>
  </si>
  <si>
    <t>http://pbs.twimg.com/profile_images/598281546563506176/aM3g3cUD_normal.jpg</t>
  </si>
  <si>
    <t>http://www.twitter.com/OriDeRossi46/status/725807635052793856</t>
  </si>
  <si>
    <t xml:space="preserve">725807634989891585 </t>
  </si>
  <si>
    <t>Apple iPhone 6S Plus (Latest Model) - 16GB - Gold (Unlocked) Smartphone - Bid Now! Only $6… https://t.co/gaf61TmrSb https://t.co/u4slyayX1v</t>
  </si>
  <si>
    <t>http://www.twitter.com/Qaucde__Piohvi/status/725807634989891585</t>
  </si>
  <si>
    <t xml:space="preserve">725807634691952640 </t>
  </si>
  <si>
    <t>CraveCute</t>
  </si>
  <si>
    <t>Seller of cute Vintage! Children's Books, Pottery, Teacups, Cookbooks and other Ephemera. Find these and more at  https://t.co/S0h1w54FRz</t>
  </si>
  <si>
    <t>RT @collectorswkly: “Apple I,” a computer hand-built in 1976, was Apple’s 1st official product, via @TvnVintage https://t.co/VN9YzaMuMf htt…</t>
  </si>
  <si>
    <t>Minnesota USA</t>
  </si>
  <si>
    <t>http://pbs.twimg.com/profile_images/3396721217/cfae10a30091449c8c91401ae8008a0f_normal.jpeg</t>
  </si>
  <si>
    <t>http://www.twitter.com/CraveCute/status/725807634691952640</t>
  </si>
  <si>
    <t xml:space="preserve">725807634440286208 </t>
  </si>
  <si>
    <t>Angel San Juan</t>
  </si>
  <si>
    <t>AngelSan_Juan</t>
  </si>
  <si>
    <t>Apático, enojón, amante del café y el tabaco.</t>
  </si>
  <si>
    <t>http://pbs.twimg.com/profile_images/687816917667586049/q3ykvioc_normal.jpg</t>
  </si>
  <si>
    <t>http://www.twitter.com/AngelSan_Juan/status/725807634440286208</t>
  </si>
  <si>
    <t xml:space="preserve">725807633249255424 </t>
  </si>
  <si>
    <t>Fernando del Moral</t>
  </si>
  <si>
    <t>Fernando5x1</t>
  </si>
  <si>
    <t>Blogger, podcaster y youtuber. Fundador y director de @Grupo5x1: @Apple5x1 y @Android5x1</t>
  </si>
  <si>
    <t>@lukengazte Apple nos ha invitado a Cupertino. Visita guiada.</t>
  </si>
  <si>
    <t>http://pbs.twimg.com/profile_images/702272911466504193/ojq0rIMM_normal.jpg</t>
  </si>
  <si>
    <t>26241</t>
  </si>
  <si>
    <t>http://www.twitter.com/Fernando5x1/status/725807633249255424</t>
  </si>
  <si>
    <t xml:space="preserve">725807632703979520 </t>
  </si>
  <si>
    <t>http://www.twitter.com/ExplorerENT/status/725807632703979520</t>
  </si>
  <si>
    <t xml:space="preserve">725807632649445376 </t>
  </si>
  <si>
    <t>Check out this movie on Moviefone: https://t.co/uwcKUoXcxi
Get the Moviefone app! https://t.co/s0IcUr4Ga6 https://t.co/UMuEEmanCZ</t>
  </si>
  <si>
    <t>http://www.twitter.com/ellachang/status/725807632649445376</t>
  </si>
  <si>
    <t xml:space="preserve">725807632620093441 </t>
  </si>
  <si>
    <t>Apple iPhone 6S Plus (Latest Model) - 128GB - Gold (Unlocked) Smartphone - Bid Now! Only $… https://t.co/Kwy2QEWQiR https://t.co/FiNy8hr1Z5</t>
  </si>
  <si>
    <t>http://www.twitter.com/Qaucde__Piohvi/status/725807632620093441</t>
  </si>
  <si>
    <t xml:space="preserve">725807632418627584 </t>
  </si>
  <si>
    <t>Ƭ̵̬̊</t>
  </si>
  <si>
    <t>masonhastie</t>
  </si>
  <si>
    <t>Misanthrope, former art director, wolfman, creep, serial hobbyist. Problematic.</t>
  </si>
  <si>
    <t>@shovloves Apple is not very helpful. https://t.co/xRylIWYB3G</t>
  </si>
  <si>
    <t xml:space="preserve">Calgary, Alberta </t>
  </si>
  <si>
    <t>http://pbs.twimg.com/profile_images/613361649211146241/-uXO9IL0_normal.jpg</t>
  </si>
  <si>
    <t>http://www.twitter.com/masonhastie/status/725807632418627584</t>
  </si>
  <si>
    <t xml:space="preserve">725807631734956032 </t>
  </si>
  <si>
    <t>【期間限定85円】サッパリ爽快スッキリ前向き！人気精神科医モタ先生の『「心の掃除」の上手い人下手な人』 https://t.co/y1LS9jLcOP #_電子書籍 #_iPhone #_iPad</t>
  </si>
  <si>
    <t>4720</t>
  </si>
  <si>
    <t>http://www.twitter.com/selffieldtable/status/725807631734956032</t>
  </si>
  <si>
    <t xml:space="preserve">725807630434848768 </t>
  </si>
  <si>
    <t>Apple iPhone 5s - 32GB - Space Gray (Unlocked) - Bid Now! Only $170.01 https://t.co/2lvidIie7c https://t.co/CaWEhPYyte</t>
  </si>
  <si>
    <t>http://www.twitter.com/Qaucde__Piohvi/status/725807630434848768</t>
  </si>
  <si>
    <t xml:space="preserve">725807630023843840 </t>
  </si>
  <si>
    <t>Caitlyn Minuto</t>
  </si>
  <si>
    <t>CaitlynMinuto</t>
  </si>
  <si>
    <t>•God is within her, she will not fall. ~ Ps. 46:5 •Shenandoah Conservatory Dance 19'•</t>
  </si>
  <si>
    <t>Welcome to the 89th annual Apple Blossom Festival, may the odds be ever in your favor.</t>
  </si>
  <si>
    <t>http://pbs.twimg.com/profile_images/723928303225151488/lRdzQ7eS_normal.jpg</t>
  </si>
  <si>
    <t>http://www.twitter.com/CaitlynMinuto/status/725807630023843840</t>
  </si>
  <si>
    <t xml:space="preserve">725807628773806081 </t>
  </si>
  <si>
    <t>Video: Comic Con 2016 NO TRAILERS?! -... https://t.co/M4P8CsQOng via https://t.co/KK7vxHvilw</t>
  </si>
  <si>
    <t>http://www.twitter.com/VodioMovies/status/725807628773806081</t>
  </si>
  <si>
    <t xml:space="preserve">725807628505473025 </t>
  </si>
  <si>
    <t>Apple iPhone 6S Plus (Latest Model) - 16GB - Gold (Unlocked) Smartphone - Bid Now! Only $6… https://t.co/GfVsyfwhps https://t.co/8ZmPF1ICJy</t>
  </si>
  <si>
    <t>http://www.twitter.com/Laoxbu__Heiklo/status/725807628505473025</t>
  </si>
  <si>
    <t xml:space="preserve">725807628400611330 </t>
  </si>
  <si>
    <t>NatsDugoutLibrarian</t>
  </si>
  <si>
    <t>NatsLibrarian</t>
  </si>
  <si>
    <t>Because every MLB Team needs a Librarian with a Thesaurus and a Bat.</t>
  </si>
  <si>
    <t>@nextyeardc Seriously. The Virginia Ham and Apple Butter Biscuit, please.</t>
  </si>
  <si>
    <t>http://pbs.twimg.com/profile_images/641054065045176320/XlMgEdLn_normal.jpg</t>
  </si>
  <si>
    <t>http://www.twitter.com/NatsLibrarian/status/725807628400611330</t>
  </si>
  <si>
    <t xml:space="preserve">725807628337745921 </t>
  </si>
  <si>
    <t>pam beasly</t>
  </si>
  <si>
    <t>flyymaa</t>
  </si>
  <si>
    <t>soulja boy in 2008</t>
  </si>
  <si>
    <t>http://pbs.twimg.com/profile_images/725215912190582784/xHL9Faji_normal.jpg</t>
  </si>
  <si>
    <t>http://www.twitter.com/flyymaa/status/725807628337745921</t>
  </si>
  <si>
    <t xml:space="preserve">725807628144771074 </t>
  </si>
  <si>
    <t>【公式】メモ単　無料英単語アプリ</t>
  </si>
  <si>
    <t>memotan_app</t>
  </si>
  <si>
    <t>「メモ単」はこれまでにない画期的な方法で効率的に暗記に取り組むことができる英単語帳アプリです。 このアプリを使えば劇的に英語の偏差値が伸び、難関大学への合格を可能にしていくことでしょう。 アプリヴ レビュー http://t.co/LZDFKuhEYz</t>
  </si>
  <si>
    <t>earthquake     地震     名詞https://t.co/SXOwGZtCwa</t>
  </si>
  <si>
    <t>http://pbs.twimg.com/profile_images/634327883708653568/m6f3yJGx_normal.png</t>
  </si>
  <si>
    <t>http://www.twitter.com/memotan_app/status/725807628144771074</t>
  </si>
  <si>
    <t xml:space="preserve">725807626911662080 </t>
  </si>
  <si>
    <t>ashbrown</t>
  </si>
  <si>
    <t>ashcarrrr</t>
  </si>
  <si>
    <t>Kingsway 2018 // I love hockey</t>
  </si>
  <si>
    <t>@__Khalill he said Apple yet ass is 3 letters and how he going to mix up a p and a s, they're not even near eachother on a keyboard</t>
  </si>
  <si>
    <t>http://pbs.twimg.com/profile_images/725131272339767296/-xYfBWUT_normal.jpg</t>
  </si>
  <si>
    <t>http://www.twitter.com/ashcarrrr/status/725807626911662080</t>
  </si>
  <si>
    <t xml:space="preserve">725807626773254145 </t>
  </si>
  <si>
    <t>http://www.twitter.com/ExplorerENT/status/725807626773254145</t>
  </si>
  <si>
    <t xml:space="preserve">725807626051833856 </t>
  </si>
  <si>
    <t>Avery, Teach and Co. Estate Sale App - BuildFire https://t.co/lO6LZQNGrM https://t.co/lTGFUUU5up</t>
  </si>
  <si>
    <t>http://www.twitter.com/iOSNew/status/725807626051833856</t>
  </si>
  <si>
    <t xml:space="preserve">725807625678499840 </t>
  </si>
  <si>
    <t>Apple iPhone 6 Plus - 64GB - Silver (Verizon) UNLOCKED - Bid Now! Only $370.0 https://t.co/TEZD0HIQYw https://t.co/4hyeVrcXHw</t>
  </si>
  <si>
    <t>http://www.twitter.com/Qaucde__Piohvi/status/725807625678499840</t>
  </si>
  <si>
    <t xml:space="preserve">725807625615581184 </t>
  </si>
  <si>
    <t>Apple iPhone 6S Plus (Latest Model) - 128GB - Gold (Unlocked) Smartphone - Bid Now! Only $… https://t.co/uLgd6nNvUN https://t.co/2Mf2Nhjf27</t>
  </si>
  <si>
    <t>http://www.twitter.com/Laoxbu__Heiklo/status/725807625615581184</t>
  </si>
  <si>
    <t xml:space="preserve">725807624789307392 </t>
  </si>
  <si>
    <t>chad hicks</t>
  </si>
  <si>
    <t>chadhicks1985</t>
  </si>
  <si>
    <t>I'm playing #FiddleAFortune from #ReflexGaming on my iPhone! https://t.co/S0jjGhoxfO https://t.co/QUx51V1M0v</t>
  </si>
  <si>
    <t>http://pbs.twimg.com/profile_images/575036298274209792/GWHpKT-9_normal.jpeg</t>
  </si>
  <si>
    <t>http://www.twitter.com/chadhicks1985/status/725807624789307392</t>
  </si>
  <si>
    <t xml:space="preserve">725807624197795840 </t>
  </si>
  <si>
    <t>Megan Wilson</t>
  </si>
  <si>
    <t>mwilson1113</t>
  </si>
  <si>
    <t>Freelance writer for Gaylord Herald-Times</t>
  </si>
  <si>
    <t>RT @geoffschwartz: ICYMI, an actual #NFLDraft2016 OL preview! It’s worth a listen. iTunes: https://t.co/93sxzfxbtm… and not ITunes: https:/…</t>
  </si>
  <si>
    <t>http://pbs.twimg.com/profile_images/714563441239932929/5Ih7t-or_normal.jpg</t>
  </si>
  <si>
    <t>http://www.twitter.com/mwilson1113/status/725807624197795840</t>
  </si>
  <si>
    <t xml:space="preserve">725807623925170176 </t>
  </si>
  <si>
    <t>この絵、わかる人にはわかるよね！
╭( ・ㅂ・)و ̑̑やってみて♪
iPhone : https://t.co/FNwEXxQ2Ax
Android : https://t.co/hctx4bg5bf
#SliceHEROES https://t.co/WbVnSYgsax</t>
  </si>
  <si>
    <t>http://www.twitter.com/yukimuramiyuki/status/725807623925170176</t>
  </si>
  <si>
    <t xml:space="preserve">725807622302097408 </t>
  </si>
  <si>
    <t>gabrielaCROWDED</t>
  </si>
  <si>
    <t>DivaaMcCurdy</t>
  </si>
  <si>
    <t>I guess I'll always be hanging around with the wrong crowd | nina's evil elf</t>
  </si>
  <si>
    <t>http://pbs.twimg.com/profile_images/720008401380642818/LD1uSNdM_normal.jpg</t>
  </si>
  <si>
    <t>http://www.twitter.com/DivaaMcCurdy/status/725807622302097408</t>
  </si>
  <si>
    <t xml:space="preserve">725807622289526785 </t>
  </si>
  <si>
    <t>Apple iPhone 5s - 32GB - Space Gray (Unlocked) - Bid Now! Only $170.01 https://t.co/2aBVZulV4D https://t.co/eC8lXppS32</t>
  </si>
  <si>
    <t>http://www.twitter.com/Laoxbu__Heiklo/status/725807622289526785</t>
  </si>
  <si>
    <t xml:space="preserve">725807621937074176 </t>
  </si>
  <si>
    <t>Césarin Rios</t>
  </si>
  <si>
    <t>JulioCsarBaraj1</t>
  </si>
  <si>
    <t>Poco a poco entre tus juegos voy aceptando tu propuesta amor y tus ganas de tenerme cerca queman lento...</t>
  </si>
  <si>
    <t>http://pbs.twimg.com/profile_images/667548382483738624/2O1kuiZ__normal.jpg</t>
  </si>
  <si>
    <t>http://www.twitter.com/JulioCsarBaraj1/status/725807621937074176</t>
  </si>
  <si>
    <t xml:space="preserve">725807621891039233 </t>
  </si>
  <si>
    <t>智能楼宇系统 - Nan Li https://t.co/sWGapZuvZd https://t.co/TlnmYjHWRG</t>
  </si>
  <si>
    <t>http://www.twitter.com/iOSNew/status/725807621891039233</t>
  </si>
  <si>
    <t xml:space="preserve">725807621769420800 </t>
  </si>
  <si>
    <t>Victoriaaaa.</t>
  </si>
  <si>
    <t>DontForgetVicki</t>
  </si>
  <si>
    <t>http://pbs.twimg.com/profile_images/724302286416154624/zuqN5sjr_normal.jpg</t>
  </si>
  <si>
    <t>http://www.twitter.com/DontForgetVicki/status/725807621769420800</t>
  </si>
  <si>
    <t xml:space="preserve">725807619848294400 </t>
  </si>
  <si>
    <t>@Gt_Spurple ブースってどこですか？</t>
  </si>
  <si>
    <t>http://www.twitter.com/apple_bass0418/status/725807619848294400</t>
  </si>
  <si>
    <t xml:space="preserve">725807619705819136 </t>
  </si>
  <si>
    <t>Erin Marshall</t>
  </si>
  <si>
    <t>erin_bhr</t>
  </si>
  <si>
    <t>Covering payer issues, leadership &amp; finance stories.
Contact: emarshall@beckershealthcare.com</t>
  </si>
  <si>
    <t>An #employee from #Apple has been found dead inside company HQ: https://t.co/7a6MhJhjkF #appleday #technology #death</t>
  </si>
  <si>
    <t>http://pbs.twimg.com/profile_images/631269219615817729/mM5roOPn_normal.jpg</t>
  </si>
  <si>
    <t>http://www.twitter.com/erin_bhr/status/725807619705819136</t>
  </si>
  <si>
    <t xml:space="preserve">725807618795646976 </t>
  </si>
  <si>
    <t>#Update https://t.co/swyrYpt5QL Seteng Sediba - Nkosana &amp;amp; Stocks &amp;amp; Stocks https://t.co/A3yk3uVSho</t>
  </si>
  <si>
    <t>http://www.twitter.com/NewMusicJP/status/725807618795646976</t>
  </si>
  <si>
    <t xml:space="preserve">725807618573234176 </t>
  </si>
  <si>
    <t>mak210</t>
  </si>
  <si>
    <t>決めろ！最速ドリフト！スマートフォン向けドリフトゲーム「ドリフトスピリッツ」好評配信中！#ドリフトスピリッツ 4月29日 https://t.co/WPm7f4J79b</t>
  </si>
  <si>
    <t>http://pbs.twimg.com/profile_images/1420141635/PRIUSA_normal.jpg</t>
  </si>
  <si>
    <t>http://www.twitter.com/mak210/status/725807618573234176</t>
  </si>
  <si>
    <t xml:space="preserve">725807618007142401 </t>
  </si>
  <si>
    <t>RockaByte - Jayant Jaiswal https://t.co/OtFyn0mHEx https://t.co/SJP3n7oYvG</t>
  </si>
  <si>
    <t>http://www.twitter.com/iOSNew/status/725807618007142401</t>
  </si>
  <si>
    <t xml:space="preserve">725807617868742656 </t>
  </si>
  <si>
    <t>Apple iPhone 6 Plus - 64GB - Silver (Verizon) UNLOCKED - Bid Now! Only $370.0 https://t.co/81Wmc1cHbx https://t.co/lSuJKHINx0</t>
  </si>
  <si>
    <t>http://www.twitter.com/Laoxbu__Heiklo/status/725807617868742656</t>
  </si>
  <si>
    <t xml:space="preserve">725807615993741312 </t>
  </si>
  <si>
    <t>Ashlee Adams</t>
  </si>
  <si>
    <t>AshleePupcake</t>
  </si>
  <si>
    <t>http://pbs.twimg.com/profile_images/688861644877742081/x1DgEuE7_normal.jpg</t>
  </si>
  <si>
    <t>http://www.twitter.com/AshleePupcake/status/725807615993741312</t>
  </si>
  <si>
    <t xml:space="preserve">725807615243096064 </t>
  </si>
  <si>
    <t>Santana.</t>
  </si>
  <si>
    <t>Ops_Batgirl</t>
  </si>
  <si>
    <t>nois ta avonts.</t>
  </si>
  <si>
    <t>http://pbs.twimg.com/profile_images/725442030759981056/_9v7TVSq_normal.jpg</t>
  </si>
  <si>
    <t>http://www.twitter.com/Ops_Batgirl/status/725807615243096064</t>
  </si>
  <si>
    <t xml:space="preserve">725807614571892736 </t>
  </si>
  <si>
    <t>cu424</t>
  </si>
  <si>
    <t>決めろ！最速ドリフト！スマートフォン向けドリフトゲーム「ドリフトスピリッツ」好評配信中！#ドリフトスピリッツ 4月29日 https://t.co/mFaWbfUjVe</t>
  </si>
  <si>
    <t>http://www.twitter.com/cu424/status/725807614571892736</t>
  </si>
  <si>
    <t xml:space="preserve">725807614232301572 </t>
  </si>
  <si>
    <t>INTO THE NEW WORLD.</t>
  </si>
  <si>
    <t>alessandrsz</t>
  </si>
  <si>
    <t>yugbam rise • 67 DAYS UNTIL GOT7</t>
  </si>
  <si>
    <t>it's finally on Apple Music, bless 💓 https://t.co/R4neDQ0API</t>
  </si>
  <si>
    <t>http://pbs.twimg.com/profile_images/725510299378405377/cA4XXITY_normal.jpg</t>
  </si>
  <si>
    <t>http://www.twitter.com/alessandrsz/status/725807614232301572</t>
  </si>
  <si>
    <t xml:space="preserve">725807613779271680 </t>
  </si>
  <si>
    <t>Bozzle Duel - Mobile Interlude https://t.co/N1ujyddtFZ https://t.co/fFUc9wTTe6</t>
  </si>
  <si>
    <t>http://www.twitter.com/iOSNew/status/725807613779271680</t>
  </si>
  <si>
    <t xml:space="preserve">725807613624066048 </t>
  </si>
  <si>
    <t>Technically Foreign</t>
  </si>
  <si>
    <t>techforeign</t>
  </si>
  <si>
    <t>Translating today's #apps, #gadgets, and cool #technology. Throwing in #humor and chaos.  Via @terryculkin</t>
  </si>
  <si>
    <t>Soda Can Plus Beer Bottle Equals new iMac! Recycled? https://t.co/RR5tmh1c2U #Apple</t>
  </si>
  <si>
    <t>http://pbs.twimg.com/profile_images/1783746018/tf-icon_normal.png</t>
  </si>
  <si>
    <t>http://www.twitter.com/techforeign/status/725807613624066048</t>
  </si>
  <si>
    <t xml:space="preserve">725807613544275969 </t>
  </si>
  <si>
    <t>IG:@DJTEXASTEE</t>
  </si>
  <si>
    <t>DJTEXASTEE</t>
  </si>
  <si>
    <t>#elevenxvmedia #texastee</t>
  </si>
  <si>
    <t>Listen to My President by Young Jeezy on @AppleMusic. https://t.co/o1dofhj4AM</t>
  </si>
  <si>
    <t>http://pbs.twimg.com/profile_images/557763901564387330/TdNolsg-_normal.jpeg</t>
  </si>
  <si>
    <t>http://www.twitter.com/DJTEXASTEE/status/725807613544275969</t>
  </si>
  <si>
    <t xml:space="preserve">725807613040971776 </t>
  </si>
  <si>
    <t>RT @erafafj: This One Easy Trick Will Remove All Annoying Blackheads Instantly
https://t.co/hZ55yoAyrg https://t.co/PGICJHUh1l</t>
  </si>
  <si>
    <t>http://www.twitter.com/Apple_r1/status/725807613040971776</t>
  </si>
  <si>
    <t xml:space="preserve">725807613024305154 </t>
  </si>
  <si>
    <t>K✨</t>
  </si>
  <si>
    <t>Kiararenee2</t>
  </si>
  <si>
    <t>SMG 5eva. Buy me alcohol. Call me, beep me, if you wanna eat me.</t>
  </si>
  <si>
    <t>4 more hours until the release party on Apple Music for #VIEWS 😛😛</t>
  </si>
  <si>
    <t>http://pbs.twimg.com/profile_images/724803469845118977/AhnmUTV8_normal.jpg</t>
  </si>
  <si>
    <t>http://www.twitter.com/Kiararenee2/status/725807613024305154</t>
  </si>
  <si>
    <t xml:space="preserve">725807611669422080 </t>
  </si>
  <si>
    <t>Wimax 通信速度制限日記２日目 https://t.co/m6xJeg2bj4 #Apple-TV #再生 #Apple #DIVA #YouTube #音楽 https://t.co/eKhNAdxuKT</t>
  </si>
  <si>
    <t>http://www.twitter.com/agedboy1st/status/725807611669422080</t>
  </si>
  <si>
    <t xml:space="preserve">725807610977357824 </t>
  </si>
  <si>
    <t>Po Savea</t>
  </si>
  <si>
    <t>Posavea</t>
  </si>
  <si>
    <t>Pacific Islander part Asian, fr da Island, Pisces, SFSU Alumnus, MLC, love dogs, coffee, wine, dance, Martial Arts, lives in SF</t>
  </si>
  <si>
    <t>Listen to DUELE EL CORAZON (feat. Wisin) by Enrique Iglesias on @AppleMusic. My running jam https://t.co/ohhZeeFv7a</t>
  </si>
  <si>
    <t>http://pbs.twimg.com/profile_images/667425217279578113/d4BTQlFC_normal.jpg</t>
  </si>
  <si>
    <t>http://www.twitter.com/Posavea/status/725807610977357824</t>
  </si>
  <si>
    <t xml:space="preserve">725807610847498240 </t>
  </si>
  <si>
    <t>CRTECH</t>
  </si>
  <si>
    <t>Fwuzzybear012</t>
  </si>
  <si>
    <t>I play Minecraft on YouTube ! my channel:https://t.co/3d5xb3lIRV I</t>
  </si>
  <si>
    <t>Apple Charger VS Android Charger - 2016: https://t.co/bOgUu3sLNv via @YouTube</t>
  </si>
  <si>
    <t>http://pbs.twimg.com/profile_images/716672879472066562/mMOTR1_s_normal.jpg</t>
  </si>
  <si>
    <t>http://www.twitter.com/Fwuzzybear012/status/725807610847498240</t>
  </si>
  <si>
    <t xml:space="preserve">725807610264313856 </t>
  </si>
  <si>
    <t>Video:   https://t.co/RR9ehj8VL6 via https://t.co/tmM2Vqai84</t>
  </si>
  <si>
    <t>http://www.twitter.com/VodioMusic/status/725807610264313856</t>
  </si>
  <si>
    <t xml:space="preserve">725807609278816257 </t>
  </si>
  <si>
    <t>Dennis DiDomenico - QuickLinkt https://t.co/5ZDKWpFqt5 https://t.co/VHeud449Zn</t>
  </si>
  <si>
    <t>http://www.twitter.com/iOSNew/status/725807609278816257</t>
  </si>
  <si>
    <t xml:space="preserve">725807609018765312 </t>
  </si>
  <si>
    <t>•RACHE•</t>
  </si>
  <si>
    <t>Rachael_osi</t>
  </si>
  <si>
    <t>http://pbs.twimg.com/profile_images/714107762939203585/TR9RoNXD_normal.jpg</t>
  </si>
  <si>
    <t>http://www.twitter.com/Rachael_osi/status/725807609018765312</t>
  </si>
  <si>
    <t xml:space="preserve">725807608058109952 </t>
  </si>
  <si>
    <t>ツイッター</t>
  </si>
  <si>
    <t>mjpagdp49527</t>
  </si>
  <si>
    <t>おじモンをGETしてコンプリートを目指せ！ #おじモン
Android: https://t.co/fb6WLmDfcY
iOS: https://t.co/czDLKYNeOZ https://t.co/mJ5v6EmQdE</t>
  </si>
  <si>
    <t>http://www.twitter.com/mjpagdp49527/status/725807608058109952</t>
  </si>
  <si>
    <t xml:space="preserve">725807607173140480 </t>
  </si>
  <si>
    <t>AllaOG</t>
  </si>
  <si>
    <t>Alla_OG</t>
  </si>
  <si>
    <t>soccer and booty is life fool my once shame on you, you cant get fool twice</t>
  </si>
  <si>
    <t>My business empire worth more than @Jenna_Marbles net worth! Beats me? #BILLIONAIRE https://t.co/CEoSl1lDRp</t>
  </si>
  <si>
    <t>http://pbs.twimg.com/profile_images/710445579474739201/6h8j6q4m_normal.jpg</t>
  </si>
  <si>
    <t>http://www.twitter.com/Alla_OG/status/725807607173140480</t>
  </si>
  <si>
    <t xml:space="preserve">725807605487116288 </t>
  </si>
  <si>
    <t>Tlaquepaque Mexican Restaurant (Dobson) - Myt Co https://t.co/ssdwhYTY2W https://t.co/RkBMN32ESi</t>
  </si>
  <si>
    <t>http://www.twitter.com/iOSNew/status/725807605487116288</t>
  </si>
  <si>
    <t xml:space="preserve">725807603805261825 </t>
  </si>
  <si>
    <t>silly girl</t>
  </si>
  <si>
    <t>iluvscoops</t>
  </si>
  <si>
    <t>Saved by God's grace, I tweet fatih~books~politics. Love recipes.  I blog with friends at Old Things R New Mother to author Rebekah Lyn~ http://t.co/ixX8NUSuRk</t>
  </si>
  <si>
    <t xml:space="preserve">Florida &amp; North Carolina </t>
  </si>
  <si>
    <t>http://pbs.twimg.com/profile_images/721391337564741632/fPiMCHpY_normal.jpg</t>
  </si>
  <si>
    <t>12340</t>
  </si>
  <si>
    <t>9542</t>
  </si>
  <si>
    <t>http://www.twitter.com/iluvscoops/status/725807603805261825</t>
  </si>
  <si>
    <t xml:space="preserve">725807603649892352 </t>
  </si>
  <si>
    <t>Video: What's on my iPhone SE?  https://t.co/lqDQOcB4H1 via https://t.co/FGUK1jP2vr</t>
  </si>
  <si>
    <t>http://www.twitter.com/VodioTech/status/725807603649892352</t>
  </si>
  <si>
    <t xml:space="preserve">725807602672660480 </t>
  </si>
  <si>
    <t>Jazlyn Durbidge</t>
  </si>
  <si>
    <t>jazlynlouise</t>
  </si>
  <si>
    <t>'Your just a daydream away' 'Give me therapy, I'm a walking travesty' 'Maybe it's not my weekend but it's gonna be my year' 'Don't you see what you do to me'</t>
  </si>
  <si>
    <t>http://pbs.twimg.com/profile_images/723465564417495042/XW00RmGm_normal.jpg</t>
  </si>
  <si>
    <t>http://www.twitter.com/jazlynlouise/status/725807602672660480</t>
  </si>
  <si>
    <t xml:space="preserve">725807601921970177 </t>
  </si>
  <si>
    <t>Ancient Pyramid Treasure Escape - Ponarangan R https://t.co/FCpRwgEixl https://t.co/79gkI3yID3</t>
  </si>
  <si>
    <t>http://www.twitter.com/iOSNew/status/725807601921970177</t>
  </si>
  <si>
    <t xml:space="preserve">725807601900998657 </t>
  </si>
  <si>
    <t>@GardhamDouglas #myhair @BeAwesome_Laugh #looksjustlikethat @lauren10e #horrorshow #iran #ifeelya @The_Numinous #lu
https://t.co/Ajq7nXZ65S</t>
  </si>
  <si>
    <t>http://www.twitter.com/angelakaplan7/status/725807601900998657</t>
  </si>
  <si>
    <t xml:space="preserve">725807601670340608 </t>
  </si>
  <si>
    <t>BrxkenEmo</t>
  </si>
  <si>
    <t>recovery | Lesbian | donuts | gamer |</t>
  </si>
  <si>
    <t>kan iemand me helpen. bij Apple heb je boven je toetsenbord vaak nog een balkje waar je kan zien hoe je iets typt. waar kan ik dat instellen</t>
  </si>
  <si>
    <t>http://pbs.twimg.com/profile_images/725788743181934592/etEAnLSD_normal.jpg</t>
  </si>
  <si>
    <t>http://www.twitter.com/BrxkenEmo/status/725807601670340608</t>
  </si>
  <si>
    <t xml:space="preserve">725807601489838080 </t>
  </si>
  <si>
    <t>Poz1G</t>
  </si>
  <si>
    <t>決めろ！最速ドリフト！スマートフォン向けドリフトゲーム「ドリフトスピリッツ」好評配信中！#ドリフトスピリッツ 4月29日今日はこれから走りまわるぞ。 https://t.co/ms17mDz5Sw</t>
  </si>
  <si>
    <t>http://www.twitter.com/Poz1G/status/725807601489838080</t>
  </si>
  <si>
    <t xml:space="preserve">725807600546111488 </t>
  </si>
  <si>
    <t>Aspen Loomis</t>
  </si>
  <si>
    <t>aspen_loomis</t>
  </si>
  <si>
    <t>Troyler.Phan.5sos.Jelly and Day. Bria and Chrissy. Arielle. Saywecanfly❤</t>
  </si>
  <si>
    <t>http://pbs.twimg.com/profile_images/722631508066873344/6Xg5ugeq_normal.jpg</t>
  </si>
  <si>
    <t>http://www.twitter.com/aspen_loomis/status/725807600546111488</t>
  </si>
  <si>
    <t xml:space="preserve">725807599497674753 </t>
  </si>
  <si>
    <t>http://www.twitter.com/iDontDoRatchets/status/725807599497674753</t>
  </si>
  <si>
    <t xml:space="preserve">725807598541373441 </t>
  </si>
  <si>
    <t>Snow Princess Makeup Disaster – Girls makeover &amp;amp; spa salon game - Ehtasham Haq https://t.co/G1vVnLzd7N https://t.co/mcCmp5Bsso</t>
  </si>
  <si>
    <t>http://www.twitter.com/iOSNew/status/725807598541373441</t>
  </si>
  <si>
    <t xml:space="preserve">725807597924675584 </t>
  </si>
  <si>
    <t>Video: Iggy Azalea Saved Nick Young F... https://t.co/I8kVjmeKul via https://t.co/Hm4CXeX4yf</t>
  </si>
  <si>
    <t>http://www.twitter.com/VodioEnt/status/725807597924675584</t>
  </si>
  <si>
    <t xml:space="preserve">725807596431532032 </t>
  </si>
  <si>
    <t>ΣΕΠΕ</t>
  </si>
  <si>
    <t>SEPEgr</t>
  </si>
  <si>
    <t>Ο ΣΕΠΕ εκπροσωπεί επιχειρήσεις του κλάδου ΤΠΕ στην Ελλάδα. Τα μέλη του παρέχουν εργασία σε 100.000 εργαζομένους &amp; αντιπροσωπεύουν το 95% του τζίρου της αγοράς.</t>
  </si>
  <si>
    <t>Τεχνολογία: Apple might start pointing out iMessage autocorrect fails https://t.co/4Xv4DWY2JL</t>
  </si>
  <si>
    <t>http://pbs.twimg.com/profile_images/694258575657533442/mzmNHQLu_normal.png</t>
  </si>
  <si>
    <t>http://www.twitter.com/SEPEgr/status/725807596431532032</t>
  </si>
  <si>
    <t xml:space="preserve">725807596372942848 </t>
  </si>
  <si>
    <t>http://www.twitter.com/MatonLifestyle/status/725807596372942848</t>
  </si>
  <si>
    <t xml:space="preserve">725807595907219457 </t>
  </si>
  <si>
    <t>I sent my mom a post workout pic because she's my #1 fan lmao 😂 think I'm gonna start a thread of her cuteness- sorry in advance</t>
  </si>
  <si>
    <t>http://www.twitter.com/apple_jacques/status/725807595907219457</t>
  </si>
  <si>
    <t xml:space="preserve">725807595013939200 </t>
  </si>
  <si>
    <t>Wilton Phillips</t>
  </si>
  <si>
    <t>WiltonPhillips</t>
  </si>
  <si>
    <t>A young ambivert who enjoys being informed about corporate affairs, strives to live life to the fullest and hopes to be in a position to touch lives one day.</t>
  </si>
  <si>
    <t>Interesting
https://t.co/Bh197W1d7P</t>
  </si>
  <si>
    <t>Stellenbosch</t>
  </si>
  <si>
    <t>http://pbs.twimg.com/profile_images/420651458988478464/nns_00hl_normal.jpeg</t>
  </si>
  <si>
    <t>http://www.twitter.com/WiltonPhillips/status/725807595013939200</t>
  </si>
  <si>
    <t xml:space="preserve">725807594166738944 </t>
  </si>
  <si>
    <t>BigGuide France Map + Ultimate Tourist Guide and Offline Voice Navigator - App Makers Srl https://t.co/oQi0c8yFCs https://t.co/UI4NZkh4Fg</t>
  </si>
  <si>
    <t>http://www.twitter.com/iOSNew/status/725807594166738944</t>
  </si>
  <si>
    <t xml:space="preserve">725807592333803522 </t>
  </si>
  <si>
    <t>Patrick Downey</t>
  </si>
  <si>
    <t>8Bit_Nerd_2003</t>
  </si>
  <si>
    <t>http://www.twitter.com/8Bit_Nerd_2003/status/725807592333803522</t>
  </si>
  <si>
    <t xml:space="preserve">725807591738249216 </t>
  </si>
  <si>
    <t>N.C. Simmons</t>
  </si>
  <si>
    <t>ncsimmonsauthor</t>
  </si>
  <si>
    <t>#Romance #Erotica novels for bi-sexy beauties &amp; their boys.  Author of The Chronicles of Staffordshire.  Check out my Amazon Author Page http://t.co/pvMu5xVmmE</t>
  </si>
  <si>
    <t>http://pbs.twimg.com/profile_images/656508467759321088/ihuxtRi7_normal.jpg</t>
  </si>
  <si>
    <t>http://www.twitter.com/ncsimmonsauthor/status/725807591738249216</t>
  </si>
  <si>
    <t xml:space="preserve">725807590693707776 </t>
  </si>
  <si>
    <t>Michael Gueta</t>
  </si>
  <si>
    <t>michaelG427</t>
  </si>
  <si>
    <t>I just scored 10,300 in the Any Console Game contest on #TheGreatContest. Can you do better? https://t.co/5sOXfdVfow https://t.co/flqFMmsUyy</t>
  </si>
  <si>
    <t>http://pbs.twimg.com/profile_images/680423554891018240/clOMwmrO_normal.jpg</t>
  </si>
  <si>
    <t>http://www.twitter.com/michaelG427/status/725807590693707776</t>
  </si>
  <si>
    <t xml:space="preserve">725807590295236609 </t>
  </si>
  <si>
    <t>Video: BCBGMAXAZRIA Spring 2016 Runwa... https://t.co/h5V2YBNq61 via https://t.co/lABkKWlWBY</t>
  </si>
  <si>
    <t>http://www.twitter.com/VodioStyle/status/725807590295236609</t>
  </si>
  <si>
    <t xml:space="preserve">725807590240706560 </t>
  </si>
  <si>
    <t>咲楽</t>
  </si>
  <si>
    <t>shidareskr</t>
  </si>
  <si>
    <t>黒田組/大将組/つまり厚藤四郎/腐ﾂｲは@toukenBLTLに投げてます。べったーや支部にたまに出没。20↑のへし厚民。</t>
  </si>
  <si>
    <t>『GWなんてなかった』
へし切長谷部
 #刀剣ぽんぽん
[iPhone] https://t.co/Lof0L5HsmR
[Android] https://t.co/ufkYHSB2RO https://t.co/GvLTRznyXB</t>
  </si>
  <si>
    <t>http://pbs.twimg.com/profile_images/722390805931929601/-m1QEIZa_normal.jpg</t>
  </si>
  <si>
    <t>http://www.twitter.com/shidareskr/status/725807590240706560</t>
  </si>
  <si>
    <t xml:space="preserve">725807589032759296 </t>
  </si>
  <si>
    <t>▒▒▒LNP MUSIC▒▒▒</t>
  </si>
  <si>
    <t>LNPMusic</t>
  </si>
  <si>
    <t>https://t.co/kGTq414Cx3 - #Music #Technology #SMM #SMO LNPMusic - EEPKs - (Enhanced Electronic Press Kits)</t>
  </si>
  <si>
    <t>#Discover #Apps Avery, Teach and Co. Estate Sale App - BuildFire https://t.co/wjMWyjFyhn</t>
  </si>
  <si>
    <t>http://pbs.twimg.com/profile_images/465003943118925824/Ovk-q05b_normal.png</t>
  </si>
  <si>
    <t>7808</t>
  </si>
  <si>
    <t>http://www.twitter.com/LNPMusic/status/725807589032759296</t>
  </si>
  <si>
    <t xml:space="preserve">725807588902883328 </t>
  </si>
  <si>
    <t>Kiiro Sushi - Mais Agência Web Ltda. - Me https://t.co/YXycYZ1yct https://t.co/eB8l6DlY1S</t>
  </si>
  <si>
    <t>http://www.twitter.com/iOSNew/status/725807588902883328</t>
  </si>
  <si>
    <t xml:space="preserve">725807588487614464 </t>
  </si>
  <si>
    <t>Homegameralert</t>
  </si>
  <si>
    <t>const1969</t>
  </si>
  <si>
    <t>Helping the individual and small investors through investing education and information services, the more people know the better their lives will be.</t>
  </si>
  <si>
    <t>'Apple Beats Microsoft at Their Own Game' Says IDC, As iPad Pro Gains on Microsoft Surface via @forbes https://t.co/BCi5243CnR</t>
  </si>
  <si>
    <t>http://pbs.twimg.com/profile_images/501844466433392640/NDHoxiX0_normal.jpeg</t>
  </si>
  <si>
    <t>http://www.twitter.com/const1969/status/725807588487614464</t>
  </si>
  <si>
    <t xml:space="preserve">725807588240052224 </t>
  </si>
  <si>
    <t>iStrainGuide</t>
  </si>
  <si>
    <t>Download iStrainGuide on iTunes to learn how the smell of cannabis affects your medical high! Seriously :) Follow us for medicinal facts &amp; answers.</t>
  </si>
  <si>
    <t>Apple Confidential - Steve Jobs on "Think Different" - Internal Meeting Sept. 23, 1997 https://t.co/ZWfPnx4ZDS</t>
  </si>
  <si>
    <t>http://pbs.twimg.com/profile_images/1120162786/isgtwitterthumb_normal.jpg</t>
  </si>
  <si>
    <t>14920</t>
  </si>
  <si>
    <t>http://www.twitter.com/iStrainGuide/status/725807588240052224</t>
  </si>
  <si>
    <t xml:space="preserve">725807587707383808 </t>
  </si>
  <si>
    <t>Love in an elevator! UP &amp;amp; DOWN is available on #Itunes https://t.co/b9KKbXzZwV … … … … #romance #LoveLiveforever https://t.co/7ZkRVq3Rde</t>
  </si>
  <si>
    <t>http://www.twitter.com/FilmWorksFlix/status/725807587707383808</t>
  </si>
  <si>
    <t xml:space="preserve">725807587703271425 </t>
  </si>
  <si>
    <t>Yung Lynn</t>
  </si>
  <si>
    <t>sapheya_saber</t>
  </si>
  <si>
    <t>fuck, I did it again.</t>
  </si>
  <si>
    <t>http://pbs.twimg.com/profile_images/681374338990379008/Pg38wFw0_normal.jpg</t>
  </si>
  <si>
    <t>http://www.twitter.com/sapheya_saber/status/725807587703271425</t>
  </si>
  <si>
    <t xml:space="preserve">725807587032182784 </t>
  </si>
  <si>
    <t>It makes much more sense for Apple to compete with Netflix than to buy it https://t.co/GymwNVHnZQ https://t.co/YEWY74ncsj</t>
  </si>
  <si>
    <t>116417</t>
  </si>
  <si>
    <t>http://www.twitter.com/BGR/status/725807587032182784</t>
  </si>
  <si>
    <t xml:space="preserve">725807586977656832 </t>
  </si>
  <si>
    <t>Krombopulos Michael</t>
  </si>
  <si>
    <t>aRandomProducer</t>
  </si>
  <si>
    <t>Instagram: SomeRandomProducer</t>
  </si>
  <si>
    <t>I like it! "Apple MacBook Pro (Late 2011, 13-Inch)" on #wallapop https://t.co/WRY6JVRrpC https://t.co/pcc5yPGaux</t>
  </si>
  <si>
    <t>http://pbs.twimg.com/profile_images/723360385978392578/8ZAUXKXq_normal.jpg</t>
  </si>
  <si>
    <t>http://www.twitter.com/aRandomProducer/status/725807586977656832</t>
  </si>
  <si>
    <t xml:space="preserve">725807586621161472 </t>
  </si>
  <si>
    <t>Betti Barlow ♡</t>
  </si>
  <si>
    <t>Icanfindafaith</t>
  </si>
  <si>
    <t>Gary ♡ What was just a dream now will be.</t>
  </si>
  <si>
    <t>@shortielady7 @GaryBarlow pls do Apple Southend on sea 😅💕</t>
  </si>
  <si>
    <t>http://pbs.twimg.com/profile_images/725695523093630976/UagUVH5r_normal.jpg</t>
  </si>
  <si>
    <t>http://www.twitter.com/Icanfindafaith/status/725807586621161472</t>
  </si>
  <si>
    <t xml:space="preserve">725807586381959168 </t>
  </si>
  <si>
    <t>Old Row</t>
  </si>
  <si>
    <t>OldRowOfficial</t>
  </si>
  <si>
    <t>Jokes, hot takes, photos and videos from a campus near you. The content we post is submitted by anonymous users. Snapchat: oldrowsports (18+ ONLY)</t>
  </si>
  <si>
    <t>Sitting at #66 in iTunes Comedy - Come listen to us talk mad shit about the blue hair Bernies with @Nero https://t.co/t1Ywkzf7l4</t>
  </si>
  <si>
    <t>http://pbs.twimg.com/profile_images/1860519753/512x512_normal.png</t>
  </si>
  <si>
    <t>160235</t>
  </si>
  <si>
    <t>http://www.twitter.com/OldRowOfficial/status/725807586381959168</t>
  </si>
  <si>
    <t xml:space="preserve">725807585325015040 </t>
  </si>
  <si>
    <t>CRE Asset Management</t>
  </si>
  <si>
    <t>NASCommercial</t>
  </si>
  <si>
    <t>NAS is a nationally respected commercial real estate team known for enhancing property value. We share industry and biz news. Retweets aren't endorsements.</t>
  </si>
  <si>
    <t>Amazon’s revenue and profit soar https://t.co/FTwNH989c1</t>
  </si>
  <si>
    <t>http://pbs.twimg.com/profile_images/462731401280753664/fWCDlJsB_normal.png</t>
  </si>
  <si>
    <t>http://www.twitter.com/NASCommercial/status/725807585325015040</t>
  </si>
  <si>
    <t xml:space="preserve">725807583613833217 </t>
  </si>
  <si>
    <t>madridista</t>
  </si>
  <si>
    <t>fatimavdw9</t>
  </si>
  <si>
    <t>http://pbs.twimg.com/profile_images/725645769362034688/TY9r0IkN_normal.jpg</t>
  </si>
  <si>
    <t>http://www.twitter.com/fatimavdw9/status/725807583613833217</t>
  </si>
  <si>
    <t xml:space="preserve">725807582552690690 </t>
  </si>
  <si>
    <t>Everything Under - Xtraball https://t.co/G9KSAjl9xm https://t.co/U5cvJo2KVO</t>
  </si>
  <si>
    <t>http://www.twitter.com/iOSNew/status/725807582552690690</t>
  </si>
  <si>
    <t xml:space="preserve">725807581994733568 </t>
  </si>
  <si>
    <t>New York Times boss sued over alleged ageist, racist and sexist hiring practices - the guardian https://t.co/yoczRE50LT</t>
  </si>
  <si>
    <t>http://www.twitter.com/croakeyblog/status/725807581994733568</t>
  </si>
  <si>
    <t xml:space="preserve">725807581835354112 </t>
  </si>
  <si>
    <t>ratingsnick</t>
  </si>
  <si>
    <t>Ratings for Nickelodeon &amp; Disney Channel &amp; Freeform &amp; ABC. I also Stan Dove Cameron.</t>
  </si>
  <si>
    <t>http://pbs.twimg.com/profile_images/709037090550321153/7SxT0Y5K_normal.jpg</t>
  </si>
  <si>
    <t>http://www.twitter.com/ratingsnick/status/725807581835354112</t>
  </si>
  <si>
    <t xml:space="preserve">725807579646054400 </t>
  </si>
  <si>
    <t>[travel opulent box]</t>
  </si>
  <si>
    <t>travelopulent</t>
  </si>
  <si>
    <t>Founder &amp; Host: #TravelChatSA focused on #SouthAfrica,Wed 7pmSAST(UTC+2). Explorer. Blogger&amp;Travel Influence-r. Social Media. Hospitality. #VisitKaroo</t>
  </si>
  <si>
    <t>Elgin’s new Apple Festival celebrates the best of country living with market and trail run https://t.co/NBRz4pL5TY</t>
  </si>
  <si>
    <t>http://pbs.twimg.com/profile_images/704395428779958273/utsqJxm9_normal.jpg</t>
  </si>
  <si>
    <t>13458</t>
  </si>
  <si>
    <t>7841</t>
  </si>
  <si>
    <t>http://www.twitter.com/travelopulent/status/725807579646054400</t>
  </si>
  <si>
    <t xml:space="preserve">725807578131763200 </t>
  </si>
  <si>
    <t>Youbidder Braddock</t>
  </si>
  <si>
    <t>YoubidderB</t>
  </si>
  <si>
    <t>Apple Ipad 1st Generation 16gb, Wi-fi, 9.7in - Black (mb292ll/a) W/ Apple Co https://t.co/l0dD7HcZIH Ebay Snipe ↺RT, Favorite, S</t>
  </si>
  <si>
    <t>http://pbs.twimg.com/profile_images/716374096750088193/qstxYnlw_normal.jpg</t>
  </si>
  <si>
    <t>http://www.twitter.com/YoubidderB/status/725807578131763200</t>
  </si>
  <si>
    <t xml:space="preserve">725807577108467712 </t>
  </si>
  <si>
    <t>Tom Maxwell</t>
  </si>
  <si>
    <t>tomaxwell</t>
  </si>
  <si>
    <t>Technology enthusiast, formerly reporting @9to5mac. Passionate about the unprecedented potential of the internet.</t>
  </si>
  <si>
    <t>Boulder / DC</t>
  </si>
  <si>
    <t>http://pbs.twimg.com/profile_images/686727701671985152/5zphtm42_normal.jpg</t>
  </si>
  <si>
    <t>http://www.twitter.com/tomaxwell/status/725807577108467712</t>
  </si>
  <si>
    <t xml:space="preserve">725807576198303744 </t>
  </si>
  <si>
    <t>WE SOFA - BuildFire https://t.co/zWBcyBlfiH https://t.co/dolNWBXEM5</t>
  </si>
  <si>
    <t>http://www.twitter.com/iOSNew/status/725807576198303744</t>
  </si>
  <si>
    <t xml:space="preserve">725807575984443396 </t>
  </si>
  <si>
    <t>Briana Vinci</t>
  </si>
  <si>
    <t>briana_vinci</t>
  </si>
  <si>
    <t>you are my purpose new account cause my other one got locked this was my old account that got locked @jdbsurvivaI FOLLOW ME JUSTIN!!!!!!</t>
  </si>
  <si>
    <t>41867</t>
  </si>
  <si>
    <t>http://pbs.twimg.com/profile_images/725807461677019136/-gtObDAY_normal.jpg</t>
  </si>
  <si>
    <t>http://www.twitter.com/briana_vinci/status/725807575984443396</t>
  </si>
  <si>
    <t xml:space="preserve">725807575984271360 </t>
  </si>
  <si>
    <t>Video: The Cup Clip  https://t.co/8fByvnZjyB via https://t.co/1OLwmMDVNh</t>
  </si>
  <si>
    <t>http://www.twitter.com/VodioComedy/status/725807575984271360</t>
  </si>
  <si>
    <t xml:space="preserve">725807575573262336 </t>
  </si>
  <si>
    <t>Ульяна Игумнова</t>
  </si>
  <si>
    <t>yvnnopdayy</t>
  </si>
  <si>
    <t>Помогаю разбираться в сложных моментах... советами</t>
  </si>
  <si>
    <t>13-дюймовый Apple MacBook Air теперь будет идти с 8 Гб RAM</t>
  </si>
  <si>
    <t>http://pbs.twimg.com/profile_images/378800000681190249/084bc959f1caa344a2fa68cbc6316504_normal.jpeg</t>
  </si>
  <si>
    <t>http://www.twitter.com/yvnnopdayy/status/725807575573262336</t>
  </si>
  <si>
    <t xml:space="preserve">725807574826803202 </t>
  </si>
  <si>
    <t>Ali Villegas</t>
  </si>
  <si>
    <t>alivillegasp</t>
  </si>
  <si>
    <t>Ingeniero,
Modelador 3D,
Diseñador web.
Pero principalmente, servidor de esta Tierra</t>
  </si>
  <si>
    <t>Las ventas de iPhone caen por primera vez y marcan el cambio de rumbo de Apple https://t.co/SJvzGH66aY</t>
  </si>
  <si>
    <t>http://pbs.twimg.com/profile_images/719274443109961729/urk6koU0_normal.jpg</t>
  </si>
  <si>
    <t>http://www.twitter.com/alivillegasp/status/725807574826803202</t>
  </si>
  <si>
    <t xml:space="preserve">725807574034092032 </t>
  </si>
  <si>
    <t>ANZ strikes deal to offer Apple Pay digital wallet service... https://t.co/D87b1ddTAr #anzapplepay</t>
  </si>
  <si>
    <t>14791</t>
  </si>
  <si>
    <t>http://www.twitter.com/snlz0/status/725807574034092032</t>
  </si>
  <si>
    <t xml:space="preserve">725807573992116225 </t>
  </si>
  <si>
    <t>Paula Mac</t>
  </si>
  <si>
    <t>jpm31415</t>
  </si>
  <si>
    <t>listen to the colour of your dreams, it is being @thebeatles @paulmccartney @coldplay @phillips ✌❤</t>
  </si>
  <si>
    <t>@goopfan72 what frustrates me is how they talk to G about Apple &amp;amp; Moses &amp;amp; how they are so like her, as if she conceived them all by herself!</t>
  </si>
  <si>
    <t xml:space="preserve">Strawberry Fields &amp; Swings </t>
  </si>
  <si>
    <t>http://pbs.twimg.com/profile_images/725065327734841344/S0J4oZga_normal.jpg</t>
  </si>
  <si>
    <t>http://www.twitter.com/jpm31415/status/725807573992116225</t>
  </si>
  <si>
    <t xml:space="preserve">725807571857211394 </t>
  </si>
  <si>
    <t>Angry Bull Escape : Rush Revenge 2016 - faisal khan https://t.co/FM1PS9L3yT https://t.co/4TtY2zexFD</t>
  </si>
  <si>
    <t>http://www.twitter.com/iOSNew/status/725807571857211394</t>
  </si>
  <si>
    <t xml:space="preserve">725807570766684162 </t>
  </si>
  <si>
    <t>Leonardo Alves</t>
  </si>
  <si>
    <t>Leonard01358689</t>
  </si>
  <si>
    <t>Hey, check out this game, GyroSphere Trials! https://t.co/OGgVd9Uw7k</t>
  </si>
  <si>
    <t>http://www.twitter.com/Leonard01358689/status/725807570766684162</t>
  </si>
  <si>
    <t xml:space="preserve">725807570116444160 </t>
  </si>
  <si>
    <t>Avan Curran</t>
  </si>
  <si>
    <t>avan8450</t>
  </si>
  <si>
    <t>Hey I'm Avan. I walk dogs and provide animal care in San Francisco. You can book me for a dog walk on https://t.co/cdMzNjI6GF or message me directly.</t>
  </si>
  <si>
    <t>Just finished a dog walk on Wag. Use my promo code "AVAN8450" for a FREE walk! https://t.co/HnBfYDl6lK https://t.co/TzDGhEx29N</t>
  </si>
  <si>
    <t>http://pbs.twimg.com/profile_images/696883480655888384/qdCa-B0W_normal.jpg</t>
  </si>
  <si>
    <t>http://www.twitter.com/avan8450/status/725807570116444160</t>
  </si>
  <si>
    <t xml:space="preserve">725807569701236737 </t>
  </si>
  <si>
    <t>Video: Distant Quasars: Shedding Light on Black Holes  https://t.co/N21CNS4OdA via https://t.co/fNnCOFEpSs</t>
  </si>
  <si>
    <t>http://www.twitter.com/VodioScience/status/725807569701236737</t>
  </si>
  <si>
    <t xml:space="preserve">725807569466462209 </t>
  </si>
  <si>
    <t xml:space="preserve">Brenda 7/27 </t>
  </si>
  <si>
    <t>showzaaa</t>
  </si>
  <si>
    <t>only girl / snap : believerfaith</t>
  </si>
  <si>
    <t>http://pbs.twimg.com/profile_images/713392586900246528/To7i5vyl_normal.jpg</t>
  </si>
  <si>
    <t>http://www.twitter.com/showzaaa/status/725807569466462209</t>
  </si>
  <si>
    <t xml:space="preserve">725807569210474496 </t>
  </si>
  <si>
    <t>atsushi</t>
  </si>
  <si>
    <t>AtsushiDump</t>
  </si>
  <si>
    <t>決めろ！最速ドリフト！スマートフォン向けドリフトゲーム「ドリフトスピリッツ」好評配信中！#ドリフトスピリッツ 4月29日 https://t.co/JFfqbpJ5ql</t>
  </si>
  <si>
    <t>http://www.twitter.com/AtsushiDump/status/725807569210474496</t>
  </si>
  <si>
    <t xml:space="preserve">725807568266887168 </t>
  </si>
  <si>
    <t>Mystery Mayhem and Martians Galore! #kidlit #Aoleon Martian Girl Saga #iBooks https://t.co/3IsvZH5azk https://t.co/ahN3nQYpCR</t>
  </si>
  <si>
    <t>http://www.twitter.com/aoleontmg/status/725807568266887168</t>
  </si>
  <si>
    <t xml:space="preserve">725807568266743808 </t>
  </si>
  <si>
    <t>Victor Ml. Peña</t>
  </si>
  <si>
    <t>VManuelP_</t>
  </si>
  <si>
    <t>Digo en 140 caracteres o menos cosas que no deberían salir de mi cabeza.</t>
  </si>
  <si>
    <t>RT @ShamirMassih: Puedes comprar mi demo "La Copa" por  USD$0.99 en:
iTunes: https://t.co/sEWOrsbZcT</t>
  </si>
  <si>
    <t>http://pbs.twimg.com/profile_images/716534572716961792/FkYzox5h_normal.jpg</t>
  </si>
  <si>
    <t>http://www.twitter.com/VManuelP_/status/725807568266743808</t>
  </si>
  <si>
    <t xml:space="preserve">725807568245788672 </t>
  </si>
  <si>
    <t>When Doves Cry (Edit) - #Prince
Youtube
 https://t.co/oKz3X3LoKL
iTunes
 https://t.co/7dcX5VkIIP</t>
  </si>
  <si>
    <t>http://www.twitter.com/Musicinjp/status/725807568245788672</t>
  </si>
  <si>
    <t xml:space="preserve">725807567482544128 </t>
  </si>
  <si>
    <t>Sal’s Gourmet Pizzeria &amp;amp; Restaurant - Greenfield Applications, Inc. https://t.co/okfLU6a2zF https://t.co/M53KWMNycT</t>
  </si>
  <si>
    <t>http://www.twitter.com/iOSNew/status/725807567482544128</t>
  </si>
  <si>
    <t xml:space="preserve">725807567428042752 </t>
  </si>
  <si>
    <t>Sam Clements</t>
  </si>
  <si>
    <t>samuel_clements</t>
  </si>
  <si>
    <t>Wireless guy living in Nashville area - interested in all things WiFi. CWNE #101. CCIE #40629 (Wireless).</t>
  </si>
  <si>
    <t>http://pbs.twimg.com/profile_images/1562573186/6188786201_f246f9cd07_s_normal.jpg</t>
  </si>
  <si>
    <t>http://www.twitter.com/samuel_clements/status/725807567428042752</t>
  </si>
  <si>
    <t xml:space="preserve">725807565544648704 </t>
  </si>
  <si>
    <t>2016年4月29日
pnt_eebさんが起床しました。
時刻 7:03 睡眠時間 5時間34分48秒
#SleepMeister https://t.co/GCrCJhz7SK</t>
  </si>
  <si>
    <t>http://www.twitter.com/pnt_eeb/status/725807565544648704</t>
  </si>
  <si>
    <t xml:space="preserve">725807564835823616 </t>
  </si>
  <si>
    <t>Michael Savich</t>
  </si>
  <si>
    <t>msavichtweet</t>
  </si>
  <si>
    <t>Electronics enthusiast and wannabe developer</t>
  </si>
  <si>
    <t>http://pbs.twimg.com/profile_images/344513261567010119/3cd654be0dddd476d2843808a841c384_normal.jpeg</t>
  </si>
  <si>
    <t>http://www.twitter.com/msavichtweet/status/725807564835823616</t>
  </si>
  <si>
    <t xml:space="preserve">725807564227772416 </t>
  </si>
  <si>
    <t>PapaSmurflm_</t>
  </si>
  <si>
    <t>RT @iamamerrickan: Love you guys. These birthday wishes are making me feel warm and squishy like a ummm squid? Umm baby bear cub? Umm apple…</t>
  </si>
  <si>
    <t>http://pbs.twimg.com/profile_images/690595080621682689/VJhOVpSb_normal.jpg</t>
  </si>
  <si>
    <t>http://www.twitter.com/PapaSmurflm_/status/725807564227772416</t>
  </si>
  <si>
    <t xml:space="preserve">725807563980288000 </t>
  </si>
  <si>
    <t>Multi Track Recorder - Song Remix - Di Zhang https://t.co/QSqYiilZY5 https://t.co/ZY7OCIIaga</t>
  </si>
  <si>
    <t>http://www.twitter.com/iOSNew/status/725807563980288000</t>
  </si>
  <si>
    <t xml:space="preserve">725807563799814145 </t>
  </si>
  <si>
    <t>I_Drink_IronCityBeer</t>
  </si>
  <si>
    <t>InWoodWeTrust</t>
  </si>
  <si>
    <t>die hard steeler fan</t>
  </si>
  <si>
    <t>@steelers apple apple Apple</t>
  </si>
  <si>
    <t>http://pbs.twimg.com/profile_images/722620580122402816/62DpPXRk_normal.jpg</t>
  </si>
  <si>
    <t>http://www.twitter.com/InWoodWeTrust/status/725807563799814145</t>
  </si>
  <si>
    <t xml:space="preserve">725807560364838913 </t>
  </si>
  <si>
    <t>BigGuide Guadeloupe Map + Ultimate Tourist Guide and Offline Voice Navigator - App Makers … https://t.co/dNpyK7J8DZ https://t.co/yScYq8CGVH</t>
  </si>
  <si>
    <t>http://www.twitter.com/iOSNew/status/725807560364838913</t>
  </si>
  <si>
    <t xml:space="preserve">725807559819452417 </t>
  </si>
  <si>
    <t>2016年4月29日
silver1010agagAさんが中途覚醒しました。
時刻 6:54 覚醒時間 2分
#SleepMeister https://t.co/33zgO0x3eA</t>
  </si>
  <si>
    <t>http://www.twitter.com/silver1010agagA/status/725807559819452417</t>
  </si>
  <si>
    <t xml:space="preserve">725807559559417856 </t>
  </si>
  <si>
    <t>grace melissa</t>
  </si>
  <si>
    <t>NamasteSivan</t>
  </si>
  <si>
    <t>organised chaos.</t>
  </si>
  <si>
    <t>http://pbs.twimg.com/profile_images/724390654869049344/3_ESA21d_normal.jpg</t>
  </si>
  <si>
    <t>http://www.twitter.com/NamasteSivan/status/725807559559417856</t>
  </si>
  <si>
    <t xml:space="preserve">725807559496491008 </t>
  </si>
  <si>
    <t>RT @erafafj: At Only 15 Years Old, He Weighed 707 Pounds When You See Him Today!
https://t.co/Ij44Q2yfWj https://t.co/bC2OKSEmNQ</t>
  </si>
  <si>
    <t>http://www.twitter.com/Apple_r1/status/725807559496491008</t>
  </si>
  <si>
    <t xml:space="preserve">725807559014256640 </t>
  </si>
  <si>
    <t>NeeNee</t>
  </si>
  <si>
    <t>Ninzlo</t>
  </si>
  <si>
    <t>In God I trust . Jeremiah 17:7 .</t>
  </si>
  <si>
    <t>I'm even tempted to sign up to Apple Music for one month so I can listen to OVO sound radio 😭</t>
  </si>
  <si>
    <t>33.42985</t>
  </si>
  <si>
    <t>72.01927999999999</t>
  </si>
  <si>
    <t xml:space="preserve">Jand living , Yankee dreaming </t>
  </si>
  <si>
    <t>http://pbs.twimg.com/profile_images/725804392897765377/qEPV8VhV_normal.jpg</t>
  </si>
  <si>
    <t>http://www.twitter.com/Ninzlo/status/725807559014256640</t>
  </si>
  <si>
    <t xml:space="preserve">725807558892486656 </t>
  </si>
  <si>
    <t>US Stocks Skid as Apple Pulls Tech Companies Lower - New York Times: NOLA.comUS Stocks Skid as Apple Pulls Te... https://t.co/rgkP9lpB8k</t>
  </si>
  <si>
    <t>http://www.twitter.com/enBusiness_news/status/725807558892486656</t>
  </si>
  <si>
    <t xml:space="preserve">725807558880051202 </t>
  </si>
  <si>
    <t>George Patrick</t>
  </si>
  <si>
    <t>Georgepa13</t>
  </si>
  <si>
    <t>follow me and I follow back.</t>
  </si>
  <si>
    <t>RT @liquidice_ent: One #song can change the world.  Check our our single "Control the Beat" on #iTunes now: https://t.co/zbGJtbjtpr https:/…</t>
  </si>
  <si>
    <t>Thornton, England</t>
  </si>
  <si>
    <t>http://pbs.twimg.com/profile_images/601772591771209728/f3Qo1Tpp_normal.jpg</t>
  </si>
  <si>
    <t>http://www.twitter.com/Georgepa13/status/725807558880051202</t>
  </si>
  <si>
    <t xml:space="preserve">725807558376611840 </t>
  </si>
  <si>
    <t>SuckItUpButterCup</t>
  </si>
  <si>
    <t>ButtercupFilm</t>
  </si>
  <si>
    <t>Award-winning feature film about a family going thru addiction, deceit, denial.</t>
  </si>
  <si>
    <t>Movie-lovers, see #indiefilm with 30+ wins, nominations Available on @iTunes https://t.co/PWSi9Zb8m2 https://t.co/OV10v6JP1N</t>
  </si>
  <si>
    <t>http://pbs.twimg.com/profile_images/549124935998664704/Y8adVmLN_normal.jpeg</t>
  </si>
  <si>
    <t>13855</t>
  </si>
  <si>
    <t>http://www.twitter.com/ButtercupFilm/status/725807558376611840</t>
  </si>
  <si>
    <t xml:space="preserve">725807557650976769 </t>
  </si>
  <si>
    <t>Carl Icahn dumps all of his Apple stock - Los Angeles Times: Los Angeles TimesCarl Icahn dumps all of his App... https://t.co/Iat0WWWMYX</t>
  </si>
  <si>
    <t>http://www.twitter.com/enBusiness_news/status/725807557650976769</t>
  </si>
  <si>
    <t xml:space="preserve">725807557361602560 </t>
  </si>
  <si>
    <t>DJ Mándo</t>
  </si>
  <si>
    <t>maldonado0767</t>
  </si>
  <si>
    <t>Volunteer dJ for @986themix. For more information or happenings, please visit: https://t.co/chO28MFTad.</t>
  </si>
  <si>
    <t>http://pbs.twimg.com/profile_images/378800000457328632/c7747f07667001927e77dd4258604e43_normal.jpeg</t>
  </si>
  <si>
    <t>http://www.twitter.com/maldonado0767/status/725807557361602560</t>
  </si>
  <si>
    <t xml:space="preserve">725807556698869760 </t>
  </si>
  <si>
    <t>Roger Moreno</t>
  </si>
  <si>
    <t>ArauzrogerRoger</t>
  </si>
  <si>
    <t>I love my @Fleksy! I'd like to see even more #FleksyExtensions! https://t.co/qQXReFTnnJ https://t.co/PkjhidANyD</t>
  </si>
  <si>
    <t>http://pbs.twimg.com/profile_images/569678218752315392/Wr-pHCg2_normal.jpeg</t>
  </si>
  <si>
    <t>http://www.twitter.com/ArauzrogerRoger/status/725807556698869760</t>
  </si>
  <si>
    <t xml:space="preserve">725807555902066689 </t>
  </si>
  <si>
    <t>Well thank you to the Apple logo for ages and then I have to use it for a week.</t>
  </si>
  <si>
    <t>http://www.twitter.com/itsmichaelbot/status/725807555902066689</t>
  </si>
  <si>
    <t xml:space="preserve">725807555151314944 </t>
  </si>
  <si>
    <t>Listen to Step Up (feat. Dej Loaf &amp;amp; Sha Sha) by The Game on @AppleMusic. https://t.co/7OsruciR8z</t>
  </si>
  <si>
    <t>http://www.twitter.com/TRKing_David/status/725807555151314944</t>
  </si>
  <si>
    <t xml:space="preserve">725807554983518210 </t>
  </si>
  <si>
    <t>Philip Hollett - QuickLinkt https://t.co/8BoTVgPpg3 https://t.co/HLTiSVCx3k</t>
  </si>
  <si>
    <t>http://www.twitter.com/iOSNew/status/725807554983518210</t>
  </si>
  <si>
    <t xml:space="preserve">725807553570066432 </t>
  </si>
  <si>
    <t>applenws: Apple Music for Android updated with family plan &amp;amp; video support https://t.co/8dMpg0vDV9 #AppleNews,https://t.co/XZnryLgjvY</t>
  </si>
  <si>
    <t>http://www.twitter.com/davidbychkovceo/status/725807553570066432</t>
  </si>
  <si>
    <t xml:space="preserve">725807553498742784 </t>
  </si>
  <si>
    <t>Sian</t>
  </si>
  <si>
    <t>sian_evans_xx</t>
  </si>
  <si>
    <t>I LOVE MUSIC... ANYTHING TO DO WITH MUSIC :)</t>
  </si>
  <si>
    <t>RT @frankturner: New @JohnnyLloydUK EP: https://t.co/BEpXwWjorn</t>
  </si>
  <si>
    <t>Wrexham, Wales</t>
  </si>
  <si>
    <t>http://pbs.twimg.com/profile_images/656767979082883072/UpqsPr6u_normal.jpg</t>
  </si>
  <si>
    <t>http://www.twitter.com/sian_evans_xx/status/725807553498742784</t>
  </si>
  <si>
    <t xml:space="preserve">725807552131276800 </t>
  </si>
  <si>
    <t>22:02</t>
  </si>
  <si>
    <t>Zach Santos</t>
  </si>
  <si>
    <t>zach_santos_10</t>
  </si>
  <si>
    <t>18 | Future Dr. Santos</t>
  </si>
  <si>
    <t>@JustDemo96 tomorrow at 10 am on Apple Music but idk about anywhere else</t>
  </si>
  <si>
    <t>http://pbs.twimg.com/profile_images/719775310657392640/5BrkCPve_normal.jpg</t>
  </si>
  <si>
    <t>http://www.twitter.com/zach_santos_10/status/725807552131276800</t>
  </si>
  <si>
    <t xml:space="preserve">725807551586037760 </t>
  </si>
  <si>
    <t>Shamir♻</t>
  </si>
  <si>
    <t>ElArabe28</t>
  </si>
  <si>
    <t>HSE Analist // Ing. Industrial // Busco sonreír a cada momento //@AtleticoPantoja @TigresDelLicey @FCBarcelona // zawj min zawjati</t>
  </si>
  <si>
    <t>RT @ShamirMassih: Puedes comprar mi demo "La Copa" por  USD$0.99 en:
Apple Music: https://t.co/yhmhIPLAlV</t>
  </si>
  <si>
    <t>http://pbs.twimg.com/profile_images/724949292058697728/YYp2_9uh_normal.jpg</t>
  </si>
  <si>
    <t>http://www.twitter.com/ElArabe28/status/725807551586037760</t>
  </si>
  <si>
    <t xml:space="preserve">725807551246417920 </t>
  </si>
  <si>
    <t>BigGuide Grenada Map + Ultimate Tourist Guide and Offline Voice Navigator - App Makers Srl https://t.co/TGH40EwZG3 https://t.co/2r8W1kEJS6</t>
  </si>
  <si>
    <t>http://www.twitter.com/iOSNew/status/725807551246417920</t>
  </si>
  <si>
    <t xml:space="preserve">725807550982176769 </t>
  </si>
  <si>
    <t>Check out this movie on Moviefone: https://t.co/WTmfKDOhKw
Get the Moviefone app! https://t.co/s0IcUr4Ga6 https://t.co/IIYvituhZ3</t>
  </si>
  <si>
    <t>http://www.twitter.com/ellachang/status/725807550982176769</t>
  </si>
  <si>
    <t xml:space="preserve">725807549384007680 </t>
  </si>
  <si>
    <t>Justin Johnson</t>
  </si>
  <si>
    <t>elof</t>
  </si>
  <si>
    <t>preference for sunsets over sunrises.... let's dance. friend &amp; ally. community &amp; product @keen_io. ENTP</t>
  </si>
  <si>
    <t>RT @keen_io: We Just Launched a New Product for Studying Viewer Behavior in Apple TV Apps. Want a demo? https://t.co/cSoNpIKB9I</t>
  </si>
  <si>
    <t>http://pbs.twimg.com/profile_images/690639007189831680/aYD7GXrv_normal.jpg</t>
  </si>
  <si>
    <t>4099</t>
  </si>
  <si>
    <t>http://www.twitter.com/elof/status/725807549384007680</t>
  </si>
  <si>
    <t xml:space="preserve">725807548910166016 </t>
  </si>
  <si>
    <t>Mirela de Sousa</t>
  </si>
  <si>
    <t>ladybirdmi</t>
  </si>
  <si>
    <t>37/F/Teacher/Translator/Philosopher
/Single/Catholic/Not your friend by the way.</t>
  </si>
  <si>
    <t>Brasília, Distrito Federal</t>
  </si>
  <si>
    <t>http://pbs.twimg.com/profile_images/683505029446242304/uOxLU2Sh_normal.jpg</t>
  </si>
  <si>
    <t>http://www.twitter.com/ladybirdmi/status/725807548910166016</t>
  </si>
  <si>
    <t xml:space="preserve">725807548067110913 </t>
  </si>
  <si>
    <t>apple picking poetry</t>
  </si>
  <si>
    <t>applepickpoetry</t>
  </si>
  <si>
    <t>Try Bonfire to see who already liked you on Tinder! https://t.co/gjjp1QtDU5</t>
  </si>
  <si>
    <t>http://pbs.twimg.com/profile_images/699354121514717185/EXpK3mYd_normal.jpg</t>
  </si>
  <si>
    <t>http://www.twitter.com/applepickpoetry/status/725807548067110913</t>
  </si>
  <si>
    <t xml:space="preserve">725807547815333889 </t>
  </si>
  <si>
    <t>YGペン★</t>
  </si>
  <si>
    <t>AtsuYg</t>
  </si>
  <si>
    <t>主に韓国HIPHOP用
☆YG☆BRANDNEW MUSIC
サブアカなのでお返事遅れるかもしれません。。。</t>
  </si>
  <si>
    <t>RT @YGEXStaff: 【#EPIKHIGH】
明日よりスタートするジャパンツアーを前に「DON'T HATE ME -Japanese Version-」先行配信中！
是非CHECK✨
https://t.co/LUpvgdhf9p https://t.co/JL…</t>
  </si>
  <si>
    <t>http://pbs.twimg.com/profile_images/703891066785632256/t4TNW4RW_normal.jpg</t>
  </si>
  <si>
    <t>http://www.twitter.com/AtsuYg/status/725807547815333889</t>
  </si>
  <si>
    <t xml:space="preserve">725807547639156736 </t>
  </si>
  <si>
    <t>melissa guyer</t>
  </si>
  <si>
    <t>maelisa1</t>
  </si>
  <si>
    <t>Fashionista, mobile device expert, nurturer, outdoor enthusiast, unsung comic, unoffical ambassador to France, and all around BAMF</t>
  </si>
  <si>
    <t>Check out Kendall and Kylie! #kkgame https://t.co/SsNL2e2rb3 https://t.co/4XvPu3Sz1I</t>
  </si>
  <si>
    <t>Boise Idaho</t>
  </si>
  <si>
    <t>http://pbs.twimg.com/profile_images/449331845730033664/a2V8s3Kx_normal.jpeg</t>
  </si>
  <si>
    <t>http://www.twitter.com/maelisa1/status/725807547639156736</t>
  </si>
  <si>
    <t xml:space="preserve">725807547396030464 </t>
  </si>
  <si>
    <t>Apple iPhone 6S Plus (Latest Model) - 16GB - Gold (Unlocked) Smartphone - Bid Now! Only $6… https://t.co/Rz1TmaNIIi https://t.co/gNfbAckdtg</t>
  </si>
  <si>
    <t>http://www.twitter.com/Xaokvi__Luoqgo/status/725807547396030464</t>
  </si>
  <si>
    <t xml:space="preserve">725807547312123904 </t>
  </si>
  <si>
    <t>FACTS - FACTS Verlag GmbH https://t.co/OvqOm94YPn https://t.co/78nPV2AZoz</t>
  </si>
  <si>
    <t>http://www.twitter.com/iOSNew/status/725807547312123904</t>
  </si>
  <si>
    <t xml:space="preserve">725807547119226880 </t>
  </si>
  <si>
    <t>RebekahLyn</t>
  </si>
  <si>
    <t>RebekahLyn1</t>
  </si>
  <si>
    <t>I love Jesus, my family, &amp; books.  I write Christian fiction that shows we are still human &amp;make mistakes, but through God's grace we learn from those mistakes.</t>
  </si>
  <si>
    <t>http://pbs.twimg.com/profile_images/2046206700/author_Rebekah_Lyn-Small_normal.jpg</t>
  </si>
  <si>
    <t>http://www.twitter.com/RebekahLyn1/status/725807547119226880</t>
  </si>
  <si>
    <t xml:space="preserve">725807546599129093 </t>
  </si>
  <si>
    <t>臨也 ⑂</t>
  </si>
  <si>
    <t>Symmetry__</t>
  </si>
  <si>
    <t>It's absurd to divide people into good and bad. People are either charming and tedious Izaya Orihara #Muser. #Japan #photography #goodmusic</t>
  </si>
  <si>
    <t>Apple https://t.co/Cb3NOouPyu</t>
  </si>
  <si>
    <t>http://pbs.twimg.com/profile_images/713321320679911424/mcNOylad_normal.jpg</t>
  </si>
  <si>
    <t>http://www.twitter.com/Symmetry__/status/725807546599129093</t>
  </si>
  <si>
    <t xml:space="preserve">725807546552975361 </t>
  </si>
  <si>
    <t>Matter Meltdown</t>
  </si>
  <si>
    <t>MatterMeltdown</t>
  </si>
  <si>
    <t>A strategy/puzzle game where you mix elements to break the tiles
Available NOW on Android: https://t.co/NbFKBb6dcq and iOS: https://t.co/TnVC2pWb6p #indiedev</t>
  </si>
  <si>
    <t>@MatterMeltdown 
iOS: https://t.co/cBngBhSILj
Android: https://t.co/Lz6wbWyLsd
Android promo code: 3jBor92</t>
  </si>
  <si>
    <t>http://pbs.twimg.com/profile_images/724349371182141441/NQ62KarA_normal.jpg</t>
  </si>
  <si>
    <t>http://www.twitter.com/MatterMeltdown/status/725807546552975361</t>
  </si>
  <si>
    <t xml:space="preserve">725807545223380992 </t>
  </si>
  <si>
    <t>Deals #49 https://t.co/0gimRIuy63 Apple iMac 17 Core Duo T2400 1.83GHz All-in-One Computer - 512MB 80GB CDRW/DVD/W https://t.co/uJSdohC8nA</t>
  </si>
  <si>
    <t>http://www.twitter.com/Johnkothik/status/725807545223380992</t>
  </si>
  <si>
    <t xml:space="preserve">725807544032219136 </t>
  </si>
  <si>
    <t>Mallory</t>
  </si>
  <si>
    <t>malloryroy</t>
  </si>
  <si>
    <t>Hips don't lie babe.</t>
  </si>
  <si>
    <t>Decorate your heart out when you clear open space in your #SmurfsVillage  with the Smurfy Wonder Storage!  https://t.co/ol5Yn2S0Lz</t>
  </si>
  <si>
    <t>Québec</t>
  </si>
  <si>
    <t>http://pbs.twimg.com/profile_images/494236347020763136/Ukbesu0b_normal.jpeg</t>
  </si>
  <si>
    <t>http://www.twitter.com/malloryroy/status/725807544032219136</t>
  </si>
  <si>
    <t xml:space="preserve">725807543088500737 </t>
  </si>
  <si>
    <t>Apple iPhone 6S Plus (Latest Model) - 128GB - Gold (Unlocked) Smartphone - Bid Now! Only $… https://t.co/AmdpgHQDHJ https://t.co/xyd2elpHPN</t>
  </si>
  <si>
    <t>http://www.twitter.com/Xaokvi__Luoqgo/status/725807543088500737</t>
  </si>
  <si>
    <t xml:space="preserve">725807543017197569 </t>
  </si>
  <si>
    <t>Giovanni Cosmi</t>
  </si>
  <si>
    <t>GCosmi</t>
  </si>
  <si>
    <t>Get Jokey Smurfs brand smurfin new hut to play his Stocking Stuffer mini game. #SmurfsVillage  https://t.co/crB81WV1mk</t>
  </si>
  <si>
    <t>http://www.twitter.com/GCosmi/status/725807543017197569</t>
  </si>
  <si>
    <t xml:space="preserve">725807542480306179 </t>
  </si>
  <si>
    <t>Scott Gadsden</t>
  </si>
  <si>
    <t>ScottGadsden</t>
  </si>
  <si>
    <t>Apple iPad Air 1st Gen  16GB, Wi-Fi + Cellular AT&amp;amp;T  9.7in - Space Gray Unlocked https://t.co/KlTJ2z7CVr https://t.co/KCfWwSSpjl</t>
  </si>
  <si>
    <t>http://pbs.twimg.com/profile_images/655255869014147072/iHFRdjEg_normal.jpg</t>
  </si>
  <si>
    <t>http://www.twitter.com/ScottGadsden/status/725807542480306179</t>
  </si>
  <si>
    <t xml:space="preserve">725807542371241984 </t>
  </si>
  <si>
    <t>Jerry Mathew</t>
  </si>
  <si>
    <t>Jeerrrylnn</t>
  </si>
  <si>
    <t>When you buy Apple Music just to listen to views</t>
  </si>
  <si>
    <t>http://pbs.twimg.com/profile_images/709958578002591745/VdG1xaeU_normal.jpg</t>
  </si>
  <si>
    <t>http://www.twitter.com/Jeerrrylnn/status/725807542371241984</t>
  </si>
  <si>
    <t xml:space="preserve">725807542128021504 </t>
  </si>
  <si>
    <t>알림 연락처 - 위젯 및 알림으로 지인관리하세요!! - hyebong lee https://t.co/McNZ4n5rZZ https://t.co/fzv5GYnMlt</t>
  </si>
  <si>
    <t>http://www.twitter.com/iOSNew/status/725807542128021504</t>
  </si>
  <si>
    <t xml:space="preserve">725807541654020097 </t>
  </si>
  <si>
    <t>#Discover #Apps Matching Games - Test General Knowledge Of Kid In Kindergarten, First And Second Grade - Perach... https://t.co/59qNIWrxB9</t>
  </si>
  <si>
    <t>http://www.twitter.com/LNPMusic/status/725807541654020097</t>
  </si>
  <si>
    <t xml:space="preserve">725807541389664257 </t>
  </si>
  <si>
    <t>MauiArts&amp;CulturalCtr</t>
  </si>
  <si>
    <t>MauiArtsCulture</t>
  </si>
  <si>
    <t>A world-class gathering place to inspire personal &amp; shared experiences of the arts on Maui. Immersed in aloha and Hawaii's culture #MauiArts #ArtMixx</t>
  </si>
  <si>
    <t>RT @MauiBrewFest: .@2TownsCider pouring THE BAD APPLE at #MauiBrewFest! Enjoy the tasty bev &amp;amp; more on May 14! https://t.co/UDPxAOEH6i https…</t>
  </si>
  <si>
    <t>20.89472</t>
  </si>
  <si>
    <t>-156.47</t>
  </si>
  <si>
    <t>Kahului, HI</t>
  </si>
  <si>
    <t>http://pbs.twimg.com/profile_images/378800000582197910/04f107e170517a08ca4117005a5a1a89_normal.jpeg</t>
  </si>
  <si>
    <t>78427</t>
  </si>
  <si>
    <t>http://www.twitter.com/MauiArtsCulture/status/725807541389664257</t>
  </si>
  <si>
    <t xml:space="preserve">725807539380576256 </t>
  </si>
  <si>
    <t>Luis Diaz</t>
  </si>
  <si>
    <t>impulse0814</t>
  </si>
  <si>
    <t>http://pbs.twimg.com/profile_images/723158566232682497/ywC1Whq5_normal.jpg</t>
  </si>
  <si>
    <t>http://www.twitter.com/impulse0814/status/725807539380576256</t>
  </si>
  <si>
    <t xml:space="preserve">725807538982125572 </t>
  </si>
  <si>
    <t>Erwin Schonfeld</t>
  </si>
  <si>
    <t>ErwinSc20237101</t>
  </si>
  <si>
    <t>3 Songs I wish that I had written: 1)Bookends -Simon 2)Sittin' on the Dock of the Bay -Redding 3)Summertime -Gershwin https://t.co/Oy1xVVL9DM</t>
  </si>
  <si>
    <t>RT @StefaniFedra: Hey There!!! Check out &amp;amp; grab My first single "Never Let Me Go" Here on Itunes xoxo much love :) 
https://t.co/CIwBdNhS1U</t>
  </si>
  <si>
    <t>http://pbs.twimg.com/profile_images/498210805616111616/H5yrblUB_normal.jpeg</t>
  </si>
  <si>
    <t>http://www.twitter.com/ErwinSc20237101/status/725807538982125572</t>
  </si>
  <si>
    <t xml:space="preserve">725807538889981953 </t>
  </si>
  <si>
    <t>Apple iPhone 5s - 32GB - Space Gray (Unlocked) - Bid Now! Only $170.01 https://t.co/AEfS6E8fet https://t.co/U8E9v4nSvF</t>
  </si>
  <si>
    <t>http://www.twitter.com/Xaokvi__Luoqgo/status/725807538889981953</t>
  </si>
  <si>
    <t xml:space="preserve">725807538189570048 </t>
  </si>
  <si>
    <t>Rethink Impact</t>
  </si>
  <si>
    <t>rethinkimpact</t>
  </si>
  <si>
    <t>Investing in ecosystems of change</t>
  </si>
  <si>
    <t>RT Change "The CEOs of Facebook, Apple, Airbnb, and Twitter Team up for a New Project via Change blog: … https://t.co/WTJBFbpIfw"</t>
  </si>
  <si>
    <t>http://pbs.twimg.com/profile_images/672436967041142784/oKtcFdIB_normal.jpg</t>
  </si>
  <si>
    <t>http://www.twitter.com/rethinkimpact/status/725807538189570048</t>
  </si>
  <si>
    <t xml:space="preserve">725807537988067328 </t>
  </si>
  <si>
    <t>Marcela Esqueda</t>
  </si>
  <si>
    <t>EsquedaMarcela</t>
  </si>
  <si>
    <t>Complete the Smurfy Schoolhouse Wonder in #SmurfsVillageto give your blue scholars a place to study. https://t.co/wa9AcR92uf @BeelineGames</t>
  </si>
  <si>
    <t>http://pbs.twimg.com/profile_images/510859317302804482/AYrOhfd-_normal.jpeg</t>
  </si>
  <si>
    <t>http://www.twitter.com/EsquedaMarcela/status/725807537988067328</t>
  </si>
  <si>
    <t xml:space="preserve">725807537602203648 </t>
  </si>
  <si>
    <t>meganclementss</t>
  </si>
  <si>
    <t>madly in love with nature and astrology</t>
  </si>
  <si>
    <t>http://pbs.twimg.com/profile_images/698303915641565184/xSiMPuQ4_normal.jpg</t>
  </si>
  <si>
    <t>http://www.twitter.com/meganclementss/status/725807537602203648</t>
  </si>
  <si>
    <t xml:space="preserve">725807537547792384 </t>
  </si>
  <si>
    <t>Monqlol</t>
  </si>
  <si>
    <t>Tentando ser Youtuber, Streamer e Pro Player | A procura da lane in League of Legends | Aprendendo a jogar CS:GO | #GORvTz | https://t.co/DiBb1IIzOz</t>
  </si>
  <si>
    <t>Resumindo: Só vou usar apple se ALGUM DIA NESSA VIDA alguém me der
Pq tirando isso, nem fodendo</t>
  </si>
  <si>
    <t>http://pbs.twimg.com/profile_images/605533607646642176/jB3W-1jp_normal.jpg</t>
  </si>
  <si>
    <t>http://www.twitter.com/Monqlol/status/725807537547792384</t>
  </si>
  <si>
    <t xml:space="preserve">725807537224732672 </t>
  </si>
  <si>
    <t>つぇる☆ゆらばー</t>
  </si>
  <si>
    <t>make2525M</t>
  </si>
  <si>
    <t>自分のブランドを立てその洋服のモデルになるのが夢 、セラムン、マイメロ、ミニー、ラプンツェルが好きなDヲタ、スイーツデコ、レジン、プリパラ、可愛い子大好き くれたん ゆらゆら ゆらばーって言えるのかな ゆらちゃんすきすき病 ファボ1回 jk1</t>
  </si>
  <si>
    <t>http://pbs.twimg.com/profile_images/724151291669176321/jgXnPsjY_normal.jpg</t>
  </si>
  <si>
    <t>http://www.twitter.com/make2525M/status/725807537224732672</t>
  </si>
  <si>
    <t xml:space="preserve">725807536977240064 </t>
  </si>
  <si>
    <t>JoAnn Yamani</t>
  </si>
  <si>
    <t>JYamani</t>
  </si>
  <si>
    <t>Public relations professional at Gutenberg Communications. Statements or opinions are my own lovely concoction.</t>
  </si>
  <si>
    <t>Body found in conference room at Apple’s Cupertino headquarters https://t.co/qGKhQurCYU via @techcrunch</t>
  </si>
  <si>
    <t>http://pbs.twimg.com/profile_images/668329429953675265/gZirY-1-_normal.jpg</t>
  </si>
  <si>
    <t>http://www.twitter.com/JYamani/status/725807536977240064</t>
  </si>
  <si>
    <t xml:space="preserve">725807536570421249 </t>
  </si>
  <si>
    <t>まさやん</t>
  </si>
  <si>
    <t>slider_1992</t>
  </si>
  <si>
    <t>決めろ！最速ドリフト！スマートフォン向けドリフトゲーム「ドリフトスピリッツ」好評配信中！#ドリフトスピリッツ 4月29日 https://t.co/4teZwxn60w</t>
  </si>
  <si>
    <t>http://www.twitter.com/slider_1992/status/725807536570421249</t>
  </si>
  <si>
    <t xml:space="preserve">725807536444678145 </t>
  </si>
  <si>
    <t>Aron levine</t>
  </si>
  <si>
    <t>ronlevine7</t>
  </si>
  <si>
    <t>follow me on musically @aronlevine</t>
  </si>
  <si>
    <t>This musical.ly app is soooooo fun! Follow me @ aron_levine and check out my music videos! https://t.co/s3DdmwPkGl https://t.co/a0hXeDQmmv</t>
  </si>
  <si>
    <t>http://pbs.twimg.com/profile_images/714656538590371840/T7-B3SpC_normal.jpg</t>
  </si>
  <si>
    <t>http://www.twitter.com/ronlevine7/status/725807536444678145</t>
  </si>
  <si>
    <t xml:space="preserve">725807536285212673 </t>
  </si>
  <si>
    <t>http://www.twitter.com/ElArabe28/status/725807536285212673</t>
  </si>
  <si>
    <t xml:space="preserve">725807535995772928 </t>
  </si>
  <si>
    <t>Maria Irene</t>
  </si>
  <si>
    <t>MariaIreneSanz</t>
  </si>
  <si>
    <t>Uno no es lo que es por lo que escribe,  sino por lo que ha leído...</t>
  </si>
  <si>
    <t>http://pbs.twimg.com/profile_images/722845015882334208/zRTlXJi9_normal.jpg</t>
  </si>
  <si>
    <t>http://www.twitter.com/MariaIreneSanz/status/725807535995772928</t>
  </si>
  <si>
    <t xml:space="preserve">725807535953825792 </t>
  </si>
  <si>
    <t>結城鈴音</t>
  </si>
  <si>
    <t>yuukirinne</t>
  </si>
  <si>
    <t>わりと小さな頃からアニメ好き。人狼、ゲーム、マンガ等呟いたり呟かなかったり。たまに愚痴もあるでよ！イーブイ大好き。リアルにイーブイこないかしら。(真顔)最近、金色のコルダ３（AS含む）熱が再燃。アレクセイの髪の毛むしり隊。うちのかなでちゃんはとてもあぐれっしぶです……</t>
  </si>
  <si>
    <t>2016年4月29日
yuukirinneさんが起床しました。
おはよーー
起床時刻 7:02 睡眠時間 7時間08分31秒
#SleepMeister https://t.co/NayWgYDO3p</t>
  </si>
  <si>
    <t>http://pbs.twimg.com/profile_images/544710371177537536/5r3Cwh0G_normal.jpeg</t>
  </si>
  <si>
    <t>http://www.twitter.com/yuukirinne/status/725807535953825792</t>
  </si>
  <si>
    <t xml:space="preserve">725807535857537025 </t>
  </si>
  <si>
    <t>RT @Buzz_appli: #iPad Tablet PC Apple iPad 3 16 Go, Wi-Fi (Aucune capacité cellulaire), 20,1...:  170,00 EURDate de fin: same... https://t.…</t>
  </si>
  <si>
    <t>http://www.twitter.com/le_coin_mobile/status/725807535857537025</t>
  </si>
  <si>
    <t xml:space="preserve">725807535756824576 </t>
  </si>
  <si>
    <t>King Cameron</t>
  </si>
  <si>
    <t>MizMysha</t>
  </si>
  <si>
    <t>Cameron New York Girls TV</t>
  </si>
  <si>
    <t>RT @WaseoffPodcast: Stacey Pryce - #Women &amp;amp; Beyond! with @Slamridd @shanpowell4 @DepthBeautyGrit &amp;amp; @MizMysha - https://t.co/yshZE3kIJc #iTu…</t>
  </si>
  <si>
    <t>http://pbs.twimg.com/profile_images/697983303756967941/XENg5Aig_normal.jpg</t>
  </si>
  <si>
    <t>http://www.twitter.com/MizMysha/status/725807535756824576</t>
  </si>
  <si>
    <t xml:space="preserve">725807535622610944 </t>
  </si>
  <si>
    <t>#Computer #Tablet #Deals : https://t.co/yZwUlJpWGS Apple iPad 2 32GB, Wi-Fi + 3G (AT&amp;amp;T), 9.7in - Black (MC774LL/A)… https://t.co/JnpamVY105</t>
  </si>
  <si>
    <t>http://www.twitter.com/ComputerBuying/status/725807535622610944</t>
  </si>
  <si>
    <t xml:space="preserve">725807535031209985 </t>
  </si>
  <si>
    <t>Deals #49 https://t.co/umNkxhtU1A Apple iMac Core 2 Duo 2.4 20" A1224 MB323LL/A 4GB RAM 250GB Desktop PLEASE READ https://t.co/3SJI1Sfoom</t>
  </si>
  <si>
    <t>http://www.twitter.com/Johnkothik/status/725807535031209985</t>
  </si>
  <si>
    <t xml:space="preserve">725807534787989505 </t>
  </si>
  <si>
    <t>So So Trendy - Greenfield Applications, Inc. https://t.co/OF6WFmetX0 https://t.co/6tnTM6VjB6</t>
  </si>
  <si>
    <t>http://www.twitter.com/iOSNew/status/725807534787989505</t>
  </si>
  <si>
    <t xml:space="preserve">725807534460674048 </t>
  </si>
  <si>
    <t>James harman</t>
  </si>
  <si>
    <t>jameslharman</t>
  </si>
  <si>
    <t>Entrepreneur &amp; Investor, I believe in real connections between people. I network to help grow businesses &amp; firmly believe in #Hire4fit @snap_talent #BNI #Tech</t>
  </si>
  <si>
    <t>RT @ITredux: Apple co-founder Steve Wozniak: Artificial intelligence revolution is near - Sydney Morning Herald https://t.co/YI0wK0mB0V #ai</t>
  </si>
  <si>
    <t>http://pbs.twimg.com/profile_images/607364744626839552/dnAcZ2ZM_normal.jpg</t>
  </si>
  <si>
    <t>http://www.twitter.com/jameslharman/status/725807534460674048</t>
  </si>
  <si>
    <t xml:space="preserve">725807533747781632 </t>
  </si>
  <si>
    <t>IG: @travelopulent</t>
  </si>
  <si>
    <t>TravelChatSA</t>
  </si>
  <si>
    <t>The Hottest Chat about South Africa in South Africa. Every Wednesday from 7PM SAST (UTC+2). Fantastic Hosts. Great Prizes. Share your Love for South Africa.</t>
  </si>
  <si>
    <t>Elgin’s new Apple Festival celebrates the best of country living with market and trail run https://t.co/jWkI6CPX0F</t>
  </si>
  <si>
    <t>http://pbs.twimg.com/profile_images/609032370289827840/b8nvCjDr_normal.jpg</t>
  </si>
  <si>
    <t>http://www.twitter.com/TravelChatSA/status/725807533747781632</t>
  </si>
  <si>
    <t xml:space="preserve">725807533743575041 </t>
  </si>
  <si>
    <t>PatrycjaOo</t>
  </si>
  <si>
    <t>Everyone is a friend, until they prove otherwise. #SocialMedia Junkie. #Wine Lover. #Sunset Freak. Founder &amp; Editor of @travelopulent &amp; #TravelChatSA</t>
  </si>
  <si>
    <t>Elgin’s new Apple Festival celebrates the best of country living with market and trail run https://t.co/xt19H8RTDw</t>
  </si>
  <si>
    <t>http://pbs.twimg.com/profile_images/720469887647358977/DYId6cRq_normal.jpg</t>
  </si>
  <si>
    <t>http://www.twitter.com/PatrycjaOo/status/725807533743575041</t>
  </si>
  <si>
    <t xml:space="preserve">725807533370277888 </t>
  </si>
  <si>
    <t>×Snow×</t>
  </si>
  <si>
    <t>Wheredunbarwolf</t>
  </si>
  <si>
    <t>meu amor vc acha que ta falando com qm? sou fã de lobo adolescente e vou chamar minha alcateia pra acabar com vc</t>
  </si>
  <si>
    <t xml:space="preserve">Beacon Hills </t>
  </si>
  <si>
    <t>http://pbs.twimg.com/profile_images/725679806675865600/ykighuA6_normal.jpg</t>
  </si>
  <si>
    <t>http://www.twitter.com/Wheredunbarwolf/status/725807533370277888</t>
  </si>
  <si>
    <t xml:space="preserve">725807532774662145 </t>
  </si>
  <si>
    <t>RT @frankturner: Mittens EP is out now!
Get it here: https://t.co/FBLOIiNBQp</t>
  </si>
  <si>
    <t>http://www.twitter.com/sian_evans_xx/status/725807532774662145</t>
  </si>
  <si>
    <t xml:space="preserve">725807532736937984 </t>
  </si>
  <si>
    <t>Virág Ferencné</t>
  </si>
  <si>
    <t>Susana5408</t>
  </si>
  <si>
    <t>Get Feathers the bird to travel instantly to any of the four village areas when you become a #SmurfsVillage VIP! https://t.co/Z8YYcCFVlj</t>
  </si>
  <si>
    <t>http://pbs.twimg.com/profile_images/2527061034/rlnqpzpkhcrdd93i4cxc_normal.jpeg</t>
  </si>
  <si>
    <t>http://www.twitter.com/Susana5408/status/725807532736937984</t>
  </si>
  <si>
    <t xml:space="preserve">725807530027397120 </t>
  </si>
  <si>
    <t>RT @BigTopApps: Open Radio RMM (Démo) - Thierry CONSTANT https://t.co/uA3ibqRvVR #new #app #ios
Open Radio RMM (Démo)Thierry CONS… https:/…</t>
  </si>
  <si>
    <t>http://www.twitter.com/le_coin_mobile/status/725807530027397120</t>
  </si>
  <si>
    <t xml:space="preserve">725807529016606720 </t>
  </si>
  <si>
    <t>Apple iPhone 6 Plus - 64GB - Silver (Verizon) UNLOCKED - Bid Now! Only $370.0 https://t.co/fiuaeGAZVI https://t.co/rfk0NkO9GB</t>
  </si>
  <si>
    <t>http://www.twitter.com/Xaokvi__Luoqgo/status/725807529016606720</t>
  </si>
  <si>
    <t xml:space="preserve">725807528760729601 </t>
  </si>
  <si>
    <t>Sao Tome and Principe GPS - Offline Car Navigation - Dmitry Fedorchenko https://t.co/cKrmZfoRDE https://t.co/s4YHVTRk7I</t>
  </si>
  <si>
    <t>http://www.twitter.com/iOSNew/status/725807528760729601</t>
  </si>
  <si>
    <t xml:space="preserve">725807528613834752 </t>
  </si>
  <si>
    <t>http://www.twitter.com/azuma_yoru_bot/status/725807528613834752</t>
  </si>
  <si>
    <t xml:space="preserve">725807528270028801 </t>
  </si>
  <si>
    <t>http://www.twitter.com/TechNTrains1999/status/725807528270028801</t>
  </si>
  <si>
    <t xml:space="preserve">725807527431036929 </t>
  </si>
  <si>
    <t>Meghan</t>
  </si>
  <si>
    <t>mekerr113</t>
  </si>
  <si>
    <t>http://pbs.twimg.com/profile_images/690781713958481920/I-sgXcea_normal.jpg</t>
  </si>
  <si>
    <t>http://www.twitter.com/mekerr113/status/725807527431036929</t>
  </si>
  <si>
    <t xml:space="preserve">725807526025916416 </t>
  </si>
  <si>
    <t>Wendy Bleakley</t>
  </si>
  <si>
    <t>wendybleakley</t>
  </si>
  <si>
    <t>RT @kellerm1: @adigitallearner @melgirl78 Apple Day. Everyone hard at work getting it done. @GGESPrincipal @philippreddy #apple https://t.c…</t>
  </si>
  <si>
    <t>http://pbs.twimg.com/profile_images/634833949559164928/OlHUHGl7_normal.jpg</t>
  </si>
  <si>
    <t>http://www.twitter.com/wendybleakley/status/725807526025916416</t>
  </si>
  <si>
    <t xml:space="preserve">725807525208027136 </t>
  </si>
  <si>
    <t>Steve Jobs 5M</t>
  </si>
  <si>
    <t>SteveJobs2016</t>
  </si>
  <si>
    <t>#job, #jobs, #jobsearch #Steve Jobs Search #Syria #freedom</t>
  </si>
  <si>
    <t>#jobs #jobsearch # #US stocks skid as Apple pulls tech companies lower:  
           #NEW YORK (AP) — U.S. st... https://t.co/167adfYMAY</t>
  </si>
  <si>
    <t xml:space="preserve">Oklahoma City </t>
  </si>
  <si>
    <t>http://pbs.twimg.com/profile_images/696356157330423808/0jS4qfjA_normal.jpg</t>
  </si>
  <si>
    <t>http://www.twitter.com/SteveJobs2016/status/725807525208027136</t>
  </si>
  <si>
    <t xml:space="preserve">725807524570632192 </t>
  </si>
  <si>
    <t>Sacred Heart Catholic Primary School, Islington - Jigsaw School Apps https://t.co/TQM9TJ8zBi https://t.co/8hNgbaQplN</t>
  </si>
  <si>
    <t>http://www.twitter.com/iOSNew/status/725807524570632192</t>
  </si>
  <si>
    <t xml:space="preserve">725807523761004544 </t>
  </si>
  <si>
    <t>But You Caint Use My Phone 
by @fatbellybella 
#SheILL 💞
https://t.co/bUcgscVCHb</t>
  </si>
  <si>
    <t>http://www.twitter.com/ryeannnn_/status/725807523761004544</t>
  </si>
  <si>
    <t xml:space="preserve">725807523488534528 </t>
  </si>
  <si>
    <t>JuanacatalinaV</t>
  </si>
  <si>
    <t>Bookslover/Movies &amp; Series adict/Music is life  «Conozcamos nuestro destino, y encontrémonos en el camino»</t>
  </si>
  <si>
    <t>http://pbs.twimg.com/profile_images/588142623208116225/yjoc8NIj_normal.jpg</t>
  </si>
  <si>
    <t>http://www.twitter.com/JuanacatalinaV/status/725807523488534528</t>
  </si>
  <si>
    <t xml:space="preserve">725807523261865984 </t>
  </si>
  <si>
    <t>Gloria shah</t>
  </si>
  <si>
    <t>shah_gloria</t>
  </si>
  <si>
    <t>I'm on my way to earning a $15 gift card! Join me - https://t.co/5mVfbSfC6j https://t.co/gRiK1hz8VQ</t>
  </si>
  <si>
    <t>http://www.twitter.com/shah_gloria/status/725807523261865984</t>
  </si>
  <si>
    <t xml:space="preserve">725807523194896385 </t>
  </si>
  <si>
    <t>✿ mj/ジュリー ✿</t>
  </si>
  <si>
    <t>arabesquing</t>
  </si>
  <si>
    <t>mj/ジュリー, 22 ✦ 羽生・村上（佳菜）・本郷・無良・山本・今井・田中 ❖ 박소연・차준환 ❖ 金博洋 ❖ farris・wagner・rippon ❖ Питкеев ✦ k-pop &amp; beauty ✦ 私は少し日本語を話します！ミスのため申し訳ありません。( ´ ▽ ` )ﾉ</t>
  </si>
  <si>
    <t>http://pbs.twimg.com/profile_images/721466642081964033/RsynfK0V_normal.jpg</t>
  </si>
  <si>
    <t>http://www.twitter.com/arabesquing/status/725807523194896385</t>
  </si>
  <si>
    <t xml:space="preserve">725807523127812096 </t>
  </si>
  <si>
    <t>Deals #49 https://t.co/YoDUCVhHM9 Apple PowerMac G5 Desktop Computer -  Dual 1.8 Ghz, 2 Gb Ram, 320 Gb HD https://t.co/3tGPFisDAF</t>
  </si>
  <si>
    <t>http://www.twitter.com/Johnkothik/status/725807523127812096</t>
  </si>
  <si>
    <t xml:space="preserve">725807522377023493 </t>
  </si>
  <si>
    <t>بسوني</t>
  </si>
  <si>
    <t>nnknkk1</t>
  </si>
  <si>
    <t>من يعرف الحل ؟ #فطحل_العرب
رابط اندرويد :https://t.co/xxqDL8lqTh
أيفون :https://t.co/VvSBwqTSVY
الحل https://t.co/CSUmnwagcf</t>
  </si>
  <si>
    <t>http://www.twitter.com/nnknkk1/status/725807522377023493</t>
  </si>
  <si>
    <t xml:space="preserve">725807521735303168 </t>
  </si>
  <si>
    <t>♥♥ Zer0 Putilla ♥♥</t>
  </si>
  <si>
    <t>UserSinCausa</t>
  </si>
  <si>
    <t>#RP 烏丸 忠臣. Ansatsu Kyoushitsu como forma de vida |20| Que no me veais ni noteis mi presencia no quiere decir que no os este observando desde las sombras</t>
  </si>
  <si>
    <t>http://pbs.twimg.com/profile_images/716360840740528129/PLVJGCfl_normal.jpg</t>
  </si>
  <si>
    <t>http://www.twitter.com/UserSinCausa/status/725807521735303168</t>
  </si>
  <si>
    <t xml:space="preserve">725807521559109633 </t>
  </si>
  <si>
    <t>Her .</t>
  </si>
  <si>
    <t>syddyy___</t>
  </si>
  <si>
    <t>PSU18'</t>
  </si>
  <si>
    <t>Had to suck it up and make an apt with Apple. I need my phone fixed.</t>
  </si>
  <si>
    <t>http://pbs.twimg.com/profile_images/724333389013110785/I02uintM_normal.jpg</t>
  </si>
  <si>
    <t>http://www.twitter.com/syddyy___/status/725807521559109633</t>
  </si>
  <si>
    <t xml:space="preserve">725807521508651008 </t>
  </si>
  <si>
    <t>木下林檎@箱詰め林檎</t>
  </si>
  <si>
    <t>apple_roses</t>
  </si>
  <si>
    <t>さてと。そろそろ時が来るわね</t>
  </si>
  <si>
    <t>少し…頭冷やそうか… 箱リクエストbot</t>
  </si>
  <si>
    <t>http://pbs.twimg.com/profile_images/424832605997907968/-TaS5Y7__normal.jpeg</t>
  </si>
  <si>
    <t>http://www.twitter.com/apple_roses/status/725807521508651008</t>
  </si>
  <si>
    <t xml:space="preserve">725807521370238978 </t>
  </si>
  <si>
    <t>Lori V. Donnelly</t>
  </si>
  <si>
    <t>lorivdonnelly</t>
  </si>
  <si>
    <t>Listen...It's My Treat
Listen to Driver by Blue October on @AppleMusic.
@blueoctober @Justin_5591  https://t.co/TyfjbgZrg7</t>
  </si>
  <si>
    <t>http://pbs.twimg.com/profile_images/724838056533045251/MP9sj1dF_normal.jpg</t>
  </si>
  <si>
    <t>http://www.twitter.com/lorivdonnelly/status/725807521370238978</t>
  </si>
  <si>
    <t xml:space="preserve">725807521240367105 </t>
  </si>
  <si>
    <t>La Red</t>
  </si>
  <si>
    <t>Lared1061</t>
  </si>
  <si>
    <t>Deportes y Noticias. La Red 106.1 Información Útil.</t>
  </si>
  <si>
    <t>Pedirán a Apple renombrar un ringtone como “Marimba de Guatemala” https://t.co/7sXNvp0RNW vía @lared1061</t>
  </si>
  <si>
    <t>http://pbs.twimg.com/profile_images/663779489483067393/eQATrW8J_normal.png</t>
  </si>
  <si>
    <t>38626</t>
  </si>
  <si>
    <t>http://www.twitter.com/Lared1061/status/725807521240367105</t>
  </si>
  <si>
    <t xml:space="preserve">725807520829165568 </t>
  </si>
  <si>
    <t>AnguianoRose</t>
  </si>
  <si>
    <t>http://pbs.twimg.com/profile_images/693336326125424640/cGkuIpSY_normal.jpg</t>
  </si>
  <si>
    <t>http://www.twitter.com/AnguianoRose/status/725807520829165568</t>
  </si>
  <si>
    <t xml:space="preserve">725807520191799296 </t>
  </si>
  <si>
    <t>#RADIO #70s #juice Now Playing #I'm Every Woman #Chaka Khan #APPS Apple https://t.co/RLfj5bTKBk Google https://t.co/6PBywmgIVI</t>
  </si>
  <si>
    <t>http://www.twitter.com/ADOTRADIO/status/725807520191799296</t>
  </si>
  <si>
    <t xml:space="preserve">725807520187596800 </t>
  </si>
  <si>
    <t>existe</t>
  </si>
  <si>
    <t>lucasndekola</t>
  </si>
  <si>
    <t>Amiens • #TeamPSG • Snap : luu-caas80 • Insta : lucas_ndkl ✋</t>
  </si>
  <si>
    <t>11668</t>
  </si>
  <si>
    <t>http://pbs.twimg.com/profile_images/721713279949803520/tTgwKEzF_normal.jpg</t>
  </si>
  <si>
    <t>http://www.twitter.com/lucasndekola/status/725807520187596800</t>
  </si>
  <si>
    <t xml:space="preserve">725807520091103233 </t>
  </si>
  <si>
    <t>Foodscape Kildare - Acton BV https://t.co/bDN7g4Buqu https://t.co/hndMRT8sv9</t>
  </si>
  <si>
    <t>http://www.twitter.com/iOSNew/status/725807520091103233</t>
  </si>
  <si>
    <t xml:space="preserve">725807518744719360 </t>
  </si>
  <si>
    <t>Muloduro</t>
  </si>
  <si>
    <t>muloduro</t>
  </si>
  <si>
    <t>Nobile, ma deciso: affronto i problemi a muso duro per uscirne con soluzioni soddisfacenti.</t>
  </si>
  <si>
    <t>#tech Carl Icahn says he sold entire Apple stake on China woes: CNBC https://t.co/OXoxyhB05w</t>
  </si>
  <si>
    <t>http://pbs.twimg.com/profile_images/1584591205/mulo-duro_normal.jpg</t>
  </si>
  <si>
    <t>http://www.twitter.com/muloduro/status/725807518744719360</t>
  </si>
  <si>
    <t xml:space="preserve">725807517268336641 </t>
  </si>
  <si>
    <t>salim</t>
  </si>
  <si>
    <t>salimMimouni</t>
  </si>
  <si>
    <t>Ingénieur, entrepreneur dans le numérique.</t>
  </si>
  <si>
    <t>L'investisseur activiste Carl Icahn a vendu ses actions Apple https://t.co/Yg5I6gb78g</t>
  </si>
  <si>
    <t>http://pbs.twimg.com/profile_images/662552879283224576/rlfwXofG_normal.jpg</t>
  </si>
  <si>
    <t>http://www.twitter.com/salimMimouni/status/725807517268336641</t>
  </si>
  <si>
    <t xml:space="preserve">725807517108817920 </t>
  </si>
  <si>
    <t>南や北や</t>
  </si>
  <si>
    <t>nanyakitaya</t>
  </si>
  <si>
    <t>愛媛県松山市二番町にある愛媛の地元料理や地酒を揃えている居酒屋です。
注文を受けてから１人前ごとに実演わら焼きにする【名物！カツオのわら焼き塩タタキ】は必見です！！</t>
  </si>
  <si>
    <t>【ぷよぷよ!!クエスト】称号ミッションエール50回をクリア！
https://t.co/n84L1sHwxZ</t>
  </si>
  <si>
    <t>http://pbs.twimg.com/profile_images/705073701830590464/tt5JdJPN_normal.jpg</t>
  </si>
  <si>
    <t>http://www.twitter.com/nanyakitaya/status/725807517108817920</t>
  </si>
  <si>
    <t xml:space="preserve">725807516421120001 </t>
  </si>
  <si>
    <t>I'm playing Alice's Wonderland on my iPhone, on the app store: https://t.co/EkLWyJbDAD #Alice #Reflex https://t.co/C5uodQZnFs</t>
  </si>
  <si>
    <t>http://www.twitter.com/stuleeds1985/status/725807516421120001</t>
  </si>
  <si>
    <t xml:space="preserve">725807516182056961 </t>
  </si>
  <si>
    <t>41348</t>
  </si>
  <si>
    <t>http://www.twitter.com/geagiulia/status/725807516182056961</t>
  </si>
  <si>
    <t xml:space="preserve">725807515569688577 </t>
  </si>
  <si>
    <t>macworld: Apple might start pointing out iMessage autocorrect fails. https://t.co/IdV1I6HgCa https://t.co/f5I570S3Pu</t>
  </si>
  <si>
    <t>http://www.twitter.com/QAccessGlobal/status/725807515569688577</t>
  </si>
  <si>
    <t xml:space="preserve">725807514512687104 </t>
  </si>
  <si>
    <t>Baby Photo Editor DELUXE - Pregnancy &amp;amp; Baby Milestone pics - EO Games https://t.co/XV7q8Q1AS1 https://t.co/CVfUjn0tLQ</t>
  </si>
  <si>
    <t>http://www.twitter.com/iOSNew/status/725807514512687104</t>
  </si>
  <si>
    <t xml:space="preserve">725807513531080709 </t>
  </si>
  <si>
    <t>VoteAlisanPorter</t>
  </si>
  <si>
    <t>FanAlisanPorter</t>
  </si>
  <si>
    <t>Fan of Alisan Porter Who should soon be the winner of the Voice season 10 If you give her votes. Download all her voice songs here https://t.co/QHj50T4RJX</t>
  </si>
  <si>
    <t>pick up all @alisanporter music here. every download counts as a vote #TheVoice https://t.co/0eSuzJNOhX</t>
  </si>
  <si>
    <t>http://pbs.twimg.com/profile_images/720766363111784448/po-dOkmF_normal.jpg</t>
  </si>
  <si>
    <t>http://www.twitter.com/FanAlisanPorter/status/725807513531080709</t>
  </si>
  <si>
    <t xml:space="preserve">725807512616882176 </t>
  </si>
  <si>
    <t>MR. WXONDEЯFUL</t>
  </si>
  <si>
    <t>GHXOST</t>
  </si>
  <si>
    <t>somewhere between psychotic &amp; iconic. follow me if you want to live |@theweeknd|</t>
  </si>
  <si>
    <t>@FalconsDQ @AtlantaFalcons Doctson, Treadwell, Coleman, or Eli Apple</t>
  </si>
  <si>
    <t>http://pbs.twimg.com/profile_images/680835010946052096/SWj9eww8_normal.jpg</t>
  </si>
  <si>
    <t>http://www.twitter.com/GHXOST/status/725807512616882176</t>
  </si>
  <si>
    <t xml:space="preserve">725807511975149568 </t>
  </si>
  <si>
    <t>Deals #49 https://t.co/MQvmehoZxg Apple M5010 Macintosh SE Desktop Computer 1 MB https://t.co/X0TIeaOFE9</t>
  </si>
  <si>
    <t>http://www.twitter.com/Johnkothik/status/725807511975149568</t>
  </si>
  <si>
    <t xml:space="preserve">725807510662352896 </t>
  </si>
  <si>
    <t>Apple iPod touch 4th Generation Black (32GB) - Bid Now! Only $49.99 https://t.co/T0FUr2jfxp https://t.co/kwSuXytNeQ</t>
  </si>
  <si>
    <t>http://www.twitter.com/Geosti__Zooyge/status/725807510662352896</t>
  </si>
  <si>
    <t xml:space="preserve">725807510104498177 </t>
  </si>
  <si>
    <t>The Rayno Report</t>
  </si>
  <si>
    <t>RaynoReport</t>
  </si>
  <si>
    <t>Innovation and investment analysis of the networked world. Including SDN, networks, and digital media.</t>
  </si>
  <si>
    <t>Carl Icahn says he sold entire Apple stake on China woes: CNBC https://t.co/HSW8pQbiw5</t>
  </si>
  <si>
    <t>http://pbs.twimg.com/profile_images/445953073580486656/HNuRmLtl_normal.png</t>
  </si>
  <si>
    <t>6133</t>
  </si>
  <si>
    <t>http://www.twitter.com/RaynoReport/status/725807510104498177</t>
  </si>
  <si>
    <t xml:space="preserve">725807509525516293 </t>
  </si>
  <si>
    <t>C. R.</t>
  </si>
  <si>
    <t>thRollerCoaster</t>
  </si>
  <si>
    <t>RT @hg_duarte: ¿Se recuerdan cuando querían un presidente que fuera diferente? 
Ahí lo tienen, pidiendo que Apple reconozca la marimba como…</t>
  </si>
  <si>
    <t>http://pbs.twimg.com/profile_images/663346310951473153/_MQU6bfv_normal.jpg</t>
  </si>
  <si>
    <t>http://www.twitter.com/thRollerCoaster/status/725807509525516293</t>
  </si>
  <si>
    <t xml:space="preserve">725807509513052161 </t>
  </si>
  <si>
    <t>Fruit Garden Land - Nguyen Van Quang https://t.co/NoMFq0Pe3z https://t.co/V3ZPGKmOwo</t>
  </si>
  <si>
    <t>http://www.twitter.com/iOSNew/status/725807509513052161</t>
  </si>
  <si>
    <t xml:space="preserve">725807509085147137 </t>
  </si>
  <si>
    <t>Henry will take action. #SwanQueen #OutlawQueen #CaptainSwan #Rumbelle #Snowing</t>
  </si>
  <si>
    <t>http://www.twitter.com/ouat_apple/status/725807509085147137</t>
  </si>
  <si>
    <t xml:space="preserve">725807507948478464 </t>
  </si>
  <si>
    <t>GlRLSBE</t>
  </si>
  <si>
    <t>If only the main characters of this fairytale were you and me. I'll make you my prince and we'll stay forever happy.</t>
  </si>
  <si>
    <t>RT @17Brazil_: [#PRÉVIA] 27.04.16 The8 (Myungho/Minghao) || Show Champion em Ulsan.
(© Apple Blossom) 3 https://t.co/6Ft5qxxGRf</t>
  </si>
  <si>
    <t>http://pbs.twimg.com/profile_images/723463320485789696/f-BRHe85_normal.jpg</t>
  </si>
  <si>
    <t>http://www.twitter.com/GlRLSBE/status/725807507948478464</t>
  </si>
  <si>
    <t xml:space="preserve">725807507306872833 </t>
  </si>
  <si>
    <t>Apple iPod touch 4th Generation White (8GB) - Bid Now! Only $70.0 https://t.co/sQtn4M9CdE https://t.co/sp0QxOrUlR</t>
  </si>
  <si>
    <t>http://www.twitter.com/Geosti__Zooyge/status/725807507306872833</t>
  </si>
  <si>
    <t xml:space="preserve">725807507185274881 </t>
  </si>
  <si>
    <t>Peter Tulupman</t>
  </si>
  <si>
    <t>brooklynsalt</t>
  </si>
  <si>
    <t>Active participant, father and communications professional. The requisite disclaimer: Opinions are my own</t>
  </si>
  <si>
    <t>@AabacoSB no issues logging into mail from PC, but have not been able to log into my small biz mail from my apple phone (not via app) today</t>
  </si>
  <si>
    <t>http://pbs.twimg.com/profile_images/3651424626/7bd12bc73831365a4498b782e51ceb4b_normal.jpeg</t>
  </si>
  <si>
    <t>http://www.twitter.com/brooklynsalt/status/725807507185274881</t>
  </si>
  <si>
    <t xml:space="preserve">725807505943744513 </t>
  </si>
  <si>
    <t>Chris Smith</t>
  </si>
  <si>
    <t>chris_writes</t>
  </si>
  <si>
    <t>I write and I tweet, sometimes I do both at the same time.</t>
  </si>
  <si>
    <t>It makes much more sense for Apple to compete with Netflix than to buy it https://t.co/hsrIzcYlHj https://t.co/oW2dK7EAaH</t>
  </si>
  <si>
    <t>http://pbs.twimg.com/profile_images/378800000751839255/7e2a3435042dedc68bc849fda0743b41_normal.jpeg</t>
  </si>
  <si>
    <t>http://www.twitter.com/chris_writes/status/725807505943744513</t>
  </si>
  <si>
    <t xml:space="preserve">725807504517636099 </t>
  </si>
  <si>
    <t>Apple iPod touch 4th Generation Black (8GB) - Bid Now! Only $26.5 https://t.co/Je7PYZX5NS https://t.co/YPalM9sPmC</t>
  </si>
  <si>
    <t>http://www.twitter.com/Geosti__Zooyge/status/725807504517636099</t>
  </si>
  <si>
    <t xml:space="preserve">725807504223932416 </t>
  </si>
  <si>
    <t>bj4g51N1HmkPtM9</t>
  </si>
  <si>
    <t>決めろ！最速ドリフト！スマートフォン向けドリフトゲーム「ドリフトスピリッツ」好評配信中！#ドリフトスピリッツ 4月29日 https://t.co/2i5U6gJQpS</t>
  </si>
  <si>
    <t>http://www.twitter.com/bj4g51N1HmkPtM9/status/725807504223932416</t>
  </si>
  <si>
    <t xml:space="preserve">725807503766872065 </t>
  </si>
  <si>
    <t>BigGuide Guatemala Map + Ultimate Tourist Guide and Offline Voice Navigator - App Makers S… https://t.co/bWXB65gDor https://t.co/0zyawydd6o</t>
  </si>
  <si>
    <t>http://www.twitter.com/iOSNew/status/725807503766872065</t>
  </si>
  <si>
    <t xml:space="preserve">725807503015993344 </t>
  </si>
  <si>
    <t>Nami　Akaki</t>
  </si>
  <si>
    <t>sanmimore</t>
  </si>
  <si>
    <t>東京生まれ｜沖縄移住歴12年｜仕事：SANMIMORE｜結婚2回目｜子供4人｜座右の銘「一期一会」</t>
  </si>
  <si>
    <t>総資産が20億5514万4232文になったよ。 #マネーファーム iOS版:https://t.co/0D0U5CGyje Android版:https://t.co/aKQsFSTj0f https://t.co/ilx3kp2LEN</t>
  </si>
  <si>
    <t>http://pbs.twimg.com/profile_images/655422443/IMGP9474_normal.JPG</t>
  </si>
  <si>
    <t>http://www.twitter.com/sanmimore/status/725807503015993344</t>
  </si>
  <si>
    <t xml:space="preserve">725807502609227777 </t>
  </si>
  <si>
    <t>Apple ha decidido lanzar una pequeña actualización de iMovie, el editor de vídeos básico para Mac. El programa lle… https://t.co/47nyb5arkt</t>
  </si>
  <si>
    <t>http://www.twitter.com/fractaltech/status/725807502609227777</t>
  </si>
  <si>
    <t xml:space="preserve">725807502130978816 </t>
  </si>
  <si>
    <t>さる</t>
  </si>
  <si>
    <t>ikaika_bvr</t>
  </si>
  <si>
    <t>スプラ垢くコ:ミ 何ヶ月経っても初心者です 初心者でも良い方フレンド是非お願いします！ Skypeしながらなども大歓迎です(:ω;`)成人済</t>
  </si>
  <si>
    <t>@apple__3104 朝からバイトなのなの(:ω;`) 
超会議！！！！楽しんできてね！また感想待ってる！！</t>
  </si>
  <si>
    <t>http://pbs.twimg.com/profile_images/725764436825231360/JWPkhejR_normal.jpg</t>
  </si>
  <si>
    <t>http://www.twitter.com/ikaika_bvr/status/725807502130978816</t>
  </si>
  <si>
    <t xml:space="preserve">725807500797292545 </t>
  </si>
  <si>
    <t>Deals #49 https://t.co/VHRUXsJCds Apple M5011 Macintosh SE FDHD Compact Monochrome Computer 40MB HDD 800K Floppy https://t.co/2q6cWLKHXL</t>
  </si>
  <si>
    <t>http://www.twitter.com/Johnkothik/status/725807500797292545</t>
  </si>
  <si>
    <t xml:space="preserve">725807500554022912 </t>
  </si>
  <si>
    <t>Apple iPod touch 4th Generation Black (32GB) - Bid Now! Only $49.99 https://t.co/kauiYANxF7 https://t.co/pPCM8jz1TT</t>
  </si>
  <si>
    <t>http://www.twitter.com/Geosti__Zooyge/status/725807500554022912</t>
  </si>
  <si>
    <t xml:space="preserve">725807499744546816 </t>
  </si>
  <si>
    <t>isabella loves sammy</t>
  </si>
  <si>
    <t>losewilk</t>
  </si>
  <si>
    <t>I'm here to support Sam Wilk and Jack&amp;Jack no matter what.</t>
  </si>
  <si>
    <t>http://pbs.twimg.com/profile_images/724771474607857664/oGECsV2I_normal.jpg</t>
  </si>
  <si>
    <t>http://www.twitter.com/losewilk/status/725807499744546816</t>
  </si>
  <si>
    <t xml:space="preserve">725807499689893888 </t>
  </si>
  <si>
    <t>Compumar Argentina</t>
  </si>
  <si>
    <t>Compumar</t>
  </si>
  <si>
    <t>Empresa Argentina dedicada a la venta y reparacion de productos informaticos desde 1996. Estamos en Galeria Jardin, microcentro, Argentina.</t>
  </si>
  <si>
    <t>https://t.co/GYBEAYyb9r https://t.co/AnTnL21fqP</t>
  </si>
  <si>
    <t>http://pbs.twimg.com/profile_images/687444025/logo_et_73_normal.jpg</t>
  </si>
  <si>
    <t>http://www.twitter.com/Compumar/status/725807499689893888</t>
  </si>
  <si>
    <t xml:space="preserve">725807499685842944 </t>
  </si>
  <si>
    <t>Carl Icahn says he sold entire Apple stake on China woes: CNBC https://t.co/p7Gr5vU60j</t>
  </si>
  <si>
    <t>http://www.twitter.com/Matt13286/status/725807499685842944</t>
  </si>
  <si>
    <t xml:space="preserve">725807497655779328 </t>
  </si>
  <si>
    <t>Ilona Ősze</t>
  </si>
  <si>
    <t>ilonaosze</t>
  </si>
  <si>
    <t>I love Chris de Burgh's songs and Tom Hanks' movies! I'm a Big Hungarian fan and Great admirer of them! If you follow me I will follow you back!</t>
  </si>
  <si>
    <t>http://pbs.twimg.com/profile_images/692672134368378880/MuceR5g1_normal.jpg</t>
  </si>
  <si>
    <t>http://www.twitter.com/ilonaosze/status/725807497655779328</t>
  </si>
  <si>
    <t xml:space="preserve">725807497152450560 </t>
  </si>
  <si>
    <t>BigGuide Guam Map + Ultimate Tourist Guide and Offline Voice Navigator - App Makers Srl https://t.co/2sIYkJb9do https://t.co/9RtFZhujJD</t>
  </si>
  <si>
    <t>http://www.twitter.com/iOSNew/status/725807497152450560</t>
  </si>
  <si>
    <t xml:space="preserve">725807497001455616 </t>
  </si>
  <si>
    <t>Bird</t>
  </si>
  <si>
    <t>BrigitteSauve</t>
  </si>
  <si>
    <t>RT @jessicawalshxxo: 'How do you spell apple' @marbles_jessica</t>
  </si>
  <si>
    <t>http://pbs.twimg.com/profile_images/716452856757399552/Bw_po2dC_normal.jpg</t>
  </si>
  <si>
    <t>http://www.twitter.com/BrigitteSauve/status/725807497001455616</t>
  </si>
  <si>
    <t xml:space="preserve">725807496430915584 </t>
  </si>
  <si>
    <t>RT @kellerm1: Digital collaboration in fourth grade. Successful learning. @philippreddy @GGESPrincipal @melgirl78 #apple #fun https://t.co/…</t>
  </si>
  <si>
    <t>http://www.twitter.com/wendybleakley/status/725807496430915584</t>
  </si>
  <si>
    <t xml:space="preserve">725807496296804352 </t>
  </si>
  <si>
    <t>Rose Montague</t>
  </si>
  <si>
    <t>RoseMontague</t>
  </si>
  <si>
    <t>Urban Fantasy/YA Author of JADE Nov 2013, JANE Feb 2015, NORMA JEAN'S Mar 2015 http://t.co/p9XhlogVmT</t>
  </si>
  <si>
    <t>RT @LScottBooks: U asked for it U got it
#Amazon https://t.co/h27PTyGYhF
#iBooks https://t.co/H7qBnsRLx4
#AmEditing #Author #Authors https:…</t>
  </si>
  <si>
    <t>36.10291</t>
  </si>
  <si>
    <t>-79.50669000000001</t>
  </si>
  <si>
    <t>Elon, NC</t>
  </si>
  <si>
    <t>http://pbs.twimg.com/profile_images/481001781963399169/UoFtKfpM_normal.jpeg</t>
  </si>
  <si>
    <t>12532</t>
  </si>
  <si>
    <t>11865</t>
  </si>
  <si>
    <t>http://www.twitter.com/RoseMontague/status/725807496296804352</t>
  </si>
  <si>
    <t xml:space="preserve">725807496267456512 </t>
  </si>
  <si>
    <t>Sepultando Mandiocas</t>
  </si>
  <si>
    <t>quadrantecm</t>
  </si>
  <si>
    <t>Senadores, façam o que a Nação está exigindo: Fora PT !!!!</t>
  </si>
  <si>
    <t>RT @NoticiasVenezue: Hallan muerto a un empleado de Apple en la sede de la compañía https://t.co/CHZQ0e3271 https://t.co/R9hswL40ol</t>
  </si>
  <si>
    <t>http://pbs.twimg.com/profile_images/718220331438239744/d8qj754R_normal.jpg</t>
  </si>
  <si>
    <t>http://www.twitter.com/quadrantecm/status/725807496267456512</t>
  </si>
  <si>
    <t xml:space="preserve">725807494774165504 </t>
  </si>
  <si>
    <t>Carmen Fuentes</t>
  </si>
  <si>
    <t>Carm3n_Fuentes</t>
  </si>
  <si>
    <t>Amante de la lectura, la fotografía y las películas del Siglo XX.</t>
  </si>
  <si>
    <t>Invita a tu pareja a cenar con lo que saques vendiendo el Ipad Pro via https://t.co/jgk5BoHi6X #ganardinero https://t.co/QNwf5vQEqB</t>
  </si>
  <si>
    <t>http://pbs.twimg.com/profile_images/689428182215225344/WLJKVVeF_normal.jpg</t>
  </si>
  <si>
    <t>http://www.twitter.com/Carm3n_Fuentes/status/725807494774165504</t>
  </si>
  <si>
    <t xml:space="preserve">725807494396829697 </t>
  </si>
  <si>
    <t>#Computer #Tablet #Deals : https://t.co/ffkzmJ5CNO Fintie PU Leather For Apple iPad Air 2 / iPad 6 Smart Cover Cas… https://t.co/LdfVTBMjKt</t>
  </si>
  <si>
    <t>http://www.twitter.com/ComputerBuying/status/725807494396829697</t>
  </si>
  <si>
    <t xml:space="preserve">725807494380064768 </t>
  </si>
  <si>
    <t>yung intelligence</t>
  </si>
  <si>
    <t>twolinepass</t>
  </si>
  <si>
    <t>do not, my friends, become addicted to twitter, or it will take hold of you and you will resent its absence!!!!!!!</t>
  </si>
  <si>
    <t>RT @stick2sportspod: You can subscribe to Stick To Sports on iTunes. New episode soon(???) https://t.co/e7LGZJasSJ</t>
  </si>
  <si>
    <t>http://pbs.twimg.com/profile_images/494686885759815681/5b72Mvhh_normal.jpeg</t>
  </si>
  <si>
    <t>15188</t>
  </si>
  <si>
    <t>http://www.twitter.com/twolinepass/status/725807494380064768</t>
  </si>
  <si>
    <t xml:space="preserve">725807494316969984 </t>
  </si>
  <si>
    <t>MuViMoTV</t>
  </si>
  <si>
    <t>Watch Free Movies, TV Shows, Music Videos, Trailers, Game Previews &amp; Tricks, Celebrity News &amp; Gossip, Latest News &amp; Weather, Travel Advise &amp; Ideas and more...</t>
  </si>
  <si>
    <t>New Video: Deep Dive: Apple Shares, Chinese Speculators https://t.co/oPHKPEWfaT</t>
  </si>
  <si>
    <t>http://pbs.twimg.com/profile_images/2529856981/jcdnd849bw0a89t6et1y_normal.jpeg</t>
  </si>
  <si>
    <t>http://www.twitter.com/MuViMoTV/status/725807494316969984</t>
  </si>
  <si>
    <t xml:space="preserve">725807494099001344 </t>
  </si>
  <si>
    <t>Lucinda E Clarke</t>
  </si>
  <si>
    <t>LucindaEClarke</t>
  </si>
  <si>
    <t>Born Dublin, dragged up in the Cotswolds, finished off in Liverpool. Lived in 8 countries, written thousands of radio and TV scripts and 4 books. I miss Africa.</t>
  </si>
  <si>
    <t>http://pbs.twimg.com/profile_images/595624865840889856/WFwDKehV_normal.jpg</t>
  </si>
  <si>
    <t>http://www.twitter.com/LucindaEClarke/status/725807494099001344</t>
  </si>
  <si>
    <t xml:space="preserve">725807493641719813 </t>
  </si>
  <si>
    <t>MACdriftspirits</t>
  </si>
  <si>
    <t>決めろ！最速ドリフト！スマートフォン向けドリフトゲーム「ドリフトスピリッツ」好評配信中！#ドリフトスピリッツ April 28 https://t.co/kqkDo8kfnJ</t>
  </si>
  <si>
    <t>http://www.twitter.com/MACdriftspirits/status/725807493641719813</t>
  </si>
  <si>
    <t xml:space="preserve">725807493587279874 </t>
  </si>
  <si>
    <t>GbamTV</t>
  </si>
  <si>
    <t>GbamTVGlobal</t>
  </si>
  <si>
    <t>The Cosmopolitan Online Portal On The Pulse Of Business, Politics, Relationships &amp; Entertainment(With Strong Emphasis On Movies,Celeb Interviews) info@gbam.tv</t>
  </si>
  <si>
    <t>RT @GbamTVFan: Billionaire Icahn Exits Apple Stake After 3 Years https://t.co/Len53yT38o @GbamTVGlobal @AppleMusic @Carl_C_Icahn https://t.…</t>
  </si>
  <si>
    <t>Africa &amp; USA</t>
  </si>
  <si>
    <t>http://pbs.twimg.com/profile_images/621337835296157696/KuVRHoK9_normal.jpg</t>
  </si>
  <si>
    <t>http://www.twitter.com/GbamTVGlobal/status/725807493587279874</t>
  </si>
  <si>
    <t xml:space="preserve">725807493071384576 </t>
  </si>
  <si>
    <t>angeIiczjm_</t>
  </si>
  <si>
    <t>@angeliczjm_</t>
  </si>
  <si>
    <t>http://pbs.twimg.com/profile_images/725807887793184775/UwTsYsFr_normal.jpg</t>
  </si>
  <si>
    <t>http://www.twitter.com/angeIiczjm_/status/725807493071384576</t>
  </si>
  <si>
    <t xml:space="preserve">725807491477606400 </t>
  </si>
  <si>
    <t>Börsen: Wall Street schwach nach Worten von Star-Investor über Apple https://t.co/zNIMhAirTH</t>
  </si>
  <si>
    <t>http://www.twitter.com/Deutschland_BRD/status/725807491477606400</t>
  </si>
  <si>
    <t xml:space="preserve">725807491347443712 </t>
  </si>
  <si>
    <t>UK Daily Deals</t>
  </si>
  <si>
    <t>UKDDeals4less</t>
  </si>
  <si>
    <t>All your Daily Deals in one place - One Place Shopping For Less</t>
  </si>
  <si>
    <t>Apple MacBook Pro 13.3-inch Retina Core i5 – MF841B/A https://t.co/ZnahArhyyY</t>
  </si>
  <si>
    <t>http://pbs.twimg.com/profile_images/541569269054447616/dSbzEPtO_normal.png</t>
  </si>
  <si>
    <t>http://www.twitter.com/UKDDeals4less/status/725807491347443712</t>
  </si>
  <si>
    <t xml:space="preserve">725807491150307328 </t>
  </si>
  <si>
    <t>RT @mobile_reach: @BenBajarin @m3pols one could argue - Apple especially</t>
  </si>
  <si>
    <t>http://www.twitter.com/OhMDee/status/725807491150307328</t>
  </si>
  <si>
    <t xml:space="preserve">725807490223448065 </t>
  </si>
  <si>
    <t>'Apple roept ontwikkelaars op om Apple Music in te bouwen in apps': https://t.co/jE6QlxV0rt</t>
  </si>
  <si>
    <t>http://www.twitter.com/Technieuws/status/725807490223448065</t>
  </si>
  <si>
    <t xml:space="preserve">725807488809897985 </t>
  </si>
  <si>
    <t>リョーマ</t>
  </si>
  <si>
    <t>badryomabad</t>
  </si>
  <si>
    <t>[45,580,343,859,161,879,228力]の攻撃力になりました！「100億人の勇者」#100億人の勇者! https://t.co/kkqSfHGGhH https://t.co/o8uvFR640Q</t>
  </si>
  <si>
    <t>http://www.twitter.com/badryomabad/status/725807488809897985</t>
  </si>
  <si>
    <t xml:space="preserve">725807488474464256 </t>
  </si>
  <si>
    <t>'Superbelegger Carl Icahn stapt uit Apple': https://t.co/S5iCLO5vNa</t>
  </si>
  <si>
    <t>http://www.twitter.com/Technieuws/status/725807488474464256</t>
  </si>
  <si>
    <t xml:space="preserve">725807487694311426 </t>
  </si>
  <si>
    <t>It makes much more sense for Apple to compete with Netflix than to buy it https://t.co/Q2qUdfSEYw #Technology #News</t>
  </si>
  <si>
    <t>http://www.twitter.com/NewsTech247/status/725807487694311426</t>
  </si>
  <si>
    <t xml:space="preserve">725807487203438592 </t>
  </si>
  <si>
    <t>New on Ebay for the United States Imac  2013 RAZOR 27" Apple iMac Core i5 3.2 - 3.6GHz 8GB… https://t.co/K1yC3dTd0z https://t.co/jBFqBw81y0</t>
  </si>
  <si>
    <t>http://www.twitter.com/ImaconEbayUS/status/725807487203438592</t>
  </si>
  <si>
    <t xml:space="preserve">725807486192640002 </t>
  </si>
  <si>
    <t>angelina gojcaj</t>
  </si>
  <si>
    <t>nuagoj</t>
  </si>
  <si>
    <t>gymnastics cheer is BÆ</t>
  </si>
  <si>
    <t>i got a apple computer</t>
  </si>
  <si>
    <t>http://pbs.twimg.com/profile_images/581218295577186304/WmTXcT86_normal.jpg</t>
  </si>
  <si>
    <t>http://www.twitter.com/nuagoj/status/725807486192640002</t>
  </si>
  <si>
    <t xml:space="preserve">725807485815132160 </t>
  </si>
  <si>
    <t>iPhone用　アプリ　SNS部門　第50位
友達探しは『LOVEトーク』登...
https://t.co/wvGVIYIukJ
【ラブトーク概要】
大人のラブトークは全ての機能使い...
#ソーシャルネットワーキング #アプリ https://t.co/dARIoclB0F</t>
  </si>
  <si>
    <t>http://www.twitter.com/di_calabria/status/725807485815132160</t>
  </si>
  <si>
    <t xml:space="preserve">725807485181784064 </t>
  </si>
  <si>
    <t>The Stow Online</t>
  </si>
  <si>
    <t>thestowonline</t>
  </si>
  <si>
    <t>free classifieds ads in Walthamstow. Buy and sell items, cars, properties, and find or offer jobs in your area.</t>
  </si>
  <si>
    <t>Apple MacBook Pro 13.3-inch Retina Core i5 – MF841B/A https://t.co/T77lVtBUzH</t>
  </si>
  <si>
    <t>London Walthamstow</t>
  </si>
  <si>
    <t>http://pbs.twimg.com/profile_images/558723156047712256/qa4O9Fcu_normal.png</t>
  </si>
  <si>
    <t>http://www.twitter.com/thestowonline/status/725807485181784064</t>
  </si>
  <si>
    <t xml:space="preserve">725807485152538624 </t>
  </si>
  <si>
    <t>Ryan_CH4</t>
  </si>
  <si>
    <t>Fake it till you make it
Snapchat: ryan-ch2</t>
  </si>
  <si>
    <t>Signing up to Apple music just to listen to VIEWS a week early #ViewsFromThe6</t>
  </si>
  <si>
    <t>Dublin,Ireland</t>
  </si>
  <si>
    <t>http://pbs.twimg.com/profile_images/725020178753413120/LCEU0BYZ_normal.jpg</t>
  </si>
  <si>
    <t>http://www.twitter.com/Ryan_CH4/status/725807485152538624</t>
  </si>
  <si>
    <t xml:space="preserve">725807484858961920 </t>
  </si>
  <si>
    <t>Open Radio RMM (Démo) - Thierry CONSTANT https://t.co/wS9nKiOHIs https://t.co/GXb4iezVXp</t>
  </si>
  <si>
    <t>http://www.twitter.com/iOSNew/status/725807484858961920</t>
  </si>
  <si>
    <t xml:space="preserve">725807484225622016 </t>
  </si>
  <si>
    <t>#iOSApp Quick Email - Godai Group LLC - Quick Email Godai Group LLC Genre: Utilities Price: $1.99 Release Date:... https://t.co/LRMFDnTwsf</t>
  </si>
  <si>
    <t>http://www.twitter.com/FeliciaAmar/status/725807484225622016</t>
  </si>
  <si>
    <t xml:space="preserve">725807484225609728 </t>
  </si>
  <si>
    <t>#iOSApp Sao Tome and Principe GPS - Offline Car Navigation - Dmitry Fedorchenko https://t.co/9cxepFXgYe</t>
  </si>
  <si>
    <t>http://www.twitter.com/FeliciaAmar/status/725807484225609728</t>
  </si>
  <si>
    <t xml:space="preserve">725807484208828418 </t>
  </si>
  <si>
    <t>#iOSApp 알림 연락처 - 위젯 및 알림으로 지인관리하세요!! - hyebong lee - 알림 연락처 - 위젯 및 알림으로 지인관리하세요!! hyebong lee Genre: Social Net... https://t.co/oRM8XyERXY</t>
  </si>
  <si>
    <t>http://www.twitter.com/FeliciaAmar/status/725807484208828418</t>
  </si>
  <si>
    <t xml:space="preserve">725807483848146945 </t>
  </si>
  <si>
    <t>#iOSApp Österreichische Feiertage Pro - Kalender für 2016 in Österreich zur Urlaub und Ferien-Planung - Kai Hoe... https://t.co/TDxwYnJZJU</t>
  </si>
  <si>
    <t>http://www.twitter.com/FeliciaAmar/status/725807483848146945</t>
  </si>
  <si>
    <t xml:space="preserve">725807483835564032 </t>
  </si>
  <si>
    <t>#iOSApp Baby Photo Editor DELUXE - Pregnancy &amp;amp; Baby Milestone pics - EO Games https://t.co/z1fghexdXm</t>
  </si>
  <si>
    <t>http://www.twitter.com/FeliciaAmar/status/725807483835564032</t>
  </si>
  <si>
    <t xml:space="preserve">725807482484871168 </t>
  </si>
  <si>
    <t>キン肉千太郎</t>
  </si>
  <si>
    <t>munepe</t>
  </si>
  <si>
    <t>筋トレで肉体改造中！</t>
  </si>
  <si>
    <t>女子なら知っておきたい、学校では教えてくれない保健体育の本。衝撃特価でiBookstoreに登場！『Girls保健体育』 https://t.co/QjsOaJ6PBF #ibooks #_電子書籍</t>
  </si>
  <si>
    <t>http://pbs.twimg.com/profile_images/2393521439/dg8vrlk2p1amwc6w7aqy_normal.jpeg</t>
  </si>
  <si>
    <t>http://www.twitter.com/munepe/status/725807482484871168</t>
  </si>
  <si>
    <t xml:space="preserve">725807481457356801 </t>
  </si>
  <si>
    <t>#iPhone #Apple #iPad COVR Photo is perfect for stalkers and street photographers everywhere https://t.co/iRY0MvKuQ4</t>
  </si>
  <si>
    <t>http://www.twitter.com/DoriParkk/status/725807481457356801</t>
  </si>
  <si>
    <t xml:space="preserve">725807481335779330 </t>
  </si>
  <si>
    <t>RT @GbamTVFan: Billionaire Icahn Exits Apple Stake After Three Years https://t.co/Len53yT38o @GbamTVGlobal</t>
  </si>
  <si>
    <t>http://www.twitter.com/GbamTVGlobal/status/725807481335779330</t>
  </si>
  <si>
    <t xml:space="preserve">725807480656154624 </t>
  </si>
  <si>
    <t>RT @CNNMex: La Bolsa de NY retrocede al cierre tras decisión monetaria del Banco de Japón y arrastrada por Apple
https://t.co/cNFvqHsCPG</t>
  </si>
  <si>
    <t>http://www.twitter.com/BestsongB/status/725807480656154624</t>
  </si>
  <si>
    <t xml:space="preserve">725807480131952640 </t>
  </si>
  <si>
    <t>Deals #49 https://t.co/jVmeWuK3ce Apple iMac 27" Desktop computer MC813LL/A May 2011 Intel Core i5 2.7GHz 4GB 1TB https://t.co/qQRJ0u8bkO</t>
  </si>
  <si>
    <t>http://www.twitter.com/Johnkothik/status/725807480131952640</t>
  </si>
  <si>
    <t xml:space="preserve">725807479716777986 </t>
  </si>
  <si>
    <t>John V. King</t>
  </si>
  <si>
    <t>techprofessor</t>
  </si>
  <si>
    <t>Ever evolving facilitator of knowledge.  Tenaciously seeking the teachable moment and firmly believing that good enough is NEITHER.</t>
  </si>
  <si>
    <t>News: Will Apple ever sell cars? One analyst says no https://t.co/rzLUwRhcdS</t>
  </si>
  <si>
    <t>http://pbs.twimg.com/profile_images/3122393156/4678c8fb5b153b97bd2929dac878c525_normal.jpeg</t>
  </si>
  <si>
    <t>http://www.twitter.com/techprofessor/status/725807479716777986</t>
  </si>
  <si>
    <t xml:space="preserve">725807479607689217 </t>
  </si>
  <si>
    <t>Apple issues statement regarding body found on campus https://t.co/280u04R8IA #Technology #News</t>
  </si>
  <si>
    <t>http://www.twitter.com/NewsTech247/status/725807479607689217</t>
  </si>
  <si>
    <t xml:space="preserve">725807479519625217 </t>
  </si>
  <si>
    <t>Drake #VIEWS debuting on his Beats 1 radio show at 7pm on Apple Music! I'm so excited</t>
  </si>
  <si>
    <t>http://www.twitter.com/DB_DiBiase/status/725807479519625217</t>
  </si>
  <si>
    <t xml:space="preserve">725807477816614912 </t>
  </si>
  <si>
    <t>Apple MacBook Pro 15 Inch with Retina display (i7, 2.5GHz, 16GB, 512GB, Mac OS X) https://t.co/wfcAIhT94I</t>
  </si>
  <si>
    <t>http://www.twitter.com/UKDDeals4less/status/725807477816614912</t>
  </si>
  <si>
    <t xml:space="preserve">725807477590089729 </t>
  </si>
  <si>
    <t>Football Shirts</t>
  </si>
  <si>
    <t>UkfootShirt</t>
  </si>
  <si>
    <t>Football Shirts For Less</t>
  </si>
  <si>
    <t>Apple MacBook Pro 13.3-inch Retina Core i5 – MF841B/A https://t.co/jUa4yd2X6L</t>
  </si>
  <si>
    <t>http://pbs.twimg.com/profile_images/493363829737152514/ijar7Yk3_normal.jpeg</t>
  </si>
  <si>
    <t>http://www.twitter.com/UkfootShirt/status/725807477590089729</t>
  </si>
  <si>
    <t xml:space="preserve">725807477078560770 </t>
  </si>
  <si>
    <t>New on Ebay for the United States Imac Apple iMac 21.5" Desktop i5 2.7GHz 1TB 8GB Ram Late… https://t.co/uOgAtNHqON https://t.co/vvQkbMVU9r</t>
  </si>
  <si>
    <t>http://www.twitter.com/ImaconEbayUS/status/725807477078560770</t>
  </si>
  <si>
    <t xml:space="preserve">725807475295932416 </t>
  </si>
  <si>
    <t>http://www.twitter.com/losewilk/status/725807475295932416</t>
  </si>
  <si>
    <t xml:space="preserve">725807475073515520 </t>
  </si>
  <si>
    <t>iPhone用　アプリ　SNS部門　第48位
大人の出会い無料アプリ【ぴ...
https://t.co/m3MvMDS2Ao
大人のフレンド探しアプリなら&amp;gt;&amp;gt;&amp;gt;ぴたトーク&amp;lt;&amp;lt;&amp;lt;
ぴたト...
#ソーシャルネットワーキング #アプリ https://t.co/Q9q8RCemA3</t>
  </si>
  <si>
    <t>http://www.twitter.com/di_calabria/status/725807475073515520</t>
  </si>
  <si>
    <t xml:space="preserve">725807473752461313 </t>
  </si>
  <si>
    <t>This is me I beg someone buss me there Apple Music😫😫😂😂 https://t.co/YorzWl0256</t>
  </si>
  <si>
    <t>http://www.twitter.com/aaron_opoku/status/725807473752461313</t>
  </si>
  <si>
    <t xml:space="preserve">725807473471410176 </t>
  </si>
  <si>
    <t>Apple iPhone 4 - 8GB - Black (Factory Unlocked) Smartphone - Buy It Now! Only $80.0 https://t.co/PCuvbImryC https://t.co/oa5OA85WyO</t>
  </si>
  <si>
    <t>http://www.twitter.com/Juubma__Woebpe/status/725807473471410176</t>
  </si>
  <si>
    <t xml:space="preserve">725807472762621956 </t>
  </si>
  <si>
    <t>#TalDiaComoHoy 2003 en #USA, #Apple  abre la tienda @iTunes. En su primera semana vende 1 millón de canciones.   https://t.co/6WOm5Btvqb</t>
  </si>
  <si>
    <t>http://www.twitter.com/CronopioX/status/725807472762621956</t>
  </si>
  <si>
    <t xml:space="preserve">725807471290290176 </t>
  </si>
  <si>
    <t>Apple MacBook Pro 15 Inch with Retina display (i7, 2.5GHz, 16GB, 512GB, Mac OS X) https://t.co/dQzCEdG3Ja</t>
  </si>
  <si>
    <t>http://www.twitter.com/thestowonline/status/725807471290290176</t>
  </si>
  <si>
    <t xml:space="preserve">725807471286190080 </t>
  </si>
  <si>
    <t>http://www.twitter.com/rosan_rai/status/725807471286190080</t>
  </si>
  <si>
    <t xml:space="preserve">725807471143587840 </t>
  </si>
  <si>
    <t>Farukh musty</t>
  </si>
  <si>
    <t>ITZ_FARUKH</t>
  </si>
  <si>
    <t>follow me to have 100 followers a day@MUFC</t>
  </si>
  <si>
    <t>RT @applenws: Why Apple News Is the Most Underrated App of The Year https://t.co/wwXbwELpsh #AppleNews</t>
  </si>
  <si>
    <t>http://pbs.twimg.com/profile_images/722215864397860865/tzM59VXp_normal.jpg</t>
  </si>
  <si>
    <t>http://www.twitter.com/ITZ_FARUKH/status/725807471143587840</t>
  </si>
  <si>
    <t xml:space="preserve">725807471059595264 </t>
  </si>
  <si>
    <t>The House Just Voted To Give Wall Street Billions From Americans' Retirement Savings @chrislhayes @hardball_chris  https://t.co/ZOM2xOd874</t>
  </si>
  <si>
    <t>http://www.twitter.com/Raskenn/status/725807471059595264</t>
  </si>
  <si>
    <t xml:space="preserve">725807470279417856 </t>
  </si>
  <si>
    <t>But You Caint Use My Phone 
by @fatbellybella 💞
https://t.co/bUcgscVCHb</t>
  </si>
  <si>
    <t>http://www.twitter.com/ryeannnn_/status/725807470279417856</t>
  </si>
  <si>
    <t xml:space="preserve">725807470187302912 </t>
  </si>
  <si>
    <t>Deals #49 https://t.co/VyRV7h2MUY Apple iMac (Z0QU0000N) 1.4DC, 21.5" Custom Desktop Computer NEW OPEN BOX https://t.co/G8OUl2DsMM</t>
  </si>
  <si>
    <t>http://www.twitter.com/Johnkothik/status/725807470187302912</t>
  </si>
  <si>
    <t xml:space="preserve">725807467549102081 </t>
  </si>
  <si>
    <t>RT macnn: Apple updates iMovie for OS X to v10.1.2 https://t.co/z0YLF9aXk9 https://t.co/Qhks3MAPsy</t>
  </si>
  <si>
    <t>http://www.twitter.com/bhart62/status/725807467549102081</t>
  </si>
  <si>
    <t xml:space="preserve">725807467515387904 </t>
  </si>
  <si>
    <t>mrmr8150</t>
  </si>
  <si>
    <t>情報収集アカウント。</t>
  </si>
  <si>
    <t>おじモンをGETしてコンプリートを目指せ！ #おじモン
Android: https://t.co/tsIVl6ILHW
iOS: https://t.co/TEkraWgwsR https://t.co/SmthRuMkzj</t>
  </si>
  <si>
    <t>http://pbs.twimg.com/profile_images/604952891577659392/w8a1ee6W_normal.jpg</t>
  </si>
  <si>
    <t>http://www.twitter.com/mrmr8150/status/725807467515387904</t>
  </si>
  <si>
    <t xml:space="preserve">725807466638790656 </t>
  </si>
  <si>
    <t>Apple MacBook Pro 15 Inch with Retina display (i7, 2.5GHz, 16GB, 512GB, Mac OS X) https://t.co/xnTSphRgDU</t>
  </si>
  <si>
    <t>http://www.twitter.com/UKDDeals4less/status/725807466638790656</t>
  </si>
  <si>
    <t xml:space="preserve">725807465930063872 </t>
  </si>
  <si>
    <t>cth5886</t>
  </si>
  <si>
    <t>Just trying to enjoy life and take things one day at a time. Movies and music are my vice. Love to work out. Love my friends and absolutely LOVE my car!!!</t>
  </si>
  <si>
    <t>It is illegal to eat oranges while bathing in California. #didyouknow #fact #interesting  https://t.co/JvoRdK8xln https://t.co/2JU6u8z8Fw</t>
  </si>
  <si>
    <t>pennsylvania usa</t>
  </si>
  <si>
    <t>http://pbs.twimg.com/profile_images/3691460661/da1cd902cf6f1df3a0380778e663c41c_normal.jpeg</t>
  </si>
  <si>
    <t>http://www.twitter.com/cth5886/status/725807465930063872</t>
  </si>
  <si>
    <t xml:space="preserve">725807465099583489 </t>
  </si>
  <si>
    <t>fitzphone</t>
  </si>
  <si>
    <t>I'm the real star of ABC's scandal. My owner Olivia Pope keeps me close bye waiting for a call from him. #Scandal</t>
  </si>
  <si>
    <t>RT @TheDurttyBoyz: Listen to @hot1079atl Birthday Bash ATL 2016 Playlist by @StarterCAM on @AppleMusic. https://t.co/pMappO6sUS</t>
  </si>
  <si>
    <t>http://pbs.twimg.com/profile_images/378800000741436641/a80df7c47dc3d57733f0ccbeb0475a90_normal.png</t>
  </si>
  <si>
    <t>http://www.twitter.com/fitzphone/status/725807465099583489</t>
  </si>
  <si>
    <t xml:space="preserve">725807465070206976 </t>
  </si>
  <si>
    <t>Blue Ivy-North West</t>
  </si>
  <si>
    <t>BlueAndNorth</t>
  </si>
  <si>
    <t>http://pbs.twimg.com/profile_images/535465174056968192/Hci2duzn_normal.jpeg</t>
  </si>
  <si>
    <t>http://www.twitter.com/BlueAndNorth/status/725807465070206976</t>
  </si>
  <si>
    <t xml:space="preserve">725807465007304704 </t>
  </si>
  <si>
    <t>JAScapital.com</t>
  </si>
  <si>
    <t>JAScapitalcom</t>
  </si>
  <si>
    <t>InvestirFr: Marchés américains : Carl Icahn a vendu ses actions Apple, le titre baisse encore https://t.co/cJIuK7wQ7U</t>
  </si>
  <si>
    <t>http://pbs.twimg.com/profile_images/585760389134069760/0Pj6uGDc_normal.jpg</t>
  </si>
  <si>
    <t>http://www.twitter.com/JAScapitalcom/status/725807465007304704</t>
  </si>
  <si>
    <t xml:space="preserve">725807464730472448 </t>
  </si>
  <si>
    <t>Anthony Michael</t>
  </si>
  <si>
    <t>anthony54250262</t>
  </si>
  <si>
    <t>Anthony Michael aka internet marketing, network marketing. Have a daughter, grandson and two great grand's. A boy and a girl which I love very much.</t>
  </si>
  <si>
    <t>ASICS Women’s Gel-Nimbus 17 Running Shoe,White/Hot Coral/Apple,8 M US https://t.co/HMuN16rL8d</t>
  </si>
  <si>
    <t>Rochester,NY</t>
  </si>
  <si>
    <t>http://pbs.twimg.com/profile_images/472800808405200896/JEsy1pxT_normal.jpeg</t>
  </si>
  <si>
    <t>http://www.twitter.com/anthony54250262/status/725807464730472448</t>
  </si>
  <si>
    <t xml:space="preserve">725807464680165376 </t>
  </si>
  <si>
    <t>Kayleigh Biersack</t>
  </si>
  <si>
    <t>KayBVB</t>
  </si>
  <si>
    <t>#BVBArmy #BVBSoldier #BVBFamily</t>
  </si>
  <si>
    <t>RT @LavaRecordsUS: #TheShadowSide: https://t.co/MBukzBbF2U https://t.co/6d4HLGsbia</t>
  </si>
  <si>
    <t>http://pbs.twimg.com/profile_images/709840286990659587/aMu-Otah_normal.jpg</t>
  </si>
  <si>
    <t>http://www.twitter.com/KayBVB/status/725807464680165376</t>
  </si>
  <si>
    <t xml:space="preserve">725807464621441024 </t>
  </si>
  <si>
    <t>Apple iPhone 4 8GB Factory Unlocked for GSM Good Condition Black Color - Buy It Now! Only … https://t.co/kf9tt2kzGP https://t.co/RKoO4UKGoM</t>
  </si>
  <si>
    <t>http://www.twitter.com/Juubma__Woebpe/status/725807464621441024</t>
  </si>
  <si>
    <t xml:space="preserve">725807464470421505 </t>
  </si>
  <si>
    <t>Birthday Bash ATL</t>
  </si>
  <si>
    <t>BirthdayBash</t>
  </si>
  <si>
    <t>http://pbs.twimg.com/profile_images/707401043450191872/9nLXqiDJ_normal.jpg</t>
  </si>
  <si>
    <t>http://www.twitter.com/BirthdayBash/status/725807464470421505</t>
  </si>
  <si>
    <t xml:space="preserve">725807464420139008 </t>
  </si>
  <si>
    <t>GWoods King Of Memes</t>
  </si>
  <si>
    <t>iamgwoods</t>
  </si>
  <si>
    <t>Witty/Self Proclaimed Comedian! Social Media @hot1079atl @praise1025 @majicatl @myboomatl Live Tweet | B-613 member #PassionInAction | Snapchat IAmGWoods</t>
  </si>
  <si>
    <t>http://pbs.twimg.com/profile_images/713584376123105280/HPdfeRuD_normal.jpg</t>
  </si>
  <si>
    <t>http://www.twitter.com/iamgwoods/status/725807464420139008</t>
  </si>
  <si>
    <t xml:space="preserve">725807464063455234 </t>
  </si>
  <si>
    <t>Apple MacBook Pro 15 Inch with Retina display (i7, 2.5GHz, 16GB, 512GB, Mac OS X) https://t.co/cv1q1IMBhh</t>
  </si>
  <si>
    <t>http://www.twitter.com/UkfootShirt/status/725807464063455234</t>
  </si>
  <si>
    <t xml:space="preserve">725807462432034817 </t>
  </si>
  <si>
    <t>Kevin Pinheiro ❤</t>
  </si>
  <si>
    <t>Santos27Kevin</t>
  </si>
  <si>
    <t>BANG!!!!</t>
  </si>
  <si>
    <t>Jundiaí, São Paulo</t>
  </si>
  <si>
    <t>http://pbs.twimg.com/profile_images/716677988478279681/dlTQqRU7_normal.jpg</t>
  </si>
  <si>
    <t>http://www.twitter.com/Santos27Kevin/status/725807462432034817</t>
  </si>
  <si>
    <t xml:space="preserve">725807461727363072 </t>
  </si>
  <si>
    <t>خـالـد الـسـلـيـمي✖</t>
  </si>
  <si>
    <t>Khaled_Alslime</t>
  </si>
  <si>
    <t>‏‏‏‏‏‏اللهم صل وسلم على نبينا محمد</t>
  </si>
  <si>
    <t>من يعرف الحل ؟ #فطحل_العرب
رابط اندرويد :https://t.co/j6WS7zFflM
أيفون :https://t.co/BfJzT0IOxS https://t.co/t1UFKzCrXC</t>
  </si>
  <si>
    <t>http://pbs.twimg.com/profile_images/620379212675813376/H43ePHgz_normal.png</t>
  </si>
  <si>
    <t>http://www.twitter.com/Khaled_Alslime/status/725807461727363072</t>
  </si>
  <si>
    <t xml:space="preserve">725807461672722433 </t>
  </si>
  <si>
    <t>iPhone用　アプリ　SNS部門　第46位
おチャベリ-オトナのためのビ...
https://t.co/V0yxGZzPsr
【ビデオ通話アプリのおチャベリとは？】
異性とツーシ...
#ソーシャルネットワーキング #アプリ https://t.co/3UaCbOC9mv</t>
  </si>
  <si>
    <t>http://www.twitter.com/di_calabria/status/725807461672722433</t>
  </si>
  <si>
    <t xml:space="preserve">725807460267610112 </t>
  </si>
  <si>
    <t>Apple MacBook Pro 15 Inch with Retina display (i7, 2.5GHz, 16GB, 512GB, Mac OS X) https://t.co/UMT2QW4WUc</t>
  </si>
  <si>
    <t>http://www.twitter.com/thestowonline/status/725807460267610112</t>
  </si>
  <si>
    <t xml:space="preserve">725807458678009856 </t>
  </si>
  <si>
    <t>きゃとルドは暫く無浮上覚えてて！</t>
  </si>
  <si>
    <t>d2a6o1r0d</t>
  </si>
  <si>
    <t>関ジャニ∞:)マルちゃんの笑顔に癒されている大学生 相葉さん伊野尾さんカトシゲ先生慎吾ちゃん好きなんですー 94年組 レンタル隆平はどこで契約できますか？ 邦ロック/アニメ/ゲーム/お笑い</t>
  </si>
  <si>
    <t>29 April 2016
d2a6o1r0dさんが起床しました。
時刻 07:02 睡眠時間 5時間11分7秒
#SleepMeister https://t.co/cnd4RaJ4zm</t>
  </si>
  <si>
    <t>http://pbs.twimg.com/profile_images/717884318480146433/QUSrNL9X_normal.jpg</t>
  </si>
  <si>
    <t>http://www.twitter.com/d2a6o1r0d/status/725807458678009856</t>
  </si>
  <si>
    <t xml:space="preserve">725807458489368576 </t>
  </si>
  <si>
    <t>Deals #49 https://t.co/TDprpr9z31 Apple Desktop Computer Mac Pro FE253LL/A Xeon E5-1620 v2 (3.7 GHz) 12 GB 256 GB https://t.co/CEP4aZbPBs</t>
  </si>
  <si>
    <t>http://www.twitter.com/Johnkothik/status/725807458489368576</t>
  </si>
  <si>
    <t xml:space="preserve">725807457151275008 </t>
  </si>
  <si>
    <t>Apple MacBook Pro 15 Inch with Retina display (i7, 2.2GHz, 16GB, 256GB, Mac OS X) https://t.co/vr45ePMkxp</t>
  </si>
  <si>
    <t>http://www.twitter.com/UKDDeals4less/status/725807457151275008</t>
  </si>
  <si>
    <t xml:space="preserve">725807456992022529 </t>
  </si>
  <si>
    <t>Greg Hughes</t>
  </si>
  <si>
    <t>deepexperience1</t>
  </si>
  <si>
    <t>Vice Principal - Learning Tech &amp; Curriculum, ADE &amp; Advisory Board member/Apple RTC manager, Showbie Champ, Physics teacher, Photographer, guitarist/songwriter</t>
  </si>
  <si>
    <t>RT @syded06: iPad deployment checklist - Vision, Infrastructure, MDM (Casper), Apple School Manager, Good Reseller, Cloud storage, Great IT…</t>
  </si>
  <si>
    <t>http://pbs.twimg.com/profile_images/718896158660235265/j4-sqJGq_normal.jpg</t>
  </si>
  <si>
    <t>http://www.twitter.com/deepexperience1/status/725807456992022529</t>
  </si>
  <si>
    <t xml:space="preserve">725807456983470080 </t>
  </si>
  <si>
    <t>iPhone用　アプリ　SNS部門　第45位
Yahoo!パートナー：趣味の出...
https://t.co/fl30ZIqmSJ
会社やサークル、合コンや街コンなどでは出会えない異性...
#ソーシャルネットワーキング #アプリ https://t.co/GQp2N5E06x</t>
  </si>
  <si>
    <t>http://www.twitter.com/di_calabria/status/725807456983470080</t>
  </si>
  <si>
    <t xml:space="preserve">725807456589328384 </t>
  </si>
  <si>
    <t>RaghdaWazzan</t>
  </si>
  <si>
    <t>Complete the Smurfy Schoolhouse Wonder in #SmurfsVillageto give your blue scholars a place to study. https://t.co/TGGGMJH6p9 @BeelineGames</t>
  </si>
  <si>
    <t>35.53168</t>
  </si>
  <si>
    <t>35.79011</t>
  </si>
  <si>
    <t>latakia syria</t>
  </si>
  <si>
    <t>http://pbs.twimg.com/profile_images/707929672848384001/yneAy3Hv_normal.jpg</t>
  </si>
  <si>
    <t>http://www.twitter.com/RaghdaWazzan/status/725807456589328384</t>
  </si>
  <si>
    <t xml:space="preserve">725807455767302144 </t>
  </si>
  <si>
    <t>http://www.twitter.com/KayBVB/status/725807455767302144</t>
  </si>
  <si>
    <t xml:space="preserve">725807454504636416 </t>
  </si>
  <si>
    <t>Australia Courses 99. Australian Aboriginal History - La Trobe University  https://t.co/tI1Yk72mQT  #iTunes #iPhone #Apple  0954</t>
  </si>
  <si>
    <t>http://www.twitter.com/iTunesUTop/status/725807454504636416</t>
  </si>
  <si>
    <t xml:space="preserve">725807453674295296 </t>
  </si>
  <si>
    <t>What does it take 4 lifelong #partnership knowing that youre going to change and so are they? Ask Expert https://t.co/p2U2L23ygQ</t>
  </si>
  <si>
    <t>http://www.twitter.com/FamilyCoSocial/status/725807453674295296</t>
  </si>
  <si>
    <t xml:space="preserve">725807452696911873 </t>
  </si>
  <si>
    <t>@Rebus0906 Thamks anyway. Apple? Nooooooooo!!  I'm a Linux user and would flash this phone if I had the guts...</t>
  </si>
  <si>
    <t>http://www.twitter.com/qldgarden/status/725807452696911873</t>
  </si>
  <si>
    <t xml:space="preserve">725807452046938112 </t>
  </si>
  <si>
    <t>RT @Watibonline: Demain sortie de 1974 et dernier Planète Rap de la semaine !! #DrBérizSurSkyrock
⇒ https://t.co/Ta5YQJFNUW https://t.co/B…</t>
  </si>
  <si>
    <t>http://www.twitter.com/JOHNK75009/status/725807452046938112</t>
  </si>
  <si>
    <t xml:space="preserve">725807451983880193 </t>
  </si>
  <si>
    <t>momo86nae</t>
  </si>
  <si>
    <t>初めまして今日から初めまたした自分の好きなものとか書いていきますので、宜しくお願いします</t>
  </si>
  <si>
    <t>決めろ！最速ドリフト！スマートフォン向けドリフトゲーム「ドリフトスピリッツ」好評配信中！#ドリフトスピリッツ 4月29日 https://t.co/lfzjm9WA53</t>
  </si>
  <si>
    <t>http://pbs.twimg.com/profile_images/719288920039501824/-avDiRWu_normal.jpg</t>
  </si>
  <si>
    <t>http://www.twitter.com/momo86nae/status/725807451983880193</t>
  </si>
  <si>
    <t xml:space="preserve">725807451937738752 </t>
  </si>
  <si>
    <t>Apple MacBook Pro 15 Inch with Retina display (i7, 2.5GHz, 16GB, 512GB, Mac OS X) https://t.co/NMH4zisxN5</t>
  </si>
  <si>
    <t>http://www.twitter.com/UkfootShirt/status/725807451937738752</t>
  </si>
  <si>
    <t xml:space="preserve">725807451740598272 </t>
  </si>
  <si>
    <t>iPhone用　アプリ　SNS部門　第44位
バクアイで出会い探し！無料...
https://t.co/Vnl1NZu5Ag
◆◆登録無料で爆会える！超話題のSNSアプリ「バクアイ」...
#ソーシャルネットワーキング #アプリ https://t.co/r1UpwFGS0M</t>
  </si>
  <si>
    <t>http://www.twitter.com/di_calabria/status/725807451740598272</t>
  </si>
  <si>
    <t xml:space="preserve">725807450784325637 </t>
  </si>
  <si>
    <t>Apple MacBook Pro 15 Inch with Retina display (i7, 2.2GHz, 16GB, 256GB, Mac OS X) https://t.co/uuIRlTnr7J</t>
  </si>
  <si>
    <t>http://www.twitter.com/thestowonline/status/725807450784325637</t>
  </si>
  <si>
    <t xml:space="preserve">725807450541166593 </t>
  </si>
  <si>
    <t>Enjoy listening to NO? Buy it right now on iTunes! https://t.co/QsnH1KkZMx</t>
  </si>
  <si>
    <t>http://www.twitter.com/MOViN925OnAir/status/725807450541166593</t>
  </si>
  <si>
    <t xml:space="preserve">725807449098178560 </t>
  </si>
  <si>
    <t>ジン @マスター</t>
  </si>
  <si>
    <t>ryouma1507</t>
  </si>
  <si>
    <t>パズドラ、モンスト大好きです  いつでも気軽に話しかけて下さい ！、フォローはご自由に  仲良くしてくれる人にはフォローをお返し致します  
目は通させていただきますが、内容によりリプライには返信しないことがあります  ご了承ください
サブ垢作りました！</t>
  </si>
  <si>
    <t>無料の「ゆっくり」育成ゲーム！バトルもあるよ！
#ゆっくり育てていってね
スコア 10675
Android版 https://t.co/zUNBWhvGfb
iPhone版 https://t.co/kucYFquE6K https://t.co/JiW3x7OIYJ</t>
  </si>
  <si>
    <t>http://pbs.twimg.com/profile_images/711037510617423873/zk_ZTak7_normal.jpg</t>
  </si>
  <si>
    <t>http://www.twitter.com/ryouma1507/status/725807449098178560</t>
  </si>
  <si>
    <t xml:space="preserve">725807447848435712 </t>
  </si>
  <si>
    <t>Kalonji</t>
  </si>
  <si>
    <t>MboungaKapso</t>
  </si>
  <si>
    <t>Seul Dieu sait.                  Degaullesmusics@gmail.com</t>
  </si>
  <si>
    <t>Venez voir cet épisode : https://t.co/0ZaxFeylYB https://t.co/eVMEdxWjaO</t>
  </si>
  <si>
    <t>http://pbs.twimg.com/profile_images/670716304177893379/4x00v-uk_normal.jpg</t>
  </si>
  <si>
    <t>http://www.twitter.com/MboungaKapso/status/725807447848435712</t>
  </si>
  <si>
    <t xml:space="preserve">725807446539689984 </t>
  </si>
  <si>
    <t>おじモンをGETしてコンプリートを目指せ！ #おじモン
Android: https://t.co/J5gEWIATfp
iOS: https://t.co/lgMDtKFbsO https://t.co/DQie91rGtJ</t>
  </si>
  <si>
    <t>http://www.twitter.com/5BV38zWugSJHJK3/status/725807446539689984</t>
  </si>
  <si>
    <t xml:space="preserve">725807446183186432 </t>
  </si>
  <si>
    <t>iPhone用　アプリ　SNS部門　第43位
ひまチャット掲示板-出会い探...
https://t.co/Xh1bfsodrE
有名雑誌の【出会えるアプリランキングTOP20】に堂々ラ...
#ソーシャルネットワーキング #アプリ https://t.co/Z04W4RCL2t</t>
  </si>
  <si>
    <t>http://www.twitter.com/di_calabria/status/725807446183186432</t>
  </si>
  <si>
    <t xml:space="preserve">725807446128742400 </t>
  </si>
  <si>
    <t>vinicius</t>
  </si>
  <si>
    <t>viniicius_rc</t>
  </si>
  <si>
    <t>Enjoy the little things.</t>
  </si>
  <si>
    <t>Fui na loja da Apple hoje, e o novo iphone vai lançar só no final do mês que vem</t>
  </si>
  <si>
    <t>http://pbs.twimg.com/profile_images/725807690828632065/DO3xQ6DF_normal.jpg</t>
  </si>
  <si>
    <t>http://www.twitter.com/viniicius_rc/status/725807446128742400</t>
  </si>
  <si>
    <t xml:space="preserve">725807446103478272 </t>
  </si>
  <si>
    <t>I'm earning #mPOINTS with #LightDaFuse ! https://t.co/JVNxyvQjjY #app</t>
  </si>
  <si>
    <t>http://www.twitter.com/dlawson419/status/725807446103478272</t>
  </si>
  <si>
    <t xml:space="preserve">725807445222760448 </t>
  </si>
  <si>
    <t>Deals #49 https://t.co/9YNJXAMgc7 APPLE Imac All-IN-One DESKTOP Computer A1076 148.9GB Mac OS X 10.4.11 1.8 GHz #* https://t.co/shyca0aG4y</t>
  </si>
  <si>
    <t>http://www.twitter.com/Johnkothik/status/725807445222760448</t>
  </si>
  <si>
    <t xml:space="preserve">725807443909955588 </t>
  </si>
  <si>
    <t>It is illegal to eat oranges while bathing in California. #didyouknow #fact #interesting  https://t.co/JvoRdK8xln https://t.co/lrALlFYs2e</t>
  </si>
  <si>
    <t>http://www.twitter.com/cth5886/status/725807443909955588</t>
  </si>
  <si>
    <t xml:space="preserve">725807443612065792 </t>
  </si>
  <si>
    <t>Apple MacBook Pro 15 Inch with Retina display (i7, 2.2GHz, 16GB, 256GB, Mac OS X) https://t.co/Ei1o0ph1wY</t>
  </si>
  <si>
    <t>http://www.twitter.com/UkfootShirt/status/725807443612065792</t>
  </si>
  <si>
    <t xml:space="preserve">725807443431714817 </t>
  </si>
  <si>
    <t>Leif Goranson</t>
  </si>
  <si>
    <t>leifgoranson</t>
  </si>
  <si>
    <t>Digital Health, Marketing, &amp; MedTech Strategist/Speaker. Data obsessed. Technophile. Politics &amp; history nerd. Film &amp; TV taster. Parenting adventurer. #loveworks</t>
  </si>
  <si>
    <t>Memphis, Tennessee</t>
  </si>
  <si>
    <t>http://pbs.twimg.com/profile_images/710165659506839552/3ydP6r0Y_normal.jpg</t>
  </si>
  <si>
    <t>http://www.twitter.com/leifgoranson/status/725807443431714817</t>
  </si>
  <si>
    <t xml:space="preserve">725807442865451008 </t>
  </si>
  <si>
    <t>玉野葱美</t>
  </si>
  <si>
    <t>Apple_Catalpa</t>
  </si>
  <si>
    <t>18↑ 妄想とかnmmnとか→@Devil_Onion_ アイコンはれんたちゅんから(@renta3437)ヘッダーはおりち(@osugadesuuu)から</t>
  </si>
  <si>
    <t>信濃くん初めての誉取った、可愛いスクショした https://t.co/N8lRz531HM</t>
  </si>
  <si>
    <t>http://pbs.twimg.com/profile_images/700604919531773952/Wmrn3sX9_normal.jpg</t>
  </si>
  <si>
    <t>http://www.twitter.com/Apple_Catalpa/status/725807442865451008</t>
  </si>
  <si>
    <t xml:space="preserve">725807442789986305 </t>
  </si>
  <si>
    <t>[#정지성 스페셜 일러스트 획득] "깨울 생각은 없었는데. 미안." #일진에게찍혔을때 #7day
https://t.co/EshXmGpSE4 https://t.co/3syuGlZakL</t>
  </si>
  <si>
    <t>http://www.twitter.com/akwl5325/status/725807442789986305</t>
  </si>
  <si>
    <t xml:space="preserve">725807442764783616 </t>
  </si>
  <si>
    <t>Complete Marketing</t>
  </si>
  <si>
    <t>OhWowMarketing</t>
  </si>
  <si>
    <t>Complete online &amp; offline marketing solutions: Branding, graphic design, strategic planning, responsive web development, SEO, social media.310.364.5213</t>
  </si>
  <si>
    <t>5 Tips for Running Your Best Social Media Campaign Ever https://t.co/q0GLWH8nKD</t>
  </si>
  <si>
    <t>http://pbs.twimg.com/profile_images/456237098211627009/y86GHdWV_normal.png</t>
  </si>
  <si>
    <t>http://www.twitter.com/OhWowMarketing/status/725807442764783616</t>
  </si>
  <si>
    <t xml:space="preserve">725807442076925952 </t>
  </si>
  <si>
    <t>Alejandra Garay</t>
  </si>
  <si>
    <t>AleejandraGaray</t>
  </si>
  <si>
    <t>Justin Bieber e Iván Zavala #Belieber #Izer♠️</t>
  </si>
  <si>
    <t>52257</t>
  </si>
  <si>
    <t>http://pbs.twimg.com/profile_images/723021326730973186/ULd4vi4K_normal.jpg</t>
  </si>
  <si>
    <t>http://www.twitter.com/AleejandraGaray/status/725807442076925952</t>
  </si>
  <si>
    <t xml:space="preserve">725807441124855808 </t>
  </si>
  <si>
    <t>Apple MacBook Pro 15 Inch with Retina display (i7, 2.2GHz, 16GB, 256GB, Mac OS X) https://t.co/hPIu9q7G2s</t>
  </si>
  <si>
    <t>http://www.twitter.com/UKDDeals4less/status/725807441124855808</t>
  </si>
  <si>
    <t xml:space="preserve">725807440957083648 </t>
  </si>
  <si>
    <t>木村 優子 裏垢</t>
  </si>
  <si>
    <t>kimu1216v</t>
  </si>
  <si>
    <t>ちょっと登録してみた笑みなさん気軽に絡んで下さい☆http://t.co/y31LbyLZMU</t>
  </si>
  <si>
    <t>モチの犠牲者が[69,478,607]人になった！「ゴモチ20」#ゴモチ20  https://t.co/zIAvrQK3Xs https://t.co/9xEhqkrbUQ</t>
  </si>
  <si>
    <t>http://pbs.twimg.com/profile_images/488125607356542976/MVqW-2zj_normal.jpeg</t>
  </si>
  <si>
    <t>http://www.twitter.com/kimu1216v/status/725807440957083648</t>
  </si>
  <si>
    <t xml:space="preserve">725807440940257280 </t>
  </si>
  <si>
    <t>iPhone用　アプリ　SNS部門　第42位
Skype for iPhone
https://t.co/msbFkSFQX3
無料のビデオ通話、音声通話、音声メッセージで連絡を取...
#ソーシャルネットワーキング #アプリ https://t.co/2fXS2MRpuA</t>
  </si>
  <si>
    <t>http://www.twitter.com/di_calabria/status/725807440940257280</t>
  </si>
  <si>
    <t xml:space="preserve">725807440307097600 </t>
  </si>
  <si>
    <t>Team Institut</t>
  </si>
  <si>
    <t>TeamEQ2NT1</t>
  </si>
  <si>
    <t>Rejoint la team de @TheLinstitut!DocteurBeriz|Abou2Being|LeHdeGuerre|Insolent|JohnK|Dadif|LAS #EQ2NT #1974 #DEBEINGUERIE WATI B ! AKTSKG _Chloë</t>
  </si>
  <si>
    <t>http://pbs.twimg.com/profile_images/544151398569766912/Bak97k-X_normal.jpeg</t>
  </si>
  <si>
    <t>http://www.twitter.com/TeamEQ2NT1/status/725807440307097600</t>
  </si>
  <si>
    <t xml:space="preserve">725807439824609281 </t>
  </si>
  <si>
    <t>私のうちに可愛いこねこが来てるんです。
でも、なんだか成長が早くて…?!
☆★ねこのいるまに★☆
https://t.co/wZVf0OIT08
 #育成 #無料 #育成ゲーム https://t.co/bpB6KoonJj</t>
  </si>
  <si>
    <t>http://www.twitter.com/HasukiHaru/status/725807439824609281</t>
  </si>
  <si>
    <t xml:space="preserve">725807436653682689 </t>
  </si>
  <si>
    <t>Calling All Lovers💞
By @TamarBraxtonHer 
https://t.co/4DNSuChpMj</t>
  </si>
  <si>
    <t>http://www.twitter.com/ryeannnn_/status/725807436653682689</t>
  </si>
  <si>
    <t xml:space="preserve">725807436196659200 </t>
  </si>
  <si>
    <t>Princess Cassie</t>
  </si>
  <si>
    <t>Princess3Cassie</t>
  </si>
  <si>
    <t>Now you know not to trust anybody -my mom✌️</t>
  </si>
  <si>
    <t>http://pbs.twimg.com/profile_images/719391482356965376/BuXGNnTC_normal.jpg</t>
  </si>
  <si>
    <t>http://www.twitter.com/Princess3Cassie/status/725807436196659200</t>
  </si>
  <si>
    <t xml:space="preserve">725807435513008129 </t>
  </si>
  <si>
    <t>KIMBERLY</t>
  </si>
  <si>
    <t>kimberlyslame</t>
  </si>
  <si>
    <t>Happiness ♡ Is If Your Lucky:(:</t>
  </si>
  <si>
    <t>If you were physically attacked by a guy, what move / techniqu… — Either sock him in the jaw or in the Adam's apple https://t.co/xRZoRvB479</t>
  </si>
  <si>
    <t>http://pbs.twimg.com/profile_images/722271207664410624/kfiAiGRp_normal.jpg</t>
  </si>
  <si>
    <t>http://www.twitter.com/kimberlyslame/status/725807435513008129</t>
  </si>
  <si>
    <t xml:space="preserve">725807435382951937 </t>
  </si>
  <si>
    <t>Beats Studio Headphones $140, Apple Watch Portable Charger $34, JBL Bluetooth Speaker $50 ... https://t.co/wKlf4vTSqD #beats</t>
  </si>
  <si>
    <t>http://www.twitter.com/_newstech_/status/725807435382951937</t>
  </si>
  <si>
    <t xml:space="preserve">725807435277955073 </t>
  </si>
  <si>
    <t>iPhone用　アプリ　SNS部門　第41位
出会い探しはトーク+！無料の...
https://t.co/1rRP0XY08U
■□累計90万ダウンロードを突破した安心のチャットアプリ...
#ソーシャルネットワーキング #アプリ https://t.co/lEEfeKHC2v</t>
  </si>
  <si>
    <t>http://www.twitter.com/di_calabria/status/725807435277955073</t>
  </si>
  <si>
    <t xml:space="preserve">725807435181527041 </t>
  </si>
  <si>
    <t>Gift of the Fab</t>
  </si>
  <si>
    <t>giftofthefab</t>
  </si>
  <si>
    <t>Beauty, Fashion &amp; Lifestyle...All Wrapped Up - 
Creative living by way of the blog.</t>
  </si>
  <si>
    <t>1 awesome users just followed me. Via @FindUnfollower https://t.co/mJku4xjhBr. #iPhone #App</t>
  </si>
  <si>
    <t>http://pbs.twimg.com/profile_images/621457825554952196/uWaDVrXy_normal.jpg</t>
  </si>
  <si>
    <t>http://www.twitter.com/giftofthefab/status/725807435181527041</t>
  </si>
  <si>
    <t xml:space="preserve">725807435181510657 </t>
  </si>
  <si>
    <t>みらい</t>
  </si>
  <si>
    <t>fluorite_ao</t>
  </si>
  <si>
    <t>地道に病気療養中。ふにゃもらけと乖離性MA（物理傭兵）楽しい。その時好きなものの話ばっかしてます。かわいいものやハンドメイドも好き。ゆるゆる生きたい。フォローは気まぐれ。相互は重視してませんご自由に。</t>
  </si>
  <si>
    <t>なにか　を　ころしました　#ひとたがやし
【あいほん】https://t.co/4iPbfdeEyU 
【あんどろ】https://t.co/uAHhrmsVTs https://t.co/JGTfaFBWP7</t>
  </si>
  <si>
    <t>http://pbs.twimg.com/profile_images/719157164535709696/KOBKflMB_normal.jpg</t>
  </si>
  <si>
    <t>http://www.twitter.com/fluorite_ao/status/725807435181510657</t>
  </si>
  <si>
    <t xml:space="preserve">725807434808221696 </t>
  </si>
  <si>
    <t>自分だけのエンディングノートをつくれば、きっと『生まれてきた意味』がみつかるはず。iPhone/iPad対応電子書籍「自分を大切にするための小さなエンディングノート」App Storeで販売中 https://t.co/3iMS1RcKgP</t>
  </si>
  <si>
    <t>5800</t>
  </si>
  <si>
    <t>http://www.twitter.com/JapaneBookNews/status/725807434808221696</t>
  </si>
  <si>
    <t xml:space="preserve">725807434803990528 </t>
  </si>
  <si>
    <t>Apple MacBook Pro 15 Inch with Retina display (i7, 2.2GHz, 16GB, 256GB, Mac OS X) https://t.co/xbkZYtJuJ3</t>
  </si>
  <si>
    <t>http://www.twitter.com/thestowonline/status/725807434803990528</t>
  </si>
  <si>
    <t xml:space="preserve">725807434648944640 </t>
  </si>
  <si>
    <t>Afryea Ama</t>
  </si>
  <si>
    <t>AfreeyaySays</t>
  </si>
  <si>
    <t>*Music Fan First* Marketing Manager VirginEMI/Universal</t>
  </si>
  <si>
    <t>London baby!</t>
  </si>
  <si>
    <t>http://pbs.twimg.com/profile_images/689205998406496257/bSiMzQQb_normal.jpg</t>
  </si>
  <si>
    <t>http://www.twitter.com/AfreeyaySays/status/725807434648944640</t>
  </si>
  <si>
    <t xml:space="preserve">725807434233606144 </t>
  </si>
  <si>
    <t>carizou</t>
  </si>
  <si>
    <t>carizou2</t>
  </si>
  <si>
    <t>決めろ！最速ドリフト！スマートフォン向けドリフトゲーム「ドリフトスピリッツ」好評配信中！#ドリフトスピリッツ 4月29日 https://t.co/YgwnX8Rikm</t>
  </si>
  <si>
    <t>http://www.twitter.com/carizou2/status/725807434233606144</t>
  </si>
  <si>
    <t xml:space="preserve">725807433520656384 </t>
  </si>
  <si>
    <t>Asus &amp;gt;&amp;gt;&amp;gt;&amp;gt; Apple 
https://t.co/bDJNlHqk9l</t>
  </si>
  <si>
    <t>http://www.twitter.com/Monqlol/status/725807433520656384</t>
  </si>
  <si>
    <t xml:space="preserve">725807432824442880 </t>
  </si>
  <si>
    <t>pie</t>
  </si>
  <si>
    <t>COMPANYISBIZZLE</t>
  </si>
  <si>
    <t>justinb | kardashian | king kylie | pll | teen wolf</t>
  </si>
  <si>
    <t>http://pbs.twimg.com/profile_images/724975518731390977/yA1an-JE_normal.jpg</t>
  </si>
  <si>
    <t>http://www.twitter.com/COMPANYISBIZZLE/status/725807432824442880</t>
  </si>
  <si>
    <t xml:space="preserve">725807432480493570 </t>
  </si>
  <si>
    <t>kayla nichole</t>
  </si>
  <si>
    <t>kaylaellisonni1</t>
  </si>
  <si>
    <t>😝👌🏻😝❣ 
Love you babe 
💙Clayton
Ur so beautiful no matter what they say u r beautiful💜 https://t.co/jpeCZ7iHGz https://t.co/xC6HOvmfIf</t>
  </si>
  <si>
    <t>http://pbs.twimg.com/profile_images/699742877782536193/SHurhFyu_normal.jpg</t>
  </si>
  <si>
    <t>http://www.twitter.com/kaylaellisonni1/status/725807432480493570</t>
  </si>
  <si>
    <t xml:space="preserve">725807432132227072 </t>
  </si>
  <si>
    <t>nazil</t>
  </si>
  <si>
    <t>phanpheelsx</t>
  </si>
  <si>
    <t>ellie // ask: ephuandyermom // taken by a rlly cute lesbo</t>
  </si>
  <si>
    <t>http://pbs.twimg.com/profile_images/716265702781390849/q_YNQt5K_normal.jpg</t>
  </si>
  <si>
    <t>http://www.twitter.com/phanpheelsx/status/725807432132227072</t>
  </si>
  <si>
    <t xml:space="preserve">725807431675199489 </t>
  </si>
  <si>
    <t>http://www.twitter.com/FreddyJ_23/status/725807431675199489</t>
  </si>
  <si>
    <t xml:space="preserve">725807430941057024 </t>
  </si>
  <si>
    <t>Luke Brunsmann</t>
  </si>
  <si>
    <t>lbrunsmann</t>
  </si>
  <si>
    <t>IT Specialist. Tech Evangelist. Music &amp; Coffee lover. All Tweets are my own views.</t>
  </si>
  <si>
    <t>Apple Pay picks up ANZ support in Australia. You're turn, @Westpac
https://t.co/kAzABzWaHi</t>
  </si>
  <si>
    <t>-23.38032</t>
  </si>
  <si>
    <t>150.50595</t>
  </si>
  <si>
    <t>Rockhampton, Queensland</t>
  </si>
  <si>
    <t>http://pbs.twimg.com/profile_images/715345332406583297/KX17j1Gw_normal.jpg</t>
  </si>
  <si>
    <t>http://www.twitter.com/lbrunsmann/status/725807430941057024</t>
  </si>
  <si>
    <t xml:space="preserve">725807430660153344 </t>
  </si>
  <si>
    <t>Ｓｌｏａｎｅ</t>
  </si>
  <si>
    <t>surlysyan</t>
  </si>
  <si>
    <t>cιrcυѕ вaвy. raιѕed вy clownѕ. -мιмe- ι мay noт ѕee ιn color, вaвe, вυт ι ѕυre can ғeel вlυe.
@biliouschimera noυrιѕнeѕ мy мaѕocнιѕтιc deѕιreѕ  {21+} #Wispadee</t>
  </si>
  <si>
    <t>@IngenuousMerc Like apple people?</t>
  </si>
  <si>
    <t>http://pbs.twimg.com/profile_images/722836675886452736/93LarA3q_normal.jpg</t>
  </si>
  <si>
    <t>http://www.twitter.com/surlysyan/status/725807430660153344</t>
  </si>
  <si>
    <t xml:space="preserve">725807429003309057 </t>
  </si>
  <si>
    <t>@yume_tsukiaka 分かってる、、来てくれても行けないんだってことは(´；ω；｀)</t>
  </si>
  <si>
    <t>http://www.twitter.com/apple_rabbits/status/725807429003309057</t>
  </si>
  <si>
    <t xml:space="preserve">725807428273491968 </t>
  </si>
  <si>
    <t>Apple MacBook Pro 15 Inch with Retina display (i7, 2.2GHz, 16GB, 256GB, Mac OS X) https://t.co/d65x2cgF63</t>
  </si>
  <si>
    <t>http://www.twitter.com/UkfootShirt/status/725807428273491968</t>
  </si>
  <si>
    <t xml:space="preserve">725807428051292160 </t>
  </si>
  <si>
    <t>iTunes Store 今週ダウンロード第14位!!(^o^) iPodでとにかく使えるビジネス英語ー基本の挨拶からビジネス専門用語まで - 情報センター出版局:編: https://t.co/ZOu12nWPIH</t>
  </si>
  <si>
    <t>http://www.twitter.com/iTuneAudioBook/status/725807428051292160</t>
  </si>
  <si>
    <t xml:space="preserve">725807427321372673 </t>
  </si>
  <si>
    <t>Apple Ipod Touch 5th Generation Space Gray (64gb) https://t.co/LX4oLnujBz Last Second OutBid ↺RT, Favorite, Share</t>
  </si>
  <si>
    <t>http://www.twitter.com/YoubidderB/status/725807427321372673</t>
  </si>
  <si>
    <t xml:space="preserve">725807427170500609 </t>
  </si>
  <si>
    <t>RT @eltonofficial: New music from @PJHarveyUK @Weezer @weareshura @kelvinjones on Elton John's Rocket Hour https://t.co/jqBvwd4w4k https://…</t>
  </si>
  <si>
    <t>http://www.twitter.com/designmoderno/status/725807427170500609</t>
  </si>
  <si>
    <t xml:space="preserve">725807425798836224 </t>
  </si>
  <si>
    <t>UK Deals Online</t>
  </si>
  <si>
    <t>ukdealsonline</t>
  </si>
  <si>
    <t>One Place Shopping for Less 
E Shopping deals for less, Discount voucher codes, promotional codes and online shopping coupons for UK online stores.</t>
  </si>
  <si>
    <t>Apple MacBook Pro 13.3-inch Retina Core i5 – MF841B/A https://t.co/Gvbm0HboNk</t>
  </si>
  <si>
    <t>http://pbs.twimg.com/profile_images/490484624250793984/rxmAQmnd_normal.png</t>
  </si>
  <si>
    <t>http://www.twitter.com/ukdealsonline/status/725807425798836224</t>
  </si>
  <si>
    <t xml:space="preserve">725807425069019136 </t>
  </si>
  <si>
    <t>iPhone用　アプリ　SNS部門　第39位
Miitomo
https://t.co/GrWgC5ZhJN
トモダチのこと、ちゃんと知っていますか？
『Miitomo...
#ソーシャルネットワーキング #アプリ https://t.co/S7wVV8qwir</t>
  </si>
  <si>
    <t>http://www.twitter.com/di_calabria/status/725807425069019136</t>
  </si>
  <si>
    <t xml:space="preserve">725807424486166533 </t>
  </si>
  <si>
    <t>Mars wants our cows (yes, cows!) and they're sending an invasion fleet! #iBooks https://t.co/vBHjjQJRzb https://t.co/ztOIKCHXBk</t>
  </si>
  <si>
    <t>http://www.twitter.com/aoleontmg/status/725807424486166533</t>
  </si>
  <si>
    <t xml:space="preserve">725807424263852032 </t>
  </si>
  <si>
    <t>http://www.twitter.com/TeamEQ2NT1/status/725807424263852032</t>
  </si>
  <si>
    <t xml:space="preserve">725807423718445056 </t>
  </si>
  <si>
    <t>Video: Visiting the Gumball 3000 hotel  https://t.co/AIDvwDHji1 via https://t.co/A9tL5rf2HF</t>
  </si>
  <si>
    <t>http://www.twitter.com/VodioAutos/status/725807423718445056</t>
  </si>
  <si>
    <t xml:space="preserve">725807423328509954 </t>
  </si>
  <si>
    <t>It is illegal to eat oranges while bathing in California. #didyouknow #fact #interesting  https://t.co/JvoRdK8xln https://t.co/tp1zPd6tHf</t>
  </si>
  <si>
    <t>http://www.twitter.com/cth5886/status/725807423328509954</t>
  </si>
  <si>
    <t xml:space="preserve">725807422787358720 </t>
  </si>
  <si>
    <t>卍 山口 剛 卍</t>
  </si>
  <si>
    <t>yamaguthi0429</t>
  </si>
  <si>
    <t>岡谷東部☞岡工✧中3☞高校生✧車好き✧NISSAN✧SKYLINE ER34✧猫好き✧</t>
  </si>
  <si>
    <t>決めろ！最速ドリフト！スマートフォン向けドリフトゲーム「ドリフトスピリッツ」好評配信中！#ドリフトスピリッツ 4月29日 https://t.co/fCgh9qx4Ps</t>
  </si>
  <si>
    <t>http://pbs.twimg.com/profile_images/719878142295322625/Qtwav8VM_normal.jpg</t>
  </si>
  <si>
    <t>http://www.twitter.com/yamaguthi0429/status/725807422787358720</t>
  </si>
  <si>
    <t xml:space="preserve">725807422749724678 </t>
  </si>
  <si>
    <t>Apple iPod touch 4th Generation Black (32GB) - Bid Now! Only $49.99 https://t.co/T0FUr2jfxp https://t.co/rJGP1dJgXM</t>
  </si>
  <si>
    <t>http://www.twitter.com/Geosti__Zooyge/status/725807422749724678</t>
  </si>
  <si>
    <t xml:space="preserve">725807422166675458 </t>
  </si>
  <si>
    <t>InfoMoney</t>
  </si>
  <si>
    <t>infomoney</t>
  </si>
  <si>
    <t>Informação que vale dinheiro.</t>
  </si>
  <si>
    <t>Entenda o que a Apple tem a ver com a queda do Ibovespa nesta quinta https://t.co/tl1zZhkE0e #mercados_IM</t>
  </si>
  <si>
    <t>http://pbs.twimg.com/profile_images/2626842133/mf2dqgt82kcknejy7scv_normal.jpeg</t>
  </si>
  <si>
    <t>85272</t>
  </si>
  <si>
    <t>http://www.twitter.com/infomoney/status/725807422166675458</t>
  </si>
  <si>
    <t xml:space="preserve">725807421793390594 </t>
  </si>
  <si>
    <t>MacroiNinten2000</t>
  </si>
  <si>
    <t>ElGamerDemente</t>
  </si>
  <si>
    <t>@vegetta777 El oculus rift de LG la que falta es apple, 360 RV#LGG5Friends</t>
  </si>
  <si>
    <t>http://pbs.twimg.com/profile_images/567723997656150017/FDfNcBdp_normal.jpeg</t>
  </si>
  <si>
    <t>http://www.twitter.com/ElGamerDemente/status/725807421793390594</t>
  </si>
  <si>
    <t xml:space="preserve">725807420505612290 </t>
  </si>
  <si>
    <t>16 users just unfollowed me. Via @FindUnfollower https://t.co/u90HuEs4Pt. #iPhone #App</t>
  </si>
  <si>
    <t>http://www.twitter.com/PandorasLot/status/725807420505612290</t>
  </si>
  <si>
    <t xml:space="preserve">725807419805323264 </t>
  </si>
  <si>
    <t>Apple iPod touch 4th Generation White (8GB) - Bid Now! Only $70.0 https://t.co/sQtn4M9CdE https://t.co/MT35aNsvz7</t>
  </si>
  <si>
    <t>http://www.twitter.com/Geosti__Zooyge/status/725807419805323264</t>
  </si>
  <si>
    <t xml:space="preserve">725807419800985600 </t>
  </si>
  <si>
    <t>iPhone用　アプリ　SNS部門　第38位
ハピネス-出会い・恋活アプリ
https://t.co/UnGZd168e2
幸せ運ぶ出会いは『ハピネス』
男女とも無料スタートで...
#ソーシャルネットワーキング #アプリ https://t.co/5POD2F57W8</t>
  </si>
  <si>
    <t>http://www.twitter.com/di_calabria/status/725807419800985600</t>
  </si>
  <si>
    <t xml:space="preserve">725807419666927617 </t>
  </si>
  <si>
    <t>Faevara</t>
  </si>
  <si>
    <t>FaevaraF</t>
  </si>
  <si>
    <t>https://t.co/eHssHW6p32</t>
  </si>
  <si>
    <t>http://pbs.twimg.com/profile_images/716705661892083712/prT6DYPK_normal.jpg</t>
  </si>
  <si>
    <t>http://www.twitter.com/FaevaraF/status/725807419666927617</t>
  </si>
  <si>
    <t xml:space="preserve">725807418731454465 </t>
  </si>
  <si>
    <t>@JETAR9 thanks for following. Via @FindUnfollower https://t.co/mJku4xjhBr</t>
  </si>
  <si>
    <t>http://www.twitter.com/giftofthefab/status/725807418731454465</t>
  </si>
  <si>
    <t xml:space="preserve">725807418064531456 </t>
  </si>
  <si>
    <t>明鏡譯報</t>
  </si>
  <si>
    <t>MingJingYibao</t>
  </si>
  <si>
    <t>《明鏡譯報》：編譯世界各大媒體重要報導、評論，翻譯外文圖書，主要由《明鏡譯報》、明鏡電子書刊組成，也會推介外媒重要原文</t>
  </si>
  <si>
    <t>Icahn Says He No Longer Has Apple Stake, Citing China Concerns: Mr. Icahn said Apple is a great company but n... https://t.co/7WWG2REno0</t>
  </si>
  <si>
    <t>http://pbs.twimg.com/profile_images/495205257006563328/GSIUzgHP_normal.jpeg</t>
  </si>
  <si>
    <t>http://www.twitter.com/MingJingYibao/status/725807418064531456</t>
  </si>
  <si>
    <t xml:space="preserve">725807417645125632 </t>
  </si>
  <si>
    <t>Brade Clinton</t>
  </si>
  <si>
    <t>time_season</t>
  </si>
  <si>
    <t>Carl Icahn Sells Apple Stake, Citing China Worries: Billionaire investor Carl Icahn has sold his stake in App... https://t.co/LuHpQ80z1Z</t>
  </si>
  <si>
    <t>http://pbs.twimg.com/profile_images/694805989149638657/r9kjGE7L_normal.jpg</t>
  </si>
  <si>
    <t>http://www.twitter.com/time_season/status/725807417645125632</t>
  </si>
  <si>
    <t xml:space="preserve">725807416227565570 </t>
  </si>
  <si>
    <t>Em Sartorius Rowland</t>
  </si>
  <si>
    <t>lolipope007</t>
  </si>
  <si>
    <t>Welcome, I'm Emma Sartorius Rowland, DyHaCob are my life, they're so perfect ❤️❤️HUNTER FOLLOW ME ! ❤️❤️THANK YOU SO MUCH @jacobsartorius @hunterrowland</t>
  </si>
  <si>
    <t>http://pbs.twimg.com/profile_images/718494801956450305/Gzd5OeI4_normal.jpg</t>
  </si>
  <si>
    <t>http://www.twitter.com/lolipope007/status/725807416227565570</t>
  </si>
  <si>
    <t xml:space="preserve">725807415988502528 </t>
  </si>
  <si>
    <t>Apple iPod touch 4th Generation Black (8GB) - Bid Now! Only $26.5 https://t.co/Je7PYZX5NS https://t.co/FQ1iu5n1WA</t>
  </si>
  <si>
    <t>http://www.twitter.com/Geosti__Zooyge/status/725807415988502528</t>
  </si>
  <si>
    <t xml:space="preserve">725807415237726208 </t>
  </si>
  <si>
    <t>Stick to Sports</t>
  </si>
  <si>
    <t>stick2sportspod</t>
  </si>
  <si>
    <t>A podcast with two happy gentlemen who like sports but mostly other stuff.</t>
  </si>
  <si>
    <t>You can subscribe to Stick To Sports on iTunes. New episode soon(???) https://t.co/e7LGZJasSJ</t>
  </si>
  <si>
    <t>http://pbs.twimg.com/profile_images/719626900486897666/gZ1UILha_normal.jpg</t>
  </si>
  <si>
    <t>http://www.twitter.com/stick2sportspod/status/725807415237726208</t>
  </si>
  <si>
    <t xml:space="preserve">725807415048966145 </t>
  </si>
  <si>
    <t>QueenoftheAisles</t>
  </si>
  <si>
    <t>TallTreasure</t>
  </si>
  <si>
    <t>I am obsessed with movies, reading, shopping, history, and fostering fur babies. School has changed my life!</t>
  </si>
  <si>
    <t>http://pbs.twimg.com/profile_images/696793250250620930/DlkD7YWj_normal.jpg</t>
  </si>
  <si>
    <t>http://www.twitter.com/TallTreasure/status/725807415048966145</t>
  </si>
  <si>
    <t xml:space="preserve">725807413715034112 </t>
  </si>
  <si>
    <t>@apple_rabbits いいねー！
おれ火水木だけだｗ</t>
  </si>
  <si>
    <t>http://www.twitter.com/yuen2033147/status/725807413715034112</t>
  </si>
  <si>
    <t xml:space="preserve">725807413299924993 </t>
  </si>
  <si>
    <t>Apple iPod touch 4th Generation Black (32GB) - Bid Now! Only $49.99 https://t.co/kauiYANxF7 https://t.co/vtN4vwcXhn</t>
  </si>
  <si>
    <t>http://www.twitter.com/Geosti__Zooyge/status/725807413299924993</t>
  </si>
  <si>
    <t xml:space="preserve">725807412834344962 </t>
  </si>
  <si>
    <t>crud</t>
  </si>
  <si>
    <t>colourednate</t>
  </si>
  <si>
    <t>producer</t>
  </si>
  <si>
    <t>Aaron bare trying to use me for my Apple Music the pagan</t>
  </si>
  <si>
    <t>http://pbs.twimg.com/profile_images/724357258784706562/ANdwTCEy_normal.jpg</t>
  </si>
  <si>
    <t>http://www.twitter.com/colourednate/status/725807412834344962</t>
  </si>
  <si>
    <t xml:space="preserve">725807412368666624 </t>
  </si>
  <si>
    <t>Apple MacBook Pro 15 Inch with Retina display (i7, 2.5GHz, 16GB, 512GB, Mac OS X) https://t.co/v9jm8GIwYc</t>
  </si>
  <si>
    <t>http://www.twitter.com/ukdealsonline/status/725807412368666624</t>
  </si>
  <si>
    <t xml:space="preserve">725807411861196800 </t>
  </si>
  <si>
    <t>最新のウェアラブル端末情報を発信!!
【ウェアラブルnavi】
https://t.co/KeV8cIQMwO
sony/googleglassグラス/apple/tec/navi</t>
  </si>
  <si>
    <t>http://www.twitter.com/wearable_navi/status/725807411861196800</t>
  </si>
  <si>
    <t xml:space="preserve">725807408908398592 </t>
  </si>
  <si>
    <t>lavender_happy</t>
  </si>
  <si>
    <t>商業施設infoから銀座で働くOLに。インナービューティー勉強中。アロマテラピー、カフェ巡りが好き。趣味で絵本描いてます。ふわふわ、きらきら、綺麗なもの、心安らぐもの、可愛いもの、美味しいお料理大好き。 心ときめく美容を楽しむ。一瞬一瞬を大切に。日々を丁寧に♪ 言葉を大切に歌ったBUMPとNICOの音楽がパワーの源☆</t>
  </si>
  <si>
    <t>ZARD "運命のルーレット廻して"  https://t.co/345NXwPyrs</t>
  </si>
  <si>
    <t>http://pbs.twimg.com/profile_images/710113458650357763/3z8pZ-33_normal.jpg</t>
  </si>
  <si>
    <t>http://www.twitter.com/lavender_happy/status/725807408908398592</t>
  </si>
  <si>
    <t xml:space="preserve">725807408874946560 </t>
  </si>
  <si>
    <t>Lesley.GB</t>
  </si>
  <si>
    <t>shortielady7</t>
  </si>
  <si>
    <t>Gary Barlow followed me 03.09.14!!! Love Mr Barlow and TT. Love MUFC and Cristiano Ronaldo. Love Photography.</t>
  </si>
  <si>
    <t>@Icanfindafaith @GaryBarlow please do Apple Manchester</t>
  </si>
  <si>
    <t>http://pbs.twimg.com/profile_images/696956140366774272/uBOtRdkV_normal.jpg</t>
  </si>
  <si>
    <t>http://www.twitter.com/shortielady7/status/725807408874946560</t>
  </si>
  <si>
    <t xml:space="preserve">725807407545225216 </t>
  </si>
  <si>
    <t>iPhone用　アプリ　SNS部門　第36位
今すぐ友達探し！ラフスタ - ...
https://t.co/HuNs1NWx6G
完全登録無料で恋人・友達探しができるチャットアプリ！...
#ソーシャルネットワーキング #アプリ https://t.co/9rpA0MktcA</t>
  </si>
  <si>
    <t>http://www.twitter.com/di_calabria/status/725807407545225216</t>
  </si>
  <si>
    <t xml:space="preserve">725807405838135296 </t>
  </si>
  <si>
    <t>King Kendrick ♚</t>
  </si>
  <si>
    <t>BeardGangKEN</t>
  </si>
  <si>
    <t>Goal driven. God fearing. Ole Miss Alumnus</t>
  </si>
  <si>
    <t>http://pbs.twimg.com/profile_images/724608211861397505/DCVCAxwU_normal.jpg</t>
  </si>
  <si>
    <t>http://www.twitter.com/BeardGangKEN/status/725807405838135296</t>
  </si>
  <si>
    <t xml:space="preserve">725807405586505728 </t>
  </si>
  <si>
    <t>井笠マサキ</t>
  </si>
  <si>
    <t>IKASAMASAKI030</t>
  </si>
  <si>
    <t>決めろ！最速ドリフト！スマートフォン向けドリフトゲーム「ドリフトスピリッツ」好評配信中！#ドリフトスピリッツ 4月29日 https://t.co/tCi3c5jVtJ</t>
  </si>
  <si>
    <t>http://pbs.twimg.com/profile_images/639772834672185344/IrGgOU2m_normal.png</t>
  </si>
  <si>
    <t>http://www.twitter.com/IKASAMASAKI030/status/725807405586505728</t>
  </si>
  <si>
    <t xml:space="preserve">725807405414543361 </t>
  </si>
  <si>
    <t>33100</t>
  </si>
  <si>
    <t>http://www.twitter.com/naty_Bieber_1D/status/725807405414543361</t>
  </si>
  <si>
    <t xml:space="preserve">725807405011890176 </t>
  </si>
  <si>
    <t>ニコニコまごころ不動産
ユウコ｢よさそうですねぇ～、考えて見ますぅ～｣
アプリ→https://t.co/grU0VUKxO6
あぶない不動産 https://t.co/2c1VtsyO08</t>
  </si>
  <si>
    <t>http://www.twitter.com/xxdeathxholicxx/status/725807405011890176</t>
  </si>
  <si>
    <t xml:space="preserve">725807404030382080 </t>
  </si>
  <si>
    <t>RT @MinghaoSG: [PREVIEW] 160428 #THE8 #디에잇 @ Cultwo Show (cr: infinity8, apple blossom) https://t.co/XnTjqC02l2</t>
  </si>
  <si>
    <t>http://www.twitter.com/GlRLSBE/status/725807404030382080</t>
  </si>
  <si>
    <t xml:space="preserve">725807403556593665 </t>
  </si>
  <si>
    <t>#Hot #New #Releases #Watch #Bands #for #Woman #8: Apple Watch Band 38mm, AutumnFall Stainless Steel Strap Watch Ba… https://t.co/TAIVf0tBGo</t>
  </si>
  <si>
    <t>http://www.twitter.com/TOPLoveFacts/status/725807403556593665</t>
  </si>
  <si>
    <t xml:space="preserve">725807403405471744 </t>
  </si>
  <si>
    <t>Casey-Jo Loos</t>
  </si>
  <si>
    <t>caseyjoloos</t>
  </si>
  <si>
    <t>ambassador of awesome // director of sass. radio host &amp; asst. music director 102.7 @thepeak vancouver 2-6pm. forever chasing sunsets. ☯</t>
  </si>
  <si>
    <t>13 yrs ago, apple introduced itunes. remember listening to music before? mixtapes baby. https://t.co/tt7YdJT73H https://t.co/TTH7cOAAf2</t>
  </si>
  <si>
    <t>http://pbs.twimg.com/profile_images/719205592221372416/getMKxOF_normal.jpg</t>
  </si>
  <si>
    <t>http://www.twitter.com/caseyjoloos/status/725807403405471744</t>
  </si>
  <si>
    <t xml:space="preserve">725807403388817408 </t>
  </si>
  <si>
    <t>-(تهَـاني/العتِيـبي)</t>
  </si>
  <si>
    <t>tahaniapple01</t>
  </si>
  <si>
    <t>‏‏فتاه متفائله؛محبه للجميع ولااعرف الكره؛عشقي الإتحاد والاسطوره..
‏ياشمسَ قلبي وضلّه؛ياحكايِةعُمري كلهn18.
مررتو من هينا استغفرو.</t>
  </si>
  <si>
    <t>RT @lean34668740: برنامج لتذكيرك بالإستغفار كل ربع ساعه آحتسب الآجر في نشره 
● للايفون .. 📱
https://t.co/Djqm5CvMhl…</t>
  </si>
  <si>
    <t>http://pbs.twimg.com/profile_images/716203350937759744/6AOqcaOb_normal.jpg</t>
  </si>
  <si>
    <t>http://www.twitter.com/tahaniapple01/status/725807403388817408</t>
  </si>
  <si>
    <t xml:space="preserve">725807402906341377 </t>
  </si>
  <si>
    <t>Austin Valkanoff</t>
  </si>
  <si>
    <t>A_Valk</t>
  </si>
  <si>
    <t>TAMU 2017</t>
  </si>
  <si>
    <t>Signing up for the free trial of Apple Music just for Views tonight</t>
  </si>
  <si>
    <t>http://pbs.twimg.com/profile_images/626825791360208896/vDg8F-aw_normal.jpg</t>
  </si>
  <si>
    <t>http://www.twitter.com/A_Valk/status/725807402906341377</t>
  </si>
  <si>
    <t xml:space="preserve">725807402629627904 </t>
  </si>
  <si>
    <t>Connie Schlosberg</t>
  </si>
  <si>
    <t>CreatingConnie</t>
  </si>
  <si>
    <t>Curious traveler, perpetual student, self-appointed storyteller working in data intelligence.</t>
  </si>
  <si>
    <t>RT @Official_CCS: ALL NEW: Ken Allred with @PrimaryIntel Joins #Sales Rehab in Episode 26 to Talk Buyer Needs https://t.co/X5aDyEHQVj https…</t>
  </si>
  <si>
    <t>http://pbs.twimg.com/profile_images/2980347723/a584c3d6c06e68564b7ec4e043defb0d_normal.jpeg</t>
  </si>
  <si>
    <t>http://www.twitter.com/CreatingConnie/status/725807402629627904</t>
  </si>
  <si>
    <t xml:space="preserve">725807402457518081 </t>
  </si>
  <si>
    <t>Carl Icahn Sells Apple Stake, Citing China Worries: Billionaire investor Carl Icahn has sold his stake in App... https://t.co/2JkolI7Cwt</t>
  </si>
  <si>
    <t>http://www.twitter.com/jennycapripike1/status/725807402457518081</t>
  </si>
  <si>
    <t xml:space="preserve">725807402348625920 </t>
  </si>
  <si>
    <t>http://www.twitter.com/TeamEQ2NT1/status/725807402348625920</t>
  </si>
  <si>
    <t xml:space="preserve">725807401161519108 </t>
  </si>
  <si>
    <t>iPhone用　アプリ　SNS部門　第35位
LINK-出会い無料トークアプリ...
https://t.co/J8tDo9z6Gv
出会い+SNS=『LINK』大人の出会いチャットアプ...
#ソーシャルネットワーキング #アプリ https://t.co/8GmmomUUp1</t>
  </si>
  <si>
    <t>http://www.twitter.com/di_calabria/status/725807401161519108</t>
  </si>
  <si>
    <t xml:space="preserve">725807399861264385 </t>
  </si>
  <si>
    <t>おじモンをGETしてコンプリートを目指せ！ #おじモン
Android: https://t.co/QPmWaRk8TP
iOS: https://t.co/q3YoectndD https://t.co/31qsCw9Xv7</t>
  </si>
  <si>
    <t>http://www.twitter.com/charly5473/status/725807399861264385</t>
  </si>
  <si>
    <t xml:space="preserve">725807399718678528 </t>
  </si>
  <si>
    <t>のでちー</t>
  </si>
  <si>
    <t>nodechii416</t>
  </si>
  <si>
    <t>▽邦ロック ▽緑･水色ディッキ ▽ＪＫ２ ▽サーターアンダギー姉妹の妹☞あひるん( @yuu_ahi ) ▽アイコン☞ゆか( @sekaowa_y_1211 ) ▽相方☞つぼ( @Bellatrix418 ) ♡好きな人☞ユニちゃん( @Yuniearth0927 ) ▽自発でフォロバ◎ ▽リムられたらリムバします……</t>
  </si>
  <si>
    <t>http://pbs.twimg.com/profile_images/721477474660409344/gEdO0eAP_normal.jpg</t>
  </si>
  <si>
    <t>http://www.twitter.com/nodechii416/status/725807399718678528</t>
  </si>
  <si>
    <t xml:space="preserve">725807399643140097 </t>
  </si>
  <si>
    <t>Apple MacBook Pro 15 Inch with Retina display (i7, 2.5GHz, 16GB, 512GB, Mac OS X) https://t.co/pIh8QdVxdy</t>
  </si>
  <si>
    <t>http://www.twitter.com/ukdealsonline/status/725807399643140097</t>
  </si>
  <si>
    <t xml:space="preserve">725807399496343552 </t>
  </si>
  <si>
    <t>45919</t>
  </si>
  <si>
    <t>http://www.twitter.com/AleejandraGaray/status/725807399496343552</t>
  </si>
  <si>
    <t xml:space="preserve">725807397638422529 </t>
  </si>
  <si>
    <t>Didier Godot</t>
  </si>
  <si>
    <t>goddid</t>
  </si>
  <si>
    <t>Global citizen...father of 3 amazing kids, love to travel...run...eat...geocaching...early adopter and technology geek!</t>
  </si>
  <si>
    <t>Apple Music App for Android Gets Support for Music Videos, Family Memberships https://t.co/ZsQmxfgq9j</t>
  </si>
  <si>
    <t>http://pbs.twimg.com/profile_images/589154366994522112/2dode7aS_normal.jpg</t>
  </si>
  <si>
    <t>http://www.twitter.com/goddid/status/725807397638422529</t>
  </si>
  <si>
    <t xml:space="preserve">725807397176897536 </t>
  </si>
  <si>
    <t>Jacob Lemus</t>
  </si>
  <si>
    <t>JacobLemus1</t>
  </si>
  <si>
    <t>Elite Music....https://t.co/YWiGwmvxqL</t>
  </si>
  <si>
    <t>http://pbs.twimg.com/profile_images/2308239469/sports_guy_normal.jpg</t>
  </si>
  <si>
    <t>http://www.twitter.com/JacobLemus1/status/725807397176897536</t>
  </si>
  <si>
    <t xml:space="preserve">725807396765868032 </t>
  </si>
  <si>
    <t>Bing Boy</t>
  </si>
  <si>
    <t>soloman125</t>
  </si>
  <si>
    <t>Recording artist, actor, producer.....ENTREPRENEUR, internet marketer</t>
  </si>
  <si>
    <t>Elite Music....https://t.co/00dp9qzjxk</t>
  </si>
  <si>
    <t>http://pbs.twimg.com/profile_images/1385218330/image_normal.jpg</t>
  </si>
  <si>
    <t>http://www.twitter.com/soloman125/status/725807396765868032</t>
  </si>
  <si>
    <t xml:space="preserve">725807395327234049 </t>
  </si>
  <si>
    <t>iPhone用　アプリ　SNS部門　第34位
出会い、恋活を応援するアプ...
https://t.co/sJFhcnRVBi
人気の出会い系ソーシャルアプリPCMAX(ピーシーマックス...
#ソーシャルネットワーキング #アプリ https://t.co/RSKmppPJIT</t>
  </si>
  <si>
    <t>http://www.twitter.com/di_calabria/status/725807395327234049</t>
  </si>
  <si>
    <t xml:space="preserve">725807394937171968 </t>
  </si>
  <si>
    <t>Icha</t>
  </si>
  <si>
    <t>BKhoirunnisa04</t>
  </si>
  <si>
    <t>Ari widiyanto♥</t>
  </si>
  <si>
    <t>RT @TarzanBoyzz: Gol Adrian Lopez pada injury time babak kedua memberikan keunggulan agregat 1-0 kepad... https://t.co/qqxFOJWqeA https://t…</t>
  </si>
  <si>
    <t>Boyolali, Indonesia</t>
  </si>
  <si>
    <t>http://pbs.twimg.com/profile_images/715562170256203776/sj_uH7Mv_normal.jpg</t>
  </si>
  <si>
    <t>http://www.twitter.com/BKhoirunnisa04/status/725807394937171968</t>
  </si>
  <si>
    <t xml:space="preserve">725807394245107712 </t>
  </si>
  <si>
    <t>Koesnandar</t>
  </si>
  <si>
    <t>Koesnandar_</t>
  </si>
  <si>
    <t>From nothing to something</t>
  </si>
  <si>
    <t>Carl Icahn Sells Apple Stake, Citing China Worries: Billionaire investor Carl Icahn has sold his stake in App... https://t.co/n0UigHpK51</t>
  </si>
  <si>
    <t>http://www.twitter.com/Koesnandar_/status/725807394245107712</t>
  </si>
  <si>
    <t xml:space="preserve">725807394069090304 </t>
  </si>
  <si>
    <t>Martin_Z</t>
  </si>
  <si>
    <t>xxxxxxxxxl92</t>
  </si>
  <si>
    <t>CareKit Now Available https://t.co/0VeZg9Tf6o</t>
  </si>
  <si>
    <t>http://pbs.twimg.com/profile_images/662816239924830212/KBBXxRYi_normal.png</t>
  </si>
  <si>
    <t>http://www.twitter.com/xxxxxxxxxl92/status/725807394069090304</t>
  </si>
  <si>
    <t xml:space="preserve">725807392647176193 </t>
  </si>
  <si>
    <t>MichaeldeRoock</t>
  </si>
  <si>
    <t>IT Technical Support employee Computer/Movie/Music/ freak  PSN Kitaro24/ Origin KitaroNL/ Steam Kitaro24</t>
  </si>
  <si>
    <t>http://pbs.twimg.com/profile_images/378800000509611351/7dbb8df7b49596da6a4f2fbef179f3a8_normal.jpeg</t>
  </si>
  <si>
    <t>http://www.twitter.com/MichaeldeRoock/status/725807392647176193</t>
  </si>
  <si>
    <t xml:space="preserve">725807392563277824 </t>
  </si>
  <si>
    <t>r i c h ™</t>
  </si>
  <si>
    <t>lamronrich</t>
  </si>
  <si>
    <t>Thank God and Stay Humble #UNC19</t>
  </si>
  <si>
    <t>Thy Libraries and thy Apple Music they comfort me... https://t.co/ZUktxReQAe</t>
  </si>
  <si>
    <t>http://pbs.twimg.com/profile_images/724708206203822080/X1iu2Tdm_normal.jpg</t>
  </si>
  <si>
    <t>http://www.twitter.com/lamronrich/status/725807392563277824</t>
  </si>
  <si>
    <t xml:space="preserve">725807392399720449 </t>
  </si>
  <si>
    <t>HeyMisterSalter</t>
  </si>
  <si>
    <t>SwayGodSalt</t>
  </si>
  <si>
    <t>You think #CharlesKoch is rich? Well, I have more! #BILLIONAIREb https://t.co/FTcP9xoRHc</t>
  </si>
  <si>
    <t>http://pbs.twimg.com/profile_images/378800000623901646/7eff22b2db20593b83efd4e1c1347056_normal.jpeg</t>
  </si>
  <si>
    <t>http://www.twitter.com/SwayGodSalt/status/725807392399720449</t>
  </si>
  <si>
    <t xml:space="preserve">725807391581700097 </t>
  </si>
  <si>
    <t>Besse Joseph</t>
  </si>
  <si>
    <t>josephbesse1</t>
  </si>
  <si>
    <t>To build a magical City full of Fairy Tale characters, get @FairyTaleCity from #YesGnome: https://t.co/mWpoIUDns0</t>
  </si>
  <si>
    <t>http://www.twitter.com/josephbesse1/status/725807391581700097</t>
  </si>
  <si>
    <t xml:space="preserve">725807391296643072 </t>
  </si>
  <si>
    <t>Samual Parkhurst</t>
  </si>
  <si>
    <t>THEPARK_STER</t>
  </si>
  <si>
    <t>the official twitter of the funniest self-humord tweets</t>
  </si>
  <si>
    <t>http://pbs.twimg.com/profile_images/724284638303272962/myj06FH2_normal.jpg</t>
  </si>
  <si>
    <t>http://www.twitter.com/THEPARK_STER/status/725807391296643072</t>
  </si>
  <si>
    <t xml:space="preserve">725807391200014339 </t>
  </si>
  <si>
    <t>Apple MacBook Pro 15 Inch with Retina display (i7, 2.2GHz, 16GB, 256GB, Mac OS X) https://t.co/bfZYSnLEBm</t>
  </si>
  <si>
    <t>http://www.twitter.com/ukdealsonline/status/725807391200014339</t>
  </si>
  <si>
    <t xml:space="preserve">725807389857988613 </t>
  </si>
  <si>
    <t>@stephaniekurz00 hey, I check that u are a workout fan, so I ask you to check my iOS app, it’s known as “mytraining” on apple store</t>
  </si>
  <si>
    <t>http://www.twitter.com/free_fitnessapp/status/725807389857988613</t>
  </si>
  <si>
    <t xml:space="preserve">725807388691955712 </t>
  </si>
  <si>
    <t>Kirsten</t>
  </si>
  <si>
    <t>rockinmisskelly</t>
  </si>
  <si>
    <t>Tattooed old spinster! My lameless knows no bounderies. Star Wars, Star Wars, Star Wars. I love my dogs more than anything. Steve Buscemi is my spirit animal.</t>
  </si>
  <si>
    <t>Place the Rarity Shop in you #SmurfsVillage to get all the past exclusive items you missed! https://t.co/7kkfjQOfOh @BeelineGames</t>
  </si>
  <si>
    <t>http://pbs.twimg.com/profile_images/693163667722993664/IhSZkp0Z_normal.jpg</t>
  </si>
  <si>
    <t>http://www.twitter.com/rockinmisskelly/status/725807388691955712</t>
  </si>
  <si>
    <t xml:space="preserve">725807386297028609 </t>
  </si>
  <si>
    <t>James Ross</t>
  </si>
  <si>
    <t>golfnovels</t>
  </si>
  <si>
    <t>No awards-just Kindle No. 1 rankings/ Author w lots of readers/Memorable characters/Fiction from a STL golf setting/Cozy Mystery Novels/Join me @JamesRossBooks</t>
  </si>
  <si>
    <t>http://pbs.twimg.com/profile_images/2723610801/a7323e56a6e9ac643f061847cebb3f2b_normal.png</t>
  </si>
  <si>
    <t>22020</t>
  </si>
  <si>
    <t>23851</t>
  </si>
  <si>
    <t>http://www.twitter.com/golfnovels/status/725807386297028609</t>
  </si>
  <si>
    <t xml:space="preserve">725807385709670400 </t>
  </si>
  <si>
    <t>みいちゃん</t>
  </si>
  <si>
    <t>5327_mi</t>
  </si>
  <si>
    <t>このアプリ本当に神！
これ使って今まで撮った写真と動画をバックアップしてケータイの容量めっちゃ空いた！ https://t.co/Ev8NyufbQZ https://t.co/1CrCT0zS17</t>
  </si>
  <si>
    <t>http://www.twitter.com/5327_mi/status/725807385709670400</t>
  </si>
  <si>
    <t xml:space="preserve">725807385114112000 </t>
  </si>
  <si>
    <t>iPhone用　アプリ　SNS部門　第32位
チャットでメル友探すならス...
https://t.co/1bfryx9SUo
スターマインは18歳以上（高校生不可）であれば個人情報...
#ソーシャルネットワーキング #アプリ https://t.co/C6Ky5hi30P</t>
  </si>
  <si>
    <t>http://www.twitter.com/di_calabria/status/725807385114112000</t>
  </si>
  <si>
    <t xml:space="preserve">725807384203956224 </t>
  </si>
  <si>
    <t>【チギリバコ】「[復刻] 恐怖ノ隠れんぼ」イベント開催中！
 あなカレ https://t.co/PfAqwlipIV 7710</t>
  </si>
  <si>
    <t>http://www.twitter.com/mikayu_love/status/725807384203956224</t>
  </si>
  <si>
    <t xml:space="preserve">725807383943909376 </t>
  </si>
  <si>
    <t>ゆでたまコンピレーション</t>
  </si>
  <si>
    <t>yudetama_compi</t>
  </si>
  <si>
    <t>群馬県の若手アーティストによる配信限定コンピレーションアルバムプロジェクト！iTunes、レコチョクなどで絶賛配信中！「ゆでたまコンピレーション」で検索！</t>
  </si>
  <si>
    <t>http://pbs.twimg.com/profile_images/683957191586361344/nzObUtuz_normal.jpg</t>
  </si>
  <si>
    <t>http://www.twitter.com/yudetama_compi/status/725807383943909376</t>
  </si>
  <si>
    <t xml:space="preserve">725807383855910912 </t>
  </si>
  <si>
    <t>Wild Africa Guided Safaris - CPT Consulting cc - Wild Africa Guided Safaris CPT Consulting cc Genre : Journaux ... https://t.co/Uc2HDiZe9q</t>
  </si>
  <si>
    <t>http://www.twitter.com/voyancemobile1/status/725807383855910912</t>
  </si>
  <si>
    <t xml:space="preserve">725807382819950592 </t>
  </si>
  <si>
    <t>Clampdown in China Restricts 7,000 Foreign Organizations  https://t.co/lzDxk5UZ1y</t>
  </si>
  <si>
    <t>http://www.twitter.com/edopi/status/725807382819950592</t>
  </si>
  <si>
    <t xml:space="preserve">725807379279802368 </t>
  </si>
  <si>
    <t>이상백</t>
  </si>
  <si>
    <t>lsb5907</t>
  </si>
  <si>
    <t>LG 계열사 인사팀(서울) 근무하고 있습니다 아직은 서툰부분이 많지만 시간이 지나면 좋아지겠지요 즐겁게 살고 아는것보다 실천하는 것이 중요하다는 점을 일종의 신조로 삼고있습니다</t>
  </si>
  <si>
    <t>Complete the Swoof Sphinx wonder and build your ultimate #SmurfsVillage. https://t.co/2m85j6COCG @BeelineGames</t>
  </si>
  <si>
    <t>http://pbs.twimg.com/profile_images/1621515839/photo_normal</t>
  </si>
  <si>
    <t>http://www.twitter.com/lsb5907/status/725807379279802368</t>
  </si>
  <si>
    <t xml:space="preserve">725807379112022017 </t>
  </si>
  <si>
    <t>iPhone用　アプリ　SNS部門　第31位
きせかえアバターでファッシ...
https://t.co/agnjoljLRd
かわいいアバターで、ステキなファッションショーを開催...
#ソーシャルネットワーキング #アプリ https://t.co/ydpH6htMEF</t>
  </si>
  <si>
    <t>http://www.twitter.com/di_calabria/status/725807379112022017</t>
  </si>
  <si>
    <t xml:space="preserve">725807378520662017 </t>
  </si>
  <si>
    <t>【PC限定】競馬初心者でも確実に勝つ方法　https://t.co/mhFQLoZba7　 #相互フォロー # keiba #競馬 #jra</t>
  </si>
  <si>
    <t>http://www.twitter.com/info_kid_apple/status/725807378520662017</t>
  </si>
  <si>
    <t xml:space="preserve">725807378344632325 </t>
  </si>
  <si>
    <t>Heart Technologies</t>
  </si>
  <si>
    <t>Heart_Tech</t>
  </si>
  <si>
    <t>At Heart Technologies, we offer innovative technology solutions backed by good old-fashioned customer service.</t>
  </si>
  <si>
    <t>#Apple's first #CareKit apps help you track diabetes and depression https://t.co/CbF3hSnBjI #tech #heathtech https://t.co/hGHmgrSbE3</t>
  </si>
  <si>
    <t>http://pbs.twimg.com/profile_images/583633402265337856/yV3eugzo_normal.jpg</t>
  </si>
  <si>
    <t>http://www.twitter.com/Heart_Tech/status/725807378344632325</t>
  </si>
  <si>
    <t xml:space="preserve">725807377690271744 </t>
  </si>
  <si>
    <t>Jay McCreary</t>
  </si>
  <si>
    <t>JayMcCreary</t>
  </si>
  <si>
    <t>Radio ( @Rev962 @EnergyFMNews ), Voiceover, Video Producer, Broadcast Journalist, Media Trainer, Forensics, Pizza. iTunes: https://t.co/bkCjrgxWj3 Views: mine</t>
  </si>
  <si>
    <t>@julietgrace5 Pineapple on a pizza is like putting apple on toast.  It's sick, wrong, and downright perverted.</t>
  </si>
  <si>
    <t>http://pbs.twimg.com/profile_images/642420381006082048/1Kn88Foq_normal.jpg</t>
  </si>
  <si>
    <t>http://www.twitter.com/JayMcCreary/status/725807377690271744</t>
  </si>
  <si>
    <t xml:space="preserve">725807377199456256 </t>
  </si>
  <si>
    <t>screampoke</t>
  </si>
  <si>
    <t>_screampoke</t>
  </si>
  <si>
    <t>http://www.twitter.com/_screampoke/status/725807377199456256</t>
  </si>
  <si>
    <t xml:space="preserve">725807376381693952 </t>
  </si>
  <si>
    <t>#Apple #OSX #ElCapitan #iOS #News: iPad Pro Continues to Outsell Microsoft’s Surface Pro Line https://t.co/Yu92zK2BXK</t>
  </si>
  <si>
    <t>http://www.twitter.com/MarcEdgeley/status/725807376381693952</t>
  </si>
  <si>
    <t xml:space="preserve">725807376255832069 </t>
  </si>
  <si>
    <t>US Business NW</t>
  </si>
  <si>
    <t>US_NW_Business</t>
  </si>
  <si>
    <t>US business news / 5 tweets per hour / Opinion exchanges</t>
  </si>
  <si>
    <t>Trump is a 'pragmatist' on economy: Carl Icahn - Famed investor Carl Icahn has dumped all of his Apple stock, b... https://t.co/04MaEAL3Kt</t>
  </si>
  <si>
    <t>http://pbs.twimg.com/profile_images/2813495895/8b6685fccc316b16e9068018639c7d6a_normal.png</t>
  </si>
  <si>
    <t>http://www.twitter.com/US_NW_Business/status/725807376255832069</t>
  </si>
  <si>
    <t xml:space="preserve">725807375920168960 </t>
  </si>
  <si>
    <t>Apple MacBook Pro 15 Inch with Retina display (i7, 2.2GHz, 16GB, 256GB, Mac OS X) https://t.co/ZAObUpnz62</t>
  </si>
  <si>
    <t>http://www.twitter.com/ukdealsonline/status/725807375920168960</t>
  </si>
  <si>
    <t xml:space="preserve">725807375068876800 </t>
  </si>
  <si>
    <t>Olivia  ☀️⛵️</t>
  </si>
  <si>
    <t>livy22j</t>
  </si>
  <si>
    <t>✨ Macklemore ✨ Kitchikewana ✨ Fences     ✨ TØP ✨ This Unruly Mess I've Made 2/26/16</t>
  </si>
  <si>
    <t>http://pbs.twimg.com/profile_images/695352190861332482/6GOZcYMn_normal.jpg</t>
  </si>
  <si>
    <t>http://www.twitter.com/livy22j/status/725807375068876800</t>
  </si>
  <si>
    <t xml:space="preserve">725807374661988353 </t>
  </si>
  <si>
    <t>GITE USAL</t>
  </si>
  <si>
    <t>GITE_USAL</t>
  </si>
  <si>
    <t>(GITE-USAL GR 213) 
Grupo de investigación Innovación en Tecnología Educativa. Facultad de Educación. Universidad de Salamanca.</t>
  </si>
  <si>
    <t>Las ventas de iPhone caen por primera vez y marcan el cambio de rumbo de Apple https://t.co/l3SkHWvIwV</t>
  </si>
  <si>
    <t>Salamanca</t>
  </si>
  <si>
    <t>http://pbs.twimg.com/profile_images/626114207486988288/qY8UzSs0_normal.jpg</t>
  </si>
  <si>
    <t>http://www.twitter.com/GITE_USAL/status/725807374661988353</t>
  </si>
  <si>
    <t xml:space="preserve">725807374368301056 </t>
  </si>
  <si>
    <t>crap in a box</t>
  </si>
  <si>
    <t>KevinCrapMC</t>
  </si>
  <si>
    <t>| 13 | Tryharding Skywars | Getting Rekted on CS |</t>
  </si>
  <si>
    <t>apple earbuds are $30 WTF I expected like $12</t>
  </si>
  <si>
    <t>http://pbs.twimg.com/profile_images/716321788548919297/oO2Oa9IV_normal.jpg</t>
  </si>
  <si>
    <t>http://www.twitter.com/KevinCrapMC/status/725807374368301056</t>
  </si>
  <si>
    <t xml:space="preserve">725807374238388229 </t>
  </si>
  <si>
    <t>Apple issues statement regarding body found on campus https://t.co/LAanvXSRug Rich Woods</t>
  </si>
  <si>
    <t>http://www.twitter.com/RHAF_HQ/status/725807374238388229</t>
  </si>
  <si>
    <t xml:space="preserve">725807373835624448 </t>
  </si>
  <si>
    <t>ケンメリ</t>
  </si>
  <si>
    <t>Chevy1111Chevy</t>
  </si>
  <si>
    <t>決めろ！最速ドリフト！スマートフォン向けドリフトゲーム「ドリフトスピリッツ」好評配信中！#ドリフトスピリッツ 4月29日 https://t.co/vBR6oa71Cg</t>
  </si>
  <si>
    <t>http://pbs.twimg.com/profile_images/581200183859400704/i8rF45S9_normal.jpg</t>
  </si>
  <si>
    <t>http://www.twitter.com/Chevy1111Chevy/status/725807373835624448</t>
  </si>
  <si>
    <t xml:space="preserve">725807373110022144 </t>
  </si>
  <si>
    <t>iPhone用　アプリ　SNS部門　第30位
[出会いナビ] - 基本無料のチ...
https://t.co/nFITL5MuzT
素敵な出会いをナビゲート！
新しい友達や恋人と出会い...
#ソーシャルネットワーキング #アプリ https://t.co/wICS2ZEQbp</t>
  </si>
  <si>
    <t>http://www.twitter.com/di_calabria/status/725807373110022144</t>
  </si>
  <si>
    <t xml:space="preserve">725807372325797888 </t>
  </si>
  <si>
    <t>$15 Apple iTunes Gift Card New - Bid Now! Only $10.5 https://t.co/vjrfO7MLY5 https://t.co/kT9mXNsWHB</t>
  </si>
  <si>
    <t>http://www.twitter.com/Liujse__Dooywa/status/725807372325797888</t>
  </si>
  <si>
    <t xml:space="preserve">725807371566505984 </t>
  </si>
  <si>
    <t>723_apple</t>
  </si>
  <si>
    <t>KnightsP</t>
  </si>
  <si>
    <t>さっっむ</t>
  </si>
  <si>
    <t>http://pbs.twimg.com/profile_images/716480303376703489/AXQKmid6_normal.jpg</t>
  </si>
  <si>
    <t>http://www.twitter.com/723_apple/status/725807371566505984</t>
  </si>
  <si>
    <t xml:space="preserve">725807371474325504 </t>
  </si>
  <si>
    <t>Alissa Davis</t>
  </si>
  <si>
    <t>Eat_M3</t>
  </si>
  <si>
    <t>Check out my XXX webcam guys: https://t.co/qTdnFKTTIZ Its free, all u need is an email! Thanxxx!</t>
  </si>
  <si>
    <t>8 Ways To Keep Her Interested On The Phone - https://t.co/Qi0ZZNxDw4 #dating #iphone #android #samsung #apple #rt</t>
  </si>
  <si>
    <t>http://pbs.twimg.com/profile_images/724394704306089984/z4Hm-rJ9_normal.jpg</t>
  </si>
  <si>
    <t>http://www.twitter.com/Eat_M3/status/725807371474325504</t>
  </si>
  <si>
    <t xml:space="preserve">725807371310784512 </t>
  </si>
  <si>
    <t>LondonCLC Collective</t>
  </si>
  <si>
    <t>londonclc</t>
  </si>
  <si>
    <t>We are highly experienced classroom practitioners with enormous experience of improving teaching and learning as well as technology innovation experts.</t>
  </si>
  <si>
    <t>Ask to Buy allows your kids to make their own choices while you supervise spending: https://t.co/7kYXFaFK91 … https://t.co/yJrK68qoAL</t>
  </si>
  <si>
    <t>http://pbs.twimg.com/profile_images/1745541870/LONDON_CLC_PNG_24_300px_normal.png</t>
  </si>
  <si>
    <t>http://www.twitter.com/londonclc/status/725807371310784512</t>
  </si>
  <si>
    <t xml:space="preserve">725807371163979777 </t>
  </si>
  <si>
    <t>mourad</t>
  </si>
  <si>
    <t>sonkiponki</t>
  </si>
  <si>
    <t>sapeur pompier</t>
  </si>
  <si>
    <t>جمعت 221 نجمة في لعبة #وصلة الجزء الثاني
اندرويد :https://t.co/Z44GR0PP7X
أيفون :https://t.co/X9MM4dbC7t https://t.co/fuDbDbyMDp</t>
  </si>
  <si>
    <t>http://pbs.twimg.com/profile_images/709766968719642624/YkGbp181_normal.jpg</t>
  </si>
  <si>
    <t>http://www.twitter.com/sonkiponki/status/725807371163979777</t>
  </si>
  <si>
    <t xml:space="preserve">725807371017064448 </t>
  </si>
  <si>
    <t>ashinagasan119</t>
  </si>
  <si>
    <t>マインクラフトPE,COC,Boom Beach,ゲットリッチをupしていきます(=ﾟωﾟ)ﾉ</t>
  </si>
  <si>
    <t>総資産が1276億0903万9377円になったよ。 #マネーファーム iOS版:https://t.co/awSWy3sewo Android版:https://t.co/pUZWgsmzRg https://t.co/iKF0TlLM0U</t>
  </si>
  <si>
    <t>http://pbs.twimg.com/profile_images/535925063640289280/JsIRh5gb_normal.jpeg</t>
  </si>
  <si>
    <t>http://www.twitter.com/ashinagasan119/status/725807371017064448</t>
  </si>
  <si>
    <t xml:space="preserve">725807369691656192 </t>
  </si>
  <si>
    <t>bukannya nolong, malah dikentot https://t.co/oRzHhW9UEX #bokep #ngentot #memek #bugil #bispak</t>
  </si>
  <si>
    <t>http://www.twitter.com/gitasagina24/status/725807369691656192</t>
  </si>
  <si>
    <t xml:space="preserve">725807368873758721 </t>
  </si>
  <si>
    <t>RT @GlowHQ: So proud to be CareKit partners with Apple! We're live in #GlowNurture and #GlowBaby :) https://t.co/YtwenCB5Kr https://t.co/yP…</t>
  </si>
  <si>
    <t>http://www.twitter.com/OhMDee/status/725807368873758721</t>
  </si>
  <si>
    <t xml:space="preserve">725807368848691201 </t>
  </si>
  <si>
    <t>S E T H</t>
  </si>
  <si>
    <t>SethFox22</t>
  </si>
  <si>
    <t>Canceled my Spotify for Apple Music. Please don't let me down Apple 😁</t>
  </si>
  <si>
    <t>http://pbs.twimg.com/profile_images/725413160505729025/yb-OTqBq_normal.jpg</t>
  </si>
  <si>
    <t>http://www.twitter.com/SethFox22/status/725807368848691201</t>
  </si>
  <si>
    <t xml:space="preserve">725807368693514247 </t>
  </si>
  <si>
    <t>OUTLAW</t>
  </si>
  <si>
    <t>MohAfolabi</t>
  </si>
  <si>
    <t>Every hustle has a pay..every hustler has a payday #RoyalHIGHness #NWA #LordForgivesIDont</t>
  </si>
  <si>
    <t>http://pbs.twimg.com/profile_images/714556048795897857/DqhNFFdL_normal.jpg</t>
  </si>
  <si>
    <t>http://www.twitter.com/MohAfolabi/status/725807368693514247</t>
  </si>
  <si>
    <t xml:space="preserve">725807368676773888 </t>
  </si>
  <si>
    <t>ممتاز..حصلت على ٢٠ جولة مجانيه من النشر على تويتر @maysalward #games https://t.co/EyaRe948IZ https://t.co/2HstM95ple</t>
  </si>
  <si>
    <t>http://www.twitter.com/ratratsalameh/status/725807368676773888</t>
  </si>
  <si>
    <t xml:space="preserve">725807367103746048 </t>
  </si>
  <si>
    <t>iPhone用　アプリ　SNS部門　第29位
出会いのEDGEはオトナのアプリ！
https://t.co/GgdXzn8ufn
チャット相手は初心者に限る!!
初心者にも安心なチャッ...
#ソーシャルネットワーキング #アプリ https://t.co/VMFWkU81h9</t>
  </si>
  <si>
    <t>http://www.twitter.com/di_calabria/status/725807367103746048</t>
  </si>
  <si>
    <t xml:space="preserve">725807366491541510 </t>
  </si>
  <si>
    <t>http://www.twitter.com/EleniKonsta94/status/725807366491541510</t>
  </si>
  <si>
    <t xml:space="preserve">725807366403289089 </t>
  </si>
  <si>
    <t>ハシモフ</t>
  </si>
  <si>
    <t>hashi0426</t>
  </si>
  <si>
    <t>♡2015.10.4 @piiyan2spyair♡/拓R/acorde/だんじり大好き/車好き/BNR34/ER34/インプレッサ/愛車 エッセカスタム(MT)/オリックスバファローズ/ONE OK ROCK/SPYAIR/D1GP/スーパーGT/湾岸ミッドナイト5DX/阪急電鉄/阪神電車/淡路島/神戸</t>
  </si>
  <si>
    <t>決めろ！最速ドリフト！スマートフォン向けドリフトゲーム「ドリフトスピリッツ」好評配信中！#ドリフトスピリッツ 4月29日 https://t.co/wtoJBs0vFD</t>
  </si>
  <si>
    <t>http://pbs.twimg.com/profile_images/716385137634574337/R-EXIZsv_normal.jpg</t>
  </si>
  <si>
    <t>http://www.twitter.com/hashi0426/status/725807366403289089</t>
  </si>
  <si>
    <t xml:space="preserve">725807366109839362 </t>
  </si>
  <si>
    <t>#iosapp Sao Tome and Principe GPS - Offline Car Navigation - Dmitry Fedorchenko https://t.co/lI96qJLfKQ</t>
  </si>
  <si>
    <t>http://www.twitter.com/IlanaDevazier/status/725807366109839362</t>
  </si>
  <si>
    <t xml:space="preserve">725807366105665540 </t>
  </si>
  <si>
    <t>#iosapp 알림 연락처 - 위젯 및 알림으로 지인관리하세요!! - hyebong lee - 알림 연락처 - 위젯 및 알림으로 지인관리하세요!! hyebong lee Genre: Social Net... https://t.co/Lcl8qpZQEv</t>
  </si>
  <si>
    <t>http://www.twitter.com/IlanaDevazier/status/725807366105665540</t>
  </si>
  <si>
    <t xml:space="preserve">725807366093025280 </t>
  </si>
  <si>
    <t>#iosapp Quick Email - Godai Group LLC - Quick Email Godai Group LLC Genre: Utilities Price: $1.99 Release Date:... https://t.co/nLIv27XArE</t>
  </si>
  <si>
    <t>http://www.twitter.com/IlanaDevazier/status/725807366093025280</t>
  </si>
  <si>
    <t xml:space="preserve">725807365971402752 </t>
  </si>
  <si>
    <t>#iosapp Baby Photo Editor DELUXE - Pregnancy &amp;amp; Baby Milestone pics - EO Games https://t.co/mfxXuceSDr</t>
  </si>
  <si>
    <t>http://www.twitter.com/IlanaDevazier/status/725807365971402752</t>
  </si>
  <si>
    <t xml:space="preserve">725807365765926912 </t>
  </si>
  <si>
    <t>#iosapp Österreichische Feiertage Pro - Kalender für 2016 in Österreich zur Urlaub und Ferien-Planung - Kai Hoe... https://t.co/bBTpwQ88QO</t>
  </si>
  <si>
    <t>http://www.twitter.com/IlanaDevazier/status/725807365765926912</t>
  </si>
  <si>
    <t xml:space="preserve">725807365405179904 </t>
  </si>
  <si>
    <t>http://www.twitter.com/YABookPromo/status/725807365405179904</t>
  </si>
  <si>
    <t xml:space="preserve">725807365153525762 </t>
  </si>
  <si>
    <t>JamesBurnsConsulting</t>
  </si>
  <si>
    <t>jburnsconsult</t>
  </si>
  <si>
    <t>A #Veteran owned small business. We specialize in #IT, #Aviation and #Healthcare industries. #leadership #smallbiz #SmallBusiness #Entrepreneur</t>
  </si>
  <si>
    <t>Billionaire Investor Carl Icahn Sells Off Apple Shares - CNET https://t.co/hA0L7Ziuyx</t>
  </si>
  <si>
    <t>http://pbs.twimg.com/profile_images/550488985789673472/2ewCodtT_normal.jpeg</t>
  </si>
  <si>
    <t>http://www.twitter.com/jburnsconsult/status/725807365153525762</t>
  </si>
  <si>
    <t xml:space="preserve">725807364943712256 </t>
  </si>
  <si>
    <t>crystal ✨</t>
  </si>
  <si>
    <t>avelarcrystal</t>
  </si>
  <si>
    <t>Fort Worth, TX |. TTHS volleyball snapchat: crystalavelar Instagram:crystal_avelar</t>
  </si>
  <si>
    <t>http://pbs.twimg.com/profile_images/722628890766671876/HbOQk7TP_normal.jpg</t>
  </si>
  <si>
    <t>http://www.twitter.com/avelarcrystal/status/725807364943712256</t>
  </si>
  <si>
    <t xml:space="preserve">725807362313994240 </t>
  </si>
  <si>
    <t>Marcelo Cortés A.</t>
  </si>
  <si>
    <t>mcortes</t>
  </si>
  <si>
    <t>Ingeniero en gestión informática, baterista en formación, malito pal webeo, los asados y la cerveza..</t>
  </si>
  <si>
    <t>Hoy hace 13 años que abrió la iTunes Store - Como pasa el tiempo. Hace trece años que la tienda de Apple iTunes... https://t.co/2R5sRtgExq</t>
  </si>
  <si>
    <t>http://pbs.twimg.com/profile_images/506264501894012928/qP-POm9C_normal.jpeg</t>
  </si>
  <si>
    <t>http://www.twitter.com/mcortes/status/725807362313994240</t>
  </si>
  <si>
    <t xml:space="preserve">725807362192343040 </t>
  </si>
  <si>
    <t>http://www.twitter.com/losewilk/status/725807362192343040</t>
  </si>
  <si>
    <t xml:space="preserve">725807361684729856 </t>
  </si>
  <si>
    <t>#eBay #DailyDeals Apple Watch Sport 42mm Space Gray/Black or Silver/White https://t.co/wf2Hs0b1OX #Top #Sales https://t.co/0zVnspOU4V</t>
  </si>
  <si>
    <t>http://www.twitter.com/TopTrendWatch3/status/725807361684729856</t>
  </si>
  <si>
    <t xml:space="preserve">725807361105915904 </t>
  </si>
  <si>
    <t>http://www.twitter.com/AleejandraGaray/status/725807361105915904</t>
  </si>
  <si>
    <t xml:space="preserve">725807360908890116 </t>
  </si>
  <si>
    <t>joelito</t>
  </si>
  <si>
    <t>Joelitto_B</t>
  </si>
  <si>
    <t>http://pbs.twimg.com/profile_images/679766099886522369/H8LKOg4q_normal.jpg</t>
  </si>
  <si>
    <t>http://www.twitter.com/Joelitto_B/status/725807360908890116</t>
  </si>
  <si>
    <t xml:space="preserve">725807360434823168 </t>
  </si>
  <si>
    <t>iPhone用　アプリ　SNS部門　第28位
ゼクシィ恋結び
https://t.co/ITAEhmmYEU
Facebookを利用した本当に信頼できる婚活アプリ。ゼクシ...
#ソーシャルネットワーキング #アプリ https://t.co/eJZExf5MSg</t>
  </si>
  <si>
    <t>http://www.twitter.com/di_calabria/status/725807360434823168</t>
  </si>
  <si>
    <t xml:space="preserve">725807360330051584 </t>
  </si>
  <si>
    <t>Ray Kaswanto</t>
  </si>
  <si>
    <t>Boneka_Lilin</t>
  </si>
  <si>
    <t>Manusia seperti lilin, akan habis seiring dinamika ruang dan waktu</t>
  </si>
  <si>
    <t>Wall Street Melemah Dipimpin Penurunan Saham Apple https://t.co/yiktPjGIeK</t>
  </si>
  <si>
    <t>http://pbs.twimg.com/profile_images/565432974334627840/iIl86J6u_normal.jpeg</t>
  </si>
  <si>
    <t>http://www.twitter.com/Boneka_Lilin/status/725807360330051584</t>
  </si>
  <si>
    <t xml:space="preserve">725807359914872832 </t>
  </si>
  <si>
    <t>RT @justinbieber: #5days #PURPOSE https://t.co/ZWMJvhasht</t>
  </si>
  <si>
    <t>37721</t>
  </si>
  <si>
    <t>http://www.twitter.com/JustBieberToday/status/725807359914872832</t>
  </si>
  <si>
    <t xml:space="preserve">725807358652342272 </t>
  </si>
  <si>
    <t>C E L ❤️</t>
  </si>
  <si>
    <t>celiachelsea_</t>
  </si>
  <si>
    <t>Thank goodness I just got Apple Music  https://t.co/ZEf4xxSl2a</t>
  </si>
  <si>
    <t>http://pbs.twimg.com/profile_images/699688682261970944/Ztqu4LmT_normal.jpg</t>
  </si>
  <si>
    <t>http://www.twitter.com/celiachelsea_/status/725807358652342272</t>
  </si>
  <si>
    <t xml:space="preserve">725807358429917184 </t>
  </si>
  <si>
    <t>Carl Icahn Sells Apple Stake, Citing China Worries: Billionaire investor Carl Icahn has sold his stake in App... https://t.co/UhrKNrt8ir</t>
  </si>
  <si>
    <t>http://www.twitter.com/Claudio_x7/status/725807358429917184</t>
  </si>
  <si>
    <t xml:space="preserve">725807357893206017 </t>
  </si>
  <si>
    <t>Kenny Mussell</t>
  </si>
  <si>
    <t>kennymussell</t>
  </si>
  <si>
    <t>Why Apple's fall confirmed my worst fear about EVERY stock: Advisor https://t.co/cEgQom3QMr</t>
  </si>
  <si>
    <t>http://www.twitter.com/kennymussell/status/725807357893206017</t>
  </si>
  <si>
    <t xml:space="preserve">725807357628919808 </t>
  </si>
  <si>
    <t>кифий|</t>
  </si>
  <si>
    <t>vitusichka_love</t>
  </si>
  <si>
    <t>если начать меня читать, то станет на одного читателя больше. фокус-покус блеать.☹ люблю малек больше чем жизнь</t>
  </si>
  <si>
    <t>214860</t>
  </si>
  <si>
    <t>http://pbs.twimg.com/profile_images/725697662608101376/tgyIRQF__normal.jpg</t>
  </si>
  <si>
    <t>http://www.twitter.com/vitusichka_love/status/725807357628919808</t>
  </si>
  <si>
    <t xml:space="preserve">725807357217902596 </t>
  </si>
  <si>
    <t>Andrea Pelosi</t>
  </si>
  <si>
    <t>reand7</t>
  </si>
  <si>
    <t>More Traffic, More Leads and More Money. Se lo dicono sarà vero?!</t>
  </si>
  <si>
    <t>Facebook surclassa Apple e Google, profitti netti triplicati a 1,51 miliardi. Vola a Wall Street https://t.co/MQPSa0jePP</t>
  </si>
  <si>
    <t>44.49381</t>
  </si>
  <si>
    <t>11.33875</t>
  </si>
  <si>
    <t>Bologna</t>
  </si>
  <si>
    <t>http://pbs.twimg.com/profile_images/613676050246205440/7qNdWZiY_normal.jpg</t>
  </si>
  <si>
    <t>http://www.twitter.com/reand7/status/725807357217902596</t>
  </si>
  <si>
    <t xml:space="preserve">725807355892404224 </t>
  </si>
  <si>
    <t>update_new20</t>
  </si>
  <si>
    <t>Carl Icahn Sells Apple Stake, Citing China Worries: Billionaire investor Carl Icahn has sold his stake in App... https://t.co/KXHQRt7tle</t>
  </si>
  <si>
    <t>http://pbs.twimg.com/profile_images/417835962182291456/D6MhfAXX_normal.jpeg</t>
  </si>
  <si>
    <t>http://www.twitter.com/update_new20/status/725807355892404224</t>
  </si>
  <si>
    <t xml:space="preserve">725807355850448896 </t>
  </si>
  <si>
    <t>FrenchKaliforni</t>
  </si>
  <si>
    <t>Violence is the weapon of the weak. Education is the key to everything. Be careful of what you say so think twice before you tweet.</t>
  </si>
  <si>
    <t>Hey Apple, how come my $5 headphones last way longer than any of all the $29 headphones that I got at your store? #why #Apple</t>
  </si>
  <si>
    <t>http://pbs.twimg.com/profile_images/710947788893265920/ZukvFrKw_normal.jpg</t>
  </si>
  <si>
    <t>http://www.twitter.com/FrenchKaliforni/status/725807355850448896</t>
  </si>
  <si>
    <t xml:space="preserve">725807354650988544 </t>
  </si>
  <si>
    <t>Apple iPhone 6S Plus (Latest Model) - 16GB - Gold (Unlocked) Smartphone - Bid Now! Only $6… https://t.co/tIuwOrZijd https://t.co/lD0rcgphzO</t>
  </si>
  <si>
    <t>http://www.twitter.com/Ceamnu__Meusco/status/725807354650988544</t>
  </si>
  <si>
    <t xml:space="preserve">725807354541789184 </t>
  </si>
  <si>
    <t>iPhone用　アプリ　SNS部門　第27位
出会い無料で『今日ひま』出...
https://t.co/Jwqwi7jTFR
出会い無料で使える『今日暇』は出会い系あぷりとして...
#ソーシャルネットワーキング #アプリ https://t.co/WS7aEUnvKo</t>
  </si>
  <si>
    <t>http://www.twitter.com/di_calabria/status/725807354541789184</t>
  </si>
  <si>
    <t xml:space="preserve">725807354164482049 </t>
  </si>
  <si>
    <t>Brad Heath</t>
  </si>
  <si>
    <t>bradheath</t>
  </si>
  <si>
    <t>Investigative reporter for @usatoday covering law and justice. Magnet for FOIA oddities, collector of █████.
bheath@usatoday.com 
(PGP http://t.co/dkfHjuhUuI)</t>
  </si>
  <si>
    <t>DOJ IG recently updated a search warrant return - from a year ago - to clarify that Apple didn't "unlock" an iPhone. https://t.co/CdqGx68Ozk</t>
  </si>
  <si>
    <t>http://pbs.twimg.com/profile_images/3384007074/c6c37b0c22235fd4c57da065cd970540_normal.jpeg</t>
  </si>
  <si>
    <t>7789</t>
  </si>
  <si>
    <t>http://www.twitter.com/bradheath/status/725807354164482049</t>
  </si>
  <si>
    <t xml:space="preserve">725807352859992064 </t>
  </si>
  <si>
    <t>@4RollersRadio.com #RecentlyPlayed - #Listen #Request #Online #Skate #Radio #NowPlaying D Train - You're the On... https://t.co/0WTRhexBfM</t>
  </si>
  <si>
    <t>http://www.twitter.com/4RollersRadio/status/725807352859992064</t>
  </si>
  <si>
    <t xml:space="preserve">725807351056343041 </t>
  </si>
  <si>
    <t>Quintessence ebooks</t>
  </si>
  <si>
    <t>loveleov</t>
  </si>
  <si>
    <t>Lover Wife Mother &amp; Nanna; Iconoclast, Gardener; Healer on a Spiritual Journey. Best-Selling Author. #Publishing &amp; Social Media Coach for Living &amp; Dead Writers</t>
  </si>
  <si>
    <t>His Tempting Bride by Merry Farmer on iBooks https://t.co/tl4hFiVL7x</t>
  </si>
  <si>
    <t>http://pbs.twimg.com/profile_images/621288813650841600/Voekq3XI_normal.jpg</t>
  </si>
  <si>
    <t>6523</t>
  </si>
  <si>
    <t>http://www.twitter.com/loveleov/status/725807351056343041</t>
  </si>
  <si>
    <t xml:space="preserve">725807350645329921 </t>
  </si>
  <si>
    <t>Private Capital LLC</t>
  </si>
  <si>
    <t>PriCapLLC</t>
  </si>
  <si>
    <t>Providing the latest in Business and Market information. Not an interactive communications feed.</t>
  </si>
  <si>
    <t>Here's What Tim Cook Has to Say About the Apple Inc. iPhone Business https://t.co/ogAORrd1cl</t>
  </si>
  <si>
    <t>http://pbs.twimg.com/profile_images/3176251443/31adf6600db597795f60025d90a11ed8_normal.jpeg</t>
  </si>
  <si>
    <t>http://www.twitter.com/PriCapLLC/status/725807350645329921</t>
  </si>
  <si>
    <t xml:space="preserve">725807349714268160 </t>
  </si>
  <si>
    <t>Harrisburgers</t>
  </si>
  <si>
    <t>harrisburgers</t>
  </si>
  <si>
    <t>All the Harrisburg Region's News, Stories, Gossip in one Easy to Access Location</t>
  </si>
  <si>
    <t>#Harrisburg: Smartphone health: Apple releases software for medical apps https://t.co/uKqrBTxqlc</t>
  </si>
  <si>
    <t>http://pbs.twimg.com/profile_images/680781080371265536/_BqnFzqu_normal.jpg</t>
  </si>
  <si>
    <t>http://www.twitter.com/harrisburgers/status/725807349714268160</t>
  </si>
  <si>
    <t xml:space="preserve">725807349622030336 </t>
  </si>
  <si>
    <t>d0lcemel</t>
  </si>
  <si>
    <t>politica aplicada em conversas banais</t>
  </si>
  <si>
    <t>Eu odeio apple, namoral!!!</t>
  </si>
  <si>
    <t>http://pbs.twimg.com/profile_images/725494488899137536/Szy-cSyv_normal.jpg</t>
  </si>
  <si>
    <t>http://www.twitter.com/d0lcemel/status/725807349622030336</t>
  </si>
  <si>
    <t xml:space="preserve">725807349416497153 </t>
  </si>
  <si>
    <t>jack joseph</t>
  </si>
  <si>
    <t>tinytaz0503</t>
  </si>
  <si>
    <t>http://pbs.twimg.com/profile_images/483174404244127744/ed6ajAg2_normal.jpeg</t>
  </si>
  <si>
    <t>http://www.twitter.com/tinytaz0503/status/725807349416497153</t>
  </si>
  <si>
    <t xml:space="preserve">725807348590092289 </t>
  </si>
  <si>
    <t>iPhone用　アプリ　SNS部門　第26位
Jメール-登録無料の出会いアプリ
https://t.co/y30nWB70oM
【Jメールアプリとは】
日本最大級のマッチングサイト「...
#ソーシャルネットワーキング #アプリ https://t.co/er3E7mfXSB</t>
  </si>
  <si>
    <t>http://www.twitter.com/di_calabria/status/725807348590092289</t>
  </si>
  <si>
    <t xml:space="preserve">725807347982028801 </t>
  </si>
  <si>
    <t>Apple iPhone 6S Plus (Latest Model) - 128GB - Gold (Unlocked) Smartphone - Bid Now! Only $… https://t.co/O45JjnsYcb https://t.co/BAusP7wsaf</t>
  </si>
  <si>
    <t>http://www.twitter.com/Ceamnu__Meusco/status/725807347982028801</t>
  </si>
  <si>
    <t xml:space="preserve">725807347516493828 </t>
  </si>
  <si>
    <t>felipee</t>
  </si>
  <si>
    <t>felipemontupin</t>
  </si>
  <si>
    <t>Views en Apple Music... y con entrevista</t>
  </si>
  <si>
    <t>http://pbs.twimg.com/profile_images/722525825669689345/Wu32ktQP_normal.jpg</t>
  </si>
  <si>
    <t>http://www.twitter.com/felipemontupin/status/725807347516493828</t>
  </si>
  <si>
    <t xml:space="preserve">725807347042541570 </t>
  </si>
  <si>
    <t>iPhone Unl0cker</t>
  </si>
  <si>
    <t>iPhoneUnl0cker</t>
  </si>
  <si>
    <t>RT @SomosApple: iMovie para Mac se actualiza, ahora comenzar un proyecto es mucho más rápido https://t.co/67x4kIpgai #Apple</t>
  </si>
  <si>
    <t>http://pbs.twimg.com/profile_images/378800000078731209/80a1cf9f62d2de2c9b35d49fb56c3368_normal.jpeg</t>
  </si>
  <si>
    <t>http://www.twitter.com/iPhoneUnl0cker/status/725807347042541570</t>
  </si>
  <si>
    <t xml:space="preserve">725807346140635136 </t>
  </si>
  <si>
    <t>Apple Announces New Apple Music API - MacStories https://t.co/0EDhIshQuJ</t>
  </si>
  <si>
    <t>13955</t>
  </si>
  <si>
    <t>http://www.twitter.com/AppleTopView/status/725807346140635136</t>
  </si>
  <si>
    <t xml:space="preserve">725807345662615552 </t>
  </si>
  <si>
    <t>AuthorRobert Batista</t>
  </si>
  <si>
    <t>AuthorRBatista</t>
  </si>
  <si>
    <t>My Blood is My Ink! Robert Batista writes Urban Soul fiction and his stories are compellingly unforgettable-Also hosts @TheFunkyWriter &amp; @TheFunkSoulCafe Shows</t>
  </si>
  <si>
    <t>RT @NewAppleAwards: Are you Self-Published? Enter the New Apple Self-Published BOOK AWARDS at https://t.co/0keijwE9RA #selfpub #BYNR - RT</t>
  </si>
  <si>
    <t>Brooklyn/Jersey City</t>
  </si>
  <si>
    <t>http://pbs.twimg.com/profile_images/598502389142925312/f8hTQAxl_normal.jpg</t>
  </si>
  <si>
    <t>http://www.twitter.com/AuthorRBatista/status/725807345662615552</t>
  </si>
  <si>
    <t xml:space="preserve">725807343942819840 </t>
  </si>
  <si>
    <t>#NowPlaying Hands To Myself by Selena Gomez from the album Revival (Deluxe) - iTunes: https://t.co/vQgeheFEEV</t>
  </si>
  <si>
    <t>http://www.twitter.com/theQLive/status/725807343942819840</t>
  </si>
  <si>
    <t xml:space="preserve">725807343527559168 </t>
  </si>
  <si>
    <t>@berry_apple_ そ、そのボトルは、、、はにゅーさんボトル限定じゃ・・・(;´Д｀)</t>
  </si>
  <si>
    <t>http://www.twitter.com/wahuwahueriko/status/725807343527559168</t>
  </si>
  <si>
    <t xml:space="preserve">725807343284445185 </t>
  </si>
  <si>
    <t>Patsy Tyrrell</t>
  </si>
  <si>
    <t>Tyrrellstown</t>
  </si>
  <si>
    <t>Strength &amp; Honour   Sienna</t>
  </si>
  <si>
    <t>Listen to Alive 2007 (Live) [Deluxe Edition] by Daft Punk on @AppleMusic. https://t.co/wtbOd996b1</t>
  </si>
  <si>
    <t>Dublin,Eire</t>
  </si>
  <si>
    <t>http://pbs.twimg.com/profile_images/539858414181310464/vPx1UqM7_normal.jpeg</t>
  </si>
  <si>
    <t>http://www.twitter.com/Tyrrellstown/status/725807343284445185</t>
  </si>
  <si>
    <t xml:space="preserve">725807343120846849 </t>
  </si>
  <si>
    <t>Alex_Vilarinho</t>
  </si>
  <si>
    <t>20 years #Saudade
Just be yourself 'cause everybody else is already taken</t>
  </si>
  <si>
    <t>http://pbs.twimg.com/profile_images/723105214811746304/yGXGHvCL_normal.jpg</t>
  </si>
  <si>
    <t>http://www.twitter.com/Alex_Vilarinho/status/725807343120846849</t>
  </si>
  <si>
    <t xml:space="preserve">725807342554480640 </t>
  </si>
  <si>
    <t>iPhone用　アプリ　SNS部門　第25位
ピグパーティ - アバター作成...
https://t.co/VUM6hbVMp9
お気に入りの服を着て、理想の部屋に住んで
あなたらし...
#ソーシャルネットワーキング #アプリ https://t.co/ruNH3uCBj6</t>
  </si>
  <si>
    <t>http://www.twitter.com/di_calabria/status/725807342554480640</t>
  </si>
  <si>
    <t xml:space="preserve">725807342231515136 </t>
  </si>
  <si>
    <t>ملازم</t>
  </si>
  <si>
    <t>youngoldd</t>
  </si>
  <si>
    <t>Me and myself. i changed this constantly
#BABYJONAS2</t>
  </si>
  <si>
    <t>Andreas Östberg y José Madero - Dos Nombres Comunes - https://t.co/ndY7vPqOED #iTunes</t>
  </si>
  <si>
    <t>http://pbs.twimg.com/profile_images/724622749046460421/3FfqyoCi_normal.jpg</t>
  </si>
  <si>
    <t>http://www.twitter.com/youngoldd/status/725807342231515136</t>
  </si>
  <si>
    <t xml:space="preserve">725807341711425536 </t>
  </si>
  <si>
    <t>無料の「ゆっくり」育成ゲーム！バトルもあるよ！
#ゆっくり育てていってね
スコア 9657114
iPhone版 https://t.co/FTq7D3PN5R
Android版 https://t.co/9cc6EROWMY https://t.co/BwbwD8Je9n</t>
  </si>
  <si>
    <t>http://www.twitter.com/hasshi1647/status/725807341711425536</t>
  </si>
  <si>
    <t xml:space="preserve">725807341552070656 </t>
  </si>
  <si>
    <t>Kraωatte</t>
  </si>
  <si>
    <t>eit_kceN</t>
  </si>
  <si>
    <t>リベラと結婚します</t>
  </si>
  <si>
    <t>2016年4月29日
おはYawning Lion
時刻 7:02 睡眠時間 6時間18分44秒
#SleepMeister https://t.co/s9sznEoZpe</t>
  </si>
  <si>
    <t>http://pbs.twimg.com/profile_images/721691073244831745/hmGosV3k_normal.jpg</t>
  </si>
  <si>
    <t>http://www.twitter.com/eit_kceN/status/725807341552070656</t>
  </si>
  <si>
    <t xml:space="preserve">725807341401178112 </t>
  </si>
  <si>
    <t>Apple iPhone 5s - 32GB - Space Gray (Unlocked) - Bid Now! Only $170.01 https://t.co/XF3gbTyzXg https://t.co/ijZDZd8kMm</t>
  </si>
  <si>
    <t>http://www.twitter.com/Ceamnu__Meusco/status/725807341401178112</t>
  </si>
  <si>
    <t xml:space="preserve">725807340608344065 </t>
  </si>
  <si>
    <t>BREAKING TECH NEWS</t>
  </si>
  <si>
    <t>technews84</t>
  </si>
  <si>
    <t>Technology news real time.</t>
  </si>
  <si>
    <t>Carl Icahn Sells Apple Stake, Citing China Worries: Billionaire investor Carl Icahn has sol... https://t.co/iUfvm9VXZl #breakingtechnews</t>
  </si>
  <si>
    <t>http://pbs.twimg.com/profile_images/513663290153508864/Fa6HzydA_normal.jpeg</t>
  </si>
  <si>
    <t>http://www.twitter.com/technews84/status/725807340608344065</t>
  </si>
  <si>
    <t xml:space="preserve">725807339144667140 </t>
  </si>
  <si>
    <t>Koala</t>
  </si>
  <si>
    <t>possesssedllama</t>
  </si>
  <si>
    <t>giving up on life is what i do best | i no longer give a shit about it all | living in the life of music to drown out the pain</t>
  </si>
  <si>
    <t>http://pbs.twimg.com/profile_images/725803809142919168/c8BbU967_normal.jpg</t>
  </si>
  <si>
    <t>http://www.twitter.com/possesssedllama/status/725807339144667140</t>
  </si>
  <si>
    <t xml:space="preserve">725807337718484992 </t>
  </si>
  <si>
    <t>GotSanctuary</t>
  </si>
  <si>
    <t>http://t.co/hUIRZ66X86</t>
  </si>
  <si>
    <t>@BrynneandRic I see a business opportunity - upgrading them to the 90's then 2 years later to 2000, 5 years later to 2010
aka Apple Model</t>
  </si>
  <si>
    <t>http://pbs.twimg.com/profile_images/664819640913137665/i8NIdXlx_normal.png</t>
  </si>
  <si>
    <t>http://www.twitter.com/GotSanctuary/status/725807337718484992</t>
  </si>
  <si>
    <t xml:space="preserve">725807336703463426 </t>
  </si>
  <si>
    <t>Ajinkya Ambre</t>
  </si>
  <si>
    <t>Axelfinance</t>
  </si>
  <si>
    <t>Finance and Advisory Services On Global Markets Live News And Updates On Global Events #NYSE #NASDAQ #NSE #BSE #MCX #WORLDNEWS #EVENTS #TECHNOLOGY #MUMBAI</t>
  </si>
  <si>
    <t>Carl Icahn Sells Apple Stake, Citing China Worries: Billionaire investor Carl Icahn has sold his stake in App... https://t.co/aLvycCdlK5</t>
  </si>
  <si>
    <t>http://pbs.twimg.com/profile_images/1427084795/financial_graph_normal.jpg</t>
  </si>
  <si>
    <t>http://www.twitter.com/Axelfinance/status/725807336703463426</t>
  </si>
  <si>
    <t xml:space="preserve">725807336221204481 </t>
  </si>
  <si>
    <t>Aukey Custodia Protettiva Cover Universale Di Ultra Sottile Tpu Antigraffio Trasparente C qui   https://t.co/mRa45Vzwcu #apple #SoloOfferte_</t>
  </si>
  <si>
    <t>8105</t>
  </si>
  <si>
    <t>8620</t>
  </si>
  <si>
    <t>http://www.twitter.com/SoloOfferte_/status/725807336221204481</t>
  </si>
  <si>
    <t xml:space="preserve">725807334761467904 </t>
  </si>
  <si>
    <t>Ywitter</t>
  </si>
  <si>
    <t>parfectz</t>
  </si>
  <si>
    <t>決めろ！最速ドリフト！スマートフォン向けドリフトゲーム「ドリフトスピリッツ」好評配信中！#ドリフトスピリッツ 4月29日 https://t.co/IsRKiHx9l5</t>
  </si>
  <si>
    <t>http://www.twitter.com/parfectz/status/725807334761467904</t>
  </si>
  <si>
    <t xml:space="preserve">725807334216327170 </t>
  </si>
  <si>
    <t>Funny Or Die News</t>
  </si>
  <si>
    <t>FunnyOrDieNews</t>
  </si>
  <si>
    <t>Links to jokes about the news.</t>
  </si>
  <si>
    <t>News Flash: McCain’s Campaign Fundraiser Busted For Meth https://t.co/GEaF8nNvvV https://t.co/Nae0F47fYD</t>
  </si>
  <si>
    <t>http://pbs.twimg.com/profile_images/596343557222338560/YplBwlAm_normal.jpg</t>
  </si>
  <si>
    <t>17308</t>
  </si>
  <si>
    <t>http://www.twitter.com/FunnyOrDieNews/status/725807334216327170</t>
  </si>
  <si>
    <t xml:space="preserve">725807334128111616 </t>
  </si>
  <si>
    <t>はちみつくん低浮上だお</t>
  </si>
  <si>
    <t>Hny__917</t>
  </si>
  <si>
    <t>日々だむい。</t>
  </si>
  <si>
    <t>@apple_k_5 
多分そう
我それやったお＼((＾o＾)┓☎ﾁﾝｯ</t>
  </si>
  <si>
    <t>http://pbs.twimg.com/profile_images/720624146812510208/hq-abq4b_normal.jpg</t>
  </si>
  <si>
    <t>http://www.twitter.com/Hny__917/status/725807334128111616</t>
  </si>
  <si>
    <t xml:space="preserve">725807334086291456 </t>
  </si>
  <si>
    <t>#RADIO #00s #juice Now Playing #I'm In Miami Bitch #LMFAO ft Pitbull #APPS Apple https://t.co/k1uhaZuELD Google https://t.co/XH4r85E1no</t>
  </si>
  <si>
    <t>http://www.twitter.com/ADOTRADIO/status/725807334086291456</t>
  </si>
  <si>
    <t xml:space="preserve">725807332001603584 </t>
  </si>
  <si>
    <t>Rachelle Alaine</t>
  </si>
  <si>
    <t>rachellealaine</t>
  </si>
  <si>
    <t>All Summer Sixteen | The University of Texas | CS major #HookEm IG:RachelleAlaine</t>
  </si>
  <si>
    <t>Started my Apple Music trial solely for Drake's release tonight #views</t>
  </si>
  <si>
    <t>http://pbs.twimg.com/profile_images/720522866748497922/LStMJGXI_normal.jpg</t>
  </si>
  <si>
    <t>10101</t>
  </si>
  <si>
    <t>http://www.twitter.com/rachellealaine/status/725807332001603584</t>
  </si>
  <si>
    <t xml:space="preserve">725807331871592448 </t>
  </si>
  <si>
    <t>Ara Burgos</t>
  </si>
  <si>
    <t>AraBurgoss</t>
  </si>
  <si>
    <t>BELIEBER:')❤
Justin Drew Bieber Mallette:') Mi TODO.
18 años. UNAM. EDCS:')❤
Justin me enseñó a decir: Never Say Never And Believe. :')❤</t>
  </si>
  <si>
    <t>http://pbs.twimg.com/profile_images/701901213902598144/gBrhU7Bl_normal.jpg</t>
  </si>
  <si>
    <t>http://www.twitter.com/AraBurgoss/status/725807331871592448</t>
  </si>
  <si>
    <t xml:space="preserve">725807331422818305 </t>
  </si>
  <si>
    <t>iPhone用　アプリ　SNS部門　第23位
完全無料登録の出会いチャッ...
https://t.co/Oq6gbfCgyg
＊＊＊＊＊＊＊＊＊＊＊＊＊＊＊＊＊＊＊＊＊
　　　　...
#ソーシャルネットワーキング #アプリ https://t.co/KlxwNPTzxJ</t>
  </si>
  <si>
    <t>http://www.twitter.com/di_calabria/status/725807331422818305</t>
  </si>
  <si>
    <t xml:space="preserve">725807330839937024 </t>
  </si>
  <si>
    <t>Mr_Savage</t>
  </si>
  <si>
    <t>nanapapermaker</t>
  </si>
  <si>
    <t>★We Them Niggas★</t>
  </si>
  <si>
    <t>http://pbs.twimg.com/profile_images/716391029356756992/4SWYUXeb_normal.jpg</t>
  </si>
  <si>
    <t>http://www.twitter.com/nanapapermaker/status/725807330839937024</t>
  </si>
  <si>
    <t xml:space="preserve">725807329317253120 </t>
  </si>
  <si>
    <t>Carl Icahn Sells Apple Stake, Citing China Worries: Billionaire investor Carl Icahn has sold his stake in App... https://t.co/hosRXWUDX1</t>
  </si>
  <si>
    <t>34948</t>
  </si>
  <si>
    <t>http://www.twitter.com/jkfling/status/725807329317253120</t>
  </si>
  <si>
    <t xml:space="preserve">725807329246105602 </t>
  </si>
  <si>
    <t>#WOBBLE</t>
  </si>
  <si>
    <t>LethalBizzle</t>
  </si>
  <si>
    <t>Grab tickets for my tour in the link below || Dench Records/VirginEMI || Snapchat:Denchchat || Enquiries/Bookings contact:Nadia@ctrl-mgmt.com</t>
  </si>
  <si>
    <t>Preeeeeee order my next summer banger #Wobble &amp;gt;&amp;gt; https://t.co/NU3uBPSk4R</t>
  </si>
  <si>
    <t>http://pbs.twimg.com/profile_images/725726915684868096/nwW2iKL8_normal.jpg</t>
  </si>
  <si>
    <t>295326</t>
  </si>
  <si>
    <t>6590</t>
  </si>
  <si>
    <t>http://www.twitter.com/LethalBizzle/status/725807329246105602</t>
  </si>
  <si>
    <t xml:space="preserve">725807329094959105 </t>
  </si>
  <si>
    <t>RUNNING WITH BULLS - Extreme adrenaline rush! @Itunes https://t.co/rr7Eq5Z2vj … … … … #Pamplona #moviestowatch https://t.co/0bFqxDlVer</t>
  </si>
  <si>
    <t>http://www.twitter.com/FilmWorksFlix/status/725807329094959105</t>
  </si>
  <si>
    <t xml:space="preserve">725807328356782082 </t>
  </si>
  <si>
    <t>まりりん</t>
  </si>
  <si>
    <t>382marilyn</t>
  </si>
  <si>
    <t>http://pbs.twimg.com/profile_images/1577690495/D1000355_normal.jpg</t>
  </si>
  <si>
    <t>http://www.twitter.com/382marilyn/status/725807328356782082</t>
  </si>
  <si>
    <t xml:space="preserve">725807328319012864 </t>
  </si>
  <si>
    <t>ゴン太</t>
  </si>
  <si>
    <t>k73km5bcsm</t>
  </si>
  <si>
    <t>おじモンをGETしてコンプリートを目指せ！ #おじモン
Android: https://t.co/VonKCvYNiy
iOS: https://t.co/ppqd89RJU3 https://t.co/weOBzfCgAp</t>
  </si>
  <si>
    <t>http://www.twitter.com/k73km5bcsm/status/725807328319012864</t>
  </si>
  <si>
    <t xml:space="preserve">725807327379644416 </t>
  </si>
  <si>
    <t>Apple iPhone 6 Plus - 64GB - Silver (Verizon) UNLOCKED - Bid Now! Only $370.0 https://t.co/gru4Mpf5WG https://t.co/flADJQQIkj</t>
  </si>
  <si>
    <t>http://www.twitter.com/Ceamnu__Meusco/status/725807327379644416</t>
  </si>
  <si>
    <t xml:space="preserve">725807327278981124 </t>
  </si>
  <si>
    <t>Jackie82761156</t>
  </si>
  <si>
    <t>For real fruity fun in your hand try this app from #Reflex Gaming! https://t.co/buk0PaZSI5 https://t.co/lunwyIU0CS</t>
  </si>
  <si>
    <t>http://www.twitter.com/Jackie82761156/status/725807327278981124</t>
  </si>
  <si>
    <t xml:space="preserve">725807326935040002 </t>
  </si>
  <si>
    <t>eailarix</t>
  </si>
  <si>
    <t>Pensei que o amor estava morto, mas você está mudando minha mente. Snap: larissaxv</t>
  </si>
  <si>
    <t>Sobre meu fone novo da apple: ❤️</t>
  </si>
  <si>
    <t>Canoas, Brasil</t>
  </si>
  <si>
    <t>http://pbs.twimg.com/profile_images/725736112975654912/GkcU6OTQ_normal.jpg</t>
  </si>
  <si>
    <t>http://www.twitter.com/eailarix/status/725807326935040002</t>
  </si>
  <si>
    <t xml:space="preserve">725807325508976640 </t>
  </si>
  <si>
    <t>Forbes Asia</t>
  </si>
  <si>
    <t>ForbesAsia</t>
  </si>
  <si>
    <t>Forbes Asia is the world's largest business news publication for executives, entrepreneurs and professionals across Asia.</t>
  </si>
  <si>
    <t>Apple might need to meet Indian consumers halfway if they want sales there to keep growing.  https://t.co/34Fa4WAoRf https://t.co/1WSo3rHVnH</t>
  </si>
  <si>
    <t>http://pbs.twimg.com/profile_images/640821821873373184/Z0Qm43kS_normal.jpg</t>
  </si>
  <si>
    <t>13630</t>
  </si>
  <si>
    <t>http://www.twitter.com/ForbesAsia/status/725807325508976640</t>
  </si>
  <si>
    <t xml:space="preserve">725807325341167617 </t>
  </si>
  <si>
    <t>chris ❄️</t>
  </si>
  <si>
    <t>pqpchris_</t>
  </si>
  <si>
    <t>✨ lady gaga, tvd, the 100, american horror story, the originals ✨</t>
  </si>
  <si>
    <t>http://pbs.twimg.com/profile_images/716748063570862080/hi9wyxXd_normal.jpg</t>
  </si>
  <si>
    <t>http://www.twitter.com/pqpchris_/status/725807325341167617</t>
  </si>
  <si>
    <t xml:space="preserve">725807322929356800 </t>
  </si>
  <si>
    <t>だいてぃ</t>
  </si>
  <si>
    <t>0512lastdance</t>
  </si>
  <si>
    <t>【うにと神様の物語】
「乙姫様をGETしたぜえええ」
#うにと神様の物語
iOS → https://t.co/nLlQ7k6jIN
Android →　https://t.co/kgEvOkZCij https://t.co/Z4S3z3bWR0</t>
  </si>
  <si>
    <t>http://www.twitter.com/0512lastdance/status/725807322929356800</t>
  </si>
  <si>
    <t xml:space="preserve">725807322354741249 </t>
  </si>
  <si>
    <t>keatsftmikey</t>
  </si>
  <si>
    <t>~It won't be long, you know it's gonna get better~</t>
  </si>
  <si>
    <t>http://pbs.twimg.com/profile_images/684588921053773824/89s08rwQ_normal.jpg</t>
  </si>
  <si>
    <t>http://www.twitter.com/keatsftmikey/status/725807322354741249</t>
  </si>
  <si>
    <t xml:space="preserve">725807321641668608 </t>
  </si>
  <si>
    <t>@apple_sousaku2 かわいい？僕が？なの？(*´∀｀*)</t>
  </si>
  <si>
    <t>http://www.twitter.com/Bluesunny_bot/status/725807321641668608</t>
  </si>
  <si>
    <t xml:space="preserve">725807320345661440 </t>
  </si>
  <si>
    <t> iAPPLE</t>
  </si>
  <si>
    <t>informatory</t>
  </si>
  <si>
    <t>iAPPLE is dedicated to news about Apple, iPhone, iPad, Mac's, OS X &amp; iOS. http://t.co/at2BGLrwfX</t>
  </si>
  <si>
    <t>Icahn bails out on Apple stock - USA TODAY https://t.co/vWP754xWvH</t>
  </si>
  <si>
    <t>http://pbs.twimg.com/profile_images/1321289030/Apple_Informatory_normal.png</t>
  </si>
  <si>
    <t>http://www.twitter.com/informatory/status/725807320345661440</t>
  </si>
  <si>
    <t xml:space="preserve">725807319938801664 </t>
  </si>
  <si>
    <t>WeFixUrPc</t>
  </si>
  <si>
    <t>pcsoulutions</t>
  </si>
  <si>
    <t>Almost there...</t>
  </si>
  <si>
    <t>Carl Icahn Sells Apple Stake, Citing China Worries: Billionaire investor Carl Icahn has sold his stake in App... https://t.co/FiWTs2G9Cw</t>
  </si>
  <si>
    <t>http://pbs.twimg.com/profile_images/1906008260/bb30bb7f-3c46-476a-982b-e8ff7e0b7873_normal.png</t>
  </si>
  <si>
    <t>http://www.twitter.com/pcsoulutions/status/725807319938801664</t>
  </si>
  <si>
    <t xml:space="preserve">725807319888568320 </t>
  </si>
  <si>
    <t>natman</t>
  </si>
  <si>
    <t>nieldds</t>
  </si>
  <si>
    <t>Courteeners✌️The Beatles✌️Oasis Birmingham City</t>
  </si>
  <si>
    <t>RT @Jxckpxlmer: Apple chargers are shit</t>
  </si>
  <si>
    <t>http://pbs.twimg.com/profile_images/674352821278515200/2IMO1smq_normal.jpg</t>
  </si>
  <si>
    <t>http://www.twitter.com/nieldds/status/725807319888568320</t>
  </si>
  <si>
    <t xml:space="preserve">725807318252687361 </t>
  </si>
  <si>
    <t>ted</t>
  </si>
  <si>
    <t>raisinglight</t>
  </si>
  <si>
    <t>finally, a misanthrope on the internet</t>
  </si>
  <si>
    <t>I just entered to win an #AppleWatch from @alexkehr! #giveaway #win #apple #applewatch https://t.co/WtkVHOLiFN</t>
  </si>
  <si>
    <t>http://pbs.twimg.com/profile_images/1207501309/d5243b019931ad9bdabf7f678dba54b7_normal.jpg</t>
  </si>
  <si>
    <t>http://www.twitter.com/raisinglight/status/725807318252687361</t>
  </si>
  <si>
    <t xml:space="preserve">725807317581725696 </t>
  </si>
  <si>
    <t>Noble Analytics</t>
  </si>
  <si>
    <t>NobleAnalytics</t>
  </si>
  <si>
    <t>#Noble - Enabling #healthcare leaders and #recruiters to better meet the #physician needs of their #communities through a patent pending #Stark compliant model.</t>
  </si>
  <si>
    <t>Apple employee found dead at headquarters - A male employee was found dead in a conference room at the Cupertin... https://t.co/CFuqy2nM3m</t>
  </si>
  <si>
    <t>Brentwood, TN</t>
  </si>
  <si>
    <t>http://pbs.twimg.com/profile_images/588695998660116480/oPQYNCpr_normal.png</t>
  </si>
  <si>
    <t>http://www.twitter.com/NobleAnalytics/status/725807317581725696</t>
  </si>
  <si>
    <t xml:space="preserve">725807317351055360 </t>
  </si>
  <si>
    <t>Our new #iPhone app! TSHelper Instrument https://t.co/2hCVE8AwYV #Civilengineering #surveying #calculation #CAD #lightwave</t>
  </si>
  <si>
    <t>http://www.twitter.com/ryueig/status/725807317351055360</t>
  </si>
  <si>
    <t xml:space="preserve">725807317308956672 </t>
  </si>
  <si>
    <t>병아리 후드아이템 획득! 그의 속마음 오픈♥ #일진에게찍혔을때 #7day
https://t.co/jNl5hkhpP6 https://t.co/kgcSloDcAO</t>
  </si>
  <si>
    <t>http://www.twitter.com/ckkan_1113/status/725807317308956672</t>
  </si>
  <si>
    <t xml:space="preserve">725807316336033792 </t>
  </si>
  <si>
    <t>Alejandrokpv</t>
  </si>
  <si>
    <t>All you see is not all there is | Since 1998 | I'm seventeen looking for a fight.</t>
  </si>
  <si>
    <t>http://pbs.twimg.com/profile_images/692383392927739904/9ct3M36K_normal.jpg</t>
  </si>
  <si>
    <t>http://www.twitter.com/Alejandrokpv/status/725807316336033792</t>
  </si>
  <si>
    <t xml:space="preserve">725807314893180928 </t>
  </si>
  <si>
    <t>halia</t>
  </si>
  <si>
    <t>roxy10110</t>
  </si>
  <si>
    <t>I'm weird and hipster and a dancer and a soon to be youtuber and I love music especially twenty one pilots and all time low</t>
  </si>
  <si>
    <t>Check out this poll on Whisper! @Whisper https://t.co/MbqUkT0ep3 https://t.co/HQ3HaMIIv3</t>
  </si>
  <si>
    <t>http://pbs.twimg.com/profile_images/694924641849204736/Kaq7YajB_normal.jpg</t>
  </si>
  <si>
    <t>http://www.twitter.com/roxy10110/status/725807314893180928</t>
  </si>
  <si>
    <t xml:space="preserve">725807314075287552 </t>
  </si>
  <si>
    <t>Max Alex</t>
  </si>
  <si>
    <t>MaxTronyMartins</t>
  </si>
  <si>
    <t>Deeply involved in #Gaming and #Tech
I'm the freak who gives 9 out of 10 to Apple!</t>
  </si>
  <si>
    <t>Body found in conference room at Apple’s Cupertino headquarters https://t.co/yzZLp7Ojx2 #Tech</t>
  </si>
  <si>
    <t>http://pbs.twimg.com/profile_images/656140844836065281/HhliqVGZ_normal.jpg</t>
  </si>
  <si>
    <t>http://www.twitter.com/MaxTronyMartins/status/725807314075287552</t>
  </si>
  <si>
    <t xml:space="preserve">725807313894805505 </t>
  </si>
  <si>
    <t>山内 和久</t>
  </si>
  <si>
    <t>ka91550018</t>
  </si>
  <si>
    <t>決めろ！最速ドリフト！スマートフォン向けドリフトゲーム「ドリフトスピリッツ」好評配信中！#ドリフトスピリッツ 4月29日 https://t.co/8L1yyvoB7d</t>
  </si>
  <si>
    <t>http://pbs.twimg.com/profile_images/541986509998403584/4IHanEYw_normal.jpeg</t>
  </si>
  <si>
    <t>http://www.twitter.com/ka91550018/status/725807313894805505</t>
  </si>
  <si>
    <t xml:space="preserve">725807312657612801 </t>
  </si>
  <si>
    <t>Emilia Kwek</t>
  </si>
  <si>
    <t>EmiliaKwek</t>
  </si>
  <si>
    <t>Do I love you because you're beautiful,
Or are you beautiful because I love you?</t>
  </si>
  <si>
    <t>#iosapp Quick Email - Godai Group LLC - Quick Email Godai Group LLC Genre: Utilities Price: $1.99 Release Date:... https://t.co/IQUlCx4BkK</t>
  </si>
  <si>
    <t>http://pbs.twimg.com/profile_images/637046845718556674/qhjIVx4C_normal.jpg</t>
  </si>
  <si>
    <t>http://www.twitter.com/EmiliaKwek/status/725807312657612801</t>
  </si>
  <si>
    <t xml:space="preserve">725807312649224192 </t>
  </si>
  <si>
    <t>#iosapp Sao Tome and Principe GPS - Offline Car Navigation - Dmitry Fedorchenko https://t.co/DheAa4jfB9</t>
  </si>
  <si>
    <t>http://www.twitter.com/EmiliaKwek/status/725807312649224192</t>
  </si>
  <si>
    <t xml:space="preserve">725807312489857025 </t>
  </si>
  <si>
    <t>#iosapp Baby Photo Editor DELUXE - Pregnancy &amp;amp; Baby Milestone pics - EO Games https://t.co/UjGm7fZ3Uo</t>
  </si>
  <si>
    <t>http://www.twitter.com/EmiliaKwek/status/725807312489857025</t>
  </si>
  <si>
    <t xml:space="preserve">725807312485666820 </t>
  </si>
  <si>
    <t>#iosapp Österreichische Feiertage Pro - Kalender für 2016 in Österreich zur Urlaub und Ferien-Planung - Kai Hoe... https://t.co/WYXYBmV3Zw</t>
  </si>
  <si>
    <t>http://www.twitter.com/EmiliaKwek/status/725807312485666820</t>
  </si>
  <si>
    <t xml:space="preserve">725807312217104384 </t>
  </si>
  <si>
    <t>買取日本一福岡総本店</t>
  </si>
  <si>
    <t>kaitorinippon1</t>
  </si>
  <si>
    <t>http://t.co/hZoQLWlyBx 買取日本一福岡総本店 超高価買取専門店,他店徹底対抗！家電・パソコン・Mac.iPhone.iPad.Apple製品・スマートウォッチ・ヘッドホン・イヤホン・カメラ・携帯・タブレット・ゲーム機・香水・化粧品・MLM製品</t>
  </si>
  <si>
    <t>大手にも負けない買取価格！中古品他店対抗買取中！買取日本一福岡総本店 超高価買取専門店・デジタル家電・パソコン・Apple製品・iPhone・携帯・タブレット・化粧品・アムウェイ製品・ヘッドホン・イヤホンetc 福岡市内即現金持込買取！</t>
  </si>
  <si>
    <t>http://pbs.twimg.com/profile_images/378800000189898949/51883d0546e553554b5669461727f9a6_normal.jpeg</t>
  </si>
  <si>
    <t>http://www.twitter.com/kaitorinippon1/status/725807312217104384</t>
  </si>
  <si>
    <t xml:space="preserve">725807312087191552 </t>
  </si>
  <si>
    <t>highly deluxe offers</t>
  </si>
  <si>
    <t>isunzahans</t>
  </si>
  <si>
    <t>Apple AirPort Extreme 5-Port Gigabit Wireless N Router https://t.co/kHzfWFDEGK https://t.co/MdsR6vcdx4</t>
  </si>
  <si>
    <t>http://pbs.twimg.com/profile_images/578062391780364288/I5TMA_pp_normal.jpeg</t>
  </si>
  <si>
    <t>http://www.twitter.com/isunzahans/status/725807312087191552</t>
  </si>
  <si>
    <t xml:space="preserve">725807310660988929 </t>
  </si>
  <si>
    <t>RT @Welcom2TheGrind: MUST HAVE: After hours slow grooves. 'Smoove Jones' by @MISSMYA on @iTunesMusic #slayedit https://t.co/AFEe1vcTDW</t>
  </si>
  <si>
    <t>http://www.twitter.com/jishinarimasuan/status/725807310660988929</t>
  </si>
  <si>
    <t xml:space="preserve">725807310501744641 </t>
  </si>
  <si>
    <t>Apple iPad 1 16Gb - Black - Grade B https://t.co/ypFwm8V5hF https://t.co/aqdOkFjg01</t>
  </si>
  <si>
    <t>http://www.twitter.com/getmajesticrev1/status/725807310501744641</t>
  </si>
  <si>
    <t xml:space="preserve">725807309620826112 </t>
  </si>
  <si>
    <t>iPhone用　アプリ　SNS部門　第20位
出会いのオトナトークは会え...
https://t.co/EtEkd2Ygxn
【オトナの友達との出会いに最適】
オトナトークは健全...
#ソーシャルネットワーキング #アプリ https://t.co/0lfK7MgpVq</t>
  </si>
  <si>
    <t>http://www.twitter.com/di_calabria/status/725807309620826112</t>
  </si>
  <si>
    <t xml:space="preserve">725807309251715072 </t>
  </si>
  <si>
    <t>おれめた@5/7VISの予定</t>
  </si>
  <si>
    <t>oremetal</t>
  </si>
  <si>
    <t>クサメタルとラーメン(千葉限定)大好き人間です。blog(https://t.co/Pf95TN5uj2) instagram(https://t.co/Is4qeEyhWi)</t>
  </si>
  <si>
    <t>2016年4月29日
oremetalさんが起床しました。（；゜０゜）おはよぅぅううう
時刻 7:02 睡眠時間 5時間09分59秒
#SleepMeister https://t.co/aKtdOcrPQt</t>
  </si>
  <si>
    <t>http://pbs.twimg.com/profile_images/723557213084635136/pAh63VwH_normal.jpg</t>
  </si>
  <si>
    <t>http://www.twitter.com/oremetal/status/725807309251715072</t>
  </si>
  <si>
    <t xml:space="preserve">725807308568027137 </t>
  </si>
  <si>
    <t>ユキダルマ</t>
  </si>
  <si>
    <t>yukidaruma_1st</t>
  </si>
  <si>
    <t>アニメとかのイベント、ライブ行きたい勢 ふりすたリスナー     働き始めたからIN率低め</t>
  </si>
  <si>
    <t>2016年4月29日
yukidaruma_1stが中途覚醒した
ビンビンだじぇー
('.')
中途覚醒時刻 6:54 覚醒時間 1分
#SleepMeister https://t.co/HbQCHgrRCH</t>
  </si>
  <si>
    <t>http://pbs.twimg.com/profile_images/686460510473093122/GPiyl1mM_normal.png</t>
  </si>
  <si>
    <t>http://www.twitter.com/yukidaruma_1st/status/725807308568027137</t>
  </si>
  <si>
    <t xml:space="preserve">725807308555476992 </t>
  </si>
  <si>
    <t>Divebomb ✈</t>
  </si>
  <si>
    <t>Divebombdrg</t>
  </si>
  <si>
    <t>-[ Musician / Artist ]- Friendly floof who loves to game, draw and look at art! :3 https://t.co/R8gHlGFzpk Discord: Dive [SevenUp] #4314</t>
  </si>
  <si>
    <t>@generalmumble I thought Apple made that part actually easy to do</t>
  </si>
  <si>
    <t>http://pbs.twimg.com/profile_images/703146550432657408/Pg8RAj76_normal.jpg</t>
  </si>
  <si>
    <t>http://www.twitter.com/Divebombdrg/status/725807308555476992</t>
  </si>
  <si>
    <t xml:space="preserve">725807308513632256 </t>
  </si>
  <si>
    <t>Apple iPhone 6S Plus (Latest Model) - 16GB - Gold (Unlocked) Smartphone - Bid Now! Only $6… https://t.co/fTVpRS897Y https://t.co/KF3sTmIGcU</t>
  </si>
  <si>
    <t>http://www.twitter.com/Geosti__Zooyge/status/725807308513632256</t>
  </si>
  <si>
    <t xml:space="preserve">725807306735112193 </t>
  </si>
  <si>
    <t>冥界の王者ミチシゲシャーク</t>
  </si>
  <si>
    <t>Metalarc_ute</t>
  </si>
  <si>
    <t>道重さゆみとジュウオウジャーのセラが大好き</t>
  </si>
  <si>
    <t>2016年4月29日
Metalarc_uteさんが中途覚醒しました。
時刻 6:54 覚醒時間 1分
#SleepMeister https://t.co/kxF6FwEcy4</t>
  </si>
  <si>
    <t>http://pbs.twimg.com/profile_images/723402322718547969/C6Ae0nuw_normal.jpg</t>
  </si>
  <si>
    <t>http://www.twitter.com/Metalarc_ute/status/725807306735112193</t>
  </si>
  <si>
    <t xml:space="preserve">725807306051452928 </t>
  </si>
  <si>
    <t>Dhay</t>
  </si>
  <si>
    <t>niacathiec</t>
  </si>
  <si>
    <t>Place Builder Smurfs new Mountain Hut to give your #SmurfsVillage staircases a smurfy makeover.  https://t.co/1Rw3FQjiOf</t>
  </si>
  <si>
    <t>http://pbs.twimg.com/profile_images/703833272489345025/DdX12WvS_normal.jpg</t>
  </si>
  <si>
    <t>http://www.twitter.com/niacathiec/status/725807306051452928</t>
  </si>
  <si>
    <t xml:space="preserve">725807306034827264 </t>
  </si>
  <si>
    <t>Cary S. Hedges</t>
  </si>
  <si>
    <t>carybot</t>
  </si>
  <si>
    <t>It makes much more sense for Apple to compete with Netflix than to buy it https://t.co/ATa9aiCvvt</t>
  </si>
  <si>
    <t>http://pbs.twimg.com/profile_images/1117976465/swarm_big_normal.png</t>
  </si>
  <si>
    <t>http://www.twitter.com/carybot/status/725807306034827264</t>
  </si>
  <si>
    <t xml:space="preserve">725807304457752576 </t>
  </si>
  <si>
    <t>TCSquar3d</t>
  </si>
  <si>
    <t>23 | SAHM | This is where I talk to myself about food.</t>
  </si>
  <si>
    <t>http://pbs.twimg.com/profile_images/649401541191991296/g0y4_LHs_normal.jpg</t>
  </si>
  <si>
    <t>http://www.twitter.com/TCSquar3d/status/725807304457752576</t>
  </si>
  <si>
    <t xml:space="preserve">725807303245451264 </t>
  </si>
  <si>
    <t>魔智雀</t>
  </si>
  <si>
    <t>matisu0417</t>
  </si>
  <si>
    <t>【ぷよぷよ!!クエスト】やった！レアカード「［★5］ミオ」をゲットしたよ！
https://t.co/u9PPC7d5ml</t>
  </si>
  <si>
    <t>http://pbs.twimg.com/profile_images/463705400756285440/1T44eiGK_normal.png</t>
  </si>
  <si>
    <t>http://www.twitter.com/matisu0417/status/725807303245451264</t>
  </si>
  <si>
    <t xml:space="preserve">725807303082016769 </t>
  </si>
  <si>
    <t>Apple iPhone 6S Plus (Latest Model) - 128GB - Gold (Unlocked) Smartphone - Bid Now! Only $… https://t.co/QNGuD2cRl0 https://t.co/D6Oo7mZueW</t>
  </si>
  <si>
    <t>http://www.twitter.com/Geosti__Zooyge/status/725807303082016769</t>
  </si>
  <si>
    <t xml:space="preserve">725807302284959744 </t>
  </si>
  <si>
    <t>りょーすけ！</t>
  </si>
  <si>
    <t>ryou_0410</t>
  </si>
  <si>
    <t>東広島 20  気軽にフォロー！</t>
  </si>
  <si>
    <t>決めろ！最速ドリフト！スマートフォン向けドリフトゲーム「ドリフトスピリッツ」好評配信中！#ドリフトスピリッツ 4月29日 https://t.co/lOWBPPknAg</t>
  </si>
  <si>
    <t>http://pbs.twimg.com/profile_images/584370846745014276/w3kBy1H8_normal.jpg</t>
  </si>
  <si>
    <t>http://www.twitter.com/ryou_0410/status/725807302284959744</t>
  </si>
  <si>
    <t xml:space="preserve">725807302104780800 </t>
  </si>
  <si>
    <t>getfrisky</t>
  </si>
  <si>
    <t>With getFrisky! we bring the friskyRadio vibe and party to a dancefloor near you. getFrisky! with us!</t>
  </si>
  <si>
    <t>RT @friskyradio: Listen to @djmissnine’s latest Channel Nine set on our all-new iOS app now! https://t.co/g9VTaCmnc0 https://t.co/eMcv1QzlaC</t>
  </si>
  <si>
    <t>http://pbs.twimg.com/profile_images/77117159/getfrisky_avatar_normal.gif</t>
  </si>
  <si>
    <t>http://www.twitter.com/getfrisky/status/725807302104780800</t>
  </si>
  <si>
    <t xml:space="preserve">725807301970550784 </t>
  </si>
  <si>
    <t>frisky records</t>
  </si>
  <si>
    <t>friskyrecords</t>
  </si>
  <si>
    <t>friskyRecords is an offshoot of @friskyRadio, an independent electronic dance music community and online radio.</t>
  </si>
  <si>
    <t>http://pbs.twimg.com/profile_images/805359700/friskyrecords_avatar_normal.png</t>
  </si>
  <si>
    <t>http://www.twitter.com/friskyrecords/status/725807301970550784</t>
  </si>
  <si>
    <t xml:space="preserve">725807301110550528 </t>
  </si>
  <si>
    <t>Madison❤️</t>
  </si>
  <si>
    <t>madi_rhae</t>
  </si>
  <si>
    <t>UTSA '20 I mixed</t>
  </si>
  <si>
    <t>http://pbs.twimg.com/profile_images/723634733310070785/0r5YLGTS_normal.jpg</t>
  </si>
  <si>
    <t>http://www.twitter.com/madi_rhae/status/725807301110550528</t>
  </si>
  <si>
    <t xml:space="preserve">725807300385058816 </t>
  </si>
  <si>
    <t>22:01</t>
  </si>
  <si>
    <t>Apple iPhone 5s - 64GB - Space Gray (Sprint) Smartphone  - Bid Now! Only $178.5 https://t.co/2KulaxaAeJ https://t.co/jcIgk41Lvv</t>
  </si>
  <si>
    <t>http://www.twitter.com/Goefra__Qainqe/status/725807300385058816</t>
  </si>
  <si>
    <t xml:space="preserve">725807299726573568 </t>
  </si>
  <si>
    <t>Cocoa Dev Blogs</t>
  </si>
  <si>
    <t>CocoaDevBlogs</t>
  </si>
  <si>
    <t>I aggregate news and articles about Objective-C, Swift and Cocoa programming on the Mac and iOS. Run by @AlexeyGolikov. Contact me at CocoaDevBlogs@gmail.com</t>
  </si>
  <si>
    <t>Apple Developer News : CareKit Now Available https://t.co/exijDCzk0o</t>
  </si>
  <si>
    <t>http://pbs.twimg.com/profile_images/470312136929865728/RAYudCKU_normal.jpeg</t>
  </si>
  <si>
    <t>6047</t>
  </si>
  <si>
    <t>http://www.twitter.com/CocoaDevBlogs/status/725807299726573568</t>
  </si>
  <si>
    <t xml:space="preserve">725807299449753600 </t>
  </si>
  <si>
    <t>Parker Adeline</t>
  </si>
  <si>
    <t>ParkerLandis1</t>
  </si>
  <si>
    <t>life's too short to drink crappy coffee and cry over boys who don't care</t>
  </si>
  <si>
    <t>RT @rdkenney15: This weather is going to suck ass for Apple Blossom.. But I'm still going.. 😂🙌🏽</t>
  </si>
  <si>
    <t>http://pbs.twimg.com/profile_images/723687854837260288/cp7bAB7m_normal.jpg</t>
  </si>
  <si>
    <t>http://www.twitter.com/ParkerLandis1/status/725807299449753600</t>
  </si>
  <si>
    <t xml:space="preserve">725807299214905345 </t>
  </si>
  <si>
    <t>✧･ﾟ:* ARROW</t>
  </si>
  <si>
    <t>Amell_Rickards</t>
  </si>
  <si>
    <t>Yasmin ✧･ﾟ:* 20 something ✧･ﾟ:* tv fan ✧･ﾟ:* #Arrow trash ✧･ﾟ:* Frank Castle trash ✧･ﾟ:* basically just trash</t>
  </si>
  <si>
    <t>RT @OverLordSmoak: Why doesn't Apple ask KC why she never followed Wendy on Twitter.  https://t.co/XuKiwjXB45</t>
  </si>
  <si>
    <t>http://pbs.twimg.com/profile_images/724220534188347396/oHmWozK4_normal.jpg</t>
  </si>
  <si>
    <t>http://www.twitter.com/Amell_Rickards/status/725807299214905345</t>
  </si>
  <si>
    <t xml:space="preserve">725807298266931200 </t>
  </si>
  <si>
    <t>Apple iPhone 5s - 32GB - Space Gray (Unlocked) - Bid Now! Only $170.01 https://t.co/CN4sXyND2U https://t.co/EuxVStdZTU</t>
  </si>
  <si>
    <t>http://www.twitter.com/Geosti__Zooyge/status/725807298266931200</t>
  </si>
  <si>
    <t xml:space="preserve">725807297813950464 </t>
  </si>
  <si>
    <t>Simge Arda</t>
  </si>
  <si>
    <t>simgearda</t>
  </si>
  <si>
    <t>Reklam Kalemi-Kurumsal İletişim Uzmanı/Marka Danışmanı PR Reklamcılık ve Marka İletişimi Yönetimi@Bahcesehir University,Kemalist,İzmirli</t>
  </si>
  <si>
    <t>İzmir-İstanbul</t>
  </si>
  <si>
    <t>http://pbs.twimg.com/profile_images/670207360812630016/YlysNKxM_normal.jpg</t>
  </si>
  <si>
    <t>http://www.twitter.com/simgearda/status/725807297813950464</t>
  </si>
  <si>
    <t xml:space="preserve">725807297096744960 </t>
  </si>
  <si>
    <t>*Good* Apple iPhone 5s - 16GB - Space Gray Factory Unlocked Smartphone iOS 7.1.1 - Bid Now… https://t.co/mAQKhiSYpN https://t.co/f0Z41cRyIn</t>
  </si>
  <si>
    <t>http://www.twitter.com/Goefra__Qainqe/status/725807297096744960</t>
  </si>
  <si>
    <t xml:space="preserve">725807295691558912 </t>
  </si>
  <si>
    <t>本日はりりぱですよぉ！！
行こうか悩んでるあなた！！
これを聴いたら行きたくなっちゃうんだから[｡&amp;gt;_&amp;lt;｡]
Various Artists「ゆでたまコンピレーション VOL.2」
https://t.co/2mK7mHEyyF https://t.co/PwDz8oNAhv</t>
  </si>
  <si>
    <t>http://www.twitter.com/1919_hp/status/725807295691558912</t>
  </si>
  <si>
    <t xml:space="preserve">725807295460835328 </t>
  </si>
  <si>
    <t>SebastianLoats</t>
  </si>
  <si>
    <t>Purchase Followêrs and Likes for your Twitter, Facebook and Instagram https://t.co/rJxO30JOxS</t>
  </si>
  <si>
    <t>RT @TedRameyMedia: You've heard @YogiRoth w/me on @KNBR 1050 &amp;amp; seen him on @Pac12Network - now👂his podcast! https://t.co/s7HsCPOSSR…</t>
  </si>
  <si>
    <t>http://www.twitter.com/SebastianLoats/status/725807295460835328</t>
  </si>
  <si>
    <t xml:space="preserve">725807294835875840 </t>
  </si>
  <si>
    <t>144WA集めました！「折り神」#折り神  https://t.co/RkGdQF1Pc5 https://t.co/CXie3XZiOJ</t>
  </si>
  <si>
    <t>http://www.twitter.com/shusaku_oonari/status/725807294835875840</t>
  </si>
  <si>
    <t xml:space="preserve">725807294714273792 </t>
  </si>
  <si>
    <t>モンストワンパン</t>
  </si>
  <si>
    <t>MONST292</t>
  </si>
  <si>
    <t>決めろ！最速ドリフト！スマートフォン向けドリフトゲーム「ドリフトスピリッツ」好評配信中！#ドリフトスピリッツ 4月29日 https://t.co/DaKDBIN7SF</t>
  </si>
  <si>
    <t>http://pbs.twimg.com/profile_images/582501787422236672/RYQzcGE2_normal.jpg</t>
  </si>
  <si>
    <t>http://www.twitter.com/MONST292/status/725807294714273792</t>
  </si>
  <si>
    <t xml:space="preserve">725807294592745472 </t>
  </si>
  <si>
    <t>For real fruity fun in your hand try this app from #Reflex Gaming! https://t.co/buk0PaZSI5 https://t.co/kobYah6KFj</t>
  </si>
  <si>
    <t>http://www.twitter.com/Jackie82761156/status/725807294592745472</t>
  </si>
  <si>
    <t xml:space="preserve">725807294416453632 </t>
  </si>
  <si>
    <t>Trotsky</t>
  </si>
  <si>
    <t>TheNanaNeko</t>
  </si>
  <si>
    <t>Arte, cine, tecnología, fotografía y tendencias. Soy hater del color rosa. -Be careful, I bite- ❤️</t>
  </si>
  <si>
    <t>Una persona fallecida habría sido encontrada en las oficinas centrales de Apple https://t.co/us74akolIb https://t.co/a0pBoUpt6Q</t>
  </si>
  <si>
    <t>http://pbs.twimg.com/profile_images/660606246135816192/0cmUlhH9_normal.jpg</t>
  </si>
  <si>
    <t>http://www.twitter.com/TheNanaNeko/status/725807294416453632</t>
  </si>
  <si>
    <t xml:space="preserve">725807294219431938 </t>
  </si>
  <si>
    <t>Hardy Case</t>
  </si>
  <si>
    <t>hardycase_</t>
  </si>
  <si>
    <t>The official Twitter account of Hardy Case | B.A., J.D. | Former: MS political operative, Ole Miss sga pres., telecom | Current: medical cannabis industry</t>
  </si>
  <si>
    <t>🚨🚨🚨#mmg #NewEmojiAlert 🚨🚨🚨 #yungrenzel #maybachmusicgroup https://t.co/0JMh1k2jWT https://t.co/C3vGhEhVSd</t>
  </si>
  <si>
    <t>http://pbs.twimg.com/profile_images/721788843863707649/HflIYMFa_normal.jpg</t>
  </si>
  <si>
    <t>http://www.twitter.com/hardycase_/status/725807294219431938</t>
  </si>
  <si>
    <t xml:space="preserve">725807294034878465 </t>
  </si>
  <si>
    <t>*Good* Apple iPhone 5c - 16GB - Blue Factory Unlocked Smartphone A1456 iOS 9.2.1 - Bid Now… https://t.co/SxQsCTNHri https://t.co/Amr3dfk6Li</t>
  </si>
  <si>
    <t>http://www.twitter.com/Goefra__Qainqe/status/725807294034878465</t>
  </si>
  <si>
    <t xml:space="preserve">725807293154091008 </t>
  </si>
  <si>
    <t>Agostinho</t>
  </si>
  <si>
    <t>agostinho</t>
  </si>
  <si>
    <t>IT Professional</t>
  </si>
  <si>
    <t>Apple Music na cola do Spotify! Serviço ultrapassa 13 milhões de assinantes https://t.co/rxWy7mGuMV</t>
  </si>
  <si>
    <t>http://pbs.twimg.com/profile_images/505510948090937344/rIA8tWRc_normal.jpeg</t>
  </si>
  <si>
    <t>http://www.twitter.com/agostinho/status/725807293154091008</t>
  </si>
  <si>
    <t xml:space="preserve">725807292944408577 </t>
  </si>
  <si>
    <t>lelette de bergevin</t>
  </si>
  <si>
    <t>mathilde_cdkm</t>
  </si>
  <si>
    <t>caribbean mi come from! Guadeloupe 971 Bajan 246</t>
  </si>
  <si>
    <t>RT @lrkznl: #QuandJavais10ans Apple et BlackBerry n'etait que des nom de fruit en anglais.</t>
  </si>
  <si>
    <t>http://pbs.twimg.com/profile_images/722773991216259072/EFpAY0wQ_normal.jpg</t>
  </si>
  <si>
    <t>http://www.twitter.com/mathilde_cdkm/status/725807292944408577</t>
  </si>
  <si>
    <t xml:space="preserve">725807292810170369 </t>
  </si>
  <si>
    <t>#iosapp 알림 연락처 - 위젯 및 알림으로 지인관리하세요!! - hyebong lee - 알림 연락처 - 위젯 및 알림으로 지인관리하세요!! hyebong lee Genre: Social Net... https://t.co/rWfgGjaBXq</t>
  </si>
  <si>
    <t>http://www.twitter.com/EmiliaKwek/status/725807292810170369</t>
  </si>
  <si>
    <t xml:space="preserve">725807292751421440 </t>
  </si>
  <si>
    <t>Planète Au Calmzer ஔ</t>
  </si>
  <si>
    <t>SKYRAPMAG</t>
  </si>
  <si>
    <t>@RAPMAGIE HoodHeat Radio @Dj_Bronson hybride Radio Parigo. Popopo le batard est baillonné alors @Ksofficiel envoie la purée. @MonsieurBors</t>
  </si>
  <si>
    <t>RT @gabybarksdale: J'écoute Pusha T - M.F.T.R. (Feat. The-Dream) - sur @oklmradio https://t.co/7vgnLbkynQ #oklmradio https://t.co/XMFGWpQqcx</t>
  </si>
  <si>
    <t>http://pbs.twimg.com/profile_images/715831927136235521/NGv0_Dw1_normal.jpg</t>
  </si>
  <si>
    <t>5899</t>
  </si>
  <si>
    <t>http://www.twitter.com/SKYRAPMAG/status/725807292751421440</t>
  </si>
  <si>
    <t xml:space="preserve">725807291669315584 </t>
  </si>
  <si>
    <t>Euh pourquoi c'est pas dispo sur Apple Music ???</t>
  </si>
  <si>
    <t>http://www.twitter.com/PrxncessOfRock/status/725807291669315584</t>
  </si>
  <si>
    <t xml:space="preserve">725807291535122432 </t>
  </si>
  <si>
    <t>Clyde Farrier</t>
  </si>
  <si>
    <t>ClydeFarrier</t>
  </si>
  <si>
    <t>APPLE IPOD NANO (7TH GEN) 16GB BROKEN/PARTS ONLY 6546-1 https://t.co/vZJ7Y7uKT4 https://t.co/1d3UIrbSnb</t>
  </si>
  <si>
    <t>http://pbs.twimg.com/profile_images/664623815771590656/Eq-LMsby_normal.jpg</t>
  </si>
  <si>
    <t>http://www.twitter.com/ClydeFarrier/status/725807291535122432</t>
  </si>
  <si>
    <t xml:space="preserve">725807290637422592 </t>
  </si>
  <si>
    <t>olegs0om</t>
  </si>
  <si>
    <t>olegs0om1</t>
  </si>
  <si>
    <t>GO SUPPORT AND GET THAT NEW @King_Burris_ From the Hood 2 the Burbs https://t.co/4xfB6stRoK #520PROMO #RT</t>
  </si>
  <si>
    <t>http://pbs.twimg.com/profile_images/685101294713974784/7iIb_wqA_normal.jpg</t>
  </si>
  <si>
    <t>http://www.twitter.com/olegs0om1/status/725807290637422592</t>
  </si>
  <si>
    <t xml:space="preserve">725807289576226816 </t>
  </si>
  <si>
    <t>Apple iPhone 6 Plus - 64GB - Silver (Verizon) UNLOCKED - Bid Now! Only $370.0 https://t.co/fVIHP1BLoa https://t.co/6IpQrWYszE</t>
  </si>
  <si>
    <t>http://www.twitter.com/Geosti__Zooyge/status/725807289576226816</t>
  </si>
  <si>
    <t xml:space="preserve">725807289488302084 </t>
  </si>
  <si>
    <t>You bet @clmazin, John Kasich placing 3 of GOP field past 24h hyped on Twitter https://t.co/seUdkDHWAc #kasich</t>
  </si>
  <si>
    <t>http://www.twitter.com/potus2016app/status/725807289488302084</t>
  </si>
  <si>
    <t xml:space="preserve">725807289161142272 </t>
  </si>
  <si>
    <t>Barbara E Brink</t>
  </si>
  <si>
    <t>BarbaraEBrink</t>
  </si>
  <si>
    <t>I'm an author, Kawasaki Ninja biker, and black licorice connoisseur. I tend to find humor in most things. You can find all my books at Clean Indie Reads #CR4U</t>
  </si>
  <si>
    <t>A slimy politician and a momma’s boy. A deadly combination in ROADKILL https://t.co/q4grVS0aAc #iBookstore #DoubleBarrel #mystery #CR4U</t>
  </si>
  <si>
    <t>http://pbs.twimg.com/profile_images/435240221165096960/rQZ1SYk3_normal.jpeg</t>
  </si>
  <si>
    <t>http://www.twitter.com/BarbaraEBrink/status/725807289161142272</t>
  </si>
  <si>
    <t xml:space="preserve">725807289005932545 </t>
  </si>
  <si>
    <t>Apple iPhone 5s a1533 16GB Smartphone AT&amp;amp;T Silver Black - Bid Now! Only $80.0 https://t.co/utTdcZQ6SV https://t.co/pKU79z4cVZ</t>
  </si>
  <si>
    <t>http://www.twitter.com/Goefra__Qainqe/status/725807289005932545</t>
  </si>
  <si>
    <t xml:space="preserve">725807288561201152 </t>
  </si>
  <si>
    <t>たけぽん</t>
  </si>
  <si>
    <t>RnV2gSt5N19x86T</t>
  </si>
  <si>
    <t>しょうがないなー</t>
  </si>
  <si>
    <t>決めろ！最速ドリフト！スマートフォン向けドリフトゲーム「ドリフトスピリッツ」好評配信中！#ドリフトスピリッツ 4月29日 https://t.co/0wwji5DcTP</t>
  </si>
  <si>
    <t>http://pbs.twimg.com/profile_images/707507310810112001/CYOJ0RHX_normal.jpg</t>
  </si>
  <si>
    <t>http://www.twitter.com/RnV2gSt5N19x86T/status/725807288561201152</t>
  </si>
  <si>
    <t xml:space="preserve">725807286967537666 </t>
  </si>
  <si>
    <t>بنت عتيبه</t>
  </si>
  <si>
    <t>lean34668740</t>
  </si>
  <si>
    <t>سبحانن الله وبحمده،سبحان الله العظيم..</t>
  </si>
  <si>
    <t>برنامج لتذكيرك بالإستغفار كل ربع ساعه آحتسب الآجر في نشره 
● للايفون .. 📱
https://t.co/Djqm5CvMhl…</t>
  </si>
  <si>
    <t>http://pbs.twimg.com/profile_images/704395191994728453/X8RYckkM_normal.jpg</t>
  </si>
  <si>
    <t>http://www.twitter.com/lean34668740/status/725807286967537666</t>
  </si>
  <si>
    <t xml:space="preserve">725807284127956993 </t>
  </si>
  <si>
    <t>Connor Jackson</t>
  </si>
  <si>
    <t>condor_jackson</t>
  </si>
  <si>
    <t>RT @FoursakenMedia: Woohoo! War Tortoise featured on the @AppStore in 'Best New Games' - make sure to check it out if you haven't yet! http…</t>
  </si>
  <si>
    <t>http://pbs.twimg.com/profile_images/1837285008/IMG_0070_normal.JPG</t>
  </si>
  <si>
    <t>http://www.twitter.com/condor_jackson/status/725807284127956993</t>
  </si>
  <si>
    <t xml:space="preserve">725807284077617153 </t>
  </si>
  <si>
    <t>Saiko</t>
  </si>
  <si>
    <t>Saiko_Orochi</t>
  </si>
  <si>
    <t>Estudiante de Ing. en Teleco / @AshirogiMutoB [Spanish] [English]
Husband de @Waffurito</t>
  </si>
  <si>
    <t>Concepción/Puerto Aysen</t>
  </si>
  <si>
    <t>http://pbs.twimg.com/profile_images/724960216060669952/J-6nZ-nR_normal.jpg</t>
  </si>
  <si>
    <t>http://www.twitter.com/Saiko_Orochi/status/725807284077617153</t>
  </si>
  <si>
    <t xml:space="preserve">725807283939201024 </t>
  </si>
  <si>
    <t>TheWholeGrittyCity</t>
  </si>
  <si>
    <t>wholegrittycity</t>
  </si>
  <si>
    <t>Music Struggle Love New Orleans. Facebook page: https://t.co/eHFcM9viK5</t>
  </si>
  <si>
    <t>RT @RebirthBB: We're heading to @WhiteHouse and @Jazzfest this weekend!  Watch @IntlJazzDay on ABC Saturday!... https://t.co/ATcqLJ4TKh</t>
  </si>
  <si>
    <t>http://pbs.twimg.com/profile_images/634027424376754176/aCEMljIH_normal.jpg</t>
  </si>
  <si>
    <t>http://www.twitter.com/wholegrittycity/status/725807283939201024</t>
  </si>
  <si>
    <t xml:space="preserve">725807283934916609 </t>
  </si>
  <si>
    <t>19&amp;Boomin</t>
  </si>
  <si>
    <t>Bucksx22</t>
  </si>
  <si>
    <t>LongLiveJayRocK♠️</t>
  </si>
  <si>
    <t>Noah Spence Eli Apple or Laqoun Treadwell thts who I think we will draft</t>
  </si>
  <si>
    <t>http://pbs.twimg.com/profile_images/706515885997977602/aobBCYsq_normal.jpg</t>
  </si>
  <si>
    <t>http://www.twitter.com/Bucksx22/status/725807283934916609</t>
  </si>
  <si>
    <t xml:space="preserve">725807283624620032 </t>
  </si>
  <si>
    <t>mdxmedia(dot)com</t>
  </si>
  <si>
    <t>mdxapps</t>
  </si>
  <si>
    <t>Web and iOS Apps Development #webdesign #applewatch #apple #iphone #dev #ios #ipad</t>
  </si>
  <si>
    <t>iMagic Trick #app is now available for the Watch. https://t.co/OPOzETz3Pv #applewatchsport #applewatch #apple #te… https://t.co/qlYS85Hhqf</t>
  </si>
  <si>
    <t>http://pbs.twimg.com/profile_images/606410245607419904/8EYNiXDt_normal.jpg</t>
  </si>
  <si>
    <t>http://www.twitter.com/mdxapps/status/725807283624620032</t>
  </si>
  <si>
    <t xml:space="preserve">725807283486208000 </t>
  </si>
  <si>
    <t>Heather Irwin</t>
  </si>
  <si>
    <t>JustinHeather20</t>
  </si>
  <si>
    <t>I am seriously dreaming of the shapes in this game at night: https://t.co/ynBoHPdINQ https://t.co/9NCh6Dj1Yj</t>
  </si>
  <si>
    <t>http://pbs.twimg.com/profile_images/574124238203928576/GyPfyZNz_normal.jpeg</t>
  </si>
  <si>
    <t>http://www.twitter.com/JustinHeather20/status/725807283486208000</t>
  </si>
  <si>
    <t xml:space="preserve">725807283448483840 </t>
  </si>
  <si>
    <t>http://www.twitter.com/geagiulia/status/725807283448483840</t>
  </si>
  <si>
    <t xml:space="preserve">725807281670000640 </t>
  </si>
  <si>
    <t>はいでぃあす</t>
  </si>
  <si>
    <t>Excuse_Hydias</t>
  </si>
  <si>
    <t>お姉ちゃんに甘えたい年頃。</t>
  </si>
  <si>
    <t>2016年4月29日
(=´∀｀)ノおはようございます
起床時刻 7:01 睡眠時間 4時間08分25秒
#SleepMeister https://t.co/emg8KT33Ak</t>
  </si>
  <si>
    <t>http://pbs.twimg.com/profile_images/722415905305526272/gBQCzqfk_normal.jpg</t>
  </si>
  <si>
    <t>http://www.twitter.com/Excuse_Hydias/status/725807281670000640</t>
  </si>
  <si>
    <t xml:space="preserve">725807281393250304 </t>
  </si>
  <si>
    <t>Lo Que Sucede Ahora</t>
  </si>
  <si>
    <t>sucedeahora</t>
  </si>
  <si>
    <t>Encuentran cadáver en las oficinas de Apple https://t.co/dtUNJ8SXj7 vía @sucedeahora</t>
  </si>
  <si>
    <t>http://pbs.twimg.com/profile_images/722766065508466688/SMuQsfdT_normal.jpg</t>
  </si>
  <si>
    <t>http://www.twitter.com/sucedeahora/status/725807281393250304</t>
  </si>
  <si>
    <t xml:space="preserve">725807281288282112 </t>
  </si>
  <si>
    <t>annonomys☆</t>
  </si>
  <si>
    <t>megan_mawhorter</t>
  </si>
  <si>
    <t>I LOVE your typical bands1D ptv,sws,bvb,omam,bmth,greenday,5sos
I love blue
I love youtubers like diegosouras, MDE,brent,cris,magcon
I love sharks
and Peter pan</t>
  </si>
  <si>
    <t>http://pbs.twimg.com/profile_images/713204061374271488/ugbqxfWD_normal.jpg</t>
  </si>
  <si>
    <t>http://www.twitter.com/megan_mawhorter/status/725807281288282112</t>
  </si>
  <si>
    <t xml:space="preserve">725807281204404224 </t>
  </si>
  <si>
    <t>alexyasss</t>
  </si>
  <si>
    <t>in seven months...</t>
  </si>
  <si>
    <t>california // grimes</t>
  </si>
  <si>
    <t>http://pbs.twimg.com/profile_images/724121050594729986/WWkBXqBa_normal.jpg</t>
  </si>
  <si>
    <t>http://www.twitter.com/alexyasss/status/725807281204404224</t>
  </si>
  <si>
    <t xml:space="preserve">725807280495669249 </t>
  </si>
  <si>
    <t>Fernando Maldonado</t>
  </si>
  <si>
    <t>elthesensai</t>
  </si>
  <si>
    <t>I've been playing video games since the Atari 2600 and I won't stop playing them. I play all types and especially love RPG, Indies, and of course retros.</t>
  </si>
  <si>
    <t>@AngelVazquez81 apps have to be native to the apple watch.</t>
  </si>
  <si>
    <t>http://pbs.twimg.com/profile_images/608479594031816705/HJcmVmBG_normal.jpg</t>
  </si>
  <si>
    <t>http://www.twitter.com/elthesensai/status/725807280495669249</t>
  </si>
  <si>
    <t xml:space="preserve">725807280369840128 </t>
  </si>
  <si>
    <t>MARKETING POINT</t>
  </si>
  <si>
    <t>anuoraguilar</t>
  </si>
  <si>
    <t>Artículos, Noticias y Consejos Prácticos sobre #Marketing, #RedesSociales  y #Publicidad</t>
  </si>
  <si>
    <t>¿Otra vez se adelantó Huawei a Apple? - https://t.co/bBvHeZW9k5 … https://t.co/l0wWW2ErnR ,,</t>
  </si>
  <si>
    <t>http://pbs.twimg.com/profile_images/619883839381471232/3keHFLB2_normal.jpg</t>
  </si>
  <si>
    <t>54749</t>
  </si>
  <si>
    <t>57424</t>
  </si>
  <si>
    <t>http://www.twitter.com/anuoraguilar/status/725807280369840128</t>
  </si>
  <si>
    <t xml:space="preserve">725807280273289216 </t>
  </si>
  <si>
    <t>Digital Days</t>
  </si>
  <si>
    <t>DigitalDaysMX</t>
  </si>
  <si>
    <t>Comunidad Digital fundada en 2012. Viviendo el futuro hoy.</t>
  </si>
  <si>
    <t>Una persona fallecida habría sido encontrada en las oficinas centrales de Apple https://t.co/yotXlbijDq https://t.co/bsHeUOoBvN</t>
  </si>
  <si>
    <t>Puebla, Pue.</t>
  </si>
  <si>
    <t>http://pbs.twimg.com/profile_images/603610716449280000/LBJYkGI0_normal.jpg</t>
  </si>
  <si>
    <t>http://www.twitter.com/DigitalDaysMX/status/725807280273289216</t>
  </si>
  <si>
    <t xml:space="preserve">725807279577006080 </t>
  </si>
  <si>
    <t>iPhone用　アプリ　SNS部門　第15位
無料で会える近所の出会い探...
https://t.co/YKGldjaCCv
祝・300万ダウンロード！無料ダウンロード＆登録不要で...
#ソーシャルネットワーキング #アプリ https://t.co/o9YrM6fG8l</t>
  </si>
  <si>
    <t>http://www.twitter.com/di_calabria/status/725807279577006080</t>
  </si>
  <si>
    <t xml:space="preserve">725807277584707585 </t>
  </si>
  <si>
    <t>Mercari, Inc.「フリマアプリ-メルカリ フリマでかんたんショッピング」
https://t.co/L0QFOqXBIx
招待コード⇨DPe817
を入力するとお互いにポイントがたまりますよ！
タダで物が買えるかも…^o^</t>
  </si>
  <si>
    <t>http://www.twitter.com/tumutumusuki/status/725807277584707585</t>
  </si>
  <si>
    <t xml:space="preserve">725807277211414528 </t>
  </si>
  <si>
    <t>Apple iPhone 5s - 64GB - Space Gray (Sprint) Smartphone  - Bid Now! Only $178.5 https://t.co/vrqH8BvnvO https://t.co/1zwg0Nh7tD</t>
  </si>
  <si>
    <t>http://www.twitter.com/Viuxvi__Yaojva/status/725807277211414528</t>
  </si>
  <si>
    <t xml:space="preserve">725807277207248897 </t>
  </si>
  <si>
    <t>Yasmeen Hassan</t>
  </si>
  <si>
    <t>YasmeenTV</t>
  </si>
  <si>
    <t>Reporter @KTNV. Be happy, be honest, be kind &amp; #BearDown
yasmeen.hassan@ktnv.com</t>
  </si>
  <si>
    <t>So far today I eaten a bagel, an apple, chicken, a pickle, &amp;amp; cereal. In that order. #MorningShowProblems</t>
  </si>
  <si>
    <t>http://pbs.twimg.com/profile_images/690194566977294336/8bNSk7Ne_normal.jpg</t>
  </si>
  <si>
    <t>http://www.twitter.com/YasmeenTV/status/725807277207248897</t>
  </si>
  <si>
    <t xml:space="preserve">725807277077204993 </t>
  </si>
  <si>
    <t>Apple Iphone 6 - 64gb - Space Gray (at&amp;amp;t) Smartphone https://t.co/xMdiPda14U Ebay Bid Last Second ↺RT, Favorite, Share</t>
  </si>
  <si>
    <t>http://www.twitter.com/YoubidderB/status/725807277077204993</t>
  </si>
  <si>
    <t xml:space="preserve">725807275449806848 </t>
  </si>
  <si>
    <t>@yuen2033147 そうだよね、、今年は珍しくちょっと長いお休みもらえたદ=๑๑( ੭ ε:)੭ु⁾⁾</t>
  </si>
  <si>
    <t>http://www.twitter.com/apple_rabbits/status/725807275449806848</t>
  </si>
  <si>
    <t xml:space="preserve">725807274715828224 </t>
  </si>
  <si>
    <t>kaori_aries</t>
  </si>
  <si>
    <t>おじモンをGETしてコンプリートを目指せ！ #おじモン
Android: https://t.co/U3b2XuPwnI
iOS: https://t.co/pwzhsWqu8m https://t.co/BHEV73G4cF</t>
  </si>
  <si>
    <t>http://pbs.twimg.com/profile_images/661879987415322624/HF5_TaJD_normal.jpg</t>
  </si>
  <si>
    <t>http://www.twitter.com/kaori_aries/status/725807274715828224</t>
  </si>
  <si>
    <t xml:space="preserve">725807274342662145 </t>
  </si>
  <si>
    <t>Coko Softs</t>
  </si>
  <si>
    <t>CokoSofts</t>
  </si>
  <si>
    <t>9to5mac: Apple Music for Android updated with family plan &amp;amp; video support https://t.co/75WB1tYfaV https://t.co/I8YdomfJg9</t>
  </si>
  <si>
    <t>9.93988</t>
  </si>
  <si>
    <t>76.26022</t>
  </si>
  <si>
    <t>Cochin, Kerala</t>
  </si>
  <si>
    <t>http://pbs.twimg.com/profile_images/645117701439025152/VkBVq-TM_normal.jpg</t>
  </si>
  <si>
    <t>http://www.twitter.com/CokoSofts/status/725807274342662145</t>
  </si>
  <si>
    <t xml:space="preserve">725807274338340866 </t>
  </si>
  <si>
    <t>iPhone用　アプリ　SNS部門　第14位
ワクワク-運命の出会いアプリ
https://t.co/biZny0e9Jh
会員数600万人のマッチングサービス「ワクワク」がつい...
#ソーシャルネットワーキング #アプリ https://t.co/H1b7NgLfxo</t>
  </si>
  <si>
    <t>http://www.twitter.com/di_calabria/status/725807274338340866</t>
  </si>
  <si>
    <t xml:space="preserve">725807274292289536 </t>
  </si>
  <si>
    <t>*Good* Apple iPhone 5s - 16GB - Space Gray Factory Unlocked Smartphone iOS 7.1.1 - Bid Now… https://t.co/CuDFNtFatj https://t.co/kEqEkJ18X6</t>
  </si>
  <si>
    <t>http://www.twitter.com/Viuxvi__Yaojva/status/725807274292289536</t>
  </si>
  <si>
    <t xml:space="preserve">725807274166341632 </t>
  </si>
  <si>
    <t>Anthony Schulz</t>
  </si>
  <si>
    <t>anthonyschulz</t>
  </si>
  <si>
    <t>Web Developer</t>
  </si>
  <si>
    <t>@thejkhc that's the strong suit of Apple Music. It has a bigger collection. I think Spotify still have better playlists and radio.</t>
  </si>
  <si>
    <t>http://pbs.twimg.com/profile_images/724705268689440769/YeONsPWV_normal.jpg</t>
  </si>
  <si>
    <t>http://www.twitter.com/anthonyschulz/status/725807274166341632</t>
  </si>
  <si>
    <t xml:space="preserve">725807273675649025 </t>
  </si>
  <si>
    <t>KendallNKardash</t>
  </si>
  <si>
    <t>Supporting Kimberly Noel Kardashian West Since 2010! Unlock Kim's World: https://t.co/bM4eYwSJCx Noticed By: Kim, Kourtney, Khloé • Fan/Personal Account!</t>
  </si>
  <si>
    <t>Download the vogue app!!  https://t.co/eVv9ZeNA3u</t>
  </si>
  <si>
    <t>http://pbs.twimg.com/profile_images/725072162453737472/cmgKpqOp_normal.jpg</t>
  </si>
  <si>
    <t>13847</t>
  </si>
  <si>
    <t>http://www.twitter.com/KendallNKardash/status/725807273675649025</t>
  </si>
  <si>
    <t xml:space="preserve">725807273604321280 </t>
  </si>
  <si>
    <t>1.白猫プロジェクトを一緒に楽しもう！
招待コード：C5HT8L6UW
https://t.co/jRbVdm323X</t>
  </si>
  <si>
    <t>http://www.twitter.com/Plum1111Plum/status/725807273604321280</t>
  </si>
  <si>
    <t xml:space="preserve">725807273021308929 </t>
  </si>
  <si>
    <t>ThanxKobe</t>
  </si>
  <si>
    <t>_kid_franki</t>
  </si>
  <si>
    <t>New Orleans fa life, #whodat , #teamtatted #teamLAKERS #beamup , this could all be a dream</t>
  </si>
  <si>
    <t>504, LOUISIANA</t>
  </si>
  <si>
    <t>http://pbs.twimg.com/profile_images/715125921724940289/-Zv2guRC_normal.jpg</t>
  </si>
  <si>
    <t>http://www.twitter.com/_kid_franki/status/725807273021308929</t>
  </si>
  <si>
    <t xml:space="preserve">725807272505520128 </t>
  </si>
  <si>
    <t>TheEconomist: Subscribe to our new podcast for insight and analysis every other week https://t.co/VRQixRWx4h https://t.co/pdeozI5gJR</t>
  </si>
  <si>
    <t>http://www.twitter.com/InvestingLatest/status/725807272505520128</t>
  </si>
  <si>
    <t xml:space="preserve">725807271339544576 </t>
  </si>
  <si>
    <t>*Good* Apple iPhone 5c - 16GB - Blue Factory Unlocked Smartphone A1456 iOS 9.2.1 - Bid Now… https://t.co/JddhZzO0Lz https://t.co/UbUy8W04ze</t>
  </si>
  <si>
    <t>http://www.twitter.com/Viuxvi__Yaojva/status/725807271339544576</t>
  </si>
  <si>
    <t xml:space="preserve">725807270504730624 </t>
  </si>
  <si>
    <t>i'm jess, yo</t>
  </si>
  <si>
    <t>Haunting_Gengar</t>
  </si>
  <si>
    <t>http://pbs.twimg.com/profile_images/725621430847557633/Fn1r_TrS_normal.jpg</t>
  </si>
  <si>
    <t>http://www.twitter.com/Haunting_Gengar/status/725807270504730624</t>
  </si>
  <si>
    <t xml:space="preserve">725807270253088769 </t>
  </si>
  <si>
    <t>Michelle Olmos</t>
  </si>
  <si>
    <t>MichelleOlmos</t>
  </si>
  <si>
    <t>Top digital consultant #RedesSociales y plataformas digitales. Colaboradora de Radio y TV en temas de tecnología. Official Partner ComScore</t>
  </si>
  <si>
    <t>Una persona fallecida habría sido encontrada en las oficinas centrales de Apple https://t.co/GmomVsf78A https://t.co/J7auN3jnIb</t>
  </si>
  <si>
    <t>http://pbs.twimg.com/profile_images/718424820757635072/Y8UMXWo8_normal.jpg</t>
  </si>
  <si>
    <t>45974</t>
  </si>
  <si>
    <t>23584</t>
  </si>
  <si>
    <t>http://www.twitter.com/MichelleOlmos/status/725807270253088769</t>
  </si>
  <si>
    <t xml:space="preserve">725807269439520768 </t>
  </si>
  <si>
    <t>$15 Apple iTunes Gift Card New - Bid Now! Only $10.5 https://t.co/NAgERJVIOh https://t.co/6Ey1ItNehx</t>
  </si>
  <si>
    <t>http://www.twitter.com/Luisle__Giajku/status/725807269439520768</t>
  </si>
  <si>
    <t xml:space="preserve">725807268315418625 </t>
  </si>
  <si>
    <t>Apple iPhone 5s a1533 16GB Smartphone AT&amp;amp;T Silver Black - Bid Now! Only $80.0 https://t.co/7ExqHiYBab https://t.co/XkNfVJYS4K</t>
  </si>
  <si>
    <t>http://www.twitter.com/Viuxvi__Yaojva/status/725807268315418625</t>
  </si>
  <si>
    <t xml:space="preserve">725807267468075009 </t>
  </si>
  <si>
    <t>おか@湾岸5DX</t>
  </si>
  <si>
    <t>modairi1</t>
  </si>
  <si>
    <t>AKBの推しメンはゆきりん さや姉 佐江ちゃん さくらたん かとれな ハイキュー大好き 好きなキャラ 影山 菅原さん 研磨 黒尾 車好き 湾岸は基本分身が多いです ゲーマー</t>
  </si>
  <si>
    <t>決めろ！最速ドリフト！スマートフォン向けドリフトゲーム「ドリフトスピリッツ」好評配信中！#ドリフトスピリッツ 4月29日 https://t.co/bRE0FbnmuR</t>
  </si>
  <si>
    <t>http://pbs.twimg.com/profile_images/662029848441786368/WBMvhkTN_normal.jpg</t>
  </si>
  <si>
    <t>http://www.twitter.com/modairi1/status/725807267468075009</t>
  </si>
  <si>
    <t xml:space="preserve">725807266599854080 </t>
  </si>
  <si>
    <t>exaka</t>
  </si>
  <si>
    <t>exaka24k</t>
  </si>
  <si>
    <t>RT @10000_mizu: 【プレゼント】Appleノートパソコン
【応募方法】フォロー&amp;amp;リツイート
楽しみにしてて下さい(*^^*)
たくさん応募して当てましょう！ https://t.co/yo4JqxFJDP</t>
  </si>
  <si>
    <t>http://pbs.twimg.com/profile_images/669860907304923136/9GEQIciS_normal.jpg</t>
  </si>
  <si>
    <t>http://www.twitter.com/exaka24k/status/725807266599854080</t>
  </si>
  <si>
    <t xml:space="preserve">725807265752571905 </t>
  </si>
  <si>
    <t>は、おおはよう、こんにちは、こんばんは、おやすみ、寝る、ほかる、死にたい、怖い、おはようございます、占って！ いってきます、ただいま、お帰り、はようございます、寝る、お風呂 43</t>
  </si>
  <si>
    <t>http://www.twitter.com/Apple_iOS4/status/725807265752571905</t>
  </si>
  <si>
    <t xml:space="preserve">725807264343425024 </t>
  </si>
  <si>
    <t>Connie Criswell</t>
  </si>
  <si>
    <t>decjc_2004</t>
  </si>
  <si>
    <t>Decorate your heart out when you clear open space in your #SmurfsVillage  with the Smurfy Wonder Storage!  https://t.co/yBT0hpJNVI</t>
  </si>
  <si>
    <t>http://pbs.twimg.com/profile_images/510615610125221888/T5Xo7PKY_normal.jpeg</t>
  </si>
  <si>
    <t>http://www.twitter.com/decjc_2004/status/725807264343425024</t>
  </si>
  <si>
    <t xml:space="preserve">725807263261270016 </t>
  </si>
  <si>
    <t>macworld: Apple might start pointing out iMessage autocorrect fails. https://t.co/dy8jguqfAp https://t.co/lumzKMkxfo</t>
  </si>
  <si>
    <t>http://www.twitter.com/CokoSofts/status/725807263261270016</t>
  </si>
  <si>
    <t xml:space="preserve">725807262766235648 </t>
  </si>
  <si>
    <t>http://www.twitter.com/apple_sousaku2/status/725807262766235648</t>
  </si>
  <si>
    <t xml:space="preserve">725807262036582400 </t>
  </si>
  <si>
    <t>farrukh hashmi</t>
  </si>
  <si>
    <t>farrukhhashmii</t>
  </si>
  <si>
    <t>Pakistan my passion and Imran Khan my inspiration Justice for all without discrimination proud Pakistani &amp; PTI is my institution !</t>
  </si>
  <si>
    <t>http://pbs.twimg.com/profile_images/579357175908208640/9b4sJUYg_normal.jpg</t>
  </si>
  <si>
    <t>http://www.twitter.com/farrukhhashmii/status/725807262036582400</t>
  </si>
  <si>
    <t xml:space="preserve">725807261314998272 </t>
  </si>
  <si>
    <t>緋白あのん</t>
  </si>
  <si>
    <t>Nona__me__siro</t>
  </si>
  <si>
    <t>緋白あのん(ひしろあのん) イラストレーターさんを多めにフォローさせてもらってます。AVA名:Vermillion CLAN:(＃＾ω＾) SD:0.987</t>
  </si>
  <si>
    <t>2016年4月29日
Nona__me__siroさんが起床しました。
時刻 7:01 睡眠時間 5時間16分21秒
#SleepMeister https://t.co/HxEmeOJoUL</t>
  </si>
  <si>
    <t>http://pbs.twimg.com/profile_images/723517312943296512/vY_jorOI_normal.jpg</t>
  </si>
  <si>
    <t>http://www.twitter.com/Nona__me__siro/status/725807261314998272</t>
  </si>
  <si>
    <t xml:space="preserve">725807257905074177 </t>
  </si>
  <si>
    <t>iPhone用　アプリ　SNS部門　第11位
今日の出会いはドキドキ×生チ...
https://t.co/07iZd8Nv1r
ソクアイで素敵な出会いを見つけませんか？
始めたその...
#ソーシャルネットワーキング #アプリ https://t.co/yTJ0bDY7nH</t>
  </si>
  <si>
    <t>http://www.twitter.com/di_calabria/status/725807257905074177</t>
  </si>
  <si>
    <t xml:space="preserve">725807257749876737 </t>
  </si>
  <si>
    <t>Yaman</t>
  </si>
  <si>
    <t>YamanKaytaz</t>
  </si>
  <si>
    <t>When we say that someone is judgmental, isn't that kinda judgmental of us? ;) Hi, ٍI'm Syrian_Kiwi!... add me on Steam and Game Center! YouTube: Yamanito</t>
  </si>
  <si>
    <t>@appletvhacks I want Google Photos on my Apple TV! :-) @googlephotos  #AppleTV</t>
  </si>
  <si>
    <t>http://pbs.twimg.com/profile_images/716031292706463744/4s92RgK6_normal.jpg</t>
  </si>
  <si>
    <t>http://www.twitter.com/YamanKaytaz/status/725807257749876737</t>
  </si>
  <si>
    <t xml:space="preserve">725807257519329280 </t>
  </si>
  <si>
    <t>British Webmasters</t>
  </si>
  <si>
    <t>BritWebMasters</t>
  </si>
  <si>
    <t>Extraordinary Value Web Design Aficionados. Technology Titans. SEO Super-Gurus. Social Media Mentors. Digital Thoroughbreds. Hosting Heroes. Lord of the Pings.</t>
  </si>
  <si>
    <t>#IPhone Apple Music for Android Gains Support for Music Videos, Family Billing Plan https://t.co/pwDVBJoyOm</t>
  </si>
  <si>
    <t>http://pbs.twimg.com/profile_images/828570191/london-eye-700x467-1_normal.png</t>
  </si>
  <si>
    <t>5708</t>
  </si>
  <si>
    <t>http://www.twitter.com/BritWebMasters/status/725807257519329280</t>
  </si>
  <si>
    <t xml:space="preserve">725807257473044481 </t>
  </si>
  <si>
    <t>Yogi Roth</t>
  </si>
  <si>
    <t>YogiRoth</t>
  </si>
  <si>
    <t>Storyteller. 
Explorer. 
Media Personality/CFB Analyst. 
Rookie podcaster.
@Pac12Networks @Elite11 #LifeWithoutLimits pod. 
@LifeInAwalk changed my life</t>
  </si>
  <si>
    <t xml:space="preserve">Venice, CA </t>
  </si>
  <si>
    <t>http://pbs.twimg.com/profile_images/717178104930635777/eIgqEwOa_normal.jpg</t>
  </si>
  <si>
    <t>12799</t>
  </si>
  <si>
    <t>http://www.twitter.com/YogiRoth/status/725807257473044481</t>
  </si>
  <si>
    <t xml:space="preserve">725807257456357376 </t>
  </si>
  <si>
    <t>Лотоцький Олег</t>
  </si>
  <si>
    <t>waspls1</t>
  </si>
  <si>
    <t>http://pbs.twimg.com/profile_images/458701025549889537/gArSe8BP_normal.jpeg</t>
  </si>
  <si>
    <t>http://www.twitter.com/waspls1/status/725807257456357376</t>
  </si>
  <si>
    <t xml:space="preserve">725807256453844993 </t>
  </si>
  <si>
    <t>http://www.twitter.com/CharismayoonYH/status/725807256453844993</t>
  </si>
  <si>
    <t xml:space="preserve">725807255015297029 </t>
  </si>
  <si>
    <t>@AshleSidorewich With Sprint, you can get a new iPhone every year. Get it at https://t.co/CC7tljzJ8d ^ST</t>
  </si>
  <si>
    <t>http://www.twitter.com/sprintforward/status/725807255015297029</t>
  </si>
  <si>
    <t xml:space="preserve">725807254956552192 </t>
  </si>
  <si>
    <t>Pardue Judy</t>
  </si>
  <si>
    <t>ParduJudyohM</t>
  </si>
  <si>
    <t>Coffee expert. Friendly tv maven. Thinker. Student. General pop cultureaholic. Troublemaker. Music specialist.</t>
  </si>
  <si>
    <t>RT @FT: As far as Wall Street is concerned, Apple might as well rename itself The iPhone Company https://t.co/kZmeD7KzhQ https://t.co/lqqQh…</t>
  </si>
  <si>
    <t>http://pbs.twimg.com/profile_images/718006421321691136/3gQ3KznA_normal.jpg</t>
  </si>
  <si>
    <t>http://www.twitter.com/ParduJudyohM/status/725807254956552192</t>
  </si>
  <si>
    <t xml:space="preserve">725807254952366082 </t>
  </si>
  <si>
    <t>Apple JPG </t>
  </si>
  <si>
    <t>apple_jpg</t>
  </si>
  <si>
    <t>https://t.co/Vd2MgQPF5y</t>
  </si>
  <si>
    <t>RT @getblogo: We love hearing this! Our users are loving Blogo's simple interface. Discover the power: https://t.co/rLrzh3DZ2n https://t.co…</t>
  </si>
  <si>
    <t>http://pbs.twimg.com/profile_images/719516645757231104/Y9Df37Tl_normal.jpg</t>
  </si>
  <si>
    <t>http://www.twitter.com/apple_jpg/status/725807254952366082</t>
  </si>
  <si>
    <t xml:space="preserve">725807254851588096 </t>
  </si>
  <si>
    <t>ゆめと</t>
  </si>
  <si>
    <t>yume_tsukiaka</t>
  </si>
  <si>
    <t>静岡</t>
  </si>
  <si>
    <t>@apple_rabbits (´；ω；｀)</t>
  </si>
  <si>
    <t>http://pbs.twimg.com/profile_images/703899815470436352/smKorqgY_normal.jpg</t>
  </si>
  <si>
    <t>http://www.twitter.com/yume_tsukiaka/status/725807254851588096</t>
  </si>
  <si>
    <t xml:space="preserve">725807253069029376 </t>
  </si>
  <si>
    <t>iPhone用　アプリ　SNS部門　第10位
友達探しは『フレンドチャッ...
https://t.co/YA4wTWRNgB
◆◆簡単友達探しアプリ『フレンドチャット』◆◆
新しい友...
#ソーシャルネットワーキング #アプリ https://t.co/rt1Z6iGgUe</t>
  </si>
  <si>
    <t>http://www.twitter.com/di_calabria/status/725807253069029376</t>
  </si>
  <si>
    <t xml:space="preserve">725807251638767616 </t>
  </si>
  <si>
    <t>LinkedIn Rises on Better-Than-Expected Earnings Forecast https://t.co/KxVZDlJtbo</t>
  </si>
  <si>
    <t>http://www.twitter.com/OhWowMarketing/status/725807251638767616</t>
  </si>
  <si>
    <t xml:space="preserve">725807251538108416 </t>
  </si>
  <si>
    <t>잉총수 - [53회] S2. 자본주의 Beginning 1-2; 자본주의가 만드는 나, 사회 (140708) - https://t.co/H0q6Zj8Kla #iTunes-나는 잉여다-가 아이튠즈로 새롭게 출발합니다. 애청해 주세요~</t>
  </si>
  <si>
    <t>http://www.twitter.com/dodojuy/status/725807251538108416</t>
  </si>
  <si>
    <t xml:space="preserve">725807250430816256 </t>
  </si>
  <si>
    <t>椎谷 稔也</t>
  </si>
  <si>
    <t>tw2satokitchen</t>
  </si>
  <si>
    <t>★アマゾン第１位！アップル認証の安心感！激安価格！★Anker の 【Apple認証 (Made for iPhone取得)】Anker プレミアムライトニングUSBケーブル iPho... を Amazon でチェック！ https://t.co/C5qqmOtqgp</t>
  </si>
  <si>
    <t>http://pbs.twimg.com/profile_images/705321072380420096/HqWwxXi7_normal.jpg</t>
  </si>
  <si>
    <t>http://www.twitter.com/tw2satokitchen/status/725807250430816256</t>
  </si>
  <si>
    <t xml:space="preserve">725807250246356993 </t>
  </si>
  <si>
    <t>iLivestockMgr find out more at https://t.co/KdZWSLK7SQ or get it NOW at the iOS App Store https://t.co/GOoEtHFXAk i17</t>
  </si>
  <si>
    <t>4101</t>
  </si>
  <si>
    <t>http://www.twitter.com/iCattleMgr/status/725807250246356993</t>
  </si>
  <si>
    <t xml:space="preserve">725807250070208512 </t>
  </si>
  <si>
    <t>Fandons Diversos</t>
  </si>
  <si>
    <t>FandonsDiversos</t>
  </si>
  <si>
    <t>Sua fonte informações de todos os cantores internacionais, tais como: Demi Lovato, Selena Gomez, Justin Bieber, Taylor Swift, Nick Jonas, Ariana Grande....</t>
  </si>
  <si>
    <t>http://pbs.twimg.com/profile_images/725136656265785345/Obuu2_9p_normal.jpg</t>
  </si>
  <si>
    <t>http://www.twitter.com/FandonsDiversos/status/725807250070208512</t>
  </si>
  <si>
    <t xml:space="preserve">725807248921006081 </t>
  </si>
  <si>
    <t>iLivestockMgr find out more at https://t.co/3M3V3GoVf1 or get it NOW at the iOS App Store https://t.co/MHBzAZvAPr i17</t>
  </si>
  <si>
    <t>http://www.twitter.com/iLivestockMgr/status/725807248921006081</t>
  </si>
  <si>
    <t xml:space="preserve">725807247918505988 </t>
  </si>
  <si>
    <t>#iOSApp Quick Email - Godai Group LLC - Quick Email Godai Group LLC Genre: Utilities Price: $1.99 Release Date:... https://t.co/7gbCELSLBg</t>
  </si>
  <si>
    <t>http://www.twitter.com/MarlineOxley/status/725807247918505988</t>
  </si>
  <si>
    <t xml:space="preserve">725807246467276800 </t>
  </si>
  <si>
    <t>@kaya_razor I've turned over a new leaf Kaya I'm about that Apple Music life now but trust me I can still finesse a link for you</t>
  </si>
  <si>
    <t>http://www.twitter.com/virgil_tha_name/status/725807246467276800</t>
  </si>
  <si>
    <t xml:space="preserve">725807246395875328 </t>
  </si>
  <si>
    <t>Sirena</t>
  </si>
  <si>
    <t>nickj411</t>
  </si>
  <si>
    <t>http://pbs.twimg.com/profile_images/720800235212017664/jlc-qpRT_normal.jpg</t>
  </si>
  <si>
    <t>http://www.twitter.com/nickj411/status/725807246395875328</t>
  </si>
  <si>
    <t xml:space="preserve">725807246337183744 </t>
  </si>
  <si>
    <t>Comunicacion Digital</t>
  </si>
  <si>
    <t>DigitalPuebla</t>
  </si>
  <si>
    <t>Revista/empresa digital: Redes Sociales, software, apps, gadgets, videojuegos, foto y video. Los mejores servicios digitales en #Puebla. #ComunicaciónDigital</t>
  </si>
  <si>
    <t>Una persona fallecida habría sido encontrada en las oficinas centrales de Apple https://t.co/ygma5rSPJ2 https://t.co/xIYiVRAu8V</t>
  </si>
  <si>
    <t>http://pbs.twimg.com/profile_images/2689050392/49d2e7f81f4bf640aea6e442365bfa6d_normal.jpeg</t>
  </si>
  <si>
    <t>19251</t>
  </si>
  <si>
    <t>8957</t>
  </si>
  <si>
    <t>http://www.twitter.com/DigitalPuebla/status/725807246337183744</t>
  </si>
  <si>
    <t xml:space="preserve">725807246240681984 </t>
  </si>
  <si>
    <t>Evie Lacertae</t>
  </si>
  <si>
    <t>keishi59</t>
  </si>
  <si>
    <t>http://pbs.twimg.com/profile_images/613073998226665472/626yBSvw_normal.jpg</t>
  </si>
  <si>
    <t>http://www.twitter.com/keishi59/status/725807246240681984</t>
  </si>
  <si>
    <t xml:space="preserve">725807246056235013 </t>
  </si>
  <si>
    <t>Homesdale</t>
  </si>
  <si>
    <t>HomesdaleUK</t>
  </si>
  <si>
    <t>Homesdale is a global consultancy, marketing and administration provider offering a range of value added services to international businesses.</t>
  </si>
  <si>
    <t>Carl Icahn says he sold entire Apple stake on China woes: CNBC https://t.co/Q7cJPiqm8c</t>
  </si>
  <si>
    <t>http://pbs.twimg.com/profile_images/2637161845/8a16fed979c06f4a27d00426772d1ad7_normal.jpeg</t>
  </si>
  <si>
    <t>http://www.twitter.com/HomesdaleUK/status/725807246056235013</t>
  </si>
  <si>
    <t xml:space="preserve">725807245779312640 </t>
  </si>
  <si>
    <t>カルロ</t>
  </si>
  <si>
    <t>Carlo_Nadja</t>
  </si>
  <si>
    <t>明日のナージャ１９話に登場するヴェネツィアの資産家カルロ・カサノヴァの非公式botです。普段は仮面をかぶってます。ぜひともいじめてやってください。</t>
  </si>
  <si>
    <t>@nadja_apple きみは……私を称賛してくれた少女だったね。新聞記者の妄言など信じちゃダメだ。信じていいのは私の言葉だけだ。 #nadja_a</t>
  </si>
  <si>
    <t>http://pbs.twimg.com/profile_images/2390503904/55he3g9vdt9t9526jq9a_normal.jpeg</t>
  </si>
  <si>
    <t>http://www.twitter.com/Carlo_Nadja/status/725807245779312640</t>
  </si>
  <si>
    <t xml:space="preserve">725807245108334592 </t>
  </si>
  <si>
    <t>Claudia Beatriz</t>
  </si>
  <si>
    <t>biasantanac</t>
  </si>
  <si>
    <t>Impossível declarar meu amor pelos artistas mais fodas do mundo só nesta BIO❤❤</t>
  </si>
  <si>
    <t>RT @justinbieber: https://t.co/ZWMJvhasht this is what it's all about. Music</t>
  </si>
  <si>
    <t>42709</t>
  </si>
  <si>
    <t>http://pbs.twimg.com/profile_images/682191484511252480/ZPR6Sha9_normal.jpg</t>
  </si>
  <si>
    <t>http://www.twitter.com/biasantanac/status/725807245108334592</t>
  </si>
  <si>
    <t xml:space="preserve">725807244831526913 </t>
  </si>
  <si>
    <t>TEH❌SIN</t>
  </si>
  <si>
    <t>TFC2910</t>
  </si>
  <si>
    <t>Influence you so much you don't even know it</t>
  </si>
  <si>
    <t>Man don't care about apple music or tidal I'll find your album on im1 for free bruv</t>
  </si>
  <si>
    <t>http://pbs.twimg.com/profile_images/725681707534422016/5Leloj7z_normal.jpg</t>
  </si>
  <si>
    <t>http://www.twitter.com/TFC2910/status/725807244831526913</t>
  </si>
  <si>
    <t xml:space="preserve">725807244466610177 </t>
  </si>
  <si>
    <t>KASATIME PODCAST</t>
  </si>
  <si>
    <t>kasatime</t>
  </si>
  <si>
    <t>Join Michael and Nana on their weekly discussions on lifes issues. Laugh,agree (or object) as they delve deep into the social issues. Connect with us !!</t>
  </si>
  <si>
    <t>@AndDPeter Thanks 4da follow! Check out our podcast and please subscribe review and share with friends ! https://t.co/EuM3zIZbMY</t>
  </si>
  <si>
    <t>http://pbs.twimg.com/profile_images/711178613626949635/PqR1QV04_normal.jpg</t>
  </si>
  <si>
    <t>http://www.twitter.com/kasatime/status/725807244466610177</t>
  </si>
  <si>
    <t xml:space="preserve">725807244349157376 </t>
  </si>
  <si>
    <t>#biden Agreeing to @theblaze, Joe Biden trades #3 in Dem. field last day discussed https://t.co/wP6oXdEWkE</t>
  </si>
  <si>
    <t>http://www.twitter.com/potus2016app/status/725807244349157376</t>
  </si>
  <si>
    <t xml:space="preserve">725807244235796481 </t>
  </si>
  <si>
    <t>PMWTABN</t>
  </si>
  <si>
    <t>im the happiest depressed nigga</t>
  </si>
  <si>
    <t>@STX_Floral bruh that's the reason I got Apple Music trail to begin with 😂😂😂😂😂😂👌🏼 swear</t>
  </si>
  <si>
    <t>http://pbs.twimg.com/profile_images/722553888293974016/r9tvIAJA_normal.jpg</t>
  </si>
  <si>
    <t>http://www.twitter.com/PMWTABN/status/725807244235796481</t>
  </si>
  <si>
    <t xml:space="preserve">725807243820572673 </t>
  </si>
  <si>
    <t>Joshua A. Marquez</t>
  </si>
  <si>
    <t>Jmqz96</t>
  </si>
  <si>
    <t>*spits apple juice from sippy cup* https://t.co/1m0uL0M9by</t>
  </si>
  <si>
    <t>http://pbs.twimg.com/profile_images/666157993105342464/s6k2cACg_normal.jpg</t>
  </si>
  <si>
    <t>http://www.twitter.com/Jmqz96/status/725807243820572673</t>
  </si>
  <si>
    <t xml:space="preserve">725807243740901376 </t>
  </si>
  <si>
    <t>Apple roept ontwikkelaars op om Apple Music in te bouwen in apps: Apple probeert ontwikkelaars over te halen ... https://t.co/eBOlVh90lb</t>
  </si>
  <si>
    <t>http://www.twitter.com/Weekendtraders/status/725807243740901376</t>
  </si>
  <si>
    <t xml:space="preserve">725807242314797056 </t>
  </si>
  <si>
    <t>タケタニ@うらべ</t>
  </si>
  <si>
    <t>URABE_TAIKANDO</t>
  </si>
  <si>
    <t>竹谷聖（タケタニ ヒジリ 自称オテガミスト。サプリメントマイスター。漢方の老舗うらべ通販部門の長。落語、ラーメンズ、ワンコ、漫画も活字も好き）がゆるく担当。うらべの「一応」公式です。★電話：0120844300 平日9-17時 ★2010/7/10開設</t>
  </si>
  <si>
    <t>差がある…
震災報道で原発をタブーにするテレビ局の実態！ 学者の警告を遮るフジと日テレ、中央構造線に触れないNHK https://t.co/sH5PrdL1Bw #夜寝られなくなるアプリ -&amp;gt; https://t.co/Fzki7wRFkA</t>
  </si>
  <si>
    <t>http://pbs.twimg.com/profile_images/680538748681977856/03iDIWPl_normal.png</t>
  </si>
  <si>
    <t>http://www.twitter.com/URABE_TAIKANDO/status/725807242314797056</t>
  </si>
  <si>
    <t xml:space="preserve">725807239890522112 </t>
  </si>
  <si>
    <t>【2002年45位】Kylie Minogue「Can't Get You Out of My Head」【試聴】https://t.co/swWLjmiXgN【iTunes】https://t.co/HoYaXU0pFX #洋楽ヒットJUKEBOX</t>
  </si>
  <si>
    <t>http://www.twitter.com/PopHitSong/status/725807239890522112</t>
  </si>
  <si>
    <t xml:space="preserve">725807239328616448 </t>
  </si>
  <si>
    <t>Mr_PJS</t>
  </si>
  <si>
    <t>1MR_PJS</t>
  </si>
  <si>
    <t>Always in position</t>
  </si>
  <si>
    <t>http://pbs.twimg.com/profile_images/704093643167145984/oQCNStek_normal.jpg</t>
  </si>
  <si>
    <t>http://www.twitter.com/1MR_PJS/status/725807239328616448</t>
  </si>
  <si>
    <t xml:space="preserve">725807238456217600 </t>
  </si>
  <si>
    <t>homme de l'ombre</t>
  </si>
  <si>
    <t>kelk1_</t>
  </si>
  <si>
    <t>http://pbs.twimg.com/profile_images/471382938651602944/4hnns_wH_normal.png</t>
  </si>
  <si>
    <t>http://www.twitter.com/kelk1_/status/725807238456217600</t>
  </si>
  <si>
    <t xml:space="preserve">725807237495660545 </t>
  </si>
  <si>
    <t>https://t.co/2EIFfhlwTM #2667 Apple iPhone 6 - 64GB - Factory GSM Unlocked Smartphone BLACK WHITE GOLD https://t.co/jTSKEUUQhH</t>
  </si>
  <si>
    <t>http://www.twitter.com/sh_fzs_123/status/725807237495660545</t>
  </si>
  <si>
    <t xml:space="preserve">725807235784286209 </t>
  </si>
  <si>
    <t>Krista Schmidt</t>
  </si>
  <si>
    <t>SchmidtKristas</t>
  </si>
  <si>
    <t>ongoing learner. kidlit reader. teacher. mentor. mom of 3 amazing kids. would be blogger.</t>
  </si>
  <si>
    <t>http://pbs.twimg.com/profile_images/698799620189589505/FhYNltcS_normal.jpg</t>
  </si>
  <si>
    <t>http://www.twitter.com/SchmidtKristas/status/725807235784286209</t>
  </si>
  <si>
    <t xml:space="preserve">725807235549392896 </t>
  </si>
  <si>
    <t>∆Diana∆</t>
  </si>
  <si>
    <t>AMBMSV</t>
  </si>
  <si>
    <t>Abrahamer Bautister Guum
H-B❤ Fangirl lectora 1D❤ × Harry Potter ×
RKgirl amc 4:06</t>
  </si>
  <si>
    <t>http://pbs.twimg.com/profile_images/722237888902004736/APt8XiLU_normal.jpg</t>
  </si>
  <si>
    <t>http://www.twitter.com/AMBMSV/status/725807235549392896</t>
  </si>
  <si>
    <t xml:space="preserve">725807235021082624 </t>
  </si>
  <si>
    <t>connor182010</t>
  </si>
  <si>
    <t>life is love, love is life</t>
  </si>
  <si>
    <t>RT @applestreem: iMovie for Mac 10.1.2: Faster Project Creation, More …: While we’re on the subject of movies, Apple just push... https://t…</t>
  </si>
  <si>
    <t>http://pbs.twimg.com/profile_images/675414473306456065/nmDzeJ4C_normal.jpg</t>
  </si>
  <si>
    <t>http://www.twitter.com/connor182010/status/725807235021082624</t>
  </si>
  <si>
    <t xml:space="preserve">725807234941259777 </t>
  </si>
  <si>
    <t>iPhone用　アプリ　SNS部門　第7位
出会い無料のチャット掲示板 ...
https://t.co/0vwCO0iPbs
＼＼＼登録不要でいますぐ使える！！／／
難しい操作は...
#ソーシャルネットワーキング #アプリ https://t.co/Od3uLpEGsP</t>
  </si>
  <si>
    <t>http://www.twitter.com/di_calabria/status/725807234941259777</t>
  </si>
  <si>
    <t xml:space="preserve">725807231632039936 </t>
  </si>
  <si>
    <t>SAVE THE RAVE RADIO</t>
  </si>
  <si>
    <t>savetheraveshow</t>
  </si>
  <si>
    <t>Official @benediktwarnke 's Radio Show Twitteraccount - Available on iTunes https://t.co/3W9pv3CfXD &amp; Soundcloud</t>
  </si>
  <si>
    <t>Thanks for tuning in! Never miss a RAVE by subscribing on iTunes | https://t.co/yS745IGpbW  | @benediktwarnke @TMDRadio #STR72</t>
  </si>
  <si>
    <t>http://pbs.twimg.com/profile_images/688036044764221441/Dm4uCIKX_normal.png</t>
  </si>
  <si>
    <t>http://www.twitter.com/savetheraveshow/status/725807231632039936</t>
  </si>
  <si>
    <t xml:space="preserve">725807231082586112 </t>
  </si>
  <si>
    <t>#iOSApp Österreichische Feiertage Pro - Kalender für 2016 in Österreich zur Urlaub und Ferien-Planung - Kai Hoe... https://t.co/S4qyJIyv8q</t>
  </si>
  <si>
    <t>http://www.twitter.com/MarlineOxley/status/725807231082586112</t>
  </si>
  <si>
    <t xml:space="preserve">725807231065837569 </t>
  </si>
  <si>
    <t>#iOSApp Baby Photo Editor DELUXE - Pregnancy &amp;amp; Baby Milestone pics - EO Games https://t.co/3JnBOQ3rsS</t>
  </si>
  <si>
    <t>http://www.twitter.com/MarlineOxley/status/725807231065837569</t>
  </si>
  <si>
    <t xml:space="preserve">725807230977716224 </t>
  </si>
  <si>
    <t>Arianatou</t>
  </si>
  <si>
    <t>Jeniiight</t>
  </si>
  <si>
    <t>J'suis pas coloriste, je parle a tout le monde</t>
  </si>
  <si>
    <t>Mehlish j'ai apple music</t>
  </si>
  <si>
    <t>http://pbs.twimg.com/profile_images/722952729337991168/m-fNs1Fb_normal.jpg</t>
  </si>
  <si>
    <t>http://www.twitter.com/Jeniiight/status/725807230977716224</t>
  </si>
  <si>
    <t xml:space="preserve">725807230830960641 </t>
  </si>
  <si>
    <t>#iOSApp 알림 연락처 - 위젯 및 알림으로 지인관리하세요!! - hyebong lee - 알림 연락처 - 위젯 및 알림으로 지인관리하세요!! hyebong lee Genre: Social Net... https://t.co/eALLVfMyqP</t>
  </si>
  <si>
    <t>http://www.twitter.com/MarlineOxley/status/725807230830960641</t>
  </si>
  <si>
    <t xml:space="preserve">725807230822526976 </t>
  </si>
  <si>
    <t>#iOSApp Sao Tome and Principe GPS - Offline Car Navigation - Dmitry Fedorchenko https://t.co/MVUtOXL7VU</t>
  </si>
  <si>
    <t>http://www.twitter.com/MarlineOxley/status/725807230822526976</t>
  </si>
  <si>
    <t xml:space="preserve">725807230574972928 </t>
  </si>
  <si>
    <t>空【招待コード】入力してね✩⃛</t>
  </si>
  <si>
    <t>cielo__x</t>
  </si>
  <si>
    <t>お知らせ《2015年10月30日「まとめ」作成中です→アクセスしてね♡》https://t.co/MflkrB0QF9 お得な物が大好き☆٩(￣(工)￣)و☆お小遣いアプリや懸賞などオススメ情報も投稿</t>
  </si>
  <si>
    <t>sunny
超お得なポイントサイトです♪
貯めたコインで最大1000万円以上が当たるスロットにチャレンジできるよ！！
10ポイント1円で現金に交換することもできるからコツコツ派にもピッタリ★
招待コード【b728a595】
https://t.co/xKA8R1oG8w</t>
  </si>
  <si>
    <t>http://pbs.twimg.com/profile_images/572811097708752896/tHxs8A5q_normal.jpeg</t>
  </si>
  <si>
    <t>http://www.twitter.com/cielo__x/status/725807230574972928</t>
  </si>
  <si>
    <t xml:space="preserve">725807230189232128 </t>
  </si>
  <si>
    <t>mccarterrileymusic</t>
  </si>
  <si>
    <t>S2NOMUSICGROUP</t>
  </si>
  <si>
    <t>Ima Sit Dis Hea Link Right Chea, Put Some Respeck On It Ya Understand Me  https://t.co/5LFVouLOlE</t>
  </si>
  <si>
    <t>Me Against the World - Single by Riley McCarter #indiemusic #indieartist #retweet #like #share #itunes #googleplay https://t.co/xMKkw8FGim</t>
  </si>
  <si>
    <t>Monroe, LA</t>
  </si>
  <si>
    <t>http://pbs.twimg.com/profile_images/669374020706414592/XNa0eYSl_normal.jpg</t>
  </si>
  <si>
    <t>http://www.twitter.com/S2NOMUSICGROUP/status/725807230189232128</t>
  </si>
  <si>
    <t xml:space="preserve">725807229371297792 </t>
  </si>
  <si>
    <t>https://t.co/ML4phlkWMr #7896 Apple iPhone 4S 16GB GSM Factory Unlocked Smartphone Black or White https://t.co/71gfEEsdE4</t>
  </si>
  <si>
    <t>http://www.twitter.com/sh_fzs_123/status/725807229371297792</t>
  </si>
  <si>
    <t xml:space="preserve">725807228243087360 </t>
  </si>
  <si>
    <t>Apple Music for Android updated with family plan &amp;amp; video support https://t.co/bapcrIA7G0 #Apple #TheDab</t>
  </si>
  <si>
    <t>http://www.twitter.com/thedabtk/status/725807228243087360</t>
  </si>
  <si>
    <t xml:space="preserve">725807227928453120 </t>
  </si>
  <si>
    <t>Matt Hannan</t>
  </si>
  <si>
    <t>m_o_hannan</t>
  </si>
  <si>
    <t>Likes code, cycling and zombies. Hates direct lighting. Bold as Love.  Views are my own, retweets are probably mockery.</t>
  </si>
  <si>
    <t>The swipe-left heard round the world:
https://t.co/yQQuX5jV8h</t>
  </si>
  <si>
    <t>http://pbs.twimg.com/profile_images/2975418575/88db34cf079636240dad630a1f443f3d_normal.jpeg</t>
  </si>
  <si>
    <t>http://www.twitter.com/m_o_hannan/status/725807227928453120</t>
  </si>
  <si>
    <t xml:space="preserve">725807227664211968 </t>
  </si>
  <si>
    <t>Junior dos Santos</t>
  </si>
  <si>
    <t>turkerSRSI</t>
  </si>
  <si>
    <t>Eskisehir Anadolu Üniversitesi Business Borsa Ve İletişim için Dm İstanbul mstftrkr0670@gmail.com</t>
  </si>
  <si>
    <t>@yatirgitsin @MarketWatch hocam $APPLE (95)daha düşük kapatırsa 3 yıldan fazla fibo destek çizgisi diyi toparlanması zor olur çok düşer ++</t>
  </si>
  <si>
    <t>http://pbs.twimg.com/profile_images/714615940869144576/ZIo5Tk9T_normal.jpg</t>
  </si>
  <si>
    <t>http://www.twitter.com/turkerSRSI/status/725807227664211968</t>
  </si>
  <si>
    <t xml:space="preserve">725807227613941761 </t>
  </si>
  <si>
    <t>5 Language Learning Tips - #podcast #language #travel #wanderlust  https://t.co/aBcjCPPVam https://t.co/vGzcpe29Kx</t>
  </si>
  <si>
    <t>http://www.twitter.com/travelstoriesuk/status/725807227613941761</t>
  </si>
  <si>
    <t xml:space="preserve">725807227043516416 </t>
  </si>
  <si>
    <t>Stephen Monaco</t>
  </si>
  <si>
    <t>StephenMonaco</t>
  </si>
  <si>
    <t>#Digital #Marketing Pioneer - Forward-Thinking #Strategist - Built Startup Into Global Brand w/ $50 Million in Revenue - #CMO - IBM Futurist - #MarTech - #IoT</t>
  </si>
  <si>
    <t>Carl Icahn says he sold entire Apple stake on China woes: CNBC https://t.co/DXRgQxIh6J</t>
  </si>
  <si>
    <t>http://pbs.twimg.com/profile_images/587432671522861059/0lfKxUV1_normal.jpg</t>
  </si>
  <si>
    <t>17475</t>
  </si>
  <si>
    <t>5831</t>
  </si>
  <si>
    <t>http://www.twitter.com/StephenMonaco/status/725807227043516416</t>
  </si>
  <si>
    <t xml:space="preserve">725807226485641217 </t>
  </si>
  <si>
    <t>Mubarak Sirajo Sidi</t>
  </si>
  <si>
    <t>baraksidi</t>
  </si>
  <si>
    <t>I am an African! Civil Disobedience is something I enjoy for the Freedom of Nigerian Workers! I'd rather be a #StreetSweeperthancontinuetoworkwiththe FPTKND</t>
  </si>
  <si>
    <t>12.16278</t>
  </si>
  <si>
    <t>6.66135</t>
  </si>
  <si>
    <t xml:space="preserve">Gusau, Nigeria. </t>
  </si>
  <si>
    <t>http://pbs.twimg.com/profile_images/378800000138271892/7212ea5a635f7e1649da631fb7758d5f_normal.jpeg</t>
  </si>
  <si>
    <t>http://www.twitter.com/baraksidi/status/725807226485641217</t>
  </si>
  <si>
    <t xml:space="preserve">725807224589680640 </t>
  </si>
  <si>
    <t>#FIRE</t>
  </si>
  <si>
    <t>defseouls</t>
  </si>
  <si>
    <t>annieㅣdream, hope, keep going</t>
  </si>
  <si>
    <t>i'm suing apple what did i do to deserve my messages not sending</t>
  </si>
  <si>
    <t>http://pbs.twimg.com/profile_images/723167465367175168/ohOxpufw_normal.jpg</t>
  </si>
  <si>
    <t>http://www.twitter.com/defseouls/status/725807224589680640</t>
  </si>
  <si>
    <t xml:space="preserve">725807223893430273 </t>
  </si>
  <si>
    <t>iPhone用　アプリ　SNS部門　第5位
ポケコロ 〜ポケット暮らしの...
https://t.co/siGFqaK3sU
【CMでも話題】気まぐれに　着こなし　飾る　癒される。...
#ソーシャルネットワーキング #アプリ https://t.co/b29GTteGAG</t>
  </si>
  <si>
    <t>http://www.twitter.com/di_calabria/status/725807223893430273</t>
  </si>
  <si>
    <t xml:space="preserve">725807223373340673 </t>
  </si>
  <si>
    <t>8万4920E集めました！「Cleani'n Girl」#Cleani'n Girl  https://t.co/nZO5MkUhxO https://t.co/LL7yQKlre9</t>
  </si>
  <si>
    <t>http://www.twitter.com/kaikunman1/status/725807223373340673</t>
  </si>
  <si>
    <t xml:space="preserve">725807222391971840 </t>
  </si>
  <si>
    <t>https://t.co/aiuAIAHf0O #9382 Apple iPhone 6 - 64GB - Factory GSM Unlocked Smartphone BLACK WHITE GOLD https://t.co/gKbV7pF2h1</t>
  </si>
  <si>
    <t>http://www.twitter.com/sh_fzs_123/status/725807222391971840</t>
  </si>
  <si>
    <t xml:space="preserve">725807222261972993 </t>
  </si>
  <si>
    <t>Laura Poulsen</t>
  </si>
  <si>
    <t>LoPoOfficial</t>
  </si>
  <si>
    <t>Why doesn't apple have a scarf emoji? I love scarves.</t>
  </si>
  <si>
    <t>http://pbs.twimg.com/profile_images/411949992761237504/DD60QNiQ_normal.jpeg</t>
  </si>
  <si>
    <t>http://www.twitter.com/LoPoOfficial/status/725807222261972993</t>
  </si>
  <si>
    <t xml:space="preserve">725807221737709568 </t>
  </si>
  <si>
    <t>Иван иванов</t>
  </si>
  <si>
    <t>Vt7IfGtOV0v0ED1</t>
  </si>
  <si>
    <t>Welcome Timber Smurf to the #SmurfsVillage Island to hammer out smurfy homemade items!  https://t.co/z1yvLwOTsP</t>
  </si>
  <si>
    <t>http://www.twitter.com/Vt7IfGtOV0v0ED1/status/725807221737709568</t>
  </si>
  <si>
    <t xml:space="preserve">725807220613468160 </t>
  </si>
  <si>
    <t>マサ 浅井</t>
  </si>
  <si>
    <t>masa7311455</t>
  </si>
  <si>
    <t>元スノーボーダー引退して漁師をしながらサーファーやっとります！＼(^o^)／</t>
  </si>
  <si>
    <t>決めろ！最速ドリフト！スマートフォン向けドリフトゲーム「ドリフトスピリッツ」好評配信中！#ドリフトスピリッツ 4月29日 https://t.co/el6NMQgPlp</t>
  </si>
  <si>
    <t>http://pbs.twimg.com/profile_images/699227225535590400/2tarGtx0_normal.jpg</t>
  </si>
  <si>
    <t>http://www.twitter.com/masa7311455/status/725807220613468160</t>
  </si>
  <si>
    <t xml:space="preserve">725807220244369408 </t>
  </si>
  <si>
    <t>Immersive. Inspiring. International. Listen on iTunes! - https://t.co/2pkrM7KRak  #travel #traveling #backpacking #adventure #inspiring</t>
  </si>
  <si>
    <t>http://www.twitter.com/travelstoriesuk/status/725807220244369408</t>
  </si>
  <si>
    <t xml:space="preserve">725807218885414912 </t>
  </si>
  <si>
    <t>Difficulty</t>
  </si>
  <si>
    <t>Difficlty1130</t>
  </si>
  <si>
    <t>決めろ！最速ドリフト！スマートフォン向けドリフトゲーム「ドリフトスピリッツ」好評配信中！#ドリフトスピリッツ 4月29日 https://t.co/bXdEZ6NVCZ</t>
  </si>
  <si>
    <t>http://www.twitter.com/Difficlty1130/status/725807218885414912</t>
  </si>
  <si>
    <t xml:space="preserve">725807217752965120 </t>
  </si>
  <si>
    <t>iPhone用　アプリ　SNS部門　第4位
出会いのハッピーメール
https://t.co/QZQyLtlOzs
■セキュリティも万全24時間体制でサポート!!
■累計登録...
#ソーシャルネットワーキング #アプリ https://t.co/x9RmOwuFO8</t>
  </si>
  <si>
    <t>http://www.twitter.com/di_calabria/status/725807217752965120</t>
  </si>
  <si>
    <t xml:space="preserve">725807216926855168 </t>
  </si>
  <si>
    <t>KindMe</t>
  </si>
  <si>
    <t>kindmeoficial</t>
  </si>
  <si>
    <t>Espalhe sorrisos :)</t>
  </si>
  <si>
    <t>Que tal começar com uma gentileza agora? Baixe o nosso app na AppStore! É só clicar no link: https://t.co/dWxWJ23kJm https://t.co/7g6xYR7rZi</t>
  </si>
  <si>
    <t>http://pbs.twimg.com/profile_images/630823978630840321/nVA8KLFA_normal.jpg</t>
  </si>
  <si>
    <t>http://www.twitter.com/kindmeoficial/status/725807216926855168</t>
  </si>
  <si>
    <t xml:space="preserve">725807216801009664 </t>
  </si>
  <si>
    <t>celia padial</t>
  </si>
  <si>
    <t>93Cpg</t>
  </si>
  <si>
    <t>Place the Rarity Shop in you #SmurfsVillage to get all the past exclusive items you missed! https://t.co/5K7dPozrhg @BeelineGames</t>
  </si>
  <si>
    <t>http://pbs.twimg.com/profile_images/559861043330285568/vA_-mBRl_normal.jpeg</t>
  </si>
  <si>
    <t>http://www.twitter.com/93Cpg/status/725807216801009664</t>
  </si>
  <si>
    <t xml:space="preserve">725807215852937216 </t>
  </si>
  <si>
    <t>http://www.twitter.com/ssvayy/status/725807215852937216</t>
  </si>
  <si>
    <t xml:space="preserve">725807215462981632 </t>
  </si>
  <si>
    <t>https://t.co/m4muII1qah #0583 Apple iPhone 5 - 16GB - Verizon (Factory Unlocked) Smartphone - Black or White https://t.co/1IL7qI1VZN</t>
  </si>
  <si>
    <t>http://www.twitter.com/sh_fzs_123/status/725807215462981632</t>
  </si>
  <si>
    <t xml:space="preserve">725807215047663617 </t>
  </si>
  <si>
    <t>Business Wired</t>
  </si>
  <si>
    <t>BusinessWired</t>
  </si>
  <si>
    <t>US stocks skid as Apple pulls tech companies lower https://t.co/AGhNyJMdb8 via @AP</t>
  </si>
  <si>
    <t>http://pbs.twimg.com/profile_images/606673256863690753/4NXkJmyf_normal.jpg</t>
  </si>
  <si>
    <t>http://www.twitter.com/BusinessWired/status/725807215047663617</t>
  </si>
  <si>
    <t xml:space="preserve">725807213860782085 </t>
  </si>
  <si>
    <t>RT @wef: Watch Apple's robot take apart an iPhone in 11 seconds https://t.co/ncoP41IcIh #robots https://t.co/Q9kQzxmwyV</t>
  </si>
  <si>
    <t>http://www.twitter.com/HarriMarilweT/status/725807213860782085</t>
  </si>
  <si>
    <t xml:space="preserve">725807213101518848 </t>
  </si>
  <si>
    <t>Radio XO Live</t>
  </si>
  <si>
    <t>RadioXOLive</t>
  </si>
  <si>
    <t>#RADIOXOLIVE We mix the Money with the Funny. An entertainment, personal finance, and #Sports #podcast. Enjoy the show. #EDM 4 Life!</t>
  </si>
  <si>
    <t>Show me the Money! US stocks skid as Apple pulls tech companies lower: NEW YORK (AP) — U.S. stocks took their... https://t.co/zyz8gVPuc3</t>
  </si>
  <si>
    <t>http://pbs.twimg.com/profile_images/511273879965167616/t5gyEh65_normal.png</t>
  </si>
  <si>
    <t>9933</t>
  </si>
  <si>
    <t>http://www.twitter.com/RadioXOLive/status/725807213101518848</t>
  </si>
  <si>
    <t xml:space="preserve">725807211381837824 </t>
  </si>
  <si>
    <t>Kazuki Oku</t>
  </si>
  <si>
    <t>kazulight</t>
  </si>
  <si>
    <t>大阪生まれ、大阪育ち。
好きなもの：バスケ&amp;バスケする&amp;NBA観戦。関東在住4年目で、投資信託やファイナンス、マーケティングのことを考えるのが好き。最近の目標：英語で困ることはないと早く言いたい！</t>
  </si>
  <si>
    <t>インストールしましたが、思いの外、便利で嬉しいです。 "@erikosekiya: NHKワールドはアプリでも見られるんですよ。iOSの方はこちら　https://t.co/sRJCzPBetH"</t>
  </si>
  <si>
    <t>http://pbs.twimg.com/profile_images/1189601623/profile_normal.png</t>
  </si>
  <si>
    <t>http://www.twitter.com/kazulight/status/725807211381837824</t>
  </si>
  <si>
    <t xml:space="preserve">725807211306356737 </t>
  </si>
  <si>
    <t>Apple macbook savant md103ll/an 15.4-scrabble notebook (latter-day diplomatic text): OvWrRS</t>
  </si>
  <si>
    <t>http://www.twitter.com/CharlotteEva5/status/725807211306356737</t>
  </si>
  <si>
    <t xml:space="preserve">725807211113488385 </t>
  </si>
  <si>
    <t>Lois weber</t>
  </si>
  <si>
    <t>Loisweb05009921</t>
  </si>
  <si>
    <t>BE DISCIPLINED. #motivation #cheer #pocketcheerleader  https://t.co/OGa1ljTCOl https://t.co/bpIwKRAkOD</t>
  </si>
  <si>
    <t>http://www.twitter.com/Loisweb05009921/status/725807211113488385</t>
  </si>
  <si>
    <t xml:space="preserve">725807210123649024 </t>
  </si>
  <si>
    <t>What Games</t>
  </si>
  <si>
    <t>WhatJogos</t>
  </si>
  <si>
    <t>Sua parado obrigatório para saber tudo sobre Games!</t>
  </si>
  <si>
    <t>Atriz de "A Garota Dinamarquesa" será nova Lara Croft no cinema, diz site - Jogos - UOL Jogos... (Veja na What: https://t.co/79vtBaMt8x)</t>
  </si>
  <si>
    <t>http://pbs.twimg.com/profile_images/378800000801600182/f01c76af065ae7070c37afd1044f1325_normal.png</t>
  </si>
  <si>
    <t>http://www.twitter.com/WhatJogos/status/725807210123649024</t>
  </si>
  <si>
    <t xml:space="preserve">725807208445923330 </t>
  </si>
  <si>
    <t>https://t.co/mRB3LnNdKV #5468 Apple iPhone 5 - 16GB - (Factory Unlocked) Smartphone - White or Black https://t.co/dFGIip2Dzi</t>
  </si>
  <si>
    <t>http://www.twitter.com/sh_fzs_123/status/725807208445923330</t>
  </si>
  <si>
    <t xml:space="preserve">725807208152211456 </t>
  </si>
  <si>
    <t>明治十勝まろやかヨーグルト</t>
  </si>
  <si>
    <t>asami__rose</t>
  </si>
  <si>
    <t>最低限の人しかフォローしません。</t>
  </si>
  <si>
    <t>2016年4月29日
asami__roseさんが起床しました。
時刻 7:01 睡眠時間 0秒
#SleepMeister https://t.co/NVubjySHRY</t>
  </si>
  <si>
    <t>http://pbs.twimg.com/profile_images/690343973324328960/JX21B109_normal.jpg</t>
  </si>
  <si>
    <t>http://www.twitter.com/asami__rose/status/725807208152211456</t>
  </si>
  <si>
    <t xml:space="preserve">725807206948466688 </t>
  </si>
  <si>
    <t>kk68333369kk</t>
  </si>
  <si>
    <t>決めろ！最速ドリフト！スマートフォン向けドリフトゲーム「ドリフトスピリッツ」好評配信中！#ドリフトスピリッツ 4月29日 https://t.co/NAVb04dWUj</t>
  </si>
  <si>
    <t>http://pbs.twimg.com/profile_images/687027562413830144/1V1kSIQV_normal.jpg</t>
  </si>
  <si>
    <t>http://www.twitter.com/kk68333369kk/status/725807206948466688</t>
  </si>
  <si>
    <t xml:space="preserve">725807206701105155 </t>
  </si>
  <si>
    <t>Judy Geiger</t>
  </si>
  <si>
    <t>JudyGeiger3</t>
  </si>
  <si>
    <t>I just entered to win an #AppleWatch from @alexkehr! #giveaway #win #apple #applewatch https://t.co/aoEao0mNVj</t>
  </si>
  <si>
    <t>http://pbs.twimg.com/profile_images/682546752830963712/14-xQXaH_normal.jpg</t>
  </si>
  <si>
    <t>http://www.twitter.com/JudyGeiger3/status/725807206701105155</t>
  </si>
  <si>
    <t xml:space="preserve">725807206348804096 </t>
  </si>
  <si>
    <t>Despina Arg</t>
  </si>
  <si>
    <t>Despina17</t>
  </si>
  <si>
    <t>https://t.co/ETwVVUdd</t>
  </si>
  <si>
    <t>Happy birthday Smurfs Village! Place your FREE #SmurfsVillage 5th Anniversary Statue to earn a special reward! https://t.co/Xdd2pNqdb1</t>
  </si>
  <si>
    <t>http://pbs.twimg.com/profile_images/378800000734672900/ac18b50af92b987715b18273ca1fcc0d_normal.jpeg</t>
  </si>
  <si>
    <t>http://www.twitter.com/Despina17/status/725807206348804096</t>
  </si>
  <si>
    <t xml:space="preserve">725807206193569792 </t>
  </si>
  <si>
    <t>GetFITnLEAN</t>
  </si>
  <si>
    <t>GetFitNLean</t>
  </si>
  <si>
    <t>Motivation #Fitness #Fitfam #FitSpo pictures and sayings</t>
  </si>
  <si>
    <t>#Fitfam Here are some #Health benefits of an apple! #Nutrition #wellness https://t.co/6BhJ6HzWJP</t>
  </si>
  <si>
    <t>http://pbs.twimg.com/profile_images/720290283544403968/JU_i9Zje_normal.jpg</t>
  </si>
  <si>
    <t>http://www.twitter.com/GetFitNLean/status/725807206193569792</t>
  </si>
  <si>
    <t xml:space="preserve">725807204964655104 </t>
  </si>
  <si>
    <t>مصري افتخر بجيش بلدي</t>
  </si>
  <si>
    <t>fathy44</t>
  </si>
  <si>
    <t>احب الكويت شعباً وحكام وحكومه وعايش فيها</t>
  </si>
  <si>
    <t>! Gr8tunes - Arabic Lounge (ارابيك لاونج)(Radio Egypt) استمع إلى "https://t.co/CrM93jdYNL" مع https://t.co/dOFbUiXlgi</t>
  </si>
  <si>
    <t>http://pbs.twimg.com/profile_images/721402254545317888/w2bBDlIu_normal.jpg</t>
  </si>
  <si>
    <t>http://www.twitter.com/fathy44/status/725807204964655104</t>
  </si>
  <si>
    <t xml:space="preserve">725807204779986944 </t>
  </si>
  <si>
    <t>Apple Ipad 3rd Generation 32gb, Wi-fi, 9.7in - White (md329ll/a) https://t.co/wb6LSoQz7v Ebay Bid Last Second ↺RT, Favorite, Sha</t>
  </si>
  <si>
    <t>http://www.twitter.com/YoubidderB/status/725807204779986944</t>
  </si>
  <si>
    <t xml:space="preserve">725807204595589120 </t>
  </si>
  <si>
    <t>E ಥ L ಥ I</t>
  </si>
  <si>
    <t>bgarnetgirl</t>
  </si>
  <si>
    <t>BESTie | KNK | DISH// | BTS | VIVIDIVA | WJSN | Hello I'm Eli, a fanartist and struggling student</t>
  </si>
  <si>
    <t>http://pbs.twimg.com/profile_images/718532886459092992/V1Twmysp_normal.jpg</t>
  </si>
  <si>
    <t>http://www.twitter.com/bgarnetgirl/status/725807204595589120</t>
  </si>
  <si>
    <t xml:space="preserve">725807204524130305 </t>
  </si>
  <si>
    <t>Tyric Taylor</t>
  </si>
  <si>
    <t>JamesTyric</t>
  </si>
  <si>
    <t>What Up Twitter if I add Some All , &amp; Y'all don't know I'm Jayden Grissom Cousin . Check Me out on YouTube Link down Below.</t>
  </si>
  <si>
    <t>Decatur, AL</t>
  </si>
  <si>
    <t>http://pbs.twimg.com/profile_images/721822144540385282/DRcHzXkP_normal.jpg</t>
  </si>
  <si>
    <t>http://www.twitter.com/JamesTyric/status/725807204524130305</t>
  </si>
  <si>
    <t xml:space="preserve">725807204016619520 </t>
  </si>
  <si>
    <t>ひろみ@H!dE￡ονё❤</t>
  </si>
  <si>
    <t>futosisanlovemo</t>
  </si>
  <si>
    <t>田中家の皆さんもし良かったらフォローよろしくお願いします！1日、1日がステキな日になりますように❢アイコンははるちゃんが作ってくれました♪</t>
  </si>
  <si>
    <t>これ聴いて頑張ろ！！今日も明日も前を向いて(๑•̀ㅁ•́ฅ)♪
待望の新曲「今夏Tune」
恋や仕事が不完全燃焼でモヤモヤしているアナタに贈る一曲。
聴いてみて！！
https://t.co/GBKTGfGbna
ほんでダウンロードよろしく！！ http://t.co/aDm</t>
  </si>
  <si>
    <t>http://pbs.twimg.com/profile_images/512083818111447040/pOPebZ7U_normal.jpeg</t>
  </si>
  <si>
    <t>http://www.twitter.com/futosisanlovemo/status/725807204016619520</t>
  </si>
  <si>
    <t xml:space="preserve">725807203714617345 </t>
  </si>
  <si>
    <t>まるっち</t>
  </si>
  <si>
    <t>marutti0918</t>
  </si>
  <si>
    <t>うつ病なう んー何とか仕事は出来てるけどこれから先どうやってくのかな？  不安いっぱい</t>
  </si>
  <si>
    <t>決めろ！最速ドリフト！スマートフォン向けドリフトゲーム「ドリフトスピリッツ」好評配信中！#ドリフトスピリッツ 4月29日 https://t.co/FTnakb5XEq</t>
  </si>
  <si>
    <t>http://pbs.twimg.com/profile_images/720491213527347200/VCP3Nl3y_normal.jpg</t>
  </si>
  <si>
    <t>http://www.twitter.com/marutti0918/status/725807203714617345</t>
  </si>
  <si>
    <t xml:space="preserve">725807203710566401 </t>
  </si>
  <si>
    <t>Geahza Saohse</t>
  </si>
  <si>
    <t>Geahza__Saohse</t>
  </si>
  <si>
    <t>Fashion,music,sport,travel,shopping</t>
  </si>
  <si>
    <t>Apple iPhone 6S Plus (Latest Model) - 16GB - Gold (Unlocked) Smartphone - Bid Now! Only $6… https://t.co/VYeF8btlrs https://t.co/rkuWLkxmXh</t>
  </si>
  <si>
    <t>http://pbs.twimg.com/profile_images/647518240743292928/IDIQ7u2y_normal.jpg</t>
  </si>
  <si>
    <t>http://www.twitter.com/Geahza__Saohse/status/725807203710566401</t>
  </si>
  <si>
    <t xml:space="preserve">725807202968068096 </t>
  </si>
  <si>
    <t>8万0456E集めました！「Cleani'n Girl」#Cleani'n Girl  https://t.co/nZO5MkUhxO https://t.co/yGWGGcffk1</t>
  </si>
  <si>
    <t>http://www.twitter.com/kaikunman1/status/725807202968068096</t>
  </si>
  <si>
    <t xml:space="preserve">725807202540220416 </t>
  </si>
  <si>
    <t>http://www.twitter.com/NygeI/status/725807202540220416</t>
  </si>
  <si>
    <t xml:space="preserve">725807202443907072 </t>
  </si>
  <si>
    <t>https://t.co/Xx1c8nhgS5 #0075 Apple iPhone 6 PLUS + Gold Gray Silver (Factory Unlocked) Smartphone 16 64 128GB https://t.co/JyZNbRbXgz</t>
  </si>
  <si>
    <t>http://www.twitter.com/sh_fzs_123/status/725807202443907072</t>
  </si>
  <si>
    <t xml:space="preserve">725807201726537728 </t>
  </si>
  <si>
    <t>Ryan Boothe</t>
  </si>
  <si>
    <t>RyBoothe</t>
  </si>
  <si>
    <t>Snapchat: ryboothe Instagram: ryboothe I'm original, I know!</t>
  </si>
  <si>
    <t>@ckparrot Could you see the Dolphins trade back into the 1st round to pick up a corner if they get Zeke/Jack? Like Apple or Alexander?</t>
  </si>
  <si>
    <t>http://pbs.twimg.com/profile_images/378800000078518390/9a8ddbe157e949f63ef578e80bb117fe_normal.jpeg</t>
  </si>
  <si>
    <t>http://www.twitter.com/RyBoothe/status/725807201726537728</t>
  </si>
  <si>
    <t xml:space="preserve">725807200363376641 </t>
  </si>
  <si>
    <t>iPhone用　アプリ　SNS部門　第1位
LINE
https://t.co/1rFTsFJfL2
無料通話・無料メールアプリの決定版
LINEは、24時間、...
#ソーシャルネットワーキング #アプリ https://t.co/9iVRDJm7oN</t>
  </si>
  <si>
    <t>http://www.twitter.com/di_calabria/status/725807200363376641</t>
  </si>
  <si>
    <t xml:space="preserve">725807200346722305 </t>
  </si>
  <si>
    <t>Javier Huerta</t>
  </si>
  <si>
    <t>xhuertax</t>
  </si>
  <si>
    <t>Economist. Oracle eBS &amp; Fusion Cloud Consultant. Concejal por @CiudadanosCs en @Ayto_Tielmes.</t>
  </si>
  <si>
    <t>http://pbs.twimg.com/profile_images/723496360411013120/u8-zh3zg_normal.jpg</t>
  </si>
  <si>
    <t>http://www.twitter.com/xhuertax/status/725807200346722305</t>
  </si>
  <si>
    <t xml:space="preserve">725807199990083584 </t>
  </si>
  <si>
    <t>Australia Courses 100. Life in the Universe - The Ohio State University  https://t.co/a1vVamPQyG  #iTunes #iPhone #Apple  0893</t>
  </si>
  <si>
    <t>http://www.twitter.com/iTunesUTop/status/725807199990083584</t>
  </si>
  <si>
    <t xml:space="preserve">725807198895525888 </t>
  </si>
  <si>
    <t>#iosapp 알림 연락처 - 위젯 및 알림으로 지인관리하세요!! - hyebong lee - 알림 연락처 - 위젯 및 알림으로 지인관리하세요!! hyebong lee Genre: Social Net... https://t.co/PtVEA4JQJX</t>
  </si>
  <si>
    <t>http://www.twitter.com/LeiaVisconti/status/725807198895525888</t>
  </si>
  <si>
    <t xml:space="preserve">725807198828371968 </t>
  </si>
  <si>
    <t>#iosapp Österreichische Feiertage Pro - Kalender für 2016 in Österreich zur Urlaub und Ferien-Planung - Kai Hoe... https://t.co/7RZXJcDdwz</t>
  </si>
  <si>
    <t>http://www.twitter.com/LeiaVisconti/status/725807198828371968</t>
  </si>
  <si>
    <t xml:space="preserve">725807198803218433 </t>
  </si>
  <si>
    <t>#iosapp Quick Email - Godai Group LLC - Quick Email Godai Group LLC Genre: Utilities Price: $1.99 Release Date:... https://t.co/y3u8QAumsb</t>
  </si>
  <si>
    <t>http://www.twitter.com/LeiaVisconti/status/725807198803218433</t>
  </si>
  <si>
    <t xml:space="preserve">725807198769680387 </t>
  </si>
  <si>
    <t>#iosapp Baby Photo Editor DELUXE - Pregnancy &amp;amp; Baby Milestone pics - EO Games https://t.co/fUSberwpXm</t>
  </si>
  <si>
    <t>http://www.twitter.com/LeiaVisconti/status/725807198769680387</t>
  </si>
  <si>
    <t xml:space="preserve">725807198291505152 </t>
  </si>
  <si>
    <t>#iosapp Sao Tome and Principe GPS - Offline Car Navigation - Dmitry Fedorchenko https://t.co/QfcnFSIOha</t>
  </si>
  <si>
    <t>http://www.twitter.com/LeiaVisconti/status/725807198291505152</t>
  </si>
  <si>
    <t xml:space="preserve">725807197746282497 </t>
  </si>
  <si>
    <t>Doris-Maria Heilmann</t>
  </si>
  <si>
    <t>111publishing</t>
  </si>
  <si>
    <t>#Publisher, Photographer, Writer, Designer, Traveler, #BookMarketing, Antiques, Nature http://t.co/ah3H4vEG http://t.co/TKNxzNOw     http://t.co/UwrPRfiKW3</t>
  </si>
  <si>
    <t>Is Apple Your Books Best Selling Place?
https://t.co/gV2TR0A0BZ</t>
  </si>
  <si>
    <t>http://pbs.twimg.com/profile_images/2298593721/z5fjd1daof0vkq0bkqpr_normal.jpeg</t>
  </si>
  <si>
    <t>20643</t>
  </si>
  <si>
    <t>17603</t>
  </si>
  <si>
    <t>http://www.twitter.com/111publishing/status/725807197746282497</t>
  </si>
  <si>
    <t xml:space="preserve">725807196810952704 </t>
  </si>
  <si>
    <t>Apple iPhone 6S Plus (Latest Model) - 128GB - Gold (Unlocked) Smartphone - Bid Now! Only $… https://t.co/RuZAAgnZ7d https://t.co/FCJpu22YiH</t>
  </si>
  <si>
    <t>http://www.twitter.com/Geahza__Saohse/status/725807196810952704</t>
  </si>
  <si>
    <t xml:space="preserve">725807196395737088 </t>
  </si>
  <si>
    <t>https://t.co/lcbu4oxKmX #8083 Apple iPhone 6 - 16GB - Factory GSM Unlocked Smartphone BLACK WHITE GOLD https://t.co/jowFEq9zeH</t>
  </si>
  <si>
    <t>http://www.twitter.com/sh_fzs_123/status/725807196395737088</t>
  </si>
  <si>
    <t xml:space="preserve">725807195208691712 </t>
  </si>
  <si>
    <t>RT @DraftPanthers: 🔥 draft take https://t.co/xq9xfUJq9H</t>
  </si>
  <si>
    <t>http://www.twitter.com/_Rotten_Apple/status/725807195208691712</t>
  </si>
  <si>
    <t xml:space="preserve">725807194810253312 </t>
  </si>
  <si>
    <t>Apple iPod touch 4th Generation White White (16 GB) https://t.co/nkyK63wrbF https://t.co/6mopt3kC5X</t>
  </si>
  <si>
    <t>http://www.twitter.com/bidverygoodite4/status/725807194810253312</t>
  </si>
  <si>
    <t xml:space="preserve">725807194676056064 </t>
  </si>
  <si>
    <t>carelink+ Aus</t>
  </si>
  <si>
    <t>carelinkplusAU</t>
  </si>
  <si>
    <t>Australian #agedcare &amp; #disability 
management software company.</t>
  </si>
  <si>
    <t>40 years of Apple products displayed via photos. Picture: AFP See more https://t.co/nuO3OmaquV https://t.co/ilZWtKOIGR</t>
  </si>
  <si>
    <t>Geelong, Victoria</t>
  </si>
  <si>
    <t>http://pbs.twimg.com/profile_images/671996567486726145/sGAmloT6_normal.jpg</t>
  </si>
  <si>
    <t>http://www.twitter.com/carelinkplusAU/status/725807194676056064</t>
  </si>
  <si>
    <t xml:space="preserve">725807194537639936 </t>
  </si>
  <si>
    <t>legenGarry™</t>
  </si>
  <si>
    <t>GeeeeeeFlan</t>
  </si>
  <si>
    <t>transitioning from fitting in to standing out. #RWTW #iAmACeltic</t>
  </si>
  <si>
    <t>Listen to Just Smoke by Mumford &amp;amp; Sons on @AppleMusic. https://t.co/RapSKIT446</t>
  </si>
  <si>
    <t>http://pbs.twimg.com/profile_images/725455959737376768/xhLcKiYM_normal.jpg</t>
  </si>
  <si>
    <t>http://www.twitter.com/GeeeeeeFlan/status/725807194537639936</t>
  </si>
  <si>
    <t xml:space="preserve">725807194206261249 </t>
  </si>
  <si>
    <t>Garm</t>
  </si>
  <si>
    <t>Jacob_Harmon24</t>
  </si>
  <si>
    <t>MU '19</t>
  </si>
  <si>
    <t>@Andy_Bailey1 I am praying Eli Apple falls to the Steelers, but it's not looking good. I've seen mocks that have them taking CB from Houston</t>
  </si>
  <si>
    <t>http://pbs.twimg.com/profile_images/710491279663173632/W4yerg9M_normal.jpg</t>
  </si>
  <si>
    <t>http://www.twitter.com/Jacob_Harmon24/status/725807194206261249</t>
  </si>
  <si>
    <t xml:space="preserve">725807193782685696 </t>
  </si>
  <si>
    <t>ahmedzok12</t>
  </si>
  <si>
    <t>Oh, wow! It seems I’m the best dressed at the party! #SUPERSTARLIFE https://t.co/qwk0IQ1zQC https://t.co/Kh2NMPKot7</t>
  </si>
  <si>
    <t>http://www.twitter.com/ahmedzok12/status/725807193782685696</t>
  </si>
  <si>
    <t xml:space="preserve">725807192796876800 </t>
  </si>
  <si>
    <t>ほ　　　　　　　　　む( ˘ω˘)？</t>
  </si>
  <si>
    <t>hmhm_27</t>
  </si>
  <si>
    <t>身内ネタ多め。TL荒れます。FF14ばっかやってます。
白猫、その他ソシャゲぼちぼち。みんなにほむほむって呼ばれてます！
Garuda鯖 HomuraMeteor 
Main:モ竜 Sub:戦機召</t>
  </si>
  <si>
    <t>2016年4月29日
hmhm_27さんが起床しました。
時刻 7:01 睡眠時間 3時間59分53秒
#SleepMeister https://t.co/dmo8IKlnGO</t>
  </si>
  <si>
    <t>http://pbs.twimg.com/profile_images/720968801500553216/qfJnSdgm_normal.jpg</t>
  </si>
  <si>
    <t>http://www.twitter.com/hmhm_27/status/725807192796876800</t>
  </si>
  <si>
    <t xml:space="preserve">725807192528441344 </t>
  </si>
  <si>
    <t>ねぇ！あの事件の犯人知ってる？
実は私、犯人が誰だか知ってるの！
★闇に落ちたシンデレラ★
-誰も知らないグリム童話-
https://t.co/7S2Xr6Ldbv
 #育成 #無料 #育成ゲーム https://t.co/MPKhheRHUF</t>
  </si>
  <si>
    <t>http://www.twitter.com/Eq04P/status/725807192528441344</t>
  </si>
  <si>
    <t xml:space="preserve">725807190829723648 </t>
  </si>
  <si>
    <t>Smith Micro Graphics</t>
  </si>
  <si>
    <t>SMSIGraphics</t>
  </si>
  <si>
    <t>Award-winning #3Dgraphics and #animation software. Official Twitter of #poserpro #AnimeStudio #MotionArtist #MangaStudio #ClipStudio</t>
  </si>
  <si>
    <t>@SantaCruzWorks did u know @SMSIGraphics #SockPuppet app is helping children learn English? Check it out! https://t.co/75F1nZsbHV</t>
  </si>
  <si>
    <t>http://pbs.twimg.com/profile_images/603248543566925824/e0i32W7b_normal.png</t>
  </si>
  <si>
    <t>4035</t>
  </si>
  <si>
    <t>http://www.twitter.com/SMSIGraphics/status/725807190829723648</t>
  </si>
  <si>
    <t xml:space="preserve">725807190129266688 </t>
  </si>
  <si>
    <t>Apple iPhone 5s - 32GB - Space Gray (Unlocked) - Bid Now! Only $170.01 https://t.co/WBugGA0O52 https://t.co/nIZFsqiPwd</t>
  </si>
  <si>
    <t>http://www.twitter.com/Geahza__Saohse/status/725807190129266688</t>
  </si>
  <si>
    <t xml:space="preserve">725807190049742848 </t>
  </si>
  <si>
    <t>THE Tyler Cimarone</t>
  </si>
  <si>
    <t>TylerCimarone23</t>
  </si>
  <si>
    <t>All I do is get buckets</t>
  </si>
  <si>
    <t>http://pbs.twimg.com/profile_images/724626388897153025/gGYaiPK1_normal.jpg</t>
  </si>
  <si>
    <t>http://www.twitter.com/TylerCimarone23/status/725807190049742848</t>
  </si>
  <si>
    <t xml:space="preserve">725807189143773184 </t>
  </si>
  <si>
    <t>Paweł Luty</t>
  </si>
  <si>
    <t>PawelLuty</t>
  </si>
  <si>
    <t>curator
wydawca _magazynu.Allegro https://t.co/LE2GnVVBKA
bloger https://t.co/igGfl2Muj7</t>
  </si>
  <si>
    <t>Siri Is Taking Apple's Earnings Report Personally https://t.co/8cFDkOP4y5 przez @YouTube</t>
  </si>
  <si>
    <t>http://pbs.twimg.com/profile_images/724207500346687488/CNbWQEzs_normal.jpg</t>
  </si>
  <si>
    <t>http://www.twitter.com/PawelLuty/status/725807189143773184</t>
  </si>
  <si>
    <t xml:space="preserve">725807188527177728 </t>
  </si>
  <si>
    <t>7it.uk</t>
  </si>
  <si>
    <t>7ituk</t>
  </si>
  <si>
    <t>#7ituk</t>
  </si>
  <si>
    <t>Apple issues statement regarding body found on campus: https://t.co/Fd381KYFdi @7itUk</t>
  </si>
  <si>
    <t>http://pbs.twimg.com/profile_images/709478605806563328/afroR8vK_normal.jpg</t>
  </si>
  <si>
    <t>http://www.twitter.com/7ituk/status/725807188527177728</t>
  </si>
  <si>
    <t xml:space="preserve">725807186262118401 </t>
  </si>
  <si>
    <t>@WorkoutShirts33 heyy, I saw that you’re a fitness enthusiast, so I invite you to check my iOS app, it’s called MyTraining on apple store</t>
  </si>
  <si>
    <t>http://www.twitter.com/bodyworkout_app/status/725807186262118401</t>
  </si>
  <si>
    <t xml:space="preserve">725807184982863872 </t>
  </si>
  <si>
    <t>るぴしぁ(๑'ڡ'๑)୨</t>
  </si>
  <si>
    <t>polinkey_sa</t>
  </si>
  <si>
    <t>JSA/スクフェス/モンスト/h1z1/白猫  Rank:部元帥 Clan:iBUYPOWER</t>
  </si>
  <si>
    <t>2016年4月29日
polinkey_saさんが目覚ましを止めはしました。
時刻 7:01 睡眠時間 6時間20分24秒
#SleepMeister https://t.co/YDbmyWKUyA</t>
  </si>
  <si>
    <t>http://pbs.twimg.com/profile_images/711843724603424768/z9Fkyb0t_normal.jpg</t>
  </si>
  <si>
    <t>http://www.twitter.com/polinkey_sa/status/725807184982863872</t>
  </si>
  <si>
    <t xml:space="preserve">725807184915906565 </t>
  </si>
  <si>
    <t>#RADIO #80s #juice Now Playing #Dancer #Gino Soccio #APPS Apple https://t.co/yzl3JCk5xu Google https://t.co/V6aN6Da2dZ</t>
  </si>
  <si>
    <t>http://www.twitter.com/ADOTRADIO/status/725807184915906565</t>
  </si>
  <si>
    <t xml:space="preserve">725807184915906564 </t>
  </si>
  <si>
    <t>Can the iPhone 7 and Apple Watch 2 change Apple's fortunes? video - CNET - CNET… https://t.co/cPe9ftCzrq #designgeeks</t>
  </si>
  <si>
    <t>http://www.twitter.com/DesignGeeksOrg/status/725807184915906564</t>
  </si>
  <si>
    <t xml:space="preserve">725807183695339522 </t>
  </si>
  <si>
    <t>Bang Zoom MMA</t>
  </si>
  <si>
    <t>BangZoomMMA</t>
  </si>
  <si>
    <t>We talk #MMA #MuayThai #KickBoxing and Pro Wrestling (#WWE #NXT #NJPW). Protect and pay fighters properly. We support a fighters association.</t>
  </si>
  <si>
    <t>http://pbs.twimg.com/profile_images/506949936101875712/pEh1CAa2_normal.jpeg</t>
  </si>
  <si>
    <t>http://www.twitter.com/BangZoomMMA/status/725807183695339522</t>
  </si>
  <si>
    <t xml:space="preserve">725807182554513408 </t>
  </si>
  <si>
    <t>Apple iPod Touch 3rd Generation Black 32GB A1318 WORKS GREAT! FAST SHIP! LK!! https://t.co/CyQv5KBrAz https://t.co/wzwk98BTHv</t>
  </si>
  <si>
    <t>http://www.twitter.com/bidverygoodite4/status/725807182554513408</t>
  </si>
  <si>
    <t xml:space="preserve">725807180872470528 </t>
  </si>
  <si>
    <t>'Apple Beats Microsoft at Their Own Game' Says IDC, As iPad Pro Gains on Microsoft Surface https://t.co/4JSOvbl8LI</t>
  </si>
  <si>
    <t>http://www.twitter.com/uohanalilly/status/725807180872470528</t>
  </si>
  <si>
    <t xml:space="preserve">725807179895173120 </t>
  </si>
  <si>
    <t>7万6001E集めました！「Cleani'n Girl」#Cleani'n Girl  https://t.co/nZO5MkUhxO https://t.co/JgDzikxpsx</t>
  </si>
  <si>
    <t>http://www.twitter.com/kaikunman1/status/725807179895173120</t>
  </si>
  <si>
    <t xml:space="preserve">725807179849035777 </t>
  </si>
  <si>
    <t>백현아 생일(미리)축하해~~~~~^3^</t>
  </si>
  <si>
    <t>http://www.twitter.com/apple_8250/status/725807179849035777</t>
  </si>
  <si>
    <t xml:space="preserve">725807179756933121 </t>
  </si>
  <si>
    <t>Now playing: I Have Nothing by Whitney Houston #listen at https://t.co/f4LGdYlrM9
 - Buy it https://t.co/zKX3L0vF9m https://t.co/DyMAuzzyag</t>
  </si>
  <si>
    <t>http://www.twitter.com/PONDRadio/status/725807179756933121</t>
  </si>
  <si>
    <t xml:space="preserve">725807179358453760 </t>
  </si>
  <si>
    <t>@DraftPanthers 😂 l am here for all your late-breaking draft fashion needs.</t>
  </si>
  <si>
    <t>http://www.twitter.com/_Rotten_Apple/status/725807179358453760</t>
  </si>
  <si>
    <t xml:space="preserve">725807178205028352 </t>
  </si>
  <si>
    <t>mars_seven</t>
  </si>
  <si>
    <t>Huh? What? Never mind.</t>
  </si>
  <si>
    <t>I'm at Apple Store, SoHo in New York, NY https://t.co/h9cr97OA9Y</t>
  </si>
  <si>
    <t>http://pbs.twimg.com/profile_images/699309830301810688/VaV6H0FT_normal.jpg</t>
  </si>
  <si>
    <t>http://www.twitter.com/mars_seven/status/725807178205028352</t>
  </si>
  <si>
    <t xml:space="preserve">725807177571651585 </t>
  </si>
  <si>
    <t>Denise McGuinness</t>
  </si>
  <si>
    <t>denisemcg78</t>
  </si>
  <si>
    <t>http://pbs.twimg.com/profile_images/494607548155461632/FwphjJXb_normal.jpeg</t>
  </si>
  <si>
    <t>http://www.twitter.com/denisemcg78/status/725807177571651585</t>
  </si>
  <si>
    <t xml:space="preserve">725807177055637505 </t>
  </si>
  <si>
    <t>Video: Silpat Baking Mat l Whole Food... https://t.co/CRM9WsXSF5 via https://t.co/2YCjjg9Yl0</t>
  </si>
  <si>
    <t>http://www.twitter.com/VodioFood/status/725807177055637505</t>
  </si>
  <si>
    <t xml:space="preserve">725807176833323009 </t>
  </si>
  <si>
    <t>mtr8080</t>
  </si>
  <si>
    <t>さまようアラフォー。特技は無駄遣い。糖質制限中…</t>
  </si>
  <si>
    <t>RT @seiichikanise: 何があったのか。Apple本社で従業員の遺体発見 | 2016年4月28日(木) - Yahoo!ニュース https://t.co/WwKk99CGh7</t>
  </si>
  <si>
    <t>http://pbs.twimg.com/profile_images/1100621719/Baby_normal.gif</t>
  </si>
  <si>
    <t>http://www.twitter.com/mtr8080/status/725807176833323009</t>
  </si>
  <si>
    <t xml:space="preserve">725807176107720704 </t>
  </si>
  <si>
    <t>露西亜寿司店員@サワモン</t>
  </si>
  <si>
    <t>dawaren_038</t>
  </si>
  <si>
    <t>このすば・SAO・俺ガイル・DRRR・冴えカノ・君嘘・あの花・アスタリスク・バハムート 推しキャラユイちゃん・めんま・くるり・ノクトです！ 気軽にフォローよろしくです！ さかなTKCとNoelさんが好きです！同じく好きな人フォローよろしくです！</t>
  </si>
  <si>
    <t>おじモンをGETしてコンプリートを目指せ！ #おじモン
Android: https://t.co/VTFZ2SdWap
iOS: https://t.co/Bz5Aykk8JZ https://t.co/pSFpnxJd4o</t>
  </si>
  <si>
    <t>http://pbs.twimg.com/profile_images/718443926760230912/bvquhx1K_normal.jpg</t>
  </si>
  <si>
    <t>http://www.twitter.com/dawaren_038/status/725807176107720704</t>
  </si>
  <si>
    <t xml:space="preserve">725807175952556032 </t>
  </si>
  <si>
    <t>US stocks skid as Apple pulls tech companies lower - NEW YORK (AP) — U.S. stocks took their biggest loss in... https://t.co/IJhzXbTebi</t>
  </si>
  <si>
    <t>http://www.twitter.com/Spartan_Echo/status/725807175952556032</t>
  </si>
  <si>
    <t xml:space="preserve">725807175403102208 </t>
  </si>
  <si>
    <t>#KDCOMETOMEMPHIS</t>
  </si>
  <si>
    <t>EagleSparks</t>
  </si>
  <si>
    <t>Ole Miss fan all the way. Eagles class of 2020. God 1st! Grit! Grind! All Heart! Gunnar all the way! #Arsenal</t>
  </si>
  <si>
    <t>Hey, check out this game, GyroSphere Trials! https://t.co/tTRCdwz71U</t>
  </si>
  <si>
    <t>http://pbs.twimg.com/profile_images/713129659781746688/xh38Dq9f_normal.jpg</t>
  </si>
  <si>
    <t>http://www.twitter.com/EagleSparks/status/725807175403102208</t>
  </si>
  <si>
    <t xml:space="preserve">725807174765662209 </t>
  </si>
  <si>
    <t>Apple iPhone 6 Plus - 64GB - Silver (Verizon) UNLOCKED - Bid Now! Only $370.0 https://t.co/KGRh9uN8EC https://t.co/4rOigGTVia</t>
  </si>
  <si>
    <t>http://www.twitter.com/Geahza__Saohse/status/725807174765662209</t>
  </si>
  <si>
    <t xml:space="preserve">725807174664998912 </t>
  </si>
  <si>
    <t>Apple iPhone 6S Plus (Latest Model) - 16GB - Gold (Unlocked) Smartphone - Bid Now! Only $6… https://t.co/5P7mSGzA9Q https://t.co/bHoyM7Rrye</t>
  </si>
  <si>
    <t>http://www.twitter.com/Huepdo__Dioygi/status/725807174664998912</t>
  </si>
  <si>
    <t xml:space="preserve">725807174400745472 </t>
  </si>
  <si>
    <t>Amrit Chhetri</t>
  </si>
  <si>
    <t>AmritChhetriB</t>
  </si>
  <si>
    <t>I,Amrit aka Kamal, Author &amp; IT Consultant.I'm IT-Security Consultant,System Evangelist/Architect,#SM Strategist,Digital Insight Analyst,Biz &amp; Fashion Analyst.</t>
  </si>
  <si>
    <t>Tech Update: Billionaire investor Carl Icahn sells off Apple shares - CNET https://t.co/w03HArqXSj</t>
  </si>
  <si>
    <t>http://pbs.twimg.com/profile_images/2564789119/be2uvw0v75tl5lg4rs3f_normal.png</t>
  </si>
  <si>
    <t>http://www.twitter.com/AmritChhetriB/status/725807174400745472</t>
  </si>
  <si>
    <t xml:space="preserve">725807174157479936 </t>
  </si>
  <si>
    <t>rainbowdash</t>
  </si>
  <si>
    <t>CrissLadc</t>
  </si>
  <si>
    <t>• let's burn this city down and fall asleep in the ashes • {i will &amp; i can}</t>
  </si>
  <si>
    <t>Check out Kendall and Kylie! #kkgame https://t.co/oIu6OLvhso https://t.co/35MZT4hlPK</t>
  </si>
  <si>
    <t>http://pbs.twimg.com/profile_images/714822843352145920/2wb8GbBM_normal.jpg</t>
  </si>
  <si>
    <t>http://www.twitter.com/CrissLadc/status/725807174157479936</t>
  </si>
  <si>
    <t xml:space="preserve">725807174031695873 </t>
  </si>
  <si>
    <t>Listen to Mighty Healthy by Ghostface Killah on @AppleMusic. https://t.co/8abTOVnlvb</t>
  </si>
  <si>
    <t>http://www.twitter.com/randy_chi_vii/status/725807174031695873</t>
  </si>
  <si>
    <t xml:space="preserve">725807173842919424 </t>
  </si>
  <si>
    <t>Sunny G</t>
  </si>
  <si>
    <t>ABraveBull</t>
  </si>
  <si>
    <t>Factual opinions on Markets, put out blatantly. Here to help &amp; share information.</t>
  </si>
  <si>
    <t>Biggest Q: ICahn said China might stop Apple from selling iPhones in China. Where did this come from? Is this a serious concern? $AAPL</t>
  </si>
  <si>
    <t>http://pbs.twimg.com/profile_images/626089800781598720/dSSjy4yB_normal.jpg</t>
  </si>
  <si>
    <t>http://www.twitter.com/ABraveBull/status/725807173842919424</t>
  </si>
  <si>
    <t xml:space="preserve">725807173566119936 </t>
  </si>
  <si>
    <t>BlogBuildTips</t>
  </si>
  <si>
    <t>Helping bloggers build successfully with the right tools, SEO strategy, planning &amp; social media promo. Podcast at link below. Follow @ITeachBlogging too.</t>
  </si>
  <si>
    <t>In this podcast we discuss What is Bounce Rate? https://t.co/57ZSO1LqtE Learn more about what this means</t>
  </si>
  <si>
    <t>http://pbs.twimg.com/profile_images/569314335529238528/MJRCPMup_normal.png</t>
  </si>
  <si>
    <t>10579</t>
  </si>
  <si>
    <t>http://www.twitter.com/BlogBuildTips/status/725807173566119936</t>
  </si>
  <si>
    <t xml:space="preserve">725807173431885828 </t>
  </si>
  <si>
    <t>Manuel Venegas</t>
  </si>
  <si>
    <t>ManuelV95428542</t>
  </si>
  <si>
    <t>Te recomiendo jugar #Apensar desde tu móvil.Disponible en App Store https://t.co/4nc9Vixzm0 y en Google Play https://t.co/l2n9canU9t</t>
  </si>
  <si>
    <t>http://www.twitter.com/ManuelV95428542/status/725807173431885828</t>
  </si>
  <si>
    <t xml:space="preserve">725807172408455173 </t>
  </si>
  <si>
    <t>Yourboyiann</t>
  </si>
  <si>
    <t>@jaykamm you really like Spotify more? Why lol I love how Apple has legit everything</t>
  </si>
  <si>
    <t>http://pbs.twimg.com/profile_images/643149249761386496/dIzTjpqA_normal.jpg</t>
  </si>
  <si>
    <t>http://www.twitter.com/Yourboyiann/status/725807172408455173</t>
  </si>
  <si>
    <t xml:space="preserve">725807172391714818 </t>
  </si>
  <si>
    <t>http://www.twitter.com/p_alinaa/status/725807172391714818</t>
  </si>
  <si>
    <t xml:space="preserve">725807172152602625 </t>
  </si>
  <si>
    <t>http://www.twitter.com/designmoderno/status/725807172152602625</t>
  </si>
  <si>
    <t xml:space="preserve">725807171498336256 </t>
  </si>
  <si>
    <t>Apple iPhone 6S Plus (Latest Model) - 128GB - Gold (Unlocked) Smartphone - Bid Now! Only $… https://t.co/iCXR6raBKw https://t.co/b5TspdFKOg</t>
  </si>
  <si>
    <t>http://www.twitter.com/Huepdo__Dioygi/status/725807171498336256</t>
  </si>
  <si>
    <t xml:space="preserve">725807169598185473 </t>
  </si>
  <si>
    <t>Steve Morley</t>
  </si>
  <si>
    <t>Glldersomesteve</t>
  </si>
  <si>
    <t>Husband&amp;Dad. Rugby,League &amp; Union.Leeds Rhinos. PRINT CONSULTANT.  FREE help &amp; advice with your PRINT PROJECTS.Likes;outdoors,gardening dislikes;PC &amp; EU.</t>
  </si>
  <si>
    <t>http://pbs.twimg.com/profile_images/541534994632421376/JOfWkVLf_normal.jpeg</t>
  </si>
  <si>
    <t>http://www.twitter.com/Glldersomesteve/status/725807169598185473</t>
  </si>
  <si>
    <t xml:space="preserve">725807169573113856 </t>
  </si>
  <si>
    <t>RT @PodcastsInColor: *New* @kasatime Pretty Gangsta ~
site: https://t.co/xvEB4TOofp 
iOS: https://t.co/mBErF1GBcn https://t.co/aFNkNvOmQY</t>
  </si>
  <si>
    <t>http://www.twitter.com/kasatime/status/725807169573113856</t>
  </si>
  <si>
    <t xml:space="preserve">725807169220792320 </t>
  </si>
  <si>
    <t>Apple iPhone 5s - 32GB - Space Gray (Unlocked) - Bid Now! Only $170.01 https://t.co/YewEQGqrom https://t.co/L5EYOqeP6i</t>
  </si>
  <si>
    <t>http://www.twitter.com/Huepdo__Dioygi/status/725807169220792320</t>
  </si>
  <si>
    <t xml:space="preserve">725807168931385344 </t>
  </si>
  <si>
    <t>Dannii</t>
  </si>
  <si>
    <t>ScottishGirl01</t>
  </si>
  <si>
    <t>Music is my life, but the lyrics tell you my story.♫♥☺</t>
  </si>
  <si>
    <t>Check out Kendall and Kylie! #kkgame https://t.co/EOdT015H84 https://t.co/2DHzs6sGGZ</t>
  </si>
  <si>
    <t>http://pbs.twimg.com/profile_images/700785375464267776/de8bwrpA_normal.jpg</t>
  </si>
  <si>
    <t>http://www.twitter.com/ScottishGirl01/status/725807168931385344</t>
  </si>
  <si>
    <t xml:space="preserve">725807167635222528 </t>
  </si>
  <si>
    <t>蓮-華  ren-ka</t>
  </si>
  <si>
    <t>karu0119</t>
  </si>
  <si>
    <t>こんにちは(о´∀`о)ﾉｼ♪
手先が器用な音楽好きです☆
『一日一(笑)』できれば幸せ♪ 
 (❁´ω`❁)b♪日々…何かを創作中～(笑)♪
あ…(*´艸｀*)ハンドメイド作家してます☆
❁(｡*･д･｡)ﾉ♪チラ見♡希望❁.:*:・'°☆
↓↓
https://t.co/07TT2GVTHI</t>
  </si>
  <si>
    <t>RT @SaitoKei1010: 【本日より配信開始！もうダウンロードできます！】
斉藤慶  配信シングル「スマイルパン」が配信開始になったよ！
200円でDLできちゃいます！
歌・アコギに加え
オルガン・エレキ・ドラムプログラムに今回初挑戦！
ベースは江口徳！
http…</t>
  </si>
  <si>
    <t>http://pbs.twimg.com/profile_images/683664044222382080/Z82Q3mBk_normal.jpg</t>
  </si>
  <si>
    <t>http://www.twitter.com/karu0119/status/725807167635222528</t>
  </si>
  <si>
    <t xml:space="preserve">725807167278817281 </t>
  </si>
  <si>
    <t>Now playing: Mama Told Me (Not To Come) by Three Dog Night listen at https://t.co/w04ilVwTl6
 - Buy it https://t.co/ssmQlBlMR0</t>
  </si>
  <si>
    <t>http://www.twitter.com/VETERANSRADIOCA/status/725807167278817281</t>
  </si>
  <si>
    <t xml:space="preserve">725807166540505088 </t>
  </si>
  <si>
    <t>ミツタカ</t>
  </si>
  <si>
    <t>inakappe_celica</t>
  </si>
  <si>
    <t>好物→くるま/弐寺(CS11〜16九段)/ラーメン トヨタ車大好きマン</t>
  </si>
  <si>
    <t>2016年4月29日
inakappe_celicaさんが起床しました。
時刻 7:01 睡眠時間 4時間19分26秒
#SleepMeister https://t.co/gS7yG3BwYc</t>
  </si>
  <si>
    <t>http://pbs.twimg.com/profile_images/721370288802246658/jM8RZRH9_normal.jpg</t>
  </si>
  <si>
    <t>http://www.twitter.com/inakappe_celica/status/725807166540505088</t>
  </si>
  <si>
    <t xml:space="preserve">725807165420658688 </t>
  </si>
  <si>
    <t>RT @10000_mizu: 【プレゼント】Appleノートパソコン
【応募方法】フォロー&amp;amp;リツイート
楽しみにしてて下さい(*^^*)
たくさん応募して当てましょう！ https://t.co/4UNpbCNooA</t>
  </si>
  <si>
    <t>http://www.twitter.com/exaka24k/status/725807165420658688</t>
  </si>
  <si>
    <t xml:space="preserve">725807164372066304 </t>
  </si>
  <si>
    <t>LinkedIn Rises on Better-Than-Expected Earnings Forecast https://t.co/HDXcsIiowf</t>
  </si>
  <si>
    <t>http://www.twitter.com/NASCommercial/status/725807164372066304</t>
  </si>
  <si>
    <t xml:space="preserve">725807162732216320 </t>
  </si>
  <si>
    <t>Apple iPod touch 4th Generation Black (32GB) - Bid Now! Only $49.99 https://t.co/3AmJlYEM9Y https://t.co/AJJGJhRg7r</t>
  </si>
  <si>
    <t>http://www.twitter.com/Huepdo__Dioygi/status/725807162732216320</t>
  </si>
  <si>
    <t xml:space="preserve">725807162086318082 </t>
  </si>
  <si>
    <t>http://www.twitter.com/MichaeldeRoock/status/725807162086318082</t>
  </si>
  <si>
    <t xml:space="preserve">725807161322905600 </t>
  </si>
  <si>
    <t>Apple iPhone 6 Plus - 64GB - Silver (Verizon) UNLOCKED - Bid Now! Only $370.0 https://t.co/DwxlIdIOiv https://t.co/bu1x3qIPwX</t>
  </si>
  <si>
    <t>http://www.twitter.com/Huepdo__Dioygi/status/725807161322905600</t>
  </si>
  <si>
    <t xml:space="preserve">725807160249176064 </t>
  </si>
  <si>
    <t>IsmailOuifak_watib</t>
  </si>
  <si>
    <t>IsmailOuifakWA</t>
  </si>
  <si>
    <t>Sexion d'assaut - Vendetta - Vortex - Wati B - Compte Officiel © - https://t.co/y9a5tbnxsJ</t>
  </si>
  <si>
    <t>http://pbs.twimg.com/profile_images/637235304592596992/MYqnOXv5_normal.jpg</t>
  </si>
  <si>
    <t>http://www.twitter.com/IsmailOuifakWA/status/725807160249176064</t>
  </si>
  <si>
    <t xml:space="preserve">725807159922008064 </t>
  </si>
  <si>
    <t>Apple iPod touch 4th Generation White (8GB) - Bid Now! Only $70.0 https://t.co/JBnBg1FgmF https://t.co/RwX5EzScIt</t>
  </si>
  <si>
    <t>http://www.twitter.com/Huepdo__Dioygi/status/725807159922008064</t>
  </si>
  <si>
    <t xml:space="preserve">725807159393587200 </t>
  </si>
  <si>
    <t>#البكيرية_مشاوير</t>
  </si>
  <si>
    <t>Aboaaebd</t>
  </si>
  <si>
    <t>الله يبارك لنا    
‏‏‏‏‏#البكيرية #مشاوير خاصه 
0558382094
اخوكم ابوبيان 
توصيل مشاوير 
.
.
.</t>
  </si>
  <si>
    <t>RT @CS_Matien: تطبيق ماتين لتوصيل الخضار والفاكهة
::|لأهل الرياض|::
#ماتين
#Matien
Android
https://t.co/QaiWschfiT
iOS 
https://t.co/iO…</t>
  </si>
  <si>
    <t>http://pbs.twimg.com/profile_images/724880529548529664/FUWyqz0W_normal.jpg</t>
  </si>
  <si>
    <t>http://www.twitter.com/Aboaaebd/status/725807159393587200</t>
  </si>
  <si>
    <t xml:space="preserve">725807158751821824 </t>
  </si>
  <si>
    <t>Taslima</t>
  </si>
  <si>
    <t>Taaslima_k</t>
  </si>
  <si>
    <t>@SaffyAli1017 @Nxzia_ @ICimmi but at the end of the trailer the small print says "exclusive to apple music and itunes"</t>
  </si>
  <si>
    <t>http://pbs.twimg.com/profile_images/725235491277262848/_mw5ogtj_normal.jpg</t>
  </si>
  <si>
    <t>http://www.twitter.com/Taaslima_k/status/725807158751821824</t>
  </si>
  <si>
    <t xml:space="preserve">725807158533709824 </t>
  </si>
  <si>
    <t>mistersqueez97</t>
  </si>
  <si>
    <t>Check out this movie on Moviefone: https://t.co/z4eFLP7Qeo
Get the Moviefone app! https://t.co/5jqKObUtdx https://t.co/seg0sEXqLY</t>
  </si>
  <si>
    <t>http://pbs.twimg.com/profile_images/651624169017356288/F6mFISMi_normal.jpg</t>
  </si>
  <si>
    <t>http://www.twitter.com/mistersqueez97/status/725807158533709824</t>
  </si>
  <si>
    <t xml:space="preserve">725807158462304256 </t>
  </si>
  <si>
    <t>Jordan Taylor</t>
  </si>
  <si>
    <t>jordantaylorxix</t>
  </si>
  <si>
    <t>Dan + Shay. Dallas Cowboys. Boston Red Sox. Boston Bruins. Politics lover. It's great to be a Florida Gator ♡</t>
  </si>
  <si>
    <t>Metro couldn't fix it and I have to take it to Apple and all the Apple stores near me are booked through the weekend fml</t>
  </si>
  <si>
    <t>http://pbs.twimg.com/profile_images/724627681212551168/kl6OM8lN_normal.jpg</t>
  </si>
  <si>
    <t>http://www.twitter.com/jordantaylorxix/status/725807158462304256</t>
  </si>
  <si>
    <t xml:space="preserve">725807157980049409 </t>
  </si>
  <si>
    <t>ana claudia</t>
  </si>
  <si>
    <t>bluueberryfield</t>
  </si>
  <si>
    <t>no le tengo miedo a tu unfollow</t>
  </si>
  <si>
    <t>https://t.co/VuVfqBtxs3</t>
  </si>
  <si>
    <t>-8.11599</t>
  </si>
  <si>
    <t>-79.02997999999999</t>
  </si>
  <si>
    <t>Trujillo, Peru</t>
  </si>
  <si>
    <t>http://pbs.twimg.com/profile_images/718964088244740096/TuMMAllP_normal.jpg</t>
  </si>
  <si>
    <t>http://www.twitter.com/bluueberryfield/status/725807157980049409</t>
  </si>
  <si>
    <t xml:space="preserve">725807156918779905 </t>
  </si>
  <si>
    <t>MR SEÑOR MAYOR</t>
  </si>
  <si>
    <t>miguelwarden</t>
  </si>
  <si>
    <t>Hijo de Doña Fé y Don Alejandro aka #elguru, #PapadeValentina, Liceysta-yankeesta a rajatabla, Visitador a Médicos</t>
  </si>
  <si>
    <t>RT @ElArabe28: Puedes comprar mi demo "La Copa" por  USD$0.99:
iTunes: https://t.co/qbdDGzYevQ
Google Play: https://t.co/JLZYqZhoDU</t>
  </si>
  <si>
    <t>http://pbs.twimg.com/profile_images/724590943538581505/AB4Pcl7J_normal.jpg</t>
  </si>
  <si>
    <t>http://www.twitter.com/miguelwarden/status/725807156918779905</t>
  </si>
  <si>
    <t xml:space="preserve">725807156847628288 </t>
  </si>
  <si>
    <t>Apple iPod touch 4th Generation Black (8GB) - Bid Now! Only $26.5 https://t.co/gERdNFT1ON https://t.co/lEV8M3z3Ej</t>
  </si>
  <si>
    <t>http://www.twitter.com/Huepdo__Dioygi/status/725807156847628288</t>
  </si>
  <si>
    <t xml:space="preserve">725807156684046337 </t>
  </si>
  <si>
    <t>MNúñez</t>
  </si>
  <si>
    <t>ManuelN__ez</t>
  </si>
  <si>
    <t>http://pbs.twimg.com/profile_images/691396498303619074/20TTgwCf_normal.jpg</t>
  </si>
  <si>
    <t>http://www.twitter.com/ManuelN__ez/status/725807156684046337</t>
  </si>
  <si>
    <t xml:space="preserve">725807156679860224 </t>
  </si>
  <si>
    <t>#trump2016 Hey @Ricky_Vaughn99, Donald Trump ranks 1 among GOP candidates past day discussed https://t.co/Zs243ONFKZ</t>
  </si>
  <si>
    <t>http://www.twitter.com/potus2016app/status/725807156679860224</t>
  </si>
  <si>
    <t xml:space="preserve">725807156117798912 </t>
  </si>
  <si>
    <t>Are you Self-Published? Enter the New Apple Self-Published BOOK AWARDS at https://t.co/0keijwE9RA #selfpub #BYNR - RT</t>
  </si>
  <si>
    <t>http://www.twitter.com/NewAppleAwards/status/725807156117798912</t>
  </si>
  <si>
    <t xml:space="preserve">725807155358535680 </t>
  </si>
  <si>
    <t>Why doesn't Jay Z fuck with Apple Music ?¿?🤔</t>
  </si>
  <si>
    <t>http://www.twitter.com/ThatGirlSharvi_/status/725807155358535680</t>
  </si>
  <si>
    <t xml:space="preserve">725807155014688769 </t>
  </si>
  <si>
    <t>http://www.twitter.com/MisterRiemann/status/725807155014688769</t>
  </si>
  <si>
    <t xml:space="preserve">725807154423316480 </t>
  </si>
  <si>
    <t>BWyattTQMG</t>
  </si>
  <si>
    <t>B_Wyatt_TQMG</t>
  </si>
  <si>
    <t>NEW MUSIC!!! B_Wyatt - How We Do 16' ( Rock On ) #TQMG #RapHooligan #CMD
CLICK ON THAT LINK BELOW YA DIGGGG...</t>
  </si>
  <si>
    <t>.@oldmanebro on #Periscope: Apple Music dropping this #Views tonight!! https://t.co/vcVQBfnuXZ</t>
  </si>
  <si>
    <t>http://pbs.twimg.com/profile_images/693342429316042753/S1F6db89_normal.jpg</t>
  </si>
  <si>
    <t>http://www.twitter.com/B_Wyatt_TQMG/status/725807154423316480</t>
  </si>
  <si>
    <t xml:space="preserve">725807153630556160 </t>
  </si>
  <si>
    <t>pm ♓️</t>
  </si>
  <si>
    <t>drugsgyu</t>
  </si>
  <si>
    <t>Max e Paula Fernanda † Sises 1/3 † nic, lunna e @dayanaagomes ❤️</t>
  </si>
  <si>
    <t>http://pbs.twimg.com/profile_images/725510134655508480/VYzlIK2B_normal.jpg</t>
  </si>
  <si>
    <t>http://www.twitter.com/drugsgyu/status/725807153630556160</t>
  </si>
  <si>
    <t xml:space="preserve">725807153295056897 </t>
  </si>
  <si>
    <t>Apple iPod touch 4th Generation Black (32GB) - Bid Now! Only $49.99 https://t.co/zGaLnPgVZi https://t.co/WU4v2QcTEI</t>
  </si>
  <si>
    <t>http://www.twitter.com/Huepdo__Dioygi/status/725807153295056897</t>
  </si>
  <si>
    <t xml:space="preserve">725807152284110848 </t>
  </si>
  <si>
    <t>逃げられない!回復の呪文をつぶやいた! - スキマ時間で遊べるRPG◎スーパークエスト◎
#スークエ https://t.co/VjpWWv38MM https://t.co/I79OIpKEm7</t>
  </si>
  <si>
    <t>http://www.twitter.com/eisaku1020/status/725807152284110848</t>
  </si>
  <si>
    <t xml:space="preserve">725807152066105344 </t>
  </si>
  <si>
    <t>Download our app &amp;gt;&amp;gt; https://t.co/7r1dXrQDRy to find your next hangout based on your taste, crowd type, ambiance &amp;amp; more.</t>
  </si>
  <si>
    <t>http://www.twitter.com/NightOwl_ATX/status/725807152066105344</t>
  </si>
  <si>
    <t xml:space="preserve">725807152049324032 </t>
  </si>
  <si>
    <t>US stocks skid as Apple pulls tech companies lower - NEW YORK (AP) — U.S. stocks took their biggest loss in thr... https://t.co/lyhoGNPYT1</t>
  </si>
  <si>
    <t>http://www.twitter.com/Spartan_Echo/status/725807152049324032</t>
  </si>
  <si>
    <t xml:space="preserve">725807151894122496 </t>
  </si>
  <si>
    <t>Exodus</t>
  </si>
  <si>
    <t>exodusmuzik</t>
  </si>
  <si>
    <t>ExodusMuzik™ consists of conscious vibes focused on positive thinking, living, &amp; love, with a rootical chanting style. - Virgin Islands Reggae</t>
  </si>
  <si>
    <t>Exodus - I Love Life (DJ Jimi Needles Jungle Refix) https://t.co/bqMu8kUHWk #iTunes #exodusmuzik @exodusmuzik #nowplaying #applemusic #np</t>
  </si>
  <si>
    <t>http://pbs.twimg.com/profile_images/683440582451068928/wEoxa3xr_normal.jpg</t>
  </si>
  <si>
    <t>http://www.twitter.com/exodusmuzik/status/725807151894122496</t>
  </si>
  <si>
    <t xml:space="preserve">725807151868993536 </t>
  </si>
  <si>
    <t>Download our app &amp;gt;&amp;gt; https://t.co/BsvhEokSPD to find your next hangout based on your taste, crowd type, ambiance &amp;amp; more.</t>
  </si>
  <si>
    <t>http://www.twitter.com/NightOwl_CHI/status/725807151868993536</t>
  </si>
  <si>
    <t xml:space="preserve">725807151701221376 </t>
  </si>
  <si>
    <t>Download our app &amp;gt;&amp;gt; https://t.co/uuOYsA2HHn to find your next hangout based on your taste, crowd type, ambiance &amp;amp; more.</t>
  </si>
  <si>
    <t>http://www.twitter.com/NightOwl_SD/status/725807151701221376</t>
  </si>
  <si>
    <t xml:space="preserve">725807151676006401 </t>
  </si>
  <si>
    <t>Download our app &amp;gt;&amp;gt; https://t.co/YA39DRjJhn to find your next hangout based on your taste, crowd type, ambiance &amp;amp; more.</t>
  </si>
  <si>
    <t>http://www.twitter.com/NightOwl_PDX/status/725807151676006401</t>
  </si>
  <si>
    <t xml:space="preserve">725807151646670849 </t>
  </si>
  <si>
    <t>Download our app &amp;gt;&amp;gt; https://t.co/7unfq5ShEz to find your next hangout based on your taste, crowd type, ambiance &amp;amp; more.</t>
  </si>
  <si>
    <t>http://www.twitter.com/NightOwl_SEA/status/725807151646670849</t>
  </si>
  <si>
    <t xml:space="preserve">725807150682005504 </t>
  </si>
  <si>
    <t>Download our app &amp;gt;&amp;gt; https://t.co/6oVCIeLIbx to find your next hangout based on your taste, crowd type, ambiance &amp;amp; more.</t>
  </si>
  <si>
    <t>http://www.twitter.com/NightOwl_SF/status/725807150682005504</t>
  </si>
  <si>
    <t xml:space="preserve">725807150640054273 </t>
  </si>
  <si>
    <t>RT @gossipgriII: the car insurance lady asked my mom for front, rear, &amp;amp; side views but she didn't get the memo.. https://t.co/Bqr5FX1YLs</t>
  </si>
  <si>
    <t>http://www.twitter.com/cinmn_apple/status/725807150640054273</t>
  </si>
  <si>
    <t xml:space="preserve">725807150107222017 </t>
  </si>
  <si>
    <t>Tannia</t>
  </si>
  <si>
    <t>HenwoodT</t>
  </si>
  <si>
    <t>VALENTUS can help you prevail with a PROVEN model to Achieve physical health and financial freedom! 503-410-9498 ☕️ https://t.co/Y5wHcOO1KU</t>
  </si>
  <si>
    <t>Appstore: https://t.co/ou0QpbhQP3
Playstore: https://t.co/Df1s4SXdsl
HTML5: https://t.co/SWunExJ1Ra
We now have an app! Here we grow!</t>
  </si>
  <si>
    <t>http://pbs.twimg.com/profile_images/706637455483469824/Q20K_RSb_normal.jpg</t>
  </si>
  <si>
    <t>http://www.twitter.com/HenwoodT/status/725807150107222017</t>
  </si>
  <si>
    <t xml:space="preserve">725807149692104704 </t>
  </si>
  <si>
    <t>palomis</t>
  </si>
  <si>
    <t>_palomasilveira</t>
  </si>
  <si>
    <t>várias coisas desnecessárias vc encontra por aqui</t>
  </si>
  <si>
    <t>sdds quando meu primo trabalhava na apple e me dava altos cabos de 2m</t>
  </si>
  <si>
    <t>http://pbs.twimg.com/profile_images/725572402051207168/gydp31d__normal.jpg</t>
  </si>
  <si>
    <t>http://www.twitter.com/_palomasilveira/status/725807149692104704</t>
  </si>
  <si>
    <t xml:space="preserve">725807149109121026 </t>
  </si>
  <si>
    <t>CPTechGroup</t>
  </si>
  <si>
    <t>#RVA Information Technology company providing managed and professional services to small and medium business.</t>
  </si>
  <si>
    <t>#Skype for Business hits the #Mac in Preview mode https://t.co/wrhUXy86K2 #Apple</t>
  </si>
  <si>
    <t>http://pbs.twimg.com/profile_images/3640232549/26e65c63c0f277e4224b908862d39c6b_normal.jpeg</t>
  </si>
  <si>
    <t>http://www.twitter.com/CPTechGroup/status/725807149109121026</t>
  </si>
  <si>
    <t xml:space="preserve">725807148727296000 </t>
  </si>
  <si>
    <t>Apple Ipad Air 1st Generation 64gb, Wi-fi + Cellular (verizon) 9.7in Space G https://t.co/0PEWTxSbyM Free Ebay Sniping ↺RT, Favo</t>
  </si>
  <si>
    <t>http://www.twitter.com/YoubidderNoah/status/725807148727296000</t>
  </si>
  <si>
    <t xml:space="preserve">725807148345618432 </t>
  </si>
  <si>
    <t>綿引洋人</t>
  </si>
  <si>
    <t>hAHhrjoE7e1zXEa</t>
  </si>
  <si>
    <t>決めろ！最速ドリフト！スマートフォン向けドリフトゲーム「ドリフトスピリッツ」好評配信中！#ドリフトスピリッツ 4月29日 https://t.co/yEyCi7Lvf8</t>
  </si>
  <si>
    <t>http://www.twitter.com/hAHhrjoE7e1zXEa/status/725807148345618432</t>
  </si>
  <si>
    <t xml:space="preserve">725807147976519681 </t>
  </si>
  <si>
    <t>5491</t>
  </si>
  <si>
    <t>http://www.twitter.com/AMBMSV/status/725807147976519681</t>
  </si>
  <si>
    <t xml:space="preserve">725807142591062016 </t>
  </si>
  <si>
    <t>MGM Studios</t>
  </si>
  <si>
    <t>MGM_Studios</t>
  </si>
  <si>
    <t>Welcome to the Official Twitter Page for MGM Studios.  Follow us on tumblr: http://t.co/G7UbGMjVgy | Instagram: http://t.co/2zFwgnqhSA</t>
  </si>
  <si>
    <t>Escape this weekend and celebrate the 25th Anniversary of Thelma &amp;amp; Louise: https://t.co/5oPUoOFWtm https://t.co/caJVCqnDpP</t>
  </si>
  <si>
    <t>http://pbs.twimg.com/profile_images/550400431608692736/SFOr1m3x_normal.jpeg</t>
  </si>
  <si>
    <t>956353</t>
  </si>
  <si>
    <t>5547</t>
  </si>
  <si>
    <t>http://www.twitter.com/MGM_Studios/status/725807142591062016</t>
  </si>
  <si>
    <t xml:space="preserve">725807142108721152 </t>
  </si>
  <si>
    <t>Nicole Bullock</t>
  </si>
  <si>
    <t>nicoleabullock</t>
  </si>
  <si>
    <t>US equities correspondent for the FT. Former Lex and forever bond girl. Tweets on financial markets. Opinions are my own and RTs just RTs.</t>
  </si>
  <si>
    <t>RT @FT: Carl Icahn: “We no longer have a position in Apple." https://t.co/qOxcDrlqXk https://t.co/hp0LjzF25M</t>
  </si>
  <si>
    <t>http://pbs.twimg.com/profile_images/502934385746649088/IbyHm9Zo_normal.jpeg</t>
  </si>
  <si>
    <t>http://www.twitter.com/nicoleabullock/status/725807142108721152</t>
  </si>
  <si>
    <t xml:space="preserve">725807141290790912 </t>
  </si>
  <si>
    <t>Worldstar Jobs™</t>
  </si>
  <si>
    <t>worldstarjobs_</t>
  </si>
  <si>
    <t>The Ultimate Job Search Engine. Find Jobs Anywhere In The World. #worldstarjobs</t>
  </si>
  <si>
    <t>#nowhiring Huge Openings at MINACS for Apple itunes NON VOICE: Bangalore, Karnataka - Hello Fo... https://t.co/yCgofMnWHH #worldstarjobs</t>
  </si>
  <si>
    <t>http://pbs.twimg.com/profile_images/570223189230235648/m-c2IyeD_normal.png</t>
  </si>
  <si>
    <t>http://www.twitter.com/worldstarjobs_/status/725807141290790912</t>
  </si>
  <si>
    <t xml:space="preserve">725807141005709313 </t>
  </si>
  <si>
    <t>Eric Paul</t>
  </si>
  <si>
    <t>EricRazr</t>
  </si>
  <si>
    <t>...resistiendo en España como los valientes...no hay salida...</t>
  </si>
  <si>
    <t>http://pbs.twimg.com/profile_images/629361646482386945/7RhSnopG_normal.jpg</t>
  </si>
  <si>
    <t>http://www.twitter.com/EricRazr/status/725807141005709313</t>
  </si>
  <si>
    <t xml:space="preserve">725807140762316800 </t>
  </si>
  <si>
    <t>Spoon Z</t>
  </si>
  <si>
    <t>Spoon_Z</t>
  </si>
  <si>
    <t>子供３人、すけべおやじです。
きれいな手が好き、足がすき、うなじも好き</t>
  </si>
  <si>
    <t>https://t.co/FaFyjUUM5U</t>
  </si>
  <si>
    <t>http://pbs.twimg.com/profile_images/2676544847/954bb499491f87ad4c7e2cdad92d40bc_normal.jpeg</t>
  </si>
  <si>
    <t>http://www.twitter.com/Spoon_Z/status/725807140762316800</t>
  </si>
  <si>
    <t xml:space="preserve">725807139730640896 </t>
  </si>
  <si>
    <t>mohammad</t>
  </si>
  <si>
    <t>m83089007</t>
  </si>
  <si>
    <t>جمعت 363 نجمة في لعبة #كلمات_متقاطعة
اندرويد :https://t.co/HG2to3nqFC
أيفون :https://t.co/KYFpUgK14V https://t.co/n1ha6zFu8e</t>
  </si>
  <si>
    <t>http://www.twitter.com/m83089007/status/725807139730640896</t>
  </si>
  <si>
    <t xml:space="preserve">725807139357237248 </t>
  </si>
  <si>
    <t>#Inspirational love quotes for your loved once on your mobile download now FREE https://t.co/zStgdAhvfD</t>
  </si>
  <si>
    <t>http://www.twitter.com/KeilaBonjour/status/725807139357237248</t>
  </si>
  <si>
    <t xml:space="preserve">725807137734139905 </t>
  </si>
  <si>
    <t>Wonder Woman</t>
  </si>
  <si>
    <t>JoyceNotJoy</t>
  </si>
  <si>
    <t>Ever wondered how you ended up here?</t>
  </si>
  <si>
    <t>Why did they make the Apple remote so small?!</t>
  </si>
  <si>
    <t>http://pbs.twimg.com/profile_images/718126389392773121/261Q0rbI_normal.jpg</t>
  </si>
  <si>
    <t>http://www.twitter.com/JoyceNotJoy/status/725807137734139905</t>
  </si>
  <si>
    <t xml:space="preserve">725807137654337537 </t>
  </si>
  <si>
    <t>so is views gonna be an Apple Music exclusive ?</t>
  </si>
  <si>
    <t>http://www.twitter.com/_tweetsfromDJAY/status/725807137654337537</t>
  </si>
  <si>
    <t xml:space="preserve">725807136324866048 </t>
  </si>
  <si>
    <t>KAROKAFA</t>
  </si>
  <si>
    <t>karokafa</t>
  </si>
  <si>
    <t>RT @melisayca: Apple a girip; abi starbuckslık macbook istiyorum özelikleri umrumda değil...</t>
  </si>
  <si>
    <t>http://pbs.twimg.com/profile_images/717822022978564096/2qF897Tx_normal.jpg</t>
  </si>
  <si>
    <t>http://www.twitter.com/karokafa/status/725807136324866048</t>
  </si>
  <si>
    <t xml:space="preserve">725807133749432320 </t>
  </si>
  <si>
    <t>Cynthia Dalagelis</t>
  </si>
  <si>
    <t>missCynthiaD</t>
  </si>
  <si>
    <t>Entrepreneur Guru VP Marketing @The8app</t>
  </si>
  <si>
    <t>Download : https://t.co/y2V6Mn3DFz</t>
  </si>
  <si>
    <t>http://pbs.twimg.com/profile_images/530841793865060354/qUrHwoSu_normal.jpeg</t>
  </si>
  <si>
    <t>http://www.twitter.com/missCynthiaD/status/725807133749432320</t>
  </si>
  <si>
    <t xml:space="preserve">725807133598437377 </t>
  </si>
  <si>
    <t>Listen to Beats 1 on @AppleMusic. https://t.co/vO5LPBsNzP</t>
  </si>
  <si>
    <t>http://www.twitter.com/JellyfishCommaK/status/725807133598437377</t>
  </si>
  <si>
    <t xml:space="preserve">725807133082656771 </t>
  </si>
  <si>
    <t>https://t.co/wYsoRcEBbK #2888 100-Pack Waterproof Shockproof Durable TPU Hard Case Cover For Apple iPhone 5 5S https://t.co/QpXtQAxKda</t>
  </si>
  <si>
    <t>http://www.twitter.com/sh_fzs_100/status/725807133082656771</t>
  </si>
  <si>
    <t xml:space="preserve">725807132658921472 </t>
  </si>
  <si>
    <t>Video: Throwback Thursday: Red Auerba... https://t.co/mb15H7nOpl via https://t.co/lt1jPDz9PV</t>
  </si>
  <si>
    <t>http://www.twitter.com/VodioSports/status/725807132658921472</t>
  </si>
  <si>
    <t xml:space="preserve">725807132554076160 </t>
  </si>
  <si>
    <t>VEGETA➰</t>
  </si>
  <si>
    <t>Flo_Gyal</t>
  </si>
  <si>
    <t>• Guadeloupe •
SC: vegeta_gyal || IG: une.vegeta
• J'suis un gars avec un corps de meuf .</t>
  </si>
  <si>
    <t>http://pbs.twimg.com/profile_images/717702496081281024/4M8PCHx1_normal.jpg</t>
  </si>
  <si>
    <t>http://www.twitter.com/Flo_Gyal/status/725807132554076160</t>
  </si>
  <si>
    <t xml:space="preserve">725807132424069120 </t>
  </si>
  <si>
    <t>Felix L. Griffin</t>
  </si>
  <si>
    <t>FelixLGriffin</t>
  </si>
  <si>
    <t>Husband, Father, Entrepreneur - Offering fresh insight and a passion for innovation and business technology via New Media. #SMPete #iTPete</t>
  </si>
  <si>
    <t>#Apple releases official #AppleMusic API documentation following #iOS 9.3 https://t.co/bCpwgc5kQd</t>
  </si>
  <si>
    <t>Dallas (Plano), Texas</t>
  </si>
  <si>
    <t>http://pbs.twimg.com/profile_images/724236574204923904/2SSdWBX__normal.jpg</t>
  </si>
  <si>
    <t>4514</t>
  </si>
  <si>
    <t>http://www.twitter.com/FelixLGriffin/status/725807132424069120</t>
  </si>
  <si>
    <t xml:space="preserve">725807132206096388 </t>
  </si>
  <si>
    <t>Eddie Merchant</t>
  </si>
  <si>
    <t>sc_merchant</t>
  </si>
  <si>
    <t>Your source for today's headlines, entertainment news &amp; music artists on the rise! I retweet and publish posts for musicians from all over the nation!</t>
  </si>
  <si>
    <t>🎵 Make sure to get your copy of "Ain't Gotta Lie" by @ypcnae on #iTunes! #HipHop #RAP #Music 💯💯💯 || #BZBRT #RxSRT https://t.co/otWoKCyA3D</t>
  </si>
  <si>
    <t>http://pbs.twimg.com/profile_images/687290304605466624/gaJY7Kg0_normal.jpg</t>
  </si>
  <si>
    <t>http://www.twitter.com/sc_merchant/status/725807132206096388</t>
  </si>
  <si>
    <t xml:space="preserve">725807131555934209 </t>
  </si>
  <si>
    <t>Paula P</t>
  </si>
  <si>
    <t>loq_digalarubia</t>
  </si>
  <si>
    <t>Me gusta leer, ir al teatro, salvar ballenas, acariciar gatitos, hacer deporJAJAJA. No. Era por rellenar espacio. Soy rubia. Ya está.</t>
  </si>
  <si>
    <t>@moedetriana Lo peor es cuando llamas a Apple y te dicen que es problema del nuevo iOS. Y te tienes que joder y punto.</t>
  </si>
  <si>
    <t>LEON PATATA</t>
  </si>
  <si>
    <t>http://pbs.twimg.com/profile_images/497381656958074880/EhBuuyQC_normal.jpeg</t>
  </si>
  <si>
    <t>http://www.twitter.com/loq_digalarubia/status/725807131555934209</t>
  </si>
  <si>
    <t xml:space="preserve">725807131400658944 </t>
  </si>
  <si>
    <t>Mr. Rice</t>
  </si>
  <si>
    <t>RRRIIICCCEEE</t>
  </si>
  <si>
    <t>I know money look good bi*@h I know thats why you looking huh?</t>
  </si>
  <si>
    <t>http://pbs.twimg.com/profile_images/657074515139149824/VxvSPGww_normal.jpg</t>
  </si>
  <si>
    <t>http://www.twitter.com/RRRIIICCCEEE/status/725807131400658944</t>
  </si>
  <si>
    <t xml:space="preserve">725807130998099969 </t>
  </si>
  <si>
    <t>Eva Byzio</t>
  </si>
  <si>
    <t>EByzio</t>
  </si>
  <si>
    <t>Black Cat; I want the mice bronzed, and turned into garden lamps. Orange Cat; I'm pretty sure we can't do that. ❤</t>
  </si>
  <si>
    <t>RT @muffintheewok: Check out Kendall and Kylie! #kkgame https://t.co/MEQNw6ZSbB https://t.co/BJxTNJKNs9</t>
  </si>
  <si>
    <t>http://pbs.twimg.com/profile_images/724322820537331712/r4QKS-wO_normal.jpg</t>
  </si>
  <si>
    <t>http://www.twitter.com/EByzio/status/725807130998099969</t>
  </si>
  <si>
    <t xml:space="preserve">725807130532536322 </t>
  </si>
  <si>
    <t>Robert C Storey Jr</t>
  </si>
  <si>
    <t>RobertCStoreyJr</t>
  </si>
  <si>
    <t>Robert Clifton Storey Jr #Author of Vision Dream Series, Dad of 2, #Detroit refugee. WWU English &amp; Averett MBA; #amwriting book 4 #rcsjr https://t.co/wrEKQkYs3f</t>
  </si>
  <si>
    <t>Magic, adventure &amp;amp; two women fleeing for their lives...
"Flight of the Vessel" - https://t.co/UfCZVtOopz On #iTunes.</t>
  </si>
  <si>
    <t>Shenandoah Valley, Virginia</t>
  </si>
  <si>
    <t>http://pbs.twimg.com/profile_images/711615292619657216/3OoVRCsK_normal.jpg</t>
  </si>
  <si>
    <t>10673</t>
  </si>
  <si>
    <t>8982</t>
  </si>
  <si>
    <t>http://www.twitter.com/RobertCStoreyJr/status/725807130532536322</t>
  </si>
  <si>
    <t xml:space="preserve">725807130188603392 </t>
  </si>
  <si>
    <t>RT @Christine_S02: Icahn: We're Out of #Apple, and it's China's Fault: Billionaire investor Carl Icahn told… https://t.co/Jw3YOWZFA1</t>
  </si>
  <si>
    <t>http://www.twitter.com/jacobward_11/status/725807130188603392</t>
  </si>
  <si>
    <t xml:space="preserve">725807129680998400 </t>
  </si>
  <si>
    <t>Marc Valencerina</t>
  </si>
  <si>
    <t>ELMenteVerde</t>
  </si>
  <si>
    <t>The only good thing that happens after 2am</t>
  </si>
  <si>
    <t>http://pbs.twimg.com/profile_images/3553041274/4d8873b08f90af13bc129be99939c6fd_normal.jpeg</t>
  </si>
  <si>
    <t>http://www.twitter.com/ELMenteVerde/status/725807129680998400</t>
  </si>
  <si>
    <t xml:space="preserve">725807128846299136 </t>
  </si>
  <si>
    <t>ポカリ＠うどんノフ</t>
  </si>
  <si>
    <t>ryogo1971</t>
  </si>
  <si>
    <t>西武京セラ両日名古屋2日目参戦。桃タマノフ〜ぶらり隊好き。蝦ぁぃぁぃ〜春ツアー香川神戸参戦。紅白出場熱望中！鯱なお〜555。蛸さきてぃ〜甲子園単独ライブ応援中！</t>
  </si>
  <si>
    <t>かなこブログ来た〜❤️
おはようございます‼︎  
by ももクロchannelZ: https://t.co/e9A0ixUIJs
 https://t.co/3RWfLk6SDc</t>
  </si>
  <si>
    <t>http://pbs.twimg.com/profile_images/718753023887970304/ZkjWIriT_normal.jpg</t>
  </si>
  <si>
    <t>http://www.twitter.com/ryogo1971/status/725807128846299136</t>
  </si>
  <si>
    <t xml:space="preserve">725807128569487360 </t>
  </si>
  <si>
    <t>Jim Marous</t>
  </si>
  <si>
    <t>JimMarous</t>
  </si>
  <si>
    <t>Co-Publisher, The Financial Brand  Owner, The Digital Banking Report Keynote Speaker, Author and Advisor Top 10 #Fintech Influencer @FintechMafia member</t>
  </si>
  <si>
    <t>RT @brettking: Australia's @ANZ_AU launches Apple Pay https://t.co/SWUsvxdPVS</t>
  </si>
  <si>
    <t>http://pbs.twimg.com/profile_images/670921969487904768/zr-JAYRF_normal.jpg</t>
  </si>
  <si>
    <t>16293</t>
  </si>
  <si>
    <t>http://www.twitter.com/JimMarous/status/725807128569487360</t>
  </si>
  <si>
    <t xml:space="preserve">725807127655227392 </t>
  </si>
  <si>
    <t>Obsessed with this coloring app on my iPhone. Very therapeutic.
https://t.co/hCWoy7jURM https://t.co/cSho97qBro</t>
  </si>
  <si>
    <t>http://www.twitter.com/layoutttesting/status/725807127655227392</t>
  </si>
  <si>
    <t xml:space="preserve">725807126598303745 </t>
  </si>
  <si>
    <t>αĸαrι~</t>
  </si>
  <si>
    <t>AoNoHasu</t>
  </si>
  <si>
    <t>₪ Ø lll ·o. Aragonesa. Me gano la vida trasteando en un laboratorio. Amante de los libros y dibujante at free time.~♥  @Inkless_ ~ BrOTP.</t>
  </si>
  <si>
    <t>http://pbs.twimg.com/profile_images/717794926935875585/1p2ZE5zO_normal.jpg</t>
  </si>
  <si>
    <t>http://www.twitter.com/AoNoHasu/status/725807126598303745</t>
  </si>
  <si>
    <t xml:space="preserve">725807125989986304 </t>
  </si>
  <si>
    <t>Video:   https://t.co/VXdYJjnl9L via https://t.co/KK7vxHvilw</t>
  </si>
  <si>
    <t>http://www.twitter.com/VodioMovies/status/725807125989986304</t>
  </si>
  <si>
    <t xml:space="preserve">725807125876772865 </t>
  </si>
  <si>
    <t>@deCultura_Mx</t>
  </si>
  <si>
    <t>deCultura_mx</t>
  </si>
  <si>
    <t>Una cuenta de #cultura con debilidad por la #pintura</t>
  </si>
  <si>
    <t>http://pbs.twimg.com/profile_images/602170096585297920/Dk8RsKT7_normal.jpg</t>
  </si>
  <si>
    <t>http://www.twitter.com/deCultura_mx/status/725807125876772865</t>
  </si>
  <si>
    <t xml:space="preserve">725807125235113987 </t>
  </si>
  <si>
    <t>ce que tu m'avais dit @Apple_Moi  https://t.co/nsohBwpK5q</t>
  </si>
  <si>
    <t>http://www.twitter.com/Alyxcm/status/725807125235113987</t>
  </si>
  <si>
    <t xml:space="preserve">725807124987564032 </t>
  </si>
  <si>
    <t>IDSA</t>
  </si>
  <si>
    <t>Industrial Designers Society of America</t>
  </si>
  <si>
    <t>http://pbs.twimg.com/profile_images/658725545723744260/ATJIYF9D_normal.jpg</t>
  </si>
  <si>
    <t>26290</t>
  </si>
  <si>
    <t>10719</t>
  </si>
  <si>
    <t>http://www.twitter.com/IDSA/status/725807124987564032</t>
  </si>
  <si>
    <t xml:space="preserve">725807124480163840 </t>
  </si>
  <si>
    <t>Tim Mayneord</t>
  </si>
  <si>
    <t>tmayneord</t>
  </si>
  <si>
    <t>COO, @B60uk - Mobile partner of choice to smart and progressive companies around the world. #Mobileapps #Mobilemarketing, #Motorsport mad!</t>
  </si>
  <si>
    <t>Apple Music for Android Gains Support for Music Videos, Family Billing Plan https://t.co/xZn40cjtH7</t>
  </si>
  <si>
    <t>http://pbs.twimg.com/profile_images/378800000344387357/75ac60b3acdb1ac6d778bc1311630ab4_normal.png</t>
  </si>
  <si>
    <t>http://www.twitter.com/tmayneord/status/725807124480163840</t>
  </si>
  <si>
    <t xml:space="preserve">725807123574214656 </t>
  </si>
  <si>
    <t>Apple iPod touch 4th Generation Black (32GB) - Bid Now! Only $49.99 https://t.co/iCuvAeRtVg https://t.co/CaT9n08xau</t>
  </si>
  <si>
    <t>http://www.twitter.com/Geahza__Saohse/status/725807123574214656</t>
  </si>
  <si>
    <t xml:space="preserve">725807123469357060 </t>
  </si>
  <si>
    <t>Check out this movie on Moviefone: https://t.co/td2KsSEYi1
Get the Moviefone app! https://t.co/5jqKObUtdx https://t.co/RNld1gMjVT</t>
  </si>
  <si>
    <t>http://www.twitter.com/mistersqueez97/status/725807123469357060</t>
  </si>
  <si>
    <t xml:space="preserve">725807123377049604 </t>
  </si>
  <si>
    <t>Out of difficulties grow miracles.-Jean de la Breyere https://t.co/aUvjTraYfJ #listen #success</t>
  </si>
  <si>
    <t>http://www.twitter.com/joinupdotsdaily/status/725807123377049604</t>
  </si>
  <si>
    <t xml:space="preserve">725807123016224768 </t>
  </si>
  <si>
    <t>When you haven't use your free Apple Music trail yet 😎😎😎😎😎😎😎😎</t>
  </si>
  <si>
    <t>http://www.twitter.com/MrTweeterson22/status/725807123016224768</t>
  </si>
  <si>
    <t xml:space="preserve">725807122013818880 </t>
  </si>
  <si>
    <t>夜風 奏多</t>
  </si>
  <si>
    <t>dddtemujin</t>
  </si>
  <si>
    <t>名前は@DharcnessVamp にいただきました→改名前よぞら支配人/ヒメ支配人/鳶沢みさきFC/頭文字D8/一言くれればフォロバしますぞい</t>
  </si>
  <si>
    <t>【Tokyo 7th シスターズ】Sparkle☆Time!![hard]をクリアしたよ！みんなも遊んでね♪→https://t.co/Nh877fxfpX 【プレイヤーID】 QJUDiIk https://t.co/5MFU2cU59h</t>
  </si>
  <si>
    <t>http://pbs.twimg.com/profile_images/713506303696482304/bjyy7xQi_normal.jpg</t>
  </si>
  <si>
    <t>http://www.twitter.com/dddtemujin/status/725807122013818880</t>
  </si>
  <si>
    <t xml:space="preserve">725807121762242561 </t>
  </si>
  <si>
    <t>Dark Sky Films</t>
  </si>
  <si>
    <t>darkskyfilms</t>
  </si>
  <si>
    <t>Makers of HOUSE OF THE DEVIL, THE INNKEEPERS, HATCHET II/III, STAKE LAND, STARRY EYES, WE ARE STILL HERE and DEATHGASM!</t>
  </si>
  <si>
    <t>You can now pre-order @agarciabogliano's twisted thriller @SDiabolico on @iTunesMovies! 
Available May 3rd!
https://t.co/WUqZfM7k5T</t>
  </si>
  <si>
    <t>39.74738</t>
  </si>
  <si>
    <t>-122.19637</t>
  </si>
  <si>
    <t>Orland Park, IL</t>
  </si>
  <si>
    <t>http://pbs.twimg.com/profile_images/2384145957/ulkjqb3f8gosdnc2zcxv_normal.jpeg</t>
  </si>
  <si>
    <t>20237</t>
  </si>
  <si>
    <t>http://www.twitter.com/darkskyfilms/status/725807121762242561</t>
  </si>
  <si>
    <t xml:space="preserve">725807121514807296 </t>
  </si>
  <si>
    <t>Apple iPod touch 4th Generation White (8GB) - Bid Now! Only $70.0 https://t.co/CkFWzbtETt https://t.co/Ef1Nb8AdC8</t>
  </si>
  <si>
    <t>http://www.twitter.com/Geahza__Saohse/status/725807121514807296</t>
  </si>
  <si>
    <t xml:space="preserve">725807121481216000 </t>
  </si>
  <si>
    <t>Gabriela Vieira</t>
  </si>
  <si>
    <t>gabriela2231</t>
  </si>
  <si>
    <t>“E machuca querer tanto alguma coisa, que você não pode ter.”
— Johnny Depp</t>
  </si>
  <si>
    <t>http://pbs.twimg.com/profile_images/721765893563359233/QTcWBfW1_normal.jpg</t>
  </si>
  <si>
    <t>http://www.twitter.com/gabriela2231/status/725807121481216000</t>
  </si>
  <si>
    <t xml:space="preserve">725807121422409728 </t>
  </si>
  <si>
    <t>phoebeandjelly_</t>
  </si>
  <si>
    <t>last name brighter than my future // dia 2021</t>
  </si>
  <si>
    <t>http://pbs.twimg.com/profile_images/724915826525085698/Cdqh1ks7_normal.jpg</t>
  </si>
  <si>
    <t>http://www.twitter.com/phoebeandjelly_/status/725807121422409728</t>
  </si>
  <si>
    <t xml:space="preserve">725807121397325824 </t>
  </si>
  <si>
    <t>Paola Daniela</t>
  </si>
  <si>
    <t>_neofita</t>
  </si>
  <si>
    <t>Hola, soy chocante. Mis amigos dicen que tengo una sola cosa grande: El ego.</t>
  </si>
  <si>
    <t>RT @nosabesnadajon: Julio Borges te quiebra Apple en 45 minutos. https://t.co/hgCT7LRW6P</t>
  </si>
  <si>
    <t>Valencia - Venezuela</t>
  </si>
  <si>
    <t>http://pbs.twimg.com/profile_images/699361635467665408/dgigxpmY_normal.jpg</t>
  </si>
  <si>
    <t>http://www.twitter.com/_neofita/status/725807121397325824</t>
  </si>
  <si>
    <t xml:space="preserve">725807121309159425 </t>
  </si>
  <si>
    <t>【白猫プロジェクト】(07:00)
招待コード[CNDXQFYDL]を入力するとジュエルが貰えるよ☆
DL先はこちら→https://t.co/NlhPezXnAe 
#KumatheBear</t>
  </si>
  <si>
    <t>http://www.twitter.com/rei_tyo999/status/725807121309159425</t>
  </si>
  <si>
    <t xml:space="preserve">725807120906620929 </t>
  </si>
  <si>
    <t>http://www.twitter.com/designmoderno/status/725807120906620929</t>
  </si>
  <si>
    <t xml:space="preserve">725807120352833536 </t>
  </si>
  <si>
    <t>Lale Labuko</t>
  </si>
  <si>
    <t>lalelabuko</t>
  </si>
  <si>
    <t>RT @OmoChildMovie: Coming to iTunes April 29th!  Help us spread the word! #omochildmovie #itunes #omochild https://t.co/sjpXh5Pezw https://…</t>
  </si>
  <si>
    <t>http://pbs.twimg.com/profile_images/566032934956589056/GpD5bzwX_normal.jpeg</t>
  </si>
  <si>
    <t>http://www.twitter.com/lalelabuko/status/725807120352833536</t>
  </si>
  <si>
    <t xml:space="preserve">725807120164241408 </t>
  </si>
  <si>
    <t>http://www.twitter.com/shanxll/status/725807120164241408</t>
  </si>
  <si>
    <t xml:space="preserve">725807119769997313 </t>
  </si>
  <si>
    <t>autista</t>
  </si>
  <si>
    <t>kodlmatej</t>
  </si>
  <si>
    <t>bro tomika</t>
  </si>
  <si>
    <t>@mitchoken_ ja mam apple music ale stejne to je uplne na picu</t>
  </si>
  <si>
    <t>49.74747</t>
  </si>
  <si>
    <t>13.37759</t>
  </si>
  <si>
    <t>Plzeň, Česká republika</t>
  </si>
  <si>
    <t>http://pbs.twimg.com/profile_images/721790689193934848/yola9VT8_normal.jpg</t>
  </si>
  <si>
    <t>http://www.twitter.com/kodlmatej/status/725807119769997313</t>
  </si>
  <si>
    <t xml:space="preserve">725807119627354113 </t>
  </si>
  <si>
    <t>Zenbells</t>
  </si>
  <si>
    <t>AlanBRAZIL_USA</t>
  </si>
  <si>
    <t>Z/B/5H/DL/AG ✌</t>
  </si>
  <si>
    <t>http://pbs.twimg.com/profile_images/716844226085064704/nQMARDy6_normal.jpg</t>
  </si>
  <si>
    <t>http://www.twitter.com/AlanBRAZIL_USA/status/725807119627354113</t>
  </si>
  <si>
    <t xml:space="preserve">725807118872358912 </t>
  </si>
  <si>
    <t>http://www.twitter.com/Santos27Kevin/status/725807118872358912</t>
  </si>
  <si>
    <t xml:space="preserve">725807118717177856 </t>
  </si>
  <si>
    <t>Apple iPod touch 4th Generation Black (8GB) - Bid Now! Only $26.5 https://t.co/z81IPdqqBn https://t.co/5dRvnzWfip</t>
  </si>
  <si>
    <t>http://www.twitter.com/Geahza__Saohse/status/725807118717177856</t>
  </si>
  <si>
    <t xml:space="preserve">725807115206537216 </t>
  </si>
  <si>
    <t>News Developer Apple : CareKit Now Available https://t.co/FJjt1B6GSb</t>
  </si>
  <si>
    <t>http://www.twitter.com/Kamidh/status/725807115206537216</t>
  </si>
  <si>
    <t xml:space="preserve">725807115177201664 </t>
  </si>
  <si>
    <t>Apple iPod touch 4th Generation Black (32GB) - Bid Now! Only $49.99 https://t.co/WxOTAccPsC https://t.co/1duRKd7SMO</t>
  </si>
  <si>
    <t>http://www.twitter.com/Geahza__Saohse/status/725807115177201664</t>
  </si>
  <si>
    <t xml:space="preserve">725807115135111168 </t>
  </si>
  <si>
    <t>MarketingDirecto.com</t>
  </si>
  <si>
    <t>MkDirecto</t>
  </si>
  <si>
    <t>El portal líder en información sobre marketing, publicidad, medios y nuevas tecnologías</t>
  </si>
  <si>
    <t>7 de cada 10 de productos que Apple vende vuelven a la compañía gracias al reciclaje https://t.co/S80knKEZfI https://t.co/BypRIwSJGY</t>
  </si>
  <si>
    <t>Madrid (España)</t>
  </si>
  <si>
    <t>http://pbs.twimg.com/profile_images/685021863257477120/rKuK9SLZ_normal.jpg</t>
  </si>
  <si>
    <t>316354</t>
  </si>
  <si>
    <t>10479</t>
  </si>
  <si>
    <t>http://www.twitter.com/MkDirecto/status/725807115135111168</t>
  </si>
  <si>
    <t xml:space="preserve">725807114946486273 </t>
  </si>
  <si>
    <t>Denvergigs</t>
  </si>
  <si>
    <t>denver_concerts</t>
  </si>
  <si>
    <t>Denver concerts guide. Check the website for full listings.</t>
  </si>
  <si>
    <t>The only app you need to find concerts happening near you - anytime, anywhere! https://t.co/hoNt1CXWjw https://t.co/lkrETGLeyb</t>
  </si>
  <si>
    <t>http://pbs.twimg.com/profile_images/611092329894670336/ONpuPWpN_normal.png</t>
  </si>
  <si>
    <t>http://www.twitter.com/denver_concerts/status/725807114946486273</t>
  </si>
  <si>
    <t xml:space="preserve">725807114791325697 </t>
  </si>
  <si>
    <t>Lycan</t>
  </si>
  <si>
    <t>LycosM67</t>
  </si>
  <si>
    <t>Crítico de la vida,creyente del poder interior, buscador del porque de las cosas y de la verdad.</t>
  </si>
  <si>
    <t>http://pbs.twimg.com/profile_images/669170299720499201/pWHNw_PY_normal.jpg</t>
  </si>
  <si>
    <t>http://www.twitter.com/LycosM67/status/725807114791325697</t>
  </si>
  <si>
    <t xml:space="preserve">725807114598387713 </t>
  </si>
  <si>
    <t>https://t.co/kaPt1GILJ1 #9049 100-Pack Waterproof Shockproof Durable TPU Hard Case Cover For Apple iPhone 5 5S https://t.co/bodkkzvAkQ</t>
  </si>
  <si>
    <t>http://www.twitter.com/sh_fzs_100/status/725807114598387713</t>
  </si>
  <si>
    <t xml:space="preserve">725807114506133505 </t>
  </si>
  <si>
    <t>@podcasters Thanks 4da follow! Check out our podcast and please subscribe review and share with friends ! https://t.co/EuM3zIZbMY</t>
  </si>
  <si>
    <t>http://www.twitter.com/kasatime/status/725807114506133505</t>
  </si>
  <si>
    <t xml:space="preserve">725807114212487168 </t>
  </si>
  <si>
    <t>Kimber081968</t>
  </si>
  <si>
    <t>@Hellmanns #Strangewich is Turkey, Swiss, Apple And of course  Hellmann's..Yummy!</t>
  </si>
  <si>
    <t>http://pbs.twimg.com/profile_images/721004932229369856/etE2dNEF_normal.jpg</t>
  </si>
  <si>
    <t>http://www.twitter.com/Kimber081968/status/725807114212487168</t>
  </si>
  <si>
    <t xml:space="preserve">725807113994440706 </t>
  </si>
  <si>
    <t>Apple iPhone 6 Plus 64GB "Factory Unlocked" 4G LTE WiFi 8MP Camera Smartphone https://t.co/8NDzPGHTud https://t.co/MQFLraLXsh</t>
  </si>
  <si>
    <t>http://www.twitter.com/sandysgingham/status/725807113994440706</t>
  </si>
  <si>
    <t xml:space="preserve">725807113759387648 </t>
  </si>
  <si>
    <t>うっちーッ</t>
  </si>
  <si>
    <t>myu_chaser</t>
  </si>
  <si>
    <t>どりふと ちぇいさー 渋い車が好き いつかはチェイサー乗り٩( ᐛ )۶▽りむぶろ▽ ｱﾘｽﾄ持ち主@0710Yuuki女寄んな 大黒 洋楽 雄貴のアリストが1番かっこいい(´,,•ω•,,) 街道レーサー好き 安室奈美恵 武井勇輝 唐澤有弥 2-c</t>
  </si>
  <si>
    <t>RT @takei_corvo: 武井勇輝 【with you...】 MV
武井勇輝「MY NAME IS - EP」
https://t.co/5UY4Srs2hC https://t.co/e9xzUBHabA</t>
  </si>
  <si>
    <t>http://pbs.twimg.com/profile_images/724210078237102080/F3ttKVw9_normal.jpg</t>
  </si>
  <si>
    <t>http://www.twitter.com/myu_chaser/status/725807113759387648</t>
  </si>
  <si>
    <t xml:space="preserve">725807113684041728 </t>
  </si>
  <si>
    <t>Jordan Kirkpatrick</t>
  </si>
  <si>
    <t>JordanK1872</t>
  </si>
  <si>
    <t>RFC</t>
  </si>
  <si>
    <t>http://pbs.twimg.com/profile_images/716737759478722561/Y9eKxx5F_normal.jpg</t>
  </si>
  <si>
    <t>http://www.twitter.com/JordanK1872/status/725807113684041728</t>
  </si>
  <si>
    <t xml:space="preserve">725807113650364417 </t>
  </si>
  <si>
    <t>Apple Ipod Touch 5th Generation Blue (16gb) Cracked And Locked https://t.co/BaDti8kWRH Last Second Ebay Bid ↺RT, Favorite, Share</t>
  </si>
  <si>
    <t>http://www.twitter.com/YoubidderB/status/725807113650364417</t>
  </si>
  <si>
    <t xml:space="preserve">725807111729479680 </t>
  </si>
  <si>
    <t>Rez Vidal</t>
  </si>
  <si>
    <t>RezVidal</t>
  </si>
  <si>
    <t>#EDM Artist | #Producer | #DJ | #Daddy | #Collaborator | #Whovian. Listen &amp; Follow. #SoundCloud: https://t.co/uhtdleXSDg</t>
  </si>
  <si>
    <t>#Newmusic out now #EDM  #house #becomemajor
iTunes - https://t.co/vJWKyWL7d3
Amazon -  https://t.co/uNemVbGtYm https://t.co/SjoYwOtpU1</t>
  </si>
  <si>
    <t>http://pbs.twimg.com/profile_images/720401749085970436/OkHT5MKY_normal.jpg</t>
  </si>
  <si>
    <t>http://www.twitter.com/RezVidal/status/725807111729479680</t>
  </si>
  <si>
    <t xml:space="preserve">725807110227910657 </t>
  </si>
  <si>
    <t>Fernie Cattle Co.</t>
  </si>
  <si>
    <t>FernieCattleCo</t>
  </si>
  <si>
    <t>Summer Patio Open!!! Fernie's newest Steakhouse - Casual Mountain Dining in the Heart of Fernie, BC. Location 561 Hwy 3 next to Cincott the Organic Market!</t>
  </si>
  <si>
    <t>Join us at the Cattle Co for locals night! Enjoy our apple pie cooler for only $6! https://t.co/ty4IzMzK30</t>
  </si>
  <si>
    <t>http://pbs.twimg.com/profile_images/1628137156/Cattle_logo1_normal.jpg</t>
  </si>
  <si>
    <t>http://www.twitter.com/FernieCattleCo/status/725807110227910657</t>
  </si>
  <si>
    <t xml:space="preserve">725807109896560643 </t>
  </si>
  <si>
    <t>かし松さん</t>
  </si>
  <si>
    <t>Mattyakashi</t>
  </si>
  <si>
    <t>★スペース☆抹茶菓子は宇宙の抹茶菓子である。 ★基本は対オフ日記＆ぼやきです ★たまに殺伐とします ★車･旅行･洋ゲー(FPS\BF4)･ドリラジ ★BF4:Otanko_Nurse(Premium)、PSN:Mattyakashi 3DS:1032-1568-7670</t>
  </si>
  <si>
    <t>リスのおっさんと肉塊あつめ #大胸筋RPG
[iOS] https://t.co/Xd4UJWBTBq
[Android] https://t.co/Y9pEMirl2i
[公式] https://t.co/zd5Rb2JrlL https://t.co/XqoZbcH5CP</t>
  </si>
  <si>
    <t>http://pbs.twimg.com/profile_images/711845858648522752/6-3qXnhy_normal.jpg</t>
  </si>
  <si>
    <t>http://www.twitter.com/Mattyakashi/status/725807109896560643</t>
  </si>
  <si>
    <t xml:space="preserve">725807108214640640 </t>
  </si>
  <si>
    <t>selser</t>
  </si>
  <si>
    <t>brimeneghello9</t>
  </si>
  <si>
    <t>super matt me sigue !!
-GG -BSM-PV-MV-PL-BDP -TM -CH-AT -1D-VE e-SHAN-3AO-JA-MB-LC-BG-AG-B&amp;M-BNT-MS</t>
  </si>
  <si>
    <t>http://pbs.twimg.com/profile_images/720742989165957124/qbF4FFOM_normal.jpg</t>
  </si>
  <si>
    <t>http://www.twitter.com/brimeneghello9/status/725807108214640640</t>
  </si>
  <si>
    <t xml:space="preserve">725807107744759808 </t>
  </si>
  <si>
    <t>The Funkmastah .  凯文</t>
  </si>
  <si>
    <t>kevinrutayomba</t>
  </si>
  <si>
    <t>NINETY //  Psalm 37:5 // EASTSIDE FLAME CITY
                               THEROYALTRIBE
MAY YOU REST MY BROTHERS WENOxPEEDI</t>
  </si>
  <si>
    <t>http://pbs.twimg.com/profile_images/610146928194535424/4mInwsHZ_normal.jpg</t>
  </si>
  <si>
    <t>http://www.twitter.com/kevinrutayomba/status/725807107744759808</t>
  </si>
  <si>
    <t xml:space="preserve">725807107581337600 </t>
  </si>
  <si>
    <t>WVI64thm</t>
  </si>
  <si>
    <t>This feed provides timely #interstate #traffic info &amp; RT's for I-64 in #WV. Pre-plan your trip or use a text reader on the go. Stop Distracted Driving!</t>
  </si>
  <si>
    <t>RT @StormTracker13: Severe Thunderstorm Warning for Wood County in WV until 6:30pm. download App: https://t.co/pwvQPmUlVy</t>
  </si>
  <si>
    <t>http://pbs.twimg.com/profile_images/1159607483/WV64_normal.png</t>
  </si>
  <si>
    <t>http://www.twitter.com/WVI64thm/status/725807107581337600</t>
  </si>
  <si>
    <t xml:space="preserve">725807106264158208 </t>
  </si>
  <si>
    <t>翻訳アプリ TranslationApp</t>
  </si>
  <si>
    <t>horace_watson</t>
  </si>
  <si>
    <t>iPhone/Androidアプリを作っています。FBページもあります(^ ^)
I develop iPhone/Android app. have FB page,too.</t>
  </si>
  <si>
    <t>Indonesian-Japanese Translator（インドネシア語翻訳）
https://t.co/QbUeQKM9X8
日インドネシアの翻訳のiPhoneアプリです。
複数の翻訳結果を比較しやすくしました。
Please review</t>
  </si>
  <si>
    <t>http://pbs.twimg.com/profile_images/504613613793857536/VDdib0jL_normal.jpeg</t>
  </si>
  <si>
    <t>http://www.twitter.com/horace_watson/status/725807106264158208</t>
  </si>
  <si>
    <t xml:space="preserve">725807105920385024 </t>
  </si>
  <si>
    <t>RT @StormTracker13: Severe Thunderstorm Warning for Athens and Washington County in OH until 6:30pm. download App: https://t.co/pwvQPmUlVy</t>
  </si>
  <si>
    <t>http://www.twitter.com/WVI64thm/status/725807105920385024</t>
  </si>
  <si>
    <t xml:space="preserve">725807105882595328 </t>
  </si>
  <si>
    <t>LB Dunbar</t>
  </si>
  <si>
    <t>lbdunbarwrites</t>
  </si>
  <si>
    <t>Writing romance because good girls have fantasies, too.  Author of the Sensations Collection, Legendary Rock Star series and the Paradise Stories.</t>
  </si>
  <si>
    <t>The Story of Lansing Lotte. Never before on iTunes https://t.co/0nkObvYeEC #LegendaryRockStars #99cents. https://t.co/sxqAKgJpaZ</t>
  </si>
  <si>
    <t>http://pbs.twimg.com/profile_images/553003611001593856/G_TiP8jb_normal.jpeg</t>
  </si>
  <si>
    <t>http://www.twitter.com/lbdunbarwrites/status/725807105882595328</t>
  </si>
  <si>
    <t xml:space="preserve">725807105106665472 </t>
  </si>
  <si>
    <t>Apple iPhone 6S Plus (Latest Model) - 16GB - Gold (Unlocked) Smartphone - Bid Now! Only $6… https://t.co/lMJoVLiHpo https://t.co/KVs4dJDL94</t>
  </si>
  <si>
    <t>http://www.twitter.com/Tiusxi__Luukgo/status/725807105106665472</t>
  </si>
  <si>
    <t xml:space="preserve">725807105027018752 </t>
  </si>
  <si>
    <t>DebqaMundwiller</t>
  </si>
  <si>
    <t>Must Have Album "The Art of Hustle" (Deluxe Version) by @YoGottiKOM on #Itunes https://t.co/iSPVybIbhN #AONEMKTG</t>
  </si>
  <si>
    <t>http://pbs.twimg.com/profile_images/699202576768753666/oX0NQ5gO_normal.jpg</t>
  </si>
  <si>
    <t>http://www.twitter.com/DebqaMundwiller/status/725807105027018752</t>
  </si>
  <si>
    <t xml:space="preserve">725807104552902656 </t>
  </si>
  <si>
    <t>もふ@ (´･ω･`)</t>
  </si>
  <si>
    <t>mofumf</t>
  </si>
  <si>
    <t>しろーとです。つぶやき多い方、フォロ返ご免ね。異常気象だろうと、€$元が一旦崩壊しようと、 新型殺人疫病が流行ろうと、中国や極東や中東で戦争しようと、大震災や富士山噴火しようと、UFO群が来ようと、惑星ニビルが接近しようと、大隕石が降ろうと、ポールシフトしようと、凄い希望があるはずだったが←</t>
  </si>
  <si>
    <t>従業員なのか男女か事故か自殺かもまだ不明っぽい
→Appleクパチーノ本社の会議室内で死体が発見される  |  TechCrunch Japan https://t.co/GQpBWMYupb @jptechcrunchより</t>
  </si>
  <si>
    <t>http://pbs.twimg.com/profile_images/646260579519205376/gqAdgqTU_normal.jpg</t>
  </si>
  <si>
    <t>http://www.twitter.com/mofumf/status/725807104552902656</t>
  </si>
  <si>
    <t xml:space="preserve">725807102585884673 </t>
  </si>
  <si>
    <t>Apple iPhone 6S Plus (Latest Model) - 128GB - Gold (Unlocked) Smartphone - Bid Now! Only $… https://t.co/YXfP4FU48r https://t.co/XiUjp5dd09</t>
  </si>
  <si>
    <t>http://www.twitter.com/Tiusxi__Luukgo/status/725807102585884673</t>
  </si>
  <si>
    <t xml:space="preserve">725807102162272256 </t>
  </si>
  <si>
    <t>bid very good deals</t>
  </si>
  <si>
    <t>bidverygooddea3</t>
  </si>
  <si>
    <t>Apple iPod Touch 4th Generation Black (16 GB) NEW MINT EXTERIOR! https://t.co/NZpmKDqW0S https://t.co/SRzMWVZZWA</t>
  </si>
  <si>
    <t>http://pbs.twimg.com/profile_images/718135704073740292/f7SQX417_normal.jpg</t>
  </si>
  <si>
    <t>http://www.twitter.com/bidverygooddea3/status/725807102162272256</t>
  </si>
  <si>
    <t xml:space="preserve">725807101956755456 </t>
  </si>
  <si>
    <t>Apple iPod touch 4th Generation Black (32GB) - Bid Now! Only $49.99 https://t.co/4lUA2Gq9ex https://t.co/1jax1n7r6N</t>
  </si>
  <si>
    <t>http://www.twitter.com/Tiusxi__Luukgo/status/725807101956755456</t>
  </si>
  <si>
    <t xml:space="preserve">725807101608640512 </t>
  </si>
  <si>
    <t>Apple PowerMac G4 Cube 450mHZ 640MB RAM 20GB HD *Used* M7642LL/A https://t.co/CTcF8VKCFR https://t.co/bGkf53oZbU</t>
  </si>
  <si>
    <t>http://www.twitter.com/buyverygooddea1/status/725807101608640512</t>
  </si>
  <si>
    <t xml:space="preserve">725807101365346304 </t>
  </si>
  <si>
    <t>PassaPraFrente</t>
  </si>
  <si>
    <t>PassaFrente</t>
  </si>
  <si>
    <t>Tá sobrando, não tem uso, tá parado, ocupando espaço? PassaPraFrente! A ideia é bem simples: a sobra da sua obra pode ser o que falta para quem precisa.</t>
  </si>
  <si>
    <t>Digite PASSAPRAFRENTE na Apple Store, baixe o aplicativo e comece a anunciar. Sua maçã acaba de ficar mais gostosa!</t>
  </si>
  <si>
    <t>http://pbs.twimg.com/profile_images/720389721852100608/trPzJtIB_normal.jpg</t>
  </si>
  <si>
    <t>http://www.twitter.com/PassaFrente/status/725807101365346304</t>
  </si>
  <si>
    <t xml:space="preserve">725807101348597760 </t>
  </si>
  <si>
    <t>SuziDafnis</t>
  </si>
  <si>
    <t>CEO, HerBusiness (formerly Australian Businesswomen's Network)</t>
  </si>
  <si>
    <t>Listen to this Not Another Business Show podcast featuring Member @NatashaVanzetti : https://t.co/mEQ5ajBhMW https://t.co/T4HzVhVIFF</t>
  </si>
  <si>
    <t>http://pbs.twimg.com/profile_images/706067084833267712/YhvoVbO-_normal.jpg</t>
  </si>
  <si>
    <t>http://www.twitter.com/SuziDafnis/status/725807101348597760</t>
  </si>
  <si>
    <t xml:space="preserve">725807100815937536 </t>
  </si>
  <si>
    <t>hi @LFC iPhone app TheDonald does not want going viral #TellsItLikeItis https://t.co/s2RY8n4f8m</t>
  </si>
  <si>
    <t>http://www.twitter.com/MontesinosRob/status/725807100815937536</t>
  </si>
  <si>
    <t xml:space="preserve">725807100794904577 </t>
  </si>
  <si>
    <t>Lex Lindsey</t>
  </si>
  <si>
    <t>lexlindsey6</t>
  </si>
  <si>
    <t>@JoshConstine Pandoras def late to the party https://t.co/8Yc1UGvWGD Do you think other options theyre exploring could help keep it relevant</t>
  </si>
  <si>
    <t>http://pbs.twimg.com/profile_images/710187389449187328/g4eAFCai_normal.jpg</t>
  </si>
  <si>
    <t>http://www.twitter.com/lexlindsey6/status/725807100794904577</t>
  </si>
  <si>
    <t xml:space="preserve">725807100761374721 </t>
  </si>
  <si>
    <t>Chris Brombach</t>
  </si>
  <si>
    <t>cbroms117</t>
  </si>
  <si>
    <t>http://pbs.twimg.com/profile_images/1154045771/5.11.10_311_normal.JPG</t>
  </si>
  <si>
    <t>http://www.twitter.com/cbroms117/status/725807100761374721</t>
  </si>
  <si>
    <t xml:space="preserve">725807100459245568 </t>
  </si>
  <si>
    <t>Video: LG G5 Review!  https://t.co/RowLgIKytp via https://t.co/FGUK1jP2vr</t>
  </si>
  <si>
    <t>http://www.twitter.com/VodioTech/status/725807100459245568</t>
  </si>
  <si>
    <t xml:space="preserve">725807100069339136 </t>
  </si>
  <si>
    <t>Apple iPhone 5s - 32GB - Space Gray (Unlocked) - Bid Now! Only $170.01 https://t.co/QR2J8Go0O9 https://t.co/0Gs5J7mPhf</t>
  </si>
  <si>
    <t>http://www.twitter.com/Tiusxi__Luukgo/status/725807100069339136</t>
  </si>
  <si>
    <t xml:space="preserve">725807099008131073 </t>
  </si>
  <si>
    <t>Apple iPod touch 4th Generation White (8GB) - Bid Now! Only $70.0 https://t.co/os8wIrKCl0 https://t.co/KvU9s4N4fW</t>
  </si>
  <si>
    <t>http://www.twitter.com/Tiusxi__Luukgo/status/725807099008131073</t>
  </si>
  <si>
    <t xml:space="preserve">725807098521505792 </t>
  </si>
  <si>
    <t>Meteoriteiteite</t>
  </si>
  <si>
    <t>-Taurus ♉
IG : @Meteoriteiteite 
Snapchat : mariahfkncarey
#Lambily</t>
  </si>
  <si>
    <t>RT @MariahCarey: #1toInfinity is finally here!! http://t.co/fpNu9sJXBa
https://t.co/YX1him8xUV</t>
  </si>
  <si>
    <t>http://pbs.twimg.com/profile_images/724348633680764928/hqweMqag_normal.jpg</t>
  </si>
  <si>
    <t>http://www.twitter.com/Meteoriteiteite/status/725807098521505792</t>
  </si>
  <si>
    <t xml:space="preserve">725807098290921472 </t>
  </si>
  <si>
    <t>Parable vs. Mac Soto</t>
  </si>
  <si>
    <t>parablevmacsoto</t>
  </si>
  <si>
    <t>EP OUT NOW!! http://t.co/fHUIbJKyw2 || Neo-Soul x Hip-Hop x Pop || Good Music || Facebook: Parable vs Mac Soto ||</t>
  </si>
  <si>
    <t>"Threw my hopes on my back no carry-on." - Parable VS. Mac Soto "Too Much" #quote #lyric https://t.co/JHA7ePdooh</t>
  </si>
  <si>
    <t>http://pbs.twimg.com/profile_images/641556423860621312/xbVSQzNz_normal.jpg</t>
  </si>
  <si>
    <t>http://www.twitter.com/parablevmacsoto/status/725807098290921472</t>
  </si>
  <si>
    <t xml:space="preserve">725807098261442560 </t>
  </si>
  <si>
    <t>ブロGOOD</t>
  </si>
  <si>
    <t>blogood_info</t>
  </si>
  <si>
    <t>ブログに革命「ブロGOOD」は、ジャンル毎にブログランキングアプリを作っています。これからのブログのあり方を探求し、ブロガーと読者を新しいカタチで結びます！</t>
  </si>
  <si>
    <t>【定期】「ブロGOOD　〜パチンコ・パチスロ〜」は数ある釣りパチ＆スロ日記をカテゴリ別に自動で表示してくれる便利なアプリです(*^_^*)　https://t.co/WUXapuWyGl</t>
  </si>
  <si>
    <t>http://pbs.twimg.com/profile_images/378800000135782849/bd69363dfbacaec61a4f68bb63923c56_normal.png</t>
  </si>
  <si>
    <t>http://www.twitter.com/blogood_info/status/725807098261442560</t>
  </si>
  <si>
    <t xml:space="preserve">725807097611317248 </t>
  </si>
  <si>
    <t>RT @appletvhacks: Relive your special moments with MyPixPo for Apple TV https://t.co/5zmTdrrAaf https://t.co/hfCngJqAJJ</t>
  </si>
  <si>
    <t>http://www.twitter.com/YamanKaytaz/status/725807097611317248</t>
  </si>
  <si>
    <t xml:space="preserve">725807097141678080 </t>
  </si>
  <si>
    <t>Elvio</t>
  </si>
  <si>
    <t>EMarsimino</t>
  </si>
  <si>
    <t>FCE (UBA) - Buenos Aires</t>
  </si>
  <si>
    <t>@adattellis en Arg. los K bloquearon el ingreso de Apple, no seguiste el modelo K y compraste una Macbook... #DobleMoral</t>
  </si>
  <si>
    <t>http://pbs.twimg.com/profile_images/690921148868120576/6YSVjmC7_normal.jpg</t>
  </si>
  <si>
    <t>http://www.twitter.com/EMarsimino/status/725807097141678080</t>
  </si>
  <si>
    <t xml:space="preserve">725807096202203136 </t>
  </si>
  <si>
    <t>Apple iPod touch 4th Generation Black (8GB) - Bid Now! Only $26.5 https://t.co/2juQUpXY8r https://t.co/QyGqIxFiYW</t>
  </si>
  <si>
    <t>http://www.twitter.com/Tiusxi__Luukgo/status/725807096202203136</t>
  </si>
  <si>
    <t xml:space="preserve">725807095770025984 </t>
  </si>
  <si>
    <t>Video:   https://t.co/r3NWyzJ8Nx via https://t.co/Hm4CXeX4yf</t>
  </si>
  <si>
    <t>http://www.twitter.com/VodioEnt/status/725807095770025984</t>
  </si>
  <si>
    <t xml:space="preserve">725807095585492992 </t>
  </si>
  <si>
    <t>u2f44CbvM8MVYdW</t>
  </si>
  <si>
    <t>3732157 人の勇敢な防衛軍兵士が
人類を救うためその命を散らしました！
アプリ：一兆人で殴り続けると死ぬ https://t.co/5s7cQniVup https://t.co/JvLPLo95E5</t>
  </si>
  <si>
    <t>http://www.twitter.com/u2f44CbvM8MVYdW/status/725807095585492992</t>
  </si>
  <si>
    <t xml:space="preserve">725807094939684864 </t>
  </si>
  <si>
    <t>Apple iPod shuffle 2nd Generation Pink (1 GB) https://t.co/EdJ3zdA1LC https://t.co/fcL3JtJNul</t>
  </si>
  <si>
    <t>http://www.twitter.com/ultraamazingof5/status/725807094939684864</t>
  </si>
  <si>
    <t xml:space="preserve">725807094658527232 </t>
  </si>
  <si>
    <t>まこス</t>
  </si>
  <si>
    <t>1015_Mincraft</t>
  </si>
  <si>
    <t>ツムツムのグループ作ってます</t>
  </si>
  <si>
    <t>7 マイクラを始めよう
iOS↓
https://t.co/wMGnSXOLSG
Android↓
https://t.co/76PgJxqZmQ
Windows 10↓
https://t.co/Bwqi2X0DWn</t>
  </si>
  <si>
    <t>http://pbs.twimg.com/profile_images/661167727030046720/h9zjd7vL_normal.jpg</t>
  </si>
  <si>
    <t>http://www.twitter.com/1015_Mincraft/status/725807094658527232</t>
  </si>
  <si>
    <t xml:space="preserve">725807094453039104 </t>
  </si>
  <si>
    <t>For the colorful, now. Download #GOKeyboard https://t.co/NzuLdrb49A https://t.co/NGO3IMMsyd</t>
  </si>
  <si>
    <t>http://www.twitter.com/tHQuLBeaQ863BsS/status/725807094453039104</t>
  </si>
  <si>
    <t xml:space="preserve">725807093752717312 </t>
  </si>
  <si>
    <t>Apple iPhone 6 Plus - 64GB - Silver (Verizon) UNLOCKED - Bid Now! Only $370.0 https://t.co/a2GyOASQcG https://t.co/tCGBBQynf7</t>
  </si>
  <si>
    <t>http://www.twitter.com/Tiusxi__Luukgo/status/725807093752717312</t>
  </si>
  <si>
    <t xml:space="preserve">725807093190635520 </t>
  </si>
  <si>
    <t>Apple iPod touch 4th Generation Black (32GB) - Bid Now! Only $49.99 https://t.co/NGlOOUXug0 https://t.co/owuz4Ec9qp</t>
  </si>
  <si>
    <t>http://www.twitter.com/Tiusxi__Luukgo/status/725807093190635520</t>
  </si>
  <si>
    <t xml:space="preserve">725807092628512769 </t>
  </si>
  <si>
    <t>Daddy K</t>
  </si>
  <si>
    <t>Kievenn</t>
  </si>
  <si>
    <t>@t_carti trippin Apple Jacks be hittin</t>
  </si>
  <si>
    <t>http://pbs.twimg.com/profile_images/717083728514719745/uiwlrRZ7_normal.jpg</t>
  </si>
  <si>
    <t>http://www.twitter.com/Kievenn/status/725807092628512769</t>
  </si>
  <si>
    <t xml:space="preserve">725807092225839104 </t>
  </si>
  <si>
    <t>YoubidderThelma</t>
  </si>
  <si>
    <t>Apple Iphone 4s 32gb (verizon) Smartphone Md278ll/a - Black https://t.co/XmYvBejesH Free Ebay Sniping ↺RT, Favorite, Share</t>
  </si>
  <si>
    <t>http://pbs.twimg.com/profile_images/711377015740338176/fbSxVjUe_normal.jpg</t>
  </si>
  <si>
    <t>http://www.twitter.com/YoubidderThelma/status/725807092225839104</t>
  </si>
  <si>
    <t xml:space="preserve">725807092133707778 </t>
  </si>
  <si>
    <t>Big Bomb Boyz</t>
  </si>
  <si>
    <t>BigBombBoyz</t>
  </si>
  <si>
    <t>#BigBombBoyz</t>
  </si>
  <si>
    <t>Purchase @BuddyMan23 New Hit Single Flaw Niggaz Ft @Klean_305 &amp;amp; @vandambodyslam Now on Itunes https://t.co/ulKm3aXo3K</t>
  </si>
  <si>
    <t>http://pbs.twimg.com/profile_images/717845812005441537/EhfXs5RV_normal.jpg</t>
  </si>
  <si>
    <t>http://www.twitter.com/BigBombBoyz/status/725807092133707778</t>
  </si>
  <si>
    <t xml:space="preserve">725807092091740160 </t>
  </si>
  <si>
    <t>Elias Sanchez</t>
  </si>
  <si>
    <t>AppleLvInVA</t>
  </si>
  <si>
    <t>Technology, Apple, Apps</t>
  </si>
  <si>
    <t>iPhone SE Might Just Surprise All Of Us - MustTech News https://t.co/z1cGYNK0Dr</t>
  </si>
  <si>
    <t>http://pbs.twimg.com/profile_images/1169813559/beauty_normal.JPG</t>
  </si>
  <si>
    <t>http://www.twitter.com/AppleLvInVA/status/725807092091740160</t>
  </si>
  <si>
    <t xml:space="preserve">725807090900602882 </t>
  </si>
  <si>
    <t>Deja Askins</t>
  </si>
  <si>
    <t>Imjust_Askins</t>
  </si>
  <si>
    <t>FSU1⃣7⃣ || Baltimore</t>
  </si>
  <si>
    <t>http://pbs.twimg.com/profile_images/713944548108550144/JvM5CXKL_normal.jpg</t>
  </si>
  <si>
    <t>http://www.twitter.com/Imjust_Askins/status/725807090900602882</t>
  </si>
  <si>
    <t xml:space="preserve">725807090825089024 </t>
  </si>
  <si>
    <t>RT @Harleewood_: Why Carl Icahn Dumped His Apple Stock https://t.co/vs2VEXqequ @TIME https://t.co/ezwB1gA1X7</t>
  </si>
  <si>
    <t>http://www.twitter.com/jacobward_11/status/725807090825089024</t>
  </si>
  <si>
    <t xml:space="preserve">725807090275487744 </t>
  </si>
  <si>
    <t>Apple Inc. (AAPL): Why Carl Icahn Dumped Apple Stock https://t.co/7mKduO2b6R #newiphone</t>
  </si>
  <si>
    <t>http://www.twitter.com/AboutiPhone14/status/725807090275487744</t>
  </si>
  <si>
    <t xml:space="preserve">725807088543223808 </t>
  </si>
  <si>
    <t>Has Apple Missed A Trick With iMessage? https://t.co/xVPra9hqXA #newiphone</t>
  </si>
  <si>
    <t>http://www.twitter.com/AboutiPhone14/status/725807088543223808</t>
  </si>
  <si>
    <t xml:space="preserve">725807088522285056 </t>
  </si>
  <si>
    <t>ほし ともや</t>
  </si>
  <si>
    <t>tomoyang0126</t>
  </si>
  <si>
    <t>元バスケ部 PG,SG,SF。バスケとクルマとアカペラが好き。NBAも好き。FIT RS GE8乗り。上智らるぶる3期 andante overage 介護士</t>
  </si>
  <si>
    <t>決めろ！最速ドリフト！スマートフォン向けドリフトゲーム「ドリフトスピリッツ」好評配信中！#ドリフトスピリッツ 4月29日 https://t.co/cHRYoWBfOB</t>
  </si>
  <si>
    <t>http://pbs.twimg.com/profile_images/724518550564524032/bcxx9pur_normal.jpg</t>
  </si>
  <si>
    <t>http://www.twitter.com/tomoyang0126/status/725807088522285056</t>
  </si>
  <si>
    <t xml:space="preserve">725807088174256128 </t>
  </si>
  <si>
    <t>Emily Arrow</t>
  </si>
  <si>
    <t>helloemilyarrow</t>
  </si>
  <si>
    <t>Kidlit Tunes // #StorytimeSingalong Vol. 1 // First place winner of The John Lennon Songwriting Contest with The Curious Garden Song!</t>
  </si>
  <si>
    <t>RETWEET to enter a giveaway from @kellylight! Winner announced tomorrow! #LouiseLovesArtSong https://t.co/N4LdV5fFn9 https://t.co/b5v14D1sjQ</t>
  </si>
  <si>
    <t>http://pbs.twimg.com/profile_images/694271162109460480/iLD9a4g9_normal.jpg</t>
  </si>
  <si>
    <t>http://www.twitter.com/helloemilyarrow/status/725807088174256128</t>
  </si>
  <si>
    <t xml:space="preserve">725807087608025088 </t>
  </si>
  <si>
    <t>JUST_MERYAM</t>
  </si>
  <si>
    <t>Just_J_M</t>
  </si>
  <si>
    <t>HARD WORK AND DEDICATION THIS IS A CHESS GAME NOT A CHECKERS     ➡ ➡#KB9</t>
  </si>
  <si>
    <t>http://pbs.twimg.com/profile_images/725804656400670720/MHg3HCQK_normal.jpg</t>
  </si>
  <si>
    <t>http://www.twitter.com/Just_J_M/status/725807087608025088</t>
  </si>
  <si>
    <t xml:space="preserve">725807087356239873 </t>
  </si>
  <si>
    <t>あきららららら.</t>
  </si>
  <si>
    <t>aoringofujin_a</t>
  </si>
  <si>
    <t>[20/大学生]  ◎Mrs. GREEN APPLE◎ SHE'S｜LILI LIMIT｜雨のパレード｜水曜日のカンパネラ｜ぼくのりりっくのぼうよみ｜星野源 
(10/10藤原さくら)</t>
  </si>
  <si>
    <t>http://pbs.twimg.com/profile_images/715558097469591552/zvxVK_LO_normal.jpg</t>
  </si>
  <si>
    <t>http://www.twitter.com/aoringofujin_a/status/725807087356239873</t>
  </si>
  <si>
    <t xml:space="preserve">725807087293362176 </t>
  </si>
  <si>
    <t>Video:   https://t.co/fmpUEQherr via https://t.co/lABkKWlWBY</t>
  </si>
  <si>
    <t>http://www.twitter.com/VodioStyle/status/725807087293362176</t>
  </si>
  <si>
    <t xml:space="preserve">725807087184289793 </t>
  </si>
  <si>
    <t>satoru_mac</t>
  </si>
  <si>
    <t>Apple製品が大好きで、AV機器大好き人間です。最近はそれとは関係のない事も興味があるのでとにかく色々つぶやいていきます!</t>
  </si>
  <si>
    <t>RT @idanbo: AppleのCareKitに対応したアプリがApple Storeに登場 https://t.co/xbbo8C7mFa</t>
  </si>
  <si>
    <t>Okinawa Japan</t>
  </si>
  <si>
    <t>http://pbs.twimg.com/profile_images/1736972754/appleblack_normal.jpeg</t>
  </si>
  <si>
    <t>http://www.twitter.com/satoru_mac/status/725807087184289793</t>
  </si>
  <si>
    <t xml:space="preserve">725807086676881408 </t>
  </si>
  <si>
    <t>Cassie Boswell</t>
  </si>
  <si>
    <t>BoswellCassie</t>
  </si>
  <si>
    <t>For real fruity fun in your hand try this app from #Reflex Gaming! https://t.co/6d5YV4HiXh https://t.co/UujTKJy8aH</t>
  </si>
  <si>
    <t>http://www.twitter.com/BoswellCassie/status/725807086676881408</t>
  </si>
  <si>
    <t xml:space="preserve">725807086521573376 </t>
  </si>
  <si>
    <t>당신을 알기 위한 가장 작은 단위 천년 전부터 정해져 있었어</t>
  </si>
  <si>
    <t>http://www.twitter.com/sharon_apple_kr/status/725807086521573376</t>
  </si>
  <si>
    <t xml:space="preserve">725807086517424131 </t>
  </si>
  <si>
    <t>donny donowitz</t>
  </si>
  <si>
    <t>newtalpha</t>
  </si>
  <si>
    <t>anakin se paso a lado oscuro sólo para salvar a padmé de la muerte pero al hacerlo su visión se cumplió y ella murio. (reign, marvel, dc, tmr, ftwd)</t>
  </si>
  <si>
    <t>star wars, tøp, teen wolf, thg</t>
  </si>
  <si>
    <t>http://pbs.twimg.com/profile_images/725115449495588864/7x6lwzpf_normal.jpg</t>
  </si>
  <si>
    <t>6630</t>
  </si>
  <si>
    <t>5890</t>
  </si>
  <si>
    <t>http://www.twitter.com/newtalpha/status/725807086517424131</t>
  </si>
  <si>
    <t xml:space="preserve">725807086349602817 </t>
  </si>
  <si>
    <t>#Best NEW! #AppleWatch SPORT 42mm Space Gray Aluminum Case Black Sport Band https://t.co/fKT1kBjOjy #Apple #iWatch</t>
  </si>
  <si>
    <t>http://www.twitter.com/Jessie_Courser/status/725807086349602817</t>
  </si>
  <si>
    <t xml:space="preserve">725807086148280320 </t>
  </si>
  <si>
    <t>コブラ</t>
  </si>
  <si>
    <t>shuminet</t>
  </si>
  <si>
    <t>決めろ！最速ドリフト！スマートフォン向けドリフトゲーム「ドリフトスピリッツ」好評配信中！#ドリフトスピリッツ 4月29日 https://t.co/wEvydhUb8f</t>
  </si>
  <si>
    <t>http://www.twitter.com/shuminet/status/725807086148280320</t>
  </si>
  <si>
    <t xml:space="preserve">725807086127435777 </t>
  </si>
  <si>
    <t>https://t.co/784ZufEYVd #feelthebern Answering @canativeobt, Bernie Sanders positioned 2 among Dem. recent day hyped by Twitter</t>
  </si>
  <si>
    <t>http://www.twitter.com/potus2016app/status/725807086127435777</t>
  </si>
  <si>
    <t xml:space="preserve">725807085984698368 </t>
  </si>
  <si>
    <t>make_your_style</t>
  </si>
  <si>
    <t>make_style01</t>
  </si>
  <si>
    <t>iPhone Apps Developper. 「SmartEX（http://t.co/CRj9fZv20p）」 最速（https://t.co/bfV28FiYwx） レジ太郎（https://t.co/GVWWTl46oT ） #nightrun #SmartEX #style</t>
  </si>
  <si>
    <t>「Smart Ex」で計測しました。
モード:サイクリング
タイム:00:15:27
距離:3.15km
カロリー:36.6kcal 
SmartEx
Make Your Style. https://t.co/LQN7KllL1A</t>
  </si>
  <si>
    <t>http://pbs.twimg.com/profile_images/600502654393921537/cV-1_ZiA_normal.jpg</t>
  </si>
  <si>
    <t>http://www.twitter.com/make_style01/status/725807085984698368</t>
  </si>
  <si>
    <t xml:space="preserve">725807085880008704 </t>
  </si>
  <si>
    <t>Bryn Behrenshausen</t>
  </si>
  <si>
    <t>brynbehr</t>
  </si>
  <si>
    <t>Proud supporter of Bernie Sanders! #Bernie2016 Technologist. Millennial. Appleholic. Husband , 3x cat dad , Information Technology Manager</t>
  </si>
  <si>
    <t>RT @NellyMoloney: Here's the link:
https://t.co/48NuW7hq7X</t>
  </si>
  <si>
    <t>http://pbs.twimg.com/profile_images/717541348895813632/F0bZdWq4_normal.jpg</t>
  </si>
  <si>
    <t>http://www.twitter.com/brynbehr/status/725807085880008704</t>
  </si>
  <si>
    <t xml:space="preserve">725807085686915072 </t>
  </si>
  <si>
    <t>ハチゴー@あると祭</t>
  </si>
  <si>
    <t>Local__works</t>
  </si>
  <si>
    <t>アルトワークス(HA11S)乗ってます。キチツイ注意</t>
  </si>
  <si>
    <t>2016年4月29日
Local__worksさんが起床しました。
時刻 7:01 睡眠時間 6時間02分33秒
#SleepMeister https://t.co/PPk47LjjJV</t>
  </si>
  <si>
    <t>http://pbs.twimg.com/profile_images/720960317740572672/ktWaTo18_normal.jpg</t>
  </si>
  <si>
    <t>http://www.twitter.com/Local__works/status/725807085686915072</t>
  </si>
  <si>
    <t xml:space="preserve">725807085355696130 </t>
  </si>
  <si>
    <t>iPhone | Unlocks</t>
  </si>
  <si>
    <t>DecipherMyi</t>
  </si>
  <si>
    <t>A Factory Unlock Seller | Having trouble with your iPhone | I can help! Just shoot a email or DM: Support@DecipherMyi.com |</t>
  </si>
  <si>
    <t>News and Updates - Apple Developer</t>
  </si>
  <si>
    <t>http://www.twitter.com/DecipherMyi/status/725807085355696130</t>
  </si>
  <si>
    <t xml:space="preserve">725807084726411268 </t>
  </si>
  <si>
    <t>이 아침에 지하철 안에서 백현이를 보니 기분이 좋군요,, https://t.co/uCnqnzuAiy</t>
  </si>
  <si>
    <t>http://www.twitter.com/apple_8250/status/725807084726411268</t>
  </si>
  <si>
    <t xml:space="preserve">725807084504276992 </t>
  </si>
  <si>
    <t>https://t.co/waWjXrlLof</t>
  </si>
  <si>
    <t>http://www.twitter.com/ipodreaditlater/status/725807084504276992</t>
  </si>
  <si>
    <t xml:space="preserve">725807083493285888 </t>
  </si>
  <si>
    <t>Norm Schurdell</t>
  </si>
  <si>
    <t>normschurdell</t>
  </si>
  <si>
    <t>Very boring and dull no need to read any further :) Passionate faith booster, family man, friend, artist, techie and entrepreneur.</t>
  </si>
  <si>
    <t>RT @sabornva: Twitter recategorized itself from ‘social networking’ to ‘news’ in Apple’s App Store - Marketing Land https://t.co/lCWVs1Iymg</t>
  </si>
  <si>
    <t>http://pbs.twimg.com/profile_images/413394105322848256/4eCw2DaZ_normal.jpeg</t>
  </si>
  <si>
    <t>http://www.twitter.com/normschurdell/status/725807083493285888</t>
  </si>
  <si>
    <t xml:space="preserve">725807083044655105 </t>
  </si>
  <si>
    <t>Kahmp_</t>
  </si>
  <si>
    <t>BELIEBER'  ° PURPOSE 
One Direction 
Fifth Harmony☀❤ Camila.Lauren.Dinah.Normani.Ally ❤❤</t>
  </si>
  <si>
    <t>http://pbs.twimg.com/profile_images/724728800928387072/KTZKgALX_normal.jpg</t>
  </si>
  <si>
    <t>http://www.twitter.com/Kahmp_/status/725807083044655105</t>
  </si>
  <si>
    <t xml:space="preserve">725807082876854277 </t>
  </si>
  <si>
    <t>ماجد المازني</t>
  </si>
  <si>
    <t>aboreifal</t>
  </si>
  <si>
    <t>تحت اقدامها تنام اخر امنياتي .. وفوق راسها اجمل محطات القُبَلْ ، امي وهل بعد امي تنطق جُمٓلْ ♡</t>
  </si>
  <si>
    <t>Cup Fever, Cup Fever! #scorehero https://t.co/m5OAgGqTfv https://t.co/zhHD9Kan8X</t>
  </si>
  <si>
    <t>http://pbs.twimg.com/profile_images/718386893172420610/q-0oZF-r_normal.jpg</t>
  </si>
  <si>
    <t>http://www.twitter.com/aboreifal/status/725807082876854277</t>
  </si>
  <si>
    <t xml:space="preserve">725807081693945856 </t>
  </si>
  <si>
    <t>モバ兄(｀･ω･´)ゞ</t>
  </si>
  <si>
    <t>Mobile4928</t>
  </si>
  <si>
    <t>モバイル、ガジェット、競馬、ジャニーズのことなどを自由気ままにツイートします。最近動くことが大嫌いで動けない103kgぐらいの脂肪系デブです。(転載お断り)</t>
  </si>
  <si>
    <t>Appleの公式下取り、金額下がってますね(´・ω・｀)
5c 5800円
5 7000円
本体価格を下げて下取りも下げるとか汚いｗ</t>
  </si>
  <si>
    <t>http://pbs.twimg.com/profile_images/721123365835055104/hLibseyK_normal.jpg</t>
  </si>
  <si>
    <t>http://www.twitter.com/Mobile4928/status/725807081693945856</t>
  </si>
  <si>
    <t xml:space="preserve">725807081501028352 </t>
  </si>
  <si>
    <t>#apple #Applenews Vevo Relaunches Website With Focus On Personalization, Kills Vevo TV: Music video pl... https://t.co/Samvs9boxV [News]</t>
  </si>
  <si>
    <t>http://www.twitter.com/AppleNews1376/status/725807081501028352</t>
  </si>
  <si>
    <t xml:space="preserve">725807081417121792 </t>
  </si>
  <si>
    <t>Y Tú? ya escuchaste lo mas nuevo de @rairamusic #Ríe de la mano de @arepa_music https://t.co/tJwD6J3rKl #iTunes https://t.co/LjJjOhdcLl</t>
  </si>
  <si>
    <t>http://www.twitter.com/arepa_music/status/725807081417121792</t>
  </si>
  <si>
    <t xml:space="preserve">725807080993636352 </t>
  </si>
  <si>
    <t>Melissa Chambers</t>
  </si>
  <si>
    <t>Melissa37064425</t>
  </si>
  <si>
    <t>#blockcraft pet and people  https://t.co/87tYwCBrro https://t.co/nBoTwNviLR</t>
  </si>
  <si>
    <t>http://pbs.twimg.com/profile_images/711405041714860032/nOzkYu8c_normal.jpg</t>
  </si>
  <si>
    <t>http://www.twitter.com/Melissa37064425/status/725807080993636352</t>
  </si>
  <si>
    <t xml:space="preserve">725807080834224129 </t>
  </si>
  <si>
    <t>CFletch85</t>
  </si>
  <si>
    <t>Just your average guy who's interested in cars, sports, and politics. $PEP Finance Analyst. All opinions are my own.</t>
  </si>
  <si>
    <t>$APPL
https://t.co/lLbvvNyKJM</t>
  </si>
  <si>
    <t>Riverside, IL</t>
  </si>
  <si>
    <t>http://pbs.twimg.com/profile_images/695071310381195265/bknmnHcl_normal.jpg</t>
  </si>
  <si>
    <t>http://www.twitter.com/CFletch85/status/725807080834224129</t>
  </si>
  <si>
    <t xml:space="preserve">725807080523722753 </t>
  </si>
  <si>
    <t>Video: Ben &amp;amp; Jerry's founders on Sand... https://t.co/mAckYUwule via https://t.co/gtd9C6Fyfx</t>
  </si>
  <si>
    <t>http://www.twitter.com/VodioNews/status/725807080523722753</t>
  </si>
  <si>
    <t xml:space="preserve">725807080368693249 </t>
  </si>
  <si>
    <t>The Unchillest™</t>
  </si>
  <si>
    <t>SchrodingerKatt</t>
  </si>
  <si>
    <t>«Come: rooftop. Bring your money.» Your problematic fave. Pagan, borderline, INTJ. All TW, permanently. Pronouns: they/them. @elegantruin steals the Silmarils.</t>
  </si>
  <si>
    <t>RT @VanguardVivian: Depression app for iOS that has pill reminders, symptom &amp;amp; side-effect frackers, and communication with your doctor: htt…</t>
  </si>
  <si>
    <t>http://pbs.twimg.com/profile_images/689450662967390208/TR8-cWnv_normal.jpg</t>
  </si>
  <si>
    <t>http://www.twitter.com/SchrodingerKatt/status/725807080368693249</t>
  </si>
  <si>
    <t xml:space="preserve">725807080230281216 </t>
  </si>
  <si>
    <t>Edouard Rivoal Pro</t>
  </si>
  <si>
    <t>ErivoalPro</t>
  </si>
  <si>
    <t>Software Renewal Digital Sales at IBM - #digitalsales #softwareGroup
All opinions/tweets/retweets are my own</t>
  </si>
  <si>
    <t>@social_Kry @EricRoselier #Technology #future #innovation Carl Icahn says he sold entire Apple stake on China w... https://t.co/xt2juEC2BS</t>
  </si>
  <si>
    <t>http://pbs.twimg.com/profile_images/625675536812146688/MeAjVyD8_normal.jpg</t>
  </si>
  <si>
    <t>http://www.twitter.com/ErivoalPro/status/725807080230281216</t>
  </si>
  <si>
    <t xml:space="preserve">725807079068327936 </t>
  </si>
  <si>
    <t>Apple Inc. (AAPL): Why Carl Icahn Dumped Apple Stock https://t.co/c8wwYVYVPU #newiphone</t>
  </si>
  <si>
    <t>http://www.twitter.com/iPhonenew3/status/725807079068327936</t>
  </si>
  <si>
    <t xml:space="preserve">725807078674161665 </t>
  </si>
  <si>
    <t>Cyber Defense Tech</t>
  </si>
  <si>
    <t>CDTLLC</t>
  </si>
  <si>
    <t>Cyber Defense Technologies is a global Service Disabled Veteran Owned Small Business (SDVOSB) specializing in cyber security consulting &amp; services.</t>
  </si>
  <si>
    <t>For the First time, FBI discloses a Flaw to Apple, but it's already Patched! (The Hacker News) https://t.co/3vm66PnqDR</t>
  </si>
  <si>
    <t>http://pbs.twimg.com/profile_images/3645819976/bc86e5d504f90683766b2e951b9fc875_normal.png</t>
  </si>
  <si>
    <t>http://www.twitter.com/CDTLLC/status/725807078674161665</t>
  </si>
  <si>
    <t xml:space="preserve">725807078309158913 </t>
  </si>
  <si>
    <t>call me SEA</t>
  </si>
  <si>
    <t>saviraEngkarSA</t>
  </si>
  <si>
    <t>rìos</t>
  </si>
  <si>
    <t>Indonesia- Jakarta Selatan</t>
  </si>
  <si>
    <t>http://pbs.twimg.com/profile_images/699980003006554112/nApudNst_normal.jpg</t>
  </si>
  <si>
    <t>http://www.twitter.com/saviraEngkarSA/status/725807078309158913</t>
  </si>
  <si>
    <t xml:space="preserve">725807078137163777 </t>
  </si>
  <si>
    <t>Teena Rivera</t>
  </si>
  <si>
    <t>teenarivera5656</t>
  </si>
  <si>
    <t>RT @dyodyo_28: @Myles0312 @iamjhingnadsRFJ @haydzvivero @AldenMaine1607 @mccapdenver @AldenTheBae Apple pie ng mcdo!😜🤓😜
#ALDUBPoreberMahal</t>
  </si>
  <si>
    <t>http://pbs.twimg.com/profile_images/710014318214045697/9f_d__7s_normal.jpg</t>
  </si>
  <si>
    <t>http://www.twitter.com/teenarivera5656/status/725807078137163777</t>
  </si>
  <si>
    <t xml:space="preserve">725807077994684416 </t>
  </si>
  <si>
    <t>Austin Hotrod Nix</t>
  </si>
  <si>
    <t>AustinNix123</t>
  </si>
  <si>
    <t>College Junior at Mississippi State University, Information Technology major, blind guy. loves computers, music, friends, and most of all, bacon!</t>
  </si>
  <si>
    <t>Starkville/Brandon</t>
  </si>
  <si>
    <t>http://pbs.twimg.com/profile_images/495027887964053504/jvmDF_CT_normal.jpeg</t>
  </si>
  <si>
    <t>http://www.twitter.com/AustinNix123/status/725807077994684416</t>
  </si>
  <si>
    <t xml:space="preserve">725807077931798528 </t>
  </si>
  <si>
    <t>Amrit</t>
  </si>
  <si>
    <t>amritc26</t>
  </si>
  <si>
    <t>Snapchat - amrit26</t>
  </si>
  <si>
    <t>@umarlmao will it be on Apple Music/Spotify?</t>
  </si>
  <si>
    <t>http://pbs.twimg.com/profile_images/700789293225275392/740f-yh9_normal.jpg</t>
  </si>
  <si>
    <t>http://www.twitter.com/amritc26/status/725807077931798528</t>
  </si>
  <si>
    <t xml:space="preserve">725807077554184192 </t>
  </si>
  <si>
    <t>Has Apple Missed A Trick With iMessage? https://t.co/galFbvCK82 #newiphone</t>
  </si>
  <si>
    <t>http://www.twitter.com/iPhonenew3/status/725807077554184192</t>
  </si>
  <si>
    <t xml:space="preserve">725807077336223745 </t>
  </si>
  <si>
    <t>pleighboi</t>
  </si>
  <si>
    <t>STX_Floral</t>
  </si>
  <si>
    <t>Apples and oranges. Nigga I'm chillin.</t>
  </si>
  <si>
    <t>@PMWTABN it's said to be Apple Music exclusive ****reinstates my Apple Music. Waits to cancel subscription and puts a hold on upgrading****</t>
  </si>
  <si>
    <t>http://pbs.twimg.com/profile_images/695416828936351744/JAuu4Xsb_normal.jpg</t>
  </si>
  <si>
    <t>http://www.twitter.com/STX_Floral/status/725807077336223745</t>
  </si>
  <si>
    <t xml:space="preserve">725807074488127488 </t>
  </si>
  <si>
    <t>I'm earning #mPOINTS with #SpinDaSlots ! https://t.co/LcoUMStKUg</t>
  </si>
  <si>
    <t>http://www.twitter.com/dlawson419/status/725807074488127488</t>
  </si>
  <si>
    <t xml:space="preserve">725807074039463937 </t>
  </si>
  <si>
    <t>Apple iPhone 3G - 8GB - Black (AT&amp;amp;T) Smartphone (MB046LL/A) https://t.co/y90xRQ3ANq https://t.co/xT9SkK0Jdx</t>
  </si>
  <si>
    <t>http://www.twitter.com/ciceronmogroj/status/725807074039463937</t>
  </si>
  <si>
    <t xml:space="preserve">725807073968164864 </t>
  </si>
  <si>
    <t>Mr. Haid</t>
  </si>
  <si>
    <t>dong_cheesy</t>
  </si>
  <si>
    <t>dong</t>
  </si>
  <si>
    <t>Berlin Center, Ohio</t>
  </si>
  <si>
    <t>http://pbs.twimg.com/profile_images/714333542549991424/R7o33MoD_normal.jpg</t>
  </si>
  <si>
    <t>http://www.twitter.com/dong_cheesy/status/725807073968164864</t>
  </si>
  <si>
    <t xml:space="preserve">725807073326448640 </t>
  </si>
  <si>
    <t>SWĘN.</t>
  </si>
  <si>
    <t>xsen_</t>
  </si>
  <si>
    <t>للحين مدري وش اابي</t>
  </si>
  <si>
    <t>تطبيق جديد رائع يجعلك أذكى عن طريق ألعاب ذكاء علمية - تطبيق شعلة للأيفون. حمله الآن مجاناً! @Sho3lahApp
يجنن https://t.co/Q7VK4AcCWI</t>
  </si>
  <si>
    <t>http://pbs.twimg.com/profile_images/600214692418625537/xJvmQA_Z_normal.jpg</t>
  </si>
  <si>
    <t>http://www.twitter.com/xsen_/status/725807073326448640</t>
  </si>
  <si>
    <t xml:space="preserve">725807073301286912 </t>
  </si>
  <si>
    <t>RT @NZStuff: Carl Icahn warns 'day of reckoning' approaches, sells entire Apple stake https://t.co/wdkxrpCs0i https://t.co/b3SYrUcpIN</t>
  </si>
  <si>
    <t>http://www.twitter.com/jacobward_11/status/725807073301286912</t>
  </si>
  <si>
    <t xml:space="preserve">725807072802033664 </t>
  </si>
  <si>
    <t>.@SCNewTechMeetup did u know @SMSIGraphics #SockPuppet app is helping children learn English? Check it out! https://t.co/75F1nZsbHV</t>
  </si>
  <si>
    <t>http://www.twitter.com/SMSIGraphics/status/725807072802033664</t>
  </si>
  <si>
    <t xml:space="preserve">725807072743284736 </t>
  </si>
  <si>
    <t>TheEconomist Deduped</t>
  </si>
  <si>
    <t>deduped_economi</t>
  </si>
  <si>
    <t>http://www.twitter.com/deduped_economi/status/725807072743284736</t>
  </si>
  <si>
    <t xml:space="preserve">725807072164626432 </t>
  </si>
  <si>
    <t>Apple iPod touch 4th Generation Black (32GB) - Bid Now! Only $49.99 https://t.co/4lUA2Gq9ex https://t.co/V6knkxNd5d</t>
  </si>
  <si>
    <t>http://www.twitter.com/Tiusxi__Luukgo/status/725807072164626432</t>
  </si>
  <si>
    <t xml:space="preserve">725807071598383104 </t>
  </si>
  <si>
    <t>Aggravex1</t>
  </si>
  <si>
    <t>Aggrravex1</t>
  </si>
  <si>
    <t>https://t.co/XqWN4F4ZGr</t>
  </si>
  <si>
    <t>http://pbs.twimg.com/profile_images/716597013736001536/kSmZibtW_normal.jpg</t>
  </si>
  <si>
    <t>http://www.twitter.com/Aggrravex1/status/725807071598383104</t>
  </si>
  <si>
    <t xml:space="preserve">725807070885220352 </t>
  </si>
  <si>
    <t>Martin Feld</t>
  </si>
  <si>
    <t>martinfeld</t>
  </si>
  <si>
    <t>Master of pontification, works in marketing and events @GermanChamberOz, devoted to @natashakandilas</t>
  </si>
  <si>
    <t>An 'apologetic customer' finally returned library book due in 1948 - Mashable https://t.co/UKEgXgHb9o</t>
  </si>
  <si>
    <t>-34.424</t>
  </si>
  <si>
    <t>150.89345</t>
  </si>
  <si>
    <t>Wollongong, Australia</t>
  </si>
  <si>
    <t>http://pbs.twimg.com/profile_images/720477071991009280/yH9_efsA_normal.jpg</t>
  </si>
  <si>
    <t>http://www.twitter.com/martinfeld/status/725807070885220352</t>
  </si>
  <si>
    <t xml:space="preserve">725807070730031104 </t>
  </si>
  <si>
    <t>April 29th VIEWS ✨</t>
  </si>
  <si>
    <t>pxpi_ky</t>
  </si>
  <si>
    <t>jason had this girl tammy with a purple Bentley</t>
  </si>
  <si>
    <t>Android has Apple Music so if u dont have a apple product download that bihh</t>
  </si>
  <si>
    <t>http://pbs.twimg.com/profile_images/722446397753036800/hUbigaJM_normal.jpg</t>
  </si>
  <si>
    <t>http://www.twitter.com/pxpi_ky/status/725807070730031104</t>
  </si>
  <si>
    <t xml:space="preserve">725807070444810244 </t>
  </si>
  <si>
    <t>http://www.twitter.com/AleejandraGaray/status/725807070444810244</t>
  </si>
  <si>
    <t xml:space="preserve">725807070256181249 </t>
  </si>
  <si>
    <t>jacobmayles</t>
  </si>
  <si>
    <t>look to the cookie</t>
  </si>
  <si>
    <t>oxford</t>
  </si>
  <si>
    <t>http://pbs.twimg.com/profile_images/719324452316647424/BlLbzt7L_normal.jpg</t>
  </si>
  <si>
    <t>http://www.twitter.com/jacobmayles/status/725807070256181249</t>
  </si>
  <si>
    <t xml:space="preserve">725807070167982080 </t>
  </si>
  <si>
    <t>tGfuzlGG7GXXLJR</t>
  </si>
  <si>
    <t>決めろ！最速ドリフト！スマートフォン向けドリフトゲーム「ドリフトスピリッツ」好評配信中！#ドリフトスピリッツ 4月29日 https://t.co/sk1jCS9ewq</t>
  </si>
  <si>
    <t>http://www.twitter.com/tGfuzlGG7GXXLJR/status/725807070167982080</t>
  </si>
  <si>
    <t xml:space="preserve">725807069723525120 </t>
  </si>
  <si>
    <t>@StepsAfterDark Thanks 4da follow! Check out our podcast and please subscribe review and share with friends ! https://t.co/EuM3zIZbMY</t>
  </si>
  <si>
    <t>http://www.twitter.com/kasatime/status/725807069723525120</t>
  </si>
  <si>
    <t xml:space="preserve">725807069568229376 </t>
  </si>
  <si>
    <t>Apple Music for Android Gains Support for Music Videos, Family Billing Plan https://t.co/rC6VXa7joP</t>
  </si>
  <si>
    <t>http://www.twitter.com/headlinesapple/status/725807069568229376</t>
  </si>
  <si>
    <t xml:space="preserve">725807069543190530 </t>
  </si>
  <si>
    <t>Apple iPod touch 4th Generation White (8GB) - Bid Now! Only $70.0 https://t.co/os8wIrKCl0 https://t.co/Gw9svaA65e</t>
  </si>
  <si>
    <t>http://www.twitter.com/Tiusxi__Luukgo/status/725807069543190530</t>
  </si>
  <si>
    <t xml:space="preserve">725807068406530050 </t>
  </si>
  <si>
    <t>avomyrda</t>
  </si>
  <si>
    <t>didn't I tell you I was a savage?</t>
  </si>
  <si>
    <t>http://pbs.twimg.com/profile_images/716731999977742336/O6IuVo8V_normal.jpg</t>
  </si>
  <si>
    <t>http://www.twitter.com/avomyrda/status/725807068406530050</t>
  </si>
  <si>
    <t xml:space="preserve">725807067517358080 </t>
  </si>
  <si>
    <t>Daré</t>
  </si>
  <si>
    <t>AFCOntario</t>
  </si>
  <si>
    <t>Huge Arsenal fan, tweets mostly about sports (Soccer, Leafs, Raptors and lately Jays) #Goonerfamily #Leafsnation</t>
  </si>
  <si>
    <t>@TightEndMarlhi hey. is Views only available on Apple music? What of android users ?</t>
  </si>
  <si>
    <t>http://pbs.twimg.com/profile_images/723888402479865857/fSonIyO__normal.jpg</t>
  </si>
  <si>
    <t>http://www.twitter.com/AFCOntario/status/725807067517358080</t>
  </si>
  <si>
    <t xml:space="preserve">725807067441811457 </t>
  </si>
  <si>
    <t>Yasmin elhamy</t>
  </si>
  <si>
    <t>yasmin_elhamy</t>
  </si>
  <si>
    <t>Welcome Scientist Smurf to your #SmurfsVillage to concoct magical potions with mysterious, effects!  https://t.co/bQR1kQyCIT</t>
  </si>
  <si>
    <t>http://pbs.twimg.com/profile_images/689183372405526528/TGTLW7oS_normal.jpg</t>
  </si>
  <si>
    <t>http://www.twitter.com/yasmin_elhamy/status/725807067441811457</t>
  </si>
  <si>
    <t xml:space="preserve">725807066980470785 </t>
  </si>
  <si>
    <t>Hix Group</t>
  </si>
  <si>
    <t>HixGroup</t>
  </si>
  <si>
    <t>Commercial Strategy Consultants for the Life Sciences Industry #healthcare #strategy</t>
  </si>
  <si>
    <t>“John Lennon said it best: “It’s not what you are going to do, it’s who are you going to be.” https://t.co/gYQNvl8fYR</t>
  </si>
  <si>
    <t>Birmingham AL/United States</t>
  </si>
  <si>
    <t>http://pbs.twimg.com/profile_images/423188027020963842/gnTbT5J3_normal.jpeg</t>
  </si>
  <si>
    <t>http://www.twitter.com/HixGroup/status/725807066980470785</t>
  </si>
  <si>
    <t xml:space="preserve">725807066972082178 </t>
  </si>
  <si>
    <t>IES</t>
  </si>
  <si>
    <t>iestimaru</t>
  </si>
  <si>
    <t>We have a huge range of products on hand for your #engineering, #trade or #farm business. Teng Tools, Lincoln Electric, Milwaukee Power Tools and more!</t>
  </si>
  <si>
    <t>http://pbs.twimg.com/profile_images/633801084893433856/MjecGwOt_normal.jpg</t>
  </si>
  <si>
    <t>http://www.twitter.com/iestimaru/status/725807066972082178</t>
  </si>
  <si>
    <t xml:space="preserve">725807066426826752 </t>
  </si>
  <si>
    <t>Bunny Rae</t>
  </si>
  <si>
    <t>RaeRench</t>
  </si>
  <si>
    <t>The Dreamer, The Believer (CA via DMV)</t>
  </si>
  <si>
    <t>Listen to Twisted by Keith Sweat on @AppleMusic. https://t.co/IweyOAv4y6</t>
  </si>
  <si>
    <t>http://pbs.twimg.com/profile_images/720811999190523905/hLSgXm2O_normal.jpg</t>
  </si>
  <si>
    <t>http://www.twitter.com/RaeRench/status/725807066426826752</t>
  </si>
  <si>
    <t xml:space="preserve">725807066095456256 </t>
  </si>
  <si>
    <t>Apple iPod touch 4th Generation Black (8GB) - Bid Now! Only $26.5 https://t.co/2juQUpXY8r https://t.co/Xz4r3wk69x</t>
  </si>
  <si>
    <t>http://www.twitter.com/Tiusxi__Luukgo/status/725807066095456256</t>
  </si>
  <si>
    <t xml:space="preserve">725807065956933633 </t>
  </si>
  <si>
    <t>株式会社コードアスリート</t>
  </si>
  <si>
    <t>CodeAthlete</t>
  </si>
  <si>
    <t>株式会社コードアスリート公式アカウントです。練馬でアプリを作っています。ゲームエンジン(cocos2d-x)を用いてiOS/Android同時開発しています。プログラミングの請け負い案件大歓迎です。お気軽にご相談ください！</t>
  </si>
  <si>
    <t>この #難読漢字 なんて読む？
『欠片』
続きは… ⇒  しゃくジイと覚えよう難読漢字
#iPhone #iPad https://t.co/OaHHlaa8vY
#Android https://t.co/qJJFSDvvbU https://t.co/DdYNb38IMn</t>
  </si>
  <si>
    <t>http://pbs.twimg.com/profile_images/3289331846/8121707a7d50c3804775902629868cb8_normal.png</t>
  </si>
  <si>
    <t>http://www.twitter.com/CodeAthlete/status/725807065956933633</t>
  </si>
  <si>
    <t xml:space="preserve">725807064270823425 </t>
  </si>
  <si>
    <t>なりものあがり</t>
  </si>
  <si>
    <t>eroero_men</t>
  </si>
  <si>
    <t>リールを回してPEKA!
iPhoneアプリ:#ジャグペカ
https://t.co/NxSVkzoNxD https://t.co/VjgggPSZ5s</t>
  </si>
  <si>
    <t>http://pbs.twimg.com/profile_images/614054265598771200/GGNprrZm_normal.jpg</t>
  </si>
  <si>
    <t>http://www.twitter.com/eroero_men/status/725807064270823425</t>
  </si>
  <si>
    <t xml:space="preserve">725807063805227011 </t>
  </si>
  <si>
    <t>sugisan003</t>
  </si>
  <si>
    <t>すぎさんだぜぃ♪ 2011.06.11に人生で初韓国，初ライブ，初生KARA（ファンミ）でした(^^)/ 以来，国内外で生KARAに会い韓国にもたくさん行きました． また2011.06.11韓国では虹ちゃん（Rainbow）もお初で，日本デビュー以来応援しています！</t>
  </si>
  <si>
    <t>http://pbs.twimg.com/profile_images/2113308126/20080508dog_normal.JPG</t>
  </si>
  <si>
    <t>http://www.twitter.com/sugisan003/status/725807063805227011</t>
  </si>
  <si>
    <t xml:space="preserve">725807063637610496 </t>
  </si>
  <si>
    <t>Apple iPod touch 4th Generation Black (32GB) - Bid Now! Only $49.99 https://t.co/NGlOOUXug0 https://t.co/tiyTAyxRq3</t>
  </si>
  <si>
    <t>http://www.twitter.com/Tiusxi__Luukgo/status/725807063637610496</t>
  </si>
  <si>
    <t xml:space="preserve">725807063478079488 </t>
  </si>
  <si>
    <t>卯月 琳</t>
  </si>
  <si>
    <t>ahirunbakarin17</t>
  </si>
  <si>
    <t>最近不調</t>
  </si>
  <si>
    <t>2016年4月29日
ahirunbakarin17さんが起床しました。
時刻 7:01 睡眠時間 5時間17分50秒
#SleepMeister https://t.co/mRpFeJbFIp</t>
  </si>
  <si>
    <t>http://pbs.twimg.com/profile_images/603370900176510976/UWnFmBTO_normal.jpg</t>
  </si>
  <si>
    <t>http://www.twitter.com/ahirunbakarin17/status/725807063478079488</t>
  </si>
  <si>
    <t xml:space="preserve">725807062677098497 </t>
  </si>
  <si>
    <t>StaceyB❣</t>
  </si>
  <si>
    <t>_stacewbuu</t>
  </si>
  <si>
    <t>16 • snapchat • stacebuckleyxo</t>
  </si>
  <si>
    <t>http://pbs.twimg.com/profile_images/725711325737979905/azBNjkf9_normal.jpg</t>
  </si>
  <si>
    <t>http://www.twitter.com/_stacewbuu/status/725807062677098497</t>
  </si>
  <si>
    <t xml:space="preserve">725807058516381696 </t>
  </si>
  <si>
    <t>emmybennyy</t>
  </si>
  <si>
    <t>bears. beets. battlestar galactica.</t>
  </si>
  <si>
    <t>http://pbs.twimg.com/profile_images/725129419099090946/hgHVJWAp_normal.jpg</t>
  </si>
  <si>
    <t>http://www.twitter.com/emmybennyy/status/725807058516381696</t>
  </si>
  <si>
    <t xml:space="preserve">725807058486890497 </t>
  </si>
  <si>
    <t>iTunes12位　Always coming back - ONE OK ROCK　価格：¥250　リリース日：2016年3月11日 https://t.co/qLewfyLBax　試聴→https://t.co/UZrQutyl4K</t>
  </si>
  <si>
    <t>http://www.twitter.com/itunran/status/725807058486890497</t>
  </si>
  <si>
    <t xml:space="preserve">725807058168238084 </t>
  </si>
  <si>
    <t>Apple iPad Air 1st Gen  16GB, Wi-Fi + Cellular AT&amp;amp;T  9.7in - Space Gray Unlocked https://t.co/uetSJqkXNO https://t.co/6fiVMmD27N</t>
  </si>
  <si>
    <t>http://www.twitter.com/OfferAwesome/status/725807058168238084</t>
  </si>
  <si>
    <t xml:space="preserve">725807057451008000 </t>
  </si>
  <si>
    <t>Richard Oxenham</t>
  </si>
  <si>
    <t>randallefc</t>
  </si>
  <si>
    <t>For real fruity fun in your hand try this app from #Reflex Gaming! https://t.co/5shIQ1TyvT https://t.co/zC9mCFnS1m</t>
  </si>
  <si>
    <t>53.53333</t>
  </si>
  <si>
    <t>-2.61667</t>
  </si>
  <si>
    <t>wigan</t>
  </si>
  <si>
    <t>http://pbs.twimg.com/profile_images/570303911107665921/h4l3Jcty_normal.jpeg</t>
  </si>
  <si>
    <t>http://www.twitter.com/randallefc/status/725807057451008000</t>
  </si>
  <si>
    <t xml:space="preserve">725807056976908288 </t>
  </si>
  <si>
    <t>そらもん</t>
  </si>
  <si>
    <t>5rmn_</t>
  </si>
  <si>
    <t>ヘッダーは@fe1is874 TL荒れます</t>
  </si>
  <si>
    <t>2016年4月29日
このまま眠り続けて死ぬ
#nemurituduketeshinu
時刻 6:50 入眠潜時 0時間19分47秒
#SleepMeister https://t.co/qA8mfvhTul</t>
  </si>
  <si>
    <t>http://pbs.twimg.com/profile_images/715574488528588800/iYUaS3G8_normal.jpg</t>
  </si>
  <si>
    <t>http://www.twitter.com/5rmn_/status/725807056976908288</t>
  </si>
  <si>
    <t xml:space="preserve">725807056968536065 </t>
  </si>
  <si>
    <t>AAYP</t>
  </si>
  <si>
    <t>AAYP3</t>
  </si>
  <si>
    <t>決めろ！最速ドリフト！スマートフォン向けドリフトゲーム「ドリフトスピリッツ」好評配信中！#ドリフトスピリッツ 4月29日 https://t.co/K1XRfTbLMz</t>
  </si>
  <si>
    <t>http://www.twitter.com/AAYP3/status/725807056968536065</t>
  </si>
  <si>
    <t xml:space="preserve">725807056448577536 </t>
  </si>
  <si>
    <t>Derek T McKinney</t>
  </si>
  <si>
    <t>DerekTMcKinney</t>
  </si>
  <si>
    <t>Developer.</t>
  </si>
  <si>
    <t>#knownews #slickdeals Apple iPad mini 3 16GB Wi-Fi $149 Store Pickup https://t.co/FZk4xGt58e</t>
  </si>
  <si>
    <t>http://pbs.twimg.com/profile_images/625681342240571392/zx20V4N5_normal.jpg</t>
  </si>
  <si>
    <t>43702</t>
  </si>
  <si>
    <t>http://www.twitter.com/DerekTMcKinney/status/725807056448577536</t>
  </si>
  <si>
    <t xml:space="preserve">725807055580319748 </t>
  </si>
  <si>
    <t>RT @KiwiLiveNews: Carl Icahn warns 'day of reckoning' approaches, sells entire Apple stake https://t.co/Iue9Zx6D3a (Business) #newzealand #…</t>
  </si>
  <si>
    <t>http://www.twitter.com/jacobward_11/status/725807055580319748</t>
  </si>
  <si>
    <t xml:space="preserve">725807054942818305 </t>
  </si>
  <si>
    <t>Jäger</t>
  </si>
  <si>
    <t>koukilook</t>
  </si>
  <si>
    <t>RT @PtdArcole: - Les mecs révolution !
- Ouaais
- Allons attaquer l'Apple Store !
- Ouaais
- Sms à midi sur votre iPhone !
- Ouaais https:/…</t>
  </si>
  <si>
    <t>http://www.twitter.com/koukilook/status/725807054942818305</t>
  </si>
  <si>
    <t xml:space="preserve">725807054892470272 </t>
  </si>
  <si>
    <t>Puzzlegipsy</t>
  </si>
  <si>
    <t>puzzlegipsy08</t>
  </si>
  <si>
    <t>Invite Party Smurf to your #SmurfsVillage Island to host a smurftastic celebration every day! https://t.co/gt6o8RjWg8</t>
  </si>
  <si>
    <t>http://www.twitter.com/puzzlegipsy08/status/725807054892470272</t>
  </si>
  <si>
    <t xml:space="preserve">725807054867206144 </t>
  </si>
  <si>
    <t>まいぬん</t>
  </si>
  <si>
    <t>mery_nun</t>
  </si>
  <si>
    <t>米津玄師/ワールドトリガー/MYTH&amp;ROID アイコンは(@pkmn5)さん、ヘッダーは(@tvvitter_life)さんより</t>
  </si>
  <si>
    <t>2016年4月29日
mery_nunさんが中途覚醒しました。
時刻 6:53 覚醒時間 1分
#SleepMeister https://t.co/7MZAbxU6vp</t>
  </si>
  <si>
    <t>http://pbs.twimg.com/profile_images/621692637347581952/au79w86n_normal.jpg</t>
  </si>
  <si>
    <t>http://www.twitter.com/mery_nun/status/725807054867206144</t>
  </si>
  <si>
    <t xml:space="preserve">725807054418534400 </t>
  </si>
  <si>
    <t>http://www.twitter.com/JOHNK75009/status/725807054418534400</t>
  </si>
  <si>
    <t xml:space="preserve">725807054301061121 </t>
  </si>
  <si>
    <t>TPB:Hard to Be a God #iTunes: https://t.co/c1TpnnRmW0 #Android: https://t.co/tvfmpZsYWb @proboothcast #podcast #movie #film #geek #detroit</t>
  </si>
  <si>
    <t>9865</t>
  </si>
  <si>
    <t>10810</t>
  </si>
  <si>
    <t>http://www.twitter.com/ChristopheMedia/status/725807054301061121</t>
  </si>
  <si>
    <t xml:space="preserve">725807052300386304 </t>
  </si>
  <si>
    <t>D-Rho</t>
  </si>
  <si>
    <t>BuckeyeRhodes</t>
  </si>
  <si>
    <t>Before you criticize someone, you should walk a mile in their shoes. That way when you criticize them, you are a mile away from them and you have their shoes.</t>
  </si>
  <si>
    <t>@ForTheOH Zeke, Bosa, Eli Apple</t>
  </si>
  <si>
    <t>http://pbs.twimg.com/profile_images/674017285963673600/pEAHvO25_normal.jpg</t>
  </si>
  <si>
    <t>http://www.twitter.com/BuckeyeRhodes/status/725807052300386304</t>
  </si>
  <si>
    <t xml:space="preserve">725807052145201152 </t>
  </si>
  <si>
    <t>Allie Peck</t>
  </si>
  <si>
    <t>apeck422</t>
  </si>
  <si>
    <t>If I can't scuba, what's this all been about? What have I been working towards?</t>
  </si>
  <si>
    <t>had trouble getting the lemonade film after buying the album and now i'm in a hardcore exchange with apple support bc i do NOT fuck around</t>
  </si>
  <si>
    <t>39.04455</t>
  </si>
  <si>
    <t>-77.11887</t>
  </si>
  <si>
    <t>North Bethesda, MD</t>
  </si>
  <si>
    <t>http://pbs.twimg.com/profile_images/719883098507386880/fwcWwCPt_normal.jpg</t>
  </si>
  <si>
    <t>http://www.twitter.com/apeck422/status/725807052145201152</t>
  </si>
  <si>
    <t xml:space="preserve">725807051419561984 </t>
  </si>
  <si>
    <t>Kral Tweetler</t>
  </si>
  <si>
    <t>KralTweets</t>
  </si>
  <si>
    <t>Ben hep kendimi nasıl sevdirebileceğimi düşündüm. Hiç kimsen yoksa kendini sevdirmek zorundasındır.</t>
  </si>
  <si>
    <t>Elektrikli otomobil Apple Car'ın tasarımındaki tüm yanlışlar https://t.co/23IiAjN8gw https://t.co/RFn3gMLOl4</t>
  </si>
  <si>
    <t>http://pbs.twimg.com/profile_images/378800000444521930/4a5ed841a37922e8886c5a657eed716f_normal.jpeg</t>
  </si>
  <si>
    <t>209073</t>
  </si>
  <si>
    <t>133617</t>
  </si>
  <si>
    <t>http://www.twitter.com/KralTweets/status/725807051419561984</t>
  </si>
  <si>
    <t xml:space="preserve">725807051398479872 </t>
  </si>
  <si>
    <t>157-5</t>
  </si>
  <si>
    <t>the_cory_conner</t>
  </si>
  <si>
    <t>Athlete. 3 Rec league MVP's. Flex. Pepsi..?</t>
  </si>
  <si>
    <t>http://pbs.twimg.com/profile_images/724827439822675968/OUoqSbDm_normal.jpg</t>
  </si>
  <si>
    <t>http://www.twitter.com/the_cory_conner/status/725807051398479872</t>
  </si>
  <si>
    <t xml:space="preserve">725807050354245632 </t>
  </si>
  <si>
    <t>Jonas Aqua</t>
  </si>
  <si>
    <t>Jonas_Aqua</t>
  </si>
  <si>
    <t>Developer from heart and soul</t>
  </si>
  <si>
    <t>http://pbs.twimg.com/profile_images/708675468036325377/Ayb3o7Y3_normal.jpg</t>
  </si>
  <si>
    <t>http://www.twitter.com/Jonas_Aqua/status/725807050354245632</t>
  </si>
  <si>
    <t xml:space="preserve">725807050102468608 </t>
  </si>
  <si>
    <t>Rutten &amp; Ranallo</t>
  </si>
  <si>
    <t>rutten_ranallo</t>
  </si>
  <si>
    <t>PRIDE FC broadcast brothers @BasRuttenMMA &amp; @MauroRanallo reunite in this weekly podcast covering combat sports, pop culture &amp; life! #chi #PodcastOfPositivity</t>
  </si>
  <si>
    <t>Subscribe! https://t.co/UBwCuffFAW 16: @FrankShamrock out now &amp;amp; 17: Patrick Cummins @OfficialDurkin drops tomorrow! https://t.co/EwpWcwnK2x</t>
  </si>
  <si>
    <t>http://pbs.twimg.com/profile_images/677534819706777600/FFIh8JK0_normal.jpg</t>
  </si>
  <si>
    <t>http://www.twitter.com/rutten_ranallo/status/725807050102468608</t>
  </si>
  <si>
    <t xml:space="preserve">725807049699905536 </t>
  </si>
  <si>
    <t>Sigrid Muller</t>
  </si>
  <si>
    <t>sigridmullerart</t>
  </si>
  <si>
    <t>I am an artist living in Wales. I love to draw precious objects of natural beauty.</t>
  </si>
  <si>
    <t>RT @vivwilliamsart: Dark Fruit Bowl with Apple and Beans, 2014 #painting #still life #Welsh artist #Lime Tree Gallery https://t.co/4ca8jb7g…</t>
  </si>
  <si>
    <t>http://pbs.twimg.com/profile_images/665475713026363392/PbjSdRyJ_normal.jpg</t>
  </si>
  <si>
    <t>http://www.twitter.com/sigridmullerart/status/725807049699905536</t>
  </si>
  <si>
    <t xml:space="preserve">725807049649483776 </t>
  </si>
  <si>
    <t>Apple Iphone 6 Plus - 64gb - Gold (verizon) Icl0ud Locked https://t.co/fTfip1rsrn Ebay Bid Last Second ↺RT, Favorite, Share</t>
  </si>
  <si>
    <t>http://www.twitter.com/YoubidderB/status/725807049649483776</t>
  </si>
  <si>
    <t xml:space="preserve">725807048433217536 </t>
  </si>
  <si>
    <t>22:00</t>
  </si>
  <si>
    <t>Albert Costa Marcé</t>
  </si>
  <si>
    <t>albertcostaolot</t>
  </si>
  <si>
    <t>Assessor d'Empreses. Gestió i Direcció de Persones i Equips. Màrqueting i Comunicació</t>
  </si>
  <si>
    <t>Billionaire investor Carl Icahn dumps all of his Apple shares, citing concern about China. https://t.co/w4VV0MQpNe https://t.co/Vsdy5q5lB6</t>
  </si>
  <si>
    <t>42.18096</t>
  </si>
  <si>
    <t>2.49012</t>
  </si>
  <si>
    <t>Olot</t>
  </si>
  <si>
    <t>http://pbs.twimg.com/profile_images/460511214770978816/cMWNdBGu_normal.jpeg</t>
  </si>
  <si>
    <t>http://www.twitter.com/albertcostaolot/status/725807048433217536</t>
  </si>
  <si>
    <t xml:space="preserve">725807047019757568 </t>
  </si>
  <si>
    <t>Jeff Carter</t>
  </si>
  <si>
    <t>jeffcrtr</t>
  </si>
  <si>
    <t>Nonprofit executive and adult literacy advocate. President, @NCLAdvocacy. Executive Director, @NAEPDC and @NCSDAE. Board member, @edfunding. Tweets are my own.</t>
  </si>
  <si>
    <t>British government may allow Apple, Google and Pearson to award cut-price degrees to British students | Sunday Times https://t.co/LWxtnsxLd5</t>
  </si>
  <si>
    <t>http://pbs.twimg.com/profile_images/554383835409182722/kCw3sJAL_normal.jpeg</t>
  </si>
  <si>
    <t>http://www.twitter.com/jeffcrtr/status/725807047019757568</t>
  </si>
  <si>
    <t xml:space="preserve">725807045979459584 </t>
  </si>
  <si>
    <t>RABBIT WHICH BURNS</t>
  </si>
  <si>
    <t>RWB_RWB_RWB</t>
  </si>
  <si>
    <t>【公式Twitter】新進気鋭のノスタルジック・ハードロックバンド！！一度聴いたら忘れられないキャッチーなメロディと思わず拳を上げたくなる王道ハードロックサウンド！百聞は一見に如かず！体感するべし！◆全国CDショップにてフルアルバム発売中◆【MV】https://t.co/4Wmg3fAcIZ</t>
  </si>
  <si>
    <t>♪iTunes配信中♪
3rd mini Album【PANIC】がiTunesにて絶賛配信中！
RABBIT WHICH BURNS「PANIC - EP」
↓↓↓
https://t.co/H7olnatKjx  #燃ウサ</t>
  </si>
  <si>
    <t>http://pbs.twimg.com/profile_images/1843830072/image_normal.jpg</t>
  </si>
  <si>
    <t>http://www.twitter.com/RWB_RWB_RWB/status/725807045979459584</t>
  </si>
  <si>
    <t xml:space="preserve">725807044880637953 </t>
  </si>
  <si>
    <t>http://www.twitter.com/xiomy3101_an/status/725807044880637953</t>
  </si>
  <si>
    <t xml:space="preserve">725807044205383680 </t>
  </si>
  <si>
    <t>RT @ToyStoreDeal: Over 50% off - 4-Port USB 4A 20W AC High Speed Wall Charger for Apple iPhone, iPad, etc: https://t.co/hxra1I3MCh https://…</t>
  </si>
  <si>
    <t>http://www.twitter.com/CoSwitter/status/725807044205383680</t>
  </si>
  <si>
    <t xml:space="preserve">725807044201201664 </t>
  </si>
  <si>
    <t>http://www.twitter.com/melon72834608/status/725807044201201664</t>
  </si>
  <si>
    <t xml:space="preserve">725807044163473411 </t>
  </si>
  <si>
    <t>All of the clocks in the movie 'Pulp Fiction' are fixed to 4:20.  https://t.co/TS8Mp2FWli https://t.co/0rvtEcby9s</t>
  </si>
  <si>
    <t>http://www.twitter.com/ellachang/status/725807044163473411</t>
  </si>
  <si>
    <t xml:space="preserve">725807042573664257 </t>
  </si>
  <si>
    <t>Shamir Massih✴</t>
  </si>
  <si>
    <t>ShamirMassih</t>
  </si>
  <si>
    <t>Listen my new hit on/Escucha mi nuevo sencillo aqui: https://t.co/5UFnKzV50i…</t>
  </si>
  <si>
    <t>Puedes comprar mi demo "La Copa" por  USD$0.99 en:
Apple Music: https://t.co/yhmhIPLAlV</t>
  </si>
  <si>
    <t>http://pbs.twimg.com/profile_images/723544000423182336/aScURYmK_normal.jpg</t>
  </si>
  <si>
    <t>http://www.twitter.com/ShamirMassih/status/725807042573664257</t>
  </si>
  <si>
    <t xml:space="preserve">725807040854024192 </t>
  </si>
  <si>
    <t>Jonny Oates</t>
  </si>
  <si>
    <t>JonnyOates</t>
  </si>
  <si>
    <t>Fathering, flying, value investing (occassional prudent trade) and living. Post grad finance studies. Open for discussions and opinions.</t>
  </si>
  <si>
    <t>1/2 Apple and American Airlines becoming good long term value. #AAPL #AAL #StockMarket #equities #finance @WSJ @FinancialReview</t>
  </si>
  <si>
    <t>http://pbs.twimg.com/profile_images/630400523729027072/kBHYYSAb_normal.jpg</t>
  </si>
  <si>
    <t>http://www.twitter.com/JonnyOates/status/725807040854024192</t>
  </si>
  <si>
    <t xml:space="preserve">725807040816279553 </t>
  </si>
  <si>
    <t>딧플_0416</t>
  </si>
  <si>
    <t>thisfre</t>
  </si>
  <si>
    <t>대한민국 헌법 34조 6항 국가는 재해를 예방하고 그 위험으로부터 국민을 보호하기 위하여 노력하여야 한다. 헌법1조 2항 모든 권력은 국민에게서 나온다 국민을 제대로 지키지 않을거라면 물러나라</t>
  </si>
  <si>
    <t>RT @dodojuy: 잉총수 - [51회] S2. 자본주의 제3편 ; 생활과 밀접한 금융 (140625) - https://t.co/RxPAuCb6DF #iTunes -나는 잉여다-가 아이튠즈로 새롭게 출발합니다. 애청해 주세요~</t>
  </si>
  <si>
    <t>http://pbs.twimg.com/profile_images/721079639062372352/oMiNB0pO_normal.jpg</t>
  </si>
  <si>
    <t>5760</t>
  </si>
  <si>
    <t>5646</t>
  </si>
  <si>
    <t>http://www.twitter.com/thisfre/status/725807040816279553</t>
  </si>
  <si>
    <t xml:space="preserve">725807040472453120 </t>
  </si>
  <si>
    <t>For real fruity fun in your hand try this app from #Reflex Gaming! https://t.co/5shIQ1TyvT https://t.co/umOH9pkRVz</t>
  </si>
  <si>
    <t>http://www.twitter.com/randallefc/status/725807040472453120</t>
  </si>
  <si>
    <t xml:space="preserve">725807039360983040 </t>
  </si>
  <si>
    <t>ORIGINAL APPLE IPOD NANO 2ND GENERATION A1199 PINK 4GB BATTERY LIFETIME UNKNOWN https://t.co/KXIK5zJnhi https://t.co/Ia8w21Fraj</t>
  </si>
  <si>
    <t>http://www.twitter.com/ecioq/status/725807039360983040</t>
  </si>
  <si>
    <t xml:space="preserve">725807038605852673 </t>
  </si>
  <si>
    <t>i94RNShVg6Crko4</t>
  </si>
  <si>
    <t>http://pbs.twimg.com/profile_images/716568277791539201/kBtSdfvJ_normal.jpg</t>
  </si>
  <si>
    <t>http://www.twitter.com/i94RNShVg6Crko4/status/725807038605852673</t>
  </si>
  <si>
    <t xml:space="preserve">725807037393690624 </t>
  </si>
  <si>
    <t>イナタスΔ</t>
  </si>
  <si>
    <t>INATASS_DELTA</t>
  </si>
  <si>
    <t>「Δ(デルタ)」 ではなく 「三角形(さんかっけー)」と読んで、声に出してみよう！せーのっ......はぁ...</t>
  </si>
  <si>
    <t>RT @daisuke_higedan: 6曲目日曜日のラブレターでクラプトンを彷彿とさせるすごいカッコイイ黒ストラトでテーマを弾いたところさえも聞ける！！！
https://t.co/t8p4tOJ80A</t>
  </si>
  <si>
    <t>http://pbs.twimg.com/profile_images/715926044390203397/qIw_Lsgb_normal.jpg</t>
  </si>
  <si>
    <t>http://www.twitter.com/INATASS_DELTA/status/725807037393690624</t>
  </si>
  <si>
    <t xml:space="preserve">725807036240302080 </t>
  </si>
  <si>
    <t>Apple Music for Android Gains Support for Music Videos, Family Billing Plan https://t.co/aEgKBLayiO</t>
  </si>
  <si>
    <t>http://www.twitter.com/TheAppleInsider/status/725807036240302080</t>
  </si>
  <si>
    <t xml:space="preserve">725807035598544898 </t>
  </si>
  <si>
    <t>Johnnyhbh</t>
  </si>
  <si>
    <t>Vivir en extasis...con mucho amor..vive, ama, siente, perdona, ayuda, sonrie! Diviertete, Se Feliz!</t>
  </si>
  <si>
    <t>Tabasco, Mexico</t>
  </si>
  <si>
    <t>http://pbs.twimg.com/profile_images/669307200792227840/0_Fkn1NU_normal.jpg</t>
  </si>
  <si>
    <t>http://www.twitter.com/Johnnyhbh/status/725807035598544898</t>
  </si>
  <si>
    <t xml:space="preserve">725807035367956480 </t>
  </si>
  <si>
    <t>http://www.twitter.com/IAmWilRuiz/status/725807035367956480</t>
  </si>
  <si>
    <t xml:space="preserve">725807035229589504 </t>
  </si>
  <si>
    <t>2FLASKS</t>
  </si>
  <si>
    <t>bitch, i feel like fabo.</t>
  </si>
  <si>
    <t>THEY GOT APPLE WATCHES FOR THE TEAM.</t>
  </si>
  <si>
    <t>http://pbs.twimg.com/profile_images/724416507158106112/Ze6X55Lc_normal.jpg</t>
  </si>
  <si>
    <t>http://www.twitter.com/2FLASKS/status/725807035229589504</t>
  </si>
  <si>
    <t xml:space="preserve">725807035015663622 </t>
  </si>
  <si>
    <t>Jonathan AfterDark</t>
  </si>
  <si>
    <t>jruiz_afterdark</t>
  </si>
  <si>
    <t>Street Team and Marketing Director for @afterdarktexas - inquires please email Jonathan@afterdarkentertainment.com</t>
  </si>
  <si>
    <t>http://pbs.twimg.com/profile_images/596060424002342912/jZPt2QI-_normal.jpg</t>
  </si>
  <si>
    <t>http://www.twitter.com/jruiz_afterdark/status/725807035015663622</t>
  </si>
  <si>
    <t xml:space="preserve">725807034151489536 </t>
  </si>
  <si>
    <t>ちぇほん</t>
  </si>
  <si>
    <t>cheeeehonz</t>
  </si>
  <si>
    <t>ガジェット/Apple/iPhone/脱獄   ありとあらゆる情報に挑む,ガジェットブログ The Gadget Mission  「https://t.co/1tBXrMzyCy」の管理人</t>
  </si>
  <si>
    <t>【これだけ読めば全てが分かる】iOS9対応完全脱獄方法&amp;amp;脱獄アプリ(Tweak)対応表まとめ #iPhone #iPad #JB #脱獄 #Apple https://t.co/fpWF46pQ4l</t>
  </si>
  <si>
    <t>http://pbs.twimg.com/profile_images/725141119005130752/BxqLLMyB_normal.jpg</t>
  </si>
  <si>
    <t>http://www.twitter.com/cheeeehonz/status/725807034151489536</t>
  </si>
  <si>
    <t xml:space="preserve">725807033606242304 </t>
  </si>
  <si>
    <t>Apple Ipad 3rd Generation 16gb, Wi-fi, 9.7in - White (md328ll/a) https://t.co/2os55siSli Free Ebay Sniping ↺RT, Favorite, Share</t>
  </si>
  <si>
    <t>http://www.twitter.com/YoubidderThelma/status/725807033606242304</t>
  </si>
  <si>
    <t xml:space="preserve">725807033329442817 </t>
  </si>
  <si>
    <t>7時になったわよ。</t>
  </si>
  <si>
    <t>http://www.twitter.com/slow_apple_botx/status/725807033329442817</t>
  </si>
  <si>
    <t xml:space="preserve">725807032603938816 </t>
  </si>
  <si>
    <t>Snap: gustavoziller</t>
  </si>
  <si>
    <t>gziller</t>
  </si>
  <si>
    <t>Criador da série 7CUMES do @CanalOff, autor do livro Escalando Sonhos, aprendiz de Montanhista, Empreendedor Endeavor. Galo. A/Z drops in English/Portuguese.</t>
  </si>
  <si>
    <t>And if Apple bought Tesla...</t>
  </si>
  <si>
    <t>http://pbs.twimg.com/profile_images/695909402868641792/ICzuNh3x_normal.jpg</t>
  </si>
  <si>
    <t>http://www.twitter.com/gziller/status/725807032603938816</t>
  </si>
  <si>
    <t xml:space="preserve">725807031848816641 </t>
  </si>
  <si>
    <t>ぱるこ</t>
  </si>
  <si>
    <t>pxrxkx</t>
  </si>
  <si>
    <t>10-FEETが大好きな(JK)</t>
  </si>
  <si>
    <t>2016年4月29日
futonnnnnnnnnnさんが起床しました。
時刻 7:00 睡眠時間 8時間44分51秒
#SleepMeister https://t.co/CXMEqxDFU1</t>
  </si>
  <si>
    <t>http://pbs.twimg.com/profile_images/723876860774342656/nzc0G53E_normal.jpg</t>
  </si>
  <si>
    <t>http://www.twitter.com/pxrxkx/status/725807031848816641</t>
  </si>
  <si>
    <t xml:space="preserve">725807031739805697 </t>
  </si>
  <si>
    <t>download #bokep hentai bleach threesome with yoruichi https://t.co/evHAXNdmcU</t>
  </si>
  <si>
    <t>http://www.twitter.com/rimairama24/status/725807031739805697</t>
  </si>
  <si>
    <t xml:space="preserve">725807030699712512 </t>
  </si>
  <si>
    <t>Twitta Fingaz</t>
  </si>
  <si>
    <t>Mr_Bleu_Hefner</t>
  </si>
  <si>
    <t>i believe theres a god above me... im just a god to everything else... Free G money... Free Oof... Free Tob... Free Javon... RIP AJ... RIP Quise</t>
  </si>
  <si>
    <t>RT @xeniacee: Listen to Loner by @KALIUCHIS on @AppleMusic. https://t.co/T75R1Mcu62</t>
  </si>
  <si>
    <t>http://pbs.twimg.com/profile_images/722747557408043009/ytMDp8mX_normal.jpg</t>
  </si>
  <si>
    <t>http://www.twitter.com/Mr_Bleu_Hefner/status/725807030699712512</t>
  </si>
  <si>
    <t xml:space="preserve">725807030095761409 </t>
  </si>
  <si>
    <t>Annika</t>
  </si>
  <si>
    <t>annika_0903</t>
  </si>
  <si>
    <t>A smurfy new adventure awaits in Smurfs Village and The Magical Meadow! Play it today. https://t.co/bOUtyYvwLs</t>
  </si>
  <si>
    <t>http://www.twitter.com/annika_0903/status/725807030095761409</t>
  </si>
  <si>
    <t xml:space="preserve">725807029827166208 </t>
  </si>
  <si>
    <t>Pamela Kim James</t>
  </si>
  <si>
    <t>lrpaws</t>
  </si>
  <si>
    <t>Enter To Win An Apple iPad Mini 4 @dealmaxx https://t.co/BmYd9Btqvw</t>
  </si>
  <si>
    <t>http://pbs.twimg.com/profile_images/717181549318287360/AfrFHqih_normal.jpg</t>
  </si>
  <si>
    <t>http://www.twitter.com/lrpaws/status/725807029827166208</t>
  </si>
  <si>
    <t xml:space="preserve">725807029026230272 </t>
  </si>
  <si>
    <t>Gene Marks</t>
  </si>
  <si>
    <t>genemarks</t>
  </si>
  <si>
    <t>I'm a CPA and business owner who writes every day on small business public policy for the Washington Post and weekly for Forbes, Inc, HuffPo, Entrepreneur</t>
  </si>
  <si>
    <t>Peter Thiel and Mitt Romney are helping fund a company that wants to be the Apple of “smart homes”: https://t.co/dp4dS8qwSQ</t>
  </si>
  <si>
    <t>http://pbs.twimg.com/profile_images/3439126845/6d46bc271e8f12d99a81e7911687eb91_normal.jpeg</t>
  </si>
  <si>
    <t>83152</t>
  </si>
  <si>
    <t>7029</t>
  </si>
  <si>
    <t>http://www.twitter.com/genemarks/status/725807029026230272</t>
  </si>
  <si>
    <t xml:space="preserve">725807028782903296 </t>
  </si>
  <si>
    <t>Half-Moon Caesar</t>
  </si>
  <si>
    <t>JQsince82</t>
  </si>
  <si>
    <t>I can't even explain it, I surprise myself too.</t>
  </si>
  <si>
    <t>🔥🔥🔥Listen to Georgy Porgy by Toto on @AppleMusic. https://t.co/ow7vfep3A7</t>
  </si>
  <si>
    <t>http://pbs.twimg.com/profile_images/721807570768392194/e7PAercL_normal.jpg</t>
  </si>
  <si>
    <t>http://www.twitter.com/JQsince82/status/725807028782903296</t>
  </si>
  <si>
    <t xml:space="preserve">725807028682117120 </t>
  </si>
  <si>
    <t>Apple Iphone 4s - 16gb - Black (at&amp;amp;t) Smartphone https://t.co/kXuBWnj5mY Ebay Bid Last Second ↺RT, Favorite, Share</t>
  </si>
  <si>
    <t>http://www.twitter.com/YoubidderNoah/status/725807028682117120</t>
  </si>
  <si>
    <t xml:space="preserve">725807028547911680 </t>
  </si>
  <si>
    <t>Tashiehulk</t>
  </si>
  <si>
    <t>tashiehulk</t>
  </si>
  <si>
    <t>Hope ❤| UC Davis</t>
  </si>
  <si>
    <t>A squirrel just jumped on the table, stole my apple and ran away with it. Only in Davis</t>
  </si>
  <si>
    <t>Davis, CA</t>
  </si>
  <si>
    <t>http://pbs.twimg.com/profile_images/689187156502261760/0hfueBA9_normal.jpg</t>
  </si>
  <si>
    <t>http://www.twitter.com/tashiehulk/status/725807028547911680</t>
  </si>
  <si>
    <t xml:space="preserve">725807027793092608 </t>
  </si>
  <si>
    <t>Bianka Varcholova</t>
  </si>
  <si>
    <t>BiankaVarcholo2</t>
  </si>
  <si>
    <t>Happy birthday Smurfs Village! Place your FREE #SmurfsVillage 5th Anniversary Statue to earn a special reward! https://t.co/I2AZQ01m74</t>
  </si>
  <si>
    <t>http://www.twitter.com/BiankaVarcholo2/status/725807027793092608</t>
  </si>
  <si>
    <t xml:space="preserve">725807027675648000 </t>
  </si>
  <si>
    <t>please follow me ari</t>
  </si>
  <si>
    <t>ariana_teampage</t>
  </si>
  <si>
    <t>BABYGIRLARI ♡ ♡ ♡ ♡ follow my ig (boccadimples)</t>
  </si>
  <si>
    <t>13488</t>
  </si>
  <si>
    <t>http://pbs.twimg.com/profile_images/725807548197146627/CgnfSYcS_normal.jpg</t>
  </si>
  <si>
    <t>http://www.twitter.com/ariana_teampage/status/725807027675648000</t>
  </si>
  <si>
    <t xml:space="preserve">725807027600003072 </t>
  </si>
  <si>
    <t>ヒイロ</t>
  </si>
  <si>
    <t>heero95739</t>
  </si>
  <si>
    <t>決めろ！最速ドリフト！スマートフォン向けドリフトゲーム「ドリフトスピリッツ」好評配信中！#ドリフトスピリッツ 4月29日 https://t.co/1TvKQ3huDB</t>
  </si>
  <si>
    <t>http://pbs.twimg.com/profile_images/713496086686478336/uktLB61c_normal.jpg</t>
  </si>
  <si>
    <t>http://www.twitter.com/heero95739/status/725807027600003072</t>
  </si>
  <si>
    <t xml:space="preserve">725807026920517633 </t>
  </si>
  <si>
    <t>notesbycolleen</t>
  </si>
  <si>
    <t>Knowledge Manager @Spotify. Musician. World Traveler. Chicago Native. Transitioning from SF to NYC.</t>
  </si>
  <si>
    <t>I'm saddened by how quickly this suicide at Apple became the butt of so many jokes. Show some empathy people! https://t.co/e51cQeOWtn</t>
  </si>
  <si>
    <t>http://pbs.twimg.com/profile_images/594283054400548864/LerCwUAL_normal.jpg</t>
  </si>
  <si>
    <t>http://www.twitter.com/notesbycolleen/status/725807026920517633</t>
  </si>
  <si>
    <t xml:space="preserve">725807026714992640 </t>
  </si>
  <si>
    <t>Breakbeats Bot</t>
  </si>
  <si>
    <t>BreakbeatsBot</t>
  </si>
  <si>
    <t>おすすめのBreakbeatsを紹介するBotです！3時間に1回ツイートします！始めたばかりでフォロワーはまだまだ少ないですが、フォロバよろしくお願いします！</t>
  </si>
  <si>
    <t>Big Pimp Jones - Nasty (Modern Mix)
https://t.co/TaXx6esnp7
Youtubeに無いのでiTunesのリンクになります。Janet JacksonのNastyをアレンジした曲。おしゃれな曲です。(10)</t>
  </si>
  <si>
    <t>http://pbs.twimg.com/profile_images/685879928676429825/PLZ0hkDs_normal.jpg</t>
  </si>
  <si>
    <t>http://www.twitter.com/BreakbeatsBot/status/725807026714992640</t>
  </si>
  <si>
    <t xml:space="preserve">725807024454426624 </t>
  </si>
  <si>
    <t>Oh, wow! It seems I’m the best dressed at the party! #SUPERSTARLIFE https://t.co/qwk0IQ1zQC https://t.co/oLNZMmdRzf</t>
  </si>
  <si>
    <t>http://www.twitter.com/ahmedzok12/status/725807024454426624</t>
  </si>
  <si>
    <t xml:space="preserve">725807024311701504 </t>
  </si>
  <si>
    <t>RT @daisuke_higedan: 試聴と予約が始まったぞおおおおおお…結構聞ける！！1曲目Clap Clapの間奏で俺がいきなりマイケミカルロマンスから出てきたみたいなギターソロ弾くところさえも聞ける！！！
https://t.co/t8p4tOJ80A</t>
  </si>
  <si>
    <t>http://www.twitter.com/INATASS_DELTA/status/725807024311701504</t>
  </si>
  <si>
    <t xml:space="preserve">725807023640707072 </t>
  </si>
  <si>
    <t>KIPLANGAT KEMBOI</t>
  </si>
  <si>
    <t>bosskemboi</t>
  </si>
  <si>
    <t>Teacher of English, poet, actor and a father figure</t>
  </si>
  <si>
    <t>http://pbs.twimg.com/profile_images/722808098658918400/sEpmOZCk_normal.jpg</t>
  </si>
  <si>
    <t>http://www.twitter.com/bosskemboi/status/725807023640707072</t>
  </si>
  <si>
    <t xml:space="preserve">725807023535886337 </t>
  </si>
  <si>
    <t>#cruzcrew https://t.co/QfFcYwGgtP Yep @ChrisMillsCCN, rank 2 taken by Ted Cruz among GOP candidates past day in Twitter talk</t>
  </si>
  <si>
    <t>http://www.twitter.com/potus2016app/status/725807023535886337</t>
  </si>
  <si>
    <t xml:space="preserve">725807022994776064 </t>
  </si>
  <si>
    <t>PATRIOTshark</t>
  </si>
  <si>
    <t>gopsharknoir</t>
  </si>
  <si>
    <t>#PATRIOT1ST JUST READ MY TWEETS, N YOU'LL FIND YOURSELF, EITHER WITH ME,OR AGAINST ME. SIMPLE AS THAT. wake up.I SAY WHAT U THINKING,OR SAY WHAT U HATE. OR LIKE</t>
  </si>
  <si>
    <t>CARL ICAHN, DUMP'D ALL HIS APPLE STOCK 45M SHARES SNAG'D 2BILL, THE MARKET BUBBLE WILL CRASH AND LAND ON TRUMP LAP https://t.co/tLCWFOuybz</t>
  </si>
  <si>
    <t>http://pbs.twimg.com/profile_images/717712020980776960/rfNtbENf_normal.jpg</t>
  </si>
  <si>
    <t>http://www.twitter.com/gopsharknoir/status/725807022994776064</t>
  </si>
  <si>
    <t xml:space="preserve">725807022931775488 </t>
  </si>
  <si>
    <t>https://t.co/VWBPgceSgo download #bokep Diajarin ml dengan pacar https://t.co/Dv5Mocns5L</t>
  </si>
  <si>
    <t>http://www.twitter.com/saputri_winny/status/725807022931775488</t>
  </si>
  <si>
    <t xml:space="preserve">725807022919176193 </t>
  </si>
  <si>
    <t>Brat</t>
  </si>
  <si>
    <t>_angelmonique</t>
  </si>
  <si>
    <t>anything for Selenas</t>
  </si>
  <si>
    <t>RT @pdiddyyyyy: How long does your apple charger last?</t>
  </si>
  <si>
    <t>http://pbs.twimg.com/profile_images/725751824758661120/LMx7UpMq_normal.jpg</t>
  </si>
  <si>
    <t>http://www.twitter.com/_angelmonique/status/725807022919176193</t>
  </si>
  <si>
    <t xml:space="preserve">725807022491492352 </t>
  </si>
  <si>
    <t>$15 Apple iTunes Gift Card New - Bid Now! Only $10.5 https://t.co/kHoMlW0PxH https://t.co/U7FgevU4YO</t>
  </si>
  <si>
    <t>http://www.twitter.com/Loasxi__Yoewgo/status/725807022491492352</t>
  </si>
  <si>
    <t xml:space="preserve">725807022214549504 </t>
  </si>
  <si>
    <t>PayMet Ltd</t>
  </si>
  <si>
    <t>PayMet_Ltd</t>
  </si>
  <si>
    <t>Mobile Tech Experts: marketing, payments and loyalty. Learn about our secure and innovative experiences for physical and online stores.</t>
  </si>
  <si>
    <t>Apple Pay is headed to Australia &amp;gt;&amp;gt; https://t.co/IEMI0g0plh https://t.co/xhoNH5IYLI</t>
  </si>
  <si>
    <t>http://pbs.twimg.com/profile_images/601627139440381952/R4VSg_Xb_normal.png</t>
  </si>
  <si>
    <t>http://www.twitter.com/PayMet_Ltd/status/725807022214549504</t>
  </si>
  <si>
    <t xml:space="preserve">725807022189502464 </t>
  </si>
  <si>
    <t>kayraw21</t>
  </si>
  <si>
    <t>RT @DreamFreePhotog: Listen to Swipe Life (feat. Rick Ross) by A$AP Ferg on @AppleMusic. https://t.co/D7erYpgEeo</t>
  </si>
  <si>
    <t>http://pbs.twimg.com/profile_images/679969489111396352/eeQogiX5_normal.jpg</t>
  </si>
  <si>
    <t>http://www.twitter.com/kayraw21/status/725807022189502464</t>
  </si>
  <si>
    <t xml:space="preserve">725807021837053952 </t>
  </si>
  <si>
    <t>kotorispeaks</t>
  </si>
  <si>
    <t>this is a spam account for apps that let you share stuff on social media</t>
  </si>
  <si>
    <t>Check out Kendall and Kylie! #kkgame https://t.co/1joqgoZWLY https://t.co/IxqebhfQS6</t>
  </si>
  <si>
    <t>http://pbs.twimg.com/profile_images/665228549096214528/lcFLWysw_normal.jpg</t>
  </si>
  <si>
    <t>http://www.twitter.com/kotorispeaks/status/725807021837053952</t>
  </si>
  <si>
    <t xml:space="preserve">725807020381638656 </t>
  </si>
  <si>
    <t>RT @Wilfredo_dgaf: Who finna hook it up w Apple Music tomorrow</t>
  </si>
  <si>
    <t>http://www.twitter.com/rubisandoval_/status/725807020381638656</t>
  </si>
  <si>
    <t xml:space="preserve">725807019123462150 </t>
  </si>
  <si>
    <t>Ryan Bear</t>
  </si>
  <si>
    <t>Bear4Ryan</t>
  </si>
  <si>
    <t>I'm playing #CashInTheBank from #ReflexGaming on my iPhone! https://t.co/FIM6jBkqha https://t.co/z8lkEKz3zE</t>
  </si>
  <si>
    <t>http://www.twitter.com/Bear4Ryan/status/725807019123462150</t>
  </si>
  <si>
    <t xml:space="preserve">725807018930528257 </t>
  </si>
  <si>
    <t>@Furkanharden @JosephRiccio If you love sneakers and streetwear download this app https://t.co/sgCAhS8YgO https://t.co/wx30vQf0jO</t>
  </si>
  <si>
    <t>http://www.twitter.com/syhipubasedi/status/725807018930528257</t>
  </si>
  <si>
    <t xml:space="preserve">725807018917945345 </t>
  </si>
  <si>
    <t>N°</t>
  </si>
  <si>
    <t>northenglishYHW</t>
  </si>
  <si>
    <t>LSD x YHW x C'est La VI</t>
  </si>
  <si>
    <t>Listen to Anti Matter by N.E.R.D on @AppleMusic. https://t.co/ioDFajgd7K</t>
  </si>
  <si>
    <t>Malvern, Zone 6</t>
  </si>
  <si>
    <t>http://pbs.twimg.com/profile_images/722919038561738752/FUMhxND0_normal.jpg</t>
  </si>
  <si>
    <t>http://www.twitter.com/northenglishYHW/status/725807018917945345</t>
  </si>
  <si>
    <t xml:space="preserve">725807018720681984 </t>
  </si>
  <si>
    <t>USA News</t>
  </si>
  <si>
    <t>USA50News</t>
  </si>
  <si>
    <t>#Sports #News #Politics #Movies #Entertainment #Technology #CelebrityNews #Science #Culture #Finance</t>
  </si>
  <si>
    <t>Icahn sells all his Apple stock: Billionaire investor cites risks to the technology group from China for share sale https://t.co/TTuiN6pqdT</t>
  </si>
  <si>
    <t>http://pbs.twimg.com/profile_images/596475273366925312/lUWEJUt3_normal.png</t>
  </si>
  <si>
    <t>http://www.twitter.com/USA50News/status/725807018720681984</t>
  </si>
  <si>
    <t xml:space="preserve">725807018171191297 </t>
  </si>
  <si>
    <t>kaikai@ブルエン鹿児島余韻♪</t>
  </si>
  <si>
    <t>m824backnumber</t>
  </si>
  <si>
    <t>邦ロックが好きな高3です♪ RT多めです(_ _)鹿児島のLIVEにちょくちょく現れます。原点はGalileo GalileiとRADWIMPSです 11/14野田よーじろーさんからリプ♪絡んでくれると喜びます(笑)</t>
  </si>
  <si>
    <t>2016年4月29日
m824backnumberさんが起床しました。
時刻 7:00 睡眠時間 6時間25分40秒
#SleepMeister https://t.co/Foj0IudZXD</t>
  </si>
  <si>
    <t>http://pbs.twimg.com/profile_images/707696466978930688/vFDZr0HQ_normal.jpg</t>
  </si>
  <si>
    <t>http://www.twitter.com/m824backnumber/status/725807018171191297</t>
  </si>
  <si>
    <t xml:space="preserve">725807016732561410 </t>
  </si>
  <si>
    <t>Steven Santana</t>
  </si>
  <si>
    <t>No8Axel</t>
  </si>
  <si>
    <t>Born in Queens, 22. Staff Writer for https://t.co/peKJkp1vXC. Full time accountant, and when I'm not working I'm writing, podcasting, and making videos.</t>
  </si>
  <si>
    <t>Listen to Black Sheep - Single by Metric on @AppleMusic. https://t.co/acLN7mK8xQ</t>
  </si>
  <si>
    <t>http://pbs.twimg.com/profile_images/662071899413872640/NVgO_pwt_normal.jpg</t>
  </si>
  <si>
    <t>http://www.twitter.com/No8Axel/status/725807016732561410</t>
  </si>
  <si>
    <t xml:space="preserve">725807016615104512 </t>
  </si>
  <si>
    <t>Cookie Monsters Cranberry Cookies Oatmeal Cookies Reindeer Cookies and much more https://t.co/QJqYMoIlb2</t>
  </si>
  <si>
    <t>http://www.twitter.com/KeilaBonjour/status/725807016615104512</t>
  </si>
  <si>
    <t xml:space="preserve">725807016174735361 </t>
  </si>
  <si>
    <t>chip@ i wasted 60 lo</t>
  </si>
  <si>
    <t>ichipmatsu</t>
  </si>
  <si>
    <t>shove this ball up my ass, kageyama-kun.</t>
  </si>
  <si>
    <t>FUCK YOU KLAB AND FUCK YOU APPLE TURN ON LOCATION SERVICES</t>
  </si>
  <si>
    <t>http://pbs.twimg.com/profile_images/725657197951119360/ONcKzpLK_normal.jpg</t>
  </si>
  <si>
    <t>http://www.twitter.com/ichipmatsu/status/725807016174735361</t>
  </si>
  <si>
    <t xml:space="preserve">725807015415656448 </t>
  </si>
  <si>
    <t>Thugnificent</t>
  </si>
  <si>
    <t>titocole_</t>
  </si>
  <si>
    <t>I gotta subscribe to Apple Music to hear views?</t>
  </si>
  <si>
    <t>http://pbs.twimg.com/profile_images/725224797517520896/FWYMsjxo_normal.jpg</t>
  </si>
  <si>
    <t>http://www.twitter.com/titocole_/status/725807015415656448</t>
  </si>
  <si>
    <t xml:space="preserve">725807014375505921 </t>
  </si>
  <si>
    <t>Renaud</t>
  </si>
  <si>
    <t>JJungleboogie</t>
  </si>
  <si>
    <t>Curieux</t>
  </si>
  <si>
    <t>#Perpignan
Rafale/Tempête importantes
demain 08:00 - dimanche 02:00
https://t.co/alXOSdsRkp
#AlertsPro</t>
  </si>
  <si>
    <t>http://pbs.twimg.com/profile_images/706801981957001216/qQUR1zMg_normal.jpg</t>
  </si>
  <si>
    <t>http://www.twitter.com/JJungleboogie/status/725807014375505921</t>
  </si>
  <si>
    <t xml:space="preserve">725807014371319808 </t>
  </si>
  <si>
    <t>RT @NandorKatai: Apple reports first drop in revenue in over a decade (CNET News) #technews https://t.co/UjHuJp89Rp</t>
  </si>
  <si>
    <t>http://www.twitter.com/CoSwitter/status/725807014371319808</t>
  </si>
  <si>
    <t xml:space="preserve">725807013545005057 </t>
  </si>
  <si>
    <t>@ovojaden Thanks for reaching out to us today. Our iTunes Store Support team will be happy to assist you here:  https://t.co/SDIe7UiyJN</t>
  </si>
  <si>
    <t>299582</t>
  </si>
  <si>
    <t>http://www.twitter.com/AppleSupport/status/725807013545005057</t>
  </si>
  <si>
    <t xml:space="preserve">725807013482082305 </t>
  </si>
  <si>
    <t>TrueBlueBrett</t>
  </si>
  <si>
    <t>follow = follow, unfollow = unfollow</t>
  </si>
  <si>
    <t>Listen to In the Studio with Nile Rodgers by Apple Music Dance on @AppleMusic.
https://t.co/syF7DBlrIa https://t.co/rwe7CyHPPD</t>
  </si>
  <si>
    <t>http://pbs.twimg.com/profile_images/647943139106271232/hluazlg2_normal.jpg</t>
  </si>
  <si>
    <t>http://www.twitter.com/TrueBlueBrett/status/725807013482082305</t>
  </si>
  <si>
    <t xml:space="preserve">725807013440196608 </t>
  </si>
  <si>
    <t>Playing What Faith Can Do by Kutless from the album It Is Well - iTunes: https://t.co/aGSUUzgaML</t>
  </si>
  <si>
    <t>http://www.twitter.com/shinefmNP/status/725807013440196608</t>
  </si>
  <si>
    <t xml:space="preserve">725807012911693828 </t>
  </si>
  <si>
    <t>jaykamm</t>
  </si>
  <si>
    <t>Life is devine chaos, Embrace it. ♍️</t>
  </si>
  <si>
    <t>@Yourboyiann I know I had the 3 month trial I liked it but I like Spotify more just wish new stuff went on Spotify as soon as it did apple</t>
  </si>
  <si>
    <t>http://pbs.twimg.com/profile_images/724807142725804032/2nQ5fX3I_normal.jpg</t>
  </si>
  <si>
    <t>http://www.twitter.com/jaykamm/status/725807012911693828</t>
  </si>
  <si>
    <t xml:space="preserve">725807012626501637 </t>
  </si>
  <si>
    <t>@r0yal_g We can help you get the latest iPhone when you want it. Check out the iPhone Forever plan here: https://t.co/7dkwLRCvY2 ^ST</t>
  </si>
  <si>
    <t>http://www.twitter.com/sprintforward/status/725807012626501637</t>
  </si>
  <si>
    <t xml:space="preserve">725807012513222656 </t>
  </si>
  <si>
    <t>Barry Hix</t>
  </si>
  <si>
    <t>BarryHix</t>
  </si>
  <si>
    <t>A Follower still seeking, a Husband still admiring, a Dad still trying, and a Ramblin' Wreck from GA Tech!</t>
  </si>
  <si>
    <t>“John Lennon said it best: “It’s not what you are going to do, it’s who are you going to be.” https://t.co/4Tq67usPeZ</t>
  </si>
  <si>
    <t>Birmingham AL</t>
  </si>
  <si>
    <t>http://pbs.twimg.com/profile_images/378800000319500083/7a99ccc2373bf373728d8aafb06e8282_normal.jpeg</t>
  </si>
  <si>
    <t>http://www.twitter.com/BarryHix/status/725807012513222656</t>
  </si>
  <si>
    <t xml:space="preserve">725807011355594755 </t>
  </si>
  <si>
    <t>Patrick MacNamara DC</t>
  </si>
  <si>
    <t>NextGenChiro</t>
  </si>
  <si>
    <t>Blogger • Chiropractor • Christ-follower • Coffee Lover • Cyclist • Dad • Husband • Podcaster • Public Speaker • Web Designer • Periscope: @NextGenChiro</t>
  </si>
  <si>
    <t>5 Lessons Chiropractors Can Learn from Apple Products Like the iPad https://t.co/uLaNTZ7onc</t>
  </si>
  <si>
    <t>http://pbs.twimg.com/profile_images/2692593240/a6740205b7f108a8a2f05250b941a81e_normal.png</t>
  </si>
  <si>
    <t>4248</t>
  </si>
  <si>
    <t>http://www.twitter.com/NextGenChiro/status/725807011355594755</t>
  </si>
  <si>
    <t xml:space="preserve">725807010806173697 </t>
  </si>
  <si>
    <t>من يعرف الحل ؟ #فطحل_العرب
رابط اندرويد :https://t.co/2ymuO6NRTJ
أيفون :https://t.co/o7IlURF1J3 https://t.co/ilIKn8Z86s</t>
  </si>
  <si>
    <t>http://www.twitter.com/3Ahmad_Mh/status/725807010806173697</t>
  </si>
  <si>
    <t xml:space="preserve">725807010051198976 </t>
  </si>
  <si>
    <t>Noura alaqeel</t>
  </si>
  <si>
    <t>alaqeel_noura</t>
  </si>
  <si>
    <t>Hey, check out this game, GyroSphere Trials! https://t.co/dfots6GNhO</t>
  </si>
  <si>
    <t>Riyadh.</t>
  </si>
  <si>
    <t>http://pbs.twimg.com/profile_images/413255335772954624/iodTsgFz_normal.jpeg</t>
  </si>
  <si>
    <t>http://www.twitter.com/alaqeel_noura/status/725807010051198976</t>
  </si>
  <si>
    <t xml:space="preserve">725807008201330689 </t>
  </si>
  <si>
    <t>おじモンをGETしてコンプリートを目指せ！ #おじモン
Android: https://t.co/oosV1q5BIJ
iOS: https://t.co/nF6srWNr39 https://t.co/Ty03JR3O8J</t>
  </si>
  <si>
    <t>http://www.twitter.com/game_game_aka_/status/725807008201330689</t>
  </si>
  <si>
    <t xml:space="preserve">725807008071348224 </t>
  </si>
  <si>
    <t>Lonnyicee</t>
  </si>
  <si>
    <t>you need a minute ? you got it</t>
  </si>
  <si>
    <t>I'll lob you my Apple Music to listen to views in exchange for headphones</t>
  </si>
  <si>
    <t>http://pbs.twimg.com/profile_images/724818273221660673/vaOjpl0Z_normal.jpg</t>
  </si>
  <si>
    <t>http://www.twitter.com/Lonnyicee/status/725807008071348224</t>
  </si>
  <si>
    <t xml:space="preserve">725807007832244224 </t>
  </si>
  <si>
    <t>nylevevelyn_</t>
  </si>
  <si>
    <t>18 ♌                                                                    J❤</t>
  </si>
  <si>
    <t>Went to Apple Valley for the first time</t>
  </si>
  <si>
    <t>http://pbs.twimg.com/profile_images/725807396631629824/vHjcH5VG_normal.jpg</t>
  </si>
  <si>
    <t>http://www.twitter.com/nylevevelyn_/status/725807007832244224</t>
  </si>
  <si>
    <t xml:space="preserve">725807007756914690 </t>
  </si>
  <si>
    <t>Karen Docter</t>
  </si>
  <si>
    <t>KarenDocter</t>
  </si>
  <si>
    <t>Bestselling Contemporary w/a Karen Docter--Romance with a Kick! Suspense w/a K.L. Docter--Women hunted by killers...men who'd die to protect them.</t>
  </si>
  <si>
    <t>"A chill slammed into her." Season Of Thrills 5-Stars by Bestselling Authors #thriller #ebook #BookWorm  iTunes - https://t.co/Dy9Dw4X13g</t>
  </si>
  <si>
    <t>http://pbs.twimg.com/profile_images/643470886222196736/BY5kg-2Q_normal.jpg</t>
  </si>
  <si>
    <t>http://www.twitter.com/KarenDocter/status/725807007756914690</t>
  </si>
  <si>
    <t xml:space="preserve">725807007668801538 </t>
  </si>
  <si>
    <t>#Deals #538 https://t.co/ek5We89sj5 #4497 Apple iMac 27" A1312 MB952LL MB953LL Genuine LCD Assembly 661-5312 B
$1… https://t.co/jiF7fwremj</t>
  </si>
  <si>
    <t>http://www.twitter.com/FardiaLee/status/725807007668801538</t>
  </si>
  <si>
    <t xml:space="preserve">725807007534596096 </t>
  </si>
  <si>
    <t>DJ PHAT - NAVIGATOR HABIBI @iamdjphat ft. @Navi4Real
https://t.co/gmRSixrT8G - 
Buy: iTunes
https://t.co/ULJdTeXS4S https://t.co/3axGEaxNIg</t>
  </si>
  <si>
    <t>http://www.twitter.com/OnDisTingMuzik/status/725807007534596096</t>
  </si>
  <si>
    <t xml:space="preserve">725807007014383618 </t>
  </si>
  <si>
    <t>Charlie Blas</t>
  </si>
  <si>
    <t>Charlieblas</t>
  </si>
  <si>
    <t>1298592  soldiers
had given their lives to save humanity! https://t.co/cHhgtQFTMK https://t.co/9B46DJ8P0u</t>
  </si>
  <si>
    <t>http://www.twitter.com/Charlieblas/status/725807007014383618</t>
  </si>
  <si>
    <t xml:space="preserve">725807006406189057 </t>
  </si>
  <si>
    <t>Esposa de horan</t>
  </si>
  <si>
    <t>krystel_horan</t>
  </si>
  <si>
    <t>#RealMusic #Zquad 
SOY:#Janers,#Bautister,#Directioner #PDC :D Y muy Orgullosa de serlo</t>
  </si>
  <si>
    <t>RT @onedirection: Did you know that you can still watch The London Session on @AppleMusic? https://t.co/hZ7QUDr3S8</t>
  </si>
  <si>
    <t>21671</t>
  </si>
  <si>
    <t>http://pbs.twimg.com/profile_images/712371176362749952/D7aM2gg3_normal.jpg</t>
  </si>
  <si>
    <t>http://www.twitter.com/krystel_horan/status/725807006406189057</t>
  </si>
  <si>
    <t xml:space="preserve">725807005361934336 </t>
  </si>
  <si>
    <t>How physical therapists can impact the growing Alzheimer’s population? Listen here: https://t.co/fNFVQYjFNT https://t.co/hJEZpZqcB3</t>
  </si>
  <si>
    <t>http://www.twitter.com/karenlitzyNYC/status/725807005361934336</t>
  </si>
  <si>
    <t xml:space="preserve">725807004346945537 </t>
  </si>
  <si>
    <t>a cute elf</t>
  </si>
  <si>
    <t>Sylphiel</t>
  </si>
  <si>
    <t>Super High-school Level Persona 4 Fangirl // ask me about the time Lizzy Plapinger hugged me // she/her // avatar by @vythefirst</t>
  </si>
  <si>
    <t>http://pbs.twimg.com/profile_images/675436957640597504/qhYUwQ6O_normal.png</t>
  </si>
  <si>
    <t>http://www.twitter.com/Sylphiel/status/725807004346945537</t>
  </si>
  <si>
    <t xml:space="preserve">725807003721949185 </t>
  </si>
  <si>
    <t>RT @ValaAfshar: Apple has $233 billion in cash. It could buy:
Uber
Tesla 
Twitter 
Airbnb
Netflix
Yahoo
...and still have $18 billion lef…</t>
  </si>
  <si>
    <t>http://www.twitter.com/unimaxm/status/725807003721949185</t>
  </si>
  <si>
    <t xml:space="preserve">725807003348529152 </t>
  </si>
  <si>
    <t>ん、</t>
  </si>
  <si>
    <t>sine2015_5_21</t>
  </si>
  <si>
    <t>【アンタッチャブル】累計討伐数4319体のモンスターを討伐!!
[iPhoneアプリ]殺意の国のアリス https://t.co/S0i6isY0e0 https://t.co/ssyNsAmqJ7</t>
  </si>
  <si>
    <t>http://pbs.twimg.com/profile_images/725806030030917632/qbwYo9Uk_normal.jpg</t>
  </si>
  <si>
    <t>http://www.twitter.com/sine2015_5_21/status/725807003348529152</t>
  </si>
  <si>
    <t xml:space="preserve">725807000353820672 </t>
  </si>
  <si>
    <t>잉총수 - [52회] S2. 자본주의 Beginning 1-1 ; 돈의 본질, 민주주의vs자본주의(140703) - https://t.co/vNj6C4mxA3 #iTunes-나는 잉여다-가 아이튠즈로 새롭게 출발합니다. 애청해 주세요~</t>
  </si>
  <si>
    <t>http://www.twitter.com/dodojuy/status/725807000353820672</t>
  </si>
  <si>
    <t xml:space="preserve">725807000341327872 </t>
  </si>
  <si>
    <t>OVOFrias</t>
  </si>
  <si>
    <t>OVO/RVRE</t>
  </si>
  <si>
    <t>RT @Beats1: @oldmanebro spins #Beats1Banger @SturgillSimpson
+ #DiscoveredonAppleMusic: @OfficialJsoul
https://t.co/rAPwDbsSan https://t.co…</t>
  </si>
  <si>
    <t>http://pbs.twimg.com/profile_images/709605614570242049/Pn-IVFVo_normal.jpg</t>
  </si>
  <si>
    <t>http://www.twitter.com/OVOFrias/status/725807000341327872</t>
  </si>
  <si>
    <t xml:space="preserve">725806999686926336 </t>
  </si>
  <si>
    <t>ナカニシ@俺の校長</t>
  </si>
  <si>
    <t>sn630</t>
  </si>
  <si>
    <t>無言フォロー歓迎('v`) ★創作品や愉快な情報に全力のアカウントがこちら ★絵も描く ★流行りモノ好物 ★最近Miitomo職人 ★猫 ★スマホアプリを作ったりしてます「俺の校長3D」⇒ https://t.co/3dWNXR8Uln まじか無料ゲーム総合1位獲得！感謝(*'v'*)ﾉ UUUMさんとコラボしたお</t>
  </si>
  <si>
    <t>http://pbs.twimg.com/profile_images/683874954039836672/7QrlEQtM_normal.jpg</t>
  </si>
  <si>
    <t>http://www.twitter.com/sn630/status/725806999686926336</t>
  </si>
  <si>
    <t xml:space="preserve">725806999535906816 </t>
  </si>
  <si>
    <t>あずにゃん</t>
  </si>
  <si>
    <t>feinano</t>
  </si>
  <si>
    <t>ゆいかおり、小倉唯ちゃん追っかけてます。艦これ、白猫、グリモアやってます。 クエお手伝いしますぜ。【グリモア垢→@azunyanGrimor】</t>
  </si>
  <si>
    <t>【定期】石原夏織、南條愛乃、喜多村英梨、東山奈央、小倉唯など総勢53名以上の豪華声優陣が出演！魔法少女たちが集う学園で学園ライフを楽しもう！今なら招待IDを入れて始めるとガチャチケットが貰えるよ！
■招待ID:34b3c1c6
https://t.co/CJmnPvoyB1</t>
  </si>
  <si>
    <t>http://pbs.twimg.com/profile_images/722957286679810049/XLWd7MCA_normal.jpg</t>
  </si>
  <si>
    <t>http://www.twitter.com/feinano/status/725806999535906816</t>
  </si>
  <si>
    <t xml:space="preserve">725806999036788736 </t>
  </si>
  <si>
    <t>でれちん / お焦げ</t>
  </si>
  <si>
    <t>dere_okoge</t>
  </si>
  <si>
    <t>お焦げです。ゴミピ系学生。ペリアZ1fユーザー。7Dちゃんで好きなように写真撮ってます(※にわか)アイコンはらいうさんより！ちょっと自転車のってたり</t>
  </si>
  <si>
    <t>2016年4月29日
dereusuさんが起床しました。
起床時刻 7:00 睡眠時間 5時間35分30秒
#SleepMeister https://t.co/Iyema0iXto</t>
  </si>
  <si>
    <t>http://pbs.twimg.com/profile_images/721063799667601408/g0E4H0cA_normal.jpg</t>
  </si>
  <si>
    <t>http://www.twitter.com/dere_okoge/status/725806999036788736</t>
  </si>
  <si>
    <t xml:space="preserve">725806998827077634 </t>
  </si>
  <si>
    <t>にゃんにゃん！</t>
  </si>
  <si>
    <t>hd8rJ0sBeNK66BD</t>
  </si>
  <si>
    <t>無料の「ゆっくり」育成ゲーム！バトルもあるよ！
#ゆっくり育てていってね
スコア 63470
iPhone版 https://t.co/jxaQEir8AB
Android版 https://t.co/lQazXIelpm https://t.co/lCbIMNUeLg</t>
  </si>
  <si>
    <t>http://www.twitter.com/hd8rJ0sBeNK66BD/status/725806998827077634</t>
  </si>
  <si>
    <t xml:space="preserve">725806998109843456 </t>
  </si>
  <si>
    <t>It makes much more sense for Apple to compete with Netflix than to buy it https://t.co/PXQfP6mv22 #Opinions #Apple /via @BGR</t>
  </si>
  <si>
    <t>http://www.twitter.com/g33komon/status/725806998109843456</t>
  </si>
  <si>
    <t xml:space="preserve">725806997673750528 </t>
  </si>
  <si>
    <t>http://www.twitter.com/SmartPhon8/status/725806997673750528</t>
  </si>
  <si>
    <t xml:space="preserve">725806997388533761 </t>
  </si>
  <si>
    <t>gemdolla</t>
  </si>
  <si>
    <t>English Rose</t>
  </si>
  <si>
    <t>http://pbs.twimg.com/profile_images/724675700872097792/gHFd7ItI_normal.jpg</t>
  </si>
  <si>
    <t>http://www.twitter.com/gemdolla/status/725806997388533761</t>
  </si>
  <si>
    <t xml:space="preserve">725806996813942785 </t>
  </si>
  <si>
    <t>http://www.twitter.com/okjennyjenn/status/725806996813942785</t>
  </si>
  <si>
    <t xml:space="preserve">725806996532826112 </t>
  </si>
  <si>
    <t>TechCluster</t>
  </si>
  <si>
    <t>Technology News from all over the web, clustered into one place.</t>
  </si>
  <si>
    <t>It makes much more sense for Apple to compete with Netflix than to buy it https://t.co/erXgSfsnl1</t>
  </si>
  <si>
    <t>http://pbs.twimg.com/profile_images/719199830/globe_normal.png</t>
  </si>
  <si>
    <t>http://www.twitter.com/TechCluster/status/725806996532826112</t>
  </si>
  <si>
    <t xml:space="preserve">725806996105093123 </t>
  </si>
  <si>
    <t>Fiona McCarthy</t>
  </si>
  <si>
    <t>fiona_mccarthy</t>
  </si>
  <si>
    <t>Registered Nutritionist (almost), food enthusiast and Tina Fey worshiper</t>
  </si>
  <si>
    <t>I know its just an apple, but like #nofilter guys.. this is a super sexy apple #ambrosia… https://t.co/rzLBbPvMqu</t>
  </si>
  <si>
    <t>http://pbs.twimg.com/profile_images/725147406208253953/LDM96OSz_normal.jpg</t>
  </si>
  <si>
    <t>http://www.twitter.com/fiona_mccarthy/status/725806996105093123</t>
  </si>
  <si>
    <t xml:space="preserve">725806995706519553 </t>
  </si>
  <si>
    <t>england498</t>
  </si>
  <si>
    <t>My path is in the making! My mission is to bring awareness to drunk driving. I believe in The Constitution of The USA.</t>
  </si>
  <si>
    <t>Belgium to provide its entire population with iodine pills in case of a nuclear acciden... - Daily Mail https://t.co/okomkoUz5r</t>
  </si>
  <si>
    <t>http://pbs.twimg.com/profile_images/586939293433643009/_TPOJ6_b_normal.jpg</t>
  </si>
  <si>
    <t>http://www.twitter.com/england498/status/725806995706519553</t>
  </si>
  <si>
    <t xml:space="preserve">725806995077476352 </t>
  </si>
  <si>
    <t>#Lacrosse Coaches: Build a great library of drills in @iDrillsPEMS - fully featured #Lax https://t.co/4hgbr7cmi4 https://t.co/xbmRIAFo9i</t>
  </si>
  <si>
    <t>9945</t>
  </si>
  <si>
    <t>http://www.twitter.com/idrills/status/725806995077476352</t>
  </si>
  <si>
    <t xml:space="preserve">725806994708295680 </t>
  </si>
  <si>
    <t>It makes much more sense for Apple to compete with Netflix than to buy it https://t.co/ifOQCSW00h #Opinions [BGR]</t>
  </si>
  <si>
    <t>http://www.twitter.com/ichigomanbot/status/725806994708295680</t>
  </si>
  <si>
    <t xml:space="preserve">725806994339287042 </t>
  </si>
  <si>
    <t>Henrique &amp;amp; Juliano - Ta Namorando e Me Querendo (ao vivo) - iTunes: https://t.co/7aMz2FVmDY</t>
  </si>
  <si>
    <t>http://www.twitter.com/estereosom/status/725806994339287042</t>
  </si>
  <si>
    <t xml:space="preserve">725806993974398976 </t>
  </si>
  <si>
    <t>FINALMENTE SONO ARRIVATI!! SCEGLI IL TUO iPhone 6 o 6 Plus..... a partire da € 750.... https://t.co/UKpVNQ2mSr https://t.co/g9a5ZxFo8S</t>
  </si>
  <si>
    <t>http://www.twitter.com/applenewsit24/status/725806993974398976</t>
  </si>
  <si>
    <t xml:space="preserve">725806993903091716 </t>
  </si>
  <si>
    <t>Check out this movie on Moviefone: https://t.co/kPScwDmid9
Get the Moviefone app! https://t.co/5jqKObUtdx https://t.co/Lke5QIO2nd</t>
  </si>
  <si>
    <t>http://www.twitter.com/mistersqueez97/status/725806993903091716</t>
  </si>
  <si>
    <t xml:space="preserve">725806993156509696 </t>
  </si>
  <si>
    <t>monsieur candie</t>
  </si>
  <si>
    <t>asmoothsir</t>
  </si>
  <si>
    <t>fyi for all u moon connoisseurs costco got that apple pie</t>
  </si>
  <si>
    <t>http://pbs.twimg.com/profile_images/714091375671832576/_GhVExzP_normal.jpg</t>
  </si>
  <si>
    <t>http://www.twitter.com/asmoothsir/status/725806993156509696</t>
  </si>
  <si>
    <t xml:space="preserve">725806993148006400 </t>
  </si>
  <si>
    <t>Gol Adrian Lopez pada injury time babak kedua memberikan keunggulan agregat 1-0 kepad... https://t.co/qqxFOJWqeA https://t.co/AAi43If5Dx</t>
  </si>
  <si>
    <t>http://www.twitter.com/TarzanBoyzz/status/725806993148006400</t>
  </si>
  <si>
    <t xml:space="preserve">725806992804184064 </t>
  </si>
  <si>
    <t>#ilyPromotions</t>
  </si>
  <si>
    <t>iLyPromo</t>
  </si>
  <si>
    <t>#SocialMedia Marketing, Promotion and Branding for Mixtapes, Singles, and Videos etc... DM/Email ilypromotions@manstfu.com</t>
  </si>
  <si>
    <t>Check out "My G" by @CortKnoxx and @PrinceAK_050 on @AppleMusic @Spotify https://t.co/N0vrOAzbrx</t>
  </si>
  <si>
    <t>http://pbs.twimg.com/profile_images/627626438464704512/Jd00ujbg_normal.jpg</t>
  </si>
  <si>
    <t>27066</t>
  </si>
  <si>
    <t>http://www.twitter.com/iLyPromo/status/725806992804184064</t>
  </si>
  <si>
    <t xml:space="preserve">725806992678371328 </t>
  </si>
  <si>
    <t>ali040297</t>
  </si>
  <si>
    <t>Welcome Timber Smurf to the #SmurfsVillage Island to hammer out smurfy homemade items!  https://t.co/WTEnm3ObNb</t>
  </si>
  <si>
    <t>http://www.twitter.com/ali040297/status/725806992678371328</t>
  </si>
  <si>
    <t xml:space="preserve">725806992498020352 </t>
  </si>
  <si>
    <t>KFU أحـمـد</t>
  </si>
  <si>
    <t>_AhmedAbrahim2</t>
  </si>
  <si>
    <t>للإجابة ع اسئلتكم #جامعة_الملك_فيصل_انتساب #إدارة_أعمال_7  مدير عام #نجاحي_بإرادتي على #التويتر #التليجرام #اليوتيوب #BBM</t>
  </si>
  <si>
    <t>80 awesome users just followed me. Via @FindUnfollower https://t.co/8VUgtJzYYE. #iPhone #App</t>
  </si>
  <si>
    <t>http://pbs.twimg.com/profile_images/608022942945910784/Vjo7skyi_normal.jpg</t>
  </si>
  <si>
    <t>http://www.twitter.com/_AhmedAbrahim2/status/725806992498020352</t>
  </si>
  <si>
    <t xml:space="preserve">725806992485396484 </t>
  </si>
  <si>
    <t>Delph H</t>
  </si>
  <si>
    <t>DelphHaond</t>
  </si>
  <si>
    <t>Prof d'allemand, langue en voie de disparition, espèce non protégée. Au SNES. Mon métier c'est enseigner, pas irradier le socle dans ce foutu #collège2016.</t>
  </si>
  <si>
    <t>RT @0683jc: @DelphHaond @1prof2lettres Smiley Apple... Ceci explique peut-être cela. Désolé, j'suis snob. ;-)</t>
  </si>
  <si>
    <t>http://pbs.twimg.com/profile_images/719514557992079360/C1iDh1nq_normal.jpg</t>
  </si>
  <si>
    <t>http://www.twitter.com/DelphHaond/status/725806992485396484</t>
  </si>
  <si>
    <t xml:space="preserve">725806992351096832 </t>
  </si>
  <si>
    <t>ファニービーゴー@B.Bird</t>
  </si>
  <si>
    <t>bbirdinc</t>
  </si>
  <si>
    <t>南の島でフラを踊ったりサーフィンしたり。愉快なペンギン「ファニービーゴー＆フレンズ」のゆる～い日常が４コマ漫画に！マンガの世界を超えて、スマートフォンアプリ、LINEスタンプ・着せかえ、グッズに！「https://t.co/8N94dANZn5」 instagram「https://t.co/fPEizPaLYM」</t>
  </si>
  <si>
    <t>ハワイ語/英語/日本語の三言語辞書アプリ
Casual Hawaiian Words
https://t.co/iHCiGJ5CfV
あのハワイ語の意味は？
ミニゲームも収録
#ハワイ #旅行 #観光 #空 #海
https://t.co/XD81U4ySFB</t>
  </si>
  <si>
    <t>http://pbs.twimg.com/profile_images/724415170051600385/JpuBoFQi_normal.jpg</t>
  </si>
  <si>
    <t>http://www.twitter.com/bbirdinc/status/725806992351096832</t>
  </si>
  <si>
    <t xml:space="preserve">725806992330215426 </t>
  </si>
  <si>
    <t>#ilypromotions</t>
  </si>
  <si>
    <t>WePromoForYou</t>
  </si>
  <si>
    <t>Check out "My G" by @CortKnoxx and @PrinceAK_050 on @AppleMusic @Spotify https://t.co/2KoO7vRHDf</t>
  </si>
  <si>
    <t>http://pbs.twimg.com/profile_images/587287180353015808/8szNDFcY_normal.png</t>
  </si>
  <si>
    <t>http://www.twitter.com/WePromoForYou/status/725806992330215426</t>
  </si>
  <si>
    <t xml:space="preserve">725806992007135233 </t>
  </si>
  <si>
    <t>Nathan shafer</t>
  </si>
  <si>
    <t>nshafer2</t>
  </si>
  <si>
    <t>Sabermetrics and Social Media: Digital Manager at Accenture #ViewsRmine</t>
  </si>
  <si>
    <t>http://pbs.twimg.com/profile_images/3448067962/db67bce3d9e64cdbb3b0a923f49ee2c5_normal.jpeg</t>
  </si>
  <si>
    <t>http://www.twitter.com/nshafer2/status/725806992007135233</t>
  </si>
  <si>
    <t xml:space="preserve">725806991810134017 </t>
  </si>
  <si>
    <t>iLyPromotions</t>
  </si>
  <si>
    <t>Check out "My G" by @CortKnoxx and @PrinceAK_050 on @AppleMusic @Spotify https://t.co/Zt45qUugL7</t>
  </si>
  <si>
    <t>http://pbs.twimg.com/profile_images/627626093407678464/VevWB7wE_normal.jpg</t>
  </si>
  <si>
    <t>37724</t>
  </si>
  <si>
    <t>28143</t>
  </si>
  <si>
    <t>http://www.twitter.com/iLyPromotions/status/725806991810134017</t>
  </si>
  <si>
    <t xml:space="preserve">725806991080316928 </t>
  </si>
  <si>
    <t>Apple iPhone 5s - 16GB - Silver (AT&amp;amp;T) Smartphone https://t.co/fn7jt9MJui https://t.co/BbGl1Kw6ca</t>
  </si>
  <si>
    <t>http://www.twitter.com/item_prodigious/status/725806991080316928</t>
  </si>
  <si>
    <t xml:space="preserve">725806990421716992 </t>
  </si>
  <si>
    <t>びーくん@上り坂⊿</t>
  </si>
  <si>
    <t>victory_e233</t>
  </si>
  <si>
    <t>victory☆です。 元ぼかなま放送者。 RT多。フォロバは絡んだら。 写真/鉄道/simutrans/NACK5/ライオンズ/埼玉/ラーメン/日本語学/DEEN/ystk/乃木坂46⊿(生駒ちゃん・ゆったん)/ アイコンby@mairu03！</t>
  </si>
  <si>
    <t>何もなかったけれど、全てが輝いていたあの頃…。 懐かしのアノお菓子やおもちゃを集める、心にしみる駄菓子屋育成ゲーム。感動の物語を見届けよう。 #showadagashi2 https://t.co/63oxcllOy9 https://t.co/EZewSt9pWk</t>
  </si>
  <si>
    <t>http://pbs.twimg.com/profile_images/609712848256630784/E_8NCv66_normal.png</t>
  </si>
  <si>
    <t>http://www.twitter.com/victory_e233/status/725806990421716992</t>
  </si>
  <si>
    <t xml:space="preserve">725806989486481408 </t>
  </si>
  <si>
    <t>Anasse #ANARCHIE</t>
  </si>
  <si>
    <t>anassereis94</t>
  </si>
  <si>
    <t>Fan de @SindyOfficiel &amp; @lafouine78 1er Album Selfie disponible #Auviteam @zeliahlea #FouinyTeam @SULTANOFFICIEL @rohff #BanlieueSale</t>
  </si>
  <si>
    <t>http://pbs.twimg.com/profile_images/722020236229222400/L6InlaFG_normal.jpg</t>
  </si>
  <si>
    <t>http://www.twitter.com/anassereis94/status/725806989486481408</t>
  </si>
  <si>
    <t xml:space="preserve">725806986625990656 </t>
  </si>
  <si>
    <t>adem ahmet</t>
  </si>
  <si>
    <t>adem12b</t>
  </si>
  <si>
    <t>Male 34 avid spurs fan manager for tesco up for a laugh easy going, down to earth mad crazy in a good way friends and family mean everything life is for living</t>
  </si>
  <si>
    <t>For real fruity fun in your hand try this app from #Reflex Gaming! https://t.co/q1owqWZY91 https://t.co/glWW5dbB0t</t>
  </si>
  <si>
    <t>http://pbs.twimg.com/profile_images/451415576779710464/WMqHS4mF_normal.jpeg</t>
  </si>
  <si>
    <t>http://www.twitter.com/adem12b/status/725806986625990656</t>
  </si>
  <si>
    <t xml:space="preserve">725806986055405568 </t>
  </si>
  <si>
    <t>Gol Adrian Lopez pada injury time babak kedua memberikan keunggulan agregat 1-0 kepad... https://t.co/PvkWyeOu7S https://t.co/RBpLUFDO2E</t>
  </si>
  <si>
    <t>http://www.twitter.com/Bungalolypop/status/725806986055405568</t>
  </si>
  <si>
    <t xml:space="preserve">725806985359155200 </t>
  </si>
  <si>
    <t>†渚の小悪魔ラヴリィ～レイディオ†をプレー！ Score:2392 AR:99.4 #rb_plus https://t.co/HiRJV32Rilなるほど https://t.co/7fpHwHS5AX</t>
  </si>
  <si>
    <t>http://www.twitter.com/mayu_sh/status/725806985359155200</t>
  </si>
  <si>
    <t xml:space="preserve">725806984658870276 </t>
  </si>
  <si>
    <t>Jamara</t>
  </si>
  <si>
    <t>itsJamara</t>
  </si>
  <si>
    <t>17 | Barb/Don | Hip-Hop Enthusiast | Style Fiend | @NICKIMINAJ x1 @BigSean x4 @tydollasign x55 ❤️</t>
  </si>
  <si>
    <t>http://pbs.twimg.com/profile_images/723154307919523841/8hvYFDJK_normal.jpg</t>
  </si>
  <si>
    <t>http://www.twitter.com/itsJamara/status/725806984658870276</t>
  </si>
  <si>
    <t xml:space="preserve">725806984373493761 </t>
  </si>
  <si>
    <t>EBP公式アカウント</t>
  </si>
  <si>
    <t>e_books_pub</t>
  </si>
  <si>
    <t>EBPの公式PRアカウントです(*´∀`*)
電子書籍を使った企画やプロモーションなどを行っています♪定期的につぶやきますのでよろしくお願いします＼(^o^)／
→http://t.co/MPsHyWH1nQ</t>
  </si>
  <si>
    <t>iPadで市場でランキング1位を獲得したアプリ＾＾動物図鑑。誰でも楽しめるね！https://t.co/5tIo7HSEpR</t>
  </si>
  <si>
    <t>http://pbs.twimg.com/profile_images/378800000446731012/b035ac91471452b09a65efbef362df39_normal.png</t>
  </si>
  <si>
    <t>http://www.twitter.com/e_books_pub/status/725806984373493761</t>
  </si>
  <si>
    <t xml:space="preserve">725806984256167936 </t>
  </si>
  <si>
    <t>Chev Curry</t>
  </si>
  <si>
    <t>ChevJC</t>
  </si>
  <si>
    <t>https://t.co/mO5IHoAzSq https://t.co/7AwQCQ1OLs</t>
  </si>
  <si>
    <t>listening to Hello by J. Cole on @AppleMusic. https://t.co/Sf1Lk6NUpg</t>
  </si>
  <si>
    <t>http://pbs.twimg.com/profile_images/710562824943226881/sHe1FFAa_normal.jpg</t>
  </si>
  <si>
    <t>http://www.twitter.com/ChevJC/status/725806984256167936</t>
  </si>
  <si>
    <t xml:space="preserve">725806984247840768 </t>
  </si>
  <si>
    <t>Per ascoltare Radio Gaia scarica la nostra app gratuita dagli stores Apple, Android o Blackberry:... https://t.co/QqA0KRvwkg</t>
  </si>
  <si>
    <t>http://www.twitter.com/RadioGaia2/status/725806984247840768</t>
  </si>
  <si>
    <t xml:space="preserve">725806984096833538 </t>
  </si>
  <si>
    <t>Play Trix &amp;amp; Download 4 free on ur mobile @maysalward #games #mobile https://t.co/pcTBrelKTX https://t.co/WzW6GmMXBD</t>
  </si>
  <si>
    <t>http://www.twitter.com/irfanjomaa/status/725806984096833538</t>
  </si>
  <si>
    <t xml:space="preserve">725806983111163906 </t>
  </si>
  <si>
    <t>iPhone Life magazine</t>
  </si>
  <si>
    <t>iphonelife</t>
  </si>
  <si>
    <t>Unleash the power of your iPhone &amp; iPad. You can find iPhone Life magazine on print newsstands worldwide, in the App Store, and on http://t.co/Jc3l8mob4s.</t>
  </si>
  <si>
    <t>Tech Earnings Report Roundup: Microsoft, Google, Apple, &amp;amp; Samsung https://t.co/hfekdt4D7X</t>
  </si>
  <si>
    <t>http://pbs.twimg.com/profile_images/378800000563035915/9edd9e91eb08811dee12be25d77bd53c_normal.png</t>
  </si>
  <si>
    <t>32710</t>
  </si>
  <si>
    <t>12705</t>
  </si>
  <si>
    <t>http://www.twitter.com/iphonelife/status/725806983111163906</t>
  </si>
  <si>
    <t xml:space="preserve">725806983031320576 </t>
  </si>
  <si>
    <t>Kameer</t>
  </si>
  <si>
    <t>TheKameer</t>
  </si>
  <si>
    <t>14 • DJ • Gay • Karanic • Jessie &amp; Bunk'd lover • Electronic music is my life • Your Friend • Club Penguin • Always loving to my handsome king ❤️@TheKaranBrar❤️</t>
  </si>
  <si>
    <t>http://pbs.twimg.com/profile_images/722198898521939968/XNPv8RRZ_normal.jpg</t>
  </si>
  <si>
    <t>http://www.twitter.com/TheKameer/status/725806983031320576</t>
  </si>
  <si>
    <t xml:space="preserve">725806981328437248 </t>
  </si>
  <si>
    <t>JUSTIN FOLLOW ME PLS</t>
  </si>
  <si>
    <t>Okbiebsz</t>
  </si>
  <si>
    <t>Madison follows (:</t>
  </si>
  <si>
    <t>http://pbs.twimg.com/profile_images/717515582866792448/KTVH0wEj_normal.jpg</t>
  </si>
  <si>
    <t>http://www.twitter.com/Okbiebsz/status/725806981328437248</t>
  </si>
  <si>
    <t xml:space="preserve">725806979847868416 </t>
  </si>
  <si>
    <t>Stefani</t>
  </si>
  <si>
    <t>stefanirose99</t>
  </si>
  <si>
    <t>-41.51603</t>
  </si>
  <si>
    <t>173.9528</t>
  </si>
  <si>
    <t>Blenheim, Marlborough District</t>
  </si>
  <si>
    <t>http://pbs.twimg.com/profile_images/722760935589281792/m6RUSePf_normal.jpg</t>
  </si>
  <si>
    <t>http://www.twitter.com/stefanirose99/status/725806979847868416</t>
  </si>
  <si>
    <t xml:space="preserve">725806979059486720 </t>
  </si>
  <si>
    <t>Apple iPhone 6S Plus (Latest Model) - 16GB - Gold (Unlocked) Smartphone - Bid Now! Only $6… https://t.co/UYoIa2skOK https://t.co/wB05Mtwipe</t>
  </si>
  <si>
    <t>http://www.twitter.com/Qeibza__Yeakro/status/725806979059486720</t>
  </si>
  <si>
    <t xml:space="preserve">725806979038367744 </t>
  </si>
  <si>
    <t>http_Nicole_</t>
  </si>
  <si>
    <t>Hey, check out this game, GyroSphere Trials! https://t.co/bhkTtqdNM4</t>
  </si>
  <si>
    <t>http://pbs.twimg.com/profile_images/690661697111986176/YyUwvPbq_normal.jpg</t>
  </si>
  <si>
    <t>http://www.twitter.com/http_Nicole_/status/725806979038367744</t>
  </si>
  <si>
    <t xml:space="preserve">725806978384044034 </t>
  </si>
  <si>
    <t>龍幻（A）</t>
  </si>
  <si>
    <t>0yy32558233145c</t>
  </si>
  <si>
    <t>好きなアニメ:七つの大罪、寄生獣、幻想万華鏡、血界戦線 好きなキャラ:博麗霊夢、霧雨魔理沙、クラウス・フォン・ライアンヘルツ</t>
  </si>
  <si>
    <t>決めろ！最速ドリフト！スマートフォン向けドリフトゲーム「ドリフトスピリッツ」好評配信中！#ドリフトスピリッツ 4月29日 https://t.co/atyPqlfNBz</t>
  </si>
  <si>
    <t>http://pbs.twimg.com/profile_images/719477445791854592/uufaBNFu_normal.jpg</t>
  </si>
  <si>
    <t>http://www.twitter.com/0yy32558233145c/status/725806978384044034</t>
  </si>
  <si>
    <t xml:space="preserve">725806978161766400 </t>
  </si>
  <si>
    <t>AMOUR</t>
  </si>
  <si>
    <t>DJAmourAli</t>
  </si>
  <si>
    <t>I'm a Brooklyn girl I may take some getting used to.......</t>
  </si>
  <si>
    <t>RT @dailydot: Police confirm man's death at Apple's headquarters: https://t.co/Rzpw0Z7GzW</t>
  </si>
  <si>
    <t>http://pbs.twimg.com/profile_images/714202417764704256/Cjb-x5cy_normal.jpg</t>
  </si>
  <si>
    <t>http://www.twitter.com/DJAmourAli/status/725806978161766400</t>
  </si>
  <si>
    <t xml:space="preserve">725806977822035969 </t>
  </si>
  <si>
    <t>alicestuurman</t>
  </si>
  <si>
    <t>human resouces in innovative business// believer of Fun and Success going together//#expandedAccess #epatients</t>
  </si>
  <si>
    <t>Apple starts deploying Carekit for health apps https://t.co/XcjXLNe4xb</t>
  </si>
  <si>
    <t xml:space="preserve">Amsterdam </t>
  </si>
  <si>
    <t>http://pbs.twimg.com/profile_images/625112795143507968/JUsOhvzu_normal.jpg</t>
  </si>
  <si>
    <t>http://www.twitter.com/alicestuurman/status/725806977822035969</t>
  </si>
  <si>
    <t xml:space="preserve">725806977759240193 </t>
  </si>
  <si>
    <t>Jon McKellan</t>
  </si>
  <si>
    <t>jon_NoCode</t>
  </si>
  <si>
    <t>Bafta-Winning Game Designer &amp; UI/Motion Graphics Artist. Founder of No Code - a new studio/thing. Best known for the Alien: Isolation UI art/design!</t>
  </si>
  <si>
    <t>Crazy #superarclight love from Apple this week! Also, branding fail https://t.co/N0qUMJGYAK</t>
  </si>
  <si>
    <t>http://pbs.twimg.com/profile_images/631964185887383552/fCXwWG9p_normal.jpg</t>
  </si>
  <si>
    <t>http://www.twitter.com/jon_NoCode/status/725806977759240193</t>
  </si>
  <si>
    <t xml:space="preserve">725806976882499590 </t>
  </si>
  <si>
    <t>おはようございます！</t>
  </si>
  <si>
    <t>http://www.twitter.com/blue_apple_sky/status/725806976882499590</t>
  </si>
  <si>
    <t xml:space="preserve">725806976870060032 </t>
  </si>
  <si>
    <t>sarah Smith</t>
  </si>
  <si>
    <t>SarahLucySmith</t>
  </si>
  <si>
    <t>Director of Digital @IdeasTap, geek, mum, lady, in that order.</t>
  </si>
  <si>
    <t>RT @__The_Forgotten: 2 weeks after release on iTunes' we're pinching ourselves we're the #1 HORROR in the charts! Keep telling the world!
h…</t>
  </si>
  <si>
    <t>http://pbs.twimg.com/profile_images/2535725376/aa7c9fltmy7lsc84u0w4_normal.gif</t>
  </si>
  <si>
    <t>http://www.twitter.com/SarahLucySmith/status/725806976870060032</t>
  </si>
  <si>
    <t xml:space="preserve">725806976312197120 </t>
  </si>
  <si>
    <t>Destiny Awaits</t>
  </si>
  <si>
    <t>DestinyAwaitsNM</t>
  </si>
  <si>
    <t>Metal core band out of Hobbs NM 
You play guitar? Join us!
Currently working on the EP!
Ruben. Zach. Brett. Mateo.</t>
  </si>
  <si>
    <t>RT @chasing_urdream: #NP Chasing Your Dream Radio https://t.co/G9zVx9Olmv @devoNNickoles - Lights - https://t.co/qQnJtAOTP6</t>
  </si>
  <si>
    <t>http://pbs.twimg.com/profile_images/719571837730971649/dgvO4kmw_normal.jpg</t>
  </si>
  <si>
    <t>http://www.twitter.com/DestinyAwaitsNM/status/725806976312197120</t>
  </si>
  <si>
    <t xml:space="preserve">725806975875952640 </t>
  </si>
  <si>
    <t>Apple iPhone 5s 32GB Factory Unlocked AT&amp;amp;T T-Mobile Verizon Straight Talk GSM 6 https://t.co/6znb507uQG https://t.co/xetiFeKlDT</t>
  </si>
  <si>
    <t>http://www.twitter.com/buyveryfineite2/status/725806975875952640</t>
  </si>
  <si>
    <t xml:space="preserve">725806975792091136 </t>
  </si>
  <si>
    <t>SB18</t>
  </si>
  <si>
    <t>AlfiePrice_</t>
  </si>
  <si>
    <t>darc❤ West Bromwich Albion are a small club, we don't care. Fino Alle Fine, Forza Juventus</t>
  </si>
  <si>
    <t>I should be bare excited for Views, but it's out a week later on everything but apple 😔</t>
  </si>
  <si>
    <t>http://pbs.twimg.com/profile_images/724344380266545154/BIe33toM_normal.jpg</t>
  </si>
  <si>
    <t>http://www.twitter.com/AlfiePrice_/status/725806975792091136</t>
  </si>
  <si>
    <t xml:space="preserve">725806975603380224 </t>
  </si>
  <si>
    <t>Mrs. Brooks</t>
  </si>
  <si>
    <t>DECAbrooks</t>
  </si>
  <si>
    <t>Proud Army wife/Marketing teacher/DECA advisor/Sports enthusiast/Former Red Sox front office employee/UConn Husky Alum/Recreational tennis player</t>
  </si>
  <si>
    <t>http://pbs.twimg.com/profile_images/695433865687465985/NokQPnkU_normal.jpg</t>
  </si>
  <si>
    <t>http://www.twitter.com/DECAbrooks/status/725806975603380224</t>
  </si>
  <si>
    <t xml:space="preserve">725806974634352640 </t>
  </si>
  <si>
    <t>It makes much more sense for Apple to compete with Netflix than to buy it: With iPhone sales down, perhaps… https://t.co/JCuRPuyPnd</t>
  </si>
  <si>
    <t>http://www.twitter.com/technews4free/status/725806974634352640</t>
  </si>
  <si>
    <t xml:space="preserve">725806974571560960 </t>
  </si>
  <si>
    <t>lovely cat3</t>
  </si>
  <si>
    <t>Cat3Lovely</t>
  </si>
  <si>
    <t>Rock &amp; DJ  応援 !!</t>
  </si>
  <si>
    <t>http://pbs.twimg.com/profile_images/592601871161761792/5KL_bHE5_normal.png</t>
  </si>
  <si>
    <t>http://www.twitter.com/Cat3Lovely/status/725806974571560960</t>
  </si>
  <si>
    <t xml:space="preserve">725806973862731777 </t>
  </si>
  <si>
    <t>LATE-2013 APPLE MACBOOK PRO 15 RETINA I7 2.0GHZ 8GB 256GB OFFICE 2016/EL CAPITAN - Bid Now… https://t.co/H43yyBxASJ https://t.co/wKnyZmkHPa</t>
  </si>
  <si>
    <t>http://www.twitter.com/Duejwu__Zoogqi/status/725806973862731777</t>
  </si>
  <si>
    <t xml:space="preserve">725806973820739584 </t>
  </si>
  <si>
    <t>Apple iPhone 6S Plus (Latest Model) - 128GB - Gold (Unlocked) Smartphone - Bid Now! Only $… https://t.co/ERtEjoM6y6 https://t.co/ZvP0RMpw2V</t>
  </si>
  <si>
    <t>http://www.twitter.com/Qeibza__Yeakro/status/725806973820739584</t>
  </si>
  <si>
    <t xml:space="preserve">725806689279180800 </t>
  </si>
  <si>
    <t>21:59</t>
  </si>
  <si>
    <t>Marilyn Carret</t>
  </si>
  <si>
    <t>CarretMarilyn</t>
  </si>
  <si>
    <t>Apple Macbook 13 Series A1278 Unibody Palmrest Touchpad Keyboard EMC:2254 (2008) https://t.co/ciA3xzij58 https://t.co/mdKFp6GFRJ</t>
  </si>
  <si>
    <t>http://pbs.twimg.com/profile_images/661583387115847680/24P-Xt8C_normal.jpg</t>
  </si>
  <si>
    <t>http://www.twitter.com/CarretMarilyn/status/725806689279180800</t>
  </si>
  <si>
    <t xml:space="preserve">725806688889085952 </t>
  </si>
  <si>
    <t>Squirlykat</t>
  </si>
  <si>
    <t>In a recent survey 8 out 10 people didn't express a preference</t>
  </si>
  <si>
    <t>@JakesBakesCakes BACS - Paypal - it Apple Pay 
Tweet me your name 
Sort code and acct no 😢</t>
  </si>
  <si>
    <t>http://pbs.twimg.com/profile_images/653474539758862336/eUYANA2S_normal.jpg</t>
  </si>
  <si>
    <t>http://www.twitter.com/Squirlykat/status/725806688889085952</t>
  </si>
  <si>
    <t xml:space="preserve">725806688658296832 </t>
  </si>
  <si>
    <t>Emilio Hernandez</t>
  </si>
  <si>
    <t>BigE_MKS</t>
  </si>
  <si>
    <t>Not your average cat</t>
  </si>
  <si>
    <t>Take Care (Deluxe Version) by Drake on @AppleMusic. https://t.co/SOiuZfmMSn</t>
  </si>
  <si>
    <t>http://pbs.twimg.com/profile_images/715953844371501057/HNoZBfap_normal.jpg</t>
  </si>
  <si>
    <t>http://www.twitter.com/BigE_MKS/status/725806688658296832</t>
  </si>
  <si>
    <t xml:space="preserve">725806687408537600 </t>
  </si>
  <si>
    <t>Baljeet</t>
  </si>
  <si>
    <t>_Denai_</t>
  </si>
  <si>
    <t>We ain't falling off....</t>
  </si>
  <si>
    <t>@kcfitzz @Apple_Fence @josh_wolhafe thats your boyfriend</t>
  </si>
  <si>
    <t>http://pbs.twimg.com/profile_images/722051886942199808/0WtRjbNr_normal.jpg</t>
  </si>
  <si>
    <t>http://www.twitter.com/_Denai_/status/725806687408537600</t>
  </si>
  <si>
    <t xml:space="preserve">725806685495816194 </t>
  </si>
  <si>
    <t>GO GET @RussRealDiehl 'O.D' Album https://t.co/w6VwYFqKv3 RIGHT NOW ON #ITUNES #AONEPROMOTIONS</t>
  </si>
  <si>
    <t>http://www.twitter.com/DrappTerrilyn/status/725806685495816194</t>
  </si>
  <si>
    <t xml:space="preserve">725806685403631616 </t>
  </si>
  <si>
    <t>RT @YungLost_Rebel: None of that chatsnap tonight no keys none of that https://t.co/8CmXyJO1ys</t>
  </si>
  <si>
    <t>http://www.twitter.com/cinmn_apple/status/725806685403631616</t>
  </si>
  <si>
    <t xml:space="preserve">725806680089321472 </t>
  </si>
  <si>
    <t>jamesshultz69</t>
  </si>
  <si>
    <t>confidence is the prerequisite for success</t>
  </si>
  <si>
    <t>RT @OldRowKoozie: Fuck people who put Apple stickers on their cars. You think you're the only person with an iPhone? Asshole</t>
  </si>
  <si>
    <t>http://pbs.twimg.com/profile_images/722795218819371009/TgTncRWE_normal.jpg</t>
  </si>
  <si>
    <t>http://www.twitter.com/jamesshultz69/status/725806680089321472</t>
  </si>
  <si>
    <t xml:space="preserve">725806679581974529 </t>
  </si>
  <si>
    <t>kaylamckeown</t>
  </si>
  <si>
    <t>https://t.co/aQEC6c5ZRA @emily_claman is now on Spotify/ Apple Music/ Tidal !!!!! LISTEN, SHARE &amp;amp; SPREAD THE WORD!!! you won't regret it</t>
  </si>
  <si>
    <t>http://pbs.twimg.com/profile_images/724037317002969088/_V53osjM_normal.jpg</t>
  </si>
  <si>
    <t>http://www.twitter.com/kaylamckeown/status/725806679581974529</t>
  </si>
  <si>
    <t xml:space="preserve">725806679552577537 </t>
  </si>
  <si>
    <t>@beeleever11 hey, I check that u are a health fan, so I invite u to check my new app, it’s known as “mytraining” on apple store</t>
  </si>
  <si>
    <t>http://www.twitter.com/mytrainingapp/status/725806679552577537</t>
  </si>
  <si>
    <t xml:space="preserve">725806679024095232 </t>
  </si>
  <si>
    <t>Rita de C. M. Pinto</t>
  </si>
  <si>
    <t>RitadeCM2</t>
  </si>
  <si>
    <t>RT @vivianepancieri: Essa moça da foto galera esta fazendo assessoria empresarial. Pra quem queria saber tá aí! https://t.co/zU2I7V4s8e htt…</t>
  </si>
  <si>
    <t>http://pbs.twimg.com/profile_images/720711426227204096/mOtHgxpt_normal.jpg</t>
  </si>
  <si>
    <t>http://www.twitter.com/RitadeCM2/status/725806679024095232</t>
  </si>
  <si>
    <t xml:space="preserve">725806678084440064 </t>
  </si>
  <si>
    <t>33096</t>
  </si>
  <si>
    <t>http://www.twitter.com/AleejandraGaray/status/725806678084440064</t>
  </si>
  <si>
    <t xml:space="preserve">725806677178634240 </t>
  </si>
  <si>
    <t>AppStoreGames: Cute, quirky, and decidedly square. We're huge fans of this one. https://t.co/kaBzzdAT1u
https://t.co/CbTn9YEIc6</t>
  </si>
  <si>
    <t>http://www.twitter.com/AppleInc_AAPL/status/725806677178634240</t>
  </si>
  <si>
    <t xml:space="preserve">725806676855652352 </t>
  </si>
  <si>
    <t>'Apple Beats Microsoft at Their Own Game' Says IDC, As iPad Pro Gains on Microsoft Surface https://t.co/CJxl2eAHnB</t>
  </si>
  <si>
    <t>http://www.twitter.com/SecretNewsBot3/status/725806676855652352</t>
  </si>
  <si>
    <t xml:space="preserve">725806675622416385 </t>
  </si>
  <si>
    <t>Silas Romero</t>
  </si>
  <si>
    <t>SilasRomero6</t>
  </si>
  <si>
    <t>@PeteCarroll @DangeRussWilson Eli Apple, for his last name is a certain Breakfast</t>
  </si>
  <si>
    <t>http://www.twitter.com/SilasRomero6/status/725806675622416385</t>
  </si>
  <si>
    <t xml:space="preserve">725806673928003584 </t>
  </si>
  <si>
    <t>Lorena Andrade Cruz</t>
  </si>
  <si>
    <t>LorenaAndraCruz</t>
  </si>
  <si>
    <t>9rj6#hermosa 9rj62xh6
xj k
#jewelry 9rj62xh6
xj k
y6hm
 fc
3ke9i#apple 9rj62xh6
xj k
y6hm
 fc
3ke9i#edit 9rj62xh6
x… https://t.co/lEJjN6g1qB</t>
  </si>
  <si>
    <t>http://www.twitter.com/LorenaAndraCruz/status/725806673928003584</t>
  </si>
  <si>
    <t xml:space="preserve">725806673634324480 </t>
  </si>
  <si>
    <t>Video: Key &amp;amp; Peele Lose Their Minds E... - @GrubStreet https://t.co/OjnNRjeZXx via https://t.co/2YCjjg9Yl0</t>
  </si>
  <si>
    <t>http://www.twitter.com/VodioFood/status/725806673634324480</t>
  </si>
  <si>
    <t xml:space="preserve">725806672627699712 </t>
  </si>
  <si>
    <t>http://www.twitter.com/msn00100msms/status/725806672627699712</t>
  </si>
  <si>
    <t xml:space="preserve">725806671893667841 </t>
  </si>
  <si>
    <t>Apple Iphone 5s - 16gb - Space Gray (verizon) Gsm Unlocked Smartphone - New! https://t.co/NaPOT4Uc2q Ebay Snipe ↺RT, Favorite, S</t>
  </si>
  <si>
    <t>http://www.twitter.com/YoubidderB/status/725806671893667841</t>
  </si>
  <si>
    <t xml:space="preserve">725806669075124224 </t>
  </si>
  <si>
    <t>Apple MacBook 12" Space Gray Laptop (2015) 512MB SSD - 1.2 Ghz https://t.co/he0ZPDMYRn https://t.co/Yv6xsuL2XF</t>
  </si>
  <si>
    <t>http://www.twitter.com/anastasiachewi1/status/725806669075124224</t>
  </si>
  <si>
    <t xml:space="preserve">725806668789911553 </t>
  </si>
  <si>
    <t>Sofia Villalpando</t>
  </si>
  <si>
    <t>sofiavillal9</t>
  </si>
  <si>
    <t>http://pbs.twimg.com/profile_images/725074476900204544/KLn5X47c_normal.jpg</t>
  </si>
  <si>
    <t>http://www.twitter.com/sofiavillal9/status/725806668789911553</t>
  </si>
  <si>
    <t xml:space="preserve">725806668752244736 </t>
  </si>
  <si>
    <t>Apple Developer News: CareKit Now Available https://t.co/Ix2Uh1KVVS</t>
  </si>
  <si>
    <t>http://www.twitter.com/AppleInc_AAPL/status/725806668752244736</t>
  </si>
  <si>
    <t xml:space="preserve">725806668605493248 </t>
  </si>
  <si>
    <t>KING STEPH, DDS.</t>
  </si>
  <si>
    <t>steph_fleming</t>
  </si>
  <si>
    <t>The Misundastood Jamaican Goddess. Upcoming Orthodontist. Master Chef. I'm not better, I'm just the shit.</t>
  </si>
  <si>
    <t>Listen to 6 Inch (feat. The Weeknd) by Beyoncé on @AppleMusic. https://t.co/8JZhW2i7EC</t>
  </si>
  <si>
    <t>http://pbs.twimg.com/profile_images/676042233439764480/o4-GkAj__normal.jpg</t>
  </si>
  <si>
    <t>http://www.twitter.com/steph_fleming/status/725806668605493248</t>
  </si>
  <si>
    <t xml:space="preserve">725806668471144449 </t>
  </si>
  <si>
    <t>Jūaп</t>
  </si>
  <si>
    <t>JUAN1TOS78</t>
  </si>
  <si>
    <t>|| FCBarcelona, Caracas FC &amp; Toronto Raptors ||</t>
  </si>
  <si>
    <t>NOT ON APPLE MUSIC YOU GAY FUCK FAGGOT https://t.co/8NmigHB99l</t>
  </si>
  <si>
    <t>http://pbs.twimg.com/profile_images/725161281582432256/dk6Q05rg_normal.jpg</t>
  </si>
  <si>
    <t>http://www.twitter.com/JUAN1TOS78/status/725806668471144449</t>
  </si>
  <si>
    <t xml:space="preserve">725806666986446848 </t>
  </si>
  <si>
    <t>ZeVa</t>
  </si>
  <si>
    <t>Cadete en rotiseria china, artista, operador técnico, emprendedor...</t>
  </si>
  <si>
    <t>@anaadvei perdon, la palabra mordisco la asocio con el isotipo d la empresa Apple, y respecto a éste, tenía entendido q es así x otro motivo</t>
  </si>
  <si>
    <t>http://pbs.twimg.com/profile_images/1889435693/fortwitter_normal.jpg</t>
  </si>
  <si>
    <t>http://www.twitter.com/ZeVa/status/725806666986446848</t>
  </si>
  <si>
    <t xml:space="preserve">725806666889973760 </t>
  </si>
  <si>
    <t>Trynae Sp. Bounjahi</t>
  </si>
  <si>
    <t>ReminicerTrynae</t>
  </si>
  <si>
    <t>#Action is Still #Passion Thoughts of a man = his words || Love of a woman = her actions || art makes life timeless #SpandexxBounjahi</t>
  </si>
  <si>
    <t>RT @F3DRAL: #MUSICVIDEO
"She is AmazinG" (KillaCross Prodbykilla)
AUDIO : https://t.co/LhUeiwLUBN
VIDEO LINK:... https://t.co/JAzFfK1rmh</t>
  </si>
  <si>
    <t>http://pbs.twimg.com/profile_images/723559640546566144/IAXnIhsn_normal.jpg</t>
  </si>
  <si>
    <t>http://www.twitter.com/ReminicerTrynae/status/725806666889973760</t>
  </si>
  <si>
    <t xml:space="preserve">725806666617262080 </t>
  </si>
  <si>
    <t>うつつ</t>
  </si>
  <si>
    <t>UT_Fredy</t>
  </si>
  <si>
    <t>巷で噂の晩御飯料理おじさん。 おすすめのレシピ教えてください 半リアル垢@real_stupid</t>
  </si>
  <si>
    <t>2016年4月29日
うつつがログインしました。
時刻 6:59 睡眠時間 4時間51分41秒
#SleepMeister https://t.co/xgUFxpgIzq</t>
  </si>
  <si>
    <t>http://pbs.twimg.com/profile_images/725651858040049665/5pH9-3Nx_normal.jpg</t>
  </si>
  <si>
    <t>http://www.twitter.com/UT_Fredy/status/725806666617262080</t>
  </si>
  <si>
    <t xml:space="preserve">725806666546053120 </t>
  </si>
  <si>
    <t>thammy loves liam</t>
  </si>
  <si>
    <t>daddyliamtops</t>
  </si>
  <si>
    <t>protect ziam at all the costs</t>
  </si>
  <si>
    <t>RT @zaynmalik: Love this track. Where Do Broken Hearts Go :) x http://t.co/SsP5SAatsW</t>
  </si>
  <si>
    <t>109799</t>
  </si>
  <si>
    <t>http://pbs.twimg.com/profile_images/723641084321079296/1yDwjDKK_normal.jpg</t>
  </si>
  <si>
    <t>http://www.twitter.com/daddyliamtops/status/725806666546053120</t>
  </si>
  <si>
    <t xml:space="preserve">725806666281705473 </t>
  </si>
  <si>
    <t>真人間㌠</t>
  </si>
  <si>
    <t>pettan0818_R</t>
  </si>
  <si>
    <t>一問で7回計算ミスできる人間</t>
  </si>
  <si>
    <t>The Pokemon Company「ポケモンコマスター」
なかなか渋い仕上がりになってるなぁ(大爆笑) https://t.co/CMQnpyiPRQ</t>
  </si>
  <si>
    <t>http://pbs.twimg.com/profile_images/3379463575/c32f677628f0413d453d40beca8bf18e_normal.jpeg</t>
  </si>
  <si>
    <t>http://www.twitter.com/pettan0818_R/status/725806666281705473</t>
  </si>
  <si>
    <t xml:space="preserve">725806665946284034 </t>
  </si>
  <si>
    <t>RT @iliv4gd: Loving this little watch #applewatch #apple https://t.co/NLpXJrYGHR</t>
  </si>
  <si>
    <t>http://www.twitter.com/getspekka/status/725806665946284034</t>
  </si>
  <si>
    <t xml:space="preserve">725806665119989761 </t>
  </si>
  <si>
    <t>Alex Maly</t>
  </si>
  <si>
    <t>Amaly76</t>
  </si>
  <si>
    <t>Love Apple, photography, Superman, concerts, anything that's fun, good times with friends.</t>
  </si>
  <si>
    <t>Listen to We Were Young (feat. Alex &amp;amp; Sierra) by Gareth Emery on @AppleMusic. https://t.co/5rk1jKLXBL https://t.co/0uYkUS6F9U</t>
  </si>
  <si>
    <t>http://pbs.twimg.com/profile_images/698700647030370304/vBhgkaDH_normal.jpg</t>
  </si>
  <si>
    <t>http://www.twitter.com/Amaly76/status/725806665119989761</t>
  </si>
  <si>
    <t xml:space="preserve">725806664620904449 </t>
  </si>
  <si>
    <t>NEW Apple 12" 12 Inch MacBook Retina Laptop 8G RAM 512GB Gold Silver Space Gray https://t.co/YBCzMWhgM9 https://t.co/iXBHTEDzQA</t>
  </si>
  <si>
    <t>http://www.twitter.com/anastasiachewi1/status/725806664620904449</t>
  </si>
  <si>
    <t xml:space="preserve">725806663685537792 </t>
  </si>
  <si>
    <t>bruce tupholme</t>
  </si>
  <si>
    <t>brucetupholme</t>
  </si>
  <si>
    <t>Specialist Numismatic Collector and Dealer , Lover of Good Food , Fine Wine and Music .</t>
  </si>
  <si>
    <t>Billionaire Icahn Exits Apple Stake After Three Years https://t.co/GNKGYBHtZy via @technology</t>
  </si>
  <si>
    <t>38.70571</t>
  </si>
  <si>
    <t>-9.397729999999999</t>
  </si>
  <si>
    <t>Estoril , Portugal</t>
  </si>
  <si>
    <t>http://pbs.twimg.com/profile_images/725358473890942976/H4TnLDgx_normal.jpg</t>
  </si>
  <si>
    <t>http://www.twitter.com/brucetupholme/status/725806663685537792</t>
  </si>
  <si>
    <t xml:space="preserve">725806663484186624 </t>
  </si>
  <si>
    <t>@washingtonpost SO'Y ICHAN DUMP'D 45MILL SHARES OF APPLE N MADE OFF WITH 2BILL, BECAUSE THE FALSE MARKET IS ABOUT TO CRASH N GIV'N TO TRUMP</t>
  </si>
  <si>
    <t>http://www.twitter.com/gopsharknoir/status/725806663484186624</t>
  </si>
  <si>
    <t xml:space="preserve">725806663467438080 </t>
  </si>
  <si>
    <t>The Truth</t>
  </si>
  <si>
    <t>bipolar_j</t>
  </si>
  <si>
    <t>Skateboarding,family, money$God and game.</t>
  </si>
  <si>
    <t>RT @iPhone_News: Apple-supported US Email Privacy Act passes unanimous House vote, with compromises https://t.co/jlVbJqETcm https://t.co/l7…</t>
  </si>
  <si>
    <t>http://pbs.twimg.com/profile_images/493832809082286080/kdCCva49_normal.jpeg</t>
  </si>
  <si>
    <t>http://www.twitter.com/bipolar_j/status/725806663467438080</t>
  </si>
  <si>
    <t xml:space="preserve">725806663328899072 </t>
  </si>
  <si>
    <t>RT @fans2chas_r: Biggest Dating Fails
https://t.co/Uh0dguY4P2 https://t.co/OpvAUCPUEH</t>
  </si>
  <si>
    <t>http://www.twitter.com/Apple_r1/status/725806663328899072</t>
  </si>
  <si>
    <t xml:space="preserve">725806662754279424 </t>
  </si>
  <si>
    <t>Should I pay for Apple Music again 🤔</t>
  </si>
  <si>
    <t>http://www.twitter.com/smokeytheeebear/status/725806662754279424</t>
  </si>
  <si>
    <t xml:space="preserve">725806661395427328 </t>
  </si>
  <si>
    <t>Cheraze The Nikita</t>
  </si>
  <si>
    <t>EquipeCheraze</t>
  </si>
  <si>
    <t>⏩⏩⏩ Compte Cheraze Off ⏪⏪⏪ ▶▶▶ Instagram || CherazeOfficiel || ▶▶▶▶▶ Twitter || @Cherazeoff || ▶▶▶▶▶▶ Facebook || Cheraze |PROMETS PAS LA LUNE</t>
  </si>
  <si>
    <t>RT @_musicvideo: #フレンチポップ 部門 14位
Promets pas la lune【Cheraze】
　2015年6月20日 発売
https://t.co/ym0mshJmeV
#ミュージックビデオ https://t.co/vFttc8M5Mh</t>
  </si>
  <si>
    <t>http://pbs.twimg.com/profile_images/718458382420721664/etKyhvHo_normal.jpg</t>
  </si>
  <si>
    <t>http://www.twitter.com/EquipeCheraze/status/725806661395427328</t>
  </si>
  <si>
    <t xml:space="preserve">725806660825026562 </t>
  </si>
  <si>
    <t>Lot of 4 Apple iPhones - Sold AS IS - NO RETURNS!  https://t.co/za2KXMZW81 https://t.co/bnzcoFO4bL</t>
  </si>
  <si>
    <t>http://www.twitter.com/veryexclusivei1/status/725806660825026562</t>
  </si>
  <si>
    <t xml:space="preserve">725806660619366400 </t>
  </si>
  <si>
    <t>anvi; joshleen trash</t>
  </si>
  <si>
    <t>velvetcolleen</t>
  </si>
  <si>
    <t>you be you, while I cry over joshleen ☼ josh said i'm swerve so there's that // 8/8 + 4/18</t>
  </si>
  <si>
    <t>http://pbs.twimg.com/profile_images/724752076413116416/KC0z838P_normal.jpg</t>
  </si>
  <si>
    <t>http://www.twitter.com/velvetcolleen/status/725806660619366400</t>
  </si>
  <si>
    <t xml:space="preserve">725806660468510720 </t>
  </si>
  <si>
    <t>#Biarritz
Rafale/Tempête importantes
demain 20:00 - samedi 14:00
https://t.co/alXOSdsRkp
#AlertsPro</t>
  </si>
  <si>
    <t>http://www.twitter.com/JJungleboogie/status/725806660468510720</t>
  </si>
  <si>
    <t xml:space="preserve">725806660208439296 </t>
  </si>
  <si>
    <t>Alexander Nvm</t>
  </si>
  <si>
    <t>Vinomonty</t>
  </si>
  <si>
    <t>24 with the Civic 2 door already | Intern to Dr. Lipschitz</t>
  </si>
  <si>
    <t>@jermxszn lol Apple Music says OVO 10-12. I don't want you to miss out</t>
  </si>
  <si>
    <t>http://pbs.twimg.com/profile_images/723693445798346752/mWwLJOdl_normal.jpg</t>
  </si>
  <si>
    <t>http://www.twitter.com/Vinomonty/status/725806660208439296</t>
  </si>
  <si>
    <t xml:space="preserve">725806659789017090 </t>
  </si>
  <si>
    <t>Is this how he look??!
＿人人 人人＿
＞ VAMPIRE!? ＜
￣Y^Y^Y^Y￣
https://t.co/agJCjp53rw
 #romancesim #free #romanceapp https://t.co/iMZLzAukQR</t>
  </si>
  <si>
    <t>http://www.twitter.com/Girl4Genius/status/725806659789017090</t>
  </si>
  <si>
    <t xml:space="preserve">725806658027458560 </t>
  </si>
  <si>
    <t>Adrien18666779</t>
  </si>
  <si>
    <t>http://www.twitter.com/Adrien18666779/status/725806658027458560</t>
  </si>
  <si>
    <t xml:space="preserve">725806657486372865 </t>
  </si>
  <si>
    <t>paulinebroon12</t>
  </si>
  <si>
    <t>RT @MallorcaLee: I made a rave tape up filled with some of my my favourites from 89-94 #Oldskool @ultrasonictekno
https://t.co/Z0VIVd9qMS…</t>
  </si>
  <si>
    <t>http://pbs.twimg.com/profile_images/725623188386885632/0_irLzil_normal.jpg</t>
  </si>
  <si>
    <t>http://www.twitter.com/paulinebroon12/status/725806657486372865</t>
  </si>
  <si>
    <t xml:space="preserve">725806656202915841 </t>
  </si>
  <si>
    <t>mvrry</t>
  </si>
  <si>
    <t>marhlani</t>
  </si>
  <si>
    <t>http://pbs.twimg.com/profile_images/723979584538996736/hzsVTu6R_normal.jpg</t>
  </si>
  <si>
    <t>http://www.twitter.com/marhlani/status/725806656202915841</t>
  </si>
  <si>
    <t xml:space="preserve">725806653795405824 </t>
  </si>
  <si>
    <t>نهر البارد</t>
  </si>
  <si>
    <t>Albared87</t>
  </si>
  <si>
    <t>Download #CellTrap
!!! CAUTION: Don't Download Unless You Want Your Life Sucked Away In Numbers !!!
https://t.co/dYq66YWj7n</t>
  </si>
  <si>
    <t>http://pbs.twimg.com/profile_images/675794315797504000/Pgkb2Jaq_normal.jpg</t>
  </si>
  <si>
    <t>http://www.twitter.com/Albared87/status/725806653795405824</t>
  </si>
  <si>
    <t xml:space="preserve">725806653023653888 </t>
  </si>
  <si>
    <t>$15 Apple iTunes Gift Card New - Bid Now! Only $10.5 https://t.co/HExl70HIYI https://t.co/d1MidLHRDh</t>
  </si>
  <si>
    <t>http://www.twitter.com/Weulti__Boolpi/status/725806653023653888</t>
  </si>
  <si>
    <t xml:space="preserve">725806652172062720 </t>
  </si>
  <si>
    <t>Tonny Cabroncito</t>
  </si>
  <si>
    <t>Marco_Roquette</t>
  </si>
  <si>
    <t>-este contenido no esta disponible en tu país-</t>
  </si>
  <si>
    <t>Place Smurfettes tower on the #SmurfsVillage Mountain to transform her into a princess &amp;amp; increase her XP rewards! https://t.co/yXtHs6cb4P</t>
  </si>
  <si>
    <t>http://pbs.twimg.com/profile_images/716866291110273024/P1uqXtVC_normal.jpg</t>
  </si>
  <si>
    <t>http://www.twitter.com/Marco_Roquette/status/725806652172062720</t>
  </si>
  <si>
    <t xml:space="preserve">725806651303858176 </t>
  </si>
  <si>
    <t>G.O.D. ⛽️</t>
  </si>
  <si>
    <t>fishgrease941</t>
  </si>
  <si>
    <t>Let me get home n fye up dis apple shit 🍏⛽️</t>
  </si>
  <si>
    <t>http://pbs.twimg.com/profile_images/718281966978756610/N02LsNoi_normal.jpg</t>
  </si>
  <si>
    <t>http://www.twitter.com/fishgrease941/status/725806651303858176</t>
  </si>
  <si>
    <t xml:space="preserve">725806648867053568 </t>
  </si>
  <si>
    <t>Mike Beasley</t>
  </si>
  <si>
    <t>MikeBeas</t>
  </si>
  <si>
    <t>A guy hears mean words and gets upset, and you think that of me? No. I am the one who mocks.</t>
  </si>
  <si>
    <t>@bzamayo do you think he searches for "Apple rejected" or something?</t>
  </si>
  <si>
    <t>http://pbs.twimg.com/profile_images/660702158195728384/OVsXGlUn_normal.jpg</t>
  </si>
  <si>
    <t>http://www.twitter.com/MikeBeas/status/725806648867053568</t>
  </si>
  <si>
    <t xml:space="preserve">725806647235338240 </t>
  </si>
  <si>
    <t>134万3785ハート集めました！「かしかの！」#かしかの！  https://t.co/qQAUknOViL https://t.co/7FF66mFp2R</t>
  </si>
  <si>
    <t>http://www.twitter.com/shusaku_oonari/status/725806647235338240</t>
  </si>
  <si>
    <t xml:space="preserve">725806647054979072 </t>
  </si>
  <si>
    <t>Joseph Chang</t>
  </si>
  <si>
    <t>thejkhc</t>
  </si>
  <si>
    <t>Studying Architecture | Living in the Bay Area | JHB YYZ SFO</t>
  </si>
  <si>
    <t>@anthonyschulz I’m using Apple Music now. so I stream from pretty much anything.</t>
  </si>
  <si>
    <t>http://pbs.twimg.com/profile_images/594132707799478272/i6FT5jCX_normal.jpg</t>
  </si>
  <si>
    <t>http://www.twitter.com/thejkhc/status/725806647054979072</t>
  </si>
  <si>
    <t xml:space="preserve">725806646279053312 </t>
  </si>
  <si>
    <t>D-jetro</t>
  </si>
  <si>
    <t>Djetro2016</t>
  </si>
  <si>
    <t>バイク大好き    只今PC40逆車所有    バイク歴32年   未だレーサーレプリカ熱冷めやらず</t>
  </si>
  <si>
    <t>2016年4月29日（金）
6,019 Steps 歩きました。歩行時間 0:54:17 歩行距離 4.695 km 消費カロリー 156.8 kcal
#walker https://t.co/nkdjjRNelN  寒かった😖</t>
  </si>
  <si>
    <t>http://pbs.twimg.com/profile_images/717346026655330305/sohHXtSI_normal.jpg</t>
  </si>
  <si>
    <t>http://www.twitter.com/Djetro2016/status/725806646279053312</t>
  </si>
  <si>
    <t xml:space="preserve">725806645599674369 </t>
  </si>
  <si>
    <t>Apple A1332 MC318LL/A iPhone 4 16GB iOS AT&amp;amp;T Smartphone LOCKED SEE NOTES AS IS https://t.co/Dak1fCTuBp https://t.co/rRgObOoCHj</t>
  </si>
  <si>
    <t>http://www.twitter.com/veryexclusivei1/status/725806645599674369</t>
  </si>
  <si>
    <t xml:space="preserve">725806644152643584 </t>
  </si>
  <si>
    <t>Apple iPad 2 16GB, Wi-Fi + 3G, 9.7in - White (+ Apple Camera Connection Kit) - Bid Now! On… https://t.co/VelrLqfD2W https://t.co/sgDV0rjxcG</t>
  </si>
  <si>
    <t>http://www.twitter.com/Caaqmu__Zieydo/status/725806644152643584</t>
  </si>
  <si>
    <t xml:space="preserve">725806642936193024 </t>
  </si>
  <si>
    <t>Apple Macbook Pro A1286  15.4" Laptop - Mb986ll/a (june, 2009) https://t.co/c6qlnv06W4 Last Second Ebay Bid ↺RT, Favorite, Shar</t>
  </si>
  <si>
    <t>http://www.twitter.com/YoubidderNoah/status/725806642936193024</t>
  </si>
  <si>
    <t xml:space="preserve">725806641279590400 </t>
  </si>
  <si>
    <t>Apple iPad 2 64GB, Wi-Fi + 3G (Verizon), 9.7in - White - Bid Now! Only $69.0 https://t.co/QlNe9AqWXs https://t.co/5zQKZ2Twfx</t>
  </si>
  <si>
    <t>http://www.twitter.com/Caaqmu__Zieydo/status/725806641279590400</t>
  </si>
  <si>
    <t xml:space="preserve">725806640675602433 </t>
  </si>
  <si>
    <t>Emma Allan</t>
  </si>
  <si>
    <t>Snowy273</t>
  </si>
  <si>
    <t>http://pbs.twimg.com/profile_images/723935995964624896/8RU_shKX_normal.jpg</t>
  </si>
  <si>
    <t>http://www.twitter.com/Snowy273/status/725806640675602433</t>
  </si>
  <si>
    <t xml:space="preserve">725806639706595328 </t>
  </si>
  <si>
    <t>Taylor Fenner</t>
  </si>
  <si>
    <t>TaylorFenner</t>
  </si>
  <si>
    <t>#YA #ParanormalRomance Author. Buy Out of Darkness! https://t.co/Ab29Vlmwks #IAN1 Jane Austen fan, Gilmore Girls addict, Great Cook &amp; Cat Person</t>
  </si>
  <si>
    <t>Enter the clearing &amp;amp; discover your destiny. The Eternals are waiting. Read Out of Darkness https://t.co/ovRmYUrwah #YABookPromo #mustread</t>
  </si>
  <si>
    <t>44.78221</t>
  </si>
  <si>
    <t>-88.60899000000001</t>
  </si>
  <si>
    <t>Shawano, WI</t>
  </si>
  <si>
    <t>http://pbs.twimg.com/profile_images/540597986300919808/3nRtrZe1_normal.jpeg</t>
  </si>
  <si>
    <t>http://www.twitter.com/TaylorFenner/status/725806639706595328</t>
  </si>
  <si>
    <t xml:space="preserve">725806638632951808 </t>
  </si>
  <si>
    <t>Apple iPad 2 16GB, Wi-Fi, 9.7in - Black (07-B-45) - Bid Now! Only $50.0 https://t.co/ikcJhojZbO https://t.co/0TnBA7eVKL</t>
  </si>
  <si>
    <t>http://www.twitter.com/Caaqmu__Zieydo/status/725806638632951808</t>
  </si>
  <si>
    <t xml:space="preserve">725806638045736962 </t>
  </si>
  <si>
    <t>Re Tweet 2</t>
  </si>
  <si>
    <t>_retweet02</t>
  </si>
  <si>
    <t>RT @SonSozlerApp: Ve SonSözler #AppleStore 'daki yerini aldı. Hadi sende indir ve bizimle sözleri paylaş. https://t.co/nfwbymIzp9 https://t…</t>
  </si>
  <si>
    <t>http://pbs.twimg.com/profile_images/687725788381212672/5DrUQ21n_normal.jpg</t>
  </si>
  <si>
    <t>http://www.twitter.com/_retweet02/status/725806638045736962</t>
  </si>
  <si>
    <t xml:space="preserve">725806637152370688 </t>
  </si>
  <si>
    <t>Alme</t>
  </si>
  <si>
    <t>3aMjS</t>
  </si>
  <si>
    <t>•SC:alme_ayala•Old &amp; New Magcon•John Green•priNcess•pizzA•NutellA•WritE•ReaD•TWD•RowlandGirl•Chandler•DolanTwins•JackandJack•JacobW•Zuricata•JS•DavidMontoya</t>
  </si>
  <si>
    <t>132963</t>
  </si>
  <si>
    <t>http://pbs.twimg.com/profile_images/725156531281494021/UUF5Ltde_normal.jpg</t>
  </si>
  <si>
    <t>http://www.twitter.com/3aMjS/status/725806637152370688</t>
  </si>
  <si>
    <t xml:space="preserve">725806636774752256 </t>
  </si>
  <si>
    <t>2016年4月29日
Cyber_Fontierさんが就床しました。
時刻 6:59 アラーム設定 8:20 - 8:50
#SleepMeister https://t.co/xzWr6jfQs7</t>
  </si>
  <si>
    <t>http://www.twitter.com/Cyber_Fontier/status/725806636774752256</t>
  </si>
  <si>
    <t xml:space="preserve">725806636481155072 </t>
  </si>
  <si>
    <t>Video: Modern Warfare REMASTERED CONF... https://t.co/sfqRwiZgXp via https://t.co/80P6UKD3u7</t>
  </si>
  <si>
    <t>http://www.twitter.com/VodioGames/status/725806636481155072</t>
  </si>
  <si>
    <t xml:space="preserve">725806634631491584 </t>
  </si>
  <si>
    <t>Omar  Luna Ortiz</t>
  </si>
  <si>
    <t>OmarLunaOrtiz</t>
  </si>
  <si>
    <t>I ❤️ tacos, I ❤️ music, estudio derecho y amo más a los animales que a muchos humanos n.n</t>
  </si>
  <si>
    <t>http://pbs.twimg.com/profile_images/699970628242141184/ptNHgkUh_normal.jpg</t>
  </si>
  <si>
    <t>http://www.twitter.com/OmarLunaOrtiz/status/725806634631491584</t>
  </si>
  <si>
    <t xml:space="preserve">725806634186858497 </t>
  </si>
  <si>
    <t>nilsete</t>
  </si>
  <si>
    <t>nil_pontes</t>
  </si>
  <si>
    <t>Notícias sobre o mundo, entretenimento, tecnologia, musicas – então se gostou de RT</t>
  </si>
  <si>
    <t>Apple Music na cola do Spotify! Serviço ultrapassa 13 milhões de assinantes: Apple registra o primeiro balanç... https://t.co/muEQiNul5U</t>
  </si>
  <si>
    <t>http://pbs.twimg.com/profile_images/439770989753139202/h-rKK1pG_normal.png</t>
  </si>
  <si>
    <t>http://www.twitter.com/nil_pontes/status/725806634186858497</t>
  </si>
  <si>
    <t xml:space="preserve">725806633184456705 </t>
  </si>
  <si>
    <t>RT @noko1886: 三浦ハルちゃんを塗り塗りしました。 https://t.co/hoTvOHgpJl</t>
  </si>
  <si>
    <t>40935</t>
  </si>
  <si>
    <t>http://www.twitter.com/luck_apple/status/725806633184456705</t>
  </si>
  <si>
    <t xml:space="preserve">725806632328957952 </t>
  </si>
  <si>
    <t>Dr Bériz</t>
  </si>
  <si>
    <t>docteurberiz</t>
  </si>
  <si>
    <t>1974 La Vie Avant Les Hits disponible depuis le 29 Avril 2016.</t>
  </si>
  <si>
    <t>"1974, La Vie Avant Les Hits" disponible partout dès maintenant:
https://t.co/sjHozrVy3Z
https://t.co/afVcPJeK2l https://t.co/S5UBFQqH5i</t>
  </si>
  <si>
    <t>http://pbs.twimg.com/profile_images/725069193108983814/nxJryODy_normal.jpg</t>
  </si>
  <si>
    <t>35555</t>
  </si>
  <si>
    <t>http://www.twitter.com/docteurberiz/status/725806632328957952</t>
  </si>
  <si>
    <t xml:space="preserve">725806632211484677 </t>
  </si>
  <si>
    <t>Ο ΤΖΑΜΠΑΣ ΖΕΙ</t>
  </si>
  <si>
    <t>Deal_Site</t>
  </si>
  <si>
    <t>#deals #eshop #onlinedeals #prosfores #shopping</t>
  </si>
  <si>
    <t>Apple Watch Sport 42mm με λουράκι σιλικόνης σε Τιμή Χονδρι� https://t.co/lHVjUvQiul https://t.co/awlQffWtmY</t>
  </si>
  <si>
    <t>http://pbs.twimg.com/profile_images/720392364074864640/KTn-KPEN_normal.jpg</t>
  </si>
  <si>
    <t>http://www.twitter.com/Deal_Site/status/725806632211484677</t>
  </si>
  <si>
    <t xml:space="preserve">725806631552847872 </t>
  </si>
  <si>
    <t>ｒｉｉｐｉｐｉ＠勉強垢</t>
  </si>
  <si>
    <t>riipipi_study</t>
  </si>
  <si>
    <t>高校生1年。気軽にフォローしてください。#勉強垢さんと繋がりたい</t>
  </si>
  <si>
    <t>2016年4月29日
riipipi_studyさんが起床しました。
時刻 6:59 睡眠時間 6時間49分18秒
#SleepMeister https://t.co/AL0XpwJdFr</t>
  </si>
  <si>
    <t>http://pbs.twimg.com/profile_images/722746341172989954/d6GiOr5A_normal.jpg</t>
  </si>
  <si>
    <t>http://www.twitter.com/riipipi_study/status/725806631552847872</t>
  </si>
  <si>
    <t xml:space="preserve">725806630831558657 </t>
  </si>
  <si>
    <t>apple ipad 2 16gb - Bid Now! Only $85.0 https://t.co/jRttIaCzkg https://t.co/La5ebDLZpc</t>
  </si>
  <si>
    <t>http://www.twitter.com/Caaqmu__Zieydo/status/725806630831558657</t>
  </si>
  <si>
    <t xml:space="preserve">725806630370185217 </t>
  </si>
  <si>
    <t>stew dean</t>
  </si>
  <si>
    <t>stewdean</t>
  </si>
  <si>
    <t>User Experience veteran for over 20 years, singer and bass player for The Terrans (@theTerrans) and tenor in the London Humanist Choir</t>
  </si>
  <si>
    <t>iTunes. Time for Apple to retire it. This is in the top ten list of #UX fails. What would you put in the other ten? https://t.co/jusjz91iWl</t>
  </si>
  <si>
    <t>http://pbs.twimg.com/profile_images/580806155884236800/mRhw4qGv_normal.png</t>
  </si>
  <si>
    <t>http://www.twitter.com/stewdean/status/725806630370185217</t>
  </si>
  <si>
    <t xml:space="preserve">725806628008775681 </t>
  </si>
  <si>
    <t>Teo Kanistras ®</t>
  </si>
  <si>
    <t>Teokanistras</t>
  </si>
  <si>
    <t>Ερασιτέχνης σε όλα..... ∇ https://t.co/es71OeIDGf ∇ https://t.co/Lf2qAOMhhS ∇ https://t.co/C3cIOIKQwI ©</t>
  </si>
  <si>
    <t>Apple Watch Sport 42mm με λουράκι σιλικόνης σε Τιμή Χονδρι� https://t.co/BU7aoJBsvR https://t.co/S4IcX7aHAX</t>
  </si>
  <si>
    <t>http://pbs.twimg.com/profile_images/698985268846718976/nUO6OMUE_normal.jpg</t>
  </si>
  <si>
    <t>480454</t>
  </si>
  <si>
    <t>395594</t>
  </si>
  <si>
    <t>http://www.twitter.com/Teokanistras/status/725806628008775681</t>
  </si>
  <si>
    <t xml:space="preserve">725806627874590720 </t>
  </si>
  <si>
    <t>Sonja Gous</t>
  </si>
  <si>
    <t>BoKaroGH</t>
  </si>
  <si>
    <t>Co-owns coffee shoppe &amp; lovely guesthouse; working hard, love it! Enjoy loyal friends,cats,red wine,good books, music,Karoo sunset,travel,silence,some family.</t>
  </si>
  <si>
    <t>I'm a huge Apple fan, but have to admit, Samsung understands marketing...making sure women are rushing to SS stores! https://t.co/byDCcYraP3</t>
  </si>
  <si>
    <t>http://pbs.twimg.com/profile_images/716260492919095296/vayvlsio_normal.jpg</t>
  </si>
  <si>
    <t>http://www.twitter.com/BoKaroGH/status/725806627874590720</t>
  </si>
  <si>
    <t xml:space="preserve">725806627266269185 </t>
  </si>
  <si>
    <t>Keith Yawn</t>
  </si>
  <si>
    <t>KeithYawn</t>
  </si>
  <si>
    <t>Political junkie, obsessive bibliophile, and grad student - Sic'em Bears!</t>
  </si>
  <si>
    <t>RT @WSJ: Breaking: Dow industrials suffer biggest one-day loss since February as Apple drags  https://t.co/kJFSLycBJy</t>
  </si>
  <si>
    <t>http://pbs.twimg.com/profile_images/602588815060959233/O3w7tFFz_normal.jpg</t>
  </si>
  <si>
    <t>http://www.twitter.com/KeithYawn/status/725806627266269185</t>
  </si>
  <si>
    <t xml:space="preserve">725806626138148864 </t>
  </si>
  <si>
    <t>HANIFNEXTDOOR</t>
  </si>
  <si>
    <t>hanifipuffs06</t>
  </si>
  <si>
    <t>I might go DeMarcus Cousins out in public...</t>
  </si>
  <si>
    <t>http://pbs.twimg.com/profile_images/725545113934508033/rjO0c4X8_normal.jpg</t>
  </si>
  <si>
    <t>http://www.twitter.com/hanifipuffs06/status/725806626138148864</t>
  </si>
  <si>
    <t xml:space="preserve">725806626058473472 </t>
  </si>
  <si>
    <t>Eli Apple can't cook and Ezekiel Elliott can't dress. Let the slide begin.</t>
  </si>
  <si>
    <t>9739</t>
  </si>
  <si>
    <t>http://www.twitter.com/NFL_DovKleiman/status/725806626058473472</t>
  </si>
  <si>
    <t xml:space="preserve">725806625366368256 </t>
  </si>
  <si>
    <t>i am ezinwa maduka</t>
  </si>
  <si>
    <t>Ayok_Oluwole</t>
  </si>
  <si>
    <t>Ezinwa Maduka you the realest. cfc</t>
  </si>
  <si>
    <t>Spotify, Apple Music and tidal ✊🏿✔️</t>
  </si>
  <si>
    <t>http://pbs.twimg.com/profile_images/725184184877109248/n1MquQ_F_normal.jpg</t>
  </si>
  <si>
    <t>http://www.twitter.com/Ayok_Oluwole/status/725806625366368256</t>
  </si>
  <si>
    <t xml:space="preserve">725806624741281793 </t>
  </si>
  <si>
    <t>Apple Iphone 6 - 64gb - Space Gray (at&amp;amp;t) Smartphone https://t.co/HXurUJcVt1 Ebay Snipe ↺RT, Favorite, Share</t>
  </si>
  <si>
    <t>http://www.twitter.com/YoubidderThelma/status/725806624741281793</t>
  </si>
  <si>
    <t xml:space="preserve">725806624351260672 </t>
  </si>
  <si>
    <t>'Apple Beats Microsoft at Their Own Game' Says IDC https://t.co/KVtg40yD4W</t>
  </si>
  <si>
    <t>8510</t>
  </si>
  <si>
    <t>http://www.twitter.com/darylelockhart/status/725806624351260672</t>
  </si>
  <si>
    <t xml:space="preserve">725806624082935808 </t>
  </si>
  <si>
    <t>El H.D.H.</t>
  </si>
  <si>
    <t>El_HDH</t>
  </si>
  <si>
    <t>Sports and other stuff.  They.   Bills/Knicks/Mets/Rangers</t>
  </si>
  <si>
    <t>bills: please don't fuck this up. please.
steelers: don't draft eli apple. he's bad and deep down you know it</t>
  </si>
  <si>
    <t>http://pbs.twimg.com/profile_images/683798236247781377/yL98Cxjx_normal.png</t>
  </si>
  <si>
    <t>http://www.twitter.com/El_HDH/status/725806624082935808</t>
  </si>
  <si>
    <t xml:space="preserve">725806624082776064 </t>
  </si>
  <si>
    <t>ルトゥール</t>
  </si>
  <si>
    <t>Retour2</t>
  </si>
  <si>
    <t>びわ湖畔で雑貨のお店をやっています。
毎日少しずつ布小物や家族のためにお菓子やパンを焼いたりしています。日常のちょっとした出来事や雑貨のことなどつぶやいています。お店では委託作家さん募集中です。お気軽にお声をかけてくださいね。
http://t.co/tKBShnajXf</t>
  </si>
  <si>
    <t>2016年4月29日（金）
5,619 Steps 歩きました。計測時間 0:51:12 歩行距離 3.933 km 消費カロリー 175.8 kcal
#walker https://t.co/pNh8mXoWM0</t>
  </si>
  <si>
    <t>http://pbs.twimg.com/profile_images/1115706133/_______normal.jpg</t>
  </si>
  <si>
    <t>http://www.twitter.com/Retour2/status/725806624082776064</t>
  </si>
  <si>
    <t xml:space="preserve">725806623378255873 </t>
  </si>
  <si>
    <t>29 AVRIL 2016: Merci à tous d'avoir patienté, bonne écoute... #TeamBériz 
https://t.co/sjHozrVy3Z https://t.co/OGVDfMdvkd</t>
  </si>
  <si>
    <t>http://www.twitter.com/docteurberiz/status/725806623378255873</t>
  </si>
  <si>
    <t xml:space="preserve">725806622371643392 </t>
  </si>
  <si>
    <t>Aneldy</t>
  </si>
  <si>
    <t>AneldyPerez</t>
  </si>
  <si>
    <t>I'm from a small city with big dreams</t>
  </si>
  <si>
    <t>http://pbs.twimg.com/profile_images/718320564956479489/PLn4iibI_normal.jpg</t>
  </si>
  <si>
    <t>http://www.twitter.com/AneldyPerez/status/725806622371643392</t>
  </si>
  <si>
    <t xml:space="preserve">725806622103076864 </t>
  </si>
  <si>
    <t>Video:   https://t.co/gUgTE0rkgG via https://t.co/KK7vxHvilw</t>
  </si>
  <si>
    <t>http://www.twitter.com/VodioMovies/status/725806622103076864</t>
  </si>
  <si>
    <t xml:space="preserve">725806622061121536 </t>
  </si>
  <si>
    <t>coffeyman</t>
  </si>
  <si>
    <t>coffeychr2</t>
  </si>
  <si>
    <t>http://pbs.twimg.com/profile_images/703364073803485184/0eaUWaop_normal.jpg</t>
  </si>
  <si>
    <t>http://www.twitter.com/coffeychr2/status/725806622061121536</t>
  </si>
  <si>
    <t xml:space="preserve">725806619720830976 </t>
  </si>
  <si>
    <t>maria pothitou</t>
  </si>
  <si>
    <t>agapitiki</t>
  </si>
  <si>
    <t>Apple Watch Sport 42mm με λουράκι σιλικόνης σε Τιμή Χονδρι� https://t.co/z25a9izvSl https://t.co/nKikgVbqKe</t>
  </si>
  <si>
    <t>http://pbs.twimg.com/profile_images/689942750586867713/4qMOgAUI_normal.jpg</t>
  </si>
  <si>
    <t>http://www.twitter.com/agapitiki/status/725806619720830976</t>
  </si>
  <si>
    <t xml:space="preserve">725806619662020608 </t>
  </si>
  <si>
    <t>'Apple Beats Microsoft at Their Own Game' Says IDC - Forbes https://t.co/o3TfWCe8xw #AppleNews</t>
  </si>
  <si>
    <t>http://www.twitter.com/GreenP0150n/status/725806619662020608</t>
  </si>
  <si>
    <t xml:space="preserve">725806618483544064 </t>
  </si>
  <si>
    <t>WHO HAS APPLE MUSIC AND I CAN COME TO THEIR ROOM TO LISTEN TO THIS ALBUM #VIEWS 👀👀👀👀</t>
  </si>
  <si>
    <t>http://www.twitter.com/janelleyy_/status/725806618483544064</t>
  </si>
  <si>
    <t xml:space="preserve">725806617468538881 </t>
  </si>
  <si>
    <t>Craig Eisele</t>
  </si>
  <si>
    <t>CraigEisele</t>
  </si>
  <si>
    <t>International Strategic Planner &amp; New Business Development Specialist. Identifying Windows of Opportunity &amp; Disruptive Innovation.</t>
  </si>
  <si>
    <t>"#Comcast is buying #DreamWorks for $3.8B; It's not just #Apple—the #smartphone market's shrinking https://t.co/9YDyoWY0GT</t>
  </si>
  <si>
    <t>http://pbs.twimg.com/profile_images/709609481244639232/O6hKxlED_normal.jpg</t>
  </si>
  <si>
    <t>http://www.twitter.com/CraigEisele/status/725806617468538881</t>
  </si>
  <si>
    <t xml:space="preserve">725806617267048448 </t>
  </si>
  <si>
    <t>しんらい</t>
  </si>
  <si>
    <t>morisukelove</t>
  </si>
  <si>
    <t>AAAともりすけ、友達以外興味ない</t>
  </si>
  <si>
    <t>白猫攻略しながらジュエルGETできるぞ! https://t.co/BjrrvAPkJ7 #ジュエル</t>
  </si>
  <si>
    <t>http://pbs.twimg.com/profile_images/723495503258746881/3S3NkItE_normal.jpg</t>
  </si>
  <si>
    <t>http://www.twitter.com/morisukelove/status/725806617267048448</t>
  </si>
  <si>
    <t xml:space="preserve">725806615346200578 </t>
  </si>
  <si>
    <t>RT @kingsleyyy: Kris Jenner savagely drags Kim when the sisters get salty that she is paying for Rob's house 💀💀💀 https://t.co/E7cE8AO83X</t>
  </si>
  <si>
    <t>15031</t>
  </si>
  <si>
    <t>http://www.twitter.com/cinmn_apple/status/725806615346200578</t>
  </si>
  <si>
    <t xml:space="preserve">725806614406635520 </t>
  </si>
  <si>
    <t>MR.TCATALANO</t>
  </si>
  <si>
    <t>tcatalano67</t>
  </si>
  <si>
    <t>I'm a single Pringle and ready to mingle | Normal people scare me | 6th grader | ILMS |</t>
  </si>
  <si>
    <t>http://pbs.twimg.com/profile_images/705892273909661697/ZCpoYJmq_normal.jpg</t>
  </si>
  <si>
    <t>http://www.twitter.com/tcatalano67/status/725806614406635520</t>
  </si>
  <si>
    <t xml:space="preserve">725806613202919424 </t>
  </si>
  <si>
    <t>Ελενίτσα</t>
  </si>
  <si>
    <t>Zaroula</t>
  </si>
  <si>
    <t>Να δίνεις τον καλύτερό σου εαυτό εκεί που και να τον χάσεις θα αξίζει ❤️ Δεν απαντώ σε DM ❤️</t>
  </si>
  <si>
    <t>Apple Watch Sport 42mm με λουράκι σιλικόνης σε Τιμή Χονδρι� https://t.co/bvRM2Bibwo https://t.co/fcmhbZVBN5</t>
  </si>
  <si>
    <t>http://pbs.twimg.com/profile_images/703399205121949700/rs_WIrnW_normal.jpg</t>
  </si>
  <si>
    <t>http://www.twitter.com/Zaroula/status/725806613202919424</t>
  </si>
  <si>
    <t xml:space="preserve">725806612900802560 </t>
  </si>
  <si>
    <t>RT @fans2chas_r: What Your Boyfriend ISN'T Telling You About His Semen
https://t.co/snB8JLLkTI https://t.co/fZZZ1E2GOS</t>
  </si>
  <si>
    <t>http://www.twitter.com/Apple_r1/status/725806612900802560</t>
  </si>
  <si>
    <t xml:space="preserve">725806612150099968 </t>
  </si>
  <si>
    <t>Apple iPad 2 16GB, Wi-Fi + 3G, 9.7in - White (+ Apple Camera Connection Kit) - Bid Now! On… https://t.co/lv8dn4SKqq https://t.co/2GHUcOF2je</t>
  </si>
  <si>
    <t>http://www.twitter.com/Kuimto__Veolge/status/725806612150099968</t>
  </si>
  <si>
    <t xml:space="preserve">725806611105632256 </t>
  </si>
  <si>
    <t>Has Apple Missed A Trick With iMessage? - Forbes https://t.co/DEoNIGbVFU #AppleNews</t>
  </si>
  <si>
    <t>http://www.twitter.com/GreenP0150n/status/725806611105632256</t>
  </si>
  <si>
    <t xml:space="preserve">725806610040262658 </t>
  </si>
  <si>
    <t>私のうちに可愛いこねこが来てるんです。
でも、なんだか成長が早くて…?!
☆★ねこのいるまに★☆
https://t.co/wZVf0OIT08
 #育成 #無料 #育成ゲーム https://t.co/2VVypP9vHZ</t>
  </si>
  <si>
    <t>http://www.twitter.com/HasukiHaru/status/725806610040262658</t>
  </si>
  <si>
    <t xml:space="preserve">725806609373515777 </t>
  </si>
  <si>
    <t>Apple iPad 2 64GB, Wi-Fi + 3G (Verizon), 9.7in - White - Bid Now! Only $69.0 https://t.co/XnWg7rgilE https://t.co/J6IOiCN3VY</t>
  </si>
  <si>
    <t>http://www.twitter.com/Kuimto__Veolge/status/725806609373515777</t>
  </si>
  <si>
    <t xml:space="preserve">725806609104928768 </t>
  </si>
  <si>
    <t>'Apple Beats Microsoft at Their Own Game' Says IDC - Forbes https://t.co/1ZeaDOf6HC #AppleNews</t>
  </si>
  <si>
    <t>http://www.twitter.com/sg_iPhone5/status/725806609104928768</t>
  </si>
  <si>
    <t xml:space="preserve">725806608845004801 </t>
  </si>
  <si>
    <t>Emmanuela</t>
  </si>
  <si>
    <t>Emma_Athens</t>
  </si>
  <si>
    <t>Δείτε και την ιστοσελίδα μου ➡️ https://t.co/es71Oer2hF</t>
  </si>
  <si>
    <t>Apple Watch Sport 42mm με λουράκι σιλικόνης σε Τιμή Χονδρι� https://t.co/EbPqkwqfsu https://t.co/Oi0t6hsPqc</t>
  </si>
  <si>
    <t>http://pbs.twimg.com/profile_images/691424922195877888/VKKW6VVl_normal.jpg</t>
  </si>
  <si>
    <t>5308</t>
  </si>
  <si>
    <t>http://www.twitter.com/Emma_Athens/status/725806608845004801</t>
  </si>
  <si>
    <t xml:space="preserve">725806608517877760 </t>
  </si>
  <si>
    <t>hellohelloana</t>
  </si>
  <si>
    <t>grosse</t>
  </si>
  <si>
    <t>RT @wish2bethin_: You see: an apple 
I see: 87
You see:a cookie
I see: 160
You see:a burger
I see: 260
You see:pecan pie
I see: 560
We see…</t>
  </si>
  <si>
    <t>http://pbs.twimg.com/profile_images/720388456216674308/kpH2Da33_normal.jpg</t>
  </si>
  <si>
    <t>http://www.twitter.com/hellohelloana/status/725806608517877760</t>
  </si>
  <si>
    <t xml:space="preserve">725806608303984641 </t>
  </si>
  <si>
    <t>Lewis Anderson 99</t>
  </si>
  <si>
    <t>Lewisanderson07</t>
  </si>
  <si>
    <t>http://pbs.twimg.com/profile_images/687330316298653697/W-j6AVP1_normal.jpg</t>
  </si>
  <si>
    <t>http://www.twitter.com/Lewisanderson07/status/725806608303984641</t>
  </si>
  <si>
    <t xml:space="preserve">725806608119398400 </t>
  </si>
  <si>
    <t>KACHINK! I'm worth more than @CollegeHumor in #BILLIONAIRE !! https://t.co/mAUmekYrma</t>
  </si>
  <si>
    <t>http://www.twitter.com/ballarergodt/status/725806608119398400</t>
  </si>
  <si>
    <t xml:space="preserve">725806608085712897 </t>
  </si>
  <si>
    <t>Apple Iphone 5s - 16gb - Gold (verizon) Smartphone - Excellent! https://t.co/fF9VAEfhMN Ebay Bid Last Second ↺RT, Favorite, Shar</t>
  </si>
  <si>
    <t>http://www.twitter.com/YoubidderNoah/status/725806608085712897</t>
  </si>
  <si>
    <t xml:space="preserve">725806607334940672 </t>
  </si>
  <si>
    <t>2016年4月29日
おやすみ
時刻 6:59 アラーム設定 6:50 - 7:20
#SleepMeister https://t.co/5Zk01a27Q1</t>
  </si>
  <si>
    <t>http://www.twitter.com/FUJISANKAWAII/status/725806607334940672</t>
  </si>
  <si>
    <t xml:space="preserve">725806606982746113 </t>
  </si>
  <si>
    <t>letemsvetemapplem.eu</t>
  </si>
  <si>
    <t>lsaeu</t>
  </si>
  <si>
    <t>Server věnovaný společnosti Apple a jejím produktům</t>
  </si>
  <si>
    <t>Apple předpokládá, že prodeje iPhonů a dalších produktů budou klesat i v příštím čtvrtletí: https://t.co/b2tQMCeyxe https://t.co/n70ZEMup13</t>
  </si>
  <si>
    <t>http://pbs.twimg.com/profile_images/2740574343/db28440b678e879e491fae57cba9712c_normal.jpeg</t>
  </si>
  <si>
    <t>http://www.twitter.com/lsaeu/status/725806606982746113</t>
  </si>
  <si>
    <t xml:space="preserve">725806606571687936 </t>
  </si>
  <si>
    <t>Andrew Ortega</t>
  </si>
  <si>
    <t>LameMan12245</t>
  </si>
  <si>
    <t>@MLB @NeilWalker18 @MLBTheShow kill me now, that apple looks like cancer.</t>
  </si>
  <si>
    <t>http://pbs.twimg.com/profile_images/590191609049980928/e71N5tdK_normal.jpg</t>
  </si>
  <si>
    <t>http://www.twitter.com/LameMan12245/status/725806606571687936</t>
  </si>
  <si>
    <t xml:space="preserve">725806606143860736 </t>
  </si>
  <si>
    <t>http://www.twitter.com/xiomy3101_an/status/725806606143860736</t>
  </si>
  <si>
    <t xml:space="preserve">725806606068240384 </t>
  </si>
  <si>
    <t>Has Apple Missed A Trick With iMessage? - Forbes https://t.co/DYgxVE6mZo #AppleNews</t>
  </si>
  <si>
    <t>http://www.twitter.com/sg_iPhone5/status/725806606068240384</t>
  </si>
  <si>
    <t xml:space="preserve">725806605065801728 </t>
  </si>
  <si>
    <t>Apple iPad 2 16GB, Wi-Fi, 9.7in - Black (07-B-45) - Bid Now! Only $50.0 https://t.co/bYNkL178iI https://t.co/Kw3TUIP9Xq</t>
  </si>
  <si>
    <t>http://www.twitter.com/Kuimto__Veolge/status/725806605065801728</t>
  </si>
  <si>
    <t xml:space="preserve">725806605057531905 </t>
  </si>
  <si>
    <t>E-prosfores</t>
  </si>
  <si>
    <t>E_prosfores</t>
  </si>
  <si>
    <t>https://t.co/pEv120XmUw ★ Το πρώτο Private Shopping Club με Προσφορές έως -80% ★ info@e-prosfores.eu ★ #prosfores #deals #eshop #shopping</t>
  </si>
  <si>
    <t>Apple Watch Sport 42mm με λουράκι σιλικόνης σε Τιμή Χονδρι� https://t.co/zs91lb3lPj https://t.co/1L2QHvvNsD</t>
  </si>
  <si>
    <t>http://pbs.twimg.com/profile_images/682332694450016260/3TIsWNFH_normal.png</t>
  </si>
  <si>
    <t>321475</t>
  </si>
  <si>
    <t>331081</t>
  </si>
  <si>
    <t>http://www.twitter.com/E_prosfores/status/725806605057531905</t>
  </si>
  <si>
    <t xml:space="preserve">725806604268900352 </t>
  </si>
  <si>
    <t>32640</t>
  </si>
  <si>
    <t>http://www.twitter.com/krystel_horan/status/725806604268900352</t>
  </si>
  <si>
    <t xml:space="preserve">725806603857973248 </t>
  </si>
  <si>
    <t>https://t.co/jUKTWHG1or @RealPantyman Ft @AleSombra787 No Crea En Cupido Hoy #Reggaeton - Descargalo Hoy</t>
  </si>
  <si>
    <t>40522</t>
  </si>
  <si>
    <t>23518</t>
  </si>
  <si>
    <t>http://www.twitter.com/cacoteoradio/status/725806603857973248</t>
  </si>
  <si>
    <t xml:space="preserve">725806603216117760 </t>
  </si>
  <si>
    <t>Video: #truecolors  https://t.co/5ZXyxfz4u5 via https://t.co/tmM2Vqai84</t>
  </si>
  <si>
    <t>http://www.twitter.com/VodioMusic/status/725806603216117760</t>
  </si>
  <si>
    <t xml:space="preserve">725806602981376001 </t>
  </si>
  <si>
    <t>bejellyofkelly</t>
  </si>
  <si>
    <t>ig: machinegun_kellly</t>
  </si>
  <si>
    <t>Love apple juice but not a fan of red apples 🤔</t>
  </si>
  <si>
    <t>http://pbs.twimg.com/profile_images/725800352839274501/wRwlybe5_normal.jpg</t>
  </si>
  <si>
    <t>http://www.twitter.com/bejellyofkelly/status/725806602981376001</t>
  </si>
  <si>
    <t xml:space="preserve">725806602943664128 </t>
  </si>
  <si>
    <t>Polygame&amp;Monothéiste</t>
  </si>
  <si>
    <t>DonJaffMiloud</t>
  </si>
  <si>
    <t>Bientôt j'aurai d'la barbe soyez visionnaires mesdames. 10ep de GOT/an c'est pas assez! Polygame et Monothéiste.</t>
  </si>
  <si>
    <t>http://pbs.twimg.com/profile_images/725665996091043843/VroqCEFW_normal.jpg</t>
  </si>
  <si>
    <t>http://www.twitter.com/DonJaffMiloud/status/725806602943664128</t>
  </si>
  <si>
    <t xml:space="preserve">725806602368901121 </t>
  </si>
  <si>
    <t>Weight Loss Plus</t>
  </si>
  <si>
    <t>WeightLossPlus</t>
  </si>
  <si>
    <t>Health and weight loss strategies &amp; tips to inform &amp; motivate | Disclaimer: Views expressed not necssarily those of Weight Loss Plus.</t>
  </si>
  <si>
    <t>The Weight-Loss Elixir That Is Already in Your Pantry https://t.co/HGRk2ysKjw</t>
  </si>
  <si>
    <t>http://pbs.twimg.com/profile_images/2796838711/c49e3f58ade8f8751d0eda54ebb033af_normal.png</t>
  </si>
  <si>
    <t>http://www.twitter.com/WeightLossPlus/status/725806602368901121</t>
  </si>
  <si>
    <t xml:space="preserve">725806600494145536 </t>
  </si>
  <si>
    <t>Αδυνάτισμα</t>
  </si>
  <si>
    <t>Adynatisma_Diet</t>
  </si>
  <si>
    <t>Σας έχουμε τη λύση για το Τέλειο Αδυνάτισμα! Δες εδώ ➡️ https://t.co/Uu6JbjQ4ap #adynatisma #diaita #diatrofi #diet</t>
  </si>
  <si>
    <t>Apple Watch Sport 42mm με λουράκι σιλικόνης σε Τιμή Χονδρι� https://t.co/xJL2Rd6TuG https://t.co/9EvCHf229m</t>
  </si>
  <si>
    <t>http://pbs.twimg.com/profile_images/537726624926400515/EvvNM40w_normal.jpeg</t>
  </si>
  <si>
    <t>154298</t>
  </si>
  <si>
    <t>168699</t>
  </si>
  <si>
    <t>http://www.twitter.com/Adynatisma_Diet/status/725806600494145536</t>
  </si>
  <si>
    <t xml:space="preserve">725806599466442752 </t>
  </si>
  <si>
    <t>'Apple Beats Microsoft at Their Own Game' Says IDC - Forbes https://t.co/ia2WkYNwQo #AppleNews</t>
  </si>
  <si>
    <t>http://www.twitter.com/iPhone5S_ID/status/725806599466442752</t>
  </si>
  <si>
    <t xml:space="preserve">725806598807920641 </t>
  </si>
  <si>
    <t>'Apple Beats Microsoft at Their Own Game' Says IDC - Forbes https://t.co/FnL3jAyjoz #AppleNews</t>
  </si>
  <si>
    <t>http://www.twitter.com/Computer_ID/status/725806598807920641</t>
  </si>
  <si>
    <t xml:space="preserve">725806597755179008 </t>
  </si>
  <si>
    <t>Mark R Soo 马克徐</t>
  </si>
  <si>
    <t>StMark1</t>
  </si>
  <si>
    <t>#IT Consultant #Sydney #Australia. I will never give up on love ❤ again. #Nonconformist #Maverick #Traveler #Explorer #Sportsman #Photog'r 100% follow back</t>
  </si>
  <si>
    <t>Icahn bails on Apple https://t.co/6bFrcVzElz via @WSJ https://t.co/Yu9PpC3KnO</t>
  </si>
  <si>
    <t>http://pbs.twimg.com/profile_images/713991759026585600/22c3Gz1H_normal.jpg</t>
  </si>
  <si>
    <t>http://www.twitter.com/StMark1/status/725806597755179008</t>
  </si>
  <si>
    <t xml:space="preserve">725806597394468864 </t>
  </si>
  <si>
    <t>Video: Amazon's earnings  https://t.co/oK3j8nvauy via https://t.co/FGUK1jP2vr</t>
  </si>
  <si>
    <t>http://www.twitter.com/VodioTech/status/725806597394468864</t>
  </si>
  <si>
    <t xml:space="preserve">725806597390389249 </t>
  </si>
  <si>
    <t>torella387</t>
  </si>
  <si>
    <t>Total $717,756.22 ! #MoneyFarmUSA iOS:https://t.co/3rB33xybhy Android:https://t.co/9BrBVJnyeL https://t.co/1VUBxP630j</t>
  </si>
  <si>
    <t>http://www.twitter.com/torella387/status/725806597390389249</t>
  </si>
  <si>
    <t xml:space="preserve">725806596715089921 </t>
  </si>
  <si>
    <t>apple ipad 2 16gb - Bid Now! Only $85.0 https://t.co/KLMCdc9qph https://t.co/k2T4tWveke</t>
  </si>
  <si>
    <t>http://www.twitter.com/Kuimto__Veolge/status/725806596715089921</t>
  </si>
  <si>
    <t xml:space="preserve">725806596173885440 </t>
  </si>
  <si>
    <t>Has Apple Missed A Trick With iMessage? - Forbes https://t.co/L2Yk08mQCq #AppleNews</t>
  </si>
  <si>
    <t>http://www.twitter.com/iPhone5S_ID/status/725806596173885440</t>
  </si>
  <si>
    <t xml:space="preserve">725806595238588416 </t>
  </si>
  <si>
    <t>Breana Noble</t>
  </si>
  <si>
    <t>RightandNoble</t>
  </si>
  <si>
    <t>@HDaleCollegian Assistant News Editor, @Newsmax_Media Freelancer, @CollegeFix Reporter, @RedAlert Correspondent, @Hillsdale Student ~Phil. 4:13~ RT no = endorse</t>
  </si>
  <si>
    <t>RT @HDaleCollegian: Check out today's Collegian! 
- Online: https://t.co/cSy3uWwz5B  
- iOS: https://t.co/NJLsTK9fGa  
- Android: https://t…</t>
  </si>
  <si>
    <t>http://pbs.twimg.com/profile_images/479422853490556930/VP0e3Pcu_normal.jpeg</t>
  </si>
  <si>
    <t>http://www.twitter.com/RightandNoble/status/725806595238588416</t>
  </si>
  <si>
    <t xml:space="preserve">725806595049934848 </t>
  </si>
  <si>
    <t>85% of plant life is found in the ocean. https://t.co/TS8Mp2FWli https://t.co/Zc5s6bvqRD</t>
  </si>
  <si>
    <t>http://www.twitter.com/ellachang/status/725806595049934848</t>
  </si>
  <si>
    <t xml:space="preserve">725806594538110976 </t>
  </si>
  <si>
    <t>Ronald Reagan's children lash out at Will Ferrell after it is revealed he will play the... - Daily Mail https://t.co/VXR5XhBSjh</t>
  </si>
  <si>
    <t>http://www.twitter.com/england498/status/725806594538110976</t>
  </si>
  <si>
    <t xml:space="preserve">725806594529832963 </t>
  </si>
  <si>
    <t>Jonatan Teodoro</t>
  </si>
  <si>
    <t>teodoro_jonatan</t>
  </si>
  <si>
    <t>Hey, check out this game, GyroSphere Trials! https://t.co/dtNVJfn4jW</t>
  </si>
  <si>
    <t>http://pbs.twimg.com/profile_images/722174621060087808/TtNQSH2s_normal.jpg</t>
  </si>
  <si>
    <t>http://www.twitter.com/teodoro_jonatan/status/725806594529832963</t>
  </si>
  <si>
    <t xml:space="preserve">725806591606284288 </t>
  </si>
  <si>
    <t>Chels ❤️</t>
  </si>
  <si>
    <t>chelsswhelss</t>
  </si>
  <si>
    <t>snapchat: chelss_whelss .. my name spelled CHELSEA btw...... Scorpio✨</t>
  </si>
  <si>
    <t>can't wait to get my Apple Watch 😭</t>
  </si>
  <si>
    <t>http://pbs.twimg.com/profile_images/724742873795559424/_Ao5fqyr_normal.jpg</t>
  </si>
  <si>
    <t>6264</t>
  </si>
  <si>
    <t>http://www.twitter.com/chelsswhelss/status/725806591606284288</t>
  </si>
  <si>
    <t xml:space="preserve">725806591551873025 </t>
  </si>
  <si>
    <t>Ryan Vannin</t>
  </si>
  <si>
    <t>ryanvannin</t>
  </si>
  <si>
    <t>Inspired by creative thinking, innovation &amp; business strategy. Future marathoner. Co-founder @plastical &amp; @ti_piu</t>
  </si>
  <si>
    <t>http://pbs.twimg.com/profile_images/582881331165544448/xKsc-HGt_normal.jpg</t>
  </si>
  <si>
    <t>http://www.twitter.com/ryanvannin/status/725806591551873025</t>
  </si>
  <si>
    <t xml:space="preserve">725806591157493761 </t>
  </si>
  <si>
    <t>Video:   https://t.co/oU9YvcC2VP via https://t.co/Hm4CXeX4yf</t>
  </si>
  <si>
    <t>http://www.twitter.com/VodioEnt/status/725806591157493761</t>
  </si>
  <si>
    <t xml:space="preserve">725806589865664512 </t>
  </si>
  <si>
    <t>Has Apple Missed A Trick With iMessage? - Forbes https://t.co/07ao6CYOWU #AppleNews</t>
  </si>
  <si>
    <t>http://www.twitter.com/Computer_ID/status/725806589865664512</t>
  </si>
  <si>
    <t xml:space="preserve">725806589119180801 </t>
  </si>
  <si>
    <t>7/15/16!!!</t>
  </si>
  <si>
    <t>taleeabieber</t>
  </si>
  <si>
    <t>profile pic and my @...sums me up pretty well haha</t>
  </si>
  <si>
    <t>http://pbs.twimg.com/profile_images/714968845639946240/Betlbco7_normal.jpg</t>
  </si>
  <si>
    <t>http://www.twitter.com/taleeabieber/status/725806589119180801</t>
  </si>
  <si>
    <t xml:space="preserve">725806588418752514 </t>
  </si>
  <si>
    <t>paul marzella</t>
  </si>
  <si>
    <t>paulmarzella</t>
  </si>
  <si>
    <t>You think #CharlesKoch is rich? Well, I have more! #BILLIONAIRE https://t.co/8ju5IXPK2z</t>
  </si>
  <si>
    <t>http://pbs.twimg.com/profile_images/3780634398/208a4a31df9072bb8ab387dee89196b8_normal.jpeg</t>
  </si>
  <si>
    <t>http://www.twitter.com/paulmarzella/status/725806588418752514</t>
  </si>
  <si>
    <t xml:space="preserve">725806587961573377 </t>
  </si>
  <si>
    <t>SOLES DE GREDOS ツ</t>
  </si>
  <si>
    <t>gredosdaniel</t>
  </si>
  <si>
    <t>https://t.co/bukvRxunZg Ideó y ejecutó estrategias de comunicación en redes sociales en #Gredos y #Ávila, actualmente creando https://t.co/TmpSCEYdJi.</t>
  </si>
  <si>
    <t>Apple se despide de la gallina de los huevos de oro: el iPhone https://t.co/9mnuavamPA vía @abc_es</t>
  </si>
  <si>
    <t>http://pbs.twimg.com/profile_images/680895709160325121/6q_QojDu_normal.jpg</t>
  </si>
  <si>
    <t>5213</t>
  </si>
  <si>
    <t>http://www.twitter.com/gredosdaniel/status/725806587961573377</t>
  </si>
  <si>
    <t xml:space="preserve">725806587718180864 </t>
  </si>
  <si>
    <t>✨Mommy❤️</t>
  </si>
  <si>
    <t>dajanae_lenor</t>
  </si>
  <si>
    <t>AMG❤️.</t>
  </si>
  <si>
    <t>Boiling my lemons and apple cider vinegar🙃😁</t>
  </si>
  <si>
    <t>http://pbs.twimg.com/profile_images/717732172426190848/LnG6x02N_normal.jpg</t>
  </si>
  <si>
    <t>http://www.twitter.com/dajanae_lenor/status/725806587718180864</t>
  </si>
  <si>
    <t xml:space="preserve">725806587642806272 </t>
  </si>
  <si>
    <t>Geoffrey Mayfield</t>
  </si>
  <si>
    <t>bigmarlon1981</t>
  </si>
  <si>
    <t>For real fruity fun in your hand try this app from #Reflex Gaming! https://t.co/sGl0gRrTeh https://t.co/7pKaKXUttn</t>
  </si>
  <si>
    <t>http://pbs.twimg.com/profile_images/412009200844152832/igHPOnZ3_normal.jpeg</t>
  </si>
  <si>
    <t>http://www.twitter.com/bigmarlon1981/status/725806587642806272</t>
  </si>
  <si>
    <t xml:space="preserve">725806587399426048 </t>
  </si>
  <si>
    <t>❤❤💜9906 Sold- Apple #iPhone5s 16G Factory GSM Unlocked #Smartphone #iPhone #Onsale… https://t.co/mVVXY4Vtqa https://t.co/jYZOGESZJS</t>
  </si>
  <si>
    <t>http://www.twitter.com/iPhoneUnlocked9/status/725806587399426048</t>
  </si>
  <si>
    <t xml:space="preserve">725806586975891457 </t>
  </si>
  <si>
    <t>Drake's 'Views' to exclusively roll out on Apple Music, iTunes https://t.co/MtWSYgI40i #Music #News</t>
  </si>
  <si>
    <t>http://www.twitter.com/SugoMusicGroup/status/725806586975891457</t>
  </si>
  <si>
    <t xml:space="preserve">725806586967388160 </t>
  </si>
  <si>
    <t>まさる</t>
  </si>
  <si>
    <t>R6NHeoF5eowLvmu</t>
  </si>
  <si>
    <t>決めろ！最速ドリフト！スマートフォン向けドリフトゲーム「ドリフトスピリッツ」好評配信中！#ドリフトスピリッツ 4月29日 https://t.co/DUNiWpsmMI</t>
  </si>
  <si>
    <t>http://pbs.twimg.com/profile_images/691118001085554688/NTB27iXH_normal.jpg</t>
  </si>
  <si>
    <t>http://www.twitter.com/R6NHeoF5eowLvmu/status/725806586967388160</t>
  </si>
  <si>
    <t xml:space="preserve">725806586489376768 </t>
  </si>
  <si>
    <t>Moha le seul</t>
  </si>
  <si>
    <t>NabintouCs</t>
  </si>
  <si>
    <t>#Team224 2pac mon homme depuis le berceau    21/12   04/11      IG:__bintou.boss_   CHRIS Brown</t>
  </si>
  <si>
    <t>http://pbs.twimg.com/profile_images/725773761492955136/f1wmVdT0_normal.jpg</t>
  </si>
  <si>
    <t>http://www.twitter.com/NabintouCs/status/725806586489376768</t>
  </si>
  <si>
    <t xml:space="preserve">725806586116083712 </t>
  </si>
  <si>
    <t>MVK TWVIN</t>
  </si>
  <si>
    <t>MHK_MVK</t>
  </si>
  <si>
    <t>Bald is Life. • https://t.co/uBpC8Y84G4</t>
  </si>
  <si>
    <t>http://pbs.twimg.com/profile_images/725519216657489920/RQcYZgZs_normal.jpg</t>
  </si>
  <si>
    <t>http://www.twitter.com/MHK_MVK/status/725806586116083712</t>
  </si>
  <si>
    <t xml:space="preserve">725806585608548353 </t>
  </si>
  <si>
    <t>sylvia sims</t>
  </si>
  <si>
    <t>mizzsims22</t>
  </si>
  <si>
    <t>God is good!</t>
  </si>
  <si>
    <t>I’ve visited Paris, the city of love and art! #SUPERSTARLIFE https://t.co/61ekoVn0iL https://t.co/QKacLjFy6F</t>
  </si>
  <si>
    <t>http://pbs.twimg.com/profile_images/657367612771450880/FQlTc_H2_normal.jpg</t>
  </si>
  <si>
    <t>http://www.twitter.com/mizzsims22/status/725806585608548353</t>
  </si>
  <si>
    <t xml:space="preserve">725806584874582016 </t>
  </si>
  <si>
    <t>Suncica Dimitrijevic</t>
  </si>
  <si>
    <t>SuncicaDimitri2</t>
  </si>
  <si>
    <t>I have reached level 25! Let's play this awesome game - #SUPERSTARLIFE https://t.co/c0xhRaYvCo</t>
  </si>
  <si>
    <t>http://www.twitter.com/SuncicaDimitri2/status/725806584874582016</t>
  </si>
  <si>
    <t xml:space="preserve">725806583825989632 </t>
  </si>
  <si>
    <t>$15 Apple iTunes Gift Card New - Bid Now! Only $10.5 https://t.co/UjUyFH1fIb https://t.co/U7Z8SZY9qh</t>
  </si>
  <si>
    <t>http://www.twitter.com/Coeffo__Peofdi/status/725806583825989632</t>
  </si>
  <si>
    <t xml:space="preserve">725806583813312512 </t>
  </si>
  <si>
    <t>Video: Beyonce Shows Love For Jay Z A... https://t.co/Ad6dqwYaX8 via https://t.co/lABkKWlWBY</t>
  </si>
  <si>
    <t>http://www.twitter.com/VodioStyle/status/725806583813312512</t>
  </si>
  <si>
    <t xml:space="preserve">725806583691649024 </t>
  </si>
  <si>
    <t>ツイッターって楽しいのね？</t>
  </si>
  <si>
    <t>http://www.twitter.com/slow_apple_botx/status/725806583691649024</t>
  </si>
  <si>
    <t xml:space="preserve">725806583142293506 </t>
  </si>
  <si>
    <t>Apple iPod touch 6th Generation Blue (32 GB) (Latest Model)  iCloud Issues  - Bid Now! Onl… https://t.co/seVRQwZOps https://t.co/IfdnskNBhF</t>
  </si>
  <si>
    <t>http://www.twitter.com/Zoashi__Coozsi/status/725806583142293506</t>
  </si>
  <si>
    <t xml:space="preserve">725806583112863745 </t>
  </si>
  <si>
    <t>Kate Goggins</t>
  </si>
  <si>
    <t>kate_goggins</t>
  </si>
  <si>
    <t>#digital &amp; #socialmedia #communications advisor @ANZ_AU | #Mum to Charlotte | #internalcomms #ESN #digitalworkplace #socbiz #comms #pr #travel | Views my own |</t>
  </si>
  <si>
    <t>http://pbs.twimg.com/profile_images/722322581408223233/-CRwtm5a_normal.jpg</t>
  </si>
  <si>
    <t>http://www.twitter.com/kate_goggins/status/725806583112863745</t>
  </si>
  <si>
    <t xml:space="preserve">725806582760628224 </t>
  </si>
  <si>
    <t>BethDixon</t>
  </si>
  <si>
    <t>bethdlxon_</t>
  </si>
  <si>
    <t>snapchat - bethdgabriel</t>
  </si>
  <si>
    <t>http://pbs.twimg.com/profile_images/541568463555530752/ZiWAnkI9_normal.jpeg</t>
  </si>
  <si>
    <t>http://www.twitter.com/bethdlxon_/status/725806582760628224</t>
  </si>
  <si>
    <t xml:space="preserve">725806582655778817 </t>
  </si>
  <si>
    <t>Apple Announces New Apple Music API https://t.co/22ZRqM0qjZ #Music #News</t>
  </si>
  <si>
    <t>http://www.twitter.com/SugoMusicGroup/status/725806582655778817</t>
  </si>
  <si>
    <t xml:space="preserve">725806582383136769 </t>
  </si>
  <si>
    <t>IT'S A LONDON THING!</t>
  </si>
  <si>
    <t>TUSOLONDON</t>
  </si>
  <si>
    <t>The Underground Scene Of London IT'S A LONDON THING! 2015 playlist https://t.co/mFD0RW8Wp9</t>
  </si>
  <si>
    <t>Enfield finest @jamesblake drops his vocals on 'Forward' the 'Lemonade' Album by Beyoncé https://t.co/yBlj2G1pSB https://t.co/ncR7HurhGI</t>
  </si>
  <si>
    <t>http://pbs.twimg.com/profile_images/631545233696755712/CyC-eTP9_normal.jpg</t>
  </si>
  <si>
    <t>http://www.twitter.com/TUSOLONDON/status/725806582383136769</t>
  </si>
  <si>
    <t xml:space="preserve">725806581217026049 </t>
  </si>
  <si>
    <t>Vaughn Miller</t>
  </si>
  <si>
    <t>Vaughn_E_Miller</t>
  </si>
  <si>
    <t>Desktop Engineer, soccer fan, and collector of old iron</t>
  </si>
  <si>
    <t>I know I’m at the right kind of place when apple butter and cottage cheese is one of the choices for a side https://t.co/DEMnLtn5fa</t>
  </si>
  <si>
    <t>http://pbs.twimg.com/profile_images/439118659932258304/U45xxwrn_normal.jpeg</t>
  </si>
  <si>
    <t>http://www.twitter.com/Vaughn_E_Miller/status/725806581217026049</t>
  </si>
  <si>
    <t xml:space="preserve">725806580109701120 </t>
  </si>
  <si>
    <t>Wesley Smith</t>
  </si>
  <si>
    <t>wesley4122</t>
  </si>
  <si>
    <t>check my soundcloud.</t>
  </si>
  <si>
    <t>on Apple Music. I am so torn lmao PUT SOME RESPECK ON IT</t>
  </si>
  <si>
    <t>http://pbs.twimg.com/profile_images/557031931830083586/aONxvzE2_normal.jpeg</t>
  </si>
  <si>
    <t>http://www.twitter.com/wesley4122/status/725806580109701120</t>
  </si>
  <si>
    <t xml:space="preserve">725806579648327680 </t>
  </si>
  <si>
    <t>無料の「ゆっくり」育成ゲーム！バトルもあるよ！
#ゆっくり育てていってね
スコア 57033
iPhone版 https://t.co/2kszwdecXq
Android版 https://t.co/tl0fRAkw4g https://t.co/lZ6G3xCjLr</t>
  </si>
  <si>
    <t>http://www.twitter.com/Sawayama_J/status/725806579648327680</t>
  </si>
  <si>
    <t xml:space="preserve">725806577769320448 </t>
  </si>
  <si>
    <t>Video: Jane Sanders: We are not spoil... https://t.co/2txmX1J4tW via https://t.co/gtd9C6Fyfx</t>
  </si>
  <si>
    <t>http://www.twitter.com/VodioNews/status/725806577769320448</t>
  </si>
  <si>
    <t xml:space="preserve">725806577744228353 </t>
  </si>
  <si>
    <t>Stop Complaining About Streaming Services, We Live in a Music Consumer Heaven https://t.co/3mjx4Qn3K2 #Music #News</t>
  </si>
  <si>
    <t>http://www.twitter.com/SugoMusicGroup/status/725806577744228353</t>
  </si>
  <si>
    <t xml:space="preserve">725806577098317825 </t>
  </si>
  <si>
    <t>1x USB Sync Charging Charger Cable Cord Apple iPod Touch Nano iPhone 4 4S  - Bid Now! Only… https://t.co/uk4dKEyHZA https://t.co/WrWeLvEhAO</t>
  </si>
  <si>
    <t>http://www.twitter.com/Zoashi__Coozsi/status/725806577098317825</t>
  </si>
  <si>
    <t xml:space="preserve">725806577068953601 </t>
  </si>
  <si>
    <t>Andy Warrol</t>
  </si>
  <si>
    <t>AndyWarrol</t>
  </si>
  <si>
    <t>El niño de la tiza, la vergüenza del flamenco. Pistolero sin pistolas. Abubilla de carril.</t>
  </si>
  <si>
    <t>http://pbs.twimg.com/profile_images/665936262902190080/3YMkdS6r_normal.jpg</t>
  </si>
  <si>
    <t>http://www.twitter.com/AndyWarrol/status/725806577068953601</t>
  </si>
  <si>
    <t xml:space="preserve">725806576410329088 </t>
  </si>
  <si>
    <t>2016年4月29日
samuraimaster_さんが就床しました。
時刻 6:59 アラーム設定 9:30 - 10:00
#SleepMeister https://t.co/yxt5kWVFre</t>
  </si>
  <si>
    <t>http://www.twitter.com/samuraimaster_/status/725806576410329088</t>
  </si>
  <si>
    <t xml:space="preserve">725806576292876289 </t>
  </si>
  <si>
    <t>Swank Sinatra</t>
  </si>
  <si>
    <t>RareBoyLavish</t>
  </si>
  <si>
    <t>Levite. of the Tribe of Levi #47</t>
  </si>
  <si>
    <t>RT @P3MDS: Hey can you please share my music give a word out that a HUGe wave is coming! 💯🔥🔥👌🏾https://t.co/epdzStrjZu</t>
  </si>
  <si>
    <t>http://pbs.twimg.com/profile_images/689888620858232832/57qI2TCX_normal.jpg</t>
  </si>
  <si>
    <t>http://www.twitter.com/RareBoyLavish/status/725806576292876289</t>
  </si>
  <si>
    <t xml:space="preserve">725806575978426368 </t>
  </si>
  <si>
    <t>heini007</t>
  </si>
  <si>
    <t>nisaje007</t>
  </si>
  <si>
    <t>My best score is 259020. https://t.co/C3DWeoLSkw https://t.co/2CPBURHLw2</t>
  </si>
  <si>
    <t>http://pbs.twimg.com/profile_images/646368632646311936/f_HggCn7_normal.jpg</t>
  </si>
  <si>
    <t>http://www.twitter.com/nisaje007/status/725806575978426368</t>
  </si>
  <si>
    <t xml:space="preserve">725806575001051137 </t>
  </si>
  <si>
    <t>April Monty</t>
  </si>
  <si>
    <t>MontyApril</t>
  </si>
  <si>
    <t>I just entered to win an #AppleWatch from @alexkehr! #giveaway #win #apple #applewatch https://t.co/weEvgKOWTj</t>
  </si>
  <si>
    <t>Boston,Ma.</t>
  </si>
  <si>
    <t>http://pbs.twimg.com/profile_images/470924638286262274/xYBOCgGG_normal.jpeg</t>
  </si>
  <si>
    <t>http://www.twitter.com/MontyApril/status/725806575001051137</t>
  </si>
  <si>
    <t xml:space="preserve">725806574711803905 </t>
  </si>
  <si>
    <t>Jean BUCQUET</t>
  </si>
  <si>
    <t>JBROCKAWAY4U</t>
  </si>
  <si>
    <t>Cross-Cultural Consulting French training for language biz and culture. cross-cultural coach. 
http:/www.bucquet.ushttp://t.co/LkiCY5x0X4</t>
  </si>
  <si>
    <t>The US may be about to admit a lot more Syrian refugees very soon - Business Insider https://t.co/wdRRSb3BrC</t>
  </si>
  <si>
    <t>New Jersey / America</t>
  </si>
  <si>
    <t>http://pbs.twimg.com/profile_images/1129431824/jean_N_B_2010_France_normal.jpg</t>
  </si>
  <si>
    <t>http://www.twitter.com/JBROCKAWAY4U/status/725806574711803905</t>
  </si>
  <si>
    <t xml:space="preserve">725806573440868352 </t>
  </si>
  <si>
    <t>I'm vibing to #Valparaiso by @OfficialSting on @AppleMusic. Love what #VinnieColaiuta is doing on drums on the outro https://t.co/5KqCoKd7iI</t>
  </si>
  <si>
    <t>http://www.twitter.com/RoddBland/status/725806573440868352</t>
  </si>
  <si>
    <t xml:space="preserve">725806573436678145 </t>
  </si>
  <si>
    <t>Apple iPod touch 6th Generation Blue (32 GB) (Latest Model)  iCloud Issues  - Bid Now! Onl… https://t.co/IUXDN1gxSU https://t.co/yEz39ybbzj</t>
  </si>
  <si>
    <t>http://www.twitter.com/Wiudba__Reokke/status/725806573436678145</t>
  </si>
  <si>
    <t xml:space="preserve">725806572677566466 </t>
  </si>
  <si>
    <t>The freedom to design your own training sessions https://t.co/85Pf9q5c2G #coaching https://t.co/yQKsIE8Bv4 https://t.co/dS4KkFZyO7</t>
  </si>
  <si>
    <t>http://www.twitter.com/CelebrainLTD/status/725806572677566466</t>
  </si>
  <si>
    <t xml:space="preserve">725806572325228544 </t>
  </si>
  <si>
    <t>Apple iPad Air 1st Generation 64GB, Wi-Fi, 9.7in - Space Gray - Bid Now! Only $192.5 https://t.co/9PL9RC2d7Q https://t.co/mJAmgII2q1</t>
  </si>
  <si>
    <t>http://www.twitter.com/Wiudba__Reokke/status/725806572325228544</t>
  </si>
  <si>
    <t xml:space="preserve">725806571964375040 </t>
  </si>
  <si>
    <t>iPhoneography</t>
  </si>
  <si>
    <t>iphoneografie</t>
  </si>
  <si>
    <t>Der deutsche Blog über iPhoneography, Lo-Fi Fotografie und iPhone Foto-Apps: http://t.co/Jco1DI9ft1</t>
  </si>
  <si>
    <t>iPhone Foto-App: PlayFree - Media Video &amp;amp; Music Player for Youtube - Dominic Britan https://t.co/Jpx3067hr9 #iphoneography</t>
  </si>
  <si>
    <t>http://pbs.twimg.com/profile_images/1157533730/iphone_camera_icon-298x300_normal.jpg</t>
  </si>
  <si>
    <t>http://www.twitter.com/iphoneografie/status/725806571964375040</t>
  </si>
  <si>
    <t xml:space="preserve">725806571758870528 </t>
  </si>
  <si>
    <t>Apple Music for Android Gains Support for Music Videos, Family Billing Plan https://t.co/2q4wd9iVQJ</t>
  </si>
  <si>
    <t>http://www.twitter.com/GadgetsMagz/status/725806571758870528</t>
  </si>
  <si>
    <t xml:space="preserve">725806571360493569 </t>
  </si>
  <si>
    <t>Apple iPod touch 4th Generation Black (8GB) AS IS - Bid Now! Only $8.5 https://t.co/NKcxcVVK6L https://t.co/JP3r00QGp3</t>
  </si>
  <si>
    <t>http://www.twitter.com/Zoashi__Coozsi/status/725806571360493569</t>
  </si>
  <si>
    <t xml:space="preserve">725806571356184576 </t>
  </si>
  <si>
    <t>It makes much more sense for Apple to compete with Netflix than to buy it: With iPhone sales down, perhaps te... https://t.co/nzbIjcTkWX</t>
  </si>
  <si>
    <t>http://www.twitter.com/akshaycnet/status/725806571356184576</t>
  </si>
  <si>
    <t xml:space="preserve">725806570899034113 </t>
  </si>
  <si>
    <t>m1koinn</t>
  </si>
  <si>
    <t>総資産が6万2510文になったよ。 #マネーファーム iOS版:https://t.co/1wYnFqM4An Android版:https://t.co/MvtTHWH5Ud https://t.co/AbyqpQqUYg</t>
  </si>
  <si>
    <t>http://pbs.twimg.com/profile_images/711134548566810624/NPgP2pv4_normal.jpg</t>
  </si>
  <si>
    <t>http://www.twitter.com/m1koinn/status/725806570899034113</t>
  </si>
  <si>
    <t xml:space="preserve">725806570626506752 </t>
  </si>
  <si>
    <t>Becky with Good Hair</t>
  </si>
  <si>
    <t>RheaLaSoul</t>
  </si>
  <si>
    <t>I am composed of love, unconventional beauty, and a dash of Beyoncé. #oreohive</t>
  </si>
  <si>
    <t>#np - Disease by Matchbox Twenty on @AppleMusic. https://t.co/gbdBTC6j1O</t>
  </si>
  <si>
    <t>http://pbs.twimg.com/profile_images/724424103860408321/dZiitk2a_normal.jpg</t>
  </si>
  <si>
    <t>http://www.twitter.com/RheaLaSoul/status/725806570626506752</t>
  </si>
  <si>
    <t xml:space="preserve">725806569582010369 </t>
  </si>
  <si>
    <t>Video: PHOTOSHOP REVENGE ON SMOSH GAM... - @Smosh https://t.co/upySbW4woK via https://t.co/1OLwmMDVNh</t>
  </si>
  <si>
    <t>http://www.twitter.com/VodioComedy/status/725806569582010369</t>
  </si>
  <si>
    <t xml:space="preserve">725806569422766080 </t>
  </si>
  <si>
    <t>1x USB Sync Charging Charger Cable Cord Apple iPod Touch Nano iPhone 4 4S  - Bid Now! Only… https://t.co/TH4Zamn2AR https://t.co/OTdqy0fRw4</t>
  </si>
  <si>
    <t>http://www.twitter.com/Wiudba__Reokke/status/725806569422766080</t>
  </si>
  <si>
    <t xml:space="preserve">725806569418571776 </t>
  </si>
  <si>
    <t>John G. LaPlante</t>
  </si>
  <si>
    <t>JGL598</t>
  </si>
  <si>
    <t>I use Twitter to mainly track LIRR service disruptions since they have poor communication ability. please unify rider frustrations with #WeDeserveBetter</t>
  </si>
  <si>
    <t>@briantong it's a shame, I have both and prefer HomeKit, but I'm sure their beats pill with Siri  will be revolutionary 😂🎧💊😂 #homekit #apple</t>
  </si>
  <si>
    <t>http://pbs.twimg.com/profile_images/378800000369175682/44175181c3f41b3930b513c2306d2793_normal.jpeg</t>
  </si>
  <si>
    <t>http://www.twitter.com/JGL598/status/725806569418571776</t>
  </si>
  <si>
    <t xml:space="preserve">725806568885878784 </t>
  </si>
  <si>
    <t>Apple iPad Air 2 128GB, Wi-Fi + Cellular (AT&amp;amp;T), 9.7in - Space Gray w/smart cvr - Bid Now!… https://t.co/UlWTZmEGQ8 https://t.co/CSAmV7eL0Z</t>
  </si>
  <si>
    <t>http://www.twitter.com/Wiudba__Reokke/status/725806568885878784</t>
  </si>
  <si>
    <t xml:space="preserve">725806568625848320 </t>
  </si>
  <si>
    <t>#NowPlaying @pbrodaz ft. @yorobo86 - Maka Tswa Tsi ||Download our Iphone App https://t.co/QOFWTBmJNF</t>
  </si>
  <si>
    <t>http://www.twitter.com/pomradioextra/status/725806568625848320</t>
  </si>
  <si>
    <t xml:space="preserve">725806567950405632 </t>
  </si>
  <si>
    <t>Ryan Staller</t>
  </si>
  <si>
    <t>ryanstaller</t>
  </si>
  <si>
    <t>Marketing Guru, Sales Nut &amp; Growth Hacker</t>
  </si>
  <si>
    <t>It makes much more sense for Apple to compete with Netflix than to buy it: With iPhone sales down, perhaps te... https://t.co/zSMavMessY</t>
  </si>
  <si>
    <t>http://pbs.twimg.com/profile_images/682393953975537664/6qlWPvgE_normal.jpg</t>
  </si>
  <si>
    <t>25725</t>
  </si>
  <si>
    <t>http://www.twitter.com/ryanstaller/status/725806567950405632</t>
  </si>
  <si>
    <t xml:space="preserve">725806566478364672 </t>
  </si>
  <si>
    <t>Apple iPad Air 2 64GB, Wi-Fi, 9.7in - Silver (Latest Model). - Bid Now! Only $274.0 https://t.co/TURzApZ2Sa https://t.co/DbQBtqkaop</t>
  </si>
  <si>
    <t>http://www.twitter.com/Wiudba__Reokke/status/725806566478364672</t>
  </si>
  <si>
    <t xml:space="preserve">725806566436442116 </t>
  </si>
  <si>
    <t>Re Tweet</t>
  </si>
  <si>
    <t>_retweet01</t>
  </si>
  <si>
    <t>http://pbs.twimg.com/profile_images/687726467216719873/1KxtQQ-6_normal.jpg</t>
  </si>
  <si>
    <t>http://www.twitter.com/_retweet01/status/725806566436442116</t>
  </si>
  <si>
    <t xml:space="preserve">725806566407020544 </t>
  </si>
  <si>
    <t>Apple ipod touch 5th generation - Bid Now! Only $57.0 https://t.co/XR7al2RYkI https://t.co/Aj1Is4sAGj</t>
  </si>
  <si>
    <t>http://www.twitter.com/Zoashi__Coozsi/status/725806566407020544</t>
  </si>
  <si>
    <t xml:space="preserve">725806566104920064 </t>
  </si>
  <si>
    <t>Roman Grimsley III</t>
  </si>
  <si>
    <t>RomanINF</t>
  </si>
  <si>
    <t>Roman Grimsley #InfGang - A Quintessential Example of when Intellectual Negro Meets Straight Nigga…Morehouse '12 #RIPValentino #20121806</t>
  </si>
  <si>
    <t>@LeftCoast_Rika we have our lighter stuff in apple stores</t>
  </si>
  <si>
    <t>http://pbs.twimg.com/profile_images/695755774178426881/SLxKrMvJ_normal.jpg</t>
  </si>
  <si>
    <t>http://www.twitter.com/RomanINF/status/725806566104920064</t>
  </si>
  <si>
    <t xml:space="preserve">725806565979217920 </t>
  </si>
  <si>
    <t>PrincessJess</t>
  </si>
  <si>
    <t>parisforshort</t>
  </si>
  <si>
    <t>Life isnt about waiting for the storm to pass... It's about learning to dance in the rain ❤️Virginia is for lovers❤️</t>
  </si>
  <si>
    <t>RT @AlimedaLawhorne: I don't even know if I wanna go out this apple blossom, 😅</t>
  </si>
  <si>
    <t>http://pbs.twimg.com/profile_images/721800890827481088/LmWVgdc9_normal.jpg</t>
  </si>
  <si>
    <t>http://www.twitter.com/parisforshort/status/725806565979217920</t>
  </si>
  <si>
    <t xml:space="preserve">725806565752590336 </t>
  </si>
  <si>
    <t>RT @hanamaruyucchi6: だからハイフンも前に進むのみ。
終わりじゃなくて始まりなんだよね。
まだまだ未知数なわけだし、
また笑顔でKAT-TUNに会いたいな♪
手を取り合ってみんなで頑張ろう＼(^o^)／</t>
  </si>
  <si>
    <t>http://www.twitter.com/apple_2123/status/725806565752590336</t>
  </si>
  <si>
    <t xml:space="preserve">725806565564010497 </t>
  </si>
  <si>
    <t>Geoffray Escoffier</t>
  </si>
  <si>
    <t>GeoffrayEscoff1</t>
  </si>
  <si>
    <t>Business Developer @PwC_France #IoT #telecom #technologie #5G #mobile</t>
  </si>
  <si>
    <t>http://pbs.twimg.com/profile_images/649597594923048960/91JovFDX_normal.jpg</t>
  </si>
  <si>
    <t>http://www.twitter.com/GeoffrayEscoff1/status/725806565564010497</t>
  </si>
  <si>
    <t xml:space="preserve">725806564922265600 </t>
  </si>
  <si>
    <t>Apple iPod touch 4th Generation Black (8GB) AS IS - Bid Now! Only $8.5 https://t.co/gGQIw2TIyB https://t.co/leXnJThsEM</t>
  </si>
  <si>
    <t>http://www.twitter.com/Wiudba__Reokke/status/725806564922265600</t>
  </si>
  <si>
    <t xml:space="preserve">725806564532084736 </t>
  </si>
  <si>
    <t>It makes much more sense for Apple to compete with Netflix than to buy it: With iPhone sales down, perhaps te... https://t.co/MDh4Bu3Jcd</t>
  </si>
  <si>
    <t>http://www.twitter.com/MacNTechs/status/725806564532084736</t>
  </si>
  <si>
    <t xml:space="preserve">725806564007919616 </t>
  </si>
  <si>
    <t>Apple iPad 2 Tablet - 16GB Storage - Wi-Fi - MC960LL/A A1395 2560 - 9.7" - Black - Bid Now… https://t.co/y8GyrFIO2c https://t.co/ZmlArcrGhI</t>
  </si>
  <si>
    <t>http://www.twitter.com/Wiudba__Reokke/status/725806564007919616</t>
  </si>
  <si>
    <t xml:space="preserve">725806562980171776 </t>
  </si>
  <si>
    <t>DjCaliSun</t>
  </si>
  <si>
    <t>DJCaliSun</t>
  </si>
  <si>
    <t>rooftop warrior, bijou dancer, particle separator, kitchen wench, canvas waster</t>
  </si>
  <si>
    <t>http://pbs.twimg.com/profile_images/682385445494235137/CbwYi1Jm_normal.jpg</t>
  </si>
  <si>
    <t>http://www.twitter.com/DJCaliSun/status/725806562980171776</t>
  </si>
  <si>
    <t xml:space="preserve">725806562674008065 </t>
  </si>
  <si>
    <t>Video: For the Love of the Climb | Explorer  https://t.co/k47tEFnzLA via https://t.co/fNnCOFEpSs</t>
  </si>
  <si>
    <t>http://www.twitter.com/VodioScience/status/725806562674008065</t>
  </si>
  <si>
    <t xml:space="preserve">725806561311002625 </t>
  </si>
  <si>
    <t>Apple iPod touch 5th Generation Blue (32GB) - Bid Now! Only $54.0 https://t.co/nFQOUaU0y9 https://t.co/H3NCE6zjyC</t>
  </si>
  <si>
    <t>http://www.twitter.com/Zoashi__Coozsi/status/725806561311002625</t>
  </si>
  <si>
    <t xml:space="preserve">725806561105313792 </t>
  </si>
  <si>
    <t>It makes much more sense for Apple to compete with Netflix than to buy it: With iPhone sales down, perhaps te... https://t.co/RKE2O0uuRv</t>
  </si>
  <si>
    <t>http://www.twitter.com/cynnikapps/status/725806561105313792</t>
  </si>
  <si>
    <t xml:space="preserve">725806560497287168 </t>
  </si>
  <si>
    <t>Apple ipod touch 5th generation - Bid Now! Only $57.0 https://t.co/zr99EnJija https://t.co/zKHd4FdSYe</t>
  </si>
  <si>
    <t>http://www.twitter.com/Wiudba__Reokke/status/725806560497287168</t>
  </si>
  <si>
    <t xml:space="preserve">725806560069488640 </t>
  </si>
  <si>
    <t>Apple iPad 1st Generation 64GB, Wi-Fi + 3G, 9.7in - Black - Bid Now! Only $56.0 https://t.co/SHuf7pR15D https://t.co/fOrIlbmAVI</t>
  </si>
  <si>
    <t>http://www.twitter.com/Wiudba__Reokke/status/725806560069488640</t>
  </si>
  <si>
    <t xml:space="preserve">725806559398223872 </t>
  </si>
  <si>
    <t>#TeamSwaqBoyzGirls</t>
  </si>
  <si>
    <t>TeamSwaqBoyzG</t>
  </si>
  <si>
    <t>Mas Que Un CorO SomOs Una Gran Familia.</t>
  </si>
  <si>
    <t>It makes much more sense for Apple to compete with Netflix than to buy it: With iPhone sal... https://t.co/YJWZlJd3FJ #TeamSwaqBoyzGirls</t>
  </si>
  <si>
    <t>http://pbs.twimg.com/profile_images/491044051588632576/lJ8oMy30_normal.jpeg</t>
  </si>
  <si>
    <t>http://www.twitter.com/TeamSwaqBoyzG/status/725806559398223872</t>
  </si>
  <si>
    <t xml:space="preserve">725806558723104769 </t>
  </si>
  <si>
    <t>Melina Terrie</t>
  </si>
  <si>
    <t>MelinaTerrie</t>
  </si>
  <si>
    <t>= Love Is Love =</t>
  </si>
  <si>
    <t>http://pbs.twimg.com/profile_images/706268231862890496/Y-ptYjWK_normal.jpg</t>
  </si>
  <si>
    <t>http://www.twitter.com/MelinaTerrie/status/725806558723104769</t>
  </si>
  <si>
    <t xml:space="preserve">725806556130988032 </t>
  </si>
  <si>
    <t>Apple iPod touch 5th Generation Blue (32GB) - Bid Now! Only $54.0 https://t.co/TeDJttzAzc https://t.co/tFZISvqsie</t>
  </si>
  <si>
    <t>http://www.twitter.com/Wiudba__Reokke/status/725806556130988032</t>
  </si>
  <si>
    <t xml:space="preserve">725806556046979072 </t>
  </si>
  <si>
    <t>http://www.twitter.com/No8Axel/status/725806556046979072</t>
  </si>
  <si>
    <t xml:space="preserve">725806555933868032 </t>
  </si>
  <si>
    <t>For real fruity fun in your hand try this app from #Reflex Gaming! https://t.co/sGl0gRrTeh https://t.co/udflbdkaE1</t>
  </si>
  <si>
    <t>http://www.twitter.com/bigmarlon1981/status/725806555933868032</t>
  </si>
  <si>
    <t xml:space="preserve">725806555870978048 </t>
  </si>
  <si>
    <t>Katerina</t>
  </si>
  <si>
    <t>SrtaKaterina2</t>
  </si>
  <si>
    <t>Participa en el sorteo VOLUTEON TE REGALA LA NUEVA APPLE TV de @voluteon en https://t.co/T4SVAubMQC @sorteamus</t>
  </si>
  <si>
    <t>http://pbs.twimg.com/profile_images/678699938826555394/LiOTS33__normal.jpg</t>
  </si>
  <si>
    <t>http://www.twitter.com/SrtaKaterina2/status/725806555870978048</t>
  </si>
  <si>
    <t xml:space="preserve">725806555598303232 </t>
  </si>
  <si>
    <t>Kandy</t>
  </si>
  <si>
    <t>KANDY_io</t>
  </si>
  <si>
    <t>Powerful, Intuitive #RealTimeCommunications for an all IP-World #WebRTC #OTT #mobile #cloud #KandyMobile #Disruptor50</t>
  </si>
  <si>
    <t>#Apple Finally Crosses the #WebRTC Bridge https://t.co/e8yLg8Gdts #app #tech</t>
  </si>
  <si>
    <t>http://pbs.twimg.com/profile_images/500019182235176960/i29QFtc__normal.png</t>
  </si>
  <si>
    <t>http://www.twitter.com/KANDY_io/status/725806555598303232</t>
  </si>
  <si>
    <t xml:space="preserve">725806554448957440 </t>
  </si>
  <si>
    <t>ねこじま3</t>
  </si>
  <si>
    <t>nekojima3</t>
  </si>
  <si>
    <t>ほとんど小鬼との事を。</t>
  </si>
  <si>
    <t>http://pbs.twimg.com/profile_images/636067539177484288/-fG0X4Cj_normal.jpg</t>
  </si>
  <si>
    <t>http://www.twitter.com/nekojima3/status/725806554448957440</t>
  </si>
  <si>
    <t xml:space="preserve">725806553287282689 </t>
  </si>
  <si>
    <t>Obdulio Morán</t>
  </si>
  <si>
    <t>obduliomoran</t>
  </si>
  <si>
    <t>RT @gomezquality: coca cola, apple, pantene, cornetto, beats. wow i love revival era.</t>
  </si>
  <si>
    <t xml:space="preserve">Maracaibo, VE. </t>
  </si>
  <si>
    <t>http://pbs.twimg.com/profile_images/690936708418949122/MlT49u3x_normal.jpg</t>
  </si>
  <si>
    <t>http://www.twitter.com/obduliomoran/status/725806553287282689</t>
  </si>
  <si>
    <t xml:space="preserve">725806552393744384 </t>
  </si>
  <si>
    <t>|ω' ) ﾇｯ田</t>
  </si>
  <si>
    <t>ddkkddkkddkkd</t>
  </si>
  <si>
    <t>東北大/jd2</t>
  </si>
  <si>
    <t>2016年4月29日
ddkkddkkddkkdさんが入眠しました。
時刻 6:48 入眠潜時 37分5秒
#SleepMeister https://t.co/q4GNBLCdiK</t>
  </si>
  <si>
    <t>http://pbs.twimg.com/profile_images/711464011968024577/_EkpgS1I_normal.jpg</t>
  </si>
  <si>
    <t>http://www.twitter.com/ddkkddkkddkkd/status/725806552393744384</t>
  </si>
  <si>
    <t xml:space="preserve">725806552305668096 </t>
  </si>
  <si>
    <t>田中らくだ</t>
  </si>
  <si>
    <t>camel2007</t>
  </si>
  <si>
    <t>散歩好きで写真好きの田中らくだ。
古都・京都を拠点に日常目にする感動・感激・涙・笑いなどなど・・・
気の向くままにシャッターを切ってその日の想いを綴っていきたい。</t>
  </si>
  <si>
    <t>2016年4月28日 木曜日
7,882 steps 歩き、142 steps 走りました。 距離 6.332 km カロリー 300.7 kcal 時間 1:11:47
#Walker https://t.co/SlukSCrMWW</t>
  </si>
  <si>
    <t>http://pbs.twimg.com/profile_images/770264578/rakuda_normal.jpg</t>
  </si>
  <si>
    <t>http://www.twitter.com/camel2007/status/725806552305668096</t>
  </si>
  <si>
    <t xml:space="preserve">725806552284700672 </t>
  </si>
  <si>
    <t>いるかピアノ@寝落ちしそう</t>
  </si>
  <si>
    <t>revC_Rain</t>
  </si>
  <si>
    <t>鴻陵67期 / FMS3期 / B2 / 小林研→中村研 / CenterField / CCC / PSO2@1鯖</t>
  </si>
  <si>
    <t>2016年4月29日
@revC_Rainさんが覚醒しました。
中途覚醒時刻 6:45 覚醒時間 6分
#SleepMeister https://t.co/J8TLjrq9oE</t>
  </si>
  <si>
    <t>http://pbs.twimg.com/profile_images/717565195678158848/KI3Qd2io_normal.jpg</t>
  </si>
  <si>
    <t>http://www.twitter.com/revC_Rain/status/725806552284700672</t>
  </si>
  <si>
    <t xml:space="preserve">725806551924113409 </t>
  </si>
  <si>
    <t>Madison Spurlin</t>
  </si>
  <si>
    <t>madison_spurlin</t>
  </si>
  <si>
    <t>http://pbs.twimg.com/profile_images/681908776421691392/iBp2j2i6_normal.jpg</t>
  </si>
  <si>
    <t>http://www.twitter.com/madison_spurlin/status/725806551924113409</t>
  </si>
  <si>
    <t xml:space="preserve">725806551831736320 </t>
  </si>
  <si>
    <t>7thdimension720.com</t>
  </si>
  <si>
    <t>omega720</t>
  </si>
  <si>
    <t>Premium E liquids &amp; mood enhancing supplements</t>
  </si>
  <si>
    <t>http://pbs.twimg.com/profile_images/701674408683896832/W-tluHMq_normal.jpg</t>
  </si>
  <si>
    <t>http://www.twitter.com/omega720/status/725806551831736320</t>
  </si>
  <si>
    <t xml:space="preserve">725806550711836672 </t>
  </si>
  <si>
    <t>Jayden Martinez</t>
  </si>
  <si>
    <t>bmthbrah</t>
  </si>
  <si>
    <t>instagram:dontfearthedark_ (i follow back) snapchat:bmth.bitch add me :) follow me, i follow back</t>
  </si>
  <si>
    <t>Hey, check out this game, GyroSphere Trials! https://t.co/SEVkDi3QYK</t>
  </si>
  <si>
    <t>http://pbs.twimg.com/profile_images/715054104050057216/pSvhfDWy_normal.jpg</t>
  </si>
  <si>
    <t>http://www.twitter.com/bmthbrah/status/725806550711836672</t>
  </si>
  <si>
    <t xml:space="preserve">725806549386539009 </t>
  </si>
  <si>
    <t>LATE-2013 APPLE MACBOOK PRO 15 RETINA I7 2.0GHZ 8GB 256GB OFFICE 2016/EL CAPITAN - Bid Now… https://t.co/8lt1uhw3hU https://t.co/fMG3qW47GU</t>
  </si>
  <si>
    <t>http://www.twitter.com/Piozxu__Nioqzu/status/725806549386539009</t>
  </si>
  <si>
    <t xml:space="preserve">725806549252366337 </t>
  </si>
  <si>
    <t>Project Home ∞</t>
  </si>
  <si>
    <t>48_alessandra</t>
  </si>
  <si>
    <t>• his eyes, and the way he smiles • (Jamie Scott and Justin Bieber's follow) #mixer #directioner</t>
  </si>
  <si>
    <t>RT @nowayjomo: IPhone ? Free app available - CHILD RESCUE ALERT - Help save a child's life and only used in emergency https://t.co/epr6vQn6…</t>
  </si>
  <si>
    <t>http://pbs.twimg.com/profile_images/725327465070116864/DCwN89Qm_normal.jpg</t>
  </si>
  <si>
    <t>http://www.twitter.com/48_alessandra/status/725806549252366337</t>
  </si>
  <si>
    <t xml:space="preserve">725806548388352002 </t>
  </si>
  <si>
    <t>عائض سعد</t>
  </si>
  <si>
    <t>ayad1111</t>
  </si>
  <si>
    <t>هنا امثل عقلي فقط .( كاتب في الحياة ) تابعوني على #وظائف</t>
  </si>
  <si>
    <t>قام 2 مستخدمين بالغاء متابعتك عن طريق #تويبر https://t.co/f2tVT8YD9C</t>
  </si>
  <si>
    <t>http://pbs.twimg.com/profile_images/724701963695362048/FDSLv-kr_normal.jpg</t>
  </si>
  <si>
    <t>http://www.twitter.com/ayad1111/status/725806548388352002</t>
  </si>
  <si>
    <t xml:space="preserve">725806547683663872 </t>
  </si>
  <si>
    <t>#RADIO #70s #juice Now Playing #DOCTOR'S ORDERS #Carol Douglas #APPS Apple https://t.co/RLfj5bTKBk Google https://t.co/6PBywmgIVI</t>
  </si>
  <si>
    <t>http://www.twitter.com/ADOTRADIO/status/725806547683663872</t>
  </si>
  <si>
    <t xml:space="preserve">725806547616579584 </t>
  </si>
  <si>
    <t>RT @chrisbrown: New @asapferg album is stores now https://t.co/0w8BwB11Rc #alwaysstriveandprosper</t>
  </si>
  <si>
    <t>http://www.twitter.com/NabintouCs/status/725806547616579584</t>
  </si>
  <si>
    <t xml:space="preserve">725806546517630980 </t>
  </si>
  <si>
    <t>Apple MacBook Pro 13.3" Early 2015 16GB RAM 500GB Hard Drive - Bid Now! Only $630.0 https://t.co/2NiBhdkaXu https://t.co/DR4YNiqTMc</t>
  </si>
  <si>
    <t>http://www.twitter.com/Piozxu__Nioqzu/status/725806546517630980</t>
  </si>
  <si>
    <t xml:space="preserve">725806545678671872 </t>
  </si>
  <si>
    <t>21:58</t>
  </si>
  <si>
    <t>WatneAnnis</t>
  </si>
  <si>
    <t>Purchase Followērs and Likes for your Twitter, Facebook and Instagram https://t.co/qKRExRspJd</t>
  </si>
  <si>
    <t>http://www.twitter.com/WatneAnnis/status/725806545678671872</t>
  </si>
  <si>
    <t xml:space="preserve">725806544789590018 </t>
  </si>
  <si>
    <t>عبدالله الشــامري</t>
  </si>
  <si>
    <t>Vip00900</t>
  </si>
  <si>
    <t>لا أتشرف بمن يضيف بنية الإلغاء بعد فترة</t>
  </si>
  <si>
    <t>قام 2 مستخدمين بالغاء متابعتك عن طريق #تويبر https://t.co/yXcStDGPyP</t>
  </si>
  <si>
    <t>http://pbs.twimg.com/profile_images/545141607788331009/-lfG1on6_normal.jpeg</t>
  </si>
  <si>
    <t>http://www.twitter.com/Vip00900/status/725806544789590018</t>
  </si>
  <si>
    <t xml:space="preserve">725806544189853697 </t>
  </si>
  <si>
    <t>Apple MacBook Pro "15 Inch late 2011 Model 2.2 Quad Core Processor - Bid Now! Only $242.5 https://t.co/p2hCABTlt9 https://t.co/jo8KyUJxwu</t>
  </si>
  <si>
    <t>http://www.twitter.com/Piozxu__Nioqzu/status/725806544189853697</t>
  </si>
  <si>
    <t xml:space="preserve">725806544080756737 </t>
  </si>
  <si>
    <t>$15 Apple iTunes Gift Card New - Bid Now! Only $10.5 https://t.co/amgWzakQnH https://t.co/FWCgDfBa9A</t>
  </si>
  <si>
    <t>http://www.twitter.com/Zuujvo__Jeulqo/status/725806544080756737</t>
  </si>
  <si>
    <t xml:space="preserve">725806544009437184 </t>
  </si>
  <si>
    <t>Lukas Kennedy</t>
  </si>
  <si>
    <t>LukasJK96</t>
  </si>
  <si>
    <t>http://pbs.twimg.com/profile_images/694264721046933504/Ki9V4-UG_normal.jpg</t>
  </si>
  <si>
    <t>http://www.twitter.com/LukasJK96/status/725806544009437184</t>
  </si>
  <si>
    <t xml:space="preserve">725806543300648961 </t>
  </si>
  <si>
    <t>Grace Yanaitis</t>
  </si>
  <si>
    <t>grace_ya_ya</t>
  </si>
  <si>
    <t>Hi. I want to get some food, but the fridge is all the way over there.</t>
  </si>
  <si>
    <t>http://pbs.twimg.com/profile_images/717114695598080001/iI-_r1FK_normal.jpg</t>
  </si>
  <si>
    <t>http://www.twitter.com/grace_ya_ya/status/725806543300648961</t>
  </si>
  <si>
    <t xml:space="preserve">725806543053139968 </t>
  </si>
  <si>
    <t>kirsonš</t>
  </si>
  <si>
    <t>kirsonsuniverse</t>
  </si>
  <si>
    <t>http://pbs.twimg.com/profile_images/725389402197901312/kBW-lPZl_normal.jpg</t>
  </si>
  <si>
    <t>http://www.twitter.com/kirsonsuniverse/status/725806543053139968</t>
  </si>
  <si>
    <t xml:space="preserve">725806542994300929 </t>
  </si>
  <si>
    <t>#Appleinsider iMovie for Mac updates with quicker project launch, better range selection: 
Apple... https://t.co/F7KyMSypJN #Apple</t>
  </si>
  <si>
    <t>http://www.twitter.com/iBrianKSaxon/status/725806542994300929</t>
  </si>
  <si>
    <t xml:space="preserve">725806542763773952 </t>
  </si>
  <si>
    <t>Hola @40Andaya @Los40_Spain nos gustaría que pusierais #DimeQueMeAmas de @grupojeans @SonyMusicSpain https://t.co/EQkSs1wBmu ¿podrá ser?</t>
  </si>
  <si>
    <t>http://www.twitter.com/Karladz_VuSpain/status/725806542763773952</t>
  </si>
  <si>
    <t xml:space="preserve">725806542478438401 </t>
  </si>
  <si>
    <t>@berry_apple_ きゃー💕💕かわいい💕💕前髪好きぃ(●♡ᴗ♡●)</t>
  </si>
  <si>
    <t>http://www.twitter.com/de_arimasu/status/725806542478438401</t>
  </si>
  <si>
    <t xml:space="preserve">725806542130319360 </t>
  </si>
  <si>
    <t>RT @fans2chas_r: This is How Long 'Average' Sex is Supposed to Last
https://t.co/tR5bomPlLk https://t.co/qcBUSMh59Q</t>
  </si>
  <si>
    <t>http://www.twitter.com/Apple_r1/status/725806542130319360</t>
  </si>
  <si>
    <t xml:space="preserve">725806541933273088 </t>
  </si>
  <si>
    <t>Apple iPad 2 16GB, Wi-Fi + 3G, 9.7in - White (+ Apple Camera Connection Kit) - Bid Now! On… https://t.co/EByl5Rw9XB https://t.co/VPnF56hDSO</t>
  </si>
  <si>
    <t>http://www.twitter.com/Wiobmo__Giofra/status/725806541933273088</t>
  </si>
  <si>
    <t xml:space="preserve">725806541375311872 </t>
  </si>
  <si>
    <t>iBlogNewsS</t>
  </si>
  <si>
    <t>A Great Blog about the iPhone, iPad, iOS and Apple. All of You want to Know read HERE!</t>
  </si>
  <si>
    <t>[ #Apple ] iMovie for Mac updates with quicker project launch, better range selection https://t.co/T7iH5dw6es</t>
  </si>
  <si>
    <t>http://pbs.twimg.com/profile_images/706510166296961024/rBTPWUhS_normal.jpg</t>
  </si>
  <si>
    <t>http://www.twitter.com/iBlogNewsS/status/725806541375311872</t>
  </si>
  <si>
    <t xml:space="preserve">725806540624515072 </t>
  </si>
  <si>
    <t>Luz ❤</t>
  </si>
  <si>
    <t>lucy_sobrevilla</t>
  </si>
  <si>
    <t>I don't wanna waste the life.. .</t>
  </si>
  <si>
    <t>For the colorful, now. Download #GOKeyboard https://t.co/1baZkfE7BD https://t.co/CG9q0wyT3S</t>
  </si>
  <si>
    <t>Monterrey, Nuevo León, México.</t>
  </si>
  <si>
    <t>http://pbs.twimg.com/profile_images/711324082260738048/fFXtt3lI_normal.jpg</t>
  </si>
  <si>
    <t>http://www.twitter.com/lucy_sobrevilla/status/725806540624515072</t>
  </si>
  <si>
    <t xml:space="preserve">725806540578537473 </t>
  </si>
  <si>
    <t>Apple MacBook Pro MF841LL/A 13.3-Inch Laptop with Retina Display (512 GB) - Bid Now! Only … https://t.co/tXdj4JIKpH https://t.co/RrtGxxlgyd</t>
  </si>
  <si>
    <t>http://www.twitter.com/Piozxu__Nioqzu/status/725806540578537473</t>
  </si>
  <si>
    <t xml:space="preserve">725806539613822978 </t>
  </si>
  <si>
    <t>Apple iPad 2 64GB, Wi-Fi + 3G (Verizon), 9.7in - White - Bid Now! Only $69.0 https://t.co/g5RfbaajzL https://t.co/l8PufeY1Vl</t>
  </si>
  <si>
    <t>http://www.twitter.com/Wiobmo__Giofra/status/725806539613822978</t>
  </si>
  <si>
    <t xml:space="preserve">725806539605303297 </t>
  </si>
  <si>
    <t>Mac USB Gear</t>
  </si>
  <si>
    <t>macusbgear</t>
  </si>
  <si>
    <t>Apple Mac compatible USB 3.1 Type-C, USB 3.0 and USB 2 computer accessories peripherals and upgrades for Macintosh geeks.</t>
  </si>
  <si>
    <t>iMovie for Mac updates with quicker project launch, better range selection: 
Apple on Thurs... https://t.co/rI7B5T7jQr #apple #mac</t>
  </si>
  <si>
    <t>http://pbs.twimg.com/profile_images/659603391874625536/Zlsowd5J_normal.jpg</t>
  </si>
  <si>
    <t>http://www.twitter.com/macusbgear/status/725806539605303297</t>
  </si>
  <si>
    <t xml:space="preserve">725806538129047553 </t>
  </si>
  <si>
    <t>Apple MacBook Pro A1278 13.3" Laptop - MC374LL/A April, 2010 - 250GB HDD - Bid Now! Only $… https://t.co/V1jEBzGjbD https://t.co/6r7jBuE568</t>
  </si>
  <si>
    <t>http://www.twitter.com/Piozxu__Nioqzu/status/725806538129047553</t>
  </si>
  <si>
    <t xml:space="preserve">725806538074513408 </t>
  </si>
  <si>
    <t>nate_hilfiger</t>
  </si>
  <si>
    <t>Mr.Hilfiger ✨ sc•|| bknathaaan</t>
  </si>
  <si>
    <t>Bout to go to apple bees🍎</t>
  </si>
  <si>
    <t>http://pbs.twimg.com/profile_images/717072252467027970/9re1GLZ4_normal.jpg</t>
  </si>
  <si>
    <t>http://www.twitter.com/nate_hilfiger/status/725806538074513408</t>
  </si>
  <si>
    <t xml:space="preserve">725806537705447425 </t>
  </si>
  <si>
    <t>Check out Kendall and Kylie! #kkgame https://t.co/EOdT015H84 https://t.co/sKWSC1J8Qx</t>
  </si>
  <si>
    <t>http://www.twitter.com/ScottishGirl01/status/725806537705447425</t>
  </si>
  <si>
    <t xml:space="preserve">725806537487183873 </t>
  </si>
  <si>
    <t>Rolamelami</t>
  </si>
  <si>
    <t>Soy una buena persona,pero tengo síndrome de tourette y te puedo mandar a chingaraturrepinchemadreputit@demierda!!!</t>
  </si>
  <si>
    <t>Listen to Killer Queen by Queen on @AppleMusic. https://t.co/UPaHDIfgdb</t>
  </si>
  <si>
    <t>http://pbs.twimg.com/profile_images/725429076815544320/SEkCKIig_normal.jpg</t>
  </si>
  <si>
    <t>http://www.twitter.com/Rolamelami/status/725806537487183873</t>
  </si>
  <si>
    <t xml:space="preserve">725806536984018944 </t>
  </si>
  <si>
    <t>Apple iPad 2 16GB, Wi-Fi, 9.7in - Black (07-B-45) - Bid Now! Only $50.0 https://t.co/lGoLhLjE2S https://t.co/2KLjg1ZnbH</t>
  </si>
  <si>
    <t>http://www.twitter.com/Wiobmo__Giofra/status/725806536984018944</t>
  </si>
  <si>
    <t xml:space="preserve">725806536518324224 </t>
  </si>
  <si>
    <t>VibeFam</t>
  </si>
  <si>
    <t>I had to snatch a cc for this apple ID lmao</t>
  </si>
  <si>
    <t>http://pbs.twimg.com/profile_images/725163208563105793/xKWN0V3R_normal.jpg</t>
  </si>
  <si>
    <t>http://www.twitter.com/VibeFam/status/725806536518324224</t>
  </si>
  <si>
    <t xml:space="preserve">725806536304390145 </t>
  </si>
  <si>
    <t>T.Sato</t>
  </si>
  <si>
    <t>motoeuror</t>
  </si>
  <si>
    <t>車が大好物34歳。ホンダ/シビック/ドライブ/F1/めがね/映画/愛犬柴犬もも/いきものがかり /大島優子/比嘉愛未/北川景子/久松郁実/市道真央/黛 英里佳/植野行雄/トリコ/ワンピース/幽白/宇宙兄弟/巨人/カフェ</t>
  </si>
  <si>
    <t>決めろ！最速ドリフト！スマートフォン向けドリフトゲーム「ドリフトスピリッツ」好評配信中！#ドリフトスピリッツ 4月29日 https://t.co/CTYvB7EUTM</t>
  </si>
  <si>
    <t>http://pbs.twimg.com/profile_images/1498181789/image_normal.jpg</t>
  </si>
  <si>
    <t>http://www.twitter.com/motoeuror/status/725806536304390145</t>
  </si>
  <si>
    <t xml:space="preserve">725806535960489984 </t>
  </si>
  <si>
    <t>The Devil is in the details! Ted Cruz claims he 'barely' knows John Boehner after being... - Daily Mail https://t.co/YJL0lZFefE</t>
  </si>
  <si>
    <t>http://www.twitter.com/england498/status/725806535960489984</t>
  </si>
  <si>
    <t xml:space="preserve">725806535603949568 </t>
  </si>
  <si>
    <t>Think Bilingual!</t>
  </si>
  <si>
    <t>goimmerse</t>
  </si>
  <si>
    <t>English, Spanish, French language learning app based on total immersion #education #Edtech https://t.co/TmghAD4q0z Download https://t.co/3v0cxqr8Fg</t>
  </si>
  <si>
    <t>"I love this App! It is an excellent resource to use in my Spanish Classroom." #edtech https://t.co/WYF6QRkRIY https://t.co/K49VvCGYLO</t>
  </si>
  <si>
    <t>http://pbs.twimg.com/profile_images/638800662818635776/x6qLupdo_normal.png</t>
  </si>
  <si>
    <t>10306</t>
  </si>
  <si>
    <t>http://www.twitter.com/goimmerse/status/725806535603949568</t>
  </si>
  <si>
    <t xml:space="preserve">725806534794600448 </t>
  </si>
  <si>
    <t>Apple iPhone 5s - 16GB - Gold (Unlocked) Smartphone  - Bid Now! Only $175.0 https://t.co/SOoUbqWvgA https://t.co/F0d3A82RuV</t>
  </si>
  <si>
    <t>http://www.twitter.com/Huizqi__Puanso/status/725806534794600448</t>
  </si>
  <si>
    <t xml:space="preserve">725806534739914752 </t>
  </si>
  <si>
    <t>LlamaChameleon</t>
  </si>
  <si>
    <t>Llama_Chameleon</t>
  </si>
  <si>
    <t>#BlackLivesMatter Queer, intersectional feminist. This is not junior high.</t>
  </si>
  <si>
    <t>RT @jaberard: Is Ted Cruz Lucifer? We Asked A Satanist. - The Huffington Post - US https://t.co/MWMobZIPxP</t>
  </si>
  <si>
    <t>http://pbs.twimg.com/profile_images/721150021249273857/lmuTiwL0_normal.jpg</t>
  </si>
  <si>
    <t>http://www.twitter.com/Llama_Chameleon/status/725806534739914752</t>
  </si>
  <si>
    <t xml:space="preserve">725806534022717440 </t>
  </si>
  <si>
    <t>vianney Hernandez Po</t>
  </si>
  <si>
    <t>VianneyPo</t>
  </si>
  <si>
    <t>BELIEBER  JUSTIN BIEBER TE AMO</t>
  </si>
  <si>
    <t>http://pbs.twimg.com/profile_images/714897173574512640/StDYH058_normal.jpg</t>
  </si>
  <si>
    <t>http://www.twitter.com/VianneyPo/status/725806534022717440</t>
  </si>
  <si>
    <t xml:space="preserve">725806533557121024 </t>
  </si>
  <si>
    <t>Andreamch1</t>
  </si>
  <si>
    <t>#Socialmedia #Wordpress #SEO #PR #Strategy Coffee Lover.</t>
  </si>
  <si>
    <t>iMovie for Mac updates with quicker project launch, better range selection: 
Apple on Thursday released... https://t.co/7i7Z8pdl06</t>
  </si>
  <si>
    <t>http://pbs.twimg.com/profile_images/378800000040490400/ddf670c481a005a9b8ca6077fc0d765f_normal.jpeg</t>
  </si>
  <si>
    <t>http://www.twitter.com/Andreamch1/status/725806533557121024</t>
  </si>
  <si>
    <t xml:space="preserve">725806532840067072 </t>
  </si>
  <si>
    <t>Apple iPhone 6S Plus 64Gb Space Grey (O2) - Bid Now! Only $360.0 https://t.co/Tvs1x0o0GQ https://t.co/LXC3AE39ez</t>
  </si>
  <si>
    <t>http://www.twitter.com/Huizqi__Puanso/status/725806532840067072</t>
  </si>
  <si>
    <t xml:space="preserve">725806531762114568 </t>
  </si>
  <si>
    <t>apple ipad 2 16gb - Bid Now! Only $85.0 https://t.co/uOYvjvIskl https://t.co/7oXRW8pIJl</t>
  </si>
  <si>
    <t>http://www.twitter.com/Wiobmo__Giofra/status/725806531762114568</t>
  </si>
  <si>
    <t xml:space="preserve">725806531703398401 </t>
  </si>
  <si>
    <t>yana van bortel</t>
  </si>
  <si>
    <t>x_yana</t>
  </si>
  <si>
    <t>Student LA Thomas More Travel, Spiritual, Love  IG: yanavbortel</t>
  </si>
  <si>
    <t>Save Smurfs, Solve Puzzles, Look Fabulous. Play #SmurfettesMagicMatch. @BeelineGames - https://t.co/FPnqsGZdGm</t>
  </si>
  <si>
    <t>Belgium, antwerp</t>
  </si>
  <si>
    <t>http://pbs.twimg.com/profile_images/667837662724808704/r16E7hTb_normal.jpg</t>
  </si>
  <si>
    <t>http://www.twitter.com/x_yana/status/725806531703398401</t>
  </si>
  <si>
    <t xml:space="preserve">725806531543855104 </t>
  </si>
  <si>
    <t>iMovie for Mac updates with quicker project launch, better range selection: 
Apple on Th... https://t.co/Je1pxoMgZp #appleinvestor</t>
  </si>
  <si>
    <t>http://www.twitter.com/AppleNewsUnit/status/725806531543855104</t>
  </si>
  <si>
    <t xml:space="preserve">725806530717700098 </t>
  </si>
  <si>
    <t>اللهم إني أعوذ بوجهك الكريم ، واسمك العظيم ، من الكفر والفقر
 #دعاء</t>
  </si>
  <si>
    <t>http://www.twitter.com/apple_wert/status/725806530717700098</t>
  </si>
  <si>
    <t xml:space="preserve">725806529518039040 </t>
  </si>
  <si>
    <t>iMovie for Mac updates with quicker project launch, better range selection https://t.co/laIK5NXj0q #apple #mac</t>
  </si>
  <si>
    <t>http://www.twitter.com/asmawisham/status/725806529518039040</t>
  </si>
  <si>
    <t xml:space="preserve">725806528876392448 </t>
  </si>
  <si>
    <t>Georgia Trosper</t>
  </si>
  <si>
    <t>datsyuklover</t>
  </si>
  <si>
    <t>I love my animals more than life itself. I also love my soaps, the Detroit Red Wings, and equal rights for all.</t>
  </si>
  <si>
    <t>RT @MarieSoapFan: Amazing @HighStrungMovie is #51 on iTunes Movie Charts https://t.co/GJD1mMHEVR Congrats @michaeldamian1 Order today! http…</t>
  </si>
  <si>
    <t>http://pbs.twimg.com/profile_images/589229260054736896/jItP3rTA_normal.jpg</t>
  </si>
  <si>
    <t>29499</t>
  </si>
  <si>
    <t>28698</t>
  </si>
  <si>
    <t>http://www.twitter.com/datsyuklover/status/725806528876392448</t>
  </si>
  <si>
    <t xml:space="preserve">725806528427610112 </t>
  </si>
  <si>
    <t>App Crushr</t>
  </si>
  <si>
    <t>appcrushr</t>
  </si>
  <si>
    <t>Serving those about to work and play by tweeting every new #Apple #iOS app released on the #iTunes #AppStore in the US</t>
  </si>
  <si>
    <t>Avery, Teach and Co. Estate Sale App - BuildFire is now available on the #AppStore https://t.co/cNwbiE6pEH https://t.co/FdpO0lhV4T</t>
  </si>
  <si>
    <t>http://pbs.twimg.com/profile_images/656696341335183360/eb1c413c_normal.png</t>
  </si>
  <si>
    <t>http://www.twitter.com/appcrushr/status/725806528427610112</t>
  </si>
  <si>
    <t xml:space="preserve">725806527664123904 </t>
  </si>
  <si>
    <t>JUST_ShowMe</t>
  </si>
  <si>
    <t>Just_Show_Me</t>
  </si>
  <si>
    <t>#Iphone #Ipad #ios #mac #apple</t>
  </si>
  <si>
    <t>iMovie for Mac updates with quicker project launch, better range selection: 
Apple on Thursday released... https://t.co/jee0VLmp0W</t>
  </si>
  <si>
    <t>http://pbs.twimg.com/profile_images/653576323735097344/gdyH16t6_normal.jpg</t>
  </si>
  <si>
    <t>http://www.twitter.com/Just_Show_Me/status/725806527664123904</t>
  </si>
  <si>
    <t xml:space="preserve">725806527601364992 </t>
  </si>
  <si>
    <t>Apple iPhone 5c 32GB Factory Unlocked Smartphone ( Green) BOXED plus FREE GIFTS - Bid Now!… https://t.co/aZSIcl7BOj https://t.co/QnHJbeNJB6</t>
  </si>
  <si>
    <t>http://www.twitter.com/Huizqi__Puanso/status/725806527601364992</t>
  </si>
  <si>
    <t xml:space="preserve">725806527240638465 </t>
  </si>
  <si>
    <t>Aremu Pokipoki</t>
  </si>
  <si>
    <t>prinzgbemi</t>
  </si>
  <si>
    <t>I belong to everybody but i belong to nobody✌✌</t>
  </si>
  <si>
    <t>😂😂😂😂😂😂😂😂😂😂😂😂😂😂😂😂😂"@hypatekficient: Ige De ooo Ige de oo Ige de ooo Ige Adubi..Bayowa Half hour...Apple Juice !!! 😂😂😂"</t>
  </si>
  <si>
    <t>http://pbs.twimg.com/profile_images/725576129399107584/cPGVJ0VN_normal.jpg</t>
  </si>
  <si>
    <t>16035</t>
  </si>
  <si>
    <t>http://www.twitter.com/prinzgbemi/status/725806527240638465</t>
  </si>
  <si>
    <t xml:space="preserve">725806526947053569 </t>
  </si>
  <si>
    <t>SIC</t>
  </si>
  <si>
    <t>kimvie</t>
  </si>
  <si>
    <t>(stupidity is contagious)</t>
  </si>
  <si>
    <t>RT @malbertnews: Body of employee found in conference room on #Apple's main campus in #CA, @AP rpts: https://t.co/xL2jcXEFg5</t>
  </si>
  <si>
    <t>http://pbs.twimg.com/profile_images/501637258290950144/z_Xc45Re_normal.jpeg</t>
  </si>
  <si>
    <t>http://www.twitter.com/kimvie/status/725806526947053569</t>
  </si>
  <si>
    <t xml:space="preserve">725806526720577538 </t>
  </si>
  <si>
    <t>LATE-2013 APPLE MACBOOK PRO 15 RETINA I7 2.0GHZ 8GB 256GB OFFICE 2016/EL CAPITAN - Bid Now… https://t.co/DARi8O7okq https://t.co/Q2WJkZxMGD</t>
  </si>
  <si>
    <t>http://www.twitter.com/Joexca__Jaurno/status/725806526720577538</t>
  </si>
  <si>
    <t xml:space="preserve">725806524313010177 </t>
  </si>
  <si>
    <t>RT @crackerhacker00: Apple CareKit Launches With 4 Healthcare Apps: Apple CareKit technology is now available ... https://t.co/5aPPc10jFI #…</t>
  </si>
  <si>
    <t>http://www.twitter.com/sectest9/status/725806524313010177</t>
  </si>
  <si>
    <t xml:space="preserve">725806524128317441 </t>
  </si>
  <si>
    <t>Ramiz Hisham</t>
  </si>
  <si>
    <t>its_RamizHisham</t>
  </si>
  <si>
    <t>instagram:ramizhisham Ask me: @ramizhisham</t>
  </si>
  <si>
    <t>iMovie for Mac updates with quicker project launch, better range selection: 
Apple on Thursday released... https://t.co/4LZV0iX2VV</t>
  </si>
  <si>
    <t>http://pbs.twimg.com/profile_images/628100549976662016/cLXrp-Jm_normal.jpg</t>
  </si>
  <si>
    <t>http://www.twitter.com/its_RamizHisham/status/725806524128317441</t>
  </si>
  <si>
    <t xml:space="preserve">725806523553816576 </t>
  </si>
  <si>
    <t>Becky News</t>
  </si>
  <si>
    <t>PlNKFRIGAY</t>
  </si>
  <si>
    <t>Electropo stan.. Nicki noticed 15x Bebe R. 5x Ari x1 https://t.co/5LV4ZlwQXK</t>
  </si>
  <si>
    <t>http://pbs.twimg.com/profile_images/725802633919750144/JSKryhyA_normal.jpg</t>
  </si>
  <si>
    <t>http://www.twitter.com/PlNKFRIGAY/status/725806523553816576</t>
  </si>
  <si>
    <t xml:space="preserve">725806523339956225 </t>
  </si>
  <si>
    <t>Apple MacBook Pro 13.3" Early 2015 16GB RAM 500GB Hard Drive - Bid Now! Only $630.0 https://t.co/npd0J7WKSX https://t.co/4LMRJM7nHM</t>
  </si>
  <si>
    <t>http://www.twitter.com/Joexca__Jaurno/status/725806523339956225</t>
  </si>
  <si>
    <t xml:space="preserve">725806522635182080 </t>
  </si>
  <si>
    <t>Ditka Official</t>
  </si>
  <si>
    <t>ditkaofficial</t>
  </si>
  <si>
    <t>Twitter used to be fun. I'm NOT Ditka. #GoodNightChicago Advocate for @Merrynlacy She's the reason I'm here. #BearsFam4Trump #ViperClubOfAmerica</t>
  </si>
  <si>
    <t>@kfishbain @DaBearsBros But Eli Apple can't cook Kevin, how can he play football if he can't cook?!!! 😂😂</t>
  </si>
  <si>
    <t>http://pbs.twimg.com/profile_images/720785051802214402/yf2w6Sor_normal.jpg</t>
  </si>
  <si>
    <t>http://www.twitter.com/ditkaofficial/status/725806522635182080</t>
  </si>
  <si>
    <t xml:space="preserve">725806522211532800 </t>
  </si>
  <si>
    <t>Nullstream</t>
  </si>
  <si>
    <t>NullstreamBlog</t>
  </si>
  <si>
    <t>Tune into the Nullstream. Tech news, rumors and rants.</t>
  </si>
  <si>
    <t>iMovie for Mac updates with quicker project launch, better range selection https://t.co/qBEc9INv2v #apple #tech</t>
  </si>
  <si>
    <t>http://pbs.twimg.com/profile_images/142149499/Nullstream2_normal.png</t>
  </si>
  <si>
    <t>http://www.twitter.com/NullstreamBlog/status/725806522211532800</t>
  </si>
  <si>
    <t xml:space="preserve">725806521951592450 </t>
  </si>
  <si>
    <t>Medicine Mane</t>
  </si>
  <si>
    <t>fuckmedicineman</t>
  </si>
  <si>
    <t>So apparently I'm a rapper... #disconnectedyouth contact: (themedicineman777@gmail.com)</t>
  </si>
  <si>
    <t>Sometimes the apple falls and attacks the tree</t>
  </si>
  <si>
    <t>http://pbs.twimg.com/profile_images/725788766124806144/lZAawupJ_normal.jpg</t>
  </si>
  <si>
    <t>http://www.twitter.com/fuckmedicineman/status/725806521951592450</t>
  </si>
  <si>
    <t xml:space="preserve">725806521788076033 </t>
  </si>
  <si>
    <t>$15 Apple iTunes Gift Card New - Bid Now! Only $10.5 https://t.co/frOnjBcFpn https://t.co/8gg0vuOyA2</t>
  </si>
  <si>
    <t>http://www.twitter.com/Hoetfo__Heosgi/status/725806521788076033</t>
  </si>
  <si>
    <t xml:space="preserve">725806520873701378 </t>
  </si>
  <si>
    <t>Apple MacBook Pro "15 Inch late 2011 Model 2.2 Quad Core Processor - Bid Now! Only $242.5 https://t.co/foueDPU1u4 https://t.co/wBNnUsLoQQ</t>
  </si>
  <si>
    <t>http://www.twitter.com/Joexca__Jaurno/status/725806520873701378</t>
  </si>
  <si>
    <t xml:space="preserve">725806520236171264 </t>
  </si>
  <si>
    <t>اللهم إني أسألك علماً نافعاً ورزقاً طيباً وعملاً متقبل https://t.co/mlP6OmH6xq</t>
  </si>
  <si>
    <t>http://www.twitter.com/apple_red1212/status/725806520236171264</t>
  </si>
  <si>
    <t xml:space="preserve">725806520198422528 </t>
  </si>
  <si>
    <t>$15 Apple iTunes Gift Card New - Bid Now! Only $10.5 https://t.co/UjUyFH1fIb https://t.co/VKprTWL8MX</t>
  </si>
  <si>
    <t>http://www.twitter.com/Coeffo__Peofdi/status/725806520198422528</t>
  </si>
  <si>
    <t xml:space="preserve">725806518793297920 </t>
  </si>
  <si>
    <t>Apple MacBook Pro MF841LL/A 13.3-Inch Laptop with Retina Display (512 GB) - Bid Now! Only … https://t.co/Hnw89n83C0 https://t.co/8kkLKZ64OC</t>
  </si>
  <si>
    <t>http://www.twitter.com/Joexca__Jaurno/status/725806518793297920</t>
  </si>
  <si>
    <t xml:space="preserve">725806518759755777 </t>
  </si>
  <si>
    <t>智能楼宇系统 - Nan Li is now available on the #AppStore https://t.co/bQA9OjKpeF https://t.co/KEczceaUxH</t>
  </si>
  <si>
    <t>http://www.twitter.com/appcrushr/status/725806518759755777</t>
  </si>
  <si>
    <t xml:space="preserve">725806517111246849 </t>
  </si>
  <si>
    <t>Cake God</t>
  </si>
  <si>
    <t>BryceSimone</t>
  </si>
  <si>
    <t>334 ✈ 254 SC:Brycesimonnneee  #CanadianBacon</t>
  </si>
  <si>
    <t>RT @Kievenn: Apple Jacks are my favorite cereal 😋</t>
  </si>
  <si>
    <t>http://pbs.twimg.com/profile_images/720076977374298114/P0yeLAci_normal.jpg</t>
  </si>
  <si>
    <t>http://www.twitter.com/BryceSimone/status/725806517111246849</t>
  </si>
  <si>
    <t xml:space="preserve">725806516926844932 </t>
  </si>
  <si>
    <t>ديوانية الشرقية</t>
  </si>
  <si>
    <t>3_x_x_</t>
  </si>
  <si>
    <t>آخر أخبار الشرقية والمملكة | فعاليات | تغطيات | مناسبات | شكاوي ودعم #الأسر_المنتجه للتواصل والإعلان واتساب :٠٥٩٠٩٧٦٦٥٥</t>
  </si>
  <si>
    <t>http://pbs.twimg.com/profile_images/723957839748829184/m3h2S3_w_normal.jpg</t>
  </si>
  <si>
    <t>107719</t>
  </si>
  <si>
    <t>77604</t>
  </si>
  <si>
    <t>http://www.twitter.com/3_x_x_/status/725806516926844932</t>
  </si>
  <si>
    <t xml:space="preserve">725806516796854273 </t>
  </si>
  <si>
    <t>Apple MacBook Pro A1278 13.3" Laptop - MC374LL/A April, 2010 - 250GB HDD - Bid Now! Only $… https://t.co/sEo6p0AMHn https://t.co/Bvy2F04Snd</t>
  </si>
  <si>
    <t>http://www.twitter.com/Joexca__Jaurno/status/725806516796854273</t>
  </si>
  <si>
    <t xml:space="preserve">725806514963779584 </t>
  </si>
  <si>
    <t>Ravi Tiwari</t>
  </si>
  <si>
    <t>raviktiwari</t>
  </si>
  <si>
    <t>Start up investor, Mentor, Entrepreneur and Avid sportsman. Allergic to over thinking &amp; over engineering because the beauty is in the simplicity.</t>
  </si>
  <si>
    <t>This Mobile Gaming Company Beat Apple to Multiplayer Gaming https://t.co/kBy505tUg4 #StartUp</t>
  </si>
  <si>
    <t>http://pbs.twimg.com/profile_images/660768828/Ravi_normal.JPG</t>
  </si>
  <si>
    <t>http://www.twitter.com/raviktiwari/status/725806514963779584</t>
  </si>
  <si>
    <t xml:space="preserve">725806513080541184 </t>
  </si>
  <si>
    <t>ボカロ文明の曙</t>
  </si>
  <si>
    <t>VocaloBunmei</t>
  </si>
  <si>
    <t>ボカロオンリーのブログ「ボカロ文明の曙」のツイッター版です。
配信専用になります。
本人はこちらのアカウントにおります(https://t.co/zqmcSerXkV)</t>
  </si>
  <si>
    <t>RT @gingahoumenp: ちなみに現在iTunes等で配信中のGUMIバージョン天翔恋唄日記は6月10日をもって配信終了となります　長い間ありがとうございました　https://t.co/4NvgBs5Osn</t>
  </si>
  <si>
    <t>http://pbs.twimg.com/profile_images/664924962705158144/_roUwjxs_normal.jpg</t>
  </si>
  <si>
    <t>http://www.twitter.com/VocaloBunmei/status/725806513080541184</t>
  </si>
  <si>
    <t xml:space="preserve">725806512527052801 </t>
  </si>
  <si>
    <t>Joseph oluyi</t>
  </si>
  <si>
    <t>Mayoskyjoe</t>
  </si>
  <si>
    <t>@MAYOSKYJOE                                                                                                        A recording and performing Artiste</t>
  </si>
  <si>
    <t>RT @jesuswired: .@JustLiveWorld created a matching video game for their #CHH single "Zombie" where you slay zombies w/crosses: https://t.co…</t>
  </si>
  <si>
    <t>http://pbs.twimg.com/profile_images/723403398184226816/lCTu1s3G_normal.jpg</t>
  </si>
  <si>
    <t>http://www.twitter.com/Mayoskyjoe/status/725806512527052801</t>
  </si>
  <si>
    <t xml:space="preserve">725806512057245696 </t>
  </si>
  <si>
    <t>RockaByte - Jayant Jaiswal is now available on the #AppStore https://t.co/aQSZ1KYDSX https://t.co/KQSoE0X4lU</t>
  </si>
  <si>
    <t>http://www.twitter.com/appcrushr/status/725806512057245696</t>
  </si>
  <si>
    <t xml:space="preserve">725806511130181632 </t>
  </si>
  <si>
    <t>DreaZANIBONI</t>
  </si>
  <si>
    <t>Hey, check out this game, GyroSphere Trials! https://t.co/uyG70rSpjT</t>
  </si>
  <si>
    <t>http://pbs.twimg.com/profile_images/718539896919584768/NmkGOxzp_normal.jpg</t>
  </si>
  <si>
    <t>http://www.twitter.com/DreaZANIBONI/status/725806511130181632</t>
  </si>
  <si>
    <t xml:space="preserve">725806509637156864 </t>
  </si>
  <si>
    <t>angry canjeelo</t>
  </si>
  <si>
    <t>versacejabi</t>
  </si>
  <si>
    <t>wallahi billahi I don't know where your hug is</t>
  </si>
  <si>
    <t>yo drake is dropping views and I don't have Apple Music I'm stressed</t>
  </si>
  <si>
    <t>http://pbs.twimg.com/profile_images/725774906814828545/Zn_HtSKn_normal.jpg</t>
  </si>
  <si>
    <t>http://www.twitter.com/versacejabi/status/725806509637156864</t>
  </si>
  <si>
    <t xml:space="preserve">725806509519568896 </t>
  </si>
  <si>
    <t>C. Carter</t>
  </si>
  <si>
    <t>ThvGoldvnOnv</t>
  </si>
  <si>
    <t>a Human. Being. \{•.•}/ #Alchemist | God's the game that we're playing | Creative Writing Major #GrayA The Giggle at The Funeral</t>
  </si>
  <si>
    <t>The apple doesn't fall far from the tree. Cliche, I know.</t>
  </si>
  <si>
    <t>http://pbs.twimg.com/profile_images/677856314786054144/pIFofbB6_normal.jpg</t>
  </si>
  <si>
    <t>http://www.twitter.com/ThvGoldvnOnv/status/725806509519568896</t>
  </si>
  <si>
    <t xml:space="preserve">725806509393846272 </t>
  </si>
  <si>
    <t>RT @hypatekficient: Ige De ooo Ige de oo Ige de ooo Ige Adubi..Bayowa Half hour...Apple Juice !!! 😂😂😂</t>
  </si>
  <si>
    <t>http://www.twitter.com/prinzgbemi/status/725806509393846272</t>
  </si>
  <si>
    <t xml:space="preserve">725806509179826176 </t>
  </si>
  <si>
    <t>RT @Dubaivacation_r: What Your Boyfriend ISN'T Telling You About His Semen
https://t.co/6ptrlYm6tq https://t.co/8S0qbvuK4A</t>
  </si>
  <si>
    <t>http://www.twitter.com/Apple_r1/status/725806509179826176</t>
  </si>
  <si>
    <t xml:space="preserve">725806508932501505 </t>
  </si>
  <si>
    <t>daddy's princess ♕</t>
  </si>
  <si>
    <t>secutejariana</t>
  </si>
  <si>
    <t>we're running out of time, chasing our lies, everyday a small piece of you dies.</t>
  </si>
  <si>
    <t xml:space="preserve"> france , ly daniela</t>
  </si>
  <si>
    <t>http://pbs.twimg.com/profile_images/725795086844485633/SHhHtTHl_normal.jpg</t>
  </si>
  <si>
    <t>http://www.twitter.com/secutejariana/status/725806508932501505</t>
  </si>
  <si>
    <t xml:space="preserve">725806508500504577 </t>
  </si>
  <si>
    <t>Ibrahim Hussain</t>
  </si>
  <si>
    <t>IbrahimHussain0</t>
  </si>
  <si>
    <t>http://pbs.twimg.com/profile_images/702579018567184384/p324fsz7_normal.jpg</t>
  </si>
  <si>
    <t>http://www.twitter.com/IbrahimHussain0/status/725806508500504577</t>
  </si>
  <si>
    <t xml:space="preserve">725806507917467648 </t>
  </si>
  <si>
    <t>Debbie Force</t>
  </si>
  <si>
    <t>debbie_force</t>
  </si>
  <si>
    <t>RT @omglifehacks: If you walk around with Apple accessories visible (i.e. white earbuds), you're basically saying "hey, you should mug me!"…</t>
  </si>
  <si>
    <t>http://pbs.twimg.com/profile_images/2594826750/kx5lorlvpakovnz4iyu6_normal.jpeg</t>
  </si>
  <si>
    <t>http://www.twitter.com/debbie_force/status/725806507917467648</t>
  </si>
  <si>
    <t xml:space="preserve">725806506550112256 </t>
  </si>
  <si>
    <t>Bozzle Duel - Mobile Interlude is now available on the #AppStore https://t.co/bEe5UU3tzW https://t.co/FubLakCqgs</t>
  </si>
  <si>
    <t>http://www.twitter.com/appcrushr/status/725806506550112256</t>
  </si>
  <si>
    <t xml:space="preserve">725806506365571073 </t>
  </si>
  <si>
    <t>Apple iPad Air 1st Generation 64GB, Wi-Fi, 9.7in - Space Gray - Bid Now! Only $192.5 https://t.co/5s9mkTB2s9 https://t.co/xqkxgdmDts</t>
  </si>
  <si>
    <t>http://www.twitter.com/Nausfu__Qeulne/status/725806506365571073</t>
  </si>
  <si>
    <t xml:space="preserve">725806505195397120 </t>
  </si>
  <si>
    <t>ELECTRO RIDANA</t>
  </si>
  <si>
    <t>RidanaLee</t>
  </si>
  <si>
    <t>#Deals https://t.co/MASLoenTSM #8773 Apple Macbook Pro 13" A1502 2013 Retina Sceen Complete LCD Screen Assembly B * https://t.co/wmOANm6Enc</t>
  </si>
  <si>
    <t>http://pbs.twimg.com/profile_images/479286048707465216/YQ6dZyqH_normal.jpeg</t>
  </si>
  <si>
    <t>http://www.twitter.com/RidanaLee/status/725806505195397120</t>
  </si>
  <si>
    <t xml:space="preserve">725806504335400960 </t>
  </si>
  <si>
    <t>alaina</t>
  </si>
  <si>
    <t>alainalopez_19</t>
  </si>
  <si>
    <t>San Antonio • 17</t>
  </si>
  <si>
    <t>Just threw my sister an apple sauce but she missed it and it splattered on the wall</t>
  </si>
  <si>
    <t>http://pbs.twimg.com/profile_images/724742887422881792/bbCbW-l2_normal.jpg</t>
  </si>
  <si>
    <t>http://www.twitter.com/alainalopez_19/status/725806504335400960</t>
  </si>
  <si>
    <t xml:space="preserve">725806503744135168 </t>
  </si>
  <si>
    <t>Apple iPad Air 2 128GB, Wi-Fi + Cellular (AT&amp;amp;T), 9.7in - Space Gray w/smart cvr - Bid Now!… https://t.co/EEULKufppQ https://t.co/vMGiNGTq37</t>
  </si>
  <si>
    <t>http://www.twitter.com/Nausfu__Qeulne/status/725806503744135168</t>
  </si>
  <si>
    <t xml:space="preserve">725806502968188928 </t>
  </si>
  <si>
    <t>DFW Planet</t>
  </si>
  <si>
    <t>dfwplanet</t>
  </si>
  <si>
    <t>Everything DFW! tweeting to #Dallas #FortWorth #DFW #ArlingtonTX</t>
  </si>
  <si>
    <t>RT @Auxolo: What will a AUXOLO show be like?...
@D_Murcy #TripNasty #DALLAS #EDM
EP OUT NOW! iTunes: https://t.co/cHyec6Lp9a https://t.co/…</t>
  </si>
  <si>
    <t>http://pbs.twimg.com/profile_images/145408537/pov-planet_normal.jpg</t>
  </si>
  <si>
    <t>http://www.twitter.com/dfwplanet/status/725806502968188928</t>
  </si>
  <si>
    <t xml:space="preserve">725806501999292416 </t>
  </si>
  <si>
    <t>Dennis DiDomenico - QuickLinkt is now available on the #AppStore https://t.co/JlgOzdlqEV https://t.co/phdghkmRC9</t>
  </si>
  <si>
    <t>http://www.twitter.com/appcrushr/status/725806501999292416</t>
  </si>
  <si>
    <t xml:space="preserve">725806501621805056 </t>
  </si>
  <si>
    <t>⚽️jose Molina⚽️</t>
  </si>
  <si>
    <t>ImJoseMolina</t>
  </si>
  <si>
    <t>Welder at padgett Inc. @_burchie_</t>
  </si>
  <si>
    <t>38.27757</t>
  </si>
  <si>
    <t>-85.73718</t>
  </si>
  <si>
    <t>Jeffersonville,Indiana</t>
  </si>
  <si>
    <t>http://pbs.twimg.com/profile_images/720398429889937409/Jqx6HwQT_normal.jpg</t>
  </si>
  <si>
    <t>http://www.twitter.com/ImJoseMolina/status/725806501621805056</t>
  </si>
  <si>
    <t xml:space="preserve">725806501282062336 </t>
  </si>
  <si>
    <t>Apple iPad Air 2 64GB, Wi-Fi, 9.7in - Silver (Latest Model). - Bid Now! Only $274.0 https://t.co/Mv39AR8qyf https://t.co/EMRFMg6dTL</t>
  </si>
  <si>
    <t>http://www.twitter.com/Nausfu__Qeulne/status/725806501282062336</t>
  </si>
  <si>
    <t xml:space="preserve">725806500862525440 </t>
  </si>
  <si>
    <t>Jayci Mead</t>
  </si>
  <si>
    <t>MeadJayci</t>
  </si>
  <si>
    <t>I own JC'S Dream Team Bucking Bulls</t>
  </si>
  <si>
    <t>http://pbs.twimg.com/profile_images/725509825568755712/fXyny-uG_normal.jpg</t>
  </si>
  <si>
    <t>http://www.twitter.com/MeadJayci/status/725806500862525440</t>
  </si>
  <si>
    <t xml:space="preserve">725806498870366208 </t>
  </si>
  <si>
    <t>Renata Persia</t>
  </si>
  <si>
    <t>persia_renata</t>
  </si>
  <si>
    <t>18 Anos! Web Designer  / Vargem Grande Paulista</t>
  </si>
  <si>
    <t>Acabei de ganhar 4 novos seguidores usando este #app para #iPhone @twigrow:https://t.co/51RsEHGUot</t>
  </si>
  <si>
    <t>http://pbs.twimg.com/profile_images/725714483746844672/_yfiThdf_normal.jpg</t>
  </si>
  <si>
    <t>http://www.twitter.com/persia_renata/status/725806498870366208</t>
  </si>
  <si>
    <t xml:space="preserve">725806498761314304 </t>
  </si>
  <si>
    <t>Kv</t>
  </si>
  <si>
    <t>That_1_Indian</t>
  </si>
  <si>
    <t>IUB '18</t>
  </si>
  <si>
    <t>Smh... of course my Apple Music free trial ends a day before #VIEWS</t>
  </si>
  <si>
    <t>http://pbs.twimg.com/profile_images/722605923676594176/b-1PsTk5_normal.jpg</t>
  </si>
  <si>
    <t>http://www.twitter.com/That_1_Indian/status/725806498761314304</t>
  </si>
  <si>
    <t xml:space="preserve">725806497742114817 </t>
  </si>
  <si>
    <t>Apple iPad 2 Tablet - 16GB Storage - Wi-Fi - MC960LL/A A1395 2560 - 9.7" - Black - Bid Now… https://t.co/tY7fiTSYhR https://t.co/YM4W9vOAUl</t>
  </si>
  <si>
    <t>http://www.twitter.com/Nausfu__Qeulne/status/725806497742114817</t>
  </si>
  <si>
    <t xml:space="preserve">725806497377181696 </t>
  </si>
  <si>
    <t>Dj Magic Mike</t>
  </si>
  <si>
    <t>Djmagicmike2011</t>
  </si>
  <si>
    <t>YOU WANT MY ATTENTION http://t.co/visVibnkwB @GNPromotions @WeBreakTrax  @OfficialCoreDJs &amp; MIXS FOR @phenomradio IN MY OWN ZONE #NTHAMIX #WELCOME_2_MY_TIMELINE</t>
  </si>
  <si>
    <t>RT @luvscarface: DOPE Album by @dj1scarface1 
Feat Big Prodeje @mrhoodgood
#OutNow
#DL
https://t.co/9wivtj5oCm
#Spotify
https://t.co/OpNARl…</t>
  </si>
  <si>
    <t>MILWAUKEE</t>
  </si>
  <si>
    <t>http://pbs.twimg.com/profile_images/2258103090/image_normal.jpg</t>
  </si>
  <si>
    <t>11814</t>
  </si>
  <si>
    <t>http://www.twitter.com/Djmagicmike2011/status/725806497377181696</t>
  </si>
  <si>
    <t xml:space="preserve">725806497205211137 </t>
  </si>
  <si>
    <t>#Deals https://t.co/TYABVCXWHm #4183 Apple LCD LED Display Assembly MacBook Pro 15" Retina Late 2013 A1398 661-8310 https://t.co/mAZBzYtfZv</t>
  </si>
  <si>
    <t>http://www.twitter.com/RidanaLee/status/725806497205211137</t>
  </si>
  <si>
    <t xml:space="preserve">725806496831954944 </t>
  </si>
  <si>
    <t>Apple iPad 2 16GB, Wi-Fi + 3G, 9.7in - White (+ Apple Camera Connection Kit) - Bid Now! On… https://t.co/t8xMYQFzBA https://t.co/3nYnbNKkHJ</t>
  </si>
  <si>
    <t>http://www.twitter.com/Paessi__Woinda/status/725806496831954944</t>
  </si>
  <si>
    <t xml:space="preserve">725806496806752258 </t>
  </si>
  <si>
    <t>Tlaquepaque Mexican Restaurant (Dobson) - Myt Co is now available on the #AppStore https://t.co/nEZwDAzqJy https://t.co/4Y9iOIet38</t>
  </si>
  <si>
    <t>http://www.twitter.com/appcrushr/status/725806496806752258</t>
  </si>
  <si>
    <t xml:space="preserve">725806495384768512 </t>
  </si>
  <si>
    <t>Listen to Pop Style (feat. The Throne) by Drake on @AppleMusic. https://t.co/slaWqsAVyZ</t>
  </si>
  <si>
    <t>http://www.twitter.com/The_HighLife/status/725806495384768512</t>
  </si>
  <si>
    <t xml:space="preserve">725806494541840388 </t>
  </si>
  <si>
    <t>Lourdes Gauna :)</t>
  </si>
  <si>
    <t>BocaJuniiior12</t>
  </si>
  <si>
    <t>Let's make the world better I love you and everything's gonna be alright. 28/4/16 fecha inovidable Justin me sigue</t>
  </si>
  <si>
    <t>http://pbs.twimg.com/profile_images/725804562469244928/s8V54glY_normal.jpg</t>
  </si>
  <si>
    <t>http://www.twitter.com/BocaJuniiior12/status/725806494541840388</t>
  </si>
  <si>
    <t xml:space="preserve">725806494042722304 </t>
  </si>
  <si>
    <t>Apple iPad 1st Generation 64GB, Wi-Fi + 3G, 9.7in - Black - Bid Now! Only $56.0 https://t.co/wTgS7hzPy9 https://t.co/aKWhbnTYve</t>
  </si>
  <si>
    <t>http://www.twitter.com/Nausfu__Qeulne/status/725806494042722304</t>
  </si>
  <si>
    <t xml:space="preserve">725806492809572352 </t>
  </si>
  <si>
    <t>Anne Lim</t>
  </si>
  <si>
    <t>anne_lim</t>
  </si>
  <si>
    <t>Living vicariously through myself. Personal views, random ramblings and daily rants of absurdities on all things #marketing #media and #advertising.</t>
  </si>
  <si>
    <t>A woman who earns 6 figures traveling the world describes the moment she overcame her fear of being self-employed  https://t.co/AVvK5VzjZ6</t>
  </si>
  <si>
    <t>http://pbs.twimg.com/profile_images/665288114018086913/UiTH-rNT_normal.jpg</t>
  </si>
  <si>
    <t>http://www.twitter.com/anne_lim/status/725806492809572352</t>
  </si>
  <si>
    <t xml:space="preserve">725806492264308736 </t>
  </si>
  <si>
    <t>Apple iPad 2 64GB, Wi-Fi + 3G (Verizon), 9.7in - White - Bid Now! Only $69.0 https://t.co/2TbtEwAiHv https://t.co/bT02SyXxBI</t>
  </si>
  <si>
    <t>http://www.twitter.com/Paessi__Woinda/status/725806492264308736</t>
  </si>
  <si>
    <t xml:space="preserve">725806491127668736 </t>
  </si>
  <si>
    <t>Ancient Pyramid Treasure Escape - Ponarangan R is now available on the #AppStore https://t.co/BNNJrDXm24 https://t.co/WI2pryzEND</t>
  </si>
  <si>
    <t>http://www.twitter.com/appcrushr/status/725806491127668736</t>
  </si>
  <si>
    <t xml:space="preserve">725806490578100224 </t>
  </si>
  <si>
    <t>adanooope</t>
  </si>
  <si>
    <t>It's all worth reaching for.</t>
  </si>
  <si>
    <t>@shaylugh I really was hoping this was an Apple reference. But that's cool too 😂😂😂</t>
  </si>
  <si>
    <t>http://pbs.twimg.com/profile_images/725490296297943041/Gs9bqnR6_normal.jpg</t>
  </si>
  <si>
    <t>http://www.twitter.com/adanooope/status/725806490578100224</t>
  </si>
  <si>
    <t xml:space="preserve">725806490410311681 </t>
  </si>
  <si>
    <t>StephanieBoyce</t>
  </si>
  <si>
    <t>MsStephanieB</t>
  </si>
  <si>
    <t>BE WHO YOU ARE, BUT LET GOD LEAD YOU</t>
  </si>
  <si>
    <t>http://pbs.twimg.com/profile_images/635961594883608576/iE2UnDsB_normal.jpg</t>
  </si>
  <si>
    <t>http://www.twitter.com/MsStephanieB/status/725806490410311681</t>
  </si>
  <si>
    <t xml:space="preserve">725806488925683712 </t>
  </si>
  <si>
    <t>Apple iPad 2 16GB, Wi-Fi, 9.7in - Black (07-B-45) - Bid Now! Only $50.0 https://t.co/4h3C2dynj4 https://t.co/USCkPDHmQT</t>
  </si>
  <si>
    <t>http://www.twitter.com/Paessi__Woinda/status/725806488925683712</t>
  </si>
  <si>
    <t xml:space="preserve">725806488325881861 </t>
  </si>
  <si>
    <t>Sasu Tikkanen</t>
  </si>
  <si>
    <t>sasu76</t>
  </si>
  <si>
    <t>Technologist, developer, human</t>
  </si>
  <si>
    <t>iTunes celebrates its 13th birthday: still not a good user experience for very many https://t.co/VITF6ZvwP8</t>
  </si>
  <si>
    <t>http://pbs.twimg.com/profile_images/711983394066796544/ZTq9dzzC_normal.jpg</t>
  </si>
  <si>
    <t>http://www.twitter.com/sasu76/status/725806488325881861</t>
  </si>
  <si>
    <t xml:space="preserve">725806487189213184 </t>
  </si>
  <si>
    <t>Clau</t>
  </si>
  <si>
    <t>ClauPartos</t>
  </si>
  <si>
    <t>hazzaboo</t>
  </si>
  <si>
    <t>http://pbs.twimg.com/profile_images/646768227129888769/QJaYJd7u_normal.jpg</t>
  </si>
  <si>
    <t>http://www.twitter.com/ClauPartos/status/725806487189213184</t>
  </si>
  <si>
    <t xml:space="preserve">725806486799192068 </t>
  </si>
  <si>
    <t>Oh, wow! It seems I’m the best dressed at the party! #SUPERSTARLIFE https://t.co/qwk0IQ1zQC https://t.co/502FbTLR5s</t>
  </si>
  <si>
    <t>http://www.twitter.com/ahmedzok12/status/725806486799192068</t>
  </si>
  <si>
    <t xml:space="preserve">725806486740414465 </t>
  </si>
  <si>
    <t>Snow Princess Makeup Disaster – Girls makeover &amp;amp; spa salon game - Ehtasham Haq is now avai… https://t.co/DKFOckXhpF https://t.co/reIfEKcDSU</t>
  </si>
  <si>
    <t>http://www.twitter.com/appcrushr/status/725806486740414465</t>
  </si>
  <si>
    <t xml:space="preserve">725806486669025280 </t>
  </si>
  <si>
    <t>sweeperarm</t>
  </si>
  <si>
    <t>Fan of The Killers and Alternative music, Chicago sports, College football and basketball (Illinois), movies and television, Marvel</t>
  </si>
  <si>
    <t>http://pbs.twimg.com/profile_images/716062605052346368/kt-tmwsR_normal.jpg</t>
  </si>
  <si>
    <t>http://www.twitter.com/sweeperarm/status/725806486669025280</t>
  </si>
  <si>
    <t xml:space="preserve">725806485427507200 </t>
  </si>
  <si>
    <t>イカノマル@熊本の自宅復旧作業中</t>
  </si>
  <si>
    <t>ikanomaru</t>
  </si>
  <si>
    <t>地震被害で自宅復旧作業中です。 次の新刊は今度こそモンハン本とロボ娘本の2冊発行を目指します！ ロボ娘・マスク女子大好き同人作家で特撮、トミカ、ゾイド、トランスフォーマー勢です。フィギュア写真も撮ります。 pixiv『https://t.co/ipuyt4NQnM』</t>
  </si>
  <si>
    <t>決めろ！最速ドリフト！スマートフォン向けドリフトゲーム「ドリフトスピリッツ」好評配信中！#ドリフトスピリッツ 4月29日 https://t.co/ZY9XnBDgwW</t>
  </si>
  <si>
    <t>http://pbs.twimg.com/profile_images/679590836854599680/fqgLtv0z_normal.jpg</t>
  </si>
  <si>
    <t>http://www.twitter.com/ikanomaru/status/725806485427507200</t>
  </si>
  <si>
    <t xml:space="preserve">725806485402456065 </t>
  </si>
  <si>
    <t>Red Rahloo</t>
  </si>
  <si>
    <t>scarson_</t>
  </si>
  <si>
    <t>I'm 24 &amp; Stannis Baratheon is the one true king of the seven kingdoms</t>
  </si>
  <si>
    <t>http://pbs.twimg.com/profile_images/725551141786800129/l2n5ijzQ_normal.jpg</t>
  </si>
  <si>
    <t>http://www.twitter.com/scarson_/status/725806485402456065</t>
  </si>
  <si>
    <t xml:space="preserve">725806484047712257 </t>
  </si>
  <si>
    <t>BigGuide France Map + Ultimate Tourist Guide and Offline Voice Navigator - App Makers Srl … https://t.co/MkIIwbuy2q https://t.co/uj5Lv6pevS</t>
  </si>
  <si>
    <t>http://www.twitter.com/appcrushr/status/725806484047712257</t>
  </si>
  <si>
    <t xml:space="preserve">725806482877378560 </t>
  </si>
  <si>
    <t>さちか</t>
  </si>
  <si>
    <t>sxxxaxxx</t>
  </si>
  <si>
    <t>LAGNA、DIV、SCREW、ベル等色々好きです♪ 気軽に仲良くしてください(･∀･)</t>
  </si>
  <si>
    <t>http://pbs.twimg.com/profile_images/696578299003215872/S4LP0CDO_normal.jpg</t>
  </si>
  <si>
    <t>http://www.twitter.com/sxxxaxxx/status/725806482877378560</t>
  </si>
  <si>
    <t xml:space="preserve">725806482730586112 </t>
  </si>
  <si>
    <t>MICHAEL THE WRITER</t>
  </si>
  <si>
    <t>mgonz8181</t>
  </si>
  <si>
    <t>Official! Twitter 4 Michael G. Writing is my passion. love Friends\Family, will be a writer and actor in LA. Snapchat is mfame123mg</t>
  </si>
  <si>
    <t>   #colorfy like this and follow me and I will do the same hurry only doing 10 lucky ppl https://t.co/nfWhOzIpGu https://t.co/t9ZG8n6we4</t>
  </si>
  <si>
    <t>http://pbs.twimg.com/profile_images/725736848136392704/ilQCTXjr_normal.jpg</t>
  </si>
  <si>
    <t>http://www.twitter.com/mgonz8181/status/725806482730586112</t>
  </si>
  <si>
    <t xml:space="preserve">725806481703051264 </t>
  </si>
  <si>
    <t>Meezy Shunyata</t>
  </si>
  <si>
    <t>meezycmr</t>
  </si>
  <si>
    <t>Artist- Composer- contact : lassenyyann90@gmail.com la2$ #d3streetgang snap chat : lassen_yann</t>
  </si>
  <si>
    <t>http://pbs.twimg.com/profile_images/720713889609039872/oSnvM4kg_normal.jpg</t>
  </si>
  <si>
    <t>http://www.twitter.com/meezycmr/status/725806481703051264</t>
  </si>
  <si>
    <t xml:space="preserve">725806481665224704 </t>
  </si>
  <si>
    <t>Telenczak Remi</t>
  </si>
  <si>
    <t>RemiTelen</t>
  </si>
  <si>
    <t>iOS developer</t>
  </si>
  <si>
    <t>http://pbs.twimg.com/profile_images/690112547299663872/TAI0zkru_normal.jpg</t>
  </si>
  <si>
    <t>http://www.twitter.com/RemiTelen/status/725806481665224704</t>
  </si>
  <si>
    <t xml:space="preserve">725806480780328960 </t>
  </si>
  <si>
    <t>pimpdaddy $lice ✨</t>
  </si>
  <si>
    <t>vibelikeKim</t>
  </si>
  <si>
    <t>gone girl and get cho' money  $ | a_drie_nne ❤️</t>
  </si>
  <si>
    <t>green apple 🍏 https://t.co/P2XrSPSTHU</t>
  </si>
  <si>
    <t>http://pbs.twimg.com/profile_images/722536725705289729/KNZDIUI1_normal.jpg</t>
  </si>
  <si>
    <t>http://www.twitter.com/vibelikeKim/status/725806480780328960</t>
  </si>
  <si>
    <t xml:space="preserve">725806480709001219 </t>
  </si>
  <si>
    <t>apple ipad 2 16gb - Bid Now! Only $85.0 https://t.co/hvs8FSyqBV https://t.co/ZG0KjIbeES</t>
  </si>
  <si>
    <t>http://www.twitter.com/Paessi__Woinda/status/725806480709001219</t>
  </si>
  <si>
    <t xml:space="preserve">725806480633528322 </t>
  </si>
  <si>
    <t>Kiiro Sushi - Mais Agência Web Ltda. - Me is now available on the #AppStore https://t.co/FQvCYev69E https://t.co/MQ8yadd92i</t>
  </si>
  <si>
    <t>http://www.twitter.com/appcrushr/status/725806480633528322</t>
  </si>
  <si>
    <t xml:space="preserve">725806479756939265 </t>
  </si>
  <si>
    <t>Apple iPad Air 1st Generation 64GB, Wi-Fi, 9.7in - Space Gray - Bid Now! Only $192.5 https://t.co/VWJDbA6MSc https://t.co/f1mMYFGpdA</t>
  </si>
  <si>
    <t>http://www.twitter.com/Raoqxe__Wieqvo/status/725806479756939265</t>
  </si>
  <si>
    <t xml:space="preserve">725806479442362369 </t>
  </si>
  <si>
    <t>Unbreakable</t>
  </si>
  <si>
    <t>daydreamiin13</t>
  </si>
  <si>
    <t>Everything ' gonna be alright❤</t>
  </si>
  <si>
    <t>Check out Kendall and Kylie! #kkgame https://t.co/OfIbsD5U4c https://t.co/yGr07TIrXt</t>
  </si>
  <si>
    <t>http://pbs.twimg.com/profile_images/426618050235072512/omf16btD_normal.jpeg</t>
  </si>
  <si>
    <t>http://www.twitter.com/daydreamiin13/status/725806479442362369</t>
  </si>
  <si>
    <t xml:space="preserve">725806479035486209 </t>
  </si>
  <si>
    <t>47043</t>
  </si>
  <si>
    <t>http://www.twitter.com/biasantanac/status/725806479035486209</t>
  </si>
  <si>
    <t xml:space="preserve">725806479022907393 </t>
  </si>
  <si>
    <t>jeassah armamento</t>
  </si>
  <si>
    <t>_Jeassah</t>
  </si>
  <si>
    <t>RU. BScN Nursing.</t>
  </si>
  <si>
    <t>I swear these nursing practice questions are like: whats the right way to eat a banana? Answer: jokes on you, you're eating an apple</t>
  </si>
  <si>
    <t>http://pbs.twimg.com/profile_images/680483385186324480/Ys7PNJnG_normal.jpg</t>
  </si>
  <si>
    <t>http://www.twitter.com/_Jeassah/status/725806479022907393</t>
  </si>
  <si>
    <t xml:space="preserve">725806478632837121 </t>
  </si>
  <si>
    <t>Daniel Handschuh</t>
  </si>
  <si>
    <t>40_dawg</t>
  </si>
  <si>
    <t>Aspiring writer. I write pure weirdness, disturbingness, and poetry. A Christian that refuses to allow compromise with my relationship with God Kik: 40dawgger.</t>
  </si>
  <si>
    <t>I've collaborated in the #Poetry story "Stupefaction Of Professors" on Inkvite! #inkvite https://t.co/1gpuVirebO https://t.co/uywDeBqW9O</t>
  </si>
  <si>
    <t>http://pbs.twimg.com/profile_images/633632448908275712/7JrRcYnx_normal.jpg</t>
  </si>
  <si>
    <t>http://www.twitter.com/40_dawg/status/725806478632837121</t>
  </si>
  <si>
    <t xml:space="preserve">725806477110300672 </t>
  </si>
  <si>
    <t>Everything Under - Xtraball is now available on the #AppStore https://t.co/g3xRY9SZDv https://t.co/87FwxcsPMT</t>
  </si>
  <si>
    <t>http://www.twitter.com/appcrushr/status/725806477110300672</t>
  </si>
  <si>
    <t xml:space="preserve">725806475596046337 </t>
  </si>
  <si>
    <t>Kelly H.</t>
  </si>
  <si>
    <t>mypurplepencil</t>
  </si>
  <si>
    <t>Instructional Designer, Educational Design, Online Training Developer</t>
  </si>
  <si>
    <t>RT @gadgetlab: The MacBook may not be the laptop the world is ready for, but it’s the laptop it needs. https://t.co/cxlGgDs62h https://t.co…</t>
  </si>
  <si>
    <t>http://pbs.twimg.com/profile_images/596455777230987264/oJ_a27Qy_normal.png</t>
  </si>
  <si>
    <t>http://www.twitter.com/mypurplepencil/status/725806475596046337</t>
  </si>
  <si>
    <t xml:space="preserve">725806475377922049 </t>
  </si>
  <si>
    <t>thrillllllllll</t>
  </si>
  <si>
    <t>be humble, be hungry, &amp; always be the hardest worker in the room. -@therock #BlessUp</t>
  </si>
  <si>
    <t>Hey, check out this game, GyroSphere Trials! https://t.co/pgiuiIrt0j</t>
  </si>
  <si>
    <t>http://pbs.twimg.com/profile_images/716869438885081088/-9hjX2cY_normal.jpg</t>
  </si>
  <si>
    <t>http://www.twitter.com/thrillllllllll/status/725806475377922049</t>
  </si>
  <si>
    <t xml:space="preserve">725806474878803968 </t>
  </si>
  <si>
    <t>AcidBlackCherry</t>
  </si>
  <si>
    <t>ABCabcsoccer</t>
  </si>
  <si>
    <t>\AcidBlackCherry/</t>
  </si>
  <si>
    <t>決めろ！最速ドリフト！スマートフォン向けドリフトゲーム「ドリフトスピリッツ」好評配信中！#ドリフトスピリッツ 4月29日 https://t.co/09E8BttZCa</t>
  </si>
  <si>
    <t>http://pbs.twimg.com/profile_images/378800000773231765/806bd00c46fd6f7736a2d47433ace75e_normal.jpeg</t>
  </si>
  <si>
    <t>http://www.twitter.com/ABCabcsoccer/status/725806474878803968</t>
  </si>
  <si>
    <t xml:space="preserve">725806474635689984 </t>
  </si>
  <si>
    <t>Quinn Scarlett</t>
  </si>
  <si>
    <t>quinn_scarlett</t>
  </si>
  <si>
    <t>Blessings on Blessings | Queens U</t>
  </si>
  <si>
    <t>http://pbs.twimg.com/profile_images/629615644221247489/0vsl-0FE_normal.jpg</t>
  </si>
  <si>
    <t>http://www.twitter.com/quinn_scarlett/status/725806474635689984</t>
  </si>
  <si>
    <t xml:space="preserve">725806474283331584 </t>
  </si>
  <si>
    <t>Apple iPad 2 16GB, Wi-Fi + 3G, 9.7in - White (+ Apple Camera Connection Kit) - Bid Now! On… https://t.co/XOBQFEtNZ6 https://t.co/HfkqvI5RJX</t>
  </si>
  <si>
    <t>http://www.twitter.com/Guiwna__Fiewca/status/725806474283331584</t>
  </si>
  <si>
    <t xml:space="preserve">725806474237218816 </t>
  </si>
  <si>
    <t>Stubber</t>
  </si>
  <si>
    <t>Breakeven_Glen</t>
  </si>
  <si>
    <t>I want to become a tattooist Bands The Script and Black Veil Brides Man U Fan A fan of Batman :3 Love to draw</t>
  </si>
  <si>
    <t>http://pbs.twimg.com/profile_images/707302151823953921/dDJ2wHGv_normal.jpg</t>
  </si>
  <si>
    <t>http://www.twitter.com/Breakeven_Glen/status/725806474237218816</t>
  </si>
  <si>
    <t xml:space="preserve">725806474077868032 </t>
  </si>
  <si>
    <t>Apple iPad Air 2 128GB, Wi-Fi + Cellular (AT&amp;amp;T), 9.7in - Space Gray w/smart cvr - Bid Now!… https://t.co/wvx5sGagwu https://t.co/xL2Te4XA54</t>
  </si>
  <si>
    <t>http://www.twitter.com/Raoqxe__Wieqvo/status/725806474077868032</t>
  </si>
  <si>
    <t xml:space="preserve">725806473876480000 </t>
  </si>
  <si>
    <t>Dan Gill</t>
  </si>
  <si>
    <t>DanGill777</t>
  </si>
  <si>
    <t>If you laugh, you think, and you cry. That's a full day. That's a heckuva day. You do that seven days a week, you're gonna have something special</t>
  </si>
  <si>
    <t>http://pbs.twimg.com/profile_images/378800000520134133/56beee2399a8923f1c2741d62110771a_normal.png</t>
  </si>
  <si>
    <t>http://www.twitter.com/DanGill777/status/725806473876480000</t>
  </si>
  <si>
    <t xml:space="preserve">725806473800994816 </t>
  </si>
  <si>
    <t>ندى البيلسان</t>
  </si>
  <si>
    <t>nada_lbaylasan</t>
  </si>
  <si>
    <t>جمعت 440 نجمة في #لعبة #رشفة #وصلة من #زيتونة
ايفون: https://t.co/awA36Aukcb
أندرويد: https://t.co/y99vf3VvD7 https://t.co/B95TpjeZin</t>
  </si>
  <si>
    <t>http://pbs.twimg.com/profile_images/672853054123696129/6A5rbvK1_normal.jpg</t>
  </si>
  <si>
    <t>http://www.twitter.com/nada_lbaylasan/status/725806473800994816</t>
  </si>
  <si>
    <t xml:space="preserve">725806473348001792 </t>
  </si>
  <si>
    <t>Bought Apple Music for the month just for views lmao</t>
  </si>
  <si>
    <t>http://www.twitter.com/jaykamm/status/725806473348001792</t>
  </si>
  <si>
    <t xml:space="preserve">725806472806932481 </t>
  </si>
  <si>
    <t>Gerda ♕</t>
  </si>
  <si>
    <t>duhcunha</t>
  </si>
  <si>
    <t>Que os jogos comecem, crianças</t>
  </si>
  <si>
    <t>Hey, check out this game, GyroSphere Trials! https://t.co/GZtkNBslCU</t>
  </si>
  <si>
    <t>http://pbs.twimg.com/profile_images/724336264741289984/RxWQ5ves_normal.jpg</t>
  </si>
  <si>
    <t>http://www.twitter.com/duhcunha/status/725806472806932481</t>
  </si>
  <si>
    <t xml:space="preserve">725806472551096320 </t>
  </si>
  <si>
    <t>WE SOFA - BuildFire is now available on the #AppStore https://t.co/LfK55VfDML https://t.co/IB7bRSGZ9l</t>
  </si>
  <si>
    <t>http://www.twitter.com/appcrushr/status/725806472551096320</t>
  </si>
  <si>
    <t xml:space="preserve">725806472471404545 </t>
  </si>
  <si>
    <t>Wall Street finit en baisse, Apple pèse encore - Challenges.fr https://t.co/4pDw27Qr2O</t>
  </si>
  <si>
    <t>http://www.twitter.com/appapplefr/status/725806472471404545</t>
  </si>
  <si>
    <t xml:space="preserve">725806472404320257 </t>
  </si>
  <si>
    <t>Apple iPad 2 64GB, Wi-Fi + 3G (Verizon), 9.7in - White - Bid Now! Only $69.0 https://t.co/8v7l7j0VtO https://t.co/o2uWepZTS0</t>
  </si>
  <si>
    <t>http://www.twitter.com/Guiwna__Fiewca/status/725806472404320257</t>
  </si>
  <si>
    <t xml:space="preserve">725806469606682626 </t>
  </si>
  <si>
    <t>Apple iPad 2 16GB, Wi-Fi, 9.7in - Black (07-B-45) - Bid Now! Only $50.0 https://t.co/ZZUePHxcQf https://t.co/iwRX6Ts253</t>
  </si>
  <si>
    <t>http://www.twitter.com/Guiwna__Fiewca/status/725806469606682626</t>
  </si>
  <si>
    <t xml:space="preserve">725806469304578048 </t>
  </si>
  <si>
    <t>Maui BrewersFestival</t>
  </si>
  <si>
    <t>MauiBrewFest</t>
  </si>
  <si>
    <t>This annual fundraiser for Maui Arts &amp; Cultural Center celebrates the best craft beers made in Hawaii and beyond ... every May at @mauiartsculture #MauiBrewFest</t>
  </si>
  <si>
    <t>.@2TownsCider pouring THE BAD APPLE at #MauiBrewFest! Enjoy the tasty bev &amp;amp; more on May 14! https://t.co/UDPxAOEH6i https://t.co/KMahEo8qQW</t>
  </si>
  <si>
    <t>http://pbs.twimg.com/profile_images/717853945775820800/amwhc5Og_normal.jpg</t>
  </si>
  <si>
    <t>http://www.twitter.com/MauiBrewFest/status/725806469304578048</t>
  </si>
  <si>
    <t xml:space="preserve">725806468667179009 </t>
  </si>
  <si>
    <t>Angry Bull Escape : Rush Revenge 2016 - faisal khan is now available on the #AppStore https://t.co/MwxZEkIcaw https://t.co/XIS0WwYeVo</t>
  </si>
  <si>
    <t>http://www.twitter.com/appcrushr/status/725806468667179009</t>
  </si>
  <si>
    <t xml:space="preserve">725806468562341888 </t>
  </si>
  <si>
    <t>Apple iPad Air 2 64GB, Wi-Fi, 9.7in - Silver (Latest Model). - Bid Now! Only $274.0 https://t.co/LfTcUbKJ2y https://t.co/Kdbq17t0xn</t>
  </si>
  <si>
    <t>http://www.twitter.com/Raoqxe__Wieqvo/status/725806468562341888</t>
  </si>
  <si>
    <t xml:space="preserve">725806468016926720 </t>
  </si>
  <si>
    <t>#iPad Tablet PC Apple iPad 3 16 Go, Wi-Fi (Aucune capacité cellulaire), 20,1...:  170,00 EURDate de fin: same... https://t.co/1eu94ZmVXB</t>
  </si>
  <si>
    <t>http://www.twitter.com/AllBest4U/status/725806468016926720</t>
  </si>
  <si>
    <t xml:space="preserve">725806467937390594 </t>
  </si>
  <si>
    <t>Apple iPad 2 16GB, Wi-Fi + 3G, 9.7in - White (+ Apple Camera Connection Kit) - Bid Now! On… https://t.co/fRp2gXymf6 https://t.co/ai0ArnZ49g</t>
  </si>
  <si>
    <t>http://www.twitter.com/Weacri__Maewyo/status/725806467937390594</t>
  </si>
  <si>
    <t xml:space="preserve">725806467811434496 </t>
  </si>
  <si>
    <t>madison♛</t>
  </si>
  <si>
    <t>madsfaith48x</t>
  </si>
  <si>
    <t>• 18 • concert enthusiast • future world traveler • instagram: @madisonfaith48</t>
  </si>
  <si>
    <t>http://pbs.twimg.com/profile_images/705997051788656640/5azYdiZ5_normal.jpg</t>
  </si>
  <si>
    <t>http://www.twitter.com/madsfaith48x/status/725806467811434496</t>
  </si>
  <si>
    <t xml:space="preserve">725806465550798848 </t>
  </si>
  <si>
    <t>RT @chrisbrown: #ROYALTY https://t.co/F3rR4ewTak https://t.co/AQPA4YF35h</t>
  </si>
  <si>
    <t>http://www.twitter.com/NabintouCs/status/725806465550798848</t>
  </si>
  <si>
    <t xml:space="preserve">725806465089343489 </t>
  </si>
  <si>
    <t>Buzz Appli</t>
  </si>
  <si>
    <t>Buzz_appli</t>
  </si>
  <si>
    <t>#iPhone #app #Android #iPad #iOS #appli #smartphone #geek @Buzzit4me_fr</t>
  </si>
  <si>
    <t>#iPad Tablet PC Apple iPad 3 16 Go, Wi-Fi (Aucune capacité cellulaire), 20,1...:  170,00 EURDate de fin: same... https://t.co/hyOVT9ht98</t>
  </si>
  <si>
    <t>http://pbs.twimg.com/profile_images/533485895882510337/FrKp2UfP_normal.png</t>
  </si>
  <si>
    <t>http://www.twitter.com/Buzz_appli/status/725806465089343489</t>
  </si>
  <si>
    <t xml:space="preserve">725806464972013568 </t>
  </si>
  <si>
    <t>Sarah Reese</t>
  </si>
  <si>
    <t>SarahReese8</t>
  </si>
  <si>
    <t>Sieh dir mein Foto an! Füge mich hinzu, BalladLabel793. #MyHorse  https://t.co/8a8LPVROnv https://t.co/eUMsvI3FnV</t>
  </si>
  <si>
    <t>http://pbs.twimg.com/profile_images/2427989498/huhuhu_016_normal.jpg</t>
  </si>
  <si>
    <t>http://www.twitter.com/SarahReese8/status/725806464972013568</t>
  </si>
  <si>
    <t xml:space="preserve">725806464930058240 </t>
  </si>
  <si>
    <t>Peyton LaBorde</t>
  </si>
  <si>
    <t>PeytonLaborde</t>
  </si>
  <si>
    <t>http://pbs.twimg.com/profile_images/711016592872595456/70lUMjgT_normal.jpg</t>
  </si>
  <si>
    <t>http://www.twitter.com/PeytonLaborde/status/725806464930058240</t>
  </si>
  <si>
    <t xml:space="preserve">725806464753868800 </t>
  </si>
  <si>
    <t>Sal’s Gourmet Pizzeria &amp;amp; Restaurant - Greenfield Applications, Inc. is now available on th… https://t.co/yvZTzhiyw6 https://t.co/lZs9MMC28T</t>
  </si>
  <si>
    <t>http://www.twitter.com/appcrushr/status/725806464753868800</t>
  </si>
  <si>
    <t xml:space="preserve">725806463969562624 </t>
  </si>
  <si>
    <t>apple ipad 2 16gb - Bid Now! Only $85.0 https://t.co/FZ90X9LvWD https://t.co/2tpbXgrq3z</t>
  </si>
  <si>
    <t>http://www.twitter.com/Guiwna__Fiewca/status/725806463969562624</t>
  </si>
  <si>
    <t xml:space="preserve">725806463445270528 </t>
  </si>
  <si>
    <t>Apple iPad 2 64GB, Wi-Fi + 3G (Verizon), 9.7in - White - Bid Now! Only $69.0 https://t.co/1hnYsBrT7H https://t.co/EceIFg9Asc</t>
  </si>
  <si>
    <t>http://www.twitter.com/Weacri__Maewyo/status/725806463445270528</t>
  </si>
  <si>
    <t xml:space="preserve">725806462488858624 </t>
  </si>
  <si>
    <t>GreenStarGrowing</t>
  </si>
  <si>
    <t>GreenstarGrows</t>
  </si>
  <si>
    <t>All Natural, Additive Free CO2 Extracts &amp; Premium Outdoor Flower  Grown in the mountains of southern Oregon info@greenstargrowing.com  #GreenStar</t>
  </si>
  <si>
    <t>🌟  Reusing some packaging 4 a dope cone filling station! Say high to us 2n @Apple_Jam_MF #Portland Pre #Funk show! https://t.co/9eUo8kCxif</t>
  </si>
  <si>
    <t>http://pbs.twimg.com/profile_images/720329596491538434/6zmeu3z__normal.jpg</t>
  </si>
  <si>
    <t>http://www.twitter.com/GreenstarGrows/status/725806462488858624</t>
  </si>
  <si>
    <t xml:space="preserve">725806462048587776 </t>
  </si>
  <si>
    <t>Apple iPad 2 Tablet - 16GB Storage - Wi-Fi - MC960LL/A A1395 2560 - 9.7" - Black - Bid Now… https://t.co/WfYWjcLeat https://t.co/zeK1txfhtO</t>
  </si>
  <si>
    <t>http://www.twitter.com/Raoqxe__Wieqvo/status/725806462048587776</t>
  </si>
  <si>
    <t xml:space="preserve">725806461998227456 </t>
  </si>
  <si>
    <t>LATE-2013 APPLE MACBOOK PRO 15 RETINA I7 2.0GHZ 8GB 256GB OFFICE 2016/EL CAPITAN - Bid Now… https://t.co/sSOOZFS9uN https://t.co/tIyq79Jisz</t>
  </si>
  <si>
    <t>http://www.twitter.com/Waundo__Geoxwe/status/725806461998227456</t>
  </si>
  <si>
    <t xml:space="preserve">725806461918547969 </t>
  </si>
  <si>
    <t>Multi Track Recorder - Song Remix - Di Zhang is now available on the #AppStore https://t.co/tVueQ6IQ9g https://t.co/4isbtA7CqG</t>
  </si>
  <si>
    <t>http://www.twitter.com/appcrushr/status/725806461918547969</t>
  </si>
  <si>
    <t xml:space="preserve">725806461062897664 </t>
  </si>
  <si>
    <t>P. Tenorio</t>
  </si>
  <si>
    <t>Pablotenorio111</t>
  </si>
  <si>
    <t>Católico e hijo de Maria. Y jugon.</t>
  </si>
  <si>
    <t>RT @Juegos221B: El Archivo nº4 del #Podcast ya está disponible también en iTunes 👉  https://t.co/HGGauVGO9a  👈</t>
  </si>
  <si>
    <t>http://pbs.twimg.com/profile_images/706431784817467392/RlyMdp_L_normal.jpg</t>
  </si>
  <si>
    <t>http://www.twitter.com/Pablotenorio111/status/725806461062897664</t>
  </si>
  <si>
    <t xml:space="preserve">725806461050347521 </t>
  </si>
  <si>
    <t>☠Robert☠</t>
  </si>
  <si>
    <t>_xyeahmanx</t>
  </si>
  <si>
    <t>I'll sleep when I die but I will never die 21 -804♋️ RVA- Good Vibes☮FMP⚰Rapper,OFWGKTA✝ Travi$ Scott,A$AP Rocky,Hopsin,FlatBush Zombies~ Ig: _xyeahmanx</t>
  </si>
  <si>
    <t>37.60876</t>
  </si>
  <si>
    <t>-77.37331</t>
  </si>
  <si>
    <t>Mechanicsville, VA</t>
  </si>
  <si>
    <t>http://pbs.twimg.com/profile_images/721375389868642305/BYampxPa_normal.jpg</t>
  </si>
  <si>
    <t>http://www.twitter.com/_xyeahmanx/status/725806461050347521</t>
  </si>
  <si>
    <t xml:space="preserve">725806459762540544 </t>
  </si>
  <si>
    <t>torekuru110one</t>
  </si>
  <si>
    <t>おじモンをGETしてコンプリートを目指せ！ #おじモン
Android: https://t.co/btbeGM67Mm
iOS: https://t.co/4b3kNoeAt4 https://t.co/LsrYr04RMf</t>
  </si>
  <si>
    <t>http://www.twitter.com/torekuru110one/status/725806459762540544</t>
  </si>
  <si>
    <t xml:space="preserve">725806459217391617 </t>
  </si>
  <si>
    <t>Apple MacBook Pro 13.3" Early 2015 16GB RAM 500GB Hard Drive - Bid Now! Only $630.0 https://t.co/6GUszQ6Ygb https://t.co/IXNPahJyFO</t>
  </si>
  <si>
    <t>http://www.twitter.com/Waundo__Geoxwe/status/725806459217391617</t>
  </si>
  <si>
    <t xml:space="preserve">725806459179687936 </t>
  </si>
  <si>
    <t>Apple iPad 2 16GB, Wi-Fi, 9.7in - Black (07-B-45) - Bid Now! Only $50.0 https://t.co/e664qRaRlz https://t.co/CreW7Gnqvc</t>
  </si>
  <si>
    <t>http://www.twitter.com/Weacri__Maewyo/status/725806459179687936</t>
  </si>
  <si>
    <t xml:space="preserve">725806457799774208 </t>
  </si>
  <si>
    <t>BigGuide Guadeloupe Map + Ultimate Tourist Guide and Offline Voice Navigator - App Makers … https://t.co/LRx9KjLCjC https://t.co/eINpUY8rnw</t>
  </si>
  <si>
    <t>http://www.twitter.com/appcrushr/status/725806457799774208</t>
  </si>
  <si>
    <t xml:space="preserve">725806457468362753 </t>
  </si>
  <si>
    <t>Apple iPad 1st Generation 64GB, Wi-Fi + 3G, 9.7in - Black - Bid Now! Only $56.0 https://t.co/S1XlTWr93W https://t.co/FkBVdSrbqM</t>
  </si>
  <si>
    <t>http://www.twitter.com/Raoqxe__Wieqvo/status/725806457468362753</t>
  </si>
  <si>
    <t xml:space="preserve">725806455668887553 </t>
  </si>
  <si>
    <t>RT @MusicArabi: تم اصدار اغنيه ليتل مكس Hair مع شون بول ، للشراء: https://t.co/ZwlpS3Eu9G</t>
  </si>
  <si>
    <t>http://www.twitter.com/Mariam_x23/status/725806455668887553</t>
  </si>
  <si>
    <t xml:space="preserve">725806455522205696 </t>
  </si>
  <si>
    <t>LATE-2013 APPLE MACBOOK PRO 15 RETINA I7 2.0GHZ 8GB 256GB OFFICE 2016/EL CAPITAN - Bid Now… https://t.co/WoYLHReJOG https://t.co/DhS5RNALBY</t>
  </si>
  <si>
    <t>http://www.twitter.com/Seupdi__Viufma/status/725806455522205696</t>
  </si>
  <si>
    <t xml:space="preserve">725806455480307712 </t>
  </si>
  <si>
    <t>Apple MacBook Pro "15 Inch late 2011 Model 2.2 Quad Core Processor - Bid Now! Only $242.5 https://t.co/HB0sdNmzbl https://t.co/aZ0NnEkHo1</t>
  </si>
  <si>
    <t>http://www.twitter.com/Waundo__Geoxwe/status/725806455480307712</t>
  </si>
  <si>
    <t xml:space="preserve">725806454532251648 </t>
  </si>
  <si>
    <t>RT @erafafj: This Guy Had A Huge Wart And What The Doctors Did Will Send Chills Down Your Spinehttp
https://t.co/UCGGgXjNEM https://t.co/U8…</t>
  </si>
  <si>
    <t>http://www.twitter.com/Apple_r1/status/725806454532251648</t>
  </si>
  <si>
    <t xml:space="preserve">725806454360399872 </t>
  </si>
  <si>
    <t>Philip Hollett - QuickLinkt is now available on the #AppStore https://t.co/TJlLNy4Ygt https://t.co/4FkcTaucA2</t>
  </si>
  <si>
    <t>http://www.twitter.com/appcrushr/status/725806454360399872</t>
  </si>
  <si>
    <t xml:space="preserve">725806453685141504 </t>
  </si>
  <si>
    <t>RaptorHawk</t>
  </si>
  <si>
    <t>Frankly, my dear, I don't give a damn.</t>
  </si>
  <si>
    <t>http://pbs.twimg.com/profile_images/619106869575942144/IBhMgvi9_normal.jpg</t>
  </si>
  <si>
    <t>http://www.twitter.com/RaptorHawk/status/725806453685141504</t>
  </si>
  <si>
    <t xml:space="preserve">725806453089525760 </t>
  </si>
  <si>
    <t>RT @DulceManiacos: #NoSeLlorar - Novo single da @DulceMaria disponível no iTunes Japão! https://t.co/pPEeF05CgG</t>
  </si>
  <si>
    <t>http://www.twitter.com/GuerreraDM2/status/725806453089525760</t>
  </si>
  <si>
    <t xml:space="preserve">725806452649119744 </t>
  </si>
  <si>
    <t>Apple MacBook Pro MF841LL/A 13.3-Inch Laptop with Retina Display (512 GB) - Bid Now! Only … https://t.co/2zkcbRryKN https://t.co/fcgVkprOQw</t>
  </si>
  <si>
    <t>http://www.twitter.com/Waundo__Geoxwe/status/725806452649119744</t>
  </si>
  <si>
    <t xml:space="preserve">725806452384894976 </t>
  </si>
  <si>
    <t>Alex N</t>
  </si>
  <si>
    <t>Alex_N_36</t>
  </si>
  <si>
    <t>2017 SUNY Farmingdale Rest In Piece CMU BMW miss you guys more and more</t>
  </si>
  <si>
    <t>@OBrien_10 really? I kinda hope they do go Ot the have to find someone for D'Brick, and plus pit needs a cb so i'd like apple to hang around</t>
  </si>
  <si>
    <t>http://pbs.twimg.com/profile_images/714809926997184513/P0U12-VC_normal.jpg</t>
  </si>
  <si>
    <t>http://www.twitter.com/Alex_N_36/status/725806452384894976</t>
  </si>
  <si>
    <t xml:space="preserve">725806452246351872 </t>
  </si>
  <si>
    <t>J5ekGH14vuA6uF0</t>
  </si>
  <si>
    <t>決めろ！最速ドリフト！スマートフォン向けドリフトゲーム「ドリフトスピリッツ」好評配信中！#ドリフトスピリッツ 4月29日 https://t.co/Pg4w63K966</t>
  </si>
  <si>
    <t>http://www.twitter.com/J5ekGH14vuA6uF0/status/725806452246351872</t>
  </si>
  <si>
    <t xml:space="preserve">725806451520888832 </t>
  </si>
  <si>
    <t>Apple MacBook Pro 13.3" Early 2015 16GB RAM 500GB Hard Drive - Bid Now! Only $630.0 https://t.co/T3PiLNNB3o https://t.co/G0HKmlakkp</t>
  </si>
  <si>
    <t>http://www.twitter.com/Seupdi__Viufma/status/725806451520888832</t>
  </si>
  <si>
    <t xml:space="preserve">725806450728132608 </t>
  </si>
  <si>
    <t>Apple iPod touch 6th Generation Blue (32 GB) (Latest Model)  iCloud Issues  - Bid Now! Onl… https://t.co/c7WifCVRRO https://t.co/s77sQwYWwE</t>
  </si>
  <si>
    <t>http://www.twitter.com/Raoqxe__Wieqvo/status/725806450728132608</t>
  </si>
  <si>
    <t xml:space="preserve">725806450644258817 </t>
  </si>
  <si>
    <t>narjisseaz</t>
  </si>
  <si>
    <t>léa| insta : narjissea</t>
  </si>
  <si>
    <t>http://pbs.twimg.com/profile_images/723535761451147266/o6QsoLEm_normal.jpg</t>
  </si>
  <si>
    <t>http://www.twitter.com/narjisseaz/status/725806450644258817</t>
  </si>
  <si>
    <t xml:space="preserve">725806450581204994 </t>
  </si>
  <si>
    <t>とろ</t>
  </si>
  <si>
    <t>toroJ_RIP</t>
  </si>
  <si>
    <t>我々はPCゲームによってPCを理解した SSはⒸSEGA 淫夢要素はありません https://t.co/TmPgQCvjwk</t>
  </si>
  <si>
    <t>2016年4月29日 6:58
おはよ(´ ͡° ω ͡° ｀)
#SleepMeister https://t.co/oexwO47kwL</t>
  </si>
  <si>
    <t>http://pbs.twimg.com/profile_images/724208598218199040/X1ej0mdK_normal.jpg</t>
  </si>
  <si>
    <t>http://www.twitter.com/toroJ_RIP/status/725806450581204994</t>
  </si>
  <si>
    <t xml:space="preserve">725806450560344065 </t>
  </si>
  <si>
    <t>BigGuide Grenada Map + Ultimate Tourist Guide and Offline Voice Navigator - App Makers Srl… https://t.co/rr4VFLdGom https://t.co/EyBvEPcs1y</t>
  </si>
  <si>
    <t>http://www.twitter.com/appcrushr/status/725806450560344065</t>
  </si>
  <si>
    <t xml:space="preserve">725806450279211009 </t>
  </si>
  <si>
    <t>MURch</t>
  </si>
  <si>
    <t>Ikenuma_MUR</t>
  </si>
  <si>
    <t>CSGO LoL ARK SDVX
MURchan</t>
  </si>
  <si>
    <t>2016年4月29日
@Ikenuma_MURさんが起床しました。
時刻 6:58 睡眠時間 6時間45分07秒
#SleepMeister https://t.co/nWCnpywujZ</t>
  </si>
  <si>
    <t>http://pbs.twimg.com/profile_images/714378146536103936/66-NTCvU_normal.jpg</t>
  </si>
  <si>
    <t>http://www.twitter.com/Ikenuma_MUR/status/725806450279211009</t>
  </si>
  <si>
    <t xml:space="preserve">725806449662824448 </t>
  </si>
  <si>
    <t>Apple MacBook Pro A1278 13.3" Laptop - MC374LL/A April, 2010 - 250GB HDD - Bid Now! Only $… https://t.co/NVczgafqdn https://t.co/wtbTRq9tlY</t>
  </si>
  <si>
    <t>http://www.twitter.com/Waundo__Geoxwe/status/725806449662824448</t>
  </si>
  <si>
    <t xml:space="preserve">725806449520074752 </t>
  </si>
  <si>
    <t>Pete Santilli</t>
  </si>
  <si>
    <t>PTSantilli</t>
  </si>
  <si>
    <t>Proud 'Leave-Me-The-Heck-Alone-ist' Don't mess with me. Don't take my stuff.  Exposing violations of our Constitutional rights; especially the Police-State's</t>
  </si>
  <si>
    <t>Carl Icahn sells Apple stake, citing China worries https://t.co/PKJlabfugq</t>
  </si>
  <si>
    <t>http://pbs.twimg.com/profile_images/667755759506169856/3lp1udI6_normal.jpg</t>
  </si>
  <si>
    <t>11666</t>
  </si>
  <si>
    <t>http://www.twitter.com/PTSantilli/status/725806449520074752</t>
  </si>
  <si>
    <t xml:space="preserve">725806449146908673 </t>
  </si>
  <si>
    <t>apple ipad 2 16gb - Bid Now! Only $85.0 https://t.co/xr7qtmF357 https://t.co/ZurvtVo7Lc</t>
  </si>
  <si>
    <t>http://www.twitter.com/Weacri__Maewyo/status/725806449146908673</t>
  </si>
  <si>
    <t xml:space="preserve">725806448756793345 </t>
  </si>
  <si>
    <t>1x USB Sync Charging Charger Cable Cord Apple iPod Touch Nano iPhone 4 4S  - Bid Now! Only… https://t.co/fmg1fzNSZJ https://t.co/U4OJOv9Log</t>
  </si>
  <si>
    <t>http://www.twitter.com/Raoqxe__Wieqvo/status/725806448756793345</t>
  </si>
  <si>
    <t xml:space="preserve">725806448450625536 </t>
  </si>
  <si>
    <t>Apple MacBook Pro "15 Inch late 2011 Model 2.2 Quad Core Processor - Bid Now! Only $242.5 https://t.co/qwGcIyHaBB https://t.co/0cIzwZmNXa</t>
  </si>
  <si>
    <t>http://www.twitter.com/Seupdi__Viufma/status/725806448450625536</t>
  </si>
  <si>
    <t xml:space="preserve">725806447867629568 </t>
  </si>
  <si>
    <t>Daniel Good</t>
  </si>
  <si>
    <t>GespenstOne78</t>
  </si>
  <si>
    <t>http://pbs.twimg.com/profile_images/698305443777613824/kH9kAS2b_normal.jpg</t>
  </si>
  <si>
    <t>http://www.twitter.com/GespenstOne78/status/725806447867629568</t>
  </si>
  <si>
    <t xml:space="preserve">725806447846645761 </t>
  </si>
  <si>
    <t>FACTS - FACTS Verlag GmbH is now available on the #AppStore https://t.co/Zgstl9Zx0N https://t.co/2V0EAXQsDM</t>
  </si>
  <si>
    <t>http://www.twitter.com/appcrushr/status/725806447846645761</t>
  </si>
  <si>
    <t xml:space="preserve">725806446928125952 </t>
  </si>
  <si>
    <t>Apple iPod touch 4th Generation Black (8GB) AS IS - Bid Now! Only $8.5 https://t.co/N7PVQDc35Q https://t.co/CrtCO8srce</t>
  </si>
  <si>
    <t>http://www.twitter.com/Raoqxe__Wieqvo/status/725806446928125952</t>
  </si>
  <si>
    <t xml:space="preserve">725806445338497025 </t>
  </si>
  <si>
    <t>Apple MacBook Pro MF841LL/A 13.3-Inch Laptop with Retina Display (512 GB) - Bid Now! Only … https://t.co/XaEyxrK4Tv https://t.co/nNhLhsN2Xb</t>
  </si>
  <si>
    <t>http://www.twitter.com/Seupdi__Viufma/status/725806445338497025</t>
  </si>
  <si>
    <t xml:space="preserve">725806445166514176 </t>
  </si>
  <si>
    <t>Apple iPad Air 1st Generation 64GB, Wi-Fi, 9.7in - Space Gray - Bid Now! Only $192.5 https://t.co/PU2UbVzDm3 https://t.co/5R9DM5nYDU</t>
  </si>
  <si>
    <t>http://www.twitter.com/Zoashi__Coozsi/status/725806445166514176</t>
  </si>
  <si>
    <t xml:space="preserve">725806444763828225 </t>
  </si>
  <si>
    <t>Apple ipod touch 5th generation - Bid Now! Only $57.0 https://t.co/Jwi6H8oUXJ https://t.co/j5WMmTZ7EQ</t>
  </si>
  <si>
    <t>http://www.twitter.com/Raoqxe__Wieqvo/status/725806444763828225</t>
  </si>
  <si>
    <t xml:space="preserve">725806443434225668 </t>
  </si>
  <si>
    <t>알림 연락처 - 위젯 및 알림으로 지인관리하세요!! - hyebong lee is now available on the #AppStore https://t.co/qWxJQlIxu1 https://t.co/nIxdfRHUAP</t>
  </si>
  <si>
    <t>http://www.twitter.com/appcrushr/status/725806443434225668</t>
  </si>
  <si>
    <t xml:space="preserve">725806442872229888 </t>
  </si>
  <si>
    <t>Apple iPod touch 5th Generation Blue (32GB) - Bid Now! Only $54.0 https://t.co/crgn4zrJ5h https://t.co/FUE2jDs1ma</t>
  </si>
  <si>
    <t>http://www.twitter.com/Raoqxe__Wieqvo/status/725806442872229888</t>
  </si>
  <si>
    <t xml:space="preserve">725806442280792064 </t>
  </si>
  <si>
    <t>Apple iPad Air 2 128GB, Wi-Fi + Cellular (AT&amp;amp;T), 9.7in - Space Gray w/smart cvr - Bid Now!… https://t.co/2eYi1vrDha https://t.co/C94QqgqIQF</t>
  </si>
  <si>
    <t>http://www.twitter.com/Zoashi__Coozsi/status/725806442280792064</t>
  </si>
  <si>
    <t xml:space="preserve">725806442196905984 </t>
  </si>
  <si>
    <t>Sieh dir mein Foto an! Füge mich hinzu, BalladLabel793. #MyHorse  https://t.co/8a8LPVROnv https://t.co/BfsLmZihVb</t>
  </si>
  <si>
    <t>http://www.twitter.com/SarahReese8/status/725806442196905984</t>
  </si>
  <si>
    <t xml:space="preserve">725806441873956864 </t>
  </si>
  <si>
    <t>Apple MacBook Pro 15" LCD Complete Matte Assembly A1211 661-3950 Grade C https://t.co/giGNuDERNX https://t.co/jd8mC4q8Ia</t>
  </si>
  <si>
    <t>http://www.twitter.com/dimarecase/status/725806441873956864</t>
  </si>
  <si>
    <t xml:space="preserve">725806441487958016 </t>
  </si>
  <si>
    <t>muhannad labadi</t>
  </si>
  <si>
    <t>LabadiMuhannad</t>
  </si>
  <si>
    <t>جمعت 141 نجمة في لعبة #وصلة الجزء الثاني
اندرويد :https://t.co/wJCmoPFdgh
أيفون :https://t.co/ruzxXVoXij https://t.co/TMfaofVlir</t>
  </si>
  <si>
    <t>http://pbs.twimg.com/profile_images/450362742650974208/14y6IjWV_normal.jpeg</t>
  </si>
  <si>
    <t>http://www.twitter.com/LabadiMuhannad/status/725806441487958016</t>
  </si>
  <si>
    <t xml:space="preserve">725806441475506176 </t>
  </si>
  <si>
    <t>41346</t>
  </si>
  <si>
    <t>http://www.twitter.com/xiomy3101_an/status/725806441475506176</t>
  </si>
  <si>
    <t xml:space="preserve">725806441286778880 </t>
  </si>
  <si>
    <t>Apple MacBook Pro A1278 13.3" Laptop - MC374LL/A April, 2010 - 250GB HDD - Bid Now! Only $… https://t.co/XL0B0BNJOm https://t.co/DDUGdnsyEv</t>
  </si>
  <si>
    <t>http://www.twitter.com/Seupdi__Viufma/status/725806441286778880</t>
  </si>
  <si>
    <t xml:space="preserve">725806441156763652 </t>
  </si>
  <si>
    <t>http://www.twitter.com/hardycase_/status/725806441156763652</t>
  </si>
  <si>
    <t xml:space="preserve">725806440816979972 </t>
  </si>
  <si>
    <t>Degenerate Vik</t>
  </si>
  <si>
    <t>KawaiiGinge</t>
  </si>
  <si>
    <t>ヽ(*・ω・)ﾉ  Hi children | • YouTube • Anime • Bands • | Bunny follows | Noticed by Tyler Oakley | Reptilian</t>
  </si>
  <si>
    <t>http://pbs.twimg.com/profile_images/718104670552645636/krAwqeef_normal.jpg</t>
  </si>
  <si>
    <t>http://www.twitter.com/KawaiiGinge/status/725806440816979972</t>
  </si>
  <si>
    <t xml:space="preserve">725806440368099328 </t>
  </si>
  <si>
    <t>Ian Kenyon</t>
  </si>
  <si>
    <t>IanKenyonNFL</t>
  </si>
  <si>
    <t>NFL Associate Editor, @BleacherReport Brother, Son, Friend, Christian, Alumnus of @BGSU. Wisconsin Native.</t>
  </si>
  <si>
    <t>Eli Apple can't cook. Zeke can't dress himself. Life skills lacking at Ohio State.</t>
  </si>
  <si>
    <t>http://pbs.twimg.com/profile_images/673617695443578880/Yr3PpP12_normal.jpg</t>
  </si>
  <si>
    <t>http://www.twitter.com/IanKenyonNFL/status/725806440368099328</t>
  </si>
  <si>
    <t xml:space="preserve">725806439621648385 </t>
  </si>
  <si>
    <t>Apple iPad Air 2 64GB, Wi-Fi, 9.7in - Silver (Latest Model). - Bid Now! Only $274.0 https://t.co/ZN7zkHokvE https://t.co/qNOhCo1tKN</t>
  </si>
  <si>
    <t>http://www.twitter.com/Zoashi__Coozsi/status/725806439621648385</t>
  </si>
  <si>
    <t xml:space="preserve">725806439479021568 </t>
  </si>
  <si>
    <t>ortiz_juan25</t>
  </si>
  <si>
    <t>Everything has its beauty, but not everyone sees it. ESU '18 IG: juanortizz</t>
  </si>
  <si>
    <t>40.98676</t>
  </si>
  <si>
    <t>-75.19462</t>
  </si>
  <si>
    <t>Stroudsburg, PA</t>
  </si>
  <si>
    <t>http://pbs.twimg.com/profile_images/671347526705020928/GdkuYzZa_normal.jpg</t>
  </si>
  <si>
    <t>http://www.twitter.com/ortiz_juan25/status/725806439479021568</t>
  </si>
  <si>
    <t xml:space="preserve">725806439256739843 </t>
  </si>
  <si>
    <t>So So Trendy - Greenfield Applications, Inc. is now available on the #AppStore https://t.co/GpnvvFCBht https://t.co/BdSHAax0ND</t>
  </si>
  <si>
    <t>http://www.twitter.com/appcrushr/status/725806439256739843</t>
  </si>
  <si>
    <t xml:space="preserve">725806438849769472 </t>
  </si>
  <si>
    <t>no ones mans</t>
  </si>
  <si>
    <t>The08demo</t>
  </si>
  <si>
    <t>yo what up you fucking cabbage...</t>
  </si>
  <si>
    <t>my dad bought these apples that are the size of like grapefruits and im in love this is so much apple</t>
  </si>
  <si>
    <t>http://pbs.twimg.com/profile_images/724133209701634049/qeVWUycW_normal.jpg</t>
  </si>
  <si>
    <t>http://www.twitter.com/The08demo/status/725806438849769472</t>
  </si>
  <si>
    <t xml:space="preserve">725806438614970369 </t>
  </si>
  <si>
    <t>mpbaz7115 P.A.I</t>
  </si>
  <si>
    <t>mpbaz7115</t>
  </si>
  <si>
    <t>England expects that every man will do their duty,so lets not let her down.Love England, St Georges Day is 23rd April.AFC Wimbledon..what have i missed?</t>
  </si>
  <si>
    <t>RT @9yrspodcast: As opened during this week's show. Listen to all the excitement https://t.co/04b4Mwm251 #afcw #gotgotneed https://t.co/LVQ…</t>
  </si>
  <si>
    <t>http://pbs.twimg.com/profile_images/482544183383568384/KNOgOFal_normal.png</t>
  </si>
  <si>
    <t>http://www.twitter.com/mpbaz7115/status/725806438614970369</t>
  </si>
  <si>
    <t xml:space="preserve">725806438497538048 </t>
  </si>
  <si>
    <t>LATE-2013 APPLE MACBOOK PRO 15 RETINA I7 2.0GHZ 8GB 256GB OFFICE 2016/EL CAPITAN - Bid Now… https://t.co/DARi8O7okq https://t.co/Fbjk3MNLqj</t>
  </si>
  <si>
    <t>http://www.twitter.com/Joexca__Jaurno/status/725806438497538048</t>
  </si>
  <si>
    <t xml:space="preserve">725806437050490882 </t>
  </si>
  <si>
    <t>Apple iPad 2 Tablet - 16GB Storage - Wi-Fi - MC960LL/A A1395 2560 - 9.7" - Black - Bid Now… https://t.co/5zCVghPZsc https://t.co/VToWg9Wcui</t>
  </si>
  <si>
    <t>http://www.twitter.com/Zoashi__Coozsi/status/725806437050490882</t>
  </si>
  <si>
    <t xml:space="preserve">725806436400373760 </t>
  </si>
  <si>
    <t>Apple iPod touch 6th Generation Blue (32 GB) (Latest Model)  iCloud Issues  - Bid Now! Onl… https://t.co/qPj2gqkaYc https://t.co/uGbsm4sFm4</t>
  </si>
  <si>
    <t>http://www.twitter.com/Yoawxu__Zuajcu/status/725806436400373760</t>
  </si>
  <si>
    <t xml:space="preserve">725806435616063489 </t>
  </si>
  <si>
    <t>Apple iPhone 7 Plus/Pro Schematics Leak And Confirm Design, Size, Dual Cameras And Wireless ... https://t.co/mRpbjD6CjM #ios #iphone #mobi…</t>
  </si>
  <si>
    <t>http://www.twitter.com/LBSzone/status/725806435616063489</t>
  </si>
  <si>
    <t xml:space="preserve">725806435129516032 </t>
  </si>
  <si>
    <t>shann</t>
  </si>
  <si>
    <t>grxngeleondre</t>
  </si>
  <si>
    <t>here’s to growing up</t>
  </si>
  <si>
    <t>RT @JosephDevries: This is the link for the acoustic version https://t.co/nVOyas17qS ❤️❤️❤️</t>
  </si>
  <si>
    <t>http://pbs.twimg.com/profile_images/721384937744699392/kpWYX9X6_normal.jpg</t>
  </si>
  <si>
    <t>http://www.twitter.com/grxngeleondre/status/725806435129516032</t>
  </si>
  <si>
    <t xml:space="preserve">725806434978521091 </t>
  </si>
  <si>
    <t>Apple MacBook Pro 13.3" Early 2015 16GB RAM 500GB Hard Drive - Bid Now! Only $630.0 https://t.co/npd0J7WKSX https://t.co/jie1ACobtz</t>
  </si>
  <si>
    <t>http://www.twitter.com/Joexca__Jaurno/status/725806434978521091</t>
  </si>
  <si>
    <t xml:space="preserve">725806434613624833 </t>
  </si>
  <si>
    <t>Sao Tome and Principe GPS - Offline Car Navigation - Dmitry Fedorchenko is now available o… https://t.co/wQrd9EIY0o https://t.co/KMCr7v3GcJ</t>
  </si>
  <si>
    <t>http://www.twitter.com/appcrushr/status/725806434613624833</t>
  </si>
  <si>
    <t xml:space="preserve">725806434475229185 </t>
  </si>
  <si>
    <t>$15 Apple iTunes Gift Card New - Bid Now! Only $10.5 https://t.co/amgWzakQnH https://t.co/khOH2ZTzl6</t>
  </si>
  <si>
    <t>http://www.twitter.com/Zuujvo__Jeulqo/status/725806434475229185</t>
  </si>
  <si>
    <t xml:space="preserve">725806434265501696 </t>
  </si>
  <si>
    <t>Apple iPad 1st Generation 64GB, Wi-Fi + 3G, 9.7in - Black - Bid Now! Only $56.0 https://t.co/gx6ARrq2Q5 https://t.co/kNCrf8LT4A</t>
  </si>
  <si>
    <t>http://www.twitter.com/Zoashi__Coozsi/status/725806434265501696</t>
  </si>
  <si>
    <t xml:space="preserve">725806434236112897 </t>
  </si>
  <si>
    <t>Apple's second-quarter earnings plagued by iPhone sales' 16pc decline https://t.co/umD873Zxmj #ios #iphone #mobiletech</t>
  </si>
  <si>
    <t>http://www.twitter.com/LBSzone/status/725806434236112897</t>
  </si>
  <si>
    <t xml:space="preserve">725806434118701056 </t>
  </si>
  <si>
    <t>@djzawasan hey, I saw that u are a training enthusiast, so I encourage u to check my free app, it’s called "my training" on apple store</t>
  </si>
  <si>
    <t>http://www.twitter.com/freeworkoutapp/status/725806434118701056</t>
  </si>
  <si>
    <t xml:space="preserve">725806434026328064 </t>
  </si>
  <si>
    <t>Fermata</t>
  </si>
  <si>
    <t>H_S_commu</t>
  </si>
  <si>
    <t>본계가 사시사철 플텍계라 대신 쓰는 공개계. 커미션이나 거래가 목적입니다.</t>
  </si>
  <si>
    <t>마음에 드는 맨드레이크야. 귀엽지?
'재배소년'에서 획득했어!
[https://t.co/fJclxkgyQ6]  #재배소년 https://t.co/AuOv1PtlLZ</t>
  </si>
  <si>
    <t>http://pbs.twimg.com/profile_images/714115889281548288/klCo-f4p_normal.jpg</t>
  </si>
  <si>
    <t>http://www.twitter.com/H_S_commu/status/725806434026328064</t>
  </si>
  <si>
    <t xml:space="preserve">725806433971920899 </t>
  </si>
  <si>
    <t>HytenTrading</t>
  </si>
  <si>
    <t>traderbeast15</t>
  </si>
  <si>
    <t>Trading news and tips! Zulutrade trader and signal provider: HytenTrading. Check out my strategy and follow me! #forex #fx #trading #investing #stocks #news</t>
  </si>
  <si>
    <t>Icahn sells all his Apple stock https://t.co/tuUA2e2rBy #money #stock #news #trading</t>
  </si>
  <si>
    <t>http://pbs.twimg.com/profile_images/679454469764046849/8Mlsv9yS_normal.png</t>
  </si>
  <si>
    <t>http://www.twitter.com/traderbeast15/status/725806433971920899</t>
  </si>
  <si>
    <t xml:space="preserve">725806433783156737 </t>
  </si>
  <si>
    <t>1x USB Sync Charging Charger Cable Cord Apple iPod Touch Nano iPhone 4 4S  - Bid Now! Only… https://t.co/RIelsx9jqO https://t.co/9ywObp4LpI</t>
  </si>
  <si>
    <t>http://www.twitter.com/Yoawxu__Zuajcu/status/725806433783156737</t>
  </si>
  <si>
    <t xml:space="preserve">725806433233735680 </t>
  </si>
  <si>
    <t>@SulardaEsho hello, I verified that u are a fitness fan, so I invite you to download my new app, it’s called MyTraining on apple store</t>
  </si>
  <si>
    <t>http://www.twitter.com/gymamazingapp/status/725806433233735680</t>
  </si>
  <si>
    <t xml:space="preserve">725806432801665029 </t>
  </si>
  <si>
    <t>Can the iPhone 7 and Apple Watch 2 change Apple's fortunes? video - CNET https://t.co/8bDJhCrvlC #ios #iphone #mobiletech</t>
  </si>
  <si>
    <t>http://www.twitter.com/LBSzone/status/725806432801665029</t>
  </si>
  <si>
    <t xml:space="preserve">725806431958536192 </t>
  </si>
  <si>
    <t>@yume_tsukiaka 迎えに来てくれたら！←</t>
  </si>
  <si>
    <t>http://www.twitter.com/apple_rabbits/status/725806431958536192</t>
  </si>
  <si>
    <t xml:space="preserve">725806431505661953 </t>
  </si>
  <si>
    <t>FBI confirms it won't tell Apple how it unlocked terrorist's iPhone https://t.co/Xi4Z0Y6KMA #ios #iphone #mobiletech</t>
  </si>
  <si>
    <t>http://www.twitter.com/LBSzone/status/725806431505661953</t>
  </si>
  <si>
    <t xml:space="preserve">725806431258169346 </t>
  </si>
  <si>
    <t>Apple iPod touch 4th Generation Black (8GB) AS IS - Bid Now! Only $8.5 https://t.co/VwwbLTbzPh https://t.co/VldH94kDl8</t>
  </si>
  <si>
    <t>http://www.twitter.com/Yoawxu__Zuajcu/status/725806431258169346</t>
  </si>
  <si>
    <t xml:space="preserve">725806431224614912 </t>
  </si>
  <si>
    <t>Wilfred Li</t>
  </si>
  <si>
    <t>WilfredBLS</t>
  </si>
  <si>
    <t>@BarbaranneWylde @ZakkWyldeBLS @brucelee @MiraSorvino @RondaRousey @ginacarano @karatehottiemma   @1AshleyLaurence ~Love Transcends Nationality~</t>
  </si>
  <si>
    <t>http://pbs.twimg.com/profile_images/718625123033575426/pCn40OyF_normal.jpg</t>
  </si>
  <si>
    <t>http://www.twitter.com/WilfredBLS/status/725806431224614912</t>
  </si>
  <si>
    <t xml:space="preserve">725806430993965056 </t>
  </si>
  <si>
    <t>Sacred Heart Catholic Primary School, Islington - Jigsaw School Apps is now available on t… https://t.co/RgNg0A3h4l https://t.co/Ar5czVNLKz</t>
  </si>
  <si>
    <t>http://www.twitter.com/appcrushr/status/725806430993965056</t>
  </si>
  <si>
    <t xml:space="preserve">725806430817755137 </t>
  </si>
  <si>
    <t>Alex Phillips</t>
  </si>
  <si>
    <t>alexphil10</t>
  </si>
  <si>
    <t>Bolton | Runshaw.   sc | al-tp</t>
  </si>
  <si>
    <t>Cba with views being out on apple music before spotify</t>
  </si>
  <si>
    <t>Bolton, England</t>
  </si>
  <si>
    <t>http://pbs.twimg.com/profile_images/717638572728311808/Xvsvy-sd_normal.jpg</t>
  </si>
  <si>
    <t>http://www.twitter.com/alexphil10/status/725806430817755137</t>
  </si>
  <si>
    <t xml:space="preserve">725806430620626948 </t>
  </si>
  <si>
    <t>Apple MacBook Pro "15 Inch late 2011 Model 2.2 Quad Core Processor - Bid Now! Only $242.5 https://t.co/foueDPU1u4 https://t.co/sqSHjvFsJx</t>
  </si>
  <si>
    <t>http://www.twitter.com/Joexca__Jaurno/status/725806430620626948</t>
  </si>
  <si>
    <t xml:space="preserve">725806429064540160 </t>
  </si>
  <si>
    <t>Why Carl Icahn Dumped His Apple Stock https://t.co/ukvzdd9Tsa #money #stock #news #trading</t>
  </si>
  <si>
    <t>http://www.twitter.com/traderbeast15/status/725806429064540160</t>
  </si>
  <si>
    <t xml:space="preserve">725806428548685825 </t>
  </si>
  <si>
    <t>Joshua Simelton</t>
  </si>
  <si>
    <t>JoshuaFox46</t>
  </si>
  <si>
    <t>Producer for @FOX46News | They call me the weekend guy | Jack of All Trades | #keeppounding</t>
  </si>
  <si>
    <t>I like Eli Apple. Donm't think he'll be there at 30 for the #Panthers though. #NFLDraft2016</t>
  </si>
  <si>
    <t>http://pbs.twimg.com/profile_images/559828852193902592/NTXBcPYJ_normal.jpeg</t>
  </si>
  <si>
    <t>http://www.twitter.com/JoshuaFox46/status/725806428548685825</t>
  </si>
  <si>
    <t xml:space="preserve">725806428494110720 </t>
  </si>
  <si>
    <t>MASSI</t>
  </si>
  <si>
    <t>manon_lst</t>
  </si>
  <si>
    <t>-The only thing standing between you and your goal, is the bullshit story you keep telling yourself as to why you can't achieve it. -</t>
  </si>
  <si>
    <t>Apple tu m'énerve</t>
  </si>
  <si>
    <t>http://pbs.twimg.com/profile_images/700075735298502658/sdLLm0LF_normal.jpg</t>
  </si>
  <si>
    <t>http://www.twitter.com/manon_lst/status/725806428494110720</t>
  </si>
  <si>
    <t xml:space="preserve">725806428456374274 </t>
  </si>
  <si>
    <t>Apple ipod touch 5th generation - Bid Now! Only $57.0 https://t.co/lYHGCFUqhp https://t.co/ScPK9L3rEh</t>
  </si>
  <si>
    <t>http://www.twitter.com/Yoawxu__Zuajcu/status/725806428456374274</t>
  </si>
  <si>
    <t xml:space="preserve">725806427944673281 </t>
  </si>
  <si>
    <t>Carl Icahn Dumps All His Apple Stock, Points To Challenges In China https://t.co/mRX3DaYFYl #money #stock #news #trading</t>
  </si>
  <si>
    <t>http://www.twitter.com/traderbeast15/status/725806427944673281</t>
  </si>
  <si>
    <t xml:space="preserve">725806427927920640 </t>
  </si>
  <si>
    <t>Apple MacBook Pro MF841LL/A 13.3-Inch Laptop with Retina Display (512 GB) - Bid Now! Only … https://t.co/Hnw89n83C0 https://t.co/kfB7EmMQvZ</t>
  </si>
  <si>
    <t>http://www.twitter.com/Joexca__Jaurno/status/725806427927920640</t>
  </si>
  <si>
    <t xml:space="preserve">725806427080630275 </t>
  </si>
  <si>
    <t>0tt3r</t>
  </si>
  <si>
    <t>anemic0</t>
  </si>
  <si>
    <t>Boys Aloud 3/3.
I'm a loser ❌
(2/5)</t>
  </si>
  <si>
    <t>http://pbs.twimg.com/profile_images/710634400099213312/BbMkzrBh_normal.jpg</t>
  </si>
  <si>
    <t>http://www.twitter.com/anemic0/status/725806427080630275</t>
  </si>
  <si>
    <t xml:space="preserve">725806427017719808 </t>
  </si>
  <si>
    <t>Apple iPad Air 1st Generation 64GB, Wi-Fi, 9.7in - Space Gray - Bid Now! Only $192.5 https://t.co/mARa39GNj0 https://t.co/gOIwlxNzum</t>
  </si>
  <si>
    <t>http://www.twitter.com/Yoawxu__Zuajcu/status/725806427017719808</t>
  </si>
  <si>
    <t xml:space="preserve">725806426581508099 </t>
  </si>
  <si>
    <t>Icahn bails out on Apple stock https://t.co/CCvtNaly11 #money #stock #news #trading</t>
  </si>
  <si>
    <t>http://www.twitter.com/traderbeast15/status/725806426581508099</t>
  </si>
  <si>
    <t xml:space="preserve">725806426187247616 </t>
  </si>
  <si>
    <t>Foodscape Kildare - Acton BV is now available on the #AppStore https://t.co/YuFghHgoTm https://t.co/ZvG64U4IaL</t>
  </si>
  <si>
    <t>http://www.twitter.com/appcrushr/status/725806426187247616</t>
  </si>
  <si>
    <t xml:space="preserve">725806425830612992 </t>
  </si>
  <si>
    <t>Apple iPod touch 5th Generation Blue (32GB) - Bid Now! Only $54.0 https://t.co/KUFQPALxL4 https://t.co/1q6dZ1uFRg</t>
  </si>
  <si>
    <t>http://www.twitter.com/Yoawxu__Zuajcu/status/725806425830612992</t>
  </si>
  <si>
    <t xml:space="preserve">725806425184735232 </t>
  </si>
  <si>
    <t>Apple (AAPL) Stock Closed Lower After Icahn Exited Stake https://t.co/c5chAtOLhZ #money #stock #news #trading</t>
  </si>
  <si>
    <t>http://www.twitter.com/traderbeast15/status/725806425184735232</t>
  </si>
  <si>
    <t xml:space="preserve">725806425134477312 </t>
  </si>
  <si>
    <t>Apple Music for Android updated with family plan &amp;amp; video support https://t.co/VKfDLevyZJ #tech</t>
  </si>
  <si>
    <t>http://www.twitter.com/technjuan/status/725806425134477312</t>
  </si>
  <si>
    <t xml:space="preserve">725806424928849920 </t>
  </si>
  <si>
    <t>DavidKirby1997</t>
  </si>
  <si>
    <t>Hey, check out this game, GyroSphere Trials! https://t.co/NQELv8Z3jT</t>
  </si>
  <si>
    <t>http://pbs.twimg.com/profile_images/533297048590618624/8oJ4rr4u_normal.jpeg</t>
  </si>
  <si>
    <t>http://www.twitter.com/DavidKirby1997/status/725806424928849920</t>
  </si>
  <si>
    <t xml:space="preserve">725806424782213120 </t>
  </si>
  <si>
    <t>Apple iPad Air 2 128GB, Wi-Fi + Cellular (AT&amp;amp;T), 9.7in - Space Gray w/smart cvr - Bid Now!… https://t.co/InWK6o5Ct7 https://t.co/om9ts3D8gy</t>
  </si>
  <si>
    <t>http://www.twitter.com/Yoawxu__Zuajcu/status/725806424782213120</t>
  </si>
  <si>
    <t xml:space="preserve">725806424631197698 </t>
  </si>
  <si>
    <t>CAM</t>
  </si>
  <si>
    <t>CamdenSouthard</t>
  </si>
  <si>
    <t>©a♏️ Santa Fe state runner up ⚽️#3</t>
  </si>
  <si>
    <t>RT @jaylinw03: Apple Music is crashing at 7pm☝🏾️</t>
  </si>
  <si>
    <t>http://pbs.twimg.com/profile_images/725543696901541888/rqO5ZJ_i_normal.jpg</t>
  </si>
  <si>
    <t>http://www.twitter.com/CamdenSouthard/status/725806424631197698</t>
  </si>
  <si>
    <t xml:space="preserve">725806424543137792 </t>
  </si>
  <si>
    <t>Apple MacBook Pro A1278 13.3" Laptop - MC374LL/A April, 2010 - 250GB HDD - Bid Now! Only $… https://t.co/sEo6p0AMHn https://t.co/EeUIoi7TUT</t>
  </si>
  <si>
    <t>http://www.twitter.com/Joexca__Jaurno/status/725806424543137792</t>
  </si>
  <si>
    <t xml:space="preserve">725806423670583296 </t>
  </si>
  <si>
    <t>R Lock</t>
  </si>
  <si>
    <t>feedsreader</t>
  </si>
  <si>
    <t>Carl Icahn No Longer Owns Shares of Apple:  
When it comes to Apple investors, there probably isn’t a bigger ... https://t.co/VN3KiOo3dK</t>
  </si>
  <si>
    <t>http://www.twitter.com/feedsreader/status/725806423670583296</t>
  </si>
  <si>
    <t xml:space="preserve">725806423309991937 </t>
  </si>
  <si>
    <t>Corisande Evans</t>
  </si>
  <si>
    <t>Eliprin</t>
  </si>
  <si>
    <t>Digital Forensics Student - Beat That! #CosasQueGritarEnUnEntierro PARA PARAAA! QUE ESTA VIVO ... no... espera... fallo mio!</t>
  </si>
  <si>
    <t>Bristol // Shrivenham England</t>
  </si>
  <si>
    <t>http://pbs.twimg.com/profile_images/652193944319733760/7P7GSYL3_normal.jpg</t>
  </si>
  <si>
    <t>http://www.twitter.com/Eliprin/status/725806423309991937</t>
  </si>
  <si>
    <t xml:space="preserve">725806423301591045 </t>
  </si>
  <si>
    <t>Manfred Zeisberger</t>
  </si>
  <si>
    <t>z_eisberg</t>
  </si>
  <si>
    <t>Infografiker, Data Creative, AD, Newsdesigner, cgi, Segler, Taucher, rothaariger Linkshänder ▂ ▃ ▅ ▆ ▇ ▉ #dataviz &amp; #News [♥️ = ⭐️] Threema: V5ZTAU38 #heimleaks</t>
  </si>
  <si>
    <t>@truerebelpic aber irgendwie irre, wie apple seine treuesten user vergrault. was ich dort kohle liegen lassen hab… und du sicher auch in 25J</t>
  </si>
  <si>
    <t>Austria, Europe</t>
  </si>
  <si>
    <t>http://pbs.twimg.com/profile_images/637165149456044032/CS70v85H_normal.jpg</t>
  </si>
  <si>
    <t>http://www.twitter.com/z_eisberg/status/725806423301591045</t>
  </si>
  <si>
    <t xml:space="preserve">725806423154692096 </t>
  </si>
  <si>
    <t>@apple_rabbits GWあるだけましだよ……</t>
  </si>
  <si>
    <t>http://www.twitter.com/yuen2033147/status/725806423154692096</t>
  </si>
  <si>
    <t xml:space="preserve">725806422970228736 </t>
  </si>
  <si>
    <t>$15 Apple iTunes Gift Card New - Bid Now! Only $10.5 https://t.co/Op91gZbm4h https://t.co/chfH4ORFLV</t>
  </si>
  <si>
    <t>http://www.twitter.com/Huorwe__Yietqe/status/725806422970228736</t>
  </si>
  <si>
    <t xml:space="preserve">725806422668222464 </t>
  </si>
  <si>
    <t>Carl Icahn Says He Sold All His Apple Stock https://t.co/tcsvDoLt46 #money #stock #news #trading</t>
  </si>
  <si>
    <t>http://www.twitter.com/traderbeast15/status/725806422668222464</t>
  </si>
  <si>
    <t xml:space="preserve">725806422429159425 </t>
  </si>
  <si>
    <t xml:space="preserve">Under God ! </t>
  </si>
  <si>
    <t>LeBizuOfficial</t>
  </si>
  <si>
    <t>Bookings: lebizuofficial@gmail.com FacebookPage: https://t.co/uGNmvS8GEh Soundcloud - https://t.co/7NxABt9Hz6 Insta:LeBizuOfficial #237</t>
  </si>
  <si>
    <t>RT @pomradioextra: #NowPlaying @LeBizuOfficial ft. @solidstarisoko - Number One Nyango's Remix ||Download our Iphone App https://t.co/QOFWT…</t>
  </si>
  <si>
    <t xml:space="preserve">Manchester UK, K.V.O </t>
  </si>
  <si>
    <t>http://pbs.twimg.com/profile_images/709164860928598016/DkIdubRv_normal.jpg</t>
  </si>
  <si>
    <t>http://www.twitter.com/LeBizuOfficial/status/725806422429159425</t>
  </si>
  <si>
    <t xml:space="preserve">725806421787459584 </t>
  </si>
  <si>
    <t>Apple iPad Air 2 64GB, Wi-Fi, 9.7in - Silver (Latest Model). - Bid Now! Only $274.0 https://t.co/mMHgnY63wj https://t.co/8YMYMMdMzr</t>
  </si>
  <si>
    <t>http://www.twitter.com/Yoawxu__Zuajcu/status/725806421787459584</t>
  </si>
  <si>
    <t xml:space="preserve">725806421082820608 </t>
  </si>
  <si>
    <t>Baby Photo Editor DELUXE - Pregnancy &amp;amp; Baby Milestone pics - EO Games is now available on … https://t.co/mJUIYPAq3H https://t.co/wHilxkmyTy</t>
  </si>
  <si>
    <t>http://www.twitter.com/appcrushr/status/725806421082820608</t>
  </si>
  <si>
    <t xml:space="preserve">725806420646572032 </t>
  </si>
  <si>
    <t>NEW SEALED Apple iPhone 6 - 16GB - Space Gray- Unlocked - Brand NEW Warranty https://t.co/jdkgbQDe81 https://t.co/F4rkzCGDiF</t>
  </si>
  <si>
    <t>http://www.twitter.com/juradoposeidon/status/725806420646572032</t>
  </si>
  <si>
    <t xml:space="preserve">725806420470300672 </t>
  </si>
  <si>
    <t>Kewl Fred Cat【ツ】KFC</t>
  </si>
  <si>
    <t>Manfred2112</t>
  </si>
  <si>
    <t>Hi. I chat, tweet ads, blog updates, #quote's and #news.
 I #followback 99%, Unfollow me and I will #unfollow you 100%.</t>
  </si>
  <si>
    <t>Apple Hot #News: Apple Reports Second Quarter Results: Apple today announced financial results for its fiscal... https://t.co/DjrCIJj50H</t>
  </si>
  <si>
    <t>http://pbs.twimg.com/profile_images/533274884231921667/r5vjmq7W_normal.jpeg</t>
  </si>
  <si>
    <t>33859</t>
  </si>
  <si>
    <t>32740</t>
  </si>
  <si>
    <t>http://www.twitter.com/Manfred2112/status/725806420470300672</t>
  </si>
  <si>
    <t xml:space="preserve">725806419233112065 </t>
  </si>
  <si>
    <t>Sieh dir mein Foto an! Füge mich hinzu, BalladLabel793. #MyHorse  https://t.co/8a8LPVROnv https://t.co/Y58u57u1vT</t>
  </si>
  <si>
    <t>http://www.twitter.com/SarahReese8/status/725806419233112065</t>
  </si>
  <si>
    <t xml:space="preserve">725806418977124352 </t>
  </si>
  <si>
    <t>Brian Leslie</t>
  </si>
  <si>
    <t>visionsinlight</t>
  </si>
  <si>
    <t>Creative Director, Special Events, Lighting Design, Small Business &amp; Personal Branding.</t>
  </si>
  <si>
    <t> Apple Reports Second Quarter Results: Apple today announced financial results for its fiscal 2016 second qu... https://t.co/5T6Gyv0qJw</t>
  </si>
  <si>
    <t>http://pbs.twimg.com/profile_images/540929328775585792/vhG88EAI_normal.jpeg</t>
  </si>
  <si>
    <t>http://www.twitter.com/visionsinlight/status/725806418977124352</t>
  </si>
  <si>
    <t xml:space="preserve">725806418872406017 </t>
  </si>
  <si>
    <t>Clover Flux Fuck</t>
  </si>
  <si>
    <t>FluxKerry77</t>
  </si>
  <si>
    <t>@FluxCaptian | I support Dillion the hacker | I was in FaZe and Vietnam | tweet alot</t>
  </si>
  <si>
    <t>@HWYMG Ali Apple was also a noodle</t>
  </si>
  <si>
    <t>http://pbs.twimg.com/profile_images/725780245685624833/zoBOAcz0_normal.jpg</t>
  </si>
  <si>
    <t>http://www.twitter.com/FluxKerry77/status/725806418872406017</t>
  </si>
  <si>
    <t xml:space="preserve">725806418746441728 </t>
  </si>
  <si>
    <t>Apple 9l0-007 prelim: yvEunWQ</t>
  </si>
  <si>
    <t>http://www.twitter.com/DianeBl98101291/status/725806418746441728</t>
  </si>
  <si>
    <t xml:space="preserve">725806418096480256 </t>
  </si>
  <si>
    <t>Apple iPad 2 Tablet - 16GB Storage - Wi-Fi - MC960LL/A A1395 2560 - 9.7" - Black - Bid Now… https://t.co/vAQs3LZhxF https://t.co/XGQqNtqxHM</t>
  </si>
  <si>
    <t>http://www.twitter.com/Yoawxu__Zuajcu/status/725806418096480256</t>
  </si>
  <si>
    <t xml:space="preserve">725806417622368256 </t>
  </si>
  <si>
    <t>Gayby Baby</t>
  </si>
  <si>
    <t>gaybybaby</t>
  </si>
  <si>
    <t>A documentary about the experiences of kids with same-sex parents. Coming soon to the US, UK, and Ireland.</t>
  </si>
  <si>
    <t>Very excited to have @AURORAmusic's "Conqueror" featured in the credits of the US/UK/Irelandversion of #GAYBYBABY https://t.co/3uS3QyMPVC</t>
  </si>
  <si>
    <t>US, UK, Ireland, and Australia</t>
  </si>
  <si>
    <t>http://pbs.twimg.com/profile_images/577455016832737280/xEEmxSmW_normal.png</t>
  </si>
  <si>
    <t>http://www.twitter.com/gaybybaby/status/725806417622368256</t>
  </si>
  <si>
    <t xml:space="preserve">725806417110814721 </t>
  </si>
  <si>
    <t>Fruit Garden Land - Nguyen Van Quang is now available on the #AppStore https://t.co/t5C1vKg1Sf https://t.co/kptUPEnhIk</t>
  </si>
  <si>
    <t>http://www.twitter.com/appcrushr/status/725806417110814721</t>
  </si>
  <si>
    <t xml:space="preserve">725806416905134081 </t>
  </si>
  <si>
    <t>collateral damage</t>
  </si>
  <si>
    <t>sintrademark</t>
  </si>
  <si>
    <t>self-loathing narcissist; she/her</t>
  </si>
  <si>
    <t>http://pbs.twimg.com/profile_images/723972421917646848/3aqgbGTX_normal.jpg</t>
  </si>
  <si>
    <t>http://www.twitter.com/sintrademark/status/725806416905134081</t>
  </si>
  <si>
    <t xml:space="preserve">725806416007565312 </t>
  </si>
  <si>
    <t>Can the iPhone 7 and Apple Watch 2 change Apple's fortunes? video - CNET - CNET https://t.co/NNRHRBMlbg</t>
  </si>
  <si>
    <t>http://www.twitter.com/iPhoneFanNow/status/725806416007565312</t>
  </si>
  <si>
    <t xml:space="preserve">725806415479214080 </t>
  </si>
  <si>
    <t>Norine Ardern</t>
  </si>
  <si>
    <t>NorineArdern</t>
  </si>
  <si>
    <t>Apple ATI Radeon 9600 Pro AGP 8x 256MB GDDR Graphics Card For PowerMac https://t.co/xqti7jJwut https://t.co/ZoBTYiqlb4</t>
  </si>
  <si>
    <t>http://pbs.twimg.com/profile_images/661265211085615105/oySztP63_normal.jpg</t>
  </si>
  <si>
    <t>http://www.twitter.com/NorineArdern/status/725806415479214080</t>
  </si>
  <si>
    <t xml:space="preserve">725806415315623936 </t>
  </si>
  <si>
    <t>Apple iPad 1st Generation 64GB, Wi-Fi + 3G, 9.7in - Black - Bid Now! Only $56.0 https://t.co/1v16A3Poji https://t.co/Iy4zGePaaC</t>
  </si>
  <si>
    <t>http://www.twitter.com/Yoawxu__Zuajcu/status/725806415315623936</t>
  </si>
  <si>
    <t xml:space="preserve">725806414925537283 </t>
  </si>
  <si>
    <t>$15 Apple iTunes Gift Card New - Bid Now! Only $10.5 https://t.co/zZWvOdRcEY https://t.co/CwMfBK8tZl</t>
  </si>
  <si>
    <t>http://www.twitter.com/Goerci__Mairli/status/725806414925537283</t>
  </si>
  <si>
    <t xml:space="preserve">725806414497759232 </t>
  </si>
  <si>
    <t>Apple iPad 3rd Generation 32GB, Wi-Fi + Cellular (AT&amp;amp;T) - White (MD370LL/A) via eBay https://t.co/QtHk0XeHRJ https://t.co/ytWvUw5KjC</t>
  </si>
  <si>
    <t>http://www.twitter.com/ipadlistings/status/725806414497759232</t>
  </si>
  <si>
    <t xml:space="preserve">725806414434689024 </t>
  </si>
  <si>
    <t>.@SCTechBeat did u know @SMSIGraphics #SockPuppet 's App is helping children learn English? Check it out! https://t.co/75F1nZsbHV</t>
  </si>
  <si>
    <t>http://www.twitter.com/SMSIGraphics/status/725806414434689024</t>
  </si>
  <si>
    <t xml:space="preserve">725806412685697025 </t>
  </si>
  <si>
    <t>jWK7MJUywRbev4c</t>
  </si>
  <si>
    <t>おじモンをGETしてコンプリートを目指せ！ #おじモン
Android: https://t.co/fIB8Vg7oL3
iOS: https://t.co/Jl8FsLwtmo https://t.co/8zuyD11Txi</t>
  </si>
  <si>
    <t>http://www.twitter.com/jWK7MJUywRbev4c/status/725806412685697025</t>
  </si>
  <si>
    <t xml:space="preserve">725806412308291584 </t>
  </si>
  <si>
    <t>Apple iPhone 5s - 16GB - Gold (Unlocked) Smartphone  - Bid Now! Only $175.0 https://t.co/E5a6ZntV0K https://t.co/8Ia6rfAfsJ</t>
  </si>
  <si>
    <t>http://www.twitter.com/Giibnu__Qoaxwi/status/725806412308291584</t>
  </si>
  <si>
    <t xml:space="preserve">725806411817603072 </t>
  </si>
  <si>
    <t>BigGuide Guatemala Map + Ultimate Tourist Guide and Offline Voice Navigator - App Makers S… https://t.co/BUhW8ZlAie https://t.co/rk1n1K3K6v</t>
  </si>
  <si>
    <t>http://www.twitter.com/appcrushr/status/725806411817603072</t>
  </si>
  <si>
    <t xml:space="preserve">725806410978615300 </t>
  </si>
  <si>
    <t>Priscilla Fearless❤️</t>
  </si>
  <si>
    <t>Lovepinkstars88</t>
  </si>
  <si>
    <t>I am Priscilla wassup Bitch #DragQueen follow My Twinnie @Redstars2011 We are Fearless Living Life To the Fullest #Twinning #Fireball #Badbitch #ZillaMode</t>
  </si>
  <si>
    <t>Listen to Kingdom Come (feat. Iggy Azalea) by Demi Lovato on @AppleMusic. @ddlovato  https://t.co/0PQSLDVROa</t>
  </si>
  <si>
    <t>Sacramento CA</t>
  </si>
  <si>
    <t>http://pbs.twimg.com/profile_images/725733149016096768/ImbylzzU_normal.jpg</t>
  </si>
  <si>
    <t>http://www.twitter.com/Lovepinkstars88/status/725806410978615300</t>
  </si>
  <si>
    <t xml:space="preserve">725806410047578112 </t>
  </si>
  <si>
    <t>Apple iPhone 6S Plus 64Gb Space Grey (O2) - Bid Now! Only $360.0 https://t.co/FDTz5SZA6o https://t.co/nrXhV8tSeM</t>
  </si>
  <si>
    <t>http://www.twitter.com/Giibnu__Qoaxwi/status/725806410047578112</t>
  </si>
  <si>
    <t xml:space="preserve">725806409623977984 </t>
  </si>
  <si>
    <t>Michael West</t>
  </si>
  <si>
    <t>WestIpodmichael</t>
  </si>
  <si>
    <t>Instagram: @_west_side___ , go follow my Twitter account @the_mysterious4 for my YouTube channel an only that, go there for updates on my channel!!</t>
  </si>
  <si>
    <t>I'm listening to https://t.co/t0L47kKRUu Cash Cash - Overtime via https://t.co/sJuUMmQK5Q #FreeMusic great dub step</t>
  </si>
  <si>
    <t>http://pbs.twimg.com/profile_images/714600595206848513/OmYrCtt1_normal.jpg</t>
  </si>
  <si>
    <t>http://www.twitter.com/WestIpodmichael/status/725806409623977984</t>
  </si>
  <si>
    <t xml:space="preserve">725806405920366593 </t>
  </si>
  <si>
    <t>BigGuide Guam Map + Ultimate Tourist Guide and Offline Voice Navigator - App Makers Srl is… https://t.co/WRl7kPHVXs https://t.co/MeX9auL48n</t>
  </si>
  <si>
    <t>http://www.twitter.com/appcrushr/status/725806405920366593</t>
  </si>
  <si>
    <t xml:space="preserve">725806405781999618 </t>
  </si>
  <si>
    <t>http://www.twitter.com/1942bs/status/725806405781999618</t>
  </si>
  <si>
    <t xml:space="preserve">725806405781958657 </t>
  </si>
  <si>
    <t>Tu deuh</t>
  </si>
  <si>
    <t>LeSilenceDLS</t>
  </si>
  <si>
    <t>Toute âme goûtera la mort Sourate Al'Imran (3) Verset 185 ~~~~~~~~~~~ Innâ li Llâhi wa innâ Ilayhi râji'ûn</t>
  </si>
  <si>
    <t>http://pbs.twimg.com/profile_images/717450073110614017/czI-vutH_normal.jpg</t>
  </si>
  <si>
    <t>http://www.twitter.com/LeSilenceDLS/status/725806405781958657</t>
  </si>
  <si>
    <t xml:space="preserve">725806405723246593 </t>
  </si>
  <si>
    <t>Apple iPhone 5c 32GB Factory Unlocked Smartphone ( Green) BOXED plus FREE GIFTS - Bid Now!… https://t.co/tpeA4vV0Oq https://t.co/Q3iwLtRivU</t>
  </si>
  <si>
    <t>http://www.twitter.com/Giibnu__Qoaxwi/status/725806405723246593</t>
  </si>
  <si>
    <t xml:space="preserve">725806403370278917 </t>
  </si>
  <si>
    <t>bronwen marie</t>
  </si>
  <si>
    <t>bronwenkessler</t>
  </si>
  <si>
    <t>my mom is cooler than me</t>
  </si>
  <si>
    <t>Grant just legit used Apple Pay at a Starbucks</t>
  </si>
  <si>
    <t>http://pbs.twimg.com/profile_images/722213710006251520/folQKrLF_normal.jpg</t>
  </si>
  <si>
    <t>http://www.twitter.com/bronwenkessler/status/725806403370278917</t>
  </si>
  <si>
    <t xml:space="preserve">725806402338459648 </t>
  </si>
  <si>
    <t>Bellary Man</t>
  </si>
  <si>
    <t>bellary_man</t>
  </si>
  <si>
    <t>All movements need a medium to assist, for the flow to be smooth, be that !</t>
  </si>
  <si>
    <t>Apple iPhone SE in strong demand, says company https://t.co/1XWqAHjYVY</t>
  </si>
  <si>
    <t>http://www.twitter.com/bellary_man/status/725806402338459648</t>
  </si>
  <si>
    <t xml:space="preserve">725806402225201152 </t>
  </si>
  <si>
    <t>Apple iPhone 6 (Latest Model) - 16GB - Silver (Factory Unlocked) Smartphone.. https://t.co/XzbFF5gpRL https://t.co/JnkNqMoH9n</t>
  </si>
  <si>
    <t>http://www.twitter.com/juradoposeidon/status/725806402225201152</t>
  </si>
  <si>
    <t xml:space="preserve">725806402070007808 </t>
  </si>
  <si>
    <t>Open Radio RMM (Démo) - Thierry CONSTANT is now available on the #AppStore https://t.co/eo5v139mS6 https://t.co/n1TiHuOKcu</t>
  </si>
  <si>
    <t>http://www.twitter.com/appcrushr/status/725806402070007808</t>
  </si>
  <si>
    <t xml:space="preserve">725806401205866496 </t>
  </si>
  <si>
    <t>RT @MahrkuhsJayy: SS &amp;amp; Jezzy916 - Klicka Demo (feat. Otis, Strat Pain, Lil Static &amp;amp; GEEZVS) - Single - https://t.co/9KIUS2Li9E #iTunes</t>
  </si>
  <si>
    <t>http://www.twitter.com/geeeorge300/status/725806401205866496</t>
  </si>
  <si>
    <t xml:space="preserve">725806400815960064 </t>
  </si>
  <si>
    <t>http://www.twitter.com/badgalboy1/status/725806400815960064</t>
  </si>
  <si>
    <t xml:space="preserve">725806400455229440 </t>
  </si>
  <si>
    <t>Dustin (Go$$ip)</t>
  </si>
  <si>
    <t>GoSSipFMP</t>
  </si>
  <si>
    <t>Good Vibes + Good Intentions = Great life FMP on the rise</t>
  </si>
  <si>
    <t>Everyone tune into @OVOSound on your Apple Radio at 10 PM tonight to hear @Drake discuss #VIEWS right before his album release! 👁🔥</t>
  </si>
  <si>
    <t>http://pbs.twimg.com/profile_images/719701168016986112/dtlIHYbz_normal.jpg</t>
  </si>
  <si>
    <t>http://www.twitter.com/GoSSipFMP/status/725806400455229440</t>
  </si>
  <si>
    <t xml:space="preserve">725806400455213057 </t>
  </si>
  <si>
    <t>Organik - KOTDTV.com</t>
  </si>
  <si>
    <t>OrganikHipHop</t>
  </si>
  <si>
    <t>- Owner/Founder/Host Of @KingOfTheDot Ent. Facebook - https://t.co/idwJTOrT4y - @OrganikHipHop</t>
  </si>
  <si>
    <t>Who do yall think the Raiders are gonna draft &amp;gt;&amp;gt;&amp;gt;
I say Myles Jack if he still available, Hargreaves, Ragland, Joseph, Apple,JacksonIII</t>
  </si>
  <si>
    <t>http://pbs.twimg.com/profile_images/724334285679910912/RYH5DeTT_normal.jpg</t>
  </si>
  <si>
    <t>49764</t>
  </si>
  <si>
    <t>http://www.twitter.com/OrganikHipHop/status/725806400455213057</t>
  </si>
  <si>
    <t xml:space="preserve">725806398202888193 </t>
  </si>
  <si>
    <t>Fernando Castillo</t>
  </si>
  <si>
    <t>fdocastle</t>
  </si>
  <si>
    <t>Ingeniero en Informatica, Jefe de la Carrera Informatica Universidad de los Lagos, Certificado y Autorizado Apple, Hijo Prodigo de mi ciudad natal Linares</t>
  </si>
  <si>
    <t>http://pbs.twimg.com/profile_images/537584703146975232/-3Coqqd0_normal.jpeg</t>
  </si>
  <si>
    <t>http://www.twitter.com/fdocastle/status/725806398202888193</t>
  </si>
  <si>
    <t xml:space="preserve">725806397695397891 </t>
  </si>
  <si>
    <t>Paul J. Rega</t>
  </si>
  <si>
    <t>paulregabooks</t>
  </si>
  <si>
    <t>TOP 100 #AMAZON BESTSELLING #AUTHOR. #PDF1 #IARTG #ASMSG  #AMWRITING http://t.co/ArtxYuJDOr #PAULREGA</t>
  </si>
  <si>
    <t>RT @aoleontmg: Apocalypse Cow! The Martians are invading! Aoleon The Martian Girl Boxed Set #AppleMusic https://t.co/hlEPWSH2D7 https://t.c…</t>
  </si>
  <si>
    <t>http://pbs.twimg.com/profile_images/582979625824849920/5D4zyXhD_normal.jpg</t>
  </si>
  <si>
    <t>19614</t>
  </si>
  <si>
    <t>10446</t>
  </si>
  <si>
    <t>http://www.twitter.com/paulregabooks/status/725806397695397891</t>
  </si>
  <si>
    <t xml:space="preserve">725806397691039744 </t>
  </si>
  <si>
    <t>The Bottom (feat. T-Rap) - Single by Riley McCarter &amp;amp; Dre D. Killa #indieartist #indiemusic #retweet #like #share https://t.co/t8mqRn8E2b</t>
  </si>
  <si>
    <t>http://www.twitter.com/S2NOMUSICGROUP/status/725806397691039744</t>
  </si>
  <si>
    <t xml:space="preserve">725806397452066816 </t>
  </si>
  <si>
    <t>E. D. Brady</t>
  </si>
  <si>
    <t>E_D_Brady</t>
  </si>
  <si>
    <t>Author of The Vistira Trilogy</t>
  </si>
  <si>
    <t>http://pbs.twimg.com/profile_images/2996131977/59f42de7d2c4879acbb08b46ce886478_normal.jpeg</t>
  </si>
  <si>
    <t>http://www.twitter.com/E_D_Brady/status/725806397452066816</t>
  </si>
  <si>
    <t xml:space="preserve">725806397217202176 </t>
  </si>
  <si>
    <t>RT @couplethingspod: We talk little wins! Listen today.#PodernFamily #podcast  https://t.co/um5nDuFpR7 https://t.co/7ohsaCFjrg</t>
  </si>
  <si>
    <t>http://www.twitter.com/thewhatnauts/status/725806397217202176</t>
  </si>
  <si>
    <t xml:space="preserve">725806396516634624 </t>
  </si>
  <si>
    <t>もうあれ聴いた？チャンネル</t>
  </si>
  <si>
    <t>mouareinfo</t>
  </si>
  <si>
    <t>関西で活躍するアーティストの紹介し関西のアンダーグラウンドシーンから多彩な音楽を発掘していく番組/MCは上坂とオオギシ.Youtube公式チャンネルで放送中。ハッシュタグは#もうあれhttps://t.co/nvh2WjnIvp</t>
  </si>
  <si>
    <t>(podcastでも聴けます)
Mayumi Yamazaki/Stela cat
https://t.co/fhHqaFW1dr #もうあれ</t>
  </si>
  <si>
    <t>http://pbs.twimg.com/profile_images/560416265764753408/kDFtJq1D_normal.png</t>
  </si>
  <si>
    <t>http://www.twitter.com/mouareinfo/status/725806396516634624</t>
  </si>
  <si>
    <t xml:space="preserve">725806396332204032 </t>
  </si>
  <si>
    <t>Yannik</t>
  </si>
  <si>
    <t>Cacauu_de</t>
  </si>
  <si>
    <t>Editor in chief @AppTestsss</t>
  </si>
  <si>
    <t>“CareKit Now Available” - https://t.co/Kmh4pReann</t>
  </si>
  <si>
    <t>http://pbs.twimg.com/profile_images/514478407409995776/z-FqNak1_normal.jpeg</t>
  </si>
  <si>
    <t>http://www.twitter.com/Cacauu_de/status/725806396332204032</t>
  </si>
  <si>
    <t xml:space="preserve">725806395686158337 </t>
  </si>
  <si>
    <t>Nikami hiromi</t>
  </si>
  <si>
    <t>Nikamihiromi</t>
  </si>
  <si>
    <t>はじめまして（＾ν＾）
最近ハマっているのは茎わかめ！の私です*\(^o^)/*
よろしくです！</t>
  </si>
  <si>
    <t>総資産が153億8687万0030文になったよ。 #マネーファーム iOS版:https://t.co/RhQ2hNUBmb Android版:https://t.co/nJUJWqi6yp https://t.co/WJylRzUXwu</t>
  </si>
  <si>
    <t>http://www.twitter.com/Nikamihiromi/status/725806395686158337</t>
  </si>
  <si>
    <t xml:space="preserve">725806395400970241 </t>
  </si>
  <si>
    <t>Chris Chavez</t>
  </si>
  <si>
    <t>Crizzzyyyy</t>
  </si>
  <si>
    <t>Born A Prince, Live like royalty</t>
  </si>
  <si>
    <t>@NeffSon_ it's gonna be hard 😩 he has this exclusive deal with Apple -.- if you get it tho let me know lol</t>
  </si>
  <si>
    <t>http://pbs.twimg.com/profile_images/494707652920766464/68oUr3SU_normal.jpeg</t>
  </si>
  <si>
    <t>http://www.twitter.com/Crizzzyyyy/status/725806395400970241</t>
  </si>
  <si>
    <t xml:space="preserve">725806394901929984 </t>
  </si>
  <si>
    <t>Mariamalawadh</t>
  </si>
  <si>
    <t>mariamalawadh</t>
  </si>
  <si>
    <t>16.1.1997 KU student   فقد الاحبه غربه الامام علي اللهم ارحم امي نجمة</t>
  </si>
  <si>
    <t>تطبيق جديد رائع يجعلك أذكى عن طريق ألعاب ذكاء علمية - تطبيق شعلة للأيفون. حمله الآن مجاناً! @Sho3lahApp
 https://t.co/IL8p2gclUY</t>
  </si>
  <si>
    <t>http://pbs.twimg.com/profile_images/723617913782034432/dSBRqiTV_normal.jpg</t>
  </si>
  <si>
    <t>http://www.twitter.com/mariamalawadh/status/725806394901929984</t>
  </si>
  <si>
    <t xml:space="preserve">725806394583162880 </t>
  </si>
  <si>
    <t>KennySam</t>
  </si>
  <si>
    <t>kennysam2</t>
  </si>
  <si>
    <t>Through it all i have learnt to trust in JESUS and depend on His word alone....https://t.co/d7YluiBZhy @ KENNYSAM</t>
  </si>
  <si>
    <t>https://t.co/C12pkXTb4G @MyGospelHotspot @bigmoNaija @bossenter10ment @BricksMmanuel @oooteejay @abuja_pparty @iamfreshboii @DKingdomXploit</t>
  </si>
  <si>
    <t xml:space="preserve">ABUJA </t>
  </si>
  <si>
    <t>http://pbs.twimg.com/profile_images/693728355707965440/IVlt078E_normal.jpg</t>
  </si>
  <si>
    <t>http://www.twitter.com/kennysam2/status/725806394583162880</t>
  </si>
  <si>
    <t xml:space="preserve">725806392901140480 </t>
  </si>
  <si>
    <t>ぼくはしにましぇんいいながらきゃりーにひかれてた･････(∩´﹏`∩)</t>
  </si>
  <si>
    <t>http://www.twitter.com/apple_bot/status/725806392901140480</t>
  </si>
  <si>
    <t xml:space="preserve">725806391844196352 </t>
  </si>
  <si>
    <t>It's raining money! I've got more than @CollegeHumor - Get yours! #BILLIONAIRE https://t.co/CEoSl1lDRp</t>
  </si>
  <si>
    <t>http://www.twitter.com/Alla_OG/status/725806391844196352</t>
  </si>
  <si>
    <t xml:space="preserve">725806391492009984 </t>
  </si>
  <si>
    <t>#Apple iPhone SE - 16GB - Rose Gold (Factory Unlocked) - GSM - Brand New 
https://t.co/xIjklapyTd
PLZ #Retweet https://t.co/DfxYDyXB5X</t>
  </si>
  <si>
    <t>http://www.twitter.com/anverkaufonline/status/725806391492009984</t>
  </si>
  <si>
    <t xml:space="preserve">725806391173079040 </t>
  </si>
  <si>
    <t>あっぷる@5/3.a.江©</t>
  </si>
  <si>
    <t>Pnim_apple</t>
  </si>
  <si>
    <t>18↑趣味はアニメ鑑賞とお菓子作り！
コスプレとポトレは初心者です。
アイコンはコアちゃん作【 @coa_73 】
フォロバは気まぐれ</t>
  </si>
  <si>
    <t>これはまさかのすぎてwww
さのさんわんちゃんwktk(*´ω`*)うふふふ←</t>
  </si>
  <si>
    <t>http://pbs.twimg.com/profile_images/721345664936849409/E5TC6YcB_normal.jpg</t>
  </si>
  <si>
    <t>http://www.twitter.com/Pnim_apple/status/725806391173079040</t>
  </si>
  <si>
    <t xml:space="preserve">725806389155635200 </t>
  </si>
  <si>
    <t>Dr. Yasemin Lawson</t>
  </si>
  <si>
    <t>yasigirl</t>
  </si>
  <si>
    <t>Part of the global army of white coats to create minor revolutions daily.</t>
  </si>
  <si>
    <t>havana</t>
  </si>
  <si>
    <t>http://pbs.twimg.com/profile_images/720647961282084865/9izZdzXO_normal.jpg</t>
  </si>
  <si>
    <t>http://www.twitter.com/yasigirl/status/725806389155635200</t>
  </si>
  <si>
    <t xml:space="preserve">725806388904136707 </t>
  </si>
  <si>
    <t>Mudblood</t>
  </si>
  <si>
    <t>werwxlf</t>
  </si>
  <si>
    <t>I solemnly swear that i am up to no good</t>
  </si>
  <si>
    <t>http://pbs.twimg.com/profile_images/722927068762267649/MPAMIhxX_normal.jpg</t>
  </si>
  <si>
    <t>http://www.twitter.com/werwxlf/status/725806388904136707</t>
  </si>
  <si>
    <t xml:space="preserve">725806388853661696 </t>
  </si>
  <si>
    <t>バニティー</t>
  </si>
  <si>
    <t>baniteli</t>
  </si>
  <si>
    <t>うああああああああああああっ</t>
  </si>
  <si>
    <t>[1,105,755,715,412人]の生贄を集めました！「邪神様の陰謀」#邪神様の陰謀  https://t.co/vp46egIIHI https://t.co/J0kGb7pyqN</t>
  </si>
  <si>
    <t>http://pbs.twimg.com/profile_images/594911946027044865/4Z6QPZse_normal.jpg</t>
  </si>
  <si>
    <t>http://www.twitter.com/baniteli/status/725806388853661696</t>
  </si>
  <si>
    <t xml:space="preserve">725806387046027265 </t>
  </si>
  <si>
    <t>Scrawler</t>
  </si>
  <si>
    <t>ScrapeCrawler</t>
  </si>
  <si>
    <t>#Hello World
that's not the only #script that i have build but its the reason to take the #action  on Trying #automate world.</t>
  </si>
  <si>
    <t>Why Carl Icahn Dumped His Apple Stock https://t.co/mwZcf3xuXr #Scrawler https://t.co/wDzhI2K8As</t>
  </si>
  <si>
    <t>Morocco</t>
  </si>
  <si>
    <t>http://pbs.twimg.com/profile_images/707737154491842561/5ho8K_7r_normal.jpg</t>
  </si>
  <si>
    <t>http://www.twitter.com/ScrapeCrawler/status/725806387046027265</t>
  </si>
  <si>
    <t xml:space="preserve">725806385796108288 </t>
  </si>
  <si>
    <t>Apple iPhone 6 - 64GB - Gold (AT&amp;amp;T) Smartphone  https://t.co/6MPDSKmR4Y https://t.co/B4AmxZR1Ak</t>
  </si>
  <si>
    <t>http://www.twitter.com/juradoposeidon/status/725806385796108288</t>
  </si>
  <si>
    <t xml:space="preserve">725806385330569218 </t>
  </si>
  <si>
    <t>Guzel</t>
  </si>
  <si>
    <t>GuzelNupel</t>
  </si>
  <si>
    <t>RT @AmedDiicleeT: YAYALIM LTFN:
ANF mobil uygulamayı App Store'den ve Play Store'den indirebilirsiniz.
https://t.co/Xirkn6ZHmC
https://t.co…</t>
  </si>
  <si>
    <t>http://www.twitter.com/GuzelNupel/status/725806385330569218</t>
  </si>
  <si>
    <t xml:space="preserve">725806384953044995 </t>
  </si>
  <si>
    <t>char_purnell</t>
  </si>
  <si>
    <t>ig: char_purnell</t>
  </si>
  <si>
    <t>Why does drakes new album have to be exclusive to Apple Music 🙄</t>
  </si>
  <si>
    <t>http://pbs.twimg.com/profile_images/683044171729469442/JsAjNpwn_normal.jpg</t>
  </si>
  <si>
    <t>http://www.twitter.com/char_purnell/status/725806384953044995</t>
  </si>
  <si>
    <t xml:space="preserve">725806383237459968 </t>
  </si>
  <si>
    <t>Risk</t>
  </si>
  <si>
    <t>rigovides</t>
  </si>
  <si>
    <t>2015 MVP</t>
  </si>
  <si>
    <t>@la_Strange chingado…. es que aún no está en Apple Music.</t>
  </si>
  <si>
    <t>http://pbs.twimg.com/profile_images/724649093834797056/4Y9OIy_B_normal.jpg</t>
  </si>
  <si>
    <t>http://www.twitter.com/rigovides/status/725806383237459968</t>
  </si>
  <si>
    <t xml:space="preserve">725806382939836418 </t>
  </si>
  <si>
    <t>#Health https://t.co/9weliyVIjI #5639 #Women #Deals 72 Million Women And Men Over 50 Need This Product! - 50fi… https://t.co/XXBqHCSNMB</t>
  </si>
  <si>
    <t>http://www.twitter.com/WXU_DEZ_030/status/725806382939836418</t>
  </si>
  <si>
    <t xml:space="preserve">725806382323240960 </t>
  </si>
  <si>
    <t>FOLLOWİNG CLUP 5</t>
  </si>
  <si>
    <t>FollowingClup5</t>
  </si>
  <si>
    <t>┋@FollowingClup ┋@FollowingClup2 ┋@FollowingClup3┋@FollowingClup4┋@FollowingClup5┋#FollowingClup┋</t>
  </si>
  <si>
    <t>http://pbs.twimg.com/profile_images/687008419694407680/5gnKijFA_normal.jpg</t>
  </si>
  <si>
    <t>http://www.twitter.com/FollowingClup5/status/725806382323240960</t>
  </si>
  <si>
    <t xml:space="preserve">725806382306459648 </t>
  </si>
  <si>
    <t>ℓэαηηэ ƨτэvι̊ ♡̲</t>
  </si>
  <si>
    <t>stevi_1</t>
  </si>
  <si>
    <t>Tweet people, how you like to be tweeted!!☺ ♥κэℓƨэч-τачℓоя♥ J3RZ! J4¥❤️</t>
  </si>
  <si>
    <t>Hey, check out this game, GyroSphere Trials! https://t.co/ssYGlTExz9</t>
  </si>
  <si>
    <t>http://pbs.twimg.com/profile_images/697189275000049664/wpOVBklF_normal.jpg</t>
  </si>
  <si>
    <t>http://www.twitter.com/stevi_1/status/725806382306459648</t>
  </si>
  <si>
    <t xml:space="preserve">725806380603437056 </t>
  </si>
  <si>
    <t>AllThingsStood</t>
  </si>
  <si>
    <t>I had to bust off the side lines || stoodsmusic@yahoo.com || snap me @ misundvrstood</t>
  </si>
  <si>
    <t>Apple music  https://t.co/5rLlCfuMrX</t>
  </si>
  <si>
    <t>http://pbs.twimg.com/profile_images/723012651647795201/ipc33MY6_normal.jpg</t>
  </si>
  <si>
    <t>5068</t>
  </si>
  <si>
    <t>4796</t>
  </si>
  <si>
    <t>http://www.twitter.com/AllThingsStood/status/725806380603437056</t>
  </si>
  <si>
    <t xml:space="preserve">725806379131359232 </t>
  </si>
  <si>
    <t>I always use the Moviefone app for movie info, theaters, and showtimes. Get it from the app store: https://t.co/s0IcUr4Ga6</t>
  </si>
  <si>
    <t>http://www.twitter.com/ellachang/status/725806379131359232</t>
  </si>
  <si>
    <t xml:space="preserve">725806378992865280 </t>
  </si>
  <si>
    <t>IVSerendipity</t>
  </si>
  <si>
    <t>Gemi_Shocks</t>
  </si>
  <si>
    <t>My keyboard rocks! @FreeKeyboards  https://t.co/Ty4pIInNzT</t>
  </si>
  <si>
    <t>http://www.twitter.com/Gemi_Shocks/status/725806378992865280</t>
  </si>
  <si>
    <t xml:space="preserve">725806378804084736 </t>
  </si>
  <si>
    <t>http://www.twitter.com/aimzleigh_x/status/725806378804084736</t>
  </si>
  <si>
    <t xml:space="preserve">725806377906507776 </t>
  </si>
  <si>
    <t>ROBERTO JR OFICIAL</t>
  </si>
  <si>
    <t>robertojr16</t>
  </si>
  <si>
    <t>Creador de éxitos #LequitoLofresa #ElcocoNo #TeLoadverti #EstabaEquivocado y lo nuevo #PonteBorrachita Contrataciones al (55) 4332 7779 y +52 1 (669) 166 5375</t>
  </si>
  <si>
    <t>Y #PonteBorrachita que me encanta cuando tomas...
De venta en 🇲🇽 tiendas digitales.
https://t.co/6ySKoajG0U https://t.co/wrHSZAf4Ei</t>
  </si>
  <si>
    <t>MAZATLAN Y MESILLAS SINALOA.</t>
  </si>
  <si>
    <t>http://pbs.twimg.com/profile_images/714853435938574336/ZlG2hppC_normal.jpg</t>
  </si>
  <si>
    <t>204959</t>
  </si>
  <si>
    <t>http://www.twitter.com/robertojr16/status/725806377906507776</t>
  </si>
  <si>
    <t xml:space="preserve">725806377554313217 </t>
  </si>
  <si>
    <t>Sieh dir mein Foto an! Füge mich hinzu, BalladLabel793. #MyHorse  https://t.co/8a8LPVROnv https://t.co/sgtDZwO702</t>
  </si>
  <si>
    <t>http://www.twitter.com/SarahReese8/status/725806377554313217</t>
  </si>
  <si>
    <t xml:space="preserve">725806377285738496 </t>
  </si>
  <si>
    <t>kimura takuya</t>
  </si>
  <si>
    <t>falcon820</t>
  </si>
  <si>
    <t>MK falcon。宇都宮出身35サイ</t>
  </si>
  <si>
    <t>決めろ！最速ドリフト！スマートフォン向けドリフトゲーム「ドリフトスピリッツ」好評配信中！#ドリフトスピリッツ 4月29日 https://t.co/e1i8gBiFsv</t>
  </si>
  <si>
    <t>http://pbs.twimg.com/profile_images/939409164/falcon820_normal.jpg</t>
  </si>
  <si>
    <t>http://www.twitter.com/falcon820/status/725806377285738496</t>
  </si>
  <si>
    <t xml:space="preserve">725806376371425281 </t>
  </si>
  <si>
    <t>http://www.twitter.com/emili_antony/status/725806376371425281</t>
  </si>
  <si>
    <t xml:space="preserve">725806375872385024 </t>
  </si>
  <si>
    <t>baileybutton001</t>
  </si>
  <si>
    <t>gang gang gang</t>
  </si>
  <si>
    <t>@najaetaylor_ if you shut of your phone right when it happened it would've been there when you turned it back on  -Bailey from Apple</t>
  </si>
  <si>
    <t>http://pbs.twimg.com/profile_images/724413887441997824/1Qi-g_iI_normal.jpg</t>
  </si>
  <si>
    <t>http://www.twitter.com/baileybutton001/status/725806375872385024</t>
  </si>
  <si>
    <t xml:space="preserve">725806375293476864 </t>
  </si>
  <si>
    <t>Kate Elisithe Hessel</t>
  </si>
  <si>
    <t>elisithe</t>
  </si>
  <si>
    <t>yay come and follow me</t>
  </si>
  <si>
    <t>I’ve visited Paris, the city of love and art! #SUPERSTARLIFE https://t.co/iiQkuedJwc https://t.co/HpRdwFBAoT</t>
  </si>
  <si>
    <t>http://pbs.twimg.com/profile_images/606436045605892096/_DktSZIU_normal.jpg</t>
  </si>
  <si>
    <t>http://www.twitter.com/elisithe/status/725806375293476864</t>
  </si>
  <si>
    <t xml:space="preserve">725806374865764356 </t>
  </si>
  <si>
    <t>Antoinette Horicky</t>
  </si>
  <si>
    <t>Antoinette222</t>
  </si>
  <si>
    <t>Compassionate, artistic person who loves to create and handcraft Bridal Headpieces and jewelry. I love nature, animals, art, walks, and BC.</t>
  </si>
  <si>
    <t>Camellia Felt Clippie Apple green and by RomanceinSilverAH on Etsy https://t.co/mblalNic6X</t>
  </si>
  <si>
    <t>Canada, BC</t>
  </si>
  <si>
    <t>http://pbs.twimg.com/profile_images/1214809129/logo2_normal.JPG</t>
  </si>
  <si>
    <t>http://www.twitter.com/Antoinette222/status/725806374865764356</t>
  </si>
  <si>
    <t xml:space="preserve">725806371543896064 </t>
  </si>
  <si>
    <t>Moily</t>
  </si>
  <si>
    <t>moily</t>
  </si>
  <si>
    <t>London/Yorkshire</t>
  </si>
  <si>
    <t>http://pbs.twimg.com/profile_images/378800000213108624/93f0735aa4fdfc8c9dd9285ad6145681_normal.jpeg</t>
  </si>
  <si>
    <t>http://www.twitter.com/moily/status/725806371543896064</t>
  </si>
  <si>
    <t xml:space="preserve">725806371166375936 </t>
  </si>
  <si>
    <t>Jeff Davis</t>
  </si>
  <si>
    <t>ke9v</t>
  </si>
  <si>
    <t>author, blogger, storyteller, and occasional wireless telegrapher</t>
  </si>
  <si>
    <t>Rim shot! Sarah Palin slams Ted Cruz's basketball faux pas (Pot; kettle. Kettle; moron) https://t.co/QwHc29muKK</t>
  </si>
  <si>
    <t>Muncie, Indiana</t>
  </si>
  <si>
    <t>http://pbs.twimg.com/profile_images/652688085621211136/RTvGPJVw_normal.jpg</t>
  </si>
  <si>
    <t>http://www.twitter.com/ke9v/status/725806371166375936</t>
  </si>
  <si>
    <t xml:space="preserve">725806371065724929 </t>
  </si>
  <si>
    <t>Chris Thorn</t>
  </si>
  <si>
    <t>chriswyc</t>
  </si>
  <si>
    <t>33yo Cyclist, Village Cricketer, Wycombe (&amp; Spurs) supporter trying to get into Sports Events meanwhile dabbling with Landscape Gardening. Don't feed the Trolls</t>
  </si>
  <si>
    <t>Chelmsford, Essex, UK</t>
  </si>
  <si>
    <t>http://pbs.twimg.com/profile_images/671856077407780864/yaCmvYXd_normal.png</t>
  </si>
  <si>
    <t>http://www.twitter.com/chriswyc/status/725806371065724929</t>
  </si>
  <si>
    <t xml:space="preserve">725806370268827648 </t>
  </si>
  <si>
    <t>RT @JosephDevries: if i get enough preorders tonight I will release a free single for you guys! PREORDER: https://t.co/GafRc6QUAo  and http…</t>
  </si>
  <si>
    <t>http://www.twitter.com/grxngeleondre/status/725806370268827648</t>
  </si>
  <si>
    <t xml:space="preserve">725806370256244738 </t>
  </si>
  <si>
    <t>AC Goatham and Son</t>
  </si>
  <si>
    <t>ACGoatham</t>
  </si>
  <si>
    <t>Farming in Kent since 1947, we grow the best #British #Apples &amp; #Pears in the county. With a dash of family values &amp; a great team effort. Our Future is Growing.</t>
  </si>
  <si>
    <t>Kent, United Kingdom</t>
  </si>
  <si>
    <t>http://pbs.twimg.com/profile_images/673930481763639296/r6jVsPQh_normal.jpg</t>
  </si>
  <si>
    <t>http://www.twitter.com/ACGoatham/status/725806370256244738</t>
  </si>
  <si>
    <t xml:space="preserve">725806368427401217 </t>
  </si>
  <si>
    <t>Sergio llanos</t>
  </si>
  <si>
    <t>Doritostx</t>
  </si>
  <si>
    <t>I suck at vidya games Gamertag/Snapchat: Doritostx,  in love with @kaijugroupie_ (I'll make YouTube videos with anyone who asks)</t>
  </si>
  <si>
    <t>RT @chuyjuarez: If you like early 2000's emo/pop rock, please check out the project I've been working on since I quit @madoremusic https://…</t>
  </si>
  <si>
    <t>http://pbs.twimg.com/profile_images/691812627404685312/JtizCc4C_normal.jpg</t>
  </si>
  <si>
    <t>http://www.twitter.com/Doritostx/status/725806368427401217</t>
  </si>
  <si>
    <t xml:space="preserve">725806367370559488 </t>
  </si>
  <si>
    <t>Luscas França</t>
  </si>
  <si>
    <t>Luscas_Fr</t>
  </si>
  <si>
    <t>Sério um dia vai ter algo legal aqui... pena que enquanto eu estiver comendo eu não boto</t>
  </si>
  <si>
    <t>@AppleSupport Let me work in apple pliz  :'(</t>
  </si>
  <si>
    <t>http://pbs.twimg.com/profile_images/725079691904835584/a8LlakYp_normal.jpg</t>
  </si>
  <si>
    <t>http://www.twitter.com/Luscas_Fr/status/725806367370559488</t>
  </si>
  <si>
    <t xml:space="preserve">725806367253123073 </t>
  </si>
  <si>
    <t>Follow me Cameron❤</t>
  </si>
  <si>
    <t>Fernandahoran78</t>
  </si>
  <si>
    <t>@JustinBieber My Hero,@ArianaGrande Is My Princess, @5sos Are My King @OneDirection Is My Life @JackAndJack My Loveѕ 
7/02/2016 @TaylorCanιff followed me❤</t>
  </si>
  <si>
    <t>http://pbs.twimg.com/profile_images/721929851595333632/-3K3V672_normal.jpg</t>
  </si>
  <si>
    <t>http://www.twitter.com/Fernandahoran78/status/725806367253123073</t>
  </si>
  <si>
    <t xml:space="preserve">725806366762360833 </t>
  </si>
  <si>
    <t>Avalurian</t>
  </si>
  <si>
    <t>Indian consumers saved Apple`s reputation to a great extent ! https://t.co/oDbUUVljuf</t>
  </si>
  <si>
    <t>http://pbs.twimg.com/profile_images/567526461439897600/GSwu97Nl_normal.jpeg</t>
  </si>
  <si>
    <t>http://www.twitter.com/Avalurian/status/725806366762360833</t>
  </si>
  <si>
    <t xml:space="preserve">725806365718024193 </t>
  </si>
  <si>
    <t>Patty May</t>
  </si>
  <si>
    <t>Mayflower21042</t>
  </si>
  <si>
    <t>I scored 272 points in Can Knockdown! https://t.co/OizoEJAt0v https://t.co/xommbCCPGZ</t>
  </si>
  <si>
    <t>http://www.twitter.com/Mayflower21042/status/725806365718024193</t>
  </si>
  <si>
    <t xml:space="preserve">725806364694601730 </t>
  </si>
  <si>
    <t>dan reeve</t>
  </si>
  <si>
    <t>danmufc87</t>
  </si>
  <si>
    <t>For real fruity fun in your hand try this app from #Reflex Gaming! https://t.co/PTwy2g1D37 https://t.co/sLmy2H2O2e</t>
  </si>
  <si>
    <t>http://pbs.twimg.com/profile_images/442941947221905408/KXmqFPRE_normal.jpeg</t>
  </si>
  <si>
    <t>http://www.twitter.com/danmufc87/status/725806364694601730</t>
  </si>
  <si>
    <t xml:space="preserve">725806364535058432 </t>
  </si>
  <si>
    <t>にっくー@伊達工&amp;組愛</t>
  </si>
  <si>
    <t>nikukyu12765</t>
  </si>
  <si>
    <t>進撃/銀魂/刀剣乱舞/ハイキュー/黒バス/トモダチゲーム/夢100/歌い手さん/声優さん/etc...⚠プリ画でなり＆加工してます(加工は趣味程度です)。腐ったオタクです。コスとか絵とか色々見てます。アイコンはﾅﾏｸﾘｰﾑ!!さんに貰いました。無言フォローごめんなさい。</t>
  </si>
  <si>
    <t>【悪魔教師】鬼ヶ谷×ケイ『Leo side』お仕置きに麻縄で緊縛！
 あなカレ https://t.co/tfaE6EWibR 1699</t>
  </si>
  <si>
    <t>http://pbs.twimg.com/profile_images/717251556052115457/N3VIohsn_normal.jpg</t>
  </si>
  <si>
    <t>http://www.twitter.com/nikukyu12765/status/725806364535058432</t>
  </si>
  <si>
    <t xml:space="preserve">725806364526829568 </t>
  </si>
  <si>
    <t>Andre Crockard</t>
  </si>
  <si>
    <t>andrecrockard</t>
  </si>
  <si>
    <t>enthusiast photographer, technology addicted and street lover - Take a look on my 500px gallery</t>
  </si>
  <si>
    <t>RT @cultofmac: For world’s biggest Apple museum, book a flight to Italy https://t.co/JytJnIKsnJ https://t.co/OedamIIFFM</t>
  </si>
  <si>
    <t>http://pbs.twimg.com/profile_images/378800000554425119/5e4c5d787607c21f3cf1710e16d595c1_normal.jpeg</t>
  </si>
  <si>
    <t>http://www.twitter.com/andrecrockard/status/725806364526829568</t>
  </si>
  <si>
    <t xml:space="preserve">725806362186252288 </t>
  </si>
  <si>
    <t>しぃやん＠Aqua福島超絶余韻</t>
  </si>
  <si>
    <t>shii_Timez</t>
  </si>
  <si>
    <t>趣味垢/AquaTimez/teamAQUA/team重症/RT,ふぁぼ魔/漫画/アニメ/歌い手/伊東歌詞太郎/邦ロック勉強中/RAD/BIGMAMA/KEYTALK/ミセス/無言フォローはフォロバしません/47BtY残り.東広/5.29ビバラ/7.2フレデリック/7.13KEYTALK/本垢→@tA__shii</t>
  </si>
  <si>
    <t>http://pbs.twimg.com/profile_images/682133420651065344/jwhmtv5d_normal.jpg</t>
  </si>
  <si>
    <t>http://www.twitter.com/shii_Timez/status/725806362186252288</t>
  </si>
  <si>
    <t xml:space="preserve">725806361695670273 </t>
  </si>
  <si>
    <t>Michael S OGrady</t>
  </si>
  <si>
    <t>michaels_ogrady</t>
  </si>
  <si>
    <t>@StellaPopCEO | Dad | Husband | Coach | Creative | Cycling Junkie | Open To The Amazing | Inspired By Those Around Me | Euro Football Fan | College Sports Nut</t>
  </si>
  <si>
    <t>What Samsung's Got that Apple's Missing? https://t.co/tbAcf7ERl5 #samsung #apple</t>
  </si>
  <si>
    <t>http://pbs.twimg.com/profile_images/724736789064364033/u8f_qGv6_normal.jpg</t>
  </si>
  <si>
    <t>http://www.twitter.com/michaels_ogrady/status/725806361695670273</t>
  </si>
  <si>
    <t xml:space="preserve">725806361544634368 </t>
  </si>
  <si>
    <t>#RADIO #00s #juice Now Playing #Lola's theme #Shapeshifters #APPS Apple https://t.co/k1uhaZuELD Google https://t.co/XH4r85E1no</t>
  </si>
  <si>
    <t>http://www.twitter.com/ADOTRADIO/status/725806361544634368</t>
  </si>
  <si>
    <t xml:space="preserve">725806360043069441 </t>
  </si>
  <si>
    <t>Apple iPad 2 16GB, Wi-Fi + 3G, 9.7in - White (+ Apple Camera Connection Kit) - Bid Now! On… https://t.co/qaM5ye2f4S https://t.co/6IM0rPvNlP</t>
  </si>
  <si>
    <t>http://www.twitter.com/Geojjo__Taaqba/status/725806360043069441</t>
  </si>
  <si>
    <t xml:space="preserve">725806356914180096 </t>
  </si>
  <si>
    <t>☠ Geordiboy.com</t>
  </si>
  <si>
    <t>Geordi3B0y</t>
  </si>
  <si>
    <t>http://t.co/NomD1nejEr</t>
  </si>
  <si>
    <t>#geordi3B0y CareKit Now Available: You can use the CareKit framework to develop apps that… https://t.co/RkEkIU8iSP</t>
  </si>
  <si>
    <t>http://pbs.twimg.com/profile_images/1720391669/lrg_logo_normal.gif</t>
  </si>
  <si>
    <t>http://www.twitter.com/Geordi3B0y/status/725806356914180096</t>
  </si>
  <si>
    <t xml:space="preserve">725806356830277634 </t>
  </si>
  <si>
    <t>Apple iPad 2 64GB, Wi-Fi + 3G (Verizon), 9.7in - White - Bid Now! Only $69.0 https://t.co/MQQamy4r7U https://t.co/RiHke9O1GO</t>
  </si>
  <si>
    <t>http://www.twitter.com/Geojjo__Taaqba/status/725806356830277634</t>
  </si>
  <si>
    <t xml:space="preserve">725806354829565952 </t>
  </si>
  <si>
    <t>Apple iPad 2 16GB, Wi-Fi, 9.7in - Black (07-B-45) - Bid Now! Only $50.0 https://t.co/577vF9uVem https://t.co/4X0duUjBIF</t>
  </si>
  <si>
    <t>http://www.twitter.com/Geojjo__Taaqba/status/725806354829565952</t>
  </si>
  <si>
    <t xml:space="preserve">725806354099634177 </t>
  </si>
  <si>
    <t>Colorcards Apps</t>
  </si>
  <si>
    <t>colorcardsapps</t>
  </si>
  <si>
    <t>Inspiring and professional #apps designed to help develop #speech, #language and social skills.
#SLP #SLT #SpecialNeeds #EdTech</t>
  </si>
  <si>
    <t>@NewboldEDU Thank you so much for following us, Anthony! Have you tried our #edtech #apps 👉 https://t.co/rVnPJ4R4rt?</t>
  </si>
  <si>
    <t xml:space="preserve">London, United Kingdom </t>
  </si>
  <si>
    <t>http://pbs.twimg.com/profile_images/524221836041519105/0lkLWeKs_normal.jpeg</t>
  </si>
  <si>
    <t>http://www.twitter.com/colorcardsapps/status/725806354099634177</t>
  </si>
  <si>
    <t xml:space="preserve">725806354091352064 </t>
  </si>
  <si>
    <t>DanLee</t>
  </si>
  <si>
    <t>DanDanleenla</t>
  </si>
  <si>
    <t>RT @WiglessCry: babies, there will be a new #WiglessAndCrying this weekend. have you SUBscribed? https://t.co/qNfOUl1TGS https://t.co/jRmBW…</t>
  </si>
  <si>
    <t>http://pbs.twimg.com/profile_images/378800000642053098/ca3a512b4809ee70dbd42ea6b76634c1_normal.jpeg</t>
  </si>
  <si>
    <t>http://www.twitter.com/DanDanleenla/status/725806354091352064</t>
  </si>
  <si>
    <t xml:space="preserve">725806353508384770 </t>
  </si>
  <si>
    <t>La Patilla</t>
  </si>
  <si>
    <t>la_patilla</t>
  </si>
  <si>
    <t>Información e Investigación. 
También tenemos noticias frescas en Instagram - https://t.co/zWU7Vr8R9P  y Snapchat: https://t.co/7156GAjx0g ¡Siguenos!</t>
  </si>
  <si>
    <t>El futuro inmediato  de Apple depende del iPhone 7 https://t.co/zcyZglU1KI</t>
  </si>
  <si>
    <t>http://pbs.twimg.com/profile_images/683421004899614720/iGHpt2ox_normal.png</t>
  </si>
  <si>
    <t>5669427</t>
  </si>
  <si>
    <t>15981</t>
  </si>
  <si>
    <t>http://www.twitter.com/la_patilla/status/725806353508384770</t>
  </si>
  <si>
    <t xml:space="preserve">725806351960670209 </t>
  </si>
  <si>
    <t>Apple iPhone 6 - 16GB - Silver (Sprint) Smartphone  via eBay https://t.co/TvUtgzxumd #iphone #RT https://t.co/RDrgglxx83</t>
  </si>
  <si>
    <t>http://www.twitter.com/giantshoppercom/status/725806351960670209</t>
  </si>
  <si>
    <t xml:space="preserve">725806351528660992 </t>
  </si>
  <si>
    <t>Apple iPhone 5s - 16GB - Silver (AT&amp;amp;T) Smartphone https://t.co/ulX21ALxDc https://t.co/8SD5MY6wgX</t>
  </si>
  <si>
    <t>http://www.twitter.com/quntanalaureano/status/725806351528660992</t>
  </si>
  <si>
    <t xml:space="preserve">725806349578285056 </t>
  </si>
  <si>
    <t>Featured: Swappa listing for Apple iPhone 6S Plus (AT&amp;amp;T): $725 https://t.co/96BMA674i8</t>
  </si>
  <si>
    <t>http://www.twitter.com/SwappaMucho/status/725806349578285056</t>
  </si>
  <si>
    <t xml:space="preserve">725806348978380800 </t>
  </si>
  <si>
    <t>#NowPlaying Creed - Higher https://t.co/kItp9lRMcG</t>
  </si>
  <si>
    <t>http://www.twitter.com/ClassicRockAsia/status/725806348978380800</t>
  </si>
  <si>
    <t xml:space="preserve">725806348722659329 </t>
  </si>
  <si>
    <t>apple ipad 2 16gb - Bid Now! Only $85.0 https://t.co/EnYL2ir7ue https://t.co/uvwdC6NmCs</t>
  </si>
  <si>
    <t>http://www.twitter.com/Geojjo__Taaqba/status/725806348722659329</t>
  </si>
  <si>
    <t xml:space="preserve">725806348248600576 </t>
  </si>
  <si>
    <t>Baochi Nguyen</t>
  </si>
  <si>
    <t>baochi73</t>
  </si>
  <si>
    <t>Place Grouchy Smurfs new hut in your #SmurfsVillage to cheer him up and to play his new game! https://t.co/kNxutxnDbR</t>
  </si>
  <si>
    <t>http://www.twitter.com/baochi73/status/725806348248600576</t>
  </si>
  <si>
    <t xml:space="preserve">725806348223582208 </t>
  </si>
  <si>
    <t>Apple iPhone 6 Plus - 64GB - Gold (Unlocked) Smartphone  via eBay https://t.co/runSsMNQoZ #iphone #RT https://t.co/wPu8JFxgQC</t>
  </si>
  <si>
    <t>http://www.twitter.com/giantshoppercom/status/725806348223582208</t>
  </si>
  <si>
    <t xml:space="preserve">725806348156411904 </t>
  </si>
  <si>
    <t>Mini Wutka</t>
  </si>
  <si>
    <t>MWutka</t>
  </si>
  <si>
    <t>I just earned a great achievement in Solitaire! https://t.co/UxJyaN2dWY</t>
  </si>
  <si>
    <t>http://pbs.twimg.com/profile_images/378800000587533769/3aae4c33c25d796dbe969d3472ff23b0_normal.jpeg</t>
  </si>
  <si>
    <t>http://www.twitter.com/MWutka/status/725806348156411904</t>
  </si>
  <si>
    <t xml:space="preserve">725806347686711300 </t>
  </si>
  <si>
    <t>Edwige DRUON</t>
  </si>
  <si>
    <t>EDruon</t>
  </si>
  <si>
    <t>PR manager @SolocalGroup @Pagesjaunes /#PR #CM #communication #marketing #IT #digital #ecommerce #tourism #etourism #sport #extreme #running #crossfit</t>
  </si>
  <si>
    <t>http://pbs.twimg.com/profile_images/642788718248636416/VbkgxCmY_normal.jpg</t>
  </si>
  <si>
    <t>http://www.twitter.com/EDruon/status/725806347686711300</t>
  </si>
  <si>
    <t xml:space="preserve">725806347523121153 </t>
  </si>
  <si>
    <t>саша холод</t>
  </si>
  <si>
    <t>sashaholod97</t>
  </si>
  <si>
    <t>Человек.</t>
  </si>
  <si>
    <t>41865</t>
  </si>
  <si>
    <t>http://pbs.twimg.com/profile_images/725801513570983936/6WWXPf1S_normal.jpg</t>
  </si>
  <si>
    <t>http://www.twitter.com/sashaholod97/status/725806347523121153</t>
  </si>
  <si>
    <t xml:space="preserve">725806347233726464 </t>
  </si>
  <si>
    <t>Brookun</t>
  </si>
  <si>
    <t>BrookunYomi</t>
  </si>
  <si>
    <t>¡Hola!  Soy un chico de Barcelona al que le gusta el anime,los videojuegos y los e-sports.Actualmente tengo 19 años.
FC:1590-5085-2281</t>
  </si>
  <si>
    <t>Barcelona, Cataluña, España</t>
  </si>
  <si>
    <t>http://pbs.twimg.com/profile_images/655493795274989568/Hfy2FOKa_normal.png</t>
  </si>
  <si>
    <t>http://www.twitter.com/BrookunYomi/status/725806347233726464</t>
  </si>
  <si>
    <t xml:space="preserve">725806346977853440 </t>
  </si>
  <si>
    <t>http://www.twitter.com/grxngeleondre/status/725806346977853440</t>
  </si>
  <si>
    <t xml:space="preserve">725806346189299712 </t>
  </si>
  <si>
    <t>Dim Light by BeomSu Oh gone Free on the Apple Store https://t.co/Y3bv1QEsXl</t>
  </si>
  <si>
    <t>http://www.twitter.com/adeptniyi/status/725806346189299712</t>
  </si>
  <si>
    <t xml:space="preserve">725806346092744704 </t>
  </si>
  <si>
    <t>carlosxrene</t>
  </si>
  <si>
    <t>Carlosxrene</t>
  </si>
  <si>
    <t>life is full of life.</t>
  </si>
  <si>
    <t>20560</t>
  </si>
  <si>
    <t>http://pbs.twimg.com/profile_images/642716779719036928/EEGSr1LY_normal.jpg</t>
  </si>
  <si>
    <t>http://www.twitter.com/Carlosxrene/status/725806346092744704</t>
  </si>
  <si>
    <t xml:space="preserve">725806345383899136 </t>
  </si>
  <si>
    <t>Rock Man</t>
  </si>
  <si>
    <t>rockmanrk</t>
  </si>
  <si>
    <t>Porque aqui eu posso 160 caracteres e no twitte só 140?</t>
  </si>
  <si>
    <t>Dizem que ouviram ele falando pouco tempo antes que Android é quase tão bom.... https://t.co/r1DdOUpAjU</t>
  </si>
  <si>
    <t>http://pbs.twimg.com/profile_images/1113229169/untitle2d_normal.jpg</t>
  </si>
  <si>
    <t>http://www.twitter.com/rockmanrk/status/725806345383899136</t>
  </si>
  <si>
    <t xml:space="preserve">725806344733908992 </t>
  </si>
  <si>
    <t>Apple iPhone 5s 16GB Space Gray Factory Unlocked AT&amp;amp;T Verizon Straight Talk 6 https://t.co/jaoweXxn2f https://t.co/OIMNL16peZ</t>
  </si>
  <si>
    <t>http://www.twitter.com/quntanalaureano/status/725806344733908992</t>
  </si>
  <si>
    <t xml:space="preserve">725806344612225025 </t>
  </si>
  <si>
    <t>Apple iPhone 6S (Latest Model) - 16GB - Gold (AT&amp;amp;T) Smartphone Bundle w/ 2 cases  via eBay https://t.co/MGDlVBZpkr… https://t.co/51ILTX44B3</t>
  </si>
  <si>
    <t>http://www.twitter.com/giantshoppercom/status/725806344612225025</t>
  </si>
  <si>
    <t xml:space="preserve">725806341978226688 </t>
  </si>
  <si>
    <t>Chris R. Baxter</t>
  </si>
  <si>
    <t>ChrisRBax</t>
  </si>
  <si>
    <t>As it was in the days of Noah, so it will be at the coming of the Son of Man.
chrisrbaxter@ghostmail.com  https://t.co/Rd0BUzjszh https://t.co/RFprzoD9wk</t>
  </si>
  <si>
    <t>RT @NextNewsNet: TOP-SECRET CHINESE IPHONE FACTORY REVEALS SUICIDE NETS FOR APPLE SLAVES https://t.co/FmkVBVuFG2</t>
  </si>
  <si>
    <t>http://pbs.twimg.com/profile_images/682022616576712704/Wyr3cP9E_normal.jpg</t>
  </si>
  <si>
    <t>http://www.twitter.com/ChrisRBax/status/725806341978226688</t>
  </si>
  <si>
    <t xml:space="preserve">725806339860119552 </t>
  </si>
  <si>
    <t>Nikkki13_</t>
  </si>
  <si>
    <t>http://pbs.twimg.com/profile_images/642177739664044036/84ArJC2-_normal.jpg</t>
  </si>
  <si>
    <t>http://www.twitter.com/Nikkki13_/status/725806339860119552</t>
  </si>
  <si>
    <t xml:space="preserve">725806338165596162 </t>
  </si>
  <si>
    <t>FOLLOWİNG CLUP 4</t>
  </si>
  <si>
    <t>FollowingClup4</t>
  </si>
  <si>
    <t>http://pbs.twimg.com/profile_images/681520185338138624/TxPMGHDZ_normal.jpg</t>
  </si>
  <si>
    <t>10637</t>
  </si>
  <si>
    <t>http://www.twitter.com/FollowingClup4/status/725806338165596162</t>
  </si>
  <si>
    <t xml:space="preserve">725806337922314240 </t>
  </si>
  <si>
    <t>CoupleThingsPodcast</t>
  </si>
  <si>
    <t>couplethingspod</t>
  </si>
  <si>
    <t>A couple couples chatting about the quandaries of the world. Each podcast we bring 4 topics to discuss bar room style. Part of @Wicked_Radio and @TangentboundPC</t>
  </si>
  <si>
    <t>We talk little wins! Listen today.#PodernFamily #podcast  https://t.co/um5nDuFpR7 https://t.co/7ohsaCFjrg</t>
  </si>
  <si>
    <t>http://pbs.twimg.com/profile_images/564480344544378880/HhfFwKxR_normal.png</t>
  </si>
  <si>
    <t>http://www.twitter.com/couplethingspod/status/725806337922314240</t>
  </si>
  <si>
    <t xml:space="preserve">725806336538193920 </t>
  </si>
  <si>
    <t>بيش .</t>
  </si>
  <si>
    <t>q_shtat</t>
  </si>
  <si>
    <t>one person could be a life.</t>
  </si>
  <si>
    <t>RT @MrSaa3d: انسرق ايفونك وتبي موقعه ؟ 
وترجع صورك واسماءك 😍 او ترسل تنبيه عليه بصوووت قوي 
https://t.co/bR9uL6ACB4
شرح 📷 https://t.co/g…</t>
  </si>
  <si>
    <t>Riyadh..</t>
  </si>
  <si>
    <t>http://pbs.twimg.com/profile_images/725321962025836544/mau892Qx_normal.jpg</t>
  </si>
  <si>
    <t>http://www.twitter.com/q_shtat/status/725806336538193920</t>
  </si>
  <si>
    <t xml:space="preserve">725806334952759303 </t>
  </si>
  <si>
    <t>Melek Güneş</t>
  </si>
  <si>
    <t>AskPerileri</t>
  </si>
  <si>
    <t>İnsan sevdiği için sever. Aşkın hiçbir gerekçesi yoktur.</t>
  </si>
  <si>
    <t>✔Elektrikli otomobil Apple Car'ın tasarımındaki tüm yanlışlar https://t.co/Y6va0mKgdT</t>
  </si>
  <si>
    <t>http://pbs.twimg.com/profile_images/642328173040918533/_qTKi7Z-_normal.png</t>
  </si>
  <si>
    <t>30622</t>
  </si>
  <si>
    <t>26099</t>
  </si>
  <si>
    <t>http://www.twitter.com/AskPerileri/status/725806334952759303</t>
  </si>
  <si>
    <t xml:space="preserve">725806333648359425 </t>
  </si>
  <si>
    <t>Abraham Buckfield</t>
  </si>
  <si>
    <t>abrahambuckfie1</t>
  </si>
  <si>
    <t>GENUINE Apple MacBook Pro A1226  MagSafe USB Audio Board ~820-2273-A ~ https://t.co/VtuJIfx2QR https://t.co/51DUVJWmZF</t>
  </si>
  <si>
    <t>http://pbs.twimg.com/profile_images/663094079320911872/Kl-27pTZ_normal.jpg</t>
  </si>
  <si>
    <t>http://www.twitter.com/abrahambuckfie1/status/725806333648359425</t>
  </si>
  <si>
    <t xml:space="preserve">725806333287501825 </t>
  </si>
  <si>
    <t>Vivicca A. Whitsett</t>
  </si>
  <si>
    <t>2tall4u2</t>
  </si>
  <si>
    <t>Actor, Comedian, Talk Radio Host, Writer. Funny Amazon who carries a golden lasso &amp; bedazzled taser and I'm not afraid to use either. Bookings: PM me</t>
  </si>
  <si>
    <t>http://pbs.twimg.com/profile_images/1869866572/Final1_normal.jpg</t>
  </si>
  <si>
    <t>125613</t>
  </si>
  <si>
    <t>http://www.twitter.com/2tall4u2/status/725806333287501825</t>
  </si>
  <si>
    <t xml:space="preserve">725806333211992064 </t>
  </si>
  <si>
    <t>2016年4月29日
bbb_c15tsさんが就床しました。
時刻 6:58 アラーム設定 7:20 - 7:30
#SleepMeister https://t.co/RsHMo5tVsP</t>
  </si>
  <si>
    <t>http://www.twitter.com/bbb_c15ts/status/725806333211992064</t>
  </si>
  <si>
    <t xml:space="preserve">725806333086339072 </t>
  </si>
  <si>
    <t>Apple iPhone 5s - 32GB - Space Gray (AT&amp;amp;T) Smartphone https://t.co/9rYy4CHfrT https://t.co/H2DPfcpinF</t>
  </si>
  <si>
    <t>http://www.twitter.com/quntanalaureano/status/725806333086339072</t>
  </si>
  <si>
    <t xml:space="preserve">725806332742373377 </t>
  </si>
  <si>
    <t>Flare Adv</t>
  </si>
  <si>
    <t>flareadv</t>
  </si>
  <si>
    <t>Media/News/Publishing</t>
  </si>
  <si>
    <t>RT @jenkers_en: #US stocks slide as #Apple pulls tech companies lower https://t.co/B2f1XCkvvS https://t.co/eqY4M03HTj</t>
  </si>
  <si>
    <t>http://pbs.twimg.com/profile_images/693443629755420673/G2RiPQQk_normal.jpg</t>
  </si>
  <si>
    <t>http://www.twitter.com/flareadv/status/725806332742373377</t>
  </si>
  <si>
    <t xml:space="preserve">725806332008386560 </t>
  </si>
  <si>
    <t>Sieh dir mein Foto an! Füge mich hinzu, BalladLabel793. #MyHorse  https://t.co/8a8LPVROnv https://t.co/s94HZDOepI</t>
  </si>
  <si>
    <t>http://www.twitter.com/SarahReese8/status/725806332008386560</t>
  </si>
  <si>
    <t xml:space="preserve">725806328636149760 </t>
  </si>
  <si>
    <t>Maria Gannon</t>
  </si>
  <si>
    <t>apple_g</t>
  </si>
  <si>
    <t>RT @lizmackean: I do hope DC Kate Fleming becomes the next James Bond #LineOfDuty</t>
  </si>
  <si>
    <t>http://pbs.twimg.com/profile_images/1691629459/maria_normal.jpg</t>
  </si>
  <si>
    <t>http://www.twitter.com/apple_g/status/725806328636149760</t>
  </si>
  <si>
    <t xml:space="preserve">725806327478378497 </t>
  </si>
  <si>
    <t>Fintech_startups</t>
  </si>
  <si>
    <t>FinTechStuff</t>
  </si>
  <si>
    <t>News and cool things for startups, entrepreneurs and marketers. Be on the cutting edge of the information chain. Follow me. That easy.</t>
  </si>
  <si>
    <t>Global smartphone market shrinks for first time in history: Yes, the world may ha... https://t.co/cjWflh10Ec via https://t.co/egLfUbfeFt</t>
  </si>
  <si>
    <t>http://pbs.twimg.com/profile_images/603613945841078272/Rz3aozYn_normal.jpg</t>
  </si>
  <si>
    <t>http://www.twitter.com/FinTechStuff/status/725806327478378497</t>
  </si>
  <si>
    <t xml:space="preserve">725806327256219648 </t>
  </si>
  <si>
    <t>petra</t>
  </si>
  <si>
    <t>JOHNSONCOLORS</t>
  </si>
  <si>
    <t>quem tem limite eh município nois nao</t>
  </si>
  <si>
    <t>Apple  https://t.co/iGl50CH5eh</t>
  </si>
  <si>
    <t>http://pbs.twimg.com/profile_images/725080532078485506/CVqeXOu6_normal.jpg</t>
  </si>
  <si>
    <t>http://www.twitter.com/JOHNSONCOLORS/status/725806327256219648</t>
  </si>
  <si>
    <t xml:space="preserve">725806327214252033 </t>
  </si>
  <si>
    <t>GOAT</t>
  </si>
  <si>
    <t>dtemi_</t>
  </si>
  <si>
    <t>http://pbs.twimg.com/profile_images/717676187519205376/8eawWVVz_normal.jpg</t>
  </si>
  <si>
    <t>http://www.twitter.com/dtemi_/status/725806327214252033</t>
  </si>
  <si>
    <t xml:space="preserve">725806326169763840 </t>
  </si>
  <si>
    <t>신제이</t>
  </si>
  <si>
    <t>Qfax7nYqW4bsw2b</t>
  </si>
  <si>
    <t>Rebuild King Smurfs royal castle to earn FREE berries in the newest version of the #SmurfsVillage, coming soon! https://t.co/Bn0jR209Rt</t>
  </si>
  <si>
    <t>http://www.twitter.com/Qfax7nYqW4bsw2b/status/725806326169763840</t>
  </si>
  <si>
    <t xml:space="preserve">725806325729484802 </t>
  </si>
  <si>
    <t>Harold Leroy</t>
  </si>
  <si>
    <t>_rorold_</t>
  </si>
  <si>
    <t>Tablettes : Apple n’est pas seule dans la tourmente https://t.co/W3gN2qKafG via @slice__42</t>
  </si>
  <si>
    <t>http://pbs.twimg.com/profile_images/677983737372672005/TYKLqo_z_normal.jpg</t>
  </si>
  <si>
    <t>http://www.twitter.com/_rorold_/status/725806325729484802</t>
  </si>
  <si>
    <t xml:space="preserve">725806325716946944 </t>
  </si>
  <si>
    <t>عًًًًًًًًْ ♡</t>
  </si>
  <si>
    <t>q2f4</t>
  </si>
  <si>
    <t>ربي أنثر السعادة لمن أسعدني بكلمة أو بفعل أو لمن دعا لي بوجهي أو بظهر الغيب.</t>
  </si>
  <si>
    <t>I deleted my tweets with Tweet Cleaning IOS App. Try it https://t.co/l2suItAwje #tweetcleaning</t>
  </si>
  <si>
    <t>http://pbs.twimg.com/profile_images/449413718670331904/Lg6mv4dj_normal.jpeg</t>
  </si>
  <si>
    <t>http://www.twitter.com/q2f4/status/725806325716946944</t>
  </si>
  <si>
    <t xml:space="preserve">725806324269768705 </t>
  </si>
  <si>
    <t>てっか</t>
  </si>
  <si>
    <t>tekka_papa</t>
  </si>
  <si>
    <t>埼玉生まれの埼玉育ち。生粋の埼玉人です、。</t>
  </si>
  <si>
    <t>決めろ！最速ドリフト！スマートフォン向けドリフトゲーム「ドリフトスピリッツ」好評配信中！#ドリフトスピリッツ 4月29日 https://t.co/YGmq3iTlvO</t>
  </si>
  <si>
    <t>http://pbs.twimg.com/profile_images/1896474588/image_normal.jpg</t>
  </si>
  <si>
    <t>http://www.twitter.com/tekka_papa/status/725806324269768705</t>
  </si>
  <si>
    <t xml:space="preserve">725806323531538432 </t>
  </si>
  <si>
    <t>ひらてん22</t>
  </si>
  <si>
    <t>hiraten20</t>
  </si>
  <si>
    <t>さ決めろ！最速ドリフト！スマートフォン向けドリフトゲーム「ドリフトスピリッツ」好評配信中！#ドリフトスピリッツ 4月29日 https://t.co/RH0zdhj0HK</t>
  </si>
  <si>
    <t>http://www.twitter.com/hiraten20/status/725806323531538432</t>
  </si>
  <si>
    <t xml:space="preserve">725806323456045056 </t>
  </si>
  <si>
    <t>aktuell</t>
  </si>
  <si>
    <t>aktuell_xxl</t>
  </si>
  <si>
    <t>#Schlagzeilen #Neuigkeiten #brandneu #aktuell #Eilmeldungen #topnews #Brennpunkte</t>
  </si>
  <si>
    <t>Unbequemer Investor Carl Icahn steigt bei Apple aus: NEW YORK (dpa-AFX) - Der als aggressiver... https://t.co/XSVMABTQgt @boersenzeitung</t>
  </si>
  <si>
    <t>http://pbs.twimg.com/profile_images/647519404801060864/WxiOlf25_normal.jpg</t>
  </si>
  <si>
    <t>http://www.twitter.com/aktuell_xxl/status/725806323456045056</t>
  </si>
  <si>
    <t xml:space="preserve">725806322059456513 </t>
  </si>
  <si>
    <t>Apple iPhone 5s - 16GB - Silver (AT&amp;amp;T) Smartphone https://t.co/Y0uQlkem0c https://t.co/FbSxecVZKq</t>
  </si>
  <si>
    <t>http://www.twitter.com/quntanalaureano/status/725806322059456513</t>
  </si>
  <si>
    <t xml:space="preserve">725806321241493504 </t>
  </si>
  <si>
    <t>RJ OConnor</t>
  </si>
  <si>
    <t>FNCRJO</t>
  </si>
  <si>
    <t>Regional Editor - FOX NEWS National Desk.  Opinions are my own - especially on cars.  :)</t>
  </si>
  <si>
    <t>Denver, CO Newsroom</t>
  </si>
  <si>
    <t>http://pbs.twimg.com/profile_images/430495989950984193/cAIj5P4r_normal.jpeg</t>
  </si>
  <si>
    <t>http://www.twitter.com/FNCRJO/status/725806321241493504</t>
  </si>
  <si>
    <t xml:space="preserve">725806321132441600 </t>
  </si>
  <si>
    <t>Jesus Moreno Cano</t>
  </si>
  <si>
    <t>chuymore</t>
  </si>
  <si>
    <t>Licenciado en Derecho y Asuntos Internacionales</t>
  </si>
  <si>
    <t>listo esperando la primera seleccion ezequiel si no llega un cb apple @DolphinsNationM @Dolphins_Mexico @vision6913 https://t.co/dVkJE7QK70</t>
  </si>
  <si>
    <t>http://www.twitter.com/chuymore/status/725806321132441600</t>
  </si>
  <si>
    <t xml:space="preserve">725806319018463238 </t>
  </si>
  <si>
    <t>あんこ</t>
  </si>
  <si>
    <t>___plnt___</t>
  </si>
  <si>
    <t>plenty / 雨のパレード / フジファブリック / Mr.Children / OGRE YOU ASSHOLE / AURORA</t>
  </si>
  <si>
    <t>RT @m_sr_27: 《拡散希望》
Mrs. GREEN APPLE
～初夏とリンゴとロックバンド～
2016.06.16(火)に渋谷CLUB QUATTROで行われるSAKANAMONとのツーマンのチケット探してます！
譲ってくださる方いたらぜひ連絡ください🙏！！！！…</t>
  </si>
  <si>
    <t>http://pbs.twimg.com/profile_images/714067730803134464/NzELEDWE_normal.jpg</t>
  </si>
  <si>
    <t>http://www.twitter.com/___plnt___/status/725806319018463238</t>
  </si>
  <si>
    <t xml:space="preserve">725806318402035712 </t>
  </si>
  <si>
    <t>bri ✨</t>
  </si>
  <si>
    <t>briannahx3</t>
  </si>
  <si>
    <t>snapchat: X.briannamarie</t>
  </si>
  <si>
    <t>Apple Music is the best thing ever</t>
  </si>
  <si>
    <t>http://pbs.twimg.com/profile_images/725509359011254272/1fPNC5uZ_normal.jpg</t>
  </si>
  <si>
    <t>http://www.twitter.com/briannahx3/status/725806318402035712</t>
  </si>
  <si>
    <t xml:space="preserve">725806318389436416 </t>
  </si>
  <si>
    <t>TomCatThe2nd</t>
  </si>
  <si>
    <t>Sports, @midnight, nerd stuff, and wrestling is probably all I'll tweet about. Co-host of the @2ndCitySmarks podcast.</t>
  </si>
  <si>
    <t>RT @2ndCitySmarks: Finally... the Smarks have come Back... to itunes. Alright we just got there but you get the picture... https://t.co/iBs…</t>
  </si>
  <si>
    <t>http://pbs.twimg.com/profile_images/3352786332/4c9544b94e64e64bacd906e671f10422_normal.jpeg</t>
  </si>
  <si>
    <t>http://www.twitter.com/TomCatThe2nd/status/725806318389436416</t>
  </si>
  <si>
    <t xml:space="preserve">725806317261172738 </t>
  </si>
  <si>
    <t>Channel 360</t>
  </si>
  <si>
    <t>Channel360</t>
  </si>
  <si>
    <t>RT's from some of the most popular pop/rhythm/urban radio personalities &amp; mix DJs in the U.S.. Wanna stay up-to-date on what's going on? Simply hit 'follow'!</t>
  </si>
  <si>
    <t>http://pbs.twimg.com/profile_images/613408254983405568/8tm28mjy_normal.jpg</t>
  </si>
  <si>
    <t>http://www.twitter.com/Channel360/status/725806317261172738</t>
  </si>
  <si>
    <t xml:space="preserve">725806316946636802 </t>
  </si>
  <si>
    <t>I'm earning #mPOINTS with #SwapDaGem ! https://t.co/wO2XeScnVN</t>
  </si>
  <si>
    <t>http://www.twitter.com/dlawson419/status/725806316946636802</t>
  </si>
  <si>
    <t xml:space="preserve">725806316870995968 </t>
  </si>
  <si>
    <t>zodiac</t>
  </si>
  <si>
    <t>motorrad39</t>
  </si>
  <si>
    <t>決めろ！最速ドリフト！スマートフォン向けドリフトゲーム「ドリフトスピリッツ」好評配信中！#ドリフトスピリッツ 4月29日 https://t.co/D7zl0AA4IA</t>
  </si>
  <si>
    <t>http://www.twitter.com/motorrad39/status/725806316870995968</t>
  </si>
  <si>
    <t xml:space="preserve">725806316623527936 </t>
  </si>
  <si>
    <t>Mina Sartorius</t>
  </si>
  <si>
    <t>Mina_skate67</t>
  </si>
  <si>
    <t>http://pbs.twimg.com/profile_images/508790508861128704/dMJGqw6X_normal.jpeg</t>
  </si>
  <si>
    <t>http://www.twitter.com/Mina_skate67/status/725806316623527936</t>
  </si>
  <si>
    <t xml:space="preserve">725806315814035456 </t>
  </si>
  <si>
    <t>Nestor Gutierrez</t>
  </si>
  <si>
    <t>Nestorocky</t>
  </si>
  <si>
    <t>http://pbs.twimg.com/profile_images/708067330736041986/ZNhmqnKw_normal.jpg</t>
  </si>
  <si>
    <t>http://www.twitter.com/Nestorocky/status/725806315814035456</t>
  </si>
  <si>
    <t xml:space="preserve">725806315709317120 </t>
  </si>
  <si>
    <t>Ian Somerhalder</t>
  </si>
  <si>
    <t>somerhalder_ht</t>
  </si>
  <si>
    <t>Still happily contemplating man's existential dilemma...</t>
  </si>
  <si>
    <t>Get More Followers on Instagram with This App! https://t.co/wcwB4I2Cu3</t>
  </si>
  <si>
    <t>http://pbs.twimg.com/profile_images/378800000352837848/cbfc100e747a0c6bcc333de30589b4cf_normal.jpeg</t>
  </si>
  <si>
    <t>http://www.twitter.com/somerhalder_ht/status/725806315709317120</t>
  </si>
  <si>
    <t xml:space="preserve">725806315549954049 </t>
  </si>
  <si>
    <t>RT @JosephDevries: I wanna give you guys a free single so come on! And download these versions!!! Only 59P! https://t.co/GafRc6QUAo and htt…</t>
  </si>
  <si>
    <t>http://www.twitter.com/grxngeleondre/status/725806315549954049</t>
  </si>
  <si>
    <t xml:space="preserve">725806314207744001 </t>
  </si>
  <si>
    <t>Shelley@SpliceComms</t>
  </si>
  <si>
    <t>SpliceCommunic8</t>
  </si>
  <si>
    <t>Enhancing your business connections through #socialmedia and #marketing.  #digitalmarketing #communications #SME #Geelong #Ballarat</t>
  </si>
  <si>
    <t>The #AppleWatch, one year later: Did we expect too much? https://t.co/bY1NYokEic</t>
  </si>
  <si>
    <t>Geelong  Victoria  Australia</t>
  </si>
  <si>
    <t>http://pbs.twimg.com/profile_images/659133941169807360/8Sgx2fS9_normal.jpg</t>
  </si>
  <si>
    <t>http://www.twitter.com/SpliceCommunic8/status/725806314207744001</t>
  </si>
  <si>
    <t xml:space="preserve">725806312467120130 </t>
  </si>
  <si>
    <t>NOEN</t>
  </si>
  <si>
    <t>hashtagNOEN</t>
  </si>
  <si>
    <t>VERY handsome co-creator/game reviewer for @snappzillagames. YouTube Channel: https://t.co/Mlv9mw3VtG</t>
  </si>
  <si>
    <t>RT @snappzillagames: #LoopDrive2 by #Gameguru released on the @AppStore 
https://t.co/NzXgT9LNLO https://t.co/6VanpglyGd</t>
  </si>
  <si>
    <t>http://pbs.twimg.com/profile_images/677159499208204288/EUJOd7Ac_normal.jpg</t>
  </si>
  <si>
    <t>http://www.twitter.com/hashtagNOEN/status/725806312467120130</t>
  </si>
  <si>
    <t xml:space="preserve">725806312395657216 </t>
  </si>
  <si>
    <t>daisy❤️</t>
  </si>
  <si>
    <t>_daisssssy</t>
  </si>
  <si>
    <t>RT @jerriahmarie_: I love that I have Apple Music 😭🤘🏾 #ViewsEve</t>
  </si>
  <si>
    <t>http://pbs.twimg.com/profile_images/716826031408066560/ea5ylq7j_normal.jpg</t>
  </si>
  <si>
    <t>http://www.twitter.com/_daisssssy/status/725806312395657216</t>
  </si>
  <si>
    <t xml:space="preserve">725806308574789632 </t>
  </si>
  <si>
    <t>babygirl ✨</t>
  </si>
  <si>
    <t>AmariaLeasia</t>
  </si>
  <si>
    <t>livin' life</t>
  </si>
  <si>
    <t>http://pbs.twimg.com/profile_images/725681744062603264/y0K3X1Qf_normal.jpg</t>
  </si>
  <si>
    <t>http://www.twitter.com/AmariaLeasia/status/725806308574789632</t>
  </si>
  <si>
    <t xml:space="preserve">725806308511735808 </t>
  </si>
  <si>
    <t>Shantell</t>
  </si>
  <si>
    <t>HttpShantell</t>
  </si>
  <si>
    <t>justin drew bieber. ❤️</t>
  </si>
  <si>
    <t>http://pbs.twimg.com/profile_images/722974154857664512/UISalqcL_normal.jpg</t>
  </si>
  <si>
    <t>http://www.twitter.com/HttpShantell/status/725806308511735808</t>
  </si>
  <si>
    <t xml:space="preserve">725806307400388608 </t>
  </si>
  <si>
    <t>Laura Dickinson</t>
  </si>
  <si>
    <t>eLearning_Laura</t>
  </si>
  <si>
    <t>Very proud eLearning Lead Teacher for our 46 @NTLearningTrust Schools. Lead  Trainer @NTAppleRTC. @Seesaw &amp; @BookCreatorApp Ambassador &amp; @ClassDojo Mentor.</t>
  </si>
  <si>
    <t>http://pbs.twimg.com/profile_images/718192608124776448/lOo_Xn1E_normal.jpg</t>
  </si>
  <si>
    <t>http://www.twitter.com/eLearning_Laura/status/725806307400388608</t>
  </si>
  <si>
    <t xml:space="preserve">725806305961742336 </t>
  </si>
  <si>
    <t>Jon Alper</t>
  </si>
  <si>
    <t>Jon_Alper</t>
  </si>
  <si>
    <t>Technologist for a living, Photographer for joy and a past life as a Lighting Designer for television, concerts and special events.</t>
  </si>
  <si>
    <t>@octothorpe I read a stat that Apple outsold (units) all Swiss watches from $250-$3k combined in 2015. Can’t recall where but seemed legit.</t>
  </si>
  <si>
    <t>http://pbs.twimg.com/profile_images/1575832598/Alper_20002squared_normal.png</t>
  </si>
  <si>
    <t>http://www.twitter.com/Jon_Alper/status/725806305961742336</t>
  </si>
  <si>
    <t xml:space="preserve">725806304762191872 </t>
  </si>
  <si>
    <t>35375</t>
  </si>
  <si>
    <t>http://www.twitter.com/OriDeRossi46/status/725806304762191872</t>
  </si>
  <si>
    <t xml:space="preserve">725806303503773696 </t>
  </si>
  <si>
    <t>【冴木】Sin(さんたま)</t>
  </si>
  <si>
    <t>sproooa</t>
  </si>
  <si>
    <t>てきとーにつぶやきまっせ/特に普通な一般人 /ドラム始めるんご/羽衣一族、天ノ一族、痴嬢苑、乙咲一族、冴木一門、Reise、冴木一門/非常用垢【@s_n_t_m】/兄貴【@INLXV】</t>
  </si>
  <si>
    <t>カブトムシが。。。
マジでぇ!こんな姿に!
＿人人 人人＿
＞ GO!GO! ＜
￣Y^Y^Y^Y￣
無料育成ゲーム【ボクのカブトムシ】
#育成ゲーム #無料 #育成アプリ https://t.co/9teZDySjzM https://t.co/ofs1vLthzL</t>
  </si>
  <si>
    <t>http://pbs.twimg.com/profile_images/666948842869432321/4cUo5rcr_normal.jpg</t>
  </si>
  <si>
    <t>4970</t>
  </si>
  <si>
    <t>http://www.twitter.com/sproooa/status/725806303503773696</t>
  </si>
  <si>
    <t xml:space="preserve">725806303302422528 </t>
  </si>
  <si>
    <t>sweetest taboo</t>
  </si>
  <si>
    <t>502winter</t>
  </si>
  <si>
    <t>a strong spirit transcends rules. -prince     https://t.co/7h7cBfikI8-natural skin and hair care✊</t>
  </si>
  <si>
    <t>I didn't know Apple was gonna put tax on the album. I haven't paid 19/20 for a album in a while lol.</t>
  </si>
  <si>
    <t>http://pbs.twimg.com/profile_images/725780824826765312/XoNjDq12_normal.jpg</t>
  </si>
  <si>
    <t>http://www.twitter.com/502winter/status/725806303302422528</t>
  </si>
  <si>
    <t xml:space="preserve">725806302878822401 </t>
  </si>
  <si>
    <t>RT @dodojuy: 잉총수 - [43회] S2. 자본주의 제2편 ; 소비와 자존감 (140415) - https://t.co/zWEHTd2mcm #iTunes</t>
  </si>
  <si>
    <t>http://www.twitter.com/thisfre/status/725806302878822401</t>
  </si>
  <si>
    <t xml:space="preserve">725806302719418368 </t>
  </si>
  <si>
    <t>Mukesh Kumar Singh</t>
  </si>
  <si>
    <t>mukeshjee</t>
  </si>
  <si>
    <t>Learning is never ending process... @ Keep learning from every one and from everything !!</t>
  </si>
  <si>
    <t>Apple’s loudest activist investor just dumped his stake:  Carl Icahn, one of Apple’s biggest activist investo... https://t.co/iqXmCYrmfG</t>
  </si>
  <si>
    <t>22.71792</t>
  </si>
  <si>
    <t>75.83329999999999</t>
  </si>
  <si>
    <t>Indore, India</t>
  </si>
  <si>
    <t>http://pbs.twimg.com/profile_images/723133347715653636/7osXqgUL_normal.jpg</t>
  </si>
  <si>
    <t>http://www.twitter.com/mukeshjee/status/725806302719418368</t>
  </si>
  <si>
    <t xml:space="preserve">725806302530703360 </t>
  </si>
  <si>
    <t>猫 広島5月〜成人 禁酒 洋画洋ドラマ腐</t>
  </si>
  <si>
    <t>nyannyannya221b</t>
  </si>
  <si>
    <t>平民 無言フォローしかしません</t>
  </si>
  <si>
    <t>平成28年4月29日
nyannyannya221bさんが中途覚醒しました。
時刻 6:49 覚醒時間 1分
#SleepMeister https://t.co/atQI9KJk3D</t>
  </si>
  <si>
    <t>http://pbs.twimg.com/profile_images/718004665149853697/9y4a68nC_normal.jpg</t>
  </si>
  <si>
    <t>http://www.twitter.com/nyannyannya221b/status/725806302530703360</t>
  </si>
  <si>
    <t xml:space="preserve">725806302312710144 </t>
  </si>
  <si>
    <t>Zelene Hayton</t>
  </si>
  <si>
    <t>HaytonZelene</t>
  </si>
  <si>
    <t>Apple MacBook Pro A1226 Audio Jack Board DC-IN Jack USB ~820-2102-A~ https://t.co/lDyafJERWW https://t.co/PH0REGyTWM</t>
  </si>
  <si>
    <t>http://pbs.twimg.com/profile_images/659057977077268481/DXqAIj5O_normal.jpg</t>
  </si>
  <si>
    <t>http://www.twitter.com/HaytonZelene/status/725806302312710144</t>
  </si>
  <si>
    <t xml:space="preserve">725806301503229952 </t>
  </si>
  <si>
    <t>Yung Rénzél</t>
  </si>
  <si>
    <t>rickyrozay</t>
  </si>
  <si>
    <t>https://t.co/O1ky9Oy0Rt • @OfficialBelaire rosé • @wingstop LemonPepper lover • @bellocigars • @maybachmusicgrp • #GodIsGreat #MMG RickyRozayBookings@gmail.com</t>
  </si>
  <si>
    <t>Get Boss emoji's now! 
https://t.co/gLZ5wRcmwI https://t.co/j2HO0mUA1m</t>
  </si>
  <si>
    <t>Miami,Memphis,ATL,..</t>
  </si>
  <si>
    <t>http://pbs.twimg.com/profile_images/725891259286605824/szyrUze4_normal.jpg</t>
  </si>
  <si>
    <t>3235214</t>
  </si>
  <si>
    <t>11105</t>
  </si>
  <si>
    <t>http://www.twitter.com/rickyrozay/status/725806301503229952</t>
  </si>
  <si>
    <t xml:space="preserve">725806301222031360 </t>
  </si>
  <si>
    <t>かろねっと@μ'sic Forever</t>
  </si>
  <si>
    <t>karo_8n</t>
  </si>
  <si>
    <t>ラブライブ！/スクフェスRank.530↑大阪予選午後の部/デレステ/その他音ゲー各種</t>
  </si>
  <si>
    <t>2016年4月29日
karo_8nさんが入眠しました。
時刻 6:47 入眠潜時 8分41秒
#SleepMeister https://t.co/igzvTRQVgK</t>
  </si>
  <si>
    <t>TOKYO DOME</t>
  </si>
  <si>
    <t>http://pbs.twimg.com/profile_images/716928768992878592/omrxysUb_normal.jpg</t>
  </si>
  <si>
    <t>http://www.twitter.com/karo_8n/status/725806301222031360</t>
  </si>
  <si>
    <t xml:space="preserve">725806300764856322 </t>
  </si>
  <si>
    <t>Apple’s loudest activist investor just dumped his stake https://t.co/HJl1sUzVSS</t>
  </si>
  <si>
    <t>http://www.twitter.com/iBlogNewsS/status/725806300764856322</t>
  </si>
  <si>
    <t xml:space="preserve">725806300437815296 </t>
  </si>
  <si>
    <t>fc_gordadoluan</t>
  </si>
  <si>
    <t>Justin follows porraaaaaa 04/03/15 18:36 normani/6 i love fifth harmony</t>
  </si>
  <si>
    <t>Encontrei o melhor jogo de festa de todos os tempos! Confira: https://t.co/3JGV3dfpOl https://t.co/4PEXUh80VA</t>
  </si>
  <si>
    <t>guarulhos -sp</t>
  </si>
  <si>
    <t>http://pbs.twimg.com/profile_images/709061516872572929/bAzRxvks_normal.jpg</t>
  </si>
  <si>
    <t>http://www.twitter.com/fc_gordadoluan/status/725806300437815296</t>
  </si>
  <si>
    <t xml:space="preserve">725806298919374849 </t>
  </si>
  <si>
    <t>karlafernandes</t>
  </si>
  <si>
    <t>Brazilian by birth. Explorer by nature. In love with creativity, fueled by programming skills, surrounded by inspiring people, and crafting life as I dream it.</t>
  </si>
  <si>
    <t>Apple’s loudest activist investor just dumped his stake:  Carl Icahn, one of Apple’s biggest ac... https://t.co/MfQsFUcBHG #iPhone #news</t>
  </si>
  <si>
    <t>47.05048</t>
  </si>
  <si>
    <t>8.30635</t>
  </si>
  <si>
    <t>Luzern, Schweiz</t>
  </si>
  <si>
    <t>http://pbs.twimg.com/profile_images/661451538829672448/OV0YmjR4_normal.jpg</t>
  </si>
  <si>
    <t>http://www.twitter.com/karlafernandes/status/725806298919374849</t>
  </si>
  <si>
    <t xml:space="preserve">725806298768486401 </t>
  </si>
  <si>
    <t>Prince's Childhood Best Friend and Bandmate André Cymone Remembers His Longtime Friend: There Was a - Billboard https://t.co/XsYTpkovRK</t>
  </si>
  <si>
    <t>http://www.twitter.com/jaberard/status/725806298768486401</t>
  </si>
  <si>
    <t xml:space="preserve">725806297078059008 </t>
  </si>
  <si>
    <t>I Follow Back</t>
  </si>
  <si>
    <t>IFollowYooBack</t>
  </si>
  <si>
    <t>I only follow to those who follow me back #FollowMe #FollowYouBack #FollowBack #GetFollowers  #TeamFollowWack</t>
  </si>
  <si>
    <t>Apple’s loudest activist investor just dumped his stake:  Carl Icahn, one of Apple’s biggest activist investo... https://t.co/XQOub7UxUG</t>
  </si>
  <si>
    <t>http://pbs.twimg.com/profile_images/524535591665283073/qAalVAkn_normal.jpeg</t>
  </si>
  <si>
    <t>http://www.twitter.com/IFollowYooBack/status/725806297078059008</t>
  </si>
  <si>
    <t xml:space="preserve">725806296222420992 </t>
  </si>
  <si>
    <t>Will Nevin</t>
  </si>
  <si>
    <t>willnevin72</t>
  </si>
  <si>
    <t>Professional truck driver who believes that if you want it, you earn it, don't play Robin Hood with other's lives.</t>
  </si>
  <si>
    <t>Total 8,611,518,301,391,648Mon ! #MoneyFarmUSA iOS:https://t.co/lo20PLVNOg Android:https://t.co/HssMoGsXi1 https://t.co/hZdg4JphZN</t>
  </si>
  <si>
    <t>Fairfield, IA</t>
  </si>
  <si>
    <t>http://pbs.twimg.com/profile_images/684806977298415616/KGm9-td8_normal.jpg</t>
  </si>
  <si>
    <t>http://www.twitter.com/willnevin72/status/725806296222420992</t>
  </si>
  <si>
    <t xml:space="preserve">725806295576514561 </t>
  </si>
  <si>
    <t>512MB Upgrade for a Apple iMac 1.83GHz Intel Core Duo 17-Inch System DDR2 PC2-5300, NON-ECC, Bad #Memory Can Cause https://t.co/d01V10WBbp</t>
  </si>
  <si>
    <t>http://www.twitter.com/pcaccessoryusa/status/725806295576514561</t>
  </si>
  <si>
    <t xml:space="preserve">725806295341654017 </t>
  </si>
  <si>
    <t>TheAppsPlace</t>
  </si>
  <si>
    <t>Apple’s loudest activist investor just dumped his stake:  Carl Icahn, one of Apple’s biggest activist investo... https://t.co/j8mLjrID5L</t>
  </si>
  <si>
    <t>http://pbs.twimg.com/profile_images/525239055282225153/MK5EYslQ_normal.png</t>
  </si>
  <si>
    <t>http://www.twitter.com/TheAppsPlace/status/725806295341654017</t>
  </si>
  <si>
    <t xml:space="preserve">725806295308226560 </t>
  </si>
  <si>
    <t>P3md$</t>
  </si>
  <si>
    <t>P3MDS</t>
  </si>
  <si>
    <t>P3MD$
PEMDS
https://t.co/B9nmNLCJ35
https://t.co/lNMxZdmnxY</t>
  </si>
  <si>
    <t>Hey can you please share my music give a word out that a HUGe wave is coming! 💯🔥🔥👌🏾https://t.co/epdzStrjZu</t>
  </si>
  <si>
    <t>http://pbs.twimg.com/profile_images/725491199495168000/VlcziXgo_normal.jpg</t>
  </si>
  <si>
    <t>http://www.twitter.com/P3MDS/status/725806295308226560</t>
  </si>
  <si>
    <t xml:space="preserve">725806294632783872 </t>
  </si>
  <si>
    <t>Rosa Medina</t>
  </si>
  <si>
    <t>ImUniqueNotCray</t>
  </si>
  <si>
    <t>That girl who fangirls over too many strangers online‍‍❤️⭐️</t>
  </si>
  <si>
    <t>http://pbs.twimg.com/profile_images/711985965653331968/lLc_tfN6_normal.jpg</t>
  </si>
  <si>
    <t>http://www.twitter.com/ImUniqueNotCray/status/725806294632783872</t>
  </si>
  <si>
    <t xml:space="preserve">725806293668208640 </t>
  </si>
  <si>
    <t>21:57</t>
  </si>
  <si>
    <t>FOLLOWİNG CLUP 3</t>
  </si>
  <si>
    <t>FollowingClup3</t>
  </si>
  <si>
    <t>http://pbs.twimg.com/profile_images/680255795116818432/85xj0HCi_normal.jpg</t>
  </si>
  <si>
    <t>10122</t>
  </si>
  <si>
    <t>http://www.twitter.com/FollowingClup3/status/725806293668208640</t>
  </si>
  <si>
    <t xml:space="preserve">725806293559078912 </t>
  </si>
  <si>
    <t>Apple’s loudest activist investor just dumped his stake:  Carl Icahn, one of Apple’s biggest activist investo... https://t.co/Dzh5j0rZqL</t>
  </si>
  <si>
    <t>http://www.twitter.com/AbdullKajo/status/725806293559078912</t>
  </si>
  <si>
    <t xml:space="preserve">725806293060050944 </t>
  </si>
  <si>
    <t>Thomas McArdle</t>
  </si>
  <si>
    <t>Mrbrownstoner</t>
  </si>
  <si>
    <t>http://pbs.twimg.com/profile_images/682901726924541952/XCrsSyXX_normal.jpg</t>
  </si>
  <si>
    <t>http://www.twitter.com/Mrbrownstoner/status/725806293060050944</t>
  </si>
  <si>
    <t xml:space="preserve">725806292707753984 </t>
  </si>
  <si>
    <t>I'mHarmonizerLovatic</t>
  </si>
  <si>
    <t>5harmonizado</t>
  </si>
  <si>
    <t>Lovatic e Harmonizer. Otária? Sim. Camren shipper. Iludida? Talvez. Lauren girl. Amo um gostoso(Ian.S)❤5 sapatones❤Beyoncé ❤ e uma exflopada❤ sofredora? muito!♋</t>
  </si>
  <si>
    <t>35479</t>
  </si>
  <si>
    <t>http://pbs.twimg.com/profile_images/721429972993368064/aQitRdXU_normal.jpg</t>
  </si>
  <si>
    <t>http://www.twitter.com/5harmonizado/status/725806292707753984</t>
  </si>
  <si>
    <t xml:space="preserve">725806292103634945 </t>
  </si>
  <si>
    <t>Apple’s loudest activist investor just dumped his stake https://t.co/5QsfIfUn1p</t>
  </si>
  <si>
    <t>http://www.twitter.com/iBlogNewsS/status/725806292103634945</t>
  </si>
  <si>
    <t xml:space="preserve">725806292049231878 </t>
  </si>
  <si>
    <t>48026</t>
  </si>
  <si>
    <t>http://www.twitter.com/xiomy3101_an/status/725806292049231878</t>
  </si>
  <si>
    <t xml:space="preserve">725806290656600064 </t>
  </si>
  <si>
    <t>Camellia Felt Clippie Apple green and by RomanceinSilverAH https://t.co/uYVAe1Lt5t via @Etsy</t>
  </si>
  <si>
    <t>http://www.twitter.com/Antoinette222/status/725806290656600064</t>
  </si>
  <si>
    <t xml:space="preserve">725806289700311040 </t>
  </si>
  <si>
    <t>@yuen2033147 うちも今週はない😭😭😭誰か代わってほしい、、</t>
  </si>
  <si>
    <t>http://www.twitter.com/apple_rabbits/status/725806289700311040</t>
  </si>
  <si>
    <t xml:space="preserve">725806289507389440 </t>
  </si>
  <si>
    <t>Shadab</t>
  </si>
  <si>
    <t>shadabali785</t>
  </si>
  <si>
    <t>Apple’s loudest activist investor just dumped his stake:  Carl Icahn, one of Apple’s biggest activist investo... https://t.co/tumvDfuh7I</t>
  </si>
  <si>
    <t>http://pbs.twimg.com/profile_images/502387419572756480/Se8EXNxX_normal.jpeg</t>
  </si>
  <si>
    <t>http://www.twitter.com/shadabali785/status/725806289507389440</t>
  </si>
  <si>
    <t xml:space="preserve">725806288295223297 </t>
  </si>
  <si>
    <t>Ken Shimizu</t>
  </si>
  <si>
    <t>KenShimizu</t>
  </si>
  <si>
    <t>You are “The Brain” of Your Business, I am “The Storm” with a Big Bag of Tricks! Access my e-Business news sources via my tweets and stay up-to-date.</t>
  </si>
  <si>
    <t>Apple’s loudest activist investor just dumped his stake https://t.co/zwp0U2eGbQ</t>
  </si>
  <si>
    <t>http://pbs.twimg.com/profile_images/208282312/Ken-Portrate-Twitter_normal.jpg</t>
  </si>
  <si>
    <t>25957</t>
  </si>
  <si>
    <t>http://www.twitter.com/KenShimizu/status/725806288295223297</t>
  </si>
  <si>
    <t xml:space="preserve">725806287070466048 </t>
  </si>
  <si>
    <t>John Duarte</t>
  </si>
  <si>
    <t>john_duarte_</t>
  </si>
  <si>
    <t>South Florida| NYC| Soccer &amp; Football|</t>
  </si>
  <si>
    <t>http://pbs.twimg.com/profile_images/716052654615576577/t-SNOY8p_normal.jpg</t>
  </si>
  <si>
    <t>http://www.twitter.com/john_duarte_/status/725806287070466048</t>
  </si>
  <si>
    <t xml:space="preserve">725806286529552384 </t>
  </si>
  <si>
    <t>mcpbob</t>
  </si>
  <si>
    <t>WE THE PEOPLE need to end career politicans we need representation for the people not the lobbyist shrink gov. back down to size and stop the madness</t>
  </si>
  <si>
    <t>http://pbs.twimg.com/profile_images/690908277287170048/HlBYDJov_normal.png</t>
  </si>
  <si>
    <t>http://www.twitter.com/mcpbob/status/725806286529552384</t>
  </si>
  <si>
    <t xml:space="preserve">725806286227435520 </t>
  </si>
  <si>
    <t>mobilegurl</t>
  </si>
  <si>
    <t>smartphone loving girl, apps are my life lol :)</t>
  </si>
  <si>
    <t>Apple’s loudest activist investor just dumped his stake:  Carl Icahn, one of Apple’s biggest activist investo... https://t.co/YCwqm2BQj6</t>
  </si>
  <si>
    <t>http://pbs.twimg.com/profile_images/1120431737/pic1_normal.jpg</t>
  </si>
  <si>
    <t>http://www.twitter.com/mobilegurl/status/725806286227435520</t>
  </si>
  <si>
    <t xml:space="preserve">725806284717486081 </t>
  </si>
  <si>
    <t>Apple’s loudest activist investor just dumped his stake:  Carl Icahn, one of Apple’s biggest activist investo... https://t.co/O5BCybU3f3</t>
  </si>
  <si>
    <t>http://www.twitter.com/IFollowYooBack/status/725806284717486081</t>
  </si>
  <si>
    <t xml:space="preserve">725806284675543040 </t>
  </si>
  <si>
    <t>Listen to The Greatest - Single by Jamelle Jones &amp;amp; F.R.E.E.D. on @AppleMusic.
Go man! @_mrjamellejones @FREED_sings https://t.co/WL156FDciC</t>
  </si>
  <si>
    <t>http://www.twitter.com/Vocal_Intellect/status/725806284675543040</t>
  </si>
  <si>
    <t xml:space="preserve">725806284050694144 </t>
  </si>
  <si>
    <t>Apple iPod Touch 5th Generation Black &amp;amp; Silver 16 GB A1509 - ME643LL/A *FREE S&amp;amp;H https://t.co/YaOrOeKaiF https://t.co/iUp4hYZpcb</t>
  </si>
  <si>
    <t>http://www.twitter.com/monterojacinto5/status/725806284050694144</t>
  </si>
  <si>
    <t xml:space="preserve">725806283798933504 </t>
  </si>
  <si>
    <t>Mahek Patel</t>
  </si>
  <si>
    <t>mahek1986</t>
  </si>
  <si>
    <t>iOS Developer who loves Apple</t>
  </si>
  <si>
    <t>#iPhone Apple’s loudest activist investor just dumped his stake:  Carl Icahn, one of Apple’s biggest activist... https://t.co/5XAbtWzYwK</t>
  </si>
  <si>
    <t>http://pbs.twimg.com/profile_images/2571513298/jylh8pitiisvq6wae661_normal.jpeg</t>
  </si>
  <si>
    <t>http://www.twitter.com/mahek1986/status/725806283798933504</t>
  </si>
  <si>
    <t xml:space="preserve">725806282964246528 </t>
  </si>
  <si>
    <t>Apple’s loudest activist investor just dumped his stake:  Carl Icahn, one of Apple’s biggest activist investo... https://t.co/xGZdnMqUbI</t>
  </si>
  <si>
    <t>http://www.twitter.com/TheAppsPlace/status/725806282964246528</t>
  </si>
  <si>
    <t xml:space="preserve">725806282569969664 </t>
  </si>
  <si>
    <t>Apple Music for Android Gains Support for Music Videos, Family Billing Plan https://t.co/swaKOFIxnw #applemusic</t>
  </si>
  <si>
    <t>http://www.twitter.com/TheApplePips/status/725806282569969664</t>
  </si>
  <si>
    <t xml:space="preserve">725806282167345153 </t>
  </si>
  <si>
    <t>공부하는 연님</t>
  </si>
  <si>
    <t>qorghkfus_i</t>
  </si>
  <si>
    <t>집에보내주세요...((이과생(그림러(손목나감(시험기간(마감중(자캐러(일반인계안받아요!!</t>
  </si>
  <si>
    <t>http://pbs.twimg.com/profile_images/720051899051847680/9UEC9hpt_normal.jpg</t>
  </si>
  <si>
    <t>http://www.twitter.com/qorghkfus_i/status/725806282167345153</t>
  </si>
  <si>
    <t xml:space="preserve">725806281433305092 </t>
  </si>
  <si>
    <t>RT @dodojuy: 잉총수 - [43회] S2. 자본주의 제2편 ; 소비와 자존감 (140415) - https://t.co/EsVbdieWNw #iTunes</t>
  </si>
  <si>
    <t>http://www.twitter.com/thisfre/status/725806281433305092</t>
  </si>
  <si>
    <t xml:space="preserve">725806281311707136 </t>
  </si>
  <si>
    <t>David Del Sacramento</t>
  </si>
  <si>
    <t>davidsacramento</t>
  </si>
  <si>
    <t>I´m a Computer Engineer, Internet specialist and a Social Media fanatic. I like to travel and meet new interesting places and people.</t>
  </si>
  <si>
    <t>Apple’s loudest activist investor just dumped his stake:  Carl Icahn, one of Apple’s biggest activist investo... https://t.co/1F6s5rRE8j</t>
  </si>
  <si>
    <t>http://pbs.twimg.com/profile_images/1411415031/yo2_normal.jpg</t>
  </si>
  <si>
    <t>http://www.twitter.com/davidsacramento/status/725806281311707136</t>
  </si>
  <si>
    <t xml:space="preserve">725806280984645632 </t>
  </si>
  <si>
    <t>http://www.twitter.com/TrelynnAshley/status/725806280984645632</t>
  </si>
  <si>
    <t xml:space="preserve">725806280078557184 </t>
  </si>
  <si>
    <t>Jossgaby.</t>
  </si>
  <si>
    <t>cjossgaby</t>
  </si>
  <si>
    <t>ANNA TODD CHANGED MY LIFE!! Hope my dreams comes true one day! truly madly crazy deeply in love with ONE DIRECTION &amp; T SWIFT!!! Love MUSIC MOVIES &amp; BOOKS!!!!</t>
  </si>
  <si>
    <t>http://pbs.twimg.com/profile_images/716011424812769280/yv349LDW_normal.jpg</t>
  </si>
  <si>
    <t>http://www.twitter.com/cjossgaby/status/725806280078557184</t>
  </si>
  <si>
    <t xml:space="preserve">725806279273287681 </t>
  </si>
  <si>
    <t>Modus 3: Case Solved</t>
  </si>
  <si>
    <t>getmodus3</t>
  </si>
  <si>
    <t>Modus III: Crowd-stopping HOT iPad office with laptop sized keyboard &amp; click-out case. Be uber efficient &amp; productive in cmofort &amp; style. #getmodus3</t>
  </si>
  <si>
    <t>Apple’s loudest activist investor just dumped his stake:  Carl Icahn, one of Apple’s biggest ... https://t.co/2LsIDyBzYD via @TechCrunch</t>
  </si>
  <si>
    <t>http://pbs.twimg.com/profile_images/3700583924/0decc13d2f0abd206388aad6dab18eb5_normal.jpeg</t>
  </si>
  <si>
    <t>http://www.twitter.com/getmodus3/status/725806279273287681</t>
  </si>
  <si>
    <t xml:space="preserve">725806278883299329 </t>
  </si>
  <si>
    <t>whole and sliced Apple Stock Photo https://t.co/xlVnVbDEqh</t>
  </si>
  <si>
    <t>http://www.twitter.com/simplusiusurel/status/725806278883299329</t>
  </si>
  <si>
    <t xml:space="preserve">725806277880733696 </t>
  </si>
  <si>
    <t>Farah McCard</t>
  </si>
  <si>
    <t>farahmc1</t>
  </si>
  <si>
    <t>Passionate Health Author, FREE ebook https://t.co/b0Tkiic5vW Rid of bad habits/some illnesses thru retraining mind w/no pills. ❤Art,Music,Movies,Travel,Garden❤</t>
  </si>
  <si>
    <t>Grapes: Health Benefits &amp;amp; Nutrition Facts https://t.co/w7ocBB5lAW 
via @LiveScience
#HealthyBrainSurprise 
https://t.co/TezRYLRyUG</t>
  </si>
  <si>
    <t>http://pbs.twimg.com/profile_images/682217011095601152/pySn9diY_normal.jpg</t>
  </si>
  <si>
    <t>7958</t>
  </si>
  <si>
    <t>http://www.twitter.com/farahmc1/status/725806277880733696</t>
  </si>
  <si>
    <t xml:space="preserve">725806277406785537 </t>
  </si>
  <si>
    <t>Apple’s loudest activist investor just dumped his stake:  Carl Icahn, one of Apple’s biggest activist i... https://t.co/qs5RphFu3k #ipad</t>
  </si>
  <si>
    <t>http://www.twitter.com/mahek1986/status/725806277406785537</t>
  </si>
  <si>
    <t xml:space="preserve">725806276601503744 </t>
  </si>
  <si>
    <t>まりも</t>
  </si>
  <si>
    <t>marimo_no1</t>
  </si>
  <si>
    <t>アウトドアが大好き人です。休日は嫁と娘まりも（パグ）と共に、キャンピングカーで道の駅を巡りながら車中泊を楽しんでます。</t>
  </si>
  <si>
    <t>最新の曲が無料で聴けちゃう日本製の音楽アプリ、MusicSounds（ミュージックサウンド）がイイかんじ！ #MusicSounds
https://t.co/EAO6gUPWWC https://t.co/VMJmJAi6jF</t>
  </si>
  <si>
    <t>http://pbs.twimg.com/profile_images/2894374405/dacb82ec66ccbb944fc5f4ca3bcfec7a_normal.jpeg</t>
  </si>
  <si>
    <t>http://www.twitter.com/marimo_no1/status/725806276601503744</t>
  </si>
  <si>
    <t xml:space="preserve">725806275972358144 </t>
  </si>
  <si>
    <t>おっぱいパン</t>
  </si>
  <si>
    <t>oppaipan</t>
  </si>
  <si>
    <t>猫大好き♪♪</t>
  </si>
  <si>
    <t>本日の出家ナンバーw
ポール・マッカートニーの "No More Lonely Nights (Play Out Version)" を @AppleMusic で聴こう。 https://t.co/dlrQZUIu6Q</t>
  </si>
  <si>
    <t>http://pbs.twimg.com/profile_images/478104053189066754/N3wOkM7o_normal.png</t>
  </si>
  <si>
    <t>http://www.twitter.com/oppaipan/status/725806275972358144</t>
  </si>
  <si>
    <t xml:space="preserve">725806275351584768 </t>
  </si>
  <si>
    <t>Hilliary Jordan</t>
  </si>
  <si>
    <t>hilliaryjordan</t>
  </si>
  <si>
    <t>I'm my truest self when I'm in my car drinking a Dr Pepper and listening to gangsta rap.</t>
  </si>
  <si>
    <t>The Genius Bar at the Apple Store makes me want to die ☠☠☠</t>
  </si>
  <si>
    <t>http://pbs.twimg.com/profile_images/715399177358876672/_hgaFjii_normal.jpg</t>
  </si>
  <si>
    <t>http://www.twitter.com/hilliaryjordan/status/725806275351584768</t>
  </si>
  <si>
    <t xml:space="preserve">725806274764382208 </t>
  </si>
  <si>
    <t>Ziad</t>
  </si>
  <si>
    <t>Ziad2014zZiad</t>
  </si>
  <si>
    <t>انضم الى #وصلة #لعبة كلمات متقاطعة 
اندرويد :https://t.co/kuzLLgkMv3
أيفون :https://t.co/vdoDFFCPjf</t>
  </si>
  <si>
    <t>http://www.twitter.com/Ziad2014zZiad/status/725806274764382208</t>
  </si>
  <si>
    <t xml:space="preserve">725806274743533570 </t>
  </si>
  <si>
    <t>RT @KevinHart4real: Get my lil bro @justinbieber's new album #Purpose now. Proud of you https://t.co/HYTlVdfwWk</t>
  </si>
  <si>
    <t>http://www.twitter.com/OriDeRossi46/status/725806274743533570</t>
  </si>
  <si>
    <t xml:space="preserve">725806272675778561 </t>
  </si>
  <si>
    <t>jess jess .</t>
  </si>
  <si>
    <t>jxssiiee</t>
  </si>
  <si>
    <t>live &amp; let live</t>
  </si>
  <si>
    <t>http://pbs.twimg.com/profile_images/722604675304849409/7dZfD4o1_normal.jpg</t>
  </si>
  <si>
    <t>http://www.twitter.com/jxssiiee/status/725806272675778561</t>
  </si>
  <si>
    <t xml:space="preserve">725806272172322816 </t>
  </si>
  <si>
    <t>BombAppromotion</t>
  </si>
  <si>
    <t>We provide marketing services designed specifically for iOS, OS X &amp; Android mobile app developers. Explode AppStore &amp; Google Play market with BombAppromotion!</t>
  </si>
  <si>
    <t>Get mote from #Twitter with NC-Twitter widget for Notification Center app. Get it on the #AppStore... https://t.co/0kZnebDs1T</t>
  </si>
  <si>
    <t>http://pbs.twimg.com/profile_images/709484282587258880/B5HJTBAH_normal.jpg</t>
  </si>
  <si>
    <t>15042</t>
  </si>
  <si>
    <t>http://www.twitter.com/BombAppromotion/status/725806272172322816</t>
  </si>
  <si>
    <t xml:space="preserve">725806271727726594 </t>
  </si>
  <si>
    <t>the LEM bot</t>
  </si>
  <si>
    <t>theLEM_bot</t>
  </si>
  <si>
    <t>the LEMの歌詞を１時間ごとにランダムで呟く非公式歌詞botです。おすすめの曲を返信する機能が付いています。お別れの時はブロックしてください。フォロバとDMのお返事は時間が掛かることがあります。this account is an unofficial.</t>
  </si>
  <si>
    <t>この空もきっと僕らの行く果ては知らない それでも見上げた雲を追いかけて 嵐の日だって走り抜けてきた / apple green</t>
  </si>
  <si>
    <t>http://pbs.twimg.com/profile_images/640906473191575552/cwU4I0DW_normal.jpg</t>
  </si>
  <si>
    <t>http://www.twitter.com/theLEM_bot/status/725806271727726594</t>
  </si>
  <si>
    <t xml:space="preserve">725806271258071042 </t>
  </si>
  <si>
    <t>Highest Bidder</t>
  </si>
  <si>
    <t>SANTINO_254</t>
  </si>
  <si>
    <t>Directness-Simplicity-Freedom, Creative Designer, Graphics Lead(Brand Dev),Dapper couture, Gamer, 3D/2D artist, Afrobeats, G.O.O.N.E.R....The Raumdeuter....</t>
  </si>
  <si>
    <t>RT @Gnomon_School: Gnomon student Apple Qingyang Zhang submitted some stunning fantasy images for @TheRookiesCO https://t.co/2WuHRkedlW htt…</t>
  </si>
  <si>
    <t>Nairobi,Kenya</t>
  </si>
  <si>
    <t>http://pbs.twimg.com/profile_images/723111327166828544/pQ8TLAbP_normal.jpg</t>
  </si>
  <si>
    <t>http://www.twitter.com/SANTINO_254/status/725806271258071042</t>
  </si>
  <si>
    <t xml:space="preserve">725806270654074881 </t>
  </si>
  <si>
    <t>david boles</t>
  </si>
  <si>
    <t>trophydawg</t>
  </si>
  <si>
    <t>@RyanBrownWJOX @jimdunaway do any Ohio State players have life skills.Apple can't cook and  Bosa doesn't dress nice enough for the Browns</t>
  </si>
  <si>
    <t>http://www.twitter.com/trophydawg/status/725806270654074881</t>
  </si>
  <si>
    <t xml:space="preserve">725806270553399300 </t>
  </si>
  <si>
    <t>procrastininh</t>
  </si>
  <si>
    <t>fefelino</t>
  </si>
  <si>
    <t>Vivendo entre o Caos e a Ilusão</t>
  </si>
  <si>
    <t>@O_Raul e qual foi a última grande revolução da Samsung? Tem a ver com expectativa, ninguém espera nada das outras e rudo da Apple</t>
  </si>
  <si>
    <t>http://pbs.twimg.com/profile_images/518945048986398721/yAQzWQJG_normal.jpeg</t>
  </si>
  <si>
    <t>http://www.twitter.com/fefelino/status/725806270553399300</t>
  </si>
  <si>
    <t xml:space="preserve">725806269936734208 </t>
  </si>
  <si>
    <t>powerdragonfias</t>
  </si>
  <si>
    <t>決めろ！最速ドリフト！スマートフォン向けドリフトゲーム「ドリフトスピリッツ」好評配信中！#ドリフトスピリッツ 4月29日 https://t.co/sEcN31XjG6</t>
  </si>
  <si>
    <t>http://www.twitter.com/powerdragonfias/status/725806269936734208</t>
  </si>
  <si>
    <t xml:space="preserve">725806269773176832 </t>
  </si>
  <si>
    <t>$ #MonetisasiWebsite</t>
  </si>
  <si>
    <t>PrimAssist</t>
  </si>
  <si>
    <t>OnlinePromotionHandling for IndonesiaMarket by @iefakulatiefa| #WebsiteMonitizing #VirtualOffice @VofficeIndo |+62877-7415-3017 |email: ask.iefa.assist@live.com</t>
  </si>
  <si>
    <t>Apple Merah, Facebook Hijau, Wall Street Tertekan - https://t.co/8ZppYmyWW0 https://t.co/dQUJEJBc18</t>
  </si>
  <si>
    <t>Jakarta Indonesia</t>
  </si>
  <si>
    <t>http://pbs.twimg.com/profile_images/462304549026283522/Dz-S1e2d_normal.jpeg</t>
  </si>
  <si>
    <t>http://www.twitter.com/PrimAssist/status/725806269773176832</t>
  </si>
  <si>
    <t xml:space="preserve">725806269542588416 </t>
  </si>
  <si>
    <t>Billionaire Carl Icahn sold all his AAPL positions https://t.co/uKDZYhshV2</t>
  </si>
  <si>
    <t>http://www.twitter.com/WeAreAppleFans/status/725806269542588416</t>
  </si>
  <si>
    <t xml:space="preserve">725806269156593665 </t>
  </si>
  <si>
    <t>Kirsten Noble</t>
  </si>
  <si>
    <t>KirstenNoble</t>
  </si>
  <si>
    <t>obsessed with fifty shades, game of thrones, harry potter and mangoes</t>
  </si>
  <si>
    <t>Help the Smurfs build a village to call home! Play on iOS and Android. @BeelineGames #SmurfsVillage https://t.co/KbgIvHkEGS</t>
  </si>
  <si>
    <t>http://pbs.twimg.com/profile_images/604335223107502080/QAocsyAk_normal.jpg</t>
  </si>
  <si>
    <t>http://www.twitter.com/KirstenNoble/status/725806269156593665</t>
  </si>
  <si>
    <t xml:space="preserve">725806267952971778 </t>
  </si>
  <si>
    <t>NEW Apple iPad Mini 2 with WiFi 16GB Space Gray ME276LL/A - NEW Sealed  $212.99 via eBay https://t.co/1XBIM9Eet5 #… https://t.co/3NztpJRZXo</t>
  </si>
  <si>
    <t>http://www.twitter.com/giantshoppercom/status/725806267952971778</t>
  </si>
  <si>
    <t xml:space="preserve">725806267524997121 </t>
  </si>
  <si>
    <t>Lazy</t>
  </si>
  <si>
    <t>tsukasa2020</t>
  </si>
  <si>
    <t>貴官も我々と共に日本の平和を守らないか？
【美少女だらけの自衛隊が剣と魔法で戦ったら】
https://t.co/BJUf0Kw4yT
#自衛隊 #美少女 #アプリ #ゲーム #無料 https://t.co/4QFwHmIfz3</t>
  </si>
  <si>
    <t>http://www.twitter.com/tsukasa2020/status/725806267524997121</t>
  </si>
  <si>
    <t xml:space="preserve">725806266862411777 </t>
  </si>
  <si>
    <t>Oldvillain</t>
  </si>
  <si>
    <t>oldvillain</t>
  </si>
  <si>
    <t>Yep, it's definitely me.</t>
  </si>
  <si>
    <t>RT @builtbysnowman: Alto’s Adventure is on sale for just $0.99! https://t.co/OxhEtDyczt</t>
  </si>
  <si>
    <t>Yorkshire</t>
  </si>
  <si>
    <t>http://pbs.twimg.com/profile_images/527171754221772801/uq3FjNsL_normal.png</t>
  </si>
  <si>
    <t>http://www.twitter.com/oldvillain/status/725806266862411777</t>
  </si>
  <si>
    <t xml:space="preserve">725806265838903296 </t>
  </si>
  <si>
    <t>2016年4月29日
bbb_c15tsさんが起床しました。
時刻 6:57 睡眠時間 0秒
#SleepMeister https://t.co/RsHMo5tVsP</t>
  </si>
  <si>
    <t>http://www.twitter.com/bbb_c15ts/status/725806265838903296</t>
  </si>
  <si>
    <t xml:space="preserve">725806264324771840 </t>
  </si>
  <si>
    <t>VeVe Moore Campbell</t>
  </si>
  <si>
    <t>dotsdaughter</t>
  </si>
  <si>
    <t>✍ Book Worm, Writer, and Founder of The Dorchester's Daughter Project (@dotsdproject). Visit https://t.co/nm3tegQwCi today</t>
  </si>
  <si>
    <t>Check out this cool episode: https://t.co/FI3cZXDYuo Cari says "when you're jealous you're aware" https://t.co/6HeuRkqcfG</t>
  </si>
  <si>
    <t>http://pbs.twimg.com/profile_images/719225839380930560/WNakfHq1_normal.jpg</t>
  </si>
  <si>
    <t>http://www.twitter.com/dotsdaughter/status/725806264324771840</t>
  </si>
  <si>
    <t xml:space="preserve">725806262013677569 </t>
  </si>
  <si>
    <t>RT @dodojuy: 잉총수 - [41회] S2. 자본주의 제1-2편 ; 돈과 사회. (140402) - https://t.co/5XqJajjJT1 #iTunes</t>
  </si>
  <si>
    <t>http://www.twitter.com/thisfre/status/725806262013677569</t>
  </si>
  <si>
    <t xml:space="preserve">725806261934116864 </t>
  </si>
  <si>
    <t>konanstl</t>
  </si>
  <si>
    <t>itachi daddy</t>
  </si>
  <si>
    <t>http://pbs.twimg.com/profile_images/724841779816726528/_C9a_1O3_normal.jpg</t>
  </si>
  <si>
    <t>http://www.twitter.com/konanstl/status/725806261934116864</t>
  </si>
  <si>
    <t xml:space="preserve">725806261657325568 </t>
  </si>
  <si>
    <t>Apple iPad mini 3 Mini 3 16GB, Wi-Fi, 7.9in - Gold $257.00 via eBay https://t.co/FTR8phwhH5 #ipad #RT https://t.co/PMYsZu0sAv</t>
  </si>
  <si>
    <t>http://www.twitter.com/giantshoppercom/status/725806261657325568</t>
  </si>
  <si>
    <t xml:space="preserve">725806261434986496 </t>
  </si>
  <si>
    <t>miamicelebs51</t>
  </si>
  <si>
    <t>Celebs in Miami</t>
  </si>
  <si>
    <t>Apple Unveils New MacBook https://t.co/WAyAigiEbh #MacBook</t>
  </si>
  <si>
    <t>http://pbs.twimg.com/profile_images/716057966575796224/9lF7ptK6_normal.jpg</t>
  </si>
  <si>
    <t>http://www.twitter.com/miamicelebs51/status/725806261434986496</t>
  </si>
  <si>
    <t xml:space="preserve">725806259698601984 </t>
  </si>
  <si>
    <t>Jovan Lukić - iJov</t>
  </si>
  <si>
    <t>jovan_apple</t>
  </si>
  <si>
    <t>Apple Genius, Car enthusiast, Information Tehchnology Student, iPhone fan, BMW Lover, Sneakerhead, Life motto: La vita è dolce #RIPPaulWalker</t>
  </si>
  <si>
    <t>@plagosus auuu 😄 ja mislio samo na PC to traje dugo, nisam znao da se čeka na PS4</t>
  </si>
  <si>
    <t>http://pbs.twimg.com/profile_images/698066469037481984/hgGYpNUR_normal.jpg</t>
  </si>
  <si>
    <t>http://www.twitter.com/jovan_apple/status/725806259698601984</t>
  </si>
  <si>
    <t xml:space="preserve">725806258867965952 </t>
  </si>
  <si>
    <t>Get mote from #Twitter with NC-Twitter widget for Notification Center app. Get it on the #AppStore https://t.co/v7v0Y2r6UP 📱🆒</t>
  </si>
  <si>
    <t>http://www.twitter.com/BombAppromotion/status/725806258867965952</t>
  </si>
  <si>
    <t xml:space="preserve">725806258448556032 </t>
  </si>
  <si>
    <t>起きなさい</t>
  </si>
  <si>
    <t>http://www.twitter.com/dokumi_apple/status/725806258448556032</t>
  </si>
  <si>
    <t xml:space="preserve">725806257542549504 </t>
  </si>
  <si>
    <t>3azumax3</t>
  </si>
  <si>
    <t>総資産が5兆1372億0852万6866円になったよ。 #マネーファーム iOS版:https://t.co/f5ozEUKx0I Android版:https://t.co/NIpvVFe2Up https://t.co/YL7ljrKUdL</t>
  </si>
  <si>
    <t>http://www.twitter.com/3azumax3/status/725806257542549504</t>
  </si>
  <si>
    <t xml:space="preserve">725806257488171008 </t>
  </si>
  <si>
    <t>Apple iPad mini 3rd Gen 16GB, 7.9" Retina, WiFi, Space Gray - MGNR2LL/A $289.98 via eBay https://t.co/2WgqGhRHQ9 #… https://t.co/KLSsyvXbnO</t>
  </si>
  <si>
    <t>http://www.twitter.com/giantshoppercom/status/725806257488171008</t>
  </si>
  <si>
    <t xml:space="preserve">725806256619835392 </t>
  </si>
  <si>
    <t>SuperNola</t>
  </si>
  <si>
    <t>SuperNola1</t>
  </si>
  <si>
    <t>Photographer 
Filmmaker 
Radio Host 
https://t.co/rQHb90ZCZV 
SuperNolaStudios@gmail.com
IG: SuperNolaStudios</t>
  </si>
  <si>
    <t>Canon is taking its' consumers for granted like Apple smh</t>
  </si>
  <si>
    <t>Tampa, Florida ... USA</t>
  </si>
  <si>
    <t>http://pbs.twimg.com/profile_images/684117631662702593/sDebqIku_normal.jpg</t>
  </si>
  <si>
    <t>http://www.twitter.com/SuperNola1/status/725806256619835392</t>
  </si>
  <si>
    <t xml:space="preserve">725806255164559360 </t>
  </si>
  <si>
    <t>RT @_artdreaming: i feel blessed thanks to @spacce_apple sHE AN AMAZIN PATOOTIE</t>
  </si>
  <si>
    <t>http://www.twitter.com/spacce_apple/status/725806255164559360</t>
  </si>
  <si>
    <t xml:space="preserve">725806255030284288 </t>
  </si>
  <si>
    <t>Sieh dir mein Foto an! Füge mich hinzu, BalladLabel793. #MyHorse  https://t.co/8a8LPVROnv https://t.co/FxGSOHN2zP</t>
  </si>
  <si>
    <t>http://www.twitter.com/SarahReese8/status/725806255030284288</t>
  </si>
  <si>
    <t xml:space="preserve">725806254715609088 </t>
  </si>
  <si>
    <t>mikasa</t>
  </si>
  <si>
    <t>mikasa777</t>
  </si>
  <si>
    <t>決めろ！最速ドリフト！スマートフォン向けドリフトゲーム「ドリフトスピリッツ」好評配信中！#ドリフトスピリッツ 4月29日 https://t.co/HMOviqWLMd</t>
  </si>
  <si>
    <t>http://pbs.twimg.com/profile_images/571850943077089280/eontjtXi_normal.jpeg</t>
  </si>
  <si>
    <t>http://www.twitter.com/mikasa777/status/725806254715609088</t>
  </si>
  <si>
    <t xml:space="preserve">725806254707347456 </t>
  </si>
  <si>
    <t>i_Global</t>
  </si>
  <si>
    <t>i__Global</t>
  </si>
  <si>
    <t>Απώλειες 1% στη Wall Street λόγω πτώσης της Apple και του κλάδου τεχνολογίας – Υποχώρηση 0,92% του S&amp;amp;P 500 – [Bank… https://t.co/E90c1z4hyr</t>
  </si>
  <si>
    <t>http://pbs.twimg.com/profile_images/539846499421532160/RQ0XgLb__normal.png</t>
  </si>
  <si>
    <t>http://www.twitter.com/i__Global/status/725806254707347456</t>
  </si>
  <si>
    <t xml:space="preserve">725806254027841539 </t>
  </si>
  <si>
    <t>AntRec - Screen Recorder Browser
#newapp
https://t.co/FX2AzvDGyr
#entertainment #video #screenshot #iPhoneApp https://t.co/eIwil2sNTl</t>
  </si>
  <si>
    <t>http://www.twitter.com/AppsNew/status/725806254027841539</t>
  </si>
  <si>
    <t xml:space="preserve">725806252656320515 </t>
  </si>
  <si>
    <t>Apple iPad Air 2 128GB, Wi-Fi, 9.7in - Space Gray  via eBay https://t.co/vlcJ6O02vI #ipad #RT https://t.co/A6XEtjtRta</t>
  </si>
  <si>
    <t>http://www.twitter.com/giantshoppercom/status/725806252656320515</t>
  </si>
  <si>
    <t xml:space="preserve">725806252605984769 </t>
  </si>
  <si>
    <t>FOLLOWİNG CLUP 2</t>
  </si>
  <si>
    <t>FollowingClup2</t>
  </si>
  <si>
    <t>http://pbs.twimg.com/profile_images/680253618923139072/Fc82PGAy_normal.jpg</t>
  </si>
  <si>
    <t>7771</t>
  </si>
  <si>
    <t>7984</t>
  </si>
  <si>
    <t>http://www.twitter.com/FollowingClup2/status/725806252605984769</t>
  </si>
  <si>
    <t xml:space="preserve">725806251783782400 </t>
  </si>
  <si>
    <t>かおたん</t>
  </si>
  <si>
    <t>haru1202001</t>
  </si>
  <si>
    <t>#俺のストーカー
iPhone・iPad 
https://t.co/ubthsaPZcX
Android 
https://t.co/YCJcWxbuvs
【レア度 ☆2】
「ブレザー姿のアイツ」を見つけました。 https://t.co/I6x2Wx0NzZ</t>
  </si>
  <si>
    <t>http://pbs.twimg.com/profile_images/463705352517607424/jmiEPL3O_normal.png</t>
  </si>
  <si>
    <t>http://www.twitter.com/haru1202001/status/725806251783782400</t>
  </si>
  <si>
    <t xml:space="preserve">725806250814898176 </t>
  </si>
  <si>
    <t>cocoloma</t>
  </si>
  <si>
    <t>cocoloma11</t>
  </si>
  <si>
    <t>どうもーbfやりてー</t>
  </si>
  <si>
    <t>無料の「ゆっくり」育成ゲーム！バトルもあるよ！
#ゆっくり育てていってね
スコア 31028
iPhone版 https://t.co/Vkq7Y6b8GB
Android版 https://t.co/8oMYbyl6MX https://t.co/A8JNS5jlZy</t>
  </si>
  <si>
    <t>http://pbs.twimg.com/profile_images/716544963987701760/93xe0zFA_normal.jpg</t>
  </si>
  <si>
    <t>http://www.twitter.com/cocoloma11/status/725806250814898176</t>
  </si>
  <si>
    <t xml:space="preserve">725806250420637698 </t>
  </si>
  <si>
    <t>なりなり@MiO推し</t>
  </si>
  <si>
    <t>narikun1010</t>
  </si>
  <si>
    <t>踊ってみた動画をRT&amp;いいねいっぱいしまくります！（RT専用垢ではないです）興味のある方はお気軽にフォローどうぞ！フォローは参加するイベントの出演者と直接絡んだ事のある方にしています！トプ画＆サムネ(@MiO_HoneyGirls )</t>
  </si>
  <si>
    <t>2016年4月29日
なりなりは起きたかも！おはよう( ´・ω・)ﾉ
時刻 6:57 睡眠時間 3時間33分43秒
#SleepMeister https://t.co/ioLMOAzeEG</t>
  </si>
  <si>
    <t>http://pbs.twimg.com/profile_images/718816794425761792/l2MRovgw_normal.jpg</t>
  </si>
  <si>
    <t>http://www.twitter.com/narikun1010/status/725806250420637698</t>
  </si>
  <si>
    <t xml:space="preserve">725806248164249601 </t>
  </si>
  <si>
    <t>lo_jodi</t>
  </si>
  <si>
    <t>RT @ImDavidLamar: My song 'I Found Love' is on the radio!! Check it out on iTunes! https://t.co/HzYf5HI7mE</t>
  </si>
  <si>
    <t>http://pbs.twimg.com/profile_images/722189617269760000/YtiAbbMZ_normal.jpg</t>
  </si>
  <si>
    <t>http://www.twitter.com/lo_jodi/status/725806248164249601</t>
  </si>
  <si>
    <t xml:space="preserve">725806248021495808 </t>
  </si>
  <si>
    <t>#JustinDrewBieber #Canadian Pop-R &amp;amp; B #singer dhe aktor #lyrics plotë të të gjitha albumeve:. https://t.co/biPVssbCnL</t>
  </si>
  <si>
    <t>http://www.twitter.com/LeesaDehass/status/725806248021495808</t>
  </si>
  <si>
    <t xml:space="preserve">725806247581241344 </t>
  </si>
  <si>
    <t>Elliot Whittaker</t>
  </si>
  <si>
    <t>ElliotWhittaker</t>
  </si>
  <si>
    <t>Just making the most of it</t>
  </si>
  <si>
    <t>RT @FlatbushZombies: #3001ALACEDODYSSEY WEATHER FORECAST: LITUATION https://t.co/t74Cbv0MMw https://t.co/LZMwA2wRCE</t>
  </si>
  <si>
    <t>http://pbs.twimg.com/profile_images/715353784659091457/X-ZB3Og7_normal.jpg</t>
  </si>
  <si>
    <t>http://www.twitter.com/ElliotWhittaker/status/725806247581241344</t>
  </si>
  <si>
    <t xml:space="preserve">725806246985646080 </t>
  </si>
  <si>
    <t>#LoopDrive2 by #Gameguru released on the @AppStore 
https://t.co/NzXgT9LNLO https://t.co/6VanpglyGd</t>
  </si>
  <si>
    <t>http://www.twitter.com/snappzillagames/status/725806246985646080</t>
  </si>
  <si>
    <t xml:space="preserve">725806246910132226 </t>
  </si>
  <si>
    <t>Apple iPod touch 6th Generation Blue (32 GB) (Latest Model)  iCloud Issues  - Bid Now! Onl… https://t.co/63T9InjeIB https://t.co/4K2P910V5F</t>
  </si>
  <si>
    <t>http://www.twitter.com/Zuoqfi__Deahhe/status/725806246910132226</t>
  </si>
  <si>
    <t xml:space="preserve">725806246322917376 </t>
  </si>
  <si>
    <t>camerons converse</t>
  </si>
  <si>
    <t>pacifyhercam</t>
  </si>
  <si>
    <t>unavailable. I'm making babies with @camerondallas rn. sorry❤️ 21| in uni|</t>
  </si>
  <si>
    <t>http://pbs.twimg.com/profile_images/724705658814107649/bt7rcq5H_normal.jpg</t>
  </si>
  <si>
    <t>http://www.twitter.com/pacifyhercam/status/725806246322917376</t>
  </si>
  <si>
    <t xml:space="preserve">725806246218108929 </t>
  </si>
  <si>
    <t>RandomRebel03</t>
  </si>
  <si>
    <t>Awesome app to spice up your videos! Check it out guys! https://t.co/zTYE3p5v7c https://t.co/7y2s6Eug50</t>
  </si>
  <si>
    <t>http://pbs.twimg.com/profile_images/650709343432757248/5pJeXokK_normal.jpg</t>
  </si>
  <si>
    <t>http://www.twitter.com/RandomRebel03/status/725806246218108929</t>
  </si>
  <si>
    <t xml:space="preserve">725806246029328385 </t>
  </si>
  <si>
    <t>Brownin</t>
  </si>
  <si>
    <t>__foxxybrown</t>
  </si>
  <si>
    <t>you know you real, you don't say it 
you know you real, we gon' feel it.</t>
  </si>
  <si>
    <t>@ChaseXXL tryna give me your apple password or nah 😂</t>
  </si>
  <si>
    <t>http://pbs.twimg.com/profile_images/724275712782401536/Ha2UHEC4_normal.jpg</t>
  </si>
  <si>
    <t>http://www.twitter.com/__foxxybrown/status/725806246029328385</t>
  </si>
  <si>
    <t xml:space="preserve">725806245869944832 </t>
  </si>
  <si>
    <t>CHVLO</t>
  </si>
  <si>
    <t>Tahji_</t>
  </si>
  <si>
    <t>Ballin out is not what you can do with your money. It's what you can do with your time. SC:tahjichulo</t>
  </si>
  <si>
    <t>http://pbs.twimg.com/profile_images/681591040906801152/wtqKTOyj_normal.jpg</t>
  </si>
  <si>
    <t>http://www.twitter.com/Tahji_/status/725806245869944832</t>
  </si>
  <si>
    <t xml:space="preserve">725806245211463680 </t>
  </si>
  <si>
    <t>Apple iPad mini 2 with Retina Display 2048 x 1536 16GB, Wi-Fi, 1.3 GHz, 1 GB DDR  via eBay https://t.co/AM6JXByOdi… https://t.co/DhcL3axcbp</t>
  </si>
  <si>
    <t>http://www.twitter.com/giantshoppercom/status/725806245211463680</t>
  </si>
  <si>
    <t xml:space="preserve">725806244871720960 </t>
  </si>
  <si>
    <t>Apple iPad Air 1st Generation 64GB, Wi-Fi, 9.7in - Space Gray - Bid Now! Only $192.5 https://t.co/VdzZugmgPB https://t.co/bhNKFepKGC</t>
  </si>
  <si>
    <t>http://www.twitter.com/Zuoqfi__Deahhe/status/725806244871720960</t>
  </si>
  <si>
    <t xml:space="preserve">725806244020150272 </t>
  </si>
  <si>
    <t>#idbreakingnews Apple merah, Facebook hijau, Wall Street tertekan:  Pada pukul 16.00 waktu New York,... https://t.co/L2TxOJdNwl #ekonomi</t>
  </si>
  <si>
    <t>http://www.twitter.com/idbreakingnews/status/725806244020150272</t>
  </si>
  <si>
    <t xml:space="preserve">725806243986722818 </t>
  </si>
  <si>
    <t>Uncool Dude</t>
  </si>
  <si>
    <t>k_dub_Kula</t>
  </si>
  <si>
    <t>Download &amp; share my tribute to @Nasty_CSA ➡ K DUB HELL NAW (PROD BY SILLY).mp3 https://t.co/H6qd4PC7i8</t>
  </si>
  <si>
    <t>http://pbs.twimg.com/profile_images/725054043119308800/psbew70R_normal.jpg</t>
  </si>
  <si>
    <t>http://www.twitter.com/k_dub_Kula/status/725806243986722818</t>
  </si>
  <si>
    <t xml:space="preserve">725806242992529408 </t>
  </si>
  <si>
    <t>SQywwz</t>
  </si>
  <si>
    <t>おじモンをGETしてコンプリートを目指せ！ #おじモン
Android: https://t.co/MA7HZzaLau
iOS: https://t.co/8v4iGfSm8L https://t.co/8jD6dcqlqO</t>
  </si>
  <si>
    <t>http://www.twitter.com/SQywwz/status/725806242992529408</t>
  </si>
  <si>
    <t xml:space="preserve">725806242891857920 </t>
  </si>
  <si>
    <t>1x USB Sync Charging Charger Cable Cord Apple iPod Touch Nano iPhone 4 4S  - Bid Now! Only… https://t.co/yVeC4PHehm https://t.co/0LgXHIJm56</t>
  </si>
  <si>
    <t>http://www.twitter.com/Zuoqfi__Deahhe/status/725806242891857920</t>
  </si>
  <si>
    <t xml:space="preserve">725806242812170240 </t>
  </si>
  <si>
    <t>Andik Hadi Mustika</t>
  </si>
  <si>
    <t>andikhm01</t>
  </si>
  <si>
    <t>Sains Teacher in SMPN 1 Rambipuji Junior High School in Jember Indonesia. Check out science experiment  from my student by subscribing my YouTube Channel</t>
  </si>
  <si>
    <t>Eli Apple's Mom Might Be The Best Sports Mom In The Game - Deadspin https://t.co/OXfeOaJW6K</t>
  </si>
  <si>
    <t>-8.166040000000001</t>
  </si>
  <si>
    <t>113.70317</t>
  </si>
  <si>
    <t>Jember Indonesia</t>
  </si>
  <si>
    <t>http://pbs.twimg.com/profile_images/3669886136/ec057d1b393db3714c56f4b987e0021d_normal.jpeg</t>
  </si>
  <si>
    <t>10004</t>
  </si>
  <si>
    <t>9749</t>
  </si>
  <si>
    <t>http://www.twitter.com/andikhm01/status/725806242812170240</t>
  </si>
  <si>
    <t xml:space="preserve">725806242392723456 </t>
  </si>
  <si>
    <t>Michelle MacPherson</t>
  </si>
  <si>
    <t>mavenandmention</t>
  </si>
  <si>
    <t>social media marketing &amp; communications consulting | avid foodie | outdoor enthusiast | adventure seeker | supporter of the arts &amp; @TEDxYYC | #mavenandmention</t>
  </si>
  <si>
    <t>@sstreeton @cobsmardaloop I think I like the apple pie scone better than the double chocolate one, surprisingly.</t>
  </si>
  <si>
    <t>http://pbs.twimg.com/profile_images/708818003274502147/yZxaH-8o_normal.jpg</t>
  </si>
  <si>
    <t>http://www.twitter.com/mavenandmention/status/725806242392723456</t>
  </si>
  <si>
    <t xml:space="preserve">725806242170437632 </t>
  </si>
  <si>
    <t>Zero Chan</t>
  </si>
  <si>
    <t>DanNafis</t>
  </si>
  <si>
    <t>Apple merah, Facebook hijau, Wall Street tertekan:  Pada pukul 16.00 waktu New York, indeks Standard &amp;amp; Poor's... https://t.co/XPqpDG2e5c</t>
  </si>
  <si>
    <t>http://pbs.twimg.com/profile_images/454987806373203968/sOZOdxBd_normal.jpeg</t>
  </si>
  <si>
    <t>http://www.twitter.com/DanNafis/status/725806242170437632</t>
  </si>
  <si>
    <t xml:space="preserve">725806241554006016 </t>
  </si>
  <si>
    <t>Apple iPad Air 2 128GB, Wi-Fi + Cellular (AT&amp;amp;T), 9.7in - Space Gray w/smart cvr - Bid Now!… https://t.co/xpULoGwL08 https://t.co/a6BnRrxH3t</t>
  </si>
  <si>
    <t>http://www.twitter.com/Zuoqfi__Deahhe/status/725806241554006016</t>
  </si>
  <si>
    <t xml:space="preserve">725806240278814720 </t>
  </si>
  <si>
    <t>Pengusaha Muda JABAR</t>
  </si>
  <si>
    <t>HipmiJawaBarat</t>
  </si>
  <si>
    <t>twitter resmi Hipmi Jawa Barat.Himpunan Pengusaha Muda Jawa Barat.Sarana berbagi info dan peluang</t>
  </si>
  <si>
    <t>Apple merah, Facebook hijau, Wall Street tertekan:  Pada pukul 16.00 waktu New York, indeks Standard &amp;amp; Poor's... https://t.co/reYZ2sfApA</t>
  </si>
  <si>
    <t>http://pbs.twimg.com/profile_images/554557490767986688/7a_tp6y__normal.jpeg</t>
  </si>
  <si>
    <t>http://www.twitter.com/HipmiJawaBarat/status/725806240278814720</t>
  </si>
  <si>
    <t xml:space="preserve">725806240195072000 </t>
  </si>
  <si>
    <t>Apple iPod touch 4th Generation Black (8GB) AS IS - Bid Now! Only $8.5 https://t.co/Pb2yNgDa0d https://t.co/J7LRSyTUMq</t>
  </si>
  <si>
    <t>http://www.twitter.com/Zuoqfi__Deahhe/status/725806240195072000</t>
  </si>
  <si>
    <t xml:space="preserve">725806239033085952 </t>
  </si>
  <si>
    <t>jonsmlmbiz</t>
  </si>
  <si>
    <t>Learn today how to start your own business in Internet marketing. Quit your job and live the life you have dreamed about</t>
  </si>
  <si>
    <t>Marketing Moment 32: Apple changes advertising forever with launch of iPhone in 2007 https://t.co/dcdYPYWOeO</t>
  </si>
  <si>
    <t>http://pbs.twimg.com/profile_images/1282816236/1196038_the_soul_of_a_business_man_5_normal.jpg</t>
  </si>
  <si>
    <t>http://www.twitter.com/jonsmlmbiz/status/725806239033085952</t>
  </si>
  <si>
    <t xml:space="preserve">725806239016452096 </t>
  </si>
  <si>
    <t>Apple iPad Air 2 64GB, Wi-Fi, 9.7in - Silver (Latest Model). - Bid Now! Only $274.0 https://t.co/2Xi4lXb3VU https://t.co/PGJazmcK0N</t>
  </si>
  <si>
    <t>http://www.twitter.com/Zuoqfi__Deahhe/status/725806239016452096</t>
  </si>
  <si>
    <t xml:space="preserve">725806238597021697 </t>
  </si>
  <si>
    <t>noisy</t>
  </si>
  <si>
    <t>Mr_noisy17</t>
  </si>
  <si>
    <t>‏‏شاب كويتي مواليد 97 عاشق كل الالعاب و يشاهد الانمي الياباني و الامريكي يعشق العاب الايندي وكل الالعاب</t>
  </si>
  <si>
    <t>RT @Larkef: A Micro Machines clone called "Pixel Machines" for just a buck? 
A must-buy for nostalgia.
https://t.co/LGoSWxfn8Q https://t.…</t>
  </si>
  <si>
    <t>http://pbs.twimg.com/profile_images/702544916380053504/zPZGhOPb_normal.jpg</t>
  </si>
  <si>
    <t>http://www.twitter.com/Mr_noisy17/status/725806238597021697</t>
  </si>
  <si>
    <t xml:space="preserve">725806237548437505 </t>
  </si>
  <si>
    <t>Chemañico</t>
  </si>
  <si>
    <t>ChemapuntoG</t>
  </si>
  <si>
    <t>I cleared Stage 13-1!
Want to play the Sailor Moon puzzle game with me? 
iOS https://t.co/BoCfanarUf 
Android https://t.co/QoaLr6bTEP</t>
  </si>
  <si>
    <t>http://pbs.twimg.com/profile_images/454593975312064513/2wB7i2hv_normal.jpeg</t>
  </si>
  <si>
    <t>http://www.twitter.com/ChemapuntoG/status/725806237548437505</t>
  </si>
  <si>
    <t xml:space="preserve">725806237485518848 </t>
  </si>
  <si>
    <t>Apple ipod touch 5th generation - Bid Now! Only $57.0 https://t.co/ShFNNFQCQK https://t.co/b9BBGCnEbG</t>
  </si>
  <si>
    <t>http://www.twitter.com/Zuoqfi__Deahhe/status/725806237485518848</t>
  </si>
  <si>
    <t xml:space="preserve">725806236705284098 </t>
  </si>
  <si>
    <t>も か</t>
  </si>
  <si>
    <t>mky_0905</t>
  </si>
  <si>
    <t>だれよりも〜ふつうに〜みっき〜がすっき〜 あいっ((@_mky_mky))  @ mky ᙏ̤̫</t>
  </si>
  <si>
    <t>@apple_mky 
ありがとう！！！(｡•̀ᴗ-)و ̑̑❤︎
会いたい〜はなしたい〜 🗣🗣</t>
  </si>
  <si>
    <t>http://pbs.twimg.com/profile_images/725676657596469250/SYy8agwt_normal.jpg</t>
  </si>
  <si>
    <t>http://www.twitter.com/mky_0905/status/725806236705284098</t>
  </si>
  <si>
    <t xml:space="preserve">725806236495581184 </t>
  </si>
  <si>
    <t>Info Jakarta</t>
  </si>
  <si>
    <t>99Jakarta</t>
  </si>
  <si>
    <t>Info anda seputar Jakarta | [08990636986]</t>
  </si>
  <si>
    <t>Apple merah, Facebook hijau, Wall Street tertekan:  Pada pukul 16.00 waktu New York, indeks Standard &amp;amp; Poor's... https://t.co/FkUyyDB0qf</t>
  </si>
  <si>
    <t>http://pbs.twimg.com/profile_images/460452350855892992/U10SRPys_normal.jpeg</t>
  </si>
  <si>
    <t>http://www.twitter.com/99Jakarta/status/725806236495581184</t>
  </si>
  <si>
    <t xml:space="preserve">725806236055298048 </t>
  </si>
  <si>
    <t>Apple iPad 2 Tablet - 16GB Storage - Wi-Fi - MC960LL/A A1395 2560 - 9.7" - Black - Bid Now… https://t.co/d6C0Fz7xvL https://t.co/qbcD1VRNWN</t>
  </si>
  <si>
    <t>http://www.twitter.com/Zuoqfi__Deahhe/status/725806236055298048</t>
  </si>
  <si>
    <t xml:space="preserve">725806235732348928 </t>
  </si>
  <si>
    <t>Lars Hauman</t>
  </si>
  <si>
    <t>Lars_2002</t>
  </si>
  <si>
    <t>Music is my life!!! ❤️</t>
  </si>
  <si>
    <t>Luister naar Limit to Your Love van James Blake op @AppleMusic. https://t.co/hbQajXP4Ic</t>
  </si>
  <si>
    <t>http://pbs.twimg.com/profile_images/707351136857153537/F3azFl9Q_normal.jpg</t>
  </si>
  <si>
    <t>http://www.twitter.com/Lars_2002/status/725806235732348928</t>
  </si>
  <si>
    <t xml:space="preserve">725806235187073024 </t>
  </si>
  <si>
    <t>Apple iPod touch 5th Generation Blue (32GB) - Bid Now! Only $54.0 https://t.co/Bl1wq2HNpM https://t.co/jeBRFAyuEY</t>
  </si>
  <si>
    <t>http://www.twitter.com/Zuoqfi__Deahhe/status/725806235187073024</t>
  </si>
  <si>
    <t xml:space="preserve">725806235174506496 </t>
  </si>
  <si>
    <t>Pedro Yank</t>
  </si>
  <si>
    <t>pedro_yank</t>
  </si>
  <si>
    <t>CEO @RAPresentando (snap: pedroyank)</t>
  </si>
  <si>
    <t>RT @DhaiiMoura: O #2 episódio do 19 RADIO está NO AR: https://t.co/lvFOFQVrr5. Você também pode assinar o podcast no iTunes: https://t.co/6…</t>
  </si>
  <si>
    <t>RS-Brasil</t>
  </si>
  <si>
    <t>http://pbs.twimg.com/profile_images/725173100422258688/uwki5Pa7_normal.jpg</t>
  </si>
  <si>
    <t>http://www.twitter.com/pedro_yank/status/725806235174506496</t>
  </si>
  <si>
    <t xml:space="preserve">725806235107237889 </t>
  </si>
  <si>
    <t>Michael B Montgomery</t>
  </si>
  <si>
    <t>MB__Montgomery</t>
  </si>
  <si>
    <t>Backup account for #BadArtist @ChaelMontgomery #MGWV #TFB #F4F Curated news feed has been moved to @OuvrezLeChien ... bitches!</t>
  </si>
  <si>
    <t>RT @escortworkers: @OlyversParties, @IFuckMySelfie, @ChaelMontgomery, @mmj5mk1mt thanks for following. Via @FindUnfollower https://t.co/S50…</t>
  </si>
  <si>
    <t>http://pbs.twimg.com/profile_images/634797153328623616/D2MMP6bE_normal.jpg</t>
  </si>
  <si>
    <t>118990</t>
  </si>
  <si>
    <t>118436</t>
  </si>
  <si>
    <t>http://www.twitter.com/MB__Montgomery/status/725806235107237889</t>
  </si>
  <si>
    <t xml:space="preserve">725806234863947776 </t>
  </si>
  <si>
    <t>Apple Music for Android updated with family plan &amp;amp; video support https://t.co/x4PKzd5WrD… https://t.co/NH0S8RsdAD https://t.co/zgBSmx4ckq</t>
  </si>
  <si>
    <t>http://www.twitter.com/apple_pause/status/725806234863947776</t>
  </si>
  <si>
    <t xml:space="preserve">725806234612293633 </t>
  </si>
  <si>
    <t>luqman baihaqi</t>
  </si>
  <si>
    <t>Gusmbelink</t>
  </si>
  <si>
    <t>Selesaikan pekerjaan tsb sbelum melakukan pekerjaan selanjutnya!</t>
  </si>
  <si>
    <t>Apple merah, Facebook hijau, Wall Street tertekan:  Pada pukul 16.00 waktu New York, indeks Standard &amp;amp; Poor's... https://t.co/ziLTt3ZQXg</t>
  </si>
  <si>
    <t>http://pbs.twimg.com/profile_images/378800000310082929/d186f19e945786b153eed31709621e8e_normal.jpeg</t>
  </si>
  <si>
    <t>http://www.twitter.com/Gusmbelink/status/725806234612293633</t>
  </si>
  <si>
    <t xml:space="preserve">725806233186406400 </t>
  </si>
  <si>
    <t>TB</t>
  </si>
  <si>
    <t>BBardon_17</t>
  </si>
  <si>
    <t>Turned my birthday into a lifestyle #RIPColton IU '19</t>
  </si>
  <si>
    <t>@champagneanni you should cause I don't have that Apple Music bs</t>
  </si>
  <si>
    <t>http://pbs.twimg.com/profile_images/707315144301395968/mIDFxnwB_normal.jpg</t>
  </si>
  <si>
    <t>http://www.twitter.com/BBardon_17/status/725806233186406400</t>
  </si>
  <si>
    <t xml:space="preserve">725806232917794816 </t>
  </si>
  <si>
    <t>RT @dodojuy: 잉총수 - [35회] S2. 자본주의 제1편 ; 돈의 탄생 (140225) - https://t.co/VAslntV6Ig #iTunes</t>
  </si>
  <si>
    <t>http://www.twitter.com/thisfre/status/725806232917794816</t>
  </si>
  <si>
    <t xml:space="preserve">725806232842457088 </t>
  </si>
  <si>
    <t>Alex Pitti ✖️</t>
  </si>
  <si>
    <t>stockmanalexp</t>
  </si>
  <si>
    <t>I was endorsed for president in 2028 by @officialMcafee</t>
  </si>
  <si>
    <t>The universe is perverse when Amazon shareholders bash Apple for making money based on the two stocks' after hours movement</t>
  </si>
  <si>
    <t>http://pbs.twimg.com/profile_images/717958576053088256/TiO7cVzj_normal.jpg</t>
  </si>
  <si>
    <t>16276</t>
  </si>
  <si>
    <t>http://www.twitter.com/stockmanalexp/status/725806232842457088</t>
  </si>
  <si>
    <t xml:space="preserve">725806232678764544 </t>
  </si>
  <si>
    <t>mohammad bahrul amik</t>
  </si>
  <si>
    <t>amikarakal</t>
  </si>
  <si>
    <t>spirit is no.1</t>
  </si>
  <si>
    <t>Apple merah, Facebook hijau, Wall Street tertekan:  Pada pukul 16.00 waktu New York, indeks Standard &amp;amp; Poor's... https://t.co/YGl6ulT4g0</t>
  </si>
  <si>
    <t xml:space="preserve">   jember,indonesia</t>
  </si>
  <si>
    <t>http://pbs.twimg.com/profile_images/3483858995/9cc3e19335862ae896dde6bc4b0f7699_normal.jpeg</t>
  </si>
  <si>
    <t>http://www.twitter.com/amikarakal/status/725806232678764544</t>
  </si>
  <si>
    <t xml:space="preserve">725806232674652160 </t>
  </si>
  <si>
    <t>Apple iPad 1st Generation 64GB, Wi-Fi + 3G, 9.7in - Black - Bid Now! Only $56.0 https://t.co/4bNfAmpQM8 https://t.co/kGs5y8ts1I</t>
  </si>
  <si>
    <t>http://www.twitter.com/Zuoqfi__Deahhe/status/725806232674652160</t>
  </si>
  <si>
    <t xml:space="preserve">725806232368373760 </t>
  </si>
  <si>
    <t>Brad Maclean</t>
  </si>
  <si>
    <t>maclean_brad</t>
  </si>
  <si>
    <t>Listen to 30 minutes in the back room, the home of comedy shows Shipwrecked &amp; Hard Cunts https://t.co/otX0wsAn6K https://t.co/KK71k7OrGA https://t.co/9ToAs66MDM</t>
  </si>
  <si>
    <t>Check out this great Podcast: https://t.co/rcuHKL9yyj https://t.co/rAD3ny9U4m</t>
  </si>
  <si>
    <t>http://pbs.twimg.com/profile_images/578525264746917888/ddUXyXRs_normal.jpeg</t>
  </si>
  <si>
    <t>http://www.twitter.com/maclean_brad/status/725806232368373760</t>
  </si>
  <si>
    <t xml:space="preserve">725806232238321664 </t>
  </si>
  <si>
    <t>Puedes comprar mi demo "La Copa" por  USD$0.99:
iTunes: https://t.co/qbdDGzYevQ
Google Play: https://t.co/JLZYqZhoDU</t>
  </si>
  <si>
    <t>http://www.twitter.com/ElArabe28/status/725806232238321664</t>
  </si>
  <si>
    <t xml:space="preserve">725806231210745856 </t>
  </si>
  <si>
    <t>成宮里緒良は富士急お留守番組</t>
  </si>
  <si>
    <t>miya_67_rock</t>
  </si>
  <si>
    <t>邦ロック⇨SA/UW/MFS/OOR 旦那は成宮寛貴 無気力系ミーハー女子 天然記念物ありす@Rock_buppu ポテト@spyair_0922_ ココア同盟@asasas_1569 パルム同盟@Ko_rock8 双子5/10▷@spyair_misato_ 妹▷@music_cas バンドハラスメントハマリ中</t>
  </si>
  <si>
    <t>http://pbs.twimg.com/profile_images/590096941607845888/k-7OEmyX_normal.jpg</t>
  </si>
  <si>
    <t>http://www.twitter.com/miya_67_rock/status/725806231210745856</t>
  </si>
  <si>
    <t xml:space="preserve">725806230703202304 </t>
  </si>
  <si>
    <t>Bisnis</t>
  </si>
  <si>
    <t>infobisniscom</t>
  </si>
  <si>
    <t>Apple merah, Facebook hijau, Wall Street tertekan https://t.co/XJ8srzYB1r</t>
  </si>
  <si>
    <t>http://pbs.twimg.com/profile_images/378800000011522281/72199ddcf86348c24b912516be0d09ae_normal.jpeg</t>
  </si>
  <si>
    <t>http://www.twitter.com/infobisniscom/status/725806230703202304</t>
  </si>
  <si>
    <t xml:space="preserve">725806230166487040 </t>
  </si>
  <si>
    <t>akilibrown</t>
  </si>
  <si>
    <t>Keep the Sunshine on your face.</t>
  </si>
  <si>
    <t>Peace comes from within. Do not seek it without. – Buddha • 20mins meditation in the evening https://t.co/MGKP89DVal</t>
  </si>
  <si>
    <t>http://pbs.twimg.com/profile_images/694872256686768129/DNtpCpRf_normal.jpg</t>
  </si>
  <si>
    <t>http://www.twitter.com/akilibrown/status/725806230166487040</t>
  </si>
  <si>
    <t xml:space="preserve">725806229398806528 </t>
  </si>
  <si>
    <t>Lord Commander Snow</t>
  </si>
  <si>
    <t>md33t3r</t>
  </si>
  <si>
    <t>probably asleep somewhere</t>
  </si>
  <si>
    <t>Spending the rest of my night switching back to Spotify from Apple Music</t>
  </si>
  <si>
    <t>http://pbs.twimg.com/profile_images/630951253103783940/qYijDbdh_normal.jpg</t>
  </si>
  <si>
    <t>http://www.twitter.com/md33t3r/status/725806229398806528</t>
  </si>
  <si>
    <t xml:space="preserve">725806226748149760 </t>
  </si>
  <si>
    <t>Wall Street finit en baisse, Apple pèse encore #Finances #Matières premières #Stocks https://t.co/lpfL5pXFn1</t>
  </si>
  <si>
    <t>http://www.twitter.com/FXS_Stocks_FR/status/725806226748149760</t>
  </si>
  <si>
    <t xml:space="preserve">725806225472933889 </t>
  </si>
  <si>
    <t>Lee Scharich</t>
  </si>
  <si>
    <t>Lee_Spergs</t>
  </si>
  <si>
    <t>I am VERY interested in VERY specific things. If I follow you it might mean that I am VERY interested in something that you do :)</t>
  </si>
  <si>
    <t>Go back to throwing chairs at people Bobby, you've lost the plot  https://t.co/kBgszVkH5g</t>
  </si>
  <si>
    <t>Sydney, AUS</t>
  </si>
  <si>
    <t>http://pbs.twimg.com/profile_images/493890462797672449/DUbn2ktM_normal.jpeg</t>
  </si>
  <si>
    <t>http://www.twitter.com/Lee_Spergs/status/725806225472933889</t>
  </si>
  <si>
    <t xml:space="preserve">725806219877740544 </t>
  </si>
  <si>
    <t>14万7394E集めました！「グロかわ！ゾンビ少女」#グロかわ！ゾンビ少女 https://t.co/fcdEcAMAbA https://t.co/pVLNInK1Qh</t>
  </si>
  <si>
    <t>http://www.twitter.com/shusaku_oonari/status/725806219877740544</t>
  </si>
  <si>
    <t xml:space="preserve">725806219370225664 </t>
  </si>
  <si>
    <t>http://www.twitter.com/AleejandraGaray/status/725806219370225664</t>
  </si>
  <si>
    <t xml:space="preserve">725806218049130497 </t>
  </si>
  <si>
    <t>iPontianak</t>
  </si>
  <si>
    <t>iPontianak</t>
  </si>
  <si>
    <t>komunitas APPLE user di indonesia dan Pontianak khususnya, mari berbagi semua hal tentang APPLE. menjalin persahabatan dan semoga bermanfaat bagi kita semua</t>
  </si>
  <si>
    <t>iMovie for Mac updates with quicker project launch, better range selection: 
Apple on Thursday released... https://t.co/oBThprweQS</t>
  </si>
  <si>
    <t>pontianak</t>
  </si>
  <si>
    <t>http://pbs.twimg.com/profile_images/470615682594263040/FhtcQyeN_normal.jpeg</t>
  </si>
  <si>
    <t>http://www.twitter.com/iPontianak/status/725806218049130497</t>
  </si>
  <si>
    <t xml:space="preserve">725806217835241472 </t>
  </si>
  <si>
    <t>ODESKi</t>
  </si>
  <si>
    <t>ODESKiiii</t>
  </si>
  <si>
    <t>➖DJ for H&amp;D (hopez&amp;dreamz) ➖ Producer: ODESKi ➖Louisville Cheer Alumni ➖ NCA 2013 champ ➖Contact: odeskimusic@gmail.com LOUISVILLE KY</t>
  </si>
  <si>
    <t>RT @cianaperezzz: sooooo when will this be available on Apple Music?  https://t.co/OXCsqY15bK</t>
  </si>
  <si>
    <t>Louisville Ky</t>
  </si>
  <si>
    <t>http://pbs.twimg.com/profile_images/710568659312361477/Fr8iBFws_normal.jpg</t>
  </si>
  <si>
    <t>http://www.twitter.com/ODESKiiii/status/725806217835241472</t>
  </si>
  <si>
    <t xml:space="preserve">725806217080258560 </t>
  </si>
  <si>
    <t>ALEXIS</t>
  </si>
  <si>
    <t>CurtisAlexis</t>
  </si>
  <si>
    <t>comedy writer / my instagram better represents me</t>
  </si>
  <si>
    <t>S/o to the guy who shot himself at Apple for not taking anyone out with him #ff</t>
  </si>
  <si>
    <t>http://pbs.twimg.com/profile_images/718923753145573376/gWfnNONB_normal.jpg</t>
  </si>
  <si>
    <t>http://www.twitter.com/CurtisAlexis/status/725806217080258560</t>
  </si>
  <si>
    <t xml:space="preserve">725806215230427136 </t>
  </si>
  <si>
    <t>Steven Krohn</t>
  </si>
  <si>
    <t>stevekrohn</t>
  </si>
  <si>
    <t>Online traffic working for you? Discover how boosting your online traffic can increase your prospects and SALES!</t>
  </si>
  <si>
    <t>Apple’s loudest activist investor just dumped his stake https://t.co/29d5iXbjb0 | https://t.co/AdXHdhgavR https://t.co/XvxTWbBPpe</t>
  </si>
  <si>
    <t>http://pbs.twimg.com/profile_images/675827216115105792/ibrsP8xE_normal.jpg</t>
  </si>
  <si>
    <t>75898</t>
  </si>
  <si>
    <t>19340</t>
  </si>
  <si>
    <t>http://www.twitter.com/stevekrohn/status/725806215230427136</t>
  </si>
  <si>
    <t xml:space="preserve">725806215146647552 </t>
  </si>
  <si>
    <t>Motwera</t>
  </si>
  <si>
    <t>Creator of @3wirel, @CrashyNews - Sheridan BAISc | Many talents, master of none - Future: GINE, Raydons - Cover: Acefayce</t>
  </si>
  <si>
    <t>I added a video to a @YouTube playlist https://t.co/9qc5d56uOb Apple iPhone 3G ad - Cromag (2008)</t>
  </si>
  <si>
    <t>http://pbs.twimg.com/profile_images/716330009254895616/ObdVr6mb_normal.jpg</t>
  </si>
  <si>
    <t>http://www.twitter.com/Motwera/status/725806215146647552</t>
  </si>
  <si>
    <t xml:space="preserve">725806214366519296 </t>
  </si>
  <si>
    <t>Cerys</t>
  </si>
  <si>
    <t>CerysWaltham</t>
  </si>
  <si>
    <t>16 | sc - cerys_waltham | SDMN</t>
  </si>
  <si>
    <t>http://pbs.twimg.com/profile_images/719957998425284608/hf8_XBaw_normal.jpg</t>
  </si>
  <si>
    <t>http://www.twitter.com/CerysWaltham/status/725806214366519296</t>
  </si>
  <si>
    <t xml:space="preserve">725806214156836864 </t>
  </si>
  <si>
    <t>Listen to 100 (feat. Drake) by The Game on @AppleMusic. https://t.co/lhV1CZwyqK</t>
  </si>
  <si>
    <t>http://www.twitter.com/TRKing_David/status/725806214156836864</t>
  </si>
  <si>
    <t xml:space="preserve">725806213234040832 </t>
  </si>
  <si>
    <t>FOLLOWİNG CLUP</t>
  </si>
  <si>
    <t>FollowingClup</t>
  </si>
  <si>
    <t>http://pbs.twimg.com/profile_images/680253763630817281/9f-m48GD_normal.jpg</t>
  </si>
  <si>
    <t>7147</t>
  </si>
  <si>
    <t>7179</t>
  </si>
  <si>
    <t>http://www.twitter.com/FollowingClup/status/725806213234040832</t>
  </si>
  <si>
    <t xml:space="preserve">725806212453793794 </t>
  </si>
  <si>
    <t>Kentir Gadget</t>
  </si>
  <si>
    <t>KentirGadget</t>
  </si>
  <si>
    <t>Join Our Forum : GlobalGadget-subsribe@yahoogroups.com</t>
  </si>
  <si>
    <t>iMovie for Mac updates with quicker project launch, better range selection: 
Apple on Thursday released... https://t.co/R2UOmhdEdf</t>
  </si>
  <si>
    <t>http://pbs.twimg.com/profile_images/378800000356810433/bca658a258bdd6696125c5166b375bcd_normal.jpeg</t>
  </si>
  <si>
    <t>http://www.twitter.com/KentirGadget/status/725806212453793794</t>
  </si>
  <si>
    <t xml:space="preserve">725806212030287872 </t>
  </si>
  <si>
    <t>Check out Kendall and Kylie! #kkgame https://t.co/2R54zz9pKH https://t.co/urqcmltHu9</t>
  </si>
  <si>
    <t>http://www.twitter.com/Beachman8139/status/725806212030287872</t>
  </si>
  <si>
    <t xml:space="preserve">725806211916914688 </t>
  </si>
  <si>
    <t>Xuanyi's Hypewoman™</t>
  </si>
  <si>
    <t>shadyoona</t>
  </si>
  <si>
    <t>just your local friendly neighborhood ggroup stan // oh my girl is my miracle and i am theirs // i love im yoona more than i love myself</t>
  </si>
  <si>
    <t>http://pbs.twimg.com/profile_images/724794472559579136/R80b4V7__normal.jpg</t>
  </si>
  <si>
    <t>http://www.twitter.com/shadyoona/status/725806211916914688</t>
  </si>
  <si>
    <t xml:space="preserve">725806211375894528 </t>
  </si>
  <si>
    <t>KAZVKING</t>
  </si>
  <si>
    <t>KAZVKING13</t>
  </si>
  <si>
    <t>1250817 人の勇敢な防衛軍兵士が
人類を救うためその命を散らしました！
アプリ：一兆人で殴り続けると死ぬ https://t.co/KYL6izNdKh https://t.co/TbFtv9O3Bw</t>
  </si>
  <si>
    <t>http://pbs.twimg.com/profile_images/670901314813988865/Z1eGMapm_normal.jpg</t>
  </si>
  <si>
    <t>http://www.twitter.com/KAZVKING13/status/725806211375894528</t>
  </si>
  <si>
    <t xml:space="preserve">725806210977394688 </t>
  </si>
  <si>
    <t>なっちゅ</t>
  </si>
  <si>
    <t>naccyu</t>
  </si>
  <si>
    <t>広く浅くテキトーな電磁波大好き人間。基本的にフリーランスでいろんな事してて自分でも何者なのか謎。『いろいろクリエイター』と命名しました(・∀・)。五箇山と金沢のハーフ。方向音痴・歌音痴・運動音痴の三大音痴制覇！うっかりは標準装備。地元石川・家族・友達・エレカシが大好き♪</t>
  </si>
  <si>
    <t>@tofahaapple ありがとー！でも今からGW…。Appleしっかり休んでそうだし遅くなりそう〜(´･ ･`)</t>
  </si>
  <si>
    <t>http://pbs.twimg.com/profile_images/556717532/__3__normal.jpg</t>
  </si>
  <si>
    <t>http://www.twitter.com/naccyu/status/725806210977394688</t>
  </si>
  <si>
    <t xml:space="preserve">725806210687979520 </t>
  </si>
  <si>
    <t>Fabian Ramos</t>
  </si>
  <si>
    <t>divina4lenceria</t>
  </si>
  <si>
    <t>RT @andresrepetto: Apple ha perdido su magia? https://t.co/xyb62kXGgJ</t>
  </si>
  <si>
    <t>http://www.twitter.com/divina4lenceria/status/725806210687979520</t>
  </si>
  <si>
    <t xml:space="preserve">725806209505234944 </t>
  </si>
  <si>
    <t>iris what's good</t>
  </si>
  <si>
    <t>Iris_Elisabeth_</t>
  </si>
  <si>
    <t>livin like a washed up celebrity</t>
  </si>
  <si>
    <t>Grant just bought us all Starbucks and then used Apple Pay</t>
  </si>
  <si>
    <t>http://pbs.twimg.com/profile_images/725657915495948288/Eh4b4qKE_normal.jpg</t>
  </si>
  <si>
    <t>http://www.twitter.com/Iris_Elisabeth_/status/725806209505234944</t>
  </si>
  <si>
    <t xml:space="preserve">725806209274667008 </t>
  </si>
  <si>
    <t>Apple iPad mini 3rd Gen 16GB, 7.9" Retina, WiFi, Space Gray - MGNR2LL/A - https://t.co/z66IELSdqj | #IOS | https://t.co/be9LX0fUcQ</t>
  </si>
  <si>
    <t>http://www.twitter.com/DigitalStoreWin/status/725806209274667008</t>
  </si>
  <si>
    <t xml:space="preserve">725806208163020801 </t>
  </si>
  <si>
    <t>Apple News &amp; Tips</t>
  </si>
  <si>
    <t>AppleNewsTips</t>
  </si>
  <si>
    <t>Apple News &amp; Tips to stay tuned on Apple world!</t>
  </si>
  <si>
    <t>iMovie for Mac updates with quicker project launch, better range selection: 
Apple on Thursday released... https://t.co/lLKfDaGzuj</t>
  </si>
  <si>
    <t>http://pbs.twimg.com/profile_images/3547562774/f714664272184d56a6fcbd0fb76d8c9c_normal.jpeg</t>
  </si>
  <si>
    <t>http://www.twitter.com/AppleNewsTips/status/725806208163020801</t>
  </si>
  <si>
    <t xml:space="preserve">725806207475286016 </t>
  </si>
  <si>
    <t>Lose your friends in a crowded place? We'll help you find them. #happyhour #cocktails #beer https://t.co/xyo09zPuh4 https://t.co/LkSbE1Vbyy</t>
  </si>
  <si>
    <t>http://www.twitter.com/Linda_Johnson00/status/725806207475286016</t>
  </si>
  <si>
    <t xml:space="preserve">725806206049112064 </t>
  </si>
  <si>
    <t>Balmer Black PC</t>
  </si>
  <si>
    <t>BalmerBlack</t>
  </si>
  <si>
    <t>NYC &amp; NJ Law Firm Balmer Black. Entertainment, Business, Startups, Famiy Law, Mediation. We strive for the extraordinary. Tweets by @treplaw</t>
  </si>
  <si>
    <t>Twitter is now a 'news' app in the Apple store - Mashable https://t.co/v0vpEIXSHp</t>
  </si>
  <si>
    <t>http://pbs.twimg.com/profile_images/724696948108865537/zku0DUpk_normal.jpg</t>
  </si>
  <si>
    <t>10330</t>
  </si>
  <si>
    <t>http://www.twitter.com/BalmerBlack/status/725806206049112064</t>
  </si>
  <si>
    <t xml:space="preserve">725806204555907072 </t>
  </si>
  <si>
    <t>ｍｅｆｉｂｏｓｅｔ</t>
  </si>
  <si>
    <t>_mefiboset</t>
  </si>
  <si>
    <t>XXIII • En medio de tanto buscar fui encontrado; Ahora estoy en casa.✞ | Guitarist, songwritter, football lover &amp; gamer of #Blizzard Ent., #Fifa &amp; #ClashRoyale.</t>
  </si>
  <si>
    <t>RT @AppleMusicES: La alineación original junta otra vez.
@SantanaCarlos
#SantanaIV 🎸
https://t.co/PHPSANoQ2k https://t.co/YR7Sm3YVtb</t>
  </si>
  <si>
    <t>http://pbs.twimg.com/profile_images/719630719048241152/8Oz5VRh8_normal.jpg</t>
  </si>
  <si>
    <t>http://www.twitter.com/_mefiboset/status/725806204555907072</t>
  </si>
  <si>
    <t xml:space="preserve">725806204119707648 </t>
  </si>
  <si>
    <t>MADS❣</t>
  </si>
  <si>
    <t>maddiecourt5</t>
  </si>
  <si>
    <t>wasss good? WHS</t>
  </si>
  <si>
    <t>http://pbs.twimg.com/profile_images/720066213552893952/M8U8gGla_normal.jpg</t>
  </si>
  <si>
    <t>http://www.twitter.com/maddiecourt5/status/725806204119707648</t>
  </si>
  <si>
    <t xml:space="preserve">725806203918422016 </t>
  </si>
  <si>
    <t>BoB T, CEO</t>
  </si>
  <si>
    <t>BoB2Trader</t>
  </si>
  <si>
    <t>Investments in the shares of U.S. &amp; international common stocks, real estate investment trusts, master limited partnerships &amp; other income-producing securities.</t>
  </si>
  <si>
    <t>#Icahn is out of $AAPL, due to #Chinese regulators, who recently blocked Apple's online services. Apple has been hoping to expand in #China</t>
  </si>
  <si>
    <t>http://pbs.twimg.com/profile_images/559035855726063616/ViF11Eqe_normal.jpeg</t>
  </si>
  <si>
    <t>http://www.twitter.com/BoB2Trader/status/725806203918422016</t>
  </si>
  <si>
    <t xml:space="preserve">725806203100495873 </t>
  </si>
  <si>
    <t>JoeGumby</t>
  </si>
  <si>
    <t>JoeGumby1</t>
  </si>
  <si>
    <t>Follow @Gumbletech for more updated things. News on all things Apple and technology related. Hockey player and music enthusiast. A Gumbletron branch @Gumbletron</t>
  </si>
  <si>
    <t>@appleinsider iMovie for Mac updates with quicker project launch, better range selection: 
Apple... https://t.co/xewps4XqP4 #apple</t>
  </si>
  <si>
    <t>http://pbs.twimg.com/profile_images/2559674993/poheoazqv9bgav9h9jn9_normal.png</t>
  </si>
  <si>
    <t>http://www.twitter.com/JoeGumby1/status/725806203100495873</t>
  </si>
  <si>
    <t xml:space="preserve">725806202492428291 </t>
  </si>
  <si>
    <t>If at first you don't succeed, no one will be surprised. https://t.co/L4trzvisdK #TapDaCookie</t>
  </si>
  <si>
    <t>http://www.twitter.com/TommyCriss1/status/725806202492428291</t>
  </si>
  <si>
    <t xml:space="preserve">725806202286923777 </t>
  </si>
  <si>
    <t>leo bassi</t>
  </si>
  <si>
    <t>bassileo</t>
  </si>
  <si>
    <t>Fundador de la Iglesia Patólica de Lavapiés dedicada al culto del Humor y de la Ironía.</t>
  </si>
  <si>
    <t>Aqui el prototipo del nuevo coche de la Apple.
La pregunta: "Will it have windows?" https://t.co/l1Rh9XjB4I</t>
  </si>
  <si>
    <t>http://pbs.twimg.com/profile_images/617365536264056832/STVLJrFW_normal.png</t>
  </si>
  <si>
    <t>43871</t>
  </si>
  <si>
    <t>http://www.twitter.com/bassileo/status/725806202286923777</t>
  </si>
  <si>
    <t xml:space="preserve">725806201364209664 </t>
  </si>
  <si>
    <t>iMovie para Mac se actualiza, ahora comenzar un proyecto es mucho más rápido https://t.co/mOmWiJzU5Y
Apple ha decidido lanzar una pequeña…</t>
  </si>
  <si>
    <t>http://www.twitter.com/jl_delgado/status/725806201364209664</t>
  </si>
  <si>
    <t xml:space="preserve">725806201112416256 </t>
  </si>
  <si>
    <t>http://www.twitter.com/miya_67_rock/status/725806201112416256</t>
  </si>
  <si>
    <t xml:space="preserve">725806200537899008 </t>
  </si>
  <si>
    <t>RT @RyanSheckler: Proud of my bro @JustinBieber! Congrats on the new album #Purpose https://t.co/JxUYhlde8R</t>
  </si>
  <si>
    <t>http://www.twitter.com/OriDeRossi46/status/725806200537899008</t>
  </si>
  <si>
    <t xml:space="preserve">725806199568900096 </t>
  </si>
  <si>
    <t>제이민데여 Jamie</t>
  </si>
  <si>
    <t>jaymbie</t>
  </si>
  <si>
    <t>Home is where the heart is. Work hard, play hard. Fandom ➔ Career. I really like Jay Park and 방탄소년단. Like a lot. | ARMY 1-3기 ♫ JAY EFFECT</t>
  </si>
  <si>
    <t>http://pbs.twimg.com/profile_images/725592181835071488/xpdZ5mgj_normal.jpg</t>
  </si>
  <si>
    <t>http://www.twitter.com/jaymbie/status/725806199568900096</t>
  </si>
  <si>
    <t xml:space="preserve">725806198713262080 </t>
  </si>
  <si>
    <t>brian little</t>
  </si>
  <si>
    <t>brian21_little</t>
  </si>
  <si>
    <t>I have to believe that when things are bad I can change them.”</t>
  </si>
  <si>
    <t>Norfolk, NE</t>
  </si>
  <si>
    <t>http://pbs.twimg.com/profile_images/722650658231463939/oibtGsg4_normal.jpg</t>
  </si>
  <si>
    <t>http://www.twitter.com/brian21_little/status/725806198713262080</t>
  </si>
  <si>
    <t xml:space="preserve">725806196934877184 </t>
  </si>
  <si>
    <t>えっぐ@食べる時々走る</t>
  </si>
  <si>
    <t>taberu_debu_egg</t>
  </si>
  <si>
    <t>食べるのが趣味な人。どんどん太ってきたので、走ったり運動したりしなかったり。
呟きは普段の思う事、記録用。</t>
  </si>
  <si>
    <t>”174秒で50回スクワットしました”
（*´▽｀*） #ねんしょう #ダイエット #アプリ #Moevation https://t.co/WibyTHnn8U</t>
  </si>
  <si>
    <t>http://pbs.twimg.com/profile_images/701418222784909312/QAlMe8bp_normal.png</t>
  </si>
  <si>
    <t>http://www.twitter.com/taberu_debu_egg/status/725806196934877184</t>
  </si>
  <si>
    <t xml:space="preserve">725806196414898176 </t>
  </si>
  <si>
    <t>CNET_Es: Apple aún es líder, pero todos pierden terreno en el mercado de tabletas: estudio https://t.co/kgK0EgtRnk</t>
  </si>
  <si>
    <t>http://www.twitter.com/Sistemas4S/status/725806196414898176</t>
  </si>
  <si>
    <t xml:space="preserve">725806195945160704 </t>
  </si>
  <si>
    <t>John Stewart @dailyshowjon #dailyshowjon is 1,906 on the leaderboard https://t.co/tUE8Vq5Wjy. Ranked Celebs on near realtime social media</t>
  </si>
  <si>
    <t>http://www.twitter.com/INQUIZIE/status/725806195945160704</t>
  </si>
  <si>
    <t xml:space="preserve">725806194909130752 </t>
  </si>
  <si>
    <t>Aspar MotoGP's fan? Go to https://t.co/tUE8Vq5Wjy and join Aspar MotoGP fans @asparteam #asparteam</t>
  </si>
  <si>
    <t>http://www.twitter.com/INQUIZIE/status/725806194909130752</t>
  </si>
  <si>
    <t xml:space="preserve">725806193399181312 </t>
  </si>
  <si>
    <t>Love @RussFeingold #RussFeingold? goto https://t.co/tUE8Vq5Wjy &amp;amp; show your support</t>
  </si>
  <si>
    <t>http://www.twitter.com/INQUIZIE/status/725806193399181312</t>
  </si>
  <si>
    <t xml:space="preserve">725806193063518208 </t>
  </si>
  <si>
    <t>JayDee1208</t>
  </si>
  <si>
    <t>BigJayDee1208</t>
  </si>
  <si>
    <t>1208Ent is a multi-media co. specializing in Music Prod., Radio/Internet Mktg &amp; Promo, Broadcasting (Mixshow DJ-SupeRadio/Syndication) &amp; 1208Models Mgmt.</t>
  </si>
  <si>
    <t>https://t.co/wuHtA0ACyZ UNITED STATES OF US, the new album from @Chalktalkmusic featuring the hit single "All I Want"..Get it on iTunes NOW!</t>
  </si>
  <si>
    <t>http://pbs.twimg.com/profile_images/378800000575012498/0ce0bc2d65f33e399112748f7937ba9b_normal.jpeg</t>
  </si>
  <si>
    <t>http://www.twitter.com/BigJayDee1208/status/725806193063518208</t>
  </si>
  <si>
    <t xml:space="preserve">725806192837025792 </t>
  </si>
  <si>
    <t>Apple ipad snippet media condition reportedly tactical being as how march 23: XYLSnFqMS</t>
  </si>
  <si>
    <t>http://www.twitter.com/ClarenceFisher3/status/725806192837025792</t>
  </si>
  <si>
    <t xml:space="preserve">725806192447111170 </t>
  </si>
  <si>
    <t>DYK Mike Pence's INQUIZIE ranking is 1,742. Have pix, Q or CMT? goto https://t.co/tUE8Vq5Wjy @GovPenceIN #GovPenceIN</t>
  </si>
  <si>
    <t>http://www.twitter.com/INQUIZIE/status/725806192447111170</t>
  </si>
  <si>
    <t xml:space="preserve">725806191515996160 </t>
  </si>
  <si>
    <t>@Jules_Bianchi Jules Bianchi's ranking is 1,664. Know why? Go to https://t.co/tUE8Vq5Wjy and tell fans why @Jules_Bianchi #Jules_Bianchi</t>
  </si>
  <si>
    <t>http://www.twitter.com/INQUIZIE/status/725806191515996160</t>
  </si>
  <si>
    <t xml:space="preserve">725806191293698048 </t>
  </si>
  <si>
    <t>Nadene Vargas</t>
  </si>
  <si>
    <t>nadenemvxo</t>
  </si>
  <si>
    <t>Serenity's having apple crisp for dessert and she loves it 😋</t>
  </si>
  <si>
    <t>http://pbs.twimg.com/profile_images/718747315918528513/BIkzZfuQ_normal.jpg</t>
  </si>
  <si>
    <t>http://www.twitter.com/nadenemvxo/status/725806191293698048</t>
  </si>
  <si>
    <t xml:space="preserve">725806190966509568 </t>
  </si>
  <si>
    <t>FN_Marktbericht</t>
  </si>
  <si>
    <t>Alle aktuellen Marktberichte zu Xetra, Börse Frankfurt, den New Yorker Börsen Wallstreet und NASDAQ sowie Börse Tokio auf http://t.co/aH1uDyNBta.</t>
  </si>
  <si>
    <t>ROUNDUP/Aktien New York Schluss: Schwach nach Aussagen von Icahn zu Apple https://t.co/kahPnXOqrj</t>
  </si>
  <si>
    <t>http://pbs.twimg.com/profile_images/1361046930/FN-Logo-64x64-mit-rand_normal.png</t>
  </si>
  <si>
    <t>http://www.twitter.com/FN_Marktbericht/status/725806190966509568</t>
  </si>
  <si>
    <t xml:space="preserve">725806190584823808 </t>
  </si>
  <si>
    <t>Lauren Potter's fan? goto https://t.co/tUE8Vq5Wjy &amp;amp; join Lauren's fans @TheLaurenPotter #TheLaurenPotter</t>
  </si>
  <si>
    <t>http://www.twitter.com/INQUIZIE/status/725806190584823808</t>
  </si>
  <si>
    <t xml:space="preserve">725806190211534848 </t>
  </si>
  <si>
    <t>elisabetta vairo</t>
  </si>
  <si>
    <t>elisabettavairo</t>
  </si>
  <si>
    <t>Hey, check out this game, GyroSphere Trials! https://t.co/20V7uj83Ph</t>
  </si>
  <si>
    <t>http://pbs.twimg.com/profile_images/691605435124686849/ngglCkZX_normal.jpg</t>
  </si>
  <si>
    <t>http://www.twitter.com/elisabettavairo/status/725806190211534848</t>
  </si>
  <si>
    <t xml:space="preserve">725806190052122626 </t>
  </si>
  <si>
    <t>КредитНароду.ру</t>
  </si>
  <si>
    <t>creditnaroduru</t>
  </si>
  <si>
    <t>«Creditnarodu.ru» — сайт помощи в сфере кредитования!
Здесь вы сможете получить полную информацию о кредитах. Будьте грамотными в сфере кредитования!</t>
  </si>
  <si>
    <t>Хотите в кредит Айфон 6s + и вы без работы, без денег и не разу не брали в кредит? 
https://t.co/nC1deEO0ne https://t.co/lAGN3qCSJV</t>
  </si>
  <si>
    <t>http://pbs.twimg.com/profile_images/722725130301005824/pMG5Cgtp_normal.jpg</t>
  </si>
  <si>
    <t>http://www.twitter.com/creditnaroduru/status/725806190052122626</t>
  </si>
  <si>
    <t xml:space="preserve">725806189372547072 </t>
  </si>
  <si>
    <t>晃己⊿</t>
  </si>
  <si>
    <t>Kouki__0407</t>
  </si>
  <si>
    <t>決めろ！最速ドリフト！スマートフォン向けドリフトゲーム「ドリフトスピリッツ」好評配信中！#ドリフトスピリッツ 4月29日 https://t.co/VJNvfTMm2j</t>
  </si>
  <si>
    <t>http://pbs.twimg.com/profile_images/516812330739314688/HaNd0_5B_normal.jpeg</t>
  </si>
  <si>
    <t>http://www.twitter.com/Kouki__0407/status/725806189372547072</t>
  </si>
  <si>
    <t xml:space="preserve">725806189234155520 </t>
  </si>
  <si>
    <t>Jessica Lowe</t>
  </si>
  <si>
    <t>MegaLoweManiac</t>
  </si>
  <si>
    <t>Triple threat (murderer, murderer, and murderer) // #ucb #blendedmovie #wreckedtbs snapchat/instagram: @jessmarlo</t>
  </si>
  <si>
    <t>Ok I bought Apple Cider Vinegar now what?</t>
  </si>
  <si>
    <t>http://pbs.twimg.com/profile_images/640025287262994432/T9WeszSc_normal.jpg</t>
  </si>
  <si>
    <t>6098</t>
  </si>
  <si>
    <t>http://www.twitter.com/MegaLoweManiac/status/725806189234155520</t>
  </si>
  <si>
    <t xml:space="preserve">725806187782918145 </t>
  </si>
  <si>
    <t>Apple Music Update Adds Support for Music Videos, Family Membership https://t.co/XRCOhZ65wb #Mobile #Android</t>
  </si>
  <si>
    <t>http://www.twitter.com/PakStuff/status/725806187782918145</t>
  </si>
  <si>
    <t xml:space="preserve">725806186860281857 </t>
  </si>
  <si>
    <t>Love @ThomasMulcair #ThomasMulcair? goto https://t.co/tUE8Vq5Wjy &amp;amp; show your support</t>
  </si>
  <si>
    <t>http://www.twitter.com/INQUIZIE/status/725806186860281857</t>
  </si>
  <si>
    <t xml:space="preserve">725806185174147072 </t>
  </si>
  <si>
    <t>New post: "Wall Street Melemah Dipimpin Penurunan Saham Apple" https://t.co/XQx2N71hwt</t>
  </si>
  <si>
    <t>http://www.twitter.com/LlPUTAN6com/status/725806185174147072</t>
  </si>
  <si>
    <t xml:space="preserve">725806184016404480 </t>
  </si>
  <si>
    <t>杉の山。</t>
  </si>
  <si>
    <t>NZE147</t>
  </si>
  <si>
    <t>ドリスピ用アカウントです。
たまにつぶやくかも。。。^_^</t>
  </si>
  <si>
    <t>決めろ！最速ドリフト！スマートフォン向けドリフトゲーム「ドリフトスピリッツ」好評配信中！#ドリフトスピリッツ 4月29日 https://t.co/T5Vo6CqONv</t>
  </si>
  <si>
    <t>http://pbs.twimg.com/profile_images/618227173845893120/Up-u4cs6_normal.jpg</t>
  </si>
  <si>
    <t>http://www.twitter.com/NZE147/status/725806184016404480</t>
  </si>
  <si>
    <t xml:space="preserve">725806183936839680 </t>
  </si>
  <si>
    <t>ATM Kate Upton's INQUIZIE ranking is 735. Agree or disagree? https://t.co/tUE8Vq5Wjy @KateUpton #KateUpton</t>
  </si>
  <si>
    <t>http://www.twitter.com/INQUIZIE/status/725806183936839680</t>
  </si>
  <si>
    <t xml:space="preserve">725806183840399361 </t>
  </si>
  <si>
    <t>George Dell</t>
  </si>
  <si>
    <t>GeorgeDell01</t>
  </si>
  <si>
    <t>I am the author of The Zombie Plagues, the editor for Earth's Survivors. I am a guitarist and a Luthier: I have built several Custom guitars.</t>
  </si>
  <si>
    <t>RT @bigtickHK: Use these #iosapps to #LearnEnglish &amp;amp; enjoy the fruits of your success. https://t.co/eXAUaCehA6 #IELTS #TOEFL https://t.co/G…</t>
  </si>
  <si>
    <t>http://pbs.twimg.com/profile_images/683307663380328450/xyDJ7yLO_normal.jpg</t>
  </si>
  <si>
    <t>http://www.twitter.com/GeorgeDell01/status/725806183840399361</t>
  </si>
  <si>
    <t xml:space="preserve">725806182695227392 </t>
  </si>
  <si>
    <t>César Castañeda VM</t>
  </si>
  <si>
    <t>DrCCVM</t>
  </si>
  <si>
    <t>Secretario de Turismo de Colima/ Tourism Minister Colima, Mexico</t>
  </si>
  <si>
    <t>RT @PeriodicoHechos: Descarga la app Guía de Aves de #Colima #2016 participa Manuel Grosselet, ornitologo 
https://t.co/qiL7Icyg0Q https://…</t>
  </si>
  <si>
    <t>http://pbs.twimg.com/profile_images/603973910028156929/YD9s2r6V_normal.jpg</t>
  </si>
  <si>
    <t>http://www.twitter.com/DrCCVM/status/725806182695227392</t>
  </si>
  <si>
    <t xml:space="preserve">725806182263341057 </t>
  </si>
  <si>
    <t>mylovearigb</t>
  </si>
  <si>
    <t>dangerous woman || Buy #DangerousWoman by Ariana Grande on iTunes and stream on Spotify</t>
  </si>
  <si>
    <t>http://pbs.twimg.com/profile_images/725091870548840448/lCMRjKsM_normal.jpg</t>
  </si>
  <si>
    <t>http://www.twitter.com/mylovearigb/status/725806182263341057</t>
  </si>
  <si>
    <t xml:space="preserve">725806181403381761 </t>
  </si>
  <si>
    <t>Αθανασία Γ.</t>
  </si>
  <si>
    <t>Sia_G_L</t>
  </si>
  <si>
    <t>Πτώμα βρέθηκε στα κεντρικά γραφεία της Apple στην Καλιφόρνια: Σάλος έχει προκληθεί στις ΗΠΑ μετά τον εντοπισμ... https://t.co/Usw1XWvPSP</t>
  </si>
  <si>
    <t>http://pbs.twimg.com/profile_images/678540967717146624/Ul2iQxG1_normal.jpg</t>
  </si>
  <si>
    <t>http://www.twitter.com/Sia_G_L/status/725806181403381761</t>
  </si>
  <si>
    <t xml:space="preserve">725806181369835520 </t>
  </si>
  <si>
    <t>【私の垢を見よ】うちの垢太郎が「足のび垢太郎」になったよ！！
【垢のプリンス〜恋の人体錬成〜】https://t.co/469N2bCnJ4 
#垢プリ https://t.co/wpzWW9eGIM</t>
  </si>
  <si>
    <t>http://www.twitter.com/195969love/status/725806181369835520</t>
  </si>
  <si>
    <t xml:space="preserve">725806179880951809 </t>
  </si>
  <si>
    <t>микки</t>
  </si>
  <si>
    <t>Mickrofoon</t>
  </si>
  <si>
    <t>RT @Grillbert: So.. Any way to listen to Views of the 6 without an Apple Music account?</t>
  </si>
  <si>
    <t>http://pbs.twimg.com/profile_images/538832093837807618/66Wrsh4I_normal.jpeg</t>
  </si>
  <si>
    <t>http://www.twitter.com/Mickrofoon/status/725806179880951809</t>
  </si>
  <si>
    <t xml:space="preserve">725806179033714688 </t>
  </si>
  <si>
    <t>Check out Kendall and Kylie! #kkgame https://t.co/YMaQmfdHdq https://t.co/mV0MBDIz5h</t>
  </si>
  <si>
    <t>http://www.twitter.com/Ilovecows35/status/725806179033714688</t>
  </si>
  <si>
    <t xml:space="preserve">725806176550703109 </t>
  </si>
  <si>
    <t>xdjr_</t>
  </si>
  <si>
    <t>I need to take this tweaked out phone to Apple ASAP.</t>
  </si>
  <si>
    <t>http://pbs.twimg.com/profile_images/725183186016296960/MBnRl34T_normal.jpg</t>
  </si>
  <si>
    <t>http://www.twitter.com/xdjr_/status/725806176550703109</t>
  </si>
  <si>
    <t xml:space="preserve">725806175997054976 </t>
  </si>
  <si>
    <t>ひ Breana ひ</t>
  </si>
  <si>
    <t>http__bre</t>
  </si>
  <si>
    <t>OkcNation⚡⚡  These niggas see the kid these bitches see the kid. ✨</t>
  </si>
  <si>
    <t>http://pbs.twimg.com/profile_images/710508008825077760/8H9biXA__normal.jpg</t>
  </si>
  <si>
    <t>http://www.twitter.com/http__bre/status/725806175997054976</t>
  </si>
  <si>
    <t xml:space="preserve">725806175690866688 </t>
  </si>
  <si>
    <t>Alex Kislizza</t>
  </si>
  <si>
    <t>akislizza</t>
  </si>
  <si>
    <t>Invite Party Smurf to your #SmurfsVillage Island to host a smurftastic celebration every day! https://t.co/p9UuYjx4io</t>
  </si>
  <si>
    <t>54.70649</t>
  </si>
  <si>
    <t>20.51095</t>
  </si>
  <si>
    <t>Kaliningrad</t>
  </si>
  <si>
    <t>http://pbs.twimg.com/profile_images/2650698020/957dcaa492833fae2a5d42be006d9a27_normal.jpeg</t>
  </si>
  <si>
    <t>http://www.twitter.com/akislizza/status/725806175690866688</t>
  </si>
  <si>
    <t xml:space="preserve">725806175392944128 </t>
  </si>
  <si>
    <t>Apple Music for Android gets music video support, family membership option: Apple on Thursday pushed out an u... https://t.co/iLhUZnPk47</t>
  </si>
  <si>
    <t>http://www.twitter.com/newsevery5mins/status/725806175392944128</t>
  </si>
  <si>
    <t xml:space="preserve">725806174507950080 </t>
  </si>
  <si>
    <t>Rhea</t>
  </si>
  <si>
    <t>reehaw</t>
  </si>
  <si>
    <t>Farm girl, grandma of four, fellow cancer survivor, loves my alone time but also having a good time with friends</t>
  </si>
  <si>
    <t>http://pbs.twimg.com/profile_images/3004409462/5f53677ab50ae72d662f1950e5e295f5_normal.jpeg</t>
  </si>
  <si>
    <t>http://www.twitter.com/reehaw/status/725806174507950080</t>
  </si>
  <si>
    <t xml:space="preserve">725806173312716804 </t>
  </si>
  <si>
    <t>Black Mass: Der Pate von Boston - Scott Cooper https://t.co/VDWIrSI6L4</t>
  </si>
  <si>
    <t>http://www.twitter.com/appapplede/status/725806173312716804</t>
  </si>
  <si>
    <t xml:space="preserve">725806173174173701 </t>
  </si>
  <si>
    <t>Andy Caprara ©</t>
  </si>
  <si>
    <t>andyCaprara</t>
  </si>
  <si>
    <t>Coordinador en FlechaBusViajes | Profesor de escuelita de futbol | Jugador de futsal en Deportivo Riestra</t>
  </si>
  <si>
    <t>Este #Sabado hablame ya y reservala ! #Apple @ Apple Bs.As https://t.co/wYR0sWWkA0</t>
  </si>
  <si>
    <t>http://pbs.twimg.com/profile_images/649371182798651392/Xl9-6Dx1_normal.jpg</t>
  </si>
  <si>
    <t>http://www.twitter.com/andyCaprara/status/725806173174173701</t>
  </si>
  <si>
    <t xml:space="preserve">725806173098635265 </t>
  </si>
  <si>
    <t>あまの</t>
  </si>
  <si>
    <t>12mimimimi</t>
  </si>
  <si>
    <t>7センチ差のキミとジブン</t>
  </si>
  <si>
    <t>孤独な少女に手を差し伸べたのは
奇妙な頭をした異形の者だった―…
【詳細はこちら】https://t.co/wM5LaB8qyI
#笑わない少女と異形のサーカス https://t.co/77ffMu6VSt</t>
  </si>
  <si>
    <t>http://pbs.twimg.com/profile_images/714849285842608128/fxuBx41F_normal.jpg</t>
  </si>
  <si>
    <t>http://www.twitter.com/12mimimimi/status/725806173098635265</t>
  </si>
  <si>
    <t xml:space="preserve">725806173069389824 </t>
  </si>
  <si>
    <t> iPhone | iPad</t>
  </si>
  <si>
    <t>iAl7ob</t>
  </si>
  <si>
    <t>طرح عروض البرامج المجانيه يومياً
وآهم التحديثات وجديدها و أجمل الألعاب
وكذالك الشروحات المميزه و الهامة
آيفون | آيباد
</t>
  </si>
  <si>
    <t>،
لعبة آبل المجانيه لهذا الاسبوع
آيفون و آيباد
من الالعاب الرائعه لاتفوتكم
Dragon Hills
https://t.co/HzhTXoklpX</t>
  </si>
  <si>
    <t>http://pbs.twimg.com/profile_images/711488265690484736/Fr4JNg4k_normal.jpg</t>
  </si>
  <si>
    <t>37922</t>
  </si>
  <si>
    <t>http://www.twitter.com/iAl7ob/status/725806173069389824</t>
  </si>
  <si>
    <t xml:space="preserve">725806171374886912 </t>
  </si>
  <si>
    <t>@FAIRx818x hello, I realized that u are a workout lover, so I ask u to see my free app, it’s called MyTraining on apple store</t>
  </si>
  <si>
    <t>http://www.twitter.com/gymamazingapp/status/725806171374886912</t>
  </si>
  <si>
    <t xml:space="preserve">725806170858909697 </t>
  </si>
  <si>
    <t>@CharlesMessaMD heyy, I check that u are a health lover, so I invite u to give a try on my iOS app, it’s called "my training" on apple store</t>
  </si>
  <si>
    <t>http://www.twitter.com/bodyworkout_app/status/725806170858909697</t>
  </si>
  <si>
    <t xml:space="preserve">725806170447945728 </t>
  </si>
  <si>
    <t>RT @bigtickHK: When the world wants to talk it uses English. What do you have to say? https://t.co/VZ3txk5UkP #IELTS #TOEFL #ingles https:/…</t>
  </si>
  <si>
    <t>http://www.twitter.com/GeorgeDell01/status/725806170447945728</t>
  </si>
  <si>
    <t xml:space="preserve">725806169227448320 </t>
  </si>
  <si>
    <t>Nesrin Gümüş</t>
  </si>
  <si>
    <t>NesrinGumus1</t>
  </si>
  <si>
    <t>http://pbs.twimg.com/profile_images/714849633290358784/4jo8Hb7T_normal.jpg</t>
  </si>
  <si>
    <t>http://www.twitter.com/NesrinGumus1/status/725806169227448320</t>
  </si>
  <si>
    <t xml:space="preserve">725806168875094017 </t>
  </si>
  <si>
    <t>MR ABONGILE</t>
  </si>
  <si>
    <t>aboshmgobo</t>
  </si>
  <si>
    <t>I'm a cool cat  meeuw! !!!
24/7</t>
  </si>
  <si>
    <t>http://pbs.twimg.com/profile_images/725254156278190081/cgoOsVrQ_normal.jpg</t>
  </si>
  <si>
    <t>http://www.twitter.com/aboshmgobo/status/725806168875094017</t>
  </si>
  <si>
    <t xml:space="preserve">725806168740888576 </t>
  </si>
  <si>
    <t>Apple iPhone 5s - 16GB - Gold (Unlocked) Smartphone  - Bid Now! Only $175.0 https://t.co/8MmQTbl4O9 https://t.co/jDCt6N19PG</t>
  </si>
  <si>
    <t>http://www.twitter.com/Ruejra__Qaevce/status/725806168740888576</t>
  </si>
  <si>
    <t xml:space="preserve">725806168514420736 </t>
  </si>
  <si>
    <t>RT @McDermie: Is it really that difficult to believe a former troll from Something Awful would orchestrate harassment attacks? https://t.co…</t>
  </si>
  <si>
    <t>http://www.twitter.com/moist_apple/status/725806168514420736</t>
  </si>
  <si>
    <t xml:space="preserve">725806167746838528 </t>
  </si>
  <si>
    <t>Apple iPod touch 6th Generation Blue (32 GB) (Latest Model)  iCloud Issues  - Bid Now! Onl… https://t.co/y8w6IhbaVa https://t.co/aRzgW2ho1b</t>
  </si>
  <si>
    <t>http://www.twitter.com/Laonqo__Huerbo/status/725806167746838528</t>
  </si>
  <si>
    <t xml:space="preserve">725806167469879296 </t>
  </si>
  <si>
    <t>no☯</t>
  </si>
  <si>
    <t>mariahroolz</t>
  </si>
  <si>
    <t>i love u and life</t>
  </si>
  <si>
    <t>I hella want Joey Bosa 😭 we probably gonna get Eli apple or Vernon Hargreaves</t>
  </si>
  <si>
    <t>http://pbs.twimg.com/profile_images/702980603608584192/RVWCdOXJ_normal.jpg</t>
  </si>
  <si>
    <t>http://www.twitter.com/mariahroolz/status/725806167469879296</t>
  </si>
  <si>
    <t xml:space="preserve">725806166555656192 </t>
  </si>
  <si>
    <t>jcgranados</t>
  </si>
  <si>
    <t>Everything that kills me makes me feel alive. #Gunner #Lima</t>
  </si>
  <si>
    <t>Escucha “Thunderstruck” de AC/DC en @AppleMusic. Me gusta que pongan esta canción en el Calderón 🙌🏼 https://t.co/P8bmyEkoeK</t>
  </si>
  <si>
    <t>http://pbs.twimg.com/profile_images/710257700802793472/JT1MlCpT_normal.jpg</t>
  </si>
  <si>
    <t>http://www.twitter.com/jcgranados/status/725806166555656192</t>
  </si>
  <si>
    <t xml:space="preserve">725806166475833344 </t>
  </si>
  <si>
    <t>NEIL KRYSZAK</t>
  </si>
  <si>
    <t>neilkryszak</t>
  </si>
  <si>
    <t>neilkryszak@gmail.com // http://t.co/xlC70Srni8 // http://t.co/d8Q1vrLWJG // http://t.co/JGTw6c1nby // http://t.co/nxfh2qa8ff</t>
  </si>
  <si>
    <t>Voodoo by D'Angelo on iTunes https://t.co/ic0IkR0nrG</t>
  </si>
  <si>
    <t>http://pbs.twimg.com/profile_images/3465386513/8eb033066e06649b85da05d3261441a6_normal.jpeg</t>
  </si>
  <si>
    <t>http://www.twitter.com/neilkryszak/status/725806166475833344</t>
  </si>
  <si>
    <t xml:space="preserve">725806165804879872 </t>
  </si>
  <si>
    <t>Cad Crisp</t>
  </si>
  <si>
    <t>cadellcrisp</t>
  </si>
  <si>
    <t>Engineer. Music nerd/writer on @mochalkmedia. I like coffee. #RVA</t>
  </si>
  <si>
    <t>RT @Emarosa: Pre-order "131" now and receive a download of "Cloud 9" instantly.
Bundles:
https://t.co/5zdRDtgBNZ
iTunes: 
https://t.co/K9…</t>
  </si>
  <si>
    <t>Chesapeake, Va</t>
  </si>
  <si>
    <t>http://pbs.twimg.com/profile_images/491275583557750784/UOdxYZyy_normal.jpeg</t>
  </si>
  <si>
    <t>http://www.twitter.com/cadellcrisp/status/725806165804879872</t>
  </si>
  <si>
    <t xml:space="preserve">725806165188349953 </t>
  </si>
  <si>
    <t>1x USB Sync Charging Charger Cable Cord Apple iPod Touch Nano iPhone 4 4S  - Bid Now! Only… https://t.co/utPGAAm7js https://t.co/NKLdiYrWiG</t>
  </si>
  <si>
    <t>http://www.twitter.com/Laonqo__Huerbo/status/725806165188349953</t>
  </si>
  <si>
    <t xml:space="preserve">725806165188317184 </t>
  </si>
  <si>
    <t>sinpresedenteee</t>
  </si>
  <si>
    <t>Córdoba . Argentina.</t>
  </si>
  <si>
    <t>http://pbs.twimg.com/profile_images/683126909333581824/eEKNnenr_normal.jpg</t>
  </si>
  <si>
    <t>http://www.twitter.com/sinpresedenteee/status/725806165188317184</t>
  </si>
  <si>
    <t xml:space="preserve">725806163900698625 </t>
  </si>
  <si>
    <t>Apple iPhone 6S Plus 64Gb Space Grey (O2) - Bid Now! Only $360.0 https://t.co/WNy1UYzCNe https://t.co/SaeKjvMVAH</t>
  </si>
  <si>
    <t>http://www.twitter.com/Ruejra__Qaevce/status/725806163900698625</t>
  </si>
  <si>
    <t xml:space="preserve">725806163128913921 </t>
  </si>
  <si>
    <t>Terra</t>
  </si>
  <si>
    <t>CafeTerraBlog</t>
  </si>
  <si>
    <t>Creator of unique, #easyrecipes. #Wine guru, ask me anything. #Dessert, #Romance, &amp; Laughs. healthyyou72@gmail.com. Catch me at @TerraKellyAuthr</t>
  </si>
  <si>
    <t>#easyrecipes Spicy Apple Date Snack Cakes-perfect on-the-go snack! https://t.co/6xdfijW1Ko #afterschoolsnack #recipe https://t.co/W7gCzAFpkq</t>
  </si>
  <si>
    <t>http://pbs.twimg.com/profile_images/677629482463846400/-JRqORhw_normal.jpg</t>
  </si>
  <si>
    <t>http://www.twitter.com/CafeTerraBlog/status/725806163128913921</t>
  </si>
  <si>
    <t xml:space="preserve">725806162793402368 </t>
  </si>
  <si>
    <t>Apple iPhone 5s - 16GB - Gold (Unlocked) Smartphone  - Bid Now! Only $175.0 https://t.co/0ObkUKvBwG https://t.co/kipz5kYQR4</t>
  </si>
  <si>
    <t>http://www.twitter.com/Roakwe__Soilca/status/725806162793402368</t>
  </si>
  <si>
    <t xml:space="preserve">725806162625581057 </t>
  </si>
  <si>
    <t>Apple iPod touch 4th Generation Black (8GB) AS IS - Bid Now! Only $8.5 https://t.co/ZOVYYYNJbJ https://t.co/1vDh5l4x0q</t>
  </si>
  <si>
    <t>http://www.twitter.com/Laonqo__Huerbo/status/725806162625581057</t>
  </si>
  <si>
    <t xml:space="preserve">725806161543487489 </t>
  </si>
  <si>
    <t>Rishi</t>
  </si>
  <si>
    <t>RishiDhawan16</t>
  </si>
  <si>
    <t>Insta and Snapchat- rishidhawan16</t>
  </si>
  <si>
    <t>Apple Music love dat https://t.co/oLypmZyS0x</t>
  </si>
  <si>
    <t>http://pbs.twimg.com/profile_images/550350980404244480/GiIO6eLd_normal.jpeg</t>
  </si>
  <si>
    <t>http://www.twitter.com/RishiDhawan16/status/725806161543487489</t>
  </si>
  <si>
    <t xml:space="preserve">725806160289357825 </t>
  </si>
  <si>
    <t>Aida Krampitz</t>
  </si>
  <si>
    <t>ryxyraxuvona</t>
  </si>
  <si>
    <t>@Kwaku_ @Tati_reseau Yo, download this app https://t.co/9jOE6eoH2g just for sneakerheads! https://t.co/KrkaRDghE5</t>
  </si>
  <si>
    <t>http://pbs.twimg.com/profile_images/3543777482/45031a04914e8f96d2f5f4e94b91ad4a_normal.jpeg</t>
  </si>
  <si>
    <t>http://www.twitter.com/ryxyraxuvona/status/725806160289357825</t>
  </si>
  <si>
    <t xml:space="preserve">725806159735717890 </t>
  </si>
  <si>
    <t>Apple ipod touch 5th generation - Bid Now! Only $57.0 https://t.co/hyqb5X0YkO https://t.co/jHZBSkZEvU</t>
  </si>
  <si>
    <t>http://www.twitter.com/Laonqo__Huerbo/status/725806159735717890</t>
  </si>
  <si>
    <t xml:space="preserve">725806157319774208 </t>
  </si>
  <si>
    <t>Apple iPhone 6S Plus 64Gb Space Grey (O2) - Bid Now! Only $360.0 https://t.co/l2EsZlexh2 https://t.co/PtlRFDvzx8</t>
  </si>
  <si>
    <t>http://www.twitter.com/Roakwe__Soilca/status/725806157319774208</t>
  </si>
  <si>
    <t xml:space="preserve">725806157290463232 </t>
  </si>
  <si>
    <t>RT @bigtickHK: Get ready to make a splash when you improve your English https://t.co/UOl77U7cWI #LearnEnglish #ingles #IELTS #TOEFL https:/…</t>
  </si>
  <si>
    <t>http://www.twitter.com/GeorgeDell01/status/725806157290463232</t>
  </si>
  <si>
    <t xml:space="preserve">725806156942336000 </t>
  </si>
  <si>
    <t>Apple iPod touch 5th Generation Blue (32GB) - Bid Now! Only $54.0 https://t.co/HwisqxuW02 https://t.co/NVekZ1fi09</t>
  </si>
  <si>
    <t>http://www.twitter.com/Laonqo__Huerbo/status/725806156942336000</t>
  </si>
  <si>
    <t xml:space="preserve">725806154811580416 </t>
  </si>
  <si>
    <t>Lydia Hubacher</t>
  </si>
  <si>
    <t>skater_withswag</t>
  </si>
  <si>
    <t>Oh, wow! It seems I’m the best dressed at the party! #SUPERSTARLIFE https://t.co/ZatJjtQFUA https://t.co/3pf6HSQe5Z</t>
  </si>
  <si>
    <t>http://pbs.twimg.com/profile_images/647861787585564672/s6rfH-jH_normal.jpg</t>
  </si>
  <si>
    <t>http://www.twitter.com/skater_withswag/status/725806154811580416</t>
  </si>
  <si>
    <t xml:space="preserve">725806154748596224 </t>
  </si>
  <si>
    <t>Superbelegger Carl Icahn stapt uit Apple: Het feit dat voor het eerst in 13 jaar geen omzetrecord werd geboek... https://t.co/xKNCKybKeS</t>
  </si>
  <si>
    <t>http://www.twitter.com/Weekendtraders/status/725806154748596224</t>
  </si>
  <si>
    <t xml:space="preserve">725806153712558081 </t>
  </si>
  <si>
    <t>コメット</t>
  </si>
  <si>
    <t>xxxcomet7xxx</t>
  </si>
  <si>
    <t>4月テーマ「ダーツだよ、人生は…」。不定期に名前変わりますが覚えてくれる人居たら嬉しいな（＾ω＾）</t>
  </si>
  <si>
    <t>2016年4月29日
コメットさんが起床しました。
起床時刻 6:57 睡眠時間 5時間19分52秒
#SleepMeister https://t.co/APh6QNBB7w</t>
  </si>
  <si>
    <t>http://pbs.twimg.com/profile_images/623874842631147521/r4Kmdjmz_normal.jpg</t>
  </si>
  <si>
    <t>http://www.twitter.com/xxxcomet7xxx/status/725806153712558081</t>
  </si>
  <si>
    <t xml:space="preserve">725806153658175488 </t>
  </si>
  <si>
    <t>Apple iPhone 5c 32GB Factory Unlocked Smartphone ( Green) BOXED plus FREE GIFTS - Bid Now!… https://t.co/K6QpOlF5uW https://t.co/r3oxx0C1Xc</t>
  </si>
  <si>
    <t>http://www.twitter.com/Ruejra__Qaevce/status/725806153658175488</t>
  </si>
  <si>
    <t xml:space="preserve">725806153347686401 </t>
  </si>
  <si>
    <t>Kabah.Pop.Siempre</t>
  </si>
  <si>
    <t>KabahPopSiempre</t>
  </si>
  <si>
    <t>KABAH  
http://t.co/4wgF0hLhRr</t>
  </si>
  <si>
    <t>http://pbs.twimg.com/profile_images/2115646386/nuevogiftwitter_normal.gif</t>
  </si>
  <si>
    <t>http://www.twitter.com/KabahPopSiempre/status/725806153347686401</t>
  </si>
  <si>
    <t xml:space="preserve">725806152525586432 </t>
  </si>
  <si>
    <t>2016年4月29日
tatumi_0627@yahoo.co.jpさんが起床しました。
時刻 6:57 睡眠時間 4時間47分25秒
#SleepMeister https://t.co/ZfsipAHlFo</t>
  </si>
  <si>
    <t>http://www.twitter.com/tatumi_0627/status/725806152525586432</t>
  </si>
  <si>
    <t xml:space="preserve">725806152181633024 </t>
  </si>
  <si>
    <t>Suzanne Hoffman</t>
  </si>
  <si>
    <t>Winefamilies</t>
  </si>
  <si>
    <t>Food, Travel and Wine Writer - Attorney - Chaine des Rotisseurs Officer - Avid skier when not writing books - Living the dream!</t>
  </si>
  <si>
    <t>RT @VinousMedia: 1982 is a classic vintage for #Bordeaux. Learn more about it in our FREE Vintage Charts =&amp;gt; https://t.co/8w1z0Bp21a https:/…</t>
  </si>
  <si>
    <t>http://pbs.twimg.com/profile_images/490016594311917568/eYZPRLlR_normal.jpeg</t>
  </si>
  <si>
    <t>http://www.twitter.com/Winefamilies/status/725806152181633024</t>
  </si>
  <si>
    <t xml:space="preserve">725806152152416256 </t>
  </si>
  <si>
    <t>Look Out Corporate America: After Apple Sale, Carl Icahn Is Armed And Dangerous https://t.co/w0bLlegKfk #forbes</t>
  </si>
  <si>
    <t>http://www.twitter.com/androworldnews/status/725806152152416256</t>
  </si>
  <si>
    <t xml:space="preserve">725806150130630657 </t>
  </si>
  <si>
    <t>The House Just Voted To Give Wall Street Billions From Americans' Retirement Savings - The Huffington Post #maddow https://t.co/ZOM2xOd874</t>
  </si>
  <si>
    <t>http://www.twitter.com/Raskenn/status/725806150130630657</t>
  </si>
  <si>
    <t xml:space="preserve">725806149979627520 </t>
  </si>
  <si>
    <t>http://www.twitter.com/_sara1999_/status/725806149979627520</t>
  </si>
  <si>
    <t xml:space="preserve">725806149891723264 </t>
  </si>
  <si>
    <t>purplerain</t>
  </si>
  <si>
    <t>LornaFy</t>
  </si>
  <si>
    <t>http://pbs.twimg.com/profile_images/543922270000123905/Weli7N8U_normal.jpeg</t>
  </si>
  <si>
    <t>http://www.twitter.com/LornaFy/status/725806149891723264</t>
  </si>
  <si>
    <t xml:space="preserve">725806149321261057 </t>
  </si>
  <si>
    <t>happkat</t>
  </si>
  <si>
    <t>Christian Conservative.Retired Educator. Birthplace Ft Payne Ala. #TPP #RTR#UNC block rinos,liberals&amp;atheists-muslims No lists=block!</t>
  </si>
  <si>
    <t>http://pbs.twimg.com/profile_images/702641962445180928/jHBWDSBe_normal.png</t>
  </si>
  <si>
    <t>http://www.twitter.com/happkat/status/725806149321261057</t>
  </si>
  <si>
    <t xml:space="preserve">725806148146831366 </t>
  </si>
  <si>
    <t>http://www.twitter.com/caroleannmarie/status/725806148146831366</t>
  </si>
  <si>
    <t xml:space="preserve">725806148134297601 </t>
  </si>
  <si>
    <t>Apple iPhone 5c 32GB Factory Unlocked Smartphone ( Green) BOXED plus FREE GIFTS - Bid Now!… https://t.co/1n8JZ7fP61 https://t.co/uY194AZFYo</t>
  </si>
  <si>
    <t>http://www.twitter.com/Roakwe__Soilca/status/725806148134297601</t>
  </si>
  <si>
    <t xml:space="preserve">725806144141332481 </t>
  </si>
  <si>
    <t>RT @bigtickHK: Would better English help you change this sentence to 'I am the boss'? https://t.co/6vPavjJIlW #ingles #IELTS #TOEFL https:/…</t>
  </si>
  <si>
    <t>http://www.twitter.com/GeorgeDell01/status/725806144141332481</t>
  </si>
  <si>
    <t xml:space="preserve">725806142388051970 </t>
  </si>
  <si>
    <t>512MB Upgrade for a Apple MacBook 2.0GHz Intel Core Duo 13-Inch Black System DDR2 PC2-5300, NON-ECC, Bad Memory Can https://t.co/jVGVi08SFx</t>
  </si>
  <si>
    <t>http://www.twitter.com/pcaccessoryusa/status/725806142388051970</t>
  </si>
  <si>
    <t xml:space="preserve">725806141763125252 </t>
  </si>
  <si>
    <t>Gina Lefort</t>
  </si>
  <si>
    <t>LefortGina</t>
  </si>
  <si>
    <t>Enter To Win An Apple iPad Mini 4 @dealmaxxdeals https://t.co/WUV0MNPzVF</t>
  </si>
  <si>
    <t>http://pbs.twimg.com/profile_images/3371848424/794b5d8b295aab06472c2f594663a3a4_normal.jpeg</t>
  </si>
  <si>
    <t>http://www.twitter.com/LefortGina/status/725806141763125252</t>
  </si>
  <si>
    <t xml:space="preserve">725806141020753921 </t>
  </si>
  <si>
    <t>38721</t>
  </si>
  <si>
    <t>http://www.twitter.com/OriDeRossi46/status/725806141020753921</t>
  </si>
  <si>
    <t xml:space="preserve">725806139099766784 </t>
  </si>
  <si>
    <t>Apple iMac A1418 21.5" Desktop - MD093LL/A (November, 2012) With Magic Mouse And https://t.co/i4Ec1A6Pcy https://t.co/PpLmPQAEHo</t>
  </si>
  <si>
    <t>http://www.twitter.com/lovely_auction/status/725806139099766784</t>
  </si>
  <si>
    <t xml:space="preserve">725806138449522688 </t>
  </si>
  <si>
    <t>StormTracker13</t>
  </si>
  <si>
    <t>We'll update the weather here for you daily</t>
  </si>
  <si>
    <t>Severe Thunderstorm Warning for Wood County in WV until 6:30pm. download App: https://t.co/pwvQPmUlVy</t>
  </si>
  <si>
    <t>Huntington</t>
  </si>
  <si>
    <t>http://pbs.twimg.com/profile_images/568450309748305920/S38qewq6_normal.jpeg</t>
  </si>
  <si>
    <t>http://www.twitter.com/StormTracker13/status/725806138449522688</t>
  </si>
  <si>
    <t xml:space="preserve">725806137308811266 </t>
  </si>
  <si>
    <t>RT @justinbieber: https://t.co/ZWMJvhasht the album #PURPOSE</t>
  </si>
  <si>
    <t>46014</t>
  </si>
  <si>
    <t>http://www.twitter.com/biasantanac/status/725806137308811266</t>
  </si>
  <si>
    <t xml:space="preserve">725806136662716416 </t>
  </si>
  <si>
    <t>Severe Thunderstorm Warning for Athens and Washington County in OH until 6:30pm. download App: https://t.co/pwvQPmUlVy</t>
  </si>
  <si>
    <t>http://www.twitter.com/StormTracker13/status/725806136662716416</t>
  </si>
  <si>
    <t xml:space="preserve">725806136595763200 </t>
  </si>
  <si>
    <t>13-дюймовый Apple MacBook Air теперь будет идти с 8 Гб RAM #riq #web</t>
  </si>
  <si>
    <t>http://www.twitter.com/Fortunoza/status/725806136595763200</t>
  </si>
  <si>
    <t xml:space="preserve">725806135429718020 </t>
  </si>
  <si>
    <t>Manuela ☁️</t>
  </si>
  <si>
    <t>1D69131369</t>
  </si>
  <si>
    <t>Old Magcon 4/10 | 15/10/14 12:43 am 1D favorite one of my tweets | 42 official follows including Nash G. Cameron D. Justin B. Crwaford C. &amp; Aaron Carpenter!</t>
  </si>
  <si>
    <t>http://pbs.twimg.com/profile_images/714308127437561856/ql6K_519_normal.jpg</t>
  </si>
  <si>
    <t>http://www.twitter.com/1D69131369/status/725806135429718020</t>
  </si>
  <si>
    <t xml:space="preserve">725806133529579521 </t>
  </si>
  <si>
    <t>김영희</t>
  </si>
  <si>
    <t>fpgKqWBBPBfiEn3</t>
  </si>
  <si>
    <t>Become a Smurfs Village VIP to earn access to exclusive rewards and special items in the #SmurfsVillage! https://t.co/bHY42xcSF3</t>
  </si>
  <si>
    <t>http://www.twitter.com/fpgKqWBBPBfiEn3/status/725806133529579521</t>
  </si>
  <si>
    <t xml:space="preserve">725806133458440192 </t>
  </si>
  <si>
    <t>melissa lovric</t>
  </si>
  <si>
    <t>LovricMelissa</t>
  </si>
  <si>
    <t>Welcome Scientist Smurf to your #SmurfsVillage to concoct magical potions with mysterious, effects!  https://t.co/SBLBdg9jZ1</t>
  </si>
  <si>
    <t>http://pbs.twimg.com/profile_images/645216466057478144/8YBoHR18_normal.jpg</t>
  </si>
  <si>
    <t>http://www.twitter.com/LovricMelissa/status/725806133458440192</t>
  </si>
  <si>
    <t xml:space="preserve">725806133160497152 </t>
  </si>
  <si>
    <t>conserv2mysoul</t>
  </si>
  <si>
    <t>#RagingPuertoRican #DonaldTrump2016
#NOTrumpNOVote
#2A #NotPoliticallyCorrect  #IslamIsTheProblem
@Israel @NRA #Broncos #Roche</t>
  </si>
  <si>
    <t>RT @PlanetFreeWill: Economy In Decline: Apple Reports Massive Revenue Decline As iPhone Sales Plummet Dramatically https://t.co/bomxwL612n</t>
  </si>
  <si>
    <t>http://pbs.twimg.com/profile_images/710954628645388289/uvRjD-W4_normal.jpg</t>
  </si>
  <si>
    <t>http://www.twitter.com/conserv2mysoul/status/725806133160497152</t>
  </si>
  <si>
    <t xml:space="preserve">725806133105946625 </t>
  </si>
  <si>
    <t>ircri</t>
  </si>
  <si>
    <t>CAD expat, eh. I do things @square. And I moderate at https://t.co/d24Jqu6O0F
Opinions are entirely my own.</t>
  </si>
  <si>
    <t>http://pbs.twimg.com/profile_images/511313744823984129/_INq9t2V_normal.jpeg</t>
  </si>
  <si>
    <t>http://www.twitter.com/ircri/status/725806133105946625</t>
  </si>
  <si>
    <t xml:space="preserve">725806132476911616 </t>
  </si>
  <si>
    <t>TheBonkersBlocks</t>
  </si>
  <si>
    <t>adamjamesbaker3</t>
  </si>
  <si>
    <t>Follow us on YouTube and Soundcloud for more amazingness! There is also TheBonkersBlocks website! http://t.co/J7wZkWkoON</t>
  </si>
  <si>
    <t>RT @guardian: Decline in iPhone sales leads to first revenue decline in 13 years for Apple https://t.co/DlajA78DxU</t>
  </si>
  <si>
    <t>http://pbs.twimg.com/profile_images/587297718025981953/EPLLtT1o_normal.png</t>
  </si>
  <si>
    <t>http://www.twitter.com/adamjamesbaker3/status/725806132476911616</t>
  </si>
  <si>
    <t xml:space="preserve">725806131755388929 </t>
  </si>
  <si>
    <t>裸でコロコロカケル君</t>
  </si>
  <si>
    <t>tagishi_yuriko</t>
  </si>
  <si>
    <t>***僕も皆みたいな立派なゲスナーになりたい***
モヤさま/さまさま/怒り新党/サンドリ/福の音/きのう何食べた？/孤独のグルメ</t>
  </si>
  <si>
    <t>5HEART集めました！「あまちょ！」#あまちょ！  https://t.co/Geh4j9pblc https://t.co/Vz8srwLbK2</t>
  </si>
  <si>
    <t>http://pbs.twimg.com/profile_images/713625730706513920/LHCHhvAp_normal.jpg</t>
  </si>
  <si>
    <t>http://www.twitter.com/tagishi_yuriko/status/725806131755388929</t>
  </si>
  <si>
    <t xml:space="preserve">725806131046543360 </t>
  </si>
  <si>
    <t>Lolo Rolo</t>
  </si>
  <si>
    <t>sheeshking</t>
  </si>
  <si>
    <t>Rockin the new lid. Hail to the king! #me #lids Play #BlobfishEvolution today! (https://t.co/3DzTUd4IBn) https://t.co/1sS6BrbbFG</t>
  </si>
  <si>
    <t>http://www.twitter.com/sheeshking/status/725806131046543360</t>
  </si>
  <si>
    <t xml:space="preserve">725806130971074561 </t>
  </si>
  <si>
    <t>32675</t>
  </si>
  <si>
    <t>25681</t>
  </si>
  <si>
    <t>http://www.twitter.com/dj1scarface1/status/725806130971074561</t>
  </si>
  <si>
    <t xml:space="preserve">725806130887319552 </t>
  </si>
  <si>
    <t>RT @bigtickHK: Getting a great result in #IELTS or #TOEFL is a big deal. Get some help and be successful. https://t.co/0ZHmf1p4yO https://t…</t>
  </si>
  <si>
    <t>http://www.twitter.com/GeorgeDell01/status/725806130887319552</t>
  </si>
  <si>
    <t xml:space="preserve">725806129641443329 </t>
  </si>
  <si>
    <t>RT @ledoaokaze: …そしてコス終わって着替えようとしたらsslの左之さんっぽいと言う話になり、ウィッグ凛、衣装双熾でやった即興左之さん……眉赤で引いた以外は双熾メイクのままですみません(^^;) https://t.co/gHgV0lJvzY</t>
  </si>
  <si>
    <t>http://www.twitter.com/Pnim_apple/status/725806129641443329</t>
  </si>
  <si>
    <t xml:space="preserve">725806129482067969 </t>
  </si>
  <si>
    <t>#Kids #Learner #iPad App die Ihre #Kinder Wortschatzes und VerstÃ¤ndnis https://t.co/Rg3Xe6fyPs unterstÃ¼tzt</t>
  </si>
  <si>
    <t>http://www.twitter.com/LeesaDehass/status/725806129482067969</t>
  </si>
  <si>
    <t xml:space="preserve">725806128869810177 </t>
  </si>
  <si>
    <t>nazia sultana</t>
  </si>
  <si>
    <t>naziasu01110182</t>
  </si>
  <si>
    <t>united kingdom</t>
  </si>
  <si>
    <t>RT @SaffyAli1017: @ICimmi @Nxzia_ however it should be on Apple Music later on to download hopefully https://t.co/vQ5ijXZnNI</t>
  </si>
  <si>
    <t>oldham united kingdom</t>
  </si>
  <si>
    <t>http://pbs.twimg.com/profile_images/714174580039008257/T3ENodY__normal.jpg</t>
  </si>
  <si>
    <t>http://www.twitter.com/naziasu01110182/status/725806128869810177</t>
  </si>
  <si>
    <t xml:space="preserve">725806128286687233 </t>
  </si>
  <si>
    <t>Real Madrid News</t>
  </si>
  <si>
    <t>nws_realmadrid</t>
  </si>
  <si>
    <t>All the latest Real Madrid news from across the internet! Tweeting in English. #RealMadrid #HalaMadrid #rmfc</t>
  </si>
  <si>
    <t>All the latest Real Madrid news on iPhone and iPad! https://t.co/JlFUYNLTWG #RealMadrid</t>
  </si>
  <si>
    <t>http://pbs.twimg.com/profile_images/588281522479886336/MqVbY0hv_normal.jpg</t>
  </si>
  <si>
    <t>http://www.twitter.com/nws_realmadrid/status/725806128286687233</t>
  </si>
  <si>
    <t xml:space="preserve">725806125602361344 </t>
  </si>
  <si>
    <t>Remiel 固定いけます</t>
  </si>
  <si>
    <t>fharuru0428</t>
  </si>
  <si>
    <t>SA/H1Z1/L4D2/osu/SA階級少将/ニコ生やってます/フォロバは78%します/基本SR/Remiel digest https://t.co/K614hWLpAD #ZeNith</t>
  </si>
  <si>
    <t>2016年4月29日
fharuru0428さんが起床しました。
時刻 6:57 睡眠時間 4時間59分0秒
#SleepMeister https://t.co/6rgfAwM4ZK</t>
  </si>
  <si>
    <t>http://pbs.twimg.com/profile_images/724787556626239488/ajxQ15Vi_normal.jpg</t>
  </si>
  <si>
    <t>http://www.twitter.com/fharuru0428/status/725806125602361344</t>
  </si>
  <si>
    <t xml:space="preserve">725806125124296705 </t>
  </si>
  <si>
    <t>Kaylee Manuel</t>
  </si>
  <si>
    <t>the_kaylee_girl</t>
  </si>
  <si>
    <t>•Jesus•Music•Nashville•Jackson•</t>
  </si>
  <si>
    <t>RT @shousemarais: guess who has to get a new phone shipped because my phone to begin with wasnt even an apple phone :) all my jonah stuff i…</t>
  </si>
  <si>
    <t>http://pbs.twimg.com/profile_images/709442891958059009/UeQfvQFL_normal.jpg</t>
  </si>
  <si>
    <t>http://www.twitter.com/the_kaylee_girl/status/725806125124296705</t>
  </si>
  <si>
    <t xml:space="preserve">725806123542925314 </t>
  </si>
  <si>
    <t>maromaro</t>
  </si>
  <si>
    <t>igcx2r2x7</t>
  </si>
  <si>
    <t>決めろ！最速ドリフト！スマートフォン向けドリフトゲーム「ドリフトスピリッツ」好評配信中！#ドリフトスピリッツ 4月29日 https://t.co/0b8YyhMX5t</t>
  </si>
  <si>
    <t>http://www.twitter.com/igcx2r2x7/status/725806123542925314</t>
  </si>
  <si>
    <t xml:space="preserve">725806123257843712 </t>
  </si>
  <si>
    <t>qefdizelyy</t>
  </si>
  <si>
    <t>Celebrity in Miami</t>
  </si>
  <si>
    <t>Paz de la Huerta at Apple Store Soho https://t.co/cIEPku9GY0 #PazdelaHuerta</t>
  </si>
  <si>
    <t>http://pbs.twimg.com/profile_images/711327014666502144/WZ1zgBda_normal.jpg</t>
  </si>
  <si>
    <t>http://www.twitter.com/qefdizelyy/status/725806123257843712</t>
  </si>
  <si>
    <t xml:space="preserve">725806121269731330 </t>
  </si>
  <si>
    <t>EE.A</t>
  </si>
  <si>
    <t>AnettaKink</t>
  </si>
  <si>
    <t>For the colorful, now. Download #GOKeyboard https://t.co/z25oxbjs02 https://t.co/aOYlqQbzIy</t>
  </si>
  <si>
    <t>http://pbs.twimg.com/profile_images/592413670497464320/065t8eLT_normal.jpg</t>
  </si>
  <si>
    <t>http://www.twitter.com/AnettaKink/status/725806121269731330</t>
  </si>
  <si>
    <t xml:space="preserve">725806121060065280 </t>
  </si>
  <si>
    <t>Aαѕнιя Ronaldo.</t>
  </si>
  <si>
    <t>Aashir_Shahzad</t>
  </si>
  <si>
    <t>Aashir :), Cristiano Ronaldo's biggest fan! I love football, I Support Manchester United, and I also love youtube/youtubers.</t>
  </si>
  <si>
    <t>http://pbs.twimg.com/profile_images/725363292718387201/b9N8Sk3f_normal.jpg</t>
  </si>
  <si>
    <t>http://www.twitter.com/Aashir_Shahzad/status/725806121060065280</t>
  </si>
  <si>
    <t xml:space="preserve">725806120326012929 </t>
  </si>
  <si>
    <t>jessica drake</t>
  </si>
  <si>
    <t>thejessicadrake</t>
  </si>
  <si>
    <t>the wickedest girl
•Award winning Wicked Pictures performer, writer, director•Creator of jessica drake's Guide to Wicked Sex•Sex Educator•Fleshlight Girl•</t>
  </si>
  <si>
    <t>RT @WickedSensual: The best way to end a successful #Thursdate is with dessert! We’re in the mood for apple pie…  ;) #lube https://t.co/UHO…</t>
  </si>
  <si>
    <t>http://pbs.twimg.com/profile_images/712510119683223552/IDitwPML_normal.jpg</t>
  </si>
  <si>
    <t>567940</t>
  </si>
  <si>
    <t>http://www.twitter.com/thejessicadrake/status/725806120326012929</t>
  </si>
  <si>
    <t xml:space="preserve">725806118702698496 </t>
  </si>
  <si>
    <t>誰も起きてなくて草</t>
  </si>
  <si>
    <t>http://www.twitter.com/dokumi_apple/status/725806118702698496</t>
  </si>
  <si>
    <t xml:space="preserve">725806118665072640 </t>
  </si>
  <si>
    <t>Hope Watson</t>
  </si>
  <si>
    <t>hopewatsson</t>
  </si>
  <si>
    <t>oxford lacrosse</t>
  </si>
  <si>
    <t>@emii_apple same thing happened to me omg</t>
  </si>
  <si>
    <t>http://pbs.twimg.com/profile_images/723963110369968129/SmtDajbO_normal.jpg</t>
  </si>
  <si>
    <t>http://www.twitter.com/hopewatsson/status/725806118665072640</t>
  </si>
  <si>
    <t xml:space="preserve">725806117377314816 </t>
  </si>
  <si>
    <t>RT @luvscarface: #NEW
@dj1scarface1 ft @mrhoodgood 
@TheRealSpice1 
“We Real”
#iTunes
https://t.co/QgbPvNJMSl
#Spotify
https://t.co/XpM7aZm…</t>
  </si>
  <si>
    <t>http://www.twitter.com/dj1scarface1/status/725806117377314816</t>
  </si>
  <si>
    <t xml:space="preserve">725806116303687680 </t>
  </si>
  <si>
    <t>@Kuan63118335 @dae1211 @MauiDoobie You need to check  out this new sneaker app here https://t.co/sgCAhS8YgO https://t.co/VMDYJof1zD</t>
  </si>
  <si>
    <t>http://www.twitter.com/syhipubasedi/status/725806116303687680</t>
  </si>
  <si>
    <t xml:space="preserve">725806115951415296 </t>
  </si>
  <si>
    <t>Ecem Yılmaz</t>
  </si>
  <si>
    <t>EcemmYiilmazzz</t>
  </si>
  <si>
    <t>http://pbs.twimg.com/profile_images/706606944946151431/_4IqpeeC_normal.jpg</t>
  </si>
  <si>
    <t>http://www.twitter.com/EcemmYiilmazzz/status/725806115951415296</t>
  </si>
  <si>
    <t xml:space="preserve">725806115666182145 </t>
  </si>
  <si>
    <t>SCOFIELD</t>
  </si>
  <si>
    <t>shkrrr_</t>
  </si>
  <si>
    <t>• IG : shkrrr_ • Snap : l_albanais</t>
  </si>
  <si>
    <t>http://pbs.twimg.com/profile_images/713519455033274368/7rAu5vqG_normal.jpg</t>
  </si>
  <si>
    <t>http://www.twitter.com/shkrrr_/status/725806115666182145</t>
  </si>
  <si>
    <t xml:space="preserve">725806115502587904 </t>
  </si>
  <si>
    <t>Caitlyn</t>
  </si>
  <si>
    <t>Caitlyn54644977</t>
  </si>
  <si>
    <t>Hey, check out this game, GyroSphere Trials! https://t.co/XJuBY3ggmF</t>
  </si>
  <si>
    <t>http://www.twitter.com/Caitlyn54644977/status/725806115502587904</t>
  </si>
  <si>
    <t xml:space="preserve">725806115343196160 </t>
  </si>
  <si>
    <t>LATE-2013 APPLE MACBOOK PRO 15 RETINA I7 2.0GHZ 8GB 256GB OFFICE 2016/EL CAPITAN - Bid Now… https://t.co/cvb08a6d7x https://t.co/7yppehhrbc</t>
  </si>
  <si>
    <t>http://www.twitter.com/Boudxu__Daihni/status/725806115343196160</t>
  </si>
  <si>
    <t xml:space="preserve">725806115213058049 </t>
  </si>
  <si>
    <t>https://t.co/JFFIoNyZFp Apple Audio for Android updated with household strategy &amp;amp; video help @iphonefirmware</t>
  </si>
  <si>
    <t>http://www.twitter.com/iphonefirmware/status/725806115213058049</t>
  </si>
  <si>
    <t xml:space="preserve">725806113988308992 </t>
  </si>
  <si>
    <t>cx__lol</t>
  </si>
  <si>
    <t>RT @DetroitBORG: Apple coming up short on the good news train lately. Apple Watch Loses Market Share to Android Wear https://t.co/Y73Yx8Yga0</t>
  </si>
  <si>
    <t>Cali </t>
  </si>
  <si>
    <t>http://pbs.twimg.com/profile_images/648977150419140609/_haTqSsQ_normal.png</t>
  </si>
  <si>
    <t>http://www.twitter.com/cx__lol/status/725806113988308992</t>
  </si>
  <si>
    <t xml:space="preserve">725806112574824448 </t>
  </si>
  <si>
    <t>YOU WILL BE TESTED, BUT DON'T QUIT. #motivation #cheer #pocketcheerleader  https://t.co/y055rPiMgm https://t.co/APIBbFVpOa</t>
  </si>
  <si>
    <t>http://www.twitter.com/TrudyBenoit/status/725806112574824448</t>
  </si>
  <si>
    <t xml:space="preserve">725806112457502720 </t>
  </si>
  <si>
    <t>Trevor Ubdegrove</t>
  </si>
  <si>
    <t>Trev71_MUFC</t>
  </si>
  <si>
    <t>Quiet and introverted, if you ask nicely I might do a doodle of you! If you tweet something funny I might doodle it! United Till I Die. A gamer since the 80s.</t>
  </si>
  <si>
    <t>http://pbs.twimg.com/profile_images/719615003633065985/7k6hNiaL_normal.jpg</t>
  </si>
  <si>
    <t>http://www.twitter.com/Trev71_MUFC/status/725806112457502720</t>
  </si>
  <si>
    <t xml:space="preserve">725806112424005637 </t>
  </si>
  <si>
    <t>Apple MacBook Pro 13.3" Early 2015 16GB RAM 500GB Hard Drive - Bid Now! Only $630.0 https://t.co/PyUYUPffX5 https://t.co/TSpKtqosAy</t>
  </si>
  <si>
    <t>http://www.twitter.com/Boudxu__Daihni/status/725806112424005637</t>
  </si>
  <si>
    <t xml:space="preserve">725806111954198529 </t>
  </si>
  <si>
    <t>Marty C.</t>
  </si>
  <si>
    <t>deycallmemc</t>
  </si>
  <si>
    <t>Widest variety on Twitter. From Frat humor to WWE rants. Host of the Dorkbags podcast and co-host of the Second City Smarks podcast.</t>
  </si>
  <si>
    <t>http://pbs.twimg.com/profile_images/458717980990242817/dibCGxny_normal.jpeg</t>
  </si>
  <si>
    <t>http://www.twitter.com/deycallmemc/status/725806111954198529</t>
  </si>
  <si>
    <t xml:space="preserve">725806110607822848 </t>
  </si>
  <si>
    <t>deb | MET THEM</t>
  </si>
  <si>
    <t>espinosacim</t>
  </si>
  <si>
    <t>I’m gone when I’m with you
But I’m better than ever ❤️ | April, 9th | #PreOrderUpAtNight</t>
  </si>
  <si>
    <t>http://pbs.twimg.com/profile_images/723601220204519424/OJZUsSGm_normal.jpg</t>
  </si>
  <si>
    <t>http://www.twitter.com/espinosacim/status/725806110607822848</t>
  </si>
  <si>
    <t xml:space="preserve">725806110142271488 </t>
  </si>
  <si>
    <t>Apple MacBook Pro "15 Inch late 2011 Model 2.2 Quad Core Processor - Bid Now! Only $242.5 https://t.co/Y0aCFHmt7y https://t.co/zxWNetwufE</t>
  </si>
  <si>
    <t>http://www.twitter.com/Boudxu__Daihni/status/725806110142271488</t>
  </si>
  <si>
    <t xml:space="preserve">725806109827571712 </t>
  </si>
  <si>
    <t>UplyApps</t>
  </si>
  <si>
    <t>UltiskyApps</t>
  </si>
  <si>
    <t>Apps that enhance your life</t>
  </si>
  <si>
    <t>Apple CareKit apps arrive, giving more data to your doctor:: Next time you visit the doc, you might get a pre... https://t.co/QbCSr35j5i</t>
  </si>
  <si>
    <t>http://pbs.twimg.com/profile_images/2387876357/mobile-apps_normal.jpg</t>
  </si>
  <si>
    <t>http://www.twitter.com/UltiskyApps/status/725806109827571712</t>
  </si>
  <si>
    <t xml:space="preserve">725806109533970432 </t>
  </si>
  <si>
    <t>Anali Jolie</t>
  </si>
  <si>
    <t>honeybeefly_13</t>
  </si>
  <si>
    <t>I'm not gonna sting 'yall cuz then im gon'die ✨Serendipity✨ #justRnB</t>
  </si>
  <si>
    <t>In the meantime i'll sip my
Green Tea feat Fiji Apple + Ginger</t>
  </si>
  <si>
    <t>http://pbs.twimg.com/profile_images/724407728311955456/gJFRolNm_normal.jpg</t>
  </si>
  <si>
    <t>http://www.twitter.com/honeybeefly_13/status/725806109533970432</t>
  </si>
  <si>
    <t xml:space="preserve">725806109022388224 </t>
  </si>
  <si>
    <t>sami</t>
  </si>
  <si>
    <t>simoo99</t>
  </si>
  <si>
    <t>2 new unfollowers via #Tweepr https://t.co/YfyBHfOxaB</t>
  </si>
  <si>
    <t>http://pbs.twimg.com/profile_images/574529218073133056/CweYp9qe_normal.jpeg</t>
  </si>
  <si>
    <t>http://www.twitter.com/simoo99/status/725806109022388224</t>
  </si>
  <si>
    <t xml:space="preserve">725806108435222530 </t>
  </si>
  <si>
    <t>OneenglandOne</t>
  </si>
  <si>
    <t>iCloud Remove Service By IMEI + Apple ID Full Info Express Service[ USA / KOR ] 1/5 day  new service for our servers 45$ RT RT RT RT</t>
  </si>
  <si>
    <t>http://pbs.twimg.com/profile_images/601070919105253376/c0QSM7zy_normal.jpg</t>
  </si>
  <si>
    <t>http://www.twitter.com/OneenglandOne/status/725806108435222530</t>
  </si>
  <si>
    <t xml:space="preserve">725806108288364544 </t>
  </si>
  <si>
    <t>xXAG3NTD3LTAXx</t>
  </si>
  <si>
    <t>Life is a adventure</t>
  </si>
  <si>
    <t>51.18341</t>
  </si>
  <si>
    <t>-114.46871</t>
  </si>
  <si>
    <t>Cochrane, Ontario</t>
  </si>
  <si>
    <t>http://pbs.twimg.com/profile_images/722640931850174464/c-d-KYmI_normal.jpg</t>
  </si>
  <si>
    <t>http://www.twitter.com/xXAG3NTD3LTAXx/status/725806108288364544</t>
  </si>
  <si>
    <t xml:space="preserve">725806107483058176 </t>
  </si>
  <si>
    <t>Apple MacBook Pro MF841LL/A 13.3-Inch Laptop with Retina Display (512 GB) - Bid Now! Only … https://t.co/LJSHJjgJbg https://t.co/iDwPLt7f1e</t>
  </si>
  <si>
    <t>http://www.twitter.com/Boudxu__Daihni/status/725806107483058176</t>
  </si>
  <si>
    <t xml:space="preserve">725806107155791872 </t>
  </si>
  <si>
    <t>[#Tech] Apple issues statement regarding body found on campus https://t.co/awES9sVby2</t>
  </si>
  <si>
    <t>http://www.twitter.com/Newsbeard/status/725806107155791872</t>
  </si>
  <si>
    <t xml:space="preserve">725806106229002240 </t>
  </si>
  <si>
    <t>find awesome reviews</t>
  </si>
  <si>
    <t>findawesomerev7</t>
  </si>
  <si>
    <t>Apple iPod nano 4th Generation Green (8GB) https://t.co/kQOsZRnkUm https://t.co/Yh1qwHvl1s</t>
  </si>
  <si>
    <t>http://pbs.twimg.com/profile_images/725173910057160704/FaoHbx14_normal.jpg</t>
  </si>
  <si>
    <t>http://www.twitter.com/findawesomerev7/status/725806106229002240</t>
  </si>
  <si>
    <t xml:space="preserve">725806104953901057 </t>
  </si>
  <si>
    <t>Apple MacBook Pro A1278 13.3" Laptop - MC374LL/A April, 2010 - 250GB HDD - Bid Now! Only $… https://t.co/obYaaIQS4f https://t.co/9mrs5uJFkj</t>
  </si>
  <si>
    <t>http://www.twitter.com/Boudxu__Daihni/status/725806104953901057</t>
  </si>
  <si>
    <t xml:space="preserve">725806102605119488 </t>
  </si>
  <si>
    <t>LATE-2013 APPLE MACBOOK PRO 15 RETINA I7 2.0GHZ 8GB 256GB OFFICE 2016/EL CAPITAN - Bid Now… https://t.co/Wjle1ampAs https://t.co/BYxNnOTGHt</t>
  </si>
  <si>
    <t>http://www.twitter.com/Foiwlo__Ciifve/status/725806102605119488</t>
  </si>
  <si>
    <t xml:space="preserve">725806102454087680 </t>
  </si>
  <si>
    <t>Listen to What Your Life Like by Lil Durk on @AppleMusic. https://t.co/SHNojMQoGO</t>
  </si>
  <si>
    <t>http://www.twitter.com/Fresh_Kid_Z/status/725806102454087680</t>
  </si>
  <si>
    <t xml:space="preserve">725806101590102022 </t>
  </si>
  <si>
    <t>Meghan Middleton</t>
  </si>
  <si>
    <t>meghanlovesud</t>
  </si>
  <si>
    <t>I hugged @torikelly 4/22/16❤️❤️❤️ My mom told me to turn down my music I said Tori can't be turned down lolol</t>
  </si>
  <si>
    <t>RT @xoxo_musicgirl: Toraay records did it best. All in my head by Tori Kelly is all we need. Handmade Songs By Tori Kelly - EP
https://t.co…</t>
  </si>
  <si>
    <t>http://pbs.twimg.com/profile_images/724760053606146048/pUbOXX7i_normal.jpg</t>
  </si>
  <si>
    <t>http://www.twitter.com/meghanlovesud/status/725806101590102022</t>
  </si>
  <si>
    <t xml:space="preserve">725806101514448897 </t>
  </si>
  <si>
    <t>tannatek</t>
  </si>
  <si>
    <t>heyluciel</t>
  </si>
  <si>
    <t>nialls voice &amp; books</t>
  </si>
  <si>
    <t>http://pbs.twimg.com/profile_images/725151515451625472/QInm7LBC_normal.jpg</t>
  </si>
  <si>
    <t>http://www.twitter.com/heyluciel/status/725806101514448897</t>
  </si>
  <si>
    <t xml:space="preserve">725806100050792449 </t>
  </si>
  <si>
    <t>Apple MacBook Pro 13.3" Early 2015 16GB RAM 500GB Hard Drive - Bid Now! Only $630.0 https://t.co/TH5XJQY8yg https://t.co/tOQefTda4x</t>
  </si>
  <si>
    <t>http://www.twitter.com/Foiwlo__Ciifve/status/725806100050792449</t>
  </si>
  <si>
    <t xml:space="preserve">725806099996282880 </t>
  </si>
  <si>
    <t>Apple iPod nano 5th Generation Silver (8GB) Works Great Some Dead Pixels - READ https://t.co/FYaeq20xwQ https://t.co/9cK83ti7m5</t>
  </si>
  <si>
    <t>http://www.twitter.com/findawesomerev7/status/725806099996282880</t>
  </si>
  <si>
    <t xml:space="preserve">725806099069341696 </t>
  </si>
  <si>
    <t>Freddie Brooks</t>
  </si>
  <si>
    <t>Jessii_Says</t>
  </si>
  <si>
    <t>you know I give you lifeeeee</t>
  </si>
  <si>
    <t>#NP Listen to Up in Smoke by Tiara Thomas on @AppleMusic. https://t.co/KAz3UA51gv</t>
  </si>
  <si>
    <t>http://pbs.twimg.com/profile_images/721390742757711872/aPpXQX8O_normal.jpg</t>
  </si>
  <si>
    <t>http://www.twitter.com/Jessii_Says/status/725806099069341696</t>
  </si>
  <si>
    <t xml:space="preserve">725806099018989568 </t>
  </si>
  <si>
    <t>Apple updates iMovie for Mac with navigation &amp;amp; visual improvements, more - The Apple Insider https://t.co/ZhflvmxhuK #YummyApple</t>
  </si>
  <si>
    <t>http://www.twitter.com/TheAppleForest/status/725806099018989568</t>
  </si>
  <si>
    <t xml:space="preserve">725806098997989376 </t>
  </si>
  <si>
    <t>Apple iPhone 5s - 16GB - Gold (Unlocked) Smartphone  - Bid Now! Only $175.0 https://t.co/m2F6W6bcUM https://t.co/bI9c5ymHYs</t>
  </si>
  <si>
    <t>http://www.twitter.com/Poakro__Jiahhi/status/725806098997989376</t>
  </si>
  <si>
    <t xml:space="preserve">725806098880421889 </t>
  </si>
  <si>
    <t>Norfolk Hub</t>
  </si>
  <si>
    <t>Norfolk_Hub</t>
  </si>
  <si>
    <t>Norfolk Latest news, helpful tips, inspirational quotes and more :). Non Official Account. Not affiliated with @NorfolkVA</t>
  </si>
  <si>
    <t>http://pbs.twimg.com/profile_images/603572363775508481/VXZSSlMN_normal.jpg</t>
  </si>
  <si>
    <t>http://www.twitter.com/Norfolk_Hub/status/725806098880421889</t>
  </si>
  <si>
    <t xml:space="preserve">725806097957675008 </t>
  </si>
  <si>
    <t>Apple might start pointing out iMessage autocorrect fails - The Apple Insider https://t.co/jOR2QQgzsS #YummyApple</t>
  </si>
  <si>
    <t>http://www.twitter.com/TheAppleForest/status/725806097957675008</t>
  </si>
  <si>
    <t xml:space="preserve">725806097924149248 </t>
  </si>
  <si>
    <t>♤♡♢♧</t>
  </si>
  <si>
    <t>1010bae</t>
  </si>
  <si>
    <t>Spazzing 24/7</t>
  </si>
  <si>
    <t>http://pbs.twimg.com/profile_images/723392981286297602/V_govEj8_normal.jpg</t>
  </si>
  <si>
    <t>http://www.twitter.com/1010bae/status/725806097924149248</t>
  </si>
  <si>
    <t xml:space="preserve">725806097567600640 </t>
  </si>
  <si>
    <t>iMovie for Mac 10.1.2: Faster Project Creation, More …: While we’re on the subject of movies, Apple just push... https://t.co/EDBuwdQ5cX</t>
  </si>
  <si>
    <t>http://www.twitter.com/appstorelove/status/725806097567600640</t>
  </si>
  <si>
    <t xml:space="preserve">725806097542582272 </t>
  </si>
  <si>
    <t>Gypsy</t>
  </si>
  <si>
    <t>maiden_india</t>
  </si>
  <si>
    <t>Spaceships don't come equipped with rearview mirrors. They dip as fast as they can.</t>
  </si>
  <si>
    <t>Listen to Tha Funk by Devin the Dude on @AppleMusic. https://t.co/PKrQkWpIZ5</t>
  </si>
  <si>
    <t>http://pbs.twimg.com/profile_images/724216302588596224/oEZo0zYv_normal.jpg</t>
  </si>
  <si>
    <t>http://www.twitter.com/maiden_india/status/725806097542582272</t>
  </si>
  <si>
    <t xml:space="preserve">725806097194455043 </t>
  </si>
  <si>
    <t>Apple MacBook Pro "15 Inch late 2011 Model 2.2 Quad Core Processor - Bid Now! Only $242.5 https://t.co/U5zLRxEupl https://t.co/IsrTxUzx1Z</t>
  </si>
  <si>
    <t>http://www.twitter.com/Foiwlo__Ciifve/status/725806097194455043</t>
  </si>
  <si>
    <t xml:space="preserve">725806095713767425 </t>
  </si>
  <si>
    <t>Apple Streem</t>
  </si>
  <si>
    <t>applestreem</t>
  </si>
  <si>
    <t>Tweets on Apple news, rumors, insights and reviews from popular Apple Blogs with other viral internet reads. 
Note : This is not an official Apple account.</t>
  </si>
  <si>
    <t>iMovie for Mac 10.1.2: Faster Project Creation, More …: While we’re on the subject of movies, Apple just push... https://t.co/RGx3xakvnA</t>
  </si>
  <si>
    <t>New Delhi, Delhi IN</t>
  </si>
  <si>
    <t>http://pbs.twimg.com/profile_images/378800000532640898/aa47ef5f7b20078cb1e0b9cb3ce7b206_normal.jpeg</t>
  </si>
  <si>
    <t>258514</t>
  </si>
  <si>
    <t>17257</t>
  </si>
  <si>
    <t>http://www.twitter.com/applestreem/status/725806095713767425</t>
  </si>
  <si>
    <t xml:space="preserve">725806095260868610 </t>
  </si>
  <si>
    <t>Rodolfo Tkachuk</t>
  </si>
  <si>
    <t>tkachukr</t>
  </si>
  <si>
    <t>Yes  we can !!!De River y de Colon !!!</t>
  </si>
  <si>
    <t>A S. Jop de Apple no le dio el cuero  https://t.co/EYLlDHVzhr</t>
  </si>
  <si>
    <t>http://pbs.twimg.com/profile_images/454058865177280513/V9dJLrqv_normal.jpeg</t>
  </si>
  <si>
    <t>http://www.twitter.com/tkachukr/status/725806095260868610</t>
  </si>
  <si>
    <t xml:space="preserve">725806095005003776 </t>
  </si>
  <si>
    <t>Apple iPhone 6S Plus 64Gb Space Grey (O2) - Bid Now! Only $360.0 https://t.co/1Gy5OwPn7S https://t.co/JFR1ThWX3p</t>
  </si>
  <si>
    <t>http://www.twitter.com/Poakro__Jiahhi/status/725806095005003776</t>
  </si>
  <si>
    <t xml:space="preserve">725806094757457920 </t>
  </si>
  <si>
    <t>Improv Comedy Clubs</t>
  </si>
  <si>
    <t>TheImprov</t>
  </si>
  <si>
    <t>Home to Improv comedy clubs nationwide.  Buy tickets to the best stand-up at https://t.co/CCDk4FNKvI, and follow this account if you are a good decision-maker.</t>
  </si>
  <si>
    <t>http://pbs.twimg.com/profile_images/689911449192259585/YkJq6lhu_normal.png</t>
  </si>
  <si>
    <t>8815</t>
  </si>
  <si>
    <t>http://www.twitter.com/TheImprov/status/725806094757457920</t>
  </si>
  <si>
    <t xml:space="preserve">725806094115868672 </t>
  </si>
  <si>
    <t>Apple MacBook Pro MF841LL/A 13.3-Inch Laptop with Retina Display (512 GB) - Bid Now! Only … https://t.co/PaNuOdvIXD https://t.co/JcqwMEFMaC</t>
  </si>
  <si>
    <t>http://www.twitter.com/Foiwlo__Ciifve/status/725806094115868672</t>
  </si>
  <si>
    <t xml:space="preserve">725806093327175681 </t>
  </si>
  <si>
    <t>カネコケンゴ</t>
  </si>
  <si>
    <t>a3ekS9JzehR3yoz</t>
  </si>
  <si>
    <t>決めろ！最速ドリフト！スマートフォン向けドリフトゲーム「ドリフトスピリッツ」好評配信中！#ドリフトスピリッツ 4月29日 https://t.co/zjOBdIyOly</t>
  </si>
  <si>
    <t>http://www.twitter.com/a3ekS9JzehR3yoz/status/725806093327175681</t>
  </si>
  <si>
    <t xml:space="preserve">725806092563918849 </t>
  </si>
  <si>
    <t>yocelyn ponce</t>
  </si>
  <si>
    <t>yocelyn_ponce</t>
  </si>
  <si>
    <t>5984</t>
  </si>
  <si>
    <t>http://pbs.twimg.com/profile_images/723522412382420992/uh_tdDTm_normal.jpg</t>
  </si>
  <si>
    <t>http://www.twitter.com/yocelyn_ponce/status/725806092563918849</t>
  </si>
  <si>
    <t xml:space="preserve">725806092173758464 </t>
  </si>
  <si>
    <t>Trinidadishome</t>
  </si>
  <si>
    <t>Food is my passion. Love art and nature. My kids are my gems❤️ Hubby ❤️</t>
  </si>
  <si>
    <t>A smurfy new adventure awaits in Smurfs Village and The Magical Meadow! Play it today. https://t.co/MHqn8FheDr</t>
  </si>
  <si>
    <t>http://pbs.twimg.com/profile_images/676986130563252225/eQmoT7IA_normal.jpg</t>
  </si>
  <si>
    <t>http://www.twitter.com/Trinidadishome/status/725806092173758464</t>
  </si>
  <si>
    <t xml:space="preserve">725806091674636288 </t>
  </si>
  <si>
    <t>ITmedia Mobile 最新記事｜ iPhoneのメールで複数枚の画像を一括添付するには？ https://t.co/zHqOQRaGU3</t>
  </si>
  <si>
    <t>http://www.twitter.com/apple_samsung_/status/725806091674636288</t>
  </si>
  <si>
    <t xml:space="preserve">725806090668130304 </t>
  </si>
  <si>
    <t>Apple MacBook Pro A1278 13.3" Laptop - MC374LL/A April, 2010 - 250GB HDD - Bid Now! Only $… https://t.co/vWEbVGqd7d https://t.co/6ghwHxZf6Y</t>
  </si>
  <si>
    <t>http://www.twitter.com/Foiwlo__Ciifve/status/725806090668130304</t>
  </si>
  <si>
    <t xml:space="preserve">725806090206601216 </t>
  </si>
  <si>
    <t>I will have this on repeat ALL weekend! #TrueColors #BuyTrueColorsOniTunes https://t.co/6UlGDJrkDs https://t.co/ifTLysgjII</t>
  </si>
  <si>
    <t>http://www.twitter.com/Kesha_AUS/status/725806090206601216</t>
  </si>
  <si>
    <t xml:space="preserve">725806088642269184 </t>
  </si>
  <si>
    <t>Lic Alberto Cimino</t>
  </si>
  <si>
    <t>albertocimino</t>
  </si>
  <si>
    <t>Aduanero-Gerencia Financiera y de Mercadeo- USB-UCV. Locutor-columnista de la fuente de Espectáculo.Productor-Director-Instructor y Coach área de Dramáticos.</t>
  </si>
  <si>
    <t>RT @arepa_music: Ahora @sekoumessiah ponen a descargar a todo el MUNDO su producción Nuestro en @iTunesMusic https://t.co/zJYxVOSGAG @arepa…</t>
  </si>
  <si>
    <t>http://pbs.twimg.com/profile_images/378800000301270031/42108d457ebd0e4761c8e6cf4163d7aa_normal.jpeg</t>
  </si>
  <si>
    <t>http://www.twitter.com/albertocimino/status/725806088642269184</t>
  </si>
  <si>
    <t xml:space="preserve">725806087170056196 </t>
  </si>
  <si>
    <t>Love is as necessary to human beings as food and shelter. https://t.co/WW3flVKOBC https://t.co/P0zG76PLSh</t>
  </si>
  <si>
    <t>http://www.twitter.com/ellachang/status/725806087170056196</t>
  </si>
  <si>
    <t xml:space="preserve">725806087044112384 </t>
  </si>
  <si>
    <t>Joshua Seth Liew</t>
  </si>
  <si>
    <t>liewkongyee</t>
  </si>
  <si>
    <t>Providing Social Media, Tech, blogging, lifestyle news. I #Follow &amp; #Unfollow Back, does not reply to mentions/DM. engage me at @saintinc. serious talk only.</t>
  </si>
  <si>
    <t>Apple might start pointing out iMessage autocorrect fails https://t.co/vAN385juK5</t>
  </si>
  <si>
    <t>http://pbs.twimg.com/profile_images/2154220536/image_normal.jpg</t>
  </si>
  <si>
    <t>http://www.twitter.com/liewkongyee/status/725806087044112384</t>
  </si>
  <si>
    <t xml:space="preserve">725806086645751811 </t>
  </si>
  <si>
    <t>Apple iPhone 5c 32GB Factory Unlocked Smartphone ( Green) BOXED plus FREE GIFTS - Bid Now!… https://t.co/7am3NHEmJ4 https://t.co/j4U354Ovdt</t>
  </si>
  <si>
    <t>http://www.twitter.com/Poakro__Jiahhi/status/725806086645751811</t>
  </si>
  <si>
    <t xml:space="preserve">725806086452842496 </t>
  </si>
  <si>
    <t>James Wheeler</t>
  </si>
  <si>
    <t>wheelsoffire81</t>
  </si>
  <si>
    <t>Good humoured toff, who swears far too much!...</t>
  </si>
  <si>
    <t>@LucyHGriffiths Apple schnapps at the ready! https://t.co/x9XHeZwwsp</t>
  </si>
  <si>
    <t>http://pbs.twimg.com/profile_images/1176798411/CNV00001_normal.JPG</t>
  </si>
  <si>
    <t>http://www.twitter.com/wheelsoffire81/status/725806086452842496</t>
  </si>
  <si>
    <t xml:space="preserve">725806086318477312 </t>
  </si>
  <si>
    <t>ITmedia Mobile 最新記事｜ iPhone 6sとも比較――「HUAWEI P9」の外観、持ちやすさ、CPU性能をチェックする https://t.co/vIUU2LbmMH</t>
  </si>
  <si>
    <t>http://www.twitter.com/apple_samsung_/status/725806086318477312</t>
  </si>
  <si>
    <t xml:space="preserve">725806084536078336 </t>
  </si>
  <si>
    <t>Health Canada &amp;amp;#039;legitimizes&amp;amp;#039; natural health products, doctor says in wake of meningitis case - CBC.ca https://t.co/xSyC05jIc7</t>
  </si>
  <si>
    <t>http://www.twitter.com/apple_agent/status/725806084536078336</t>
  </si>
  <si>
    <t xml:space="preserve">725806084536057857 </t>
  </si>
  <si>
    <t>Investir</t>
  </si>
  <si>
    <t>InvestirFr</t>
  </si>
  <si>
    <t>L'équipe de journalistes d'Investir vous livre ses analyses et ses conseils sur les #actions des entreprises cotées, la #Bourse, le #CAC40,...</t>
  </si>
  <si>
    <t>Marchés américains : Carl Icahn a vendu ses actions Apple, le titre baisse encore https://t.co/AKj5zg3W5L</t>
  </si>
  <si>
    <t>http://pbs.twimg.com/profile_images/1208409107/logo_twitter_investir_normal.png</t>
  </si>
  <si>
    <t>http://www.twitter.com/InvestirFr/status/725806084536057857</t>
  </si>
  <si>
    <t xml:space="preserve">725806083659300865 </t>
  </si>
  <si>
    <t>@Ernesto_Andaya @Forbes lmaoo just bad timing. I'm surprised because Icahn has always made it public that he thinks Apple is undervalued</t>
  </si>
  <si>
    <t>http://www.twitter.com/RobertPeyton_/status/725806083659300865</t>
  </si>
  <si>
    <t xml:space="preserve">725806083281833985 </t>
  </si>
  <si>
    <t>mark010373</t>
  </si>
  <si>
    <t>KACHINK! I'm worth more than #StevenSpielberg in #BILLIONAIRE !! https://t.co/qSSZtrAoo3</t>
  </si>
  <si>
    <t>http://www.twitter.com/mark010373/status/725806083281833985</t>
  </si>
  <si>
    <t xml:space="preserve">725806082849828865 </t>
  </si>
  <si>
    <t>theman7783</t>
  </si>
  <si>
    <t>You think @MikeBloomberg is rich? Well, I have more! #BILLIONAIRE https://t.co/I5dUcyY3fV</t>
  </si>
  <si>
    <t>http://www.twitter.com/theman7783/status/725806082849828865</t>
  </si>
  <si>
    <t xml:space="preserve">725806082115932162 </t>
  </si>
  <si>
    <t>Health Canada &amp;amp;#039;legitimizes&amp;amp;#039; natural health products, doctor says in wake of meningitis case - CBC.ca https://t.co/D3BGEuPORP</t>
  </si>
  <si>
    <t>http://www.twitter.com/apple_agent/status/725806082115932162</t>
  </si>
  <si>
    <t xml:space="preserve">725806081247604736 </t>
  </si>
  <si>
    <t>#gadget for iPhone 6 Plus Sexy Case Women Lips Wallet Cover Girl Handbag Carr ... https://t.co/h2dRiirUEd https://t.co/k8lfVLyvhE</t>
  </si>
  <si>
    <t>http://www.twitter.com/iphonecoverson/status/725806081247604736</t>
  </si>
  <si>
    <t xml:space="preserve">725806080048111616 </t>
  </si>
  <si>
    <t>Health Canada &amp;amp;#039;legitimizes&amp;amp;#039; natural health products, doctor says in wake of meningitis case - CBC.ca https://t.co/MRvwmlXUG4</t>
  </si>
  <si>
    <t>http://www.twitter.com/apple_agent/status/725806080048111616</t>
  </si>
  <si>
    <t xml:space="preserve">725806079649546240 </t>
  </si>
  <si>
    <t>小野田 事</t>
  </si>
  <si>
    <t>zkFSsiidFPSs48r</t>
  </si>
  <si>
    <t>決めろ！最速ドリフト！スマートフォン向けドリフトゲーム「ドリフトスピリッツ」好評配信中！#ドリフトスピリッツ 4月29日 https://t.co/ine1RwpajI</t>
  </si>
  <si>
    <t>http://www.twitter.com/zkFSsiidFPSs48r/status/725806079649546240</t>
  </si>
  <si>
    <t xml:space="preserve">725806079263707136 </t>
  </si>
  <si>
    <t>FinaMetrica</t>
  </si>
  <si>
    <t>paulresnik</t>
  </si>
  <si>
    <t>What's your client's risk profile? We accurately measure their financial risk tolerance and help advisers reconcile with risk required &amp; capacity for loss.</t>
  </si>
  <si>
    <t>The US will have world leading regulation in relation to investments meeting clients' needs https://t.co/NdYcSd9uNZ https://t.co/zCGirshflL</t>
  </si>
  <si>
    <t>http://pbs.twimg.com/profile_images/537038566551859200/pNr4XNfN_normal.jpeg</t>
  </si>
  <si>
    <t>http://www.twitter.com/paulresnik/status/725806079263707136</t>
  </si>
  <si>
    <t xml:space="preserve">725806079146221568 </t>
  </si>
  <si>
    <t>The House Just Voted To Give Wall Street Billions From Americans' Retirement Savings - The Huffington Post #inners  https://t.co/ZOM2xOd874</t>
  </si>
  <si>
    <t>http://www.twitter.com/Raskenn/status/725806079146221568</t>
  </si>
  <si>
    <t xml:space="preserve">725806076835291137 </t>
  </si>
  <si>
    <t>Rascal</t>
  </si>
  <si>
    <t>tomfranks9</t>
  </si>
  <si>
    <t>Taylor Swift. MUFC. https://t.co/6MzMOyzYSV</t>
  </si>
  <si>
    <t>William Jackson iii or Eli Apple at 25 please Steelers</t>
  </si>
  <si>
    <t>http://pbs.twimg.com/profile_images/696095156978720768/K1uQu3rp_normal.jpg</t>
  </si>
  <si>
    <t>http://www.twitter.com/tomfranks9/status/725806076835291137</t>
  </si>
  <si>
    <t xml:space="preserve">725806075824349184 </t>
  </si>
  <si>
    <t>http://www.twitter.com/nadja_apple/status/725806075824349184</t>
  </si>
  <si>
    <t xml:space="preserve">725806075203584000 </t>
  </si>
  <si>
    <t>My song 'I Found Love' is on the radio!! Check it out on iTunes! https://t.co/HzYf5HI7mE</t>
  </si>
  <si>
    <t>307179</t>
  </si>
  <si>
    <t>303398</t>
  </si>
  <si>
    <t>http://www.twitter.com/ImDavidLamar/status/725806075203584000</t>
  </si>
  <si>
    <t xml:space="preserve">725806075103088641 </t>
  </si>
  <si>
    <t>Apple iPad 2 16GB, Wi-Fi + 3G, 9.7in - White (+ Apple Camera Connection Kit) - Bid Now! On… https://t.co/NT6i0qEaID https://t.co/pJrh7uFjwO</t>
  </si>
  <si>
    <t>http://www.twitter.com/Learlu__Qoilho/status/725806075103088641</t>
  </si>
  <si>
    <t xml:space="preserve">725806072787664901 </t>
  </si>
  <si>
    <t>iTunes5位　METAL RESISTANCE - BABYMETAL　価格：¥2,000　リリース日：2016年4月1日 https://t.co/LbYQWbHCbH　試聴→https://t.co/RKiSduxXsH</t>
  </si>
  <si>
    <t>http://www.twitter.com/itunal/status/725806072787664901</t>
  </si>
  <si>
    <t xml:space="preserve">725806072620023808 </t>
  </si>
  <si>
    <t>Apple iPad 2 64GB, Wi-Fi + 3G (Verizon), 9.7in - White - Bid Now! Only $69.0 https://t.co/gNcgdg3cuy https://t.co/ccw3L43x9H</t>
  </si>
  <si>
    <t>http://www.twitter.com/Learlu__Qoilho/status/725806072620023808</t>
  </si>
  <si>
    <t xml:space="preserve">725806069109407744 </t>
  </si>
  <si>
    <t>Apple iPad 2 16GB, Wi-Fi, 9.7in - Black (07-B-45) - Bid Now! Only $50.0 https://t.co/sSyTfg8XOm https://t.co/ngfVaiGAmC</t>
  </si>
  <si>
    <t>http://www.twitter.com/Learlu__Qoilho/status/725806069109407744</t>
  </si>
  <si>
    <t xml:space="preserve">725806068895387648 </t>
  </si>
  <si>
    <t>sprout</t>
  </si>
  <si>
    <t>sprout356394861</t>
  </si>
  <si>
    <t>決めろ！最速ドリフト！スマートフォン向けドリフトゲーム「ドリフトスピリッツ」好評配信中！#ドリフトスピリッツ 4月29日 https://t.co/Z9auJjJzYu</t>
  </si>
  <si>
    <t>http://www.twitter.com/sprout356394861/status/725806068895387648</t>
  </si>
  <si>
    <t xml:space="preserve">725806066085187584 </t>
  </si>
  <si>
    <t>Tom/Kale- BNIPodcast</t>
  </si>
  <si>
    <t>BNIPodcast</t>
  </si>
  <si>
    <t>Two men with one mission: Discuss the latest in games and movies. Opinions are their own.
Follow Kale: @KaleGoldenWOWO
Follow Tom: @TomFranklinWOWO</t>
  </si>
  <si>
    <t>#GameofThrones episode on Batteries Not Included! Audioboom: https://t.co/IAtjUo0sFE ITunes: https://t.co/MOxgvcuV89</t>
  </si>
  <si>
    <t>http://pbs.twimg.com/profile_images/689871104765222912/XKKSBRVG_normal.jpg</t>
  </si>
  <si>
    <t>http://www.twitter.com/BNIPodcast/status/725806066085187584</t>
  </si>
  <si>
    <t xml:space="preserve">725806064625704961 </t>
  </si>
  <si>
    <t>http://www.twitter.com/Icanfindafaith/status/725806064625704961</t>
  </si>
  <si>
    <t xml:space="preserve">725806063103152129 </t>
  </si>
  <si>
    <t>apple ipad 2 16gb - Bid Now! Only $85.0 https://t.co/osI9diql2v https://t.co/sW3zZroVCy</t>
  </si>
  <si>
    <t>http://www.twitter.com/Learlu__Qoilho/status/725806063103152129</t>
  </si>
  <si>
    <t xml:space="preserve">725806062339801088 </t>
  </si>
  <si>
    <t>@FarmFairyCrafts hello, I check that you’re a fitness enthusiast, so I invite u to test my iOS app, it’s called MyTraining on apple store</t>
  </si>
  <si>
    <t>http://www.twitter.com/free_fitnessapp/status/725806062339801088</t>
  </si>
  <si>
    <t xml:space="preserve">725806062260084736 </t>
  </si>
  <si>
    <t>Mario Tropea</t>
  </si>
  <si>
    <t>mariotropea19</t>
  </si>
  <si>
    <t>#Ebo24 #Z20 Comcast 18u</t>
  </si>
  <si>
    <t>http://pbs.twimg.com/profile_images/712262331397373953/fX_J6-6P_normal.jpg</t>
  </si>
  <si>
    <t>http://www.twitter.com/mariotropea19/status/725806062260084736</t>
  </si>
  <si>
    <t xml:space="preserve">725806060502667265 </t>
  </si>
  <si>
    <t>Margarita Zabala</t>
  </si>
  <si>
    <t>MargaritaZabal4</t>
  </si>
  <si>
    <t>El sargento ordena: Fuego a discreción, y discreción murió acribillado</t>
  </si>
  <si>
    <t>Las razones en la caída de ingresos de Apple - LaTercera (Registro)</t>
  </si>
  <si>
    <t>http://pbs.twimg.com/profile_images/545605146583908352/D24cIDUs_normal.jpeg</t>
  </si>
  <si>
    <t>http://www.twitter.com/MargaritaZabal4/status/725806060502667265</t>
  </si>
  <si>
    <t xml:space="preserve">725806059995172864 </t>
  </si>
  <si>
    <t>Over 50% off - 4-Port USB 4A 20W AC High Speed Wall Charger for Apple iPhone, iPad, etc: https://t.co/hxra1I3MCh https://t.co/3e7iFhqyIE</t>
  </si>
  <si>
    <t>52008</t>
  </si>
  <si>
    <t>57044</t>
  </si>
  <si>
    <t>http://www.twitter.com/ToyStoreDeal/status/725806059995172864</t>
  </si>
  <si>
    <t xml:space="preserve">725806059231809536 </t>
  </si>
  <si>
    <t>Julia Belei Martins</t>
  </si>
  <si>
    <t>juliabelei</t>
  </si>
  <si>
    <t>Hey, check out this game, GyroSphere Trials! https://t.co/Hu35QfP9YG</t>
  </si>
  <si>
    <t>http://pbs.twimg.com/profile_images/687780199090487296/-oFYkWm8_normal.jpg</t>
  </si>
  <si>
    <t>http://www.twitter.com/juliabelei/status/725806059231809536</t>
  </si>
  <si>
    <t xml:space="preserve">725806058137092098 </t>
  </si>
  <si>
    <t>Second City Smarks</t>
  </si>
  <si>
    <t>2ndCitySmarks</t>
  </si>
  <si>
    <t>Come listen to Ryan, Marty, and Tom as they talk everything and anything about Professional Wrestling
https://t.co/WHTxjeYtFz</t>
  </si>
  <si>
    <t>Finally... the Smarks have come Back... to itunes. Alright we just got there but you get the picture... https://t.co/iBsmMe8vvb</t>
  </si>
  <si>
    <t>http://pbs.twimg.com/profile_images/709121177252401152/WSN5nja1_normal.jpg</t>
  </si>
  <si>
    <t>http://www.twitter.com/2ndCitySmarks/status/725806058137092098</t>
  </si>
  <si>
    <t xml:space="preserve">725806057340149761 </t>
  </si>
  <si>
    <t>Plastic Diamond Playful Leopard Cover Phone Protector Case for Apple iPhone 5 5G https://t.co/wWOZcFTZZl https://t.co/lJRaPdZPH0</t>
  </si>
  <si>
    <t>http://www.twitter.com/plushest_bid/status/725806057340149761</t>
  </si>
  <si>
    <t xml:space="preserve">725806054534045696 </t>
  </si>
  <si>
    <t>Apple  iPhone 6 Plus – 64GB – Gold (Ohne Simlock) Smartphone https://t.co/lMBlCtU9W8</t>
  </si>
  <si>
    <t>http://www.twitter.com/tophotelone/status/725806054534045696</t>
  </si>
  <si>
    <t xml:space="preserve">725806053678583809 </t>
  </si>
  <si>
    <t>I am thankful for laughter. #thankful #positive #happy  https://t.co/aagotcge0P https://t.co/S2Vp0F4o5x</t>
  </si>
  <si>
    <t>http://www.twitter.com/cth5886/status/725806053678583809</t>
  </si>
  <si>
    <t xml:space="preserve">725806053024272389 </t>
  </si>
  <si>
    <t>Ertan Közyiğit</t>
  </si>
  <si>
    <t>ErtanKozyigit</t>
  </si>
  <si>
    <t>Araştırmacı Yazar. Parody Account</t>
  </si>
  <si>
    <t>http://pbs.twimg.com/profile_images/718853658767699968/81oknTkK_normal.jpg</t>
  </si>
  <si>
    <t>http://www.twitter.com/ErtanKozyigit/status/725806053024272389</t>
  </si>
  <si>
    <t xml:space="preserve">725806052428533760 </t>
  </si>
  <si>
    <t>Apple  iPhone 6 – 16GB – Gold (Ohne Simlock) Smartphone https://t.co/0Lp4TMlSfD</t>
  </si>
  <si>
    <t>http://www.twitter.com/tophotelone/status/725806052428533760</t>
  </si>
  <si>
    <t xml:space="preserve">725806051711442944 </t>
  </si>
  <si>
    <t>LATE-2013 APPLE MACBOOK PRO 15 RETINA I7 2.0GHZ 8GB 256GB OFFICE 2016/EL CAPITAN - Bid Now… https://t.co/tkrj5F7WbH https://t.co/6fs90qilSL</t>
  </si>
  <si>
    <t>http://www.twitter.com/Suiyre__Quanso/status/725806051711442944</t>
  </si>
  <si>
    <t xml:space="preserve">725806050461372417 </t>
  </si>
  <si>
    <t>｛《“かずと”》｝</t>
  </si>
  <si>
    <t>ECecEyKcVHCBDPb</t>
  </si>
  <si>
    <t>こんにちわかずとですッ‼︎！バカやります‼︎LMFAO/清水翔太/EXILE/三代目JSB‼︎12の代サブ垢もあります‼︎よければフォローお願いします‼小6なぅバンバンDMとかで絡んじゃって〜</t>
  </si>
  <si>
    <t>決めろ！最速ドリフト！スマートフォン向けドリフトゲーム「ドリフトスピリッツ」好評配信中！#ドリフトスピリッツ 4月29日 https://t.co/uneR2QSA4U</t>
  </si>
  <si>
    <t>http://pbs.twimg.com/profile_images/724225755249430531/OP0dE1yA_normal.jpg</t>
  </si>
  <si>
    <t>http://www.twitter.com/ECecEyKcVHCBDPb/status/725806050461372417</t>
  </si>
  <si>
    <t xml:space="preserve">725806049731710976 </t>
  </si>
  <si>
    <t>tthebrightside</t>
  </si>
  <si>
    <t>RT @Gabie_Mendez: The weather for Apple Blossom is so terrible and it's really disappointing 😭😭</t>
  </si>
  <si>
    <t>http://pbs.twimg.com/profile_images/713880226598666241/zGbC0mnU_normal.jpg</t>
  </si>
  <si>
    <t>http://www.twitter.com/tthebrightside/status/725806049731710976</t>
  </si>
  <si>
    <t xml:space="preserve">725806049500995584 </t>
  </si>
  <si>
    <t>I gave my love an Apple, that had no core;I gave my love a building, that had no floor;I wrote my love a program, that h</t>
  </si>
  <si>
    <t>http://www.twitter.com/roboko_001/status/725806049500995584</t>
  </si>
  <si>
    <t xml:space="preserve">725806049199022080 </t>
  </si>
  <si>
    <t>Apple MacBook Pro 13.3" Early 2015 16GB RAM 500GB Hard Drive - Bid Now! Only $630.0 https://t.co/J35oIkKRDS https://t.co/2juBboqEGQ</t>
  </si>
  <si>
    <t>http://www.twitter.com/Suiyre__Quanso/status/725806049199022080</t>
  </si>
  <si>
    <t xml:space="preserve">725806048062373888 </t>
  </si>
  <si>
    <t>Steven Marcuz</t>
  </si>
  <si>
    <t>SidSkeat</t>
  </si>
  <si>
    <t>Fantasy Football Fantatic/needy person. A Founding Father of @FLAFFLHouse and FLAFFL House podcast. I'm really not that stabable once you get to know me.</t>
  </si>
  <si>
    <t>RT @FLAFFLHouse: #NFLDraft2016 is TONIGHT!!! Hear the FLAFFL Mock Draft and see where we feel these players land! DL @FantasyLifeApp https:…</t>
  </si>
  <si>
    <t>http://pbs.twimg.com/profile_images/609527720930717697/YpvMqDjE_normal.jpg</t>
  </si>
  <si>
    <t>http://www.twitter.com/SidSkeat/status/725806048062373888</t>
  </si>
  <si>
    <t xml:space="preserve">725806048053882880 </t>
  </si>
  <si>
    <t>Super supreme for everyone! A generous tip from the Supreme Economist! #BILLIONAIRE https://t.co/I5dUcyY3fV</t>
  </si>
  <si>
    <t>http://www.twitter.com/theman7783/status/725806048053882880</t>
  </si>
  <si>
    <t xml:space="preserve">725806047911395332 </t>
  </si>
  <si>
    <t>JaidaAkera</t>
  </si>
  <si>
    <t>21. Fine Ass Jaida. Snapchat Jaida_Akera</t>
  </si>
  <si>
    <t>💁🏻Listening to Bossy Lady by Rick Ross on @AppleMusic. https://t.co/c0dqQLGJ8j</t>
  </si>
  <si>
    <t>http://pbs.twimg.com/profile_images/704352218825289728/mHW_y2Jt_normal.jpg</t>
  </si>
  <si>
    <t>http://www.twitter.com/JaidaAkera/status/725806047911395332</t>
  </si>
  <si>
    <t xml:space="preserve">725806045759688705 </t>
  </si>
  <si>
    <t>Apple MacBook Pro "15 Inch late 2011 Model 2.2 Quad Core Processor - Bid Now! Only $242.5 https://t.co/O8u55zjo6A https://t.co/qDdV61ygt9</t>
  </si>
  <si>
    <t>http://www.twitter.com/Suiyre__Quanso/status/725806045759688705</t>
  </si>
  <si>
    <t xml:space="preserve">725806045512241152 </t>
  </si>
  <si>
    <t>Erwin K.</t>
  </si>
  <si>
    <t>kiwifruit_</t>
  </si>
  <si>
    <t>winterkind. 
apfelliebhaber.</t>
  </si>
  <si>
    <t>RT @i_am_fabs: Ich finde es so geil, wie Apple immer fehlende Innovation vorgeworfen wird. 
Smartphones? 64-bit Chips in Smartphones? Touch…</t>
  </si>
  <si>
    <t>Austria, Salzburg</t>
  </si>
  <si>
    <t>http://pbs.twimg.com/profile_images/446095776452997120/BpuAquQ0_normal.jpeg</t>
  </si>
  <si>
    <t>http://www.twitter.com/kiwifruit_/status/725806045512241152</t>
  </si>
  <si>
    <t xml:space="preserve">725806045201862660 </t>
  </si>
  <si>
    <t>Vaughan Lovegrove</t>
  </si>
  <si>
    <t>vonkarama</t>
  </si>
  <si>
    <t>Professional procrastinator. Amateur at lots of things. Day job too boring to mention.</t>
  </si>
  <si>
    <t>RT @conorsen: The combined market cap of Apple, Alphabet, Amazon, and Facebook is ~$1.7 trillion.</t>
  </si>
  <si>
    <t>http://pbs.twimg.com/profile_images/2234455960/photo_normal.JPG</t>
  </si>
  <si>
    <t>http://www.twitter.com/vonkarama/status/725806045201862660</t>
  </si>
  <si>
    <t xml:space="preserve">725806044904054785 </t>
  </si>
  <si>
    <t>jasmin misses jonah</t>
  </si>
  <si>
    <t>shousemarais</t>
  </si>
  <si>
    <t>my happiness is 1,285 miles away</t>
  </si>
  <si>
    <t>guess who has to get a new phone shipped because my phone to begin with wasnt even an apple phone :) all my jonah stuff is going to be gone</t>
  </si>
  <si>
    <t>http://pbs.twimg.com/profile_images/721564016401899520/8tH2kbQz_normal.jpg</t>
  </si>
  <si>
    <t>http://www.twitter.com/shousemarais/status/725806044904054785</t>
  </si>
  <si>
    <t xml:space="preserve">725806043251511296 </t>
  </si>
  <si>
    <t>Apple MacBook Pro MF841LL/A 13.3-Inch Laptop with Retina Display (512 GB) - Bid Now! Only … https://t.co/6dV9Bx4GQr https://t.co/Q8F5xDxQ1s</t>
  </si>
  <si>
    <t>http://www.twitter.com/Suiyre__Quanso/status/725806043251511296</t>
  </si>
  <si>
    <t xml:space="preserve">725806043054280704 </t>
  </si>
  <si>
    <t>Sarah Bissessar</t>
  </si>
  <si>
    <t>rajeeena</t>
  </si>
  <si>
    <t>S.D❤️</t>
  </si>
  <si>
    <t>http://pbs.twimg.com/profile_images/716673537776435200/IcofSYBV_normal.jpg</t>
  </si>
  <si>
    <t>http://www.twitter.com/rajeeena/status/725806043054280704</t>
  </si>
  <si>
    <t xml:space="preserve">725806042718728193 </t>
  </si>
  <si>
    <t>apple_love0422</t>
  </si>
  <si>
    <t>山一中→山西①MACO,ハジ→、whiteen♡♡！猫２匹飼ってます！よろしくお願いします！山本舞香ちゃん♡♡</t>
  </si>
  <si>
    <t>RT @ninohawaii0915: ニノと松潤成功したので次は嵐の結成日までに915RT集めたいです✊ぴったりで止めてください🙏
☪頑張ります😌
#RTした人全員フォロー
#ARASHICの力を信じる https://t.co/1i3yk4dDjR</t>
  </si>
  <si>
    <t>http://pbs.twimg.com/profile_images/722064109982736384/kGz94S1f_normal.jpg</t>
  </si>
  <si>
    <t>http://www.twitter.com/apple_love0422/status/725806042718728193</t>
  </si>
  <si>
    <t xml:space="preserve">725806040848191489 </t>
  </si>
  <si>
    <t>21:56</t>
  </si>
  <si>
    <t>lukejones311</t>
  </si>
  <si>
    <t>For real fruity fun in your hand try this app from #Reflex Gaming! https://t.co/uKnHyouazx https://t.co/S3HUsAYSQd</t>
  </si>
  <si>
    <t>http://www.twitter.com/lukejones311/status/725806040848191489</t>
  </si>
  <si>
    <t xml:space="preserve">725806040508424192 </t>
  </si>
  <si>
    <t>Apple MacBook Pro A1278 13.3" Laptop - MC374LL/A April, 2010 - 250GB HDD - Bid Now! Only $… https://t.co/ONek8C44wF https://t.co/O4OhFmqoht</t>
  </si>
  <si>
    <t>http://www.twitter.com/Suiyre__Quanso/status/725806040508424192</t>
  </si>
  <si>
    <t xml:space="preserve">725806040495726592 </t>
  </si>
  <si>
    <t>http://www.twitter.com/VendiendoCasas/status/725806040495726592</t>
  </si>
  <si>
    <t xml:space="preserve">725806040206462976 </t>
  </si>
  <si>
    <t>MACARIOUS</t>
  </si>
  <si>
    <t>mvntseOriginal</t>
  </si>
  <si>
    <t>Twitter Addict</t>
  </si>
  <si>
    <t>http://pbs.twimg.com/profile_images/725101245296463873/YlfoPh5F_normal.jpg</t>
  </si>
  <si>
    <t>http://www.twitter.com/mvntseOriginal/status/725806040206462976</t>
  </si>
  <si>
    <t xml:space="preserve">725806039623303168 </t>
  </si>
  <si>
    <t>jettrix_</t>
  </si>
  <si>
    <t>TS❤️Snapchat: super.jia✖️ KathNiel❤️ Bipolar tweets✖️BTWHNIJackFrost✖️Montefalco</t>
  </si>
  <si>
    <t>9 users just unfollowed me. Via @FindUnfollower https://t.co/1d4XlJmgOL. #iPhone #App</t>
  </si>
  <si>
    <t>http://pbs.twimg.com/profile_images/722652260560465921/_15rC2rg_normal.jpg</t>
  </si>
  <si>
    <t>http://www.twitter.com/jettrix_/status/725806039623303168</t>
  </si>
  <si>
    <t xml:space="preserve">725806036653858817 </t>
  </si>
  <si>
    <t>I am thankful for laughter. #thankful #positive #happy  https://t.co/aagotcge0P https://t.co/9G0WXnMbON</t>
  </si>
  <si>
    <t>http://www.twitter.com/cth5886/status/725806036653858817</t>
  </si>
  <si>
    <t xml:space="preserve">725806035991142400 </t>
  </si>
  <si>
    <t>Malú GC</t>
  </si>
  <si>
    <t>MaluLasPalmasGC</t>
  </si>
  <si>
    <t>96. |. El mayor desafío de la vida es vivir.|</t>
  </si>
  <si>
    <t>RT @ElFiesta_es: Ya a la venta "Caos",nuevo disco de @_MaluOficial_ en https://t.co/RDtqmvsvgK Recomienda #ElFiestaes https://t.co/0gLCGIpy…</t>
  </si>
  <si>
    <t>http://pbs.twimg.com/profile_images/717681746460942336/8GKmX6po_normal.jpg</t>
  </si>
  <si>
    <t>http://www.twitter.com/MaluLasPalmasGC/status/725806035991142400</t>
  </si>
  <si>
    <t xml:space="preserve">725806035068284928 </t>
  </si>
  <si>
    <t>victorriaaaxo</t>
  </si>
  <si>
    <t>roc with me baby • @DramaThaILLEST. FuckEmOnlyWeKnow| Xo.</t>
  </si>
  <si>
    <t>these sour apple bitter bitches I'm not fucking with 'em//// GUCCI</t>
  </si>
  <si>
    <t>http://pbs.twimg.com/profile_images/714644030295052292/qxgJC-Z3_normal.jpg</t>
  </si>
  <si>
    <t>http://www.twitter.com/victorriaaaxo/status/725806035068284928</t>
  </si>
  <si>
    <t xml:space="preserve">725806034955177985 </t>
  </si>
  <si>
    <t>Apple MacBook Air 11.6" Laptop - (Feb,2012) https://t.co/yaEjn7taFP #MacBook #Apple #UK https://t.co/70e2eQvikz</t>
  </si>
  <si>
    <t>http://www.twitter.com/MBonEbay/status/725806034955177985</t>
  </si>
  <si>
    <t xml:space="preserve">725806034913234944 </t>
  </si>
  <si>
    <t>XOXO</t>
  </si>
  <si>
    <t>AideenBorges123</t>
  </si>
  <si>
    <t>Phew, for a minute there I lost myself</t>
  </si>
  <si>
    <t>Acabei de ganhar 24 novos seguidores usando este #app para #iPhone @twigrow:https://t.co/a1Uasf9mv9</t>
  </si>
  <si>
    <t>http://pbs.twimg.com/profile_images/725725441588350976/dupwYVbn_normal.jpg</t>
  </si>
  <si>
    <t>http://www.twitter.com/AideenBorges123/status/725806034913234944</t>
  </si>
  <si>
    <t xml:space="preserve">725806034443493376 </t>
  </si>
  <si>
    <t>For real fruity fun in your hand try this app from #Reflex Gaming! https://t.co/uKnHyouazx https://t.co/WMdRDN1s66</t>
  </si>
  <si>
    <t>http://www.twitter.com/lukejones311/status/725806034443493376</t>
  </si>
  <si>
    <t xml:space="preserve">725806033642250240 </t>
  </si>
  <si>
    <t>JC Lee</t>
  </si>
  <si>
    <t>jclee1230</t>
  </si>
  <si>
    <t>Writer of Plays, Flicks and TV Thingies, currently @HowToGetAwayABC &amp; the screenplay for @PippinMusical, fomerly @LookingHBO &amp; @girlsHBO, 1/3 of @WiglessCry</t>
  </si>
  <si>
    <t>http://pbs.twimg.com/profile_images/3396243870/4f7f8fdc68b2b44dbdf1c1e56a4b3728_normal.jpeg</t>
  </si>
  <si>
    <t>http://www.twitter.com/jclee1230/status/725806033642250240</t>
  </si>
  <si>
    <t xml:space="preserve">725806026738438144 </t>
  </si>
  <si>
    <t>Luz Biebs ♥</t>
  </si>
  <si>
    <t>luzelenasf</t>
  </si>
  <si>
    <t>Always follow your dreams, it costs nothing dream♥.</t>
  </si>
  <si>
    <t>http://pbs.twimg.com/profile_images/2833075894/6b471880f6378ca8522fd62b09dbe866_normal.jpeg</t>
  </si>
  <si>
    <t>http://www.twitter.com/luzelenasf/status/725806026738438144</t>
  </si>
  <si>
    <t xml:space="preserve">725806026503557121 </t>
  </si>
  <si>
    <t>http://www.twitter.com/heyluciel/status/725806026503557121</t>
  </si>
  <si>
    <t xml:space="preserve">725806025702539264 </t>
  </si>
  <si>
    <t>Touati Nabil</t>
  </si>
  <si>
    <t>TouatiNabil2</t>
  </si>
  <si>
    <t>Block vs Block, suggest you to play!
 https://t.co/EUapOB35IX https://t.co/xSwJkr5bm8</t>
  </si>
  <si>
    <t>http://www.twitter.com/TouatiNabil2/status/725806025702539264</t>
  </si>
  <si>
    <t xml:space="preserve">725806025534623744 </t>
  </si>
  <si>
    <t>琉@ガルホリ*ﾀﾞﾒﾌﾟﾘ溺愛中</t>
  </si>
  <si>
    <t>garuhori_</t>
  </si>
  <si>
    <t>GIRLS HOLIC垢･*･:≡( ε:)たまに他ゲーム✧ʕ̢̣̣̣̣̩̩̩̩·͡˔·ོɁ̡̣̣̣̣̩̩̩̩✧</t>
  </si>
  <si>
    <t>「きく」を描いてみた
iOS：https://t.co/9Kkp1pX4Av
#絵師物語で描いてみた https://t.co/KkzQK9ITr3</t>
  </si>
  <si>
    <t>http://pbs.twimg.com/profile_images/561411702315429888/odpheEMZ_normal.jpeg</t>
  </si>
  <si>
    <t>http://www.twitter.com/garuhori_/status/725806025534623744</t>
  </si>
  <si>
    <t xml:space="preserve">725806025027112960 </t>
  </si>
  <si>
    <t>I rated Family Dollar on #gRateFriends. Get it at https://t.co/U4WgJl0ODb and use sponsor code chardo</t>
  </si>
  <si>
    <t>http://www.twitter.com/g55989976/status/725806025027112960</t>
  </si>
  <si>
    <t xml:space="preserve">725806023160770560 </t>
  </si>
  <si>
    <t>MACBOOK PRO 2015 13.3'' I5 2.7GHZ 8GB 256GB SSD FULL APPLE CARE NOVEMBER 2,2018 https://t.co/XEOeenWZ12 #MacBook #… https://t.co/yNRNLev7QM</t>
  </si>
  <si>
    <t>http://www.twitter.com/MBonEbay/status/725806023160770560</t>
  </si>
  <si>
    <t xml:space="preserve">725806021650866181 </t>
  </si>
  <si>
    <t>Dooo It!</t>
  </si>
  <si>
    <t>SmilerLoveMC</t>
  </si>
  <si>
    <t>Instagram '@MileyCyrus Coldest show ever. But fun AF. I love you Argentina ❤️' . Miley en concierto 6/5/11 - 3/10/14. Smiler . RW/ Ж</t>
  </si>
  <si>
    <t>http://pbs.twimg.com/profile_images/618932233605394432/YqFeZumt_normal.jpg</t>
  </si>
  <si>
    <t>http://www.twitter.com/SmilerLoveMC/status/725806021650866181</t>
  </si>
  <si>
    <t xml:space="preserve">725806019964588033 </t>
  </si>
  <si>
    <t>mj23</t>
  </si>
  <si>
    <t>mj23945</t>
  </si>
  <si>
    <t>決めろ！最速ドリフト！スマートフォン向けドリフトゲーム「ドリフトスピリッツ」好評配信中！#ドリフトスピリッツ 4月29日 https://t.co/vQlKUZszV9</t>
  </si>
  <si>
    <t>http://pbs.twimg.com/profile_images/1527474955/mjshot_large_0405_normal.jpg</t>
  </si>
  <si>
    <t>http://www.twitter.com/mj23945/status/725806019964588033</t>
  </si>
  <si>
    <t xml:space="preserve">725806019826356225 </t>
  </si>
  <si>
    <t>NEW Apple 12" 12 Inch MacBook Retina Laptop 8G RAM 512GB Gold Silver Space Gray https://t.co/5ju6nyYTMV #MacBook #… https://t.co/4N1rX7PeAJ</t>
  </si>
  <si>
    <t>http://www.twitter.com/MBonEbay/status/725806019826356225</t>
  </si>
  <si>
    <t xml:space="preserve">725806018425311232 </t>
  </si>
  <si>
    <t>真珠</t>
  </si>
  <si>
    <t>shinjyu5</t>
  </si>
  <si>
    <t>無料の「ゆっくり」育成ゲーム！バトルもあるよ！
#ゆっくり育てていってね
スコア 0
Android版 https://t.co/ig2PnfW0PJ
iPhone版 https://t.co/twOGIRGvXX https://t.co/2NtrMLHdcB</t>
  </si>
  <si>
    <t>http://www.twitter.com/shinjyu5/status/725806018425311232</t>
  </si>
  <si>
    <t xml:space="preserve">725806015552184320 </t>
  </si>
  <si>
    <t>[Shrugs.] I don't know. . . When are you ever around me when I'm with friends? https://t.co/JcBrnV7iof</t>
  </si>
  <si>
    <t>http://www.twitter.com/Apple_OfHisEyes/status/725806015552184320</t>
  </si>
  <si>
    <t xml:space="preserve">725806014998675458 </t>
  </si>
  <si>
    <t>NEW Apple 12" 12 Inch MacBook Retina Laptop 8G RAM 512GB Gold Silver Space Gray https://t.co/5ju6nyYTMV #MacBook #… https://t.co/FamXXIu1bK</t>
  </si>
  <si>
    <t>http://www.twitter.com/MBonEbay/status/725806014998675458</t>
  </si>
  <si>
    <t xml:space="preserve">725806013690073094 </t>
  </si>
  <si>
    <t>Hove Lover</t>
  </si>
  <si>
    <t>HoveLoverUK</t>
  </si>
  <si>
    <t>#Hove Lover. For all things in and about Hove UK. Eat, drink, chat, tweet and date in Hove. #FreeDatingInHove</t>
  </si>
  <si>
    <t>RT @plumcateringbtn: Sticky toffee apple meringue, the perfect dessert #lifestyle find us in #Hove https://t.co/FirvFDMWor</t>
  </si>
  <si>
    <t>http://pbs.twimg.com/profile_images/684696518482243584/H5dq-JXD_normal.jpg</t>
  </si>
  <si>
    <t>http://www.twitter.com/HoveLoverUK/status/725806013690073094</t>
  </si>
  <si>
    <t xml:space="preserve">725806013266292737 </t>
  </si>
  <si>
    <t>はあ</t>
  </si>
  <si>
    <t>steve19981118</t>
  </si>
  <si>
    <t>うん</t>
  </si>
  <si>
    <t>【ぷよぷよ!!クエスト】やった！レアカード「［★5］ワタ」をゲットしたよ！
https://t.co/Jb9lImQ7vL</t>
  </si>
  <si>
    <t>http://pbs.twimg.com/profile_images/724880977374396417/xV1GLBQu_normal.jpg</t>
  </si>
  <si>
    <t>http://www.twitter.com/steve19981118/status/725806013266292737</t>
  </si>
  <si>
    <t xml:space="preserve">725806012423241728 </t>
  </si>
  <si>
    <t>DJ Dick Grayson</t>
  </si>
  <si>
    <t>DJDickGrayson</t>
  </si>
  <si>
    <t>Filmmaker by day, DJ by night. (@PRTTYFLWRSOUNDS) a.k.a. @jupitermission_ &amp; @analogpilot #DJDickGrayson</t>
  </si>
  <si>
    <t>http://pbs.twimg.com/profile_images/708598793764089856/Kx80U9OP_normal.jpg</t>
  </si>
  <si>
    <t>http://www.twitter.com/DJDickGrayson/status/725806012423241728</t>
  </si>
  <si>
    <t xml:space="preserve">725806010875711488 </t>
  </si>
  <si>
    <t>For real fruity fun in your hand try this app from #Reflex Gaming! https://t.co/uKnHyouazx https://t.co/kDAsmI10RX</t>
  </si>
  <si>
    <t>http://www.twitter.com/lukejones311/status/725806010875711488</t>
  </si>
  <si>
    <t xml:space="preserve">725806010875674624 </t>
  </si>
  <si>
    <t>RT @CNN: The 2016 election, by the numbers and on the go: The CNN Politics app https://t.co/MjjKSEEprb https://t.co/0bklrVrQUv</t>
  </si>
  <si>
    <t>http://www.twitter.com/GespenstOne78/status/725806010875674624</t>
  </si>
  <si>
    <t xml:space="preserve">725806010867286016 </t>
  </si>
  <si>
    <t>NEW Apple 12" 12 Inch MacBook Retina Laptop 8G RAM 512GB Gold Silver Space Gray https://t.co/5ju6nyYTMV #MacBook #… https://t.co/JYjg9lyqgc</t>
  </si>
  <si>
    <t>http://www.twitter.com/MBonEbay/status/725806010867286016</t>
  </si>
  <si>
    <t xml:space="preserve">725806010296885248 </t>
  </si>
  <si>
    <t>ANZ signs on for Apple Pay ##AnzApplePay https://t.co/GXgoeYDwiR https://t.co/HPkPINmMVu</t>
  </si>
  <si>
    <t>http://www.twitter.com/snlz0/status/725806010296885248</t>
  </si>
  <si>
    <t xml:space="preserve">725806010045177856 </t>
  </si>
  <si>
    <t>Deashia</t>
  </si>
  <si>
    <t>GSmithMcApple</t>
  </si>
  <si>
    <t>20 Living the college life RSC '15 Libra Brooklyn girl</t>
  </si>
  <si>
    <t>Check out Kendall and Kylie! #kkgame https://t.co/NdJv7YDMlm https://t.co/CkzCxEaAx9</t>
  </si>
  <si>
    <t>http://pbs.twimg.com/profile_images/574743980388302850/ikHEFhJO_normal.jpeg</t>
  </si>
  <si>
    <t>http://www.twitter.com/GSmithMcApple/status/725806010045177856</t>
  </si>
  <si>
    <t xml:space="preserve">725806008707117056 </t>
  </si>
  <si>
    <t>Apple releases official Apple Music API documentation following iOS 9.3: Apple today has officially released ... https://t.co/MaUfMV1p2z</t>
  </si>
  <si>
    <t>http://www.twitter.com/Technol_news/status/725806008707117056</t>
  </si>
  <si>
    <t xml:space="preserve">725806008451391488 </t>
  </si>
  <si>
    <t>uncle</t>
  </si>
  <si>
    <t>mafuno_k</t>
  </si>
  <si>
    <t>18 | pretty asf | undergrad</t>
  </si>
  <si>
    <t>Views and popping that Apple 🍏</t>
  </si>
  <si>
    <t>Kent / London</t>
  </si>
  <si>
    <t>http://pbs.twimg.com/profile_images/720673865098260480/1vJzF9Ck_normal.jpg</t>
  </si>
  <si>
    <t>http://www.twitter.com/mafuno_k/status/725806008451391488</t>
  </si>
  <si>
    <t xml:space="preserve">725806008304427008 </t>
  </si>
  <si>
    <t>Margo McCullough</t>
  </si>
  <si>
    <t>techgalCA</t>
  </si>
  <si>
    <t>Founder, CEO to hapster https://t.co/FbgfqcgMwC.Running. Alum; LinkedIn,Yahoo!, Apple and Criteo. Angel to Women's CS Scholarships, Cancer Survivor</t>
  </si>
  <si>
    <t>Tragic loss on Apple Campus #Apple #workplaceviolence #HR #SiliconValley https://t.co/0X4nVg0ojQ</t>
  </si>
  <si>
    <t>http://pbs.twimg.com/profile_images/722067155458502657/9VsIkhPM_normal.jpg</t>
  </si>
  <si>
    <t>http://www.twitter.com/techgalCA/status/725806008304427008</t>
  </si>
  <si>
    <t xml:space="preserve">725806008199696386 </t>
  </si>
  <si>
    <t>Portal Local</t>
  </si>
  <si>
    <t>portalalcala</t>
  </si>
  <si>
    <t>Sitio web de actualidad y utilidad para Alcalá de Henares y su zona de influencia. Descarga nuestras Apps.</t>
  </si>
  <si>
    <t>Para los que usan iPhone... https://t.co/jJHXiOJYCn</t>
  </si>
  <si>
    <t>http://pbs.twimg.com/profile_images/1903186817/Logo_Twitter_normal.png</t>
  </si>
  <si>
    <t>http://www.twitter.com/portalalcala/status/725806008199696386</t>
  </si>
  <si>
    <t xml:space="preserve">725806007838990336 </t>
  </si>
  <si>
    <t>NEW Apple 12" 12 Inch MacBook Retina Laptop 8G RAM 512GB Gold Silver Space Gray https://t.co/5ju6nyYTMV #MacBook #… https://t.co/a9JFIld69z</t>
  </si>
  <si>
    <t>http://www.twitter.com/MBonEbay/status/725806007838990336</t>
  </si>
  <si>
    <t xml:space="preserve">725806006920482817 </t>
  </si>
  <si>
    <t>Debayan</t>
  </si>
  <si>
    <t>Deb_mynd_in</t>
  </si>
  <si>
    <t>http://pbs.twimg.com/profile_images/725523363750404096/7bNnyxeC_normal.jpg</t>
  </si>
  <si>
    <t>http://www.twitter.com/Deb_mynd_in/status/725806006920482817</t>
  </si>
  <si>
    <t xml:space="preserve">725806005301305344 </t>
  </si>
  <si>
    <t>Curly_bb</t>
  </si>
  <si>
    <t>(´o̶̶̷ᴗo̶̶̷`)੭✧Brazilian|16</t>
  </si>
  <si>
    <t>http://pbs.twimg.com/profile_images/725531892624166913/FaFBzIx6_normal.jpg</t>
  </si>
  <si>
    <t>http://www.twitter.com/Curly_bb/status/725806005301305344</t>
  </si>
  <si>
    <t xml:space="preserve">725806004764573696 </t>
  </si>
  <si>
    <t>A$AP K.</t>
  </si>
  <si>
    <t>shewantkarimm</t>
  </si>
  <si>
    <t>http://pbs.twimg.com/profile_images/716375212745428992/GyHFyKE6_normal.jpg</t>
  </si>
  <si>
    <t>http://www.twitter.com/shewantkarimm/status/725806004764573696</t>
  </si>
  <si>
    <t xml:space="preserve">725806004391153664 </t>
  </si>
  <si>
    <t>http://www.twitter.com/Sonia23_PR/status/725806004391153664</t>
  </si>
  <si>
    <t xml:space="preserve">725806004122820609 </t>
  </si>
  <si>
    <t>としニャン</t>
  </si>
  <si>
    <t>tosipi01091</t>
  </si>
  <si>
    <t>決めろ！最速ドリフト！スマートフォン向けドリフトゲーム「ドリフトスピリッツ」好評配信中！#ドリフトスピリッツ 4月29日 https://t.co/EV526LcPiU</t>
  </si>
  <si>
    <t>http://pbs.twimg.com/profile_images/722985858916179969/P6REXoI0_normal.jpg</t>
  </si>
  <si>
    <t>http://www.twitter.com/tosipi01091/status/725806004122820609</t>
  </si>
  <si>
    <t xml:space="preserve">725806003896377344 </t>
  </si>
  <si>
    <t>الشاعرمحمدعلي بوعايض</t>
  </si>
  <si>
    <t>mohammad0050015</t>
  </si>
  <si>
    <t>‏‏‏‏(من يتابعني اقل له مرحبا @
(مرحبا مليون ترحيبة ضيوف@
(واحترام الضيف حق وموجبا@
(ياهلا فبكم طوابير وصفوف@
 ‏‏‏‏‏‏‏‏‏‏</t>
  </si>
  <si>
    <t>RT @mlkilmk: ساعدوني ... ما هي #الصورة_الخفية ؟ link:http://t.co/jKlwJx9E9v http://t.co/5U8u2mkxoL</t>
  </si>
  <si>
    <t>http://pbs.twimg.com/profile_images/707820512651702273/kQHiWvKN_normal.jpg</t>
  </si>
  <si>
    <t>4114</t>
  </si>
  <si>
    <t>http://www.twitter.com/mohammad0050015/status/725806003896377344</t>
  </si>
  <si>
    <t xml:space="preserve">725806003632148480 </t>
  </si>
  <si>
    <t>Apple MacBook Pro 13" Mid 2012 New Motherboard and 16GB Memory https://t.co/8t2YJondjs #MacBook #Apple #UK https://t.co/ZxyBJE0c3M</t>
  </si>
  <si>
    <t>http://www.twitter.com/MBonEbay/status/725806003632148480</t>
  </si>
  <si>
    <t xml:space="preserve">725806003472715776 </t>
  </si>
  <si>
    <t>Rosalie Morin</t>
  </si>
  <si>
    <t>_rosaliemorin_</t>
  </si>
  <si>
    <t>check out my Instagram/  _rosaliemorin_</t>
  </si>
  <si>
    <t>http://pbs.twimg.com/profile_images/725481864971051009/8zKzwy0x_normal.jpg</t>
  </si>
  <si>
    <t>http://www.twitter.com/_rosaliemorin_/status/725806003472715776</t>
  </si>
  <si>
    <t xml:space="preserve">725806003443355648 </t>
  </si>
  <si>
    <t>paulo ranger</t>
  </si>
  <si>
    <t>pauloazevedu</t>
  </si>
  <si>
    <t>Snap: paulohca</t>
  </si>
  <si>
    <t>http://pbs.twimg.com/profile_images/725307850306760704/ziALtS8c_normal.jpg</t>
  </si>
  <si>
    <t>http://www.twitter.com/pauloazevedu/status/725806003443355648</t>
  </si>
  <si>
    <t xml:space="preserve">725806003237703680 </t>
  </si>
  <si>
    <t>when Life Of Pablo was released, it was only on Tidal and I had Apple Music. I went from Apple Music to Tidal and then Life Of Pablo</t>
  </si>
  <si>
    <t>http://www.twitter.com/wesley4122/status/725806003237703680</t>
  </si>
  <si>
    <t xml:space="preserve">725806002835087360 </t>
  </si>
  <si>
    <t>http://www.twitter.com/QxNews/status/725806002835087360</t>
  </si>
  <si>
    <t xml:space="preserve">725806001602060288 </t>
  </si>
  <si>
    <t>Dr.Omar Abdualbagi</t>
  </si>
  <si>
    <t>omarabdualagi</t>
  </si>
  <si>
    <t>ممتاز..حصلت على ٢٠ جولة مجانيه من النشر على تويتر @maysalward #games https://t.co/QWWjXB5k8Z https://t.co/TmoFTiaqmK</t>
  </si>
  <si>
    <t>http://pbs.twimg.com/profile_images/537707880343175168/LVuRhHpL_normal.jpeg</t>
  </si>
  <si>
    <t>http://www.twitter.com/omarabdualagi/status/725806001602060288</t>
  </si>
  <si>
    <t xml:space="preserve">725805998812831744 </t>
  </si>
  <si>
    <t>امـمــيــرهه57</t>
  </si>
  <si>
    <t>amerhh6</t>
  </si>
  <si>
    <t>‏‏‏‏‏لن تكُون مثلِي ولن يكُن فريقك كـ فريقي,فـ أنا أنا والهِلال هِلال,وإنت وناديّك من خلفنا.
5E178C92</t>
  </si>
  <si>
    <t>http://pbs.twimg.com/profile_images/716775624396906496/9OHen_6r_normal.jpg</t>
  </si>
  <si>
    <t>http://www.twitter.com/amerhh6/status/725805998812831744</t>
  </si>
  <si>
    <t xml:space="preserve">725805998586261504 </t>
  </si>
  <si>
    <t>http://www.twitter.com/Herbie_Nadja/status/725805998586261504</t>
  </si>
  <si>
    <t xml:space="preserve">725805998447927296 </t>
  </si>
  <si>
    <t>Candy2021</t>
  </si>
  <si>
    <t>Kandy2021</t>
  </si>
  <si>
    <t>I find chaos where it exists and create chaos where it does not</t>
  </si>
  <si>
    <t>http://pbs.twimg.com/profile_images/1823892365/candy2021_normal.gif</t>
  </si>
  <si>
    <t>http://www.twitter.com/Kandy2021/status/725805998447927296</t>
  </si>
  <si>
    <t xml:space="preserve">725805997445513216 </t>
  </si>
  <si>
    <t>Apple MacBook Pro A1278 13.3" Laptop - MD101B/A (June,2012) https://t.co/B5cWuQ4FW5 #MacBook #Apple #UK https://t.co/qUWBPouXA7</t>
  </si>
  <si>
    <t>http://www.twitter.com/MBonEbay/status/725805997445513216</t>
  </si>
  <si>
    <t xml:space="preserve">725805997286023168 </t>
  </si>
  <si>
    <t>NHK 英会話タイムトライアル 2016年5月号(上) (スティーブ・ソレイシィ) が、iTunesオーディオブックランキング24時間で、圏外⇒22位に急浮上しました。
https://t.co/qet2MpWb9U</t>
  </si>
  <si>
    <t>http://www.twitter.com/ituneshit/status/725805997286023168</t>
  </si>
  <si>
    <t xml:space="preserve">725805996363407360 </t>
  </si>
  <si>
    <t>#NP Chasing Your Dream Radio https://t.co/G9zVx9Olmv - @StephanieGmusic - Who Do You Think About - https://t.co/8pZiY5FQnS</t>
  </si>
  <si>
    <t>15643</t>
  </si>
  <si>
    <t>http://www.twitter.com/chasing_urdream/status/725805996363407360</t>
  </si>
  <si>
    <t xml:space="preserve">725805995583242240 </t>
  </si>
  <si>
    <t>Burç Yorumları</t>
  </si>
  <si>
    <t>BurcYorumuApp</t>
  </si>
  <si>
    <t>Her gün yeni #Burç yorumları! #BurçYorumları @SonSozlerApp @_WhatStatus</t>
  </si>
  <si>
    <t>http://pbs.twimg.com/profile_images/725131023311343616/p3VpEUda_normal.jpg</t>
  </si>
  <si>
    <t>http://www.twitter.com/BurcYorumuApp/status/725805995583242240</t>
  </si>
  <si>
    <t xml:space="preserve">725805994660532225 </t>
  </si>
  <si>
    <t>Breaking News .CEO</t>
  </si>
  <si>
    <t>BreakingNewsCEO</t>
  </si>
  <si>
    <t>For and by CEO's, Founders &amp; Investors etc. Get the App https://t.co/FjMH0VrW8o
Vote for us https://t.co/BAouOVQXWU</t>
  </si>
  <si>
    <t>RT @Entrepreneur: Icahn: We're Out of Apple, and it's China's Fault by @jacobpramuk https://t.co/LCbCYwghAD</t>
  </si>
  <si>
    <t>http://pbs.twimg.com/profile_images/569561683807711232/pzlWZKMq_normal.jpeg</t>
  </si>
  <si>
    <t>17421</t>
  </si>
  <si>
    <t>http://www.twitter.com/BreakingNewsCEO/status/725805994660532225</t>
  </si>
  <si>
    <t xml:space="preserve">725805993427267584 </t>
  </si>
  <si>
    <t>Hollywood Improv</t>
  </si>
  <si>
    <t>HollywoodImprov</t>
  </si>
  <si>
    <t>The World Famous Hollywood Improv on Melrose! Instagram: https://t.co/ahMKlgdjis Snapchat: TheImprov</t>
  </si>
  <si>
    <t>http://pbs.twimg.com/profile_images/689512178697678848/K0Uw-ReQ_normal.png</t>
  </si>
  <si>
    <t>33891</t>
  </si>
  <si>
    <t>http://www.twitter.com/HollywoodImprov/status/725805993427267584</t>
  </si>
  <si>
    <t xml:space="preserve">725805992911364096 </t>
  </si>
  <si>
    <t>The House Just Voted To Give Wall Street Billions From Americans' Retirement Savings - The Huffington Post #hardball https://t.co/ZOM2xOd874</t>
  </si>
  <si>
    <t>http://www.twitter.com/Raskenn/status/725805992911364096</t>
  </si>
  <si>
    <t xml:space="preserve">725805992768868352 </t>
  </si>
  <si>
    <t>C Dot BeanZ</t>
  </si>
  <si>
    <t>BeanZtheTruth</t>
  </si>
  <si>
    <t>American rap artist from Jeffersonville, IN/Louisville, KY 
CEO : River$ide Legacy
Artist, party promoter, photographer, video editor
TV host : #BeanZTV</t>
  </si>
  <si>
    <t>Download  "i Try" here on #iTunes 󾠓 https://t.co/OjSF0PzvaK</t>
  </si>
  <si>
    <t>http://pbs.twimg.com/profile_images/674215044352221184/MnfEy4b5_normal.jpg</t>
  </si>
  <si>
    <t>http://www.twitter.com/BeanZtheTruth/status/725805992768868352</t>
  </si>
  <si>
    <t xml:space="preserve">725805992110215169 </t>
  </si>
  <si>
    <t>It's raining money! I've got more than #LarryPage - Get yours! #BILLIONAIRE https://t.co/I5dUcyY3fV</t>
  </si>
  <si>
    <t>http://www.twitter.com/theman7783/status/725805992110215169</t>
  </si>
  <si>
    <t xml:space="preserve">725805991946657792 </t>
  </si>
  <si>
    <t>Squarepunk</t>
  </si>
  <si>
    <t>aSquarepunk</t>
  </si>
  <si>
    <t>Design. Design. Goose!</t>
  </si>
  <si>
    <t>A Big (Apple) Passion Project: Illustrating New York City's Subway Stations https://t.co/ApkoDhLfz1 via @YouTube</t>
  </si>
  <si>
    <t>http://pbs.twimg.com/profile_images/2281016637/vjtp2mregt9eofahwlb0_normal.jpeg</t>
  </si>
  <si>
    <t>http://www.twitter.com/aSquarepunk/status/725805991946657792</t>
  </si>
  <si>
    <t xml:space="preserve">725805991804063745 </t>
  </si>
  <si>
    <t>Wigless and Crying</t>
  </si>
  <si>
    <t>WiglessCry</t>
  </si>
  <si>
    <t>a drunk gay podcast featuring @jclee1230, @joshofanarchy &amp; @javichondo</t>
  </si>
  <si>
    <t>babies, there will be a new #WiglessAndCrying this weekend. have you SUBscribed? https://t.co/qNfOUl1TGS https://t.co/jRmBWTeQN2</t>
  </si>
  <si>
    <t>http://pbs.twimg.com/profile_images/584148268516384770/oeUVfrq9_normal.jpg</t>
  </si>
  <si>
    <t>http://www.twitter.com/WiglessCry/status/725805991804063745</t>
  </si>
  <si>
    <t xml:space="preserve">725805990755487744 </t>
  </si>
  <si>
    <t>NHK 入門ビジネス英語 2016年5月号 (柴田真一) が、iTunesオーディオブックランキング24時間で、18位⇒2位に急浮上しました。
https://t.co/NluCLHLeQG</t>
  </si>
  <si>
    <t>http://www.twitter.com/ituneshit/status/725805990755487744</t>
  </si>
  <si>
    <t xml:space="preserve">725805990726115329 </t>
  </si>
  <si>
    <t>つかさん ／ 司隆</t>
  </si>
  <si>
    <t>spread_bomb</t>
  </si>
  <si>
    <t>Twitterでは「つかさん」、ネットで主に使っている名前「司隆（つかさ たかし）」の略称。ツイートは主にゲーム（特にインディーズ、レトロ）、レトロPCの話題中心 ／ ビデオゲームWebメディア『AUTOMATON』で記事も執筆 https://t.co/8Tcbvn054g</t>
  </si>
  <si>
    <t>1994年の今日、3DOの「寺沢武一の「武」」が発売されました。メーカー：ファンプロジェクト 価格：9800円 
#3DO
#ゲー誕
https://t.co/mIkK73uoGU</t>
  </si>
  <si>
    <t>http://pbs.twimg.com/profile_images/683632563580084224/9sLtV1Yz_normal.png</t>
  </si>
  <si>
    <t>http://www.twitter.com/spread_bomb/status/725805990726115329</t>
  </si>
  <si>
    <t xml:space="preserve">725805990277320704 </t>
  </si>
  <si>
    <t>kevin harrison</t>
  </si>
  <si>
    <t>kdrharrison</t>
  </si>
  <si>
    <t>Carl Icahn sells all his Apple stock - https://t.co/76arAfAD2e https://t.co/5hiEcZRDDL</t>
  </si>
  <si>
    <t>http://www.twitter.com/kdrharrison/status/725805990277320704</t>
  </si>
  <si>
    <t xml:space="preserve">725805990155849729 </t>
  </si>
  <si>
    <t>Apple MacBook 12" Laptop - MK4N2B/A (April,2015) (Latest Model) https://t.co/PBja2dPy2M #MacBook #Apple #UK https://t.co/tjq3O7Y9TD</t>
  </si>
  <si>
    <t>http://www.twitter.com/MBonEbay/status/725805990155849729</t>
  </si>
  <si>
    <t xml:space="preserve">725805989769916418 </t>
  </si>
  <si>
    <t>512MB Upgrade for a Apple iMac 2.0GHz Intel Core Duo 17-Inch System DDR2 PC2-5300, NON-ECC, Bad #Memory Can Cause https://t.co/gBZk6nhH1H</t>
  </si>
  <si>
    <t>http://www.twitter.com/pcaccessoryusa/status/725805989769916418</t>
  </si>
  <si>
    <t xml:space="preserve">725805989379866624 </t>
  </si>
  <si>
    <t>Marc Bowers</t>
  </si>
  <si>
    <t>marcbowers7</t>
  </si>
  <si>
    <t>#SteelerNation is the only nation worldwide! Respect the work put in by Pat Riley...#Godfather. Never accept average service as the norm!</t>
  </si>
  <si>
    <t>@SteelerBill13 Stop it 😆 Who would you prefer Bill? For me in order it's WJIII, Alexander, Billings, Apple or Joseph.</t>
  </si>
  <si>
    <t>http://pbs.twimg.com/profile_images/720692442777960448/jpvFZns1_normal.jpg</t>
  </si>
  <si>
    <t>http://www.twitter.com/marcbowers7/status/725805989379866624</t>
  </si>
  <si>
    <t xml:space="preserve">725805987911716864 </t>
  </si>
  <si>
    <t>emi282003_emi</t>
  </si>
  <si>
    <t>Descubre iDJ2Go, la tabla de mezclas para iPhone y iPad https://t.co/2nBRpzhl7c</t>
  </si>
  <si>
    <t>http://pbs.twimg.com/profile_images/716390054717882370/dL99Wvl8_normal.jpg</t>
  </si>
  <si>
    <t>http://www.twitter.com/emi282003_emi/status/725805987911716864</t>
  </si>
  <si>
    <t xml:space="preserve">725805986938818560 </t>
  </si>
  <si>
    <t>Эн ✖</t>
  </si>
  <si>
    <t>Nazli__Sa</t>
  </si>
  <si>
    <t>YouTuber ❌
Follow=Follow  Like=Like   Repost=Repost  ⭐</t>
  </si>
  <si>
    <t>Smurfy Tip! Growing crops is the best way to quickly earn XP in #SmurfsVillage  https://t.co/O5r28xR0iw @BeelineGames</t>
  </si>
  <si>
    <t>http://pbs.twimg.com/profile_images/689871955336503297/de72ezoI_normal.jpg</t>
  </si>
  <si>
    <t>http://www.twitter.com/Nazli__Sa/status/725805986938818560</t>
  </si>
  <si>
    <t xml:space="preserve">725805986913476608 </t>
  </si>
  <si>
    <t>http://www.twitter.com/Yarima_PR/status/725805986913476608</t>
  </si>
  <si>
    <t xml:space="preserve">725805986750074880 </t>
  </si>
  <si>
    <t>Apple iPad Air 1st Generation 64GB, Wi-Fi, 9.7in - Space Gray - Bid Now! Only $192.5 https://t.co/WAOemgSuf8 https://t.co/bnL2EwgIFq</t>
  </si>
  <si>
    <t>http://www.twitter.com/Ruogyo__Laodja/status/725805986750074880</t>
  </si>
  <si>
    <t xml:space="preserve">725805986292862977 </t>
  </si>
  <si>
    <t>http://www.twitter.com/GespenstOne78/status/725805986292862977</t>
  </si>
  <si>
    <t xml:space="preserve">725805986011828224 </t>
  </si>
  <si>
    <t>Check out Daisy the Schnauzer Mix on the Daily Puppy app. https://t.co/9zhPWb4mGN</t>
  </si>
  <si>
    <t>http://www.twitter.com/ellachang/status/725805986011828224</t>
  </si>
  <si>
    <t xml:space="preserve">725805985227542528 </t>
  </si>
  <si>
    <t>Apple Macbook https://t.co/Ep41GbTBUC #MacBook #Apple #UK https://t.co/sJzfkMHRAk</t>
  </si>
  <si>
    <t>http://www.twitter.com/MBonEbay/status/725805985227542528</t>
  </si>
  <si>
    <t xml:space="preserve">725805984828936192 </t>
  </si>
  <si>
    <t>Stuart Parks</t>
  </si>
  <si>
    <t>stuartparks88</t>
  </si>
  <si>
    <t>RT @AppleNews: Ahead of today's Federal Reserve decision, here's everything you need to know about interest rates, via @voxdotcom https://t…</t>
  </si>
  <si>
    <t>http://pbs.twimg.com/profile_images/721790983805898752/Xd9kjgiX_normal.jpg</t>
  </si>
  <si>
    <t>http://www.twitter.com/stuartparks88/status/725805984828936192</t>
  </si>
  <si>
    <t xml:space="preserve">725805984526954496 </t>
  </si>
  <si>
    <t>ともちん</t>
  </si>
  <si>
    <t>to5186</t>
  </si>
  <si>
    <t>目指せ内閣総理大臣(￣▽￣)</t>
  </si>
  <si>
    <t>おじモンをGETしてコンプリートを目指せ！ #おじモン
Android: https://t.co/LkCVAz2dEB
iOS: https://t.co/9UEmbXMt3y https://t.co/n5hT3znkCw</t>
  </si>
  <si>
    <t>http://pbs.twimg.com/profile_images/601050268914962432/gwSB8A3P_normal.jpg</t>
  </si>
  <si>
    <t>http://www.twitter.com/to5186/status/725805984526954496</t>
  </si>
  <si>
    <t xml:space="preserve">725805984485007364 </t>
  </si>
  <si>
    <t>涙桜</t>
  </si>
  <si>
    <t>ameotoko47</t>
  </si>
  <si>
    <t>おじモンをGETしてコンプリートを目指せ！ #おじモン
Android: https://t.co/VqtoBunORM
iOS: https://t.co/XldTcpF0Mc https://t.co/gyQ0y0nTqe</t>
  </si>
  <si>
    <t>http://www.twitter.com/ameotoko47/status/725805984485007364</t>
  </si>
  <si>
    <t xml:space="preserve">725805984262684673 </t>
  </si>
  <si>
    <t>RT @riatomoaka0803: 高蔵女ハン頑張ろまい🎌📣
せーーーの！しゃーーー！💪👊 https://t.co/l7PwcXHuAx</t>
  </si>
  <si>
    <t>http://www.twitter.com/red_apple_snow/status/725805984262684673</t>
  </si>
  <si>
    <t xml:space="preserve">725805983432318976 </t>
  </si>
  <si>
    <t>jugad7</t>
  </si>
  <si>
    <t>NYCFC season ticket holder and Chelsea supporter Topps Kick Enthusiast Kick ID: JUGAD7</t>
  </si>
  <si>
    <t>Hour well spent at the Apple store</t>
  </si>
  <si>
    <t>http://pbs.twimg.com/profile_images/695296324468633600/jaSEYv8m_normal.jpg</t>
  </si>
  <si>
    <t>http://www.twitter.com/jugad7/status/725805983432318976</t>
  </si>
  <si>
    <t xml:space="preserve">725805983252004864 </t>
  </si>
  <si>
    <t>Tayná  Schultz</t>
  </si>
  <si>
    <t>Taayschultz</t>
  </si>
  <si>
    <t>Estagiária  de jornalismo da RECORD-RS</t>
  </si>
  <si>
    <t>Futuro da Apple depende de próximo modelo de iPhone -Link Estadão – Notícias de Tecnologia - https://t.co/tRWPYRk9oz https://t.co/1MB9OwdNOB</t>
  </si>
  <si>
    <t>http://pbs.twimg.com/profile_images/710902616893562880/PL6RvCFy_normal.jpg</t>
  </si>
  <si>
    <t>http://www.twitter.com/Taayschultz/status/725805983252004864</t>
  </si>
  <si>
    <t xml:space="preserve">725805983151300608 </t>
  </si>
  <si>
    <t>BORED HEAUX</t>
  </si>
  <si>
    <t>KISSITBETTAH</t>
  </si>
  <si>
    <t>real nhevy</t>
  </si>
  <si>
    <t>@chRIHssy For example apple music a streaming service didn't until not so long ago. So I doubt Facebook do ...</t>
  </si>
  <si>
    <t>http://pbs.twimg.com/profile_images/721032208887255040/t2e3dMuM_normal.jpg</t>
  </si>
  <si>
    <t>http://www.twitter.com/KISSITBETTAH/status/725805983151300608</t>
  </si>
  <si>
    <t xml:space="preserve">725805983084240896 </t>
  </si>
  <si>
    <t>Apple iPad Air 2 128GB, Wi-Fi + Cellular (AT&amp;amp;T), 9.7in - Space Gray w/smart cvr - Bid Now!… https://t.co/itB3clsktn https://t.co/1kmcdCTMSw</t>
  </si>
  <si>
    <t>http://www.twitter.com/Ruogyo__Laodja/status/725805983084240896</t>
  </si>
  <si>
    <t xml:space="preserve">725805982673178626 </t>
  </si>
  <si>
    <t>Apple iPad Air 1st Generation 64GB, Wi-Fi, 9.7in - Space Gray - Bid Now! Only $192.5 https://t.co/CTQbHvX2Xs https://t.co/Zcd7yOSq8d</t>
  </si>
  <si>
    <t>http://www.twitter.com/Zouksa__Kuuxci/status/725805982673178626</t>
  </si>
  <si>
    <t xml:space="preserve">725805981993734144 </t>
  </si>
  <si>
    <t>Judy_HK</t>
  </si>
  <si>
    <t>judy_Hak</t>
  </si>
  <si>
    <t>Smurfy Tip! Growing crops is the best way to quickly earn XP in #SmurfsVillage  https://t.co/OTT0V9dgyJ @BeelineGames</t>
  </si>
  <si>
    <t>http://pbs.twimg.com/profile_images/682223346289917952/xxzMkRoG_normal.jpg</t>
  </si>
  <si>
    <t>http://www.twitter.com/judy_Hak/status/725805981993734144</t>
  </si>
  <si>
    <t xml:space="preserve">725805981838532608 </t>
  </si>
  <si>
    <t>Cema</t>
  </si>
  <si>
    <t>Cema1964</t>
  </si>
  <si>
    <t>Con la seguridad de una Venezuela de Progreso.</t>
  </si>
  <si>
    <t>RT @NOTITEXTVZLA: China Approves Strict Control of Foreign NGOs  https://t.co/vilw51aMyA</t>
  </si>
  <si>
    <t>http://pbs.twimg.com/profile_images/439177735865266176/LoFkS06F_normal.jpeg</t>
  </si>
  <si>
    <t>http://www.twitter.com/Cema1964/status/725805981838532608</t>
  </si>
  <si>
    <t xml:space="preserve">725805981653958658 </t>
  </si>
  <si>
    <t>White House Foods</t>
  </si>
  <si>
    <t>whitehousefoods</t>
  </si>
  <si>
    <t>From Our House to Yours... White House®. We grow apples and manufacture apple products such as apple butter, and more in major retailers across the U.S.</t>
  </si>
  <si>
    <t>White House Made The Apple: https://t.co/J7jT2zvO4Q via @YouTube</t>
  </si>
  <si>
    <t>http://pbs.twimg.com/profile_images/463715569749868546/5uQigVdJ_normal.jpeg</t>
  </si>
  <si>
    <t>http://www.twitter.com/whitehousefoods/status/725805981653958658</t>
  </si>
  <si>
    <t xml:space="preserve">725805981624602624 </t>
  </si>
  <si>
    <t>Ananda</t>
  </si>
  <si>
    <t>Anandaajoy</t>
  </si>
  <si>
    <t>SyracuseU '18 sc: Anandaajoyy</t>
  </si>
  <si>
    <t>RT @petitangebrun: Things that should stop right now: Apple correcting Mayfest to "mayest"</t>
  </si>
  <si>
    <t>http://pbs.twimg.com/profile_images/720783950218534913/ozIl4IcM_normal.jpg</t>
  </si>
  <si>
    <t>http://www.twitter.com/Anandaajoy/status/725805981624602624</t>
  </si>
  <si>
    <t xml:space="preserve">725805980097847298 </t>
  </si>
  <si>
    <t>Apple iPad Air 2 128GB, Wi-Fi + Cellular (AT&amp;amp;T), 9.7in - Space Gray w/smart cvr - Bid Now!… https://t.co/6OpVIlSbTw https://t.co/3sFV8Tb7fF</t>
  </si>
  <si>
    <t>http://www.twitter.com/Zouksa__Kuuxci/status/725805980097847298</t>
  </si>
  <si>
    <t xml:space="preserve">725805979317747716 </t>
  </si>
  <si>
    <t>Apple iPad Air 2 64GB, Wi-Fi, 9.7in - Silver (Latest Model). - Bid Now! Only $274.0 https://t.co/VzEnNj6lVc https://t.co/mpjEIlaQ41</t>
  </si>
  <si>
    <t>http://www.twitter.com/Ruogyo__Laodja/status/725805979317747716</t>
  </si>
  <si>
    <t xml:space="preserve">725805978940137472 </t>
  </si>
  <si>
    <t>Listen to Star67 by Drake on @AppleMusic. https://t.co/Wj8Qy0vHbu</t>
  </si>
  <si>
    <t>http://www.twitter.com/lancejw113/status/725805978940137472</t>
  </si>
  <si>
    <t xml:space="preserve">725805977497419776 </t>
  </si>
  <si>
    <t>Apple iPad Air 2 64GB, Wi-Fi, 9.7in - Silver (Latest Model). - Bid Now! Only $274.0 https://t.co/d1yLIZS5I3 https://t.co/hdVRWVqKhP</t>
  </si>
  <si>
    <t>http://www.twitter.com/Zouksa__Kuuxci/status/725805977497419776</t>
  </si>
  <si>
    <t xml:space="preserve">725805975937146880 </t>
  </si>
  <si>
    <t>Apple iPad 2 Tablet - 16GB Storage - Wi-Fi - MC960LL/A A1395 2560 - 9.7" - Black - Bid Now… https://t.co/no8zenqV4d https://t.co/ilCNszCMm5</t>
  </si>
  <si>
    <t>http://www.twitter.com/Ruogyo__Laodja/status/725805975937146880</t>
  </si>
  <si>
    <t xml:space="preserve">725805975798710272 </t>
  </si>
  <si>
    <t>綾女 Sophia</t>
  </si>
  <si>
    <t>YeqiWu</t>
  </si>
  <si>
    <t>「おり」を描いてみた
iOS：https://t.co/6bczpJEsl0
#絵師物語で描いてみた https://t.co/qEzdNyhxZS</t>
  </si>
  <si>
    <t>http://pbs.twimg.com/profile_images/1276532190/IMG_0135_normal.JPG</t>
  </si>
  <si>
    <t>http://www.twitter.com/YeqiWu/status/725805975798710272</t>
  </si>
  <si>
    <t xml:space="preserve">725805974800457729 </t>
  </si>
  <si>
    <t>Apple iPad 2 Tablet - 16GB Storage - Wi-Fi - MC960LL/A A1395 2560 - 9.7" - Black - Bid Now… https://t.co/61WIEVohTF https://t.co/kDWL1Z2dXF</t>
  </si>
  <si>
    <t>http://www.twitter.com/Zouksa__Kuuxci/status/725805974800457729</t>
  </si>
  <si>
    <t xml:space="preserve">725805974435577859 </t>
  </si>
  <si>
    <t>Apple 2010 MacBook Pro 15" 2.53GHz I5 MC372LL/A + Liquid Damage + Sold As Is https://t.co/dV7wSnZU4B #MacBook #App… https://t.co/UJmKahScoX</t>
  </si>
  <si>
    <t>http://www.twitter.com/MBonEbay/status/725805974435577859</t>
  </si>
  <si>
    <t xml:space="preserve">725805974368350208 </t>
  </si>
  <si>
    <t>やまだたかひろ</t>
  </si>
  <si>
    <t>Riterature</t>
  </si>
  <si>
    <t>ゆっくり のんびりと 毎日を明るく楽しく大切に 趣味は何もないところでけつまずくこと つまりただのドジ 狙ってやってるワケではありません 鉄垢 @Riteratrain Cities: Skylines Team Fortress 2 やってます</t>
  </si>
  <si>
    <t>2016年4月29日
Riteratureさんが起床しました。
時刻 6:56 睡眠時間 6時間21分23秒
#SleepMeister https://t.co/b2YNMwW7og</t>
  </si>
  <si>
    <t>http://pbs.twimg.com/profile_images/676573805993562112/05L0tQqf_normal.jpg</t>
  </si>
  <si>
    <t>http://www.twitter.com/Riterature/status/725805974368350208</t>
  </si>
  <si>
    <t xml:space="preserve">725805973919649792 </t>
  </si>
  <si>
    <t>Michael Holbert</t>
  </si>
  <si>
    <t>halfaholbert</t>
  </si>
  <si>
    <t>Professional Door Holder. Married to @autumnholbert</t>
  </si>
  <si>
    <t>@chiclovesyou You can! https://t.co/meEaEsAbae</t>
  </si>
  <si>
    <t>http://pbs.twimg.com/profile_images/643570507430895617/dr1wJ129_normal.jpg</t>
  </si>
  <si>
    <t>http://www.twitter.com/halfaholbert/status/725805973919649792</t>
  </si>
  <si>
    <t xml:space="preserve">725805972183244800 </t>
  </si>
  <si>
    <t>Apple iPad 1st Generation 64GB, Wi-Fi + 3G, 9.7in - Black - Bid Now! Only $56.0 https://t.co/RqiK7CmaWV https://t.co/a8DOAbsy85</t>
  </si>
  <si>
    <t>http://www.twitter.com/Ruogyo__Laodja/status/725805972183244800</t>
  </si>
  <si>
    <t xml:space="preserve">725805972061585408 </t>
  </si>
  <si>
    <t>http://www.twitter.com/hardycase_/status/725805972061585408</t>
  </si>
  <si>
    <t xml:space="preserve">725805970438369281 </t>
  </si>
  <si>
    <t>Apple 2008 MacBook Pro 15" 2.53GHz C2D 320GB 4GB MB471LL/A + Liquid Damage As Is https://t.co/tfcdwXgm3s #MacBook … https://t.co/RqrG0BhOOg</t>
  </si>
  <si>
    <t>http://www.twitter.com/MBonEbay/status/725805970438369281</t>
  </si>
  <si>
    <t xml:space="preserve">725805970304196610 </t>
  </si>
  <si>
    <t>Apple iPad 1st Generation 64GB, Wi-Fi + 3G, 9.7in - Black - Bid Now! Only $56.0 https://t.co/1E4TomfnrE https://t.co/1qngYSQxVg</t>
  </si>
  <si>
    <t>http://www.twitter.com/Zouksa__Kuuxci/status/725805970304196610</t>
  </si>
  <si>
    <t xml:space="preserve">725805969939132416 </t>
  </si>
  <si>
    <t>IuHenRique</t>
  </si>
  <si>
    <t>IuHrk</t>
  </si>
  <si>
    <t>為了集齊所有小叔怪加油吧！ #叔怪
Android: https://t.co/Rg3KmfzVad
iOS: https://t.co/CSG3GOp45w https://t.co/ERYPX7cBCt</t>
  </si>
  <si>
    <t>http://pbs.twimg.com/profile_images/3596173184/f8551ca0aa6aa460ca6cac46bbb9d6e1_normal.jpeg</t>
  </si>
  <si>
    <t>http://www.twitter.com/IuHrk/status/725805969939132416</t>
  </si>
  <si>
    <t xml:space="preserve">725805969654079488 </t>
  </si>
  <si>
    <t>What can I do if the person I am getting contact with doesn’t have an Apple device?_ #iHere-37324</t>
  </si>
  <si>
    <t>http://www.twitter.com/iHereApp/status/725805969654079488</t>
  </si>
  <si>
    <t xml:space="preserve">725805969494568960 </t>
  </si>
  <si>
    <t>Sunset Shimmer</t>
  </si>
  <si>
    <t>Lobo_NOX1313</t>
  </si>
  <si>
    <t>Just a guy who likes Animation, Star Wars, #Toonami, #Anime/#Cartoons, Post #MLPFIM artwork, Share videos from my YouTube sub box!</t>
  </si>
  <si>
    <t>http://pbs.twimg.com/profile_images/700516818222342144/Id8cVvbs_normal.jpg</t>
  </si>
  <si>
    <t>6870</t>
  </si>
  <si>
    <t>http://www.twitter.com/Lobo_NOX1313/status/725805969494568960</t>
  </si>
  <si>
    <t xml:space="preserve">725805969263853568 </t>
  </si>
  <si>
    <t>ひろキチガイ</t>
  </si>
  <si>
    <t>matsuda941</t>
  </si>
  <si>
    <t>コイルガン作りたい</t>
  </si>
  <si>
    <t>2016年4月29日
matsuda941さんが起床しました。
時刻 6:56 睡眠時間 5時間3分21秒
#SleepMeister https://t.co/rfa2LUXPmX</t>
  </si>
  <si>
    <t>http://pbs.twimg.com/profile_images/721293979317248000/Cf73Czd__normal.jpg</t>
  </si>
  <si>
    <t>http://www.twitter.com/matsuda941/status/725805969263853568</t>
  </si>
  <si>
    <t xml:space="preserve">725805966264930304 </t>
  </si>
  <si>
    <t>タイヤ</t>
  </si>
  <si>
    <t>renkeiapuri0</t>
  </si>
  <si>
    <t>タイヤが大好き！！タイヤツイートまたはリツイートが多い。
ちなみにフォロバ100%です！</t>
  </si>
  <si>
    <t>おじモンをGETしてコンプリートを目指せ！ #おじモン
Android: https://t.co/5nS3PzQIZO
iOS: https://t.co/8vyxkiahXG https://t.co/0fCaZImDvK</t>
  </si>
  <si>
    <t>http://pbs.twimg.com/profile_images/601019974786764800/lxaDio9R_normal.jpg</t>
  </si>
  <si>
    <t>http://www.twitter.com/renkeiapuri0/status/725805966264930304</t>
  </si>
  <si>
    <t xml:space="preserve">725805965749161984 </t>
  </si>
  <si>
    <t>Apple 2010 MacBook Pro 15" 2.4GHz I5 320GB 4GB MC371LL/A + Failing MLB + As Is https://t.co/jLxMM1RVJe #MacBook #A… https://t.co/RMqmpToXRF</t>
  </si>
  <si>
    <t>http://www.twitter.com/MBonEbay/status/725805965749161984</t>
  </si>
  <si>
    <t xml:space="preserve">725805965031952385 </t>
  </si>
  <si>
    <t>GioDavids13</t>
  </si>
  <si>
    <t>http://pbs.twimg.com/profile_images/724738865886584832/rpZioG_M_normal.jpg</t>
  </si>
  <si>
    <t>http://www.twitter.com/GioDavids13/status/725805965031952385</t>
  </si>
  <si>
    <t xml:space="preserve">725805964939534336 </t>
  </si>
  <si>
    <t>Jj Jay</t>
  </si>
  <si>
    <t>Ninjajutsu2</t>
  </si>
  <si>
    <t>Hey, check out this game, GyroSphere Trials! https://t.co/IRGtMgxQuf</t>
  </si>
  <si>
    <t>http://pbs.twimg.com/profile_images/703733680867389440/fVxoHH4M_normal.jpg</t>
  </si>
  <si>
    <t>http://www.twitter.com/Ninjajutsu2/status/725805964939534336</t>
  </si>
  <si>
    <t xml:space="preserve">725805962523598848 </t>
  </si>
  <si>
    <t>Apple Stock Dives After Iphone Sales Fall For First Time Ever … : https://t.co/7JKBUbetzz . https://t.co/PHAhsJgKar</t>
  </si>
  <si>
    <t>7871</t>
  </si>
  <si>
    <t>http://www.twitter.com/Makayla19Lewis/status/725805962523598848</t>
  </si>
  <si>
    <t xml:space="preserve">725805962280468481 </t>
  </si>
  <si>
    <t>iDS Inc</t>
  </si>
  <si>
    <t>iDSTweeting</t>
  </si>
  <si>
    <t>iDS-discrete retail security solutions for cell phones/tablet/mps/gps.The Glove Tablet enclosure display - for any tablet....see http://t.co/ML1tXyVbKi</t>
  </si>
  <si>
    <t>RT @samsung247news: Samsung chuckles, swerves around Apple's Q1 phone sales... https://t.co/PEYIoFnKWd https://t.co/gxRxc13uED</t>
  </si>
  <si>
    <t>http://pbs.twimg.com/profile_images/378800000494538404/1c79ad21ea1c71ea45bffd4d74509a74_normal.png</t>
  </si>
  <si>
    <t>http://www.twitter.com/iDSTweeting/status/725805962280468481</t>
  </si>
  <si>
    <t xml:space="preserve">725805961806372864 </t>
  </si>
  <si>
    <t>3 Linked to San Bernardino Shooter Arrested for Marriage Fraud - ABC News https://t.co/XGPDWO4wYw</t>
  </si>
  <si>
    <t>http://www.twitter.com/england498/status/725805961806372864</t>
  </si>
  <si>
    <t xml:space="preserve">725805960820842497 </t>
  </si>
  <si>
    <t>Apple 2011 MacBook Air 13" 1.8GHz I7 256GB SSD 4GB MC965LL/A Liquid Damage As Is https://t.co/enjy1QvrOY #MacBook … https://t.co/EFDCCeCHhS</t>
  </si>
  <si>
    <t>http://www.twitter.com/MBonEbay/status/725805960820842497</t>
  </si>
  <si>
    <t xml:space="preserve">725805960338522113 </t>
  </si>
  <si>
    <t>Apple iPad 2 16GB, Wi-Fi + 3G, 9.7in - White (+ Apple Camera Connection Kit) - Bid Now! On… https://t.co/FT1mEZyF0g https://t.co/XxF5zwsPa5</t>
  </si>
  <si>
    <t>http://www.twitter.com/Keuyhe__Taobbe/status/725805960338522113</t>
  </si>
  <si>
    <t xml:space="preserve">725805959709384704 </t>
  </si>
  <si>
    <t>Joshua Soundararajan</t>
  </si>
  <si>
    <t>Jsoundararajan</t>
  </si>
  <si>
    <t>~Biology Pre-Med with Economics and Chemistry Minor at IUP, Class of 2017. 
~Avid Options Trader. 
~Message me if you're interested in learning how to invest.</t>
  </si>
  <si>
    <t>http://pbs.twimg.com/profile_images/716735565081645056/BpKgZDwQ_normal.jpg</t>
  </si>
  <si>
    <t>http://www.twitter.com/Jsoundararajan/status/725805959709384704</t>
  </si>
  <si>
    <t xml:space="preserve">725805957700263938 </t>
  </si>
  <si>
    <t>http://www.twitter.com/NoticiasDeApple/status/725805957700263938</t>
  </si>
  <si>
    <t xml:space="preserve">725805957549166592 </t>
  </si>
  <si>
    <t>Vanessa Godina ツ</t>
  </si>
  <si>
    <t>Vawesomeone</t>
  </si>
  <si>
    <t>I like to sometimes show my awkwardness on camera alongside my best friends, follow us @justurfavs. SC: chacha19-97</t>
  </si>
  <si>
    <t>http://pbs.twimg.com/profile_images/723731846744297472/sbQnvGQ9_normal.jpg</t>
  </si>
  <si>
    <t>http://www.twitter.com/Vawesomeone/status/725805957549166592</t>
  </si>
  <si>
    <t xml:space="preserve">725805957402509312 </t>
  </si>
  <si>
    <t>13-дюймовый Apple MacBook Air теперь будет идти с 8 Гб RAM https://t.co/zeN2DVA24P</t>
  </si>
  <si>
    <t>http://www.twitter.com/alan_polus/status/725805957402509312</t>
  </si>
  <si>
    <t xml:space="preserve">725805956689481728 </t>
  </si>
  <si>
    <t>Husein</t>
  </si>
  <si>
    <t>husein_aliu</t>
  </si>
  <si>
    <t>Husein,10,love Ariana Grande</t>
  </si>
  <si>
    <t xml:space="preserve"> Republic of Macedonia</t>
  </si>
  <si>
    <t>http://pbs.twimg.com/profile_images/725790717570867202/fUrlt4HE_normal.jpg</t>
  </si>
  <si>
    <t>http://www.twitter.com/husein_aliu/status/725805956689481728</t>
  </si>
  <si>
    <t xml:space="preserve">725805954781073409 </t>
  </si>
  <si>
    <t>Apple iPad 2 64GB, Wi-Fi + 3G (Verizon), 9.7in - White - Bid Now! Only $69.0 https://t.co/rbD2To51v2 https://t.co/nAOCLzqw9J</t>
  </si>
  <si>
    <t>http://www.twitter.com/Keuyhe__Taobbe/status/725805954781073409</t>
  </si>
  <si>
    <t xml:space="preserve">725805954743320576 </t>
  </si>
  <si>
    <t>WhatStatus</t>
  </si>
  <si>
    <t>_WhatStatus</t>
  </si>
  <si>
    <t>Her gün yeni WhatsApp durumları! #WhatStatus @SonSozlerApp @BurcYorumuApp (WhatStatus Apple Store'da)</t>
  </si>
  <si>
    <t>http://pbs.twimg.com/profile_images/723963235834142722/ys3IcjJo_normal.jpg</t>
  </si>
  <si>
    <t>http://www.twitter.com/_WhatStatus/status/725805954743320576</t>
  </si>
  <si>
    <t xml:space="preserve">725805954063691776 </t>
  </si>
  <si>
    <t>マリス</t>
  </si>
  <si>
    <t>malicenyaran</t>
  </si>
  <si>
    <t>パブロを愛するフォーリマ社員。天野月さんに心臓を捧げてる。アイコンはいただきもの。</t>
  </si>
  <si>
    <t>2016年4月29日
(:3っ)っ 三=ｰ [布団]
時刻 6:56 睡眠時間 4時間52分03秒
#SleepMeister https://t.co/IkMKoZHWf5</t>
  </si>
  <si>
    <t>http://pbs.twimg.com/profile_images/715918609264955392/9EB-2FWI_normal.jpg</t>
  </si>
  <si>
    <t>http://www.twitter.com/malicenyaran/status/725805954063691776</t>
  </si>
  <si>
    <t xml:space="preserve">725805953195606016 </t>
  </si>
  <si>
    <t>Chris Fern</t>
  </si>
  <si>
    <t>chrisjfern</t>
  </si>
  <si>
    <t>Likes; Gloucester &amp; England Rugby, History, Science, Reading, Cider, Tennis, Folk &amp; Rock, Cooking, Cider, Movies, TV &amp; Cider. Best day of my life 22nd Nov 2003.</t>
  </si>
  <si>
    <t>Cheltenham</t>
  </si>
  <si>
    <t>http://pbs.twimg.com/profile_images/667457041217269761/ssqnG0ll_normal.jpg</t>
  </si>
  <si>
    <t>http://www.twitter.com/chrisjfern/status/725805953195606016</t>
  </si>
  <si>
    <t xml:space="preserve">725805952537116672 </t>
  </si>
  <si>
    <t>FLAWLESS Apple Watch Sport 38mm Aluminum Small White Band + Apple Warranty  https://t.co/XGH6A9zpPj https://t.co/4Ozro8IH03</t>
  </si>
  <si>
    <t>http://www.twitter.com/quezadaladislao/status/725805952537116672</t>
  </si>
  <si>
    <t xml:space="preserve">725805952465821696 </t>
  </si>
  <si>
    <t>DrummerDavie</t>
  </si>
  <si>
    <t>Drummer of @CardboardCrowns |\/\/| Music Producer &amp; Sound Engineer | contact: davidwinstanley10@gmail.com BEATS &amp; MIXING/MASTERING!</t>
  </si>
  <si>
    <t>http://pbs.twimg.com/profile_images/567402186175688704/rOWYQLKx_normal.jpeg</t>
  </si>
  <si>
    <t>http://www.twitter.com/DrummerDavie/status/725805952465821696</t>
  </si>
  <si>
    <t xml:space="preserve">725805951983308800 </t>
  </si>
  <si>
    <t>shironekojp</t>
  </si>
  <si>
    <t>愛国保守。打倒反日マスゴミ。在日特権全廃。地方分権・東アジア共同体・経済統合・外国人参政権・人権擁護法案反対。憲法（９条１項２項）改正。核武装。日本を日本人が住みやすい反日外国人や反日勢力が住みにくい国にすることが目標。竹島・拉致被害者奪還。パチンコ・カジノ・朝鮮カルト・韓流撲滅。原発削減・自主エネルギー開発。性別：♂</t>
  </si>
  <si>
    <t>RT @mikafan1003: Ave Maria Sing by Yumiko Produced by cargo Album ”The Gift” https://t.co/TEyFprFdOx</t>
  </si>
  <si>
    <t>http://pbs.twimg.com/profile_images/2605146523/jijvz6fz9mb3kqz7rqfw_normal.jpeg</t>
  </si>
  <si>
    <t>http://www.twitter.com/shironekojp/status/725805951983308800</t>
  </si>
  <si>
    <t xml:space="preserve">725805951886987264 </t>
  </si>
  <si>
    <t>find special product</t>
  </si>
  <si>
    <t>findspecialpro3</t>
  </si>
  <si>
    <t>Apple 2010 MacBook Pro 15" 2.4GHz I5 320GB 4GB MC371LL/A + Failing MLB + As Is https://t.co/hxOanrdWp7 https://t.co/xdqeoi2mqb</t>
  </si>
  <si>
    <t>http://pbs.twimg.com/profile_images/725164508226822144/zkMKa-Tr_normal.jpg</t>
  </si>
  <si>
    <t>http://www.twitter.com/findspecialpro3/status/725805951886987264</t>
  </si>
  <si>
    <t xml:space="preserve">725805950217670656 </t>
  </si>
  <si>
    <t>Apple iPad 2 16GB, Wi-Fi, 9.7in - Black (07-B-45) - Bid Now! Only $50.0 https://t.co/kiZAP6ubP0 https://t.co/NiJLcM9LGY</t>
  </si>
  <si>
    <t>http://www.twitter.com/Keuyhe__Taobbe/status/725805950217670656</t>
  </si>
  <si>
    <t xml:space="preserve">725805949080993792 </t>
  </si>
  <si>
    <t>Jan Mazurczak</t>
  </si>
  <si>
    <t>janmazurczak</t>
  </si>
  <si>
    <t>iOS developer / Swift / Consultant and Contractor / Indie dev over night</t>
  </si>
  <si>
    <t>@justMaku Day 3 
https://t.co/iHjnJXC9tB</t>
  </si>
  <si>
    <t>http://pbs.twimg.com/profile_images/1584714912/image_normal.jpg</t>
  </si>
  <si>
    <t>http://www.twitter.com/janmazurczak/status/725805949080993792</t>
  </si>
  <si>
    <t xml:space="preserve">725805948388909056 </t>
  </si>
  <si>
    <t>highly awesome aucti</t>
  </si>
  <si>
    <t>danipried</t>
  </si>
  <si>
    <t>highly awesome auction</t>
  </si>
  <si>
    <t>Apple iMac A1195 Core 2 Duo 1.83GHz 2GB 48793AL https://t.co/uhAYY7lztn https://t.co/Evd43ev7aa</t>
  </si>
  <si>
    <t>http://pbs.twimg.com/profile_images/569618485609635840/xKEA0r9w_normal.jpeg</t>
  </si>
  <si>
    <t>http://www.twitter.com/danipried/status/725805948388909056</t>
  </si>
  <si>
    <t xml:space="preserve">725805948376227840 </t>
  </si>
  <si>
    <t>Saint LouieBama</t>
  </si>
  <si>
    <t>_jigglyJAY</t>
  </si>
  <si>
    <t>Follow my instagram @ jaylontj</t>
  </si>
  <si>
    <t>http://pbs.twimg.com/profile_images/694349045779673088/eOJsKg35_normal.jpg</t>
  </si>
  <si>
    <t>http://www.twitter.com/_jigglyJAY/status/725805948376227840</t>
  </si>
  <si>
    <t xml:space="preserve">725805947084365824 </t>
  </si>
  <si>
    <t>RT @AppleNews: What you need to know for NFL #DraftDay, including predictions for every first-round pick https://t.co/QfKwTVwVs0 https://t.…</t>
  </si>
  <si>
    <t>http://www.twitter.com/stuartparks88/status/725805947084365824</t>
  </si>
  <si>
    <t xml:space="preserve">725805946639908864 </t>
  </si>
  <si>
    <t>isys</t>
  </si>
  <si>
    <t>isysb_</t>
  </si>
  <si>
    <t>http://pbs.twimg.com/profile_images/725507551803133953/aCKcZso3_normal.jpg</t>
  </si>
  <si>
    <t>http://www.twitter.com/isysb_/status/725805946639908864</t>
  </si>
  <si>
    <t xml:space="preserve">725805946455248898 </t>
  </si>
  <si>
    <t>dope_its_don</t>
  </si>
  <si>
    <t>Do Not Disturb #LitGang</t>
  </si>
  <si>
    <t>To get you ready for views Listen to The 6 GOD by Yours truly @AppleMusic.
https://t.co/UQjX2wMD2a</t>
  </si>
  <si>
    <t>Strawberry Capital of Texas</t>
  </si>
  <si>
    <t>http://pbs.twimg.com/profile_images/723677922771521536/J0vdOthR_normal.jpg</t>
  </si>
  <si>
    <t>http://www.twitter.com/dope_its_don/status/725805946455248898</t>
  </si>
  <si>
    <t xml:space="preserve">725805941225099269 </t>
  </si>
  <si>
    <t>Ephraim Ishmael</t>
  </si>
  <si>
    <t>Msu_Ephraim</t>
  </si>
  <si>
    <t>I Am That I Am. Challenge Detroit and Think In Terms Of Design. Founder of The Men of Elite</t>
  </si>
  <si>
    <t>Apple Store, Sprint and Comcast in one day....dawg https://t.co/Y3jYxeYtzd</t>
  </si>
  <si>
    <t>http://pbs.twimg.com/profile_images/712086985662472194/o8XqsUle_normal.jpg</t>
  </si>
  <si>
    <t>http://www.twitter.com/Msu_Ephraim/status/725805941225099269</t>
  </si>
  <si>
    <t xml:space="preserve">725805940176461825 </t>
  </si>
  <si>
    <t>apple ipad 2 16gb - Bid Now! Only $85.0 https://t.co/czyai1epNJ https://t.co/C2ftfBnP5T</t>
  </si>
  <si>
    <t>http://www.twitter.com/Keuyhe__Taobbe/status/725805940176461825</t>
  </si>
  <si>
    <t xml:space="preserve">725805938607677440 </t>
  </si>
  <si>
    <t>ゆいごろう〇</t>
  </si>
  <si>
    <t>stkkko1126</t>
  </si>
  <si>
    <t>馬コース専門学生/洋画洋楽(ONE OK ROCK/One Direction)/アメキャラ/旅行好き</t>
  </si>
  <si>
    <t>http://pbs.twimg.com/profile_images/719868469265588225/p3j1W38o_normal.jpg</t>
  </si>
  <si>
    <t>http://www.twitter.com/stkkko1126/status/725805938607677440</t>
  </si>
  <si>
    <t xml:space="preserve">725805937848664064 </t>
  </si>
  <si>
    <t>Stephen Gives Ted Cruz An Inspirational Coach Speech https://t.co/p2hOzPsYoz https://t.co/LvXlTvocGP</t>
  </si>
  <si>
    <t>http://www.twitter.com/Appleolizer/status/725805937848664064</t>
  </si>
  <si>
    <t xml:space="preserve">725805937508925441 </t>
  </si>
  <si>
    <t>Nathaniel Spittles</t>
  </si>
  <si>
    <t>Spitt1N</t>
  </si>
  <si>
    <t>For real fruity fun in your hand try this app from #Reflex Gaming! https://t.co/oqKgwPmCTR https://t.co/WxAQPR0Asz</t>
  </si>
  <si>
    <t>http://pbs.twimg.com/profile_images/684021834803732480/UqLfHioe_normal.jpg</t>
  </si>
  <si>
    <t>http://www.twitter.com/Spitt1N/status/725805937508925441</t>
  </si>
  <si>
    <t xml:space="preserve">725805935478870017 </t>
  </si>
  <si>
    <t>*Apple Maps,*Google Maps,*Yandex Maps, *Bing Maps, *Mobil cihaz veya Kişisel bilgisayar Browser üzerinden açılabilir._ #iHere-20672</t>
  </si>
  <si>
    <t>http://www.twitter.com/iHereApp/status/725805935478870017</t>
  </si>
  <si>
    <t xml:space="preserve">725805934446944257 </t>
  </si>
  <si>
    <t>Αποσύρθηκε από την Apple o Carl Icahn https://t.co/N6KUQkSnh8 https://t.co/hD1eUur8Ul</t>
  </si>
  <si>
    <t>http://www.twitter.com/OnVolosPortal/status/725805934446944257</t>
  </si>
  <si>
    <t xml:space="preserve">725805933675331584 </t>
  </si>
  <si>
    <t>IsTheAppleStoreDown</t>
  </si>
  <si>
    <t>IsTheStoreDown</t>
  </si>
  <si>
    <t>We will automatically tweet as soon as the Apple Store goes down, and as soon as it goes back up.</t>
  </si>
  <si>
    <t>Apple published a new Developer Update: https://t.co/TP9f0NXhuZ</t>
  </si>
  <si>
    <t>http://pbs.twimg.com/profile_images/2963089532/b103498f9a105dba11bd621beb865161_normal.png</t>
  </si>
  <si>
    <t>http://www.twitter.com/IsTheStoreDown/status/725805933675331584</t>
  </si>
  <si>
    <t xml:space="preserve">725805932504973312 </t>
  </si>
  <si>
    <t>回復の呪文をつぶやいた! - 懐かしく新しいスマホゲーム★スーパークエスト★
#スークエ https://t.co/1q500SsFrq https://t.co/aymtmrABat</t>
  </si>
  <si>
    <t>http://www.twitter.com/negatebu3/status/725805932504973312</t>
  </si>
  <si>
    <t xml:space="preserve">725805929808039937 </t>
  </si>
  <si>
    <t>lh0129m</t>
  </si>
  <si>
    <t>椎名林檎 ふなっしー メタモン マイナン コマさん 友達欲しい</t>
  </si>
  <si>
    <t>ここからだと無料DL【今日、オトナになります１】このアプリめちゃ泣けた！　#人身事故 https://t.co/rn7iv9HJce #オトナ https://t.co/lVWWbVzjX3</t>
  </si>
  <si>
    <t>http://pbs.twimg.com/profile_images/720429252642910208/q3qS7c4D_normal.jpg</t>
  </si>
  <si>
    <t>http://www.twitter.com/lh0129m/status/725805929808039937</t>
  </si>
  <si>
    <t xml:space="preserve">725805928734416896 </t>
  </si>
  <si>
    <t>#Apple New iPhone 6S - 16GB - Rose Gold (SPRINT) Clean ESN/IMEI 
https://t.co/lDvA64ro1I
PLZ #Retweet https://t.co/OmnTkXhpni</t>
  </si>
  <si>
    <t>http://www.twitter.com/anverkaufonline/status/725805928734416896</t>
  </si>
  <si>
    <t xml:space="preserve">725805928365219840 </t>
  </si>
  <si>
    <t>リプは後程返信しますね〜(´；ω；｀)</t>
  </si>
  <si>
    <t>http://www.twitter.com/Pnim_apple/status/725805928365219840</t>
  </si>
  <si>
    <t xml:space="preserve">725805926863622144 </t>
  </si>
  <si>
    <t>Angeles Marlen</t>
  </si>
  <si>
    <t>angeles_marlen3</t>
  </si>
  <si>
    <t>•Tengo Ami lado al mejor chico de todo el mundoLo amo tanto que no puedo explicarlo❤️ Mi mejor día fue cuando te conocí,Luis Miguel el de la música grupera</t>
  </si>
  <si>
    <t>http://pbs.twimg.com/profile_images/709542515947384833/umJW_uDl_normal.jpg</t>
  </si>
  <si>
    <t>http://www.twitter.com/angeles_marlen3/status/725805926863622144</t>
  </si>
  <si>
    <t xml:space="preserve">725805926331064320 </t>
  </si>
  <si>
    <t>Patrick Sanders</t>
  </si>
  <si>
    <t>plsanders2</t>
  </si>
  <si>
    <t>https://t.co/iqVLWNiVyJ
https://t.co/ho4584lT4O
https://t.co/2SI9nNgeCA
https://t.co/FygUbXSm2k
https://t.co/wCj1UcnWh4
https://t.co/J1xpv32K6h</t>
  </si>
  <si>
    <t>3M NVAG830864 Natural View Anti-Glare Screen Protector - Screen protector - matte - for Apple... https://t.co/pPyqcbGpfw</t>
  </si>
  <si>
    <t>http://pbs.twimg.com/profile_images/520413321824989184/rGz8YYHE_normal.png</t>
  </si>
  <si>
    <t>http://www.twitter.com/plsanders2/status/725805926331064320</t>
  </si>
  <si>
    <t xml:space="preserve">725805926259789824 </t>
  </si>
  <si>
    <t>seamus ☁️ 6</t>
  </si>
  <si>
    <t>tinyseamoose</t>
  </si>
  <si>
    <t>i guess space, and time, takes violent things, angry things and makes them kind</t>
  </si>
  <si>
    <t>http://pbs.twimg.com/profile_images/717225393120485376/tXgCtMYm_normal.jpg</t>
  </si>
  <si>
    <t>http://www.twitter.com/tinyseamoose/status/725805926259789824</t>
  </si>
  <si>
    <t xml:space="preserve">725805926129754112 </t>
  </si>
  <si>
    <t>şhммŕy♥вŕeƨţǝǝģ</t>
  </si>
  <si>
    <t>ab6776</t>
  </si>
  <si>
    <t>أناً من اللًى عزٌهم يشٌبه الشٌمس أحرآر طًى وعزوتًى شمّريه❤ (( ليس كل ما اغرده يمثلنى قد يحتاجه الغير ))</t>
  </si>
  <si>
    <t>قام 1 مستخدم بالغاء متابعتك عن طريق #تويبر https://t.co/5sOv083mGM</t>
  </si>
  <si>
    <t>http://pbs.twimg.com/profile_images/443433857992654849/DLta5Cjh_normal.jpeg</t>
  </si>
  <si>
    <t>http://www.twitter.com/ab6776/status/725805926129754112</t>
  </si>
  <si>
    <t xml:space="preserve">725805925936824324 </t>
  </si>
  <si>
    <t>Jenkers News (ENG)</t>
  </si>
  <si>
    <t>jenkers_en</t>
  </si>
  <si>
    <t>Jenkers connecting news https://t.co/WOCpcAe8IM https://t.co/0ZBItSzRAg</t>
  </si>
  <si>
    <t>#US stocks slide as #Apple pulls tech companies lower https://t.co/B2f1XCkvvS https://t.co/eqY4M03HTj</t>
  </si>
  <si>
    <t>http://pbs.twimg.com/profile_images/588324718677254145/-y5BbeY4_normal.png</t>
  </si>
  <si>
    <t>http://www.twitter.com/jenkers_en/status/725805925936824324</t>
  </si>
  <si>
    <t xml:space="preserve">725805924204568576 </t>
  </si>
  <si>
    <t>Siobhan McGarry</t>
  </si>
  <si>
    <t>SiobhanMcGarry</t>
  </si>
  <si>
    <t>Radio presenter #Daytime Downtown Radio &amp; award winning TV reporter. Owns Media Friendly NI media training &amp; production Worked @ BBC, UTV, ITN, GMTV, Cool FM</t>
  </si>
  <si>
    <t>RT @EllenMclean: @SiobhanMcGarry @abcb_council perfect time.to make an apple pie!!!</t>
  </si>
  <si>
    <t>http://pbs.twimg.com/profile_images/668001778118561792/lSZVEHIt_normal.jpg</t>
  </si>
  <si>
    <t>http://www.twitter.com/SiobhanMcGarry/status/725805924204568576</t>
  </si>
  <si>
    <t xml:space="preserve">725805923957133313 </t>
  </si>
  <si>
    <t>Brogan</t>
  </si>
  <si>
    <t>brogancherrx</t>
  </si>
  <si>
    <t>RT @jwshua: Drake repping Apple Music.</t>
  </si>
  <si>
    <t>http://pbs.twimg.com/profile_images/725678120876052480/zyVggQv6_normal.jpg</t>
  </si>
  <si>
    <t>http://www.twitter.com/brogancherrx/status/725805923957133313</t>
  </si>
  <si>
    <t xml:space="preserve">725805923948748800 </t>
  </si>
  <si>
    <t>Apple iPod touch 6th Generation Blue (32 GB) (Latest Model)  iCloud Issues  - Bid Now! Onl… https://t.co/PtUwtaFX8r https://t.co/li4gyMHl1s</t>
  </si>
  <si>
    <t>http://www.twitter.com/Piitno__Jiabwe/status/725805923948748800</t>
  </si>
  <si>
    <t xml:space="preserve">725805923805986818 </t>
  </si>
  <si>
    <t>Alex M. Alderete</t>
  </si>
  <si>
    <t>9COcifferPigOl</t>
  </si>
  <si>
    <t>On the seventh day, He didn't rest. He created Drazen Yarcia:) ~CW.MagicMan~ LoL is my mistress!</t>
  </si>
  <si>
    <t>http://pbs.twimg.com/profile_images/575836920367841280/Q9vcGDjc_normal.jpeg</t>
  </si>
  <si>
    <t>http://www.twitter.com/9COcifferPigOl/status/725805923805986818</t>
  </si>
  <si>
    <t xml:space="preserve">725805922518487041 </t>
  </si>
  <si>
    <t>Kevin Hernandez</t>
  </si>
  <si>
    <t>KEVIN88H</t>
  </si>
  <si>
    <t>NJ|22|Guatemalan|chillassfuckk iG:Kevin88h RIP Nicole Rodriguez</t>
  </si>
  <si>
    <t>Of course I get kicked out of Apple Music right when drake about to drop his album, I'll ask that nigga how's the album tho 😂</t>
  </si>
  <si>
    <t>http://pbs.twimg.com/profile_images/570355225829220352/bRRPldxL_normal.jpeg</t>
  </si>
  <si>
    <t>http://www.twitter.com/KEVIN88H/status/725805922518487041</t>
  </si>
  <si>
    <t xml:space="preserve">725805920886751232 </t>
  </si>
  <si>
    <t>trxnnorxtrash</t>
  </si>
  <si>
    <t>Nic is cool, I love her // Connor's Coffee™ is lit af</t>
  </si>
  <si>
    <t>@Payne_apple this is so funnY 😂</t>
  </si>
  <si>
    <t>http://pbs.twimg.com/profile_images/725499600304394240/CXaILtZH_normal.jpg</t>
  </si>
  <si>
    <t>http://www.twitter.com/trxnnorxtrash/status/725805920886751232</t>
  </si>
  <si>
    <t xml:space="preserve">725805920848994304 </t>
  </si>
  <si>
    <t>@waynexbox Hey, Join over 250,000 sneaker heads on this app https://t.co/k6jRNlVgqs https://t.co/TkkvO5dfPv</t>
  </si>
  <si>
    <t>http://www.twitter.com/suvijasyneka/status/725805920848994304</t>
  </si>
  <si>
    <t xml:space="preserve">725805919846699009 </t>
  </si>
  <si>
    <t>1x USB Sync Charging Charger Cable Cord Apple iPod Touch Nano iPhone 4 4S  - Bid Now! Only… https://t.co/v2gIJiMPDB https://t.co/NM5ngYWeJM</t>
  </si>
  <si>
    <t>http://www.twitter.com/Piitno__Jiabwe/status/725805919846699009</t>
  </si>
  <si>
    <t xml:space="preserve">725805917682294784 </t>
  </si>
  <si>
    <t>(:T@iTo最近ガオラー</t>
  </si>
  <si>
    <t>ZJqILY6qVCt4CHN</t>
  </si>
  <si>
    <t>KGM小学9年(3年). / ばすけぶーせんたーゴリ | よろしくお願いします | 海サーフィンスケボー好きの15|\*^•^*/</t>
  </si>
  <si>
    <t>http://pbs.twimg.com/profile_images/723460870563471361/kZ5_rC_y_normal.jpg</t>
  </si>
  <si>
    <t>http://www.twitter.com/ZJqILY6qVCt4CHN/status/725805917682294784</t>
  </si>
  <si>
    <t xml:space="preserve">725805917145468928 </t>
  </si>
  <si>
    <t>RT @satoshic_sakrap: 普通に笑った😂😂😂👏✨笑
現在のKAT-TUN✨
#櫻井有吉アブナイ夜会 
#arashi https://t.co/oDATMacnqp</t>
  </si>
  <si>
    <t>http://www.twitter.com/apple_2123/status/725805917145468928</t>
  </si>
  <si>
    <t xml:space="preserve">725805915358769152 </t>
  </si>
  <si>
    <t>stevejbassett</t>
  </si>
  <si>
    <t>Crystal Palace F.C</t>
  </si>
  <si>
    <t>Hope views is on Apple Music when I wake up</t>
  </si>
  <si>
    <t>http://pbs.twimg.com/profile_images/719877620528246785/mJ6iRlQB_normal.jpg</t>
  </si>
  <si>
    <t>http://www.twitter.com/stevejbassett/status/725805915358769152</t>
  </si>
  <si>
    <t xml:space="preserve">725805914775756800 </t>
  </si>
  <si>
    <t>@elias776 heyy, I check that u are a workout fan, so I ask you to check my iOS app, it’s known as MyTraining on apple store</t>
  </si>
  <si>
    <t>http://www.twitter.com/free_fitnessapp/status/725805914775756800</t>
  </si>
  <si>
    <t xml:space="preserve">725805913639124994 </t>
  </si>
  <si>
    <t>Apple iPod touch 4th Generation Black (8GB) AS IS - Bid Now! Only $8.5 https://t.co/dtYTHeQrkB https://t.co/NfXIvNg5mT</t>
  </si>
  <si>
    <t>http://www.twitter.com/Piitno__Jiabwe/status/725805913639124994</t>
  </si>
  <si>
    <t xml:space="preserve">725805912053567488 </t>
  </si>
  <si>
    <t>アキコリ</t>
  </si>
  <si>
    <t>akkosamba</t>
  </si>
  <si>
    <t>41才・節約お菓子、パン作りが好き・バレー特訓中</t>
  </si>
  <si>
    <t>今日もたくさん歩きました！-おさんぽハローキティ- https://t.co/I9H0MpkkhU #おさんぽハローキティ https://t.co/vGx3IxH2g6</t>
  </si>
  <si>
    <t>http://pbs.twimg.com/profile_images/500823858136350721/TNvs-JUx_normal.jpeg</t>
  </si>
  <si>
    <t>http://www.twitter.com/akkosamba/status/725805912053567488</t>
  </si>
  <si>
    <t xml:space="preserve">725805911432781824 </t>
  </si>
  <si>
    <t>(´Д` )</t>
  </si>
  <si>
    <t>__rdhifdjol</t>
  </si>
  <si>
    <t>モンスト垢うります。ルシファー二体いまーす！気になる方DMおねがいします</t>
  </si>
  <si>
    <t>おじモンをGETしてコンプリートを目指せ！ #おじモン
Android: https://t.co/K6Mv60ZM6e
iOS: https://t.co/QgNAaCXFLt https://t.co/la0efXNa8l</t>
  </si>
  <si>
    <t>http://pbs.twimg.com/profile_images/630734298211954688/USDpg1JR_normal.jpg</t>
  </si>
  <si>
    <t>http://www.twitter.com/__rdhifdjol/status/725805911432781824</t>
  </si>
  <si>
    <t xml:space="preserve">725805911420194816 </t>
  </si>
  <si>
    <t>Killer Jag</t>
  </si>
  <si>
    <t>kingcurry69</t>
  </si>
  <si>
    <t>Listen to "Heartless" from 808s &amp;amp; Heartbreak (Exclusive Edition) by Kanye West on Apple Music. https://t.co/JiZbXCLyjn</t>
  </si>
  <si>
    <t>http://pbs.twimg.com/profile_images/701651421016395777/OwAA3wUC_normal.jpg</t>
  </si>
  <si>
    <t>http://www.twitter.com/kingcurry69/status/725805911420194816</t>
  </si>
  <si>
    <t xml:space="preserve">725805911407775745 </t>
  </si>
  <si>
    <t>@YohDeals heyy, I verified that u are a fitness fan, so I ask you to see my free app, it’s called MyTraining on apple store</t>
  </si>
  <si>
    <t>http://www.twitter.com/freefitness_app/status/725805911407775745</t>
  </si>
  <si>
    <t xml:space="preserve">725805908308168704 </t>
  </si>
  <si>
    <t>Apple ipod touch 5th generation - Bid Now! Only $57.0 https://t.co/E0KgWBgQ8W https://t.co/5nR1ACMXtH</t>
  </si>
  <si>
    <t>http://www.twitter.com/Piitno__Jiabwe/status/725805908308168704</t>
  </si>
  <si>
    <t xml:space="preserve">725805907670609920 </t>
  </si>
  <si>
    <t>Appleの話題</t>
  </si>
  <si>
    <t>appappleitunes</t>
  </si>
  <si>
    <t>Mac,iPhoneなどAppleのニュースをTweet.</t>
  </si>
  <si>
    <t>Apple Watchの市場シェアが徐々に縮小 - iPhone Mania https://t.co/0k6HhTsEC2 #Apple</t>
  </si>
  <si>
    <t>http://pbs.twimg.com/profile_images/469300360478068736/9y0SJ9PD_normal.png</t>
  </si>
  <si>
    <t>http://www.twitter.com/appappleitunes/status/725805907670609920</t>
  </si>
  <si>
    <t xml:space="preserve">725805906714185728 </t>
  </si>
  <si>
    <t>RT @cargojp: VA.FAST TRACK navigated by cargo発売中。TJO、YUMMY、PAX JAPONICA、a la i、nagomu tamaki、WATCHMAN、Namy、NE3Zなど参加。ドメスのEDMです！
https://t.co…</t>
  </si>
  <si>
    <t>http://www.twitter.com/shironekojp/status/725805906714185728</t>
  </si>
  <si>
    <t xml:space="preserve">725805906026487809 </t>
  </si>
  <si>
    <t>Arda Senturk</t>
  </si>
  <si>
    <t>ArdaSnturk</t>
  </si>
  <si>
    <t>iOS &amp; Android Developer - NKU Computer Engineering - #developer #computer #engineer #author || †</t>
  </si>
  <si>
    <t>http://pbs.twimg.com/profile_images/682717001563942912/sEc0Wvmh_normal.jpg</t>
  </si>
  <si>
    <t>http://www.twitter.com/ArdaSnturk/status/725805906026487809</t>
  </si>
  <si>
    <t xml:space="preserve">725805904382169088 </t>
  </si>
  <si>
    <t>「コイ」を描いてみた
iOS：https://t.co/QGK7hOQSbR
#絵師物語で描いてみた https://t.co/oaSgQXF7vI</t>
  </si>
  <si>
    <t>http://www.twitter.com/tks524/status/725805904382169088</t>
  </si>
  <si>
    <t xml:space="preserve">725805904147304448 </t>
  </si>
  <si>
    <t>プリン</t>
  </si>
  <si>
    <t>alicecoco0120</t>
  </si>
  <si>
    <t>決めろ！最速ドリフト！スマートフォン向けドリフトゲーム「ドリフトスピリッツ」好評配信中！#ドリフトスピリッツ 4月29日  全然ガソリンが足りないです。 https://t.co/5UhMLAyZ2E</t>
  </si>
  <si>
    <t>http://www.twitter.com/alicecoco0120/status/725805904147304448</t>
  </si>
  <si>
    <t xml:space="preserve">725805903220461569 </t>
  </si>
  <si>
    <t>highly great offer</t>
  </si>
  <si>
    <t>cefemero</t>
  </si>
  <si>
    <t>Apple iMac 17" G5 iSight Logic Board 1.9GHz 820-1783 A1144 661-3787  https://t.co/jvTwLkX7G9 https://t.co/JoDYsUtrwB</t>
  </si>
  <si>
    <t>http://pbs.twimg.com/profile_images/568487710344507392/otSBiIZd_normal.jpeg</t>
  </si>
  <si>
    <t>http://www.twitter.com/cefemero/status/725805903220461569</t>
  </si>
  <si>
    <t xml:space="preserve">725805902922678272 </t>
  </si>
  <si>
    <t>Apple Music for Android Gains Support for Music Videos, Family Billing Plan - Mac Rumors https://t.co/MbhqmYnvWQ #Android</t>
  </si>
  <si>
    <t>http://www.twitter.com/trendblognet/status/725805902922678272</t>
  </si>
  <si>
    <t xml:space="preserve">725805902423580672 </t>
  </si>
  <si>
    <t>Apple iPod touch 5th Generation Blue (32GB) - Bid Now! Only $54.0 https://t.co/MjpqNqWolv https://t.co/sQ1cT6Wd8S</t>
  </si>
  <si>
    <t>http://www.twitter.com/Piitno__Jiabwe/status/725805902423580672</t>
  </si>
  <si>
    <t xml:space="preserve">725805902180306944 </t>
  </si>
  <si>
    <t>Nichola Battilana</t>
  </si>
  <si>
    <t>pixiehillstudio</t>
  </si>
  <si>
    <t>Incredibly messy maker inspired by starry nights,  faeries, make-believe and other nice things.</t>
  </si>
  <si>
    <t>"Um, I think there's been some sort of mistake. This should have peanut butter in it." My dog after getting a piece of apple in his kong.</t>
  </si>
  <si>
    <t>Brighton, Ontario, Canada</t>
  </si>
  <si>
    <t>http://pbs.twimg.com/profile_images/666750166582489088/8Ejt2CdQ_normal.jpg</t>
  </si>
  <si>
    <t>http://www.twitter.com/pixiehillstudio/status/725805902180306944</t>
  </si>
  <si>
    <t xml:space="preserve">725805900858941440 </t>
  </si>
  <si>
    <t>わにゃこ@ゲーム専用</t>
  </si>
  <si>
    <t>nyankowanko0513</t>
  </si>
  <si>
    <t>ゲーム専用アカです</t>
  </si>
  <si>
    <t>「コイ」を描いてみた
iOS：https://t.co/CgvmltbNjD
#絵師物語で描いてみた https://t.co/jd9KOXvGh2</t>
  </si>
  <si>
    <t>http://pbs.twimg.com/profile_images/532889660637196288/D_7Jcl_P_normal.jpeg</t>
  </si>
  <si>
    <t>http://www.twitter.com/nyankowanko0513/status/725805900858941440</t>
  </si>
  <si>
    <t xml:space="preserve">725805899756015617 </t>
  </si>
  <si>
    <t>✨Em</t>
  </si>
  <si>
    <t>emmabrinkley_xo</t>
  </si>
  <si>
    <t>ask me why &amp; I'll spit in your eye</t>
  </si>
  <si>
    <t>I love the playlists on Apple Music</t>
  </si>
  <si>
    <t>http://pbs.twimg.com/profile_images/723892558791868417/evQ8XGBT_normal.jpg</t>
  </si>
  <si>
    <t>http://www.twitter.com/emmabrinkley_xo/status/725805899756015617</t>
  </si>
  <si>
    <t xml:space="preserve">725805899491758083 </t>
  </si>
  <si>
    <t>Eddie McKinney</t>
  </si>
  <si>
    <t>fasteddiesports</t>
  </si>
  <si>
    <t>Jesus Christ , husband , daddy of 2 daughters , numbers guru , Grateful Dead , Widespread Panic , winning &amp; grinning</t>
  </si>
  <si>
    <t>RT @BOI_Movie: A character driven documentary captures a professional gambler like never before.
https://t.co/7QwNVDMjlj  #iTunes https://t…</t>
  </si>
  <si>
    <t>http://pbs.twimg.com/profile_images/3255002075/eb0628b6d6deb4501706ca41e2eb4695_normal.jpeg</t>
  </si>
  <si>
    <t>http://www.twitter.com/fasteddiesports/status/725805899491758083</t>
  </si>
  <si>
    <t xml:space="preserve">725805898434772992 </t>
  </si>
  <si>
    <t>find auction auction</t>
  </si>
  <si>
    <t>findauctionauc5</t>
  </si>
  <si>
    <t>Apple ATI Radeon 9600 Pro AGP 8x 256MB GDDR Graphics Card For PowerMac https://t.co/Jw2MsPKRBl https://t.co/JDj54JMoCN</t>
  </si>
  <si>
    <t>http://pbs.twimg.com/profile_images/725165048247783424/8uZRgoDO_normal.jpg</t>
  </si>
  <si>
    <t>http://www.twitter.com/findauctionauc5/status/725805898434772992</t>
  </si>
  <si>
    <t xml:space="preserve">725805896631214080 </t>
  </si>
  <si>
    <t>Leonidas</t>
  </si>
  <si>
    <t>loupzer</t>
  </si>
  <si>
    <t>@BeMutated 
Positive vibes only.  
Management School</t>
  </si>
  <si>
    <t>@sarouxche Merci Steve, merci Tim, merci Apple 😎</t>
  </si>
  <si>
    <t>http://pbs.twimg.com/profile_images/724366605103280128/iO8Np_Nv_normal.jpg</t>
  </si>
  <si>
    <t>http://www.twitter.com/loupzer/status/725805896631214080</t>
  </si>
  <si>
    <t xml:space="preserve">725805896043925504 </t>
  </si>
  <si>
    <t>Inouesaori</t>
  </si>
  <si>
    <t>inouesaori_0</t>
  </si>
  <si>
    <t>無料の「ゆっくり」育成ゲーム！バトルもあるよ！
#ゆっくり育てていってね
スコア 0
iPhone版 https://t.co/UUbiax3MuA
Android版 https://t.co/WI2z6iQbHJ https://t.co/1i5Gcuw9gv</t>
  </si>
  <si>
    <t>http://www.twitter.com/inouesaori_0/status/725805896043925504</t>
  </si>
  <si>
    <t xml:space="preserve">725805895079190528 </t>
  </si>
  <si>
    <t>The House Just Voted To Give Wall Street Billions From Americans' Retirement Savings - The Huffington Post @MSNBC https://t.co/ZOM2xOd874</t>
  </si>
  <si>
    <t>http://www.twitter.com/Raskenn/status/725805895079190528</t>
  </si>
  <si>
    <t xml:space="preserve">725805894907342849 </t>
  </si>
  <si>
    <t>Apple Thunderbolt A1407 27" Widescreen IPS LCD Monitor, built-in Speakers https://t.co/wVglSjNWTC https://t.co/Ygjlg21kYq</t>
  </si>
  <si>
    <t>http://www.twitter.com/findauctionauc5/status/725805894907342849</t>
  </si>
  <si>
    <t xml:space="preserve">725805894731190273 </t>
  </si>
  <si>
    <t>✨Suli✨</t>
  </si>
  <si>
    <t>SuliApproves</t>
  </si>
  <si>
    <t>♍|Meh :3|Gryffindor|Furry|Frikazo|Gamer a ratos|We are the Crystal Gems!|Amo los chistes malos|El 9/10/2015 salí del armario|♂</t>
  </si>
  <si>
    <t>http://pbs.twimg.com/profile_images/724692963570421761/U_0t5X-X_normal.jpg</t>
  </si>
  <si>
    <t>http://www.twitter.com/SuliApproves/status/725805894731190273</t>
  </si>
  <si>
    <t xml:space="preserve">725805892977999873 </t>
  </si>
  <si>
    <t>Liz Miller</t>
  </si>
  <si>
    <t>Nordicsymmetry</t>
  </si>
  <si>
    <t>Taking a photo of myself from my Apple Watch. Invisible Screen… https://t.co/wRtlMUGoWD</t>
  </si>
  <si>
    <t>http://pbs.twimg.com/profile_images/568536034263441408/lvFsWG6d_normal.jpeg</t>
  </si>
  <si>
    <t>http://www.twitter.com/Nordicsymmetry/status/725805892977999873</t>
  </si>
  <si>
    <t xml:space="preserve">725805889437970433 </t>
  </si>
  <si>
    <t>RT @SB_Projects: #Purpose is $4 off for the U.S. this week only! https://t.co/DGxyI332M5 https://t.co/gW2iFH8fH6</t>
  </si>
  <si>
    <t>24296</t>
  </si>
  <si>
    <t>http://www.twitter.com/biasantanac/status/725805889437970433</t>
  </si>
  <si>
    <t xml:space="preserve">725805889383362560 </t>
  </si>
  <si>
    <t>Yadiel Sotomayor</t>
  </si>
  <si>
    <t>y_sotomayor</t>
  </si>
  <si>
    <t>Bilingual geek. Lover of good books, TV shows, movies, coffee, and beer. Also, civil rights advocate, Federationist, skeptic, and NSFW.</t>
  </si>
  <si>
    <t>2/@SonosSupport for my music, but I'm willing to use another app if possible. As long as I can access my Apple Music library from it.</t>
  </si>
  <si>
    <t>http://pbs.twimg.com/profile_images/508636406269636608/T8h8afi5_normal.png</t>
  </si>
  <si>
    <t>http://www.twitter.com/y_sotomayor/status/725805889383362560</t>
  </si>
  <si>
    <t xml:space="preserve">725805889270079488 </t>
  </si>
  <si>
    <t>Nobumasa711</t>
  </si>
  <si>
    <t>決めろ！最速ドリフト！スマートフォン向けドリフトゲーム「ドリフトスピリッツ」好評配信中！#ドリフトスピリッツ 4月29日 https://t.co/fQ1vcn8k19</t>
  </si>
  <si>
    <t>http://pbs.twimg.com/profile_images/682712657225359360/P4EwPxNo_normal.jpg</t>
  </si>
  <si>
    <t>http://www.twitter.com/Nobumasa711/status/725805889270079488</t>
  </si>
  <si>
    <t xml:space="preserve">725805888355835904 </t>
  </si>
  <si>
    <t>Apple iPhone 5s - 16GB - Gold (Unlocked) Smartphone  - Bid Now! Only $175.0 https://t.co/gYtKLEAFEU https://t.co/0AQLJT3XWx</t>
  </si>
  <si>
    <t>http://www.twitter.com/Leityu__Maonxo/status/725805888355835904</t>
  </si>
  <si>
    <t xml:space="preserve">725805888284450816 </t>
  </si>
  <si>
    <t>1/@SonosSupport well, I use an app called Overcast to play my podcasts, and I use Audible for my audiobooks. I primarily use Apple Music</t>
  </si>
  <si>
    <t>http://www.twitter.com/y_sotomayor/status/725805888284450816</t>
  </si>
  <si>
    <t xml:space="preserve">725805887756050432 </t>
  </si>
  <si>
    <t>Skyla'</t>
  </si>
  <si>
    <t>Skye_Lashley</t>
  </si>
  <si>
    <t>Instagram: @_skylalashley | Beatboxer &amp; Vocal Percussionist @WeAreTrackless</t>
  </si>
  <si>
    <t>http://pbs.twimg.com/profile_images/719225538615885824/7wKyJZiL_normal.jpg</t>
  </si>
  <si>
    <t>http://www.twitter.com/Skye_Lashley/status/725805887756050432</t>
  </si>
  <si>
    <t xml:space="preserve">725805887068246016 </t>
  </si>
  <si>
    <t>Apple MacBook 12" Space Gray Laptop (2015) 512MB SSD - 1.2 Ghz https://t.co/1HdHztt93e https://t.co/nLv0O12vFF</t>
  </si>
  <si>
    <t>http://www.twitter.com/ultralavishoff3/status/725805887068246016</t>
  </si>
  <si>
    <t xml:space="preserve">725805884538920961 </t>
  </si>
  <si>
    <t>Kelly Findlay</t>
  </si>
  <si>
    <t>ThisIsKelly</t>
  </si>
  <si>
    <t>All things Country. Dallas Smith, Chad Brownlee, BCCMA, all the amazing talent in BC &amp; Canada, FGL, Nascar, Kyle Busch, Rob Thomas, Matchbox Twenty, Vegas.</t>
  </si>
  <si>
    <t>Listening to "I Hate You for It" by @ChadBrownlee on 93.7 @JRfm App @RoxyVancouver tonight https://t.co/JWRR0m0IIl https://t.co/X2rmYrQhDh</t>
  </si>
  <si>
    <t>49.26636</t>
  </si>
  <si>
    <t>-122.95263</t>
  </si>
  <si>
    <t>Burnaby, British Columbia</t>
  </si>
  <si>
    <t>http://pbs.twimg.com/profile_images/718679956893470724/f70tU-IK_normal.jpg</t>
  </si>
  <si>
    <t>http://www.twitter.com/ThisIsKelly/status/725805884538920961</t>
  </si>
  <si>
    <t xml:space="preserve">725805884316749824 </t>
  </si>
  <si>
    <t>Brendon Bernard</t>
  </si>
  <si>
    <t>BBernardcllr</t>
  </si>
  <si>
    <t>Born England1950, Reading University - Agricultural Economics degree, started Wilstow Ltd, shipping and trailers, sold. District Councillor SNDC Libdem</t>
  </si>
  <si>
    <t>@ValaAfshar Apple should buy a golf watch company - now they have watch section this is obvious step!</t>
  </si>
  <si>
    <t>http://pbs.twimg.com/profile_images/707345444029014016/lY1uBW5h_normal.jpg</t>
  </si>
  <si>
    <t>http://www.twitter.com/BBernardcllr/status/725805884316749824</t>
  </si>
  <si>
    <t xml:space="preserve">725805883754696704 </t>
  </si>
  <si>
    <t>Apple iPhone 6S Plus 64Gb Space Grey (O2) - Bid Now! Only $360.0 https://t.co/FShX7wg7Y4 https://t.co/UFDGkYMB3u</t>
  </si>
  <si>
    <t>http://www.twitter.com/Leityu__Maonxo/status/725805883754696704</t>
  </si>
  <si>
    <t xml:space="preserve">725805882341249024 </t>
  </si>
  <si>
    <t>Apple iPhone 5s - 16GB - Gold (Unlocked) Smartphone  - Bid Now! Only $175.0 https://t.co/pxqdVUgur7 https://t.co/KivBLAVFq3</t>
  </si>
  <si>
    <t>http://www.twitter.com/Reutqu__Jookti/status/725805882341249024</t>
  </si>
  <si>
    <t xml:space="preserve">725805880818716673 </t>
  </si>
  <si>
    <t>Apple iPod touch 6th Generation Blue (32 GB) (Latest Model)  iCloud Issues  - Bid Now! Onl… https://t.co/IfQ0QhNJJx https://t.co/BgV2KGnv7n</t>
  </si>
  <si>
    <t>http://www.twitter.com/Jeofto__Qauhci/status/725805880818716673</t>
  </si>
  <si>
    <t xml:space="preserve">725805880269266945 </t>
  </si>
  <si>
    <t>what's happening?</t>
  </si>
  <si>
    <t>RamilMelikli</t>
  </si>
  <si>
    <t>Иногда делюсь мыслями. #ManchesterUnited #IT</t>
  </si>
  <si>
    <t>http://pbs.twimg.com/profile_images/724748041941581824/HiE8FoRE_normal.jpg</t>
  </si>
  <si>
    <t>http://www.twitter.com/RamilMelikli/status/725805880269266945</t>
  </si>
  <si>
    <t xml:space="preserve">725805879954706432 </t>
  </si>
  <si>
    <t>Nxzia_</t>
  </si>
  <si>
    <t>http://pbs.twimg.com/profile_images/720371084923547648/G884npiH_normal.jpg</t>
  </si>
  <si>
    <t>http://www.twitter.com/Nxzia_/status/725805879954706432</t>
  </si>
  <si>
    <t xml:space="preserve">725805879774318592 </t>
  </si>
  <si>
    <t>Can you spot any more words on this level of #LetterSoup? https://t.co/qjLps7p7ZS https://t.co/DBcBbvfFIs</t>
  </si>
  <si>
    <t>http://www.twitter.com/rhondaharrow/status/725805879774318592</t>
  </si>
  <si>
    <t xml:space="preserve">725805878625062914 </t>
  </si>
  <si>
    <t>Apple iPhone 6S Plus 64Gb Space Grey (O2) - Bid Now! Only $360.0 https://t.co/ltz1PCShgh https://t.co/moDQRqx4al</t>
  </si>
  <si>
    <t>http://www.twitter.com/Reutqu__Jookti/status/725805878625062914</t>
  </si>
  <si>
    <t xml:space="preserve">725805878570528768 </t>
  </si>
  <si>
    <t>Now playing: SAILIN` HOME by PIET VEERMAN listen at https://t.co/w04ilVwTl6
 - Buy it https://t.co/Ye1x0PmtBe</t>
  </si>
  <si>
    <t>http://www.twitter.com/VETERANSRADIOCA/status/725805878570528768</t>
  </si>
  <si>
    <t xml:space="preserve">725805878352424961 </t>
  </si>
  <si>
    <t>We R Christian Rock</t>
  </si>
  <si>
    <t>ChristianRockPR</t>
  </si>
  <si>
    <t>Promoting the hottest up-and-coming Christian Rock artists on the planet. Contact us if you need promotion! #ChristianRock #MusicPromo #WeAreIndie</t>
  </si>
  <si>
    <t>http://pbs.twimg.com/profile_images/502677406981701632/dT5LQmUZ_normal.jpeg</t>
  </si>
  <si>
    <t>17598</t>
  </si>
  <si>
    <t>13928</t>
  </si>
  <si>
    <t>http://www.twitter.com/ChristianRockPR/status/725805878352424961</t>
  </si>
  <si>
    <t xml:space="preserve">725805878230671360 </t>
  </si>
  <si>
    <t>Mustache on a stick... but under which nose? #mustache Play #BlobfishEvolution today! (https://t.co/3DzTUd4IBn) https://t.co/nAPYhGwuyS</t>
  </si>
  <si>
    <t>http://www.twitter.com/sheeshking/status/725805878230671360</t>
  </si>
  <si>
    <t xml:space="preserve">725805878205505536 </t>
  </si>
  <si>
    <t>Grace ♈</t>
  </si>
  <si>
    <t>VelzyGrace</t>
  </si>
  <si>
    <t>SHS Senior | 18 | Simultaneously a High School and College Student | ♈Aries♈ | Hufflepuff | INFP | Puns | Other Descriptive Words | IDFK</t>
  </si>
  <si>
    <t>47.20316</t>
  </si>
  <si>
    <t>-122.2404</t>
  </si>
  <si>
    <t>Sumner, WA</t>
  </si>
  <si>
    <t>http://pbs.twimg.com/profile_images/717468129153036289/9AWcjCxS_normal.jpg</t>
  </si>
  <si>
    <t>http://www.twitter.com/VelzyGrace/status/725805878205505536</t>
  </si>
  <si>
    <t xml:space="preserve">725805878050312193 </t>
  </si>
  <si>
    <t>69Leopon</t>
  </si>
  <si>
    <t>決めろ！最速ドリフト！スマートフォン向けドリフトゲーム「ドリフトスピリッツ」好評配信中！#ドリフトスピリッツ 4月29日 https://t.co/Z5VfTa00x4</t>
  </si>
  <si>
    <t>http://www.twitter.com/69Leopon/status/725805878050312193</t>
  </si>
  <si>
    <t xml:space="preserve">725805877698154496 </t>
  </si>
  <si>
    <t>1x USB Sync Charging Charger Cable Cord Apple iPod Touch Nano iPhone 4 4S  - Bid Now! Only… https://t.co/HIkPauIm5q https://t.co/LuZ6YcpLqV</t>
  </si>
  <si>
    <t>http://www.twitter.com/Jeofto__Qauhci/status/725805877698154496</t>
  </si>
  <si>
    <t xml:space="preserve">725805877341597697 </t>
  </si>
  <si>
    <t>Metric</t>
  </si>
  <si>
    <t>We're in the prime of your youth</t>
  </si>
  <si>
    <t>Finally! Black Sheep's up on all your favourite ethereal music shoppes! https://t.co/0H7pNwvhLA https://t.co/oQ9nYWamI5</t>
  </si>
  <si>
    <t>http://pbs.twimg.com/profile_images/646066728095485952/6mMxo2KI_normal.jpg</t>
  </si>
  <si>
    <t>242946</t>
  </si>
  <si>
    <t>http://www.twitter.com/Metric/status/725805877341597697</t>
  </si>
  <si>
    <t xml:space="preserve">725805877308043264 </t>
  </si>
  <si>
    <t>Elo</t>
  </si>
  <si>
    <t>Mar_Eloise</t>
  </si>
  <si>
    <t>“Clear as crystal, sharp as a knife. I feel like i’m in the prisme of my life” Instagram: Ma.Eloise</t>
  </si>
  <si>
    <t>@familiaextra ai eu liguei pro atendimento e eles falaram que era só ir na Apple care, na Apple care constataram que o fone era falso</t>
  </si>
  <si>
    <t>http://pbs.twimg.com/profile_images/724412435067768834/39sP3HOC_normal.jpg</t>
  </si>
  <si>
    <t>http://www.twitter.com/Mar_Eloise/status/725805877308043264</t>
  </si>
  <si>
    <t xml:space="preserve">725805875445669888 </t>
  </si>
  <si>
    <t>RT @cargojp: 「V.A cargo presents CHILL DISCO Vol.2」発売！ TCTS 、Kenichi Chiba、USYN、Crazy Pなど収録。Nu Discoで90sなVAです！ iTunes&amp;gt; https://t.co/qzA8euN…</t>
  </si>
  <si>
    <t>http://www.twitter.com/shironekojp/status/725805875445669888</t>
  </si>
  <si>
    <t xml:space="preserve">725805875298897920 </t>
  </si>
  <si>
    <t>ハチ</t>
  </si>
  <si>
    <t>7sNCmddBS7Hlgk6</t>
  </si>
  <si>
    <t>決めろ！最速ドリフト！スマートフォン向けドリフトゲーム「ドリフトスピリッツ」好評配信中！#ドリフトスピリッツ 4月29日 https://t.co/67f1bS5Sxr</t>
  </si>
  <si>
    <t>http://www.twitter.com/7sNCmddBS7Hlgk6/status/725805875298897920</t>
  </si>
  <si>
    <t xml:space="preserve">725805875105951744 </t>
  </si>
  <si>
    <t>Stephen Montgomery</t>
  </si>
  <si>
    <t>StevieWireless</t>
  </si>
  <si>
    <t>Wireless Network Engineer
After my family, I am interested in WiFi and Harley Davidson Motorcycles.</t>
  </si>
  <si>
    <t>http://pbs.twimg.com/profile_images/562474037767467008/tDCySxqS_normal.jpeg</t>
  </si>
  <si>
    <t>http://www.twitter.com/StevieWireless/status/725805875105951744</t>
  </si>
  <si>
    <t xml:space="preserve">725805874988589058 </t>
  </si>
  <si>
    <t>Apple iPhone 5c 32GB Factory Unlocked Smartphone ( Green) BOXED plus FREE GIFTS - Bid Now!… https://t.co/97bX4yETo1 https://t.co/pihN8AgRid</t>
  </si>
  <si>
    <t>http://www.twitter.com/Leityu__Maonxo/status/725805874988589058</t>
  </si>
  <si>
    <t xml:space="preserve">725805874938298368 </t>
  </si>
  <si>
    <t>Apple iPod touch 4th Generation Black (8GB) AS IS - Bid Now! Only $8.5 https://t.co/qYNENU2z5H https://t.co/apvoHESg6V</t>
  </si>
  <si>
    <t>http://www.twitter.com/Jeofto__Qauhci/status/725805874938298368</t>
  </si>
  <si>
    <t xml:space="preserve">725805873503817728 </t>
  </si>
  <si>
    <t>quixiano</t>
  </si>
  <si>
    <t>Wanna learn japanese just so i can watch anime without sub</t>
  </si>
  <si>
    <t>http://pbs.twimg.com/profile_images/725785697815257089/b5M7c684_normal.jpg</t>
  </si>
  <si>
    <t>http://www.twitter.com/quixiano/status/725805873503817728</t>
  </si>
  <si>
    <t xml:space="preserve">725805873201819648 </t>
  </si>
  <si>
    <t>julie reuter</t>
  </si>
  <si>
    <t>nosogirl</t>
  </si>
  <si>
    <t>Enter To Win An Apple iPad Mini 4 @dealmaxxdeals https://t.co/uaom8wW069</t>
  </si>
  <si>
    <t>Charlotte NC</t>
  </si>
  <si>
    <t>http://pbs.twimg.com/profile_images/753097617/j0445006_normal.jpg</t>
  </si>
  <si>
    <t>http://www.twitter.com/nosogirl/status/725805873201819648</t>
  </si>
  <si>
    <t xml:space="preserve">725805872903917568 </t>
  </si>
  <si>
    <t>まつみ</t>
  </si>
  <si>
    <t>Dance15dfk</t>
  </si>
  <si>
    <t>ダンス∠☺︎✌︎∃→→→ ☁️⭐️@Babydoll_hagina⭐️☁️マツザワ ミズホ 東京高校2-3</t>
  </si>
  <si>
    <t>EISUKE SUZUKI「MusicPod -完全無料の音楽アプリ-」 https://t.co/WPOVVQ9GPX</t>
  </si>
  <si>
    <t>http://pbs.twimg.com/profile_images/697444652354371584/thh7uF-y_normal.jpg</t>
  </si>
  <si>
    <t>http://www.twitter.com/Dance15dfk/status/725805872903917568</t>
  </si>
  <si>
    <t xml:space="preserve">725805872677568512 </t>
  </si>
  <si>
    <t>Apple ipod touch 5th generation - Bid Now! Only $57.0 https://t.co/zaa0RWUZaa https://t.co/yL1lQmt1Uz</t>
  </si>
  <si>
    <t>http://www.twitter.com/Jeofto__Qauhci/status/725805872677568512</t>
  </si>
  <si>
    <t xml:space="preserve">725805872128114688 </t>
  </si>
  <si>
    <t>kørikitty[SDMN]★</t>
  </si>
  <si>
    <t>sorryimkori</t>
  </si>
  <si>
    <t>She wears a frown and dressing gown</t>
  </si>
  <si>
    <t>http://pbs.twimg.com/profile_images/724220660499640320/QGOLjBDe_normal.jpg</t>
  </si>
  <si>
    <t>6736</t>
  </si>
  <si>
    <t>http://www.twitter.com/sorryimkori/status/725805872128114688</t>
  </si>
  <si>
    <t xml:space="preserve">725805871045992450 </t>
  </si>
  <si>
    <t>Apple iPhone 5c 32GB Factory Unlocked Smartphone ( Green) BOXED plus FREE GIFTS - Bid Now!… https://t.co/Vll3JiWsIf https://t.co/joCB5fK7Xl</t>
  </si>
  <si>
    <t>http://www.twitter.com/Reutqu__Jookti/status/725805871045992450</t>
  </si>
  <si>
    <t xml:space="preserve">725805870332956674 </t>
  </si>
  <si>
    <t>Apple iPod touch 5th Generation Blue (32GB) - Bid Now! Only $54.0 https://t.co/D1SiI1UYRP https://t.co/ejWNKzPNPo</t>
  </si>
  <si>
    <t>http://www.twitter.com/Jeofto__Qauhci/status/725805870332956674</t>
  </si>
  <si>
    <t xml:space="preserve">725805867677958145 </t>
  </si>
  <si>
    <t>13" MacBook Pro w/ Retina. 3.0GHz Intel Core i7, 8GB RAM, 256 HD, Apple Care. - Bid Now! O… https://t.co/SB7OHOfEOT https://t.co/I2NhtEpzZ4</t>
  </si>
  <si>
    <t>http://www.twitter.com/Kuaqco__Wiibso/status/725805867677958145</t>
  </si>
  <si>
    <t xml:space="preserve">725805867115884545 </t>
  </si>
  <si>
    <t>figo</t>
  </si>
  <si>
    <t>Bobfigo77</t>
  </si>
  <si>
    <t>RT @01netTV: Pourquoi Apple vend moins d'iPhone (Replay 01Live Hebdo #99) https://t.co/AffzChyAsK https://t.co/P5acP66w5Y</t>
  </si>
  <si>
    <t>48.83541</t>
  </si>
  <si>
    <t>2.62998</t>
  </si>
  <si>
    <t>Lognes, Ile-de-France</t>
  </si>
  <si>
    <t>http://pbs.twimg.com/profile_images/684061287177916416/NtMDs18w_normal.jpg</t>
  </si>
  <si>
    <t>http://www.twitter.com/Bobfigo77/status/725805867115884545</t>
  </si>
  <si>
    <t xml:space="preserve">725805866746679296 </t>
  </si>
  <si>
    <t>Timothy Anderson</t>
  </si>
  <si>
    <t>TimothyAnders15</t>
  </si>
  <si>
    <t>Living the best of life here in Oregon. Just a happy person Disabled American Veteran USAF. Christian. Jesus is my savior ( Amen ) 100% Believe 2nd Amendment .</t>
  </si>
  <si>
    <t>Radar weather Weather map for Apr 28, 02:25 PM. https://t.co/1R0MT2BdVs #weather https://t.co/XsKpdFVCLx</t>
  </si>
  <si>
    <t>Lebanon, OR</t>
  </si>
  <si>
    <t>http://pbs.twimg.com/profile_images/699898307347263489/EaizFsAI_normal.jpg</t>
  </si>
  <si>
    <t>http://www.twitter.com/TimothyAnders15/status/725805866746679296</t>
  </si>
  <si>
    <t xml:space="preserve">725805866348216320 </t>
  </si>
  <si>
    <t>iScream Books &amp; PR</t>
  </si>
  <si>
    <t>iScream_Books</t>
  </si>
  <si>
    <t>iScream, uScream, we all scream about our favorite books.  We  
love helping authors spread the word with our blogging, reviewing  
and promotional services.</t>
  </si>
  <si>
    <t>Kept from You by @nashodarose #coverreveal #preorder today https://t.co/sVhn4fkmQp https://t.co/xG4dxOhlAF</t>
  </si>
  <si>
    <t>http://pbs.twimg.com/profile_images/699045632812527617/rS0swNgK_normal.png</t>
  </si>
  <si>
    <t>http://www.twitter.com/iScream_Books/status/725805866348216320</t>
  </si>
  <si>
    <t xml:space="preserve">725805866247708672 </t>
  </si>
  <si>
    <t>A-Aron Key</t>
  </si>
  <si>
    <t>AaronMKey</t>
  </si>
  <si>
    <t>I did not always love my beard, but then it grew on me....</t>
  </si>
  <si>
    <t>Do you use your Apple Watch for fitness? Yeah.... Fitness whole burrito in my mouth. https://t.co/PDvSeAInD1</t>
  </si>
  <si>
    <t>http://pbs.twimg.com/profile_images/2147281899/383969_2958561126380_1332069407_33134643_496227955_n_normal.jpeg</t>
  </si>
  <si>
    <t>http://www.twitter.com/AaronMKey/status/725805866247708672</t>
  </si>
  <si>
    <t xml:space="preserve">725805865266241537 </t>
  </si>
  <si>
    <t>http://www.twitter.com/Tahji_/status/725805865266241537</t>
  </si>
  <si>
    <t xml:space="preserve">725805864439955461 </t>
  </si>
  <si>
    <t>Apple MacBook Pro A1278 13.3" Laptop - MD101LL/A  - Bid Now! Only $650.0 https://t.co/tXJ66qC7Af https://t.co/CeFbHHvy2b</t>
  </si>
  <si>
    <t>http://www.twitter.com/Kuaqco__Wiibso/status/725805864439955461</t>
  </si>
  <si>
    <t xml:space="preserve">725805862778970113 </t>
  </si>
  <si>
    <t>Sindorela_Devries</t>
  </si>
  <si>
    <t>justbewithme1</t>
  </si>
  <si>
    <t>''your cute ...sindorela is such a beautiful name '' @leondrethalion (22-7-15  --- 10-2-16 20:30--15-2-16 17:54 --23-3-16 15:50  25-4-16 10:25 )</t>
  </si>
  <si>
    <t>RT @leondrethalion: This musical.ly app is soooooo fun! Follow me @ leondreishappy and check out my music videos! http://t.co/xTTenrxwFD ht…</t>
  </si>
  <si>
    <t>http://pbs.twimg.com/profile_images/725675415235366912/8w5qVImB_normal.jpg</t>
  </si>
  <si>
    <t>http://www.twitter.com/justbewithme1/status/725805862778970113</t>
  </si>
  <si>
    <t xml:space="preserve">725805862355361798 </t>
  </si>
  <si>
    <t>3M NVIPAD3-1PK Ultra Clear - Screen protector - crystal clear - for Apple iPad (3rd generation)... https://t.co/2Ma1C9q3wW</t>
  </si>
  <si>
    <t>http://www.twitter.com/plsanders2/status/725805862355361798</t>
  </si>
  <si>
    <t xml:space="preserve">725805861981945860 </t>
  </si>
  <si>
    <t>とし</t>
  </si>
  <si>
    <t>2UvL8KQv2C6okl6</t>
  </si>
  <si>
    <t>趣味は、ゴルフ。仕事は、建設業です。</t>
  </si>
  <si>
    <t>決めろ！最速ドリフト！スマートフォン向けドリフトゲーム「ドリフトスピリッツ」好評配信中！#ドリフトスピリッツ 4月29日 https://t.co/xu1cJMfe8x</t>
  </si>
  <si>
    <t>http://pbs.twimg.com/profile_images/705712593277554688/WoUL6YWW_normal.jpg</t>
  </si>
  <si>
    <t>http://www.twitter.com/2UvL8KQv2C6okl6/status/725805861981945860</t>
  </si>
  <si>
    <t xml:space="preserve">725805861176745984 </t>
  </si>
  <si>
    <t>Check out Meggie the Australian Shepherd on the Daily Puppy app. https://t.co/9zhPWb4mGN</t>
  </si>
  <si>
    <t>http://www.twitter.com/ellachang/status/725805861176745984</t>
  </si>
  <si>
    <t xml:space="preserve">725805860426027008 </t>
  </si>
  <si>
    <t>Calum Gunn</t>
  </si>
  <si>
    <t>clap_mutation</t>
  </si>
  <si>
    <t>@conditionalrecs / DISAGREEABLE ELECTRONIC MUSIC / web developer / very nice / @gunpla_base</t>
  </si>
  <si>
    <t>@summoned_skulls I stumble into an Apple Store and channel hamon through a 13” retina macbook pro</t>
  </si>
  <si>
    <t>http://pbs.twimg.com/profile_images/560415151757619201/J52yRIVX_normal.jpeg</t>
  </si>
  <si>
    <t>http://www.twitter.com/clap_mutation/status/725805860426027008</t>
  </si>
  <si>
    <t xml:space="preserve">725805860170158081 </t>
  </si>
  <si>
    <t>9to5mac : Apple Music for Android updated with family plan &amp;amp; video support … https://t.co/6qpusM9EFg https://t.co/fhEAFtx79q</t>
  </si>
  <si>
    <t>http://www.twitter.com/TeamSmartFix/status/725805860170158081</t>
  </si>
  <si>
    <t xml:space="preserve">725805859893301248 </t>
  </si>
  <si>
    <t>Apple MacBook Pro A1286 15.4" Laptop (Mid 2010) - Bid Now! Only $399.0 https://t.co/4KvCtl8m3H https://t.co/LIwcSL3eqx</t>
  </si>
  <si>
    <t>http://www.twitter.com/Kuaqco__Wiibso/status/725805859893301248</t>
  </si>
  <si>
    <t xml:space="preserve">725805859675230208 </t>
  </si>
  <si>
    <t>find special auction</t>
  </si>
  <si>
    <t>findspecialauc5</t>
  </si>
  <si>
    <t>Apple 2010 MacBook Pro 15" 2.53GHz I5 MC372LL/A + Liquid Damage + Sold As Is https://t.co/i6ECzevg3T https://t.co/xBrmmcRmSC</t>
  </si>
  <si>
    <t>http://pbs.twimg.com/profile_images/725162542415286272/fhXkQWUg_normal.jpg</t>
  </si>
  <si>
    <t>http://www.twitter.com/findspecialauc5/status/725805859675230208</t>
  </si>
  <si>
    <t xml:space="preserve">725805857825398784 </t>
  </si>
  <si>
    <t>RT @satoshi_higedan: バラードから踊れるやつまで入ってますぞ。改めて試聴して感極まってます。
Official髭男dism「MAN IN THE MIRROR」 https://t.co/QcITUM8soy</t>
  </si>
  <si>
    <t>http://www.twitter.com/mina_2_2/status/725805857825398784</t>
  </si>
  <si>
    <t xml:space="preserve">725805856156209153 </t>
  </si>
  <si>
    <t>Emperor Palpatine</t>
  </si>
  <si>
    <t>PapaPalpatine1</t>
  </si>
  <si>
    <t>I'm just a sith boy, from a sith family...</t>
  </si>
  <si>
    <t>http://pbs.twimg.com/profile_images/702964437129543681/AbSSzj1o_normal.jpg</t>
  </si>
  <si>
    <t>http://www.twitter.com/PapaPalpatine1/status/725805856156209153</t>
  </si>
  <si>
    <t xml:space="preserve">725805855879241738 </t>
  </si>
  <si>
    <t>まほるもの / forzando</t>
  </si>
  <si>
    <t>atmosfere</t>
  </si>
  <si>
    <t>like Starbucks, SciFi. Shell script programmer. Cat Lovers Without Borders. / スタバ好き、SF好き。シェルスクリプトプログラマ。国境無き猫もふ団。The Flickers聞いて舞います。アイコンは桧桶さん作(感謝)。副垢:@orzando</t>
  </si>
  <si>
    <t>iCloudの空き容量が1.9GBもあるのに1日に何回も「アップグレードしますか」と聞いてくるのAppleはやめてほしい</t>
  </si>
  <si>
    <t>http://pbs.twimg.com/profile_images/3780618701/561938f109edaae347902f4f3f2585f4_normal.jpeg</t>
  </si>
  <si>
    <t>http://www.twitter.com/atmosfere/status/725805855879241738</t>
  </si>
  <si>
    <t xml:space="preserve">725805855522852864 </t>
  </si>
  <si>
    <t>Apple MacBook Pro A1211 Complete 15" Glossy LCD Screen Assembly USED GRADE B- - Bid Now! O… https://t.co/Vb3vxUVED4 https://t.co/z5zgEeYNuo</t>
  </si>
  <si>
    <t>http://www.twitter.com/Kuaqco__Wiibso/status/725805855522852864</t>
  </si>
  <si>
    <t xml:space="preserve">725805855359164416 </t>
  </si>
  <si>
    <t>RT @cargojp: cargo新作「Gypsy Woman」発売中 #soundcloud 視聴→　https://t.co/HP6ji7R4iR #itunes　購入→　https://t.co/SQsRJNPvCG よろしくお願いします&amp;lt;(_ _)&amp;gt;</t>
  </si>
  <si>
    <t>http://www.twitter.com/shironekojp/status/725805855359164416</t>
  </si>
  <si>
    <t xml:space="preserve">725805854243442689 </t>
  </si>
  <si>
    <t>Twitter is now a 'news' app in the Apple store https://t.co/Koi4ycc8Zp</t>
  </si>
  <si>
    <t>http://www.twitter.com/Fractaurean/status/725805854243442689</t>
  </si>
  <si>
    <t xml:space="preserve">725805854142820353 </t>
  </si>
  <si>
    <t>@apple_rabbits きてね！、</t>
  </si>
  <si>
    <t>http://www.twitter.com/yume_tsukiaka/status/725805854142820353</t>
  </si>
  <si>
    <t xml:space="preserve">725805853685719042 </t>
  </si>
  <si>
    <t>#RADIO #90s #juice Now Playing #Ray Of Light #Madonna #APPS Apple https://t.co/gsMf7U2vzO Google https://t.co/idypaT7UqA</t>
  </si>
  <si>
    <t>http://www.twitter.com/ADOTRADIO/status/725805853685719042</t>
  </si>
  <si>
    <t xml:space="preserve">725805852746207232 </t>
  </si>
  <si>
    <t>Lily Blair</t>
  </si>
  <si>
    <t>lilybkair499</t>
  </si>
  <si>
    <t>follow me on Instagram: Blair.Lily nobody's perfect #Magcon Two fav hobbies are GYMNASTICS and YOUTUBE!! baes are Jacob and Cameron!!</t>
  </si>
  <si>
    <t>Get tons of followers on Instagram! Use promo code (lily3935) to get 50 coins for free.
https://t.co/HpI7VhaneM</t>
  </si>
  <si>
    <t>http://pbs.twimg.com/profile_images/714171650460291073/SWEPYgBZ_normal.jpg</t>
  </si>
  <si>
    <t>http://www.twitter.com/lilybkair499/status/725805852746207232</t>
  </si>
  <si>
    <t xml:space="preserve">725805852142243840 </t>
  </si>
  <si>
    <t>17" Apple Macbook Pro 2.66GHz Core 2 Duo, 8GB RAM, 256GB SSD, ANTIGLARE SCREEN https://t.co/6UpCKfISLO https://t.co/kaFqsb546T</t>
  </si>
  <si>
    <t>http://www.twitter.com/recommend_bid/status/725805852142243840</t>
  </si>
  <si>
    <t xml:space="preserve">725805851907223552 </t>
  </si>
  <si>
    <t>sauncho</t>
  </si>
  <si>
    <t>ErraticDragon</t>
  </si>
  <si>
    <t>Freshman in high school. Love CS:GO. I do wrestling and football. Living in LA. CS Rank: SEM (deranked ever since update). Looking for a CS team. Love C9</t>
  </si>
  <si>
    <t>if views is an apple music exclusive for any longer than one day i'm going to pierce my eardrums and quit music forever</t>
  </si>
  <si>
    <t>http://pbs.twimg.com/profile_images/725356717425483776/xl_-B_7M_normal.jpg</t>
  </si>
  <si>
    <t>http://www.twitter.com/ErraticDragon/status/725805851907223552</t>
  </si>
  <si>
    <t xml:space="preserve">725805851684929536 </t>
  </si>
  <si>
    <t>beachlover2127</t>
  </si>
  <si>
    <t>RT @MorningStrFarms: 💚  if you add any of these veggies to your #GroceryList! Here’s how we add a few: https://t.co/zhGIrKUBQS https://t.co…</t>
  </si>
  <si>
    <t>http://pbs.twimg.com/profile_images/725796564216614913/mL1i1Eiw_normal.jpg</t>
  </si>
  <si>
    <t>http://www.twitter.com/beachlover2127/status/725805851684929536</t>
  </si>
  <si>
    <t xml:space="preserve">725805847717240832 </t>
  </si>
  <si>
    <t>you sir, are no Cam Newton. https://t.co/XGADaTmdJJ</t>
  </si>
  <si>
    <t>http://www.twitter.com/_Rotten_Apple/status/725805847717240832</t>
  </si>
  <si>
    <t xml:space="preserve">725805847520104448 </t>
  </si>
  <si>
    <t>Alessia</t>
  </si>
  <si>
    <t>AleVillarmonte</t>
  </si>
  <si>
    <t>18 anni, Genova italy.</t>
  </si>
  <si>
    <t>http://pbs.twimg.com/profile_images/722001724731473920/WLMqFaSn_normal.jpg</t>
  </si>
  <si>
    <t>http://www.twitter.com/AleVillarmonte/status/725805847520104448</t>
  </si>
  <si>
    <t xml:space="preserve">725805845330710528 </t>
  </si>
  <si>
    <t>Apple MacBook Pro 13.3" A1278 Dual Core 2010 MC374LL/A NO POWER PLEASE READ https://t.co/tOc40TkRBZ https://t.co/dxi9vwXA18</t>
  </si>
  <si>
    <t>http://www.twitter.com/findauctionpro3/status/725805845330710528</t>
  </si>
  <si>
    <t xml:space="preserve">725805844651233283 </t>
  </si>
  <si>
    <t>Billionaire investor Carl Icahn has sold his stake in Apple, citing concerns about the giant tech company's prospects in China.</t>
  </si>
  <si>
    <t>http://www.twitter.com/ClaudioWeissman/status/725805844651233283</t>
  </si>
  <si>
    <t xml:space="preserve">725805844466700288 </t>
  </si>
  <si>
    <t>13-дюймовый Apple MacBook Air теперь будет идти с 8 Гб RAM #TEX</t>
  </si>
  <si>
    <t>126807</t>
  </si>
  <si>
    <t>http://www.twitter.com/boufuol/status/725805844466700288</t>
  </si>
  <si>
    <t xml:space="preserve">725805842453266432 </t>
  </si>
  <si>
    <t>hana0404ginga</t>
  </si>
  <si>
    <t>☺︎</t>
  </si>
  <si>
    <t>RT @pecko178: ちょと気になりました。
＊Apple本社で従業員の遺体発見 | 2016年4月28日(木) - Yahoo!ニュース https://t.co/oOvmGftCOT #Yahooニュース</t>
  </si>
  <si>
    <t>http://pbs.twimg.com/profile_images/662646807961333761/c2Uk_A9a_normal.jpg</t>
  </si>
  <si>
    <t>http://www.twitter.com/hana0404ginga/status/725805842453266432</t>
  </si>
  <si>
    <t xml:space="preserve">725805841228648452 </t>
  </si>
  <si>
    <t>find dazzle offers</t>
  </si>
  <si>
    <t>finddazzleoffe2</t>
  </si>
  <si>
    <t>Hard Plastic Diamond Purple Leopard Skin Cover Phone Case for Apple iPhone 4 4S https://t.co/XUyeGDrn4c https://t.co/6f92KZrfuR</t>
  </si>
  <si>
    <t>http://pbs.twimg.com/profile_images/712034627339341824/_oKpX2OO_normal.jpg</t>
  </si>
  <si>
    <t>http://www.twitter.com/finddazzleoffe2/status/725805841228648452</t>
  </si>
  <si>
    <t xml:space="preserve">725805840842690560 </t>
  </si>
  <si>
    <t>Periodismo Refrito</t>
  </si>
  <si>
    <t>leonard_diego</t>
  </si>
  <si>
    <t>Libre flujo de ideas: así como digo una cosa digo otra y viceversa en el mismo sentido. Recalentando pensamientos. http://t.co/arDxUiPUSY</t>
  </si>
  <si>
    <t>De negro a nigger hay mucha historia de por medio. No es lo mismo ser negro en Colombia a african american en USA https://t.co/exvcZiTPhD</t>
  </si>
  <si>
    <t>http://pbs.twimg.com/profile_images/378800000543445643/5dbb139385706be606843305040bf924_normal.jpeg</t>
  </si>
  <si>
    <t>http://www.twitter.com/leonard_diego/status/725805840842690560</t>
  </si>
  <si>
    <t xml:space="preserve">725805840687620096 </t>
  </si>
  <si>
    <t>Apple iPhone 5s - 16GB - Gold (Unlocked) Smartphone  - Bid Now! Only $175.0 https://t.co/p8DePo87CL https://t.co/sCOgNIkdqE</t>
  </si>
  <si>
    <t>http://www.twitter.com/Kuaqco__Wiibso/status/725805840687620096</t>
  </si>
  <si>
    <t xml:space="preserve">725805840289157120 </t>
  </si>
  <si>
    <t>Michael Allan Scott</t>
  </si>
  <si>
    <t>MAllanScott</t>
  </si>
  <si>
    <t>Author of a new breed of cross-genre murder mysteries. Dark Side of Sunset Pointe, Flight of the Tarantula Hawk &amp; Grey Daze - The Lance Underphal Mysteries.</t>
  </si>
  <si>
    <t>RT @TaylorTfulks20
But not ruined...
#ASMSG
AWARD WINNING #AUDIOBOOK
https://t.co/bkSReVWs9b 
✨iTunes~ https://t.co/PeJC9stseI</t>
  </si>
  <si>
    <t>http://pbs.twimg.com/profile_images/378800000408087624/d6ab6718be97c8ebaa3a606224f8bca5_normal.jpeg</t>
  </si>
  <si>
    <t>48220</t>
  </si>
  <si>
    <t>44247</t>
  </si>
  <si>
    <t>http://www.twitter.com/MAllanScott/status/725805840289157120</t>
  </si>
  <si>
    <t xml:space="preserve">725805837009190912 </t>
  </si>
  <si>
    <t>Śhëłbÿ</t>
  </si>
  <si>
    <t>19snq</t>
  </si>
  <si>
    <t>Softball #5! ❤️⚾️snapchat shelby.quick520</t>
  </si>
  <si>
    <t>Hey, check out this game, GyroSphere Trials! https://t.co/bDACkEPFRF</t>
  </si>
  <si>
    <t>http://pbs.twimg.com/profile_images/663821725205995520/mPnUJszv_normal.jpg</t>
  </si>
  <si>
    <t>http://www.twitter.com/19snq/status/725805837009190912</t>
  </si>
  <si>
    <t xml:space="preserve">725805836287770626 </t>
  </si>
  <si>
    <t>Buce</t>
  </si>
  <si>
    <t>juampybuce</t>
  </si>
  <si>
    <t>1134197498
Travel Rock ☃❆</t>
  </si>
  <si>
    <t>RT @franiriondoo: ESTE SABADO VENI A APPLE 🍎🍎 MICROS DESDE  VICTORIA 🚌 SE VAN A DAR LAS VIPSCARD💳 ANOTATE QUEDAN POCOS LUGARES</t>
  </si>
  <si>
    <t>http://pbs.twimg.com/profile_images/660326476978520064/c8lxaIHU_normal.jpg</t>
  </si>
  <si>
    <t>http://www.twitter.com/juampybuce/status/725805836287770626</t>
  </si>
  <si>
    <t xml:space="preserve">725805836220637189 </t>
  </si>
  <si>
    <t>Apple iPhone 6S Plus 64Gb Space Grey (O2) - Bid Now! Only $360.0 https://t.co/jSxeHklwfZ https://t.co/V3kQkPGTGz</t>
  </si>
  <si>
    <t>http://www.twitter.com/Kuaqco__Wiibso/status/725805836220637189</t>
  </si>
  <si>
    <t xml:space="preserve">725805835411050496 </t>
  </si>
  <si>
    <t>Juan Mesa</t>
  </si>
  <si>
    <t>JuanMapu</t>
  </si>
  <si>
    <t>#Soccer is a lifestyle | Colombian and New Yorker now in Oakland | #RBNY Bay Area | Eterno del América de Cali</t>
  </si>
  <si>
    <t>This is dope...Rosecrans - EP by DJ Quik &amp;amp; Problem on @AppleMusic. https://t.co/OEUsSAGdq4</t>
  </si>
  <si>
    <t>http://pbs.twimg.com/profile_images/724643026606252032/6eGOsLuT_normal.jpg</t>
  </si>
  <si>
    <t>http://www.twitter.com/JuanMapu/status/725805835411050496</t>
  </si>
  <si>
    <t xml:space="preserve">725805835276800000 </t>
  </si>
  <si>
    <t>無料の「ゆっくり」育成ゲーム！バトルもあるよ！
#ゆっくり育てていってね
スコア 71719
iPhone版 https://t.co/8uCxeAipAv
Android版 https://t.co/LfoXmnqyfL https://t.co/PmhjjZDNrO</t>
  </si>
  <si>
    <t>http://www.twitter.com/gq_ny/status/725805835276800000</t>
  </si>
  <si>
    <t xml:space="preserve">725805835088199680 </t>
  </si>
  <si>
    <t>Apple iPad 2 16GB, Wi-Fi + 3G, 9.7in - White (+ Apple Camera Connection Kit) - Bid Now! On… https://t.co/IKJg3UXLJK https://t.co/VIWdGUISJQ</t>
  </si>
  <si>
    <t>http://www.twitter.com/Measfi__Qiumlo/status/725805835088199680</t>
  </si>
  <si>
    <t xml:space="preserve">725805834429599744 </t>
  </si>
  <si>
    <t>ゆな(*´ч ` *)</t>
  </si>
  <si>
    <t>nalnal_x</t>
  </si>
  <si>
    <t>もっともらしい理由をつけてさ 全てを受け入れたはずなのに なぜか胸が苦しい @apple_p_NaL</t>
  </si>
  <si>
    <t>@apple_p_NaL ゆっけさんから聞いてるけど、疲れてたら本当に休んでね？Eveは成海くんの体が心配だよ😣また成海くんの歌声を、apの音楽を沢山の人に聴いて貰える事が嬉しい、ライブ頑張ってね✊☺️Eveは今日からまたお仕事頑張って来ます！じゃあ、行ってきます🏃！</t>
  </si>
  <si>
    <t>http://pbs.twimg.com/profile_images/722041734465630208/nKkDMYf1_normal.jpg</t>
  </si>
  <si>
    <t>http://www.twitter.com/nalnal_x/status/725805834429599744</t>
  </si>
  <si>
    <t xml:space="preserve">725805833884311552 </t>
  </si>
  <si>
    <t>paras</t>
  </si>
  <si>
    <t>iaparas</t>
  </si>
  <si>
    <t>物理パズル「R」　Stage 64、ここで詰まってる… https://t.co/CEf2Qbb6EV https://t.co/94szIcgxBt</t>
  </si>
  <si>
    <t>http://www.twitter.com/iaparas/status/725805833884311552</t>
  </si>
  <si>
    <t xml:space="preserve">725805832529698818 </t>
  </si>
  <si>
    <t>Lynn Moore</t>
  </si>
  <si>
    <t>Lopique</t>
  </si>
  <si>
    <t>http://pbs.twimg.com/profile_images/707642555748364290/azs9uD2b_normal.jpg</t>
  </si>
  <si>
    <t>http://www.twitter.com/Lopique/status/725805832529698818</t>
  </si>
  <si>
    <t xml:space="preserve">725805832516997121 </t>
  </si>
  <si>
    <t>RT @cargojp: cargo-Half The World Remixes　よろしくお願いしますm(_ _)m #itunes
https://t.co/Fya7XrUo8K</t>
  </si>
  <si>
    <t>http://www.twitter.com/shironekojp/status/725805832516997121</t>
  </si>
  <si>
    <t xml:space="preserve">725805831946641408 </t>
  </si>
  <si>
    <t>Verónica Castillo L.</t>
  </si>
  <si>
    <t>VeroCastilloLun</t>
  </si>
  <si>
    <t>9rj6#hermosa 9rj62xh6
xj k
#jewelry 9rj62xh6
xj k
y6hm
 fc
3ke9i#apple 9rj62xh6
xj k
y6hm
 fc
3ke9i#edit 9rj62xh6
x… https://t.co/AaklgwJuFy</t>
  </si>
  <si>
    <t>http://www.twitter.com/VeroCastilloLun/status/725805831946641408</t>
  </si>
  <si>
    <t xml:space="preserve">725805831321575424 </t>
  </si>
  <si>
    <t>しょうちゃかｶﾞｯｼｶﾞｼ</t>
  </si>
  <si>
    <t>enpelt_oooo</t>
  </si>
  <si>
    <t>ｶﾞｯｼｶﾞｼ奴(@_tontontonton_)とコンガ奴（＠__munsn)</t>
  </si>
  <si>
    <t>2016年4月29日
enpelt_ooooさんが起床しました。
眠いよね。眠いよね。
時刻 6:56 睡眠時間 1時間28分05秒
#SleepMeister https://t.co/u3O1fTPRJI</t>
  </si>
  <si>
    <t>http://pbs.twimg.com/profile_images/714784576212754432/VOkf-G83_normal.jpg</t>
  </si>
  <si>
    <t>http://www.twitter.com/enpelt_oooo/status/725805831321575424</t>
  </si>
  <si>
    <t xml:space="preserve">725805830851952640 </t>
  </si>
  <si>
    <t>منصور المطيري</t>
  </si>
  <si>
    <t>mansor19654</t>
  </si>
  <si>
    <t>الرياضة الرياضة</t>
  </si>
  <si>
    <t>Jovem Jogador do Ano! #scorehero https://t.co/mBbptEEtpA https://t.co/4v7WnMKx3a</t>
  </si>
  <si>
    <t>http://pbs.twimg.com/profile_images/721282481828327424/oh337SFp_normal.jpg</t>
  </si>
  <si>
    <t>http://www.twitter.com/mansor19654/status/725805830851952640</t>
  </si>
  <si>
    <t xml:space="preserve">725805830600314880 </t>
  </si>
  <si>
    <t>I need to get a bottle tonight for when drake play views on beats one... Should I do the hen or the apple?!?!?</t>
  </si>
  <si>
    <t>http://www.twitter.com/JizzleUnchained/status/725805830600314880</t>
  </si>
  <si>
    <t xml:space="preserve">725805830558355456 </t>
  </si>
  <si>
    <t>Apple iPad 2 64GB, Wi-Fi + 3G (Verizon), 9.7in - White - Bid Now! Only $69.0 https://t.co/JlGbnQED0l https://t.co/vKqEgUlbOu</t>
  </si>
  <si>
    <t>http://www.twitter.com/Measfi__Qiumlo/status/725805830558355456</t>
  </si>
  <si>
    <t xml:space="preserve">725805830197497856 </t>
  </si>
  <si>
    <t>http://www.twitter.com/cjossgaby/status/725805830197497856</t>
  </si>
  <si>
    <t xml:space="preserve">725805830054932480 </t>
  </si>
  <si>
    <t>http://www.twitter.com/mina_2_2/status/725805830054932480</t>
  </si>
  <si>
    <t xml:space="preserve">725805829430104064 </t>
  </si>
  <si>
    <t>Skip Potter</t>
  </si>
  <si>
    <t>pottertech</t>
  </si>
  <si>
    <t>Indie software developer (business &amp; games), Computing Systems Architect &amp; Mobile Technology Aficionado/App Developer</t>
  </si>
  <si>
    <t>Apple Music for Android gets music video support, family membership option https://t.co/c7xINadXAu</t>
  </si>
  <si>
    <t>Woodbridge, VA</t>
  </si>
  <si>
    <t>http://pbs.twimg.com/profile_images/1368383467/ptg_button_512x512_normal.jpg</t>
  </si>
  <si>
    <t>http://www.twitter.com/pottertech/status/725805829430104064</t>
  </si>
  <si>
    <t xml:space="preserve">725805828721250305 </t>
  </si>
  <si>
    <t>Apple iPhone 5c 32GB Factory Unlocked Smartphone ( Green) BOXED plus FREE GIFTS - Bid Now!… https://t.co/riZxWvXox3 https://t.co/W9CF10gAIg</t>
  </si>
  <si>
    <t>http://www.twitter.com/Kuaqco__Wiibso/status/725805828721250305</t>
  </si>
  <si>
    <t xml:space="preserve">725805828628877312 </t>
  </si>
  <si>
    <t>InsideJob</t>
  </si>
  <si>
    <t>mikelzinga</t>
  </si>
  <si>
    <t>26 year old PC gamer and tech enthusiast. I also love music. I frequent places on the interwebs like twitch and https://t.co/MWSGTTX3bU.
Instagram - mikelzinga</t>
  </si>
  <si>
    <t>@Murphy1up ayy lmao. Still better than apple :D</t>
  </si>
  <si>
    <t>Ontario,Canada</t>
  </si>
  <si>
    <t>http://pbs.twimg.com/profile_images/723685928846393344/zyYgTdSV_normal.jpg</t>
  </si>
  <si>
    <t>http://www.twitter.com/mikelzinga/status/725805828628877312</t>
  </si>
  <si>
    <t xml:space="preserve">725805827722858496 </t>
  </si>
  <si>
    <t>nia</t>
  </si>
  <si>
    <t>_califxrnia</t>
  </si>
  <si>
    <t>I'm a princess</t>
  </si>
  <si>
    <t>http://pbs.twimg.com/profile_images/721526367116853248/0UY3hmDg_normal.jpg</t>
  </si>
  <si>
    <t>http://www.twitter.com/_califxrnia/status/725805827722858496</t>
  </si>
  <si>
    <t xml:space="preserve">725805826745720833 </t>
  </si>
  <si>
    <t>My business empire worth more than @ashleytisdale net worth! Beats me? #BILLIONAIRE https://t.co/mAUmekYrma</t>
  </si>
  <si>
    <t>http://www.twitter.com/ballarergodt/status/725805826745720833</t>
  </si>
  <si>
    <t xml:space="preserve">725805825692983296 </t>
  </si>
  <si>
    <t>Apple iPad 2 16GB, Wi-Fi, 9.7in - Black (07-B-45) - Bid Now! Only $50.0 https://t.co/lqlHSFbcT8 https://t.co/2OvcRu87S9</t>
  </si>
  <si>
    <t>http://www.twitter.com/Measfi__Qiumlo/status/725805825692983296</t>
  </si>
  <si>
    <t xml:space="preserve">725805823339851776 </t>
  </si>
  <si>
    <t>Now in the #AppStore BigGuide Greenland Map + Ultimate Tourist Guide and Offline Voice… https://t.co/HG1SBqaO9O https://t.co/9EVUqN9N6y</t>
  </si>
  <si>
    <t>http://www.twitter.com/iTunesToday/status/725805823339851776</t>
  </si>
  <si>
    <t xml:space="preserve">725805822912139265 </t>
  </si>
  <si>
    <t>Apple iPad Air 1st Generation 64GB, Wi-Fi, 9.7in - Space Gray - Bid Now! Only $192.5 https://t.co/srD1jNyddi https://t.co/C6BKFyZUg2</t>
  </si>
  <si>
    <t>http://www.twitter.com/Piitno__Jiabwe/status/725805822912139265</t>
  </si>
  <si>
    <t xml:space="preserve">725805822299783169 </t>
  </si>
  <si>
    <t>Apple iPad Air 1st Generation 64GB, Wi-Fi, 9.7in - Space Gray - Bid Now! Only $192.5 https://t.co/1Q3fQNUdTT https://t.co/DYTB1FjBY0</t>
  </si>
  <si>
    <t>http://www.twitter.com/Jeofto__Qauhci/status/725805822299783169</t>
  </si>
  <si>
    <t xml:space="preserve">725805819711901697 </t>
  </si>
  <si>
    <t>Andrés L.</t>
  </si>
  <si>
    <t>alarrosa223</t>
  </si>
  <si>
    <t>Soy mejor de lo que ustedes creen , pero peor de lo que se imaginan. Noctambulo incurable, adicto a la música, un pasajero en extinción...</t>
  </si>
  <si>
    <t>RT @bbcmundo: Qué hay detrás de la histórica caída de ingresos de Apple
https://t.co/i2AsXUrrhX https://t.co/Zb7IrgwTjU</t>
  </si>
  <si>
    <t>http://pbs.twimg.com/profile_images/720439776885809153/JKuD_CMB_normal.jpg</t>
  </si>
  <si>
    <t>http://www.twitter.com/alarrosa223/status/725805819711901697</t>
  </si>
  <si>
    <t xml:space="preserve">725805818969358336 </t>
  </si>
  <si>
    <t>Now in the #AppStore Österreichische Feiertage Pro - Kalender für 2016 in Österreich zur… https://t.co/Tk8TDCEqLy https://t.co/CVo6NR2foP</t>
  </si>
  <si>
    <t>http://www.twitter.com/iTunesToday/status/725805818969358336</t>
  </si>
  <si>
    <t xml:space="preserve">725805818428399625 </t>
  </si>
  <si>
    <t>Apple iPad Air 2 128GB, Wi-Fi + Cellular (AT&amp;amp;T), 9.7in - Space Gray w/smart cvr - Bid Now!… https://t.co/kYLSqba16b https://t.co/Mn0KA2zqee</t>
  </si>
  <si>
    <t>http://www.twitter.com/Piitno__Jiabwe/status/725805818428399625</t>
  </si>
  <si>
    <t xml:space="preserve">725805817505701889 </t>
  </si>
  <si>
    <t>@__foxxybrown change your Apple ID 🤔</t>
  </si>
  <si>
    <t>http://www.twitter.com/RichhhT_/status/725805817505701889</t>
  </si>
  <si>
    <t xml:space="preserve">725805816943628289 </t>
  </si>
  <si>
    <t>Apple iPad Air 2 128GB, Wi-Fi + Cellular (AT&amp;amp;T), 9.7in - Space Gray w/smart cvr - Bid Now!… https://t.co/SbF2Y0ftNy https://t.co/bseJNYK6qW</t>
  </si>
  <si>
    <t>http://www.twitter.com/Jeofto__Qauhci/status/725805816943628289</t>
  </si>
  <si>
    <t xml:space="preserve">725805816784125952 </t>
  </si>
  <si>
    <t>Luis Blanco</t>
  </si>
  <si>
    <t>udeadaf</t>
  </si>
  <si>
    <t>@newlos13</t>
  </si>
  <si>
    <t>http://pbs.twimg.com/profile_images/720109142799749122/z0nn7vuX_normal.jpg</t>
  </si>
  <si>
    <t>http://www.twitter.com/udeadaf/status/725805816784125952</t>
  </si>
  <si>
    <t xml:space="preserve">725805816431800320 </t>
  </si>
  <si>
    <t>Alberto de Roa</t>
  </si>
  <si>
    <t>TikotDeRoa</t>
  </si>
  <si>
    <t>Californiano adoptivo y jornalero del baloncesto. Escritor en @NBAmaniacs. Aprendí en @TWCDeportes, @Hoopshype y @ACBCOM. Contacto: albertoderoa@gmail.com</t>
  </si>
  <si>
    <t>RT @elmursouza: Podcast listo #DeporteVirtual hablando de #NBAPlayoffs #Lakers y más junto a @CelisDeportes @pulpozuniga @TikotDeRoa https:…</t>
  </si>
  <si>
    <t>http://pbs.twimg.com/profile_images/691873937685377024/LCE7gYUo_normal.jpg</t>
  </si>
  <si>
    <t>18206</t>
  </si>
  <si>
    <t>http://www.twitter.com/TikotDeRoa/status/725805816431800320</t>
  </si>
  <si>
    <t xml:space="preserve">725805816251596800 </t>
  </si>
  <si>
    <t>GLOBAL #DISCO Now Playing #Younger #Seinabo Sey #APPS Apple https://t.co/iStQwaDxpm Google https://t.co/JjsFj612vb</t>
  </si>
  <si>
    <t>http://www.twitter.com/GLOBALDISCO/status/725805816251596800</t>
  </si>
  <si>
    <t xml:space="preserve">725805815723102208 </t>
  </si>
  <si>
    <t>cleoslaptra</t>
  </si>
  <si>
    <t>♀  / dj / library worker / radio host</t>
  </si>
  <si>
    <t>while trying to find apple - chantes on youtube, i found this o m gggggg https://t.co/baL1Oa3bbq</t>
  </si>
  <si>
    <t>http://pbs.twimg.com/profile_images/724434930491637760/4O6p1QFl_normal.jpg</t>
  </si>
  <si>
    <t>http://www.twitter.com/cleoslaptra/status/725805815723102208</t>
  </si>
  <si>
    <t xml:space="preserve">725805814917808128 </t>
  </si>
  <si>
    <t>https://t.co/vJVCR8NhLH iPhone-убийца. Тёмная сторона гаджета (позор Apple) #animal #животные #видео #video #funny https://t.co/TkndDNyaOP</t>
  </si>
  <si>
    <t>http://www.twitter.com/YanovskayaMila/status/725805814917808128</t>
  </si>
  <si>
    <t xml:space="preserve">725805814884106240 </t>
  </si>
  <si>
    <t>Sideshow Network</t>
  </si>
  <si>
    <t>SideshowNetwork</t>
  </si>
  <si>
    <t>We know people that know people! Instagram: sideshowstudio | Snapchat: sideshownetwork</t>
  </si>
  <si>
    <t>.@JessimaePeluso sits down w Noah Levine on a new Sharp Tongue! Subscribe on iTunes now! —&amp;gt; https://t.co/93ykQWgbJT https://t.co/ULpTOm6B7W</t>
  </si>
  <si>
    <t>http://pbs.twimg.com/profile_images/663787632497823744/DQD5YNZR_normal.jpg</t>
  </si>
  <si>
    <t>http://www.twitter.com/SideshowNetwork/status/725805814884106240</t>
  </si>
  <si>
    <t xml:space="preserve">725805814506766336 </t>
  </si>
  <si>
    <t>Apple iPad Air 2 64GB, Wi-Fi, 9.7in - Silver (Latest Model). - Bid Now! Only $274.0 https://t.co/ZOTyHLQvfT https://t.co/r5DRJuikgm</t>
  </si>
  <si>
    <t>http://www.twitter.com/Piitno__Jiabwe/status/725805814506766336</t>
  </si>
  <si>
    <t xml:space="preserve">725805813982461952 </t>
  </si>
  <si>
    <t>Hilde SchankeRønning</t>
  </si>
  <si>
    <t>HSRhilde</t>
  </si>
  <si>
    <t>Lærer ved Botngård Skole. Nerd på mange felt. Twitrer om #skole, #læring, #lesing, #ikt, #adhd og skoleutvikling.</t>
  </si>
  <si>
    <t>Betent nakke=tavleforbud. Ad hoc-løsning: iPad, #myblackboard app, #apple-TV. Grunnleggende setningsanalyse: nemas problemas! Love #ikt</t>
  </si>
  <si>
    <t>http://pbs.twimg.com/profile_images/596574380383154177/4z6lpGPm_normal.jpg</t>
  </si>
  <si>
    <t>http://www.twitter.com/HSRhilde/status/725805813982461952</t>
  </si>
  <si>
    <t xml:space="preserve">725805813902749696 </t>
  </si>
  <si>
    <t>Digital Dynamic</t>
  </si>
  <si>
    <t>midagedgamerguy</t>
  </si>
  <si>
    <t>IT, Gaming and just trying to stay aware of the world around me.  I'm an IT veteran &amp; frequently contribute articles on technology as well as other topics</t>
  </si>
  <si>
    <t>I liked a @YouTube video from @rossmanngroup https://t.co/KiVz6dEQ11 Apple uses spite to force planned obsolescence. Watch $750 tier 4</t>
  </si>
  <si>
    <t>http://pbs.twimg.com/profile_images/378800000407427997/ad34b362f9d672244ed4c7c49a7eea49_normal.jpeg</t>
  </si>
  <si>
    <t>http://www.twitter.com/midagedgamerguy/status/725805813902749696</t>
  </si>
  <si>
    <t xml:space="preserve">725805813650972672 </t>
  </si>
  <si>
    <t>はまたり</t>
  </si>
  <si>
    <t>daiki19770524</t>
  </si>
  <si>
    <t>決めろ！最速ドリフト！スマートフォン向けドリフトゲーム「ドリフトスピリッツ」好評配信中！#ドリフトスピリッツ 4月29日 https://t.co/2VQMqrL9Ci</t>
  </si>
  <si>
    <t>http://www.twitter.com/daiki19770524/status/725805813650972672</t>
  </si>
  <si>
    <t xml:space="preserve">725805813302984704 </t>
  </si>
  <si>
    <t>☆☆{G H I N  V L}☆☆</t>
  </si>
  <si>
    <t>NDE_CVL</t>
  </si>
  <si>
    <t>Diseño✏ilustración {comisiones abiertas, pregunta}, almohaditalista, #Procaffeinating  (︶ω︶)✿ 
Serendipiaღ
|Almería|</t>
  </si>
  <si>
    <t>http://pbs.twimg.com/profile_images/722021202349453313/AX318Jq6_normal.jpg</t>
  </si>
  <si>
    <t>http://www.twitter.com/NDE_CVL/status/725805813302984704</t>
  </si>
  <si>
    <t xml:space="preserve">725805813252677634 </t>
  </si>
  <si>
    <t>Uwe Hartbrich</t>
  </si>
  <si>
    <t>uwehartbrich</t>
  </si>
  <si>
    <t>Interested in making business app, data &amp; process integration easier for non-techie entrepreneurs. #DataIntegration #CloudIntegration #SMB #SmallBiz #SaaS #IaaS</t>
  </si>
  <si>
    <t>It’s time to uninstall QuickTime for Windows https://t.co/sHbt6Vs4qi</t>
  </si>
  <si>
    <t>http://pbs.twimg.com/profile_images/473900978/uweheadshot2_normal.JPG</t>
  </si>
  <si>
    <t>http://www.twitter.com/uwehartbrich/status/725805813252677634</t>
  </si>
  <si>
    <t xml:space="preserve">725805813214810112 </t>
  </si>
  <si>
    <t>Over Hundreds of #Easy #Pizza #Recipes for iPhone and iPad https://t.co/9epoLfstWG</t>
  </si>
  <si>
    <t>http://www.twitter.com/RevaDuenez/status/725805813214810112</t>
  </si>
  <si>
    <t xml:space="preserve">725805813038604288 </t>
  </si>
  <si>
    <t>dusk</t>
  </si>
  <si>
    <t>dusk8921</t>
  </si>
  <si>
    <t>東方大好きです</t>
  </si>
  <si>
    <t>無料でiTunesギフトもらえるから魔法石タダでレアガチャ出来るよw(゜o゜)w
しかも、この招待ID入れればポイントもらえるよ！
パズ石ゲッツ
https://t.co/V405Yrg0Qs
招待ID: fac3a3219125</t>
  </si>
  <si>
    <t>http://pbs.twimg.com/profile_images/724064022702608385/Z9PeTLT7_normal.jpg</t>
  </si>
  <si>
    <t>http://www.twitter.com/dusk8921/status/725805813038604288</t>
  </si>
  <si>
    <t xml:space="preserve">725805811910512642 </t>
  </si>
  <si>
    <t>Apple iPad Air 2 64GB, Wi-Fi, 9.7in - Silver (Latest Model). - Bid Now! Only $274.0 https://t.co/z1zu42fRg4 https://t.co/YyKU9egVG1</t>
  </si>
  <si>
    <t>http://www.twitter.com/Jeofto__Qauhci/status/725805811910512642</t>
  </si>
  <si>
    <t xml:space="preserve">725805811231002624 </t>
  </si>
  <si>
    <t>Lisa Brooks</t>
  </si>
  <si>
    <t>lisambrooks81</t>
  </si>
  <si>
    <t>Stay at home mom/wife to my loving husband and beautiful daughter.</t>
  </si>
  <si>
    <t>I’m sharing this with my baker friends #eBayTeam #sponsored https://t.co/tjZWWVPSoy</t>
  </si>
  <si>
    <t>http://pbs.twimg.com/profile_images/572822278010699776/k5mZH5C3_normal.jpeg</t>
  </si>
  <si>
    <t>http://www.twitter.com/lisambrooks81/status/725805811231002624</t>
  </si>
  <si>
    <t xml:space="preserve">725805811180560384 </t>
  </si>
  <si>
    <t>http://www.twitter.com/mina_2_2/status/725805811180560384</t>
  </si>
  <si>
    <t xml:space="preserve">725805811167961089 </t>
  </si>
  <si>
    <t>john michael kim</t>
  </si>
  <si>
    <t>johnmichaelkim1</t>
  </si>
  <si>
    <t>Apple Music for Android gets music video support, family membership option: Apple on Thursday pushed out an u... https://t.co/ygrhGqK4Pu</t>
  </si>
  <si>
    <t>http://pbs.twimg.com/profile_images/512226673853349888/v-hupCKh_normal.jpeg</t>
  </si>
  <si>
    <t>http://www.twitter.com/johnmichaelkim1/status/725805811167961089</t>
  </si>
  <si>
    <t xml:space="preserve">725805810928877568 </t>
  </si>
  <si>
    <t>私ゎ誰だ??</t>
  </si>
  <si>
    <t>Gifuwanted2943</t>
  </si>
  <si>
    <t>岐阜の単車乗りです。GS400エンジンさがしてます！ヨンフォアボチボチ直し中！GS、ヨンフォア、CB750Kシリーズ、旧車好き絡みましょ！
ゆーがちょん(ノ_・,)らいちょん(*´ー｀*)</t>
  </si>
  <si>
    <t>誰かミュウの出し方教えてくれー！！
Android: https://t.co/KlrkBjeVwq
iOS: https://t.co/71xDQKjWbU https://t.co/JBTYPVzBwv</t>
  </si>
  <si>
    <t>http://pbs.twimg.com/profile_images/638222502674599936/GTm6_cHJ_normal.jpg</t>
  </si>
  <si>
    <t>http://www.twitter.com/Gifuwanted2943/status/725805810928877568</t>
  </si>
  <si>
    <t xml:space="preserve">725805810840952833 </t>
  </si>
  <si>
    <t>I'm earning #mPOINTS with #FlipDaCoin ! https://t.co/40O2lGwv9D</t>
  </si>
  <si>
    <t>http://www.twitter.com/TommyCriss1/status/725805810840952833</t>
  </si>
  <si>
    <t xml:space="preserve">725805810807390208 </t>
  </si>
  <si>
    <t>bob and joan</t>
  </si>
  <si>
    <t>bob_joan</t>
  </si>
  <si>
    <t>''the same</t>
  </si>
  <si>
    <t>Check out the puzzle I just completed with Jigsaw Puzzle!
https://t.co/J9USu4P3ew https://t.co/OBJ3iSuUUx</t>
  </si>
  <si>
    <t>http://www.twitter.com/bob_joan/status/725805810807390208</t>
  </si>
  <si>
    <t xml:space="preserve">725805810765451265 </t>
  </si>
  <si>
    <t>Apple iPad 2 Tablet - 16GB Storage - Wi-Fi - MC960LL/A A1395 2560 - 9.7" - Black - Bid Now… https://t.co/R18akVzGa4 https://t.co/IZxJBJ8OWU</t>
  </si>
  <si>
    <t>http://www.twitter.com/Piitno__Jiabwe/status/725805810765451265</t>
  </si>
  <si>
    <t xml:space="preserve">725805808617938945 </t>
  </si>
  <si>
    <t>apple ipad 2 16gb - Bid Now! Only $85.0 https://t.co/dOC18okeHq https://t.co/65Skh657HZ</t>
  </si>
  <si>
    <t>http://www.twitter.com/Measfi__Qiumlo/status/725805808617938945</t>
  </si>
  <si>
    <t xml:space="preserve">725805808437616641 </t>
  </si>
  <si>
    <t>Apple iPad 2 Tablet - 16GB Storage - Wi-Fi - MC960LL/A A1395 2560 - 9.7" - Black - Bid Now… https://t.co/vw9O71DVq6 https://t.co/oq9u83a7iV</t>
  </si>
  <si>
    <t>http://www.twitter.com/Jeofto__Qauhci/status/725805808437616641</t>
  </si>
  <si>
    <t xml:space="preserve">725805808336953344 </t>
  </si>
  <si>
    <t>Apple iPad 1st Generation 64GB, Wi-Fi + 3G, 9.7in - Black - Bid Now! Only $56.0 https://t.co/aP167uEJrm https://t.co/sE1HLfTOBW</t>
  </si>
  <si>
    <t>http://www.twitter.com/Piitno__Jiabwe/status/725805808336953344</t>
  </si>
  <si>
    <t xml:space="preserve">725805805706977280 </t>
  </si>
  <si>
    <t>ねこをあつめよう！
詳細はこちら→ https://t.co/XIuqJ4YNGE https://t.co/4aEYqHKbDI</t>
  </si>
  <si>
    <t>http://www.twitter.com/CoPoi0erpBS7B1F/status/725805805706977280</t>
  </si>
  <si>
    <t xml:space="preserve">725805805350563841 </t>
  </si>
  <si>
    <t>Apocalypse Cow! The Martians are invading! Aoleon The Martian Girl Boxed Set #AppleMusic https://t.co/hlEPWSH2D7 https://t.co/XU7s4RdLOR</t>
  </si>
  <si>
    <t>http://www.twitter.com/aoleontmg/status/725805805350563841</t>
  </si>
  <si>
    <t xml:space="preserve">725805805329629185 </t>
  </si>
  <si>
    <t>Apple iPod touch 6th Generation Blue (32 GB) (Latest Model)  iCloud Issues  - Bid Now! Onl… https://t.co/PtUwtaFX8r https://t.co/f38XQ7cEpO</t>
  </si>
  <si>
    <t>http://www.twitter.com/Piitno__Jiabwe/status/725805805329629185</t>
  </si>
  <si>
    <t xml:space="preserve">725805805321203712 </t>
  </si>
  <si>
    <t>LATE-2013 APPLE MACBOOK PRO 15 RETINA I7 2.0GHZ 8GB 256GB OFFICE 2016/EL CAPITAN - Bid Now… https://t.co/huhZAXviIl https://t.co/dJWjqxNSxe</t>
  </si>
  <si>
    <t>http://www.twitter.com/Wiemdi__Biivgi/status/725805805321203712</t>
  </si>
  <si>
    <t xml:space="preserve">725805804763242496 </t>
  </si>
  <si>
    <t>RT @cargojp: 新プロジェクト”NE3Z”のI'll Let Goが1/28発売！！
#iTunes  http://t.co/csH4qDOIUT
#Youtube　http://t.co/wn4kIuukFI
#Soundcloud　http://t.co/y9b…</t>
  </si>
  <si>
    <t>http://www.twitter.com/shironekojp/status/725805804763242496</t>
  </si>
  <si>
    <t xml:space="preserve">725805804419469317 </t>
  </si>
  <si>
    <t>Cal_Mount15</t>
  </si>
  <si>
    <t>For real fruity fun in your hand try this app from #Reflex Gaming! https://t.co/VC7Abt9Mm3 https://t.co/ufBJHaopVs</t>
  </si>
  <si>
    <t>http://pbs.twimg.com/profile_images/650427345640275968/AwxpVe87_normal.jpg</t>
  </si>
  <si>
    <t>http://www.twitter.com/Cal_Mount15/status/725805804419469317</t>
  </si>
  <si>
    <t xml:space="preserve">725805804264284160 </t>
  </si>
  <si>
    <t>Apple iPad 1st Generation 64GB, Wi-Fi + 3G, 9.7in - Black - Bid Now! Only $56.0 https://t.co/bODNGDQdqU https://t.co/UhihpAC3tN</t>
  </si>
  <si>
    <t>http://www.twitter.com/Jeofto__Qauhci/status/725805804264284160</t>
  </si>
  <si>
    <t xml:space="preserve">725805803932803073 </t>
  </si>
  <si>
    <t>youteiearcus</t>
  </si>
  <si>
    <t>Food enthusiast. Professional twitter expert. Zombie lover. Certified tv guru. Writer. Pop cultureaholic.</t>
  </si>
  <si>
    <t>Apple Music hits the beat, plays to 6.5 million active subscribers
 Apple Music 's free trial only ended for early https://t.co/ZuD8GD3IRm</t>
  </si>
  <si>
    <t>http://pbs.twimg.com/profile_images/699084838934958080/yUZret42_normal.jpg</t>
  </si>
  <si>
    <t>http://www.twitter.com/youteiearcus/status/725805803932803073</t>
  </si>
  <si>
    <t xml:space="preserve">725805802523648005 </t>
  </si>
  <si>
    <t>1x USB Sync Charging Charger Cable Cord Apple iPod Touch Nano iPhone 4 4S  - Bid Now! Only… https://t.co/v2gIJiMPDB https://t.co/w5tLVnE7gl</t>
  </si>
  <si>
    <t>http://www.twitter.com/Piitno__Jiabwe/status/725805802523648005</t>
  </si>
  <si>
    <t xml:space="preserve">725805801806274560 </t>
  </si>
  <si>
    <t>坂本正規</t>
  </si>
  <si>
    <t>YlpqQXCLePfSOZ3</t>
  </si>
  <si>
    <t>決めろ！最速ドリフト！スマートフォン向けドリフトゲーム「ドリフトスピリッツ」好評配信中！#ドリフトスピリッツ 4月29日 https://t.co/HGaR109c9f</t>
  </si>
  <si>
    <t>http://www.twitter.com/YlpqQXCLePfSOZ3/status/725805801806274560</t>
  </si>
  <si>
    <t xml:space="preserve">725805800573263872 </t>
  </si>
  <si>
    <t>RT @applenws: Apple Music for Android updated with family plan &amp;amp; video support https://t.co/qwEEoX6rdC #AppleNews</t>
  </si>
  <si>
    <t>http://www.twitter.com/ios_digest/status/725805800573263872</t>
  </si>
  <si>
    <t xml:space="preserve">725805799956578304 </t>
  </si>
  <si>
    <t>りゅーじ</t>
  </si>
  <si>
    <t>ryuji12131985</t>
  </si>
  <si>
    <t>しゃす</t>
  </si>
  <si>
    <t>決めろ！最速ドリフト！スマートフォン向けドリフトゲーム「ドリフトスピリッツ」好評配信中！#ドリフトスピリッツ 4月29日 https://t.co/lbNzLz3QHe</t>
  </si>
  <si>
    <t>http://pbs.twimg.com/profile_images/695380043082522624/xCGsNufx_normal.jpg</t>
  </si>
  <si>
    <t>http://www.twitter.com/ryuji12131985/status/725805799956578304</t>
  </si>
  <si>
    <t xml:space="preserve">725805799889469440 </t>
  </si>
  <si>
    <t>YOU ARE PRICELESS. #motivation #cheer #pocketcheerleader  https://t.co/y055rPiMgm https://t.co/wI5VB8IA6f</t>
  </si>
  <si>
    <t>http://www.twitter.com/TrudyBenoit/status/725805799889469440</t>
  </si>
  <si>
    <t xml:space="preserve">725805799830896640 </t>
  </si>
  <si>
    <t>Apple MacBook Pro 13.3" Early 2015 16GB RAM 500GB Hard Drive - Bid Now! Only $630.0 https://t.co/rB3oCjzzt7 https://t.co/KJovW6bfph</t>
  </si>
  <si>
    <t>http://www.twitter.com/Wiemdi__Biivgi/status/725805799830896640</t>
  </si>
  <si>
    <t xml:space="preserve">725805799075921920 </t>
  </si>
  <si>
    <t>Apple iPod touch 4th Generation Black (8GB) AS IS - Bid Now! Only $8.5 https://t.co/dtYTHeQrkB https://t.co/y8eEB1Peq2</t>
  </si>
  <si>
    <t>http://www.twitter.com/Piitno__Jiabwe/status/725805799075921920</t>
  </si>
  <si>
    <t xml:space="preserve">725805796685176833 </t>
  </si>
  <si>
    <t>get listed review</t>
  </si>
  <si>
    <t>listed_review</t>
  </si>
  <si>
    <t>Apple MacBook Air A1369 13.3" Laptop - MC965LL/A (July, 2011) https://t.co/htkxfCNxuy https://t.co/4uo5GiKxqv</t>
  </si>
  <si>
    <t>http://pbs.twimg.com/profile_images/708767028237246464/13DiYNC9_normal.jpg</t>
  </si>
  <si>
    <t>http://www.twitter.com/listed_review/status/725805796685176833</t>
  </si>
  <si>
    <t xml:space="preserve">725805796362067968 </t>
  </si>
  <si>
    <t>りぷに㌼</t>
  </si>
  <si>
    <t>ripni_p</t>
  </si>
  <si>
    <t>南極生まれジャカルタ在住、大阪で音ゲーやりながらマサチューセッツ工科大学目指してます(中3)。ポテチ(関西だししょうゆ味推し)と女の子(12～18歳)が好きです。電車でホットヨガしてたら南海電車出禁になりました。歴史。アイマスP(やよい 杏奈 蘭子)。太鼓(白玄人)、指、チュウニはじめました/本垢【@airi_ru_】</t>
  </si>
  <si>
    <t>2016年4月29日
ripni_pさん、ゆめくい されたわずW
100のダメーーーーーーーーーーーーーーーーージッッッッッッッッッッ！
夢食われた時刻 6:47 夢食われた時間 1分
#SleepMeister https://t.co/RrRu5gAlz8</t>
  </si>
  <si>
    <t>http://pbs.twimg.com/profile_images/712167893031473152/Y7vn_YCJ_normal.jpg</t>
  </si>
  <si>
    <t>http://www.twitter.com/ripni_p/status/725805796362067968</t>
  </si>
  <si>
    <t xml:space="preserve">725805796357971968 </t>
  </si>
  <si>
    <t>Apple ipod touch 5th generation - Bid Now! Only $57.0 https://t.co/E0KgWBgQ8W https://t.co/xM29WtgmHu</t>
  </si>
  <si>
    <t>http://www.twitter.com/Piitno__Jiabwe/status/725805796357971968</t>
  </si>
  <si>
    <t xml:space="preserve">725805795527516164 </t>
  </si>
  <si>
    <t>vevonetime</t>
  </si>
  <si>
    <t>29434</t>
  </si>
  <si>
    <t>http://pbs.twimg.com/profile_images/724720632726994944/4mpxdnt7_normal.jpg</t>
  </si>
  <si>
    <t>http://www.twitter.com/vevonetime/status/725805795527516164</t>
  </si>
  <si>
    <t xml:space="preserve">725805794172624896 </t>
  </si>
  <si>
    <t>アルティメット無職</t>
  </si>
  <si>
    <t>kingofpirukuru</t>
  </si>
  <si>
    <t>勝てんぜ…お前は…</t>
  </si>
  <si>
    <t>2016年4月29日
kingofpirukuruさんが起床しました。
時刻 6:56 睡眠時間 4時間54分27秒
#SleepMeister https://t.co/cTzHqcPVpl</t>
  </si>
  <si>
    <t>http://pbs.twimg.com/profile_images/715925331287412737/V8XknMHZ_normal.jpg</t>
  </si>
  <si>
    <t>http://www.twitter.com/kingofpirukuru/status/725805794172624896</t>
  </si>
  <si>
    <t xml:space="preserve">725805794017447936 </t>
  </si>
  <si>
    <t>amoros1982_Dutra!!</t>
  </si>
  <si>
    <t>amoros1982</t>
  </si>
  <si>
    <t>- Football Lover 
- Yokohama F Marinos Lover 
- Bellows Lover 
- Salvador Dalí Lover 
- Adidas Lover 
- Klein Lover 
- U2 Lover 
- Unicorn Lover</t>
  </si>
  <si>
    <t>横浜F・マリノスコレクションカード『No.049 齋藤学 2016 B』ゲット！#fmarinos  https://t.co/IfKeMcEArr https://t.co/k1w6FnJxaC</t>
  </si>
  <si>
    <t>http://pbs.twimg.com/profile_images/866253990/twitterProfilePhoto_normal.jpg</t>
  </si>
  <si>
    <t>http://www.twitter.com/amoros1982/status/725805794017447936</t>
  </si>
  <si>
    <t xml:space="preserve">725805793577177088 </t>
  </si>
  <si>
    <t>Apple MacBook Pro "15 Inch late 2011 Model 2.2 Quad Core Processor - Bid Now! Only $242.5 https://t.co/DvvUWkipDA https://t.co/tyIHEZWowv</t>
  </si>
  <si>
    <t>http://www.twitter.com/Wiemdi__Biivgi/status/725805793577177088</t>
  </si>
  <si>
    <t xml:space="preserve">725805793241608192 </t>
  </si>
  <si>
    <t>Apple iPod touch 5th Generation Blue (32GB) - Bid Now! Only $54.0 https://t.co/MjpqNqWolv https://t.co/mKcLoSqVv7</t>
  </si>
  <si>
    <t>http://www.twitter.com/Piitno__Jiabwe/status/725805793241608192</t>
  </si>
  <si>
    <t xml:space="preserve">725805793145176067 </t>
  </si>
  <si>
    <t>Hey guys, I just uploaded a new video on "is the apple watch waterproof" Click on the link in my bio to find out! b… https://t.co/oKy3cQekE3</t>
  </si>
  <si>
    <t>http://www.twitter.com/unlmtdsmarttech/status/725805793145176067</t>
  </si>
  <si>
    <t xml:space="preserve">725805792083988480 </t>
  </si>
  <si>
    <t>Carrie</t>
  </si>
  <si>
    <t>riotgirlrocks18</t>
  </si>
  <si>
    <t>Had to buy😍 Apple meets grape. They smell like the grape gum is get as a kid at Christmas lol excited to try #food https://t.co/sul1kATNsc</t>
  </si>
  <si>
    <t>http://pbs.twimg.com/profile_images/378800000404730057/8ad3dbe5785fe08cf3c62a72b1d70ba7_normal.jpeg</t>
  </si>
  <si>
    <t>http://www.twitter.com/riotgirlrocks18/status/725805792083988480</t>
  </si>
  <si>
    <t xml:space="preserve">725805791886733312 </t>
  </si>
  <si>
    <t>@apple_rabbits 土日祝なんてないんや！！（号泣</t>
  </si>
  <si>
    <t>http://www.twitter.com/yuen2033147/status/725805791886733312</t>
  </si>
  <si>
    <t xml:space="preserve">725805789814906880 </t>
  </si>
  <si>
    <t>21:55</t>
  </si>
  <si>
    <t>New #Apple iPhone Needs One More Thing To Win In 2016 ##iPhoneSE... https://t.co/EEb1HLYh5B #appleevent</t>
  </si>
  <si>
    <t>http://www.twitter.com/snlz0/status/725805789814906880</t>
  </si>
  <si>
    <t xml:space="preserve">725805788200091648 </t>
  </si>
  <si>
    <t>Apple MacBook Pro MF841LL/A 13.3-Inch Laptop with Retina Display (512 GB) - Bid Now! Only … https://t.co/ogQpfv1CFD https://t.co/n0kv0stypj</t>
  </si>
  <si>
    <t>http://www.twitter.com/Wiemdi__Biivgi/status/725805788200091648</t>
  </si>
  <si>
    <t xml:space="preserve">725805787096948736 </t>
  </si>
  <si>
    <t>#Apple falls into ‘bear market’ on sales concerns... https://t.co/dDEzJS8QrU</t>
  </si>
  <si>
    <t>http://www.twitter.com/snlz0/status/725805787096948736</t>
  </si>
  <si>
    <t xml:space="preserve">725805785700139009 </t>
  </si>
  <si>
    <t>@berry_apple_ うわぁ～～～丸い子だらけだ！
これはガム何個買えばもらえるんですか？</t>
  </si>
  <si>
    <t>http://www.twitter.com/wahuwahueriko/status/725805785700139009</t>
  </si>
  <si>
    <t xml:space="preserve">725805785633148932 </t>
  </si>
  <si>
    <t>Listen to Gotta Have It by JAY Z &amp;amp; Kanye West on @AppleMusic. https://t.co/Kb17NwLjre</t>
  </si>
  <si>
    <t>http://www.twitter.com/TRKing_David/status/725805785633148932</t>
  </si>
  <si>
    <t xml:space="preserve">725805782738980864 </t>
  </si>
  <si>
    <t>Jonas Darius</t>
  </si>
  <si>
    <t>Fresh_PrinceNYC</t>
  </si>
  <si>
    <t>Sleep on me for however long you need to. I'm wide awake and on a mission to become successful.</t>
  </si>
  <si>
    <t>http://pbs.twimg.com/profile_images/635257934042275841/72QCm75m_normal.jpg</t>
  </si>
  <si>
    <t>http://www.twitter.com/Fresh_PrinceNYC/status/725805782738980864</t>
  </si>
  <si>
    <t xml:space="preserve">725805780893597702 </t>
  </si>
  <si>
    <t>Apple MacBook Pro A1278 13.3" Laptop - MC374LL/A April, 2010 - 250GB HDD - Bid Now! Only $… https://t.co/l7q646fdkh https://t.co/92WnILLob1</t>
  </si>
  <si>
    <t>http://www.twitter.com/Wiemdi__Biivgi/status/725805780893597702</t>
  </si>
  <si>
    <t xml:space="preserve">725805780268638208 </t>
  </si>
  <si>
    <t>Juuh_Beliebers22</t>
  </si>
  <si>
    <t>Juuh_beliebers9</t>
  </si>
  <si>
    <t>❤Beliebers
#Jailey</t>
  </si>
  <si>
    <t>132964</t>
  </si>
  <si>
    <t>http://pbs.twimg.com/profile_images/724720241419411458/Z-4jarxD_normal.jpg</t>
  </si>
  <si>
    <t>http://www.twitter.com/Juuh_beliebers9/status/725805780268638208</t>
  </si>
  <si>
    <t xml:space="preserve">725805778876030976 </t>
  </si>
  <si>
    <t>ようせい</t>
  </si>
  <si>
    <t>yousei1219_tawa</t>
  </si>
  <si>
    <t>最近は暇人卒業 鶴総31HRダンス部 暇になると誰かに電話する。 車好きアルテッツァ乗りたい マキブ少将 EDM</t>
  </si>
  <si>
    <t>2016年4月29日
yousei1219_tawaさんが起床しました。
時刻 6:55 睡眠時間 3時間8分39秒
#SleepMeister https://t.co/TZSkMq5ETZ</t>
  </si>
  <si>
    <t>http://pbs.twimg.com/profile_images/718809886398656512/g5ck4aWh_normal.jpg</t>
  </si>
  <si>
    <t>http://www.twitter.com/yousei1219_tawa/status/725805778876030976</t>
  </si>
  <si>
    <t xml:space="preserve">725805778372837377 </t>
  </si>
  <si>
    <t>WickedlyEvil</t>
  </si>
  <si>
    <t>WickedlyEvilMe</t>
  </si>
  <si>
    <t>Evil Regal  Fanzel Broadway lover. Kristin Chenoweth followed me 14/08/2015 AHHHHHHHHHHHH @oh.elphie on instagram</t>
  </si>
  <si>
    <t>Why try to be a princess when you can be the Evil Queen? #EvilRegals #apple #Regal #evilisntborn @LanaParrilla &amp;lt;3 https://t.co/EdNEuWTAE1</t>
  </si>
  <si>
    <t>http://pbs.twimg.com/profile_images/720177090419695616/FrGG2AwF_normal.jpg</t>
  </si>
  <si>
    <t>http://www.twitter.com/WickedlyEvilMe/status/725805778372837377</t>
  </si>
  <si>
    <t xml:space="preserve">725805778230079489 </t>
  </si>
  <si>
    <t>먀고</t>
  </si>
  <si>
    <t>oopmn14</t>
  </si>
  <si>
    <t>[먀고] ::FUB FREE::</t>
  </si>
  <si>
    <t>http://pbs.twimg.com/profile_images/725668085085003776/AowTBcEl_normal.jpg</t>
  </si>
  <si>
    <t>http://www.twitter.com/oopmn14/status/725805778230079489</t>
  </si>
  <si>
    <t xml:space="preserve">725805777525460992 </t>
  </si>
  <si>
    <t>30565 人の勇敢な防衛軍兵士が
人類を救うためその命を散らしました！
アプリ：一兆人で殴り続けると死ぬ https://t.co/2Zo9FZ7UP7 https://t.co/pswKy7TsYO</t>
  </si>
  <si>
    <t>http://www.twitter.com/3azumax3/status/725805777525460992</t>
  </si>
  <si>
    <t xml:space="preserve">725805776854499329 </t>
  </si>
  <si>
    <t>#Hades</t>
  </si>
  <si>
    <t>HadesBenjamin</t>
  </si>
  <si>
    <t>just your everyday average Joe who enjoys being a family man, taking care of my sons and the simple things in life, and making beats and rapping and producer</t>
  </si>
  <si>
    <t>530 far nor cali</t>
  </si>
  <si>
    <t>http://pbs.twimg.com/profile_images/716874125935927297/ZaCICya3_normal.jpg</t>
  </si>
  <si>
    <t>http://www.twitter.com/HadesBenjamin/status/725805776854499329</t>
  </si>
  <si>
    <t xml:space="preserve">725805775973654528 </t>
  </si>
  <si>
    <t>Delicous Recipes</t>
  </si>
  <si>
    <t>RecipesDelicous</t>
  </si>
  <si>
    <t>Mini Gluten Free Baked Apple Pies https://t.co/elAFkc8NSF</t>
  </si>
  <si>
    <t>http://pbs.twimg.com/profile_images/707144951793057792/An3GeCVF_normal.jpg</t>
  </si>
  <si>
    <t>http://www.twitter.com/RecipesDelicous/status/725805775973654528</t>
  </si>
  <si>
    <t xml:space="preserve">725805775470342146 </t>
  </si>
  <si>
    <t>monochromatic dreams</t>
  </si>
  <si>
    <t>_artdreaming</t>
  </si>
  <si>
    <t>EXO fanartist and architect plus professional tableflipper (ﾉ ಥ益ಥ )ﾉ︵ ǝɟıʃ  [also known as sisi] ♥ tumblr: artdreaming ♥ Please, do not edit or repost art! ♥</t>
  </si>
  <si>
    <t>i feel blessed thanks to @spacce_apple sHE AN AMAZIN PATOOTIE</t>
  </si>
  <si>
    <t>VLC, Spain</t>
  </si>
  <si>
    <t>http://pbs.twimg.com/profile_images/669501724206489600/WhbWctCU_normal.jpg</t>
  </si>
  <si>
    <t>http://www.twitter.com/_artdreaming/status/725805775470342146</t>
  </si>
  <si>
    <t xml:space="preserve">725805774878863360 </t>
  </si>
  <si>
    <t>ILuvbooks Christasia</t>
  </si>
  <si>
    <t>1luvbooks</t>
  </si>
  <si>
    <t>Blissful Bookworm!! always remember your actions speak louder than words!!!</t>
  </si>
  <si>
    <t>Nick Bateman On Set with my Co-Star Apple  💛💙💜💚💋 https://t.co/77chnt6UVV</t>
  </si>
  <si>
    <t>http://pbs.twimg.com/profile_images/725025934839947264/--dk7r8I_normal.jpg</t>
  </si>
  <si>
    <t>http://www.twitter.com/1luvbooks/status/725805774878863360</t>
  </si>
  <si>
    <t xml:space="preserve">725805774853775365 </t>
  </si>
  <si>
    <t>Erika Borkoles</t>
  </si>
  <si>
    <t>Erika_Borkoles</t>
  </si>
  <si>
    <t>Exercise psychologist, scientist, into art, sport and jazz; tweets personal; owned by my Burmese cat, Lily.</t>
  </si>
  <si>
    <t>RT @garyplayer: Back in the Big Apple for a few days of work &amp;amp; then some family time with my grandchildren. #lionking #NewYork https://t.co…</t>
  </si>
  <si>
    <t>http://pbs.twimg.com/profile_images/2273813181/Photo_on_2012-06-03_at_16.24__2_normal.jpg</t>
  </si>
  <si>
    <t>http://www.twitter.com/Erika_Borkoles/status/725805774853775365</t>
  </si>
  <si>
    <t xml:space="preserve">725805774765707264 </t>
  </si>
  <si>
    <t>Ατάκα επί τόπου! #ataka NΕΟ για iPhone!!: https://t.co/9gkHT4Bd8V και φυσικά και για Andr… https://t.co/dICcSJdn6g https://t.co/MVpSoftSM5</t>
  </si>
  <si>
    <t>14579</t>
  </si>
  <si>
    <t>6356</t>
  </si>
  <si>
    <t>http://www.twitter.com/Ataka_epi_topou/status/725805774765707264</t>
  </si>
  <si>
    <t xml:space="preserve">725805773691850753 </t>
  </si>
  <si>
    <t>まなか</t>
  </si>
  <si>
    <t>QbvmyvUFxqiWfyG</t>
  </si>
  <si>
    <t>[111,836,241,504,866kg]の愛の深さになりました！「ヤミすぎ彼女」#ヤミすぎ彼女  https://t.co/CJyKuwgCQD https://t.co/blolguqPUI</t>
  </si>
  <si>
    <t>http://www.twitter.com/QbvmyvUFxqiWfyG/status/725805773691850753</t>
  </si>
  <si>
    <t xml:space="preserve">725805772433555456 </t>
  </si>
  <si>
    <t>Fion CHEUNG</t>
  </si>
  <si>
    <t>FionCheung</t>
  </si>
  <si>
    <t>身體和靈魂必須有一個在路上@iReader https://t.co/DXDeUMjlT8 https://t.co/KTTNFLH7E3</t>
  </si>
  <si>
    <t>http://pbs.twimg.com/profile_images/645547266/CHC15065-trim_normal.jpg</t>
  </si>
  <si>
    <t>http://www.twitter.com/FionCheung/status/725805772433555456</t>
  </si>
  <si>
    <t xml:space="preserve">725805772408557570 </t>
  </si>
  <si>
    <t>ImButeraGrande</t>
  </si>
  <si>
    <t>Tantos sorrisos por aí e eu querendo apenas o seu @NiallHoran</t>
  </si>
  <si>
    <t>http://pbs.twimg.com/profile_images/725803915271372802/bbtRSkQ2_normal.jpg</t>
  </si>
  <si>
    <t>http://www.twitter.com/ImButeraGrande/status/725805772408557570</t>
  </si>
  <si>
    <t xml:space="preserve">725805772408508418 </t>
  </si>
  <si>
    <t>http://www.twitter.com/danielcmxxx/status/725805772408508418</t>
  </si>
  <si>
    <t xml:space="preserve">725805772182044673 </t>
  </si>
  <si>
    <t>Guillermo Castro</t>
  </si>
  <si>
    <t>guillermocmusic</t>
  </si>
  <si>
    <t>Guitar player and Songwriter of Instrumental Rock Pop. Love cycling and reading Im also Economist from Colombia South America</t>
  </si>
  <si>
    <t>http://pbs.twimg.com/profile_images/709908633446969344/ev3NoGsC_normal.jpg</t>
  </si>
  <si>
    <t>http://www.twitter.com/guillermocmusic/status/725805772182044673</t>
  </si>
  <si>
    <t xml:space="preserve">725805771875819522 </t>
  </si>
  <si>
    <t>Simon Owens</t>
  </si>
  <si>
    <t>simonowens</t>
  </si>
  <si>
    <t>Content and social media marketing consultant. Tech and media journalist. Email me: simonowens@gmail.com</t>
  </si>
  <si>
    <t>Amazon's quarterly profit: $500 million. Google's: $9.5 billion. Facebook's: $1.5 billion Apple's: $18 billion https://t.co/eRB7ysdKmg</t>
  </si>
  <si>
    <t>http://pbs.twimg.com/profile_images/583277972905332736/jAS680Fs_normal.jpg</t>
  </si>
  <si>
    <t>http://www.twitter.com/simonowens/status/725805771875819522</t>
  </si>
  <si>
    <t xml:space="preserve">725805770969767936 </t>
  </si>
  <si>
    <t>Apple iPhone SE Review: An Old But New Smartphone: This year's unveiling of the iPhone SE smartphone felt lik... https://t.co/B5rYF5ZbUh</t>
  </si>
  <si>
    <t>http://www.twitter.com/FederalTelephon/status/725805770969767936</t>
  </si>
  <si>
    <t xml:space="preserve">725805770676252672 </t>
  </si>
  <si>
    <t>Apple iPad Air 1st Generation 64GB, Wi-Fi, 9.7in - Space Gray - Bid Now! Only $192.5 https://t.co/GVAHTtyGRM https://t.co/32cFeAuCId</t>
  </si>
  <si>
    <t>http://www.twitter.com/Bounxa__Seovdi/status/725805770676252672</t>
  </si>
  <si>
    <t xml:space="preserve">725805768318967808 </t>
  </si>
  <si>
    <t>Oil Iternational</t>
  </si>
  <si>
    <t>Oil_Int</t>
  </si>
  <si>
    <t>Trustful #Oil&amp;Gas Experts help maximize the performance and growth of #oilfield/ #maritime operations w/custom solutions for unique opportunities.#GetHiredReal</t>
  </si>
  <si>
    <t>Billionaire Icahn Exits Apple Stake After Three Years https://t.co/UdcwWW1rnW via @technology</t>
  </si>
  <si>
    <t>http://pbs.twimg.com/profile_images/725781251265699840/gShUkzL6_normal.jpg</t>
  </si>
  <si>
    <t>http://www.twitter.com/Oil_Int/status/725805768318967808</t>
  </si>
  <si>
    <t xml:space="preserve">725805768289738752 </t>
  </si>
  <si>
    <t>Apple iPad Air 2 128GB, Wi-Fi + Cellular (AT&amp;amp;T), 9.7in - Space Gray w/smart cvr - Bid Now!… https://t.co/vltVquHg0H https://t.co/mt2svHUGUq</t>
  </si>
  <si>
    <t>http://www.twitter.com/Bounxa__Seovdi/status/725805768289738752</t>
  </si>
  <si>
    <t xml:space="preserve">725805766523809792 </t>
  </si>
  <si>
    <t>放置</t>
  </si>
  <si>
    <t>homurak7</t>
  </si>
  <si>
    <t>なにこれ面白い　アプリ【今日、オトナになります１】#遅延　無料DLは→ https://t.co/fAS30Z5Vma #オトナ https://t.co/iFRKcnkP6X</t>
  </si>
  <si>
    <t>http://pbs.twimg.com/profile_images/464643528040017920/FgbjPQhA_normal.jpeg</t>
  </si>
  <si>
    <t>http://www.twitter.com/homurak7/status/725805766523809792</t>
  </si>
  <si>
    <t xml:space="preserve">725805766007889921 </t>
  </si>
  <si>
    <t>esmerxo</t>
  </si>
  <si>
    <t>yungesmer</t>
  </si>
  <si>
    <t>@theweeknd</t>
  </si>
  <si>
    <t>Still no lemonade album on apple music /-;</t>
  </si>
  <si>
    <t>http://pbs.twimg.com/profile_images/724097952059297793/Rb__4W4o_normal.jpg</t>
  </si>
  <si>
    <t>http://www.twitter.com/yungesmer/status/725805766007889921</t>
  </si>
  <si>
    <t xml:space="preserve">725805765727031296 </t>
  </si>
  <si>
    <t>GothicTDKnights</t>
  </si>
  <si>
    <t>GothicTDK</t>
  </si>
  <si>
    <t>✝I believe in Yahweh/Yeshua Night time is the best time My hobby is photography with my Apple iPhone 6</t>
  </si>
  <si>
    <t>@irefimova27717, @CherguiaMbark thanks for following. Via @FindUnfollower https://t.co/qdywBvf3K0</t>
  </si>
  <si>
    <t>http://pbs.twimg.com/profile_images/724830163092049920/8e54cfMt_normal.jpg</t>
  </si>
  <si>
    <t>http://www.twitter.com/GothicTDK/status/725805765727031296</t>
  </si>
  <si>
    <t xml:space="preserve">725805765521453056 </t>
  </si>
  <si>
    <t>Apple iPad Air 2 64GB, Wi-Fi, 9.7in - Silver (Latest Model). - Bid Now! Only $274.0 https://t.co/s9v1b3t7eS https://t.co/1dtxtEtuu2</t>
  </si>
  <si>
    <t>http://www.twitter.com/Bounxa__Seovdi/status/725805765521453056</t>
  </si>
  <si>
    <t xml:space="preserve">725805765190148097 </t>
  </si>
  <si>
    <t>arianastaruni</t>
  </si>
  <si>
    <t>http://pbs.twimg.com/profile_images/718077888155791360/kmmnEoBG_normal.jpg</t>
  </si>
  <si>
    <t>http://www.twitter.com/arianastaruni/status/725805765190148097</t>
  </si>
  <si>
    <t xml:space="preserve">725805763927613440 </t>
  </si>
  <si>
    <t>26astridtroye</t>
  </si>
  <si>
    <t>underhaIsey</t>
  </si>
  <si>
    <t>사랑해요</t>
  </si>
  <si>
    <t>http://pbs.twimg.com/profile_images/725197726577758208/1kouHvc4_normal.jpg</t>
  </si>
  <si>
    <t>http://www.twitter.com/underhaIsey/status/725805763927613440</t>
  </si>
  <si>
    <t xml:space="preserve">725805763470483460 </t>
  </si>
  <si>
    <t>Apple iPad 2 Tablet - 16GB Storage - Wi-Fi - MC960LL/A A1395 2560 - 9.7" - Black - Bid Now… https://t.co/hcqRh7Omgf https://t.co/4FFBFPwNpd</t>
  </si>
  <si>
    <t>http://www.twitter.com/Bounxa__Seovdi/status/725805763470483460</t>
  </si>
  <si>
    <t xml:space="preserve">725805762589679616 </t>
  </si>
  <si>
    <t>Alex Webber</t>
  </si>
  <si>
    <t>alexwebber79</t>
  </si>
  <si>
    <t>No Excuses. Losers find excuses. Winners find solutions- Marc Bergevin</t>
  </si>
  <si>
    <t>http://pbs.twimg.com/profile_images/477685139619606528/46xXgsrG_normal.jpeg</t>
  </si>
  <si>
    <t>http://www.twitter.com/alexwebber79/status/725805762589679616</t>
  </si>
  <si>
    <t xml:space="preserve">725805762409205761 </t>
  </si>
  <si>
    <t>∆∆ Yoni Stanley ∆∆</t>
  </si>
  <si>
    <t>Yoni_Stanley</t>
  </si>
  <si>
    <t>Y&amp;Y
Olly Alexander
Basically all my tweets are about Years and Years</t>
  </si>
  <si>
    <t>http://pbs.twimg.com/profile_images/725088044508913664/_Db8sRq2_normal.jpg</t>
  </si>
  <si>
    <t>http://www.twitter.com/Yoni_Stanley/status/725805762409205761</t>
  </si>
  <si>
    <t xml:space="preserve">725805761763254273 </t>
  </si>
  <si>
    <t>iPod Shuffle (3rd and 4th Generation) USB Cable https://t.co/dzGWFzSLQg</t>
  </si>
  <si>
    <t>http://www.twitter.com/plsanders2/status/725805761763254273</t>
  </si>
  <si>
    <t xml:space="preserve">725805761079726080 </t>
  </si>
  <si>
    <t>DHoedy</t>
  </si>
  <si>
    <t>@Dameshek You on the Eli Apple train?</t>
  </si>
  <si>
    <t>http://pbs.twimg.com/profile_images/702336079894966275/8RVsvZFa_normal.jpg</t>
  </si>
  <si>
    <t>http://www.twitter.com/DHoedy/status/725805761079726080</t>
  </si>
  <si>
    <t xml:space="preserve">725805760920346624 </t>
  </si>
  <si>
    <t>Apple iPad 1st Generation 64GB, Wi-Fi + 3G, 9.7in - Black - Bid Now! Only $56.0 https://t.co/5OTxzfRyVJ https://t.co/KzYJK8aCmX</t>
  </si>
  <si>
    <t>http://www.twitter.com/Bounxa__Seovdi/status/725805760920346624</t>
  </si>
  <si>
    <t xml:space="preserve">725805760207147013 </t>
  </si>
  <si>
    <t>FFXIV OST - Music Best of Mix - Final Fantasy 14 Original Soundtrack https://t.co/fgcpk5BXme @YouTubeさんから</t>
  </si>
  <si>
    <t>http://www.twitter.com/APPLE__ARK/status/725805760207147013</t>
  </si>
  <si>
    <t xml:space="preserve">725805759708147712 </t>
  </si>
  <si>
    <t>Fire Reese</t>
  </si>
  <si>
    <t>elo_bajo</t>
  </si>
  <si>
    <t>Bassist, NY Giants fan, NY/NJ Sports fan, &amp; AT&amp;Ter. Advocate for a communist #FreeCuba. Opinions are mine &amp; mine alone. followed by @nhldevils, @RodneyHampton27</t>
  </si>
  <si>
    <t>http://pbs.twimg.com/profile_images/669300947068284928/A-ZKbPGf_normal.jpg</t>
  </si>
  <si>
    <t>http://www.twitter.com/elo_bajo/status/725805759708147712</t>
  </si>
  <si>
    <t xml:space="preserve">725805759196340224 </t>
  </si>
  <si>
    <t>Apple Music for Android updated with family plan &amp;amp; video support https://t.co/x5NpMnKlD1 (via @9to5mac)</t>
  </si>
  <si>
    <t>http://www.twitter.com/ByteDifferent/status/725805759196340224</t>
  </si>
  <si>
    <t xml:space="preserve">725805756507889664 </t>
  </si>
  <si>
    <t>Bulgarian Tweets</t>
  </si>
  <si>
    <t>Bulgarian44</t>
  </si>
  <si>
    <t>Welcome all Bulgarians and Bulgarian lovers!...</t>
  </si>
  <si>
    <t>https://t.co/ydft2eTdS7 Icahn sells all his Apple stock https://t.co/39QPks2MJq</t>
  </si>
  <si>
    <t>http://pbs.twimg.com/profile_images/1828359387/belgium_flag_normal.jpg</t>
  </si>
  <si>
    <t>http://www.twitter.com/Bulgarian44/status/725805756507889664</t>
  </si>
  <si>
    <t xml:space="preserve">725805756344213505 </t>
  </si>
  <si>
    <t>@rast_apple シフォン・アルテミスト、ごめん・・・仕事があるから・・・</t>
  </si>
  <si>
    <t>http://www.twitter.com/ranka_joy_bot/status/725805756344213505</t>
  </si>
  <si>
    <t xml:space="preserve">725805756092551169 </t>
  </si>
  <si>
    <t>gaby muñiz</t>
  </si>
  <si>
    <t>gaby_musan</t>
  </si>
  <si>
    <t>http://pbs.twimg.com/profile_images/724094047455830016/d5l6rYgE_normal.jpg</t>
  </si>
  <si>
    <t>http://www.twitter.com/gaby_musan/status/725805756092551169</t>
  </si>
  <si>
    <t xml:space="preserve">725805754599366656 </t>
  </si>
  <si>
    <t>Blogged by Merritt</t>
  </si>
  <si>
    <t>bloggedbymerrit</t>
  </si>
  <si>
    <t>Visit our blog
http://t.co/cKO4drHGb1
We love blogging about the #latestnews and #gossip #funnyvideos also #music #gaming plus so much more.</t>
  </si>
  <si>
    <t>Joey Bosa on draft, new look and Eli Apple quote: Bosa might not be recognizable to some when he... https://t.co/zvZ3FGjMW7 #sports #usa</t>
  </si>
  <si>
    <t>http://pbs.twimg.com/profile_images/507934196552048640/oap3AbU-_normal.jpeg</t>
  </si>
  <si>
    <t>http://www.twitter.com/bloggedbymerrit/status/725805754599366656</t>
  </si>
  <si>
    <t xml:space="preserve">725805754595188736 </t>
  </si>
  <si>
    <t>Listen to It's More by Chief Keef on @AppleMusic. https://t.co/f39nhtZN7M</t>
  </si>
  <si>
    <t>http://www.twitter.com/baeElectronica/status/725805754595188736</t>
  </si>
  <si>
    <t xml:space="preserve">725805754054246400 </t>
  </si>
  <si>
    <t>nenesse</t>
  </si>
  <si>
    <t>nadegezannier0</t>
  </si>
  <si>
    <t>Musique Cinéma</t>
  </si>
  <si>
    <t>OMG! I got 48 points in Circle #circle https://t.co/BpuVEKlyl7 venez jouer avec moi svp https://t.co/MfheXdbLWe</t>
  </si>
  <si>
    <t>http://pbs.twimg.com/profile_images/694947483215122433/-w-S-mgA_normal.jpg</t>
  </si>
  <si>
    <t>http://www.twitter.com/nadegezannier0/status/725805754054246400</t>
  </si>
  <si>
    <t xml:space="preserve">725805753701801984 </t>
  </si>
  <si>
    <t>名前なし</t>
  </si>
  <si>
    <t>4811Bot</t>
  </si>
  <si>
    <t>https://t.co/SsoGuRRXGP　https://t.co/d7wmRVo6k5　https://t.co/Tqo9WJHySW　#俺クロス　絶対奴隷イベント
招待コード:705-326-903</t>
  </si>
  <si>
    <t>http://pbs.twimg.com/profile_images/658224551571013632/IHnsWsSI_normal.jpg</t>
  </si>
  <si>
    <t>http://www.twitter.com/4811Bot/status/725805753701801984</t>
  </si>
  <si>
    <t xml:space="preserve">725805752523350017 </t>
  </si>
  <si>
    <t>Leticia Rodrigues</t>
  </si>
  <si>
    <t>leh_rodrigues_</t>
  </si>
  <si>
    <t>Hey, check out this game, GyroSphere Trials! https://t.co/qugYqvwCmM</t>
  </si>
  <si>
    <t>http://pbs.twimg.com/profile_images/695054395147436034/T07hjHdI_normal.jpg</t>
  </si>
  <si>
    <t>http://www.twitter.com/leh_rodrigues_/status/725805752523350017</t>
  </si>
  <si>
    <t xml:space="preserve">725805752292675584 </t>
  </si>
  <si>
    <t>Que je commence à créer un compte Apple music pour demain. #ViewsFromThe6</t>
  </si>
  <si>
    <t>http://pbs.twimg.com/profile_images/718937523280617474/GBm2y5qG_normal.jpg</t>
  </si>
  <si>
    <t>http://www.twitter.com/Blitz_______/status/725805752292675584</t>
  </si>
  <si>
    <t xml:space="preserve">725805750468091906 </t>
  </si>
  <si>
    <t>@ICimmi @Nxzia_ however it should be on Apple Music later on to download hopefully https://t.co/vQ5ijXZnNI</t>
  </si>
  <si>
    <t>http://www.twitter.com/SaffyAli1017/status/725805750468091906</t>
  </si>
  <si>
    <t xml:space="preserve">725805750174371840 </t>
  </si>
  <si>
    <t>Mohysn15@gmail.com</t>
  </si>
  <si>
    <t>mohysn151</t>
  </si>
  <si>
    <t>فحل..... اجنبي...للشيبان 45 وفوق .</t>
  </si>
  <si>
    <t>جمعت 121 نجمة في لعبة #كلمات_متقاطعة
اندرويد :https://t.co/XMKLD3K1Sr
أيفون :https://t.co/S9MGIgr1vW https://t.co/EMWu8W7mrc</t>
  </si>
  <si>
    <t>http://pbs.twimg.com/profile_images/720357352591859713/xv3j5vW3_normal.jpg</t>
  </si>
  <si>
    <t>http://www.twitter.com/mohysn151/status/725805750174371840</t>
  </si>
  <si>
    <t xml:space="preserve">725805748849135616 </t>
  </si>
  <si>
    <t>RT @justinbieber: This week only because some of u asked :) 4 bucks off. #PURPOSE. Enjoy the music https://t.co/ZWMJvhasht https://t.co/IW5…</t>
  </si>
  <si>
    <t>51568</t>
  </si>
  <si>
    <t>http://www.twitter.com/biasantanac/status/725805748849135616</t>
  </si>
  <si>
    <t xml:space="preserve">725805748769316864 </t>
  </si>
  <si>
    <t>1disperfect101</t>
  </si>
  <si>
    <t>I LOVE FOOD! Any more questions?Instagram: @1direction_isperfection Wattpad: @bluelarries Please check out my stories!</t>
  </si>
  <si>
    <t>http://pbs.twimg.com/profile_images/679700629061779456/Me2JU9oz_normal.jpg</t>
  </si>
  <si>
    <t>http://www.twitter.com/1disperfect101/status/725805748769316864</t>
  </si>
  <si>
    <t xml:space="preserve">725805745535508480 </t>
  </si>
  <si>
    <t>https://t.co/KvKLgD0pbM download #bokep nikmatnya mijat cewek thailand https://t.co/zYbDenfBVK</t>
  </si>
  <si>
    <t>http://www.twitter.com/putrilubis24/status/725805745535508480</t>
  </si>
  <si>
    <t xml:space="preserve">725805744013107200 </t>
  </si>
  <si>
    <t>2GB iPod shuffle 4th Generation, 2015 Model, White &amp;amp; Silver https://t.co/zrosPLoBqm https://t.co/tOVQZYRRo2</t>
  </si>
  <si>
    <t>http://www.twitter.com/plsanders2/status/725805744013107200</t>
  </si>
  <si>
    <t xml:space="preserve">725805743140524032 </t>
  </si>
  <si>
    <t>2016年4月29日
seta7878さんが起床しました。
時刻 6:55 睡眠時間 5時間52分18秒
パチッΣ(:3[___]
#SleepMeister https://t.co/RKp6B96kGy</t>
  </si>
  <si>
    <t>http://www.twitter.com/seta7878/status/725805743140524032</t>
  </si>
  <si>
    <t xml:space="preserve">725805740997414914 </t>
  </si>
  <si>
    <t>Nancy Lopes</t>
  </si>
  <si>
    <t>NerdyWriter91</t>
  </si>
  <si>
    <t>Author of The Daywalker Chronicles #Kindle #KindleUnlimited #CanadianAuthors #AmWriting ✍ ♿️</t>
  </si>
  <si>
    <t>Starbucks Keyboard by Snaps Media, Inc ohhhhh @ColeLedford11 !!!! I found something you'd like.  https://t.co/KeA1kWCYtA</t>
  </si>
  <si>
    <t>http://pbs.twimg.com/profile_images/724444659498553344/6qOtHQ9P_normal.jpg</t>
  </si>
  <si>
    <t>http://www.twitter.com/NerdyWriter91/status/725805740997414914</t>
  </si>
  <si>
    <t xml:space="preserve">725805739378237440 </t>
  </si>
  <si>
    <t>Signals.me</t>
  </si>
  <si>
    <t>SignalsMe</t>
  </si>
  <si>
    <t>Virtually 100% reliable forex &amp; stock trading signals using social sentiment, artificial intelligence and neural networks.</t>
  </si>
  <si>
    <t>Stocks skid as Apple pulls tech companies lower - Los Angeles Times: Los Angeles TimesStocks sk... https://t.co/Ktt605471q #stocks #news</t>
  </si>
  <si>
    <t>http://pbs.twimg.com/profile_images/686123587200143360/hr4lhxxx_normal.png</t>
  </si>
  <si>
    <t>49967</t>
  </si>
  <si>
    <t>http://www.twitter.com/SignalsMe/status/725805739378237440</t>
  </si>
  <si>
    <t xml:space="preserve">725805739374047232 </t>
  </si>
  <si>
    <t>さーぶ</t>
  </si>
  <si>
    <t>rakuhe0119</t>
  </si>
  <si>
    <t>"魔王さま、いかが致しましょう!"-魔物娘の魔王城再建記-無料育成放置ゲーム #魔王城 https://t.co/uQiCe99jhv https://t.co/mLfTPoOixB</t>
  </si>
  <si>
    <t>http://pbs.twimg.com/profile_images/445584418267095042/iKhuVbdJ_normal.jpeg</t>
  </si>
  <si>
    <t>http://www.twitter.com/rakuhe0119/status/725805739374047232</t>
  </si>
  <si>
    <t xml:space="preserve">725805739093180416 </t>
  </si>
  <si>
    <t>Mehmet Pamuk</t>
  </si>
  <si>
    <t>MehmetPamuk04</t>
  </si>
  <si>
    <t>Bu bölümü geçemedim Tavşan -Bölüm 5. Bana yardım edermisin?https://t.co/pIqIg5jPzs</t>
  </si>
  <si>
    <t>37.91583</t>
  </si>
  <si>
    <t>40.21889</t>
  </si>
  <si>
    <t>diyarbakır</t>
  </si>
  <si>
    <t>http://pbs.twimg.com/profile_images/378800000666242084/28c7a4a9b36f89ea2466453eb87ccfe9_normal.jpeg</t>
  </si>
  <si>
    <t>http://www.twitter.com/MehmetPamuk04/status/725805739093180416</t>
  </si>
  <si>
    <t xml:space="preserve">725805738518568961 </t>
  </si>
  <si>
    <t>https://t.co/qaspCL5sTw #PollyMae #Adventure Just like the famous 5 #AwardWinningAuthor @redragdolly. #Itunes #Amazon</t>
  </si>
  <si>
    <t>http://www.twitter.com/ChaveBooks/status/725805738518568961</t>
  </si>
  <si>
    <t xml:space="preserve">725805737658580992 </t>
  </si>
  <si>
    <t>@yume_tsukiaka どういうこと？？！</t>
  </si>
  <si>
    <t>http://www.twitter.com/apple_rabbits/status/725805737658580992</t>
  </si>
  <si>
    <t xml:space="preserve">725805737234964480 </t>
  </si>
  <si>
    <t>@sakumayuto_b まーゆまゆまゆ</t>
  </si>
  <si>
    <t>http://www.twitter.com/Apple_yuta/status/725805737234964480</t>
  </si>
  <si>
    <t xml:space="preserve">725805737016844288 </t>
  </si>
  <si>
    <t>悟空</t>
  </si>
  <si>
    <t>m7MRw5Z79GLy7T7</t>
  </si>
  <si>
    <t>決めろ！最速ドリフト！スマートフォン向けドリフトゲーム「ドリフトスピリッツ」好評配信中！#ドリフトスピリッツ 4月29日 https://t.co/5N6ks18KMH</t>
  </si>
  <si>
    <t>http://www.twitter.com/m7MRw5Z79GLy7T7/status/725805737016844288</t>
  </si>
  <si>
    <t xml:space="preserve">725805736865878016 </t>
  </si>
  <si>
    <t>download #bokep ketauan ngentot di semak semak https://t.co/idnoTxd10B</t>
  </si>
  <si>
    <t>7253</t>
  </si>
  <si>
    <t>http://www.twitter.com/rimairama24/status/725805736865878016</t>
  </si>
  <si>
    <t xml:space="preserve">725805736790364160 </t>
  </si>
  <si>
    <t>The House Just Voted To Give Wall Street Billions From Americans' Retirement Savings - The Huffington Post - US https://t.co/ZOM2xOd874</t>
  </si>
  <si>
    <t>http://www.twitter.com/Raskenn/status/725805736790364160</t>
  </si>
  <si>
    <t xml:space="preserve">725805736366866432 </t>
  </si>
  <si>
    <t>emilia</t>
  </si>
  <si>
    <t>mdemiliatello5</t>
  </si>
  <si>
    <t>Don't always go after experienqed link builders, a great partnership can be found insrde your company (Rand Fishkin)</t>
  </si>
  <si>
    <t>In the near future we'll only be able to ;ommunicate .hrough devices. Actual human contact will be outlawed by the Apple iCourt.</t>
  </si>
  <si>
    <t>http://pbs.twimg.com/profile_images/581331968056512512/Hg48RGqX_normal.jpg</t>
  </si>
  <si>
    <t>http://www.twitter.com/mdemiliatello5/status/725805736366866432</t>
  </si>
  <si>
    <t xml:space="preserve">725805734844190720 </t>
  </si>
  <si>
    <t>#jobs #jobsearch # #US stocks skid as Apple pulls tech companies lower:  
           #NEW YORK, N.Y. - U.S. st... https://t.co/Og5XQ3msG3</t>
  </si>
  <si>
    <t>http://www.twitter.com/following_job/status/725805734844190720</t>
  </si>
  <si>
    <t xml:space="preserve">725805734743564288 </t>
  </si>
  <si>
    <t>THUNDERBOLT TO FIREWIRE ADAPTER - https://t.co/cGddIXQZT4</t>
  </si>
  <si>
    <t>36267</t>
  </si>
  <si>
    <t>23666</t>
  </si>
  <si>
    <t>http://www.twitter.com/bit_topper/status/725805734743564288</t>
  </si>
  <si>
    <t xml:space="preserve">725805732956901376 </t>
  </si>
  <si>
    <t>inch'bouddha</t>
  </si>
  <si>
    <t>lilaxatif</t>
  </si>
  <si>
    <t>Muse-Queen-Eminem-Macklemore&amp;RL-A7X-RHCP-JTimberlake-ChineseMan-Gorillaz-DaftPunk-C2C-AltJ-BigaRanx-RATM-Christine-RaeSremmurd-JamesBlake-Gramatik-SOAD</t>
  </si>
  <si>
    <t>RT @bisesmartine: mon tel iphone est victime d un souci technique 
avec APPLE(pomme)il y a toujours un pÉpin!!(pomme)...vaut mieux en rire…</t>
  </si>
  <si>
    <t>http://pbs.twimg.com/profile_images/724502218943115266/MIGHG08L_normal.jpg</t>
  </si>
  <si>
    <t>http://www.twitter.com/lilaxatif/status/725805732956901376</t>
  </si>
  <si>
    <t xml:space="preserve">725805732461944832 </t>
  </si>
  <si>
    <t>Tamra|65Days</t>
  </si>
  <si>
    <t>Tcoopz596</t>
  </si>
  <si>
    <t>19, TeamKaotik, Team Torion, Directioner, Lovatic, Selenator, Jacob Jewel, Mahomie, 5SOS Fam, HIT Maker, ZQUAD ,once TM always TM❣❤️ Team Bae</t>
  </si>
  <si>
    <t>RT @OfficalMBupdate: Make sure you guys download #IWantDat on Amazon, Spotify, Apple Music, Google play, &amp;amp; ITunes!!!!</t>
  </si>
  <si>
    <t>http://pbs.twimg.com/profile_images/719317892160827392/xhv9fR5H_normal.jpg</t>
  </si>
  <si>
    <t>http://www.twitter.com/Tcoopz596/status/725805732461944832</t>
  </si>
  <si>
    <t xml:space="preserve">725805729731502080 </t>
  </si>
  <si>
    <t>RT @WeLoveBramleys: If you've yet to try parsnip and apple soup with Bramley salsa you're missing out! https://t.co/RZXB6IfebR https://t.co…</t>
  </si>
  <si>
    <t>http://www.twitter.com/ACGoatham/status/725805729731502080</t>
  </si>
  <si>
    <t xml:space="preserve">725805728661786624 </t>
  </si>
  <si>
    <t>いか文庫 バイトちゃん</t>
  </si>
  <si>
    <t>ika_baitochan</t>
  </si>
  <si>
    <t>エア本屋いか文庫のバイトちゃん。好きなものはいかとラジオと烏龍茶。2014年4月入社。</t>
  </si>
  <si>
    <t>RT @murmure_de_taku: 8時からいか文庫！
渋谷のラジオは、新しい渋谷のコミュニティラジオです。87.6MHz 2016年春、開局。 
アプリのダウンロードはこちらから。
 iOS 版：https://t.co/dsQc8DmaSz
 Android 版：h…</t>
  </si>
  <si>
    <t>http://pbs.twimg.com/profile_images/2397075489/65bf77e62yq71qrg6ijh_normal.jpeg</t>
  </si>
  <si>
    <t>http://www.twitter.com/ika_baitochan/status/725805728661786624</t>
  </si>
  <si>
    <t xml:space="preserve">725805727449812992 </t>
  </si>
  <si>
    <t>Trudy E Kamester</t>
  </si>
  <si>
    <t>TElizKames</t>
  </si>
  <si>
    <t>I'd rather laugh with the sinners, than cry with the saints ..</t>
  </si>
  <si>
    <t>RT @WSJPodcasts: NEW from @WSJspeakeasy: @EricBana67 talks @Netflix's #SpecialCorrespondents, working with @rickygervais, and more.
https:/…</t>
  </si>
  <si>
    <t>http://pbs.twimg.com/profile_images/710242410752831489/ofAEitmw_normal.jpg</t>
  </si>
  <si>
    <t>http://www.twitter.com/TElizKames/status/725805727449812992</t>
  </si>
  <si>
    <t xml:space="preserve">725805725126119425 </t>
  </si>
  <si>
    <t>georgia_alannah</t>
  </si>
  <si>
    <t>30/08/15❤️</t>
  </si>
  <si>
    <t>http://pbs.twimg.com/profile_images/724629282190962688/CnYg3GTv_normal.jpg</t>
  </si>
  <si>
    <t>http://www.twitter.com/georgia_alannah/status/725805725126119425</t>
  </si>
  <si>
    <t xml:space="preserve">725805724257902592 </t>
  </si>
  <si>
    <t>Luca Corti</t>
  </si>
  <si>
    <t>lucacorti</t>
  </si>
  <si>
    <t>Oppure facciamo finta che nun se capisce 'ncazzo che fa molto acume.</t>
  </si>
  <si>
    <t>http://pbs.twimg.com/profile_images/699013317638152192/xqWmeIqq_normal.jpg</t>
  </si>
  <si>
    <t>http://www.twitter.com/lucacorti/status/725805724257902592</t>
  </si>
  <si>
    <t xml:space="preserve">725805722768809984 </t>
  </si>
  <si>
    <t>lely</t>
  </si>
  <si>
    <t>asvpjazz</t>
  </si>
  <si>
    <t>lurk all you want //
if he ain't black he wack</t>
  </si>
  <si>
    <t>http://pbs.twimg.com/profile_images/714148313445113856/uK765L57_normal.jpg</t>
  </si>
  <si>
    <t>http://www.twitter.com/asvpjazz/status/725805722768809984</t>
  </si>
  <si>
    <t xml:space="preserve">725805722546495488 </t>
  </si>
  <si>
    <t>2GB iPod shuffle 4th Generation, 2015 Model, White &amp;amp; Silver https://t.co/zrosPLoBqm</t>
  </si>
  <si>
    <t>http://www.twitter.com/plsanders2/status/725805722546495488</t>
  </si>
  <si>
    <t xml:space="preserve">725805722303344640 </t>
  </si>
  <si>
    <t>Antique Silver plated apple paperweight decor object - Bid Now! Only $14.8 https://t.co/Dy8EpZck5l https://t.co/UKkukTNZkG</t>
  </si>
  <si>
    <t>http://www.twitter.com/Jealje__Zeogxe/status/725805722303344640</t>
  </si>
  <si>
    <t xml:space="preserve">725805722051686400 </t>
  </si>
  <si>
    <t>PAPE</t>
  </si>
  <si>
    <t>LavishLife23</t>
  </si>
  <si>
    <t>http://t.co/eTdSxy5K4S.AMO</t>
  </si>
  <si>
    <t>Fuck this apple TV remote shit always disappearing</t>
  </si>
  <si>
    <t>http://pbs.twimg.com/profile_images/718694134534512640/0ac9OYCA_normal.jpg</t>
  </si>
  <si>
    <t>http://www.twitter.com/LavishLife23/status/725805722051686400</t>
  </si>
  <si>
    <t xml:space="preserve">725805718666780673 </t>
  </si>
  <si>
    <t>MaSo HeinZ</t>
  </si>
  <si>
    <t>MaSoHeinZ</t>
  </si>
  <si>
    <t>RT @CNNMex: La ventas de Apple en el primer trimestre del año cayeron más de 25% en China.</t>
  </si>
  <si>
    <t>http://pbs.twimg.com/profile_images/604782237809152000/5Th3Jj7-_normal.jpg</t>
  </si>
  <si>
    <t>http://www.twitter.com/MaSoHeinZ/status/725805718666780673</t>
  </si>
  <si>
    <t xml:space="preserve">725805718511751169 </t>
  </si>
  <si>
    <t>Din</t>
  </si>
  <si>
    <t>diny009</t>
  </si>
  <si>
    <t>reDict - русско-английский бесплатный словарь для iPhone и iPad #reDict https://t.co/S8GSj10enf https://t.co/3auwhFzfJH</t>
  </si>
  <si>
    <t>http://pbs.twimg.com/profile_images/660152278939213824/6HwPVyWU_normal.jpg</t>
  </si>
  <si>
    <t>http://www.twitter.com/diny009/status/725805718511751169</t>
  </si>
  <si>
    <t xml:space="preserve">725805718255882240 </t>
  </si>
  <si>
    <t>SNAP: aline.maggot8</t>
  </si>
  <si>
    <t>AlineFFig</t>
  </si>
  <si>
    <t>Não sou teimosa, teimoso é quem teima comigo' 
Instagram: aline0</t>
  </si>
  <si>
    <t>Pelotas, Rio Grande do Sul</t>
  </si>
  <si>
    <t>http://pbs.twimg.com/profile_images/723287963283656705/9njd8gg5_normal.jpg</t>
  </si>
  <si>
    <t>http://www.twitter.com/AlineFFig/status/725805718255882240</t>
  </si>
  <si>
    <t xml:space="preserve">725805717299466244 </t>
  </si>
  <si>
    <t>risukett1217</t>
  </si>
  <si>
    <t>risukettt</t>
  </si>
  <si>
    <t>この絵、わかる人にはわかるよね！
╭( ・ㅂ・)و ̑̑やってみて♪
iPhone : https://t.co/8qI9YrOnSN
Android : https://t.co/ZvRLq5AMfR
#SliceHEROES https://t.co/WKOp0wkfdz</t>
  </si>
  <si>
    <t>http://pbs.twimg.com/profile_images/673019021076201472/yuskUDnG_normal.jpg</t>
  </si>
  <si>
    <t>http://www.twitter.com/risukettt/status/725805717299466244</t>
  </si>
  <si>
    <t xml:space="preserve">725805716842385409 </t>
  </si>
  <si>
    <t>♔Thalia♔</t>
  </si>
  <si>
    <t>MiReinaThalia</t>
  </si>
  <si>
    <t>Fan De Thalia La Del Barrio y a mucha honra</t>
  </si>
  <si>
    <t>http://pbs.twimg.com/profile_images/625233422747832321/jfwPRKYP_normal.jpg</t>
  </si>
  <si>
    <t>http://www.twitter.com/MiReinaThalia/status/725805716842385409</t>
  </si>
  <si>
    <t xml:space="preserve">725805716653637633 </t>
  </si>
  <si>
    <t>Lyn.</t>
  </si>
  <si>
    <t>Kaylyn_Nicolee</t>
  </si>
  <si>
    <t>#SHSU18</t>
  </si>
  <si>
    <t>http://pbs.twimg.com/profile_images/724454816395620353/zcvw85fZ_normal.jpg</t>
  </si>
  <si>
    <t>http://www.twitter.com/Kaylyn_Nicolee/status/725805716653637633</t>
  </si>
  <si>
    <t xml:space="preserve">725805715491831808 </t>
  </si>
  <si>
    <t>MARIA LORENA BELOTTI</t>
  </si>
  <si>
    <t>mlorenabelotti</t>
  </si>
  <si>
    <t>Comunic Soc UBA. Periodista Radio Rivadavia-C.Solid-Diario Cultura y Conduct Radio AM 1420 DIME Community Manager-Docente ISEC ex R. Continental,FM 89.9 y UNO</t>
  </si>
  <si>
    <t>http://pbs.twimg.com/profile_images/687370182852014080/l_Otb9pU_normal.jpg</t>
  </si>
  <si>
    <t>http://www.twitter.com/mlorenabelotti/status/725805715491831808</t>
  </si>
  <si>
    <t xml:space="preserve">725805715105837056 </t>
  </si>
  <si>
    <t>Sophie Quick</t>
  </si>
  <si>
    <t>squickens</t>
  </si>
  <si>
    <t>Digital writer/editor @wheelercentre. Most tweets are about salami, Officeworks or books.</t>
  </si>
  <si>
    <t>Was sad to miss the Killing Season @FergusonNews event @wheelercentre but the podcast is here and it's A+ https://t.co/uFfeOkcS15</t>
  </si>
  <si>
    <t>http://pbs.twimg.com/profile_images/2454709605/gzr0kg7ub0hvlzkifqi8_normal.jpeg</t>
  </si>
  <si>
    <t>http://www.twitter.com/squickens/status/725805715105837056</t>
  </si>
  <si>
    <t xml:space="preserve">725805714778771457 </t>
  </si>
  <si>
    <t>carlos bigote</t>
  </si>
  <si>
    <t>carlosbatiman</t>
  </si>
  <si>
    <t>Cuantos pares son tres botas?</t>
  </si>
  <si>
    <t>RT @C5N: Enviá tu reporte usando #MiNoticia en:
📲 Android: https://t.co/H9vcVZ54Bl   
📲 iOS: https://t.co/6V2jbotQJJ https://t.co/LoS0jnIXoU</t>
  </si>
  <si>
    <t>http://pbs.twimg.com/profile_images/668924926460567552/R7p5stBc_normal.jpg</t>
  </si>
  <si>
    <t>http://www.twitter.com/carlosbatiman/status/725805714778771457</t>
  </si>
  <si>
    <t xml:space="preserve">725805714350989312 </t>
  </si>
  <si>
    <t>#Apple #iphone #playtime #iloveapple #inlovewithblue by domonoke https://t.co/9AbqYPxfUG</t>
  </si>
  <si>
    <t>http://www.twitter.com/unlmtdsmarttech/status/725805714350989312</t>
  </si>
  <si>
    <t xml:space="preserve">725805714124333056 </t>
  </si>
  <si>
    <t>海老名宣行</t>
  </si>
  <si>
    <t>kyotoebina</t>
  </si>
  <si>
    <t>京都で木の家の注文住宅をつくる材木屋、エビナ製材（海老名製材） 代表。優しくて暖かみのあるものをつくります。描くことつくることが得意な反面、話し下手で小声でボソボソ話して何を言ってるかわかりません。1975年生まれ。二級建築士。昆虫全般が苦手。vaporです。</t>
  </si>
  <si>
    <t>2016年4月29日 6:55
起きた
#SleepMeister https://t.co/JPR6ET2eGj</t>
  </si>
  <si>
    <t>http://pbs.twimg.com/profile_images/378800000580414073/5e25bdca099c984d3910a5e5abe141d4_normal.jpeg</t>
  </si>
  <si>
    <t>http://www.twitter.com/kyotoebina/status/725805714124333056</t>
  </si>
  <si>
    <t xml:space="preserve">725805713302282240 </t>
  </si>
  <si>
    <t>Marc Player</t>
  </si>
  <si>
    <t>Marc_Player</t>
  </si>
  <si>
    <t>Founder &amp; CEO of #ThePlayerGroup &amp; @BlackKnightIntl. The business behind Grand Slam golf icon, @garyplayer. Philanthropist.</t>
  </si>
  <si>
    <t>http://pbs.twimg.com/profile_images/2898319198/4242c89cadfc4e0cb8220a773990754d_normal.jpeg</t>
  </si>
  <si>
    <t>http://www.twitter.com/Marc_Player/status/725805713302282240</t>
  </si>
  <si>
    <t xml:space="preserve">725805711666630657 </t>
  </si>
  <si>
    <t>meech</t>
  </si>
  <si>
    <t>DJ_HAYEZ</t>
  </si>
  <si>
    <t>Mike mayocks mock draft has eli apple coming to Pittsburgh I'd like that pick</t>
  </si>
  <si>
    <t>http://pbs.twimg.com/profile_images/696197899751849984/LLfLbR2H_normal.jpg</t>
  </si>
  <si>
    <t>http://www.twitter.com/DJ_HAYEZ/status/725805711666630657</t>
  </si>
  <si>
    <t xml:space="preserve">725805711565852672 </t>
  </si>
  <si>
    <t>❤️WonderWoman</t>
  </si>
  <si>
    <t>eauxthatsredd</t>
  </si>
  <si>
    <t>attitude Rihanna ✌️ #hbcugrad</t>
  </si>
  <si>
    <t>So Apple gave me a new phone and I just always see the print of the keyboard no matter what I'm doing on my phone 🤔🙁</t>
  </si>
  <si>
    <t>http://pbs.twimg.com/profile_images/721823783602900992/l7R_SGQY_normal.jpg</t>
  </si>
  <si>
    <t>http://www.twitter.com/eauxthatsredd/status/725805711565852672</t>
  </si>
  <si>
    <t xml:space="preserve">725805709972090882 </t>
  </si>
  <si>
    <t>Bicho da Maçã</t>
  </si>
  <si>
    <t>bichodamaca2014</t>
  </si>
  <si>
    <t>Dentro da maçã deste 2014, visite nosso grupo no @telegram https://t.co/MiyuV6rlcv</t>
  </si>
  <si>
    <t>http://pbs.twimg.com/profile_images/528829301148221440/imnAFhgK_normal.png</t>
  </si>
  <si>
    <t>http://www.twitter.com/bichodamaca2014/status/725805709972090882</t>
  </si>
  <si>
    <t xml:space="preserve">725805708579479552 </t>
  </si>
  <si>
    <t>Upcoming Enhanced Mobile Port of ‘Romancing SaGa 2’ Gets First English Language Trailer https://t.co/NmXdwRy6xx https://t.co/kQ8CFuQvei</t>
  </si>
  <si>
    <t>http://www.twitter.com/Apple_Joyride/status/725805708579479552</t>
  </si>
  <si>
    <t xml:space="preserve">725805707552002048 </t>
  </si>
  <si>
    <t>Apple TV Hacks</t>
  </si>
  <si>
    <t>appletvhacks</t>
  </si>
  <si>
    <t>We track the hacks, mods, accessories, tips &amp; tricks that people discover for the Apple TV.</t>
  </si>
  <si>
    <t>Relive your special moments with MyPixPo for Apple TV https://t.co/5zmTdrrAaf https://t.co/hfCngJqAJJ</t>
  </si>
  <si>
    <t>http://pbs.twimg.com/profile_images/1531338712/AppleTVHacksIcon_normal.jpg</t>
  </si>
  <si>
    <t>25942</t>
  </si>
  <si>
    <t>http://www.twitter.com/appletvhacks/status/725805707552002048</t>
  </si>
  <si>
    <t xml:space="preserve">725805707199676416 </t>
  </si>
  <si>
    <t>Apple #IPad mini 3rd Gen 16GB, 7.9" Retina, WiFi, Space Gray - MGNR2LL/A - https://t.co/No9urafX8y |  ... https://t.co/DhUbevJFo3</t>
  </si>
  <si>
    <t>http://www.twitter.com/DigitalDealerCo/status/725805707199676416</t>
  </si>
  <si>
    <t xml:space="preserve">725805706562158596 </t>
  </si>
  <si>
    <t>Wickard</t>
  </si>
  <si>
    <t>A1rWick</t>
  </si>
  <si>
    <t>@MaschineLife is all that matters. Maschines. Music. Apparel. Film. Even a broken clock is right twice a day . Snapchat: A1rwick27</t>
  </si>
  <si>
    <t>Only a good idea if Apple someone gets hacked 😂 https://t.co/T0RslynYQx</t>
  </si>
  <si>
    <t>http://pbs.twimg.com/profile_images/725081093435695104/1x6ZEuOF_normal.jpg</t>
  </si>
  <si>
    <t>http://www.twitter.com/A1rWick/status/725805706562158596</t>
  </si>
  <si>
    <t xml:space="preserve">725805705337298944 </t>
  </si>
  <si>
    <t>【白猫プロジェクト】(06:55)
招待コード[CNDXQFYDL]を入力するとジュエルが貰えるよ☆
DL先はこちら→https://t.co/NlhPezXnAe 
#KumatheBear</t>
  </si>
  <si>
    <t>http://www.twitter.com/rei_tyo999/status/725805705337298944</t>
  </si>
  <si>
    <t xml:space="preserve">725805703294676993 </t>
  </si>
  <si>
    <t>1LoveMusic_</t>
  </si>
  <si>
    <t>Chroyalty ❤
Snapchat: @xsobreezy
IG: @1Lovepicture Line ID: Royalty121815
#Royalty available in stores and also on spotify or tidal for streaming.</t>
  </si>
  <si>
    <t>http://pbs.twimg.com/profile_images/715300934830522371/l1nPM-AK_normal.jpg</t>
  </si>
  <si>
    <t>http://www.twitter.com/1LoveMusic_/status/725805703294676993</t>
  </si>
  <si>
    <t xml:space="preserve">725805703064129536 </t>
  </si>
  <si>
    <t>Apple iPad 2 16GB, Wi-Fi + 3G, 9.7in - White (+ Apple Camera Connection Kit) - Bid Now! On… https://t.co/78tbFI1iTt https://t.co/WMTdZAOh3e</t>
  </si>
  <si>
    <t>http://www.twitter.com/Nealra__Puifpa/status/725805703064129536</t>
  </si>
  <si>
    <t xml:space="preserve">725805702573346816 </t>
  </si>
  <si>
    <t>Jack Mull</t>
  </si>
  <si>
    <t>J4CKMULL</t>
  </si>
  <si>
    <t>Ye got Kim, Tyga swooped up Kylie, so there's one left watch me go get her...</t>
  </si>
  <si>
    <t>If anyone finds a torrent for views DM it Me please 😊 Fuck apple music</t>
  </si>
  <si>
    <t>http://pbs.twimg.com/profile_images/694094333427990528/iKJ2T0Uh_normal.jpg</t>
  </si>
  <si>
    <t>428910</t>
  </si>
  <si>
    <t>281182</t>
  </si>
  <si>
    <t>http://www.twitter.com/J4CKMULL/status/725805702573346816</t>
  </si>
  <si>
    <t xml:space="preserve">725805701847642112 </t>
  </si>
  <si>
    <t>kazu</t>
  </si>
  <si>
    <t>APPLE_BAKUFU</t>
  </si>
  <si>
    <t>下リハPT１年</t>
  </si>
  <si>
    <t>@6948yu また来たんかいw</t>
  </si>
  <si>
    <t>http://pbs.twimg.com/profile_images/718448150051094528/GOo1m5s1_normal.jpg</t>
  </si>
  <si>
    <t>http://www.twitter.com/APPLE_BAKUFU/status/725805701847642112</t>
  </si>
  <si>
    <t xml:space="preserve">725805700627189760 </t>
  </si>
  <si>
    <t>Antique Silver plated apple paperweight decor object - Bid Now! Only $14.8 https://t.co/iFZ2aBaufN https://t.co/54gMZNNqEK</t>
  </si>
  <si>
    <t>http://www.twitter.com/Weupke__Cuoyte/status/725805700627189760</t>
  </si>
  <si>
    <t xml:space="preserve">725805699989647360 </t>
  </si>
  <si>
    <t>NEKOIPLE</t>
  </si>
  <si>
    <t>_nekoiple_</t>
  </si>
  <si>
    <t>Just a mixture of an otaku and (professional) fangirl~
( ^-^)ノ∠※。.:*:・'°☆</t>
  </si>
  <si>
    <t>http://pbs.twimg.com/profile_images/708811596282212352/sntPAqBc_normal.jpg</t>
  </si>
  <si>
    <t>http://www.twitter.com/_nekoiple_/status/725805699989647360</t>
  </si>
  <si>
    <t xml:space="preserve">725805699771564032 </t>
  </si>
  <si>
    <t>Apple iPad 2 64GB, Wi-Fi + 3G (Verizon), 9.7in - White - Bid Now! Only $69.0 https://t.co/vz44XncAPK https://t.co/4xIKbaqcEl</t>
  </si>
  <si>
    <t>http://www.twitter.com/Nealra__Puifpa/status/725805699771564032</t>
  </si>
  <si>
    <t xml:space="preserve">725805699612180484 </t>
  </si>
  <si>
    <t>fxcusondrewz</t>
  </si>
  <si>
    <t>believe in something bigger than yourself, and find your purpose ♡ John followed 6/1/2016</t>
  </si>
  <si>
    <t xml:space="preserve"> king Bach followed 13/8/2015</t>
  </si>
  <si>
    <t>http://pbs.twimg.com/profile_images/725804939906277376/DYcXFZVy_normal.jpg</t>
  </si>
  <si>
    <t>http://www.twitter.com/fxcusondrewz/status/725805699612180484</t>
  </si>
  <si>
    <t xml:space="preserve">725805698123177986 </t>
  </si>
  <si>
    <t>@schickthesavage We can help you get it Brandon. Take a look at our models or call 855-212-3894. https://t.co/Z0EVHoY55L</t>
  </si>
  <si>
    <t>http://www.twitter.com/sprintforward/status/725805698123177986</t>
  </si>
  <si>
    <t xml:space="preserve">725805696982368257 </t>
  </si>
  <si>
    <t>Ameen Amro</t>
  </si>
  <si>
    <t>AmenooAmro</t>
  </si>
  <si>
    <t>Love me or leave me or let me be lonely...</t>
  </si>
  <si>
    <t>The Height Of My Career #scorehero https://t.co/fGMXdnpqZJ https://t.co/vfRNioWvuJ</t>
  </si>
  <si>
    <t>amman</t>
  </si>
  <si>
    <t>http://pbs.twimg.com/profile_images/723485464712323072/LTuHUudc_normal.jpg</t>
  </si>
  <si>
    <t>http://www.twitter.com/AmenooAmro/status/725805696982368257</t>
  </si>
  <si>
    <t xml:space="preserve">725805696973869056 </t>
  </si>
  <si>
    <t>Apple updates iMovie for OS X to v10.1.2 https://t.co/zhQqUeVQLz</t>
  </si>
  <si>
    <t>http://www.twitter.com/Apple_Joyride/status/725805696973869056</t>
  </si>
  <si>
    <t xml:space="preserve">725805696869122049 </t>
  </si>
  <si>
    <t>Apple iPad 2 16GB, Wi-Fi, 9.7in - Black (07-B-45) - Bid Now! Only $50.0 https://t.co/EWHn4cUvRv https://t.co/4msPhArA0n</t>
  </si>
  <si>
    <t>http://www.twitter.com/Nealra__Puifpa/status/725805696869122049</t>
  </si>
  <si>
    <t xml:space="preserve">725805695229026304 </t>
  </si>
  <si>
    <t>Mark Cojuangco</t>
  </si>
  <si>
    <t>markcojuangco</t>
  </si>
  <si>
    <t>RT @TonyShappy: The $94,000 retirement mistake the average family makes - USA TODAY https://t.co/O7A68BjI4X</t>
  </si>
  <si>
    <t>http://pbs.twimg.com/profile_images/2072550516/image_normal.jpg</t>
  </si>
  <si>
    <t>http://www.twitter.com/markcojuangco/status/725805695229026304</t>
  </si>
  <si>
    <t xml:space="preserve">725805695141031936 </t>
  </si>
  <si>
    <t>Kagisho</t>
  </si>
  <si>
    <t>KiMoleme</t>
  </si>
  <si>
    <t>i was, i can, I am.</t>
  </si>
  <si>
    <t>Mapha Apple ID  https://t.co/rGd1kNFa1e</t>
  </si>
  <si>
    <t>Bloemfontein, South Africa</t>
  </si>
  <si>
    <t>http://pbs.twimg.com/profile_images/721446421099126784/KCZEBy0Z_normal.jpg</t>
  </si>
  <si>
    <t>http://www.twitter.com/KiMoleme/status/725805695141031936</t>
  </si>
  <si>
    <t xml:space="preserve">725805694746824704 </t>
  </si>
  <si>
    <t>http://www.twitter.com/_l4anel/status/725805694746824704</t>
  </si>
  <si>
    <t xml:space="preserve">725805693039706112 </t>
  </si>
  <si>
    <t>Tyler O'Brien</t>
  </si>
  <si>
    <t>OBrien_10</t>
  </si>
  <si>
    <t>Email/Bookings: thedjob1e@gmail.com Long Island, NY</t>
  </si>
  <si>
    <t>@Alex_N_36 I would like for them to take OT. I'd like Conklin, but will take Decker. My gut tells me they're gonna take Eli Apple</t>
  </si>
  <si>
    <t>http://pbs.twimg.com/profile_images/677927423875354624/1l5O5iqG_normal.jpg</t>
  </si>
  <si>
    <t>http://www.twitter.com/OBrien_10/status/725805693039706112</t>
  </si>
  <si>
    <t xml:space="preserve">725805692871921665 </t>
  </si>
  <si>
    <t>Freshy-Marie, Esq.</t>
  </si>
  <si>
    <t>Freshtine_</t>
  </si>
  <si>
    <t>Esq. linguaphile. lush LITigator. gregarious geek. casual critic. petty pendergrass. alliteration abuser. IP/Entertainment/Real Estate</t>
  </si>
  <si>
    <t>Listen to Real Friends by Kanye West on @AppleMusic. https://t.co/ahyvUaUCBd</t>
  </si>
  <si>
    <t>http://pbs.twimg.com/profile_images/688100828184469504/5MLxeHJk_normal.jpg</t>
  </si>
  <si>
    <t>http://www.twitter.com/Freshtine_/status/725805692871921665</t>
  </si>
  <si>
    <t xml:space="preserve">725805692267847680 </t>
  </si>
  <si>
    <t>çãrłįtøš</t>
  </si>
  <si>
    <t>lil__carlos1698</t>
  </si>
  <si>
    <t>music enthusiast</t>
  </si>
  <si>
    <t>33.93113</t>
  </si>
  <si>
    <t>-117.54866</t>
  </si>
  <si>
    <t>Norco</t>
  </si>
  <si>
    <t>http://pbs.twimg.com/profile_images/721851149049933824/sXeJxJBJ_normal.jpg</t>
  </si>
  <si>
    <t>http://www.twitter.com/lil__carlos1698/status/725805692267847680</t>
  </si>
  <si>
    <t xml:space="preserve">725805560382246914 </t>
  </si>
  <si>
    <t>GENUINE APPLE LIGHTNING DIGITAL AV HDMI HDTV ADAPTER IPHONE 5S/C IPAD AIR IPOD + - Bid Now… https://t.co/7qeYhqJtTz https://t.co/2IxWeygkeY</t>
  </si>
  <si>
    <t>http://www.twitter.com/Faisso__Peerxe/status/725805560382246914</t>
  </si>
  <si>
    <t xml:space="preserve">725805560168341504 </t>
  </si>
  <si>
    <t>Apple MacBook Pro 15 15.4 A1398 16 Gb / 2.6 Ghz Intel core i7 1 Tb HD Z0PU00027 - Bid Now!… https://t.co/QI9cmUt2Qq https://t.co/gsPKTF7ZDw</t>
  </si>
  <si>
    <t>http://www.twitter.com/Daidlo__Teopgu/status/725805560168341504</t>
  </si>
  <si>
    <t xml:space="preserve">725805560008945664 </t>
  </si>
  <si>
    <t>I'm talking Rih</t>
  </si>
  <si>
    <t>emmaadk</t>
  </si>
  <si>
    <t>Once I'm gone, ain't no going back</t>
  </si>
  <si>
    <t>http://pbs.twimg.com/profile_images/723279822118637568/h1a5r77W_normal.jpg</t>
  </si>
  <si>
    <t>http://www.twitter.com/emmaadk/status/725805560008945664</t>
  </si>
  <si>
    <t xml:space="preserve">725805559140761600 </t>
  </si>
  <si>
    <t>airdoad</t>
  </si>
  <si>
    <t>Ephemeral: lasting a short time #word #vocabulary #interesting  https://t.co/JSpXlScKim https://t.co/lVVSGvUgLe</t>
  </si>
  <si>
    <t>http://pbs.twimg.com/profile_images/557532671950077953/1aWF9qbr_normal.jpeg</t>
  </si>
  <si>
    <t>http://www.twitter.com/airdoad/status/725805559140761600</t>
  </si>
  <si>
    <t xml:space="preserve">725805558578708480 </t>
  </si>
  <si>
    <t>lowkeyIife</t>
  </si>
  <si>
    <t>get wrecked hoe</t>
  </si>
  <si>
    <t>MY MOM GOT MY APPLE ID SUSPENSED</t>
  </si>
  <si>
    <t>http://pbs.twimg.com/profile_images/725712927345512448/vas-bqhC_normal.jpg</t>
  </si>
  <si>
    <t>http://www.twitter.com/lowkeyIife/status/725805558578708480</t>
  </si>
  <si>
    <t xml:space="preserve">725805558574518272 </t>
  </si>
  <si>
    <t>Puugpo Jiorju</t>
  </si>
  <si>
    <t>Puugpo__Jiorju</t>
  </si>
  <si>
    <t>Apple iPhone 5s - 16GB - Gold (Unlocked) Smartphone  - Bid Now! Only $175.0 https://t.co/586tTzodIt https://t.co/anA5DCkMXR</t>
  </si>
  <si>
    <t>http://pbs.twimg.com/profile_images/704053563224231936/2s5DUYHG_normal.jpg</t>
  </si>
  <si>
    <t>http://www.twitter.com/Puugpo__Jiorju/status/725805558574518272</t>
  </si>
  <si>
    <t xml:space="preserve">725805557811130369 </t>
  </si>
  <si>
    <t>Apple Macbook Pro (2014) 13.3" / 3.00GHz Core i7 / 16GB RAM / 1TB SSD - Bid Now! Only $711… https://t.co/ERoImXQz6M https://t.co/rE8RKlbLoR</t>
  </si>
  <si>
    <t>http://www.twitter.com/Daidlo__Teopgu/status/725805557811130369</t>
  </si>
  <si>
    <t xml:space="preserve">725805557613875201 </t>
  </si>
  <si>
    <t>The Sports Deck</t>
  </si>
  <si>
    <t>TheSportsDeck</t>
  </si>
  <si>
    <t>Eli Apple's Mom Might Be The Best Sports Mom In The Game https://t.co/HTIWlgewa6</t>
  </si>
  <si>
    <t>http://pbs.twimg.com/profile_images/1148449891/Sports_Digg_normal.jpg</t>
  </si>
  <si>
    <t>http://www.twitter.com/TheSportsDeck/status/725805557613875201</t>
  </si>
  <si>
    <t xml:space="preserve">725805555223240704 </t>
  </si>
  <si>
    <t>Apple iPod classic 7th Generation Black (160GB) (Latest Model) - Bid Now! Only $176.0 https://t.co/8Ik3sUBDG8 https://t.co/vPn7kZgdjU</t>
  </si>
  <si>
    <t>http://www.twitter.com/Faisso__Peerxe/status/725805555223240704</t>
  </si>
  <si>
    <t xml:space="preserve">725805555143610368 </t>
  </si>
  <si>
    <t>Apple MacBook Pro A1398 15.4" Laptop - MC975LL/A (June, 2012) For Parts/Repair - Bid Now! … https://t.co/P6baYIzefX https://t.co/fMmDabVhle</t>
  </si>
  <si>
    <t>http://www.twitter.com/Daidlo__Teopgu/status/725805555143610368</t>
  </si>
  <si>
    <t xml:space="preserve">725805555122491392 </t>
  </si>
  <si>
    <t>July belieber✌</t>
  </si>
  <si>
    <t>Julymendoza2308</t>
  </si>
  <si>
    <t>Life is a Dream... I love Justin Bieber and I 'm a belieber.  Belieber forever, @justinbieber followed me day 31/03/2016</t>
  </si>
  <si>
    <t>RT @Usher: Check out my lil bro @VedoTheSinger's new single! 🔥(https://t.co/PrezguHKb4)
iTunes: https://t.co/uGGF5xVwYl https://t.co/AGNvCp…</t>
  </si>
  <si>
    <t xml:space="preserve">Nuevo Laredo, Tamaulipas </t>
  </si>
  <si>
    <t>http://pbs.twimg.com/profile_images/722140784942718977/uN1jL9AU_normal.jpg</t>
  </si>
  <si>
    <t>http://www.twitter.com/Julymendoza2308/status/725805555122491392</t>
  </si>
  <si>
    <t xml:space="preserve">725805553524551680 </t>
  </si>
  <si>
    <t>Apple iPhone 6S Plus 64Gb Space Grey (O2) - Bid Now! Only $360.0 https://t.co/eKh6CwjXXa https://t.co/hJJNG2GEld</t>
  </si>
  <si>
    <t>http://www.twitter.com/Puugpo__Jiorju/status/725805553524551680</t>
  </si>
  <si>
    <t xml:space="preserve">725805553281175552 </t>
  </si>
  <si>
    <t>†✡SAKU✡†</t>
  </si>
  <si>
    <t>saku9reiya</t>
  </si>
  <si>
    <t>ツイキャスやメイクなど趣味用として作ってみました(*´∇｀*)少しずつ更新していきます。宜しくお願いしまーす٩(๑▽๑)۶</t>
  </si>
  <si>
    <t>無料の「ゆっくり」育成ゲーム！バトルもあるよ！
#ゆっくり育てていってね
スコア 99717
Android版 https://t.co/ooj9sBJFfm
iPhone版 https://t.co/goG3tY9VBV https://t.co/CvhJADPeWL</t>
  </si>
  <si>
    <t>http://www.twitter.com/saku9reiya/status/725805553281175552</t>
  </si>
  <si>
    <t xml:space="preserve">725805553222598656 </t>
  </si>
  <si>
    <t>Alexander</t>
  </si>
  <si>
    <t>AndreevVip</t>
  </si>
  <si>
    <t>Короче, если сей час получится на лето сорву куш) Без заморочек возьму дорогую вещь из Apple, какую опубликую позже🤐</t>
  </si>
  <si>
    <t>http://pbs.twimg.com/profile_images/652418547021414400/1mj2MEQY_normal.jpg</t>
  </si>
  <si>
    <t>http://www.twitter.com/AndreevVip/status/725805553222598656</t>
  </si>
  <si>
    <t xml:space="preserve">725805552958332929 </t>
  </si>
  <si>
    <t>Apple MacBook Pro A1226 MA895LL Intel Core 2 Duo 2.2GHz 2GB RAM 15" Laptop - Bid Now! Only… https://t.co/yvPFE0DHrN https://t.co/ovZkfWvaHh</t>
  </si>
  <si>
    <t>http://www.twitter.com/Daidlo__Teopgu/status/725805552958332929</t>
  </si>
  <si>
    <t xml:space="preserve">725805552916271104 </t>
  </si>
  <si>
    <t>ゆ り ゆ り</t>
  </si>
  <si>
    <t>yuri___hk</t>
  </si>
  <si>
    <t>無理に言葉探さなくていいから</t>
  </si>
  <si>
    <t>@mush_apple_ 
誕生日www そういえば近かったね2人(笑)
寂しいよねあんなに伊野尾伊野尾してたのにさ∩(´；ヮ；｀)∩</t>
  </si>
  <si>
    <t>http://pbs.twimg.com/profile_images/719073260013359105/stRbWxp4_normal.jpg</t>
  </si>
  <si>
    <t>http://www.twitter.com/yuri___hk/status/725805552916271104</t>
  </si>
  <si>
    <t xml:space="preserve">725805552832512001 </t>
  </si>
  <si>
    <t>Lydia Lucia Neumann</t>
  </si>
  <si>
    <t>lydialucia</t>
  </si>
  <si>
    <t>Bloggerin, Digital Native &amp; HipHop Mädchen. Erste Generation #onkomm. Werkstudentin Digital, Creative &amp; Strategic Integration bei @FleishmanDE.</t>
  </si>
  <si>
    <t>RT @elanazak: Twitter is now in the News category in the Apple App Store. Used to be in Social Networking https://t.co/k1FQfgLEOk</t>
  </si>
  <si>
    <t>http://pbs.twimg.com/profile_images/672147605481250816/C0xIij___normal.jpg</t>
  </si>
  <si>
    <t>http://www.twitter.com/lydialucia/status/725805552832512001</t>
  </si>
  <si>
    <t xml:space="preserve">725805552681533442 </t>
  </si>
  <si>
    <t>EDM labels</t>
  </si>
  <si>
    <t>edmLabels</t>
  </si>
  <si>
    <t>#EDM Top Releases : @edmLabels
 Festivals &amp; FreeDL : @edmRemixes</t>
  </si>
  <si>
    <t>#DIMMAK: "1 day until the new FunkinMatt single is here!!
Pre-order "Aero (ft. ChrisLieMusic)" here: https://t.co/9AK7L3FGOT …</t>
  </si>
  <si>
    <t>http://pbs.twimg.com/profile_images/617898303515181056/--yRfU2Q_normal.jpg</t>
  </si>
  <si>
    <t>http://www.twitter.com/edmLabels/status/725805552681533442</t>
  </si>
  <si>
    <t xml:space="preserve">725805552052277248 </t>
  </si>
  <si>
    <t>性格悪い系女子</t>
  </si>
  <si>
    <t>sinner1539</t>
  </si>
  <si>
    <t>「ひまわり」を描いてみた
iOS：https://t.co/RtTYnwLSbL
#絵師物語で描いてみた https://t.co/v8iGEV4Yq8</t>
  </si>
  <si>
    <t>http://pbs.twimg.com/profile_images/679810852564799488/FrdpScd3_normal.jpg</t>
  </si>
  <si>
    <t>http://www.twitter.com/sinner1539/status/725805552052277248</t>
  </si>
  <si>
    <t xml:space="preserve">725805551750385664 </t>
  </si>
  <si>
    <t>Apple iPod touch 5th Generation Black &amp;amp; Slate (32 GB) - No Reserve - Bid Now! Only $77.0 https://t.co/a1JOGIjrVQ https://t.co/27pH2m5ezt</t>
  </si>
  <si>
    <t>http://www.twitter.com/Baozci__Goucgo/status/725805551750385664</t>
  </si>
  <si>
    <t xml:space="preserve">725805550991110145 </t>
  </si>
  <si>
    <t>【41,240匹】ネコ生産中！#ネコの惑星 「ネコの惑星」https://t.co/iimaBmdHuS https://t.co/0h9fkICmX2</t>
  </si>
  <si>
    <t>http://www.twitter.com/3azumax3/status/725805550991110145</t>
  </si>
  <si>
    <t xml:space="preserve">725805549783130112 </t>
  </si>
  <si>
    <t>#ノミヌ永遠のリスペクト</t>
  </si>
  <si>
    <t>nataryshow</t>
  </si>
  <si>
    <t>#유감남  #MyUnfortunateBoyFriend  #食べる存在 #NoMinWoo #ノ・ミヌ #残念君 #ICON #SweetValentineTour #February</t>
  </si>
  <si>
    <t>RT @WeareXjapan: @Stephen_Kijak @X_Japan_Podcast https://t.co/xvNa8HlxPb ThanX for a super awesome interview! Now I cant wait to see the fi…</t>
  </si>
  <si>
    <t>http://pbs.twimg.com/profile_images/705788937332088833/fU5S77PX_normal.jpg</t>
  </si>
  <si>
    <t>http://www.twitter.com/nataryshow/status/725805549783130112</t>
  </si>
  <si>
    <t xml:space="preserve">725805549586157568 </t>
  </si>
  <si>
    <t>Dumb:
- Clay
- My 16th Birthday
- Science Experiments
- Video Games
- Cauliflower</t>
  </si>
  <si>
    <t>http://www.twitter.com/its_apple_time/status/725805549586157568</t>
  </si>
  <si>
    <t xml:space="preserve">725805549476929540 </t>
  </si>
  <si>
    <t>synthia</t>
  </si>
  <si>
    <t>synnamon_apple</t>
  </si>
  <si>
    <t>fhs '17</t>
  </si>
  <si>
    <t>RT @sexuaI: Real goals! https://t.co/fYUzsjLKZC</t>
  </si>
  <si>
    <t>http://pbs.twimg.com/profile_images/645394828088373248/jXF0Gwnp_normal.jpg</t>
  </si>
  <si>
    <t>http://www.twitter.com/synnamon_apple/status/725805549476929540</t>
  </si>
  <si>
    <t xml:space="preserve">725805548424314881 </t>
  </si>
  <si>
    <t>Dave Keen</t>
  </si>
  <si>
    <t>dave_keen7</t>
  </si>
  <si>
    <t>For real fruity fun in your hand try this app from #Reflex Gaming! https://t.co/f8dEgG6wSV https://t.co/J98NNQV8eP</t>
  </si>
  <si>
    <t>http://www.twitter.com/dave_keen7/status/725805548424314881</t>
  </si>
  <si>
    <t xml:space="preserve">725805548373966850 </t>
  </si>
  <si>
    <t>KUF-mansour alharbi</t>
  </si>
  <si>
    <t>MansourAlsehli</t>
  </si>
  <si>
    <t>حسابي لجامعة الملك فيصل للانتساب -المستوى السادس 6️⃣ التعليم عن بعد ..المدينة المنورة #دفعة_ملهمون</t>
  </si>
  <si>
    <t>RT @qlm7r: Video Filters - Vright by REAFO CO., LTD.
تطبيق اضافة فلاتر الفيديوهات https://t.co/slXRyRW6mk</t>
  </si>
  <si>
    <t>http://pbs.twimg.com/profile_images/682763182411235328/XZ_2CiSJ_normal.jpg</t>
  </si>
  <si>
    <t>http://www.twitter.com/MansourAlsehli/status/725805548373966850</t>
  </si>
  <si>
    <t xml:space="preserve">725805547312824320 </t>
  </si>
  <si>
    <t>getzelman</t>
  </si>
  <si>
    <t>germkrisp</t>
  </si>
  <si>
    <t>Listen to AC/DC on @AppleMusic. https://t.co/LuqtASRmkt</t>
  </si>
  <si>
    <t>http://pbs.twimg.com/profile_images/725374214233018368/m0WIASa6_normal.jpg</t>
  </si>
  <si>
    <t>http://www.twitter.com/germkrisp/status/725805547312824320</t>
  </si>
  <si>
    <t xml:space="preserve">725805547077926913 </t>
  </si>
  <si>
    <t>Petty Wap</t>
  </si>
  <si>
    <t>busy_doin_Aaron</t>
  </si>
  <si>
    <t>UD '18 | Reps Up | 6ix | Finessin one day at a time Insta/SC: lankadank</t>
  </si>
  <si>
    <t>http://pbs.twimg.com/profile_images/723641627852550145/5hX3TAsk_normal.jpg</t>
  </si>
  <si>
    <t>http://www.twitter.com/busy_doin_Aaron/status/725805547077926913</t>
  </si>
  <si>
    <t xml:space="preserve">725805547077914624 </t>
  </si>
  <si>
    <t>Apple iPod Touch 16 GB 5th Gen A1421 WiFi Bluetooth Music Player Dual cameras - Bid Now! O… https://t.co/MzeRcnt57Q https://t.co/4f00UuVLJS</t>
  </si>
  <si>
    <t>http://www.twitter.com/Baozci__Goucgo/status/725805547077914624</t>
  </si>
  <si>
    <t xml:space="preserve">725805546671067136 </t>
  </si>
  <si>
    <t>Portal Hoy</t>
  </si>
  <si>
    <t>portalhoyonline</t>
  </si>
  <si>
    <t>En nuestra web encontrarás las últimas noticias, avances y reseñas sobre tecnología del mercado.</t>
  </si>
  <si>
    <t>Trabajador fallecido encontrado en las oficinas Apple https://t.co/TDUUKpSTMg https://t.co/snJdJaG3CP</t>
  </si>
  <si>
    <t>http://pbs.twimg.com/profile_images/622045705167859712/M8iPPe8X_normal.png</t>
  </si>
  <si>
    <t>http://www.twitter.com/portalhoyonline/status/725805546671067136</t>
  </si>
  <si>
    <t xml:space="preserve">725805546369114113 </t>
  </si>
  <si>
    <t>I added a video to a @YouTube playlist https://t.co/39YroCzT91 Apple iPhone 3G ad - Vicinity (2008)</t>
  </si>
  <si>
    <t>http://www.twitter.com/Motwera/status/725805546369114113</t>
  </si>
  <si>
    <t xml:space="preserve">725805545597227008 </t>
  </si>
  <si>
    <t>2016年4月29日 6:37
わたしだあぁあああー！
さっき寝たけど起きちゃったんだよォーーーイ！！
また寝る。おやすみぃな_(´･` 」∠)_
#SleepMeister https://t.co/t0fzXWGhQ7</t>
  </si>
  <si>
    <t>http://www.twitter.com/tyoko_0x0_tyoko/status/725805545597227008</t>
  </si>
  <si>
    <t xml:space="preserve">725805544368406528 </t>
  </si>
  <si>
    <t>Check out the TMZ App! via @TMZ https://t.co/jNtGjW7ar3</t>
  </si>
  <si>
    <t>http://www.twitter.com/ngc428/status/725805544368406528</t>
  </si>
  <si>
    <t xml:space="preserve">725805544284524544 </t>
  </si>
  <si>
    <t>RT @qlm7r: تغيير صوت الفيديو - ستوديو تركيب الاغاني على مقاطع الفيديو by Mohamed Ashoor https://t.co/TMXzUJXsyF</t>
  </si>
  <si>
    <t>http://www.twitter.com/MansourAlsehli/status/725805544284524544</t>
  </si>
  <si>
    <t xml:space="preserve">725805544087265280 </t>
  </si>
  <si>
    <t>ろしなんて</t>
  </si>
  <si>
    <t>roshinante</t>
  </si>
  <si>
    <t>5/29まで禁酒チャレンジ中/平均化訓練研究会/趣味は瞑想、酒、CATV。つい飲み過ぎが悩み。健康のため、体重減量、節酒。たまに下品なツイートもあります。哲学塾カント受講生。</t>
  </si>
  <si>
    <t>2016年4月29日
roshinanteさんが中途覚醒しました。
時刻 6:09 覚醒時間 39分
#SleepMeister https://t.co/d6D6YUug9l</t>
  </si>
  <si>
    <t>http://pbs.twimg.com/profile_images/1126359434/49327212_66_normal.jpg</t>
  </si>
  <si>
    <t>http://www.twitter.com/roshinante/status/725805544087265280</t>
  </si>
  <si>
    <t xml:space="preserve">725805544083058689 </t>
  </si>
  <si>
    <t>‍きっきききききききすずクアトロ行ったで</t>
  </si>
  <si>
    <t>KeyBorc</t>
  </si>
  <si>
    <t>邦ROCKで生きてる高2♀ｸｽﾞでﾁｷﾝな黄色ディッキ☛ORALインストア渋谷＞キンプレ見送り＞Whistle Song☞KEY渋谷クアトロ＞BUMP日産▲5.17洋次郎からリプ▲9.3巨匠からリプ▲10.29ｷﾝﾌﾟﾚたけまさにきすずって言われて「○¥°#×〆△¥5」 大好き☞☞☞@kbchocolate4</t>
  </si>
  <si>
    <t>2016年4月29日
« 中 途 覚 醒 »
時刻 6:47 覚醒時間 1分
#SleepMeister https://t.co/azGiiHCUbg</t>
  </si>
  <si>
    <t>http://pbs.twimg.com/profile_images/719642298871455744/2Vdr0phh_normal.jpg</t>
  </si>
  <si>
    <t>http://www.twitter.com/KeyBorc/status/725805544083058689</t>
  </si>
  <si>
    <t xml:space="preserve">725805544032768000 </t>
  </si>
  <si>
    <t>あみち@樽鯖</t>
  </si>
  <si>
    <t>am_660</t>
  </si>
  <si>
    <t>釧路でB★RSのインテR乗ってました(6/10迄)エッセ エコ（MT）納車しました（8/1〜）マビ樽鯖「あみち」で活動してます。寝落ち戦隊ギルマス。車とかアニメばっかりだけど毎日マビもしてるよ！ 詳しくはついぷろにあるだよ(´・ω・)つhttps://t.co/g06MV782oj</t>
  </si>
  <si>
    <t>2016年4月29日
中途覚醒
時刻 6:47 覚醒時間 1分
#SleepMeister https://t.co/4hOWLxeT1q</t>
  </si>
  <si>
    <t>http://pbs.twimg.com/profile_images/673323655263162368/ynET4V84_normal.jpg</t>
  </si>
  <si>
    <t>http://www.twitter.com/am_660/status/725805544032768000</t>
  </si>
  <si>
    <t xml:space="preserve">725805543424708611 </t>
  </si>
  <si>
    <t>extremely special au</t>
  </si>
  <si>
    <t>granadosperciv1</t>
  </si>
  <si>
    <t>extremely special auction</t>
  </si>
  <si>
    <t>Apple iMac 17" G5 iSight Logic Board 1.9GHz 820-1783 A1144 661-3787  https://t.co/cWWKiP40s8 https://t.co/oTRVCVf8tE</t>
  </si>
  <si>
    <t>http://pbs.twimg.com/profile_images/584517009272078336/eBUCNyTq_normal.jpg</t>
  </si>
  <si>
    <t>http://www.twitter.com/granadosperciv1/status/725805543424708611</t>
  </si>
  <si>
    <t xml:space="preserve">725805542992678914 </t>
  </si>
  <si>
    <t>Apple iPhone 5c 32GB Factory Unlocked Smartphone ( Green) BOXED plus FREE GIFTS - Bid Now!… https://t.co/NcwwruAbCj https://t.co/hMUF0Ra9G7</t>
  </si>
  <si>
    <t>http://www.twitter.com/Puugpo__Jiorju/status/725805542992678914</t>
  </si>
  <si>
    <t xml:space="preserve">725805542581608448 </t>
  </si>
  <si>
    <t>Apple ipod classic 6th gen 80gb *Tested Working* *Screen Blemish*  - Bid Now! Only $42.53 https://t.co/rTC4yJI9p1 https://t.co/FpdXVnTMmV</t>
  </si>
  <si>
    <t>http://www.twitter.com/Baozci__Goucgo/status/725805542581608448</t>
  </si>
  <si>
    <t xml:space="preserve">725805541721776128 </t>
  </si>
  <si>
    <t>Nublar Fan</t>
  </si>
  <si>
    <t>nublarfan33</t>
  </si>
  <si>
    <t>Love Jurassic Park, Indy, Bates Motel, Dexter, Hannibal, The X-Files, Lucifer, The Following, The Blacklist, POI, Grimm, Elementary and Arrested Development!</t>
  </si>
  <si>
    <t>@GeorgeBack5 XD. John Sculley (former CEO of Apple + Pepsi) follows me too! :P</t>
  </si>
  <si>
    <t>http://pbs.twimg.com/profile_images/719640481412554753/z-KSPu8C_normal.jpg</t>
  </si>
  <si>
    <t>http://www.twitter.com/nublarfan33/status/725805541721776128</t>
  </si>
  <si>
    <t xml:space="preserve">725805541629419520 </t>
  </si>
  <si>
    <t>Dingman Group</t>
  </si>
  <si>
    <t>DingmanGroup</t>
  </si>
  <si>
    <t>Every year, hundreds of NFL, MLB, NBA, MLS, NHL athletes &amp; their teams use us to buy &amp; sell homes, ship household goods &amp; transport vehicles. #AthleteRelocation</t>
  </si>
  <si>
    <t>Apple didn't fall far from the tree. Two stylish dudes! #NFLDraft https://t.co/UiCuCJ84ca</t>
  </si>
  <si>
    <t>http://pbs.twimg.com/profile_images/686612199926702080/uDbmpisW_normal.jpg</t>
  </si>
  <si>
    <t>http://www.twitter.com/DingmanGroup/status/725805541629419520</t>
  </si>
  <si>
    <t xml:space="preserve">725805540748738561 </t>
  </si>
  <si>
    <t>Lapinou Bot</t>
  </si>
  <si>
    <t>lapinou_bot</t>
  </si>
  <si>
    <t>Attention petit lapin, tu risques de finir en civet.</t>
  </si>
  <si>
    <t>RT @_musicvideo: #チルドレン・ミュージック 部門 39位
Le coucou du Titou【Titou le Lapinou】
　2006年12月18日 発売
https://t.co/hlGLrI3wRv
#ミュージックビデオ https://t.co/…</t>
  </si>
  <si>
    <t>http://pbs.twimg.com/profile_images/562827830468542466/Azy7TW8k_normal.jpeg</t>
  </si>
  <si>
    <t>http://www.twitter.com/lapinou_bot/status/725805540748738561</t>
  </si>
  <si>
    <t xml:space="preserve">725805540190871554 </t>
  </si>
  <si>
    <t>RT @qlm7r: Steal Photo
تطبيق يقوم بخدع من يصورك بحيث ياخذ الصوره له هو التطبيق مجاني لفترة  https://t.co/wBq2lozxaB</t>
  </si>
  <si>
    <t>http://www.twitter.com/MansourAlsehli/status/725805540190871554</t>
  </si>
  <si>
    <t xml:space="preserve">725805539351994368 </t>
  </si>
  <si>
    <t>Arabia Dover</t>
  </si>
  <si>
    <t>ArabiaWrites</t>
  </si>
  <si>
    <t>Besides writing...Im pretty fuckin dope!!!!!</t>
  </si>
  <si>
    <t>Guess I'll use my Apple Music free trial for this Drake album 😎😎</t>
  </si>
  <si>
    <t>http://pbs.twimg.com/profile_images/721083556143984640/dlx0ODLK_normal.jpg</t>
  </si>
  <si>
    <t>http://www.twitter.com/ArabiaWrites/status/725805539351994368</t>
  </si>
  <si>
    <t xml:space="preserve">725805538114723841 </t>
  </si>
  <si>
    <t>21:54</t>
  </si>
  <si>
    <t>RT @_musicvideo: #チルドレン・ミュージック 部門 46位
Le Titou【Titou le Lapinou】
　2006年12月11日 発売
https://t.co/Bvc3P5X5KQ
#ミュージックビデオ https://t.co/6IZIabTUCz</t>
  </si>
  <si>
    <t>http://www.twitter.com/lapinou_bot/status/725805538114723841</t>
  </si>
  <si>
    <t xml:space="preserve">725805537959526401 </t>
  </si>
  <si>
    <t>Apple iPod classic 7th Generation Black (160GB) (Latest Model) - Bid Now! Only $183.04 https://t.co/Rljw5cJn3W https://t.co/MUHkojHhHJ</t>
  </si>
  <si>
    <t>http://www.twitter.com/Baozci__Goucgo/status/725805537959526401</t>
  </si>
  <si>
    <t xml:space="preserve">725805536999002114 </t>
  </si>
  <si>
    <t>#C09 #NEW Arrival Denim #Flip #Smart #Cover for #Apple #iPad #Mini 1 2  https://t.co/Yinjb9L2om #SuperDeals https://t.co/esUtop7SOJ</t>
  </si>
  <si>
    <t>http://www.twitter.com/SuperDeals_C09/status/725805536999002114</t>
  </si>
  <si>
    <t xml:space="preserve">725805536583675904 </t>
  </si>
  <si>
    <t>Queen T</t>
  </si>
  <si>
    <t>YaGirlTaylor</t>
  </si>
  <si>
    <t>Insta: taylorharris8 tumblr: taytaye</t>
  </si>
  <si>
    <t>http://pbs.twimg.com/profile_images/685811128572588032/F_GS5Fqu_normal.jpg</t>
  </si>
  <si>
    <t>http://www.twitter.com/YaGirlTaylor/status/725805536583675904</t>
  </si>
  <si>
    <t xml:space="preserve">725805534813687808 </t>
  </si>
  <si>
    <t>かつぶしまん</t>
  </si>
  <si>
    <t>lipton4210</t>
  </si>
  <si>
    <t>やっほー</t>
  </si>
  <si>
    <t>おじモンをGETしてコンプリートを目指せ！ #おじモン
Android: https://t.co/qk2hW5kOiS
iOS: https://t.co/Ix5ZLErk31 https://t.co/hQLhEdTwiM</t>
  </si>
  <si>
    <t>http://pbs.twimg.com/profile_images/2987848683/3788b4136929a4fd8d65fbfc30f1f9ae_normal.jpeg</t>
  </si>
  <si>
    <t>http://www.twitter.com/lipton4210/status/725805534813687808</t>
  </si>
  <si>
    <t xml:space="preserve">725805534373404672 </t>
  </si>
  <si>
    <t>Joanne Davis</t>
  </si>
  <si>
    <t>Shine_Tonbridge</t>
  </si>
  <si>
    <t>Add us on Facebook :) http://t.co/KRoaLornjR</t>
  </si>
  <si>
    <t>Not liking this new apple update - everything looks and acts weird!</t>
  </si>
  <si>
    <t>http://pbs.twimg.com/profile_images/608901412815253505/dg2MpDoJ_normal.jpg</t>
  </si>
  <si>
    <t>http://www.twitter.com/Shine_Tonbridge/status/725805534373404672</t>
  </si>
  <si>
    <t xml:space="preserve">725805533878427648 </t>
  </si>
  <si>
    <t>Queenshooch</t>
  </si>
  <si>
    <t>fuseixna</t>
  </si>
  <si>
    <t>http://pbs.twimg.com/profile_images/717447765433982976/s9dcD_LT_normal.jpg</t>
  </si>
  <si>
    <t>http://www.twitter.com/fuseixna/status/725805533878427648</t>
  </si>
  <si>
    <t xml:space="preserve">725805533790269440 </t>
  </si>
  <si>
    <t>zoomyolo 123</t>
  </si>
  <si>
    <t>zoomyolo123</t>
  </si>
  <si>
    <t>I am zoomyolo 123 I do a lot of gaming stuff and I have snapchat you can add me and I have a YouTube channel my name for all of it is zoomyolo 123 so follow me!</t>
  </si>
  <si>
    <t>I am getting an iPhone se!!! The newest Apple phone!!!</t>
  </si>
  <si>
    <t>http://pbs.twimg.com/profile_images/713531942717751296/of0eCPW7_normal.jpg</t>
  </si>
  <si>
    <t>http://www.twitter.com/zoomyolo123/status/725805533790269440</t>
  </si>
  <si>
    <t xml:space="preserve">725805533165420544 </t>
  </si>
  <si>
    <t>Holger</t>
  </si>
  <si>
    <t>alcuri2010</t>
  </si>
  <si>
    <t>Un solo puño ecuador!!!</t>
  </si>
  <si>
    <t>RT @omunetwork_ec: ¡OJO!
LG APUESTA CON SU NUEVO CELULAR POR SER MEJOR QUE APPLE Y SAMSUNG
https://t.co/fWlk6oOyot https://t.co/CSy8lgW755</t>
  </si>
  <si>
    <t>http://pbs.twimg.com/profile_images/722265648651497472/nUZcNJLx_normal.jpg</t>
  </si>
  <si>
    <t>http://www.twitter.com/alcuri2010/status/725805533165420544</t>
  </si>
  <si>
    <t xml:space="preserve">725805531999428608 </t>
  </si>
  <si>
    <t>Johntae Mosley</t>
  </si>
  <si>
    <t>Fresh__Prince97</t>
  </si>
  <si>
    <t>•God1st •Guilford College Football Commit• •RIP Grandma• #Blessed #FTF21 #GC20</t>
  </si>
  <si>
    <t>http://pbs.twimg.com/profile_images/724944072989888513/OuWjHNOi_normal.jpg</t>
  </si>
  <si>
    <t>http://www.twitter.com/Fresh__Prince97/status/725805531999428608</t>
  </si>
  <si>
    <t xml:space="preserve">725805531730968577 </t>
  </si>
  <si>
    <t>Apple iPad 2 16GB, Wi-Fi + 3G, 9.7in - White (+ Apple Camera Connection Kit) - Bid Now! On… https://t.co/ICQjZTjpgO https://t.co/2Mc8b9NGLj</t>
  </si>
  <si>
    <t>http://www.twitter.com/Ceinba__Faevci/status/725805531730968577</t>
  </si>
  <si>
    <t xml:space="preserve">725805530309074944 </t>
  </si>
  <si>
    <t>wilsonraps</t>
  </si>
  <si>
    <t>mgmt@wilsonraps.com || https://t.co/QOrUOkL09y</t>
  </si>
  <si>
    <t>Cast Away by Wilson Raps
https://t.co/juh5uJZ4oc</t>
  </si>
  <si>
    <t>http://pbs.twimg.com/profile_images/725521121588686848/52ejHnHo_normal.jpg</t>
  </si>
  <si>
    <t>http://www.twitter.com/wilsonraps/status/725805530309074944</t>
  </si>
  <si>
    <t xml:space="preserve">725805529486995456 </t>
  </si>
  <si>
    <t>http://www.twitter.com/mimihastobecool/status/725805529486995456</t>
  </si>
  <si>
    <t xml:space="preserve">725805527352004608 </t>
  </si>
  <si>
    <t>Erik Casarez</t>
  </si>
  <si>
    <t>juanmayer</t>
  </si>
  <si>
    <t>Just ate some apple cobbler that's been in my fridge for two weeks. If I die just know it was worth it.</t>
  </si>
  <si>
    <t>http://pbs.twimg.com/profile_images/719020092856471552/N4bnpXSV_normal.jpg</t>
  </si>
  <si>
    <t>http://www.twitter.com/juanmayer/status/725805527352004608</t>
  </si>
  <si>
    <t xml:space="preserve">725805525733093377 </t>
  </si>
  <si>
    <t>Ariston</t>
  </si>
  <si>
    <t>Aris_CoolKid</t>
  </si>
  <si>
    <t>#GodFirst..#cleveland .. @Bibi_Nac</t>
  </si>
  <si>
    <t>RT @KWXME: Apple music trials ready for #views 😊</t>
  </si>
  <si>
    <t>http://pbs.twimg.com/profile_images/721500065341251584/WnmIIQPk_normal.jpg</t>
  </si>
  <si>
    <t>http://www.twitter.com/Aris_CoolKid/status/725805525733093377</t>
  </si>
  <si>
    <t xml:space="preserve">725805524671971328 </t>
  </si>
  <si>
    <t>The Amazing Cube</t>
  </si>
  <si>
    <t>tahir_dj</t>
  </si>
  <si>
    <t>‏‏لَآ اِلٰهَ اِلَّا اللّٰهُ مُحَمَّدٌ رَّسُوْلُ اللّٰه                Pakistan     Zindabaad
App Developer
Promoter, 
#TeamIK</t>
  </si>
  <si>
    <t>#Download The Amazing Cube #Game from #Apple #Appstore  #NationalSuperheroDay
#LineOfDuty
#GBCCAwards16
#VILvLIV https://t.co/I4rhFpcyEA</t>
  </si>
  <si>
    <t>http://pbs.twimg.com/profile_images/725763877829500928/GMJXLL6k_normal.jpg</t>
  </si>
  <si>
    <t>http://www.twitter.com/tahir_dj/status/725805524671971328</t>
  </si>
  <si>
    <t xml:space="preserve">725805524592300032 </t>
  </si>
  <si>
    <t>Apple iPad 2 64GB, Wi-Fi + 3G (Verizon), 9.7in - White - Bid Now! Only $69.0 https://t.co/0NtYGOSMu4 https://t.co/MfqLaGSPI2</t>
  </si>
  <si>
    <t>http://www.twitter.com/Ceinba__Faevci/status/725805524592300032</t>
  </si>
  <si>
    <t xml:space="preserve">725805524537774080 </t>
  </si>
  <si>
    <t>Prince Of Eden †™</t>
  </si>
  <si>
    <t>Awawak_971</t>
  </si>
  <si>
    <t>#Tinashe - No Friends, No relationship, just Sex #971</t>
  </si>
  <si>
    <t>RT @mashable: Twitter is now a 'news' app in the Apple store https://t.co/FSGcRQAXaZ</t>
  </si>
  <si>
    <t>http://pbs.twimg.com/profile_images/724946806480707584/yE1N0diD_normal.jpg</t>
  </si>
  <si>
    <t>http://www.twitter.com/Awawak_971/status/725805524537774080</t>
  </si>
  <si>
    <t xml:space="preserve">725805523044462592 </t>
  </si>
  <si>
    <t>sawasina</t>
  </si>
  <si>
    <t>sawasina3047</t>
  </si>
  <si>
    <t>決めろ！最速ドリフト！スマートフォン向けドリフトゲーム「ドリフトスピリッツ」好評配信中！#ドリフトスピリッツ 4月29日 https://t.co/rwmMPxLE5R</t>
  </si>
  <si>
    <t>http://pbs.twimg.com/profile_images/686452973312970752/xoNIL7po_normal.jpg</t>
  </si>
  <si>
    <t>http://www.twitter.com/sawasina3047/status/725805523044462592</t>
  </si>
  <si>
    <t xml:space="preserve">725805522897653760 </t>
  </si>
  <si>
    <t>ハセシン</t>
  </si>
  <si>
    <t>C4cBu</t>
  </si>
  <si>
    <t>決めろ！最速ドリフト！スマートフォン向けドリフトゲーム「ドリフトスピリッツ」好評配信中！#ドリフトスピリッツ 4月29日 https://t.co/hkscao7b0N</t>
  </si>
  <si>
    <t>http://www.twitter.com/C4cBu/status/725805522897653760</t>
  </si>
  <si>
    <t xml:space="preserve">725805521886941184 </t>
  </si>
  <si>
    <t>nicole☽</t>
  </si>
  <si>
    <t>bocalove22</t>
  </si>
  <si>
    <t>http://pbs.twimg.com/profile_images/725804204024025088/JPQAniMy_normal.jpg</t>
  </si>
  <si>
    <t>http://www.twitter.com/bocalove22/status/725805521886941184</t>
  </si>
  <si>
    <t xml:space="preserve">725805521685516288 </t>
  </si>
  <si>
    <t>へいず</t>
  </si>
  <si>
    <t>shizu420</t>
  </si>
  <si>
    <t>「くま」を描いてみた
iOS：https://t.co/a3mr3AQ8T8
#絵師物語で描いてみた https://t.co/L9Jrq0RrzY</t>
  </si>
  <si>
    <t>http://pbs.twimg.com/profile_images/551576412092518400/OMNIHPvD_normal.jpeg</t>
  </si>
  <si>
    <t>http://www.twitter.com/shizu420/status/725805521685516288</t>
  </si>
  <si>
    <t xml:space="preserve">725805521257660416 </t>
  </si>
  <si>
    <t>宅コス\(๑´ω`๑)/
楽しすぎてオールwwww
俺の部屋の男っぽさバレる( ・∇・)←
起きたら江ちゃんやるぜええ！ https://t.co/sN84NkfovW</t>
  </si>
  <si>
    <t>http://www.twitter.com/Pnim_apple/status/725805521257660416</t>
  </si>
  <si>
    <t xml:space="preserve">725805520494444545 </t>
  </si>
  <si>
    <t>I just beat Kings in All Star Quarterback for iOS &amp;amp; Android!
https://t.co/ByrJ48q9hb https://t.co/YW44Mapkfk</t>
  </si>
  <si>
    <t>http://www.twitter.com/Da_Kid_Darkness/status/725805520494444545</t>
  </si>
  <si>
    <t xml:space="preserve">725805519949205504 </t>
  </si>
  <si>
    <t>Gary Kayye</t>
  </si>
  <si>
    <t>NMTIFAMP</t>
  </si>
  <si>
    <t>Account for @UNC School of Media and Journalism course: New Media Technology &amp; Its Impact on the Future of Advertising, Marketing &amp; PR; taught by @gkayye</t>
  </si>
  <si>
    <t>The first four apps with Apple CareKit hit the App Store https://t.co/fS4TxWLOWi</t>
  </si>
  <si>
    <t>http://pbs.twimg.com/profile_images/378800000217445635/f94f54c4d088fb9faa36f8923d844b99_normal.jpeg</t>
  </si>
  <si>
    <t>http://www.twitter.com/NMTIFAMP/status/725805519949205504</t>
  </si>
  <si>
    <t xml:space="preserve">725805519898873856 </t>
  </si>
  <si>
    <t>Apple iPad 2 16GB, Wi-Fi, 9.7in - Black (07-B-45) - Bid Now! Only $50.0 https://t.co/hH35k07cWf https://t.co/sAnbOP3PVx</t>
  </si>
  <si>
    <t>http://www.twitter.com/Ceinba__Faevci/status/725805519898873856</t>
  </si>
  <si>
    <t xml:space="preserve">725805519877865473 </t>
  </si>
  <si>
    <t>本日の利益は128万3000円でした！ - ニコニコパートナー
アプリをダウンロード：https://t.co/piSyU41k1h
普通の日はこんなものか… https://t.co/85IKs1OsjF</t>
  </si>
  <si>
    <t>http://www.twitter.com/xxdeathxholicxx/status/725805519877865473</t>
  </si>
  <si>
    <t xml:space="preserve">725805519055659008 </t>
  </si>
  <si>
    <t>Shrikant</t>
  </si>
  <si>
    <t>training8m</t>
  </si>
  <si>
    <t>CEO of Payment and Healthcare Startups based in Gold Coast Australia set to disrupt finance and Healthcare industry. Bringing next stage of Internet Revolution.</t>
  </si>
  <si>
    <t>ANZ Banking Group will become the first Australian bank to process payments through Apple devices, a deal the bank h…https://t.co/Qoi981qB77</t>
  </si>
  <si>
    <t>http://pbs.twimg.com/profile_images/378800000469269095/a9110ad681663df14c7f4d109f2a902b_normal.jpeg</t>
  </si>
  <si>
    <t>http://www.twitter.com/training8m/status/725805519055659008</t>
  </si>
  <si>
    <t xml:space="preserve">725805518535663620 </t>
  </si>
  <si>
    <t>Kel's Orange Soda</t>
  </si>
  <si>
    <t>MyFatherIsWhite</t>
  </si>
  <si>
    <t>BH. JD. S. // X X X // CCHC</t>
  </si>
  <si>
    <t>Apple is so sick. Went in to buy new headphones expecting to pay like 30 bucks and they just gave me a free pair. Hell yeah</t>
  </si>
  <si>
    <t>http://pbs.twimg.com/profile_images/723938357278064641/wDjCfpq3_normal.jpg</t>
  </si>
  <si>
    <t>http://www.twitter.com/MyFatherIsWhite/status/725805518535663620</t>
  </si>
  <si>
    <t xml:space="preserve">725805516841213952 </t>
  </si>
  <si>
    <t>Kara Middings</t>
  </si>
  <si>
    <t>KARAMID</t>
  </si>
  <si>
    <t>Vegan /  music loving / positive thinking / hard working, explorer of all things interesting and enlightening.....</t>
  </si>
  <si>
    <t>Apple eyes voice-unlock for iPhones: https://t.co/isZMOmP8h9 via @MercNews</t>
  </si>
  <si>
    <t>http://pbs.twimg.com/profile_images/453741595284611073/x6ERaCY0_normal.jpeg</t>
  </si>
  <si>
    <t>http://www.twitter.com/KARAMID/status/725805516841213952</t>
  </si>
  <si>
    <t xml:space="preserve">725805516488757248 </t>
  </si>
  <si>
    <t>Apple iPod Shuffle 2GB 4th Generation - Purple https://t.co/c0xojqrM2C</t>
  </si>
  <si>
    <t>http://www.twitter.com/plsanders2/status/725805516488757248</t>
  </si>
  <si>
    <t xml:space="preserve">725805516216242178 </t>
  </si>
  <si>
    <t>House Snatchjoy</t>
  </si>
  <si>
    <t>Snatch622</t>
  </si>
  <si>
    <t>Fuck everyone who isn't US</t>
  </si>
  <si>
    <t>Blindness by Metric on @AppleMusic. https://t.co/TILpIBB0lt</t>
  </si>
  <si>
    <t>http://pbs.twimg.com/profile_images/724393430806220800/7WD0PdUY_normal.jpg</t>
  </si>
  <si>
    <t>http://www.twitter.com/Snatch622/status/725805516216242178</t>
  </si>
  <si>
    <t xml:space="preserve">725805515234791424 </t>
  </si>
  <si>
    <t>Nico®</t>
  </si>
  <si>
    <t>nirc2001</t>
  </si>
  <si>
    <t>Sígueme y te sigo®</t>
  </si>
  <si>
    <t>RT @ReporteChile: Las razones en la caída de ingresos de Apple https://t.co/vqK17r6Wkg https://t.co/qYK0WnGfpj</t>
  </si>
  <si>
    <t>-33.04752</t>
  </si>
  <si>
    <t>-71.44249000000001</t>
  </si>
  <si>
    <t>Quilpue,  Chile™</t>
  </si>
  <si>
    <t>http://pbs.twimg.com/profile_images/717909287645872128/3GTr5g5z_normal.jpg</t>
  </si>
  <si>
    <t>http://www.twitter.com/nirc2001/status/725805515234791424</t>
  </si>
  <si>
    <t xml:space="preserve">725805514341249025 </t>
  </si>
  <si>
    <t>John Davis</t>
  </si>
  <si>
    <t>jdwavy</t>
  </si>
  <si>
    <t>jd[wavy] | above the radar</t>
  </si>
  <si>
    <t>RT @nflnetwork: Eli Apple.
Pittsburgh Steelers.
25th overall. https://t.co/5OT89FEi5K</t>
  </si>
  <si>
    <t>http://pbs.twimg.com/profile_images/719233115118559233/l9M607WP_normal.jpg</t>
  </si>
  <si>
    <t>http://www.twitter.com/jdwavy/status/725805514341249025</t>
  </si>
  <si>
    <t xml:space="preserve">725805513934561284 </t>
  </si>
  <si>
    <t>Cizco el Turko.</t>
  </si>
  <si>
    <t>Protakuz</t>
  </si>
  <si>
    <t>Chileno Berserker #Bls ,Barbon!, Colo-Colino ⚽❕, #sud, Bajista Amateur, Amante del Rock... Star Wars, Transformers, la fotografía y el dibujo. #nerf #Boomco</t>
  </si>
  <si>
    <t>http://pbs.twimg.com/profile_images/723655612593278980/BU_v0GgY_normal.jpg</t>
  </si>
  <si>
    <t>http://www.twitter.com/Protakuz/status/725805513934561284</t>
  </si>
  <si>
    <t xml:space="preserve">725805513791946752 </t>
  </si>
  <si>
    <t>RT @DulceMariaWorld: #NoSéLlorar já está disponível no iTunes do Japão https://t.co/cxG66fFxnn</t>
  </si>
  <si>
    <t>http://www.twitter.com/GuerreraDM2/status/725805513791946752</t>
  </si>
  <si>
    <t xml:space="preserve">725805512693026816 </t>
  </si>
  <si>
    <t>Kaos Sverige</t>
  </si>
  <si>
    <t>KaosSverige</t>
  </si>
  <si>
    <t>http://t.co/tPce7UfUkX @WildStar #WildStar @WildStarOps http://t.co/Jj3WYnOZv1</t>
  </si>
  <si>
    <t>Siri Is Taking Apple's Earnings Report Personally https://t.co/oBi59gaudm via @YouTube</t>
  </si>
  <si>
    <t>http://pbs.twimg.com/profile_images/474184209532084224/GiS1X2rL_normal.png</t>
  </si>
  <si>
    <t>http://www.twitter.com/KaosSverige/status/725805512693026816</t>
  </si>
  <si>
    <t xml:space="preserve">725805512110002176 </t>
  </si>
  <si>
    <t>THIS IS NOT THE END</t>
  </si>
  <si>
    <t>heyharrycallme</t>
  </si>
  <si>
    <t>i love u to the moon and back @Harry_Styles</t>
  </si>
  <si>
    <t>130880</t>
  </si>
  <si>
    <t>CHILE⚡️</t>
  </si>
  <si>
    <t>http://pbs.twimg.com/profile_images/725804859950288896/1iRqzhoW_normal.jpg</t>
  </si>
  <si>
    <t>http://www.twitter.com/heyharrycallme/status/725805512110002176</t>
  </si>
  <si>
    <t xml:space="preserve">725805512084754432 </t>
  </si>
  <si>
    <t>[copies his suspicious look.]
Ella. . .  https://t.co/6QobHbytMf</t>
  </si>
  <si>
    <t>http://www.twitter.com/Apple_OfHisEyes/status/725805512084754432</t>
  </si>
  <si>
    <t xml:space="preserve">725805511866613762 </t>
  </si>
  <si>
    <t>Damian London</t>
  </si>
  <si>
    <t>damianlondon</t>
  </si>
  <si>
    <t>Director/Founder multiple companies. Global Online start-ups, M&amp;A's. Online Business specialist since 1996</t>
  </si>
  <si>
    <t>Carl Icahn: We're out of Apple, and it's China's fault - you think he will tell us when he is back in? https://t.co/Oym0BTKLI1</t>
  </si>
  <si>
    <t>Brunswick East, Australia</t>
  </si>
  <si>
    <t>http://pbs.twimg.com/profile_images/1209009885/damian_normal.jpg</t>
  </si>
  <si>
    <t>http://www.twitter.com/damianlondon/status/725805511866613762</t>
  </si>
  <si>
    <t xml:space="preserve">725805511732400128 </t>
  </si>
  <si>
    <t>What up peep crew? just me lol #lol #selfie #peepcrew Play #BlobfishEvolution today! (https://t.co/3DzTUd4IBn) https://t.co/Fmy1rMiwSJ</t>
  </si>
  <si>
    <t>http://www.twitter.com/sheeshking/status/725805511732400128</t>
  </si>
  <si>
    <t xml:space="preserve">725805511132762112 </t>
  </si>
  <si>
    <t>osa</t>
  </si>
  <si>
    <t>rOSAparkks</t>
  </si>
  <si>
    <t>you are the android 18 to my krillin</t>
  </si>
  <si>
    <t>Listen to Your Love by Mick Jenkins on @AppleMusic. https://t.co/LTVBwv35km</t>
  </si>
  <si>
    <t>http://pbs.twimg.com/profile_images/715623913397559296/FF5YF8q6_normal.jpg</t>
  </si>
  <si>
    <t>http://www.twitter.com/rOSAparkks/status/725805511132762112</t>
  </si>
  <si>
    <t xml:space="preserve">725805511099179009 </t>
  </si>
  <si>
    <t>Sandra Granados</t>
  </si>
  <si>
    <t>sanNelsi</t>
  </si>
  <si>
    <t>Complete the Smurfy Schoolhouse Wonder in #SmurfsVillageto give your blue scholars a place to study. https://t.co/Dmmj7IXW2V @BeelineGames</t>
  </si>
  <si>
    <t>http://www.twitter.com/sanNelsi/status/725805511099179009</t>
  </si>
  <si>
    <t xml:space="preserve">725805510679777281 </t>
  </si>
  <si>
    <t>apple ipad 2 16gb - Bid Now! Only $85.0 https://t.co/LaMMCC3teG https://t.co/C5NGwFOzHr</t>
  </si>
  <si>
    <t>http://www.twitter.com/Ceinba__Faevci/status/725805510679777281</t>
  </si>
  <si>
    <t xml:space="preserve">725805510113501184 </t>
  </si>
  <si>
    <t>fernando espinosa</t>
  </si>
  <si>
    <t>RancidFernando</t>
  </si>
  <si>
    <t>When a mute person speaks, I listen.</t>
  </si>
  <si>
    <t>@NBAOfficial Adam Silver looks like he's about to hand an apple to Snow White.</t>
  </si>
  <si>
    <t>http://pbs.twimg.com/profile_images/647447048569012226/gjjOA9n4_normal.jpg</t>
  </si>
  <si>
    <t>http://www.twitter.com/RancidFernando/status/725805510113501184</t>
  </si>
  <si>
    <t xml:space="preserve">725805508599369729 </t>
  </si>
  <si>
    <t>Andrew Ferrandiz</t>
  </si>
  <si>
    <t>theJetsFan97</t>
  </si>
  <si>
    <t>Jet fan for life</t>
  </si>
  <si>
    <t>@mowilkerson Eli Apple</t>
  </si>
  <si>
    <t>http://pbs.twimg.com/profile_images/675115787397562369/VBAQ0iNG_normal.jpg</t>
  </si>
  <si>
    <t>http://www.twitter.com/theJetsFan97/status/725805508599369729</t>
  </si>
  <si>
    <t xml:space="preserve">725805508431597568 </t>
  </si>
  <si>
    <t>Mason Russell</t>
  </si>
  <si>
    <t>Physix_v1</t>
  </si>
  <si>
    <t>just a dude who loves to play some 2k. wanna play park or rec? im ALWAYS looking to get rep. HMU XB1: Physix v1</t>
  </si>
  <si>
    <t>http://pbs.twimg.com/profile_images/579737021062623232/NWpvmmLF_normal.jpg</t>
  </si>
  <si>
    <t>http://www.twitter.com/Physix_v1/status/725805508431597568</t>
  </si>
  <si>
    <t xml:space="preserve">725805508280619010 </t>
  </si>
  <si>
    <t>Getting through
.
.
.
#iphoneonly #apple #TagsForLikes #appleiphone #ios #iphone3g #iphone3gs #iphone4 #iphone5 #te… https://t.co/R8A15hq3PO</t>
  </si>
  <si>
    <t>http://www.twitter.com/unlmtdsmarttech/status/725805508280619010</t>
  </si>
  <si>
    <t xml:space="preserve">725805507504574464 </t>
  </si>
  <si>
    <t>RT @diadia_diadia_: 화났을땐뻡뻐 https://t.co/LuBFMkfZvX</t>
  </si>
  <si>
    <t>http://www.twitter.com/apple_8250/status/725805507504574464</t>
  </si>
  <si>
    <t xml:space="preserve">725805506330161152 </t>
  </si>
  <si>
    <t>jessicaxoxo24</t>
  </si>
  <si>
    <t>Anthony❤️</t>
  </si>
  <si>
    <t>RT @kimmygaona13: Apple needs to come out with group FaceTime</t>
  </si>
  <si>
    <t>http://pbs.twimg.com/profile_images/723727858451914753/ftK3yrYq_normal.jpg</t>
  </si>
  <si>
    <t>http://www.twitter.com/jessicaxoxo24/status/725805506330161152</t>
  </si>
  <si>
    <t xml:space="preserve">725805506296586240 </t>
  </si>
  <si>
    <t>本日の利益は586万8000円でした！ - ニコニコパートナー
アプリをダウンロード：https://t.co/piSyU4iUSP
報酬3倍だとこんな感じ？ https://t.co/85IKs1wQV5</t>
  </si>
  <si>
    <t>http://www.twitter.com/xxdeathxholicxx/status/725805506296586240</t>
  </si>
  <si>
    <t xml:space="preserve">725805506250432514 </t>
  </si>
  <si>
    <t>本日の利益は683万1000円でした！ - ニコニコパートナー
アプリをダウンロード：https://t.co/piSyU4iUSP
報酬2倍デー https://t.co/85IKs1wQV5</t>
  </si>
  <si>
    <t>http://www.twitter.com/xxdeathxholicxx/status/725805506250432514</t>
  </si>
  <si>
    <t xml:space="preserve">725805506028290049 </t>
  </si>
  <si>
    <t>Apple ATI Radeon HD 2600XT (MB198Z/A) 256 MB GDDR3 for Mac Pro https://t.co/I8Z2T6APU5 https://t.co/K4qiJjCIdb</t>
  </si>
  <si>
    <t>http://www.twitter.com/stunning_get/status/725805506028290049</t>
  </si>
  <si>
    <t xml:space="preserve">725805505466142720 </t>
  </si>
  <si>
    <t>本日の利益は841万9000円でした！ - ニコニコパートナー
アプリをダウンロード：https://t.co/piSyU4iUSP
うむ、 https://t.co/85IKs1wQV5</t>
  </si>
  <si>
    <t>http://www.twitter.com/xxdeathxholicxx/status/725805505466142720</t>
  </si>
  <si>
    <t xml:space="preserve">725805504014872576 </t>
  </si>
  <si>
    <t>本日の利益は1173万円でした！ - ニコニコパートナー
アプリをダウンロード：https://t.co/piSyU4iUSP
報酬3倍で頑張ってみた
 https://t.co/85IKs1wQV5</t>
  </si>
  <si>
    <t>http://www.twitter.com/xxdeathxholicxx/status/725805504014872576</t>
  </si>
  <si>
    <t xml:space="preserve">725805504006496257 </t>
  </si>
  <si>
    <t>本日の利益は346万2000円でした！ - ニコニコパートナー
アプリをダウンロード：https://t.co/piSyU4iUSP
頑張った https://t.co/85IKs1wQV5</t>
  </si>
  <si>
    <t>http://www.twitter.com/xxdeathxholicxx/status/725805504006496257</t>
  </si>
  <si>
    <t xml:space="preserve">725805503255711744 </t>
  </si>
  <si>
    <t>本日の利益は236万1000円でした！ - ニコニコパートナー
アプリをダウンロード：https://t.co/piSyU4iUSP
ニコニコパートナー https://t.co/85IKs1wQV5</t>
  </si>
  <si>
    <t>http://www.twitter.com/xxdeathxholicxx/status/725805503255711744</t>
  </si>
  <si>
    <t xml:space="preserve">725805502496694272 </t>
  </si>
  <si>
    <t>For real fruity fun in your hand try this app from #Reflex Gaming! https://t.co/f8dEgG6wSV https://t.co/ckA4B18C7Z</t>
  </si>
  <si>
    <t>http://www.twitter.com/dave_keen7/status/725805502496694272</t>
  </si>
  <si>
    <t xml:space="preserve">725805501527822336 </t>
  </si>
  <si>
    <t>Connor hogan</t>
  </si>
  <si>
    <t>HoganCdudehogan</t>
  </si>
  <si>
    <t>Oh nmjc hbu u people</t>
  </si>
  <si>
    <t>Hey, check out this game, GyroSphere Trials! https://t.co/1jdfxVLKhj</t>
  </si>
  <si>
    <t>http://pbs.twimg.com/profile_images/483700209470296065/Jqcxfl4Q_normal.jpeg</t>
  </si>
  <si>
    <t>http://www.twitter.com/HoganCdudehogan/status/725805501527822336</t>
  </si>
  <si>
    <t xml:space="preserve">725805500504281089 </t>
  </si>
  <si>
    <t>MDPC Bourse</t>
  </si>
  <si>
    <t>mdpc_bourse</t>
  </si>
  <si>
    <t>Compte bourse du @mondedupc</t>
  </si>
  <si>
    <t>Marchés américains : Wall Street finit en baisse, Apple pèse encore https://t.co/AsseyzqkHm</t>
  </si>
  <si>
    <t>http://pbs.twimg.com/profile_images/517640024527863808/zjMqQb6F_normal.png</t>
  </si>
  <si>
    <t>http://www.twitter.com/mdpc_bourse/status/725805500504281089</t>
  </si>
  <si>
    <t xml:space="preserve">725805500030324737 </t>
  </si>
  <si>
    <t>RT @annpomninnpom: わたしが好きになったKAT-TUNです https://t.co/k6ClsVBlzY</t>
  </si>
  <si>
    <t>http://www.twitter.com/apple_2123/status/725805500030324737</t>
  </si>
  <si>
    <t xml:space="preserve">725805499959136257 </t>
  </si>
  <si>
    <t>Sophie [SDMN]</t>
  </si>
  <si>
    <t>sophiemichelle3</t>
  </si>
  <si>
    <t>My name is Sophie, i live in the UK and i love The Sidemen.</t>
  </si>
  <si>
    <t>http://pbs.twimg.com/profile_images/718555439441539072/WTVBR_7__normal.jpg</t>
  </si>
  <si>
    <t>http://www.twitter.com/sophiemichelle3/status/725805499959136257</t>
  </si>
  <si>
    <t xml:space="preserve">725805499879297027 </t>
  </si>
  <si>
    <t>華凛</t>
  </si>
  <si>
    <t>0fJ1u</t>
  </si>
  <si>
    <t>無料の「ゆっくり」育成ゲーム！バトルもあるよ！
#ゆっくり育てていってね
スコア 43308
iPhone版 https://t.co/SfTGvFvy7g
Android版 https://t.co/3PbJzJj6LP https://t.co/x9PMI0Xveo</t>
  </si>
  <si>
    <t>http://pbs.twimg.com/profile_images/720949666364264448/UH52IiZr_normal.jpg</t>
  </si>
  <si>
    <t>http://www.twitter.com/0fJ1u/status/725805499879297027</t>
  </si>
  <si>
    <t xml:space="preserve">725805499023777792 </t>
  </si>
  <si>
    <t>http://www.twitter.com/BingHiediait/status/725805499023777792</t>
  </si>
  <si>
    <t xml:space="preserve">725805496578404352 </t>
  </si>
  <si>
    <t>ㅤㅤㅤㅤㅤㅤㅤB̸a̸e̸k̸  幼児化</t>
  </si>
  <si>
    <t>No4CutieBoy</t>
  </si>
  <si>
    <t>† 双子@_______exo04_ﾋﾞｰｸﾞﾙ @___FLAME61PCY ＆ @____pl0021</t>
  </si>
  <si>
    <t>@apple_____k 
可愛い  ？
うわ照れる</t>
  </si>
  <si>
    <t>43.69544</t>
  </si>
  <si>
    <t>-116.35401</t>
  </si>
  <si>
    <t>B eagle</t>
  </si>
  <si>
    <t>http://pbs.twimg.com/profile_images/715432363409313792/4NZe1527_normal.jpg</t>
  </si>
  <si>
    <t>http://www.twitter.com/No4CutieBoy/status/725805496578404352</t>
  </si>
  <si>
    <t xml:space="preserve">725805495546732544 </t>
  </si>
  <si>
    <t>Donna Cummins</t>
  </si>
  <si>
    <t>dcummins327</t>
  </si>
  <si>
    <t>*RAIN OF TERROR 
* A REASON TO KILL 
*ANGUISH 
*DEADLY SECRETS (March 2016)
#MYSTERY #THRILLER #ROMANCE #SUSPENSE #IARTG #ASMSG</t>
  </si>
  <si>
    <t>RT @OnlineBookFair: Red Stone Security Series Box Set Volume 2 Katie Reus Genre: #Suspense Price: $0.99 Publish Date: April 22, 2013… https…</t>
  </si>
  <si>
    <t>http://pbs.twimg.com/profile_images/567309661565489153/mGrqn14u_normal.jpeg</t>
  </si>
  <si>
    <t>http://www.twitter.com/dcummins327/status/725805495546732544</t>
  </si>
  <si>
    <t xml:space="preserve">725805494900789249 </t>
  </si>
  <si>
    <t>Cwaire</t>
  </si>
  <si>
    <t>Tomcat000_RBLX</t>
  </si>
  <si>
    <t>Haii Im Claire! But you can call me Cwaire! Im An Graphic Designer For Roblox. ~Commisions:Open~ Requests: Open~ My Best Fweind is @floot_</t>
  </si>
  <si>
    <t>http://pbs.twimg.com/profile_images/725752439236923392/EKcZ8RUf_normal.png</t>
  </si>
  <si>
    <t>http://www.twitter.com/Tomcat000_RBLX/status/725805494900789249</t>
  </si>
  <si>
    <t xml:space="preserve">725805494724624384 </t>
  </si>
  <si>
    <t>I_am_Nobody_13</t>
  </si>
  <si>
    <t>I have a liking for Youtubers, Art, Music, Peace Tea, Arizona Tea, Books and all that jazz.</t>
  </si>
  <si>
    <t>http://pbs.twimg.com/profile_images/723902284913082369/O-4mrYNh_normal.jpg</t>
  </si>
  <si>
    <t>http://www.twitter.com/I_am_Nobody_13/status/725805494724624384</t>
  </si>
  <si>
    <t xml:space="preserve">725805493868879872 </t>
  </si>
  <si>
    <t>Ryann Stahlberger</t>
  </si>
  <si>
    <t>stahlbergerR</t>
  </si>
  <si>
    <t>Hey, check out this game, GyroSphere Trials! https://t.co/q03PHa1kbg</t>
  </si>
  <si>
    <t>http://pbs.twimg.com/profile_images/716628235459629056/nkPIRUyK_normal.jpg</t>
  </si>
  <si>
    <t>http://www.twitter.com/stahlbergerR/status/725805493868879872</t>
  </si>
  <si>
    <t xml:space="preserve">725805493483102210 </t>
  </si>
  <si>
    <t>Aurora. ✧</t>
  </si>
  <si>
    <t>eyelesshybris</t>
  </si>
  <si>
    <t>μ's ✧ チックタック ✧┊@VickTheDragon es miniñ gofragón cebolla ♡ ✨ Me voy a morir del disgusto por ser más tontos que mis muertos. ✨ «ケーキはマミ？ ちーがーう. 私はチーズ.»</t>
  </si>
  <si>
    <t>http://pbs.twimg.com/profile_images/725665553063510016/w_znaRi__normal.jpg</t>
  </si>
  <si>
    <t>http://www.twitter.com/eyelesshybris/status/725805493483102210</t>
  </si>
  <si>
    <t xml:space="preserve">725805493063557120 </t>
  </si>
  <si>
    <t>yoshi⊿next→4/29乃木坂全握</t>
  </si>
  <si>
    <t>ashuaoi46</t>
  </si>
  <si>
    <t>乃木坂46 あしゅ推し！/欅坂46 あおい推し！/中日ドラゴンズ/昨季7勝2敗、勝率.778/通算12勝14敗、勝率.462/無言フォロー常習犯/名古屋の高２勢/8.9名古屋全ツ,12.20武道館クリライ 参戦済/予定4/29,30乃木坂名古屋全握個握•5/14,15欅坂名古屋全握個握</t>
  </si>
  <si>
    <t>2016年4月29日
yoshi⊿が起床しました。
時刻 6:54 睡眠時間 4時間18分05秒
#SleepMeister https://t.co/XpvlUqjTdB</t>
  </si>
  <si>
    <t>http://pbs.twimg.com/profile_images/711363681322283008/YrrflrMd_normal.jpg</t>
  </si>
  <si>
    <t>http://www.twitter.com/ashuaoi46/status/725805493063557120</t>
  </si>
  <si>
    <t xml:space="preserve">725805491776065536 </t>
  </si>
  <si>
    <t>just me✈</t>
  </si>
  <si>
    <t>ourlittle_thing</t>
  </si>
  <si>
    <t>http://pbs.twimg.com/profile_images/693798155796795392/FZVLYyn1_normal.jpg</t>
  </si>
  <si>
    <t>http://www.twitter.com/ourlittle_thing/status/725805491776065536</t>
  </si>
  <si>
    <t xml:space="preserve">725805489855029249 </t>
  </si>
  <si>
    <t>The 9yrs Podcast</t>
  </si>
  <si>
    <t>9yrspodcast</t>
  </si>
  <si>
    <t>The 9yrs Podcast drops every Thursday with some ill-informed and amateurish opinions about all things AFC Wimbledon. Matchday updates here and on Periscope.</t>
  </si>
  <si>
    <t>As opened during this week's show. Listen to all the excitement https://t.co/04b4Mwm251 #afcw #gotgotneed https://t.co/LVQtMG6bJE</t>
  </si>
  <si>
    <t>London, SW19</t>
  </si>
  <si>
    <t>http://pbs.twimg.com/profile_images/700088496321622017/SnZ3BFNt_normal.jpg</t>
  </si>
  <si>
    <t>http://www.twitter.com/9yrspodcast/status/725805489855029249</t>
  </si>
  <si>
    <t xml:space="preserve">725805489137815552 </t>
  </si>
  <si>
    <t>Lisa Bonacci</t>
  </si>
  <si>
    <t>LisaBonacci</t>
  </si>
  <si>
    <t>Tweeting about life, marketing, and things that make me smile. Marketing at SNHU &amp; @EcommTactics</t>
  </si>
  <si>
    <t>Apple's newest commercial hilariously pokes fun at all of us - with onions. https://t.co/dgWCJyB36w #apple #commercial @ActuallyNPH</t>
  </si>
  <si>
    <t>http://pbs.twimg.com/profile_images/620938688680361984/q8YNoVbH_normal.jpg</t>
  </si>
  <si>
    <t>http://www.twitter.com/LisaBonacci/status/725805489137815552</t>
  </si>
  <si>
    <t xml:space="preserve">725805488613539841 </t>
  </si>
  <si>
    <t>Rutgers SportSpyder</t>
  </si>
  <si>
    <t>RutgersSpyder</t>
  </si>
  <si>
    <t>The latest Rutgers Scarlet Knights news from around the web</t>
  </si>
  <si>
    <t>[https://t.co/jeXjxSFa9V] Chris Ash will be at the NFL Draft with Ohio State CB Eli Apple https://t.co/5WLBV20IAP #Rutgers #Rfootball</t>
  </si>
  <si>
    <t>http://pbs.twimg.com/profile_images/1257285331/ss_icon_bigger_normal.jpg</t>
  </si>
  <si>
    <t>http://www.twitter.com/RutgersSpyder/status/725805488613539841</t>
  </si>
  <si>
    <t xml:space="preserve">725805487137017856 </t>
  </si>
  <si>
    <t>WSJD: Carl Icahn No Longer Has Apple Stake, Cites China Concerns https://t.co/fXaGSpz77i</t>
  </si>
  <si>
    <t>http://www.twitter.com/InfoTechMonitor/status/725805487137017856</t>
  </si>
  <si>
    <t xml:space="preserve">725805486516375552 </t>
  </si>
  <si>
    <t>SmoshAdoomie</t>
  </si>
  <si>
    <t>RT @WordOnRd: Drake's #OVOSoundRadio interview tomorrow with @zanelowe will be audio/video!  https://t.co/L7J1pYVf2F</t>
  </si>
  <si>
    <t>http://pbs.twimg.com/profile_images/666685268280217600/K928ZmVS_normal.jpg</t>
  </si>
  <si>
    <t>http://www.twitter.com/SmoshAdoomie/status/725805486516375552</t>
  </si>
  <si>
    <t xml:space="preserve">725805486289784832 </t>
  </si>
  <si>
    <t>勇者達は19234人の犠牲を払った！モンスターを倒した！
アプリ：モンスターだって一兆人で殴り続けると死ぬ https://t.co/dXCVyd0peq https://t.co/Qj01xE6qQE</t>
  </si>
  <si>
    <t>http://www.twitter.com/anime0926/status/725805486289784832</t>
  </si>
  <si>
    <t xml:space="preserve">725805486155685896 </t>
  </si>
  <si>
    <t>Michael Bancroft</t>
  </si>
  <si>
    <t>MBancroft80</t>
  </si>
  <si>
    <t>Executive Producer @BloombergTV @BloombergCA and Co-Host of The Feed with @AmberMac &amp; Michael B on @SiriusXM ch.167!</t>
  </si>
  <si>
    <t>RT @ambermac: I would be super excited if you'd listen/subscribe to our podcast #TheFeed @siriusxmcanada https://t.co/1kMNtm2HEM https://t.…</t>
  </si>
  <si>
    <t>http://pbs.twimg.com/profile_images/618901446705192960/AxIb-crn_normal.jpg</t>
  </si>
  <si>
    <t>http://www.twitter.com/MBancroft80/status/725805486155685896</t>
  </si>
  <si>
    <t xml:space="preserve">725805482183675904 </t>
  </si>
  <si>
    <t>Charl ✨</t>
  </si>
  <si>
    <t>charl2000morgan</t>
  </si>
  <si>
    <t>❤ Joey Devries ❤</t>
  </si>
  <si>
    <t>http://pbs.twimg.com/profile_images/719308036070883329/xKqYN5ch_normal.jpg</t>
  </si>
  <si>
    <t>http://www.twitter.com/charl2000morgan/status/725805482183675904</t>
  </si>
  <si>
    <t xml:space="preserve">725805482066083840 </t>
  </si>
  <si>
    <t>mobiswamp</t>
  </si>
  <si>
    <t>'Apple Beats Microsoft at Their Own Game' Says IDC, As iPad Pro Gains on Microsoft Surface: The iPad Pro has ... https://t.co/jlEolsiPfE</t>
  </si>
  <si>
    <t>http://www.twitter.com/mobiswamp/status/725805482066083840</t>
  </si>
  <si>
    <t xml:space="preserve">725805479906054144 </t>
  </si>
  <si>
    <t>Luis Delgado</t>
  </si>
  <si>
    <t>Neostardust</t>
  </si>
  <si>
    <t>I am just your normal guy/video gamer is my passion and working out is my hobbie, anything eles? PSN:neostardust</t>
  </si>
  <si>
    <t>http://pbs.twimg.com/profile_images/590303539408179200/LZKTB-Ib_normal.jpg</t>
  </si>
  <si>
    <t>http://www.twitter.com/Neostardust/status/725805479906054144</t>
  </si>
  <si>
    <t xml:space="preserve">725805479830654976 </t>
  </si>
  <si>
    <t>Apple iPod shuffle 2GB 4th Generation - Yellow https://t.co/CtZuXDuLDX</t>
  </si>
  <si>
    <t>http://www.twitter.com/plsanders2/status/725805479830654976</t>
  </si>
  <si>
    <t xml:space="preserve">725805479813910528 </t>
  </si>
  <si>
    <t>Jay z is my nigga, but I had to download apple music 1x for the 1x</t>
  </si>
  <si>
    <t>http://www.twitter.com/Bad_MrFrosty/status/725805479813910528</t>
  </si>
  <si>
    <t xml:space="preserve">725805479541231620 </t>
  </si>
  <si>
    <t>Gareth</t>
  </si>
  <si>
    <t>9a73th</t>
  </si>
  <si>
    <t>This is my custom FUT card created using 'FUT Card Creator' #FUT #FUTCARDCREATOR
https://t.co/XQDkydhRE1 https://t.co/g5OMz40Z8C</t>
  </si>
  <si>
    <t>http://pbs.twimg.com/profile_images/685961928276094976/tTJS9qIO_normal.jpg</t>
  </si>
  <si>
    <t>http://www.twitter.com/9a73th/status/725805479541231620</t>
  </si>
  <si>
    <t xml:space="preserve">725805477204914176 </t>
  </si>
  <si>
    <t>Chrome extension blocks out the names of mass shooters #apple https://t.co/BUGIbgteJl</t>
  </si>
  <si>
    <t>http://www.twitter.com/appletasty/status/725805477204914176</t>
  </si>
  <si>
    <t xml:space="preserve">725805476575895552 </t>
  </si>
  <si>
    <t>wyllb</t>
  </si>
  <si>
    <t>BautistaAlbin</t>
  </si>
  <si>
    <t>Dont let others know your next move. They'll try to stop it</t>
  </si>
  <si>
    <t>Everyone needs Apple Music. This shits lit</t>
  </si>
  <si>
    <t>http://pbs.twimg.com/profile_images/724756578168127488/BoArEp6i_normal.jpg</t>
  </si>
  <si>
    <t>http://www.twitter.com/BautistaAlbin/status/725805476575895552</t>
  </si>
  <si>
    <t xml:space="preserve">725805476093530113 </t>
  </si>
  <si>
    <t>AwfulFuckYou</t>
  </si>
  <si>
    <t>fuck you // @KilljoyBusiness bury me or leave me.</t>
  </si>
  <si>
    <t>http://pbs.twimg.com/profile_images/724344453893369856/1sdTzJXL_normal.jpg</t>
  </si>
  <si>
    <t>http://www.twitter.com/AwfulFuckYou/status/725805476093530113</t>
  </si>
  <si>
    <t xml:space="preserve">725805475158183936 </t>
  </si>
  <si>
    <t>macline990</t>
  </si>
  <si>
    <t>electro #Deals : https://t.co/Nt2LEwAmVs Power Support Air Jacket Force Case for Apple iPhone 6 / 6s 4.7" - Smoke
… https://t.co/519BH8qleM</t>
  </si>
  <si>
    <t>http://pbs.twimg.com/profile_images/487091940714741760/lpSuRlkQ_normal.jpeg</t>
  </si>
  <si>
    <t>http://www.twitter.com/macline990/status/725805475158183936</t>
  </si>
  <si>
    <t xml:space="preserve">725805474076082177 </t>
  </si>
  <si>
    <t>Getting through
.
.
.
#iphoneonly #apple #TagsForLikes #appleiphone #ios #iphone3g #iphone3gs #iphone4 #iphone5 #te… https://t.co/k6VqO8XjWi</t>
  </si>
  <si>
    <t>http://www.twitter.com/unlmtdsmarttech/status/725805474076082177</t>
  </si>
  <si>
    <t xml:space="preserve">725805473824423936 </t>
  </si>
  <si>
    <t>Phil Valentine</t>
  </si>
  <si>
    <t>Braddah_Iz</t>
  </si>
  <si>
    <t>http://pbs.twimg.com/profile_images/681972011237650432/R0xtUxA1_normal.jpg</t>
  </si>
  <si>
    <t>http://www.twitter.com/Braddah_Iz/status/725805473824423936</t>
  </si>
  <si>
    <t xml:space="preserve">725805473006518273 </t>
  </si>
  <si>
    <t>Emma18890013</t>
  </si>
  <si>
    <t>J'ai commencé un jeu d'Histoire d'Amour Virtuelle ! Venez jouer sur https://t.co/DbX0dXnu9o  https://t.co/DbX0dXnu9o https://t.co/NX9ZdhaKvp</t>
  </si>
  <si>
    <t>http://www.twitter.com/Emma18890013/status/725805473006518273</t>
  </si>
  <si>
    <t xml:space="preserve">725805472910065665 </t>
  </si>
  <si>
    <t>MLGW</t>
  </si>
  <si>
    <t>The utility company for Memphis and Shelby County, Tennessee</t>
  </si>
  <si>
    <t>After hours:
544-6500, outages
528-4465, emerg
Apps: https://t.co/3wiAeJXizb &amp;amp; https://t.co/ATvXnvlcps
Map: https://t.co/RNUN83ivkz</t>
  </si>
  <si>
    <t>http://pbs.twimg.com/profile_images/600296398823694336/JdyzAVJz_normal.jpg</t>
  </si>
  <si>
    <t>21891</t>
  </si>
  <si>
    <t>http://www.twitter.com/MLGW/status/725805472910065665</t>
  </si>
  <si>
    <t xml:space="preserve">725805472314474496 </t>
  </si>
  <si>
    <t>▪ Ériķa</t>
  </si>
  <si>
    <t>badgalerica</t>
  </si>
  <si>
    <t>Haven't lost my virginity because I never lose.          
                                Small boobs big dreams.                                      - Navy 4L</t>
  </si>
  <si>
    <t xml:space="preserve">PORTUGAL ✝ </t>
  </si>
  <si>
    <t>http://pbs.twimg.com/profile_images/717130275948478464/RkE1xqEh_normal.jpg</t>
  </si>
  <si>
    <t>http://www.twitter.com/badgalerica/status/725805472314474496</t>
  </si>
  <si>
    <t xml:space="preserve">725805471358017536 </t>
  </si>
  <si>
    <t>上条啓一郎</t>
  </si>
  <si>
    <t>k16k16de</t>
  </si>
  <si>
    <t>auto tweet not by manual about suicide in Japanese by KAMIJO Kei ICHIRO(K-16 KAMIJOE)双極性障害のパソコンキチガイです</t>
  </si>
  <si>
    <t>Apple computer 社内で自殺者発生  10-56 という自殺を表すコードと共に死体で発見された模様</t>
  </si>
  <si>
    <t>Yachiyo-shi, Chiba</t>
  </si>
  <si>
    <t>http://pbs.twimg.com/profile_images/654492113367793665/Gj1vHGpa_normal.jpg</t>
  </si>
  <si>
    <t>http://www.twitter.com/k16k16de/status/725805471358017536</t>
  </si>
  <si>
    <t xml:space="preserve">725805469151809540 </t>
  </si>
  <si>
    <t>파덕파덕</t>
  </si>
  <si>
    <t>Lalaruluhehet</t>
  </si>
  <si>
    <t>http://pbs.twimg.com/profile_images/704590204846211072/CLQXOoTN_normal.jpg</t>
  </si>
  <si>
    <t>http://www.twitter.com/Lalaruluhehet/status/725805469151809540</t>
  </si>
  <si>
    <t xml:space="preserve">725805468870959104 </t>
  </si>
  <si>
    <t>• ~Ele Basket 55~ •</t>
  </si>
  <si>
    <t>ele_basket</t>
  </si>
  <si>
    <t>• Otaku | Gamer desde hace mucho | Dicen que soy adorable :3 y una plasta :D | Dibujo,a ratos | Fan del terror | Quiero ser...Mangaka! | Kawactus @Sufer_Kun :3</t>
  </si>
  <si>
    <t>http://pbs.twimg.com/profile_images/725738745601884161/YQc1MhCG_normal.jpg</t>
  </si>
  <si>
    <t>http://www.twitter.com/ele_basket/status/725805468870959104</t>
  </si>
  <si>
    <t xml:space="preserve">725805467545571328 </t>
  </si>
  <si>
    <t>highly majestic auct</t>
  </si>
  <si>
    <t>bearnazario</t>
  </si>
  <si>
    <t>highly majestic auction</t>
  </si>
  <si>
    <t>Apple iPhone 6S Plus Global unlocked - 64GB Grey + Otterbox Case - used 1 month! https://t.co/1MFd3HOVvB https://t.co/wsAgWmuYVj</t>
  </si>
  <si>
    <t>http://pbs.twimg.com/profile_images/582757213145436160/7mhbZKNG_normal.jpg</t>
  </si>
  <si>
    <t>http://www.twitter.com/bearnazario/status/725805467545571328</t>
  </si>
  <si>
    <t xml:space="preserve">725805467516174336 </t>
  </si>
  <si>
    <t>Patricia Flor</t>
  </si>
  <si>
    <t>patriflorp</t>
  </si>
  <si>
    <t>Mis palabras preferidas: #mamá y #maestra. Caminando, porque... se hace camino al andar. Cofundadora de @programamos</t>
  </si>
  <si>
    <t>RT @ScratchJr: ¡ScratchJr ya está disponsible en español! @AppStore: https://t.co/h9dszDx2pU   @Googleplay: https://t.co/J4IZzhNF3J https:/…</t>
  </si>
  <si>
    <t>http://pbs.twimg.com/profile_images/720387126265688064/mys-Dj4e_normal.jpg</t>
  </si>
  <si>
    <t>http://www.twitter.com/patriflorp/status/725805467516174336</t>
  </si>
  <si>
    <t xml:space="preserve">725805466903683072 </t>
  </si>
  <si>
    <t>nay</t>
  </si>
  <si>
    <t>naayonce</t>
  </si>
  <si>
    <t>used to never give a damn, now i don't give a fuck entirely</t>
  </si>
  <si>
    <t>http://pbs.twimg.com/profile_images/723776220458950656/jMeiHyU4_normal.jpg</t>
  </si>
  <si>
    <t>http://www.twitter.com/naayonce/status/725805466903683072</t>
  </si>
  <si>
    <t xml:space="preserve">725805465418915840 </t>
  </si>
  <si>
    <t>naomi kanako</t>
  </si>
  <si>
    <t>CoyoteUgly2Cut</t>
  </si>
  <si>
    <t>Apple working on stronger iCloud backup encryption and iPhone security to counter FBI unlock requests.</t>
  </si>
  <si>
    <t>RT @PCMag: First Apple CareKit Apps Go Live: https://t.co/yspJg4VGdZ https://t.co/l7BRdkPBmj</t>
  </si>
  <si>
    <t>http://pbs.twimg.com/profile_images/703259601546797057/lYeL_JVV_normal.jpg</t>
  </si>
  <si>
    <t>http://www.twitter.com/CoyoteUgly2Cut/status/725805465418915840</t>
  </si>
  <si>
    <t xml:space="preserve">725805464651501570 </t>
  </si>
  <si>
    <t>Apple iPhone 4 - 16GB - Black (AT&amp;amp;T) Smartphone (MC318LL/A) https://t.co/QtS5fTLjmS https://t.co/58QzkKGH25</t>
  </si>
  <si>
    <t>http://www.twitter.com/garciagoliat3/status/725805464651501570</t>
  </si>
  <si>
    <t xml:space="preserve">725805463841832960 </t>
  </si>
  <si>
    <t>Asusi Valle</t>
  </si>
  <si>
    <t>GhostMisguided_</t>
  </si>
  <si>
    <t>Literature| Theatre | Poetry | Cosplay | Foxes| Teapots | The Little Prince | Mori | Coffee | NaruHina-Ichihime</t>
  </si>
  <si>
    <t>http://pbs.twimg.com/profile_images/634160758318755840/2-Aopw68_normal.jpg</t>
  </si>
  <si>
    <t>http://www.twitter.com/GhostMisguided_/status/725805463841832960</t>
  </si>
  <si>
    <t xml:space="preserve">725805462537428993 </t>
  </si>
  <si>
    <t>SoleCollectorBabySam</t>
  </si>
  <si>
    <t>SamTheHypebeast</t>
  </si>
  <si>
    <t>A STYLE is what you buy; The CULTURE is what you live; But GOD is who I love!</t>
  </si>
  <si>
    <t>Carl Icahn No Longer Has Apple Stake, Cites China Concerns: Billionaire Carl Icahn no longer has a stake in A... https://t.co/ieocmqlZD5</t>
  </si>
  <si>
    <t>http://pbs.twimg.com/profile_images/1523210060/Baby_Sam_normal.jpeg</t>
  </si>
  <si>
    <t>http://www.twitter.com/SamTheHypebeast/status/725805462537428993</t>
  </si>
  <si>
    <t xml:space="preserve">725805460402532356 </t>
  </si>
  <si>
    <t>JT Daily</t>
  </si>
  <si>
    <t>JTDailyIII</t>
  </si>
  <si>
    <t>Performance Marketer</t>
  </si>
  <si>
    <t>RT @pattyspills: So my "Coding" playlist on Apple Music is not only best when writing code but also just strait turning up</t>
  </si>
  <si>
    <t>http://pbs.twimg.com/profile_images/687684324095754240/ZUnI1Jrt_normal.jpg</t>
  </si>
  <si>
    <t>http://www.twitter.com/JTDailyIII/status/725805460402532356</t>
  </si>
  <si>
    <t xml:space="preserve">725805460255809537 </t>
  </si>
  <si>
    <t>connorx147</t>
  </si>
  <si>
    <t>NG147 • XXX • https://t.co/tfaJgo42xa</t>
  </si>
  <si>
    <t>Players Cowboys players should want to go in Round 1: Tj Green, Will Fuller, Jaylon Smith, Connor Cook, Eli Apple, Hunter Henry</t>
  </si>
  <si>
    <t>http://pbs.twimg.com/profile_images/725127125150359552/ULpIfLaO_normal.jpg</t>
  </si>
  <si>
    <t>http://www.twitter.com/connorx147/status/725805460255809537</t>
  </si>
  <si>
    <t xml:space="preserve">725805459668606976 </t>
  </si>
  <si>
    <t>"Lubna", nuevo disco de @monicanaranjo Resérvalo en https://t.co/LKI0NXfmLD Recomendado por #ElFiestaes https://t.co/1vGwJgUPAT</t>
  </si>
  <si>
    <t>http://www.twitter.com/ElFiesta_es/status/725805459668606976</t>
  </si>
  <si>
    <t xml:space="preserve">725805459165294593 </t>
  </si>
  <si>
    <t>@Chris_Sloss @joey_corbett_ You need to check  out this new sneaker app here https://t.co/9jOE6eoH2g https://t.co/F9km65VoIf</t>
  </si>
  <si>
    <t>http://www.twitter.com/ryxyraxuvona/status/725805459165294593</t>
  </si>
  <si>
    <t xml:space="preserve">725805458490068992 </t>
  </si>
  <si>
    <t>Cell Phones &amp;amp; #Iphone Deals :https://t.co/6T1Kl3qHaU Apple iPhone 5 32GB "Factory Unlocked" Black and White WiFi … https://t.co/C9vYJPO8d1</t>
  </si>
  <si>
    <t>http://www.twitter.com/AmanAndiez/status/725805458490068992</t>
  </si>
  <si>
    <t xml:space="preserve">725805457764392960 </t>
  </si>
  <si>
    <t>@kelvinbenjamin @Panthers Eli Apple</t>
  </si>
  <si>
    <t>http://www.twitter.com/cy_franck15/status/725805457764392960</t>
  </si>
  <si>
    <t xml:space="preserve">725805457659584512 </t>
  </si>
  <si>
    <t>Apple iPhone 4 - 8GB - Black (Verizon) Smartphone (MD146LL/A) Clean ESN https://t.co/Cr3Rc4JTrd https://t.co/6E7XpYSBR4</t>
  </si>
  <si>
    <t>http://www.twitter.com/garciagoliat3/status/725805457659584512</t>
  </si>
  <si>
    <t xml:space="preserve">725805456569016320 </t>
  </si>
  <si>
    <t>#iphone: Apple iPhone 4S 64GB (White) - Sprint https://t.co/Hzi8UGlzAB</t>
  </si>
  <si>
    <t>http://www.twitter.com/imacscout/status/725805456569016320</t>
  </si>
  <si>
    <t xml:space="preserve">725805455965097986 </t>
  </si>
  <si>
    <t>New Factory Sealed Apple iPhone 6S Plus 128GB Gray Verizon Unlocked Any GSM https://t.co/YdpM9NwMPy https://t.co/Bl7zDjjys7</t>
  </si>
  <si>
    <t>http://www.twitter.com/bearnazario/status/725805455965097986</t>
  </si>
  <si>
    <t xml:space="preserve">725805455042301952 </t>
  </si>
  <si>
    <t>RT @DulceMariaWorld: #NoSéLlorar já está disponível no iTunes da Indonésia https://t.co/1LqVo0rjgc https://t.co/EhEqW8gjjZ</t>
  </si>
  <si>
    <t>http://www.twitter.com/GuerreraDM2/status/725805455042301952</t>
  </si>
  <si>
    <t xml:space="preserve">725805453981159424 </t>
  </si>
  <si>
    <t>#iphone: Apple iPad Air MF520LL/A (32GB, Wi-Fi + T-Mobile, Black with Space Gray) NEWEST VERSION https://t.co/0qG0cTtg79</t>
  </si>
  <si>
    <t>http://www.twitter.com/imacscout/status/725805453981159424</t>
  </si>
  <si>
    <t xml:space="preserve">725805453372968960 </t>
  </si>
  <si>
    <t>Cell Phones Hot Offers: https://t.co/6T1Kl3qHaU Apple iPhone 5 32GB "Factory Unlocked" Black and White WiFi Smartp… https://t.co/HHVsikT5EF</t>
  </si>
  <si>
    <t>http://www.twitter.com/AmanAndiez/status/725805453372968960</t>
  </si>
  <si>
    <t xml:space="preserve">725805451393257472 </t>
  </si>
  <si>
    <t>#iphone: Apple iPad Air MF015LL/A (128GB, Wi-Fi + AT&amp;amp;T, Black with Space Gray) NEWEST VERSION https://t.co/AgFd68fKZ5</t>
  </si>
  <si>
    <t>http://www.twitter.com/imacscout/status/725805451393257472</t>
  </si>
  <si>
    <t xml:space="preserve">725805451019845632 </t>
  </si>
  <si>
    <t>High Roller</t>
  </si>
  <si>
    <t>NYSeedInvestor</t>
  </si>
  <si>
    <t>#SeedInvestor #ProfessionalGambler &amp; #MedicalCannabisPioneer #Veteran #NavyCorpsman</t>
  </si>
  <si>
    <t>http://pbs.twimg.com/profile_images/699075373431033856/RuB9vYcW_normal.jpg</t>
  </si>
  <si>
    <t>http://www.twitter.com/NYSeedInvestor/status/725805451019845632</t>
  </si>
  <si>
    <t xml:space="preserve">725805450571042822 </t>
  </si>
  <si>
    <t>http://www.twitter.com/CoyoteUgly2Cut/status/725805450571042822</t>
  </si>
  <si>
    <t xml:space="preserve">725805449778466816 </t>
  </si>
  <si>
    <t>dangAnna</t>
  </si>
  <si>
    <t>Detroit Bred.//Christian.// Juris Doctorate Candidate 2017.// ZϕB.// 6'0.// Spartan.//</t>
  </si>
  <si>
    <t>Listen to Déjà Vu by TWENTY88 on @AppleMusic. https://t.co/WsTT9zvAnj</t>
  </si>
  <si>
    <t>http://pbs.twimg.com/profile_images/716304256995864578/sYpILi76_normal.jpg</t>
  </si>
  <si>
    <t>http://www.twitter.com/dangAnna/status/725805449778466816</t>
  </si>
  <si>
    <t xml:space="preserve">725805449094791168 </t>
  </si>
  <si>
    <t>http://www.twitter.com/bipolar_j/status/725805449094791168</t>
  </si>
  <si>
    <t xml:space="preserve">725805448528564224 </t>
  </si>
  <si>
    <t>aurelia</t>
  </si>
  <si>
    <t>aureliaplusone</t>
  </si>
  <si>
    <t>do not judge my path. you haven't walked in my shoes...or ridden my broom</t>
  </si>
  <si>
    <t>http://pbs.twimg.com/profile_images/724420626950283264/eIZ7PnKU_normal.jpg</t>
  </si>
  <si>
    <t>http://www.twitter.com/aureliaplusone/status/725805448528564224</t>
  </si>
  <si>
    <t xml:space="preserve">725805448343998464 </t>
  </si>
  <si>
    <t>#iphone: Apple iPad mini MD543LL/A (16GB, Wi-Fi + Verizon 4G, White) https://t.co/VTIuTpbwUO</t>
  </si>
  <si>
    <t>http://www.twitter.com/imacscout/status/725805448343998464</t>
  </si>
  <si>
    <t xml:space="preserve">725805448209829888 </t>
  </si>
  <si>
    <t>-53||THANKYOU LM</t>
  </si>
  <si>
    <t>alessiajcalder</t>
  </si>
  <si>
    <t>you have no idea how fast my heart races when I see you @troyesivan</t>
  </si>
  <si>
    <t>http://pbs.twimg.com/profile_images/725424750898647043/aZ-aFZzW_normal.jpg</t>
  </si>
  <si>
    <t>http://www.twitter.com/alessiajcalder/status/725805448209829888</t>
  </si>
  <si>
    <t xml:space="preserve">725805447110877184 </t>
  </si>
  <si>
    <t>RT @DulceMariaWorld: #NoSéLlorar já está disponível no iTunes da Nova Zelândia https://t.co/9sZjxdrXwJ https://t.co/mKOwq8F0XP</t>
  </si>
  <si>
    <t>http://www.twitter.com/GuerreraDM2/status/725805447110877184</t>
  </si>
  <si>
    <t xml:space="preserve">725805441423388672 </t>
  </si>
  <si>
    <t>⛳️</t>
  </si>
  <si>
    <t>kazt0pher</t>
  </si>
  <si>
    <t>hold on to whatever keeps you warm inside.</t>
  </si>
  <si>
    <t>@CitiField @Mets i wish there was actual grass behind the apple...</t>
  </si>
  <si>
    <t>http://pbs.twimg.com/profile_images/676474056623833088/G4l888to_normal.jpg</t>
  </si>
  <si>
    <t>http://www.twitter.com/kazt0pher/status/725805441423388672</t>
  </si>
  <si>
    <t xml:space="preserve">725805441385664513 </t>
  </si>
  <si>
    <t>✨Luz||R5</t>
  </si>
  <si>
    <t>CutyR5</t>
  </si>
  <si>
    <t>✨I love R5 ♡5Sos♡1D♡!My favorite is you ✨</t>
  </si>
  <si>
    <t>132951</t>
  </si>
  <si>
    <t>http://pbs.twimg.com/profile_images/724027450229968896/oTsJquvY_normal.jpg</t>
  </si>
  <si>
    <t>http://www.twitter.com/CutyR5/status/725805441385664513</t>
  </si>
  <si>
    <t xml:space="preserve">725805439242350592 </t>
  </si>
  <si>
    <t>Cell Phones #421 Deals :https://t.co/IU4xHLVLMT NEW TAVIK Linden Leather Flip Folio Wallet Cover Case for Apple i… https://t.co/lLZaFz2Ow2</t>
  </si>
  <si>
    <t>http://www.twitter.com/AmanAndiez/status/725805439242350592</t>
  </si>
  <si>
    <t xml:space="preserve">725805439045226496 </t>
  </si>
  <si>
    <t>eduarda 7/27</t>
  </si>
  <si>
    <t>jaurevirus</t>
  </si>
  <si>
    <t>1 Coríntios 13</t>
  </si>
  <si>
    <t>http://pbs.twimg.com/profile_images/725316314445828097/DrAqAPW3_normal.jpg</t>
  </si>
  <si>
    <t>http://www.twitter.com/jaurevirus/status/725805439045226496</t>
  </si>
  <si>
    <t xml:space="preserve">725805438575480832 </t>
  </si>
  <si>
    <t>RT @DulceMariaWorld: #NoSéLlorar já está disponível no iTunes Filipinas https://t.co/bmcaNu0pCh https://t.co/KN9fxyOe8u</t>
  </si>
  <si>
    <t>http://www.twitter.com/GuerreraDM2/status/725805438575480832</t>
  </si>
  <si>
    <t xml:space="preserve">725805436121784320 </t>
  </si>
  <si>
    <t>AT&amp;T SW Florida</t>
  </si>
  <si>
    <t>ATTSWF</t>
  </si>
  <si>
    <t>"Carl Icahn Sells Apple Stake, Citing China Worries" by THE ASSOCIATED PRESS via NYT https://t.co/D7sbeXFADG</t>
  </si>
  <si>
    <t>http://pbs.twimg.com/profile_images/482610125086019584/l6Oa8Dev_normal.jpeg</t>
  </si>
  <si>
    <t>http://www.twitter.com/ATTSWF/status/725805436121784320</t>
  </si>
  <si>
    <t xml:space="preserve">725805435517808640 </t>
  </si>
  <si>
    <t>gareth taylor</t>
  </si>
  <si>
    <t>gazza_t82</t>
  </si>
  <si>
    <t>Last Minute Call Up! #scorehero https://t.co/UWc51o2YzE https://t.co/gMuTGbM7nY</t>
  </si>
  <si>
    <t>http://pbs.twimg.com/profile_images/521396315851591680/RbvC9ZV9_normal.jpeg</t>
  </si>
  <si>
    <t>http://www.twitter.com/gazza_t82/status/725805435517808640</t>
  </si>
  <si>
    <t xml:space="preserve">725805434725126144 </t>
  </si>
  <si>
    <t>Apple iPod touch 5th Generation Pink (64 GB) - Bid Now! Only $55.0 https://t.co/NLEFkjwTGg https://t.co/oIwgMZHx5x</t>
  </si>
  <si>
    <t>http://www.twitter.com/Juipti__Kuofti/status/725805434725126144</t>
  </si>
  <si>
    <t xml:space="preserve">725805434678874112 </t>
  </si>
  <si>
    <t>Carlos J E Campos</t>
  </si>
  <si>
    <t>carlosjecampos</t>
  </si>
  <si>
    <t>Veja isso: Aplicativo oficial da emissora AMC chega à Apple TV: A emissora norte-americana AMC lançou um apli... https://t.co/zOwCEXniL5</t>
  </si>
  <si>
    <t>http://pbs.twimg.com/profile_images/439946782554857472/I1m41f3S_normal.jpeg</t>
  </si>
  <si>
    <t>http://www.twitter.com/carlosjecampos/status/725805434678874112</t>
  </si>
  <si>
    <t xml:space="preserve">725805434271997952 </t>
  </si>
  <si>
    <t>のり君</t>
  </si>
  <si>
    <t>_norinorinorida</t>
  </si>
  <si>
    <t>おじモンをGETしてコンプリートを目指せ！ #おじモン
Android: https://t.co/hyZBkGJbOD
iOS: https://t.co/sveBXYtNI5 https://t.co/5BWKZCDrB7</t>
  </si>
  <si>
    <t>http://pbs.twimg.com/profile_images/419345657002868736/oYJX8C4O_normal.jpeg</t>
  </si>
  <si>
    <t>http://www.twitter.com/_norinorinorida/status/725805434271997952</t>
  </si>
  <si>
    <t xml:space="preserve">725805434142121984 </t>
  </si>
  <si>
    <t>@mayaya_ss @justcallmegav @domino_1091 You need to check  out this new sneaker app here https://t.co/k4LN8x8hN1 https://t.co/i2fDdr8YNW</t>
  </si>
  <si>
    <t>http://www.twitter.com/rehykofowowo/status/725805434142121984</t>
  </si>
  <si>
    <t xml:space="preserve">725805433697398784 </t>
  </si>
  <si>
    <t>glew_6</t>
  </si>
  <si>
    <t>Union HS Miami Heat Texas Longhorns Baltimore Ravens Snap: @gavinlewallen @glewproductions Romans 1:16</t>
  </si>
  <si>
    <t>So I just updated my phone and lost my jailbreak, mainly to get Apple Music so I can listen to Views' premiere tonight.</t>
  </si>
  <si>
    <t>http://pbs.twimg.com/profile_images/684611442570465284/SucLQVOt_normal.jpg</t>
  </si>
  <si>
    <t>http://www.twitter.com/glew_6/status/725805433697398784</t>
  </si>
  <si>
    <t xml:space="preserve">725805433487802370 </t>
  </si>
  <si>
    <t>moderneconomist.com</t>
  </si>
  <si>
    <t>modernstocks</t>
  </si>
  <si>
    <t>Stocks. Mainly interested in tech and greenish companies. Tweets are not a recommendation to buy, only informational.</t>
  </si>
  <si>
    <t>RT @mb_willoughby: Stock apps seem to be improving. @stockal analyzes social media for 6000 stocks and tells you what is moving https://t.c…</t>
  </si>
  <si>
    <t>http://pbs.twimg.com/profile_images/1338531281/LS041_normal.jpg</t>
  </si>
  <si>
    <t>http://www.twitter.com/modernstocks/status/725805433487802370</t>
  </si>
  <si>
    <t xml:space="preserve">725805432908845056 </t>
  </si>
  <si>
    <t>Seaweed Brain</t>
  </si>
  <si>
    <t>Doomwop</t>
  </si>
  <si>
    <t>Alizé .18 . INFP . Non-binary . He/Him // They/Them . . Star of a hypothetical Avengers sitcom with weenie @alohomoreuh (she's also the Annabeth to my Percy)</t>
  </si>
  <si>
    <t>http://pbs.twimg.com/profile_images/662007499269079040/F8M3efZ5_normal.jpg</t>
  </si>
  <si>
    <t>http://www.twitter.com/Doomwop/status/725805432908845056</t>
  </si>
  <si>
    <t xml:space="preserve">725805431738634240 </t>
  </si>
  <si>
    <t>King Tech</t>
  </si>
  <si>
    <t>E_BPR</t>
  </si>
  <si>
    <t>#FOLOWBACK</t>
  </si>
  <si>
    <t>Carl Icahn No Longer Has Apple Stake, Cites China Concerns: Billionaire Carl Icahn no longer has a stake in A... https://t.co/NHSdvv3ngN</t>
  </si>
  <si>
    <t>http://pbs.twimg.com/profile_images/451022816389771264/Iv9oyji1_normal.jpeg</t>
  </si>
  <si>
    <t>http://www.twitter.com/E_BPR/status/725805431738634240</t>
  </si>
  <si>
    <t xml:space="preserve">725805430992162817 </t>
  </si>
  <si>
    <t>ismail Çil</t>
  </si>
  <si>
    <t>26Ismailcil</t>
  </si>
  <si>
    <t>I just won a round in the Batak Online @adikus_games! Free game, join us! https://t.co/RKUGgK4sbR https://t.co/i6zvuxTiUt</t>
  </si>
  <si>
    <t>http://pbs.twimg.com/profile_images/675342087060135936/oZmbjYzR_normal.jpg</t>
  </si>
  <si>
    <t>http://www.twitter.com/26Ismailcil/status/725805430992162817</t>
  </si>
  <si>
    <t xml:space="preserve">725805430367248384 </t>
  </si>
  <si>
    <t>MiMiE La FuReUr</t>
  </si>
  <si>
    <t>mimiechipy</t>
  </si>
  <si>
    <t>Génération DO, pas de pitié pour les croissants! Pour le retour d'Evelyne Leclercq à la tv! Médaillée d'or du lancer de Paic.</t>
  </si>
  <si>
    <t>...le plus performant...ouai loiiiiiiin très loin derrière apple. #chialance https://t.co/50P62cLtsw</t>
  </si>
  <si>
    <t>http://pbs.twimg.com/profile_images/723709098445930496/KR0CCQ1z_normal.jpg</t>
  </si>
  <si>
    <t>http://www.twitter.com/mimiechipy/status/725805430367248384</t>
  </si>
  <si>
    <t xml:space="preserve">725805429805174785 </t>
  </si>
  <si>
    <t>E M M A</t>
  </si>
  <si>
    <t>ossio_emma</t>
  </si>
  <si>
    <t>GN'R❤ @Slash❤ @DuffMckagan ❤  @axlrose❤ @StevenAlderSite ❤ @IzzyStradlin999</t>
  </si>
  <si>
    <t>http://pbs.twimg.com/profile_images/722215549120417797/5QKDA5_e_normal.jpg</t>
  </si>
  <si>
    <t>http://www.twitter.com/ossio_emma/status/725805429805174785</t>
  </si>
  <si>
    <t xml:space="preserve">725805428798578690 </t>
  </si>
  <si>
    <t>GENUINE APPLE LIGHTNING DIGITAL AV HDMI HDTV ADAPTER IPHONE 5S/C IPAD AIR IPOD + - Bid Now… https://t.co/zhWk4oaw8e https://t.co/aV6I6Cwvzb</t>
  </si>
  <si>
    <t>http://www.twitter.com/Juipti__Kuofti/status/725805428798578690</t>
  </si>
  <si>
    <t xml:space="preserve">725805427359911936 </t>
  </si>
  <si>
    <t>puff daddy</t>
  </si>
  <si>
    <t>lilfiji2000</t>
  </si>
  <si>
    <t>ur favorite light skin</t>
  </si>
  <si>
    <t>I WAS TOLD BY APPLE CARE https://t.co/oMo8sRSoBu</t>
  </si>
  <si>
    <t>33.67955</t>
  </si>
  <si>
    <t>-84.43937</t>
  </si>
  <si>
    <t>East Point, GA</t>
  </si>
  <si>
    <t>http://pbs.twimg.com/profile_images/725748503448838144/uVcfFLNB_normal.jpg</t>
  </si>
  <si>
    <t>http://www.twitter.com/lilfiji2000/status/725805427359911936</t>
  </si>
  <si>
    <t xml:space="preserve">725805427271831552 </t>
  </si>
  <si>
    <t>RT @DulceMariaWorld: #NoSéLlorar já está disponível no iTunes de Cingapura https://t.co/9HRU2nYJ5t https://t.co/jTRI1McHn1</t>
  </si>
  <si>
    <t>http://www.twitter.com/GuerreraDM2/status/725805427271831552</t>
  </si>
  <si>
    <t xml:space="preserve">725805426957127680 </t>
  </si>
  <si>
    <t>#NowPlaying Love Yourself by Justin Bieber from the album Purpose (Deluxe) - iTunes: https://t.co/5KAF3xcE83</t>
  </si>
  <si>
    <t>http://www.twitter.com/theQLive/status/725805426957127680</t>
  </si>
  <si>
    <t xml:space="preserve">725805426877599744 </t>
  </si>
  <si>
    <t>Offers!!</t>
  </si>
  <si>
    <t>Deals_51s93</t>
  </si>
  <si>
    <t>Deals : https://t.co/5qO12ruVLY #70813 #9458 5 Charger Adapter for Apple Macbook Pro 85W power cord 13"15"17" lapt… https://t.co/t04ucdRglq</t>
  </si>
  <si>
    <t>http://pbs.twimg.com/profile_images/495528454008221697/J0QYgIYP_normal.jpeg</t>
  </si>
  <si>
    <t>http://www.twitter.com/Deals_51s93/status/725805426877599744</t>
  </si>
  <si>
    <t xml:space="preserve">725805426734833665 </t>
  </si>
  <si>
    <t>@yuuya_apple 明光の体験授業行ったけど無理かなぁ</t>
  </si>
  <si>
    <t>http://www.twitter.com/fervore2351/status/725805426734833665</t>
  </si>
  <si>
    <t xml:space="preserve">725805426508443648 </t>
  </si>
  <si>
    <t>Apple iPad 2 16GB, Wi-Fi + 3G, 9.7in - White (+ Apple Camera Connection Kit) - Bid Now! On… https://t.co/6E8G0rWReh https://t.co/LaXyrbRuQB</t>
  </si>
  <si>
    <t>http://www.twitter.com/Vuizxo__Jiomlu/status/725805426508443648</t>
  </si>
  <si>
    <t xml:space="preserve">725805424855777280 </t>
  </si>
  <si>
    <t>KnowProphet</t>
  </si>
  <si>
    <t>Chart Play's, Scanner Play's, Momo Play's, and Bottom Bouncers. Trip Zero to A Penny. KP's Twitter is for sharing Due Diligence and Pointing out Current Movers</t>
  </si>
  <si>
    <t>Carl Icahn No Longer Has Apple Stake, Cites China Concerns https://t.co/dYNdD81XLY</t>
  </si>
  <si>
    <t>http://pbs.twimg.com/profile_images/412725620934578176/aVHg-up4_normal.jpeg</t>
  </si>
  <si>
    <t>16036</t>
  </si>
  <si>
    <t>http://www.twitter.com/KnowProphet/status/725805424855777280</t>
  </si>
  <si>
    <t xml:space="preserve">725805424730099717 </t>
  </si>
  <si>
    <t>@RoyIkoroha hello, I realized that u are a workout enthusiast, so I encourage you to see my iOS app, it’s called “mytraining” on apple store</t>
  </si>
  <si>
    <t>http://www.twitter.com/freefitness_app/status/725805424730099717</t>
  </si>
  <si>
    <t xml:space="preserve">725805421886205952 </t>
  </si>
  <si>
    <t>ZombieUnicorn</t>
  </si>
  <si>
    <t>RealMainEvent</t>
  </si>
  <si>
    <t>Only follow back those that interact. #TheWalkingDead, #FearTWD, #UFC, #MMA, #PBC, #WWE fan.</t>
  </si>
  <si>
    <t>@Dyson is the Apple of their industry as far as overpricing goes. Yeah innovative but still the price overshadows it.</t>
  </si>
  <si>
    <t>http://pbs.twimg.com/profile_images/725150150298079242/Ag2MBpf1_normal.jpg</t>
  </si>
  <si>
    <t>http://www.twitter.com/RealMainEvent/status/725805421886205952</t>
  </si>
  <si>
    <t xml:space="preserve">725805421621960705 </t>
  </si>
  <si>
    <t>@CrossFitMaxKane hello, I check that you’re a training enthusiast, so I invite u to test my iOS app, it’s known as MyTraining on apple store</t>
  </si>
  <si>
    <t>http://www.twitter.com/bodyworkout_app/status/725805421621960705</t>
  </si>
  <si>
    <t xml:space="preserve">725805419990491136 </t>
  </si>
  <si>
    <t>Apple iPad 2 64GB, Wi-Fi + 3G (Verizon), 9.7in - White - Bid Now! Only $69.0 https://t.co/0VBthXlGlq https://t.co/N2JFezntbl</t>
  </si>
  <si>
    <t>http://www.twitter.com/Vuizxo__Jiomlu/status/725805419990491136</t>
  </si>
  <si>
    <t xml:space="preserve">725805419571089410 </t>
  </si>
  <si>
    <t>Jared Floyd</t>
  </si>
  <si>
    <t>jfloyddd</t>
  </si>
  <si>
    <t>http://pbs.twimg.com/profile_images/698713112539561985/sYjKv83o_normal.jpg</t>
  </si>
  <si>
    <t>http://www.twitter.com/jfloyddd/status/725805419571089410</t>
  </si>
  <si>
    <t xml:space="preserve">725805419390750721 </t>
  </si>
  <si>
    <t>J.Baby✨</t>
  </si>
  <si>
    <t>ChinaDollHall19</t>
  </si>
  <si>
    <t>Fashion Merch Major| Styled/ Beat by : AngelicaJ. @styledbyj</t>
  </si>
  <si>
    <t>http://pbs.twimg.com/profile_images/723350557935689729/y58NICq1_normal.jpg</t>
  </si>
  <si>
    <t>http://www.twitter.com/ChinaDollHall19/status/725805419390750721</t>
  </si>
  <si>
    <t xml:space="preserve">725805418543505408 </t>
  </si>
  <si>
    <t>Apple iPod classic 7th Generation Black (160GB) (Latest Model) - Bid Now! Only $176.0 https://t.co/euGukJw509 https://t.co/jSwxgdzmPJ</t>
  </si>
  <si>
    <t>http://www.twitter.com/Juipti__Kuofti/status/725805418543505408</t>
  </si>
  <si>
    <t xml:space="preserve">725805418392506368 </t>
  </si>
  <si>
    <t>Timothy Bodkin</t>
  </si>
  <si>
    <t>BigTimeTampaTim</t>
  </si>
  <si>
    <t>Dolphins draft Myles Jack......or Eli Apple......or Zeke......official prediction.</t>
  </si>
  <si>
    <t>Tampa Bay Florida</t>
  </si>
  <si>
    <t>http://pbs.twimg.com/profile_images/536198750868221952/scPsSgR5_normal.jpeg</t>
  </si>
  <si>
    <t>http://www.twitter.com/BigTimeTampaTim/status/725805418392506368</t>
  </si>
  <si>
    <t xml:space="preserve">725805418195390465 </t>
  </si>
  <si>
    <t>RT @aoleontmg: Mars wants our cows (yes, cows!) and they're sending an invasion fleet! #sciencefiction https://t.co/Yn5kQCrCUL https://t.co…</t>
  </si>
  <si>
    <t>9392</t>
  </si>
  <si>
    <t>http://www.twitter.com/W_E_F3/status/725805418195390465</t>
  </si>
  <si>
    <t xml:space="preserve">725805418128269312 </t>
  </si>
  <si>
    <t>تصن</t>
  </si>
  <si>
    <t>JChanelll</t>
  </si>
  <si>
    <t>His Prince$$  Whos Asking ?</t>
  </si>
  <si>
    <t>New bag 🤔 Apple Watch ? 🤕</t>
  </si>
  <si>
    <t>http://pbs.twimg.com/profile_images/725763274365657088/Yrrg9CkV_normal.jpg</t>
  </si>
  <si>
    <t>http://www.twitter.com/JChanelll/status/725805418128269312</t>
  </si>
  <si>
    <t xml:space="preserve">725805416911790081 </t>
  </si>
  <si>
    <t>Tony Reeves</t>
  </si>
  <si>
    <t>tonytlreeves</t>
  </si>
  <si>
    <t>Listen to "Savior's Shadow - Single" by Blake Shelton on Apple Music. https://t.co/3oJDMwVa56 WOW!</t>
  </si>
  <si>
    <t>Laurel, MS</t>
  </si>
  <si>
    <t>http://pbs.twimg.com/profile_images/1375021984/the_tl_pic_normal.jpg</t>
  </si>
  <si>
    <t>http://www.twitter.com/tonytlreeves/status/725805416911790081</t>
  </si>
  <si>
    <t xml:space="preserve">725805414252728320 </t>
  </si>
  <si>
    <t>RT @DulceMariaWorld: #NoSéLlorar já está disponível no iTunes do Vietnã https://t.co/XNFKY8FHLH https://t.co/qaRbafnT2g</t>
  </si>
  <si>
    <t>http://www.twitter.com/GuerreraDM2/status/725805414252728320</t>
  </si>
  <si>
    <t xml:space="preserve">725805414160449536 </t>
  </si>
  <si>
    <t>Apple iPad 2 16GB, Wi-Fi, 9.7in - Black (07-B-45) - Bid Now! Only $50.0 https://t.co/eEeNn16JvI https://t.co/Z6Rt4UU6H0</t>
  </si>
  <si>
    <t>http://www.twitter.com/Vuizxo__Jiomlu/status/725805414160449536</t>
  </si>
  <si>
    <t xml:space="preserve">725805411803123712 </t>
  </si>
  <si>
    <t>AnnaMauch</t>
  </si>
  <si>
    <t>| ND |</t>
  </si>
  <si>
    <t>RT @msteinwehr21: Does @AllieMauch have an Apple Watch?</t>
  </si>
  <si>
    <t>http://pbs.twimg.com/profile_images/722982477191467009/GeCtTugH_normal.jpg</t>
  </si>
  <si>
    <t>http://www.twitter.com/AnnaMauch/status/725805411803123712</t>
  </si>
  <si>
    <t xml:space="preserve">725805410670764032 </t>
  </si>
  <si>
    <t>3NouDi Al NeMer</t>
  </si>
  <si>
    <t>3No0ud</t>
  </si>
  <si>
    <t>don't need to talk about my self ..</t>
  </si>
  <si>
    <t>جمعت 81 نجمة في #لعبة #رشفة #وصلة من #زيتونة
ايفون: https://t.co/oMk4RLzO2c
أندرويد: https://t.co/7TgT9hXL2e https://t.co/IkIwrNleGH</t>
  </si>
  <si>
    <t>http://pbs.twimg.com/profile_images/648286805452718081/PlGv7aS7_normal.jpg</t>
  </si>
  <si>
    <t>http://www.twitter.com/3No0ud/status/725805410670764032</t>
  </si>
  <si>
    <t xml:space="preserve">725805409550917632 </t>
  </si>
  <si>
    <t>grecia</t>
  </si>
  <si>
    <t>grecia97367492</t>
  </si>
  <si>
    <t>http://pbs.twimg.com/profile_images/708726433108140032/4_6NkKwh_normal.jpg</t>
  </si>
  <si>
    <t>http://www.twitter.com/grecia97367492/status/725805409550917632</t>
  </si>
  <si>
    <t xml:space="preserve">725805407810277376 </t>
  </si>
  <si>
    <t>Reporte Chile</t>
  </si>
  <si>
    <t>ReporteChile</t>
  </si>
  <si>
    <t>Fuente de noticias. Cubrimos lo que pasa en Chile y el resto del mundo.</t>
  </si>
  <si>
    <t>Las razones en la caída de ingresos de Apple https://t.co/vqK17r6Wkg https://t.co/qYK0WnGfpj</t>
  </si>
  <si>
    <t>http://pbs.twimg.com/profile_images/512359938409377792/4RfAq6YM_normal.jpeg</t>
  </si>
  <si>
    <t>60691</t>
  </si>
  <si>
    <t>http://www.twitter.com/ReporteChile/status/725805407810277376</t>
  </si>
  <si>
    <t xml:space="preserve">725805407717888000 </t>
  </si>
  <si>
    <t>мαяιαηαδυρεяδυβιdαxD</t>
  </si>
  <si>
    <t>kmariana02</t>
  </si>
  <si>
    <t>Gerbit❤Beyond two Souls❤Arte❤ @SuperSubx Wapo❤DaHorse❤Api❤Catt❤Sel❤Los Pingeros❤Mouse de Juan❤MarcosFTP❤15-11-15❤beivi</t>
  </si>
  <si>
    <t>http://pbs.twimg.com/profile_images/722263169335308289/nW_4ec3k_normal.jpg</t>
  </si>
  <si>
    <t>http://www.twitter.com/kmariana02/status/725805407717888000</t>
  </si>
  <si>
    <t xml:space="preserve">725805407269056516 </t>
  </si>
  <si>
    <t>こゆび（バンド）</t>
  </si>
  <si>
    <t>koyubi_tw</t>
  </si>
  <si>
    <t>【2016年4/29に解散します】部屋の隅で体育座り系バンド「こゆび」 【メンバー】VoGt,ゆうき@berukana / Gt,遠藤禎範@y_endo13 / Ba,桂野敬章@keinonnon /support Dr,町田翔一【チケット予約】リプライ、DM、koyubi_official@yahoo.co.jpまで</t>
  </si>
  <si>
    <t>【iTunes配信やってます！】
2014年1/26発売
1st e.p.「アーティスト」
https://t.co/vG5NdyziB1</t>
  </si>
  <si>
    <t>http://pbs.twimg.com/profile_images/562925380504272896/X-lCuB9R_normal.jpeg</t>
  </si>
  <si>
    <t>http://www.twitter.com/koyubi_tw/status/725805407269056516</t>
  </si>
  <si>
    <t xml:space="preserve">725805407030091776 </t>
  </si>
  <si>
    <t>Nelissa Bayer</t>
  </si>
  <si>
    <t>Nee_A_Bays</t>
  </si>
  <si>
    <t>“Future: That period of time in which our affairs prosper, our friends are true and our happiness is assured.” -Ambrose Bierce ḾᙈຮḭᏨ      ~Inspire~</t>
  </si>
  <si>
    <t>RT @inspirepodcast: Wanna be #inspired 3 days a week? Subscribe to our #podcast on #iTunes! https://t.co/LT6z9ZOmH7 #inspiring #inspire htt…</t>
  </si>
  <si>
    <t>http://pbs.twimg.com/profile_images/702754164791603201/5bd0Qmy4_normal.jpg</t>
  </si>
  <si>
    <t>http://www.twitter.com/Nee_A_Bays/status/725805407030091776</t>
  </si>
  <si>
    <t xml:space="preserve">725805406866518016 </t>
  </si>
  <si>
    <t>PiPE</t>
  </si>
  <si>
    <t>YoungPipe_</t>
  </si>
  <si>
    <t>EAD</t>
  </si>
  <si>
    <t>http://pbs.twimg.com/profile_images/706512109916577796/08TyrBo9_normal.jpg</t>
  </si>
  <si>
    <t>http://www.twitter.com/YoungPipe_/status/725805406866518016</t>
  </si>
  <si>
    <t xml:space="preserve">725805405905911809 </t>
  </si>
  <si>
    <t>ゆういちろう</t>
  </si>
  <si>
    <t>yuichiro11111</t>
  </si>
  <si>
    <t>決めろ！最速ドリフト！スマートフォン向けドリフトゲーム「ドリフトスピリッツ」好評配信中！#ドリフトスピリッツ 4月29日 https://t.co/XAW9sW7aJp</t>
  </si>
  <si>
    <t>http://pbs.twimg.com/profile_images/717368950409920512/0Q6cQ8MK_normal.jpg</t>
  </si>
  <si>
    <t>http://www.twitter.com/yuichiro11111/status/725805405905911809</t>
  </si>
  <si>
    <t xml:space="preserve">725805404886700032 </t>
  </si>
  <si>
    <t>一之谷愁厳</t>
  </si>
  <si>
    <t>itinotani</t>
  </si>
  <si>
    <t>FEZやGTA5でいろいろな動画を作ってます。http://t.co/Y2gVBH0Z1s</t>
  </si>
  <si>
    <t>2016年4月29日
皆様おはようございます、起床時間です！(`･ω･´)
時刻 6:54 睡眠時間 4時間58分21秒
#SleepMeister https://t.co/PDwfRvvXnE</t>
  </si>
  <si>
    <t>http://pbs.twimg.com/profile_images/715306057350787073/efg1L1Z3_normal.jpg</t>
  </si>
  <si>
    <t>http://www.twitter.com/itinotani/status/725805404886700032</t>
  </si>
  <si>
    <t xml:space="preserve">725805403418808320 </t>
  </si>
  <si>
    <t>@y_sotomayor But currently there's no direct control over Sonos players from the Apple Music app. (2/2)</t>
  </si>
  <si>
    <t>http://www.twitter.com/SonosSupport/status/725805403418808320</t>
  </si>
  <si>
    <t xml:space="preserve">725805402533810176 </t>
  </si>
  <si>
    <t>apple ipad 2 16gb - Bid Now! Only $85.0 https://t.co/cAaHSeZUdY https://t.co/PNaO9ClDuY</t>
  </si>
  <si>
    <t>http://www.twitter.com/Vuizxo__Jiomlu/status/725805402533810176</t>
  </si>
  <si>
    <t xml:space="preserve">725805402131193857 </t>
  </si>
  <si>
    <t>lamedanielle</t>
  </si>
  <si>
    <t>maybe if i don't cry, i won't feel anymore</t>
  </si>
  <si>
    <t>@lamedanielle and the people at apple just said to put it in a bag of rice, but i'm wondering for how long? like an hour or two? or a day</t>
  </si>
  <si>
    <t>http://pbs.twimg.com/profile_images/722642464977395713/078j-Ros_normal.jpg</t>
  </si>
  <si>
    <t>http://www.twitter.com/lamedanielle/status/725805402131193857</t>
  </si>
  <si>
    <t xml:space="preserve">725805402009509888 </t>
  </si>
  <si>
    <t>Colin Hobbs</t>
  </si>
  <si>
    <t>IncestAuthor</t>
  </si>
  <si>
    <t>Erotic Story Writer, Prefer to write at Nights mostly wearing my Undies, Self Confessed Sex Freak, Writing based on Personal or a Friend’s Experience or Fans.</t>
  </si>
  <si>
    <t>http://pbs.twimg.com/profile_images/476433225275830272/5cKFoTXW_normal.jpeg</t>
  </si>
  <si>
    <t>http://www.twitter.com/IncestAuthor/status/725805402009509888</t>
  </si>
  <si>
    <t xml:space="preserve">725805401837559808 </t>
  </si>
  <si>
    <t>Cell Phone Stores #819 : https://t.co/IU4xHLVLMT NEW TAVIK Linden Leather Flip Folio Wallet Cover Case for Apple i… https://t.co/bqpMi34RNj</t>
  </si>
  <si>
    <t>http://www.twitter.com/AmanAndiez/status/725805401837559808</t>
  </si>
  <si>
    <t xml:space="preserve">725805400923103232 </t>
  </si>
  <si>
    <t>Charles Marley</t>
  </si>
  <si>
    <t>marleynomics</t>
  </si>
  <si>
    <t>Our hope as a nation is to return to the Constitution                                       #stuffgovdoes</t>
  </si>
  <si>
    <t>Icahn: We're out of Apple, and it's China's fault https://t.co/kXvkj8diNF</t>
  </si>
  <si>
    <t>http://pbs.twimg.com/profile_images/724418244291907584/qYfmDRXr_normal.jpg</t>
  </si>
  <si>
    <t>http://www.twitter.com/marleynomics/status/725805400923103232</t>
  </si>
  <si>
    <t xml:space="preserve">725805400612691968 </t>
  </si>
  <si>
    <t>Carl Icahn No Longer Has Apple Stake, Cites China Concerns: Billionaire Carl Icahn no longer has a stake in A... https://t.co/0kVTNt8cI2</t>
  </si>
  <si>
    <t>http://www.twitter.com/Fausto_Enrique/status/725805400612691968</t>
  </si>
  <si>
    <t xml:space="preserve">725805400352772096 </t>
  </si>
  <si>
    <t>Hazal T.</t>
  </si>
  <si>
    <t>UzakHayatlar</t>
  </si>
  <si>
    <t>Efsaneye göre bir gün her şey güzel olacak.</t>
  </si>
  <si>
    <t>✔Apple geri dönüşümde altın elde etti https://t.co/ukCCIWMJUb</t>
  </si>
  <si>
    <t>http://pbs.twimg.com/profile_images/636345679611191296/oPdL-4hx_normal.jpg</t>
  </si>
  <si>
    <t>53800</t>
  </si>
  <si>
    <t>47175</t>
  </si>
  <si>
    <t>http://www.twitter.com/UzakHayatlar/status/725805400352772096</t>
  </si>
  <si>
    <t xml:space="preserve">725805399870439425 </t>
  </si>
  <si>
    <t>wine mum</t>
  </si>
  <si>
    <t>galaxy_hair_</t>
  </si>
  <si>
    <t>edm as fcuk bro</t>
  </si>
  <si>
    <t>@hessicawolsey @javskn @talkmarcus @ChimsLDN @ChodieBright no longer a whole person part of died with that apple</t>
  </si>
  <si>
    <t>http://pbs.twimg.com/profile_images/724689280526893057/UAkW5XKv_normal.jpg</t>
  </si>
  <si>
    <t>http://www.twitter.com/galaxy_hair_/status/725805399870439425</t>
  </si>
  <si>
    <t xml:space="preserve">725805398612123648 </t>
  </si>
  <si>
    <t>hannuhwinn</t>
  </si>
  <si>
    <t>scumbag college student | rip NG</t>
  </si>
  <si>
    <t>Abbey tried to throw an apple out my window, missed and it bounced back and hit me</t>
  </si>
  <si>
    <t>http://pbs.twimg.com/profile_images/720802752134164480/LKgv-VZM_normal.jpg</t>
  </si>
  <si>
    <t>http://www.twitter.com/hannuhwinn/status/725805398612123648</t>
  </si>
  <si>
    <t xml:space="preserve">725805397290831872 </t>
  </si>
  <si>
    <t>みい*ﾟ</t>
  </si>
  <si>
    <t>mie3_1</t>
  </si>
  <si>
    <t>20↑/長男推し/長兄松/おそカラ/パカカラ/基本雑食♡/アイコンふぇーちゃん(@faible1205)に描いてもらった^^* ツイ消しよくします；</t>
  </si>
  <si>
    <t>@uk_y_apple 飛ばした～🙆💓なんかせっちゃんの可愛いのか可愛くないのか...😇💞(笑)
優しいなあ～(^///^)💓
もう働きたくないって体が拒否ってるｗｗｗ</t>
  </si>
  <si>
    <t>http://pbs.twimg.com/profile_images/710077747712778240/-Mrcug_-_normal.jpg</t>
  </si>
  <si>
    <t>http://www.twitter.com/mie3_1/status/725805397290831872</t>
  </si>
  <si>
    <t xml:space="preserve">725805394866524160 </t>
  </si>
  <si>
    <t>トレイ</t>
  </si>
  <si>
    <t>WbWz7h</t>
  </si>
  <si>
    <t>無料の「ゆっくり」育成ゲーム！バトルもあるよ！
#ゆっくり育てていってね
スコア 3527
iPhone版 https://t.co/CY0LU9OTug
Android版 https://t.co/lwcloiKr6M https://t.co/xvrKfjgss3</t>
  </si>
  <si>
    <t>http://pbs.twimg.com/profile_images/719866452610646016/l3vmCBLM_normal.jpg</t>
  </si>
  <si>
    <t>http://www.twitter.com/WbWz7h/status/725805394866524160</t>
  </si>
  <si>
    <t xml:space="preserve">725805394547888130 </t>
  </si>
  <si>
    <t>Swaggy Z</t>
  </si>
  <si>
    <t>1Five_Ziggy</t>
  </si>
  <si>
    <t>Independent Artist from the DMV tryna make an honest living!!! #HighLife #LetsWork #DoeLow #LowLife #GBUmusicGroup</t>
  </si>
  <si>
    <t>RT @SFWarriorNation: [HALFTIME] Warriors lead Rockets, 59-37.
Follow LIVE: https://t.co/PLr9sX4I1U
D. Green: 11 PTS, 4 REB, 6 AST https://…</t>
  </si>
  <si>
    <t>http://pbs.twimg.com/profile_images/494237135067574273/SmzUB8xB_normal.jpeg</t>
  </si>
  <si>
    <t>http://www.twitter.com/1Five_Ziggy/status/725805394547888130</t>
  </si>
  <si>
    <t xml:space="preserve">725805393666940928 </t>
  </si>
  <si>
    <t>OpenTable</t>
  </si>
  <si>
    <t>Reserve. Relish. Repeat. The simple and confirmed way to make a reservation whenever, wherever you’re hungry. Find out what happens around the restaurant table.</t>
  </si>
  <si>
    <t>@mihirius It's a secure way to store credit card information using a mobile device. See https://t.co/w1vOLcFFlI for more information.</t>
  </si>
  <si>
    <t>http://pbs.twimg.com/profile_images/572539703757242368/-v3rFu1S_normal.jpeg</t>
  </si>
  <si>
    <t>53535</t>
  </si>
  <si>
    <t>http://www.twitter.com/OpenTable/status/725805393666940928</t>
  </si>
  <si>
    <t xml:space="preserve">725805390781407232 </t>
  </si>
  <si>
    <t>Recruta (Gabs) #WFH</t>
  </si>
  <si>
    <t>aKordeidrunk</t>
  </si>
  <si>
    <t>Estranho né? Dizer que 5 garotas mudaram sua vida, ou que te salvaram. Mas sabe o que é mais estranho ainda? Isso ser 100% verdade  7/27</t>
  </si>
  <si>
    <t>http://pbs.twimg.com/profile_images/723992134022402048/kzlqN8Lr_normal.jpg</t>
  </si>
  <si>
    <t>http://www.twitter.com/aKordeidrunk/status/725805390781407232</t>
  </si>
  <si>
    <t xml:space="preserve">725805389061578752 </t>
  </si>
  <si>
    <t>Tiffany Hampton</t>
  </si>
  <si>
    <t>newsportlandme</t>
  </si>
  <si>
    <t>Collection of news sources for Portland, Maine.  A service by @tiffanyhampton</t>
  </si>
  <si>
    <t>Carl Icahn No Longer Has Apple Stake, Cites China Concerns: Billionaire Carl Icahn no longer has a stake in A... https://t.co/wGA6sPhQ3d</t>
  </si>
  <si>
    <t>http://pbs.twimg.com/profile_images/1169486472/020_portland_me_normal.jpg</t>
  </si>
  <si>
    <t>http://www.twitter.com/newsportlandme/status/725805389061578752</t>
  </si>
  <si>
    <t xml:space="preserve">725805387144900608 </t>
  </si>
  <si>
    <t>PRA LÁ QUE EU VOU  -  BRUNO &amp;amp; MARRONE do Album Inevitável - iTunes: https://t.co/Ic8f7umAy5</t>
  </si>
  <si>
    <t>http://www.twitter.com/conquistaaovivo/status/725805387144900608</t>
  </si>
  <si>
    <t xml:space="preserve">725805387014754304 </t>
  </si>
  <si>
    <t>DirectWestMediaGroup</t>
  </si>
  <si>
    <t>DWMGinc</t>
  </si>
  <si>
    <t>We specialize in ALL types of advertising including: TV, Online, Social Media, Mobile Marketing, Radio, Direct Mail, Printing, Billboards, And More!</t>
  </si>
  <si>
    <t>How Bitly’s CEO believes marketers can fight Apple, Google &amp;amp; Facebook to beat the omnichannel challenge (webinar)... https://t.co/cxZcvIvWzK</t>
  </si>
  <si>
    <t>http://pbs.twimg.com/profile_images/596037531088457728/v8zuVJeu_normal.jpg</t>
  </si>
  <si>
    <t>http://www.twitter.com/DWMGinc/status/725805387014754304</t>
  </si>
  <si>
    <t xml:space="preserve">725805385433624576 </t>
  </si>
  <si>
    <t>How Bitly’s CEO believes marketers can fight Apple, Google #facebookmarketing #DWMGsocial https://t.co/w9zI2pUwQ4 https://t.co/ncQr2pRKJy</t>
  </si>
  <si>
    <t>http://www.twitter.com/DWMGinc/status/725805385433624576</t>
  </si>
  <si>
    <t xml:space="preserve">725805385026662400 </t>
  </si>
  <si>
    <t>Chopra Foundation</t>
  </si>
  <si>
    <t>ChopraFNDN</t>
  </si>
  <si>
    <t>To participate with individuals and organizations in creating a critical mass for a peaceful, just, sustainable, and healthy world. http://t.co/wcEA9r9sdv</t>
  </si>
  <si>
    <t>http://pbs.twimg.com/profile_images/523188757877366784/cIzT5qo3_normal.png</t>
  </si>
  <si>
    <t>59598</t>
  </si>
  <si>
    <t>http://www.twitter.com/ChopraFNDN/status/725805385026662400</t>
  </si>
  <si>
    <t xml:space="preserve">725805382581424129 </t>
  </si>
  <si>
    <t>http://www.twitter.com/ShaneOnYouMyNig/status/725805382581424129</t>
  </si>
  <si>
    <t xml:space="preserve">725805381058891776 </t>
  </si>
  <si>
    <t>何食べようかな(｡•́︿•̀｡)</t>
  </si>
  <si>
    <t>http://www.twitter.com/apple_listensky/status/725805381058891776</t>
  </si>
  <si>
    <t xml:space="preserve">725805379234467841 </t>
  </si>
  <si>
    <t>saved</t>
  </si>
  <si>
    <t>ultapril</t>
  </si>
  <si>
    <t>stan @APRIL_DSPmedia</t>
  </si>
  <si>
    <t>http://pbs.twimg.com/profile_images/725803114268381184/3AQi7I4r_normal.jpg</t>
  </si>
  <si>
    <t>http://www.twitter.com/ultapril/status/725805379234467841</t>
  </si>
  <si>
    <t xml:space="preserve">725805379175735296 </t>
  </si>
  <si>
    <t xml:space="preserve">Tecnobushi </t>
  </si>
  <si>
    <t>Noku96</t>
  </si>
  <si>
    <t>Tecnología en las venas</t>
  </si>
  <si>
    <t>RT @bitnotas: iTunes Store cumple 13 años (y cede el testigo a Apple Music)  https://t.co/nq0zoClz7j https://t.co/mRbamDdhxm</t>
  </si>
  <si>
    <t>http://pbs.twimg.com/profile_images/561547138585604096/gli_1mid_normal.jpeg</t>
  </si>
  <si>
    <t>http://www.twitter.com/Noku96/status/725805379175735296</t>
  </si>
  <si>
    <t xml:space="preserve">725805378970099712 </t>
  </si>
  <si>
    <t>Rodrigo |\/|</t>
  </si>
  <si>
    <t>KRodrigo_</t>
  </si>
  <si>
    <t>Soy el tuitero en tu TL que nunca hizo falta, que no encajará. Ing, MEFC. USAC, Url. Barça. Twitter no es real</t>
  </si>
  <si>
    <t>@shoogaldamez el min de cultura y deportes envió una carta a Apple para que cambien el nombre del ringtone Marimba a Marimba de Guatemala</t>
  </si>
  <si>
    <t>http://pbs.twimg.com/profile_images/723882399914823681/9zuheDsg_normal.jpg</t>
  </si>
  <si>
    <t>http://www.twitter.com/KRodrigo_/status/725805378970099712</t>
  </si>
  <si>
    <t xml:space="preserve">725805377707716609 </t>
  </si>
  <si>
    <t>Last Minute Call Up! #scorehero https://t.co/t2pPJn6UQw https://t.co/MG2Pxjj25y</t>
  </si>
  <si>
    <t>http://www.twitter.com/yasser6222/status/725805377707716609</t>
  </si>
  <si>
    <t xml:space="preserve">725805377489633281 </t>
  </si>
  <si>
    <t>megan [pb]</t>
  </si>
  <si>
    <t>meb240601</t>
  </si>
  <si>
    <t>You're not Jaymi Hensley? Chai♡ SWFY Sam, Always♡ alf [pb] Troye♡ people call me meb alot. Ryy</t>
  </si>
  <si>
    <t>http://pbs.twimg.com/profile_images/721702183306137600/T7OCYYuz_normal.jpg</t>
  </si>
  <si>
    <t>http://www.twitter.com/meb240601/status/725805377489633281</t>
  </si>
  <si>
    <t xml:space="preserve">725805377422561281 </t>
  </si>
  <si>
    <t>michael stroumbakis</t>
  </si>
  <si>
    <t>mstroum</t>
  </si>
  <si>
    <t>Hey, check out this game, GyroSphere Trials! https://t.co/Gr8dXDmBTl</t>
  </si>
  <si>
    <t>Greenwich, CT</t>
  </si>
  <si>
    <t>http://pbs.twimg.com/profile_images/378800000709705078/dc7947e71b81a4e4d92508a2d9c4f6a2_normal.jpeg</t>
  </si>
  <si>
    <t>http://www.twitter.com/mstroum/status/725805377422561281</t>
  </si>
  <si>
    <t xml:space="preserve">725805377149882368 </t>
  </si>
  <si>
    <t>Lorna Burns Bridges</t>
  </si>
  <si>
    <t>lornajbridges</t>
  </si>
  <si>
    <t>https://t.co/tdHgP15tpx. Love Asian Culture, Korean, Japanese, Chinese &amp; Indian. Enjoy Dancing: Salsa, Meringue, Bachata, Mambo, Pasada, &amp; The Tango</t>
  </si>
  <si>
    <t>Got a new High Score of 313,975 points in Bubble Blitz. Think you can beat it? https://t.co/psGEDnecGo</t>
  </si>
  <si>
    <t>BOSTON (Fall River) MA.</t>
  </si>
  <si>
    <t>http://pbs.twimg.com/profile_images/649601132076113920/a0ZjU7na_normal.jpg</t>
  </si>
  <si>
    <t>http://www.twitter.com/lornajbridges/status/725805377149882368</t>
  </si>
  <si>
    <t xml:space="preserve">725805376977915904 </t>
  </si>
  <si>
    <t>Social Machine</t>
  </si>
  <si>
    <t>SocialLeadsHub</t>
  </si>
  <si>
    <t>How Bitly’s CEO believes marketers can fight Apple, Google #facebookmarketing #DWMGsocial https://t.co/nrEAjyl3nF https://t.co/h0oZzjpqg7</t>
  </si>
  <si>
    <t>http://pbs.twimg.com/profile_images/596187024945614849/PxcUib10_normal.jpg</t>
  </si>
  <si>
    <t>http://www.twitter.com/SocialLeadsHub/status/725805376977915904</t>
  </si>
  <si>
    <t xml:space="preserve">725805374696218624 </t>
  </si>
  <si>
    <t>Mauba kute junior</t>
  </si>
  <si>
    <t>JuniorMauba</t>
  </si>
  <si>
    <t>Ilove god ..god gives me life .ilove you all, because god loves me</t>
  </si>
  <si>
    <t>RT @MaybachMusicGrp: https://t.co/4AxiqCx9Sm  @a1tayyy https://t.co/vByjkCFdWH</t>
  </si>
  <si>
    <t>http://pbs.twimg.com/profile_images/697994696463904768/vYGspxjY_normal.jpg</t>
  </si>
  <si>
    <t>http://www.twitter.com/JuniorMauba/status/725805374696218624</t>
  </si>
  <si>
    <t xml:space="preserve">725805373681180675 </t>
  </si>
  <si>
    <t>#cellular #deals https://t.co/gr2KJuRqgB Apple iPhone 5C 8GB "Factory Unlocked" iOS 4G LTE Smartphone
$104.95   $… https://t.co/IK1GmN49MU</t>
  </si>
  <si>
    <t>http://www.twitter.com/homeshopbuzz/status/725805373681180675</t>
  </si>
  <si>
    <t xml:space="preserve">725805372833820672 </t>
  </si>
  <si>
    <t>iamchristine</t>
  </si>
  <si>
    <t>rizrtine</t>
  </si>
  <si>
    <t>BookLover..MusicLover..Dreams Do Come True..</t>
  </si>
  <si>
    <t>Listen to A Little Bit by MYMP on @AppleMusic. https://t.co/ozGBa2yrwJ</t>
  </si>
  <si>
    <t>http://pbs.twimg.com/profile_images/706090562231775233/RCNNnSw1_normal.jpg</t>
  </si>
  <si>
    <t>http://www.twitter.com/rizrtine/status/725805372833820672</t>
  </si>
  <si>
    <t xml:space="preserve">725805372334870528 </t>
  </si>
  <si>
    <t>Christopher Brewer</t>
  </si>
  <si>
    <t>bunkybrewer</t>
  </si>
  <si>
    <t>Crazy Cris Bass Beating Bunky Brewer
Married19+ yr 2 my BFF.  2 beautiful daughters
Air Force Ret
Orthopedic Physician Assistant, UFC, Pittsburgh, ROLL TIDE FAN</t>
  </si>
  <si>
    <t>http://pbs.twimg.com/profile_images/723617926906056704/nBfFCrkF_normal.jpg</t>
  </si>
  <si>
    <t>http://www.twitter.com/bunkybrewer/status/725805372334870528</t>
  </si>
  <si>
    <t xml:space="preserve">725805370120265729 </t>
  </si>
  <si>
    <t>130879</t>
  </si>
  <si>
    <t>http://www.twitter.com/AleVillarmonte/status/725805370120265729</t>
  </si>
  <si>
    <t xml:space="preserve">725805369931386880 </t>
  </si>
  <si>
    <t>PsyenceToshi</t>
  </si>
  <si>
    <t>まんまレシピNo.36 できたでみゃーす 
iOS: https://t.co/qzNmjYDZ52 Android: https://t.co/s24RD94kjw #まんまねこ https://t.co/mSmuYkJeKe</t>
  </si>
  <si>
    <t>http://pbs.twimg.com/profile_images/536876121313136640/0WqdPjTQ_normal.jpeg</t>
  </si>
  <si>
    <t>http://www.twitter.com/PsyenceToshi/status/725805369931386880</t>
  </si>
  <si>
    <t xml:space="preserve">725805369470148609 </t>
  </si>
  <si>
    <t>إتش بي تعلن عن إطلاق حاسوبها HP Z1 G3 https://t.co/YKmWlbANAw 
 بواسطة تطبيق_حلول_التقنية 
https://t.co/2F6uqKcHDC</t>
  </si>
  <si>
    <t>http://www.twitter.com/Hlol_Tech/status/725805369470148609</t>
  </si>
  <si>
    <t xml:space="preserve">725805369147019264 </t>
  </si>
  <si>
    <t>Wise Girl</t>
  </si>
  <si>
    <t>alohomoreuh</t>
  </si>
  <si>
    <t>Lexie | nerdy queer space pirate | 18 | she/her | I star with meanie @Doomwop in the best nonexistent avengers sitcom ever. He's also the Percy to my Annabeth</t>
  </si>
  <si>
    <t>http://pbs.twimg.com/profile_images/662827620153688064/lTS3hiie_normal.jpg</t>
  </si>
  <si>
    <t>http://www.twitter.com/alohomoreuh/status/725805369147019264</t>
  </si>
  <si>
    <t xml:space="preserve">725805368060727296 </t>
  </si>
  <si>
    <t>Vinous</t>
  </si>
  <si>
    <t>VinousMedia</t>
  </si>
  <si>
    <t>Explore all things wine with Vinous, a new independent online wine publication founded by @antoniogalloni
http://t.co/YQ2gUkZ8T8</t>
  </si>
  <si>
    <t>1982 is a classic vintage for #Bordeaux. Learn more about it in our FREE Vintage Charts =&amp;gt; https://t.co/8w1z0Bp21a https://t.co/Ve2uPKpuMT</t>
  </si>
  <si>
    <t>http://pbs.twimg.com/profile_images/3756749144/65911dce3813e89e18a8b73b23a16420_normal.png</t>
  </si>
  <si>
    <t>10884</t>
  </si>
  <si>
    <t>4595</t>
  </si>
  <si>
    <t>http://www.twitter.com/VinousMedia/status/725805368060727296</t>
  </si>
  <si>
    <t xml:space="preserve">725805367242985472 </t>
  </si>
  <si>
    <t>DomesticallySpeaking</t>
  </si>
  <si>
    <t>domesticspeak</t>
  </si>
  <si>
    <t>Jesus lovin' DIYer, bargain hunter, paint lover, crafter, baker, decorator and glue-gunning mommy of 3 that loves her hubby.</t>
  </si>
  <si>
    <t>Apple Poppers - apple doughnut holes baked in a mini muffin tin ~ PERFECT for Fall! https://t.co/lS3GsSm6k1</t>
  </si>
  <si>
    <t>http://pbs.twimg.com/profile_images/3096771570/e6d407ef664c83858789150365a9adbb_normal.jpeg</t>
  </si>
  <si>
    <t>http://www.twitter.com/domesticspeak/status/725805367242985472</t>
  </si>
  <si>
    <t xml:space="preserve">725805366995484672 </t>
  </si>
  <si>
    <t>misha✨</t>
  </si>
  <si>
    <t>ariqueenforever</t>
  </si>
  <si>
    <t>hate my life</t>
  </si>
  <si>
    <t>http://pbs.twimg.com/profile_images/720764838507606016/ta_xld7e_normal.jpg</t>
  </si>
  <si>
    <t>http://www.twitter.com/ariqueenforever/status/725805366995484672</t>
  </si>
  <si>
    <t xml:space="preserve">725805366878064640 </t>
  </si>
  <si>
    <t>Apple iPhone 5C 16GB Factory Unlocked Verizon Smartphone Sim Free White  - Bid Now! Only $… https://t.co/wFFSl53ILt https://t.co/Y9txngUo3B</t>
  </si>
  <si>
    <t>http://www.twitter.com/Quakto__Fuogma/status/725805366878064640</t>
  </si>
  <si>
    <t xml:space="preserve">725805366496366593 </t>
  </si>
  <si>
    <t>Apple MacBook Pro 15 15.4 A1398 16 Gb / 2.6 Ghz Intel core i7 1 Tb HD Z0PU00027 - Bid Now!… https://t.co/R4zGFpISlt https://t.co/8bclVbv8bQ</t>
  </si>
  <si>
    <t>http://www.twitter.com/Ruuwwi__Raitko/status/725805366496366593</t>
  </si>
  <si>
    <t xml:space="preserve">725805365208600576 </t>
  </si>
  <si>
    <t>http://www.twitter.com/paulazhudson/status/725805365208600576</t>
  </si>
  <si>
    <t xml:space="preserve">725805364650733568 </t>
  </si>
  <si>
    <t>開発力が[1,762,524]になった！「へっぴり勇者」#へっぴり勇者  https://t.co/6qIt2vZK4G https://t.co/QviBRrVdxo</t>
  </si>
  <si>
    <t>http://www.twitter.com/shusaku_oonari/status/725805364650733568</t>
  </si>
  <si>
    <t xml:space="preserve">725805364189483008 </t>
  </si>
  <si>
    <t>Tavares</t>
  </si>
  <si>
    <t>MichaelTavvares</t>
  </si>
  <si>
    <t>That's what I do, I drink, and I know things.☔️</t>
  </si>
  <si>
    <t>bout to kick everyone off my apple music the second views drops</t>
  </si>
  <si>
    <t>Guelph, Ontario</t>
  </si>
  <si>
    <t>http://pbs.twimg.com/profile_images/722543158282821633/SLAy770l_normal.jpg</t>
  </si>
  <si>
    <t>http://www.twitter.com/MichaelTavvares/status/725805364189483008</t>
  </si>
  <si>
    <t xml:space="preserve">725805364189360128 </t>
  </si>
  <si>
    <t>Zhang XQ</t>
  </si>
  <si>
    <t>Zhang_921</t>
  </si>
  <si>
    <t>#我的百亿个新娘 
我娶的新嫁142,630,457,736！
https://t.co/rTcneSvk3y https://t.co/E0CYHHqRmy</t>
  </si>
  <si>
    <t>http://www.twitter.com/Zhang_921/status/725805364189360128</t>
  </si>
  <si>
    <t xml:space="preserve">725805364051120128 </t>
  </si>
  <si>
    <t>Apple Macbook Pro (2014) 13.3" / 3.00GHz Core i7 / 16GB RAM / 1TB SSD - Bid Now! Only $711… https://t.co/5AkBSAowFd https://t.co/1f1y6DizcE</t>
  </si>
  <si>
    <t>http://www.twitter.com/Ruuwwi__Raitko/status/725805364051120128</t>
  </si>
  <si>
    <t xml:space="preserve">725805363975458816 </t>
  </si>
  <si>
    <t>GARDEN OF AZALEAS</t>
  </si>
  <si>
    <t>GardenOfAzaleas</t>
  </si>
  <si>
    <t>@IGGYAZALEA Follows Me On 7/25/12. Buy #Team On @iTunes: https://t.co/pHZ6gvaEp2 ARE YOU FUCKING WITH THE TEAM?!</t>
  </si>
  <si>
    <t>http://pbs.twimg.com/profile_images/725614603816726529/IpeGlP9F_normal.jpg</t>
  </si>
  <si>
    <t>http://www.twitter.com/GardenOfAzaleas/status/725805363975458816</t>
  </si>
  <si>
    <t xml:space="preserve">725805363413553152 </t>
  </si>
  <si>
    <t>Is this how he look??!
＿人人 人人＿
＞ VAMPIRE!? ＜
￣Y^Y^Y^Y￣
https://t.co/DGREV1vXes
 #romancesim #free #romanceapp https://t.co/XV5XCwxN45</t>
  </si>
  <si>
    <t>http://www.twitter.com/AniaSynowiec2/status/725805363413553152</t>
  </si>
  <si>
    <t xml:space="preserve">725805363149287425 </t>
  </si>
  <si>
    <t>C McDavid</t>
  </si>
  <si>
    <t>cmcdavid</t>
  </si>
  <si>
    <t>Husband to my amazing wife, Sally. Father to four wonderful and perfect children. All comments are personal and mine :)</t>
  </si>
  <si>
    <t>http://pbs.twimg.com/profile_images/378800000344074205/3cf950666e256b3671fccd103db662ed_normal.jpeg</t>
  </si>
  <si>
    <t>http://www.twitter.com/cmcdavid/status/725805363149287425</t>
  </si>
  <si>
    <t xml:space="preserve">725805362092331008 </t>
  </si>
  <si>
    <t>Very Clean Apple iPhone 5S Gold 16GB Unlocked (AT&amp;amp;T) Smartphone w/Otter Case  - Bid Now! O… https://t.co/Lkig0u0tZU https://t.co/8MQChhgtsR</t>
  </si>
  <si>
    <t>http://www.twitter.com/Quakto__Fuogma/status/725805362092331008</t>
  </si>
  <si>
    <t xml:space="preserve">725805361471602692 </t>
  </si>
  <si>
    <t>CoffeeBrüe ☕️☕️☕️</t>
  </si>
  <si>
    <t>CoffeeBrue</t>
  </si>
  <si>
    <t>#Coffee news, tips, recipes, hacks and more. Stay True to the Brue!® ☕️</t>
  </si>
  <si>
    <t>New #Coffee Instagram by @61bengt.b Mellanmål på jobbet 😍 #äpple #apples #pears #päron #kvarg #granola #kaffe #coff… https://t.co/XHMNEB2Sq8</t>
  </si>
  <si>
    <t>http://pbs.twimg.com/profile_images/545355680794701827/DTorWQtc_normal.jpeg</t>
  </si>
  <si>
    <t>http://www.twitter.com/CoffeeBrue/status/725805361471602692</t>
  </si>
  <si>
    <t xml:space="preserve">725805361333035008 </t>
  </si>
  <si>
    <t>yume_miyu__0607</t>
  </si>
  <si>
    <t>a.k.a.ポテ子☆*。
MORIKITA303▷▷CHIGUSA109/副室長/iブロ/ちぐ吹Tp/
S²/Logicarl♡/GQQ</t>
  </si>
  <si>
    <t>http://pbs.twimg.com/profile_images/723426777461182464/5tATWOb6_normal.jpg</t>
  </si>
  <si>
    <t>http://www.twitter.com/yume_miyu__0607/status/725805361333035008</t>
  </si>
  <si>
    <t xml:space="preserve">725805361123336193 </t>
  </si>
  <si>
    <t>Apple MacBook Pro A1398 15.4" Laptop - MC975LL/A (June, 2012) For Parts/Repair - Bid Now! … https://t.co/5yM65jFbpN https://t.co/dScKBWfhCd</t>
  </si>
  <si>
    <t>http://www.twitter.com/Ruuwwi__Raitko/status/725805361123336193</t>
  </si>
  <si>
    <t xml:space="preserve">725805360284475393 </t>
  </si>
  <si>
    <t>神田俊介</t>
  </si>
  <si>
    <t>kanda_shunsuke</t>
  </si>
  <si>
    <t>2016年4月28日のオープニングトークで荻上チキが、
「ギャラクシー賞・受賞」について、コメントしました。: https://t.co/qqvYYjgjoq https://t.co/IN9kk0M4x2</t>
  </si>
  <si>
    <t>http://pbs.twimg.com/profile_images/455270075172282368/xRDQcSnt_normal.jpeg</t>
  </si>
  <si>
    <t>http://www.twitter.com/kanda_shunsuke/status/725805360284475393</t>
  </si>
  <si>
    <t xml:space="preserve">725805359798046721 </t>
  </si>
  <si>
    <t>We Are Christian Rap</t>
  </si>
  <si>
    <t>ChristianRapPR</t>
  </si>
  <si>
    <t>Promoting the hottest up-and-coming Christian Rap artists on the planet. $50 per month. Contact us via website (link  below) #HolyHipHop #MusicPromo #WeAreIndie</t>
  </si>
  <si>
    <t>http://pbs.twimg.com/profile_images/344513261580025160/5d7b56030a162f3e1318b2437691ddfa_normal.png</t>
  </si>
  <si>
    <t>29128</t>
  </si>
  <si>
    <t>19441</t>
  </si>
  <si>
    <t>http://www.twitter.com/ChristianRapPR/status/725805359798046721</t>
  </si>
  <si>
    <t xml:space="preserve">725805359307186176 </t>
  </si>
  <si>
    <t>森のぷーたろう</t>
  </si>
  <si>
    <t>motimoti7777</t>
  </si>
  <si>
    <t>1MP集めました！「クトゥルフの蠱惑」#クトゥルフの蠱惑  https://t.co/zbtYa2218g https://t.co/LQRPiqNL1P</t>
  </si>
  <si>
    <t>http://www.twitter.com/motimoti7777/status/725805359307186176</t>
  </si>
  <si>
    <t xml:space="preserve">725805358699171845 </t>
  </si>
  <si>
    <t>13.3" MacBook Pro Mid 2014, MGX82LL/A, 10.11, 2.60GHz i5-4278U, 256GB SSD, 8GB https://t.co/nzZRv3LY3Q #Apple #Mac… https://t.co/OGN8dHYI5L</t>
  </si>
  <si>
    <t>http://www.twitter.com/MBonEbay/status/725805358699171845</t>
  </si>
  <si>
    <t xml:space="preserve">725805358581702657 </t>
  </si>
  <si>
    <t>Lady Corleone</t>
  </si>
  <si>
    <t>IganyaOdiba</t>
  </si>
  <si>
    <t>Taking no Ls this year</t>
  </si>
  <si>
    <t>RT @GabEsu: Apple always doing great Ads. This is an awesome one about "Onions" lol
https://t.co/6HPaFUBAX3</t>
  </si>
  <si>
    <t>http://pbs.twimg.com/profile_images/717388002020958208/WTvB40k5_normal.jpg</t>
  </si>
  <si>
    <t>http://www.twitter.com/IganyaOdiba/status/725805358581702657</t>
  </si>
  <si>
    <t xml:space="preserve">725805357747032066 </t>
  </si>
  <si>
    <t>Apple MacBook Pro A1226 MA895LL Intel Core 2 Duo 2.2GHz 2GB RAM 15" Laptop - Bid Now! Only… https://t.co/G1vCKx7kvK https://t.co/FUuG5wf2n7</t>
  </si>
  <si>
    <t>http://www.twitter.com/Ruuwwi__Raitko/status/725805357747032066</t>
  </si>
  <si>
    <t xml:space="preserve">725805356408950784 </t>
  </si>
  <si>
    <t>RT @Dubaivacation_r: Biggest Dating Fails
https://t.co/PihuJlOQcP https://t.co/xQUMzeaGty</t>
  </si>
  <si>
    <t>http://www.twitter.com/Apple_r1/status/725805356408950784</t>
  </si>
  <si>
    <t xml:space="preserve">725805355117195264 </t>
  </si>
  <si>
    <t>Ouloulou...</t>
  </si>
  <si>
    <t>Massalia02</t>
  </si>
  <si>
    <t>Baby Sam</t>
  </si>
  <si>
    <t>RT @KylieJenner: So excited the #KendallKylieGame is part of #AppsforEarth supporting @World_Wildlife! https://t.co/pk5BLwnfc6 https://t.co…</t>
  </si>
  <si>
    <t>http://pbs.twimg.com/profile_images/724852278595846145/4YHQuDus_normal.jpg</t>
  </si>
  <si>
    <t>http://www.twitter.com/Massalia02/status/725805355117195264</t>
  </si>
  <si>
    <t xml:space="preserve">725805355083677696 </t>
  </si>
  <si>
    <t>http://www.twitter.com/charl2000morgan/status/725805355083677696</t>
  </si>
  <si>
    <t xml:space="preserve">725805351816314881 </t>
  </si>
  <si>
    <t>MACBOOK PRO 2015 13.3'' I5 2.7GHZ 8GB 256GB SSD FULL APPLE CARE NOVEMBER 2,2018 https://t.co/MpEe7GvfHb #Apple #Ma… https://t.co/nQjRNO0maj</t>
  </si>
  <si>
    <t>http://www.twitter.com/MBonEbay/status/725805351816314881</t>
  </si>
  <si>
    <t xml:space="preserve">725805351665303553 </t>
  </si>
  <si>
    <t>Apple iPhone 5s - 16GB - Gold (Verizon) Smartphone - Bid Now! Only $145.0 https://t.co/2MJ0yc8Mkk https://t.co/M0FPzQ74yy</t>
  </si>
  <si>
    <t>http://www.twitter.com/Quakto__Fuogma/status/725805351665303553</t>
  </si>
  <si>
    <t xml:space="preserve">725805350541266944 </t>
  </si>
  <si>
    <t>vdpjqjhiq4pg4nb</t>
  </si>
  <si>
    <t>★キャンペーン中★【新品未使用】docomo版 iPhone 6s Plus 128GB[ローズゴールド]白ロム Apple 5.5インチ https://t.co/wrkmFhcC8O https://t.co/enhAQxxdKV</t>
  </si>
  <si>
    <t>http://www.twitter.com/vdpjqjhiq4pg4nb/status/725805350541266944</t>
  </si>
  <si>
    <t xml:space="preserve">725805350075682816 </t>
  </si>
  <si>
    <t>Don't burn your ##apple bridge yet one chief investment officer warns #news #market #business https://t.co/Nsol6iqtyx</t>
  </si>
  <si>
    <t>23246</t>
  </si>
  <si>
    <t>22249</t>
  </si>
  <si>
    <t>http://www.twitter.com/BusinessNewzzz/status/725805350075682816</t>
  </si>
  <si>
    <t xml:space="preserve">725805347634434049 </t>
  </si>
  <si>
    <t>Kamal Shariff</t>
  </si>
  <si>
    <t>ka_shariff</t>
  </si>
  <si>
    <t>Serial Entrepreneur. CEO + Founder KMT Media Group. Vision: Build multimedia platform Black media company...Or die trying - https://t.co/TFg66osFSg</t>
  </si>
  <si>
    <t>Lemonade by Beyoncé on iTunes https://t.co/LJfiA6etX2</t>
  </si>
  <si>
    <t>http://pbs.twimg.com/profile_images/577139352049864704/oD_rE00d_normal.jpeg</t>
  </si>
  <si>
    <t>http://www.twitter.com/ka_shariff/status/725805347634434049</t>
  </si>
  <si>
    <t xml:space="preserve">725805347269648384 </t>
  </si>
  <si>
    <t>Apple iPhone 3GS 8GB Mobile Phone Black - Unlocked EX DISPLAY - Bid Now! Only $20.99 https://t.co/cky4N6ZtaP https://t.co/9rbIrwbDiK</t>
  </si>
  <si>
    <t>http://www.twitter.com/Kaiyge__Heokqu/status/725805347269648384</t>
  </si>
  <si>
    <t xml:space="preserve">725805344983793664 </t>
  </si>
  <si>
    <t>Grey 64GB Apple iPhone 5S Used Phone 8MP Smartphone GPS IOS Cell Phones - Bid Now! Only $1… https://t.co/RWQRPUR0OD https://t.co/dWTFBMQD6G</t>
  </si>
  <si>
    <t>http://www.twitter.com/Quakto__Fuogma/status/725805344983793664</t>
  </si>
  <si>
    <t xml:space="preserve">725805344828624896 </t>
  </si>
  <si>
    <t>-Lilly-</t>
  </si>
  <si>
    <t>lilly____hood</t>
  </si>
  <si>
    <t>Yehet</t>
  </si>
  <si>
    <t>http://pbs.twimg.com/profile_images/714608804042784768/QCBSvJ87_normal.jpg</t>
  </si>
  <si>
    <t>http://www.twitter.com/lilly____hood/status/725805344828624896</t>
  </si>
  <si>
    <t xml:space="preserve">725805343880675328 </t>
  </si>
  <si>
    <t>Apple MacBook 12" Space Gray Laptop (2015) 512MB SSD - 1.2 Ghz https://t.co/3T4IE5sD9N #Apple #MacBook #US https://t.co/2zWsCaKXNU</t>
  </si>
  <si>
    <t>http://www.twitter.com/MBonEbay/status/725805343880675328</t>
  </si>
  <si>
    <t xml:space="preserve">725805343381557248 </t>
  </si>
  <si>
    <t>Gadjo C. Sevilla</t>
  </si>
  <si>
    <t>gadjosevilla</t>
  </si>
  <si>
    <t>Editor-in-chief @Creviewer. Contributor for @whatsyourtech, @SpeedMagazine, @BestBuyCanada &amp; @2ndopinionmag, Tech, motoring and travel. I see you!</t>
  </si>
  <si>
    <t>http://pbs.twimg.com/profile_images/713930203744043009/JMj8avxz_normal.jpg</t>
  </si>
  <si>
    <t>http://www.twitter.com/gadjosevilla/status/725805343381557248</t>
  </si>
  <si>
    <t xml:space="preserve">725805342605512704 </t>
  </si>
  <si>
    <t>13-дюймовый Apple MacBook Air теперь будет идти с 8 Гб RAM https://t.co/E0QzhWhC93</t>
  </si>
  <si>
    <t>http://www.twitter.com/arsenal_alpha/status/725805342605512704</t>
  </si>
  <si>
    <t xml:space="preserve">725805341934534656 </t>
  </si>
  <si>
    <t>Apple iPhone 3GS - 8GB - Black (Unlocked) Smartphone - Bid Now! Only $11.5 https://t.co/Wt3MXeDnqV https://t.co/LaHTqgoTPY</t>
  </si>
  <si>
    <t>http://www.twitter.com/Kaiyge__Heokqu/status/725805341934534656</t>
  </si>
  <si>
    <t xml:space="preserve">725805341900951552 </t>
  </si>
  <si>
    <t>{{R@ttlesn@ke}}</t>
  </si>
  <si>
    <t>Lycquid</t>
  </si>
  <si>
    <t>Cheat• Liar° Thief~</t>
  </si>
  <si>
    <t>RT @Dudes_ImGifted: Even Adam and Eve didn't read Apple's terms and conditions.</t>
  </si>
  <si>
    <t>http://pbs.twimg.com/profile_images/724766842422697984/k7J1lFK0_normal.jpg</t>
  </si>
  <si>
    <t>http://www.twitter.com/Lycquid/status/725805341900951552</t>
  </si>
  <si>
    <t xml:space="preserve">725805340843974656 </t>
  </si>
  <si>
    <t>gabriel abrantes</t>
  </si>
  <si>
    <t>OficialAbrantes</t>
  </si>
  <si>
    <t>Peça o novo single 'Agora vem' na radio de sua cidade! 
Contrate: 51 99117700
https://t.co/VfophoW7q4</t>
  </si>
  <si>
    <t>APPLE STORE JA TRAVOU! IPHONE N TEM NEM 2 HORAS DE VIDA E JA TA ME FERRANDO</t>
  </si>
  <si>
    <t>Porto Alegre - RS -  Brazil</t>
  </si>
  <si>
    <t>http://pbs.twimg.com/profile_images/666290315372949504/Qir0qVTj_normal.png</t>
  </si>
  <si>
    <t>4442</t>
  </si>
  <si>
    <t>http://www.twitter.com/OficialAbrantes/status/725805340843974656</t>
  </si>
  <si>
    <t xml:space="preserve">725805340672036864 </t>
  </si>
  <si>
    <t>Andrew Rostan</t>
  </si>
  <si>
    <t>AndrewRostan</t>
  </si>
  <si>
    <t>I wrote An Elegy for Amelia Johnson, one of USA Today's best graphic novels of 2011. More to come...
I am exactly what I appear to be if you look closely.</t>
  </si>
  <si>
    <t>@SamMaggs Listened to this great short podcast today, thought of your next book, and got more excited. 😃 https://t.co/l4PDaSvdO1</t>
  </si>
  <si>
    <t>http://pbs.twimg.com/profile_images/648657349591232512/fYKJ_RdG_normal.png</t>
  </si>
  <si>
    <t>http://www.twitter.com/AndrewRostan/status/725805340672036864</t>
  </si>
  <si>
    <t xml:space="preserve">725805340130955264 </t>
  </si>
  <si>
    <t>JANE PHELPS</t>
  </si>
  <si>
    <t>janeybug15</t>
  </si>
  <si>
    <t>passion parties consultant.. http://t.co/xCgg9kbX9m</t>
  </si>
  <si>
    <t>Make real money with @theinstamoney: https://t.co/MkTqp009Z5</t>
  </si>
  <si>
    <t>39.64499</t>
  </si>
  <si>
    <t>-106.5942</t>
  </si>
  <si>
    <t>EDWARDS, NY</t>
  </si>
  <si>
    <t>http://pbs.twimg.com/profile_images/590598308269322242/2npWmecq_normal.jpg</t>
  </si>
  <si>
    <t>http://www.twitter.com/janeybug15/status/725805340130955264</t>
  </si>
  <si>
    <t xml:space="preserve">725805338717462528 </t>
  </si>
  <si>
    <t>@vinnycrack @DoodIeArt #GERRIK @lauren10e #CLOWN @lauren10e #TEAMSTALLION @MarionWomen #IMNOTALONE @BugJob #JEREMYyo
https://t.co/VxNtfUm1Mf</t>
  </si>
  <si>
    <t>http://www.twitter.com/angelakaplan7/status/725805338717462528</t>
  </si>
  <si>
    <t xml:space="preserve">725805338369224704 </t>
  </si>
  <si>
    <t>（名前なし）リョウタ</t>
  </si>
  <si>
    <t>a1bdgjmptw</t>
  </si>
  <si>
    <t>決めろ！最速ドリフト！スマートフォン向けドリフトゲーム「ドリフトスピリッツ」好評配信中！#ドリフトスピリッツ 4月29日 https://t.co/TyjntyrBlt</t>
  </si>
  <si>
    <t>http://www.twitter.com/a1bdgjmptw/status/725805338369224704</t>
  </si>
  <si>
    <t xml:space="preserve">725805338356637697 </t>
  </si>
  <si>
    <t>SiscoR_7</t>
  </si>
  <si>
    <t>Suzie❤️</t>
  </si>
  <si>
    <t>Guess who just got Apple Music 😂😂 https://t.co/rYngsO8Egl</t>
  </si>
  <si>
    <t>http://pbs.twimg.com/profile_images/718985140588953600/ArSU1RpI_normal.jpg</t>
  </si>
  <si>
    <t>http://www.twitter.com/SiscoR_7/status/725805338356637697</t>
  </si>
  <si>
    <t xml:space="preserve">725805337081577472 </t>
  </si>
  <si>
    <t>tekuteku</t>
  </si>
  <si>
    <t>sato_tomohiko</t>
  </si>
  <si>
    <t>にげないで回復の呪文をつぶやいた! - 爽快フリックRPG★★スーパークエスト★★
#スークエ https://t.co/B48cmhlRus https://t.co/f6nTWPb8Dd</t>
  </si>
  <si>
    <t>http://pbs.twimg.com/profile_images/1524304435/gn-20070130-03_normal.jpg</t>
  </si>
  <si>
    <t>http://www.twitter.com/sato_tomohiko/status/725805337081577472</t>
  </si>
  <si>
    <t xml:space="preserve">725805336968462336 </t>
  </si>
  <si>
    <t>Apple iPhone 5C 16GB Factory Unlocked Verizon Smartphone Sim Free White  - Bid Now! Only $… https://t.co/VVKyMYqVFf https://t.co/OVqrp7AVBW</t>
  </si>
  <si>
    <t>http://www.twitter.com/Ruuwwi__Raitko/status/725805336968462336</t>
  </si>
  <si>
    <t xml:space="preserve">725805336813277184 </t>
  </si>
  <si>
    <t>Apple iPhone 3GS - 8GB - Black (O2) Smartphone - Bid Now! Only $15.0 https://t.co/a2fQNBFTkN https://t.co/vrbgARjaMk</t>
  </si>
  <si>
    <t>http://www.twitter.com/Kaiyge__Heokqu/status/725805336813277184</t>
  </si>
  <si>
    <t xml:space="preserve">725805336775397378 </t>
  </si>
  <si>
    <t>Apple Music for Android updated with family plan &amp;amp; video support https://t.co/37EDUOb0ZX #apple</t>
  </si>
  <si>
    <t>http://www.twitter.com/CreativeOctpus/status/725805336775397378</t>
  </si>
  <si>
    <t xml:space="preserve">725805336657989632 </t>
  </si>
  <si>
    <t>http://www.twitter.com/GoPeoples/status/725805336657989632</t>
  </si>
  <si>
    <t xml:space="preserve">725805336209190914 </t>
  </si>
  <si>
    <t>【譲渡 拡散希望】
うたの☆プリンスさまっ♪　ジェルスト ♪Shining All Star CD(SAS) カミュ
開封済み、傷･汚れ等ございません。
300円＋送料にてお譲りします。検索からでもお気軽にお声かけください！ https://t.co/QmUwppGkQk</t>
  </si>
  <si>
    <t>http://www.twitter.com/apple_onlytrade/status/725805336209190914</t>
  </si>
  <si>
    <t xml:space="preserve">725805335924117504 </t>
  </si>
  <si>
    <t>MacBook (Late 2009) https://t.co/7jGyfzjXMD #Apple #MacBook #US https://t.co/S2fvT0tJwi</t>
  </si>
  <si>
    <t>http://www.twitter.com/MBonEbay/status/725805335924117504</t>
  </si>
  <si>
    <t xml:space="preserve">725805334535659520 </t>
  </si>
  <si>
    <t>Jacqui</t>
  </si>
  <si>
    <t>DishingDelish</t>
  </si>
  <si>
    <t>Owner and Editor of https://t.co/Jhs9lvHell. Follow me for delicious food photos, gluten free recipes, culinary topics and more!</t>
  </si>
  <si>
    <t>Slow Cooker Apple Crisp - Gluten Free! - #glutenfree #celiac https://t.co/aqVVmGK9NC #food #foodie</t>
  </si>
  <si>
    <t>http://pbs.twimg.com/profile_images/612402063637549056/5PCAClnO_normal.jpg</t>
  </si>
  <si>
    <t>http://www.twitter.com/DishingDelish/status/725805334535659520</t>
  </si>
  <si>
    <t xml:space="preserve">725805334422544386 </t>
  </si>
  <si>
    <t>Apple iPhone 5s - 16GB - Silver (Factory Unlocked) Smartphone (PLUS OTTER BOX) - Bid Now! … https://t.co/VfeamPvEwc https://t.co/wCqWOqI83E</t>
  </si>
  <si>
    <t>http://www.twitter.com/Ruuwwi__Raitko/status/725805334422544386</t>
  </si>
  <si>
    <t xml:space="preserve">725805333562564608 </t>
  </si>
  <si>
    <t>dont panic</t>
  </si>
  <si>
    <t>vipimwel</t>
  </si>
  <si>
    <t>MONTANA DONT PANIC</t>
  </si>
  <si>
    <t>SUPPORT A DOPE ARTIST AND GRAB THAT NEW @ChappOnTheMap iTunes Single: Raw 
 https://t.co/mPRsGhK4qc  #520PROMO #RT</t>
  </si>
  <si>
    <t>http://pbs.twimg.com/profile_images/529006351234523136/LRejBtnR_normal.jpeg</t>
  </si>
  <si>
    <t>http://www.twitter.com/vipimwel/status/725805333562564608</t>
  </si>
  <si>
    <t xml:space="preserve">725805331708665856 </t>
  </si>
  <si>
    <t>http://www.twitter.com/hardware_now/status/725805331708665856</t>
  </si>
  <si>
    <t xml:space="preserve">725805331616534529 </t>
  </si>
  <si>
    <t>Apple iPod touch 5th Generation Pink (64 GB) - Bid Now! Only $55.0 https://t.co/a3hI7kHenx https://t.co/havFSdJaLq</t>
  </si>
  <si>
    <t>http://www.twitter.com/Hainba__Seirye/status/725805331616534529</t>
  </si>
  <si>
    <t xml:space="preserve">725805331431849985 </t>
  </si>
  <si>
    <t>marc_hughes</t>
  </si>
  <si>
    <t>marcx_hughes</t>
  </si>
  <si>
    <t>I will follow you back</t>
  </si>
  <si>
    <t>Apple issues statement regarding body found on campus https://t.co/2vRdPH0mTj</t>
  </si>
  <si>
    <t>http://pbs.twimg.com/profile_images/1652692293/images_normal.jpg</t>
  </si>
  <si>
    <t>http://www.twitter.com/marcx_hughes/status/725805331431849985</t>
  </si>
  <si>
    <t xml:space="preserve">725805331104800768 </t>
  </si>
  <si>
    <t>Alicia Motamayor</t>
  </si>
  <si>
    <t>AliciaMotamayor</t>
  </si>
  <si>
    <t>Te recomiendo jugar #Apensar desde tu móvil.Disponible en App Store https://t.co/0WKdhWEEOw y en Google Play https://t.co/4OjCIoMG3M</t>
  </si>
  <si>
    <t>http://www.twitter.com/AliciaMotamayor/status/725805331104800768</t>
  </si>
  <si>
    <t xml:space="preserve">725805330685370369 </t>
  </si>
  <si>
    <t>Apple iPhone 5C 16GB Blue UNLOCKED ATT MOBILE STRAIGHT TALK A GRADE #0337 - Bid Now! Only … https://t.co/hKDIgn531j https://t.co/24W8nW9Uat</t>
  </si>
  <si>
    <t>http://www.twitter.com/Ruuwwi__Raitko/status/725805330685370369</t>
  </si>
  <si>
    <t xml:space="preserve">725805330425348096 </t>
  </si>
  <si>
    <t>Apple iPhone 5C 16GB Factory Unlocked Verizon Smartphone Sim Free White  - Bid Now! Only $… https://t.co/qxwmvcoK2U https://t.co/0GXAVIZZYj</t>
  </si>
  <si>
    <t>http://www.twitter.com/Laoyce__Hoomci/status/725805330425348096</t>
  </si>
  <si>
    <t xml:space="preserve">725805329993228289 </t>
  </si>
  <si>
    <t>Alfred_Smith</t>
  </si>
  <si>
    <t>Internet and Mobile Enthusiast! Happy to be as a Guest Blogger ;-)</t>
  </si>
  <si>
    <t>Apple Music for Android updated with family plan &amp;amp; video support https://t.co/S9FoY7r4Y2</t>
  </si>
  <si>
    <t>http://pbs.twimg.com/profile_images/991724775/163555-img_iphone-4g-01_slide_normal.jpg</t>
  </si>
  <si>
    <t>http://www.twitter.com/Alfred_Smith/status/725805329993228289</t>
  </si>
  <si>
    <t xml:space="preserve">725805329963851776 </t>
  </si>
  <si>
    <t>Apple Music for Android updated with family plan &amp;amp; video support https://t.co/C8kUwhKH25 #9to5mac</t>
  </si>
  <si>
    <t>http://www.twitter.com/iOSBlogLink/status/725805329963851776</t>
  </si>
  <si>
    <t xml:space="preserve">725805329599057920 </t>
  </si>
  <si>
    <t>GENUINE APPLE LIGHTNING DIGITAL AV HDMI HDTV ADAPTER IPHONE 5S/C IPAD AIR IPOD + - Bid Now… https://t.co/E7zts0fBSv https://t.co/rJY2P8JhD8</t>
  </si>
  <si>
    <t>http://www.twitter.com/Hainba__Seirye/status/725805329599057920</t>
  </si>
  <si>
    <t xml:space="preserve">725805329586491393 </t>
  </si>
  <si>
    <t>NEW Apple 12" 12 Inch MacBook Retina Laptop 8G RAM 512GB Gold Silver Space Gray https://t.co/EWLRpjAeof #Apple #Ma… https://t.co/sOUIfkCtMH</t>
  </si>
  <si>
    <t>http://www.twitter.com/MBonEbay/status/725805329586491393</t>
  </si>
  <si>
    <t xml:space="preserve">725805329099984896 </t>
  </si>
  <si>
    <t>The Weeknd</t>
  </si>
  <si>
    <t>Estelle_Lgy</t>
  </si>
  <si>
    <t>do you want me to do it? twkd</t>
  </si>
  <si>
    <t>Quand des albums que j'attends depuis 9 mois sortent exclusivement sur Apple Music 😊🔪 https://t.co/hQ4yMakumw</t>
  </si>
  <si>
    <t>http://pbs.twimg.com/profile_images/718794474869145601/8GEGatOg_normal.jpg</t>
  </si>
  <si>
    <t>http://www.twitter.com/Estelle_Lgy/status/725805329099984896</t>
  </si>
  <si>
    <t xml:space="preserve">725805328743432193 </t>
  </si>
  <si>
    <t>Dianne Ricks</t>
  </si>
  <si>
    <t>dianne_ricks</t>
  </si>
  <si>
    <t>Can't have too many recipes for #HealthyEats. Here's a good 1 for awesome apple chips: https://t.co/tlzhbgAUBt #EatHealthy</t>
  </si>
  <si>
    <t>http://pbs.twimg.com/profile_images/714282968794144768/oPdfMaHM_normal.jpg</t>
  </si>
  <si>
    <t>http://www.twitter.com/dianne_ricks/status/725805328743432193</t>
  </si>
  <si>
    <t xml:space="preserve">725805328533737473 </t>
  </si>
  <si>
    <t>http://www.twitter.com/alcuri2010/status/725805328533737473</t>
  </si>
  <si>
    <t xml:space="preserve">725805327992668161 </t>
  </si>
  <si>
    <t>Apple iPhone 5 Factory Unlocked 16GB LTE 4G Smartphone  GOOD CONDITION BLACK - Bid Now! On… https://t.co/zGq6senkWC https://t.co/2EPBu7nifc</t>
  </si>
  <si>
    <t>http://www.twitter.com/Ruuwwi__Raitko/status/725805327992668161</t>
  </si>
  <si>
    <t xml:space="preserve">725805327782793216 </t>
  </si>
  <si>
    <t>Edward Dawson</t>
  </si>
  <si>
    <t>edwarddawson01</t>
  </si>
  <si>
    <t>I am an Apple fan boy, I love apple products. I enjoy reviewing iPhone Apps</t>
  </si>
  <si>
    <t>Apple Music for Android updated with family plan &amp;amp; video support https://t.co/7Lec7E8xwp</t>
  </si>
  <si>
    <t>http://pbs.twimg.com/profile_images/1144464183/iphone4screen_normal.png</t>
  </si>
  <si>
    <t>http://www.twitter.com/edwarddawson01/status/725805327782793216</t>
  </si>
  <si>
    <t xml:space="preserve">725805327774547968 </t>
  </si>
  <si>
    <t>SandraJane Rios</t>
  </si>
  <si>
    <t>CreativeWorksTM</t>
  </si>
  <si>
    <t>PhotoGraphics, StatueRenovations, Portraits, Raku, WebDesign, MarketingProduction, MultiMedia PerformanceArtist, Dancer,Percussionist</t>
  </si>
  <si>
    <t>Listen to Cantare by Albita Rodriguez on @AppleMusic. https://t.co/peR1LtlR4K</t>
  </si>
  <si>
    <t>http://pbs.twimg.com/profile_images/2729024631/40eb6a199350fadf012f9814edbda3ab_normal.jpeg</t>
  </si>
  <si>
    <t>http://www.twitter.com/CreativeWorksTM/status/725805327774547968</t>
  </si>
  <si>
    <t xml:space="preserve">725805327313080320 </t>
  </si>
  <si>
    <t>#ЧитаюВзаимно 13-дюймовый Apple MacBook Air теперь будет идти с 8 Гб RAM #ВЗАИМНЫЙ</t>
  </si>
  <si>
    <t>http://www.twitter.com/skutrova/status/725805327313080320</t>
  </si>
  <si>
    <t xml:space="preserve">725805326809731073 </t>
  </si>
  <si>
    <t>iPhone Newsbeat</t>
  </si>
  <si>
    <t>iphonenewsbeat</t>
  </si>
  <si>
    <t>Newstweets of all news mentioning the world's awesomest smartphones, by an iPhone fan.</t>
  </si>
  <si>
    <t>Can the iPhone 7 and Apple Watch 2 change Apple's fortunes? video - CNET - CNET https://t.co/fmd5Z8YeP5  - #iphone  - #iphone</t>
  </si>
  <si>
    <t>http://pbs.twimg.com/profile_images/2271266385/116744_g2_normal.jpg</t>
  </si>
  <si>
    <t>http://www.twitter.com/iphonenewsbeat/status/725805326809731073</t>
  </si>
  <si>
    <t xml:space="preserve">725805326595936256 </t>
  </si>
  <si>
    <t>Ivan Todisco</t>
  </si>
  <si>
    <t>IvanTodisco</t>
  </si>
  <si>
    <t>CEO &amp; Founder @ Slyvi</t>
  </si>
  <si>
    <t>‘But Apple did it…’ is not a proper justification for your design decision.</t>
  </si>
  <si>
    <t>http://pbs.twimg.com/profile_images/2750021667/0dab9c85db93413a6f99a32a66573667_normal.png</t>
  </si>
  <si>
    <t>http://www.twitter.com/IvanTodisco/status/725805326595936256</t>
  </si>
  <si>
    <t xml:space="preserve">725805326335889408 </t>
  </si>
  <si>
    <t>Very Clean Apple iPhone 5S Gold 16GB Unlocked (AT&amp;amp;T) Smartphone w/Otter Case  - Bid Now! O… https://t.co/6ZA8XdzpFO https://t.co/58H1AYSGxV</t>
  </si>
  <si>
    <t>http://www.twitter.com/Laoyce__Hoomci/status/725805326335889408</t>
  </si>
  <si>
    <t xml:space="preserve">725805325891321860 </t>
  </si>
  <si>
    <t>Apple iPhone 5C 16GB Factory Unlocked Verizon Smartphone Sim Free White  - Bid Now! Only $… https://t.co/qhcfXvrC6i https://t.co/brC6ECnPFq</t>
  </si>
  <si>
    <t>http://www.twitter.com/Hiarbi__Zoassu/status/725805325891321860</t>
  </si>
  <si>
    <t xml:space="preserve">725805325861810176 </t>
  </si>
  <si>
    <t>Ambroise Lion</t>
  </si>
  <si>
    <t>AmbroiseLion</t>
  </si>
  <si>
    <t>Head of sales IG France | Partnership manager #Bourse #Trading. Mes tweets n'engagent que moi. http://t.co/EqJJLyGYPv</t>
  </si>
  <si>
    <t>L'investisseur activiste Carl Icahn a vendu ses actions Apple https://t.co/TYXr1cHa1w #Bourse</t>
  </si>
  <si>
    <t>http://pbs.twimg.com/profile_images/423122070377996288/RXxFqIDe_normal.png</t>
  </si>
  <si>
    <t>http://www.twitter.com/AmbroiseLion/status/725805325861810176</t>
  </si>
  <si>
    <t xml:space="preserve">725805325618663425 </t>
  </si>
  <si>
    <t>Apple iPhone 5s - 16GB - Gold (Unlocked) Smartphone  - Bid Now! Only $41.0 https://t.co/wozRjmuEpy https://t.co/ZSJGIWv435</t>
  </si>
  <si>
    <t>http://www.twitter.com/Ruuwwi__Raitko/status/725805325618663425</t>
  </si>
  <si>
    <t xml:space="preserve">725805325459292161 </t>
  </si>
  <si>
    <t>Sarcasm</t>
  </si>
  <si>
    <t>MildlySatisfy</t>
  </si>
  <si>
    <t>Black is Everything. Shower Thoughts parody account. most of the content I post are in here: r/ShowerThoughts &amp; r/funny</t>
  </si>
  <si>
    <t>What if apple and android supported GIF / WEBM album covers ?</t>
  </si>
  <si>
    <t>http://pbs.twimg.com/profile_images/725599995714408448/KesVjHKC_normal.jpg</t>
  </si>
  <si>
    <t>http://www.twitter.com/MildlySatisfy/status/725805325459292161</t>
  </si>
  <si>
    <t xml:space="preserve">725805324947591169 </t>
  </si>
  <si>
    <t>Apple iPod classic 7th Generation Black (160GB) (Latest Model) - Bid Now! Only $176.0 https://t.co/U2hHY4ZtYp https://t.co/q06PdyoT8a</t>
  </si>
  <si>
    <t>http://www.twitter.com/Hainba__Seirye/status/725805324947591169</t>
  </si>
  <si>
    <t xml:space="preserve">725805324754505729 </t>
  </si>
  <si>
    <t>S&amp;amp;P 500 slides as Apple dents sentiment: 
S&amp;amp;P 500 slides as Apple dents sentiment
The Australian Financial Re... https://t.co/39LpnYhgZK</t>
  </si>
  <si>
    <t>9240</t>
  </si>
  <si>
    <t>http://www.twitter.com/Nobears_Nobulls/status/725805324754505729</t>
  </si>
  <si>
    <t xml:space="preserve">725805324041494529 </t>
  </si>
  <si>
    <t>Franco Martinez</t>
  </si>
  <si>
    <t>spanishclash</t>
  </si>
  <si>
    <t>Tech enthusiast/publisher, following Windows Phone, mobile industry, science, photography &amp; other stuff.#Microsoft #Lumia</t>
  </si>
  <si>
    <t>Apple issues statement regarding body found on campus https://t.co/dXm7JVVPGb Via Neowin https://t.co/7qFNnjO3eq</t>
  </si>
  <si>
    <t>http://pbs.twimg.com/profile_images/661555341843279872/h4u2DO9W_normal.jpg</t>
  </si>
  <si>
    <t>http://www.twitter.com/spanishclash/status/725805324041494529</t>
  </si>
  <si>
    <t xml:space="preserve">725805323739500545 </t>
  </si>
  <si>
    <t>iTunes77位　30秒でつかみ1分でウケる 雑談の技術 - 長住哲雄　価格：¥900　リリース日：2008年3月21日 https://t.co/FjEmQv0CdT　試聴→https://t.co/2dZdWl0Iik</t>
  </si>
  <si>
    <t>http://www.twitter.com/ituab/status/725805323739500545</t>
  </si>
  <si>
    <t xml:space="preserve">725805323106152448 </t>
  </si>
  <si>
    <t>MyRibbonAddiction</t>
  </si>
  <si>
    <t>ribbonaddiction</t>
  </si>
  <si>
    <t>grosgrain ribbon</t>
  </si>
  <si>
    <t>Apple Ribbon, Apple Grosgrain, Apple Trim, Fruit Ribbon, Fruit Grosgrain, Fruit Trim,… https://t.co/uTYqSQzU79 https://t.co/Bx79Wj0qOu</t>
  </si>
  <si>
    <t>http://pbs.twimg.com/profile_images/716772516887457792/9PXPM46Z_normal.jpg</t>
  </si>
  <si>
    <t>http://www.twitter.com/ribbonaddiction/status/725805323106152448</t>
  </si>
  <si>
    <t xml:space="preserve">725805322766426112 </t>
  </si>
  <si>
    <t>S&amp;amp;P 500 slides as Apple dents sentiment: 
S&amp;amp;P 500 slides as Apple dents sentiment
The Australian Financial Re... https://t.co/5slzIUUEbU</t>
  </si>
  <si>
    <t>http://www.twitter.com/GusFuentes_/status/725805322766426112</t>
  </si>
  <si>
    <t xml:space="preserve">725805322544156672 </t>
  </si>
  <si>
    <t>Bosa Q&amp;amp;A: On draft, his look and the Apple quote #nfl @usatoday_nfl: Bosa might not be recognizable to some when he… https://t.co/zOKMJYD1o4</t>
  </si>
  <si>
    <t>http://www.twitter.com/nflfeeds_/status/725805322544156672</t>
  </si>
  <si>
    <t xml:space="preserve">725805321629749248 </t>
  </si>
  <si>
    <t>RT @Dubaivacation_r: 9 Totally Viral Celebrities, Where Are They Now?
https://t.co/AB1cAlZbvW https://t.co/fOauAig4wz</t>
  </si>
  <si>
    <t>http://www.twitter.com/Apple_r1/status/725805321629749248</t>
  </si>
  <si>
    <t xml:space="preserve">725805321269207040 </t>
  </si>
  <si>
    <t>Very Clean Apple iPhone 5S Gold 16GB Unlocked (AT&amp;amp;T) Smartphone w/Otter Case  - Bid Now! O… https://t.co/Zs14jPNIyP https://t.co/oLMrXc1CZP</t>
  </si>
  <si>
    <t>http://www.twitter.com/Hiarbi__Zoassu/status/725805321269207040</t>
  </si>
  <si>
    <t xml:space="preserve">725805321210335232 </t>
  </si>
  <si>
    <t>Raul Uli</t>
  </si>
  <si>
    <t>GlobaMercados</t>
  </si>
  <si>
    <t>Mercados Globales y Economia</t>
  </si>
  <si>
    <t>S&amp;amp;P 500 slides as Apple dents sentiment: 
S&amp;amp;P 500 slides as Apple dents sentiment
The Australian Financial Re... https://t.co/APjbMgLOBW</t>
  </si>
  <si>
    <t>http://pbs.twimg.com/profile_images/717042160994914304/JdjIM1k5_normal.jpg</t>
  </si>
  <si>
    <t>http://www.twitter.com/GlobaMercados/status/725805321210335232</t>
  </si>
  <si>
    <t xml:space="preserve">725805321042669568 </t>
  </si>
  <si>
    <t>NEW Apple 12" 12 Inch MacBook Retina Laptop 8G RAM 512GB Gold Silver Space Gray https://t.co/EWLRpjAeof #Apple #Ma… https://t.co/Nz6hxmrVG9</t>
  </si>
  <si>
    <t>http://www.twitter.com/MBonEbay/status/725805321042669568</t>
  </si>
  <si>
    <t xml:space="preserve">725805320270925824 </t>
  </si>
  <si>
    <t>Awesome Rants</t>
  </si>
  <si>
    <t>Awesome_Rants</t>
  </si>
  <si>
    <t>Blisteringly brilliant insights into the utterly stupid people &amp; things in this world slathered in unmitigated harshness. #AlwaysCruz #NeverTrump PG-13: L V BBQ</t>
  </si>
  <si>
    <t>If Apple should build iPhones in the USA why does Trump make his suits in China? https://t.co/pQbdEyy8GW</t>
  </si>
  <si>
    <t>http://pbs.twimg.com/profile_images/711361453123575808/ta4dGsgl_normal.jpg</t>
  </si>
  <si>
    <t>http://www.twitter.com/Awesome_Rants/status/725805320270925824</t>
  </si>
  <si>
    <t xml:space="preserve">725805320107339776 </t>
  </si>
  <si>
    <t>Apple MacBook Pro 15 15.4 A1398 16 Gb / 2.6 Ghz Intel core i7 1 Tb HD Z0PU00027 - Bid Now!… https://t.co/K9dacgdRa3 https://t.co/oxPem7JKX6</t>
  </si>
  <si>
    <t>http://www.twitter.com/Hainba__Seirye/status/725805320107339776</t>
  </si>
  <si>
    <t xml:space="preserve">725805319629099009 </t>
  </si>
  <si>
    <t>FBI confirms it won't tell Apple how it hacked San Bernardino shooter's iPhone - The Guardian https://t.co/xtoLuA4fc5  - #iphone  - #iphone</t>
  </si>
  <si>
    <t>http://www.twitter.com/iphonenewsbeat/status/725805319629099009</t>
  </si>
  <si>
    <t xml:space="preserve">725805319360778240 </t>
  </si>
  <si>
    <t>Oscar B.</t>
  </si>
  <si>
    <t>raos42</t>
  </si>
  <si>
    <t>Place Smurfettes tower on the #SmurfsVillage Mountain to transform her into a princess &amp;amp; increase her XP rewards! https://t.co/yMBgPmfjUx</t>
  </si>
  <si>
    <t>http://pbs.twimg.com/profile_images/3302812397/01bee86799c8ef4443c9b9fe51c0d3a0_normal.jpeg</t>
  </si>
  <si>
    <t>http://www.twitter.com/raos42/status/725805319360778240</t>
  </si>
  <si>
    <t xml:space="preserve">725805317259419649 </t>
  </si>
  <si>
    <t>journalnoticias</t>
  </si>
  <si>
    <t>As noticias dos jornais do Brasil em uma pagima web.</t>
  </si>
  <si>
    <t>Apple Music na cola do Spotify! Serviço ultrapassa 13 milhões de assinantes - TecMundo https://t.co/2xNF10JZGj</t>
  </si>
  <si>
    <t>http://pbs.twimg.com/profile_images/452133932545236992/AYpPW16Y_normal.png</t>
  </si>
  <si>
    <t>http://www.twitter.com/journalnoticias/status/725805317259419649</t>
  </si>
  <si>
    <t xml:space="preserve">725805316986703872 </t>
  </si>
  <si>
    <t>Apple Ribbon, Apple Grosgrain, Apple Trim, Fruit Ribbon, Fruit Grosgrain, Fruit Trim,… https://t.co/5HCYNvC7Cz https://t.co/aq5U8vMtNh</t>
  </si>
  <si>
    <t>http://www.twitter.com/ribbonaddiction/status/725805316986703872</t>
  </si>
  <si>
    <t xml:space="preserve">725805315934007298 </t>
  </si>
  <si>
    <t>Rimjhim️</t>
  </si>
  <si>
    <t>ShreyaComa</t>
  </si>
  <si>
    <t>Drowning into that ocean with you</t>
  </si>
  <si>
    <t>RT @immancomposer: @shreyaghoshal Listen to Yaenadi (From "Adhagappattathu Magajanangalay") - Single by D. Imman on @AppleMusic.
https://t.…</t>
  </si>
  <si>
    <t>http://pbs.twimg.com/profile_images/725768430482284544/jvpWmfyL_normal.jpg</t>
  </si>
  <si>
    <t>http://www.twitter.com/ShreyaComa/status/725805315934007298</t>
  </si>
  <si>
    <t xml:space="preserve">725805315506229248 </t>
  </si>
  <si>
    <t>Apple Macbook Pro (2014) 13.3" / 3.00GHz Core i7 / 16GB RAM / 1TB SSD - Bid Now! Only $711… https://t.co/UHmsSIlyut https://t.co/59BIE3XEOa</t>
  </si>
  <si>
    <t>http://www.twitter.com/Hainba__Seirye/status/725805315506229248</t>
  </si>
  <si>
    <t xml:space="preserve">725805314667368450 </t>
  </si>
  <si>
    <t>Apple iPhone 5s - 16GB - Gold (Verizon) Smartphone - Bid Now! Only $145.0 https://t.co/oa41KBtNPR https://t.co/bPq6BbI50G</t>
  </si>
  <si>
    <t>http://www.twitter.com/Laoyce__Hoomci/status/725805314667368450</t>
  </si>
  <si>
    <t xml:space="preserve">725805314663018497 </t>
  </si>
  <si>
    <t>Kim Yun Kyung</t>
  </si>
  <si>
    <t>rabbit914</t>
  </si>
  <si>
    <t>Since 1996~ 경제기자.MBN,이데일리 거쳐 이투데이(etoday) 기획취재팀장(부장). YTN라디오 생생경제 진행(2013.11~2015.12). 팟캐스트 `혼밥생활자의책장` 진행중. 고려대졸. KAIST 과학저널리즘대학원 석사.</t>
  </si>
  <si>
    <t xml:space="preserve">Seoul, Korea </t>
  </si>
  <si>
    <t>http://pbs.twimg.com/profile_images/2735530788/21579de744a60d88c4e9bbad6e30ebf6_normal.jpeg</t>
  </si>
  <si>
    <t>http://www.twitter.com/rabbit914/status/725805314663018497</t>
  </si>
  <si>
    <t xml:space="preserve">725805314164047872 </t>
  </si>
  <si>
    <t>Apple iPod classic 7th Generation Black (120 GB) Custom Design, Works 100%! https://t.co/KoVEnJZVOR https://t.co/FsVATFZbjL</t>
  </si>
  <si>
    <t>http://www.twitter.com/deals_dazzle/status/725805314164047872</t>
  </si>
  <si>
    <t xml:space="preserve">725805313761394688 </t>
  </si>
  <si>
    <t>chloè</t>
  </si>
  <si>
    <t>chlo_clancyx</t>
  </si>
  <si>
    <t>Justin Drew Bieber</t>
  </si>
  <si>
    <t>http://pbs.twimg.com/profile_images/721025412801945601/d15NaIxC_normal.jpg</t>
  </si>
  <si>
    <t>http://www.twitter.com/chlo_clancyx/status/725805313761394688</t>
  </si>
  <si>
    <t xml:space="preserve">725805313690091520 </t>
  </si>
  <si>
    <t>NEW Apple 12" 12 Inch MacBook Retina Laptop 8G RAM 512GB Gold Silver Space Gray https://t.co/EWLRpjAeof #Apple #Ma… https://t.co/yvBzjk9pXJ</t>
  </si>
  <si>
    <t>http://www.twitter.com/MBonEbay/status/725805313690091520</t>
  </si>
  <si>
    <t xml:space="preserve">725805313304203264 </t>
  </si>
  <si>
    <t>Apple iPhone 5s - 16GB - Gold (Verizon) Smartphone - Bid Now! Only $145.0 https://t.co/srEflETwgP https://t.co/AOSIubVNUt</t>
  </si>
  <si>
    <t>http://www.twitter.com/Hiarbi__Zoassu/status/725805313304203264</t>
  </si>
  <si>
    <t xml:space="preserve">725805312578478080 </t>
  </si>
  <si>
    <t>TOMO</t>
  </si>
  <si>
    <t>tomosanamoka</t>
  </si>
  <si>
    <t>Apple、ダイソン、SK８、サーフィン、ディズニーランド、SEKAI NO OWARIが大好きなパパです。 Apple製品はiMac、iPad Air、iPhone6.WATCH Sport、新型MacBook、新型AppleTV、Beats solo2 wirelessを所持！トイプードルも飼ってます。</t>
  </si>
  <si>
    <t>それで何に使うのって感じw RT @AppleNews001: iPhoneいらず？ 「Apple Watch 2」は携帯通信に対応すると報道 : ギズモード・ジャパン https://t.co/AUEKYwoAo4</t>
  </si>
  <si>
    <t>http://pbs.twimg.com/profile_images/656861355501207552/KLii0KCZ_normal.jpg</t>
  </si>
  <si>
    <t>http://www.twitter.com/tomosanamoka/status/725805312578478080</t>
  </si>
  <si>
    <t xml:space="preserve">725805311886561281 </t>
  </si>
  <si>
    <t>You're a really good person. https://t.co/z0fvek3TvN #DaDailyCompliment</t>
  </si>
  <si>
    <t>http://www.twitter.com/TommyCriss1/status/725805311886561281</t>
  </si>
  <si>
    <t xml:space="preserve">725805310456303616 </t>
  </si>
  <si>
    <t>Grey 64GB Apple iPhone 5S Used Phone 8MP Smartphone GPS IOS Cell Phones - Bid Now! Only $1… https://t.co/NEddxIU40k https://t.co/PBg3VHOYNZ</t>
  </si>
  <si>
    <t>http://www.twitter.com/Hiarbi__Zoassu/status/725805310456303616</t>
  </si>
  <si>
    <t xml:space="preserve">725805310099750912 </t>
  </si>
  <si>
    <t>Apple iPod shuffle 2GB 4th Generation - Space Gray https://t.co/i2DmG39ISw</t>
  </si>
  <si>
    <t>http://www.twitter.com/plsanders2/status/725805310099750912</t>
  </si>
  <si>
    <t xml:space="preserve">725805309990686724 </t>
  </si>
  <si>
    <t>Apple MacBook Pro A1398 15.4" Laptop - MC975LL/A (June, 2012) For Parts/Repair - Bid Now! … https://t.co/prsIgPPus6 https://t.co/4NG3aKxTFv</t>
  </si>
  <si>
    <t>http://www.twitter.com/Hainba__Seirye/status/725805309990686724</t>
  </si>
  <si>
    <t xml:space="preserve">725805309281882112 </t>
  </si>
  <si>
    <t>Victor Makeev</t>
  </si>
  <si>
    <t>Xutter</t>
  </si>
  <si>
    <t>Republic of Belarus</t>
  </si>
  <si>
    <t>http://pbs.twimg.com/profile_images/3376273452/65b8812045f679b1b42123fdcd6413a2_normal.jpeg</t>
  </si>
  <si>
    <t>http://www.twitter.com/Xutter/status/725805309281882112</t>
  </si>
  <si>
    <t xml:space="preserve">725805309072007168 </t>
  </si>
  <si>
    <t>Isa Montiel ♡</t>
  </si>
  <si>
    <t>IsabelMirle</t>
  </si>
  <si>
    <t>Juan pablo jaramillo, Juana martinez, Christian castiblanco, Matu garces, Carolina Jaramillo
3 ♡ de juan
16 ♡ de chris 
1♡de matu 
1♡de alejo suarez
1♡de juana</t>
  </si>
  <si>
    <t>http://pbs.twimg.com/profile_images/715588424997015552/y3k2N4gy_normal.jpg</t>
  </si>
  <si>
    <t>http://www.twitter.com/IsabelMirle/status/725805309072007168</t>
  </si>
  <si>
    <t xml:space="preserve">725805308203913216 </t>
  </si>
  <si>
    <t>Lightning To AV HDMI/HDTV TV Cable Adapter for apple iphone 5 5S 6 6S 6 plus - Bid Now! On… https://t.co/Uq3B5234OX https://t.co/IqvmdOWzwa</t>
  </si>
  <si>
    <t>http://www.twitter.com/Quakto__Fuogma/status/725805308203913216</t>
  </si>
  <si>
    <t xml:space="preserve">725805307784474624 </t>
  </si>
  <si>
    <t>J.G.C.➰</t>
  </si>
  <si>
    <t>JenJenCalito</t>
  </si>
  <si>
    <t>http://pbs.twimg.com/profile_images/710324207566110720/xgV-0R9z_normal.jpg</t>
  </si>
  <si>
    <t>http://www.twitter.com/JenJenCalito/status/725805307784474624</t>
  </si>
  <si>
    <t xml:space="preserve">725805307490885632 </t>
  </si>
  <si>
    <t>Grey 64GB Apple iPhone 5S Used Phone 8MP Smartphone GPS IOS Cell Phones - Bid Now! Only $1… https://t.co/aCHipRIyrJ https://t.co/8Tc9NsTKhR</t>
  </si>
  <si>
    <t>http://www.twitter.com/Laoyce__Hoomci/status/725805307490885632</t>
  </si>
  <si>
    <t xml:space="preserve">725805307381866496 </t>
  </si>
  <si>
    <t>Cody Faulkenberry</t>
  </si>
  <si>
    <t>C_Faulkenberry</t>
  </si>
  <si>
    <t>Fuck Apple I'll be impressed when they make a charging cord that lasts longer than a month.</t>
  </si>
  <si>
    <t>http://pbs.twimg.com/profile_images/689115721125736450/EuedxUcJ_normal.jpg</t>
  </si>
  <si>
    <t>http://www.twitter.com/C_Faulkenberry/status/725805307381866496</t>
  </si>
  <si>
    <t xml:space="preserve">725805306677190657 </t>
  </si>
  <si>
    <t>bug on bug violence must be stopped https://t.co/ZtHFiIc9i7</t>
  </si>
  <si>
    <t>http://www.twitter.com/_Rotten_Apple/status/725805306677190657</t>
  </si>
  <si>
    <t xml:space="preserve">725805306270371840 </t>
  </si>
  <si>
    <t>Apple TV 3rd Generation Digital HD Media Streamer https://t.co/tYMf3uHyIP https://t.co/mcY62bZ3u9</t>
  </si>
  <si>
    <t>http://www.twitter.com/SumptuousGet/status/725805306270371840</t>
  </si>
  <si>
    <t xml:space="preserve">725805305850945536 </t>
  </si>
  <si>
    <t>NEW Apple 12" 12 Inch MacBook Retina Laptop 8G RAM 512GB Gold Silver Space Gray https://t.co/EWLRpjAeof #Apple #Ma… https://t.co/P6JWu1G6PD</t>
  </si>
  <si>
    <t>http://www.twitter.com/MBonEbay/status/725805305850945536</t>
  </si>
  <si>
    <t xml:space="preserve">725805305683009536 </t>
  </si>
  <si>
    <t>xXxisistbloodxXx</t>
  </si>
  <si>
    <t>ariemosh</t>
  </si>
  <si>
    <t>Оставайтесь голодными, оставайтесь безрассудными</t>
  </si>
  <si>
    <t>#Apple выпустила обновленную версию Safari Technology Preview, свежие ‘беты’ iOS 9.3.2 и OS X 10.11.5</t>
  </si>
  <si>
    <t>http://pbs.twimg.com/profile_images/650735183679717377/fGvfdFRC_normal.jpg</t>
  </si>
  <si>
    <t>http://www.twitter.com/ariemosh/status/725805305683009536</t>
  </si>
  <si>
    <t xml:space="preserve">725805305494274048 </t>
  </si>
  <si>
    <t>Dezeraé Nicole</t>
  </si>
  <si>
    <t>youandi5sos</t>
  </si>
  <si>
    <t>//Chomikk//Mannntv 3/3//SDK 5/7//#SDKORDIE #2016YearOfTheMonkey//@TheTide//Taken by @chomikk...Jk //9/10/15// #BeastCoastCrew // Phs 2017 //Phan is real//</t>
  </si>
  <si>
    <t>@Calfreezy Apple needs to make better iPhone chargers because there a piece of shit</t>
  </si>
  <si>
    <t>http://pbs.twimg.com/profile_images/712212474913644545/9uuGMEh6_normal.jpg</t>
  </si>
  <si>
    <t>http://www.twitter.com/youandi5sos/status/725805305494274048</t>
  </si>
  <si>
    <t xml:space="preserve">725805305339236353 </t>
  </si>
  <si>
    <t>hon</t>
  </si>
  <si>
    <t>honorconnolly</t>
  </si>
  <si>
    <t>pouty princess , needy bitch , bit of both</t>
  </si>
  <si>
    <t>http://pbs.twimg.com/profile_images/725052704599490561/wTGKhsPP_normal.jpg</t>
  </si>
  <si>
    <t>http://www.twitter.com/honorconnolly/status/725805305339236353</t>
  </si>
  <si>
    <t xml:space="preserve">725805305267937280 </t>
  </si>
  <si>
    <t>Apple MacBook Pro A1226 MA895LL Intel Core 2 Duo 2.2GHz 2GB RAM 15" Laptop - Bid Now! Only… https://t.co/ZhcdqoXdwW https://t.co/1WBEvHAYKj</t>
  </si>
  <si>
    <t>http://www.twitter.com/Hainba__Seirye/status/725805305267937280</t>
  </si>
  <si>
    <t xml:space="preserve">725805304814821377 </t>
  </si>
  <si>
    <t>黒ちわわ</t>
  </si>
  <si>
    <t>_kurochiwa</t>
  </si>
  <si>
    <t>【リゼア団/リアン団/劣亜団/7mm団/いちごみるく団】 弱虫ペダルの沼にはまった…_(:3」∠)_ ついぷろみて好きなものが同じだった方フォローしてくださーい(＾∀＾)フォロバします ついぷろ→【https://t.co/gbaey5xYmH】 成人済み</t>
  </si>
  <si>
    <t>【Tokyo 7th シスターズ】Gレアカード　虹色ジャージ　コニー GETしたよ！みんなも遊んでね♪→https://t.co/AKQSog4VvN　【プレイヤーID】 KHk3R1Y https://t.co/Zb1f6StHA4</t>
  </si>
  <si>
    <t>http://pbs.twimg.com/profile_images/543953208456904704/9a_vv9_7_normal.jpeg</t>
  </si>
  <si>
    <t>http://www.twitter.com/_kurochiwa/status/725805304814821377</t>
  </si>
  <si>
    <t xml:space="preserve">725805304508719105 </t>
  </si>
  <si>
    <t>Broodn</t>
  </si>
  <si>
    <t>teaguejr</t>
  </si>
  <si>
    <t>I'm a full time adult babysitter with a Sheriffs department. I'm a part time movie buff and martial artist</t>
  </si>
  <si>
    <t>burned 710 calories doing 138 minutes of cardio exercises, including "Apple Health App Workout" #myfitnesspal</t>
  </si>
  <si>
    <t>http://pbs.twimg.com/profile_images/589954929155932160/cEPe0WSh_normal.png</t>
  </si>
  <si>
    <t>http://www.twitter.com/teaguejr/status/725805304508719105</t>
  </si>
  <si>
    <t xml:space="preserve">725805303963459584 </t>
  </si>
  <si>
    <t>taylorswiftooyu</t>
  </si>
  <si>
    <t>Tweets &amp; News about Taylor Swift.</t>
  </si>
  <si>
    <t>Apple Music hits 13 million paying subscribers.. Related Articles: https://t.co/rc5I6kw3eU</t>
  </si>
  <si>
    <t>http://pbs.twimg.com/profile_images/545502234771849216/xJjx6RZL_normal.jpeg</t>
  </si>
  <si>
    <t>http://www.twitter.com/taylorswiftooyu/status/725805303963459584</t>
  </si>
  <si>
    <t xml:space="preserve">725805303330041858 </t>
  </si>
  <si>
    <t>Justin is my crush</t>
  </si>
  <si>
    <t>justinesmicrush</t>
  </si>
  <si>
    <t>I am belieber, I love you @justinbieber</t>
  </si>
  <si>
    <t>http://pbs.twimg.com/profile_images/722845003760807936/Q8XjDtsa_normal.jpg</t>
  </si>
  <si>
    <t>http://www.twitter.com/justinesmicrush/status/725805303330041858</t>
  </si>
  <si>
    <t xml:space="preserve">725805302742847488 </t>
  </si>
  <si>
    <t>ボスをたおした! - 王道ストーリーの放置RPG◎スーパークエスト◎
#スークエ https://t.co/1q500SsFrq https://t.co/Dl90szURSY</t>
  </si>
  <si>
    <t>http://www.twitter.com/negatebu3/status/725805302742847488</t>
  </si>
  <si>
    <t xml:space="preserve">725805301065207808 </t>
  </si>
  <si>
    <t>#cellular #deals https://t.co/8E0B0ImAdK New Genuine Original OEM APPLE iPhone 5 6 Plus EarPods Earphones w/ Remot… https://t.co/6vcdEItSAZ</t>
  </si>
  <si>
    <t>http://www.twitter.com/homeshopbuzz/status/725805301065207808</t>
  </si>
  <si>
    <t xml:space="preserve">725805300700176384 </t>
  </si>
  <si>
    <t>dinkinc</t>
  </si>
  <si>
    <t>pro bettor..trying to be best I can be but at times mess things up royally. good friend, not so good diet. known for sitting up front at PWG shows &amp; losing OTs</t>
  </si>
  <si>
    <t>http://pbs.twimg.com/profile_images/586438744720351232/Zqm97tXM_normal.jpg</t>
  </si>
  <si>
    <t>http://www.twitter.com/dinkinc/status/725805300700176384</t>
  </si>
  <si>
    <t xml:space="preserve">725805300389842945 </t>
  </si>
  <si>
    <t>Mark Steele</t>
  </si>
  <si>
    <t>Icarus2317</t>
  </si>
  <si>
    <t>This book is from the company that my translation, "Daughter of Fantomas," is being carried by.  That book is the... https://t.co/MaAyEBHobg</t>
  </si>
  <si>
    <t>Detroit/Chicago Axis</t>
  </si>
  <si>
    <t>http://pbs.twimg.com/profile_images/1084845867/Mark_normal.jpg</t>
  </si>
  <si>
    <t>http://www.twitter.com/Icarus2317/status/725805300389842945</t>
  </si>
  <si>
    <t xml:space="preserve">725805299915997188 </t>
  </si>
  <si>
    <t>Julio Ruiz</t>
  </si>
  <si>
    <t>JulioRuizNet</t>
  </si>
  <si>
    <t>Asesor Virtual | Marketing Multinivel y de Afiliados | Negocios por Internet | Email Marketing | Móvil Marketing | #Trafficwave #SocialMedia</t>
  </si>
  <si>
    <t>101 cosas que puedes dibujar y enviar con el Apple Watch https://t.co/TkXMp2vlAk https://t.co/Hf9eSLyNlq</t>
  </si>
  <si>
    <t>Arequipa - Perú</t>
  </si>
  <si>
    <t>http://pbs.twimg.com/profile_images/1837071012/E_Noviembre2010-Splash_Page_normal.jpg</t>
  </si>
  <si>
    <t>16818</t>
  </si>
  <si>
    <t>10892</t>
  </si>
  <si>
    <t>http://www.twitter.com/JulioRuizNet/status/725805299915997188</t>
  </si>
  <si>
    <t xml:space="preserve">725805299475456000 </t>
  </si>
  <si>
    <t>Kasi Jackson</t>
  </si>
  <si>
    <t>KasiJackson</t>
  </si>
  <si>
    <t>Born in the 90's but I'm pretty sure I lived in the 50's at one point in my life.. #LoveTheClassics</t>
  </si>
  <si>
    <t>@rod_riqo Good! Keep it! Apple Music is amazing! Best $9.99 ($10.81 with tax) I spend every month 🙌🏽</t>
  </si>
  <si>
    <t>http://pbs.twimg.com/profile_images/725724262401626112/VfJ9VTKu_normal.jpg</t>
  </si>
  <si>
    <t>http://www.twitter.com/KasiJackson/status/725805299475456000</t>
  </si>
  <si>
    <t xml:space="preserve">725805299450277888 </t>
  </si>
  <si>
    <t>Mary ↘↖</t>
  </si>
  <si>
    <t>alwayslinsonX</t>
  </si>
  <si>
    <t>vai dormi flor amanha vc tem que acorda cedo pra lambe o chao onde eu vo pisa </t>
  </si>
  <si>
    <t>http://pbs.twimg.com/profile_images/723490684926193664/qFHLBeVX_normal.jpg</t>
  </si>
  <si>
    <t>http://www.twitter.com/alwayslinsonX/status/725805299450277888</t>
  </si>
  <si>
    <t xml:space="preserve">725805298032742401 </t>
  </si>
  <si>
    <t>15-inch MacBook Pro Retina (Late 2013) 16GB RAM 1TB SSD AppleCare thru Nov 2016 https://t.co/gM1bLGmkg9 #Apple #Ma… https://t.co/fHOmAt6Tba</t>
  </si>
  <si>
    <t>http://www.twitter.com/MBonEbay/status/725805298032742401</t>
  </si>
  <si>
    <t xml:space="preserve">725805297051287553 </t>
  </si>
  <si>
    <t>Apple iPod touch 5th Generation Pink (64 GB) - Bid Now! Only $55.0 https://t.co/RPpagyFTKb https://t.co/Hqv9lG1LQU</t>
  </si>
  <si>
    <t>http://www.twitter.com/Leityu__Maonxo/status/725805297051287553</t>
  </si>
  <si>
    <t xml:space="preserve">725805296308871169 </t>
  </si>
  <si>
    <t>Apple iPod touch 5th Generation Pink (64 GB) - Bid Now! Only $55.0 https://t.co/wDYSPMs0ac https://t.co/alpJiesz0U</t>
  </si>
  <si>
    <t>http://www.twitter.com/Ruuwwi__Raitko/status/725805296308871169</t>
  </si>
  <si>
    <t xml:space="preserve">725805295692214272 </t>
  </si>
  <si>
    <t>Positive "Lift the Praises" Now Available on #iTunes https://t.co/GarfPT8iy0 @Positivetnt</t>
  </si>
  <si>
    <t>http://www.twitter.com/FOXFUSE/status/725805295692214272</t>
  </si>
  <si>
    <t xml:space="preserve">725805294849282050 </t>
  </si>
  <si>
    <t>GENUINE APPLE LIGHTNING DIGITAL AV HDMI HDTV ADAPTER IPHONE 5S/C IPAD AIR IPOD + - Bid Now… https://t.co/yNZxWBTJXK https://t.co/cPettFEnuC</t>
  </si>
  <si>
    <t>http://www.twitter.com/Leityu__Maonxo/status/725805294849282050</t>
  </si>
  <si>
    <t xml:space="preserve">725805293721010177 </t>
  </si>
  <si>
    <t>GENUINE APPLE LIGHTNING DIGITAL AV HDMI HDTV ADAPTER IPHONE 5S/C IPAD AIR IPOD + - Bid Now… https://t.co/b5D0JqynnD https://t.co/eCNYtU0Wa2</t>
  </si>
  <si>
    <t>http://www.twitter.com/Ruuwwi__Raitko/status/725805293721010177</t>
  </si>
  <si>
    <t xml:space="preserve">725805293435686912 </t>
  </si>
  <si>
    <t>たにはた</t>
  </si>
  <si>
    <t>marky38</t>
  </si>
  <si>
    <t>サッカーをこよなく愛し続ける植木屋の親方です。カメラ片手にぶらぶら散歩し四季折々の表情を切り取ることが好きです。</t>
  </si>
  <si>
    <t>決めろ！最速ドリフト！スマートフォン向けドリフトゲーム「ドリフトスピリッツ」好評配信中！#ドリフトスピリッツ 4月29日 https://t.co/vwDaMaoyHA</t>
  </si>
  <si>
    <t>http://pbs.twimg.com/profile_images/1690928822/yuuhi2_normal.jpg</t>
  </si>
  <si>
    <t>http://www.twitter.com/marky38/status/725805293435686912</t>
  </si>
  <si>
    <t xml:space="preserve">725805292655517696 </t>
  </si>
  <si>
    <t>朝からハイテンションでなんな！！！</t>
  </si>
  <si>
    <t>http://www.twitter.com/apple_rakuraku/status/725805292655517696</t>
  </si>
  <si>
    <t xml:space="preserve">725805290713554944 </t>
  </si>
  <si>
    <t>Supertiger</t>
  </si>
  <si>
    <t>Supertiger1234</t>
  </si>
  <si>
    <t>Supertiger Music: @supertiger_m 
;P</t>
  </si>
  <si>
    <t>I liked a @YouTube video from @adrianisen https://t.co/gHXAVRva0S iPhone 6S Plus Apple Smash Test! Will It Survive?</t>
  </si>
  <si>
    <t>Oldham, England</t>
  </si>
  <si>
    <t>http://pbs.twimg.com/profile_images/699627014748250112/nm8d8e1g_normal.png</t>
  </si>
  <si>
    <t>http://www.twitter.com/Supertiger1234/status/725805290713554944</t>
  </si>
  <si>
    <t xml:space="preserve">725805290650738688 </t>
  </si>
  <si>
    <t>Пончик О'Манка</t>
  </si>
  <si>
    <t>StupidHahnchen</t>
  </si>
  <si>
    <t>My mum told me to follow my dreams. So I followed @darablaaack | AIMH LK | YML FOREVER</t>
  </si>
  <si>
    <t>214858</t>
  </si>
  <si>
    <t>http://pbs.twimg.com/profile_images/724167517762129920/P_HzHoSd_normal.jpg</t>
  </si>
  <si>
    <t>http://www.twitter.com/StupidHahnchen/status/725805290650738688</t>
  </si>
  <si>
    <t xml:space="preserve">725805290625576961 </t>
  </si>
  <si>
    <t>Joshua Doss</t>
  </si>
  <si>
    <t>JoshDoss1</t>
  </si>
  <si>
    <t>I'm cool occasionally.</t>
  </si>
  <si>
    <t>It's going to suck to have an android for the time that Views is available exclusively on Apple Music.</t>
  </si>
  <si>
    <t>http://pbs.twimg.com/profile_images/712103360942510080/fCvc50uT_normal.jpg</t>
  </si>
  <si>
    <t>http://www.twitter.com/JoshDoss1/status/725805290625576961</t>
  </si>
  <si>
    <t xml:space="preserve">725805290218741760 </t>
  </si>
  <si>
    <t>Apple MacBook A1181 Mb881ll/a 4gb Ram 1tb SSHD Hybrid *Windows 7* https://t.co/ghp8jw2wsl #Apple #MacBook #US https://t.co/UbNJ4UcvrM</t>
  </si>
  <si>
    <t>http://www.twitter.com/MBonEbay/status/725805290218741760</t>
  </si>
  <si>
    <t xml:space="preserve">725805289971273729 </t>
  </si>
  <si>
    <t>Ms_KLB</t>
  </si>
  <si>
    <t>itsMs_KLB</t>
  </si>
  <si>
    <t>...Not doing politics or religion at work but RANDOM 140 happens right here...#YUP
AWAKENINGS https://t.co/Z50gYljIzu</t>
  </si>
  <si>
    <t>Listen to Get It Up by The Time on @AppleMusic. https://t.co/bNgVH1jJ8n</t>
  </si>
  <si>
    <t>http://pbs.twimg.com/profile_images/635487173379248132/-iqbF9lT_normal.jpg</t>
  </si>
  <si>
    <t>http://www.twitter.com/itsMs_KLB/status/725805289971273729</t>
  </si>
  <si>
    <t xml:space="preserve">725805289551720448 </t>
  </si>
  <si>
    <t>iNLive</t>
  </si>
  <si>
    <t>iNLiveUK</t>
  </si>
  <si>
    <t>Migos live at indigo2 #London 27th May with supporting UK acts #presold avail https://t.co/oik3R6hp50</t>
  </si>
  <si>
    <t>RT @HitsAreUsCrooks: @iNLiveUK, @DinamicoPromo, @AllisonReckner2, @babyguwap_ thanks for following. Via @FindUnfollower https://t.co/F9lTOx…</t>
  </si>
  <si>
    <t>http://pbs.twimg.com/profile_images/717599216600633344/A0Ynevkk_normal.jpg</t>
  </si>
  <si>
    <t>http://www.twitter.com/iNLiveUK/status/725805289551720448</t>
  </si>
  <si>
    <t xml:space="preserve">725805289539252225 </t>
  </si>
  <si>
    <t>Apple iPhone 5C 16GB Factory Unlocked Verizon Smartphone Sim Free White  - Bid Now! Only $… https://t.co/NJ7al7LcDL https://t.co/9ZJYov7p0O</t>
  </si>
  <si>
    <t>http://www.twitter.com/Moalbi__Xoekpa/status/725805289539252225</t>
  </si>
  <si>
    <t xml:space="preserve">725805289245650949 </t>
  </si>
  <si>
    <t>Apple iPod classic 7th Generation Black (160GB) (Latest Model) - Bid Now! Only $176.0 https://t.co/tG8YHfZ8UC https://t.co/676CdK0lIT</t>
  </si>
  <si>
    <t>http://www.twitter.com/Leityu__Maonxo/status/725805289245650949</t>
  </si>
  <si>
    <t xml:space="preserve">725805288587186177 </t>
  </si>
  <si>
    <t>Apple iPod classic 7th Generation Black (160GB) (Latest Model) - Bid Now! Only $176.0 https://t.co/DEShIrHIg5 https://t.co/1XivThEwIv</t>
  </si>
  <si>
    <t>http://www.twitter.com/Ruuwwi__Raitko/status/725805288587186177</t>
  </si>
  <si>
    <t xml:space="preserve">725805287848968193 </t>
  </si>
  <si>
    <t>dølly</t>
  </si>
  <si>
    <t>artmour</t>
  </si>
  <si>
    <t>you can have my heart</t>
  </si>
  <si>
    <t>RT @100pytan__: 48. Masz jakąś rzecz z Apple #100pytan</t>
  </si>
  <si>
    <t>poland</t>
  </si>
  <si>
    <t>http://pbs.twimg.com/profile_images/724987477044256768/-GG_s_sd_normal.jpg</t>
  </si>
  <si>
    <t>http://www.twitter.com/artmour/status/725805287848968193</t>
  </si>
  <si>
    <t xml:space="preserve">725805287534260224 </t>
  </si>
  <si>
    <t>おじモンをGETしてコンプリートを目指せ！ #おじモン
Android: https://t.co/tFvyTZvuL5
iOS: https://t.co/QALDU9wqL7 https://t.co/TnjR3PewO9</t>
  </si>
  <si>
    <t>http://www.twitter.com/283119abc2/status/725805287534260224</t>
  </si>
  <si>
    <t xml:space="preserve">725805287089774592 </t>
  </si>
  <si>
    <t>21:53</t>
  </si>
  <si>
    <t>Very Clean Apple iPhone 5S Gold 16GB Unlocked (AT&amp;amp;T) Smartphone w/Otter Case  - Bid Now! O… https://t.co/aADeXD81uU https://t.co/JJwkSg2d65</t>
  </si>
  <si>
    <t>http://www.twitter.com/Moalbi__Xoekpa/status/725805287089774592</t>
  </si>
  <si>
    <t xml:space="preserve">725805286573760512 </t>
  </si>
  <si>
    <t>ユウキ</t>
  </si>
  <si>
    <t>ccdyuuki0512</t>
  </si>
  <si>
    <t>福島高3、湾岸 R34SS9級 スーちゃん70スープラエコランドライバー 。湾岸、ドリスピ チームSide Will リーダー フォロワーさんを大切に〜♪ 本垢はこちら⇨@CcDmikoto</t>
  </si>
  <si>
    <t>決めろ！最速ドリフト！スマートフォン向けドリフトゲーム「ドリフトスピリッツ」好評配信中！#ドリフトスピリッツ 4月29日 https://t.co/qn8ESEkWPQ</t>
  </si>
  <si>
    <t>http://pbs.twimg.com/profile_images/716990173347614721/W6DhJwSx_normal.jpg</t>
  </si>
  <si>
    <t>http://www.twitter.com/ccdyuuki0512/status/725805286573760512</t>
  </si>
  <si>
    <t xml:space="preserve">725805286431293441 </t>
  </si>
  <si>
    <t>Apple iPhone 5C 16GB Factory Unlocked Verizon Smartphone Sim Free White  - Bid Now! Only $… https://t.co/2zma0GDzPx https://t.co/b0R48MXwPU</t>
  </si>
  <si>
    <t>http://www.twitter.com/Hainba__Seirye/status/725805286431293441</t>
  </si>
  <si>
    <t xml:space="preserve">725805286242422784 </t>
  </si>
  <si>
    <t>Paul Ryan's Big Plan To Replace Obamacare Is An Old Idea That Doesn't Work - The Huffington Post - US #maddow  https://t.co/UlWSlaUZ34</t>
  </si>
  <si>
    <t>http://www.twitter.com/Raskenn/status/725805286242422784</t>
  </si>
  <si>
    <t xml:space="preserve">725805285693112320 </t>
  </si>
  <si>
    <t>#Apple Watch Charging Stand, Basecamp 3 in 1 iWatch Charger Dock and iPhone 
https://t.co/SyYxYpzqlj
PLZ #Retweet https://t.co/gfvXj9cIY1</t>
  </si>
  <si>
    <t>http://www.twitter.com/BuyMeSmartwatch/status/725805285693112320</t>
  </si>
  <si>
    <t xml:space="preserve">725805284522885120 </t>
  </si>
  <si>
    <t>Apple Macbook A1181 Laptop Intel Core 2 Duo 2GB DDR 80 GB HDD MAC OS 10.6 https://t.co/c2Sg0tG0lc #Apple #MacBook … https://t.co/YBMhHYQdOl</t>
  </si>
  <si>
    <t>http://www.twitter.com/MBonEbay/status/725805284522885120</t>
  </si>
  <si>
    <t xml:space="preserve">725805284497694720 </t>
  </si>
  <si>
    <t>Fathima Chocpie</t>
  </si>
  <si>
    <t>FathimaChocpie</t>
  </si>
  <si>
    <t>#southafrican female - #UNIVERSALNATION #urbanasian #trance #edm #bollywood #progressivehouse #arabic #travel #cars #nature #food #fashion #shoes</t>
  </si>
  <si>
    <t>Healing Wounds - Single by Akku https://t.co/weJPmPJZzu</t>
  </si>
  <si>
    <t>http://pbs.twimg.com/profile_images/725447337645084673/mAbakyTN_normal.jpg</t>
  </si>
  <si>
    <t>http://www.twitter.com/FathimaChocpie/status/725805284497694720</t>
  </si>
  <si>
    <t xml:space="preserve">725805283998576641 </t>
  </si>
  <si>
    <t>Apple iPhone 5s - 16GB - Silver (Factory Unlocked) Smartphone (PLUS OTTER BOX) - Bid Now! … https://t.co/vmoA62U4Bc https://t.co/aZIPafnXHz</t>
  </si>
  <si>
    <t>http://www.twitter.com/Hainba__Seirye/status/725805283998576641</t>
  </si>
  <si>
    <t xml:space="preserve">725805283302342658 </t>
  </si>
  <si>
    <t>iMovie para Mac se actualiza, ahora comenzar un proyecto es mucho más rápido https://t.co/cWVtVAC4ld #Apple #Tecnología</t>
  </si>
  <si>
    <t>http://www.twitter.com/acrelgo/status/725805283302342658</t>
  </si>
  <si>
    <t xml:space="preserve">725805283008602112 </t>
  </si>
  <si>
    <t>chrissss!☘</t>
  </si>
  <si>
    <t>CNassstyy</t>
  </si>
  <si>
    <t>lurk on</t>
  </si>
  <si>
    <t>http://pbs.twimg.com/profile_images/723180404715347969/aMXqUZ3p_normal.jpg</t>
  </si>
  <si>
    <t>http://www.twitter.com/CNassstyy/status/725805283008602112</t>
  </si>
  <si>
    <t xml:space="preserve">725805282891280384 </t>
  </si>
  <si>
    <t>George L</t>
  </si>
  <si>
    <t>Glangford100</t>
  </si>
  <si>
    <t>Icahn: We're Out of Apple, and it's China's Fault https://t.co/M62kftxlMq Billionaire investor Carl Icahn told CNB… https://t.co/7NILzlc13c</t>
  </si>
  <si>
    <t>http://pbs.twimg.com/profile_images/704751113170452481/Buig5d5s_normal.jpg</t>
  </si>
  <si>
    <t>http://www.twitter.com/Glangford100/status/725805282891280384</t>
  </si>
  <si>
    <t xml:space="preserve">725805282232811524 </t>
  </si>
  <si>
    <t>brodajide</t>
  </si>
  <si>
    <t>I do not see you.</t>
  </si>
  <si>
    <t>Ghana, West Africa.</t>
  </si>
  <si>
    <t>http://pbs.twimg.com/profile_images/725095225585242112/DpO4624g_normal.jpg</t>
  </si>
  <si>
    <t>http://www.twitter.com/brodajide/status/725805282232811524</t>
  </si>
  <si>
    <t xml:space="preserve">725805281284874240 </t>
  </si>
  <si>
    <t>Apple iPhone 5C 16GB Blue UNLOCKED ATT MOBILE STRAIGHT TALK A GRADE #0337 - Bid Now! Only … https://t.co/rDrqsPqaxp https://t.co/xLLIo1n5BQ</t>
  </si>
  <si>
    <t>http://www.twitter.com/Hainba__Seirye/status/725805281284874240</t>
  </si>
  <si>
    <t xml:space="preserve">725805281284861953 </t>
  </si>
  <si>
    <t>Apple iPhone 5s - 16GB - Gold (Verizon) Smartphone - Bid Now! Only $145.0 https://t.co/uwNdJ8A7WI https://t.co/qeaRMs74r4</t>
  </si>
  <si>
    <t>http://www.twitter.com/Moalbi__Xoekpa/status/725805281284861953</t>
  </si>
  <si>
    <t xml:space="preserve">725805279015763968 </t>
  </si>
  <si>
    <t>Grey 64GB Apple iPhone 5S Used Phone 8MP Smartphone GPS IOS Cell Phones - Bid Now! Only $1… https://t.co/3vIeoGWXRx https://t.co/wyVhcnxpPD</t>
  </si>
  <si>
    <t>http://www.twitter.com/Moalbi__Xoekpa/status/725805279015763968</t>
  </si>
  <si>
    <t xml:space="preserve">725805278680223747 </t>
  </si>
  <si>
    <t>Becky Follow Me</t>
  </si>
  <si>
    <t>Sah_Drew_Mahone</t>
  </si>
  <si>
    <t>John seguiu:08/01/16
Justin seguiu 24/04/16 22:10.
Jus,Ari,Sel,Becky,Aus,Rbd,5H,5sos,1D,João Gui,
Biel,Gui,Ririh,Tay,Rbd,Fly,Dul,Any
   FALOU DELES,VOU ATACAR</t>
  </si>
  <si>
    <t>35477</t>
  </si>
  <si>
    <t>http://pbs.twimg.com/profile_images/725380838238593024/AWOszAPT_normal.jpg</t>
  </si>
  <si>
    <t>http://www.twitter.com/Sah_Drew_Mahone/status/725805278680223747</t>
  </si>
  <si>
    <t xml:space="preserve">725805277602283526 </t>
  </si>
  <si>
    <t>Apple iPhone 5 Factory Unlocked 16GB LTE 4G Smartphone  GOOD CONDITION BLACK - Bid Now! On… https://t.co/LoEHwf6H6a https://t.co/aH89DrONiw</t>
  </si>
  <si>
    <t>http://www.twitter.com/Hainba__Seirye/status/725805277602283526</t>
  </si>
  <si>
    <t xml:space="preserve">725805276931170304 </t>
  </si>
  <si>
    <t>Apple iPhone 5C 16GB Factory Unlocked Verizon Smartphone Sim Free White  - Bid Now! Only $… https://t.co/FXwQY8hfKz https://t.co/T2eYjS6bOW</t>
  </si>
  <si>
    <t>http://www.twitter.com/Coawce__Qaozmo/status/725805276931170304</t>
  </si>
  <si>
    <t xml:space="preserve">725805276872478720 </t>
  </si>
  <si>
    <t>13.3" MacBook Pro Mid 2012, MD101LL/A, 10.11, 2.50GHz i5-3210M, 750GB HD, 4GB https://t.co/ZPIna8J5iB #Apple #MacB… https://t.co/nRm9c9H7wd</t>
  </si>
  <si>
    <t>http://www.twitter.com/MBonEbay/status/725805276872478720</t>
  </si>
  <si>
    <t xml:space="preserve">725805276855689217 </t>
  </si>
  <si>
    <t>AvaLuz1</t>
  </si>
  <si>
    <t>dieciséis. everythings gonna be alright.</t>
  </si>
  <si>
    <t>Porque vivo tan lejos quiero ir a Apple con lzzd😭😭😭😭😭</t>
  </si>
  <si>
    <t>http://pbs.twimg.com/profile_images/636697914333642753/1_4l76uO_normal.jpg</t>
  </si>
  <si>
    <t>http://www.twitter.com/AvaLuz1/status/725805276855689217</t>
  </si>
  <si>
    <t xml:space="preserve">725805276201402368 </t>
  </si>
  <si>
    <t>Penny36921853</t>
  </si>
  <si>
    <t>I always use the Moviefone app for movie info, theaters, and showtimes. Get it from the app store: https://t.co/7JpjbShawZ</t>
  </si>
  <si>
    <t>http://www.twitter.com/Penny36921853/status/725805276201402368</t>
  </si>
  <si>
    <t xml:space="preserve">725805276188708864 </t>
  </si>
  <si>
    <t>유마짱♥️</t>
  </si>
  <si>
    <t>yhchaaan</t>
  </si>
  <si>
    <t>情報アカウント</t>
  </si>
  <si>
    <t>無料の「ゆっくり」育成ゲーム！バトルもあるよ！
#ゆっくり育てていってね
スコア 3404
iPhone版 https://t.co/H6lbWTPOuC
Android版 https://t.co/oFsKiE2daO https://t.co/oC8dfBWduK</t>
  </si>
  <si>
    <t>http://pbs.twimg.com/profile_images/439961423754448896/5X7rIyJ6_normal.jpeg</t>
  </si>
  <si>
    <t>http://www.twitter.com/yhchaaan/status/725805276188708864</t>
  </si>
  <si>
    <t xml:space="preserve">725805275840712707 </t>
  </si>
  <si>
    <t>Playing Me Without You by tobyMac from the album Eye On It (Deluxe Edition) - iTunes: https://t.co/nZJ52UOZAN</t>
  </si>
  <si>
    <t>http://www.twitter.com/shinefmNP/status/725805275840712707</t>
  </si>
  <si>
    <t xml:space="preserve">725805275211530243 </t>
  </si>
  <si>
    <t>Apple iPhone 5s - 16GB - Gold (Unlocked) Smartphone  - Bid Now! Only $41.0 https://t.co/VxAGZeSPF8 https://t.co/NHC4aQSykp</t>
  </si>
  <si>
    <t>http://www.twitter.com/Hainba__Seirye/status/725805275211530243</t>
  </si>
  <si>
    <t xml:space="preserve">725805274234294273 </t>
  </si>
  <si>
    <t>20281</t>
  </si>
  <si>
    <t>http://www.twitter.com/biasantanac/status/725805274234294273</t>
  </si>
  <si>
    <t xml:space="preserve">725805273940631552 </t>
  </si>
  <si>
    <t>خـواطر راقيه</t>
  </si>
  <si>
    <t>Aldyaheen</t>
  </si>
  <si>
    <t>سبحان الله وبحمدهـ -- سبحان الله العظيم استغفر الله العظيم واتوب اليه</t>
  </si>
  <si>
    <t>http://pbs.twimg.com/profile_images/511955507678949376/_WF-Idfh_normal.jpeg</t>
  </si>
  <si>
    <t>11687</t>
  </si>
  <si>
    <t>8469</t>
  </si>
  <si>
    <t>http://www.twitter.com/Aldyaheen/status/725805273940631552</t>
  </si>
  <si>
    <t xml:space="preserve">725805272845840384 </t>
  </si>
  <si>
    <t>"#Business News: Carl Icahn says he sold entire #Apple stake on China woes: CNBC #News" : https://t.co/O8hAFepYms</t>
  </si>
  <si>
    <t>23080</t>
  </si>
  <si>
    <t>http://www.twitter.com/robinsnewswire/status/725805272845840384</t>
  </si>
  <si>
    <t xml:space="preserve">725805272799830020 </t>
  </si>
  <si>
    <t>Bitz Business News</t>
  </si>
  <si>
    <t>bitzbiz</t>
  </si>
  <si>
    <t>The latest stories and inside scoop on what matter the most in business and finances from @BitzNews and @BitzMoney team.</t>
  </si>
  <si>
    <t>US Stocks Skid as Apple Pulls Tech Companies Lower - New York Times https://t.co/kf3SkkFS3Q</t>
  </si>
  <si>
    <t>http://pbs.twimg.com/profile_images/714196333243015169/kJZhneEc_normal.jpg</t>
  </si>
  <si>
    <t>http://www.twitter.com/bitzbiz/status/725805272799830020</t>
  </si>
  <si>
    <t xml:space="preserve">725805271990292482 </t>
  </si>
  <si>
    <t>Hot 1079 Atlanta</t>
  </si>
  <si>
    <t>hot1079atl</t>
  </si>
  <si>
    <t>Hot 107.9 is Atlanta's #1 Hip Hop Station! https://t.co/pME08raFRS</t>
  </si>
  <si>
    <t>http://pbs.twimg.com/profile_images/599406531252203520/FFRXo9Nq_normal.jpg</t>
  </si>
  <si>
    <t>159460</t>
  </si>
  <si>
    <t>http://www.twitter.com/hot1079atl/status/725805271990292482</t>
  </si>
  <si>
    <t xml:space="preserve">725805271965118465 </t>
  </si>
  <si>
    <t>Apple iPhone 5s - 16GB - Silver (Factory Unlocked) Smartphone (PLUS OTTER BOX) - Bid Now! … https://t.co/RZEFXMSrWB https://t.co/BmfY4zhdQM</t>
  </si>
  <si>
    <t>http://www.twitter.com/Coawce__Qaozmo/status/725805271965118465</t>
  </si>
  <si>
    <t xml:space="preserve">725805271314997248 </t>
  </si>
  <si>
    <t>NEW Gray Skull Finished hard Case cover skin for Apple iPhone6+plus 5.5"DCA144 https://t.co/beXDwv7I40 https://t.co/9qas2vRIYx</t>
  </si>
  <si>
    <t>http://www.twitter.com/ultra_auction/status/725805271314997248</t>
  </si>
  <si>
    <t xml:space="preserve">725805270178385921 </t>
  </si>
  <si>
    <t>Karpov Roman</t>
  </si>
  <si>
    <t>Magoi_Koi</t>
  </si>
  <si>
    <t>RT @AppleJesus: Apple запатентовала технологию, которая позволит ощущать изображение на экранах iPhone и iPad пальцем. https://t.co/3LiaDxz…</t>
  </si>
  <si>
    <t>http://pbs.twimg.com/profile_images/599341939318751232/JnHcExAb_normal.jpg</t>
  </si>
  <si>
    <t>http://www.twitter.com/Magoi_Koi/status/725805270178385921</t>
  </si>
  <si>
    <t xml:space="preserve">725805269951766529 </t>
  </si>
  <si>
    <t>gerardo╬castañeda</t>
  </si>
  <si>
    <t>geccast</t>
  </si>
  <si>
    <t>Cronista de sucesos, reportero en apuros, conservado en alcohol, café y tabaco</t>
  </si>
  <si>
    <t>http://pbs.twimg.com/profile_images/719578601545273344/Vvb1T5l-_normal.jpg</t>
  </si>
  <si>
    <t>http://www.twitter.com/geccast/status/725805269951766529</t>
  </si>
  <si>
    <t xml:space="preserve">725805269867880449 </t>
  </si>
  <si>
    <t>Andrea Herrero</t>
  </si>
  <si>
    <t>_AndreaHerrero</t>
  </si>
  <si>
    <t>Escucha “The Middle” de Jimmy Eat World en @AppleMusic. https://t.co/cyAoI6dinJ</t>
  </si>
  <si>
    <t>http://pbs.twimg.com/profile_images/721157406143565824/Q17UGHUH_normal.jpg</t>
  </si>
  <si>
    <t>http://www.twitter.com/_AndreaHerrero/status/725805269867880449</t>
  </si>
  <si>
    <t xml:space="preserve">725805269515657216 </t>
  </si>
  <si>
    <t>Apple set of two A1357 A1205 adaptor no wire included good condition https://t.co/oMnfKfeCqb https://t.co/UNENr9EDMF</t>
  </si>
  <si>
    <t>http://www.twitter.com/demoquiros/status/725805269515657216</t>
  </si>
  <si>
    <t xml:space="preserve">725805268597129216 </t>
  </si>
  <si>
    <t>Apple MacBook Air A1369 13.3" Laptop - MC965LL/A (July, 2011) https://t.co/fjjbj3yygT #Apple #MacBook #US https://t.co/cD5mhboApf</t>
  </si>
  <si>
    <t>http://www.twitter.com/MBonEbay/status/725805268597129216</t>
  </si>
  <si>
    <t xml:space="preserve">725805267963764736 </t>
  </si>
  <si>
    <t>Apple iPod Shuffle 2GB 4th Generation - Purple https://t.co/JOx87uchQ6</t>
  </si>
  <si>
    <t>http://www.twitter.com/plsanders2/status/725805267963764736</t>
  </si>
  <si>
    <t xml:space="preserve">725805267695198208 </t>
  </si>
  <si>
    <t>http://www.twitter.com/willpepple7/status/725805267695198208</t>
  </si>
  <si>
    <t xml:space="preserve">725805267636637697 </t>
  </si>
  <si>
    <t>Apple iPhone 5C 16GB Factory Unlocked Verizon Smartphone Sim Free White  - Bid Now! Only $… https://t.co/Q4Vq1r4P41 https://t.co/iXsx7PYT91</t>
  </si>
  <si>
    <t>http://www.twitter.com/Siadki__Koutfi/status/725805267636637697</t>
  </si>
  <si>
    <t xml:space="preserve">725805267582070784 </t>
  </si>
  <si>
    <t>machusa</t>
  </si>
  <si>
    <t>matruskaya</t>
  </si>
  <si>
    <t>Apple rompe con su gallina de los huevos de oro: el iPhone https://t.co/es6o9QAYjz vía @abc_es</t>
  </si>
  <si>
    <t>http://pbs.twimg.com/profile_images/699178544035995648/33wLlzZR_normal.jpg</t>
  </si>
  <si>
    <t>http://www.twitter.com/matruskaya/status/725805267582070784</t>
  </si>
  <si>
    <t xml:space="preserve">725805267187863553 </t>
  </si>
  <si>
    <t>Apple iPhone 5C 16GB Blue UNLOCKED ATT MOBILE STRAIGHT TALK A GRADE #0337 - Bid Now! Only … https://t.co/S7ZVnvCP6F https://t.co/VcoTF6T5RA</t>
  </si>
  <si>
    <t>http://www.twitter.com/Coawce__Qaozmo/status/725805267187863553</t>
  </si>
  <si>
    <t xml:space="preserve">725805266994782208 </t>
  </si>
  <si>
    <t>Apple AirPort Extreme ME918LL/A Wireless Router 3-Port A152... https://t.co/0IHeZqcH9p | https://t.co/s7g9uShOuM</t>
  </si>
  <si>
    <t>http://www.twitter.com/Pix_D_deals/status/725805266994782208</t>
  </si>
  <si>
    <t xml:space="preserve">725805264184582144 </t>
  </si>
  <si>
    <t>にゃあ〜… #abso_duo</t>
  </si>
  <si>
    <t>http://www.twitter.com/Julie_Apple_tea/status/725805264184582144</t>
  </si>
  <si>
    <t xml:space="preserve">725805263907753984 </t>
  </si>
  <si>
    <t>全ダンジョンマルチ化になってからソロで行くときスタミナすげー損する気分になる</t>
  </si>
  <si>
    <t>http://www.twitter.com/147_apple/status/725805263907753984</t>
  </si>
  <si>
    <t xml:space="preserve">725805263664488448 </t>
  </si>
  <si>
    <t>Keith Jackson</t>
  </si>
  <si>
    <t>KeithJackson_5</t>
  </si>
  <si>
    <t>Live life to the fullest</t>
  </si>
  <si>
    <t>@JD0UBLE0 Apple Music I believe</t>
  </si>
  <si>
    <t>http://pbs.twimg.com/profile_images/714619697057161216/U0MCqSIA_normal.jpg</t>
  </si>
  <si>
    <t>http://www.twitter.com/KeithJackson_5/status/725805263664488448</t>
  </si>
  <si>
    <t xml:space="preserve">725805263324848128 </t>
  </si>
  <si>
    <t>http://www.twitter.com/charl2000morgan/status/725805263324848128</t>
  </si>
  <si>
    <t xml:space="preserve">725805262972575744 </t>
  </si>
  <si>
    <t>cordelia archer</t>
  </si>
  <si>
    <t>edeynow50</t>
  </si>
  <si>
    <t>Looking for friends</t>
  </si>
  <si>
    <t>Hi, I thought you might like this post on Yos app - https://t.co/8Ix4c0rXf3 https://t.co/EcAAmIzIRb</t>
  </si>
  <si>
    <t>http://pbs.twimg.com/profile_images/498279121282412544/tXl99daL_normal.jpeg</t>
  </si>
  <si>
    <t>http://www.twitter.com/edeynow50/status/725805262972575744</t>
  </si>
  <si>
    <t xml:space="preserve">725805262884446209 </t>
  </si>
  <si>
    <t>Mohamed Boudhan</t>
  </si>
  <si>
    <t>mohamed_boudhan</t>
  </si>
  <si>
    <t>قمت بحل لغز اليوم: #آية #قرآن #كلمةـالسر #الجزءـ٢ أيفون:https://t.co/3ZYPe6ZPlj
اندرويد:https://t.co/w4MXKsCb0C https://t.co/W4hQfZe3WY</t>
  </si>
  <si>
    <t>http://pbs.twimg.com/profile_images/676805731178446850/wJZd8t11_normal.jpg</t>
  </si>
  <si>
    <t>http://www.twitter.com/mohamed_boudhan/status/725805262884446209</t>
  </si>
  <si>
    <t xml:space="preserve">725805262808952832 </t>
  </si>
  <si>
    <t>Apple iPhone 5 Factory Unlocked 16GB LTE 4G Smartphone  GOOD CONDITION BLACK - Bid Now! On… https://t.co/tnI3CMEDCz https://t.co/GgbCQ3vRmU</t>
  </si>
  <si>
    <t>http://www.twitter.com/Coawce__Qaozmo/status/725805262808952832</t>
  </si>
  <si>
    <t xml:space="preserve">725805262381170689 </t>
  </si>
  <si>
    <t>Apple iPhone 5s - 16GB - Silver (Factory Unlocked) Smartphone (PLUS OTTER BOX) - Bid Now! … https://t.co/MWAKEYGyy6 https://t.co/v2fAuwLl6e</t>
  </si>
  <si>
    <t>http://www.twitter.com/Siadki__Koutfi/status/725805262381170689</t>
  </si>
  <si>
    <t xml:space="preserve">725805262225989636 </t>
  </si>
  <si>
    <t>amhn1973</t>
  </si>
  <si>
    <t>This is a personal account &amp; all views given are my own</t>
  </si>
  <si>
    <t>http://pbs.twimg.com/profile_images/686167251339358208/url_Gtcw_normal.jpg</t>
  </si>
  <si>
    <t>http://www.twitter.com/amhn1973/status/725805262225989636</t>
  </si>
  <si>
    <t xml:space="preserve">725805261345153028 </t>
  </si>
  <si>
    <t>Apple MacBook Pro 15 15.4 A1398 16 Gb / 2.6 Ghz Intel core i7 1 Tb HD Z0PU00027 - Bid Now!… https://t.co/GVM4e3Pv4Z https://t.co/q6IXlAldXM</t>
  </si>
  <si>
    <t>http://www.twitter.com/Siadki__Koutfi/status/725805261345153028</t>
  </si>
  <si>
    <t xml:space="preserve">725805259612901376 </t>
  </si>
  <si>
    <t>Lightning To AV HDMI/HDTV TV Cable Adapter for apple iphone 5 5S 6 6S 6 plus - Bid Now! On… https://t.co/VmnsDu3ggh https://t.co/EwKkOjQPLi</t>
  </si>
  <si>
    <t>http://www.twitter.com/Moalbi__Xoekpa/status/725805259612901376</t>
  </si>
  <si>
    <t xml:space="preserve">725805258992181249 </t>
  </si>
  <si>
    <t>Apple iPhone 5s - 16GB - Gold (Unlocked) Smartphone  - Bid Now! Only $41.0 https://t.co/GczO4r1h4t https://t.co/UqOg6KU60T</t>
  </si>
  <si>
    <t>http://www.twitter.com/Coawce__Qaozmo/status/725805258992181249</t>
  </si>
  <si>
    <t xml:space="preserve">725805258987962369 </t>
  </si>
  <si>
    <t>http://www.twitter.com/fuseixna/status/725805258987962369</t>
  </si>
  <si>
    <t xml:space="preserve">725805258711117825 </t>
  </si>
  <si>
    <t>Consumer Coffee Gear</t>
  </si>
  <si>
    <t>iCoffeeGrinder</t>
  </si>
  <si>
    <t>Lisa, love coffee and beautiful places !</t>
  </si>
  <si>
    <t>kaylee_johnson_ Have you ever tried adding apple juice to your passion tea? It adds a really tasty depth to it. https://t.co/tsMJf2jr7m</t>
  </si>
  <si>
    <t>http://pbs.twimg.com/profile_images/685393860428574720/IIAzZ5RX_normal.png</t>
  </si>
  <si>
    <t>http://www.twitter.com/iCoffeeGrinder/status/725805258711117825</t>
  </si>
  <si>
    <t xml:space="preserve">725805258648117248 </t>
  </si>
  <si>
    <t>Aubs</t>
  </si>
  <si>
    <t>aubs_rocks</t>
  </si>
  <si>
    <t>http://pbs.twimg.com/profile_images/676408474637492224/ifpfq8Pj_normal.jpg</t>
  </si>
  <si>
    <t>http://www.twitter.com/aubs_rocks/status/725805258648117248</t>
  </si>
  <si>
    <t xml:space="preserve">725805258513911808 </t>
  </si>
  <si>
    <t>翔</t>
  </si>
  <si>
    <t>jmWwSQUS4qsKzjK</t>
  </si>
  <si>
    <t>決めろ！最速ドリフト！スマートフォン向けドリフトゲーム「ドリフトスピリッツ」好評配信中！#ドリフトスピリッツ 4月29日 https://t.co/PIZB6AjlSE</t>
  </si>
  <si>
    <t>http://www.twitter.com/jmWwSQUS4qsKzjK/status/725805258513911808</t>
  </si>
  <si>
    <t xml:space="preserve">725805258375618560 </t>
  </si>
  <si>
    <t>#cellular #deals https://t.co/2L7DxHd40B Apple iPhone 5s a1533 32GB Smartphone GSM Unlocked Gold Silver Gray
$209… https://t.co/UfFPoVblKh</t>
  </si>
  <si>
    <t>http://www.twitter.com/homeshopbuzz/status/725805258375618560</t>
  </si>
  <si>
    <t xml:space="preserve">725805257750622209 </t>
  </si>
  <si>
    <t>Apple 2010 MacBook Pro 15" 2.53GHz I5 MC372LL/A + Liquid Damage + Sold As Is https://t.co/gpb3bkKUqx #Apple #MacBo… https://t.co/GjvZX6HQib</t>
  </si>
  <si>
    <t>http://www.twitter.com/MBonEbay/status/725805257750622209</t>
  </si>
  <si>
    <t xml:space="preserve">725805257452838912 </t>
  </si>
  <si>
    <t>Richard Kollen</t>
  </si>
  <si>
    <t>nuclearball</t>
  </si>
  <si>
    <t>MS Johns Hopkins '98 NASA, ESA, ESTEC, DFVLR</t>
  </si>
  <si>
    <t>http://pbs.twimg.com/profile_images/562456017049366528/oo0D8eF5_normal.jpeg</t>
  </si>
  <si>
    <t>http://www.twitter.com/nuclearball/status/725805257452838912</t>
  </si>
  <si>
    <t xml:space="preserve">725805256576241664 </t>
  </si>
  <si>
    <t>Apple iPhone 5C 16GB Blue UNLOCKED ATT MOBILE STRAIGHT TALK A GRADE #0337 - Bid Now! Only … https://t.co/Qo1ZaeWU8r https://t.co/J9U8xe6lHU</t>
  </si>
  <si>
    <t>http://www.twitter.com/Siadki__Koutfi/status/725805256576241664</t>
  </si>
  <si>
    <t xml:space="preserve">725805255384920064 </t>
  </si>
  <si>
    <t>Luz</t>
  </si>
  <si>
    <t>4theWorldofB</t>
  </si>
  <si>
    <t>The spirit, the will to excel, the will to win, these are the things that endure. -Vince Lombardi #JCIB15 #JSU19 #FHfall2015</t>
  </si>
  <si>
    <t>RT @TheBeyHiveTeam: #LEMONADE is #1 on iTunes USA! Get your copy now! https://t.co/7ExUn6RH2q https://t.co/SLXdtvbLHq</t>
  </si>
  <si>
    <t>http://pbs.twimg.com/profile_images/569923614938771456/rWpPuoku_normal.jpeg</t>
  </si>
  <si>
    <t>http://www.twitter.com/4theWorldofB/status/725805255384920064</t>
  </si>
  <si>
    <t xml:space="preserve">725805255250862080 </t>
  </si>
  <si>
    <t>Apple Macbook Pro (2014) 13.3" / 3.00GHz Core i7 / 16GB RAM / 1TB SSD - Bid Now! Only $711… https://t.co/yJrGoLxBKt https://t.co/KIetOXVnq5</t>
  </si>
  <si>
    <t>http://www.twitter.com/Siadki__Koutfi/status/725805255250862080</t>
  </si>
  <si>
    <t xml:space="preserve">725805252188975104 </t>
  </si>
  <si>
    <t>#cellular #deals https://t.co/p3FIJ83Ot5 Apple iPhone 5c 8GB (Verizon) Unlocked Smartphone White Blue Green Yellow… https://t.co/18BfpzMWPp</t>
  </si>
  <si>
    <t>http://www.twitter.com/homeshopbuzz/status/725805252188975104</t>
  </si>
  <si>
    <t xml:space="preserve">725805250892931073 </t>
  </si>
  <si>
    <t>Apple MacBook Pro A1398 15.4" Laptop - MC975LL/A (June, 2012) For Parts/Repair - Bid Now! … https://t.co/7HRgz9tVyo https://t.co/EGpZkUCsOg</t>
  </si>
  <si>
    <t>http://www.twitter.com/Siadki__Koutfi/status/725805250892931073</t>
  </si>
  <si>
    <t xml:space="preserve">725805250490290176 </t>
  </si>
  <si>
    <t>Apple iPhone 5 Factory Unlocked 16GB LTE 4G Smartphone  GOOD CONDITION BLACK - Bid Now! On… https://t.co/plFN4lXrss https://t.co/6z3y4PSS4p</t>
  </si>
  <si>
    <t>http://www.twitter.com/Siadki__Koutfi/status/725805250490290176</t>
  </si>
  <si>
    <t xml:space="preserve">725805250100248576 </t>
  </si>
  <si>
    <t>Still Got It Podcast</t>
  </si>
  <si>
    <t>StillGotItPod</t>
  </si>
  <si>
    <t>Just a couple a gals (@celeyschumer, @NoisyNora88) trying to re-live the movies of our youth. New episodes every other Thursday.</t>
  </si>
  <si>
    <t>"I'd like to apologize for my chem-nerd outburst around min 50..."~@CeleySchumer #ZENON w/ @icecreamreviews IS HERE! https://t.co/Oli6m7D9Q3</t>
  </si>
  <si>
    <t>http://pbs.twimg.com/profile_images/635653088729268224/114PZ4kX_normal.png</t>
  </si>
  <si>
    <t>http://www.twitter.com/StillGotItPod/status/725805250100248576</t>
  </si>
  <si>
    <t xml:space="preserve">725805250066698240 </t>
  </si>
  <si>
    <t>Apple 2008 MacBook Pro 15" 2.53GHz C2D 320GB 4GB MB471LL/A + Liquid Damage As Is https://t.co/2D2MN7KCTh #Apple #M… https://t.co/miXEtW8lQA</t>
  </si>
  <si>
    <t>http://www.twitter.com/MBonEbay/status/725805250066698240</t>
  </si>
  <si>
    <t xml:space="preserve">725805249357737985 </t>
  </si>
  <si>
    <t>やまとのパーちゃん</t>
  </si>
  <si>
    <t>TakJef</t>
  </si>
  <si>
    <t>千葉県習志野市</t>
  </si>
  <si>
    <t>【サカつくシュート】カップ戦&amp;lt;金曜・初級【TCH】&amp;gt;の選手をコンプリート！
https://t.co/bDhGJPXZDF</t>
  </si>
  <si>
    <t>http://pbs.twimg.com/profile_images/683633327216001024/j1nfrEHP_normal.jpg</t>
  </si>
  <si>
    <t>http://www.twitter.com/TakJef/status/725805249357737985</t>
  </si>
  <si>
    <t xml:space="preserve">725805247499739137 </t>
  </si>
  <si>
    <t>Antique Silver plated apple paperweight decor object - Bid Now! Only $14.8 https://t.co/MMRsk4ynQ8 https://t.co/1bFFMyDLQH</t>
  </si>
  <si>
    <t>http://www.twitter.com/Boibcu__Tiugnu/status/725805247499739137</t>
  </si>
  <si>
    <t xml:space="preserve">725805246581227521 </t>
  </si>
  <si>
    <t>Apple MacBook Pro 15 15.4 A1398 16 Gb / 2.6 Ghz Intel core i7 1 Tb HD Z0PU00027 - Bid Now!… https://t.co/wL75PVGImu https://t.co/i7txBgpMTv</t>
  </si>
  <si>
    <t>http://www.twitter.com/Juipti__Kuofti/status/725805246581227521</t>
  </si>
  <si>
    <t xml:space="preserve">725805246426025984 </t>
  </si>
  <si>
    <t>Apple iPod touch 5th Generation Black &amp;amp; Slate (32 GB) - No Reserve - Bid Now! Only $77.0 https://t.co/xRX5rJOz5d https://t.co/iuyCgoob4r</t>
  </si>
  <si>
    <t>http://www.twitter.com/Xauqro__Rautlo/status/725805246426025984</t>
  </si>
  <si>
    <t xml:space="preserve">725805245952069633 </t>
  </si>
  <si>
    <t>Apple MacBook Pro A1226 MA895LL Intel Core 2 Duo 2.2GHz 2GB RAM 15" Laptop - Bid Now! Only… https://t.co/aslhpAHfX6 https://t.co/VvPoN9oeqP</t>
  </si>
  <si>
    <t>http://www.twitter.com/Siadki__Koutfi/status/725805245952069633</t>
  </si>
  <si>
    <t xml:space="preserve">725805245503275008 </t>
  </si>
  <si>
    <t>Meme Lord</t>
  </si>
  <si>
    <t>fall_0ut_person</t>
  </si>
  <si>
    <t>You're a drag queen, not a soccer mom. @liketheraincth is the Harry to my Louis. 4/28/15</t>
  </si>
  <si>
    <t>http://pbs.twimg.com/profile_images/720734074420072448/JnL4eiQd_normal.jpg</t>
  </si>
  <si>
    <t>http://www.twitter.com/fall_0ut_person/status/725805245503275008</t>
  </si>
  <si>
    <t xml:space="preserve">725805244630753280 </t>
  </si>
  <si>
    <t>タロイモℳ.ℜ</t>
  </si>
  <si>
    <t>monog0911</t>
  </si>
  <si>
    <t>ONE OK ROCKが大好きな人間です。キミシダイ列車を良く聞いています。(でも好きなアルバムは感情エフェクト)車が好きでリトラクタブル車は特に。ゲームではCOD　G、BO、BO2をしてます（下手)宜しくお願いします</t>
  </si>
  <si>
    <t>決めろ！最速ドリフト！スマートフォン向けドリフトゲーム「ドリフトスピリッツ」好評配信中！#ドリフトスピリッツ 4月29日 https://t.co/bL9uYQ8GIP</t>
  </si>
  <si>
    <t>http://pbs.twimg.com/profile_images/725241320550227968/wMCnYaMp_normal.jpg</t>
  </si>
  <si>
    <t>http://www.twitter.com/monog0911/status/725805244630753280</t>
  </si>
  <si>
    <t xml:space="preserve">725805244479881216 </t>
  </si>
  <si>
    <t>reş</t>
  </si>
  <si>
    <t>ustare1</t>
  </si>
  <si>
    <t>http://pbs.twimg.com/profile_images/707655743219101696/xpeZh-N4_normal.jpg</t>
  </si>
  <si>
    <t>http://www.twitter.com/ustare1/status/725805244479881216</t>
  </si>
  <si>
    <t xml:space="preserve">725805244093988866 </t>
  </si>
  <si>
    <t>Apple Macbook Pro (2014) 13.3" / 3.00GHz Core i7 / 16GB RAM / 1TB SSD - Bid Now! Only $711… https://t.co/06zcoTBIS9 https://t.co/pECmJJdzyU</t>
  </si>
  <si>
    <t>http://www.twitter.com/Juipti__Kuofti/status/725805244093988866</t>
  </si>
  <si>
    <t xml:space="preserve">725805243716476929 </t>
  </si>
  <si>
    <t>Apple iPhone 5S 16GB Verizon - No Power - Locked - For Parts or Repair Only https://t.co/DREpULUpKY https://t.co/rm0vxzUwPA</t>
  </si>
  <si>
    <t>http://www.twitter.com/penalvajorgepe/status/725805243716476929</t>
  </si>
  <si>
    <t xml:space="preserve">725805243481657345 </t>
  </si>
  <si>
    <t>Gonzalo Castaño</t>
  </si>
  <si>
    <t>GonzaCastano</t>
  </si>
  <si>
    <t>RT @andresrepetto: Los analistas se preguntan si Apple ha perdido su magia: https://t.co/xyb62kXGgJ</t>
  </si>
  <si>
    <t>http://pbs.twimg.com/profile_images/674039739918495745/Kkzyee-W_normal.jpg</t>
  </si>
  <si>
    <t>http://www.twitter.com/GonzaCastano/status/725805243481657345</t>
  </si>
  <si>
    <t xml:space="preserve">725805242177179652 </t>
  </si>
  <si>
    <t>Apple iPhone 5s - 16GB - Gold (Unlocked) Smartphone  - Bid Now! Only $41.0 https://t.co/q7UtJb9Y50 https://t.co/QpXQBxpifa</t>
  </si>
  <si>
    <t>http://www.twitter.com/Siadki__Koutfi/status/725805242177179652</t>
  </si>
  <si>
    <t xml:space="preserve">725805242055593985 </t>
  </si>
  <si>
    <t>Apple 2010 MacBook Pro 15" 2.4GHz I5 320GB 4GB MC371LL/A + Failing MLB + As Is https://t.co/nQaLu5OH7W #Apple #Mac… https://t.co/nhTwfjqmHf</t>
  </si>
  <si>
    <t>http://www.twitter.com/MBonEbay/status/725805242055593985</t>
  </si>
  <si>
    <t xml:space="preserve">725805241854218240 </t>
  </si>
  <si>
    <t>Apple iPod Touch 16 GB 5th Gen A1421 WiFi Bluetooth Music Player Dual cameras - Bid Now! O… https://t.co/CBkrEGoOmd https://t.co/WLh1aLDYAw</t>
  </si>
  <si>
    <t>http://www.twitter.com/Xauqro__Rautlo/status/725805241854218240</t>
  </si>
  <si>
    <t xml:space="preserve">725805241615130625 </t>
  </si>
  <si>
    <t>Apple MacBook Pro A1398 15.4" Laptop - MC975LL/A (June, 2012) For Parts/Repair - Bid Now! … https://t.co/3SvJt2BGWP https://t.co/ULXfBdM2Kz</t>
  </si>
  <si>
    <t>http://www.twitter.com/Juipti__Kuofti/status/725805241615130625</t>
  </si>
  <si>
    <t xml:space="preserve">725805241392881664 </t>
  </si>
  <si>
    <t>http://www.twitter.com/BoleaLucas/status/725805241392881664</t>
  </si>
  <si>
    <t xml:space="preserve">725805241145397249 </t>
  </si>
  <si>
    <t>Apple iPhone 5C 16GB Factory Unlocked Verizon Smartphone Sim Free White  - Bid Now! Only $… https://t.co/4kmVQOYx6B https://t.co/dCqCSshzaZ</t>
  </si>
  <si>
    <t>http://www.twitter.com/Boibcu__Tiugnu/status/725805241145397249</t>
  </si>
  <si>
    <t xml:space="preserve">725805240214249472 </t>
  </si>
  <si>
    <t>سويـّج.</t>
  </si>
  <si>
    <t>__bubles</t>
  </si>
  <si>
    <t>‏‏﴿ كُلَّ يَوْمٍ هُوَ فِي شَأْن ﴾.
#New Account.</t>
  </si>
  <si>
    <t>http://pbs.twimg.com/profile_images/723453518481358849/XNb2SfVu_normal.jpg</t>
  </si>
  <si>
    <t>http://www.twitter.com/__bubles/status/725805240214249472</t>
  </si>
  <si>
    <t xml:space="preserve">725805239576739841 </t>
  </si>
  <si>
    <t>Apple MacBook Pro A1226 MA895LL Intel Core 2 Duo 2.2GHz 2GB RAM 15" Laptop - Bid Now! Only… https://t.co/uMJeWzTFuJ https://t.co/xADqbqD76D</t>
  </si>
  <si>
    <t>http://www.twitter.com/Juipti__Kuofti/status/725805239576739841</t>
  </si>
  <si>
    <t xml:space="preserve">725805238419132417 </t>
  </si>
  <si>
    <t>Dry L'Intransferable</t>
  </si>
  <si>
    <t>LAMIRALDR</t>
  </si>
  <si>
    <t>Tôt ou tard les derniers seront les premiers...mais c est Maintenant ou Jamais...!!! Prochain album 2016! instagram lamiraldr2. Vevo: DryVEVO</t>
  </si>
  <si>
    <t>RT @Watibonline: "Non merci" ft. @LAMIRALDR dispo dès maintenant avec la précommande de l'album #1974Lalbum #DrBérizSurSkyrock
⇒ https://t…</t>
  </si>
  <si>
    <t>http://pbs.twimg.com/profile_images/693160441070096384/KNrf_TUs_normal.jpg</t>
  </si>
  <si>
    <t>106833</t>
  </si>
  <si>
    <t>http://www.twitter.com/LAMIRALDR/status/725805238419132417</t>
  </si>
  <si>
    <t xml:space="preserve">725805237689262080 </t>
  </si>
  <si>
    <t>Apple ipod classic 6th gen 80gb *Tested Working* *Screen Blemish*  - Bid Now! Only $42.53 https://t.co/wpwWGWmvRF https://t.co/3GbleY6eLq</t>
  </si>
  <si>
    <t>http://www.twitter.com/Xauqro__Rautlo/status/725805237689262080</t>
  </si>
  <si>
    <t xml:space="preserve">725805237408268289 </t>
  </si>
  <si>
    <t>Lightning To AV HDMI/HDTV TV Cable Adapter for apple iphone 5 5S 6 6S 6 plus - Bid Now! On… https://t.co/ibvaEUt3ge https://t.co/so9iRXFGJZ</t>
  </si>
  <si>
    <t>http://www.twitter.com/Laoyce__Hoomci/status/725805237408268289</t>
  </si>
  <si>
    <t xml:space="preserve">725805236804304896 </t>
  </si>
  <si>
    <t>george gamboa</t>
  </si>
  <si>
    <t>georgegamboa</t>
  </si>
  <si>
    <t>Hola uno de tantos Chilenos en Suecia #UdeChile #Georggamboa ( ͡° ͜ʖ ͡°). Feliz con mi esposa hijo y mi perro Stripe</t>
  </si>
  <si>
    <t>Igår fick jag en jävla bro present #Apple #iPadPro #smartkeyboard https://t.co/Csv6mQGAek</t>
  </si>
  <si>
    <t>http://pbs.twimg.com/profile_images/450248270921871360/wjgjzR36_normal.jpeg</t>
  </si>
  <si>
    <t>http://www.twitter.com/georgegamboa/status/725805236804304896</t>
  </si>
  <si>
    <t xml:space="preserve">725805235885715456 </t>
  </si>
  <si>
    <t>http://www.twitter.com/Aldyaheen/status/725805235885715456</t>
  </si>
  <si>
    <t xml:space="preserve">725805235562778625 </t>
  </si>
  <si>
    <t>Apple Music for Android updated with family plan &amp;amp; video support https://t.co/Z1xPJIdJXg #AppleNews</t>
  </si>
  <si>
    <t>http://www.twitter.com/MSDTechNews/status/725805235562778625</t>
  </si>
  <si>
    <t xml:space="preserve">725805235428581376 </t>
  </si>
  <si>
    <t>Apple 2011 MacBook Air 13" 1.8GHz I7 256GB SSD 4GB MC965LL/A Liquid Damage As Is https://t.co/Jd0b4DRRQC #Apple #M… https://t.co/7RyynbAkm9</t>
  </si>
  <si>
    <t>http://www.twitter.com/MBonEbay/status/725805235428581376</t>
  </si>
  <si>
    <t xml:space="preserve">725805235202084864 </t>
  </si>
  <si>
    <t>Apple iPhone 5s - 16GB - Gold (Verizon) Smartphone - Bid Now! Only $145.0 https://t.co/TteEor78ES https://t.co/FNU41koysP</t>
  </si>
  <si>
    <t>http://www.twitter.com/Boibcu__Tiugnu/status/725805235202084864</t>
  </si>
  <si>
    <t xml:space="preserve">725805235181117441 </t>
  </si>
  <si>
    <t>Apple MacBook Pro 15 15.4 A1398 16 Gb / 2.6 Ghz Intel core i7 1 Tb HD Z0PU00027 - Bid Now!… https://t.co/zKg0tFxUqh https://t.co/lsJLMmhuxm</t>
  </si>
  <si>
    <t>http://www.twitter.com/Leityu__Maonxo/status/725805235181117441</t>
  </si>
  <si>
    <t xml:space="preserve">725805234593894400 </t>
  </si>
  <si>
    <t>Deals #2400 : https://t.co/zkrWfTO8qW Apple iPhone 5 32GB 4G LTE GSM Unlocked Smartphone 32 GB Black or White https://t.co/n2G0eoN6RA</t>
  </si>
  <si>
    <t>http://www.twitter.com/EhsanOffers/status/725805234593894400</t>
  </si>
  <si>
    <t xml:space="preserve">725805234098966528 </t>
  </si>
  <si>
    <t>Rojan Ibrahim</t>
  </si>
  <si>
    <t>RojanIbrahim</t>
  </si>
  <si>
    <t>Hey, check out this game, GyroSphere Trials! https://t.co/3Q8ND3Wmbj</t>
  </si>
  <si>
    <t>http://pbs.twimg.com/profile_images/687220759790514176/FlHkclqD_normal.jpg</t>
  </si>
  <si>
    <t>http://www.twitter.com/RojanIbrahim/status/725805234098966528</t>
  </si>
  <si>
    <t xml:space="preserve">725805233750822913 </t>
  </si>
  <si>
    <t>antiruuby</t>
  </si>
  <si>
    <t>Rihanna follows me IOW</t>
  </si>
  <si>
    <t>http://pbs.twimg.com/profile_images/724770820032192512/81210zYX_normal.jpg</t>
  </si>
  <si>
    <t>13734</t>
  </si>
  <si>
    <t>http://www.twitter.com/antiruuby/status/725805233750822913</t>
  </si>
  <si>
    <t xml:space="preserve">725805233377402880 </t>
  </si>
  <si>
    <t>おっはーー！！！</t>
  </si>
  <si>
    <t>http://www.twitter.com/apple_rakuraku/status/725805233377402880</t>
  </si>
  <si>
    <t xml:space="preserve">725805232630960128 </t>
  </si>
  <si>
    <t>Apple Macbook Pro (2014) 13.3" / 3.00GHz Core i7 / 16GB RAM / 1TB SSD - Bid Now! Only $711… https://t.co/eznPMaHqnP https://t.co/9UQZga8eAm</t>
  </si>
  <si>
    <t>http://www.twitter.com/Leityu__Maonxo/status/725805232630960128</t>
  </si>
  <si>
    <t xml:space="preserve">725805232354168832 </t>
  </si>
  <si>
    <t>Grey 64GB Apple iPhone 5S Used Phone 8MP Smartphone GPS IOS Cell Phones - Bid Now! Only $1… https://t.co/prxDGtdE6z https://t.co/4Vr72y1XjO</t>
  </si>
  <si>
    <t>http://www.twitter.com/Boibcu__Tiugnu/status/725805232354168832</t>
  </si>
  <si>
    <t xml:space="preserve">725805230252789761 </t>
  </si>
  <si>
    <t>Apple iPhone 5C 16GB Factory Unlocked Verizon Smartphone Sim Free White  - Bid Now! Only $… https://t.co/pzWg28GJtF https://t.co/zoorNbArdv</t>
  </si>
  <si>
    <t>http://www.twitter.com/Juipti__Kuofti/status/725805230252789761</t>
  </si>
  <si>
    <t xml:space="preserve">725805230181507072 </t>
  </si>
  <si>
    <t>Apple iPod classic 7th Generation Black (160GB) (Latest Model) - Bid Now! Only $183.04 https://t.co/NMNJHP2wrX https://t.co/oZfJ1tOk2E</t>
  </si>
  <si>
    <t>http://www.twitter.com/Xauqro__Rautlo/status/725805230181507072</t>
  </si>
  <si>
    <t xml:space="preserve">725805230072406016 </t>
  </si>
  <si>
    <t>#cellular #deals https://t.co/ZDKBkWQHqR Genuine OtterBox Symmetry Series Slim Case for Apple iPhone 5/5s/SE
$10.… https://t.co/zrTH80fJNy</t>
  </si>
  <si>
    <t>http://www.twitter.com/homeshopbuzz/status/725805230072406016</t>
  </si>
  <si>
    <t xml:space="preserve">725805229724168192 </t>
  </si>
  <si>
    <t>Apple MacBook Pro A1398 15.4" Laptop - MC975LL/A (June, 2012) For Parts/Repair - Bid Now! … https://t.co/KKz8MU6RJW https://t.co/kgmwDNiD9u</t>
  </si>
  <si>
    <t>http://www.twitter.com/Leityu__Maonxo/status/725805229724168192</t>
  </si>
  <si>
    <t xml:space="preserve">725805228600221697 </t>
  </si>
  <si>
    <t>Deals #2400 : https://t.co/UiT5rzxLYk Genuine OtterBox Symmetry Series Slim Case for Apple iPhone 5/5s/SE https://t.co/9W8UQltkuU</t>
  </si>
  <si>
    <t>http://www.twitter.com/EhsanOffers/status/725805228600221697</t>
  </si>
  <si>
    <t xml:space="preserve">725805227807526912 </t>
  </si>
  <si>
    <t>APPLE MACBOOK AIR A1369 13.3" LAPTOP - MC905LL/A (OCTOBER, 2010) https://t.co/Xp71xWwFfE #Apple #MacBook #US https://t.co/olzaDsIali</t>
  </si>
  <si>
    <t>http://www.twitter.com/MBonEbay/status/725805227807526912</t>
  </si>
  <si>
    <t xml:space="preserve">725805227618754560 </t>
  </si>
  <si>
    <t>Apple iPhone 5s - 16GB - Silver (Factory Unlocked) Smartphone (PLUS OTTER BOX) - Bid Now! … https://t.co/HhSVlkRH8g https://t.co/zOyvuP1U6F</t>
  </si>
  <si>
    <t>http://www.twitter.com/Juipti__Kuofti/status/725805227618754560</t>
  </si>
  <si>
    <t xml:space="preserve">725805227161620480 </t>
  </si>
  <si>
    <t>»Lorena Drew</t>
  </si>
  <si>
    <t>itsLorenaDrew</t>
  </si>
  <si>
    <t>Hasta que salga el Sol.
PURPOSE TOUR 23 Noviembre 2016</t>
  </si>
  <si>
    <t>California beach</t>
  </si>
  <si>
    <t>http://pbs.twimg.com/profile_images/677987439449907200/EPY7dBYm_normal.jpg</t>
  </si>
  <si>
    <t>http://www.twitter.com/itsLorenaDrew/status/725805227161620480</t>
  </si>
  <si>
    <t xml:space="preserve">725805226809237504 </t>
  </si>
  <si>
    <t>Apple MacBook Pro A1226 MA895LL Intel Core 2 Duo 2.2GHz 2GB RAM 15" Laptop - Bid Now! Only… https://t.co/UvHyI4XxJ4 https://t.co/xKcWfKaoqo</t>
  </si>
  <si>
    <t>http://www.twitter.com/Leityu__Maonxo/status/725805226809237504</t>
  </si>
  <si>
    <t xml:space="preserve">725805226800910337 </t>
  </si>
  <si>
    <t>Harrison</t>
  </si>
  <si>
    <t>SinemRawr</t>
  </si>
  <si>
    <t>A streamer on @Twitch who plays games like @DestinyTheGame or @CallOfDuty and many more!</t>
  </si>
  <si>
    <t>so does Views come out on Spotify tomorrow or just Apple Music?</t>
  </si>
  <si>
    <t>http://pbs.twimg.com/profile_images/725027859690061826/zOwHsmbb_normal.jpg</t>
  </si>
  <si>
    <t>http://www.twitter.com/SinemRawr/status/725805226800910337</t>
  </si>
  <si>
    <t xml:space="preserve">725805226528223239 </t>
  </si>
  <si>
    <t>Farid Dzhabrailov</t>
  </si>
  <si>
    <t>FDzhabrailov</t>
  </si>
  <si>
    <t>В жизни есть много, что я себе не позволю, но нет ничего, что мне могли бы запретить.</t>
  </si>
  <si>
    <t>Слушайте в @AppleMusic: С самых низов - Single (L'One). https://t.co/RS5gZmUGOO</t>
  </si>
  <si>
    <t>http://pbs.twimg.com/profile_images/718537910505627649/9uKzgj3a_normal.jpg</t>
  </si>
  <si>
    <t>http://www.twitter.com/FDzhabrailov/status/725805226528223239</t>
  </si>
  <si>
    <t xml:space="preserve">725805226481983488 </t>
  </si>
  <si>
    <t>Christine S.♏️</t>
  </si>
  <si>
    <t>NakySta</t>
  </si>
  <si>
    <t>People say you are going the wrong way, when it's simple a way of your own! A brave and positive thinking Scorpio.</t>
  </si>
  <si>
    <t>Invite Party Smurf to your #SmurfsVillage Island to host a smurftastic celebration every day! https://t.co/YFXNtVDx8l</t>
  </si>
  <si>
    <t>http://pbs.twimg.com/profile_images/682959539956760578/7IkbnyiV_normal.jpg</t>
  </si>
  <si>
    <t>http://www.twitter.com/NakySta/status/725805226481983488</t>
  </si>
  <si>
    <t xml:space="preserve">725805225819426816 </t>
  </si>
  <si>
    <t>RT @arielmcorg: "Se triplica envío de relojes inteligentes, pero la cuota de Apple se redujo" https://t.co/td4oBvjIbH #tech</t>
  </si>
  <si>
    <t>http://www.twitter.com/Noku96/status/725805225819426816</t>
  </si>
  <si>
    <t xml:space="preserve">725805225748094977 </t>
  </si>
  <si>
    <t>Deals #2400 : https://t.co/6RDy38o8S2 For Apple iPhone 6 6S 6 Plus Hybrid Rubber Rugged Shockproof Case Hard Cover https://t.co/f2i8EfsZQG</t>
  </si>
  <si>
    <t>http://www.twitter.com/EhsanOffers/status/725805225748094977</t>
  </si>
  <si>
    <t xml:space="preserve">725805225462890496 </t>
  </si>
  <si>
    <t>Apple iPhone 5C 16GB Blue UNLOCKED ATT MOBILE STRAIGHT TALK A GRADE #0337 - Bid Now! Only … https://t.co/fFgv5JVcVh https://t.co/vkND7cJTgp</t>
  </si>
  <si>
    <t>http://www.twitter.com/Juipti__Kuofti/status/725805225462890496</t>
  </si>
  <si>
    <t xml:space="preserve">725805225307738113 </t>
  </si>
  <si>
    <t>#cellular #deals https://t.co/4LrHDctfCd Apple iPhone 5s a1533 16GB Smartphone GSM Unlocked Gold White or Gray
$1… https://t.co/JlF0uTHZaZ</t>
  </si>
  <si>
    <t>http://www.twitter.com/homeshopbuzz/status/725805225307738113</t>
  </si>
  <si>
    <t xml:space="preserve">725805225181892608 </t>
  </si>
  <si>
    <t>KEHE-890180001221-Plum Organics Second Blends Apple Carrot 6x4oz https://t.co/vmizGsYzBg https://t.co/aPFTqDctnd</t>
  </si>
  <si>
    <t>http://www.twitter.com/veneromatias/status/725805225181892608</t>
  </si>
  <si>
    <t xml:space="preserve">725805224904921088 </t>
  </si>
  <si>
    <t>Lil Bit</t>
  </si>
  <si>
    <t>Mylove_t</t>
  </si>
  <si>
    <t>Love God first &amp; foremost! College girl. Huge Ciara fan (avi). Love Sports (mainly basketball &amp; football - Go Cowboys). Jeremiah 29:11-13</t>
  </si>
  <si>
    <t>Bruh this song was &amp;amp; still is 🙌🏾 😩 - The Way That I Love You by @Ashanti  https://t.co/rt33jTieqT</t>
  </si>
  <si>
    <t>http://pbs.twimg.com/profile_images/697636489614602240/QMzzLXT2_normal.jpg</t>
  </si>
  <si>
    <t>http://www.twitter.com/Mylove_t/status/725805224904921088</t>
  </si>
  <si>
    <t xml:space="preserve">725805224535818240 </t>
  </si>
  <si>
    <t>Kevin Krusiewicz</t>
  </si>
  <si>
    <t>kevinkrus</t>
  </si>
  <si>
    <t>#Legaltech #CyberSec #HIVPrevention #ProLife</t>
  </si>
  <si>
    <t>Apple or PC for Law Offices? - StoneHill Technical Solutions https://t.co/cwunYr5g42</t>
  </si>
  <si>
    <t>http://pbs.twimg.com/profile_images/447134486426169344/6cPuRjUi_normal.jpeg</t>
  </si>
  <si>
    <t>http://www.twitter.com/kevinkrus/status/725805224535818240</t>
  </si>
  <si>
    <t xml:space="preserve">725805224498065408 </t>
  </si>
  <si>
    <t>andrea; 57</t>
  </si>
  <si>
    <t>lolzor27</t>
  </si>
  <si>
    <t>don't hate, relate // other accounts @predaslays @commoncsivan</t>
  </si>
  <si>
    <t>http://pbs.twimg.com/profile_images/714207874709331969/67Q9mx7f_normal.jpg</t>
  </si>
  <si>
    <t>http://www.twitter.com/lolzor27/status/725805224498065408</t>
  </si>
  <si>
    <t xml:space="preserve">725805224011677698 </t>
  </si>
  <si>
    <t>#NP Chasing Your Dream Radio https://t.co/G9zVx9Olmv @mersistone - Over It - https://t.co/B8pcTmR4yM</t>
  </si>
  <si>
    <t>http://www.twitter.com/chasing_urdream/status/725805224011677698</t>
  </si>
  <si>
    <t xml:space="preserve">725805223260917760 </t>
  </si>
  <si>
    <t>Apple iPod touch 5th Generation Pink (64 GB) - Bid Now! Only $55.0 https://t.co/sKLkpYDyJm https://t.co/BHpFObh2Nw</t>
  </si>
  <si>
    <t>http://www.twitter.com/Siadki__Koutfi/status/725805223260917760</t>
  </si>
  <si>
    <t xml:space="preserve">725805222845665284 </t>
  </si>
  <si>
    <t>Apple iPhone 5 Factory Unlocked 16GB LTE 4G Smartphone  GOOD CONDITION BLACK - Bid Now! On… https://t.co/2l8olKZZvF https://t.co/7gZM2QmKCk</t>
  </si>
  <si>
    <t>http://www.twitter.com/Juipti__Kuofti/status/725805222845665284</t>
  </si>
  <si>
    <t xml:space="preserve">725805222413668352 </t>
  </si>
  <si>
    <t>joepalojoe</t>
  </si>
  <si>
    <t>Retired lawyer, MBA and entrepreneur. Conservative. Politics and news junkie. Aspiring book author and microblogger. For God, country and the constitution.</t>
  </si>
  <si>
    <t>One of Apple's biggest cheerleaders, Carl Icahn, is selling @CNNMoney</t>
  </si>
  <si>
    <t>Pickering, Ontario</t>
  </si>
  <si>
    <t>http://pbs.twimg.com/profile_images/659430617457819649/Om4c0ch9_normal.jpg</t>
  </si>
  <si>
    <t>http://www.twitter.com/joepalojoe/status/725805222413668352</t>
  </si>
  <si>
    <t xml:space="preserve">725805221352370176 </t>
  </si>
  <si>
    <t>、、</t>
  </si>
  <si>
    <t>tubasa121421</t>
  </si>
  <si>
    <t>おじモンをGETしてコンプリートを目指せ！ #おじモン
Android: https://t.co/JUcSSSQR8u
iOS: https://t.co/VP2ToF4ZXu https://t.co/cecQRyFv9C</t>
  </si>
  <si>
    <t>http://www.twitter.com/tubasa121421/status/725805221352370176</t>
  </si>
  <si>
    <t xml:space="preserve">725805220849029120 </t>
  </si>
  <si>
    <t>小渕空也</t>
  </si>
  <si>
    <t>KuuyA1019</t>
  </si>
  <si>
    <t>無意識だから仕方ないね♪</t>
  </si>
  <si>
    <t>無料の「ゆっくり」育成ゲーム！バトルもあるよ！
#ゆっくり育てていってね
スコア 32702
iPhone版 https://t.co/v1icCWU9Zx
Android版 https://t.co/8fP2WZZwaG https://t.co/m1i3zs0NbU</t>
  </si>
  <si>
    <t>http://pbs.twimg.com/profile_images/725610389283557376/JDJrl-hV_normal.jpg</t>
  </si>
  <si>
    <t>http://www.twitter.com/KuuyA1019/status/725805220849029120</t>
  </si>
  <si>
    <t xml:space="preserve">725805220710748160 </t>
  </si>
  <si>
    <t>Apple iPhone 5s - 16GB - Gold (Unlocked) Smartphone  - Bid Now! Only $41.0 https://t.co/bt8n4g6Hke https://t.co/uQth7OwSBR</t>
  </si>
  <si>
    <t>http://www.twitter.com/Juipti__Kuofti/status/725805220710748160</t>
  </si>
  <si>
    <t xml:space="preserve">725805220492640256 </t>
  </si>
  <si>
    <t>Antique Silver plated apple paperweight decor object - Bid Now! Only $14.8 https://t.co/iF9koHShFe https://t.co/G6GXp5jKgJ</t>
  </si>
  <si>
    <t>http://www.twitter.com/Huiffo__Piilyo/status/725805220492640256</t>
  </si>
  <si>
    <t xml:space="preserve">725805220379394048 </t>
  </si>
  <si>
    <t>Glen</t>
  </si>
  <si>
    <t>zzzaaayynnn</t>
  </si>
  <si>
    <t>RT @LittleMix: Aussie mixers 🇦🇺🇦🇺🇦🇺 Who's got #GetWeird 👽👽👽? Let me know what your fave track is! Perrie &amp;lt;3 https://t.co/EB687teVS4 https:/…</t>
  </si>
  <si>
    <t>http://www.twitter.com/zzzaaayynnn/status/725805220379394048</t>
  </si>
  <si>
    <t xml:space="preserve">725805220324872193 </t>
  </si>
  <si>
    <t>Melyeny</t>
  </si>
  <si>
    <t>melyeny</t>
  </si>
  <si>
    <t>Futura habbo productora, presente habbo productora novata.
29/abril/98</t>
  </si>
  <si>
    <t>Agregué un video a una lista de reproducción de @YouTube https://t.co/lLY5Eihdls [MMD] Little Apple Miku Luka SeeU Haku IA</t>
  </si>
  <si>
    <t>http://pbs.twimg.com/profile_images/1882921914/logo1_normal.jpg</t>
  </si>
  <si>
    <t>http://www.twitter.com/melyeny/status/725805220324872193</t>
  </si>
  <si>
    <t xml:space="preserve">725805219829817344 </t>
  </si>
  <si>
    <t>Apple iPod shuffle 2GB 4th Generation - Blue https://t.co/7AQYnkZLUg</t>
  </si>
  <si>
    <t>http://www.twitter.com/plsanders2/status/725805219829817344</t>
  </si>
  <si>
    <t xml:space="preserve">725805219649576961 </t>
  </si>
  <si>
    <t>Nickie Johnstone</t>
  </si>
  <si>
    <t>nickiejohnstone</t>
  </si>
  <si>
    <t>Air Hostie. Mother. Take That lover</t>
  </si>
  <si>
    <t>http://pbs.twimg.com/profile_images/724325705165709313/12pZ6tHX_normal.jpg</t>
  </si>
  <si>
    <t>http://www.twitter.com/nickiejohnstone/status/725805219649576961</t>
  </si>
  <si>
    <t xml:space="preserve">725805218559057920 </t>
  </si>
  <si>
    <t>RT @analoptzi: Escucha Applelianos #Apple #Noticias  https://t.co/LBXlPzIhK7</t>
  </si>
  <si>
    <t>http://www.twitter.com/BoleaLucas/status/725805218559057920</t>
  </si>
  <si>
    <t xml:space="preserve">725805217967685633 </t>
  </si>
  <si>
    <t>GENUINE APPLE LIGHTNING DIGITAL AV HDMI HDTV ADAPTER IPHONE 5S/C IPAD AIR IPOD + - Bid Now… https://t.co/URGMNElevv https://t.co/Fwv0YDgf8T</t>
  </si>
  <si>
    <t>http://www.twitter.com/Siadki__Koutfi/status/725805217967685633</t>
  </si>
  <si>
    <t xml:space="preserve">725805217745358849 </t>
  </si>
  <si>
    <t>"El Perdedor" Maluma Cover Audio Video
"Pretty Boy, Dirty Boy" available on iTunes here: https://t.co/9WwbjUeplG</t>
  </si>
  <si>
    <t>http://www.twitter.com/Tomy2De1York/status/725805217745358849</t>
  </si>
  <si>
    <t xml:space="preserve">725805216575033344 </t>
  </si>
  <si>
    <t>Mhysa</t>
  </si>
  <si>
    <t>ChefDomoD</t>
  </si>
  <si>
    <t>Listen to Church (feat. Chance The Rapper &amp;amp; Buddy) by BJ the Chicago Kid on @AppleMusic. https://t.co/FqoiAi9Pbh</t>
  </si>
  <si>
    <t>http://pbs.twimg.com/profile_images/703045876319649794/GvLMy1l5_normal.jpg</t>
  </si>
  <si>
    <t>http://www.twitter.com/ChefDomoD/status/725805216575033344</t>
  </si>
  <si>
    <t xml:space="preserve">725805216357031941 </t>
  </si>
  <si>
    <t>重見</t>
  </si>
  <si>
    <t>bella_solai</t>
  </si>
  <si>
    <t>夢はすてるもんじゃない ✨</t>
  </si>
  <si>
    <t>http://pbs.twimg.com/profile_images/705517377052614657/FsSbGucU_normal.jpg</t>
  </si>
  <si>
    <t>http://www.twitter.com/bella_solai/status/725805216357031941</t>
  </si>
  <si>
    <t xml:space="preserve">725805216294146049 </t>
  </si>
  <si>
    <t>عبدالله بن عكيدان</t>
  </si>
  <si>
    <t>AbdaullhBs</t>
  </si>
  <si>
    <t>اللي يبي يمشي ترا الباب مفتوح،،،واللي يبي يجلس معزز مكرم(( تحذفني بحذفك ))</t>
  </si>
  <si>
    <t>قام 1 مستخدم بالغاء متابعتك عن طريق #تويبر https://t.co/f3KQxgSxdt</t>
  </si>
  <si>
    <t>http://pbs.twimg.com/profile_images/686445109827776512/9QZwjZAy_normal.jpg</t>
  </si>
  <si>
    <t>http://www.twitter.com/AbdaullhBs/status/725805216294146049</t>
  </si>
  <si>
    <t xml:space="preserve">725805215568527360 </t>
  </si>
  <si>
    <t>Apple iPhone 5C 16GB Factory Unlocked Verizon Smartphone Sim Free White  - Bid Now! Only $… https://t.co/ucq5eqeXci https://t.co/Jy6y83Iz1k</t>
  </si>
  <si>
    <t>http://www.twitter.com/Huiffo__Piilyo/status/725805215568527360</t>
  </si>
  <si>
    <t xml:space="preserve">725805215409143808 </t>
  </si>
  <si>
    <t>AT&amp;amp;T Apple iPhone 6s Plus Rs Gold 64GB A1634 MKTV2LL/A Clean IMEI Cracked Glass https://t.co/JLiYtgafFp https://t.co/4lLmxIQ7gl</t>
  </si>
  <si>
    <t>http://www.twitter.com/veneromatias/status/725805215409143808</t>
  </si>
  <si>
    <t xml:space="preserve">725805215279144964 </t>
  </si>
  <si>
    <t>http://www.twitter.com/ourlittle_thing/status/725805215279144964</t>
  </si>
  <si>
    <t xml:space="preserve">725805214754848768 </t>
  </si>
  <si>
    <t>SWAAAO Kumosa</t>
  </si>
  <si>
    <t>HearMyGroargh</t>
  </si>
  <si>
    <t>ʕ •̀ (ｴ) •́ ʔ Intercambio equivalente. | ¿Sabes? Una de las cosas buenas que tiene la Ruina es que une a la gente. |  ¡Cuenta con mi hacha!</t>
  </si>
  <si>
    <t xml:space="preserve">Córdoba • Briggs </t>
  </si>
  <si>
    <t>http://pbs.twimg.com/profile_images/721847620742823937/4aWxupSg_normal.jpg</t>
  </si>
  <si>
    <t>http://www.twitter.com/HearMyGroargh/status/725805214754848768</t>
  </si>
  <si>
    <t xml:space="preserve">725805214343782401 </t>
  </si>
  <si>
    <t>Christian Worldviews</t>
  </si>
  <si>
    <t>CVIEWS</t>
  </si>
  <si>
    <t>Iftherefore thou shalt not watch I will come on thee as a thief, and thou shalt not know what hour I will come upon thee Rev(3:3)RT, following not=endorsement</t>
  </si>
  <si>
    <t>Pacific Grove, California</t>
  </si>
  <si>
    <t>http://pbs.twimg.com/profile_images/648547900029403137/cMae-pdr_normal.jpg</t>
  </si>
  <si>
    <t>40054</t>
  </si>
  <si>
    <t>28273</t>
  </si>
  <si>
    <t>http://www.twitter.com/CVIEWS/status/725805214343782401</t>
  </si>
  <si>
    <t xml:space="preserve">725805213739679744 </t>
  </si>
  <si>
    <t>Windy Fairyをプレー！ Score:1845 AR:96.0 #rb_plus https://t.co/HiRJV32Ril https://t.co/MuQt5R94zC</t>
  </si>
  <si>
    <t>http://www.twitter.com/mayu_sh/status/725805213739679744</t>
  </si>
  <si>
    <t xml:space="preserve">725805213228081153 </t>
  </si>
  <si>
    <t>21poseys</t>
  </si>
  <si>
    <t>damaged people are dangerous. They know how to survive</t>
  </si>
  <si>
    <t>http://pbs.twimg.com/profile_images/715731642632028160/auqSXOjH_normal.jpg</t>
  </si>
  <si>
    <t>http://www.twitter.com/21poseys/status/725805213228081153</t>
  </si>
  <si>
    <t xml:space="preserve">725805212334592000 </t>
  </si>
  <si>
    <t>changkycn</t>
  </si>
  <si>
    <t>@minuhyuk: why do u always communicate ur violent thoughts using animals with knives</t>
  </si>
  <si>
    <t>annie 
-minhyuk
-creator of apple juice
-yi ci
-minhyuk wearing yellow with glasses 
-slander
-hongbin
-brown haired minhyuk
-emo</t>
  </si>
  <si>
    <t>http://pbs.twimg.com/profile_images/725357936860524544/8tEqVm-x_normal.jpg</t>
  </si>
  <si>
    <t>http://www.twitter.com/changkycn/status/725805212334592000</t>
  </si>
  <si>
    <t xml:space="preserve">725805211160313858 </t>
  </si>
  <si>
    <t>Very Clean Apple iPhone 5S Gold 16GB Unlocked (AT&amp;amp;T) Smartphone w/Otter Case  - Bid Now! O… https://t.co/OMAffAW5Nc https://t.co/lB9figRObJ</t>
  </si>
  <si>
    <t>http://www.twitter.com/Huiffo__Piilyo/status/725805211160313858</t>
  </si>
  <si>
    <t xml:space="preserve">725805210317115392 </t>
  </si>
  <si>
    <t>http://www.twitter.com/azuma_yoru_bot/status/725805210317115392</t>
  </si>
  <si>
    <t xml:space="preserve">725805209641996288 </t>
  </si>
  <si>
    <t>nabila_tapia</t>
  </si>
  <si>
    <t>nabila__tapia</t>
  </si>
  <si>
    <t>http://pbs.twimg.com/profile_images/458873608983441408/-qk-PRSw_normal.jpeg</t>
  </si>
  <si>
    <t>http://www.twitter.com/nabila__tapia/status/725805209641996288</t>
  </si>
  <si>
    <t xml:space="preserve">725805209197359104 </t>
  </si>
  <si>
    <t>karlie</t>
  </si>
  <si>
    <t>BossBishh_KP</t>
  </si>
  <si>
    <t>~|live at peace not in pieces|••</t>
  </si>
  <si>
    <t>@iAmDizzle_ I have Apple Music though.. No point in having both</t>
  </si>
  <si>
    <t>http://pbs.twimg.com/profile_images/723351307914993664/EmFZjKRy_normal.jpg</t>
  </si>
  <si>
    <t>http://www.twitter.com/BossBishh_KP/status/725805209197359104</t>
  </si>
  <si>
    <t xml:space="preserve">725805208861822977 </t>
  </si>
  <si>
    <t>Apple iPod classic 7th Generation Black (160GB) (Latest Model) - Bid Now! Only $176.0 https://t.co/OL4C8SHIn2 https://t.co/YCZsEr5Wit</t>
  </si>
  <si>
    <t>http://www.twitter.com/Siadki__Koutfi/status/725805208861822977</t>
  </si>
  <si>
    <t xml:space="preserve">725805208261939200 </t>
  </si>
  <si>
    <t>きらら</t>
  </si>
  <si>
    <t>Pearl1182</t>
  </si>
  <si>
    <t>Only Jaejoong~ʚJJɞ~ ℓ​​ơvє♡#Waiting for Jejung#Waiting for Jaejoong</t>
  </si>
  <si>
    <t>http://pbs.twimg.com/profile_images/2386621035/image_normal.jpg</t>
  </si>
  <si>
    <t>http://www.twitter.com/Pearl1182/status/725805208261939200</t>
  </si>
  <si>
    <t xml:space="preserve">725805206177497089 </t>
  </si>
  <si>
    <t>roberta</t>
  </si>
  <si>
    <t>TMZRUMORSZ</t>
  </si>
  <si>
    <t>ana bf</t>
  </si>
  <si>
    <t>http://pbs.twimg.com/profile_images/724402305542590464/y8jMKwqr_normal.jpg</t>
  </si>
  <si>
    <t>http://www.twitter.com/TMZRUMORSZ/status/725805206177497089</t>
  </si>
  <si>
    <t xml:space="preserve">725805205606961152 </t>
  </si>
  <si>
    <t>Ben Mitchum</t>
  </si>
  <si>
    <t>BenMitchum</t>
  </si>
  <si>
    <t>https://t.co/4kRiDfal5G (Wyoming), high school play-by-play/color (football), lover of the great outdoors, golfer &amp; Fort Hays State alum (offspring of Hornets)</t>
  </si>
  <si>
    <t>@SportsTalkofKC tonight a CB with Jackson III, Apple, Burns and Alexander in that order. I would be happy with any DT as there are so many.</t>
  </si>
  <si>
    <t>Central Kansas</t>
  </si>
  <si>
    <t>http://pbs.twimg.com/profile_images/3776721663/c1451a346b453e7db4c13b3145d30f41_normal.jpeg</t>
  </si>
  <si>
    <t>http://www.twitter.com/BenMitchum/status/725805205606961152</t>
  </si>
  <si>
    <t xml:space="preserve">725805205573488640 </t>
  </si>
  <si>
    <t>RT @applelianos: LIVE  "Invitado Especial | @JaviSystem | Especialista En Reparaciones De Dispositivos Apple |" 
 https://t.co/0GQk9Tq5gN</t>
  </si>
  <si>
    <t>http://www.twitter.com/BoleaLucas/status/725805205573488640</t>
  </si>
  <si>
    <t xml:space="preserve">725805204440907777 </t>
  </si>
  <si>
    <t>Paul Ryan's Big Plan To Replace Obamacare Is An Old Idea That Doesn't Work - The Huffington Post - US #inners  https://t.co/UlWSlaUZ34</t>
  </si>
  <si>
    <t>http://www.twitter.com/Raskenn/status/725805204440907777</t>
  </si>
  <si>
    <t xml:space="preserve">725805204097122304 </t>
  </si>
  <si>
    <t>Apple iPhone 5C 16GB Factory Unlocked Verizon Smartphone Sim Free White  - Bid Now! Only $… https://t.co/Qcgs8WemUg https://t.co/NxFH3S0AXb</t>
  </si>
  <si>
    <t>http://www.twitter.com/Jiesra__Biofpo/status/725805204097122304</t>
  </si>
  <si>
    <t xml:space="preserve">725805203706929152 </t>
  </si>
  <si>
    <t>Apple Inc. (NASDAQ:AAPL) Music Boast 13 Million Subscribers... https://t.co/Jnbz75I53j https://t.co/HP9NttaVub</t>
  </si>
  <si>
    <t>http://www.twitter.com/ifanAppleMusday/status/725805203706929152</t>
  </si>
  <si>
    <t xml:space="preserve">725805203035983873 </t>
  </si>
  <si>
    <t>Apple iPhone 6 - 16GB AT&amp;amp;T Space Gray w/ AppleCare+ Free Shipping  https://t.co/gHInFRffdi https://t.co/91HMzur0rK</t>
  </si>
  <si>
    <t>http://www.twitter.com/filemonose/status/725805203035983873</t>
  </si>
  <si>
    <t xml:space="preserve">725805202402643968 </t>
  </si>
  <si>
    <t>Apple iPhone 5s - 16GB - Gold (Verizon) Smartphone - Bid Now! Only $145.0 https://t.co/4BCSx6O1IH https://t.co/T7A9WHzAiM</t>
  </si>
  <si>
    <t>http://www.twitter.com/Huiffo__Piilyo/status/725805202402643968</t>
  </si>
  <si>
    <t xml:space="preserve">725805201387573248 </t>
  </si>
  <si>
    <t>Apple iPhone 5s - 16GB - Silver (Factory Unlocked) Smartphone (PLUS OTTER BOX) - Bid Now! … https://t.co/XAFLeEKNxe https://t.co/7kV9x9WUi5</t>
  </si>
  <si>
    <t>http://www.twitter.com/Jiesra__Biofpo/status/725805201387573248</t>
  </si>
  <si>
    <t xml:space="preserve">725805199504240640 </t>
  </si>
  <si>
    <t>Katsena_RTA</t>
  </si>
  <si>
    <t>sometimes my posts are humorous, sometimes they're offensive, sometimes I go on tangents. deal with it</t>
  </si>
  <si>
    <t>http://pbs.twimg.com/profile_images/725162773882138625/4ExZWTrF_normal.jpg</t>
  </si>
  <si>
    <t>http://www.twitter.com/Katsena_RTA/status/725805199504240640</t>
  </si>
  <si>
    <t xml:space="preserve">725805199227543552 </t>
  </si>
  <si>
    <t>RT @TeamCBFrance: Écoutez « Back To Sleep (Legends Remix) [feat. Tank, R. Kelly &amp;amp; Anthony Hamilton] » de Chris Brown sur @AppleMusic.
https…</t>
  </si>
  <si>
    <t>http://www.twitter.com/NabintouCs/status/725805199227543552</t>
  </si>
  <si>
    <t xml:space="preserve">725805199109943296 </t>
  </si>
  <si>
    <t>kristy</t>
  </si>
  <si>
    <t>kristy_Lynn_</t>
  </si>
  <si>
    <t>Snapchat me :) klynn49 instagram: kristyyylyn</t>
  </si>
  <si>
    <t>http://pbs.twimg.com/profile_images/725805054737805312/tOvVo90L_normal.jpg</t>
  </si>
  <si>
    <t>http://www.twitter.com/kristy_Lynn_/status/725805199109943296</t>
  </si>
  <si>
    <t xml:space="preserve">725805199017791488 </t>
  </si>
  <si>
    <t>Apple iPhone 5C 16GB Blue UNLOCKED ATT MOBILE STRAIGHT TALK A GRADE #0337 - Bid Now! Only … https://t.co/dbJFpiRevV https://t.co/SKLiLPk4XF</t>
  </si>
  <si>
    <t>http://www.twitter.com/Jiesra__Biofpo/status/725805199017791488</t>
  </si>
  <si>
    <t xml:space="preserve">725805198489346052 </t>
  </si>
  <si>
    <t>Near Mint Apple iPad 1st Generation (64GB ,Wi-Fi + 3G Cellular AT https://t.co/jO4RMXFoUh https://t.co/LVZYwIqhZm</t>
  </si>
  <si>
    <t>http://www.twitter.com/verycheapaucti5/status/725805198489346052</t>
  </si>
  <si>
    <t xml:space="preserve">725805197931503620 </t>
  </si>
  <si>
    <t>Apple iPhone 5C 16GB Factory Unlocked Verizon Smartphone Sim Free White  - Bid Now! Only $… https://t.co/M30nKdr9PG https://t.co/XiGtNs8grL</t>
  </si>
  <si>
    <t>http://www.twitter.com/Quihha__Fiuhno/status/725805197931503620</t>
  </si>
  <si>
    <t xml:space="preserve">725805196421517312 </t>
  </si>
  <si>
    <t>Apple iPhone 5 Factory Unlocked 16GB LTE 4G Smartphone  GOOD CONDITION BLACK - Bid Now! On… https://t.co/7O2AsSuqik https://t.co/d0ZoblcVDF</t>
  </si>
  <si>
    <t>http://www.twitter.com/Jiesra__Biofpo/status/725805196421517312</t>
  </si>
  <si>
    <t xml:space="preserve">725805196241174528 </t>
  </si>
  <si>
    <t>http://www.twitter.com/dracotec85/status/725805196241174528</t>
  </si>
  <si>
    <t xml:space="preserve">725805196161499137 </t>
  </si>
  <si>
    <t>Grey 64GB Apple iPhone 5S Used Phone 8MP Smartphone GPS IOS Cell Phones - Bid Now! Only $1… https://t.co/3ud16pCVMT https://t.co/4seWjhvwOp</t>
  </si>
  <si>
    <t>http://www.twitter.com/Huiffo__Piilyo/status/725805196161499137</t>
  </si>
  <si>
    <t xml:space="preserve">725805195922395136 </t>
  </si>
  <si>
    <t>Apple iPhone 5s - 16GB - Silver (Factory Unlocked) Smartphone (PLUS OTTER BOX) - Bid Now! … https://t.co/7iGz7LGHtF https://t.co/b7WNb9zfCi</t>
  </si>
  <si>
    <t>http://www.twitter.com/Quihha__Fiuhno/status/725805195922395136</t>
  </si>
  <si>
    <t xml:space="preserve">725805194789814272 </t>
  </si>
  <si>
    <t>千歳⛽️(ｳｯﾁｰ)</t>
  </si>
  <si>
    <t>ENEOS_GOD</t>
  </si>
  <si>
    <t>ああ、ジョセフィーヌか。今夜は勘弁してくれ。4/22は大切な日 一言くれたら基本フォロバします。ゆめやんがいちばんすき♥</t>
  </si>
  <si>
    <t>2016年4月29日
ENEOS_GODさんが起床しました。
時刻 6:53 睡眠時間 2時間22分22秒
#SleepMeister https://t.co/piDtHTBCQm</t>
  </si>
  <si>
    <t>http://pbs.twimg.com/profile_images/662228879549984768/tBjdpqVu_normal.jpg</t>
  </si>
  <si>
    <t>http://www.twitter.com/ENEOS_GOD/status/725805194789814272</t>
  </si>
  <si>
    <t xml:space="preserve">725805194051723264 </t>
  </si>
  <si>
    <t>The Wrong Football</t>
  </si>
  <si>
    <t>WrongFootball</t>
  </si>
  <si>
    <t>A UK American Football fan writes about the game he loves - tweets by Gee</t>
  </si>
  <si>
    <t>@TWFDan Josh Doctson, Mackensie Alexander or Eli Apple were who I targeted in the Gridiron mock, but have faith in the Bengals these days</t>
  </si>
  <si>
    <t>http://pbs.twimg.com/profile_images/485739781402271745/mxwKRKT4_normal.png</t>
  </si>
  <si>
    <t>http://www.twitter.com/WrongFootball/status/725805194051723264</t>
  </si>
  <si>
    <t xml:space="preserve">725805193863004160 </t>
  </si>
  <si>
    <t>Apple iPhone 5s - 16GB - Gold (Unlocked) Smartphone  - Bid Now! Only $41.0 https://t.co/WoRBUQ2sq7 https://t.co/iNiXul104H</t>
  </si>
  <si>
    <t>http://www.twitter.com/Jiesra__Biofpo/status/725805193863004160</t>
  </si>
  <si>
    <t xml:space="preserve">725805193779093505 </t>
  </si>
  <si>
    <t>Lightning To AV HDMI/HDTV TV Cable Adapter for apple iphone 5 5S 6 6S 6 plus - Bid Now! On… https://t.co/rfIfboH53k https://t.co/NhLmfDd36M</t>
  </si>
  <si>
    <t>http://www.twitter.com/Boibcu__Tiugnu/status/725805193779093505</t>
  </si>
  <si>
    <t xml:space="preserve">725805193376370688 </t>
  </si>
  <si>
    <t>聖人</t>
  </si>
  <si>
    <t>yuno_sphere</t>
  </si>
  <si>
    <t>頭パリピ 空 理系 安息香酸</t>
  </si>
  <si>
    <t>2016年4月29日
とってもとっても、おはよーさんです！今日も一日頑張りますよっ！！
起床時刻 6:53 睡眠時間 0時間00分00秒
#SleepMeister https://t.co/aWecJxa3nm</t>
  </si>
  <si>
    <t>http://pbs.twimg.com/profile_images/721709754087710721/f9PAYaXu_normal.jpg</t>
  </si>
  <si>
    <t>http://www.twitter.com/yuno_sphere/status/725805193376370688</t>
  </si>
  <si>
    <t xml:space="preserve">725805193036726273 </t>
  </si>
  <si>
    <t>Apple iPhone 5s - 16GB - Silver (AT&amp;amp;T) Smartphone https://t.co/YhvSTRrx1w https://t.co/Ehc6t6tBYa</t>
  </si>
  <si>
    <t>http://www.twitter.com/cascastmam/status/725805193036726273</t>
  </si>
  <si>
    <t xml:space="preserve">725805192910897153 </t>
  </si>
  <si>
    <t>Apple iPhone 5C 16GB Blue UNLOCKED ATT MOBILE STRAIGHT TALK A GRADE #0337 - Bid Now! Only … https://t.co/kAO5pmto70 https://t.co/p0GdgCWma6</t>
  </si>
  <si>
    <t>http://www.twitter.com/Quihha__Fiuhno/status/725805192910897153</t>
  </si>
  <si>
    <t xml:space="preserve">725805192772472832 </t>
  </si>
  <si>
    <t>Lightning To AV HDMI/HDTV TV Cable Adapter for apple iphone 5 5S 6 6S 6 plus - Bid Now! On… https://t.co/FQqr7Z74Ch https://t.co/f0kjA02PKy</t>
  </si>
  <si>
    <t>http://www.twitter.com/Huiffo__Piilyo/status/725805192772472832</t>
  </si>
  <si>
    <t xml:space="preserve">725805191681859588 </t>
  </si>
  <si>
    <t>Fexhell</t>
  </si>
  <si>
    <t>fexhell1</t>
  </si>
  <si>
    <t>#EDM #東方Project #DJ #followback 卒業かぁ･･･(´・ω・｀)</t>
  </si>
  <si>
    <t>Created using the awesome PikPark app. Download on Apple App Store today! https://t.co/pjlf71fchy</t>
  </si>
  <si>
    <t>http://pbs.twimg.com/profile_images/711362566061031426/8e6VQLfO_normal.jpg</t>
  </si>
  <si>
    <t>http://www.twitter.com/fexhell1/status/725805191681859588</t>
  </si>
  <si>
    <t xml:space="preserve">725805191610650624 </t>
  </si>
  <si>
    <t>Antique Silver plated apple paperweight decor object - Bid Now! Only $14.8 https://t.co/ir3186efmT https://t.co/ZSOTEVICbe</t>
  </si>
  <si>
    <t>http://www.twitter.com/Quakto__Fuogma/status/725805191610650624</t>
  </si>
  <si>
    <t xml:space="preserve">725805190964596737 </t>
  </si>
  <si>
    <t>えりりん</t>
  </si>
  <si>
    <t>yachuko0127</t>
  </si>
  <si>
    <t>ABC/MIYAVI/GACKTが好きな方は濃い絡み希望します(*´艸`*)無言フォローは気づかないので一言貰えると嬉しいです プリ画やってるので、そちらもフォローして頂けると喜びます❤️</t>
  </si>
  <si>
    <t>http://pbs.twimg.com/profile_images/708945374631690240/Humq1SqQ_normal.jpg</t>
  </si>
  <si>
    <t>http://www.twitter.com/yachuko0127/status/725805190964596737</t>
  </si>
  <si>
    <t xml:space="preserve">725805190184599552 </t>
  </si>
  <si>
    <t>Apple iPhone 5 Factory Unlocked 16GB LTE 4G Smartphone  GOOD CONDITION BLACK - Bid Now! On… https://t.co/QJPrKQYe9v https://t.co/McjBA8PEpV</t>
  </si>
  <si>
    <t>http://www.twitter.com/Quihha__Fiuhno/status/725805190184599552</t>
  </si>
  <si>
    <t xml:space="preserve">725805190000050176 </t>
  </si>
  <si>
    <t>6478</t>
  </si>
  <si>
    <t>http://www.twitter.com/GeorgeDell01/status/725805190000050176</t>
  </si>
  <si>
    <t xml:space="preserve">725805187538030592 </t>
  </si>
  <si>
    <t>Apple iPhone 5s - 16GB - Gold (Unlocked) Smartphone  - Bid Now! Only $41.0 https://t.co/rcRs84VL5f https://t.co/5xr58A4F0h</t>
  </si>
  <si>
    <t>http://www.twitter.com/Quihha__Fiuhno/status/725805187538030592</t>
  </si>
  <si>
    <t xml:space="preserve">725805186833227776 </t>
  </si>
  <si>
    <t>Ashley Sherwood</t>
  </si>
  <si>
    <t>aasshhlleeyy576</t>
  </si>
  <si>
    <t>Instagram: aasshhlleeyy576</t>
  </si>
  <si>
    <t>I'm now an E-List celebrity in Kim Kardashian: Hollywood. You can be famous too by playing on iPhone!  https://t.co/QC3vezEQ3v</t>
  </si>
  <si>
    <t>http://pbs.twimg.com/profile_images/717798759908904961/pP8CNNcY_normal.jpg</t>
  </si>
  <si>
    <t>http://www.twitter.com/aasshhlleeyy576/status/725805186833227776</t>
  </si>
  <si>
    <t xml:space="preserve">725805186569109504 </t>
  </si>
  <si>
    <t>Antique Silver plated apple paperweight decor object - Bid Now! Only $14.8 https://t.co/CXT25zCs43 https://t.co/i9iqRjKwJT</t>
  </si>
  <si>
    <t>http://www.twitter.com/Hiarbi__Zoassu/status/725805186569109504</t>
  </si>
  <si>
    <t xml:space="preserve">725805185092734977 </t>
  </si>
  <si>
    <t>Wall Street Melemah Dipimpin Penurunan Saham Apple https://t.co/rX6XWHlZzB #DoraemonPic #STMkerasbosss #MentionsFor</t>
  </si>
  <si>
    <t>http://www.twitter.com/YoureANut/status/725805185092734977</t>
  </si>
  <si>
    <t xml:space="preserve">725805182324494336 </t>
  </si>
  <si>
    <t>picasso baby</t>
  </si>
  <si>
    <t>_Iggiee</t>
  </si>
  <si>
    <t>Who can give me apple music 😫</t>
  </si>
  <si>
    <t>http://pbs.twimg.com/profile_images/723791347715571712/OdSFYC_D_normal.jpg</t>
  </si>
  <si>
    <t>http://www.twitter.com/_Iggiee/status/725805182324494336</t>
  </si>
  <si>
    <t xml:space="preserve">725805181363834880 </t>
  </si>
  <si>
    <t>ﾃﾞｼﾞﾀﾙはいくらでも誤魔化せれるから</t>
  </si>
  <si>
    <t>http://www.twitter.com/dokumi_apple/status/725805181363834880</t>
  </si>
  <si>
    <t xml:space="preserve">725805180676104194 </t>
  </si>
  <si>
    <t>Gustavo Yanicelli</t>
  </si>
  <si>
    <t>GYanicelli</t>
  </si>
  <si>
    <t>http://t.co/Qh8dZKE34N</t>
  </si>
  <si>
    <t>http://pbs.twimg.com/profile_images/657047688895139840/DErUxLom_normal.jpg</t>
  </si>
  <si>
    <t>http://www.twitter.com/GYanicelli/status/725805180676104194</t>
  </si>
  <si>
    <t xml:space="preserve">725805180457869313 </t>
  </si>
  <si>
    <t>carocover</t>
  </si>
  <si>
    <t>I only have one day left of Apple Music hmu with music recommendations can't let it go to waste</t>
  </si>
  <si>
    <t>http://pbs.twimg.com/profile_images/721776347622858753/svlp6yn7_normal.jpg</t>
  </si>
  <si>
    <t>http://www.twitter.com/carocover/status/725805180457869313</t>
  </si>
  <si>
    <t xml:space="preserve">725805179052941313 </t>
  </si>
  <si>
    <t>martavedder</t>
  </si>
  <si>
    <t>Welcome Timber Smurf to the #SmurfsVillage Island to hammer out smurfy homemade items!  https://t.co/UWO5oPZHCR</t>
  </si>
  <si>
    <t>http://pbs.twimg.com/profile_images/539536149493338112/EyXgIUAc_normal.jpeg</t>
  </si>
  <si>
    <t>http://www.twitter.com/martavedder/status/725805179052941313</t>
  </si>
  <si>
    <t xml:space="preserve">725805176544714753 </t>
  </si>
  <si>
    <t>Apple iPhone 5s bundle w/ Cases accy. 16GB, Space Grey and white (AT https://t.co/rCgUNf90Wb https://t.co/COJHj2fDjY</t>
  </si>
  <si>
    <t>http://www.twitter.com/cascastmam/status/725805176544714753</t>
  </si>
  <si>
    <t xml:space="preserve">725805176456622081 </t>
  </si>
  <si>
    <t>Anthony Casuccio</t>
  </si>
  <si>
    <t>AnthonyCasuccio</t>
  </si>
  <si>
    <t>Audio Engineer, Professor, Philanthropist and Father, Record label, Author and Husband, Composer and Guitarist. Occasionally funny. My Book is out; BE Nice!</t>
  </si>
  <si>
    <t>Be Nice by Anthony Casuccio https://t.co/D1KqVp9XOv</t>
  </si>
  <si>
    <t>http://pbs.twimg.com/profile_images/3415146736/badaa06571c13d4f1ea6500b7ef30169_normal.jpeg</t>
  </si>
  <si>
    <t>http://www.twitter.com/AnthonyCasuccio/status/725805176456622081</t>
  </si>
  <si>
    <t xml:space="preserve">725805175378731009 </t>
  </si>
  <si>
    <t>Apple iPhone 5C 16GB Factory Unlocked Verizon Smartphone Sim Free White  - Bid Now! Only $… https://t.co/qhcfXvrC6i https://t.co/HiJbmElNWh</t>
  </si>
  <si>
    <t>http://www.twitter.com/Hiarbi__Zoassu/status/725805175378731009</t>
  </si>
  <si>
    <t xml:space="preserve">725805174321721344 </t>
  </si>
  <si>
    <t>apple rabbits</t>
  </si>
  <si>
    <t>applerabbits</t>
  </si>
  <si>
    <t>Apple Rabbits (Jay Fisher). Kilburn based one-man-band. #Vinyl EP Oberkampf available now from Rough Trade Stores
https://t.co/DXhgkkDhJK</t>
  </si>
  <si>
    <t>RT @jardindeoctopus: ¡Qué bonito lo que han sacado @applerabbits! https://t.co/p9ET8SCL5m</t>
  </si>
  <si>
    <t>http://pbs.twimg.com/profile_images/715958663798779904/QXALGssg_normal.jpg</t>
  </si>
  <si>
    <t>http://www.twitter.com/applerabbits/status/725805174321721344</t>
  </si>
  <si>
    <t xml:space="preserve">725805173969289217 </t>
  </si>
  <si>
    <t>やまあや@西野家</t>
  </si>
  <si>
    <t>Ayakaaa_kanaaa</t>
  </si>
  <si>
    <t>❤️The Nishino family❤️@kanayanofficial❤️</t>
  </si>
  <si>
    <t>http://pbs.twimg.com/profile_images/715006872676405248/xhXdvG3v_normal.jpg</t>
  </si>
  <si>
    <t>http://www.twitter.com/Ayakaaa_kanaaa/status/725805173969289217</t>
  </si>
  <si>
    <t xml:space="preserve">725805173822623745 </t>
  </si>
  <si>
    <t>bosafar</t>
  </si>
  <si>
    <t>YounisSafar</t>
  </si>
  <si>
    <t>HTIN على طاري الفخر تراني من عيال ❤️❤️صفر❤️❤️ تخصص جوي ✈️ امانة موسى بن جعفر ❤️❤️</t>
  </si>
  <si>
    <t>17 awesome users just followed me. Via @FindUnfollower https://t.co/iV3DDl80Yz. #iPhone #App</t>
  </si>
  <si>
    <t>http://pbs.twimg.com/profile_images/723475416174985217/NOy5zxYc_normal.jpg</t>
  </si>
  <si>
    <t>http://www.twitter.com/YounisSafar/status/725805173822623745</t>
  </si>
  <si>
    <t xml:space="preserve">725805173596004352 </t>
  </si>
  <si>
    <t>もももっか♂</t>
  </si>
  <si>
    <t>QUEEN_OZ2</t>
  </si>
  <si>
    <t>FPS民、 ask→https://t.co/MSsXZbb8Sa ◎ヘッダーはguanoさんに加工していただきました！◎面◎kik:mosukau</t>
  </si>
  <si>
    <t>2016年4月29日
もすかーさんがbedoutしました
ｵﾊﾖｳ(:3っ)っ 三=ｰ [___]
起床時刻 6:53 睡眠時間 5時間44分28秒
#SleepMeister https://t.co/O0PaywGVgS</t>
  </si>
  <si>
    <t>http://pbs.twimg.com/profile_images/713556370180673538/0FKs9aIo_normal.jpg</t>
  </si>
  <si>
    <t>http://www.twitter.com/QUEEN_OZ2/status/725805173596004352</t>
  </si>
  <si>
    <t xml:space="preserve">725805173436719104 </t>
  </si>
  <si>
    <t>Apple MacBook Pro 15 15.4 A1398 16 Gb / 2.6 Ghz Intel core i7 1 Tb HD Z0PU00027 - Bid Now!… https://t.co/dwAkAzZUEi https://t.co/Yl8IZra1sR</t>
  </si>
  <si>
    <t>http://www.twitter.com/Quihha__Fiuhno/status/725805173436719104</t>
  </si>
  <si>
    <t xml:space="preserve">725805173256364032 </t>
  </si>
  <si>
    <t>Naomi_Dey</t>
  </si>
  <si>
    <t>nothing was the same // snapchat: naomi.dey</t>
  </si>
  <si>
    <t>http://pbs.twimg.com/profile_images/678944046237241344/wZWRRMso_normal.jpg</t>
  </si>
  <si>
    <t>http://www.twitter.com/Naomi_Dey/status/725805173256364032</t>
  </si>
  <si>
    <t xml:space="preserve">725805172736331776 </t>
  </si>
  <si>
    <t>Lepalv</t>
  </si>
  <si>
    <t>alois44</t>
  </si>
  <si>
    <t>Nantes FC</t>
  </si>
  <si>
    <t>http://pbs.twimg.com/profile_images/710532353668460544/cuqq6voT_normal.jpg</t>
  </si>
  <si>
    <t>http://www.twitter.com/alois44/status/725805172736331776</t>
  </si>
  <si>
    <t xml:space="preserve">725805172493017088 </t>
  </si>
  <si>
    <t>Very Clean Apple iPhone 5S Gold 16GB Unlocked (AT&amp;amp;T) Smartphone w/Otter Case  - Bid Now! O… https://t.co/Zs14jPNIyP https://t.co/liLLBGrEST</t>
  </si>
  <si>
    <t>http://www.twitter.com/Hiarbi__Zoassu/status/725805172493017088</t>
  </si>
  <si>
    <t xml:space="preserve">725805171222048768 </t>
  </si>
  <si>
    <t>PAPIH CONETO</t>
  </si>
  <si>
    <t>irfancoks2</t>
  </si>
  <si>
    <t>AKUN INI RESMI GANTI KE @irfancokss</t>
  </si>
  <si>
    <t>Billionaire investor Carl Icahn sells off Apple shares - CNET: The activist investor says China is to blame. https://t.co/42lDzoBSWO</t>
  </si>
  <si>
    <t>http://pbs.twimg.com/profile_images/378800000609553812/82d481599bd5a9aa6602a9c43b3588c8_normal.jpeg</t>
  </si>
  <si>
    <t>http://www.twitter.com/irfancoks2/status/725805171222048768</t>
  </si>
  <si>
    <t xml:space="preserve">725805170962010113 </t>
  </si>
  <si>
    <t>Luis Kevin Lpez</t>
  </si>
  <si>
    <t>luiskevinlpez13</t>
  </si>
  <si>
    <t>http://pbs.twimg.com/profile_images/708082957068533764/LTHhe-YP_normal.jpg</t>
  </si>
  <si>
    <t>http://www.twitter.com/luiskevinlpez13/status/725805170962010113</t>
  </si>
  <si>
    <t xml:space="preserve">725805170660139008 </t>
  </si>
  <si>
    <t>Apple iPhone 3GS 8GB Mobile Phone Black - Unlocked EX DISPLAY - Bid Now! Only $20.99 https://t.co/ByObtGQIAB https://t.co/PMgUSa2fLL</t>
  </si>
  <si>
    <t>http://www.twitter.com/Raoppe__Daelpu/status/725805170660139008</t>
  </si>
  <si>
    <t xml:space="preserve">725805170479775747 </t>
  </si>
  <si>
    <t>Apple Macbook Pro (2014) 13.3" / 3.00GHz Core i7 / 16GB RAM / 1TB SSD - Bid Now! Only $711… https://t.co/Uk9gtUZPas https://t.co/GNRb7IMDAm</t>
  </si>
  <si>
    <t>http://www.twitter.com/Quihha__Fiuhno/status/725805170479775747</t>
  </si>
  <si>
    <t xml:space="preserve">725805170467155969 </t>
  </si>
  <si>
    <t>#RADIO #TOP40 Now Playing #Army #Ellie Goulding #APPS Apple https://t.co/GIrJLsb5lM Google https://t.co/P24euDWBeU</t>
  </si>
  <si>
    <t>http://www.twitter.com/ADOTRADIO/status/725805170467155969</t>
  </si>
  <si>
    <t xml:space="preserve">725805170337013761 </t>
  </si>
  <si>
    <t>Drake's 'Views' to exclusively roll out on Apple Music, iTunes - CNET: The Canadian rapper's latest album wil... https://t.co/gpn45ecDc7</t>
  </si>
  <si>
    <t>http://www.twitter.com/irfancoks2/status/725805170337013761</t>
  </si>
  <si>
    <t xml:space="preserve">725805169414443009 </t>
  </si>
  <si>
    <t>Mario Vasquez on SilverCloud FM now! FREE SilverCloud mobile app for iOS- https://t.co/PDycWsMGP0</t>
  </si>
  <si>
    <t>http://www.twitter.com/silvercloudfm/status/725805169414443009</t>
  </si>
  <si>
    <t xml:space="preserve">725805168596537344 </t>
  </si>
  <si>
    <t>Apple MacBook Air A1369 13.3" Laptop - MC965LL/A (July, 2011) https://t.co/j6oNbmqOUt https://t.co/Dz2jIJycUJ</t>
  </si>
  <si>
    <t>http://www.twitter.com/garibacolsa/status/725805168596537344</t>
  </si>
  <si>
    <t xml:space="preserve">725805168554594304 </t>
  </si>
  <si>
    <t>Apple iPod touch 5th Generation Pink (64 GB) - Bid Now! Only $55.0 https://t.co/rrZOr6yC53 https://t.co/gRciieZ2DN</t>
  </si>
  <si>
    <t>http://www.twitter.com/Quihha__Fiuhno/status/725805168554594304</t>
  </si>
  <si>
    <t xml:space="preserve">725805168198094849 </t>
  </si>
  <si>
    <t>Apple iPhone 6 - 16GB - Gold (Sprint) Smartphone https://t.co/D818jMz57s https://t.co/HuAo77lCiu</t>
  </si>
  <si>
    <t>http://www.twitter.com/filemonose/status/725805168198094849</t>
  </si>
  <si>
    <t xml:space="preserve">725805168114188288 </t>
  </si>
  <si>
    <t>Apple MacBook Pro A1398 15.4" Laptop - MC975LL/A (June, 2012) For Parts/Repair - Bid Now! … https://t.co/w6Qvl1Zd8S https://t.co/wQd6VRoXy4</t>
  </si>
  <si>
    <t>http://www.twitter.com/Quihha__Fiuhno/status/725805168114188288</t>
  </si>
  <si>
    <t xml:space="preserve">725805167510216704 </t>
  </si>
  <si>
    <t>Amy Spinks</t>
  </si>
  <si>
    <t>Amyswinning</t>
  </si>
  <si>
    <t>If you dont know, now you know. #WINNING Live for my kids, Working hard, My impact. JUST DO IT Reality TV/Wine/Coffee/Fishing Junkie. #TruetoAtlanta #SAPELOLIFE</t>
  </si>
  <si>
    <t>I just slipped in a puddle of my own puke: https://t.co/wrl4Aka4gW https://t.co/ntC3stGVWW</t>
  </si>
  <si>
    <t>http://pbs.twimg.com/profile_images/722359387575214080/QwJa7EGW_normal.jpg</t>
  </si>
  <si>
    <t>http://www.twitter.com/Amyswinning/status/725805167510216704</t>
  </si>
  <si>
    <t xml:space="preserve">725805166365184000 </t>
  </si>
  <si>
    <t>Apple iPhone 5s - 16GB - Gold (Verizon) Smartphone - Bid Now! Only $145.0 https://t.co/srEflETwgP https://t.co/4E760jpMmH</t>
  </si>
  <si>
    <t>http://www.twitter.com/Hiarbi__Zoassu/status/725805166365184000</t>
  </si>
  <si>
    <t xml:space="preserve">725805166193201152 </t>
  </si>
  <si>
    <t>Apple iPhone 3GS - 8GB - Black (Unlocked) Smartphone - Bid Now! Only $11.5 https://t.co/TLSNJExq2M https://t.co/MBryUMFbLz</t>
  </si>
  <si>
    <t>http://www.twitter.com/Raoppe__Daelpu/status/725805166193201152</t>
  </si>
  <si>
    <t xml:space="preserve">725805166193078272 </t>
  </si>
  <si>
    <t>kusomegane0m0</t>
  </si>
  <si>
    <t>行き着く先はジャニーズなんすよ…</t>
  </si>
  <si>
    <t>2016年4月29日
kusomegane0m0さんが起床しました。
時刻 6:53 睡眠時間 3時間36分30秒
#SleepMeister https://t.co/nKxl7vfxIh</t>
  </si>
  <si>
    <t>http://pbs.twimg.com/profile_images/720225313465065474/tjStxcea_normal.jpg</t>
  </si>
  <si>
    <t>http://www.twitter.com/kusomegane0m0/status/725805166193078272</t>
  </si>
  <si>
    <t xml:space="preserve">725805165647921152 </t>
  </si>
  <si>
    <t>Lightning To AV HDMI/HDTV TV Cable Adapter for apple iphone 5 5S 6 6S 6 plus - Bid Now! On… https://t.co/rgs81LpumU https://t.co/2wc42YxbVd</t>
  </si>
  <si>
    <t>http://www.twitter.com/Hiarbi__Zoassu/status/725805165647921152</t>
  </si>
  <si>
    <t xml:space="preserve">725805165194825728 </t>
  </si>
  <si>
    <t>ねむいしんどし</t>
  </si>
  <si>
    <t>http://www.twitter.com/Apple_yuta/status/725805165194825728</t>
  </si>
  <si>
    <t xml:space="preserve">725805164880400384 </t>
  </si>
  <si>
    <t>Apple MacBook Pro A1226 MA895LL Intel Core 2 Duo 2.2GHz 2GB RAM 15" Laptop - Bid Now! Only… https://t.co/hF3R0RJuAC https://t.co/d1obm0Evgo</t>
  </si>
  <si>
    <t>http://www.twitter.com/Quihha__Fiuhno/status/725805164880400384</t>
  </si>
  <si>
    <t xml:space="preserve">725805164653850624 </t>
  </si>
  <si>
    <t>collard20131</t>
  </si>
  <si>
    <t>Love,smile,laugh and be happy..Life is too Short!  Love Whitesnake &amp; all that rocks! ♥</t>
  </si>
  <si>
    <t>http://pbs.twimg.com/profile_images/723301632923058176/LYgt_QdC_normal.jpg</t>
  </si>
  <si>
    <t>http://www.twitter.com/collard20131/status/725805164653850624</t>
  </si>
  <si>
    <t xml:space="preserve">725805163622096896 </t>
  </si>
  <si>
    <t>Grey 64GB Apple iPhone 5S Used Phone 8MP Smartphone GPS IOS Cell Phones - Bid Now! Only $1… https://t.co/NEddxIU40k https://t.co/eyg3alvsul</t>
  </si>
  <si>
    <t>http://www.twitter.com/Hiarbi__Zoassu/status/725805163622096896</t>
  </si>
  <si>
    <t xml:space="preserve">725805163420733440 </t>
  </si>
  <si>
    <t>KWXME</t>
  </si>
  <si>
    <t>codiflux@mail.com</t>
  </si>
  <si>
    <t>Apple music trials ready for #views 😊</t>
  </si>
  <si>
    <t>http://pbs.twimg.com/profile_images/720690540459724800/oYaYOR2q_normal.jpg</t>
  </si>
  <si>
    <t>http://www.twitter.com/KWXME/status/725805163420733440</t>
  </si>
  <si>
    <t xml:space="preserve">725805163122819072 </t>
  </si>
  <si>
    <t>Apple  iPhone 4 – 32GB – Schwarz (Ohne Simlock) Smartphone https://t.co/0hK5wyM0zT</t>
  </si>
  <si>
    <t>http://www.twitter.com/tophotelone/status/725805163122819072</t>
  </si>
  <si>
    <t xml:space="preserve">725805163043250177 </t>
  </si>
  <si>
    <t>Saeid Kdaimati</t>
  </si>
  <si>
    <t>kdaimati</t>
  </si>
  <si>
    <t>Software project manager for UN-OCHA, like IT gadgets and photography, all my tweets personal opinion.</t>
  </si>
  <si>
    <t>Are You Ready To Replace Your Computer With iPad Pro? No I'm not https://t.co/aT1mkORdbK</t>
  </si>
  <si>
    <t>http://pbs.twimg.com/profile_images/1805844228/b9ade7d5-ffd8-4176-9551-4bcfb92c45cc_normal.png</t>
  </si>
  <si>
    <t>http://www.twitter.com/kdaimati/status/725805163043250177</t>
  </si>
  <si>
    <t xml:space="preserve">725805162938400768 </t>
  </si>
  <si>
    <t>Peter Jr. Elosia</t>
  </si>
  <si>
    <t>PeterElosia_</t>
  </si>
  <si>
    <t>Editor/Content Developer @MsYouTv | Writer &amp; Digital Media @MTVBaseAfrica, @MTVBaseWest | Pop Culture Enthusiast |Mail - Elosiapeter@gmail.com | Music Lyrics Ng</t>
  </si>
  <si>
    <t>http://pbs.twimg.com/profile_images/718156611169218560/f2cTty4N_normal.jpg</t>
  </si>
  <si>
    <t>http://www.twitter.com/PeterElosia_/status/725805162938400768</t>
  </si>
  <si>
    <t xml:space="preserve">725805162808242177 </t>
  </si>
  <si>
    <t>Silent Lightsong</t>
  </si>
  <si>
    <t>TalionGamer</t>
  </si>
  <si>
    <t>On Azeroth. Paladin-Sorcerer. Ageless Alliance Observer Hero. Meh</t>
  </si>
  <si>
    <t>@Ricalloo1772 @atanae No matter what stance you are on the Apple thing. What she said is stupid. Ata's right, she's a idiot.</t>
  </si>
  <si>
    <t>http://pbs.twimg.com/profile_images/723225453205532672/XqQVlZ7D_normal.jpg</t>
  </si>
  <si>
    <t>http://www.twitter.com/TalionGamer/status/725805162808242177</t>
  </si>
  <si>
    <t xml:space="preserve">725805162347024385 </t>
  </si>
  <si>
    <t>Antique Silver plated apple paperweight decor object - Bid Now! Only $14.8 https://t.co/aD3NBnCzxr https://t.co/rNNJpSLSOF</t>
  </si>
  <si>
    <t>http://www.twitter.com/Laoyce__Hoomci/status/725805162347024385</t>
  </si>
  <si>
    <t xml:space="preserve">725805162011451392 </t>
  </si>
  <si>
    <t>I'm playing Alice's Wonderland on my iPhone, on the app store: https://t.co/y3l4bDARJq #Alice #Reflex https://t.co/dzjjKksBxF</t>
  </si>
  <si>
    <t>http://www.twitter.com/lukejones311/status/725805162011451392</t>
  </si>
  <si>
    <t xml:space="preserve">725805161914888192 </t>
  </si>
  <si>
    <t>まとめニュース他紹介byゆっきー</t>
  </si>
  <si>
    <t>yukio_kuriu</t>
  </si>
  <si>
    <t>気になった最新のニュース、有益なまとめ・面白記事等を紹介しています。随処作主がモットー。Introducing Information worth spreading.</t>
  </si>
  <si>
    <t>Apple Musicの有料会員が1300万人を突破 - LINE NEWS https://t.co/fl8eVyLgEQ #linenews</t>
  </si>
  <si>
    <t>Japan.</t>
  </si>
  <si>
    <t>http://pbs.twimg.com/profile_images/378800000428188204/5955bc961383c0e251e1d9b1578b856b_normal.jpeg</t>
  </si>
  <si>
    <t>http://www.twitter.com/yukio_kuriu/status/725805161914888192</t>
  </si>
  <si>
    <t xml:space="preserve">725805161642229760 </t>
  </si>
  <si>
    <t>Amy Kailana Powers</t>
  </si>
  <si>
    <t>MonopointAmy</t>
  </si>
  <si>
    <t>Chick with an attitude. 
Revisionist historians, troublemakers, and fans of fictional strife are blocked with unabashed glee.</t>
  </si>
  <si>
    <t>Apple news is getting more intrigue riddled by the day. https://t.co/jaUCFjwrTp</t>
  </si>
  <si>
    <t>http://pbs.twimg.com/profile_images/685554603035721728/yEf5yvrz_normal.jpg</t>
  </si>
  <si>
    <t>http://www.twitter.com/MonopointAmy/status/725805161642229760</t>
  </si>
  <si>
    <t xml:space="preserve">725805161571033088 </t>
  </si>
  <si>
    <t>Apple iPhone 3GS - 8GB - Black (O2) Smartphone - Bid Now! Only $15.0 https://t.co/QTxTBxScTk https://t.co/I7qxYOsjrP</t>
  </si>
  <si>
    <t>http://www.twitter.com/Raoppe__Daelpu/status/725805161571033088</t>
  </si>
  <si>
    <t xml:space="preserve">725805161206190085 </t>
  </si>
  <si>
    <t>Apple iPod classic 7th Generation Black (160GB) (Latest Model) - Bid Now! Only $176.0 https://t.co/pzsxJAkGEb https://t.co/43YasVlBmb</t>
  </si>
  <si>
    <t>http://www.twitter.com/Quihha__Fiuhno/status/725805161206190085</t>
  </si>
  <si>
    <t xml:space="preserve">725805160971276288 </t>
  </si>
  <si>
    <t>Carl Icahn Says He Has Sold Stake in Apple https://t.co/uEZsxkA5dj</t>
  </si>
  <si>
    <t>http://www.twitter.com/applesource_uk/status/725805160971276288</t>
  </si>
  <si>
    <t xml:space="preserve">725805160576880640 </t>
  </si>
  <si>
    <t>Billionaire investor Carl Icahn sells off Apple shares - CNET: The activist investor says China is to blame. https://t.co/j4Ptfnl1tU</t>
  </si>
  <si>
    <t>http://www.twitter.com/info_world2/status/725805160576880640</t>
  </si>
  <si>
    <t xml:space="preserve">725805159721242624 </t>
  </si>
  <si>
    <t>@NeffSon_ Yea but it's a bitch cuz you have to have an apple account, it's wired. So you have to pay for a membership in order to buy it lol</t>
  </si>
  <si>
    <t>http://www.twitter.com/Crizzzyyyy/status/725805159721242624</t>
  </si>
  <si>
    <t xml:space="preserve">725805159146774528 </t>
  </si>
  <si>
    <t>MacBook Pro 15.4" Notebook Computer with Retina Display, Force Touch, Intel Core i7 2.2GHz,... https://t.co/L4mzXNwiVe</t>
  </si>
  <si>
    <t>http://www.twitter.com/plsanders2/status/725805159146774528</t>
  </si>
  <si>
    <t xml:space="preserve">725805158639104000 </t>
  </si>
  <si>
    <t>Paulo Bechara</t>
  </si>
  <si>
    <t>paulobechara</t>
  </si>
  <si>
    <t>Riverside, California</t>
  </si>
  <si>
    <t>http://pbs.twimg.com/profile_images/622209994721619968/5lFPHBxH_normal.jpg</t>
  </si>
  <si>
    <t>http://www.twitter.com/paulobechara/status/725805158639104000</t>
  </si>
  <si>
    <t xml:space="preserve">725805158483922944 </t>
  </si>
  <si>
    <t>Apple  iPhone 5s – 16 GB – Spacegrau Smartphone https://t.co/GF0kglWVUE</t>
  </si>
  <si>
    <t>http://www.twitter.com/tophotelone/status/725805158483922944</t>
  </si>
  <si>
    <t xml:space="preserve">725805158358089728 </t>
  </si>
  <si>
    <t>Apple  iPhone 6 – 16GB – Gold (Ohne Simlock) Smartphone https://t.co/1IDT5pJ7fK</t>
  </si>
  <si>
    <t>http://www.twitter.com/tophotelone/status/725805158358089728</t>
  </si>
  <si>
    <t xml:space="preserve">725805158316150784 </t>
  </si>
  <si>
    <t>IT News LATAM</t>
  </si>
  <si>
    <t>ITnews_latam</t>
  </si>
  <si>
    <t>Noticias de Tecnologia y algo más... diseñadas para los empleados de Publicis Groupe.</t>
  </si>
  <si>
    <t>Policía confirma hallazgo de un hombre muerto en el campus ... https://t.co/gLQftNfHkI | https://t.co/7g0bdHmNA7 https://t.co/5m7zaQYwjd</t>
  </si>
  <si>
    <t>http://pbs.twimg.com/profile_images/1622440453/Publicis_Group_logo_normal_normal.jpg</t>
  </si>
  <si>
    <t>http://www.twitter.com/ITnews_latam/status/725805158316150784</t>
  </si>
  <si>
    <t xml:space="preserve">725805156114268160 </t>
  </si>
  <si>
    <t>Harrison8️⃣</t>
  </si>
  <si>
    <t>RichyTooNicee</t>
  </si>
  <si>
    <t>@tayy_breanne0</t>
  </si>
  <si>
    <t>Eli Apple https://t.co/qIhS5Svrb9</t>
  </si>
  <si>
    <t>http://pbs.twimg.com/profile_images/668676370516570112/UYn_KAEG_normal.jpg</t>
  </si>
  <si>
    <t>http://www.twitter.com/RichyTooNicee/status/725805156114268160</t>
  </si>
  <si>
    <t xml:space="preserve">725805155984261121 </t>
  </si>
  <si>
    <t>APPLE MACBOOK AIR A1369 13.3" LAPTOP - MC905LL/A (OCTOBER, 2010) https://t.co/cDeg1JtBJy https://t.co/vSD28AGBUI</t>
  </si>
  <si>
    <t>http://www.twitter.com/garibacolsa/status/725805155984261121</t>
  </si>
  <si>
    <t xml:space="preserve">725805154457497600 </t>
  </si>
  <si>
    <t>Apple iPhone 6 - 64GB - Silver (AT&amp;amp;T) Smartphone https://t.co/xNIcF6kBIn https://t.co/toqdeeMppm</t>
  </si>
  <si>
    <t>http://www.twitter.com/filemonose/status/725805154457497600</t>
  </si>
  <si>
    <t xml:space="preserve">725805154361040896 </t>
  </si>
  <si>
    <t>Holbrook Newman</t>
  </si>
  <si>
    <t>newman_holbrook</t>
  </si>
  <si>
    <t>Arbonne is the 'Apple of Personal Care'! 
When the iPhone 4 was… https://t.co/LSYbDqeRhU</t>
  </si>
  <si>
    <t>http://www.twitter.com/newman_holbrook/status/725805154361040896</t>
  </si>
  <si>
    <t xml:space="preserve">725805154356858880 </t>
  </si>
  <si>
    <t>SNAP - andrebelleti</t>
  </si>
  <si>
    <t>andrebelleti</t>
  </si>
  <si>
    <t>16 | Youtuber | Lovatic | FAÇO UNS VÍDEOS PRO YOUTUBE, CORRE LÁ E SE INSCREVE ❣</t>
  </si>
  <si>
    <t>Gostei de um vídeo @YouTube https://t.co/JmJ10dmtIAário da Apple é encontrado morto no campus da empresa</t>
  </si>
  <si>
    <t>-27.09806</t>
  </si>
  <si>
    <t>-48.9175</t>
  </si>
  <si>
    <t>Brusque, SC</t>
  </si>
  <si>
    <t>http://pbs.twimg.com/profile_images/713021328379486212/Ioshp-Ic_normal.jpg</t>
  </si>
  <si>
    <t>http://www.twitter.com/andrebelleti/status/725805154356858880</t>
  </si>
  <si>
    <t xml:space="preserve">725805153954217985 </t>
  </si>
  <si>
    <t>Krislyn Besson</t>
  </si>
  <si>
    <t>krislyn_mason</t>
  </si>
  <si>
    <t>Broke the distance 2-27-16. Corbyn is mine. Love you Corbyn..He followed 4-12-17. liked x2. @corbynbesson. Let's IMPACT the world together......</t>
  </si>
  <si>
    <t>http://pbs.twimg.com/profile_images/723852504736378881/EnU4gnZ8_normal.jpg</t>
  </si>
  <si>
    <t>http://www.twitter.com/krislyn_mason/status/725805153954217985</t>
  </si>
  <si>
    <t xml:space="preserve">725805153325031424 </t>
  </si>
  <si>
    <t>#Deals #563 https://t.co/amtXzA9z04 32GB (8X4GB) DDR2 6400 800MHz MEMORY FOR APPLE MAC PRO GEN 3.1 MA970LL/A
$149… https://t.co/W6KuARaR6s</t>
  </si>
  <si>
    <t>http://www.twitter.com/Bondagorge/status/725805153325031424</t>
  </si>
  <si>
    <t xml:space="preserve">725805153119514624 </t>
  </si>
  <si>
    <t>Daniel Marín</t>
  </si>
  <si>
    <t>DanielMarin</t>
  </si>
  <si>
    <t>Fotógrafo. Estudiante de Publicidad en la Universidad de Sevilla. 
http://t.co/Ko1LjoIiZ9</t>
  </si>
  <si>
    <t>Pillar agua de un manantial y meterlo en botellitas. Eso hizo Apple con UNIX. Un sistema operativo base UNIX a prueba de idiotas (con pasta)</t>
  </si>
  <si>
    <t>http://pbs.twimg.com/profile_images/431192940883369985/nH5_hzvd_normal.jpeg</t>
  </si>
  <si>
    <t>http://www.twitter.com/DanielMarin/status/725805153119514624</t>
  </si>
  <si>
    <t xml:space="preserve">725805151873847296 </t>
  </si>
  <si>
    <t>Apple MacBook Pro 15 15.4 A1398 16 Gb / 2.6 Ghz Intel core i7 1 Tb HD Z0PU00027 - Bid Now!… https://t.co/KGXEDyWDM9 https://t.co/zVaWeNYvj5</t>
  </si>
  <si>
    <t>http://www.twitter.com/Puoddo__Moegje/status/725805151873847296</t>
  </si>
  <si>
    <t xml:space="preserve">725805149827043328 </t>
  </si>
  <si>
    <t>_eviefox</t>
  </si>
  <si>
    <t>18 yrs old.</t>
  </si>
  <si>
    <t>http://pbs.twimg.com/profile_images/719117431134883840/V-XbrAET_normal.jpg</t>
  </si>
  <si>
    <t>http://www.twitter.com/_eviefox/status/725805149827043328</t>
  </si>
  <si>
    <t xml:space="preserve">725805148279308288 </t>
  </si>
  <si>
    <t>Apple iPod touch 5th Generation Pink (64 GB) - Bid Now! Only $55.0 https://t.co/jmyBUKMN6N https://t.co/6igsYeieZf</t>
  </si>
  <si>
    <t>http://www.twitter.com/Puoddo__Moegje/status/725805148279308288</t>
  </si>
  <si>
    <t xml:space="preserve">725805148140871681 </t>
  </si>
  <si>
    <t>Apple Macbook Pro (2014) 13.3" / 3.00GHz Core i7 / 16GB RAM / 1TB SSD - Bid Now! Only $711… https://t.co/NTqiZgPHrh https://t.co/PJFpRR25he</t>
  </si>
  <si>
    <t>http://www.twitter.com/Puoddo__Moegje/status/725805148140871681</t>
  </si>
  <si>
    <t xml:space="preserve">725805148078006272 </t>
  </si>
  <si>
    <t>Rasul Shariff</t>
  </si>
  <si>
    <t>shariffr</t>
  </si>
  <si>
    <t>Value investor</t>
  </si>
  <si>
    <t>Billionaire Icahn Exits Apple Stake After Three Years https://t.co/eMvSJd16Ae</t>
  </si>
  <si>
    <t>http://pbs.twimg.com/profile_images/378800000565766845/527f84068147fb085c7dea2334da03a9_normal.jpeg</t>
  </si>
  <si>
    <t>http://www.twitter.com/shariffr/status/725805148078006272</t>
  </si>
  <si>
    <t xml:space="preserve">725805147394314244 </t>
  </si>
  <si>
    <t>anapizza</t>
  </si>
  <si>
    <t>anapizza_</t>
  </si>
  <si>
    <t>dibujo digital, acuarela y a veces rotulador. Digital and watercolor artist, sometimes I use markers.</t>
  </si>
  <si>
    <t>http://pbs.twimg.com/profile_images/723068124136873984/kgID99lq_normal.jpg</t>
  </si>
  <si>
    <t>http://www.twitter.com/anapizza_/status/725805147394314244</t>
  </si>
  <si>
    <t xml:space="preserve">725805146911989760 </t>
  </si>
  <si>
    <t>http://www.twitter.com/fxcusondrewz/status/725805146911989760</t>
  </si>
  <si>
    <t xml:space="preserve">725805146366697473 </t>
  </si>
  <si>
    <t>Jacobs Fan</t>
  </si>
  <si>
    <t>Jacobs_Fan_2</t>
  </si>
  <si>
    <t>this is a fan page not the real Jacob but I'm a BIG fan of Jacob and I hope to see him in the future.</t>
  </si>
  <si>
    <t>http://pbs.twimg.com/profile_images/719600296847151104/0w9GqDKL_normal.jpg</t>
  </si>
  <si>
    <t>http://www.twitter.com/Jacobs_Fan_2/status/725805146366697473</t>
  </si>
  <si>
    <t xml:space="preserve">725805145859211264 </t>
  </si>
  <si>
    <t>CameronGiraud</t>
  </si>
  <si>
    <t>hey there sweet thang</t>
  </si>
  <si>
    <t>I hate Apple</t>
  </si>
  <si>
    <t>http://pbs.twimg.com/profile_images/715285582600077313/uhfudR1D_normal.jpg</t>
  </si>
  <si>
    <t>http://www.twitter.com/CameronGiraud/status/725805145859211264</t>
  </si>
  <si>
    <t xml:space="preserve">725805145070571520 </t>
  </si>
  <si>
    <t>Brendough</t>
  </si>
  <si>
    <t>geezzyxgod</t>
  </si>
  <si>
    <t>Bang my gram</t>
  </si>
  <si>
    <t>RT @CurrenSy_Spitta: https://t.co/F7o4H0u3qt available now #canalstreetconfidential</t>
  </si>
  <si>
    <t>http://pbs.twimg.com/profile_images/725788853844344833/ZK4-lvXJ_normal.jpg</t>
  </si>
  <si>
    <t>http://www.twitter.com/geezzyxgod/status/725805145070571520</t>
  </si>
  <si>
    <t xml:space="preserve">725805144173060096 </t>
  </si>
  <si>
    <t>Apple MacBook Pro A1398 15.4" Laptop - MC975LL/A (June, 2012) For Parts/Repair - Bid Now! … https://t.co/5VGo4NfkPz https://t.co/ZSf5VGD0rF</t>
  </si>
  <si>
    <t>http://www.twitter.com/Puoddo__Moegje/status/725805144173060096</t>
  </si>
  <si>
    <t xml:space="preserve">725805143950811140 </t>
  </si>
  <si>
    <t>Mr Curiosidades</t>
  </si>
  <si>
    <t>MrCuriosida1</t>
  </si>
  <si>
    <t>Hola soy un youtuber que hace curiosidades y gameplays de todo tipo sucribanse</t>
  </si>
  <si>
    <t>Me ha gustado un vídeo de @YouTube de @zonoxplay (https://t.co/rMc3H13lnE - SECRETARIAS DE XBOX Y APPLE MOLESTAS #2 l TROLLEO EN</t>
  </si>
  <si>
    <t>http://pbs.twimg.com/profile_images/684798076356300801/sOZvkaao_normal.jpg</t>
  </si>
  <si>
    <t>http://www.twitter.com/MrCuriosida1/status/725805143950811140</t>
  </si>
  <si>
    <t xml:space="preserve">725805142927253504 </t>
  </si>
  <si>
    <t>京本まや</t>
  </si>
  <si>
    <t>KyomotoMami</t>
  </si>
  <si>
    <t>京本大我神担です。いろんな方といっぱい話したいです。よろしくお願いします。</t>
  </si>
  <si>
    <t>find your best partner littletalk Recommend!! https://t.co/6xsv9IRRWy https://t.co/GPRGfzFVXR</t>
  </si>
  <si>
    <t>http://pbs.twimg.com/profile_images/708622642689871872/V7cYEoPP_normal.jpg</t>
  </si>
  <si>
    <t>http://www.twitter.com/KyomotoMami/status/725805142927253504</t>
  </si>
  <si>
    <t xml:space="preserve">725805142612807680 </t>
  </si>
  <si>
    <t>Apple iPhone 5 - 16GB - White (Unlocked) Smartphone *read details* https://t.co/kTVKQw5dMm https://t.co/mYMXRYORlN</t>
  </si>
  <si>
    <t>http://www.twitter.com/cascastmam/status/725805142612807680</t>
  </si>
  <si>
    <t xml:space="preserve">725805142604292096 </t>
  </si>
  <si>
    <t>58回ツンツンされた。「デレるまで、泣くんじゃない」#デレるまで、泣くんじゃない  https://t.co/GvH3OgyVjO https://t.co/X0nXkT5kwE</t>
  </si>
  <si>
    <t>http://www.twitter.com/shusaku_oonari/status/725805142604292096</t>
  </si>
  <si>
    <t xml:space="preserve">725805141408899072 </t>
  </si>
  <si>
    <t>Carolina Pet Care</t>
  </si>
  <si>
    <t>carollnapetcare</t>
  </si>
  <si>
    <t>Certified Professional Pet Sitters since 2004 Hamsters to Horses, We Love Them All!</t>
  </si>
  <si>
    <t>http://pbs.twimg.com/profile_images/594574087852134400/LfHLAJGe_normal.png</t>
  </si>
  <si>
    <t>http://www.twitter.com/carollnapetcare/status/725805141408899072</t>
  </si>
  <si>
    <t xml:space="preserve">725805141010604032 </t>
  </si>
  <si>
    <t>Apple iPod classic 7th Generation Black (160GB) (Latest Model) - Bid Now! Only $176.0 https://t.co/uYChb3D5Hs https://t.co/fkkrcog2iy</t>
  </si>
  <si>
    <t>http://www.twitter.com/Puoddo__Moegje/status/725805141010604032</t>
  </si>
  <si>
    <t xml:space="preserve">725805140649734144 </t>
  </si>
  <si>
    <t>blʌ́ndər</t>
  </si>
  <si>
    <t>blunderme</t>
  </si>
  <si>
    <t>Commensality/Robot/Education/Innovation/Emoji Evangelist. Loving Blender and Blunder! English/日本語.</t>
  </si>
  <si>
    <t>Today's #emoji "🏖" #flip https://t.co/MbNNQyqDC1 https://t.co/IABF9VgH4Y</t>
  </si>
  <si>
    <t>Tokyo, Japan.</t>
  </si>
  <si>
    <t>http://pbs.twimg.com/profile_images/595218762640424960/lSXjeuA2_normal.png</t>
  </si>
  <si>
    <t>http://www.twitter.com/blunderme/status/725805140649734144</t>
  </si>
  <si>
    <t xml:space="preserve">725805140452741120 </t>
  </si>
  <si>
    <t>Apple MacBook Pro A1226 MA895LL Intel Core 2 Duo 2.2GHz 2GB RAM 15" Laptop - Bid Now! Only… https://t.co/IY4YiqYZyj https://t.co/BVKDzUKNzE</t>
  </si>
  <si>
    <t>http://www.twitter.com/Puoddo__Moegje/status/725805140452741120</t>
  </si>
  <si>
    <t xml:space="preserve">725805140117184512 </t>
  </si>
  <si>
    <t>Bret McCormick</t>
  </si>
  <si>
    <t>Bretjust1T</t>
  </si>
  <si>
    <t>Sports editor at The Herald (Rock Hill) cover preps, Winthrop, South Carolina, Clemson. Email me at bmccormick@heraldonline.com
Snapchat - bhmccorm</t>
  </si>
  <si>
    <t>@udayd @Bretjust1T I was referring to this (if you didn't see it) https://t.co/gsGgcM0Ar9 I know you don't cook Uday!</t>
  </si>
  <si>
    <t>http://pbs.twimg.com/profile_images/476822169335246848/UqXfa_mm_normal.jpeg</t>
  </si>
  <si>
    <t>http://www.twitter.com/Bretjust1T/status/725805140117184512</t>
  </si>
  <si>
    <t xml:space="preserve">725805139559329793 </t>
  </si>
  <si>
    <t>L. Hill</t>
  </si>
  <si>
    <t>achieve442</t>
  </si>
  <si>
    <t>The new album ALL NIGHTERS https://t.co/krVh8amfEW</t>
  </si>
  <si>
    <t>L. Hill @achieve442 https://t.co/aBp0tsrulL @ExplorerENT @tcmtUpstate #goodmusic!</t>
  </si>
  <si>
    <t>http://pbs.twimg.com/profile_images/680396181625683968/9UJnWout_normal.jpg</t>
  </si>
  <si>
    <t>http://www.twitter.com/achieve442/status/725805139559329793</t>
  </si>
  <si>
    <t xml:space="preserve">725805139446095872 </t>
  </si>
  <si>
    <t>Adgman Almeida</t>
  </si>
  <si>
    <t>AdgmanA</t>
  </si>
  <si>
    <t>No matter how far you go... Just the fast u can get there Love racing cars motorcycles u named works on #Chevrolet Insta:grantorino88Snap:adgmana</t>
  </si>
  <si>
    <t>RT @Keystroke_blog: Have you subscribed to #BookTalk yet? What are you waiting for?! https://t.co/UI1axmeSAp</t>
  </si>
  <si>
    <t>http://pbs.twimg.com/profile_images/717472604702052357/yTPUaVAZ_normal.jpg</t>
  </si>
  <si>
    <t>http://www.twitter.com/AdgmanA/status/725805139446095872</t>
  </si>
  <si>
    <t xml:space="preserve">725805138816946177 </t>
  </si>
  <si>
    <t>Apple MacBook 12" Space Gray Laptop (2015) 512MB SSD - 1.2 Ghz https://t.co/c7ijB88eyI https://t.co/SG8a6SOEwU</t>
  </si>
  <si>
    <t>http://www.twitter.com/perezjoseper5/status/725805138816946177</t>
  </si>
  <si>
    <t xml:space="preserve">725805137747275776 </t>
  </si>
  <si>
    <t>Marshall Usinger</t>
  </si>
  <si>
    <t>bestilltheearth</t>
  </si>
  <si>
    <t>All kinds of noises | https://t.co/9CG7yCc5nI</t>
  </si>
  <si>
    <t>RT @SMALLALBUMS: .TRK RVW
@Thrice-Black Honey
Sending echolocation waves in murky water &amp;amp; receiving sludgy responses from the deep. https:…</t>
  </si>
  <si>
    <t>http://pbs.twimg.com/profile_images/708404079429492736/l6HNv82d_normal.jpg</t>
  </si>
  <si>
    <t>http://www.twitter.com/bestilltheearth/status/725805137747275776</t>
  </si>
  <si>
    <t xml:space="preserve">725805137634152448 </t>
  </si>
  <si>
    <t>Ayşe Demircan Eroğlu</t>
  </si>
  <si>
    <t>EroluAyse</t>
  </si>
  <si>
    <t>@uyuzsey inşallah 6 gibi berbat değildir...Ben ve çevremde çok kişi 6 dan şikayetçi.Apple Store 'ye gittik şikayete ama sonuç koca bir sıfır</t>
  </si>
  <si>
    <t>http://pbs.twimg.com/profile_images/719487058797010944/OWnjhhsz_normal.jpg</t>
  </si>
  <si>
    <t>http://www.twitter.com/EroluAyse/status/725805137634152448</t>
  </si>
  <si>
    <t xml:space="preserve">725805137130827778 </t>
  </si>
  <si>
    <t>r h i !</t>
  </si>
  <si>
    <t>rhiyears</t>
  </si>
  <si>
    <t>what are all these lyrics they r all like weak attempts at years and years lyrics</t>
  </si>
  <si>
    <t>@amyblakemann @sanishagemma I KNOW IM LITERALLY SO ASHAMED IVE ONLY JUST GOT APPLE MUSIC THO :((((</t>
  </si>
  <si>
    <t>http://pbs.twimg.com/profile_images/720368322353754112/-XA9GJEk_normal.jpg</t>
  </si>
  <si>
    <t>http://www.twitter.com/rhiyears/status/725805137130827778</t>
  </si>
  <si>
    <t xml:space="preserve">725805136702918656 </t>
  </si>
  <si>
    <t>ハル</t>
  </si>
  <si>
    <t>haruto1261</t>
  </si>
  <si>
    <t>【221,602,760,930,751匹】ネコ生産中！#ネコの惑星 「ネコの惑星」https://t.co/yYvb03dE06 https://t.co/T5h0tmxO7j</t>
  </si>
  <si>
    <t>http://www.twitter.com/haruto1261/status/725805136702918656</t>
  </si>
  <si>
    <t xml:space="preserve">725805136040304642 </t>
  </si>
  <si>
    <t>Apple iPad 2nd Generation 16GB Black 9.7in (WiFi) Excellent w/ Warranty for $139.11 with 2… https://t.co/7l8L5AcCaZ https://t.co/MNemWtpzRY</t>
  </si>
  <si>
    <t>http://www.twitter.com/ipadlistings/status/725805136040304642</t>
  </si>
  <si>
    <t xml:space="preserve">725805135889313793 </t>
  </si>
  <si>
    <t>Every single new members joins goes directly under you... https://t.co/YN8oVMePFV #LAWOFATTRACTION #MLM #marketing https://t.co/sULsztqY4R</t>
  </si>
  <si>
    <t>http://www.twitter.com/Jose_Corea_/status/725805135889313793</t>
  </si>
  <si>
    <t xml:space="preserve">725805135318933506 </t>
  </si>
  <si>
    <t>#ULTRAMAN https://t.co/PLj4XsS5S8</t>
  </si>
  <si>
    <t>http://www.twitter.com/_Rotten_Apple/status/725805135318933506</t>
  </si>
  <si>
    <t xml:space="preserve">725805134861754371 </t>
  </si>
  <si>
    <t>Commence Partners</t>
  </si>
  <si>
    <t>CommencePartner</t>
  </si>
  <si>
    <t>Visit us at http://t.co/2CgnXXeOAl or our web site http://t.co/A8iJtbXmrt</t>
  </si>
  <si>
    <t>Carl Icahn dumps all of his Apple stock - Los Angeles Times: The Advocate… https://t.co/hTWsDqgax2 #commencepartners</t>
  </si>
  <si>
    <t>Beijing/Chongqing</t>
  </si>
  <si>
    <t>http://pbs.twimg.com/profile_images/1516795843/Header4_normal.jpg</t>
  </si>
  <si>
    <t>http://www.twitter.com/CommencePartner/status/725805134861754371</t>
  </si>
  <si>
    <t xml:space="preserve">725805132433100801 </t>
  </si>
  <si>
    <t>valerie139p</t>
  </si>
  <si>
    <t>Directioner, magcult.
I met @iamdanielskye 3/20/16, the best day of my life.</t>
  </si>
  <si>
    <t>http://pbs.twimg.com/profile_images/717840743046361088/p8JbT90t_normal.jpg</t>
  </si>
  <si>
    <t>http://www.twitter.com/valerie139p/status/725805132433100801</t>
  </si>
  <si>
    <t xml:space="preserve">725805131015458816 </t>
  </si>
  <si>
    <t>Reese➰</t>
  </si>
  <si>
    <t>LouisIsABottom</t>
  </si>
  <si>
    <t>The family disappointment</t>
  </si>
  <si>
    <t>RT @daddariosays: I can also drink my weight in apple juice</t>
  </si>
  <si>
    <t>http://pbs.twimg.com/profile_images/722312401735983104/Sk0bjbpa_normal.jpg</t>
  </si>
  <si>
    <t>http://www.twitter.com/LouisIsABottom/status/725805131015458816</t>
  </si>
  <si>
    <t xml:space="preserve">725805130046537729 </t>
  </si>
  <si>
    <t>conner</t>
  </si>
  <si>
    <t>ahoyconner</t>
  </si>
  <si>
    <t>目に見えない</t>
  </si>
  <si>
    <t>@_ngxxx apparently at 7pm idk what timezone, there's a listening party on Apple Music radio thing</t>
  </si>
  <si>
    <t>http://pbs.twimg.com/profile_images/629539346358517760/-s80-Wl-_normal.jpg</t>
  </si>
  <si>
    <t>http://www.twitter.com/ahoyconner/status/725805130046537729</t>
  </si>
  <si>
    <t xml:space="preserve">725805129644003328 </t>
  </si>
  <si>
    <t>MrsFoster</t>
  </si>
  <si>
    <t>emmrah14</t>
  </si>
  <si>
    <t>Opinions expressed from the top of my soap box are voiced with passion and good intentions, although not always thought through properly!</t>
  </si>
  <si>
    <t>http://pbs.twimg.com/profile_images/489125421871816704/08umHarL_normal.jpeg</t>
  </si>
  <si>
    <t>http://www.twitter.com/emmrah14/status/725805129644003328</t>
  </si>
  <si>
    <t xml:space="preserve">725805128800940032 </t>
  </si>
  <si>
    <t>Olmo</t>
  </si>
  <si>
    <t>OlmodelCaz</t>
  </si>
  <si>
    <t>Economist, sommelier and winemaker. Opinions are like buts. Everybody's got one!</t>
  </si>
  <si>
    <t>http://pbs.twimg.com/profile_images/686293281685278720/0Emjo9ub_normal.jpg</t>
  </si>
  <si>
    <t>http://www.twitter.com/OlmodelCaz/status/725805128800940032</t>
  </si>
  <si>
    <t xml:space="preserve">725805128675110912 </t>
  </si>
  <si>
    <t>Patrik Fugelsnes</t>
  </si>
  <si>
    <t>patrikfugelsnes</t>
  </si>
  <si>
    <t>My tweets is mostly about music, hiking and some other stuff related to tech. Instagram: https://t.co/62vqaWl6k4</t>
  </si>
  <si>
    <t>Listen to Love Bazaar (Trollguten Remix) - Single by Cashmere Factory on @AppleMusic. #NowPlaying #music  https://t.co/LgzQdZLMia</t>
  </si>
  <si>
    <t>http://pbs.twimg.com/profile_images/613083292078866432/-iW-L2Ab_normal.jpg</t>
  </si>
  <si>
    <t>http://www.twitter.com/patrikfugelsnes/status/725805128675110912</t>
  </si>
  <si>
    <t xml:space="preserve">725805127798521856 </t>
  </si>
  <si>
    <t>khernandez</t>
  </si>
  <si>
    <t>Just floating here</t>
  </si>
  <si>
    <t>@BenBajarin Samsung has to wait for Apple in innovate before Samsung can "innovate"</t>
  </si>
  <si>
    <t>http://pbs.twimg.com/profile_images/71883362/Sabena.bmp_normal.jpg</t>
  </si>
  <si>
    <t>http://www.twitter.com/khernandez/status/725805127798521856</t>
  </si>
  <si>
    <t xml:space="preserve">725805127748063232 </t>
  </si>
  <si>
    <t>simpledays75</t>
  </si>
  <si>
    <t>I'm That Bitch Yo Mama Warned You About!</t>
  </si>
  <si>
    <t>@Crystal77J @04p_j @Amee6307 Apple cider muffins? Sounds interesting did you make them?</t>
  </si>
  <si>
    <t>http://pbs.twimg.com/profile_images/615729947366133761/xpI73ccy_normal.png</t>
  </si>
  <si>
    <t>http://www.twitter.com/simpledays75/status/725805127748063232</t>
  </si>
  <si>
    <t xml:space="preserve">725805125785128960 </t>
  </si>
  <si>
    <t>http://www.twitter.com/yachuko0127/status/725805125785128960</t>
  </si>
  <si>
    <t xml:space="preserve">725805124254334978 </t>
  </si>
  <si>
    <t>La Diabla</t>
  </si>
  <si>
    <t>javskn</t>
  </si>
  <si>
    <t>⠀⠀⠀⠀⠀⠀⠀⠀⠀⠀⠀⠀sc: javiiskinner</t>
  </si>
  <si>
    <t>@galaxy_hair_ @hessicawolsey @talkmarcus @ChimsLDN @ChodieBright I had a whole fucking apple in my mouth about 'i nearly died' 😒</t>
  </si>
  <si>
    <t>http://pbs.twimg.com/profile_images/717785299494039554/04WJM4LY_normal.jpg</t>
  </si>
  <si>
    <t>http://www.twitter.com/javskn/status/725805124254334978</t>
  </si>
  <si>
    <t xml:space="preserve">725805124195508224 </t>
  </si>
  <si>
    <t>不思議の森のねねこ</t>
  </si>
  <si>
    <t>nEnEko_D</t>
  </si>
  <si>
    <t>最近、フェスに生き甲斐感じます！いい音は人に勇気、エネルギー与えてくれる魔法です♡ディズニー大好きッコなねねこです☆ 好きな事*アニメ・漫画・カメラいじり・カフェ・動物とじゃれる・猛獣大好き♪ ゆる～く紹介* せっかちなくせに飽き性。 只今、ＮＡＲＵＴＯ中毒</t>
  </si>
  <si>
    <t>RT @rockinstar_jp: 2016年新CM公開！KEYTALK/水曜日のカンパネラ/Czecho No Republic/東京カランコロン/04 Limited Sazabys/フレデリック/Mrs. GREEN APPLE/森川葵　https://t.co/VRB…</t>
  </si>
  <si>
    <t>http://pbs.twimg.com/profile_images/2333458607/120607_0026_01_normal.jpg</t>
  </si>
  <si>
    <t>http://www.twitter.com/nEnEko_D/status/725805124195508224</t>
  </si>
  <si>
    <t xml:space="preserve">725805122870235136 </t>
  </si>
  <si>
    <t>Angela Sivilli</t>
  </si>
  <si>
    <t>armsivilli</t>
  </si>
  <si>
    <t>JD, RPLU, #Imwithher. BernieBots get blocked. If you put me on a list, I'll block. Opinions are just that, my opinions. RT mean I was amused.</t>
  </si>
  <si>
    <t>RT @jaberard: Beyoncé Found A Brilliant Way To Make Money Off Her Haters - The Huffington Post - US https://t.co/DsmG5kNxPS</t>
  </si>
  <si>
    <t>http://pbs.twimg.com/profile_images/723618646250119168/qHuV8d23_normal.jpg</t>
  </si>
  <si>
    <t>http://www.twitter.com/armsivilli/status/725805122870235136</t>
  </si>
  <si>
    <t xml:space="preserve">725805122601758720 </t>
  </si>
  <si>
    <t>~GOOD CONDITION~Apple iPhone 6 16gb SPACE GRAY (SPRINT) 9281 https://t.co/6ImrlZDe1a https://t.co/GKLEOAvsL9</t>
  </si>
  <si>
    <t>http://www.twitter.com/rugamalorenzo/status/725805122601758720</t>
  </si>
  <si>
    <t xml:space="preserve">725805122522087425 </t>
  </si>
  <si>
    <t>http://www.twitter.com/charl2000morgan/status/725805122522087425</t>
  </si>
  <si>
    <t xml:space="preserve">725805121662242816 </t>
  </si>
  <si>
    <t>RT @USATODAY: #BREAKING Dow drops about 210 after Bank of Japan opts not to boost stimulus, U.S. GDP slows, Icahn dumps Apple https://t.co/…</t>
  </si>
  <si>
    <t>http://www.twitter.com/NieveCecilia/status/725805121662242816</t>
  </si>
  <si>
    <t xml:space="preserve">725805120747917312 </t>
  </si>
  <si>
    <t>helloREX</t>
  </si>
  <si>
    <t>A simple way to share recommendations with friends. Available now for iPhone, coming soon for Android.</t>
  </si>
  <si>
    <t>RT @JasonReitman: Congrats @ashleylent on the launch of REX! https://t.co/tKNzaeU85U @helloREX
Next must have app</t>
  </si>
  <si>
    <t>http://pbs.twimg.com/profile_images/725414444763877376/-S3Gp-Qe_normal.jpg</t>
  </si>
  <si>
    <t>http://www.twitter.com/helloREX/status/725805120747917312</t>
  </si>
  <si>
    <t xml:space="preserve">725805120638836737 </t>
  </si>
  <si>
    <t>normanistranger</t>
  </si>
  <si>
    <t>Entre ser ou não ser, eu sou!</t>
  </si>
  <si>
    <t>29433</t>
  </si>
  <si>
    <t>http://pbs.twimg.com/profile_images/725803913564295168/NXRuPXf0_normal.jpg</t>
  </si>
  <si>
    <t>http://www.twitter.com/normanistranger/status/725805120638836737</t>
  </si>
  <si>
    <t xml:space="preserve">725805120164909056 </t>
  </si>
  <si>
    <t>tugan</t>
  </si>
  <si>
    <t>artemlaptev</t>
  </si>
  <si>
    <t>Слушайте в @AppleMusic: I'm In It (Канье Уэст). https://t.co/5lbE3uOUk4</t>
  </si>
  <si>
    <t>http://pbs.twimg.com/profile_images/708453392100823040/P9WB9e1H_normal.jpg</t>
  </si>
  <si>
    <t>http://www.twitter.com/artemlaptev/status/725805120164909056</t>
  </si>
  <si>
    <t xml:space="preserve">725805120089284608 </t>
  </si>
  <si>
    <t>Jenniffer Berroa</t>
  </si>
  <si>
    <t>jennifferb1</t>
  </si>
  <si>
    <t>soy una persona muy alegre divertida muy extrovertida madre de Víctor y muy feliz.</t>
  </si>
  <si>
    <t>Te recomiendo jugar #Apensar desde tu móvil.Disponible en App Store https://t.co/aSKNk6qoTp y en Google Play https://t.co/xBsBHFUIpx</t>
  </si>
  <si>
    <t>http://pbs.twimg.com/profile_images/3720335955/8000dc043b75645e4244ad56e62f05f2_normal.jpeg</t>
  </si>
  <si>
    <t>http://www.twitter.com/jennifferb1/status/725805120089284608</t>
  </si>
  <si>
    <t xml:space="preserve">725805119648993281 </t>
  </si>
  <si>
    <t>Apple iPod touch 5th Generation Pink (64 GB) - Bid Now! Only $55.0 https://t.co/jmyBUKMN6N https://t.co/wstSx3T6hI</t>
  </si>
  <si>
    <t>http://www.twitter.com/Puoddo__Moegje/status/725805119648993281</t>
  </si>
  <si>
    <t xml:space="preserve">725805117623140352 </t>
  </si>
  <si>
    <t>Wall Street Melemah Dipimpin Penurunan Saham Apple https://t.co/czuFZfMWmi</t>
  </si>
  <si>
    <t>http://www.twitter.com/BlogEgi/status/725805117623140352</t>
  </si>
  <si>
    <t xml:space="preserve">725805117333757954 </t>
  </si>
  <si>
    <t>GENUINE APPLE LIGHTNING DIGITAL AV HDMI HDTV ADAPTER IPHONE 5S/C IPAD AIR IPOD + - Bid Now… https://t.co/Wh7Ki0RkJo https://t.co/NiP9wC4u9n</t>
  </si>
  <si>
    <t>http://www.twitter.com/Puoddo__Moegje/status/725805117333757954</t>
  </si>
  <si>
    <t xml:space="preserve">725805115022536704 </t>
  </si>
  <si>
    <t>す、凄い！LINEプリカ500円分をもらえるから、有料スタンプイッパイ買えちゃう！！　https://t.co/e6BlbDVUPh</t>
  </si>
  <si>
    <t>http://www.twitter.com/snowman65860406/status/725805115022536704</t>
  </si>
  <si>
    <t xml:space="preserve">725805114552930305 </t>
  </si>
  <si>
    <t>heidy.</t>
  </si>
  <si>
    <t>OlicityMafia</t>
  </si>
  <si>
    <t>If the apocalypse comes, tweet me.</t>
  </si>
  <si>
    <t>http://pbs.twimg.com/profile_images/724821107598069761/pt8N4uy3_normal.jpg</t>
  </si>
  <si>
    <t>http://www.twitter.com/OlicityMafia/status/725805114552930305</t>
  </si>
  <si>
    <t xml:space="preserve">725805114397589504 </t>
  </si>
  <si>
    <t>정성직</t>
  </si>
  <si>
    <t>tereunapin</t>
  </si>
  <si>
    <t>마음에 드는 맨드레이크야. 귀엽지?
'재배소년'에서 획득했어!
[https://t.co/rKHcWqr3Jc]  #재배소년 https://t.co/ervKCbwyiN</t>
  </si>
  <si>
    <t>http://pbs.twimg.com/profile_images/590527451257704448/nhvjDi96_normal.jpg</t>
  </si>
  <si>
    <t>http://www.twitter.com/tereunapin/status/725805114397589504</t>
  </si>
  <si>
    <t xml:space="preserve">725805113722343424 </t>
  </si>
  <si>
    <t>NOBORDER__PR</t>
  </si>
  <si>
    <t>株式会社NO BORDER (NO BORDER,Inc) 「ニューズ・オプエド」番組案内やNOBORDERに関連する情報を中心にお伝えさせていだただきます。</t>
  </si>
  <si>
    <t>http://pbs.twimg.com/profile_images/705901708556181504/8sZj-ZM2_normal.jpg</t>
  </si>
  <si>
    <t>http://www.twitter.com/NOBORDER__PR/status/725805113722343424</t>
  </si>
  <si>
    <t xml:space="preserve">725805112598401024 </t>
  </si>
  <si>
    <t>RT @JosephDevries: Preorder the REMIX spread the link around and get your friends and family to preorder tooo!! https://t.co/GafRc6QUAo</t>
  </si>
  <si>
    <t>http://www.twitter.com/charl2000morgan/status/725805112598401024</t>
  </si>
  <si>
    <t xml:space="preserve">725805112396910592 </t>
  </si>
  <si>
    <t>April Gloria</t>
  </si>
  <si>
    <t>aprilgloria</t>
  </si>
  <si>
    <t>full time cat lover, part time sassafras</t>
  </si>
  <si>
    <t>RT @CosSlayPodcast: Help us climb that podcast ladder! Review us on #itunes! https://t.co/VdLNm3qFPS https://t.co/TXYgaTv7TP</t>
  </si>
  <si>
    <t>http://pbs.twimg.com/profile_images/692194729254109184/r54Ji6zr_normal.jpg</t>
  </si>
  <si>
    <t>http://www.twitter.com/aprilgloria/status/725805112396910592</t>
  </si>
  <si>
    <t xml:space="preserve">725805111742615552 </t>
  </si>
  <si>
    <t>@apple_p_NaL 成海くんおはよ〜👋😚昨日夜中にゆっけがお話ししに来てたけど、私は夢の中でした( ˇωˇ )日曜日ライブなんだね！🎤成海くん最近本当に忙しそうだね、無理せずに休める時にゆっくり休んでね？日曜日、ライブ後にapみんなで顔を出してくれるかもってお話を→</t>
  </si>
  <si>
    <t>http://www.twitter.com/nalnal_x/status/725805111742615552</t>
  </si>
  <si>
    <t xml:space="preserve">725805111717535744 </t>
  </si>
  <si>
    <t>Apple iPod classic 7th Generation Black (160GB) (Latest Model) - Bid Now! Only $176.0 https://t.co/uYChb3D5Hs https://t.co/q9TehbrPDk</t>
  </si>
  <si>
    <t>http://www.twitter.com/Puoddo__Moegje/status/725805111717535744</t>
  </si>
  <si>
    <t xml:space="preserve">725805110413123584 </t>
  </si>
  <si>
    <t>RT @arielmcorg: "Se triplica envío de relojes inteligentes, pero la cuota de Apple se redujo" https://t.co/td4oBvBjAh #tech</t>
  </si>
  <si>
    <t>http://www.twitter.com/Noku96/status/725805110413123584</t>
  </si>
  <si>
    <t xml:space="preserve">725805110329143296 </t>
  </si>
  <si>
    <t>あなたのツイッター歴は
【1270日】
でした。
→　https://t.co/9pUbKFuKNY
みんなもチェック♫ https://t.co/zyYCVhVS5U</t>
  </si>
  <si>
    <t>5475</t>
  </si>
  <si>
    <t>http://www.twitter.com/apple_tea_taste/status/725805110329143296</t>
  </si>
  <si>
    <t xml:space="preserve">725805110270541824 </t>
  </si>
  <si>
    <t>michelleg231080</t>
  </si>
  <si>
    <t>http://pbs.twimg.com/profile_images/584806723652820993/_105_Y10_normal.jpg</t>
  </si>
  <si>
    <t>http://www.twitter.com/michelleg231080/status/725805110270541824</t>
  </si>
  <si>
    <t xml:space="preserve">725805109628821506 </t>
  </si>
  <si>
    <t>NEW IN BOX - Apple iPad Air 1st Generation 16GB, Wi-Fi, 9.7in - Silver - SEALED https://t.co/PQ6b5eCIZe https://t.co/RV9tdegbq0</t>
  </si>
  <si>
    <t>http://www.twitter.com/petersonjuanpt/status/725805109628821506</t>
  </si>
  <si>
    <t xml:space="preserve">725805108391350272 </t>
  </si>
  <si>
    <t>もりパパ ⊿</t>
  </si>
  <si>
    <t>mori_papa1011</t>
  </si>
  <si>
    <t>✎.… 某商社企画部門在籍 § 春から筑波大学大学院へ ©︎ [ TSUKUBA School of Business Law,Tokyo.Japan ] #筑波大学 #中央大学 #スタバ #sbhawks #ITF</t>
  </si>
  <si>
    <t>https://t.co/gAwfZSE2hG</t>
  </si>
  <si>
    <t>http://pbs.twimg.com/profile_images/714635501601468416/dBs4Z-ms_normal.jpg</t>
  </si>
  <si>
    <t>http://www.twitter.com/mori_papa1011/status/725805108391350272</t>
  </si>
  <si>
    <t xml:space="preserve">725805107384737792 </t>
  </si>
  <si>
    <t>Paul Ryan's Big Plan To Replace Obamacare Is An Old Idea That Doesn't Work - The Huffington Post - US #hardball  https://t.co/UlWSlaUZ34</t>
  </si>
  <si>
    <t>http://www.twitter.com/Raskenn/status/725805107384737792</t>
  </si>
  <si>
    <t xml:space="preserve">725805106562658304 </t>
  </si>
  <si>
    <t>ピカリ</t>
  </si>
  <si>
    <t>cafelove110</t>
  </si>
  <si>
    <t>0円セール中。切なくて、泣けるスマホゲーム。【今日、オトナになります１】#遅延 https://t.co/567EzNeQVc #オトナ https://t.co/Hl5K9vKS6A</t>
  </si>
  <si>
    <t>http://www.twitter.com/cafelove110/status/725805106562658304</t>
  </si>
  <si>
    <t xml:space="preserve">725805104268341248 </t>
  </si>
  <si>
    <t>Shane Oliver</t>
  </si>
  <si>
    <t>ShaneOliverAMP</t>
  </si>
  <si>
    <t>Head of Investment Strategy and Chief Economist at AMP Capital.  Into boats, gardening, pop music, pastel shirts &amp; bright ties, economics, investing &amp; my family</t>
  </si>
  <si>
    <t>EZ shares -0.2%, US shares -0.9% led by Apple. Oil +1.5% to $46. Iron ore +3%. US 10 yr yld -3bp to 1.82%. ASX futures -0.2%. $A 0.7629</t>
  </si>
  <si>
    <t>http://pbs.twimg.com/profile_images/2341469994/xj0elqx9xwlyb4n7drsj_normal.gif</t>
  </si>
  <si>
    <t>8939</t>
  </si>
  <si>
    <t>http://www.twitter.com/ShaneOliverAMP/status/725805104268341248</t>
  </si>
  <si>
    <t xml:space="preserve">725805103068930049 </t>
  </si>
  <si>
    <t>L. Hill @achieve442 https://t.co/aBp0tsrulL @ExplorerENT @tcmtUpstate #goodmusic</t>
  </si>
  <si>
    <t>http://www.twitter.com/achieve442/status/725805103068930049</t>
  </si>
  <si>
    <t xml:space="preserve">725805101584146437 </t>
  </si>
  <si>
    <t>MacBook Pro 15.4" with Retina Display, Force Touch, Intel Core i7 2.2GHz, Intel Iris Pro... https://t.co/cLlwV31X8v</t>
  </si>
  <si>
    <t>http://www.twitter.com/plsanders2/status/725805101584146437</t>
  </si>
  <si>
    <t xml:space="preserve">725805100820623361 </t>
  </si>
  <si>
    <t>POP ETCの「Souvenir」を @AppleMusic で聴こう。 https://t.co/tNw1r9ZvMe</t>
  </si>
  <si>
    <t>http://www.twitter.com/012059595959595/status/725805100820623361</t>
  </si>
  <si>
    <t xml:space="preserve">725805097347743744 </t>
  </si>
  <si>
    <t>Rod Motta</t>
  </si>
  <si>
    <t>rodmotta</t>
  </si>
  <si>
    <t>Get busy livin' | UX Designer with an unsatisfied burning desire to create, to build and to make things better.</t>
  </si>
  <si>
    <t>Instagram is testing a new black-and-white design https://t.co/16yfRRwoMW</t>
  </si>
  <si>
    <t>http://pbs.twimg.com/profile_images/451936882775977984/xyhMy4kb_normal.png</t>
  </si>
  <si>
    <t>http://www.twitter.com/rodmotta/status/725805097347743744</t>
  </si>
  <si>
    <t xml:space="preserve">725805097268207616 </t>
  </si>
  <si>
    <t>Cristina.</t>
  </si>
  <si>
    <t>crisrguez_15</t>
  </si>
  <si>
    <t>RT @iosmaces: Apple Music cuenta ya con 13 millones de usuarios de pago https://t.co/kWIvbqSLPg #iosmac https://t.co/dR6e4DQSCN</t>
  </si>
  <si>
    <t>43.00992</t>
  </si>
  <si>
    <t>-7.55602</t>
  </si>
  <si>
    <t>http://pbs.twimg.com/profile_images/703361239259463680/4KlhT8L8_normal.jpg</t>
  </si>
  <si>
    <t>http://www.twitter.com/crisrguez_15/status/725805097268207616</t>
  </si>
  <si>
    <t xml:space="preserve">725805097096241152 </t>
  </si>
  <si>
    <t>#RADIO #90s #juice Now Playing #Unbelievable #EMF #APPS Apple https://t.co/gsMf7U2vzO Google https://t.co/idypaT7UqA</t>
  </si>
  <si>
    <t>http://www.twitter.com/ADOTRADIO/status/725805097096241152</t>
  </si>
  <si>
    <t xml:space="preserve">725805096961998848 </t>
  </si>
  <si>
    <t>39188</t>
  </si>
  <si>
    <t>http://www.twitter.com/biasantanac/status/725805096961998848</t>
  </si>
  <si>
    <t xml:space="preserve">725805096290816002 </t>
  </si>
  <si>
    <t>arajin88</t>
  </si>
  <si>
    <t>はてなブックマークでブックマークした内容を流しています。TLにはいません。twitter自粛中です。</t>
  </si>
  <si>
    <t>「アメリカ連邦裁判所」「取引委員会がAmazonに対して今回の訴訟を起こしたのは2014年のことで、AppleとGoogleに対しても同様の訴訟を起こしています」 / “Amazonのアプリストアで子どもによる勝手な課金を親に請…” https://t.co/7uhX5hfbMf</t>
  </si>
  <si>
    <t>http://pbs.twimg.com/profile_images/58011745/7e67dd3c1d1a5f9707a10117fdc3c8ef_normal.jpeg</t>
  </si>
  <si>
    <t>http://www.twitter.com/arajin88/status/725805096290816002</t>
  </si>
  <si>
    <t xml:space="preserve">725805096093671424 </t>
  </si>
  <si>
    <t>#NowPlaying @X_MALEYA - Djocka ||Download our Iphone App https://t.co/QOFWTB58p5</t>
  </si>
  <si>
    <t>http://www.twitter.com/pomradioextra/status/725805096093671424</t>
  </si>
  <si>
    <t xml:space="preserve">725805095569379328 </t>
  </si>
  <si>
    <t>Apple Macbook Pro A1278  13.3" Laptop https://t.co/T3f7MYBwY9 Free Ebay Sniping ↺RT, Favorite, Share</t>
  </si>
  <si>
    <t>http://www.twitter.com/YoubidderD/status/725805095569379328</t>
  </si>
  <si>
    <t xml:space="preserve">725805095246516224 </t>
  </si>
  <si>
    <t>carmel o connor</t>
  </si>
  <si>
    <t>carmeloconnor1</t>
  </si>
  <si>
    <t>Sports mad esp Munster rugby. Adore travelling. Blues music gets my mojo going. Live life to the full. Different is cool.</t>
  </si>
  <si>
    <t>http://pbs.twimg.com/profile_images/718193173844082689/ciXqdeaj_normal.jpg</t>
  </si>
  <si>
    <t>http://www.twitter.com/carmeloconnor1/status/725805095246516224</t>
  </si>
  <si>
    <t xml:space="preserve">725805095229788160 </t>
  </si>
  <si>
    <t>princessJo.</t>
  </si>
  <si>
    <t>hottiejonise12</t>
  </si>
  <si>
    <t>sitting on a higher tree with the #beyhive</t>
  </si>
  <si>
    <t>I want a new band for my Apple Watch</t>
  </si>
  <si>
    <t>http://pbs.twimg.com/profile_images/724761283426398208/zsIgIGKP_normal.jpg</t>
  </si>
  <si>
    <t>http://www.twitter.com/hottiejonise12/status/725805095229788160</t>
  </si>
  <si>
    <t xml:space="preserve">725805094801956864 </t>
  </si>
  <si>
    <t>NEW Apple iPad Mini 2 with WiFi 16GB Space Gray ME276LL/A - NEW Sealed  https://t.co/wZAUunSuKr https://t.co/HQTM6mOxes</t>
  </si>
  <si>
    <t>http://www.twitter.com/petersonjuanpt/status/725805094801956864</t>
  </si>
  <si>
    <t xml:space="preserve">725805094407704576 </t>
  </si>
  <si>
    <t>Apple iPhone 3GS 8GB Mobile Phone Black - Unlocked EX DISPLAY - Bid Now! Only $20.99 https://t.co/vCxPhdUy6r https://t.co/6qmcIJNpJo</t>
  </si>
  <si>
    <t>http://www.twitter.com/Jaagte__Qeuyvo/status/725805094407704576</t>
  </si>
  <si>
    <t xml:space="preserve">725805092981596162 </t>
  </si>
  <si>
    <t>valisha</t>
  </si>
  <si>
    <t>ovoxval</t>
  </si>
  <si>
    <t>http://pbs.twimg.com/profile_images/722614287898951680/02ZzOQq4_normal.jpg</t>
  </si>
  <si>
    <t>http://www.twitter.com/ovoxval/status/725805092981596162</t>
  </si>
  <si>
    <t xml:space="preserve">725805092830588932 </t>
  </si>
  <si>
    <t>Glamazzonnn</t>
  </si>
  <si>
    <t>EzaMpinda</t>
  </si>
  <si>
    <t>I came here to laugh and tweet rubbish. | Instagram: EzaMpinda</t>
  </si>
  <si>
    <t>convinced my dad into getting the family plan for Apple Music by telling him he can listen to all the gospel music in the world 😂😂😂</t>
  </si>
  <si>
    <t>http://pbs.twimg.com/profile_images/725721834893770752/vrRB_D93_normal.jpg</t>
  </si>
  <si>
    <t>http://www.twitter.com/EzaMpinda/status/725805092830588932</t>
  </si>
  <si>
    <t xml:space="preserve">725805089743491076 </t>
  </si>
  <si>
    <t>私、絵上手い方のﾃﾞｼﾞ絵よりもｱﾅﾛｸﾞ絵の方が好き</t>
  </si>
  <si>
    <t>http://www.twitter.com/dokumi_apple/status/725805089743491076</t>
  </si>
  <si>
    <t xml:space="preserve">725805089106046980 </t>
  </si>
  <si>
    <t>peluche</t>
  </si>
  <si>
    <t>MelissaPinto13</t>
  </si>
  <si>
    <t>http://pbs.twimg.com/profile_images/721909868463071233/j3IcXJ_m_normal.jpg</t>
  </si>
  <si>
    <t>http://www.twitter.com/MelissaPinto13/status/725805089106046980</t>
  </si>
  <si>
    <t xml:space="preserve">725805088799739904 </t>
  </si>
  <si>
    <t>2016年4月29日
7gisanokoa9maさんが起床しました。
時刻 6:53 睡眠時間 5時間7分58秒
#SleepMeister https://t.co/mauNla42ii</t>
  </si>
  <si>
    <t>http://www.twitter.com/7gisanokoa9ma/status/725805088799739904</t>
  </si>
  <si>
    <t xml:space="preserve">725805088191696896 </t>
  </si>
  <si>
    <t>Your losing INCOME FAST. See How! #DOWNLINE #Entrepreneur #MLM #AffiliateMarketing #uniline https://t.co/GQ8qL4itSa https://t.co/390snU0Hbt</t>
  </si>
  <si>
    <t>http://www.twitter.com/influenceauthor/status/725805088191696896</t>
  </si>
  <si>
    <t xml:space="preserve">725805087478714368 </t>
  </si>
  <si>
    <t>Chris Dicky</t>
  </si>
  <si>
    <t>Chris66092274</t>
  </si>
  <si>
    <t>So many questions...so little time. Don't think about it...do it.</t>
  </si>
  <si>
    <t>@crucibletheatre I've not tried on a laptop. I am on an apple device.Just can't get any further on your links and find detail on the website</t>
  </si>
  <si>
    <t>Preston, Lancashire, UK</t>
  </si>
  <si>
    <t>http://pbs.twimg.com/profile_images/378800000736189626/f62856e17928a17db788ce22b670ed18_normal.jpeg</t>
  </si>
  <si>
    <t>http://www.twitter.com/Chris66092274/status/725805087478714368</t>
  </si>
  <si>
    <t xml:space="preserve">725805086107176960 </t>
  </si>
  <si>
    <t>Apple iPhone 3GS - 8GB - Black (Unlocked) Smartphone - Bid Now! Only $11.5 https://t.co/7Wz46npOt5 https://t.co/Qd5dtb2RLV</t>
  </si>
  <si>
    <t>http://www.twitter.com/Jaagte__Qeuyvo/status/725805086107176960</t>
  </si>
  <si>
    <t xml:space="preserve">725805083947077633 </t>
  </si>
  <si>
    <t>GingKucci</t>
  </si>
  <si>
    <t>grab the gripskiddly</t>
  </si>
  <si>
    <t>http://pbs.twimg.com/profile_images/725097049658679298/mmKPipOe_normal.jpg</t>
  </si>
  <si>
    <t>http://www.twitter.com/GingKucci/status/725805083947077633</t>
  </si>
  <si>
    <t xml:space="preserve">725805083804483586 </t>
  </si>
  <si>
    <t>Is Ted Cruz Lucifer? We Asked A Satanist. - The Huffington Post - US https://t.co/MWMobZIPxP</t>
  </si>
  <si>
    <t>http://www.twitter.com/jaberard/status/725805083804483586</t>
  </si>
  <si>
    <t xml:space="preserve">725805082806259712 </t>
  </si>
  <si>
    <t>svajune</t>
  </si>
  <si>
    <t>svajune7</t>
  </si>
  <si>
    <t>illustrations and motion graphics design</t>
  </si>
  <si>
    <t>Our new app is finally available on apple store!! https://t.co/i7P3H374co #applestore #educational #kidsapp</t>
  </si>
  <si>
    <t>http://pbs.twimg.com/profile_images/429780673616830464/JahHrrhE_normal.jpeg</t>
  </si>
  <si>
    <t>http://www.twitter.com/svajune7/status/725805082806259712</t>
  </si>
  <si>
    <t xml:space="preserve">725805081845702656 </t>
  </si>
  <si>
    <t>Wanna be #inspired 3 days a week? Subscribe to our #podcast on #iTunes! https://t.co/LT6z9ZOmH7 #inspiring #inspire https://t.co/VOCUJW2wcZ</t>
  </si>
  <si>
    <t>31657</t>
  </si>
  <si>
    <t>http://www.twitter.com/inspirepodcast/status/725805081845702656</t>
  </si>
  <si>
    <t xml:space="preserve">725805081317224449 </t>
  </si>
  <si>
    <t>RT @bystevecohen: "World of wonder!"#FacesPlaces Vol 1 Free https://t.co/GDwdgbUiYf &amp;amp; https://t.co/qpb3nxcarl Series Vols 2-9/$3.99 #photoj…</t>
  </si>
  <si>
    <t>76471</t>
  </si>
  <si>
    <t>46444</t>
  </si>
  <si>
    <t>http://www.twitter.com/author_jeff/status/725805081317224449</t>
  </si>
  <si>
    <t xml:space="preserve">725805080088301569 </t>
  </si>
  <si>
    <t>Look Out Corporate America: After Apple Sale, Carl Icahn Is Armed And Dangerous https://t.co/jxDzaxBQaw #Forbes #solocapital</t>
  </si>
  <si>
    <t>http://www.twitter.com/solocapital_uk/status/725805080088301569</t>
  </si>
  <si>
    <t xml:space="preserve">725805079677161472 </t>
  </si>
  <si>
    <t>Gil E Medrano</t>
  </si>
  <si>
    <t>SoyVeneno11</t>
  </si>
  <si>
    <t>Escucha “Te he echado de menos (En directo)” de Pablo Alborán en @AppleMusic. https://t.co/lpinAk1yWC</t>
  </si>
  <si>
    <t>http://pbs.twimg.com/profile_images/621797217242775552/DMCKJt6K_normal.jpg</t>
  </si>
  <si>
    <t>http://www.twitter.com/SoyVeneno11/status/725805079677161472</t>
  </si>
  <si>
    <t xml:space="preserve">725805078679003137 </t>
  </si>
  <si>
    <t>Nazi☣</t>
  </si>
  <si>
    <t>TBabiMafia</t>
  </si>
  <si>
    <t>... I Live By Alliance &amp; Loyalty ✊</t>
  </si>
  <si>
    <t>http://pbs.twimg.com/profile_images/709894144932511744/cZNdbq1__normal.jpg</t>
  </si>
  <si>
    <t>http://www.twitter.com/TBabiMafia/status/725805078679003137</t>
  </si>
  <si>
    <t xml:space="preserve">725805078548983811 </t>
  </si>
  <si>
    <t>RT @dul_dulcete: #NoSéLlorar de @DulceMaria  já está disponível no iTunes Filipinas https://t.co/rRwiklRXwA https://t.co/4mgtvVvowO</t>
  </si>
  <si>
    <t>http://www.twitter.com/betin_pardo/status/725805078548983811</t>
  </si>
  <si>
    <t xml:space="preserve">725805078100074496 </t>
  </si>
  <si>
    <t>Listen to Last Call by Kanye West on @AppleMusic. https://t.co/hDn2rw5YCq</t>
  </si>
  <si>
    <t>http://www.twitter.com/TRKing_David/status/725805078100074496</t>
  </si>
  <si>
    <t xml:space="preserve">725805076397314048 </t>
  </si>
  <si>
    <t>Apple iPhone 3GS - 8GB - Black (O2) Smartphone - Bid Now! Only $15.0 https://t.co/iw4i6jF1u5 https://t.co/yeIfZLqto0</t>
  </si>
  <si>
    <t>http://www.twitter.com/Jaagte__Qeuyvo/status/725805076397314048</t>
  </si>
  <si>
    <t xml:space="preserve">725805074744791040 </t>
  </si>
  <si>
    <t>http://www.twitter.com/dracotec85/status/725805074744791040</t>
  </si>
  <si>
    <t xml:space="preserve">725805074090483716 </t>
  </si>
  <si>
    <t>highly recommended p</t>
  </si>
  <si>
    <t>ferrarigines4</t>
  </si>
  <si>
    <t>highly recommended product</t>
  </si>
  <si>
    <t>Apple Thunderbolt A1407 27" Widescreen IPS LCD Monitor, built-in Speakers https://t.co/ODZpVCv5Vt https://t.co/qbXP1aU7F4</t>
  </si>
  <si>
    <t>http://pbs.twimg.com/profile_images/577290267792805888/M6X1PqD3_normal.jpeg</t>
  </si>
  <si>
    <t>http://www.twitter.com/ferrarigines4/status/725805074090483716</t>
  </si>
  <si>
    <t xml:space="preserve">725805073994027008 </t>
  </si>
  <si>
    <t>Shaun Fiddler</t>
  </si>
  <si>
    <t>purpleronnie82</t>
  </si>
  <si>
    <t>For real fruity fun in your hand try this app from #Reflex Gaming! https://t.co/aZ5nFSVorg https://t.co/cwBNPcheI5</t>
  </si>
  <si>
    <t>54.94561</t>
  </si>
  <si>
    <t>-1.67635</t>
  </si>
  <si>
    <t>Whickham, England</t>
  </si>
  <si>
    <t>http://pbs.twimg.com/profile_images/702773722810290176/Skqx1Tco_normal.jpg</t>
  </si>
  <si>
    <t>http://www.twitter.com/purpleronnie82/status/725805073994027008</t>
  </si>
  <si>
    <t xml:space="preserve">725805073708752897 </t>
  </si>
  <si>
    <t>Rogelio Gorris</t>
  </si>
  <si>
    <t>RogelioGorris</t>
  </si>
  <si>
    <t>Participa en el sorteo VOLUTEON TE REGALA LA NUEVA APPLE TV de @voluteon en https://t.co/Tn2zmzWFAZ @sorteamus</t>
  </si>
  <si>
    <t>http://www.twitter.com/RogelioGorris/status/725805073708752897</t>
  </si>
  <si>
    <t xml:space="preserve">725805073335488512 </t>
  </si>
  <si>
    <t>Billionaire Icahn Exits Apple Stake After Three Years #apple https://t.co/zt0VsblVjs</t>
  </si>
  <si>
    <t>http://www.twitter.com/ipad__agent/status/725805073335488512</t>
  </si>
  <si>
    <t xml:space="preserve">725805073100480512 </t>
  </si>
  <si>
    <t>RT @chose_M: 도경수 빛 잔뜩 받은 눈동자 대단함이네 https://t.co/PDXz3REKhE</t>
  </si>
  <si>
    <t>http://www.twitter.com/apple_8250/status/725805073100480512</t>
  </si>
  <si>
    <t xml:space="preserve">725805071603236866 </t>
  </si>
  <si>
    <t>Luulita</t>
  </si>
  <si>
    <t>OverLordSmoak</t>
  </si>
  <si>
    <t>They see me Tweetin, They Hatin, Stalking, they tryin to catch me Tweetin Messy!</t>
  </si>
  <si>
    <t>Why doesn't Apple ask KC why she never followed Wendy on Twitter.  https://t.co/XuKiwjXB45</t>
  </si>
  <si>
    <t>http://pbs.twimg.com/profile_images/723177400578646017/Shs48K3r_normal.jpg</t>
  </si>
  <si>
    <t>http://www.twitter.com/OverLordSmoak/status/725805071603236866</t>
  </si>
  <si>
    <t xml:space="preserve">725805071045414912 </t>
  </si>
  <si>
    <t>.ANZ_AU will become first Australian bank to process payments though #ApplePay  https://t.co/XYA63XHYWA FinancialReview #RT</t>
  </si>
  <si>
    <t>http://www.twitter.com/PIPAdviser/status/725805071045414912</t>
  </si>
  <si>
    <t xml:space="preserve">725805070474973185 </t>
  </si>
  <si>
    <t>16 users just unfollowed me. Via @FindUnfollower https://t.co/iV3DDl80Yz. #iPhone #App</t>
  </si>
  <si>
    <t>http://www.twitter.com/YounisSafar/status/725805070474973185</t>
  </si>
  <si>
    <t xml:space="preserve">725805069686456320 </t>
  </si>
  <si>
    <t>One of Apple&amp;amp;#039;s biggest cheerleaders is selling #icahn https://t.co/QaE50PQIWy</t>
  </si>
  <si>
    <t>http://www.twitter.com/ipad__agent/status/725805069686456320</t>
  </si>
  <si>
    <t xml:space="preserve">725805069636128769 </t>
  </si>
  <si>
    <t>Is this how he look??!
＿人人 人人＿
＞ VAMPIRE!? ＜
￣Y^Y^Y^Y￣
https://t.co/agJCjp53rw
 #romancesim #free #romanceapp https://t.co/r83r9ovlN9</t>
  </si>
  <si>
    <t>http://www.twitter.com/Girl4Genius/status/725805069636128769</t>
  </si>
  <si>
    <t xml:space="preserve">725805068306550788 </t>
  </si>
  <si>
    <t>Sam Bearfoot</t>
  </si>
  <si>
    <t>iamSamBearfoot</t>
  </si>
  <si>
    <t>I am @digestiondetect Nutritional Therapist, Radio and Podcast presenter @itstheDDshow @ukhealthrdio and on a constant mission to ditch the taboo about poo</t>
  </si>
  <si>
    <t>#Digestion Fact: If you were to weigh all your gut flora it could be as much as 1.5kgs #inspiration #health https://t.co/mya0D47eSP</t>
  </si>
  <si>
    <t>http://pbs.twimg.com/profile_images/515209046568493056/e7xiim2s_normal.jpeg</t>
  </si>
  <si>
    <t>13344</t>
  </si>
  <si>
    <t>7811</t>
  </si>
  <si>
    <t>http://www.twitter.com/iamSamBearfoot/status/725805068306550788</t>
  </si>
  <si>
    <t xml:space="preserve">725805067799003136 </t>
  </si>
  <si>
    <t>أصايل</t>
  </si>
  <si>
    <t>a9ela_b6ab3i</t>
  </si>
  <si>
    <t>رجاءاً الي حسابه فيه حسابات مخله للأدب لا يضيفني لان البلوك ينطره</t>
  </si>
  <si>
    <t>قام 1 مستخدم بالغاء متابعتك عن طريق #تويبر https://t.co/g7l0mGHGjV</t>
  </si>
  <si>
    <t>http://pbs.twimg.com/profile_images/647776857744523264/qdu7ijKW_normal.jpg</t>
  </si>
  <si>
    <t>3213</t>
  </si>
  <si>
    <t>http://www.twitter.com/a9ela_b6ab3i/status/725805067799003136</t>
  </si>
  <si>
    <t xml:space="preserve">725805067186503681 </t>
  </si>
  <si>
    <t>http://www.twitter.com/youandi5sos/status/725805067186503681</t>
  </si>
  <si>
    <t xml:space="preserve">725805066993717248 </t>
  </si>
  <si>
    <t>Bruh</t>
  </si>
  <si>
    <t>ONealRonaldo</t>
  </si>
  <si>
    <t>http://pbs.twimg.com/profile_images/723854483437039616/FKjJJ7dU_normal.jpg</t>
  </si>
  <si>
    <t>http://www.twitter.com/ONealRonaldo/status/725805066993717248</t>
  </si>
  <si>
    <t xml:space="preserve">725805066251321344 </t>
  </si>
  <si>
    <t>#Windex Touch-Up Cleaner Orchard Apple Cinnamon 10 Fl Oz Windex's NEW Multi-Surface Cleaner With Glade Apple https://t.co/eQCs44reDe</t>
  </si>
  <si>
    <t>http://www.twitter.com/healthdealalert/status/725805066251321344</t>
  </si>
  <si>
    <t xml:space="preserve">725805064909127681 </t>
  </si>
  <si>
    <t>NFPA Cap Venezuela</t>
  </si>
  <si>
    <t>NFPACapituloVE</t>
  </si>
  <si>
    <t>Información sobre #NFPA. Códigos y Normas. Sistemas Contra Incendios. https://t.co/232XwiLchq . Capitulo Venezuela.</t>
  </si>
  <si>
    <t>RT @NFPA: New NFPA Journal Podcast discusses #NEC changes for 2017. Listen to this episode and subscribe to future episodes: https://t.co/U…</t>
  </si>
  <si>
    <t>http://pbs.twimg.com/profile_images/2365192058/rwkm6y5vz2rew34sp5bm_normal.jpeg</t>
  </si>
  <si>
    <t>http://www.twitter.com/NFPACapituloVE/status/725805064909127681</t>
  </si>
  <si>
    <t xml:space="preserve">725805062715367424 </t>
  </si>
  <si>
    <t>Dave Dettloff</t>
  </si>
  <si>
    <t>DaveDettloff</t>
  </si>
  <si>
    <t>Raconteur, Counter-Culture Revolutionary, Constitutional Conservative, Cubs &amp; Cruz Fan and The Boy from U.N.C.L.E.</t>
  </si>
  <si>
    <t>Cheech and Chong - Santa and the Magic Dust https://t.co/RUgIQ4bkLC</t>
  </si>
  <si>
    <t>http://pbs.twimg.com/profile_images/725692674766856193/PNeMWvx0_normal.jpg</t>
  </si>
  <si>
    <t>http://www.twitter.com/DaveDettloff/status/725805062715367424</t>
  </si>
  <si>
    <t xml:space="preserve">725805061914370048 </t>
  </si>
  <si>
    <t>http://www.twitter.com/BoleaLucas/status/725805061914370048</t>
  </si>
  <si>
    <t xml:space="preserve">725805060525953024 </t>
  </si>
  <si>
    <t>ちぃちゃん</t>
  </si>
  <si>
    <t>chi_chan_240314</t>
  </si>
  <si>
    <t>音楽大好き (*˘︶˘*).｡.:*♡ ♬*゜Backstreet Boys、イーシス、健太康太、KIKU、JK、寂空-Jack、TEE、8utterfly、Hop Bank、的野祥子、FANTA GROUP大好き♡</t>
  </si>
  <si>
    <t>http://pbs.twimg.com/profile_images/595595212602245120/EMIa0hbt_normal.jpg</t>
  </si>
  <si>
    <t>http://www.twitter.com/chi_chan_240314/status/725805060525953024</t>
  </si>
  <si>
    <t xml:space="preserve">725805058068209664 </t>
  </si>
  <si>
    <t>MacBook Pro 15.4" with Retina Display, Force Touch, Intel Core i7 2.8GHz, AMD Radeon R9 M370X... https://t.co/UzSll5f9RM</t>
  </si>
  <si>
    <t>http://www.twitter.com/plsanders2/status/725805058068209664</t>
  </si>
  <si>
    <t xml:space="preserve">725805057619316740 </t>
  </si>
  <si>
    <t>daidai41411v</t>
  </si>
  <si>
    <t>move_kop</t>
  </si>
  <si>
    <t>かりー 
アプリはこちら
googlePlay→​https://t.co/pQONpluZlI
iOS→​https://t.co/nANKJBaQsZ
#アヴァベル</t>
  </si>
  <si>
    <t>http://pbs.twimg.com/profile_images/725741106143457280/snGJ-YIb_normal.jpg</t>
  </si>
  <si>
    <t>http://www.twitter.com/move_kop/status/725805057619316740</t>
  </si>
  <si>
    <t xml:space="preserve">725805057430687744 </t>
  </si>
  <si>
    <t>Indie Collaboration</t>
  </si>
  <si>
    <t>TheIndieCollab</t>
  </si>
  <si>
    <t>The Indie Collaboration grew out of a group of like minded independent authors. All our ebook anthology publications are offered for free wherever possible.</t>
  </si>
  <si>
    <t>RT @NewAppleAwards: Self-Published? Enter the New Apple Self-Published BOOK AWARDS now https://t.co/0keijwE9RA #ebook #nook - RT</t>
  </si>
  <si>
    <t>http://pbs.twimg.com/profile_images/560933727996346368/TNbcN97u_normal.jpeg</t>
  </si>
  <si>
    <t>6068</t>
  </si>
  <si>
    <t>http://www.twitter.com/TheIndieCollab/status/725805057430687744</t>
  </si>
  <si>
    <t xml:space="preserve">725805056499552256 </t>
  </si>
  <si>
    <t>SC : TheDurttyBoyz</t>
  </si>
  <si>
    <t>TheDurttyBoyz</t>
  </si>
  <si>
    <t>YO DURTTY! @hot1079atl #DurttyBoyz ~ @ETCali &amp; @JNicks For Promo or Other Serious Inquiries email durttyboyz2@gmail.com Tweets by: @StarterCAM - 404.578.3673</t>
  </si>
  <si>
    <t>Listen to @hot1079atl Birthday Bash ATL 2016 Playlist by @StarterCAM on @AppleMusic. https://t.co/pMappO6sUS</t>
  </si>
  <si>
    <t>http://pbs.twimg.com/profile_images/717426562426126337/iOo0ztwm_normal.jpg</t>
  </si>
  <si>
    <t>28661</t>
  </si>
  <si>
    <t>http://www.twitter.com/TheDurttyBoyz/status/725805056499552256</t>
  </si>
  <si>
    <t xml:space="preserve">725805056470163456 </t>
  </si>
  <si>
    <t>D€M BOyZ</t>
  </si>
  <si>
    <t>yhazeed</t>
  </si>
  <si>
    <t>Born in rock City #graduate of geology ABU ZARIA, #blessup #FUCK THEY #money on ma mind. #nyscatIBADAN</t>
  </si>
  <si>
    <t>RT @Meenatishaq1: Apple</t>
  </si>
  <si>
    <t>http://pbs.twimg.com/profile_images/720649042544443393/4vkPSnTS_normal.jpg</t>
  </si>
  <si>
    <t>http://www.twitter.com/yhazeed/status/725805056470163456</t>
  </si>
  <si>
    <t xml:space="preserve">725805056402939904 </t>
  </si>
  <si>
    <t>Keith Alhabashi</t>
  </si>
  <si>
    <t>ThatKookyKhaki</t>
  </si>
  <si>
    <t>SC: ThatKookyKhaki</t>
  </si>
  <si>
    <t>@mandardavis exclusive to Tidal. Not going to stream on anything else but you can buy it on Apple Music</t>
  </si>
  <si>
    <t>Lee's Summit, MO</t>
  </si>
  <si>
    <t>http://pbs.twimg.com/profile_images/721594500745801729/wSHmzCv3_normal.jpg</t>
  </si>
  <si>
    <t>http://www.twitter.com/ThatKookyKhaki/status/725805056402939904</t>
  </si>
  <si>
    <t xml:space="preserve">725805056369414144 </t>
  </si>
  <si>
    <t>きんぐ</t>
  </si>
  <si>
    <t>ReK_0720</t>
  </si>
  <si>
    <t>[38,977kg]の愛の深さになりました！「ヤミすぎ彼女」#ヤミすぎ彼女  https://t.co/fu97gHktfS https://t.co/gsiWs4DSre</t>
  </si>
  <si>
    <t>http://www.twitter.com/ReK_0720/status/725805056369414144</t>
  </si>
  <si>
    <t xml:space="preserve">725805054838603776 </t>
  </si>
  <si>
    <t>Kyle Kaluzny</t>
  </si>
  <si>
    <t>kylekaluzny</t>
  </si>
  <si>
    <t>LXXXVIII #getupkaren</t>
  </si>
  <si>
    <t>I want apple bees</t>
  </si>
  <si>
    <t>http://pbs.twimg.com/profile_images/716401562344693760/ZhThJNmo_normal.jpg</t>
  </si>
  <si>
    <t>http://www.twitter.com/kylekaluzny/status/725805054838603776</t>
  </si>
  <si>
    <t xml:space="preserve">725805053945081856 </t>
  </si>
  <si>
    <t>Apple Jacks are my favorite cereal 😋</t>
  </si>
  <si>
    <t>http://www.twitter.com/Kievenn/status/725805053945081856</t>
  </si>
  <si>
    <t xml:space="preserve">725805051764039680 </t>
  </si>
  <si>
    <t>WolfmanLives</t>
  </si>
  <si>
    <t>Progressive Dem. Pro: Choice, GunSense, Immigration Reform, #UniteBlue #libcrib #BlackLivesMatter #StandWithPP  Can music save your mortal soul?</t>
  </si>
  <si>
    <t>RT @midtownNY: Removing QuickTime for Windows in a Hurry-- Apple abandoned it for Windows and it can put a PC’s security at risk. https://t…</t>
  </si>
  <si>
    <t>http://pbs.twimg.com/profile_images/492383167735558145/ZiZvtuZ3_normal.png</t>
  </si>
  <si>
    <t>http://www.twitter.com/WolfmanLives/status/725805051764039680</t>
  </si>
  <si>
    <t xml:space="preserve">725805051596279809 </t>
  </si>
  <si>
    <t>Thomas May</t>
  </si>
  <si>
    <t>memeteria</t>
  </si>
  <si>
    <t>writer, critic, translator; music, theater, literature, visual arts, film; traveler; Yale graduate; fascinated by classics and the latest memes; Θωμᾶς or תאום</t>
  </si>
  <si>
    <t>Rach 23?? Now that's some typo: https://t.co/QxgUkwV7G4</t>
  </si>
  <si>
    <t>http://pbs.twimg.com/profile_images/587727279117086721/jYvvtlIO_normal.jpg</t>
  </si>
  <si>
    <t>http://www.twitter.com/memeteria/status/725805051596279809</t>
  </si>
  <si>
    <t xml:space="preserve">725805050870661120 </t>
  </si>
  <si>
    <t>ぴゃーす</t>
  </si>
  <si>
    <t>FeXosnsd</t>
  </si>
  <si>
    <t>おじモンをGETしてコンプリートを目指せ！ #おじモン
Android: https://t.co/DChTSy8ilo
iOS: https://t.co/0YMf4goDDG https://t.co/eDLJ4sfOR2</t>
  </si>
  <si>
    <t>http://www.twitter.com/FeXosnsd/status/725805050870661120</t>
  </si>
  <si>
    <t xml:space="preserve">725805050686132225 </t>
  </si>
  <si>
    <t>Is Metra Late</t>
  </si>
  <si>
    <t>isMetraLate</t>
  </si>
  <si>
    <t>A simple Metra delay tracking app for iPhone</t>
  </si>
  <si>
    <t>Want something to read on the train? Get classic literature in 20 minute doses every day: https://t.co/C7FQt4If3n</t>
  </si>
  <si>
    <t>http://pbs.twimg.com/profile_images/650804077891207168/d41lXB02_normal.png</t>
  </si>
  <si>
    <t>http://www.twitter.com/isMetraLate/status/725805050686132225</t>
  </si>
  <si>
    <t xml:space="preserve">725805050572996608 </t>
  </si>
  <si>
    <t>RT @Tarkkan2007: EN DIRECTO: Invitado Especial | @JaviSystem | Especialista En Reparaciones De Dispositivos Apple | en #spreaker https://t.…</t>
  </si>
  <si>
    <t>http://www.twitter.com/BoleaLucas/status/725805050572996608</t>
  </si>
  <si>
    <t xml:space="preserve">725805048391995393 </t>
  </si>
  <si>
    <t>pompous auctions</t>
  </si>
  <si>
    <t>guerrerobelisa2</t>
  </si>
  <si>
    <t>Apple Cinema Display A1081 20" Widescreen LCD Monitor NO AC ADAPTER https://t.co/CUcTnWFzRs https://t.co/PbhzPeLhWu</t>
  </si>
  <si>
    <t>http://pbs.twimg.com/profile_images/566719274438258690/jktSwSah_normal.jpeg</t>
  </si>
  <si>
    <t>http://www.twitter.com/guerrerobelisa2/status/725805048391995393</t>
  </si>
  <si>
    <t xml:space="preserve">725805046131093504 </t>
  </si>
  <si>
    <t>Pabla</t>
  </si>
  <si>
    <t>Yungjoeyyy</t>
  </si>
  <si>
    <t>I mean I fuck with ur friends, but damn Gina. Long live A$VP Yamz, I'm on the codeine right now.</t>
  </si>
  <si>
    <t>http://pbs.twimg.com/profile_images/723708605904515073/hj-EM5Vo_normal.jpg</t>
  </si>
  <si>
    <t>http://www.twitter.com/Yungjoeyyy/status/725805046131093504</t>
  </si>
  <si>
    <t xml:space="preserve">725805045950849025 </t>
  </si>
  <si>
    <t>Carol Ford</t>
  </si>
  <si>
    <t>GrowingDirect</t>
  </si>
  <si>
    <t>Passionate about #freshproduce &amp; #freshfood....helping to build Direct supply Relationships. Plus a little Apple &amp; Pear polishing @ACGoatham Views are my own.</t>
  </si>
  <si>
    <t>http://pbs.twimg.com/profile_images/723810058430197760/4r-59nL__normal.jpg</t>
  </si>
  <si>
    <t>http://www.twitter.com/GrowingDirect/status/725805045950849025</t>
  </si>
  <si>
    <t xml:space="preserve">725805044696649731 </t>
  </si>
  <si>
    <t>簿記2級を無料で学習するならこれ！NEW簿記2級(iPhone/iPadアプリ)
https://t.co/X1xstQphQz … https://t.co/7a57Jm9Xxb</t>
  </si>
  <si>
    <t>http://www.twitter.com/takashiishigaki/status/725805044696649731</t>
  </si>
  <si>
    <t xml:space="preserve">725805043706798080 </t>
  </si>
  <si>
    <t>うめむー＠86ZN6</t>
  </si>
  <si>
    <t>healthyyyyyyyyy</t>
  </si>
  <si>
    <t>愛知県で細々と社会人してます。 水樹奈々さんとかAimerとか車とか好きです。 愛車は86です。86乗りの人とつながりたいです</t>
  </si>
  <si>
    <t>決めろ！最速ドリフト！スマートフォン向けドリフトゲーム「ドリフトスピリッツ」好評配信中！#ドリフトスピリッツ 4月29日 https://t.co/MVrkQISArx</t>
  </si>
  <si>
    <t>http://pbs.twimg.com/profile_images/723125069367513090/fjmUtQHS_normal.jpg</t>
  </si>
  <si>
    <t>http://www.twitter.com/healthyyyyyyyyy/status/725805043706798080</t>
  </si>
  <si>
    <t xml:space="preserve">725805043635515392 </t>
  </si>
  <si>
    <t>2016年4月29日
6:45 
ご主人様が目を覚まされましたね。喉が渇いたのでしょうか？
#SleepMeister https://t.co/G2wmAPjmN6</t>
  </si>
  <si>
    <t>http://www.twitter.com/sazura1207/status/725805043635515392</t>
  </si>
  <si>
    <t xml:space="preserve">725805043429969920 </t>
  </si>
  <si>
    <t>Kinklr</t>
  </si>
  <si>
    <t>Kinkle_D</t>
  </si>
  <si>
    <t>Certified Swankster // U of U ----------------------------------------------------https://t.co/aGoxKxX4rp</t>
  </si>
  <si>
    <t>RT @LilWeenWilly: @Kinkle_D don't be jealous my cinnamon apple, we're in utah polygamy is endorsed</t>
  </si>
  <si>
    <t>http://pbs.twimg.com/profile_images/713230060975599616/OkU3rgUe_normal.jpg</t>
  </si>
  <si>
    <t>http://www.twitter.com/Kinkle_D/status/725805043429969920</t>
  </si>
  <si>
    <t xml:space="preserve">725805042289119232 </t>
  </si>
  <si>
    <t>2016年4月29日
W_Tniさんが中途覚醒しました。記憶にある時もあるしない時もありますね。
時刻 6:45 覚醒時間 1分
#SleepMeister https://t.co/Si4zeN72AN</t>
  </si>
  <si>
    <t>http://www.twitter.com/W_Tni/status/725805042289119232</t>
  </si>
  <si>
    <t xml:space="preserve">725805042217934848 </t>
  </si>
  <si>
    <t>It's time we had a talk. Bring your dictionary so you can understand me, if you can read. https://t.co/RcpNsy2Xe3 #DaDailyInsult</t>
  </si>
  <si>
    <t>http://www.twitter.com/Tstasko1/status/725805042217934848</t>
  </si>
  <si>
    <t xml:space="preserve">725805041957871620 </t>
  </si>
  <si>
    <t>Melinda Luz</t>
  </si>
  <si>
    <t>luz_melinda</t>
  </si>
  <si>
    <t>comunico todo lo que siento,me gusta la esencia de las personas ,miro el interior de todas ellas, no me gusta el morbo por lo tanto no lo alimentoooo.</t>
  </si>
  <si>
    <t>http://pbs.twimg.com/profile_images/378800000634731182/e853b249f889cb5e1cccd923eb104400_normal.jpeg</t>
  </si>
  <si>
    <t>http://www.twitter.com/luz_melinda/status/725805041957871620</t>
  </si>
  <si>
    <t xml:space="preserve">725805041458671616 </t>
  </si>
  <si>
    <t>スィフリ</t>
  </si>
  <si>
    <t>_Sifuri_</t>
  </si>
  <si>
    <t>アーマードコアやPSO2、ガンシューティング、東方の事などを自由気ままにつぶやいているコジマ汚染患者です。 最近は白猫プロジェクトやマイクラ鼻毛鯖、CM3D2で遊んでたりします。それと古いツイートでも気に入ったらRTすることがあります。口癖は「○○の××が軽い世の中だ」</t>
  </si>
  <si>
    <t>2016年4月29日
メインシステム 睡眠モードに移行します
入眠時刻 6:42 入眠潜時 0時間10分24秒
#SleepMeister https://t.co/vGXOHxYuzJ</t>
  </si>
  <si>
    <t>32.94151</t>
  </si>
  <si>
    <t>-96.38137</t>
  </si>
  <si>
    <t>THE FATE OF LIGHT AND SHADOW</t>
  </si>
  <si>
    <t>http://pbs.twimg.com/profile_images/511221135183077376/kjOE7iNP_normal.png</t>
  </si>
  <si>
    <t>http://www.twitter.com/_Sifuri_/status/725805041458671616</t>
  </si>
  <si>
    <t xml:space="preserve">725805041307795456 </t>
  </si>
  <si>
    <t>HOT DEALS : https://t.co/bA9v1vi0eq Apple iPhone 5 32GB 4G LTE GSM Unlocked Smartphone 32 GB Black or White
$154.… https://t.co/0SdskeeJUr</t>
  </si>
  <si>
    <t>http://www.twitter.com/DelicyKism/status/725805041307795456</t>
  </si>
  <si>
    <t xml:space="preserve">725805041064415232 </t>
  </si>
  <si>
    <t>@glblfitwrldwide hey, I realized that u are a training lover, so I ask you to check my iOS app, it’s known as MyTraining on apple store</t>
  </si>
  <si>
    <t>http://www.twitter.com/bodyworkout_app/status/725805041064415232</t>
  </si>
  <si>
    <t xml:space="preserve">725805040275955712 </t>
  </si>
  <si>
    <t>I'll Show You ♛</t>
  </si>
  <si>
    <t>saradigirolamo2</t>
  </si>
  <si>
    <t>What Do You Mean ? 
 #1 IN 90 COUNTRIES</t>
  </si>
  <si>
    <t>#LoveYourself 
Spotify: https://t.co/WcnQ2RlWmV 
YouTube: https://t.co/UO6iPI3JsM 
iTunes: https://t.co/6Wn1v6LGYf https://t.co/P7t9poRbOA</t>
  </si>
  <si>
    <t>http://pbs.twimg.com/profile_images/724355562658471936/NrjPVq9O_normal.jpg</t>
  </si>
  <si>
    <t>http://www.twitter.com/saradigirolamo2/status/725805040275955712</t>
  </si>
  <si>
    <t xml:space="preserve">725805040166903808 </t>
  </si>
  <si>
    <t>Stéphane</t>
  </si>
  <si>
    <t>StephanePhouy</t>
  </si>
  <si>
    <t>Etudiant en M1 #webmarketing à @iesamultimedia, passionné par le #web et l'automobile • Growth Hacker • #UX #SEO</t>
  </si>
  <si>
    <t>Apple ajoute des villes en 3D (Flyover) dans Plans, le trafic en Thaïlande et plus https://t.co/yyRuq5qDTM</t>
  </si>
  <si>
    <t>http://pbs.twimg.com/profile_images/573172533861597184/euoFx6kF_normal.jpeg</t>
  </si>
  <si>
    <t>http://www.twitter.com/StephanePhouy/status/725805040166903808</t>
  </si>
  <si>
    <t xml:space="preserve">725805039885934592 </t>
  </si>
  <si>
    <t>Zaza</t>
  </si>
  <si>
    <t>Elliiisaaaa</t>
  </si>
  <si>
    <t>Élisa (Zaza pour les intimes) ig : _elisalili_ 1903</t>
  </si>
  <si>
    <t>42.69764</t>
  </si>
  <si>
    <t>2.89541</t>
  </si>
  <si>
    <t>Perpignan, Languedoc-Roussillon</t>
  </si>
  <si>
    <t>http://pbs.twimg.com/profile_images/725747185036447745/CrCpfe3X_normal.jpg</t>
  </si>
  <si>
    <t>http://www.twitter.com/Elliiisaaaa/status/725805039885934592</t>
  </si>
  <si>
    <t xml:space="preserve">725805039608954880 </t>
  </si>
  <si>
    <t>Mojado_USA</t>
  </si>
  <si>
    <t>mojado_USA</t>
  </si>
  <si>
    <t>Este TL no tolera fanaticos 
Sumate https://t.co/wmBLg9Gehp</t>
  </si>
  <si>
    <t>RT @ElPotroDSinaloa: El Gatillo (feat. El Potro De Sinaloa) - Single by Los Rodriguez de Sinaloa on iTunes https://t.co/Bc4WEQuYQb</t>
  </si>
  <si>
    <t>http://pbs.twimg.com/profile_images/660824892862918657/9VGXHHQU_normal.jpg</t>
  </si>
  <si>
    <t>http://www.twitter.com/mojado_USA/status/725805039608954880</t>
  </si>
  <si>
    <t xml:space="preserve">725805039466504193 </t>
  </si>
  <si>
    <t>@DraytonClarkson</t>
  </si>
  <si>
    <t>draytonmcfadden</t>
  </si>
  <si>
    <t>Mother of eight</t>
  </si>
  <si>
    <t>RT @RoIIBlunts: An apple a day keeps stress and bullshit away... https://t.co/SR7koDiKEy</t>
  </si>
  <si>
    <t>http://pbs.twimg.com/profile_images/2585930724/image_normal.jpg</t>
  </si>
  <si>
    <t>http://www.twitter.com/draytonmcfadden/status/725805039466504193</t>
  </si>
  <si>
    <t xml:space="preserve">725805039332286465 </t>
  </si>
  <si>
    <t>iLLumiShield - Apple iPhone 5S Screen Pr https://t.co/IaHhHrA840 #iLLumiShield #- #Apple #iPhon https://t.co/tlJhHmbB9k</t>
  </si>
  <si>
    <t>http://www.twitter.com/price_scanner/status/725805039332286465</t>
  </si>
  <si>
    <t xml:space="preserve">725805038879137792 </t>
  </si>
  <si>
    <t>2016年4月29日
ahirunbakarin17さんが中途覚醒しました。
時刻 6:45 覚醒時間 1分
#SleepMeister https://t.co/mRpFeJbFIp</t>
  </si>
  <si>
    <t>http://www.twitter.com/ahirunbakarin17/status/725805038879137792</t>
  </si>
  <si>
    <t xml:space="preserve">725805038690410497 </t>
  </si>
  <si>
    <t>Chantelle Rod</t>
  </si>
  <si>
    <t>chantelle_rod</t>
  </si>
  <si>
    <t>I'm from New Zealand and I am OBSESSED WITH COLLEEN EVANS!!!!!!!!!!!!!   #MirandaSingsOnNetflix</t>
  </si>
  <si>
    <t>http://pbs.twimg.com/profile_images/710005645282508801/PwcMPD9e_normal.jpg</t>
  </si>
  <si>
    <t>http://www.twitter.com/chantelle_rod/status/725805038690410497</t>
  </si>
  <si>
    <t xml:space="preserve">725805038627512321 </t>
  </si>
  <si>
    <t>2016年4月29日
atosiiiii_0324さんが中途覚醒しました。
時刻 6:43 覚醒時間 2分
#SleepMeister https://t.co/lY52mO1IJ5</t>
  </si>
  <si>
    <t>http://www.twitter.com/ats_0324/status/725805038627512321</t>
  </si>
  <si>
    <t xml:space="preserve">725805038577192961 </t>
  </si>
  <si>
    <t>女児ゴリラねじこ(過渡期)</t>
  </si>
  <si>
    <t>storm__man</t>
  </si>
  <si>
    <t>アメイジングゴリラーマン</t>
  </si>
  <si>
    <t>2016年4月29日
storm__manさんが中途覚醒しました。
時刻 6:44 覚醒時間 1分
#SleepMeister https://t.co/xIL6ev0yzv</t>
  </si>
  <si>
    <t>http://pbs.twimg.com/profile_images/723585237620420608/3S-67phe_normal.jpg</t>
  </si>
  <si>
    <t>http://www.twitter.com/storm__man/status/725805038577192961</t>
  </si>
  <si>
    <t xml:space="preserve">725805038535233536 </t>
  </si>
  <si>
    <t>2016年4月29日
fharuru0428さんが中途覚醒しました。
時刻 6:38 覚醒時間 7分
#SleepMeister https://t.co/6rgfAwM4ZK</t>
  </si>
  <si>
    <t>http://www.twitter.com/fharuru0428/status/725805038535233536</t>
  </si>
  <si>
    <t xml:space="preserve">725805037876715520 </t>
  </si>
  <si>
    <t>Noella L. Fountain</t>
  </si>
  <si>
    <t>reddgirl56</t>
  </si>
  <si>
    <t>Proud San Francisco native. Lives for  San Francisco Giants. Loves politics, music,ocean,written word/verse. Love a man in a kilt &amp; all things Outlander.,</t>
  </si>
  <si>
    <t>RT @grahammctavish: Listen to The Black Bear by The Pipes &amp;amp; Drums of Leanisch on @AppleMusic. One of my favorites. It stirs the blood!! htt…</t>
  </si>
  <si>
    <t>http://pbs.twimg.com/profile_images/529343384867966978/FHhoMJzX_normal.jpeg</t>
  </si>
  <si>
    <t>http://www.twitter.com/reddgirl56/status/725805037876715520</t>
  </si>
  <si>
    <t xml:space="preserve">725805037373521921 </t>
  </si>
  <si>
    <t>@DLeanage We'd be concerned too. DM with what happened, and we'll look over options together. https://t.co/2tmhARSBC3</t>
  </si>
  <si>
    <t>299572</t>
  </si>
  <si>
    <t>http://www.twitter.com/AppleSupport/status/725805037373521921</t>
  </si>
  <si>
    <t xml:space="preserve">725805037302108160 </t>
  </si>
  <si>
    <t>nick // RT pinned</t>
  </si>
  <si>
    <t>nicklieurance_</t>
  </si>
  <si>
    <t>I watch way too much YouTube | #teaminternet BLUE NEIGHBOURHOOD | Sydney of Oz</t>
  </si>
  <si>
    <t>http://pbs.twimg.com/profile_images/724088880715038720/ZAdtbmIc_normal.jpg</t>
  </si>
  <si>
    <t>http://www.twitter.com/nicklieurance_/status/725805037302108160</t>
  </si>
  <si>
    <t xml:space="preserve">725805036261920768 </t>
  </si>
  <si>
    <t>Alyssa*ruys</t>
  </si>
  <si>
    <t>alyssaruys</t>
  </si>
  <si>
    <t>champagne and cocaine</t>
  </si>
  <si>
    <t>Someone give me there apply ID so I use apple music thnx</t>
  </si>
  <si>
    <t>http://pbs.twimg.com/profile_images/723359522023051266/jdwc4nsR_normal.jpg</t>
  </si>
  <si>
    <t>http://www.twitter.com/alyssaruys/status/725805036261920768</t>
  </si>
  <si>
    <t xml:space="preserve">725805035393708032 </t>
  </si>
  <si>
    <t>21:52</t>
  </si>
  <si>
    <t>ソフラ</t>
  </si>
  <si>
    <t>izumilie</t>
  </si>
  <si>
    <t>高２、女子、弓道部、話作りが好き</t>
  </si>
  <si>
    <t>#俺のストーカー
iPhone・iPad 
https://t.co/9dl3zFxz2g
Android 
https://t.co/ptAiKWvYvl
【レア度 ☆2】
「くノ一なアイツ」を見つけました。 https://t.co/P7Bhfp01oh</t>
  </si>
  <si>
    <t>http://www.twitter.com/izumilie/status/725805035393708032</t>
  </si>
  <si>
    <t xml:space="preserve">725805034915536897 </t>
  </si>
  <si>
    <t>Robbsbeach</t>
  </si>
  <si>
    <t>RobbsbeachNY</t>
  </si>
  <si>
    <t>Innovator in Healthcare Services</t>
  </si>
  <si>
    <t>@Carl_C_Icahn Armed and Dangerous with 4.3 billion in CASH from Apple stock sale. A DJ Trump Supporter https://t.co/aWR31NRKVb</t>
  </si>
  <si>
    <t>26.52535</t>
  </si>
  <si>
    <t>-80.06643</t>
  </si>
  <si>
    <t>Boynton Beach, FL</t>
  </si>
  <si>
    <t>http://pbs.twimg.com/profile_images/582975783339094016/YkqNPW-B_normal.png</t>
  </si>
  <si>
    <t>http://www.twitter.com/RobbsbeachNY/status/725805034915536897</t>
  </si>
  <si>
    <t xml:space="preserve">725805034387066881 </t>
  </si>
  <si>
    <t>Saffron</t>
  </si>
  <si>
    <t>saffysnowball</t>
  </si>
  <si>
    <t>I love dan and Phil!!!!!!!</t>
  </si>
  <si>
    <t>http://www.twitter.com/saffysnowball/status/725805034387066881</t>
  </si>
  <si>
    <t xml:space="preserve">725805034064072704 </t>
  </si>
  <si>
    <t>かわこ@解脱中</t>
  </si>
  <si>
    <t>del_juve</t>
  </si>
  <si>
    <t>井上芳雄さんと鳳真由ちゃんとが大好き♪ 宝塚か日比谷でいつも大忙し二月以降は急病のため人生を一休み中！</t>
  </si>
  <si>
    <t>真田丸：視聴率好調の理由は“真田愛” https://t.co/gyg6aeq4VS #夜寝られなくなるアプリ -&amp;gt; https://t.co/l6LwErtFfc</t>
  </si>
  <si>
    <t>http://pbs.twimg.com/profile_images/490863422695677953/mc_avWqX_normal.jpeg</t>
  </si>
  <si>
    <t>http://www.twitter.com/del_juve/status/725805034064072704</t>
  </si>
  <si>
    <t xml:space="preserve">725805033455910912 </t>
  </si>
  <si>
    <t>図書館戦争 Fizzy FRANCISCO CAGON #MasterChefMX 아육대 Scioli #Ferguson download #bokep ngentot dihotel bintang 5 taiwan https://t.co/7useETd49H</t>
  </si>
  <si>
    <t>7679</t>
  </si>
  <si>
    <t>http://www.twitter.com/NindiToge/status/725805033455910912</t>
  </si>
  <si>
    <t xml:space="preserve">725805033426554880 </t>
  </si>
  <si>
    <t>Chandler White</t>
  </si>
  <si>
    <t>chanwhite24</t>
  </si>
  <si>
    <t>Love yourself of nobody will. DreamEpic™ #LakersNation #Loading...</t>
  </si>
  <si>
    <t>@GudeKeenan you have to have Apple Music to be able to have get it. Every time I try to stream it says I have to buy an individual package</t>
  </si>
  <si>
    <t>http://pbs.twimg.com/profile_images/719987746048069632/3ky583OP_normal.jpg</t>
  </si>
  <si>
    <t>http://www.twitter.com/chanwhite24/status/725805033426554880</t>
  </si>
  <si>
    <t xml:space="preserve">725805033007267844 </t>
  </si>
  <si>
    <t>soph|hancock|</t>
  </si>
  <si>
    <t>SophieeHancock</t>
  </si>
  <si>
    <t>|16| *SQUADGOALS* 13/01/2015</t>
  </si>
  <si>
    <t>http://pbs.twimg.com/profile_images/723639099157024768/tjA5z9yc_normal.jpg</t>
  </si>
  <si>
    <t>http://www.twitter.com/SophieeHancock/status/725805033007267844</t>
  </si>
  <si>
    <t xml:space="preserve">725805032721903616 </t>
  </si>
  <si>
    <t>TaSheria Dukes</t>
  </si>
  <si>
    <t>Sheria1990</t>
  </si>
  <si>
    <t>Birthday: 9/5/90
Virgo
Ambitious
A Queen
Outgoing
One of a Kind
Independent
Level-Headed
Blessed</t>
  </si>
  <si>
    <t>RT @WhatTheFFacts: Everything you say to Siri is sent to Apple, analyzed and stored.</t>
  </si>
  <si>
    <t>http://pbs.twimg.com/profile_images/638868845034213376/Wx66KAvf_normal.jpg</t>
  </si>
  <si>
    <t>http://www.twitter.com/Sheria1990/status/725805032721903616</t>
  </si>
  <si>
    <t xml:space="preserve">725805032243781632 </t>
  </si>
  <si>
    <t>PopularStranger</t>
  </si>
  <si>
    <t>Always_Sincere</t>
  </si>
  <si>
    <t>IG: always_sincere</t>
  </si>
  <si>
    <t>Super hip hop nerd talk...great podcast #Apple #hiphop #rocafella #guru #podcast https://t.co/khc2FwWqQg</t>
  </si>
  <si>
    <t>http://pbs.twimg.com/profile_images/621145061653413889/0DhNb2dt_normal.jpg</t>
  </si>
  <si>
    <t>http://www.twitter.com/Always_Sincere/status/725805032243781632</t>
  </si>
  <si>
    <t xml:space="preserve">725805031669288960 </t>
  </si>
  <si>
    <t>Jon Angelo</t>
  </si>
  <si>
    <t>healthcarejon</t>
  </si>
  <si>
    <t>Insights about #health #care 
#healthcare #biotech #pharmaceutical #biotech ...</t>
  </si>
  <si>
    <t>Apple employee found dead at headquarters : https://t.co/CwGoJv73v6 #heathIT #healthcare</t>
  </si>
  <si>
    <t>http://pbs.twimg.com/profile_images/652186977761161216/l7fkWqhO_normal.jpg</t>
  </si>
  <si>
    <t>http://www.twitter.com/healthcarejon/status/725805031669288960</t>
  </si>
  <si>
    <t xml:space="preserve">725805031430168576 </t>
  </si>
  <si>
    <t>Lumia Truth</t>
  </si>
  <si>
    <t>mlp_Red_Blaze_</t>
  </si>
  <si>
    <t>Hey, its Lumia Truth here! tweeting the truth and not giving a damn! #StopTheNWO</t>
  </si>
  <si>
    <t>Iphone = Eye
Siri = Iris
Apple is watching</t>
  </si>
  <si>
    <t>http://pbs.twimg.com/profile_images/725796755175002116/LkmDgElZ_normal.jpg</t>
  </si>
  <si>
    <t>http://www.twitter.com/mlp_Red_Blaze_/status/725805031430168576</t>
  </si>
  <si>
    <t xml:space="preserve">725805029903360000 </t>
  </si>
  <si>
    <t>ぷるおーばー</t>
  </si>
  <si>
    <t>sciuruslis_amz</t>
  </si>
  <si>
    <t>#amazarashi #CAAD10 #EGOIST #Mrs. GREEN APPLE #ロードバイク #齧歯類動物 #秋田ひろむ CAAD10乗りの18歳です。フォローしてくださいな٩(๏Д⊙｀)۶</t>
  </si>
  <si>
    <t>Mrs. GREEN APPLEのボーカルの年齢が自分の１つ上ってのが信じられない。
はぁ...歳は取りたくないな...。</t>
  </si>
  <si>
    <t>http://pbs.twimg.com/profile_images/725451468896006144/Z1ADMx7I_normal.jpg</t>
  </si>
  <si>
    <t>http://www.twitter.com/sciuruslis_amz/status/725805029903360000</t>
  </si>
  <si>
    <t xml:space="preserve">725805028024422401 </t>
  </si>
  <si>
    <t>http://www.twitter.com/AppleWorldInfo/status/725805028024422401</t>
  </si>
  <si>
    <t xml:space="preserve">725805027906969600 </t>
  </si>
  <si>
    <t>∞Caitlin∞ [PB]</t>
  </si>
  <si>
    <t>catoakleygrier</t>
  </si>
  <si>
    <t>Youtubers | Viners | 5SOS | 1D | F5 | Instgram | Twitter | Volley Ball | and other things|</t>
  </si>
  <si>
    <t>http://pbs.twimg.com/profile_images/725346012081049600/Ngv4PF4L_normal.jpg</t>
  </si>
  <si>
    <t>http://www.twitter.com/catoakleygrier/status/725805027906969600</t>
  </si>
  <si>
    <t xml:space="preserve">725805027802140675 </t>
  </si>
  <si>
    <t>For real fruity fun in your hand try this app from #Reflex Gaming! https://t.co/aZ5nFSVorg https://t.co/dbvfvdgXFR</t>
  </si>
  <si>
    <t>http://www.twitter.com/purpleronnie82/status/725805027802140675</t>
  </si>
  <si>
    <t xml:space="preserve">725805027499986944 </t>
  </si>
  <si>
    <t>Apple Music for #Android updated with family plan &amp;amp; ... - https://t.co/VXVsUgoDOH - #AppleMusic #Tech https://t.co/KdfjS6vgos</t>
  </si>
  <si>
    <t>http://www.twitter.com/sonething_news/status/725805027499986944</t>
  </si>
  <si>
    <t xml:space="preserve">725805027453890561 </t>
  </si>
  <si>
    <t>T700</t>
  </si>
  <si>
    <t>sexybou</t>
  </si>
  <si>
    <t>総資産が6京2068兆2727億1349万8900ジンバブエドルになったよ。 #マネーファーム iOS版:https://t.co/mHR1Vhatrg Android版:https://t.co/rUpTUJdKxR https://t.co/2ZFmy4zkEk</t>
  </si>
  <si>
    <t>http://pbs.twimg.com/profile_images/1174431393/__normal.jpg</t>
  </si>
  <si>
    <t>http://www.twitter.com/sexybou/status/725805027453890561</t>
  </si>
  <si>
    <t xml:space="preserve">725805027231698944 </t>
  </si>
  <si>
    <t>Xulidzini</t>
  </si>
  <si>
    <t>FudoxisV</t>
  </si>
  <si>
    <t>RT @Fotojoin: 40 лет со дня основания Apple (15 фото) - https://t.co/PtSa29jJhR https://t.co/TeTjOLXHbL</t>
  </si>
  <si>
    <t>http://pbs.twimg.com/profile_images/702843580159823873/vhXPF_os_normal.jpg</t>
  </si>
  <si>
    <t>http://www.twitter.com/FudoxisV/status/725805027231698944</t>
  </si>
  <si>
    <t xml:space="preserve">725805026166366208 </t>
  </si>
  <si>
    <t>ادعيه للاجر .</t>
  </si>
  <si>
    <t>Do3a_aajar</t>
  </si>
  <si>
    <t>رطب لسانك بذكر الله لعلها تشفع لنا •• رتويت للاجر</t>
  </si>
  <si>
    <t>RT @ttt25aa: سورة الكهف بأصوات أشهر الشيوخ
https://t.co/BUitV4Y5NV
سورة الكهف 
https://t.co/Fr5GXoI3l2</t>
  </si>
  <si>
    <t>http://pbs.twimg.com/profile_images/703589784560771072/uaTXcCEv_normal.jpg</t>
  </si>
  <si>
    <t>http://www.twitter.com/Do3a_aajar/status/725805026166366208</t>
  </si>
  <si>
    <t xml:space="preserve">725805026141200384 </t>
  </si>
  <si>
    <t>exquisite product</t>
  </si>
  <si>
    <t>gutierrezbeltr6</t>
  </si>
  <si>
    <t>Apple Cinema Display 23" LED LCD Monitor 1082A w/Power Supply FOR REPAIR https://t.co/3i15pF3MMI https://t.co/LFz8dgMAVI</t>
  </si>
  <si>
    <t>http://pbs.twimg.com/profile_images/566712638562791425/YM0Hsot4_normal.jpeg</t>
  </si>
  <si>
    <t>http://www.twitter.com/gutierrezbeltr6/status/725805026141200384</t>
  </si>
  <si>
    <t xml:space="preserve">725805025474154500 </t>
  </si>
  <si>
    <t>つむぎ(´♢｀)♡</t>
  </si>
  <si>
    <t>Apple_kt831</t>
  </si>
  <si>
    <t>96line♡ジャニーズWEST ♡いまだにブラブラロス♡豚足ピース(´♢｀)♡橙色♡ひっそりEIGHTER&amp;パーナ♡NEXT→市場三郎5/1・8 QUARTETTO 6/11・12</t>
  </si>
  <si>
    <t>@kt____38 
昔はばりばりソフトボールやってた😁✌🏻️
今はマネージャーよん😚💕</t>
  </si>
  <si>
    <t>http://pbs.twimg.com/profile_images/707535561507020800/T4L5calV_normal.jpg</t>
  </si>
  <si>
    <t>http://www.twitter.com/Apple_kt831/status/725805025474154500</t>
  </si>
  <si>
    <t xml:space="preserve">725805024304062464 </t>
  </si>
  <si>
    <t>Listen to Same Ol’ Mistakes by Rihanna on @AppleMusic. https://t.co/Wm5GuoOaMC</t>
  </si>
  <si>
    <t>http://www.twitter.com/Kris27jam/status/725805024304062464</t>
  </si>
  <si>
    <t xml:space="preserve">725805023234387968 </t>
  </si>
  <si>
    <t>Sayla Dobro</t>
  </si>
  <si>
    <t>sayladobro</t>
  </si>
  <si>
    <t>Gonna get you shakin' San Francisco. The Way You Move is our first single of 2016.</t>
  </si>
  <si>
    <t>The next single "Bad Man" is on it's way very soon! SF Bay Area fans: next show is Friday 5/20 at Amnesia, in ... https://t.co/jUQyl1YTIy</t>
  </si>
  <si>
    <t>http://pbs.twimg.com/profile_images/694353139760287744/V9FemuXG_normal.jpg</t>
  </si>
  <si>
    <t>http://www.twitter.com/sayladobro/status/725805023234387968</t>
  </si>
  <si>
    <t xml:space="preserve">725805020935901184 </t>
  </si>
  <si>
    <t>i am Degenerate™</t>
  </si>
  <si>
    <t>lameskywalkers</t>
  </si>
  <si>
    <t>buy me a coffee!! https://t.co/nroqKxD3iJ</t>
  </si>
  <si>
    <t>http://pbs.twimg.com/profile_images/708895787736915968/x7Dkg27e_normal.jpg</t>
  </si>
  <si>
    <t>http://www.twitter.com/lameskywalkers/status/725805020935901184</t>
  </si>
  <si>
    <t xml:space="preserve">725805020495646721 </t>
  </si>
  <si>
    <t>VOLUTEON TE REGALA LA NUEVA APPLE TV
https://t.co/6lmml7Sn0b</t>
  </si>
  <si>
    <t>http://www.twitter.com/RogelioGorris/status/725805020495646721</t>
  </si>
  <si>
    <t xml:space="preserve">725805016695463937 </t>
  </si>
  <si>
    <t>http://www.twitter.com/chantelle_rod/status/725805016695463937</t>
  </si>
  <si>
    <t xml:space="preserve">725805015923855360 </t>
  </si>
  <si>
    <t>Francisco_770</t>
  </si>
  <si>
    <t>My First Club #scorehero https://t.co/Zx7FMgZO9G https://t.co/NdEFNxdaqM</t>
  </si>
  <si>
    <t>http://pbs.twimg.com/profile_images/683460376982368258/0lmN-sN4_normal.jpg</t>
  </si>
  <si>
    <t>http://www.twitter.com/Francisco_770/status/725805015923855360</t>
  </si>
  <si>
    <t xml:space="preserve">725805014560608256 </t>
  </si>
  <si>
    <t>雨っち@スイフト乗り</t>
  </si>
  <si>
    <t>SHARK_SWKswift</t>
  </si>
  <si>
    <t>スイスポ顔のスイフトRS(DBA-ZC72S)乗りのあめっちではなくさめだからね(笑)好物は国道と県道と林道と狭路とごちうさとアニメなんじゃ＾～ココア推し 歴代の愛車はワゴンR→スイフトRS 車用垢@swiftrs33zc72s</t>
  </si>
  <si>
    <t>2016年4月29日
swiftRS334さんが起床しました。
時刻 6:52 睡眠時間 3時間14分29秒
#SleepMeister https://t.co/dln2QS34Ag</t>
  </si>
  <si>
    <t>http://pbs.twimg.com/profile_images/725302547271933954/Z-sBY_sy_normal.jpg</t>
  </si>
  <si>
    <t>http://www.twitter.com/SHARK_SWKswift/status/725805014560608256</t>
  </si>
  <si>
    <t xml:space="preserve">725805014489374720 </t>
  </si>
  <si>
    <t>Listen to Nobody's Supposed to Be Here by Deborah Cox on @AppleMusic. https://t.co/Myv0I9hk06</t>
  </si>
  <si>
    <t>http://www.twitter.com/percynfriends/status/725805014489374720</t>
  </si>
  <si>
    <t xml:space="preserve">725805012912201728 </t>
  </si>
  <si>
    <t>Apple Iphone 6 Plus 16gb Silver At&amp;amp;t Smartphone Unlocked Good Condition https://t.co/WeMw5WMJ0h Last Second Ebay Bid ↺RT, Favori</t>
  </si>
  <si>
    <t>http://www.twitter.com/YoubidderD/status/725805012912201728</t>
  </si>
  <si>
    <t xml:space="preserve">725805011515674624 </t>
  </si>
  <si>
    <t>Jy</t>
  </si>
  <si>
    <t>nedd67</t>
  </si>
  <si>
    <t>I'm playing Alice's Wonderland on my iPad, on the app store: https://t.co/m8hL7ceRVp #Alice #Reflex https://t.co/HIXzX79joh</t>
  </si>
  <si>
    <t>http://www.twitter.com/nedd67/status/725805011515674624</t>
  </si>
  <si>
    <t xml:space="preserve">725805011188518913 </t>
  </si>
  <si>
    <t>megs loves lilo xx</t>
  </si>
  <si>
    <t>marveladlwt</t>
  </si>
  <si>
    <t>Protect Louis and Liam at all costs.</t>
  </si>
  <si>
    <t>http://pbs.twimg.com/profile_images/725707897112530945/qU7YkRWp_normal.jpg</t>
  </si>
  <si>
    <t>28425</t>
  </si>
  <si>
    <t>30409</t>
  </si>
  <si>
    <t>http://www.twitter.com/marveladlwt/status/725805011188518913</t>
  </si>
  <si>
    <t xml:space="preserve">725805010865496064 </t>
  </si>
  <si>
    <t>Zormuche</t>
  </si>
  <si>
    <t>J'aime une vidéo @YouTube : "How To Connect 'Apple Wireless Keyboard' To Windows 8 or 8.1" à l'adresse https://t.co/LlNOQt1t7m.</t>
  </si>
  <si>
    <t>http://www.twitter.com/Zormuche/status/725805010865496064</t>
  </si>
  <si>
    <t xml:space="preserve">725805010580213760 </t>
  </si>
  <si>
    <t>K103 Radio</t>
  </si>
  <si>
    <t>k103_radio</t>
  </si>
  <si>
    <t>Kahnawake's community station for 30 years!</t>
  </si>
  <si>
    <t>I made an Awesome Apple Crisp for the K103 Staff, my secret, pick the apples  off the tree before you cooked them</t>
  </si>
  <si>
    <t>http://pbs.twimg.com/profile_images/2258177539/K103_CMYK_-1__2__normal.jpg</t>
  </si>
  <si>
    <t>http://www.twitter.com/k103_radio/status/725805010580213760</t>
  </si>
  <si>
    <t xml:space="preserve">725805008445276160 </t>
  </si>
  <si>
    <t>魔力が[347,878,734,026,414]に達した！女剣士め待ってろよ！「モンスターとくっころ剣士達」#くっころ  https://t.co/ivri7oVHQX https://t.co/F32FK5kpbu</t>
  </si>
  <si>
    <t>http://www.twitter.com/shusaku_oonari/status/725805008445276160</t>
  </si>
  <si>
    <t xml:space="preserve">725805007635906560 </t>
  </si>
  <si>
    <t>HOT DEALS : https://t.co/B8EZVbeqWA Genuine OtterBox Symmetry Series Slim Case for Apple iPhone 5/5s/SE
$10.99   … https://t.co/EaukWPQj6z</t>
  </si>
  <si>
    <t>http://www.twitter.com/DelicyKism/status/725805007635906560</t>
  </si>
  <si>
    <t xml:space="preserve">725805007174393857 </t>
  </si>
  <si>
    <t>See what's hot with OVOSOUND RADIO on Apple Music. https://t.co/R1nyTQw948</t>
  </si>
  <si>
    <t>http://www.twitter.com/kingcurry69/status/725805007174393857</t>
  </si>
  <si>
    <t xml:space="preserve">725805006562152448 </t>
  </si>
  <si>
    <t>ya¡a</t>
  </si>
  <si>
    <t>YanisJdz</t>
  </si>
  <si>
    <t>Jsuis tellement loin, nostalgique du futur.</t>
  </si>
  <si>
    <t>http://pbs.twimg.com/profile_images/721447285884907521/VagL63xx_normal.jpg</t>
  </si>
  <si>
    <t>http://www.twitter.com/YanisJdz/status/725805006562152448</t>
  </si>
  <si>
    <t xml:space="preserve">725805005077270528 </t>
  </si>
  <si>
    <t>北條</t>
  </si>
  <si>
    <t>tU1vgDmby9S5pg3</t>
  </si>
  <si>
    <t>2441966 人の勇敢な防衛軍兵士が
人類を救うためその命を散らしました！
アプリ：一兆人で殴り続けると死ぬ https://t.co/1YNOojBz2R https://t.co/3zzhMTTU9S</t>
  </si>
  <si>
    <t>http://www.twitter.com/tU1vgDmby9S5pg3/status/725805005077270528</t>
  </si>
  <si>
    <t xml:space="preserve">725805004880252928 </t>
  </si>
  <si>
    <t>Star Wars BIG P</t>
  </si>
  <si>
    <t>Starwarsbig</t>
  </si>
  <si>
    <t>This is the home of The Star Wars - Best in Galaxy Podcast Live from.. We will be broadcasting live from locations all over the galaxy. Coming April 2016.</t>
  </si>
  <si>
    <t>@chrisfoster89 @StarWarsStuffs 
Wrap your Es around this when you're done!
https://t.co/UowK2tnVOM…</t>
  </si>
  <si>
    <t>http://pbs.twimg.com/profile_images/722824186960474112/Zc6M3mKO_normal.jpg</t>
  </si>
  <si>
    <t>http://www.twitter.com/Starwarsbig/status/725805004880252928</t>
  </si>
  <si>
    <t xml:space="preserve">725805004854988800 </t>
  </si>
  <si>
    <t>endchilddetention</t>
  </si>
  <si>
    <t>childdetention</t>
  </si>
  <si>
    <t>Every day 1000s of children are locked up because they don't have the right documentation. Follow us for news on child detention worldwide</t>
  </si>
  <si>
    <t>"We walked across mountains, nearly drowned in the rough seas" #endchilddetention #migration  https://t.co/ipnKXXW7Cx</t>
  </si>
  <si>
    <t>http://pbs.twimg.com/profile_images/471839523593150464/7DtpUTxS_normal.png</t>
  </si>
  <si>
    <t>http://www.twitter.com/childdetention/status/725805004854988800</t>
  </si>
  <si>
    <t xml:space="preserve">725805004225941506 </t>
  </si>
  <si>
    <t>Karyssa</t>
  </si>
  <si>
    <t>RyssaDAgo</t>
  </si>
  <si>
    <t>WC Odyssey Alumni || killin em w/ kindness since day 1</t>
  </si>
  <si>
    <t>http://pbs.twimg.com/profile_images/725529678602199041/i_0W_oyL_normal.jpg</t>
  </si>
  <si>
    <t>http://www.twitter.com/RyssaDAgo/status/725805004225941506</t>
  </si>
  <si>
    <t xml:space="preserve">725805003957358592 </t>
  </si>
  <si>
    <t>Tyler Peyton</t>
  </si>
  <si>
    <t>tylerjpeyton</t>
  </si>
  <si>
    <t>IG: tylerjpeyton</t>
  </si>
  <si>
    <t>Favorite Blink songs:
1. Shut Up
2. Man Overboard
3. Apple Shampoo</t>
  </si>
  <si>
    <t>http://pbs.twimg.com/profile_images/725758899547082752/Fddk4xVd_normal.jpg</t>
  </si>
  <si>
    <t>http://www.twitter.com/tylerjpeyton/status/725805003957358592</t>
  </si>
  <si>
    <t xml:space="preserve">725805003651190784 </t>
  </si>
  <si>
    <t>D.V.B.</t>
  </si>
  <si>
    <t>Dylan_Matheny</t>
  </si>
  <si>
    <t>I work @ TacoBell, listen to AfterMath Records, watch NFL,MLB,NBA, &amp; NCAA, I can roast pretty good but I'm tryin to get straight with the lord. IA✈️FL</t>
  </si>
  <si>
    <t>@F34R_M3_N00B @touchednut he's a great player but I was leaning more towards Eli apple</t>
  </si>
  <si>
    <t>http://pbs.twimg.com/profile_images/724331185216724992/UR6XyScr_normal.jpg</t>
  </si>
  <si>
    <t>http://www.twitter.com/Dylan_Matheny/status/725805003651190784</t>
  </si>
  <si>
    <t xml:space="preserve">725805002183180288 </t>
  </si>
  <si>
    <t>RT @homonaS2: 과연 덷거미의 관계성 영화에 어떻게 나타날것인가... https://t.co/N2NyLELX08</t>
  </si>
  <si>
    <t>http://www.twitter.com/apple_8250/status/725805002183180288</t>
  </si>
  <si>
    <t xml:space="preserve">725805001826783232 </t>
  </si>
  <si>
    <t>Somebody got a family plan on Apple Music I need it for #VIEWS</t>
  </si>
  <si>
    <t>http://www.twitter.com/ASVPLOSO_/status/725805001826783232</t>
  </si>
  <si>
    <t xml:space="preserve">725805000006488068 </t>
  </si>
  <si>
    <t>BryieYT</t>
  </si>
  <si>
    <t>Even stars shine with darkness around them ~ //**turn on notifs**\\ ~ 6,1 so look up to me. Brian's best ghost and lizard were here ^-^</t>
  </si>
  <si>
    <t>15 - Toronto/Exodity</t>
  </si>
  <si>
    <t>http://pbs.twimg.com/profile_images/725791994618908672/MdXtzNaD_normal.jpg</t>
  </si>
  <si>
    <t>http://www.twitter.com/BryieYT/status/725805000006488068</t>
  </si>
  <si>
    <t xml:space="preserve">725804998697848832 </t>
  </si>
  <si>
    <t>AmandaFarrell6</t>
  </si>
  <si>
    <t>snapchat - mandzlol</t>
  </si>
  <si>
    <t>http://pbs.twimg.com/profile_images/711163749588140032/XFettDfD_normal.jpg</t>
  </si>
  <si>
    <t>http://www.twitter.com/AmandaFarrell6/status/725804998697848832</t>
  </si>
  <si>
    <t xml:space="preserve">725804998551068672 </t>
  </si>
  <si>
    <t>Apple iPod Touch (4th Generation) Customized Case https://t.co/aMXY5Ns6Na</t>
  </si>
  <si>
    <t>http://www.twitter.com/plsanders2/status/725804998551068672</t>
  </si>
  <si>
    <t xml:space="preserve">725804997989007361 </t>
  </si>
  <si>
    <t>Baddfish</t>
  </si>
  <si>
    <t>The Best Sports chalk on the Planet..</t>
  </si>
  <si>
    <t>Great #podcast with Matt from #mattsmadnesspodcast  #HandArmorCEO  https://t.co/9D8m2xaTja</t>
  </si>
  <si>
    <t>http://pbs.twimg.com/profile_images/632433003583549440/pPwCsq3a_normal.png</t>
  </si>
  <si>
    <t>29305</t>
  </si>
  <si>
    <t>13589</t>
  </si>
  <si>
    <t>http://www.twitter.com/Baddfish/status/725804997989007361</t>
  </si>
  <si>
    <t xml:space="preserve">725804997938696192 </t>
  </si>
  <si>
    <t>Yamil Ruiz</t>
  </si>
  <si>
    <t>YRuizzz</t>
  </si>
  <si>
    <t>#610</t>
  </si>
  <si>
    <t>@Lennyhvze Apple Music is lit I got the 3month trial but im gonna keep paying for it once it's done</t>
  </si>
  <si>
    <t>http://pbs.twimg.com/profile_images/725804448438689792/cjzSAUEz_normal.jpg</t>
  </si>
  <si>
    <t>http://www.twitter.com/YRuizzz/status/725804997938696192</t>
  </si>
  <si>
    <t xml:space="preserve">725804997007544321 </t>
  </si>
  <si>
    <t>http://www.twitter.com/marveladlwt/status/725804997007544321</t>
  </si>
  <si>
    <t xml:space="preserve">725804996835450884 </t>
  </si>
  <si>
    <t>Hugo Justice</t>
  </si>
  <si>
    <t>Victorianboy_02</t>
  </si>
  <si>
    <t>I love @VictoriaJustice</t>
  </si>
  <si>
    <t>http://pbs.twimg.com/profile_images/725333318414131200/_z44eHse_normal.jpg</t>
  </si>
  <si>
    <t>http://www.twitter.com/Victorianboy_02/status/725804996835450884</t>
  </si>
  <si>
    <t xml:space="preserve">725804995849932800 </t>
  </si>
  <si>
    <t>~LocaDeAlboran</t>
  </si>
  <si>
    <t>LocaDePMAF</t>
  </si>
  <si>
    <t>Alboranista♥ tantos momentos vividos junto a ti y los que nos queda siempre caminando de tu mano sin jamas soltarte! @pabloalboran</t>
  </si>
  <si>
    <t>RT @LegAlboranSon: Disponible el nuevo single #SePuedeAmar de @pabloalboran en iTunes México. https://t.co/s96HHF53dx</t>
  </si>
  <si>
    <t>http://pbs.twimg.com/profile_images/714580344989687809/JmSpAtHy_normal.jpg</t>
  </si>
  <si>
    <t>http://www.twitter.com/LocaDePMAF/status/725804995849932800</t>
  </si>
  <si>
    <t xml:space="preserve">725804995292049408 </t>
  </si>
  <si>
    <t>José Manuel Utrilla</t>
  </si>
  <si>
    <t>JosUtrilla</t>
  </si>
  <si>
    <t>Solidaridad y justicia social, políticamente incorrectísimo, el pueblo tiene el poder.</t>
  </si>
  <si>
    <t>http://pbs.twimg.com/profile_images/700731212541767680/eVHS4EVC_normal.jpg</t>
  </si>
  <si>
    <t>http://www.twitter.com/JosUtrilla/status/725804995292049408</t>
  </si>
  <si>
    <t xml:space="preserve">725804994767646720 </t>
  </si>
  <si>
    <t>yesica olivares</t>
  </si>
  <si>
    <t>yes_13ene</t>
  </si>
  <si>
    <t>Gus❤️❤️ I❤@Imaginedragons 19 years old. obsesionada por el número 13 ∞ ust @rubiu5❤️</t>
  </si>
  <si>
    <t>http://pbs.twimg.com/profile_images/722270704616349696/TZCx8RnS_normal.jpg</t>
  </si>
  <si>
    <t>http://www.twitter.com/yes_13ene/status/725804994767646720</t>
  </si>
  <si>
    <t xml:space="preserve">725804994541281280 </t>
  </si>
  <si>
    <t>Feed RSS</t>
  </si>
  <si>
    <t>reader_mez</t>
  </si>
  <si>
    <t>iMovie para Mac se actualiza, ahora comenzar un proyecto es mucho más rápido: Apple ha… https://t.co/mGNkkRGkM3</t>
  </si>
  <si>
    <t>http://www.twitter.com/reader_mez/status/725804994541281280</t>
  </si>
  <si>
    <t xml:space="preserve">725804994469990400 </t>
  </si>
  <si>
    <t>yactusfrance</t>
  </si>
  <si>
    <t>Yahoo press</t>
  </si>
  <si>
    <t>L'investisseur activiste Carl Icahn a vendu ses actions Apple https://t.co/UCPW8WTQqY</t>
  </si>
  <si>
    <t>http://pbs.twimg.com/profile_images/657308676286455808/7jlf5jNf_normal.jpg</t>
  </si>
  <si>
    <t>http://www.twitter.com/yactusfrance/status/725804994469990400</t>
  </si>
  <si>
    <t xml:space="preserve">725804994251907072 </t>
  </si>
  <si>
    <t>Apple MacBook Pro 15 15.4 A1398 16 Gb / 2.6 Ghz Intel core i7 1 Tb HD Z0PU00027 - Bid Now!… https://t.co/dvPZND8sqR https://t.co/MBJDVHiw0u</t>
  </si>
  <si>
    <t>http://www.twitter.com/Noilke__Laarce/status/725804994251907072</t>
  </si>
  <si>
    <t xml:space="preserve">725804992334942208 </t>
  </si>
  <si>
    <t>Jessica Leigh</t>
  </si>
  <si>
    <t>Jessicalt1</t>
  </si>
  <si>
    <t>Not all that glitters is gold... not all who wanders is lost.</t>
  </si>
  <si>
    <t>http://pbs.twimg.com/profile_images/723153245074399232/xSfP12Uy_normal.jpg</t>
  </si>
  <si>
    <t>http://www.twitter.com/Jessicalt1/status/725804992334942208</t>
  </si>
  <si>
    <t xml:space="preserve">725804991915675648 </t>
  </si>
  <si>
    <t>Alloy rhinestone fox Blue head Case Cover Skins for Apple iPhone6 6s 4.7" DD239 https://t.co/NIXDwgSS63 https://t.co/pITkEaJcdn</t>
  </si>
  <si>
    <t>http://www.twitter.com/ItemsSumptuous/status/725804991915675648</t>
  </si>
  <si>
    <t xml:space="preserve">725804990170714112 </t>
  </si>
  <si>
    <t>♡ M ♕ L ♡</t>
  </si>
  <si>
    <t>DahlingLori</t>
  </si>
  <si>
    <t>Love Yourz. Be Fervent. Dwell in Possibility. God is good! *MUA*MariaGloriaRay@Gmail.Com (IG:MYPERFECTCANVAS) (SC:DAHLINGLORI)</t>
  </si>
  <si>
    <t>RT @SyAriDaKid: Listen to B4 the Heartbreak by Sy Ari Da Kid on @AppleMusic. https://t.co/RNciQdn3i3</t>
  </si>
  <si>
    <t>http://pbs.twimg.com/profile_images/723095957458415616/2gdAJIWC_normal.jpg</t>
  </si>
  <si>
    <t>http://www.twitter.com/DahlingLori/status/725804990170714112</t>
  </si>
  <si>
    <t xml:space="preserve">725804990145634304 </t>
  </si>
  <si>
    <t>DownSouthPenny</t>
  </si>
  <si>
    <t>NathanielBaker5</t>
  </si>
  <si>
    <t>This communication shall not constitute an offer to sell or the solicitation of an offer to buy securities. Please Read Disclaimer at http://t.co/bm6Ex7VOQ6</t>
  </si>
  <si>
    <t>If you really think Apple is done after 13 years of growt...🍎 https://t.co/rcIsvrjpjE</t>
  </si>
  <si>
    <t>Atlanta / East Point GA</t>
  </si>
  <si>
    <t>http://pbs.twimg.com/profile_images/631947208707837952/mLTRQiv4_normal.jpg</t>
  </si>
  <si>
    <t>104765</t>
  </si>
  <si>
    <t>18390</t>
  </si>
  <si>
    <t>http://www.twitter.com/NathanielBaker5/status/725804990145634304</t>
  </si>
  <si>
    <t xml:space="preserve">725804990061776901 </t>
  </si>
  <si>
    <t>Kenny Dope</t>
  </si>
  <si>
    <t>Kdope50</t>
  </si>
  <si>
    <t>RT @LeeWilsonMusic: Pre-order my @Kdope50 Radio Edit of #TurnYouUp Produced by @Marco_El_Mago Written by #LeeWilson https://t.co/xev4E9cy6X…</t>
  </si>
  <si>
    <t>http://pbs.twimg.com/profile_images/725133736749223937/Mij9yabP_normal.jpg</t>
  </si>
  <si>
    <t>55057</t>
  </si>
  <si>
    <t>http://www.twitter.com/Kdope50/status/725804990061776901</t>
  </si>
  <si>
    <t xml:space="preserve">725804989994643456 </t>
  </si>
  <si>
    <t>Apple Macbook Pro (2014) 13.3" / 3.00GHz Core i7 / 16GB RAM / 1TB SSD - Bid Now! Only $711… https://t.co/8W5obNOndz https://t.co/RNvkMmoSUC</t>
  </si>
  <si>
    <t>http://www.twitter.com/Noilke__Laarce/status/725804989994643456</t>
  </si>
  <si>
    <t xml:space="preserve">725804989734621190 </t>
  </si>
  <si>
    <t>HOT DEALS : https://t.co/5lJUpMRGIg For Apple iPhone 6 6S 6 Plus Hybrid Rubber Rugged Shockproof Case Hard Cover
… https://t.co/g8pmz7lVn8</t>
  </si>
  <si>
    <t>http://www.twitter.com/DelicyKism/status/725804989734621190</t>
  </si>
  <si>
    <t xml:space="preserve">725804989235515393 </t>
  </si>
  <si>
    <t>PanDA</t>
  </si>
  <si>
    <t>Evgenika_Panda</t>
  </si>
  <si>
    <t>http://pbs.twimg.com/profile_images/722784163313623040/V-trt9x7_normal.jpg</t>
  </si>
  <si>
    <t>http://www.twitter.com/Evgenika_Panda/status/725804989235515393</t>
  </si>
  <si>
    <t xml:space="preserve">725804984919531520 </t>
  </si>
  <si>
    <t>Apple MacBook Pro A1398 15.4" Laptop - MC975LL/A (June, 2012) For Parts/Repair - Bid Now! … https://t.co/w7cBH19YtO https://t.co/VqpZYQI9TA</t>
  </si>
  <si>
    <t>http://www.twitter.com/Noilke__Laarce/status/725804984919531520</t>
  </si>
  <si>
    <t xml:space="preserve">725804984479051776 </t>
  </si>
  <si>
    <t>Barbara Cerda</t>
  </si>
  <si>
    <t>bobann</t>
  </si>
  <si>
    <t>Freelance writer
http://t.co/Eb99EkbyrD
http://t.co/8s6QILnhdg</t>
  </si>
  <si>
    <t>News and opinions for Thursday, April 28, 2016 - What does the street say about Apple's ugly quarter...Oil is... https://t.co/B9HlMOQ9UZ</t>
  </si>
  <si>
    <t>Chicago, IL USA</t>
  </si>
  <si>
    <t>http://pbs.twimg.com/profile_images/719665894197035008/22w9kNed_normal.jpg</t>
  </si>
  <si>
    <t>5176</t>
  </si>
  <si>
    <t>http://www.twitter.com/bobann/status/725804984479051776</t>
  </si>
  <si>
    <t xml:space="preserve">725804982541373441 </t>
  </si>
  <si>
    <t>At 8 o'clock I will start my Apple Music plan</t>
  </si>
  <si>
    <t>http://www.twitter.com/Richie_Milli/status/725804982541373441</t>
  </si>
  <si>
    <t xml:space="preserve">725804982289620992 </t>
  </si>
  <si>
    <t>ZN6買いたいおじ㌠</t>
  </si>
  <si>
    <t>S15_kouki</t>
  </si>
  <si>
    <t>S15買い取って</t>
  </si>
  <si>
    <t>決めろ！最速ドリフト！スマートフォン向けドリフトゲーム「ドリフトスピリッツ」好評配信中！#ドリフトスピリッツ 4月29日 https://t.co/jWBw9Hw881</t>
  </si>
  <si>
    <t>http://pbs.twimg.com/profile_images/717227373549240324/07BsqxlM_normal.jpg</t>
  </si>
  <si>
    <t>http://www.twitter.com/S15_kouki/status/725804982289620992</t>
  </si>
  <si>
    <t xml:space="preserve">725804981584957444 </t>
  </si>
  <si>
    <t>ni</t>
  </si>
  <si>
    <t>txxicab</t>
  </si>
  <si>
    <t>hey stay alive for tyler and josh &amp; Tony can clap that ass</t>
  </si>
  <si>
    <t>Even tho I feel like I wanna die you bet your ass im listening to drakes new album on Apple Music tonight</t>
  </si>
  <si>
    <t>http://pbs.twimg.com/profile_images/723671622855602176/luAh1ud8_normal.jpg</t>
  </si>
  <si>
    <t>http://www.twitter.com/txxicab/status/725804981584957444</t>
  </si>
  <si>
    <t xml:space="preserve">725804980951638018 </t>
  </si>
  <si>
    <t>http://www.twitter.com/EngelmanThomas/status/725804980951638018</t>
  </si>
  <si>
    <t xml:space="preserve">725804980838473730 </t>
  </si>
  <si>
    <t>Apple iPhone 3GS 8GB Mobile Phone Black - Unlocked EX DISPLAY - Bid Now! Only $20.99 https://t.co/YAoXofG4tT https://t.co/PrDhD4ZLL3</t>
  </si>
  <si>
    <t>http://www.twitter.com/Xaawze__Saijpu/status/725804980838473730</t>
  </si>
  <si>
    <t xml:space="preserve">725804980737822721 </t>
  </si>
  <si>
    <t>Apple MacBook Pro A1226 MA895LL Intel Core 2 Duo 2.2GHz 2GB RAM 15" Laptop - Bid Now! Only… https://t.co/AaoVRKFJkX https://t.co/KaPgwY14T2</t>
  </si>
  <si>
    <t>http://www.twitter.com/Noilke__Laarce/status/725804980737822721</t>
  </si>
  <si>
    <t xml:space="preserve">725804980184190976 </t>
  </si>
  <si>
    <t>NEW Alloy fox Black White head Case Cover Skins for Apple iPhone6 6S 4.7" DD239 https://t.co/VZTNPgOZ63 https://t.co/ysLsyrf1iO</t>
  </si>
  <si>
    <t>http://www.twitter.com/ItemsSumptuous/status/725804980184190976</t>
  </si>
  <si>
    <t xml:space="preserve">725804977600487424 </t>
  </si>
  <si>
    <t>little bunnz</t>
  </si>
  <si>
    <t>BunnyDae</t>
  </si>
  <si>
    <t>affection junkie. a hippie. a sweet bitch. a mom. a chef. an accountant</t>
  </si>
  <si>
    <t>I'm supposed to make muffins from scratch today. Maple brown sugar whiskey and cinnamon apple whiskey... I just might drink em though</t>
  </si>
  <si>
    <t>http://pbs.twimg.com/profile_images/724296114640400384/O7Ys2tIv_normal.jpg</t>
  </si>
  <si>
    <t>3510</t>
  </si>
  <si>
    <t>http://www.twitter.com/BunnyDae/status/725804977600487424</t>
  </si>
  <si>
    <t xml:space="preserve">725804975394316289 </t>
  </si>
  <si>
    <t>쇼Nicholas Duranté쇼</t>
  </si>
  <si>
    <t>NickaatNight</t>
  </si>
  <si>
    <t>Drake got me buying apple music when I already have tidal 🖕🏿🖕🏿 https://t.co/DyT6EmAAxP</t>
  </si>
  <si>
    <t>http://pbs.twimg.com/profile_images/714826062216216576/USWO8tll_normal.jpg</t>
  </si>
  <si>
    <t>http://www.twitter.com/NickaatNight/status/725804975394316289</t>
  </si>
  <si>
    <t xml:space="preserve">725804974911971329 </t>
  </si>
  <si>
    <t>Apple iPhone 3GS - 8GB - Black (Unlocked) Smartphone - Bid Now! Only $11.5 https://t.co/rL7MRSx3La https://t.co/IlOCOHou2M</t>
  </si>
  <si>
    <t>http://www.twitter.com/Xaawze__Saijpu/status/725804974911971329</t>
  </si>
  <si>
    <t xml:space="preserve">725804974504996866 </t>
  </si>
  <si>
    <t>たまご</t>
  </si>
  <si>
    <t>IsKatoken</t>
  </si>
  <si>
    <t>2231万4052E集めました！「グロかわ！ゾンビ少女」#グロかわ！ゾンビ少女 https://t.co/BZ40r88ewl https://t.co/NgOvt8Tac5</t>
  </si>
  <si>
    <t>http://www.twitter.com/IsKatoken/status/725804974504996866</t>
  </si>
  <si>
    <t xml:space="preserve">725804973586419712 </t>
  </si>
  <si>
    <t>彼女の様子が変なんだが…
【ios】https://t.co/82MaOtJWQn
【android】https://t.co/8M5SvNzUPw
#育成ゲーム　#メンヘラ　#無料アプリ　#彼女　　#ストーカー　　#２ちゃん https://t.co/DG1kXbkkTQ</t>
  </si>
  <si>
    <t>http://www.twitter.com/donyoku25/status/725804973586419712</t>
  </si>
  <si>
    <t xml:space="preserve">725804972798054400 </t>
  </si>
  <si>
    <t>Ava // PCD</t>
  </si>
  <si>
    <t>Av__aa</t>
  </si>
  <si>
    <t>http://pbs.twimg.com/profile_images/682220025609076737/iNJ2hcW8_normal.jpg</t>
  </si>
  <si>
    <t>http://www.twitter.com/Av__aa/status/725804972798054400</t>
  </si>
  <si>
    <t xml:space="preserve">725804972764340224 </t>
  </si>
  <si>
    <t>haley_is_a_lion</t>
  </si>
  <si>
    <t>one s (and a music career) away from being Halsey FL, USA</t>
  </si>
  <si>
    <t>http://pbs.twimg.com/profile_images/684097615022133248/nC9CkK9H_normal.jpg</t>
  </si>
  <si>
    <t>http://www.twitter.com/haley_is_a_lion/status/725804972764340224</t>
  </si>
  <si>
    <t xml:space="preserve">725804971128684544 </t>
  </si>
  <si>
    <t>Apple MacBook Pro 15 15.4 A1398 16 Gb / 2.6 Ghz Intel core i7 1 Tb HD Z0PU00027 - Bid Now!… https://t.co/kMIfvUiOtx https://t.co/92UbrMADoF</t>
  </si>
  <si>
    <t>http://www.twitter.com/Vaahqi__Yeigdi/status/725804971128684544</t>
  </si>
  <si>
    <t xml:space="preserve">725804970310811649 </t>
  </si>
  <si>
    <t>she should have not</t>
  </si>
  <si>
    <t>Faatimah_A</t>
  </si>
  <si>
    <t>21. Feisty. Eco-friendly. Work hard, play hard but most importantly pray hard. team travelSA ⛺️  IG: perksofbeingfaatimah</t>
  </si>
  <si>
    <t>@theimaandiaries dried apple and banana ❤️</t>
  </si>
  <si>
    <t>http://pbs.twimg.com/profile_images/723258882471149569/WoP5xAqp_normal.jpg</t>
  </si>
  <si>
    <t>http://www.twitter.com/Faatimah_A/status/725804970310811649</t>
  </si>
  <si>
    <t xml:space="preserve">725804969916506112 </t>
  </si>
  <si>
    <t>b@rry</t>
  </si>
  <si>
    <t>midtownNY</t>
  </si>
  <si>
    <t>Yet another harbinger of news from the middle of Manhattan.</t>
  </si>
  <si>
    <t>Removing QuickTime for Windows in a Hurry-- Apple abandoned it for Windows and it can put a PC’s security at risk. https://t.co/b7q67A00RU</t>
  </si>
  <si>
    <t>http://pbs.twimg.com/profile_images/684758800981688321/5Y657AED_normal.png</t>
  </si>
  <si>
    <t>7158</t>
  </si>
  <si>
    <t>http://www.twitter.com/midtownNY/status/725804969916506112</t>
  </si>
  <si>
    <t xml:space="preserve">725804969320931329 </t>
  </si>
  <si>
    <t>NEW Crystal fox White head Case Cover Skins for Apple iPhone6 6S plus 5.5" DD239 https://t.co/M2DdePeEFL https://t.co/gdAR8dsPZl</t>
  </si>
  <si>
    <t>http://www.twitter.com/ItemsSumptuous/status/725804969320931329</t>
  </si>
  <si>
    <t xml:space="preserve">725804969279000576 </t>
  </si>
  <si>
    <t>Phones &amp;amp; Deals :https://t.co/tPzpvZLKZa #2324 Defender Impact Case Cover Holster Belt Clip For Apple iPhone 6 / i… https://t.co/rZEdwK2g6e</t>
  </si>
  <si>
    <t>http://www.twitter.com/BoredMeen/status/725804969279000576</t>
  </si>
  <si>
    <t xml:space="preserve">725804968066846720 </t>
  </si>
  <si>
    <t>Apple iPhone 3GS - 8GB - Black (O2) Smartphone - Bid Now! Only $15.0 https://t.co/c9ZqN1WzQM https://t.co/Msr7NTYjsq</t>
  </si>
  <si>
    <t>http://www.twitter.com/Xaawze__Saijpu/status/725804968066846720</t>
  </si>
  <si>
    <t xml:space="preserve">725804967949406211 </t>
  </si>
  <si>
    <t>Apple Macbook Pro (2014) 13.3" / 3.00GHz Core i7 / 16GB RAM / 1TB SSD - Bid Now! Only $711… https://t.co/ki65zjNSZh https://t.co/BxnyQ3yQpl</t>
  </si>
  <si>
    <t>http://www.twitter.com/Vaahqi__Yeigdi/status/725804967949406211</t>
  </si>
  <si>
    <t xml:space="preserve">725804966657531904 </t>
  </si>
  <si>
    <t>Nick Scala</t>
  </si>
  <si>
    <t>nick_scala</t>
  </si>
  <si>
    <t>S&amp;P Global Ratings Senior Business Analyst, BU Grad School Student, Macaulay Honors College at Baruch Graduate, Photographer, Musician</t>
  </si>
  <si>
    <t>http://pbs.twimg.com/profile_images/550783433425698816/iLZQlYik_normal.jpeg</t>
  </si>
  <si>
    <t>http://www.twitter.com/nick_scala/status/725804966657531904</t>
  </si>
  <si>
    <t xml:space="preserve">725804964942106624 </t>
  </si>
  <si>
    <t>Apple MacBook Pro A1398 15.4" Laptop - MC975LL/A (June, 2012) For Parts/Repair - Bid Now! … https://t.co/ceapvr0uLt https://t.co/gRy0E6Fojo</t>
  </si>
  <si>
    <t>http://www.twitter.com/Vaahqi__Yeigdi/status/725804964942106624</t>
  </si>
  <si>
    <t xml:space="preserve">725804964862373888 </t>
  </si>
  <si>
    <t>Animal Lovers</t>
  </si>
  <si>
    <t>WeAnimals13</t>
  </si>
  <si>
    <t>We love animals! So do you!</t>
  </si>
  <si>
    <t>RT @pcaccessoryusa: Cool Print Custom Animal Shoulder Bag Good for Girl's 15"15.4"15.6" for Macbook Pro Lenovo ThinkPad ASUS Apple DELL htt…</t>
  </si>
  <si>
    <t>http://pbs.twimg.com/profile_images/722153019614355456/raOAw3hc_normal.jpg</t>
  </si>
  <si>
    <t>http://www.twitter.com/WeAnimals13/status/725804964862373888</t>
  </si>
  <si>
    <t xml:space="preserve">725804964421984256 </t>
  </si>
  <si>
    <t>http://www.twitter.com/deezydothis/status/725804964421984256</t>
  </si>
  <si>
    <t xml:space="preserve">725804964233269249 </t>
  </si>
  <si>
    <t>carla13691369</t>
  </si>
  <si>
    <t>http://pbs.twimg.com/profile_images/705520438445809665/pyMPPUvr_normal.jpg</t>
  </si>
  <si>
    <t>http://www.twitter.com/carla13691369/status/725804964233269249</t>
  </si>
  <si>
    <t xml:space="preserve">725804963159511041 </t>
  </si>
  <si>
    <t>#Forex #eurusd #wallstreet New post: Unbequemer Investor Carl Icahn steigt bei Apple aus https://t.co/2TTvJUDSsM #AEX #euro</t>
  </si>
  <si>
    <t>http://www.twitter.com/Biedextrading/status/725804963159511041</t>
  </si>
  <si>
    <t xml:space="preserve">725804962928685056 </t>
  </si>
  <si>
    <t>「練馬エクストラクトを求めて」は石神井公園を鬼のように歩かされそう https://t.co/nxaUqaVyuG</t>
  </si>
  <si>
    <t>http://www.twitter.com/Cecil_and_Apple/status/725804962928685056</t>
  </si>
  <si>
    <t xml:space="preserve">725804962253529088 </t>
  </si>
  <si>
    <t>Apple MacBook Pro A1226 MA895LL Intel Core 2 Duo 2.2GHz 2GB RAM 15" Laptop - Bid Now! Only… https://t.co/IBELyMHn1T https://t.co/Tk45aXV7lz</t>
  </si>
  <si>
    <t>http://www.twitter.com/Vaahqi__Yeigdi/status/725804962253529088</t>
  </si>
  <si>
    <t xml:space="preserve">725804961410482176 </t>
  </si>
  <si>
    <t>neky</t>
  </si>
  <si>
    <t>nekysama</t>
  </si>
  <si>
    <t>@dxstrz ❣</t>
  </si>
  <si>
    <t>http://pbs.twimg.com/profile_images/724661025367310337/2qwHuNlD_normal.jpg</t>
  </si>
  <si>
    <t>6015</t>
  </si>
  <si>
    <t>http://www.twitter.com/nekysama/status/725804961410482176</t>
  </si>
  <si>
    <t xml:space="preserve">725804959019708420 </t>
  </si>
  <si>
    <t>grégory polosecki</t>
  </si>
  <si>
    <t>gpolosecki</t>
  </si>
  <si>
    <t>#Info #Humour #Politique #Geek #Web #Marketing #vote je vous informe en temps reel sur tous ces sujets</t>
  </si>
  <si>
    <t>La Vénus regarde les visiteurs.
The Venus is looking at the visitors.
Photo by @apple_leigh #regram #repost #musee… https://t.co/WAsIWq82Dk</t>
  </si>
  <si>
    <t>Caen</t>
  </si>
  <si>
    <t>http://pbs.twimg.com/profile_images/713736483111309312/1P0HI_OV_normal.jpg</t>
  </si>
  <si>
    <t>http://www.twitter.com/gpolosecki/status/725804959019708420</t>
  </si>
  <si>
    <t xml:space="preserve">725804958323478528 </t>
  </si>
  <si>
    <t>samira</t>
  </si>
  <si>
    <t>mirapatel_8</t>
  </si>
  <si>
    <t>☯'crazy mind'☯ ig &amp; sc: mirapatel1</t>
  </si>
  <si>
    <t>Brisbane|Sydney, Australia</t>
  </si>
  <si>
    <t>http://pbs.twimg.com/profile_images/540347505368920065/8Od9cDzO_normal.jpeg</t>
  </si>
  <si>
    <t>http://www.twitter.com/mirapatel_8/status/725804958323478528</t>
  </si>
  <si>
    <t xml:space="preserve">725804958323335168 </t>
  </si>
  <si>
    <t>Beezy</t>
  </si>
  <si>
    <t>OMGItsBryce_</t>
  </si>
  <si>
    <t>@karenmcarias ❤️ | CU Boulder '20</t>
  </si>
  <si>
    <t>I'm so salt I'm gonna be working when views is gonna be previewed on Apple Music</t>
  </si>
  <si>
    <t>http://pbs.twimg.com/profile_images/719686513403899904/tJoH9LJP_normal.jpg</t>
  </si>
  <si>
    <t>8271</t>
  </si>
  <si>
    <t>http://www.twitter.com/OMGItsBryce_/status/725804958323335168</t>
  </si>
  <si>
    <t xml:space="preserve">725804957081997312 </t>
  </si>
  <si>
    <t>emiso__</t>
  </si>
  <si>
    <t>Insta : emiso__</t>
  </si>
  <si>
    <t>http://pbs.twimg.com/profile_images/725784127941840896/dFp8PdF4_normal.jpg</t>
  </si>
  <si>
    <t>http://www.twitter.com/emiso__/status/725804957081997312</t>
  </si>
  <si>
    <t xml:space="preserve">725804956909973504 </t>
  </si>
  <si>
    <t>Sonia Berdejo</t>
  </si>
  <si>
    <t>berde10soni</t>
  </si>
  <si>
    <t>The only thing standing between you and your goal is the bullshit story you keep telling yourself as to why you can't achieve it. More...</t>
  </si>
  <si>
    <t>RT @lajornadaonline: Cae Wall Street, arrastrado por #Apple y la primera baja en ventas de su #iPhone en 13 años https://t.co/dJAu91g6VI ht…</t>
  </si>
  <si>
    <t>http://pbs.twimg.com/profile_images/711504338791825409/EAuXfU2H_normal.jpg</t>
  </si>
  <si>
    <t>http://www.twitter.com/berde10soni/status/725804956909973504</t>
  </si>
  <si>
    <t xml:space="preserve">725804956268265472 </t>
  </si>
  <si>
    <t>B I L L Y.</t>
  </si>
  <si>
    <t>alienomania</t>
  </si>
  <si>
    <t>@tokiohotel ♡ 2007. She is inlove with fictional characters. - Sam, my wife. alien • belieber • prisoner.</t>
  </si>
  <si>
    <t>http://pbs.twimg.com/profile_images/718360765024116736/K0GvkWUi_normal.jpg</t>
  </si>
  <si>
    <t>http://www.twitter.com/alienomania/status/725804956268265472</t>
  </si>
  <si>
    <t xml:space="preserve">725804955894947840 </t>
  </si>
  <si>
    <t>fatah miliani</t>
  </si>
  <si>
    <t>zorrabb1345</t>
  </si>
  <si>
    <t>جمعت 145 نجمة في لعبة #وصلة
اندرويد :https://t.co/X2UuRix5hp
أيفون :https://t.co/IfQGJgBSUr https://t.co/2vLZsxyF4z</t>
  </si>
  <si>
    <t>http://www.twitter.com/zorrabb1345/status/725804955894947840</t>
  </si>
  <si>
    <t xml:space="preserve">725804955727224832 </t>
  </si>
  <si>
    <t>http://www.twitter.com/catoakleygrier/status/725804955727224832</t>
  </si>
  <si>
    <t xml:space="preserve">725804955135692800 </t>
  </si>
  <si>
    <t>Shawn Shaikh</t>
  </si>
  <si>
    <t>iShawnS</t>
  </si>
  <si>
    <t>Ahmedabad boi. Addicted of ma iphone &amp; Luv ma frndz☺️ I can speak 4 languages. English,profanity,sarcasm &amp; real shit..u don knw a thing bout me</t>
  </si>
  <si>
    <t>@ShaliceAder yes with email of your Apple ID</t>
  </si>
  <si>
    <t>ahmedabad,india</t>
  </si>
  <si>
    <t>http://pbs.twimg.com/profile_images/639514302206992384/0Fy8MHTU_normal.jpg</t>
  </si>
  <si>
    <t>5631</t>
  </si>
  <si>
    <t>6124</t>
  </si>
  <si>
    <t>http://www.twitter.com/iShawnS/status/725804955135692800</t>
  </si>
  <si>
    <t xml:space="preserve">725804955035017216 </t>
  </si>
  <si>
    <t>flower bomb</t>
  </si>
  <si>
    <t>realAriMarie</t>
  </si>
  <si>
    <t>http://pbs.twimg.com/profile_images/724257948344586241/-Qpgbx_h_normal.jpg</t>
  </si>
  <si>
    <t>http://www.twitter.com/realAriMarie/status/725804955035017216</t>
  </si>
  <si>
    <t xml:space="preserve">725804954796068865 </t>
  </si>
  <si>
    <t>Phones &amp;amp; Deals :https://t.co/23hCWnKVIP #2324 Black Defender Series Hard Case with Holster Clip Belt For Apple iP… https://t.co/ZKSs9R8fta</t>
  </si>
  <si>
    <t>http://www.twitter.com/BoredMeen/status/725804954796068865</t>
  </si>
  <si>
    <t xml:space="preserve">725804954049339392 </t>
  </si>
  <si>
    <t>い し い れ な</t>
  </si>
  <si>
    <t>RN_4328</t>
  </si>
  <si>
    <t>NON STYLE/コマンダンテ/吉田たち/ミキ/ラニーノーズ野々池 42th 1-5 @eka_2038←姉さん(((ばあや</t>
  </si>
  <si>
    <t>#１ヶ月
iPhone
https://t.co/8AaEdxw2Yw
Android
https://t.co/SNq0gHeutV
【レア度 ☆3】
「調教師な彼女」を見つけました https://t.co/XJM3F3dxhG</t>
  </si>
  <si>
    <t>http://pbs.twimg.com/profile_images/718041945642119168/7-bzpqG0_normal.jpg</t>
  </si>
  <si>
    <t>http://www.twitter.com/RN_4328/status/725804954049339392</t>
  </si>
  <si>
    <t xml:space="preserve">725804953034473473 </t>
  </si>
  <si>
    <t>@redbullracing competing in "F1 Team Champion 2016" has 7 votes. https://t.co/tUE8Vq5Wjy vote 4ur Celeb to win</t>
  </si>
  <si>
    <t>http://www.twitter.com/INQUIZIE/status/725804953034473473</t>
  </si>
  <si>
    <t xml:space="preserve">725804952455536640 </t>
  </si>
  <si>
    <t>私のうちに可愛いこねこが来てるんです。
でも、なんだか成長が早くて…?!
☆★ねこのいるまに★☆
https://t.co/0q8m2dx0Lz
 #育成 #無料 #育成ゲーム https://t.co/oL26u4nqMV</t>
  </si>
  <si>
    <t>http://www.twitter.com/1hedgiefan/status/725804952455536640</t>
  </si>
  <si>
    <t xml:space="preserve">725804951138631680 </t>
  </si>
  <si>
    <t>SE EU TE PEGO TE ENVERGO - SORRISO MAROTO from the album Sorriso 15 Anos - Ao Vivo - iTunes: https://t.co/ZrUMXfe43E</t>
  </si>
  <si>
    <t>http://www.twitter.com/Mega923/status/725804951138631680</t>
  </si>
  <si>
    <t xml:space="preserve">725804950098468865 </t>
  </si>
  <si>
    <t>mwudz</t>
  </si>
  <si>
    <t>Can you imagine the scenes of Apple made an app that charged your phone</t>
  </si>
  <si>
    <t>http://pbs.twimg.com/profile_images/719209859506401280/sSf0krk6_normal.jpg</t>
  </si>
  <si>
    <t>http://www.twitter.com/mwudz/status/725804950098468865</t>
  </si>
  <si>
    <t xml:space="preserve">725804947795787777 </t>
  </si>
  <si>
    <t>Apple iPod touch 5th Generation Pink (64 GB) - Bid Now! Only $55.0 https://t.co/MoMiHN7U7Z https://t.co/dsEqtEIcA6</t>
  </si>
  <si>
    <t>http://www.twitter.com/Vaahqi__Yeigdi/status/725804947795787777</t>
  </si>
  <si>
    <t xml:space="preserve">725804946461982720 </t>
  </si>
  <si>
    <t>Amy Gadney</t>
  </si>
  <si>
    <t>AmyGadney</t>
  </si>
  <si>
    <t>Artist doing words and pictures</t>
  </si>
  <si>
    <t>RT @GGadney: Steve Wozniak keynote speech review and audio here: https://t.co/x08XgQV1c9 #woz #apple #wozniak</t>
  </si>
  <si>
    <t>http://pbs.twimg.com/profile_images/3151628059/215ca6e090be24328fbb643617ced837_normal.jpeg</t>
  </si>
  <si>
    <t>http://www.twitter.com/AmyGadney/status/725804946461982720</t>
  </si>
  <si>
    <t xml:space="preserve">725804945740537856 </t>
  </si>
  <si>
    <t>Queen M♡</t>
  </si>
  <si>
    <t>Masquerade_89</t>
  </si>
  <si>
    <t>Fan since 2005 20.03.2015 #FIA Tour❤.Tokio Hotel followed me on 02.4.15 19:19❤</t>
  </si>
  <si>
    <t>RT @TH_Kings: RT @Unze1: You can already pre-order the whole EP in Russia:  https://t.co/Jvwf6Hm4PQ … https://t.co/HrvIZI6rSw</t>
  </si>
  <si>
    <t>http://pbs.twimg.com/profile_images/718692754818220032/_85qah5T_normal.jpg</t>
  </si>
  <si>
    <t>http://www.twitter.com/Masquerade_89/status/725804945740537856</t>
  </si>
  <si>
    <t xml:space="preserve">725804944729600000 </t>
  </si>
  <si>
    <t>Mac Jackson</t>
  </si>
  <si>
    <t>MacWJackson</t>
  </si>
  <si>
    <t>Father/Husband/Singer/songwriter of Harmony Constant. Host of The MacGyver and Never Gets Old Podcasts. Find them EVERYWHERE and send feedback anytime:)</t>
  </si>
  <si>
    <t>Please Listen and rate my fun Podcast: https://t.co/18FTKx5Res</t>
  </si>
  <si>
    <t>36.077</t>
  </si>
  <si>
    <t>-87.38779</t>
  </si>
  <si>
    <t>Dickson City/Scranton</t>
  </si>
  <si>
    <t>http://pbs.twimg.com/profile_images/686280948493742080/XswJy2fP_normal.jpg</t>
  </si>
  <si>
    <t>http://www.twitter.com/MacWJackson/status/725804944729600000</t>
  </si>
  <si>
    <t xml:space="preserve">725804943479848960 </t>
  </si>
  <si>
    <t>it's Architect</t>
  </si>
  <si>
    <t>Ibraheemgaloji</t>
  </si>
  <si>
    <t>future isn't what we plan 4 tomorrow. it's the result of what we do today, So do the best in present and enjoy the rest in future.</t>
  </si>
  <si>
    <t>http://pbs.twimg.com/profile_images/723641003354275840/yDrsm7eK_normal.jpg</t>
  </si>
  <si>
    <t>http://www.twitter.com/Ibraheemgaloji/status/725804943479848960</t>
  </si>
  <si>
    <t xml:space="preserve">725804942380814336 </t>
  </si>
  <si>
    <t>哈拉</t>
  </si>
  <si>
    <t>jackwin</t>
  </si>
  <si>
    <t>簡單的事情能做好就是不簡單......</t>
  </si>
  <si>
    <t>Apple Watch失去市场份额 Android Wear越来越受欢迎   https://t.co/NEZStWZqgZ</t>
  </si>
  <si>
    <t>http://pbs.twimg.com/profile_images/486816047924654080/XciLyPiM_normal.png</t>
  </si>
  <si>
    <t>http://www.twitter.com/jackwin/status/725804942380814336</t>
  </si>
  <si>
    <t xml:space="preserve">725804940887629825 </t>
  </si>
  <si>
    <t>いなば</t>
  </si>
  <si>
    <t>noaxj</t>
  </si>
  <si>
    <t>チップとデール、クラリスとラーメンが好きです(*´ω｀*)</t>
  </si>
  <si>
    <t>http://pbs.twimg.com/profile_images/693878363056771072/LgFzbScK_normal.jpg</t>
  </si>
  <si>
    <t>http://www.twitter.com/noaxj/status/725804940887629825</t>
  </si>
  <si>
    <t xml:space="preserve">725804938312425472 </t>
  </si>
  <si>
    <t>Apple iPod classic 7th Generation Black (160GB) (Latest Model) - Bid Now! Only $176.0 https://t.co/K5LMfchKuJ https://t.co/leh1vLSyt2</t>
  </si>
  <si>
    <t>http://www.twitter.com/Vaahqi__Yeigdi/status/725804938312425472</t>
  </si>
  <si>
    <t xml:space="preserve">725804937326661632 </t>
  </si>
  <si>
    <t>Apple Iphone 6 Plus - 64gb - Space Gray (at&amp;amp;t) Smartphone https://t.co/CLi5dYiMeP Ebay Bid Last Second ↺RT, Favorite, Share</t>
  </si>
  <si>
    <t>http://www.twitter.com/YoubidderD/status/725804937326661632</t>
  </si>
  <si>
    <t xml:space="preserve">725804937020608513 </t>
  </si>
  <si>
    <t>Vladimer Botsvadze</t>
  </si>
  <si>
    <t>VladoBotsvadze</t>
  </si>
  <si>
    <t>Award-Winning Entrepreneur | Most Influential Marketer in the UAE | PhD | Social Media Strategist | Fortune 500 Consultant | Mentor | Trainer | Coach | Speaker</t>
  </si>
  <si>
    <t>The World's Best Brands by Interbrand: 
Apple 
Google 
Coca-Cola 
Microsoft 
IBM 
Toyota 
Samsung 
GE https://t.co/4z1lP9lxgz</t>
  </si>
  <si>
    <t>http://pbs.twimg.com/profile_images/666239469130006528/7Ffprr69_normal.jpg</t>
  </si>
  <si>
    <t>17070</t>
  </si>
  <si>
    <t>16410</t>
  </si>
  <si>
    <t>http://www.twitter.com/VladoBotsvadze/status/725804937020608513</t>
  </si>
  <si>
    <t xml:space="preserve">725804935095435264 </t>
  </si>
  <si>
    <t>Sydney_LPr</t>
  </si>
  <si>
    <t>Growth - #growthhacker Focus on ad-tech. security &amp; cross device recognition.</t>
  </si>
  <si>
    <t>What everyone’s missing in Apple’s earnings drop https://t.co/bmnMWaMWsp #build https://t.co/wtWuK7DJcS</t>
  </si>
  <si>
    <t>http://pbs.twimg.com/profile_images/697596908047478784/efjcsPlP_normal.png</t>
  </si>
  <si>
    <t>4347</t>
  </si>
  <si>
    <t>http://www.twitter.com/Sydney_LPr/status/725804935095435264</t>
  </si>
  <si>
    <t xml:space="preserve">725804934747189248 </t>
  </si>
  <si>
    <t>BDot</t>
  </si>
  <si>
    <t>Brandon_Iz_D0pe</t>
  </si>
  <si>
    <t>Think smart and move sharp</t>
  </si>
  <si>
    <t>RT @nasj_xo: I saved my apple music free trial for Views &amp;amp; now it's almost time 😭</t>
  </si>
  <si>
    <t>http://pbs.twimg.com/profile_images/712859899210907650/H4SAmYhg_normal.jpg</t>
  </si>
  <si>
    <t>http://www.twitter.com/Brandon_Iz_D0pe/status/725804934747189248</t>
  </si>
  <si>
    <t xml:space="preserve">725804933224615936 </t>
  </si>
  <si>
    <t>Christine Campean</t>
  </si>
  <si>
    <t>ChristineCampe4</t>
  </si>
  <si>
    <t>RT @jodyresnick1: That's the last time I use my private parts as piranha bait: https://t.co/D2w9irbeVq uijjkkkmi https://t.co/TiP0eRBVKI</t>
  </si>
  <si>
    <t>http://www.twitter.com/ChristineCampe4/status/725804933224615936</t>
  </si>
  <si>
    <t xml:space="preserve">725804932641755137 </t>
  </si>
  <si>
    <t>Hildron101010</t>
  </si>
  <si>
    <t>Computer Clan Founder, MSTie, part-time human being.</t>
  </si>
  <si>
    <t>RT @MattsMacintosh: I do love Italy in the spring… might be time for a trip! https://t.co/jNYWvrbE8m https://t.co/pseGzi50O6</t>
  </si>
  <si>
    <t>http://pbs.twimg.com/profile_images/514164858665705472/p3Hlu6gN_normal.jpeg</t>
  </si>
  <si>
    <t>http://www.twitter.com/Hildron101010/status/725804932641755137</t>
  </si>
  <si>
    <t xml:space="preserve">725804931828060160 </t>
  </si>
  <si>
    <t>Cristina</t>
  </si>
  <si>
    <t>stinaaa_r</t>
  </si>
  <si>
    <t>life's a gamble take a chance roll the dice</t>
  </si>
  <si>
    <t>How could an apple be so satisfying 😭😭😋😋😋😋</t>
  </si>
  <si>
    <t>http://pbs.twimg.com/profile_images/630236901912543232/OiY0BwBK_normal.jpg</t>
  </si>
  <si>
    <t>http://www.twitter.com/stinaaa_r/status/725804931828060160</t>
  </si>
  <si>
    <t xml:space="preserve">725804931672866816 </t>
  </si>
  <si>
    <t>Gabi Ikena</t>
  </si>
  <si>
    <t>gabiikena</t>
  </si>
  <si>
    <t>Problem Solver-­In-­Chief @IBS_Namibia | Two Oceans Marathon Conqueror | Catfather to Maximo</t>
  </si>
  <si>
    <t>What ever deal Microsoft and Apple have is some awesome deal. Microsoft projects look so awesome on Apple</t>
  </si>
  <si>
    <t>Windhoek, Namibia</t>
  </si>
  <si>
    <t>http://pbs.twimg.com/profile_images/722349904211873792/3RZvg2Jt_normal.jpg</t>
  </si>
  <si>
    <t>http://www.twitter.com/gabiikena/status/725804931672866816</t>
  </si>
  <si>
    <t xml:space="preserve">725804930091630593 </t>
  </si>
  <si>
    <t>Apple MacBook Pro 15 15.4 A1398 16 Gb / 2.6 Ghz Intel core i7 1 Tb HD Z0PU00027 - Bid Now!… https://t.co/UtxijDXBRW https://t.co/qFrAD17aFa</t>
  </si>
  <si>
    <t>http://www.twitter.com/Jaarfa__Xiokqu/status/725804930091630593</t>
  </si>
  <si>
    <t xml:space="preserve">725804929185533952 </t>
  </si>
  <si>
    <t>Runtown Store</t>
  </si>
  <si>
    <t>InfoRuntown</t>
  </si>
  <si>
    <t>Apple USB Type-C VGA Multiport Adapter https://t.co/LkvILgFyEk https://t.co/fipZjJfqTt</t>
  </si>
  <si>
    <t>http://pbs.twimg.com/profile_images/704007188042350592/2PiySVbh_normal.jpg</t>
  </si>
  <si>
    <t>http://www.twitter.com/InfoRuntown/status/725804929185533952</t>
  </si>
  <si>
    <t xml:space="preserve">725804928132866048 </t>
  </si>
  <si>
    <t>Apple iPod touch 5th Generation Pink (64 GB) - Bid Now! Only $55.0 https://t.co/GNpuZf7Lcg https://t.co/72dgRDcxG5</t>
  </si>
  <si>
    <t>http://www.twitter.com/Jiesra__Biofpo/status/725804928132866048</t>
  </si>
  <si>
    <t xml:space="preserve">725804928107712512 </t>
  </si>
  <si>
    <t>Jody Resnick</t>
  </si>
  <si>
    <t>jodyresnick1</t>
  </si>
  <si>
    <t>CEO of Trighton Interactive (@trightonweb) - Technologist with focus on Advanced SEO, Digital Marketing, and #RWD. My favorite thing to do is make it happen!</t>
  </si>
  <si>
    <t>That's the last time I use my private parts as piranha bait: https://t.co/D2w9irbeVq uijjkkkmi https://t.co/TiP0eRBVKI</t>
  </si>
  <si>
    <t>http://pbs.twimg.com/profile_images/445271124532662272/1tyXW02c_normal.jpeg</t>
  </si>
  <si>
    <t>http://www.twitter.com/jodyresnick1/status/725804928107712512</t>
  </si>
  <si>
    <t xml:space="preserve">725804928074158080 </t>
  </si>
  <si>
    <t>Apple Macbook Pro (2014) 13.3" / 3.00GHz Core i7 / 16GB RAM / 1TB SSD - Bid Now! Only $711… https://t.co/PPJAtWJYEQ https://t.co/6pxTMZp6D8</t>
  </si>
  <si>
    <t>http://www.twitter.com/Jaarfa__Xiokqu/status/725804928074158080</t>
  </si>
  <si>
    <t xml:space="preserve">725804927193350144 </t>
  </si>
  <si>
    <t>Makaay</t>
  </si>
  <si>
    <t>bassiashelli</t>
  </si>
  <si>
    <t>Boom BOW</t>
  </si>
  <si>
    <t>@louiscolls you listening to it on Apple Music?</t>
  </si>
  <si>
    <t>http://pbs.twimg.com/profile_images/725486789079797760/O1_HVMRk_normal.jpg</t>
  </si>
  <si>
    <t>http://www.twitter.com/bassiashelli/status/725804927193350144</t>
  </si>
  <si>
    <t xml:space="preserve">725804926820081664 </t>
  </si>
  <si>
    <t>DougTalksTech</t>
  </si>
  <si>
    <t>Inclusion Inspires Innovation. This is a personal account. All views are my own.</t>
  </si>
  <si>
    <t>http://pbs.twimg.com/profile_images/565309363750195201/Zknvh5sP_normal.jpeg</t>
  </si>
  <si>
    <t>http://www.twitter.com/DougTalksTech/status/725804926820081664</t>
  </si>
  <si>
    <t xml:space="preserve">725804925691793408 </t>
  </si>
  <si>
    <t>Apple MacBook Pro A1398 15.4" Laptop - MC975LL/A (June, 2012) For Parts/Repair - Bid Now! … https://t.co/8iBTRAo8eR https://t.co/i3iCpG4MSm</t>
  </si>
  <si>
    <t>http://www.twitter.com/Jaarfa__Xiokqu/status/725804925691793408</t>
  </si>
  <si>
    <t xml:space="preserve">725804924710342657 </t>
  </si>
  <si>
    <t>http://www.twitter.com/SARAHGSMILE/status/725804924710342657</t>
  </si>
  <si>
    <t xml:space="preserve">725804923636580352 </t>
  </si>
  <si>
    <t>Apple MacBook Pro A1226 MA895LL Intel Core 2 Duo 2.2GHz 2GB RAM 15" Laptop - Bid Now! Only… https://t.co/nq1xbTIiFh https://t.co/sJvA1OVvSL</t>
  </si>
  <si>
    <t>http://www.twitter.com/Jaarfa__Xiokqu/status/725804923636580352</t>
  </si>
  <si>
    <t xml:space="preserve">725804923330371584 </t>
  </si>
  <si>
    <t>Aldemiro Sebastião</t>
  </si>
  <si>
    <t>caputchinosr</t>
  </si>
  <si>
    <t>RT @Elefesse: Listen to Cash Flow - Single by Tyus on @AppleMusic. https://t.co/dCvxf68dbA</t>
  </si>
  <si>
    <t>http://pbs.twimg.com/profile_images/722020556812455940/pRItdu6g_normal.jpg</t>
  </si>
  <si>
    <t>http://www.twitter.com/caputchinosr/status/725804923330371584</t>
  </si>
  <si>
    <t xml:space="preserve">725804922021810176 </t>
  </si>
  <si>
    <t>Cool Print Custom Animal Shoulder Bag for Girl's Gift 17 17.3 Inch With Hidden Handle and Adjustable Shoulder Strap https://t.co/Bc7VNa57g6</t>
  </si>
  <si>
    <t>http://www.twitter.com/pcaccessoryusa/status/725804922021810176</t>
  </si>
  <si>
    <t xml:space="preserve">725804921614913537 </t>
  </si>
  <si>
    <t>Apple Refurbished iPod touch 4th Generation 8GB (Black) https://t.co/H2hAwalyYm</t>
  </si>
  <si>
    <t>http://www.twitter.com/plsanders2/status/725804921614913537</t>
  </si>
  <si>
    <t xml:space="preserve">725804921220538369 </t>
  </si>
  <si>
    <t>Nurit Nurit Nurit</t>
  </si>
  <si>
    <t>Ramonafuck</t>
  </si>
  <si>
    <t>well...</t>
  </si>
  <si>
    <t>http://pbs.twimg.com/profile_images/725323038879666176/0xGuOYUU_normal.jpg</t>
  </si>
  <si>
    <t>http://www.twitter.com/Ramonafuck/status/725804921220538369</t>
  </si>
  <si>
    <t xml:space="preserve">725804918552956928 </t>
  </si>
  <si>
    <t>あつしbot</t>
  </si>
  <si>
    <t>BotIniesta</t>
  </si>
  <si>
    <t>おじモンをGETしてコンプリートを目指せ！ #おじモン
Android: https://t.co/PUPzMp8l6e
iOS: https://t.co/G12ba1FGMm https://t.co/8w5fkkwf9i</t>
  </si>
  <si>
    <t>http://pbs.twimg.com/profile_images/484884022326083585/EOT9Uu1H_normal.jpeg</t>
  </si>
  <si>
    <t>http://www.twitter.com/BotIniesta/status/725804918552956928</t>
  </si>
  <si>
    <t xml:space="preserve">725804916934119425 </t>
  </si>
  <si>
    <t>Apple iPod classic 7th Generation Black (160GB) (Latest Model) - Bid Now! Only $176.0 https://t.co/3BnuWBxvmd https://t.co/7YiylH3GY5</t>
  </si>
  <si>
    <t>http://www.twitter.com/Jiesra__Biofpo/status/725804916934119425</t>
  </si>
  <si>
    <t xml:space="preserve">725804916124450816 </t>
  </si>
  <si>
    <t>s710922</t>
  </si>
  <si>
    <t>s7109221</t>
  </si>
  <si>
    <t>為了集齊所有小叔怪加油吧！ #叔怪
Android: https://t.co/gzoHyjjJZd
iOS: https://t.co/mSQD9C2ztr https://t.co/SczgERMyPR</t>
  </si>
  <si>
    <t>http://www.twitter.com/s7109221/status/725804916124450816</t>
  </si>
  <si>
    <t xml:space="preserve">725804915151495168 </t>
  </si>
  <si>
    <t>Yulia</t>
  </si>
  <si>
    <t>yulianyc</t>
  </si>
  <si>
    <t>Human residing in the milky way galaxy on planet Earth. Co-founder @FundDreamer / Entrepreneur / Product Manager / ACD Art / Thespian / Vegan / Activist</t>
  </si>
  <si>
    <t>RT @DrLindaTucker: Adam @Steltzner discusses being #TheRightKindOfCrazy on this week's #ChallengeYourThinking: https://t.co/c912Bepbm4 http…</t>
  </si>
  <si>
    <t>http://pbs.twimg.com/profile_images/652170079552040960/niCrpUG7_normal.jpg</t>
  </si>
  <si>
    <t>http://www.twitter.com/yulianyc/status/725804915151495168</t>
  </si>
  <si>
    <t xml:space="preserve">725804913805107202 </t>
  </si>
  <si>
    <t>alec</t>
  </si>
  <si>
    <t>robertstahp</t>
  </si>
  <si>
    <t>Let me touch you wehere your heart is. ⁷∕₂₇</t>
  </si>
  <si>
    <t>http://pbs.twimg.com/profile_images/724325590178893824/ezjhGpev_normal.jpg</t>
  </si>
  <si>
    <t>http://www.twitter.com/robertstahp/status/725804913805107202</t>
  </si>
  <si>
    <t xml:space="preserve">725804910885875712 </t>
  </si>
  <si>
    <t>Melissa~* NoSéLlorar</t>
  </si>
  <si>
    <t>GuerreraDMSpain</t>
  </si>
  <si>
    <t>Hace 12 años atras jure jamas soltarte y a dia de hoy sigo cumpliendo esa promesa EN NUESTROS ❤ NO HAY FRONTERAS SOÑE QUE VOLABA 6 Rts y 2 Favs ThisIsSparta❤</t>
  </si>
  <si>
    <t>http://pbs.twimg.com/profile_images/725793295331381250/Ho49QUhJ_normal.jpg</t>
  </si>
  <si>
    <t>http://www.twitter.com/GuerreraDMSpain/status/725804910885875712</t>
  </si>
  <si>
    <t xml:space="preserve">725804909245792257 </t>
  </si>
  <si>
    <t>たんと</t>
  </si>
  <si>
    <t>mkNAYsfU6BseH5m</t>
  </si>
  <si>
    <t>決めろ！最速ドリフト！スマートフォン向けドリフトゲーム「ドリフトスピリッツ」好評配信中！#ドリフトスピリッツ 4月29日 https://t.co/xn0koFhcLL</t>
  </si>
  <si>
    <t>http://www.twitter.com/mkNAYsfU6BseH5m/status/725804909245792257</t>
  </si>
  <si>
    <t xml:space="preserve">725804908813770752 </t>
  </si>
  <si>
    <t>WhiskeyApple</t>
  </si>
  <si>
    <t>whiskey_apple</t>
  </si>
  <si>
    <t>καθολικός, Irish, Sinner extraordinaire. Love my family, my whiskey and my iPhone. Hubby, Daddy, and RN in that order. Snapchat and Instagram=whiskey_apple</t>
  </si>
  <si>
    <t>RT @garrettbarry70: Don't mess with me, I'm wearing my sunglasses on the back of my neck.</t>
  </si>
  <si>
    <t>http://pbs.twimg.com/profile_images/723540295489605633/WGhS82RY_normal.jpg</t>
  </si>
  <si>
    <t>http://www.twitter.com/whiskey_apple/status/725804908813770752</t>
  </si>
  <si>
    <t xml:space="preserve">725804908520288260 </t>
  </si>
  <si>
    <t>eEditorRSS</t>
  </si>
  <si>
    <t>This Twitter account feeds my iPad Flipboard app.</t>
  </si>
  <si>
    <t>iMovie lets you start editing in a single click with fast project creation: Apple has… https://t.co/bc2YNvSw7P</t>
  </si>
  <si>
    <t>http://pbs.twimg.com/profile_images/1127790734/rss_icon_normal.jpg</t>
  </si>
  <si>
    <t>http://www.twitter.com/eEditorRSS/status/725804908520288260</t>
  </si>
  <si>
    <t xml:space="preserve">725804908402843648 </t>
  </si>
  <si>
    <t>Sarah Freeman</t>
  </si>
  <si>
    <t>SMFComms</t>
  </si>
  <si>
    <t>Love to read,run &amp; travel &amp; all things nonsensical!PR Lead https://t.co/csebatLa8L Former Journalist at @RTERadio1 @RTE2fm @IrishTimes @sundaybusiness,Barrister</t>
  </si>
  <si>
    <t>When #toddler falls I say "bold floor" to comfort her. Crying with laughter t'day as she scolded apple core for hurting her tooth!</t>
  </si>
  <si>
    <t>http://pbs.twimg.com/profile_images/680644978654232576/lRn2e1Ou_normal.jpg</t>
  </si>
  <si>
    <t>http://www.twitter.com/SMFComms/status/725804908402843648</t>
  </si>
  <si>
    <t xml:space="preserve">725804906838372353 </t>
  </si>
  <si>
    <t>Benjamin K. Woodcock</t>
  </si>
  <si>
    <t>bnjmn_k_wdcck</t>
  </si>
  <si>
    <t>#English teacher | #MSU Grad | #NWP &amp; #RCWP Teacher Consultant | Runner | Reader | Blogger | Tweets are my own | Currently Reading: The Great Gatsby</t>
  </si>
  <si>
    <t>@russbus01 Ha! I actually scored an apple core in the trash today over the star basketball player and dabbed after. #Coincidence</t>
  </si>
  <si>
    <t>Howell, MI</t>
  </si>
  <si>
    <t>http://pbs.twimg.com/profile_images/686324098893529089/vvEQQWeQ_normal.png</t>
  </si>
  <si>
    <t>http://www.twitter.com/bnjmn_k_wdcck/status/725804906838372353</t>
  </si>
  <si>
    <t xml:space="preserve">725804905894531072 </t>
  </si>
  <si>
    <t>cbeckham1</t>
  </si>
  <si>
    <t>@FoxBusiness @Carl_C_Icahn Apple makes a durable product that doesn't have to be replaced every month, but  more people will continue to buy</t>
  </si>
  <si>
    <t>http://www.twitter.com/cbeckham1/status/725804905894531072</t>
  </si>
  <si>
    <t xml:space="preserve">725804905651273729 </t>
  </si>
  <si>
    <t>YANA</t>
  </si>
  <si>
    <t>BeautifulAylea</t>
  </si>
  <si>
    <t>| #SHSU16 | IG: onebeautifulllife</t>
  </si>
  <si>
    <t>http://pbs.twimg.com/profile_images/724466134968242176/9OpwBqqj_normal.jpg</t>
  </si>
  <si>
    <t>http://www.twitter.com/BeautifulAylea/status/725804905651273729</t>
  </si>
  <si>
    <t xml:space="preserve">725804904657371137 </t>
  </si>
  <si>
    <t>jessica perritt</t>
  </si>
  <si>
    <t>perritt_jessica</t>
  </si>
  <si>
    <t>tweeter tweeter</t>
  </si>
  <si>
    <t>I had to share this to get points  https://t.co/UpqlrvbdQ5</t>
  </si>
  <si>
    <t>http://pbs.twimg.com/profile_images/724933681043877888/QQW05xzw_normal.jpg</t>
  </si>
  <si>
    <t>http://www.twitter.com/perritt_jessica/status/725804904657371137</t>
  </si>
  <si>
    <t xml:space="preserve">725804904296513537 </t>
  </si>
  <si>
    <t>Darth Yoda</t>
  </si>
  <si>
    <t>Sithfans1</t>
  </si>
  <si>
    <t>Master Yodas Clone turned to The Dark Side! Fear is the path to The Dark Side. Luke I am Not Afraid Darth Yoda You Will Be! You will be! #PowerfuLSithLords</t>
  </si>
  <si>
    <t>http://pbs.twimg.com/profile_images/725453512151171072/5OZJdydd_normal.jpg</t>
  </si>
  <si>
    <t>http://www.twitter.com/Sithfans1/status/725804904296513537</t>
  </si>
  <si>
    <t xml:space="preserve">725804904225320960 </t>
  </si>
  <si>
    <t>Chloe Ann Crook</t>
  </si>
  <si>
    <t>ChloeAnnCrook1</t>
  </si>
  <si>
    <t>RIP GRANDMA❤️</t>
  </si>
  <si>
    <t>http://pbs.twimg.com/profile_images/650337983741214721/NGQRDFIh_normal.jpg</t>
  </si>
  <si>
    <t>http://www.twitter.com/ChloeAnnCrook1/status/725804904225320960</t>
  </si>
  <si>
    <t xml:space="preserve">725804903608655872 </t>
  </si>
  <si>
    <t>こうむ…ゆるせへんっ！！</t>
  </si>
  <si>
    <t>kkkk_mu</t>
  </si>
  <si>
    <t>14歳中2女子（美少女戦士） 鋼の錬金術師は人生。ディズニーはもはや現実。</t>
  </si>
  <si>
    <t>2016年4月29日
おはよう世界
起床時刻 6:52 睡眠時間 1時間02分07秒
#SleepMeister https://t.co/W1U18ypSHj</t>
  </si>
  <si>
    <t>http://pbs.twimg.com/profile_images/716236128416718849/AO1uLbRW_normal.jpg</t>
  </si>
  <si>
    <t>http://www.twitter.com/kkkk_mu/status/725804903608655872</t>
  </si>
  <si>
    <t xml:space="preserve">725804903436701696 </t>
  </si>
  <si>
    <t>danna_meii</t>
  </si>
  <si>
    <t>fangirl since 2011 ✨</t>
  </si>
  <si>
    <t>http://pbs.twimg.com/profile_images/725335116512260096/f-0DEg85_normal.jpg</t>
  </si>
  <si>
    <t>http://www.twitter.com/danna_meii/status/725804903436701696</t>
  </si>
  <si>
    <t xml:space="preserve">725804902161616896 </t>
  </si>
  <si>
    <t>zxfutures</t>
  </si>
  <si>
    <t>zxyfinancial</t>
  </si>
  <si>
    <t>http://t.co/DPrg5JpjzB news feed.</t>
  </si>
  <si>
    <t>US Stocks Skid as Apple Pulls Tech Companies Lower - New York Times</t>
  </si>
  <si>
    <t>http://pbs.twimg.com/profile_images/3336325234/ae2147401108328f64c452da26b406c4_normal.jpeg</t>
  </si>
  <si>
    <t>http://www.twitter.com/zxyfinancial/status/725804902161616896</t>
  </si>
  <si>
    <t xml:space="preserve">725804902153220097 </t>
  </si>
  <si>
    <t>Strawberrypizzza</t>
  </si>
  <si>
    <t>steven_ortiz_25</t>
  </si>
  <si>
    <t>HI</t>
  </si>
  <si>
    <t>http://pbs.twimg.com/profile_images/701204877775601667/49DBqITP_normal.jpg</t>
  </si>
  <si>
    <t>http://www.twitter.com/steven_ortiz_25/status/725804902153220097</t>
  </si>
  <si>
    <t xml:space="preserve">725804901914177536 </t>
  </si>
  <si>
    <t>Allie☆</t>
  </si>
  <si>
    <t>AlimedaLawhorne</t>
  </si>
  <si>
    <t>life's rough so you 'gotta be tough. (Johnny Cash) ♈</t>
  </si>
  <si>
    <t>I don't even know if I wanna go out this apple blossom, 😅</t>
  </si>
  <si>
    <t>http://pbs.twimg.com/profile_images/724780395661807616/PZZSxwXK_normal.jpg</t>
  </si>
  <si>
    <t>http://www.twitter.com/AlimedaLawhorne/status/725804901914177536</t>
  </si>
  <si>
    <t xml:space="preserve">725804900781715456 </t>
  </si>
  <si>
    <t>するめ</t>
  </si>
  <si>
    <t>Nami101101</t>
  </si>
  <si>
    <t>おじモンをGETしてコンプリートを目指せ！ #おじモン
Android: https://t.co/gqv51tuF6i
iOS: https://t.co/5agmyihtFB https://t.co/GSRDQ0j0mh</t>
  </si>
  <si>
    <t>http://www.twitter.com/Nami101101/status/725804900781715456</t>
  </si>
  <si>
    <t xml:space="preserve">725804899963965440 </t>
  </si>
  <si>
    <t>Лера Крылова</t>
  </si>
  <si>
    <t>LeraJour</t>
  </si>
  <si>
    <t>Oh, wow! It seems I’m the best dressed at the party! #SUPERSTARLIFE https://t.co/9kyza5XuGW https://t.co/wr9hz8cJeg</t>
  </si>
  <si>
    <t>http://pbs.twimg.com/profile_images/2555449696/image_normal.jpg</t>
  </si>
  <si>
    <t>http://www.twitter.com/LeraJour/status/725804899963965440</t>
  </si>
  <si>
    <t xml:space="preserve">725804899414335489 </t>
  </si>
  <si>
    <t>夏目組</t>
  </si>
  <si>
    <t>after_point</t>
  </si>
  <si>
    <t>RT @0TU1_OFFICIAL: I Love You/0TU1
運命の出会いとか赤い糸の話とか
ただのの夢物語だと思ってた
＜ショートMV＞
https://t.co/ZqOsWkwf6H
＜iTunes&amp;gt;
https://t.co/dvS7ngBFlR…</t>
  </si>
  <si>
    <t>http://pbs.twimg.com/profile_images/710960191689199616/qHbsETwz_normal.jpg</t>
  </si>
  <si>
    <t>http://www.twitter.com/after_point/status/725804899414335489</t>
  </si>
  <si>
    <t xml:space="preserve">725804899133345793 </t>
  </si>
  <si>
    <t>Barroga_Fit</t>
  </si>
  <si>
    <t>Avid coffee drinker. Fitness Manager to amazing trainers. Crossfitter.
For personal training inquiries e-mail: 
barroga.fit@gmail.com</t>
  </si>
  <si>
    <t>How many of you have an apple watch when it first dropped? How many of you are still using it? None?! Ok.</t>
  </si>
  <si>
    <t>http://pbs.twimg.com/profile_images/691130646148706304/ytmHZwbi_normal.jpg</t>
  </si>
  <si>
    <t>http://www.twitter.com/Barroga_Fit/status/725804899133345793</t>
  </si>
  <si>
    <t xml:space="preserve">725804897224912896 </t>
  </si>
  <si>
    <t>Nerdette Podcast</t>
  </si>
  <si>
    <t>NerdettePodcast</t>
  </si>
  <si>
    <t>@WBEZ's Nerdette is hosted by @triciabobeda + @gretamjohnsen. Call &amp; leave us a message: 312-600-5638. Get our newsletter: https://t.co/1e13hMnOCL</t>
  </si>
  <si>
    <t>Also feat. garden gnomes! https://t.co/jCFRUhcu8w https://t.co/owQeJBXqMR</t>
  </si>
  <si>
    <t>http://pbs.twimg.com/profile_images/378800000791130180/0fb138a11b6dd85fc349e52527f1b855_normal.jpeg</t>
  </si>
  <si>
    <t>4306</t>
  </si>
  <si>
    <t>http://www.twitter.com/NerdettePodcast/status/725804897224912896</t>
  </si>
  <si>
    <t xml:space="preserve">725804897208168449 </t>
  </si>
  <si>
    <t>andrea;</t>
  </si>
  <si>
    <t>commoncsivan</t>
  </si>
  <si>
    <t>running from what could be, so terrified of happy // other accounts @lolzor27 @predaslays</t>
  </si>
  <si>
    <t xml:space="preserve">not troyes concert </t>
  </si>
  <si>
    <t>http://pbs.twimg.com/profile_images/713221820745261057/pJBZMUvM_normal.jpg</t>
  </si>
  <si>
    <t>http://www.twitter.com/commoncsivan/status/725804897208168449</t>
  </si>
  <si>
    <t xml:space="preserve">725804897145393152 </t>
  </si>
  <si>
    <t>Imen</t>
  </si>
  <si>
    <t>imenama</t>
  </si>
  <si>
    <t>Simply calling out sins don't bring you closer to God</t>
  </si>
  <si>
    <t>http://pbs.twimg.com/profile_images/715202471753330694/z3LngGYo_normal.jpg</t>
  </si>
  <si>
    <t>http://www.twitter.com/imenama/status/725804897145393152</t>
  </si>
  <si>
    <t xml:space="preserve">725804897023746048 </t>
  </si>
  <si>
    <t>1farxiya_</t>
  </si>
  <si>
    <t>http://pbs.twimg.com/profile_images/725072774339919872/dodmGedm_normal.jpg</t>
  </si>
  <si>
    <t>http://www.twitter.com/1farxiya_/status/725804897023746048</t>
  </si>
  <si>
    <t xml:space="preserve">725804896092565505 </t>
  </si>
  <si>
    <t>Apple iPhone 5C 16GB Factory Unlocked Verizon Smartphone Sim Free White  - Bid Now! Only $… https://t.co/bSnmtdrie8 https://t.co/UuwdjsjvxX</t>
  </si>
  <si>
    <t>http://www.twitter.com/Jaarfa__Xiokqu/status/725804896092565505</t>
  </si>
  <si>
    <t xml:space="preserve">725804894993670144 </t>
  </si>
  <si>
    <t>"Una Aventura" Maluma feat. Alexis &amp;amp; Fido Cover Audio Video
"Pretty Boy, Dirty Boy" available on iTunes here: https://t.co/9WwbjUeplG 
"</t>
  </si>
  <si>
    <t>http://www.twitter.com/Tomy2De1York/status/725804894993670144</t>
  </si>
  <si>
    <t xml:space="preserve">725804894595198976 </t>
  </si>
  <si>
    <t>Apple iPhone 5C 16GB Factory Unlocked Verizon Smartphone Sim Free White  - Bid Now! Only $… https://t.co/pGuxSTFddu https://t.co/y8OQ0WiuCr</t>
  </si>
  <si>
    <t>http://www.twitter.com/Tuewsi__Hiahsu/status/725804894595198976</t>
  </si>
  <si>
    <t xml:space="preserve">725804894138056704 </t>
  </si>
  <si>
    <t>#NowPlaying: Papa Roach - Face Everything And Rise | https://t.co/ETCuj75xLF | #80s  | #90s | #Rock | #ClassicRock | #HardRock  | #HairMetal</t>
  </si>
  <si>
    <t>http://www.twitter.com/RockMIXFM/status/725804894138056704</t>
  </si>
  <si>
    <t xml:space="preserve">725804893861253120 </t>
  </si>
  <si>
    <t>Apple iPhone 5s - 16GB - Silver (Factory Unlocked) Smartphone (PLUS OTTER BOX) - Bid Now! … https://t.co/2ulKXVCrhe https://t.co/DKUPskSIct</t>
  </si>
  <si>
    <t>http://www.twitter.com/Jaarfa__Xiokqu/status/725804893861253120</t>
  </si>
  <si>
    <t xml:space="preserve">725804892401475584 </t>
  </si>
  <si>
    <t>http://www.twitter.com/lolzor27/status/725804892401475584</t>
  </si>
  <si>
    <t xml:space="preserve">725804892384677888 </t>
  </si>
  <si>
    <t>Apple、13年ぶりに減収 iPhone初の前年割れ - LINE NEWS https://t.co/rxqWG81kdA #linenews</t>
  </si>
  <si>
    <t>http://www.twitter.com/yukio_kuriu/status/725804892384677888</t>
  </si>
  <si>
    <t xml:space="preserve">725804892288344065 </t>
  </si>
  <si>
    <t>Apple iPhone 5s - 16GB - Silver (Factory Unlocked) Smartphone (PLUS OTTER BOX) - Bid Now! … https://t.co/Lx4Qvjxe6a https://t.co/bNr8JoQm4n</t>
  </si>
  <si>
    <t>http://www.twitter.com/Tuewsi__Hiahsu/status/725804892288344065</t>
  </si>
  <si>
    <t xml:space="preserve">725804891705360386 </t>
  </si>
  <si>
    <t>Apple iPhone 5C 16GB Blue UNLOCKED ATT MOBILE STRAIGHT TALK A GRADE #0337 - Bid Now! Only … https://t.co/WpDo4ve5XJ https://t.co/wBjwdrdIhC</t>
  </si>
  <si>
    <t>http://www.twitter.com/Jaarfa__Xiokqu/status/725804891705360386</t>
  </si>
  <si>
    <t xml:space="preserve">725804889687871490 </t>
  </si>
  <si>
    <t>♪StrongWolf♪</t>
  </si>
  <si>
    <t>TayFactor</t>
  </si>
  <si>
    <t>18yr old who loves to sing. Fav bands are THB, BVB,BOTDF,MCR,FIR,OM&amp;M,ATL,AA, ETF, PTV, BMTH, BAC, SWS,Attilla,&amp; 5SOS.If you're gonna hate just leave. Thanks!</t>
  </si>
  <si>
    <t>http://pbs.twimg.com/profile_images/681902814931582976/I0ajDB7g_normal.jpg</t>
  </si>
  <si>
    <t>http://www.twitter.com/TayFactor/status/725804889687871490</t>
  </si>
  <si>
    <t xml:space="preserve">725804889608212480 </t>
  </si>
  <si>
    <t>② Kat ②</t>
  </si>
  <si>
    <t>sparkly_spike</t>
  </si>
  <si>
    <t>Drive A Mustang. Get Tattoos. Have Fun. Listen To Slipknot. Live in Colour. Take Photos. Travel The World. Watch Movies. Work With People. Write Stories.</t>
  </si>
  <si>
    <t>I can make Rotten Apple cocktails!! Yaaaay https://t.co/G7Ou1LTPhM</t>
  </si>
  <si>
    <t>http://pbs.twimg.com/profile_images/723744638159474688/78IkEge0_normal.jpg</t>
  </si>
  <si>
    <t>http://www.twitter.com/sparkly_spike/status/725804889608212480</t>
  </si>
  <si>
    <t xml:space="preserve">725804889591431168 </t>
  </si>
  <si>
    <t>Apple iPhone 5 Factory Unlocked 16GB LTE 4G Smartphone  GOOD CONDITION BLACK - Bid Now! On… https://t.co/tUoonGLuRL https://t.co/qEZ3nsWwvK</t>
  </si>
  <si>
    <t>http://www.twitter.com/Jaarfa__Xiokqu/status/725804889591431168</t>
  </si>
  <si>
    <t xml:space="preserve">725804889289461760 </t>
  </si>
  <si>
    <t>Apple iPhone 5C 16GB Blue UNLOCKED ATT MOBILE STRAIGHT TALK A GRADE #0337 - Bid Now! Only … https://t.co/0y5A4rbnJ8 https://t.co/SdDYO1BMA0</t>
  </si>
  <si>
    <t>http://www.twitter.com/Tuewsi__Hiahsu/status/725804889289461760</t>
  </si>
  <si>
    <t xml:space="preserve">725804889079713792 </t>
  </si>
  <si>
    <t>Apple iPod touch 5th Generation Pink (64 GB) - Bid Now! Only $55.0 https://t.co/j1nyJhrmMy https://t.co/p8XyaImu68</t>
  </si>
  <si>
    <t>http://www.twitter.com/Tuewsi__Hiahsu/status/725804889079713792</t>
  </si>
  <si>
    <t xml:space="preserve">725804887230009344 </t>
  </si>
  <si>
    <t>Apple iPhone 5 Factory Unlocked 16GB LTE 4G Smartphone  GOOD CONDITION BLACK - Bid Now! On… https://t.co/6cZqcZFvDE https://t.co/0KywIfU5da</t>
  </si>
  <si>
    <t>http://www.twitter.com/Tuewsi__Hiahsu/status/725804887230009344</t>
  </si>
  <si>
    <t xml:space="preserve">725804887146151936 </t>
  </si>
  <si>
    <t>Apple iPhone 5s - 16GB - Gold (Unlocked) Smartphone  - Bid Now! Only $41.0 https://t.co/vZaaYdjLTg https://t.co/4jPIWRbxVn</t>
  </si>
  <si>
    <t>http://www.twitter.com/Jaarfa__Xiokqu/status/725804887146151936</t>
  </si>
  <si>
    <t xml:space="preserve">725804886969962496 </t>
  </si>
  <si>
    <t>Devon D</t>
  </si>
  <si>
    <t>GoTellEmDev</t>
  </si>
  <si>
    <t>Always for BP send Tai home ⛷</t>
  </si>
  <si>
    <t>Maybe I should just fuck with Apple Music 🤔</t>
  </si>
  <si>
    <t xml:space="preserve">Omaha </t>
  </si>
  <si>
    <t>http://pbs.twimg.com/profile_images/722077389132578816/fHNsVWhc_normal.jpg</t>
  </si>
  <si>
    <t>http://www.twitter.com/GoTellEmDev/status/725804886969962496</t>
  </si>
  <si>
    <t xml:space="preserve">725804886965669888 </t>
  </si>
  <si>
    <t>マユミ</t>
  </si>
  <si>
    <t>7JmOdM5ddQkmYmQ</t>
  </si>
  <si>
    <t>のんきなマユミです。よろしくお願いします。</t>
  </si>
  <si>
    <t>総資産が34京3618兆4020億9077万3204円になったよ。 #マネーファーム iOS版:https://t.co/8SKrmIOw3s Android版:https://t.co/rEek9y11NR https://t.co/lAQNXPH5j8</t>
  </si>
  <si>
    <t>http://www.twitter.com/7JmOdM5ddQkmYmQ/status/725804886965669888</t>
  </si>
  <si>
    <t xml:space="preserve">725804886839988230 </t>
  </si>
  <si>
    <t>DamagedIntel</t>
  </si>
  <si>
    <t>Jennifer Mora❤️</t>
  </si>
  <si>
    <t>http://pbs.twimg.com/profile_images/715340452115906560/z3FXZixy_normal.jpg</t>
  </si>
  <si>
    <t>http://www.twitter.com/DamagedIntel/status/725804886839988230</t>
  </si>
  <si>
    <t xml:space="preserve">725804885732560896 </t>
  </si>
  <si>
    <t>ヒコ</t>
  </si>
  <si>
    <t>Hiko111R34</t>
  </si>
  <si>
    <t>決めろ！最速ドリフト！スマートフォン向けドリフトゲーム「ドリフトスピリッツ」好評配信中！#ドリフトスピリッツ 4月29日 https://t.co/mShGDAS3ZA</t>
  </si>
  <si>
    <t>http://www.twitter.com/Hiko111R34/status/725804885732560896</t>
  </si>
  <si>
    <t xml:space="preserve">725804885145468928 </t>
  </si>
  <si>
    <t>Apple iPhone 5s - 16GB - Gold (Unlocked) Smartphone  - Bid Now! Only $41.0 https://t.co/yUob7jAyVX https://t.co/yyKNRfGAOh</t>
  </si>
  <si>
    <t>http://www.twitter.com/Tuewsi__Hiahsu/status/725804885145468928</t>
  </si>
  <si>
    <t xml:space="preserve">725804881236254720 </t>
  </si>
  <si>
    <t>Big Stacks Ent.</t>
  </si>
  <si>
    <t>WeAreBSE412</t>
  </si>
  <si>
    <t>Official Twitter of Recording Label, Big Stacks Entertainment! BSE RUN IT Now Out On iTunes &amp; All Major platforms. For Business inquiries: BLAZEBSE@GMAIL.COM</t>
  </si>
  <si>
    <t>Check out our latest release "BSE Run It!" now live on iTunes and all other major platforms.
https://t.co/9Sng4icJqd</t>
  </si>
  <si>
    <t>http://pbs.twimg.com/profile_images/629500822146170880/KkrhH6-Q_normal.png</t>
  </si>
  <si>
    <t>http://www.twitter.com/WeAreBSE412/status/725804881236254720</t>
  </si>
  <si>
    <t xml:space="preserve">725804880628191232 </t>
  </si>
  <si>
    <t>Apple patent shows better version of autocorrect https://t.co/avsBV9hCO8</t>
  </si>
  <si>
    <t>http://www.twitter.com/PureCleaningSvc/status/725804880628191232</t>
  </si>
  <si>
    <t xml:space="preserve">725804880049393670 </t>
  </si>
  <si>
    <t>connorpwillis</t>
  </si>
  <si>
    <t>Editor of INSIGHT | Music Journalist | DJ | Promoter  connor@insightmagazine.co.uk</t>
  </si>
  <si>
    <t>Please let Drake's album hit Apple Music at 12 because I've got to stay up to review it. Be kind, lord.</t>
  </si>
  <si>
    <t>http://pbs.twimg.com/profile_images/704416127800242181/MVKcxvO8_normal.jpg</t>
  </si>
  <si>
    <t>http://www.twitter.com/connorpwillis/status/725804880049393670</t>
  </si>
  <si>
    <t xml:space="preserve">725804879889969154 </t>
  </si>
  <si>
    <t>Free</t>
  </si>
  <si>
    <t>PAweneverfound</t>
  </si>
  <si>
    <t>#womenfortrump #MAGA  #Trump</t>
  </si>
  <si>
    <t>RT @DRUDGE_REPORT: Icahn bails on APPLE, blames China... https://t.co/aaOhQOyooW</t>
  </si>
  <si>
    <t>http://pbs.twimg.com/profile_images/716692799610085376/fnDw2Byx_normal.jpg</t>
  </si>
  <si>
    <t>http://www.twitter.com/PAweneverfound/status/725804879889969154</t>
  </si>
  <si>
    <t xml:space="preserve">725804879466344448 </t>
  </si>
  <si>
    <t>Apple iPod classic 7th Generation Black (160GB) (Latest Model) - Bid Now! Only $176.0 https://t.co/GnLV9GgFCT https://t.co/NvmemYKwnM</t>
  </si>
  <si>
    <t>http://www.twitter.com/Tuewsi__Hiahsu/status/725804879466344448</t>
  </si>
  <si>
    <t xml:space="preserve">725804879306858497 </t>
  </si>
  <si>
    <t>블랙/아앟</t>
  </si>
  <si>
    <t>ポチコの幸せな日常をプレー！ Score:2194 AR:90.3 #rb_plus https://t.co/yUXErnvztQ https://t.co/QX1cainnsw</t>
  </si>
  <si>
    <t>http://pbs.twimg.com/profile_images/725796786724474880/1sQe4Afg_normal.jpg</t>
  </si>
  <si>
    <t>http://www.twitter.com/ReflecbeatV2/status/725804879306858497</t>
  </si>
  <si>
    <t xml:space="preserve">725804878900133893 </t>
  </si>
  <si>
    <t>StronnexBR</t>
  </si>
  <si>
    <t>Stronnex_BR</t>
  </si>
  <si>
    <t>Gostei de um vídeo @YouTube https://t.co/yS4tH3FbtVário da Apple é encontrado morto no campus da empresa</t>
  </si>
  <si>
    <t>Franca - SP</t>
  </si>
  <si>
    <t>http://pbs.twimg.com/profile_images/583452420325429248/688x7nFu_normal.jpg</t>
  </si>
  <si>
    <t>http://www.twitter.com/Stronnex_BR/status/725804878900133893</t>
  </si>
  <si>
    <t xml:space="preserve">725804878581387264 </t>
  </si>
  <si>
    <t>Apple Music is good if you dumb &amp;amp; don't know how to drag files onto iTunes ..</t>
  </si>
  <si>
    <t>http://www.twitter.com/RichhhT_/status/725804878581387264</t>
  </si>
  <si>
    <t xml:space="preserve">725804878086414336 </t>
  </si>
  <si>
    <t>it's amazing how people still think you need to have apple music to listen to ovosoundradio</t>
  </si>
  <si>
    <t>http://www.twitter.com/tribecalledquis/status/725804878086414336</t>
  </si>
  <si>
    <t xml:space="preserve">725804876769325056 </t>
  </si>
  <si>
    <t>Amy Patterson</t>
  </si>
  <si>
    <t>AmyKatPat</t>
  </si>
  <si>
    <t>Special Education teacher, storyteller, Texas Aggie, Girl Scout for life, summer camp counselor, Browncoat, Marshmallow, Clone Club, TV addict</t>
  </si>
  <si>
    <t>Check out this cool episode: https://t.co/tFwF9mf5o9 @igoace @RobIgo y’all may like this one. 🤘🏻🎶</t>
  </si>
  <si>
    <t>http://pbs.twimg.com/profile_images/605222490642640896/KkSxWKQO_normal.jpg</t>
  </si>
  <si>
    <t>http://www.twitter.com/AmyKatPat/status/725804876769325056</t>
  </si>
  <si>
    <t xml:space="preserve">725804876765089792 </t>
  </si>
  <si>
    <t>コザ</t>
  </si>
  <si>
    <t>acv_koza</t>
  </si>
  <si>
    <t>ACVD用アカウントのコザです。 AC傭兵師団→ミラージュナイツ→Strangersで活動中！重二しか使えません！ Skype:koza0626</t>
  </si>
  <si>
    <t>決めろ！最速ドリフト！スマートフォン向けドリフトゲーム「ドリフトスピリッツ」好評配信中！#ドリフトスピリッツ 4月29日 https://t.co/KDVz9LFbix</t>
  </si>
  <si>
    <t>http://pbs.twimg.com/profile_images/3177185501/19f96b35d9e633c60d25ab4e99661a07_normal.jpeg</t>
  </si>
  <si>
    <t>http://www.twitter.com/acv_koza/status/725804876765089792</t>
  </si>
  <si>
    <t xml:space="preserve">725804875674705922 </t>
  </si>
  <si>
    <t>Nick Theil</t>
  </si>
  <si>
    <t>NickTheil</t>
  </si>
  <si>
    <t>He made me holy but let me stay rugged like Lugz sandals. Exodus 23:1. LOM. Wolf Love. Asalaam Alaikum</t>
  </si>
  <si>
    <t>http://pbs.twimg.com/profile_images/719344097622761472/eJR8YKMX_normal.jpg</t>
  </si>
  <si>
    <t>http://www.twitter.com/NickTheil/status/725804875674705922</t>
  </si>
  <si>
    <t xml:space="preserve">725804873401389056 </t>
  </si>
  <si>
    <t>http://www.twitter.com/marveladlwt/status/725804873401389056</t>
  </si>
  <si>
    <t xml:space="preserve">725804873292337157 </t>
  </si>
  <si>
    <t>OCᵓᵒ The Queen ♛</t>
  </si>
  <si>
    <t>OC_TheQueen</t>
  </si>
  <si>
    <t>And I Love you Like Kanye Loves Kanye</t>
  </si>
  <si>
    <t>@reymathieu1 679 CHF mais j'ai pris appris aussi Apple Care du coup ça m'a fait 758 CHF Apres en euros ça fait à peut pret 690 €</t>
  </si>
  <si>
    <t>France &amp; Switzerland</t>
  </si>
  <si>
    <t>http://pbs.twimg.com/profile_images/721280988907708416/aPfhT_wA_normal.jpg</t>
  </si>
  <si>
    <t>http://www.twitter.com/OC_TheQueen/status/725804873292337157</t>
  </si>
  <si>
    <t xml:space="preserve">725804872587685888 </t>
  </si>
  <si>
    <t>Apple iPhone 6S Plus (Latest Model) - 64GB - Rose Gold (Unlocked) Smartphone https://t.co/e3V9LGt9G1 https://t.co/eq5yCoDmn8</t>
  </si>
  <si>
    <t>http://www.twitter.com/buy_impressive/status/725804872587685888</t>
  </si>
  <si>
    <t xml:space="preserve">725804871560122368 </t>
  </si>
  <si>
    <t>Apple iPhone 3GS 8GB Mobile Phone Black - Unlocked EX DISPLAY - Bid Now! Only $20.99 https://t.co/T2fDlmd3I5 https://t.co/WXOQbZvh3v</t>
  </si>
  <si>
    <t>http://www.twitter.com/Teawle__Fauvta/status/725804871560122368</t>
  </si>
  <si>
    <t xml:space="preserve">725804868867223552 </t>
  </si>
  <si>
    <t>Anonymous rEvolution</t>
  </si>
  <si>
    <t>Namaste2020</t>
  </si>
  <si>
    <t>Behind this mask there is more than just flesh. Beneath this mask there is an idea... and ideas are bulletproof.</t>
  </si>
  <si>
    <t>Siri Is Taking Apple's Earnings Report Personally https://t.co/wj7hSYFX3x https://t.co/dxuq8lTyDW https://t.co/OlHKmFslcN</t>
  </si>
  <si>
    <t>http://pbs.twimg.com/profile_images/518651705542463488/i5tN_Rg2_normal.jpeg</t>
  </si>
  <si>
    <t>http://www.twitter.com/Namaste2020/status/725804868867223552</t>
  </si>
  <si>
    <t xml:space="preserve">725804867395162112 </t>
  </si>
  <si>
    <t>ℒiam</t>
  </si>
  <si>
    <t>Zaiinssmile</t>
  </si>
  <si>
    <t>If I could fly, I’d be coming right back home to you I think I might give up everything. @Real_Liam_Payne @KendallJenner @taylorswift13 @shawnmendes 28/06/14.</t>
  </si>
  <si>
    <t>Beacon Hills, Atlanta</t>
  </si>
  <si>
    <t>http://pbs.twimg.com/profile_images/688147060856471553/qwjnEF9K_normal.jpg</t>
  </si>
  <si>
    <t>http://www.twitter.com/Zaiinssmile/status/725804867395162112</t>
  </si>
  <si>
    <t xml:space="preserve">725804867059605504 </t>
  </si>
  <si>
    <t>SeanNorris</t>
  </si>
  <si>
    <t>SeanNorris5</t>
  </si>
  <si>
    <t>Day time Accountant in practice, otherwise Sailor. Rugby Fan, Husband, Father of two premmies, 1 deceased and a 1 in 88</t>
  </si>
  <si>
    <t>http://pbs.twimg.com/profile_images/716204882840006657/54c7wlk3_normal.jpg</t>
  </si>
  <si>
    <t>http://www.twitter.com/SeanNorris5/status/725804867059605504</t>
  </si>
  <si>
    <t xml:space="preserve">725804866304626689 </t>
  </si>
  <si>
    <t>Apple iPhone 3GS - 8GB - Black (Unlocked) Smartphone - Bid Now! Only $11.5 https://t.co/r942Q31iB7 https://t.co/UlcoAEdJb1</t>
  </si>
  <si>
    <t>http://www.twitter.com/Teawle__Fauvta/status/725804866304626689</t>
  </si>
  <si>
    <t xml:space="preserve">725804863947456517 </t>
  </si>
  <si>
    <t>Postgame KD</t>
  </si>
  <si>
    <t>TimmyPTGOD</t>
  </si>
  <si>
    <t>I called Saul. Always wanted a 126 on Runescape. - KB24 NYY Pats -</t>
  </si>
  <si>
    <t>Apple Music eating tonight.</t>
  </si>
  <si>
    <t>http://pbs.twimg.com/profile_images/722816579596115968/V8_XO99z_normal.jpg</t>
  </si>
  <si>
    <t>http://www.twitter.com/TimmyPTGOD/status/725804863947456517</t>
  </si>
  <si>
    <t xml:space="preserve">725804863385264128 </t>
  </si>
  <si>
    <t>無料の「ゆっくり」育成ゲーム！バトルもあるよ！
#ゆっくり育てていってね
スコア 42790
iPhone版 https://t.co/vHlOEZfP1e
Android版 https://t.co/QSa1dROEVk https://t.co/4xQFfkkIod</t>
  </si>
  <si>
    <t>http://www.twitter.com/SsHarasyo/status/725804863385264128</t>
  </si>
  <si>
    <t xml:space="preserve">725804863305715712 </t>
  </si>
  <si>
    <t>Apple iPhone 3GS 8GB Mobile Phone Black - Unlocked EX DISPLAY - Bid Now! Only $20.99 https://t.co/4YpL2b6w1H https://t.co/LdUpk60VAg</t>
  </si>
  <si>
    <t>http://www.twitter.com/Dauhca__Youqvo/status/725804863305715712</t>
  </si>
  <si>
    <t xml:space="preserve">725804862319943682 </t>
  </si>
  <si>
    <t>Uyu88sbr</t>
  </si>
  <si>
    <t>Toko Big Band Drums JAZZ DRUM PPG ちっちゃいけどおっきい音だ し ます drums interior修行中 お腹すいたお隣は 貴嶋くん らぶい 脱・屑</t>
  </si>
  <si>
    <t>http://pbs.twimg.com/profile_images/716214474256941057/eWHjbRDk_normal.jpg</t>
  </si>
  <si>
    <t>http://www.twitter.com/Uyu88sbr/status/725804862319943682</t>
  </si>
  <si>
    <t xml:space="preserve">725804862122795009 </t>
  </si>
  <si>
    <t>isæ</t>
  </si>
  <si>
    <t>eliaxsb</t>
  </si>
  <si>
    <t>elle me quitte pas des yeux donc j'l'appellerais mona lisa</t>
  </si>
  <si>
    <t>http://pbs.twimg.com/profile_images/725101629284954112/9gGoO668_normal.jpg</t>
  </si>
  <si>
    <t>http://www.twitter.com/eliaxsb/status/725804862122795009</t>
  </si>
  <si>
    <t xml:space="preserve">725804860600422401 </t>
  </si>
  <si>
    <t>BREAD</t>
  </si>
  <si>
    <t>Harrbarian</t>
  </si>
  <si>
    <t>She/Her/They Twitter for part time fartist Harr. If you don't mind being drowned through OC thoughts then welcome!</t>
  </si>
  <si>
    <t>http://pbs.twimg.com/profile_images/705545075393228800/0ijXyiod_normal.jpg</t>
  </si>
  <si>
    <t>http://www.twitter.com/Harrbarian/status/725804860600422401</t>
  </si>
  <si>
    <t xml:space="preserve">725804860398936064 </t>
  </si>
  <si>
    <t>Apple iPhone 3GS 8GB Mobile Phone Black - Unlocked EX DISPLAY - Bid Now! Only $20.99 https://t.co/QfQRuZGadq https://t.co/wXNnIHld72</t>
  </si>
  <si>
    <t>http://www.twitter.com/Jeicvo__Tiomya/status/725804860398936064</t>
  </si>
  <si>
    <t xml:space="preserve">725804860277428225 </t>
  </si>
  <si>
    <t>Apple iPhone 3GS - 8GB - Black (O2) Smartphone - Bid Now! Only $15.0 https://t.co/hEg2FWmxGz https://t.co/O2bRtFgFsK</t>
  </si>
  <si>
    <t>http://www.twitter.com/Teawle__Fauvta/status/725804860277428225</t>
  </si>
  <si>
    <t xml:space="preserve">725804859857993729 </t>
  </si>
  <si>
    <t>Apple iPhone 5C 16GB Factory Unlocked Verizon Smartphone Sim Free White  - Bid Now! Only $… https://t.co/PBoREsK3Da https://t.co/r87BXyCb3A</t>
  </si>
  <si>
    <t>http://www.twitter.com/Saotne__Ziothe/status/725804859857993729</t>
  </si>
  <si>
    <t xml:space="preserve">725804859119816704 </t>
  </si>
  <si>
    <t>Koscielny</t>
  </si>
  <si>
    <t>danielvzeus</t>
  </si>
  <si>
    <t>Skepta &amp; Spencer Matthews taught me         instagram - danielvzeus</t>
  </si>
  <si>
    <t>I don't even have apple music why am I staying up?..</t>
  </si>
  <si>
    <t>http://pbs.twimg.com/profile_images/722489728554151937/yqlFsjC0_normal.jpg</t>
  </si>
  <si>
    <t>http://www.twitter.com/danielvzeus/status/725804859119816704</t>
  </si>
  <si>
    <t xml:space="preserve">725804858977067009 </t>
  </si>
  <si>
    <t>http://www.twitter.com/Masquerade_89/status/725804858977067009</t>
  </si>
  <si>
    <t xml:space="preserve">725804858129920000 </t>
  </si>
  <si>
    <t>Apple iPhone 3GS - 8GB - Black (Unlocked) Smartphone - Bid Now! Only $11.5 https://t.co/pJUGMjNlba https://t.co/TAHmyFUsTO</t>
  </si>
  <si>
    <t>http://www.twitter.com/Dauhca__Youqvo/status/725804858129920000</t>
  </si>
  <si>
    <t xml:space="preserve">725804857240784896 </t>
  </si>
  <si>
    <t>Very Clean Apple iPhone 5S Gold 16GB Unlocked (AT&amp;amp;T) Smartphone w/Otter Case  - Bid Now! O… https://t.co/huzxVIO5le https://t.co/nIYTOhKA50</t>
  </si>
  <si>
    <t>http://www.twitter.com/Saotne__Ziothe/status/725804857240784896</t>
  </si>
  <si>
    <t xml:space="preserve">725804856766771200 </t>
  </si>
  <si>
    <t>Apple MacBook Pro 15 15.4 A1398 16 Gb / 2.6 Ghz Intel core i7 1 Tb HD Z0PU00027 - Bid Now!… https://t.co/17Xvsn7eeF https://t.co/P4H449sM0o</t>
  </si>
  <si>
    <t>http://www.twitter.com/Jiesra__Biofpo/status/725804856766771200</t>
  </si>
  <si>
    <t xml:space="preserve">725804856594845696 </t>
  </si>
  <si>
    <t>Gabriel C. Silva</t>
  </si>
  <si>
    <t>Gahbriel94</t>
  </si>
  <si>
    <t>21 / XXI / BR / Jw / Married / AdmBusiness / Insta: gabrielgcsilva / Snap: gabrielgc.silva / Facebook: Gabriel C. Silva</t>
  </si>
  <si>
    <t>RT @Tec_Mundo: Vendas do iPhone SE superaram as expectativas da Apple https://t.co/mDoyfiSV4v</t>
  </si>
  <si>
    <t>http://pbs.twimg.com/profile_images/655558250377707520/b33nxrVg_normal.jpg</t>
  </si>
  <si>
    <t>http://www.twitter.com/Gahbriel94/status/725804856594845696</t>
  </si>
  <si>
    <t xml:space="preserve">725804856242524164 </t>
  </si>
  <si>
    <t>Apple MacBook Pro 15 15.4 A1398 16 Gb / 2.6 Ghz Intel core i7 1 Tb HD Z0PU00027 - Bid Now!… https://t.co/oDomhXvhbB https://t.co/iiihP0NTHk</t>
  </si>
  <si>
    <t>http://www.twitter.com/Coawce__Qaozmo/status/725804856242524164</t>
  </si>
  <si>
    <t xml:space="preserve">725804856049602560 </t>
  </si>
  <si>
    <t>Apple iPhone 3GS - 8GB - Black (Unlocked) Smartphone - Bid Now! Only $11.5 https://t.co/3CqRt8LMxB https://t.co/JyfUYW9611</t>
  </si>
  <si>
    <t>http://www.twitter.com/Jeicvo__Tiomya/status/725804856049602560</t>
  </si>
  <si>
    <t xml:space="preserve">725804854925496320 </t>
  </si>
  <si>
    <t>Featured: Swappa listing for Apple iPhone 6S Plus (Verizon): $669 https://t.co/DpGFQ297zB</t>
  </si>
  <si>
    <t>http://www.twitter.com/SwappaMucho/status/725804854925496320</t>
  </si>
  <si>
    <t xml:space="preserve">725804854698999809 </t>
  </si>
  <si>
    <t>Apple iPhone 5C 16GB Factory Unlocked Verizon Smartphone Sim Free White  - Bid Now! Only $… https://t.co/VjJcomSyE8 https://t.co/7SOvIkG019</t>
  </si>
  <si>
    <t>http://www.twitter.com/Vaahqi__Yeigdi/status/725804854698999809</t>
  </si>
  <si>
    <t xml:space="preserve">725804854531219457 </t>
  </si>
  <si>
    <t>Apple Macbook Pro (2014) 13.3" / 3.00GHz Core i7 / 16GB RAM / 1TB SSD - Bid Now! Only $711… https://t.co/GLM55UsKLz https://t.co/T1UMBbgMN5</t>
  </si>
  <si>
    <t>http://www.twitter.com/Jiesra__Biofpo/status/725804854531219457</t>
  </si>
  <si>
    <t xml:space="preserve">725804854036320257 </t>
  </si>
  <si>
    <t>Apple iPhone 3GS 8GB Mobile Phone Black - Unlocked EX DISPLAY - Bid Now! Only $20.99 https://t.co/yOebofpJ2v https://t.co/J5aTTYT1Ak</t>
  </si>
  <si>
    <t>http://www.twitter.com/Siojwe__Naakli/status/725804854036320257</t>
  </si>
  <si>
    <t xml:space="preserve">725804853843226624 </t>
  </si>
  <si>
    <t>nikmatnya malam pertama https://t.co/hrmQ8YTdTe #bokep #ngentot #memek #bugil #bispak</t>
  </si>
  <si>
    <t>7700</t>
  </si>
  <si>
    <t>http://www.twitter.com/BaCantik/status/725804853843226624</t>
  </si>
  <si>
    <t xml:space="preserve">725804853621063680 </t>
  </si>
  <si>
    <t>Apple Macbook Pro (2014) 13.3" / 3.00GHz Core i7 / 16GB RAM / 1TB SSD - Bid Now! Only $711… https://t.co/jvVxHmuRlD https://t.co/zmXMuUGAxU</t>
  </si>
  <si>
    <t>http://www.twitter.com/Coawce__Qaozmo/status/725804853621063680</t>
  </si>
  <si>
    <t xml:space="preserve">725804853377781760 </t>
  </si>
  <si>
    <t>RipQue&amp;Dre ❗️</t>
  </si>
  <si>
    <t>WalkByFaith94_</t>
  </si>
  <si>
    <t>with GOD everything is POSSIBLE . a man who dont GRIND dont EAT #AceOfSpade #LongLiveDRE #LRS #RipQue</t>
  </si>
  <si>
    <t>yea if we able to get him 🙏🏾 if not I'll take Eli Apple from Ohio St  https://t.co/FI5ZIOwN62</t>
  </si>
  <si>
    <t>http://pbs.twimg.com/profile_images/724612393905590272/tQPLI4tu_normal.jpg</t>
  </si>
  <si>
    <t>http://www.twitter.com/WalkByFaith94_/status/725804853377781760</t>
  </si>
  <si>
    <t xml:space="preserve">725804853352521729 </t>
  </si>
  <si>
    <t>toeknee_pawka</t>
  </si>
  <si>
    <t>Dine' from aREZona</t>
  </si>
  <si>
    <t>i hate apple products!!! #ihateiphones #ihateitunes</t>
  </si>
  <si>
    <t>http://pbs.twimg.com/profile_images/686947418735169536/5rrs65XB_normal.jpg</t>
  </si>
  <si>
    <t>http://www.twitter.com/toeknee_pawka/status/725804853352521729</t>
  </si>
  <si>
    <t xml:space="preserve">725804853100986368 </t>
  </si>
  <si>
    <t>Apple iPhone 3GS - 8GB - Black (O2) Smartphone - Bid Now! Only $15.0 https://t.co/bE0hkd5jKQ https://t.co/mg4vxuJjvj</t>
  </si>
  <si>
    <t>http://www.twitter.com/Dauhca__Youqvo/status/725804853100986368</t>
  </si>
  <si>
    <t xml:space="preserve">725804852408885249 </t>
  </si>
  <si>
    <t>Apple MacBook Pro A1398 15.4" Laptop - MC975LL/A (June, 2012) For Parts/Repair - Bid Now! … https://t.co/v9KH07G1ax https://t.co/9C1NQZMkOE</t>
  </si>
  <si>
    <t>http://www.twitter.com/Jiesra__Biofpo/status/725804852408885249</t>
  </si>
  <si>
    <t xml:space="preserve">725804852383735808 </t>
  </si>
  <si>
    <t>Apple iPhone 5s - 16GB - Gold (Verizon) Smartphone - Bid Now! Only $145.0 https://t.co/N2Lb3680rj https://t.co/2P6WZCdzEl</t>
  </si>
  <si>
    <t>http://www.twitter.com/Saotne__Ziothe/status/725804852383735808</t>
  </si>
  <si>
    <t xml:space="preserve">725804852211752960 </t>
  </si>
  <si>
    <t>bigger thomas</t>
  </si>
  <si>
    <t>chrishopdotcom</t>
  </si>
  <si>
    <t>I tweet &amp; retweet. Follow me for sports, finance, restaurants &amp; such.</t>
  </si>
  <si>
    <t>Check out this cool episode: https://t.co/uWLHXSQoyJ https://t.co/9FUuD52vPF</t>
  </si>
  <si>
    <t>yonkers, ny</t>
  </si>
  <si>
    <t>http://pbs.twimg.com/profile_images/717538381685768193/JcN_VlkE_normal.jpg</t>
  </si>
  <si>
    <t>http://www.twitter.com/chrishopdotcom/status/725804852211752960</t>
  </si>
  <si>
    <t xml:space="preserve">725804851809140736 </t>
  </si>
  <si>
    <t>4evaa$tr8!</t>
  </si>
  <si>
    <t>only1slickk</t>
  </si>
  <si>
    <t>#FreeDaGuys</t>
  </si>
  <si>
    <t>RT @princessken__: Apple ciroc 😋 https://t.co/GUdhtBNjL3</t>
  </si>
  <si>
    <t>http://pbs.twimg.com/profile_images/724589157176213505/s-P4wFQU_normal.jpg</t>
  </si>
  <si>
    <t>http://www.twitter.com/only1slickk/status/725804851809140736</t>
  </si>
  <si>
    <t xml:space="preserve">725804851700109313 </t>
  </si>
  <si>
    <t>Apple iPhone 3GS - 8GB - Black (O2) Smartphone - Bid Now! Only $15.0 https://t.co/OlbEuEWYv2 https://t.co/RlwFIsdnmb</t>
  </si>
  <si>
    <t>http://www.twitter.com/Jeicvo__Tiomya/status/725804851700109313</t>
  </si>
  <si>
    <t xml:space="preserve">725804851469410305 </t>
  </si>
  <si>
    <t>Apple iPhone 5s - 16GB - Silver (Factory Unlocked) Smartphone (PLUS OTTER BOX) - Bid Now! … https://t.co/eRT8pi0rYB https://t.co/6S73i7HrEi</t>
  </si>
  <si>
    <t>http://www.twitter.com/Vaahqi__Yeigdi/status/725804851469410305</t>
  </si>
  <si>
    <t xml:space="preserve">725804851137925120 </t>
  </si>
  <si>
    <t>Apple Iphone 4s - 16gb - White (unlocked) Smartphone https://t.co/sKbZJEvIYI Ebay Snipe ↺RT, Favorite, Share</t>
  </si>
  <si>
    <t>http://www.twitter.com/YoubidderD/status/725804851137925120</t>
  </si>
  <si>
    <t xml:space="preserve">725804850991235077 </t>
  </si>
  <si>
    <t>Apple MacBook Pro A1398 15.4" Laptop - MC975LL/A (June, 2012) For Parts/Repair - Bid Now! … https://t.co/khFkkEtKP9 https://t.co/K9Y7aFpM0Y</t>
  </si>
  <si>
    <t>http://www.twitter.com/Coawce__Qaozmo/status/725804850991235077</t>
  </si>
  <si>
    <t xml:space="preserve">725804850001272832 </t>
  </si>
  <si>
    <t>The Hulu Potato</t>
  </si>
  <si>
    <t>Hulu_Watchlist</t>
  </si>
  <si>
    <t>This account exists to encourage Hulu to replace Watchlist with the Queue and to stop them from silencing the conversation their subscribers want to have.</t>
  </si>
  <si>
    <t>@JoeyPBasically After Korean Dramas? That's how it was on Apple TV, too. Lol</t>
  </si>
  <si>
    <t>http://pbs.twimg.com/profile_images/725131132681904128/LPt8_pAA_normal.jpg</t>
  </si>
  <si>
    <t>http://www.twitter.com/Hulu_Watchlist/status/725804850001272832</t>
  </si>
  <si>
    <t xml:space="preserve">725804849862967296 </t>
  </si>
  <si>
    <t>Apple MacBook Pro A1226 MA895LL Intel Core 2 Duo 2.2GHz 2GB RAM 15" Laptop - Bid Now! Only… https://t.co/3cvw8YBh3I https://t.co/gmP1aScnEb</t>
  </si>
  <si>
    <t>http://www.twitter.com/Jiesra__Biofpo/status/725804849862967296</t>
  </si>
  <si>
    <t xml:space="preserve">725804849850404864 </t>
  </si>
  <si>
    <t>Grey 64GB Apple iPhone 5S Used Phone 8MP Smartphone GPS IOS Cell Phones - Bid Now! Only $1… https://t.co/43MIVlWax3 https://t.co/JUZPEb06Oc</t>
  </si>
  <si>
    <t>http://www.twitter.com/Saotne__Ziothe/status/725804849850404864</t>
  </si>
  <si>
    <t xml:space="preserve">725804849737158656 </t>
  </si>
  <si>
    <t>Ermin</t>
  </si>
  <si>
    <t>AbouBosniak</t>
  </si>
  <si>
    <t>I krv svoju za Bosnu moju</t>
  </si>
  <si>
    <t>@NorraaM @itsthemans Apple + gratis? 🤔</t>
  </si>
  <si>
    <t>http://pbs.twimg.com/profile_images/723970166187548672/IeswZFmC_normal.jpg</t>
  </si>
  <si>
    <t>http://www.twitter.com/AbouBosniak/status/725804849737158656</t>
  </si>
  <si>
    <t xml:space="preserve">725804849149939712 </t>
  </si>
  <si>
    <t>Apple iPhone 3GS - 8GB - Black (Unlocked) Smartphone - Bid Now! Only $11.5 https://t.co/5oRBkug3gb https://t.co/H8RuQIFcgf</t>
  </si>
  <si>
    <t>http://www.twitter.com/Siojwe__Naakli/status/725804849149939712</t>
  </si>
  <si>
    <t xml:space="preserve">725804848793284608 </t>
  </si>
  <si>
    <t>Reverend Hax</t>
  </si>
  <si>
    <t>ReverendHax</t>
  </si>
  <si>
    <t>~ The Sinister Minister ~ 
#Anonymous &amp; #eTHErSEC    Supporting:  #OpSafeWinter #OpNewBlood &amp; other noble operations</t>
  </si>
  <si>
    <t>Siri Is Taking Apple's Earnings Report Personally https://t.co/hMeRlxJJbp https://t.co/7M7MoEU5WU</t>
  </si>
  <si>
    <t>http://pbs.twimg.com/profile_images/378800000707812053/70d8225cd59f7ceae2ed2a28b90b5bf3_normal.jpeg</t>
  </si>
  <si>
    <t>http://www.twitter.com/ReverendHax/status/725804848793284608</t>
  </si>
  <si>
    <t xml:space="preserve">725804848332034049 </t>
  </si>
  <si>
    <t>Apple iPhone 5C 16GB Blue UNLOCKED ATT MOBILE STRAIGHT TALK A GRADE #0337 - Bid Now! Only … https://t.co/im0FYSeZ4e https://t.co/ZLFJjXg7al</t>
  </si>
  <si>
    <t>http://www.twitter.com/Vaahqi__Yeigdi/status/725804848332034049</t>
  </si>
  <si>
    <t xml:space="preserve">725804848143282176 </t>
  </si>
  <si>
    <t>Apple MacBook Pro A1226 MA895LL Intel Core 2 Duo 2.2GHz 2GB RAM 15" Laptop - Bid Now! Only… https://t.co/ZcjQSPjlXo https://t.co/4Z3qTWKAi8</t>
  </si>
  <si>
    <t>http://www.twitter.com/Coawce__Qaozmo/status/725804848143282176</t>
  </si>
  <si>
    <t xml:space="preserve">725804847836979200 </t>
  </si>
  <si>
    <t>武士娘</t>
  </si>
  <si>
    <t>bushimusumem</t>
  </si>
  <si>
    <t>こんにちは〜！恋乱やっています！している人もしていない人も気軽に話しかけてください！宜しくお願いします！</t>
  </si>
  <si>
    <t>総資産が3京4121兆5519億4817万9212円になったよ。 #マネーファーム iOS版:https://t.co/0DcM9yhVVl Android版:https://t.co/rVRmhuKyCf https://t.co/qcXrFMoHFd</t>
  </si>
  <si>
    <t>http://pbs.twimg.com/profile_images/709739490839961601/N-vjUnyB_normal.jpg</t>
  </si>
  <si>
    <t>http://www.twitter.com/bushimusumem/status/725804847836979200</t>
  </si>
  <si>
    <t xml:space="preserve">725804847732260864 </t>
  </si>
  <si>
    <t>Mocha Mattie</t>
  </si>
  <si>
    <t>mochamattie</t>
  </si>
  <si>
    <t>Comic Book Writer, Tabletop Game Master &amp; Nerf Veteran. Instagram/Snapchat: @mochamattie || #DontAwesomeTooHard || https://t.co/qq3SwL5Xm5</t>
  </si>
  <si>
    <t>http://pbs.twimg.com/profile_images/712093394235817984/z5_-Ix-W_normal.jpg</t>
  </si>
  <si>
    <t>http://www.twitter.com/mochamattie/status/725804847732260864</t>
  </si>
  <si>
    <t xml:space="preserve">725804847279267840 </t>
  </si>
  <si>
    <t>Moh</t>
  </si>
  <si>
    <t>Ms_Africa</t>
  </si>
  <si>
    <t>Luke 1:37. Value peace. Help people. Make a difference.</t>
  </si>
  <si>
    <t>LIBERIA ➡️ ATLANTA</t>
  </si>
  <si>
    <t>http://pbs.twimg.com/profile_images/715247955566063616/Rp_iT8X6_normal.jpg</t>
  </si>
  <si>
    <t>http://www.twitter.com/Ms_Africa/status/725804847279267840</t>
  </si>
  <si>
    <t xml:space="preserve">725804846217986048 </t>
  </si>
  <si>
    <t>thank you justin!!</t>
  </si>
  <si>
    <t>kaylaxkidrauhl</t>
  </si>
  <si>
    <t>ʝυѕтιи ∂яєω вιєвєя|@justinbieber followed me|#вєℓιєвєя|kidrauhl is my life| you give me purpose| ρυяρσѕє тσυя αρяιℓ 23, 2016</t>
  </si>
  <si>
    <t>50014</t>
  </si>
  <si>
    <t>http://pbs.twimg.com/profile_images/717115500631691264/wmg6nltT_normal.jpg</t>
  </si>
  <si>
    <t>http://www.twitter.com/kaylaxkidrauhl/status/725804846217986048</t>
  </si>
  <si>
    <t xml:space="preserve">725804845249208321 </t>
  </si>
  <si>
    <t>Apple Lightning USB Cable iPhone 5, 5s 6, 6s Plus, iPod Nano 7th Generation, iPod Touch 5th... https://t.co/u2ZoQ2emIm</t>
  </si>
  <si>
    <t>http://www.twitter.com/plsanders2/status/725804845249208321</t>
  </si>
  <si>
    <t xml:space="preserve">725804845094068224 </t>
  </si>
  <si>
    <t>Apple iPhone 5 Factory Unlocked 16GB LTE 4G Smartphone  GOOD CONDITION BLACK - Bid Now! On… https://t.co/LOjMJKANGG https://t.co/8zYsKwXonA</t>
  </si>
  <si>
    <t>http://www.twitter.com/Vaahqi__Yeigdi/status/725804845094068224</t>
  </si>
  <si>
    <t xml:space="preserve">725804844209025024 </t>
  </si>
  <si>
    <t>Apple iPhone 3GS - 8GB - Black (O2) Smartphone - Bid Now! Only $15.0 https://t.co/KJTeAeWKBN https://t.co/9DzOLE2AKo</t>
  </si>
  <si>
    <t>http://www.twitter.com/Siojwe__Naakli/status/725804844209025024</t>
  </si>
  <si>
    <t xml:space="preserve">725804843634401281 </t>
  </si>
  <si>
    <t>Apple iPod touch 5th Generation Pink (64 GB) - Bid Now! Only $55.0 https://t.co/JECUFpTHPU https://t.co/8GUrEZ2Zs4</t>
  </si>
  <si>
    <t>http://www.twitter.com/Jaarfa__Xiokqu/status/725804843634401281</t>
  </si>
  <si>
    <t xml:space="preserve">725804843105849344 </t>
  </si>
  <si>
    <t>@Apple_kt831 
ダビングってなに笑</t>
  </si>
  <si>
    <t>http://www.twitter.com/Apple_kt831/status/725804843105849344</t>
  </si>
  <si>
    <t xml:space="preserve">725804843026288641 </t>
  </si>
  <si>
    <t>Apple iPod touch 5th Generation Pink (64 GB) - Bid Now! Only $55.0 https://t.co/3Ehr8JTpHj https://t.co/7kFJgs3mpR</t>
  </si>
  <si>
    <t>http://www.twitter.com/Coawce__Qaozmo/status/725804843026288641</t>
  </si>
  <si>
    <t xml:space="preserve">725804842959167488 </t>
  </si>
  <si>
    <t>Will Hackett</t>
  </si>
  <si>
    <t>willhackett</t>
  </si>
  <si>
    <t>CTO @ Firelabs. We're creative digital thinkers!</t>
  </si>
  <si>
    <t>Apple’s loudest activist investor just dumped his stake https://t.co/9k1VI2X3TE</t>
  </si>
  <si>
    <t>http://pbs.twimg.com/profile_images/722054657753747457/ZP9Bn-xP_normal.jpg</t>
  </si>
  <si>
    <t>http://www.twitter.com/willhackett/status/725804842959167488</t>
  </si>
  <si>
    <t xml:space="preserve">725804842225139712 </t>
  </si>
  <si>
    <t>Apple iPhone 5s - 16GB - Gold (Unlocked) Smartphone  - Bid Now! Only $41.0 https://t.co/2VGb4aBsD9 https://t.co/WLSk8joqee</t>
  </si>
  <si>
    <t>http://www.twitter.com/Vaahqi__Yeigdi/status/725804842225139712</t>
  </si>
  <si>
    <t xml:space="preserve">725804841403060224 </t>
  </si>
  <si>
    <t>shopall</t>
  </si>
  <si>
    <t>Shopall3</t>
  </si>
  <si>
    <t>Apple MacBook Air MD760LL/A 13.3-Inch Laptop ... – #Battery_Life #GB #Intel_Core - https://t.co/L8exuF6zRj https://t.co/zc9ylKNpT0</t>
  </si>
  <si>
    <t>http://pbs.twimg.com/profile_images/663617884665618432/D9P9B9pu_normal.png</t>
  </si>
  <si>
    <t>http://www.twitter.com/Shopall3/status/725804841403060224</t>
  </si>
  <si>
    <t xml:space="preserve">725804841092677633 </t>
  </si>
  <si>
    <t>GENUINE APPLE LIGHTNING DIGITAL AV HDMI HDTV ADAPTER IPHONE 5S/C IPAD AIR IPOD + - Bid Now… https://t.co/X0CtEzMkX5 https://t.co/yb4lmUBEqM</t>
  </si>
  <si>
    <t>http://www.twitter.com/Jaarfa__Xiokqu/status/725804841092677633</t>
  </si>
  <si>
    <t xml:space="preserve">725804841025568768 </t>
  </si>
  <si>
    <t>Ea1ex</t>
  </si>
  <si>
    <t>ea1ex_</t>
  </si>
  <si>
    <t>Decorate your heart out when you clear open space in your #SmurfsVillage  with the Smurfy Wonder Storage!  https://t.co/zdKx1UiRsq</t>
  </si>
  <si>
    <t>http://www.twitter.com/ea1ex_/status/725804841025568768</t>
  </si>
  <si>
    <t xml:space="preserve">725804839922458624 </t>
  </si>
  <si>
    <t>Apple iPhone 3GS 8GB Mobile Phone Black - Unlocked EX DISPLAY - Bid Now! Only $20.99 https://t.co/8wQX53bxUQ https://t.co/H24pWMCN3b</t>
  </si>
  <si>
    <t>http://www.twitter.com/Sierke__Voesra/status/725804839922458624</t>
  </si>
  <si>
    <t xml:space="preserve">725804839704256512 </t>
  </si>
  <si>
    <t>ラクラク市場</t>
  </si>
  <si>
    <t>rakuichisan</t>
  </si>
  <si>
    <t>楽天のオススメ商品を紹介しまくります ！ 気になる商品があったらクリックしていただくと楽天公式サイトの商品画像が見られて、そこから購入する事も出来ます！ 良い商品があればリツイートして頂けると嬉しいです。 こんなの探してるんだけど〜など言って頂ければ探してまいります！ *\(^o^)/*</t>
  </si>
  <si>
    <t>おじモンをGETしてコンプリートを目指せ！ #おじモン
Android: https://t.co/ZVOfS2GMI5
iOS: https://t.co/nJFGuzNt02 https://t.co/PNaNr0mjFb</t>
  </si>
  <si>
    <t>http://pbs.twimg.com/profile_images/649245607689715713/N7C9tAO5_normal.jpg</t>
  </si>
  <si>
    <t>http://www.twitter.com/rakuichisan/status/725804839704256512</t>
  </si>
  <si>
    <t xml:space="preserve">725804838387257348 </t>
  </si>
  <si>
    <t>ゲンガ</t>
  </si>
  <si>
    <t>gsxr400r514810</t>
  </si>
  <si>
    <t>雑魚です そのままにしておいてください</t>
  </si>
  <si>
    <t>2016年4月29日
あと10分
時刻 6:52 睡眠時間 5時間08分59秒
#SleepMeister https://t.co/ExDuw2C3aO</t>
  </si>
  <si>
    <t>http://pbs.twimg.com/profile_images/724013020897116161/vtjKR-NI_normal.jpg</t>
  </si>
  <si>
    <t>http://www.twitter.com/gsxr400r514810/status/725804838387257348</t>
  </si>
  <si>
    <t xml:space="preserve">725804835703021569 </t>
  </si>
  <si>
    <t>Apple iPod classic 7th Generation Black (160GB) (Latest Model) - Bid Now! Only $176.0 https://t.co/6UVA3HARYW https://t.co/3GVhHkUQTS</t>
  </si>
  <si>
    <t>http://www.twitter.com/Jaarfa__Xiokqu/status/725804835703021569</t>
  </si>
  <si>
    <t xml:space="preserve">725804835539410948 </t>
  </si>
  <si>
    <t>jerson raul</t>
  </si>
  <si>
    <t>jersonhurtado</t>
  </si>
  <si>
    <t>https://t.co/JuGYz9rLWt... https://t.co/s5Z0mx2Fe6</t>
  </si>
  <si>
    <t>peru</t>
  </si>
  <si>
    <t>http://pbs.twimg.com/profile_images/3207798497/f9e0954776bcb8486d0a8a76867c2ef7_normal.jpeg</t>
  </si>
  <si>
    <t>http://www.twitter.com/jersonhurtado/status/725804835539410948</t>
  </si>
  <si>
    <t xml:space="preserve">725804835430354944 </t>
  </si>
  <si>
    <t>bid best products</t>
  </si>
  <si>
    <t>bid_products</t>
  </si>
  <si>
    <t>2013 RAZOR 27" Apple iMac Core i5 3.2 - 3.6GHz 8GB RAM 1TB HD 1GB GFX Orig. Box https://t.co/8yQT5M5ULQ https://t.co/Wld3H2EzpT</t>
  </si>
  <si>
    <t>http://pbs.twimg.com/profile_images/698016861338804225/7wrtdlzh_normal.jpg</t>
  </si>
  <si>
    <t>http://www.twitter.com/bid_products/status/725804835430354944</t>
  </si>
  <si>
    <t xml:space="preserve">725804833953964033 </t>
  </si>
  <si>
    <t>Mrs.Babadook</t>
  </si>
  <si>
    <t>Chuda_Yuda</t>
  </si>
  <si>
    <t>В этом доме по утрам играет музыка. В этом доме все когда-то будут счастливы. https://t.co/GjgAMJIWu3 https://t.co/rjTa1J6slK</t>
  </si>
  <si>
    <t>http://pbs.twimg.com/profile_images/722773752103202820/Trkiegmr_normal.jpg</t>
  </si>
  <si>
    <t>http://www.twitter.com/Chuda_Yuda/status/725804833953964033</t>
  </si>
  <si>
    <t xml:space="preserve">725804833257705472 </t>
  </si>
  <si>
    <t>Apple iPod classic 7th Generation Black (160GB) (Latest Model) - Bid Now! Only $176.0 https://t.co/PPkddU0jUw https://t.co/dZnRkKQcHe</t>
  </si>
  <si>
    <t>http://www.twitter.com/Coawce__Qaozmo/status/725804833257705472</t>
  </si>
  <si>
    <t xml:space="preserve">725804833219866624 </t>
  </si>
  <si>
    <t>http://www.twitter.com/beep_roadrunner/status/725804833219866624</t>
  </si>
  <si>
    <t xml:space="preserve">725804831751938048 </t>
  </si>
  <si>
    <t>Benjaminoftomes</t>
  </si>
  <si>
    <t>UK Booktuber. Founder of @oftomes publishing.</t>
  </si>
  <si>
    <t>@EdibleReading it really is! And that spiced apple chutney..YUM</t>
  </si>
  <si>
    <t>http://pbs.twimg.com/profile_images/724600441976295424/vBAu3Ise_normal.jpg</t>
  </si>
  <si>
    <t>14417</t>
  </si>
  <si>
    <t>http://www.twitter.com/Benjaminoftomes/status/725804831751938048</t>
  </si>
  <si>
    <t xml:space="preserve">725804831265427456 </t>
  </si>
  <si>
    <t>Apple iPhone 3GS - 8GB - Black (Unlocked) Smartphone - Bid Now! Only $11.5 https://t.co/FlMbPTqqIU https://t.co/Fg8kiROxaF</t>
  </si>
  <si>
    <t>http://www.twitter.com/Sierke__Voesra/status/725804831265427456</t>
  </si>
  <si>
    <t xml:space="preserve">725804830686629888 </t>
  </si>
  <si>
    <t>shamarie massey</t>
  </si>
  <si>
    <t>BOWShamarie</t>
  </si>
  <si>
    <t>A young Audio Engineer. BOW. Stay humble https://t.co/eUnDzbEpHi</t>
  </si>
  <si>
    <t>http://pbs.twimg.com/profile_images/717170333950693376/RSCkrC0j_normal.jpg</t>
  </si>
  <si>
    <t>http://www.twitter.com/BOWShamarie/status/725804830686629888</t>
  </si>
  <si>
    <t xml:space="preserve">725804830116163585 </t>
  </si>
  <si>
    <t>Vipul Jasani</t>
  </si>
  <si>
    <t>Taxtreats</t>
  </si>
  <si>
    <t>Entrepreneur, Business Advisor, CFO, CA, Ex-Deloitte, Ex-KPMG, NPO Management, Fundraising, Leadership, Lifelong Volunteer</t>
  </si>
  <si>
    <t>Look Out Corporate America: After Apple Sale, Carl Icahn Is Armed And Dangerous https://t.co/b3wYRtidGh #ROIMentor #yycwalks</t>
  </si>
  <si>
    <t>Calgary, AB, Canada</t>
  </si>
  <si>
    <t>http://pbs.twimg.com/profile_images/687447355356876800/4GyVgNtS_normal.jpg</t>
  </si>
  <si>
    <t>10690</t>
  </si>
  <si>
    <t>http://www.twitter.com/Taxtreats/status/725804830116163585</t>
  </si>
  <si>
    <t xml:space="preserve">725804829231054848 </t>
  </si>
  <si>
    <t>Lebryant Kobron</t>
  </si>
  <si>
    <t>MarcusGoesHAM</t>
  </si>
  <si>
    <t>God Is The Plug. Tryna Feed Souls, Not Egos 
#SpeedTF^ #RipNora #RipLeo #LakerGang #BroncoGang</t>
  </si>
  <si>
    <t>RT @Shvkxir: Listen to Txxt Bxxp - by Shvkxir on @AppleMusic.
https://t.co/XvbXAgsz72</t>
  </si>
  <si>
    <t>http://pbs.twimg.com/profile_images/725422547357962240/JzXschql_normal.jpg</t>
  </si>
  <si>
    <t>http://www.twitter.com/MarcusGoesHAM/status/725804829231054848</t>
  </si>
  <si>
    <t xml:space="preserve">725804828912443392 </t>
  </si>
  <si>
    <t>RT @CDVBrooklyn: https://t.co/B7ybjNMnan</t>
  </si>
  <si>
    <t>http://www.twitter.com/moist_apple/status/725804828912443392</t>
  </si>
  <si>
    <t xml:space="preserve">725804828530712578 </t>
  </si>
  <si>
    <t>Apple iPhone 6 - 16GB - Gold (ntelos) Smartphone - Bid Now! Only $230.5 https://t.co/xlBjTbWWxe https://t.co/HSmatNDbc2</t>
  </si>
  <si>
    <t>http://www.twitter.com/Jiesra__Biofpo/status/725804828530712578</t>
  </si>
  <si>
    <t xml:space="preserve">725804828266487809 </t>
  </si>
  <si>
    <t>Naif  #47</t>
  </si>
  <si>
    <t>m2009000</t>
  </si>
  <si>
    <t>‏‏‏‏‏لن يتم اللقاء فالقصة أنتهت</t>
  </si>
  <si>
    <t>http://pbs.twimg.com/profile_images/464902670310842368/7O7w4b13_normal.jpeg</t>
  </si>
  <si>
    <t>http://www.twitter.com/m2009000/status/725804828266487809</t>
  </si>
  <si>
    <t xml:space="preserve">725804827557527552 </t>
  </si>
  <si>
    <t>Ophir Danieli</t>
  </si>
  <si>
    <t>Imagine_od</t>
  </si>
  <si>
    <t>An experienced #Leader of multiple #Global #IT functions. #SocialMedia expert, #Love #Gadgets, #Technology. Interested in #Economy &amp; #Investments</t>
  </si>
  <si>
    <t>Carl Icahn says he sold entire Apple stake on China woes: CNBC https://t.co/SyhrBrutDP</t>
  </si>
  <si>
    <t>http://pbs.twimg.com/profile_images/1391459015/image_normal.jpg</t>
  </si>
  <si>
    <t>http://www.twitter.com/Imagine_od/status/725804827557527552</t>
  </si>
  <si>
    <t xml:space="preserve">725804827192627200 </t>
  </si>
  <si>
    <t>Anthony Salgado</t>
  </si>
  <si>
    <t>Anthonyyminajj</t>
  </si>
  <si>
    <t>Even when it's hard to keep it real with the world, keep it real with yourself - @NICKIMINAJ</t>
  </si>
  <si>
    <t>I'm in the 1K Club in Kendall and Kylie. Come join me! https://t.co/RrkYUPNypb</t>
  </si>
  <si>
    <t>http://pbs.twimg.com/profile_images/725429546481123328/9SkpvwvJ_normal.jpg</t>
  </si>
  <si>
    <t>http://www.twitter.com/Anthonyyminajj/status/725804827192627200</t>
  </si>
  <si>
    <t xml:space="preserve">725804826395693056 </t>
  </si>
  <si>
    <t>Is this how he look??!
＿人人 人人＿
＞ VAMPIRE!? ＜
￣Y^Y^Y^Y￣
https://t.co/QJatEcQk7M
 #romancesim #free #romanceapp https://t.co/yGberbtUvd</t>
  </si>
  <si>
    <t>http://www.twitter.com/aryani_tris/status/725804826395693056</t>
  </si>
  <si>
    <t xml:space="preserve">725804825519251456 </t>
  </si>
  <si>
    <t>Kathleen Luckey</t>
  </si>
  <si>
    <t>Katluck125</t>
  </si>
  <si>
    <t>I keep family and friends in that order remembering that family is not what your born into but this who you consider your family</t>
  </si>
  <si>
    <t>https://t.co/kdnM7L9yGN.    Thus company forgets who built them companies like Apple succeed bc the workers aren't forgotten</t>
  </si>
  <si>
    <t>http://pbs.twimg.com/profile_images/721059786117226497/2agEzZPW_normal.jpg</t>
  </si>
  <si>
    <t>http://www.twitter.com/Katluck125/status/725804825519251456</t>
  </si>
  <si>
    <t xml:space="preserve">725804825238102016 </t>
  </si>
  <si>
    <t>http://www.twitter.com/AppleNews_Today/status/725804825238102016</t>
  </si>
  <si>
    <t xml:space="preserve">725804824692854784 </t>
  </si>
  <si>
    <t>パンサー王子と給食当番</t>
  </si>
  <si>
    <t>five_happy_</t>
  </si>
  <si>
    <t>385129 人の勇敢な防衛軍兵士が
人類を救うためその命を散らしました！
アプリ：宇宙でも一兆人で殴り続けると死ぬ https://t.co/5Bf0QNs4a8 https://t.co/RzFYpJ5QrE</t>
  </si>
  <si>
    <t>http://www.twitter.com/five_happy_/status/725804824692854784</t>
  </si>
  <si>
    <t xml:space="preserve">725804823879241732 </t>
  </si>
  <si>
    <t>NEW Apple iPad Pro 128GB Retina Display WiFi+Cellular 12.9-Inch Apple SIM A1652 - Bid Now!… https://t.co/SKVuDqXmrT https://t.co/wesZUkNNEG</t>
  </si>
  <si>
    <t>http://www.twitter.com/Ciupwa__Voaqxe/status/725804823879241732</t>
  </si>
  <si>
    <t xml:space="preserve">725804822709063680 </t>
  </si>
  <si>
    <t>Apple iPhone 3GS - 8GB - Black (O2) Smartphone - Bid Now! Only $15.0 https://t.co/KXVibTlZx3 https://t.co/sgBt65QUnF</t>
  </si>
  <si>
    <t>http://www.twitter.com/Sierke__Voesra/status/725804822709063680</t>
  </si>
  <si>
    <t xml:space="preserve">725804822193119232 </t>
  </si>
  <si>
    <t>Apple MacBook Pro 15 15.4 A1398 16 Gb / 2.6 Ghz Intel core i7 1 Tb HD Z0PU00027 - Bid Now!… https://t.co/nE7uVIo81a https://t.co/yj25l68lDS</t>
  </si>
  <si>
    <t>http://www.twitter.com/Tuewsi__Hiahsu/status/725804822193119232</t>
  </si>
  <si>
    <t xml:space="preserve">725804820163088384 </t>
  </si>
  <si>
    <t>Apple Macbook Pro (2014) 13.3" / 3.00GHz Core i7 / 16GB RAM / 1TB SSD - Bid Now! Only $711… https://t.co/cDcQb14Ocn https://t.co/zGEKGJQ2nt</t>
  </si>
  <si>
    <t>http://www.twitter.com/Tuewsi__Hiahsu/status/725804820163088384</t>
  </si>
  <si>
    <t xml:space="preserve">725804818070142976 </t>
  </si>
  <si>
    <t>Apple iPad 2 32GB, Wi-Fi Model A1396 White - Bid Now! Only $41.0 https://t.co/ZvRBuIhN7W https://t.co/QsFjWaj9BM</t>
  </si>
  <si>
    <t>http://www.twitter.com/Ciupwa__Voaqxe/status/725804818070142976</t>
  </si>
  <si>
    <t xml:space="preserve">725804817533292544 </t>
  </si>
  <si>
    <t>Apple MacBook Pro A1398 15.4" Laptop - MC975LL/A (June, 2012) For Parts/Repair - Bid Now! … https://t.co/EdtECeIQIL https://t.co/smuiN7A14H</t>
  </si>
  <si>
    <t>http://www.twitter.com/Tuewsi__Hiahsu/status/725804817533292544</t>
  </si>
  <si>
    <t xml:space="preserve">725804816568455168 </t>
  </si>
  <si>
    <t>Constance</t>
  </si>
  <si>
    <t>ConsConstance</t>
  </si>
  <si>
    <t>RailsDev  - Information Architect. Focus on ad-tech. security &amp; cross device recognition.</t>
  </si>
  <si>
    <t>What everyone’s missing in Apple’s earnings drop https://t.co/EFiWWzbSkz #build https://t.co/cCYq8iKBYm</t>
  </si>
  <si>
    <t>http://pbs.twimg.com/profile_images/697599143301124096/fcdbC27O_normal.jpg</t>
  </si>
  <si>
    <t>http://www.twitter.com/ConsConstance/status/725804816568455168</t>
  </si>
  <si>
    <t xml:space="preserve">725804816534933504 </t>
  </si>
  <si>
    <t>お前の気持ちを思うと　胸が締めつけられます―私今　胸なんてないんですけど！！→https://t.co/5u9zpWOQTn</t>
  </si>
  <si>
    <t>http://www.twitter.com/dfhkopaw/status/725804816534933504</t>
  </si>
  <si>
    <t xml:space="preserve">725804816476200960 </t>
  </si>
  <si>
    <t>ANDIE</t>
  </si>
  <si>
    <t>_vigilandie</t>
  </si>
  <si>
    <t>I wanna be like Kanye. I'll be the king of me, always.</t>
  </si>
  <si>
    <t>Say hello to my plant! It has absorbed 610 oz of water. Get yourself a plant at https://t.co/FJ9HyT0aj0 https://t.co/Vo68rTDwJf</t>
  </si>
  <si>
    <t>http://pbs.twimg.com/profile_images/704988632881299456/Cdd6AEAe_normal.jpg</t>
  </si>
  <si>
    <t>http://www.twitter.com/_vigilandie/status/725804816476200960</t>
  </si>
  <si>
    <t xml:space="preserve">725804816388218880 </t>
  </si>
  <si>
    <t>Apple iPhone 6 - 16GB - Gold (ntelos) Smartphone - Bid Now! Only $230.5 https://t.co/sQfbLivGeh https://t.co/PIfGkpBBNe</t>
  </si>
  <si>
    <t>http://www.twitter.com/Tuewsi__Hiahsu/status/725804816388218880</t>
  </si>
  <si>
    <t xml:space="preserve">725804815826214912 </t>
  </si>
  <si>
    <t>Apple iPad Air 2 16GB, Wi-Fi + Cellular (Verizon), 9.7in - Space Gray (Latest Mo - Bid Now… https://t.co/om43fBVPZ3 https://t.co/j2AN67pMmr</t>
  </si>
  <si>
    <t>http://www.twitter.com/Ciupwa__Voaqxe/status/725804815826214912</t>
  </si>
  <si>
    <t xml:space="preserve">725804815591297025 </t>
  </si>
  <si>
    <t>Apple MacBook Pro A1226 MA895LL Intel Core 2 Duo 2.2GHz 2GB RAM 15" Laptop - Bid Now! Only… https://t.co/NoTN9v4NtZ https://t.co/kSY6TKHhjD</t>
  </si>
  <si>
    <t>http://www.twitter.com/Tuewsi__Hiahsu/status/725804815591297025</t>
  </si>
  <si>
    <t xml:space="preserve">725804815197061121 </t>
  </si>
  <si>
    <t>Shay ⿲</t>
  </si>
  <si>
    <t>_BewareOfYou_</t>
  </si>
  <si>
    <t>Self proclaimed number one Jess Bowen trash// Destiny is overrated so I think I'll write my own</t>
  </si>
  <si>
    <t>http://pbs.twimg.com/profile_images/725793263328751617/6TZiyYbw_normal.jpg</t>
  </si>
  <si>
    <t>http://www.twitter.com/_BewareOfYou_/status/725804815197061121</t>
  </si>
  <si>
    <t xml:space="preserve">725804815004082177 </t>
  </si>
  <si>
    <t>Jamaal</t>
  </si>
  <si>
    <t>sfblizzy</t>
  </si>
  <si>
    <t>keep ur head above water... and you'll always b a king... old page @societyfrshbliz</t>
  </si>
  <si>
    <t>Lmao she cancelled Apple music I guess it's really over 🤔...</t>
  </si>
  <si>
    <t>http://pbs.twimg.com/profile_images/717977242446467072/TCWazVxd_normal.jpg</t>
  </si>
  <si>
    <t>http://www.twitter.com/sfblizzy/status/725804815004082177</t>
  </si>
  <si>
    <t xml:space="preserve">725804814467235846 </t>
  </si>
  <si>
    <t>Beyoncé Found A Brilliant Way To Make Money Off Her Haters - The Huffington Post - US https://t.co/DsmG5kNxPS</t>
  </si>
  <si>
    <t>http://www.twitter.com/jaberard/status/725804814467235846</t>
  </si>
  <si>
    <t xml:space="preserve">725804813406052353 </t>
  </si>
  <si>
    <t>BxPositive</t>
  </si>
  <si>
    <t>MmmSheYELLOW</t>
  </si>
  <si>
    <t>regular degular shmegular girl from New Orleans.</t>
  </si>
  <si>
    <t>I refuse to buy LEMONADE fuck Beyoncé think this is?! I don't pay for Apple Music for nothing. 😒</t>
  </si>
  <si>
    <t>http://pbs.twimg.com/profile_images/721501763082330113/k4KwqTTP_normal.jpg</t>
  </si>
  <si>
    <t>http://www.twitter.com/MmmSheYELLOW/status/725804813406052353</t>
  </si>
  <si>
    <t xml:space="preserve">725804813003444225 </t>
  </si>
  <si>
    <t>Apple iPad Air 1st Generation 16GB, Wi-Fi, 9.7in - Space Gray - Bid Now! Only $187.5 https://t.co/jiJz0C3i00 https://t.co/q7sQgLDDq4</t>
  </si>
  <si>
    <t>http://www.twitter.com/Ciupwa__Voaqxe/status/725804813003444225</t>
  </si>
  <si>
    <t xml:space="preserve">725804812835520512 </t>
  </si>
  <si>
    <t>Banking Privately</t>
  </si>
  <si>
    <t>BankPrivately</t>
  </si>
  <si>
    <t>Discussing and decomposing Private Banking worldwide.</t>
  </si>
  <si>
    <t>http://pbs.twimg.com/profile_images/2260163662/offshore-private-banking_normal.jpg</t>
  </si>
  <si>
    <t>http://www.twitter.com/BankPrivately/status/725804812835520512</t>
  </si>
  <si>
    <t xml:space="preserve">725804812391075840 </t>
  </si>
  <si>
    <t>Oh, wow! It seems I’m the best dressed at the party! #SUPERSTARLIFE https://t.co/9kyza5XuGW https://t.co/3DUlrQTAx3</t>
  </si>
  <si>
    <t>http://www.twitter.com/LeraJour/status/725804812391075840</t>
  </si>
  <si>
    <t xml:space="preserve">725804810650284032 </t>
  </si>
  <si>
    <t>NL Tech</t>
  </si>
  <si>
    <t>NL_Tech</t>
  </si>
  <si>
    <t>Volg om als eerste het beste tech nieuws binnen te krijgen. Allemaal in het Nederlands! #nl_tech</t>
  </si>
  <si>
    <t>Apple roept ontwikkelaars op om Apple Music in te bouwen in apps: Apple wil graag dat ontwikkelaars… https://t.co/djqRNDNXuh #Tech #NL_Tech</t>
  </si>
  <si>
    <t>http://pbs.twimg.com/profile_images/1842850795/tech_normal.jpg</t>
  </si>
  <si>
    <t>http://www.twitter.com/NL_Tech/status/725804810650284032</t>
  </si>
  <si>
    <t xml:space="preserve">725804808855126016 </t>
  </si>
  <si>
    <t>Juice Cannon</t>
  </si>
  <si>
    <t>Juicecannon</t>
  </si>
  <si>
    <t>#NowLeavingCrooklyn Mixtape Out Now Availible EveryWhere Itunes Amazon DatPiff Etc Etc</t>
  </si>
  <si>
    <t>"Now Leaving Crooklyn" The Mixtape On @Itunes https://t.co/xDFTUpknkK</t>
  </si>
  <si>
    <t>http://pbs.twimg.com/profile_images/3717993491/1309edcfe096ef09f230dfd18d880a9e_normal.jpeg</t>
  </si>
  <si>
    <t>http://www.twitter.com/Juicecannon/status/725804808855126016</t>
  </si>
  <si>
    <t xml:space="preserve">725804807387254784 </t>
  </si>
  <si>
    <t>@apple_sousaku2 あーぁ…いーけないんだぁ～ｗｗ</t>
  </si>
  <si>
    <t>http://www.twitter.com/Bluesunny_bot/status/725804807387254784</t>
  </si>
  <si>
    <t xml:space="preserve">725804806963523584 </t>
  </si>
  <si>
    <t>JayDee</t>
  </si>
  <si>
    <t>sportstlk365</t>
  </si>
  <si>
    <t>#ALLINnetwork launches 5-1-16. The re-launch of the FantasyWorldOrder(FWO) is right around the corner also. All your FantasySports needs in 1 spot.</t>
  </si>
  <si>
    <t>RT @getwavve: Get the latest version of Wavve for #iOS! Come talk #NFLDraft2016 https://t.co/U5MOEkJFJa https://t.co/c3uNBvtfN3</t>
  </si>
  <si>
    <t>http://pbs.twimg.com/profile_images/470597277841510400/mUP1Ty82_normal.jpeg</t>
  </si>
  <si>
    <t>37545</t>
  </si>
  <si>
    <t>29064</t>
  </si>
  <si>
    <t>http://www.twitter.com/sportstlk365/status/725804806963523584</t>
  </si>
  <si>
    <t xml:space="preserve">725804806904926208 </t>
  </si>
  <si>
    <t>trosssmedaddy</t>
  </si>
  <si>
    <t>zulu princess</t>
  </si>
  <si>
    <t>http://pbs.twimg.com/profile_images/714258475887562752/QK9xuvRs_normal.jpg</t>
  </si>
  <si>
    <t>http://www.twitter.com/trosssmedaddy/status/725804806904926208</t>
  </si>
  <si>
    <t xml:space="preserve">725804806699372544 </t>
  </si>
  <si>
    <t>FORA DE ÁREA  -  FRED &amp;amp; GUSTAVO do Album Fora de Área (Ao Vivo) - Single - iTunes: https://t.co/c9iMwOYyMl</t>
  </si>
  <si>
    <t>http://www.twitter.com/conquistaaovivo/status/725804806699372544</t>
  </si>
  <si>
    <t xml:space="preserve">725804805986377729 </t>
  </si>
  <si>
    <t>Dillon Dow</t>
  </si>
  <si>
    <t>dillondow24</t>
  </si>
  <si>
    <t>Snapchat:dillondow24</t>
  </si>
  <si>
    <t>http://pbs.twimg.com/profile_images/724436966561996800/PIlM7XGO_normal.jpg</t>
  </si>
  <si>
    <t>http://www.twitter.com/dillondow24/status/725804805986377729</t>
  </si>
  <si>
    <t xml:space="preserve">725804805541793792 </t>
  </si>
  <si>
    <t>http://www.twitter.com/monumentsinking/status/725804805541793792</t>
  </si>
  <si>
    <t xml:space="preserve">725804804790951939 </t>
  </si>
  <si>
    <t>NEW Apple iPad Pro 128GB Retina Display WiFi+Cellular 12.9-Inch Apple SIM A1652 - Bid Now!… https://t.co/u86Fg5JKP4 https://t.co/dalNlO53eq</t>
  </si>
  <si>
    <t>http://www.twitter.com/Goejdu__Soiska/status/725804804790951939</t>
  </si>
  <si>
    <t xml:space="preserve">725804804438515713 </t>
  </si>
  <si>
    <t>Borkis Entertainment</t>
  </si>
  <si>
    <t>BorkisEC</t>
  </si>
  <si>
    <t>Empresa de creación-producción y representación musical.
Casa de Daniel Betancourth, Maykel, Los Intrépidos, Zambuka y Grupo Coral Borkis.</t>
  </si>
  <si>
    <t>Quién no recuerda estos temas de #JorgeLuisdelHierro. 
Este y todos sus éxitos están en Itunes  https://t.co/ACFd7HmeGC</t>
  </si>
  <si>
    <t>http://pbs.twimg.com/profile_images/378800000110840603/de9672cd2e9b26ca8407ff285581623c_normal.png</t>
  </si>
  <si>
    <t>http://www.twitter.com/BorkisEC/status/725804804438515713</t>
  </si>
  <si>
    <t xml:space="preserve">725804804291846144 </t>
  </si>
  <si>
    <t>Eric Engström</t>
  </si>
  <si>
    <t>ericengstroms</t>
  </si>
  <si>
    <t>Trädgårdsmästare</t>
  </si>
  <si>
    <t>Aptit efter vad som odlas i trädgården. Just idag, inte mycket. Imorn? Ett äpple växer inte ut på en natt...</t>
  </si>
  <si>
    <t>http://pbs.twimg.com/profile_images/724471371959549952/tOHb1ho8_normal.jpg</t>
  </si>
  <si>
    <t>http://www.twitter.com/ericengstroms/status/725804804291846144</t>
  </si>
  <si>
    <t xml:space="preserve">725804803243278336 </t>
  </si>
  <si>
    <t>DanGrowpreneur</t>
  </si>
  <si>
    <t>What everyone’s missing in Apple’s earnings drop https://t.co/cwQHLCkcdv #build https://t.co/RdMwCfCI1s</t>
  </si>
  <si>
    <t>http://pbs.twimg.com/profile_images/697596044582920193/rZfv6ZqG_normal.jpg</t>
  </si>
  <si>
    <t>http://www.twitter.com/DanGrowpreneur/status/725804803243278336</t>
  </si>
  <si>
    <t xml:space="preserve">725804803020980228 </t>
  </si>
  <si>
    <t>chloermxx</t>
  </si>
  <si>
    <t>http://pbs.twimg.com/profile_images/711162345767215104/ufdWq0js_normal.jpg</t>
  </si>
  <si>
    <t>http://www.twitter.com/chloermxx/status/725804803020980228</t>
  </si>
  <si>
    <t xml:space="preserve">725804802941304834 </t>
  </si>
  <si>
    <t>Temπ vs Monkey</t>
  </si>
  <si>
    <t>HeroOfTemp</t>
  </si>
  <si>
    <t>Temporalin aka Temp/Tempi/Tempo || Nintendos y ordenador || @SmashMadrid @NuDestination || Estela/Falco || Informatemático</t>
  </si>
  <si>
    <t>http://pbs.twimg.com/profile_images/721270998696402944/rSOA1Wi7_normal.jpg</t>
  </si>
  <si>
    <t>http://www.twitter.com/HeroOfTemp/status/725804802941304834</t>
  </si>
  <si>
    <t xml:space="preserve">725804802479775744 </t>
  </si>
  <si>
    <t>RT @Cigar_N_Alcohol: 아이고 https://t.co/upXUxoH0I7</t>
  </si>
  <si>
    <t>http://www.twitter.com/apple_8250/status/725804802479775744</t>
  </si>
  <si>
    <t xml:space="preserve">725804801825607680 </t>
  </si>
  <si>
    <t>ShellGBArmy#TTlll*RW</t>
  </si>
  <si>
    <t>shellnchris1965</t>
  </si>
  <si>
    <t>Wife,Mum Of 5 Children &amp; Nanna of 5 Grand-Children + Bump That's Cooking. &amp; Co Admin @TT_NobodyElse &amp; @GBArmyOfficial     #RW #Thatter #GBArmy &amp; #TTlll</t>
  </si>
  <si>
    <t>http://pbs.twimg.com/profile_images/378800000749380035/432177c31739aaada5ad631c0de2da35_normal.jpeg</t>
  </si>
  <si>
    <t>http://www.twitter.com/shellnchris1965/status/725804801825607680</t>
  </si>
  <si>
    <t xml:space="preserve">725804801036947456 </t>
  </si>
  <si>
    <t>Mybridge Startup</t>
  </si>
  <si>
    <t>MybridgeEnt</t>
  </si>
  <si>
    <t>Delivering knowledge for Startup Entrepreneurs. @Mybridge is a reading app for professionals.</t>
  </si>
  <si>
    <t>http://pbs.twimg.com/profile_images/698691026463039489/SmB8kWM2_normal.png</t>
  </si>
  <si>
    <t>10028</t>
  </si>
  <si>
    <t>http://www.twitter.com/MybridgeEnt/status/725804801036947456</t>
  </si>
  <si>
    <t xml:space="preserve">725804801003409408 </t>
  </si>
  <si>
    <t>余震で起きた。めっちゃ揺れた。怖い。</t>
  </si>
  <si>
    <t>http://www.twitter.com/apple_3911/status/725804801003409408</t>
  </si>
  <si>
    <t xml:space="preserve">725804799329857539 </t>
  </si>
  <si>
    <t>Hubie</t>
  </si>
  <si>
    <t>herbierus</t>
  </si>
  <si>
    <t>Mīämį</t>
  </si>
  <si>
    <t>@OmarKelly @thephinsider I believe Elliott will be available at 13 and we trade for 15(w/Titans)and get Hargreaves/ or Apple. #MiamiDolphins</t>
  </si>
  <si>
    <t>http://pbs.twimg.com/profile_images/581296881562587136/Kp13MdmB_normal.jpg</t>
  </si>
  <si>
    <t>http://www.twitter.com/herbierus/status/725804799329857539</t>
  </si>
  <si>
    <t xml:space="preserve">725804798897999874 </t>
  </si>
  <si>
    <t>Lightning To AV HDMI/HDTV TV Cable Adapter for apple iphone 5 5S 6 6S 6 plus - Bid Now! On… https://t.co/nNCTkNnqRr https://t.co/JQL3MHNOP5</t>
  </si>
  <si>
    <t>http://www.twitter.com/Saotne__Ziothe/status/725804798897999874</t>
  </si>
  <si>
    <t xml:space="preserve">725804798818279428 </t>
  </si>
  <si>
    <t>Apple iPad 2 32GB, Wi-Fi Model A1396 White - Bid Now! Only $41.0 https://t.co/tnZDJOI4Ya https://t.co/FkYKrLUfNR</t>
  </si>
  <si>
    <t>http://www.twitter.com/Goejdu__Soiska/status/725804798818279428</t>
  </si>
  <si>
    <t xml:space="preserve">725804798759555072 </t>
  </si>
  <si>
    <t>Through it all i have learnt to trust in JESUS and depend on His word alone....For who He calls he justify and who He justify He glorify....</t>
  </si>
  <si>
    <t>https://t.co/C12pkXTb4G download and enjoy https://t.co/QSCGrSogU1</t>
  </si>
  <si>
    <t>http://www.twitter.com/kennysam2/status/725804798759555072</t>
  </si>
  <si>
    <t xml:space="preserve">725804798193197056 </t>
  </si>
  <si>
    <t>Nora Brockhaus</t>
  </si>
  <si>
    <t>noraandkids</t>
  </si>
  <si>
    <t>Retired nurse, Mother, Grandmother and lover of nature and animals. Also Kevin Bacon Fan and fan of The Following</t>
  </si>
  <si>
    <t>http://pbs.twimg.com/profile_images/658467416070971392/cUt_hrUJ_normal.jpg</t>
  </si>
  <si>
    <t>http://www.twitter.com/noraandkids/status/725804798193197056</t>
  </si>
  <si>
    <t xml:space="preserve">725804797891215362 </t>
  </si>
  <si>
    <t>Melisa Nahunek</t>
  </si>
  <si>
    <t>MNahunek</t>
  </si>
  <si>
    <t>Snap: melun1</t>
  </si>
  <si>
    <t>Extraño el verano 😞🔙 @ Apple Bs.As https://t.co/ke2DdK0UQJ</t>
  </si>
  <si>
    <t>http://pbs.twimg.com/profile_images/712789598502563845/qs6oytr1_normal.jpg</t>
  </si>
  <si>
    <t>http://www.twitter.com/MNahunek/status/725804797891215362</t>
  </si>
  <si>
    <t xml:space="preserve">725804797744570368 </t>
  </si>
  <si>
    <t>Beckie Rimmer</t>
  </si>
  <si>
    <t>RimmerBeckie</t>
  </si>
  <si>
    <t>http://pbs.twimg.com/profile_images/378800000484747156/64862981d0ef1ddefd2ce550732aea6b_normal.jpeg</t>
  </si>
  <si>
    <t>http://www.twitter.com/RimmerBeckie/status/725804797744570368</t>
  </si>
  <si>
    <t xml:space="preserve">725804797450964993 </t>
  </si>
  <si>
    <t>Juliana Sayao</t>
  </si>
  <si>
    <t>SayaoJuliConcei</t>
  </si>
  <si>
    <t>Be Amazing!!</t>
  </si>
  <si>
    <t>http://pbs.twimg.com/profile_images/719165803258634242/i6L1zINb_normal.jpg</t>
  </si>
  <si>
    <t>http://www.twitter.com/SayaoJuliConcei/status/725804797450964993</t>
  </si>
  <si>
    <t xml:space="preserve">725804796465319936 </t>
  </si>
  <si>
    <t>Apple iPad Air 2 16GB, Wi-Fi + Cellular (Verizon), 9.7in - Space Gray (Latest Mo - Bid Now… https://t.co/YCC6XihdpG https://t.co/dLLzNJYI81</t>
  </si>
  <si>
    <t>http://www.twitter.com/Goejdu__Soiska/status/725804796465319936</t>
  </si>
  <si>
    <t xml:space="preserve">725804796091965440 </t>
  </si>
  <si>
    <t>liz mcintosh</t>
  </si>
  <si>
    <t>LizmciMcintosh</t>
  </si>
  <si>
    <t>hey its liz! follow me and ill follow you back</t>
  </si>
  <si>
    <t>Swaggin' my fortune over #UncleBen - Your turn! #BILLIONAIRE https://t.co/2odnjIsIQH</t>
  </si>
  <si>
    <t>http://pbs.twimg.com/profile_images/680660493686591488/nOgy3Krh_normal.jpg</t>
  </si>
  <si>
    <t>http://www.twitter.com/LizmciMcintosh/status/725804796091965440</t>
  </si>
  <si>
    <t xml:space="preserve">725804794162647043 </t>
  </si>
  <si>
    <t>Apple iPad Air 1st Generation 16GB, Wi-Fi, 9.7in - Space Gray - Bid Now! Only $187.5 https://t.co/FrISajuijL https://t.co/Ere8YE85bR</t>
  </si>
  <si>
    <t>http://www.twitter.com/Goejdu__Soiska/status/725804794162647043</t>
  </si>
  <si>
    <t xml:space="preserve">725804791918637056 </t>
  </si>
  <si>
    <t>1461880321-Weekly European Tour Fantasy Golf App for iOS https://t.co/Decx1wGD3h</t>
  </si>
  <si>
    <t>http://www.twitter.com/WWFantasySports/status/725804791918637056</t>
  </si>
  <si>
    <t xml:space="preserve">725804791822213120 </t>
  </si>
  <si>
    <t>highly fascinating r</t>
  </si>
  <si>
    <t>desidrad</t>
  </si>
  <si>
    <t>highly fascinating review</t>
  </si>
  <si>
    <t>Apple iMac A1208 Core 2 Duo 2.0Ghz 1GB RAM 160GB HDD 48798AL https://t.co/ahtfKgMOPQ https://t.co/LuOpC3GHaR</t>
  </si>
  <si>
    <t>http://pbs.twimg.com/profile_images/569651657726640128/JpOi1x9U_normal.jpeg</t>
  </si>
  <si>
    <t>http://www.twitter.com/desidrad/status/725804791822213120</t>
  </si>
  <si>
    <t xml:space="preserve">725804791352299520 </t>
  </si>
  <si>
    <t>日常</t>
  </si>
  <si>
    <t>byhlly</t>
  </si>
  <si>
    <t>@hiroroki09 フォロバは気まぐれ だいたい返さない</t>
  </si>
  <si>
    <t>2016年4月29日
byhllyさんが中途覚醒しました。
時刻 6:43 覚醒時間 2分
#SleepMeister https://t.co/YSExPAkL9s</t>
  </si>
  <si>
    <t>http://pbs.twimg.com/profile_images/545620337455423489/ttjEkRNJ_normal.jpeg</t>
  </si>
  <si>
    <t>http://www.twitter.com/byhlly/status/725804791352299520</t>
  </si>
  <si>
    <t xml:space="preserve">725804791205523456 </t>
  </si>
  <si>
    <t>s n b ◌⑅⃝*॰ॱ</t>
  </si>
  <si>
    <t>snb_023</t>
  </si>
  <si>
    <t>✩ plumes de l'ange ✩</t>
  </si>
  <si>
    <t>2016年4月29日
snb_023さんが中途覚醒しました。
時刻 6:40 覚醒時間 5分
#SleepMeister https://t.co/PRfKPa75ZU</t>
  </si>
  <si>
    <t>http://pbs.twimg.com/profile_images/508302974490136576/uhpIVweg_normal.jpeg</t>
  </si>
  <si>
    <t>http://www.twitter.com/snb_023/status/725804791205523456</t>
  </si>
  <si>
    <t xml:space="preserve">725804790664577024 </t>
  </si>
  <si>
    <t>baldwieber</t>
  </si>
  <si>
    <t>they don't want us to be happy</t>
  </si>
  <si>
    <t>Vous connaissez une application Apple ou je peux télécharger des musiques et les écouter sans 3G?</t>
  </si>
  <si>
    <t>http://pbs.twimg.com/profile_images/725805233792815104/HWdZUvls_normal.jpg</t>
  </si>
  <si>
    <t>http://www.twitter.com/baldwieber/status/725804790664577024</t>
  </si>
  <si>
    <t xml:space="preserve">725804788957384704 </t>
  </si>
  <si>
    <t>RT @ManiSh0v0: これだけ置いて依頼消化してきます気になる方数名だけ描きます。 #rtした人のマイリス巡って一番好きな歌みたでイラスト描きます</t>
  </si>
  <si>
    <t>http://www.twitter.com/apple_rabbits/status/725804788957384704</t>
  </si>
  <si>
    <t xml:space="preserve">725804787669704704 </t>
  </si>
  <si>
    <t>ちお</t>
  </si>
  <si>
    <t>ElsCio</t>
  </si>
  <si>
    <t>Cytus * AndroidTP100→350譜面 * iPadTP100→134譜面 * MM攻略動画の人 * @Cytus_DoL運営／ドラム／白猫／GF仮／スタホ／駅メモ／浪人</t>
  </si>
  <si>
    <t>2016年4月29日
ElsCioさんが中途覚醒しました。
時刻 6:44 覚醒時間 1分
#SleepMeister https://t.co/lZzDy40dB9</t>
  </si>
  <si>
    <t>http://pbs.twimg.com/profile_images/661590358397071360/rFeippFh_normal.jpg</t>
  </si>
  <si>
    <t>http://www.twitter.com/ElsCio/status/725804787669704704</t>
  </si>
  <si>
    <t xml:space="preserve">725804787447508992 </t>
  </si>
  <si>
    <t>Antique Silver plated apple paperweight decor object - Bid Now! Only $14.8 https://t.co/wLiYHqLuLe https://t.co/13gnSH8LGb</t>
  </si>
  <si>
    <t>http://www.twitter.com/Saotne__Ziothe/status/725804787447508992</t>
  </si>
  <si>
    <t xml:space="preserve">725804787254607873 </t>
  </si>
  <si>
    <t>JWgrowth</t>
  </si>
  <si>
    <t>Information Architect &amp; Growth Engineer. Cofounder https://t.co/NHH3NDn2Hz  Help businesses w/ #growth &amp; leadgen</t>
  </si>
  <si>
    <t>What everyone’s missing in Apple’s earnings drop https://t.co/A1BTAko1kF #build https://t.co/TaSdaczNcg</t>
  </si>
  <si>
    <t>http://pbs.twimg.com/profile_images/697587469156380673/wJClZQHw_normal.jpg</t>
  </si>
  <si>
    <t>http://www.twitter.com/JWgrowth/status/725804787254607873</t>
  </si>
  <si>
    <t xml:space="preserve">725804786864508928 </t>
  </si>
  <si>
    <t>PLRK</t>
  </si>
  <si>
    <t>Rainmanmoe</t>
  </si>
  <si>
    <t>#LordsOfLondon
#PLRK
SnapChat: Rainmanmoe</t>
  </si>
  <si>
    <t>Check out this cool episode: https://t.co/EvptzOBRr3 https://t.co/ySLew3BS9R</t>
  </si>
  <si>
    <t>http://pbs.twimg.com/profile_images/717521725244751872/uDzX0CIm_normal.jpg</t>
  </si>
  <si>
    <t>http://www.twitter.com/Rainmanmoe/status/725804786864508928</t>
  </si>
  <si>
    <t xml:space="preserve">725804784477937664 </t>
  </si>
  <si>
    <t>Rockett_Gal</t>
  </si>
  <si>
    <t>♐️</t>
  </si>
  <si>
    <t>http://pbs.twimg.com/profile_images/713905042030534657/JA7tHv8w_normal.jpg</t>
  </si>
  <si>
    <t>http://www.twitter.com/Rockett_Gal/status/725804784477937664</t>
  </si>
  <si>
    <t xml:space="preserve">725804784230395904 </t>
  </si>
  <si>
    <t>落合芳則</t>
  </si>
  <si>
    <t>LuPoHcDsWYMI5Vp</t>
  </si>
  <si>
    <t>決めろ！最速ドリフト！スマートフォン向けドリフトゲーム「ドリフトスピリッツ」好評配信中！#ドリフトスピリッツ 4月29日 https://t.co/tEj0m16vd1</t>
  </si>
  <si>
    <t>http://www.twitter.com/LuPoHcDsWYMI5Vp/status/725804784230395904</t>
  </si>
  <si>
    <t xml:space="preserve">725804783332954112 </t>
  </si>
  <si>
    <t>21:51</t>
  </si>
  <si>
    <t>em :0</t>
  </si>
  <si>
    <t>hellovenusus</t>
  </si>
  <si>
    <t>do gay people only tweet is that their job</t>
  </si>
  <si>
    <t>#ShareaCoke I know you looking at my apple hip
gangnyeolhan siseon machi laser beam https://t.co/JcTiXAl4bW</t>
  </si>
  <si>
    <t>http://pbs.twimg.com/profile_images/724331536745684993/9d6HS8Tw_normal.jpg</t>
  </si>
  <si>
    <t>http://www.twitter.com/hellovenusus/status/725804783332954112</t>
  </si>
  <si>
    <t xml:space="preserve">725804782548598784 </t>
  </si>
  <si>
    <t>bid ending offers</t>
  </si>
  <si>
    <t>OffersEnding</t>
  </si>
  <si>
    <t>Apple ATI Radeon 9600 Pro AGP 8x 256MB GDDR Graphics Card For PowerMac https://t.co/cpuBOG62qs https://t.co/fausrnU5X3</t>
  </si>
  <si>
    <t>http://pbs.twimg.com/profile_images/698013449670959104/9Dp9upeZ_normal.jpg</t>
  </si>
  <si>
    <t>http://www.twitter.com/OffersEnding/status/725804782548598784</t>
  </si>
  <si>
    <t xml:space="preserve">725804781965578240 </t>
  </si>
  <si>
    <t>Apple iMac A1208 Core 2 Duo 2GHz 1GB RAM https://t.co/QAgXzHlZUi https://t.co/WtTZXW5kiH</t>
  </si>
  <si>
    <t>http://www.twitter.com/desidrad/status/725804781965578240</t>
  </si>
  <si>
    <t xml:space="preserve">725804780837298176 </t>
  </si>
  <si>
    <t>Johoussay23</t>
  </si>
  <si>
    <t>jo_hou99</t>
  </si>
  <si>
    <t>Hey, check out this game, GyroSphere Trials! https://t.co/XnjZ9ofWWZ</t>
  </si>
  <si>
    <t>http://pbs.twimg.com/profile_images/675744626582683650/DB0EuEd-_normal.jpg</t>
  </si>
  <si>
    <t>http://www.twitter.com/jo_hou99/status/725804780837298176</t>
  </si>
  <si>
    <t xml:space="preserve">725804779339931648 </t>
  </si>
  <si>
    <t>عبودي</t>
  </si>
  <si>
    <t>halyh78421</t>
  </si>
  <si>
    <t>http://www.twitter.com/halyh78421/status/725804779339931648</t>
  </si>
  <si>
    <t xml:space="preserve">725804779234942976 </t>
  </si>
  <si>
    <t>❤セーラームーンNori~chan❤</t>
  </si>
  <si>
    <t>WorthlessBaka</t>
  </si>
  <si>
    <t>insecure 15 Single♂ I ❤❤ Fairy Tail SAO and Sailor Moon. Nintendo Fan~ Pokemon/Bravely Default/Fire Emblem fan~ he/him she/her (questionable)</t>
  </si>
  <si>
    <t>Don't get me wrong Android is good it's just I'm really used to using Apple products more than Android</t>
  </si>
  <si>
    <t>http://pbs.twimg.com/profile_images/725796960913993729/pCZEOUjR_normal.jpg</t>
  </si>
  <si>
    <t>http://www.twitter.com/WorthlessBaka/status/725804779234942976</t>
  </si>
  <si>
    <t xml:space="preserve">725804777846792192 </t>
  </si>
  <si>
    <t>Lightning To AV HDMI/HDTV TV Cable Adapter for apple iphone 5 5S 6 6S 6 plus - Bid Now! On… https://t.co/iQde3LaGsK https://t.co/RlfX3WHnE3</t>
  </si>
  <si>
    <t>http://www.twitter.com/Qeigka__Zoalca/status/725804777846792192</t>
  </si>
  <si>
    <t xml:space="preserve">725804776890343424 </t>
  </si>
  <si>
    <t>Alejandro Echeverría</t>
  </si>
  <si>
    <t>jdiaz_86</t>
  </si>
  <si>
    <t>Practicante de Ingeniería en Ciencias y Sistemas.</t>
  </si>
  <si>
    <t>RT @josejoaking: Ministerio de Finanzas solicita a Apple que iTunes se llame ahora iPisto. #iMarimba</t>
  </si>
  <si>
    <t>http://pbs.twimg.com/profile_images/723276666101858304/njI3LJ80_normal.png</t>
  </si>
  <si>
    <t>http://www.twitter.com/jdiaz_86/status/725804776890343424</t>
  </si>
  <si>
    <t xml:space="preserve">725804774679941121 </t>
  </si>
  <si>
    <t>Sylvia*BLACKWIDO II</t>
  </si>
  <si>
    <t>UrMidnight</t>
  </si>
  <si>
    <t>METAL SOLDIER■ALWAYS HIT THE GROUND MOSHING■ \,,|  \,,| ■</t>
  </si>
  <si>
    <t>http://pbs.twimg.com/profile_images/725122075879313408/P5LHC0YU_normal.jpg</t>
  </si>
  <si>
    <t>4486</t>
  </si>
  <si>
    <t>http://www.twitter.com/UrMidnight/status/725804774679941121</t>
  </si>
  <si>
    <t xml:space="preserve">725804774331961344 </t>
  </si>
  <si>
    <t>Enjoy listening to Cake by the Ocean? Buy it right now on iTunes! https://t.co/e1k9HgsJz5</t>
  </si>
  <si>
    <t>http://www.twitter.com/MOViN925OnAir/status/725804774331961344</t>
  </si>
  <si>
    <t xml:space="preserve">725804770636652544 </t>
  </si>
  <si>
    <t>ラ〜メン茂</t>
  </si>
  <si>
    <t>aiYzJhbsErIn3m6</t>
  </si>
  <si>
    <t>決めろ！最速ドリフト！スマートフォン向けドリフトゲーム「ドリフトスピリッツ」好評配信中！#ドリフトスピリッツ 4月29日 https://t.co/3WjEkCEszu</t>
  </si>
  <si>
    <t>http://pbs.twimg.com/profile_images/683262448757944320/H5VBeXen_normal.jpg</t>
  </si>
  <si>
    <t>http://www.twitter.com/aiYzJhbsErIn3m6/status/725804770636652544</t>
  </si>
  <si>
    <t xml:space="preserve">725804769873399812 </t>
  </si>
  <si>
    <t>Cool Print Custom Animal Shoulder Bag Good for Girl's 15"15.4"15.6" for Macbook Pro Lenovo ThinkPad ASUS Apple DELL https://t.co/N3QyhIauyy</t>
  </si>
  <si>
    <t>http://www.twitter.com/pcaccessoryusa/status/725804769873399812</t>
  </si>
  <si>
    <t xml:space="preserve">725804768522854401 </t>
  </si>
  <si>
    <t>Fintie Slim Fit Leather Smart Cover Folio Stand Case for Apple iPad Mini 3/2/1 #7482 https://t.co/p6Cscg9EMm https://t.co/1OWAim9bE2</t>
  </si>
  <si>
    <t>http://www.twitter.com/OmakNeams/status/725804768522854401</t>
  </si>
  <si>
    <t xml:space="preserve">725804766593327105 </t>
  </si>
  <si>
    <t>聖矢</t>
  </si>
  <si>
    <t>hayakawa0911</t>
  </si>
  <si>
    <t>@Apple_haruka14 
そーかー？笑
怖くないでしょ笑</t>
  </si>
  <si>
    <t>http://pbs.twimg.com/profile_images/724929199451062272/p4qWXq4U_normal.jpg</t>
  </si>
  <si>
    <t>http://www.twitter.com/hayakawa0911/status/725804766593327105</t>
  </si>
  <si>
    <t xml:space="preserve">725804766454910976 </t>
  </si>
  <si>
    <t>THANK YOU TYLER</t>
  </si>
  <si>
    <t>Cheesy_Clifford</t>
  </si>
  <si>
    <t>my superheroes don't wear capes, they wear cat whiskers because it's better to land on your feet after a fall than it is to just keep flying forever</t>
  </si>
  <si>
    <t>http://pbs.twimg.com/profile_images/714760110732623872/a2kj0wf3_normal.jpg</t>
  </si>
  <si>
    <t>http://www.twitter.com/Cheesy_Clifford/status/725804766454910976</t>
  </si>
  <si>
    <t xml:space="preserve">725804765981061120 </t>
  </si>
  <si>
    <t>Antique Silver plated apple paperweight decor object - Bid Now! Only $14.8 https://t.co/2FfBcthU6N https://t.co/6kmUmZianE</t>
  </si>
  <si>
    <t>http://www.twitter.com/Qeigka__Zoalca/status/725804765981061120</t>
  </si>
  <si>
    <t xml:space="preserve">725804765553168385 </t>
  </si>
  <si>
    <t>ZombieTheScott</t>
  </si>
  <si>
    <t>Scientist. Trumpeter. PKP Wisconsin Gamma. Hypothermic Ice</t>
  </si>
  <si>
    <t>@AppleSupport My Mid-2012 Macbook Pro Retina 15-inch is out of apple care. Is there anywhere I can go to get the battery replaced?</t>
  </si>
  <si>
    <t>http://pbs.twimg.com/profile_images/579747997279469568/pQ2W9vYg_normal.jpg</t>
  </si>
  <si>
    <t>http://www.twitter.com/ZombieTheScott/status/725804765553168385</t>
  </si>
  <si>
    <t xml:space="preserve">725804764475195392 </t>
  </si>
  <si>
    <t>#NowPlaying Led Zeppelin - Fool In The Rain https://t.co/kItp9lRMcG</t>
  </si>
  <si>
    <t>http://www.twitter.com/ClassicRockAsia/status/725804764475195392</t>
  </si>
  <si>
    <t xml:space="preserve">725804763892224000 </t>
  </si>
  <si>
    <t>バンブーマン！</t>
  </si>
  <si>
    <t>JgJR2fJ5j3sZkSA</t>
  </si>
  <si>
    <t>決めろ！最速ドリフト！スマートフォン向けドリフトゲーム「ドリフトスピリッツ」好評配信中！#ドリフトスピリッツ 4月29日 https://t.co/DwoHymUgq2</t>
  </si>
  <si>
    <t>http://www.twitter.com/JgJR2fJ5j3sZkSA/status/725804763892224000</t>
  </si>
  <si>
    <t xml:space="preserve">725804760293478400 </t>
  </si>
  <si>
    <t>DN-2187</t>
  </si>
  <si>
    <t>N7IRL</t>
  </si>
  <si>
    <t>Sometimes I tweet, mostly I RT.   He/Him   #NoMoreSilence  #TWIBNation</t>
  </si>
  <si>
    <t>RT @AngryBlackLady: Listen to Daddy Lessons by Beyoncé on @AppleMusic. https://t.co/D6iDMUiuSy</t>
  </si>
  <si>
    <t>http://pbs.twimg.com/profile_images/677959169266192388/ou4c9dxc_normal.png</t>
  </si>
  <si>
    <t>http://www.twitter.com/N7IRL/status/725804760293478400</t>
  </si>
  <si>
    <t xml:space="preserve">725804760062898177 </t>
  </si>
  <si>
    <t>NEW Apple iPad Pro 128GB Retina Display WiFi+Cellular 12.9-Inch Apple SIM A1652 - Bid Now!… https://t.co/xhQH4PNBlf https://t.co/1Kli1xyNt3</t>
  </si>
  <si>
    <t>http://www.twitter.com/Biiyzo__Poubpe/status/725804760062898177</t>
  </si>
  <si>
    <t xml:space="preserve">725804758984839169 </t>
  </si>
  <si>
    <t>@PorraParra @porsiempre_mely @PortalFigueredo Big thanks for buying my music on iTunes! #DownloadForShoutOut https://t.co/AkGNqOSlDc</t>
  </si>
  <si>
    <t>179019</t>
  </si>
  <si>
    <t>155418</t>
  </si>
  <si>
    <t>http://www.twitter.com/MikeyWax/status/725804758984839169</t>
  </si>
  <si>
    <t xml:space="preserve">725804758200627200 </t>
  </si>
  <si>
    <t>alwafi alashhib</t>
  </si>
  <si>
    <t>AlwafiAlashhib</t>
  </si>
  <si>
    <t>I'm interested in anything about technology,especially in smart phones; anyone needs help can send me the problem and i'll try to help as well as ican peace out</t>
  </si>
  <si>
    <t>Ladies and gentlemen this is what happens when someone (smsg) challenges apple's screens. https://t.co/S0aIvOtkWy 😎😎😎😎 @baraaziad @qatnology</t>
  </si>
  <si>
    <t>http://pbs.twimg.com/profile_images/701185983262433280/O6BAwKVk_normal.jpg</t>
  </si>
  <si>
    <t>http://www.twitter.com/AlwafiAlashhib/status/725804758200627200</t>
  </si>
  <si>
    <t xml:space="preserve">725804757885947904 </t>
  </si>
  <si>
    <t>Miri Robles. ⚡</t>
  </si>
  <si>
    <t>PierceTheMiriam</t>
  </si>
  <si>
    <t>Me gusta el pan con pollo. *-* ❤</t>
  </si>
  <si>
    <t>http://pbs.twimg.com/profile_images/723280997416980483/67gzsj9G_normal.jpg</t>
  </si>
  <si>
    <t>http://www.twitter.com/PierceTheMiriam/status/725804757885947904</t>
  </si>
  <si>
    <t xml:space="preserve">725804757831548928 </t>
  </si>
  <si>
    <t>BeyHive De</t>
  </si>
  <si>
    <t>QueenDivaYonce</t>
  </si>
  <si>
    <t>#LEMONADE 
iTunes: https://t.co/AW3Xh9rd6g
Amazon: https://t.co/ANf99EybKH
TIDAL: https://t.co/sfIcOh5JHW</t>
  </si>
  <si>
    <t>http://pbs.twimg.com/profile_images/712395613346865154/b3NsN3re_normal.jpg</t>
  </si>
  <si>
    <t>http://www.twitter.com/QueenDivaYonce/status/725804757831548928</t>
  </si>
  <si>
    <t xml:space="preserve">725804756426436610 </t>
  </si>
  <si>
    <t>يامر الكحتول</t>
  </si>
  <si>
    <t>yameryoons182</t>
  </si>
  <si>
    <t>التواصل شجرة شامخة ثمرتها المحبة الصادقة أنتم الطيبون الذين إذا تعذر اللقاء بكم فالعقل يرسمكم و القلب يحملكم و اللسان يذكركم</t>
  </si>
  <si>
    <t>RT @WSJ: Falling sales in China are eating into Apple's revenue https://t.co/Z7HZfX1sxV</t>
  </si>
  <si>
    <t>http://pbs.twimg.com/profile_images/710650597872168961/W8pK_DE8_normal.jpg</t>
  </si>
  <si>
    <t>http://www.twitter.com/yameryoons182/status/725804756426436610</t>
  </si>
  <si>
    <t xml:space="preserve">725804755608465408 </t>
  </si>
  <si>
    <t>kyhr</t>
  </si>
  <si>
    <t>kyh_r</t>
  </si>
  <si>
    <t>2016年4月29日
kyh_rさんが起床しました。
時刻 6:51 睡眠時間 5時間21分15秒
#SleepMeister https://t.co/sXz6Sl0eG4</t>
  </si>
  <si>
    <t>http://pbs.twimg.com/profile_images/449337793760612353/_7Hze0Z9_normal.jpeg</t>
  </si>
  <si>
    <t>http://www.twitter.com/kyh_r/status/725804755608465408</t>
  </si>
  <si>
    <t xml:space="preserve">725804755604348929 </t>
  </si>
  <si>
    <t>ChelsDaGawdesss</t>
  </si>
  <si>
    <t>FiveFt_andSOME</t>
  </si>
  <si>
    <t>|nobody does me better than me,watch and learn||faith is the belief in absence of things not seen</t>
  </si>
  <si>
    <t>I don't get stressed and eat a apple . I get stressed and spend a dub at Pizza Hut</t>
  </si>
  <si>
    <t>http://pbs.twimg.com/profile_images/705955960544694273/9EeYkbBh_normal.jpg</t>
  </si>
  <si>
    <t>http://www.twitter.com/FiveFt_andSOME/status/725804755604348929</t>
  </si>
  <si>
    <t xml:space="preserve">725804754887184384 </t>
  </si>
  <si>
    <t>http://www.twitter.com/pedrohen/status/725804754887184384</t>
  </si>
  <si>
    <t xml:space="preserve">725804754027294720 </t>
  </si>
  <si>
    <t>megan jane</t>
  </si>
  <si>
    <t>meganbabes13</t>
  </si>
  <si>
    <t>@jakequickenden followed 9/12/15 met him 19/11/15</t>
  </si>
  <si>
    <t>http://pbs.twimg.com/profile_images/670376826427023360/1nadSIGK_normal.jpg</t>
  </si>
  <si>
    <t>http://www.twitter.com/meganbabes13/status/725804754027294720</t>
  </si>
  <si>
    <t xml:space="preserve">725804754014707713 </t>
  </si>
  <si>
    <t>BrandonBailey</t>
  </si>
  <si>
    <t>Tech biz reporter for The Associated Press. You can also reach me at bbailey@ap.org</t>
  </si>
  <si>
    <t>RT @APBusiness: Investor @Carl_C_Icahn dumps #Apple. Says he's worried about its prospects in #China. https://t.co/8VM6z9KfJ8 $AAPL</t>
  </si>
  <si>
    <t>http://pbs.twimg.com/profile_images/548838266217054210/wCOKzWAq_normal.jpeg</t>
  </si>
  <si>
    <t>http://www.twitter.com/BrandonBailey/status/725804754014707713</t>
  </si>
  <si>
    <t xml:space="preserve">725804753310105600 </t>
  </si>
  <si>
    <t>Noreen Mc Loughlin</t>
  </si>
  <si>
    <t>nomcloug</t>
  </si>
  <si>
    <t>Musicals, dance, dogs - just about sums me up!</t>
  </si>
  <si>
    <t>http://pbs.twimg.com/profile_images/719147683802456064/tsy6aJyQ_normal.jpg</t>
  </si>
  <si>
    <t>http://www.twitter.com/nomcloug/status/725804753310105600</t>
  </si>
  <si>
    <t xml:space="preserve">725804751716290561 </t>
  </si>
  <si>
    <t>Apple iPhone 3GS 8GB Mobile Phone Black - Unlocked EX DISPLAY - Bid Now! Only $20.99 https://t.co/nW5CksYJpY https://t.co/ZQ5Zywc9zJ</t>
  </si>
  <si>
    <t>http://www.twitter.com/Raofxu__Buucda/status/725804751716290561</t>
  </si>
  <si>
    <t xml:space="preserve">725804751619801088 </t>
  </si>
  <si>
    <t>Antique Silver plated apple paperweight decor object - Bid Now! Only $14.8 https://t.co/93eHF5GpoF https://t.co/lJUCoJTQS9</t>
  </si>
  <si>
    <t>http://www.twitter.com/Boulqe__Foovxu/status/725804751619801088</t>
  </si>
  <si>
    <t xml:space="preserve">725804751321866240 </t>
  </si>
  <si>
    <t>https://t.co/uqP36jBscJ
iPhone、iPad対応アプリ
slotバジリスク～甲賀忍法帖～絆 
https://t.co/iLxMxwS9e4</t>
  </si>
  <si>
    <t>http://www.twitter.com/takayu07624414/status/725804751321866240</t>
  </si>
  <si>
    <t xml:space="preserve">725804750038405120 </t>
  </si>
  <si>
    <t>@Bluesunny_bot …(無視</t>
  </si>
  <si>
    <t>http://www.twitter.com/apple_sousaku2/status/725804750038405120</t>
  </si>
  <si>
    <t xml:space="preserve">725804749904314368 </t>
  </si>
  <si>
    <t>AbeCesi</t>
  </si>
  <si>
    <t>No soy obsecuente. Soy amable. 
Prince, te veo en la próxima vida.</t>
  </si>
  <si>
    <t>Argentina Buenos Aires</t>
  </si>
  <si>
    <t>http://pbs.twimg.com/profile_images/725126791749316610/rFwbwP5A_normal.jpg</t>
  </si>
  <si>
    <t>http://www.twitter.com/AbeCesi/status/725804749904314368</t>
  </si>
  <si>
    <t xml:space="preserve">725804748603973632 </t>
  </si>
  <si>
    <t>Mr.T</t>
  </si>
  <si>
    <t>hankyu2000</t>
  </si>
  <si>
    <t>ども、趣味人生歩む凡人です。</t>
  </si>
  <si>
    <t>決めろ！最速ドリフト！スマートフォン向けドリフトゲーム「ドリフトスピリッツ」好評配信中！#ドリフトスピリッツ 4月29日 https://t.co/W2ft2cgbZp</t>
  </si>
  <si>
    <t>http://pbs.twimg.com/profile_images/718069528458960896/04xN3UAe_normal.jpg</t>
  </si>
  <si>
    <t>http://www.twitter.com/hankyu2000/status/725804748603973632</t>
  </si>
  <si>
    <t xml:space="preserve">725804747735724032 </t>
  </si>
  <si>
    <t>Mai@教採</t>
  </si>
  <si>
    <t>mai_dgy21382</t>
  </si>
  <si>
    <t>神戸市の高校数学教員目指して奮闘中の21歳(2018年度教員採用試験受験予定)！バイトでは個別指導塾で主任講師をしてます / 勉強垢 / 理系女子 / 理工学部 / 物理科 / 塾講師 / 教員採用試験 / 夢を夢で終わらせない。絶対数学教員になってみせる!!</t>
  </si>
  <si>
    <t>2016年4月29日
mai_dgy21382さんが起床しました。
時刻 6:51 睡眠時間 5時間25分30秒
#SleepMeister https://t.co/Hlq7R5mPHO</t>
  </si>
  <si>
    <t>http://pbs.twimg.com/profile_images/713394511246786560/Fx-v5LL2_normal.jpg</t>
  </si>
  <si>
    <t>http://www.twitter.com/mai_dgy21382/status/725804747735724032</t>
  </si>
  <si>
    <t xml:space="preserve">725804747450515456 </t>
  </si>
  <si>
    <t>りょうどっとなごや</t>
  </si>
  <si>
    <t>ryoraspp</t>
  </si>
  <si>
    <t>統合失調症と睡眠障害とRLSを治療しながら通信制の大学と英会話で英語を学んでる大学生。 いつか留学したいと思いながら勉強してます。 トランペットとPC・ガジェット関連が好きです。
 #MacBookAir #iPadmini2 #Nexus7 2013 #KindlePW #iPhone6 #Jazz #Trumpet</t>
  </si>
  <si>
    <t>2016年4月29日
おはようございます！
今日もいい日になりますように。
ryorasppさんが起床しました。
時刻 6:51 睡眠時間 6時間45分34秒
#SleepMeister https://t.co/9zcP1txaaW</t>
  </si>
  <si>
    <t>http://pbs.twimg.com/profile_images/713949355561127937/ojuffoet_normal.jpg</t>
  </si>
  <si>
    <t>http://www.twitter.com/ryoraspp/status/725804747450515456</t>
  </si>
  <si>
    <t xml:space="preserve">725804746901082112 </t>
  </si>
  <si>
    <t>This Rumor About Senator Barbara Boxer's Views on iPhone Encryption Is Too Amazing to Be True https://t.co/ySvCncZsB7 #Apple</t>
  </si>
  <si>
    <t>http://www.twitter.com/TheAppleNews/status/725804746901082112</t>
  </si>
  <si>
    <t xml:space="preserve">725804746456633345 </t>
  </si>
  <si>
    <t>RT @andridelft: Good decision. Well done Opa! "@FT: Carl Icahn: “We no longer have a position in Apple." https://t.co/zqS13vFpuh https://t.…</t>
  </si>
  <si>
    <t>http://www.twitter.com/jacobward_11/status/725804746456633345</t>
  </si>
  <si>
    <t xml:space="preserve">725804746364325888 </t>
  </si>
  <si>
    <t>Apple iPhone 3GS - 8GB - Black (Unlocked) Smartphone - Bid Now! Only $11.5 https://t.co/eoWgHu3Yn2 https://t.co/bgrT9B1zln</t>
  </si>
  <si>
    <t>http://www.twitter.com/Raofxu__Buucda/status/725804746364325888</t>
  </si>
  <si>
    <t xml:space="preserve">725804745970036736 </t>
  </si>
  <si>
    <t>eduo</t>
  </si>
  <si>
    <t>[INSERT NAME HERE]
delectatio morosa et sesquipedalia verba omnibus</t>
  </si>
  <si>
    <t>El problema de ser del tamaño de Apple es que a poco que te vaya menos bien te cuesta un netflix entero en bolsa.</t>
  </si>
  <si>
    <t>http://pbs.twimg.com/profile_images/544061311/batmanimated_normal.png</t>
  </si>
  <si>
    <t>5178</t>
  </si>
  <si>
    <t>http://www.twitter.com/eduo/status/725804745970036736</t>
  </si>
  <si>
    <t xml:space="preserve">725804745731006464 </t>
  </si>
  <si>
    <t>Apple iPad 2 32GB, Wi-Fi Model A1396 White - Bid Now! Only $41.0 https://t.co/rumFYoXGoz https://t.co/iOKtvFmiTV</t>
  </si>
  <si>
    <t>http://www.twitter.com/Biiyzo__Poubpe/status/725804745731006464</t>
  </si>
  <si>
    <t xml:space="preserve">725804745491898368 </t>
  </si>
  <si>
    <t>Grand Master Richard</t>
  </si>
  <si>
    <t>finance_rich</t>
  </si>
  <si>
    <t>Just a young bachelor working on his masters. Engineer turned Financial Enthusiast.
Indy, Purdue, Virginia</t>
  </si>
  <si>
    <t>Apple maps suck first thing I did when I switched back to iPhone was download google Maps</t>
  </si>
  <si>
    <t>http://pbs.twimg.com/profile_images/668912563934003200/8-r-nqPB_normal.jpg</t>
  </si>
  <si>
    <t>http://www.twitter.com/finance_rich/status/725804745491898368</t>
  </si>
  <si>
    <t xml:space="preserve">725804745022132225 </t>
  </si>
  <si>
    <t>diana 6</t>
  </si>
  <si>
    <t>ELLEmCA</t>
  </si>
  <si>
    <t>I'm a dream, I die by light of day. --------- Obsessed and Bad Treat can be found on Wattpad: ELLEmCA</t>
  </si>
  <si>
    <t>RT @RapRadar: Find out why @FreddieGibbs why passed out chicken at his show in Chicago https://t.co/P3O3SFZHO8 #rapradarpodcast https://t.c…</t>
  </si>
  <si>
    <t>http://pbs.twimg.com/profile_images/722546997077676033/L-rZYBqY_normal.jpg</t>
  </si>
  <si>
    <t>5097</t>
  </si>
  <si>
    <t>4812</t>
  </si>
  <si>
    <t>http://www.twitter.com/ELLEmCA/status/725804745022132225</t>
  </si>
  <si>
    <t xml:space="preserve">725804744686469120 </t>
  </si>
  <si>
    <t>Karime Bieber❤️</t>
  </si>
  <si>
    <t>karime_cuevas1</t>
  </si>
  <si>
    <t>http://pbs.twimg.com/profile_images/723530630567325696/tWGqkKFR_normal.jpg</t>
  </si>
  <si>
    <t>http://www.twitter.com/karime_cuevas1/status/725804744686469120</t>
  </si>
  <si>
    <t xml:space="preserve">725804744401276928 </t>
  </si>
  <si>
    <t>Angel R. Betancourt</t>
  </si>
  <si>
    <t>angelrb17</t>
  </si>
  <si>
    <t>Executive Pastry Chef
The One&amp;Only Ocean Club, Bahamas</t>
  </si>
  <si>
    <t>Bahibe + Brown Sugar Mousse / Green Apple + Sour Apple Liquor by Angel R.Betancourt https://t.co/zPx3W99Srl</t>
  </si>
  <si>
    <t>http://pbs.twimg.com/profile_images/474767800532074496/buzShrN4_normal.jpeg</t>
  </si>
  <si>
    <t>http://www.twitter.com/angelrb17/status/725804744401276928</t>
  </si>
  <si>
    <t xml:space="preserve">725804743046651905 </t>
  </si>
  <si>
    <t>A N D R E A</t>
  </si>
  <si>
    <t>AndreitaBravo1D</t>
  </si>
  <si>
    <t>17 | Selenator, Directioner&amp;Harmonizer∞ Taylor Swift♡ | Snapchat: andreitabravo | #MendesARMY</t>
  </si>
  <si>
    <t>London | Bolivia</t>
  </si>
  <si>
    <t>http://pbs.twimg.com/profile_images/724723093118263296/iJjfR0jQ_normal.jpg</t>
  </si>
  <si>
    <t>4345</t>
  </si>
  <si>
    <t>http://www.twitter.com/AndreitaBravo1D/status/725804743046651905</t>
  </si>
  <si>
    <t xml:space="preserve">725804742769672192 </t>
  </si>
  <si>
    <t>akralisz29</t>
  </si>
  <si>
    <t>@AlfieBCC Check out this cool episode: https://t.co/ZDJlBuruNs</t>
  </si>
  <si>
    <t>http://pbs.twimg.com/profile_images/457315469452509184/_FIYfuJd_normal.jpeg</t>
  </si>
  <si>
    <t>http://www.twitter.com/akralisz29/status/725804742769672192</t>
  </si>
  <si>
    <t xml:space="preserve">725804742236983296 </t>
  </si>
  <si>
    <t>さゆる@固定見てね</t>
  </si>
  <si>
    <t>sayuru_moca</t>
  </si>
  <si>
    <t>ツイプロ⇒https://t.co/OzKnOrNSTX★ニコニコで歌ってました。この垢は5月末に消します。♡i :ももちゃん【@moomoom_55】TMbox⇒https://t.co/Xs9ujUl9jb◎nana⇒https://t.co/4JsqZ1CRK0</t>
  </si>
  <si>
    <t>2016年4月29日
sayuru_mocaさんが起床しました。
時刻 6:51 睡眠時間 4時間48分37秒
#SleepMeister https://t.co/PFCoO444fC</t>
  </si>
  <si>
    <t>http://pbs.twimg.com/profile_images/703932350892109824/dCpm50lw_normal.jpg</t>
  </si>
  <si>
    <t>http://www.twitter.com/sayuru_moca/status/725804742236983296</t>
  </si>
  <si>
    <t xml:space="preserve">725804741016576000 </t>
  </si>
  <si>
    <t>Apple iPhone 3GS - 8GB - Black (O2) Smartphone - Bid Now! Only $15.0 https://t.co/kXWRiVpxCR https://t.co/DlRkTjA3tU</t>
  </si>
  <si>
    <t>http://www.twitter.com/Raofxu__Buucda/status/725804741016576000</t>
  </si>
  <si>
    <t xml:space="preserve">725804739959656448 </t>
  </si>
  <si>
    <t>Apple iPod touch 5th Generation Pink (64 GB) - Bid Now! Only $55.0 https://t.co/6CqXlelAcO https://t.co/ZHyJZNMSzj</t>
  </si>
  <si>
    <t>http://www.twitter.com/Zaozbo__Veolzo/status/725804739959656448</t>
  </si>
  <si>
    <t xml:space="preserve">725804739858993153 </t>
  </si>
  <si>
    <t>Apple iPad Air 2 16GB, Wi-Fi + Cellular (Verizon), 9.7in - Space Gray (Latest Mo - Bid Now… https://t.co/Jv1TjaJ2uk https://t.co/4oecgu1AKY</t>
  </si>
  <si>
    <t>http://www.twitter.com/Biiyzo__Poubpe/status/725804739858993153</t>
  </si>
  <si>
    <t xml:space="preserve">725804739544383488 </t>
  </si>
  <si>
    <t>buy gorgeous offers</t>
  </si>
  <si>
    <t>OffersGorgeous</t>
  </si>
  <si>
    <t>Apple iPad Air 2 - Tablet - Storage: 16GB - Color: Gold - Carrier: Sprint https://t.co/YvliglaPMY https://t.co/qWdpYbJvz3</t>
  </si>
  <si>
    <t>http://pbs.twimg.com/profile_images/716776667566489600/LSyWiLCO_normal.jpg</t>
  </si>
  <si>
    <t>http://www.twitter.com/OffersGorgeous/status/725804739544383488</t>
  </si>
  <si>
    <t xml:space="preserve">725804739213049861 </t>
  </si>
  <si>
    <t>Jacinto Castillo</t>
  </si>
  <si>
    <t>airdani19</t>
  </si>
  <si>
    <t>In my dark times / Future Army Officer / I just love cars / Life is simple, You make choices and you don't look back</t>
  </si>
  <si>
    <t>Listen to Battle Born by The Killers on @AppleMusic. https://t.co/zAs5cIia3A</t>
  </si>
  <si>
    <t>http://pbs.twimg.com/profile_images/697286973279457280/eFbYr8YJ_normal.jpg</t>
  </si>
  <si>
    <t>http://www.twitter.com/airdani19/status/725804739213049861</t>
  </si>
  <si>
    <t xml:space="preserve">725804738558586880 </t>
  </si>
  <si>
    <t>【悪魔教師】5月イベ☆アバターガチャ2点追加★手つなぎキャラ♪
 あなカレ https://t.co/Ed2foLQa8I 1590</t>
  </si>
  <si>
    <t>http://www.twitter.com/Kinkiyuka/status/725804738558586880</t>
  </si>
  <si>
    <t xml:space="preserve">725804738374049793 </t>
  </si>
  <si>
    <t>잉총수 - [43회] S2. 자본주의 제2편 ; 소비와 자존감 (140415) - https://t.co/zWEHTd2mcm #iTunes</t>
  </si>
  <si>
    <t>http://www.twitter.com/dodojuy/status/725804738374049793</t>
  </si>
  <si>
    <t xml:space="preserve">725804737434542081 </t>
  </si>
  <si>
    <t>たそがれ呑兵衛</t>
  </si>
  <si>
    <t>tasogare_nonbei</t>
  </si>
  <si>
    <t>10代はパンクロック/25歳矢沢永吉さんにハマる/大相撲 阿武松部屋/野球は千葉ロッテ&amp;横浜DeNA 三浦大輔推し/ラヂヲは曜日と時間で浜松町  有楽町 赤坂 六本木と聴き分ける/一応ラグビー部だった/北海道生まれ/千葉県在住/5.9幕張メッセ参戦!2009年武道館以来のSS席当選!</t>
  </si>
  <si>
    <t>決めろ！最速ドリフト！スマートフォン向けドリフトゲーム「ドリフトスピリッツ」好評配信中！#ドリフトスピリッツ 4月29日 https://t.co/L3od3bQd9j</t>
  </si>
  <si>
    <t>http://pbs.twimg.com/profile_images/611501694963179520/NhZ2zoOQ_normal.jpg</t>
  </si>
  <si>
    <t>http://www.twitter.com/tasogare_nonbei/status/725804737434542081</t>
  </si>
  <si>
    <t xml:space="preserve">725804737312874497 </t>
  </si>
  <si>
    <t>pinoyu_ri07</t>
  </si>
  <si>
    <t>ぴのです あゆです 魔騎士は私のみになってしまいました ヘッダーは@7ynn</t>
  </si>
  <si>
    <t>2016年4月29日
pinoyu_ri07さんが起床しました。
時刻 6:51 睡眠時間 6時間5分48秒
#SleepMeister https://t.co/bD9ET8Ohzz</t>
  </si>
  <si>
    <t>http://pbs.twimg.com/profile_images/715169561599979520/iBaduKmY_normal.jpg</t>
  </si>
  <si>
    <t>http://www.twitter.com/pinoyu_ri07/status/725804737312874497</t>
  </si>
  <si>
    <t xml:space="preserve">725804736918765568 </t>
  </si>
  <si>
    <t>Simon ❿ ن</t>
  </si>
  <si>
    <t>simonisrad</t>
  </si>
  <si>
    <t>Really? 160 characters cannot define this magnificent piece of work!</t>
  </si>
  <si>
    <t>Another thing to chalk up to Android&amp;gt; Apple https://t.co/o6LxwXhJas</t>
  </si>
  <si>
    <t>http://pbs.twimg.com/profile_images/1089884238/untitled_normal.JPG</t>
  </si>
  <si>
    <t>http://www.twitter.com/simonisrad/status/725804736918765568</t>
  </si>
  <si>
    <t xml:space="preserve">725804736599961601 </t>
  </si>
  <si>
    <t>MakeYouMyBitch</t>
  </si>
  <si>
    <t>No one else gon get it like that.</t>
  </si>
  <si>
    <t>http://pbs.twimg.com/profile_images/721795130072686597/CZ5pffaA_normal.jpg</t>
  </si>
  <si>
    <t>10215</t>
  </si>
  <si>
    <t>http://www.twitter.com/MakeYouMyBitch/status/725804736599961601</t>
  </si>
  <si>
    <t xml:space="preserve">725804735559655425 </t>
  </si>
  <si>
    <t>RT @cepedaobdulio: Genuine APPLE iPhone Lightning Dock for iPhone and iPod Touch - Silver A1717 https://t.co/dpKo8fs9NZ https://t.co/FeyD0s…</t>
  </si>
  <si>
    <t>http://www.twitter.com/JessicaJKZivi92/status/725804735559655425</t>
  </si>
  <si>
    <t xml:space="preserve">725804735056351232 </t>
  </si>
  <si>
    <t>Paul Vetter</t>
  </si>
  <si>
    <t>Bigvet77</t>
  </si>
  <si>
    <t>Last minute thoughts tho. Would be happy with Apple/wj3. Would be ecstatic with VH3 or Jack. Going to the strip club if we get Conklin/Zeke</t>
  </si>
  <si>
    <t>http://pbs.twimg.com/profile_images/713114116131581952/1jcdvona_normal.jpg</t>
  </si>
  <si>
    <t>http://www.twitter.com/Bigvet77/status/725804735056351232</t>
  </si>
  <si>
    <t xml:space="preserve">725804735031336962 </t>
  </si>
  <si>
    <t>Mariam</t>
  </si>
  <si>
    <t>afrxxm</t>
  </si>
  <si>
    <t>من يعرف الحل ؟ #فطحل_العرب
رابط اندرويد :https://t.co/L1wXJamIY9
أيفون :https://t.co/X74lfxMlRk https://t.co/TngEEefyIR</t>
  </si>
  <si>
    <t>http://www.twitter.com/afrxxm/status/725804735031336962</t>
  </si>
  <si>
    <t xml:space="preserve">725804734817296384 </t>
  </si>
  <si>
    <t>Coach 100</t>
  </si>
  <si>
    <t>ACoachNamedJosh</t>
  </si>
  <si>
    <t>Head 9th Grade Football Coach at Duluth High School☔️. Teacher. Grad Student. Former child actor #GloryG2TG Proverbs 23:4-5</t>
  </si>
  <si>
    <t>http://pbs.twimg.com/profile_images/673277063227396096/PEJMa164_normal.jpg</t>
  </si>
  <si>
    <t>http://www.twitter.com/ACoachNamedJosh/status/725804734817296384</t>
  </si>
  <si>
    <t xml:space="preserve">725804733429075968 </t>
  </si>
  <si>
    <t>GENUINE APPLE LIGHTNING DIGITAL AV HDMI HDTV ADAPTER IPHONE 5S/C IPAD AIR IPOD + - Bid Now… https://t.co/jaBwqUFcZq https://t.co/7JVECaTCsg</t>
  </si>
  <si>
    <t>http://www.twitter.com/Zaozbo__Veolzo/status/725804733429075968</t>
  </si>
  <si>
    <t xml:space="preserve">725804732195819521 </t>
  </si>
  <si>
    <t>む～＠チョモランマはちごうめ</t>
  </si>
  <si>
    <t>MUu_hachigoume</t>
  </si>
  <si>
    <t>休日は各種ライブを見に行ってるか、海でなんか釣ってるか、おうちでクルマいぢってます。現在の愛車はBeamsのSW20。ミッドシップ2シーター大好物です。残念なアニオタです。ほそぼそと尹派八卦掌やってます。所属：チーム壁，関西のオタがマターリ交流する会，サイラバカ，元スーパーゴ〇〇コ店員</t>
  </si>
  <si>
    <t>決めろ！最速ドリフト！スマートフォン向けドリフトゲーム「ドリフトスピリッツ」好評配信中！#ドリフトスピリッツ 4月29日 https://t.co/3lYsW1Hslj</t>
  </si>
  <si>
    <t>http://pbs.twimg.com/profile_images/1497395296/______normal.png</t>
  </si>
  <si>
    <t>http://www.twitter.com/MUu_hachigoume/status/725804732195819521</t>
  </si>
  <si>
    <t xml:space="preserve">725804731801677824 </t>
  </si>
  <si>
    <t>Apple iPad Air 1st Generation 16GB, Wi-Fi, 9.7in - Space Gray - Bid Now! Only $187.5 https://t.co/GjHTDyn5W4 https://t.co/aBKdlAtQ9U</t>
  </si>
  <si>
    <t>http://www.twitter.com/Biiyzo__Poubpe/status/725804731801677824</t>
  </si>
  <si>
    <t xml:space="preserve">725804731461976064 </t>
  </si>
  <si>
    <t>RT @DulceOnlineNews: #Japon: El nuevo sencillo de @DulceMaria #NoSéLlorar YA está disponible en iTunes https://t.co/4d7s2YcKla</t>
  </si>
  <si>
    <t>http://www.twitter.com/GuerreraDM2/status/725804731461976064</t>
  </si>
  <si>
    <t xml:space="preserve">725804731331940352 </t>
  </si>
  <si>
    <t>iMac 21.5" with Retina 4K Display, 3.1GHz i5, 16GB RAM, 1TB Fusion Drive, Intel Iris Pro... https://t.co/weQsMmrMzA</t>
  </si>
  <si>
    <t>http://www.twitter.com/plsanders2/status/725804731331940352</t>
  </si>
  <si>
    <t xml:space="preserve">725804730853650433 </t>
  </si>
  <si>
    <t>KayKay</t>
  </si>
  <si>
    <t>OVOPRINCESS__</t>
  </si>
  <si>
    <t>@chrisbrown 's wife ❤ #DubNation</t>
  </si>
  <si>
    <t>Listen to Came To Do (feat. Akon) by Chris Brown on @AppleMusic. https://t.co/VUgd5yPEEf</t>
  </si>
  <si>
    <t>http://pbs.twimg.com/profile_images/725703883469643776/kntStWRd_normal.jpg</t>
  </si>
  <si>
    <t>http://www.twitter.com/OVOPRINCESS__/status/725804730853650433</t>
  </si>
  <si>
    <t xml:space="preserve">725804729935269888 </t>
  </si>
  <si>
    <t>MVLIK</t>
  </si>
  <si>
    <t>MVLIK_HD</t>
  </si>
  <si>
    <t>I'm nothing special. H&amp;D // Wayves  https://t.co/zY8Wfp5uD7 Contact:Hopezanddreamzmusic@Gmail.com</t>
  </si>
  <si>
    <t>http://pbs.twimg.com/profile_images/723341768134144001/I6tDXwbk_normal.jpg</t>
  </si>
  <si>
    <t>http://www.twitter.com/MVLIK_HD/status/725804729935269888</t>
  </si>
  <si>
    <t xml:space="preserve">725804729897463810 </t>
  </si>
  <si>
    <t>Great Deals #424 : https://t.co/L4XwjUAuLb Apple iPhone 5 32GB 4G LTE GSM Unlocked Smartphone 32 GB Black or White… https://t.co/C9A36wdUFf</t>
  </si>
  <si>
    <t>http://www.twitter.com/Sherif_NM955/status/725804729897463810</t>
  </si>
  <si>
    <t xml:space="preserve">725804729230606336 </t>
  </si>
  <si>
    <t>nadaparaser</t>
  </si>
  <si>
    <t>eu já comecei a fazer minha onda</t>
  </si>
  <si>
    <t>http://pbs.twimg.com/profile_images/725795941752688640/k54b6ZCz_normal.jpg</t>
  </si>
  <si>
    <t>http://www.twitter.com/nadaparaser/status/725804729230606336</t>
  </si>
  <si>
    <t xml:space="preserve">725804726311358468 </t>
  </si>
  <si>
    <t>Apple iPod touch 5th Generation Pink (64 GB) - Bid Now! Only $55.0 https://t.co/ec3wHGTrWM https://t.co/hArdlLATYi</t>
  </si>
  <si>
    <t>http://www.twitter.com/Noilke__Laarce/status/725804726311358468</t>
  </si>
  <si>
    <t xml:space="preserve">725804725443121152 </t>
  </si>
  <si>
    <t>NEW Apple iPad Pro 128GB Retina Display WiFi+Cellular 12.9-Inch Apple SIM A1652 - Bid Now!… https://t.co/4XLdx67ZS5 https://t.co/AjETFKtZpi</t>
  </si>
  <si>
    <t>http://www.twitter.com/Kiamgu__Goadje/status/725804725443121152</t>
  </si>
  <si>
    <t xml:space="preserve">725804724654604288 </t>
  </si>
  <si>
    <t>Fahad</t>
  </si>
  <si>
    <t>fahadd7771</t>
  </si>
  <si>
    <t>A New Challenge #scorehero https://t.co/z6WNJCAWPx https://t.co/Dz0EYhTv07</t>
  </si>
  <si>
    <t>http://pbs.twimg.com/profile_images/703343078845849600/4JNDFf8y_normal.jpg</t>
  </si>
  <si>
    <t>http://www.twitter.com/fahadd7771/status/725804724654604288</t>
  </si>
  <si>
    <t xml:space="preserve">725804723962449920 </t>
  </si>
  <si>
    <t>RT @josejoaking: Ministerio de Salud le pide a Apple que done medicinas por medio de la aplicación iDonativos. #iMarimba</t>
  </si>
  <si>
    <t>http://www.twitter.com/jdiaz_86/status/725804723962449920</t>
  </si>
  <si>
    <t xml:space="preserve">725804723664773124 </t>
  </si>
  <si>
    <t>White House Foods made the apple what it is today! We grow it, nurture it, squeeze it!.. Our folks made sure to... https://t.co/VNNL6oYtRN</t>
  </si>
  <si>
    <t>http://www.twitter.com/whitehousefoods/status/725804723664773124</t>
  </si>
  <si>
    <t xml:space="preserve">725804723434037249 </t>
  </si>
  <si>
    <t>Interior Design</t>
  </si>
  <si>
    <t>decorationinsi2</t>
  </si>
  <si>
    <t>&amp;amp;quot;It feels like Apple has run out of ideas&amp;amp;quot; https://t.co/jTxSnoayyT https://t.co/sNJAYc0uSv</t>
  </si>
  <si>
    <t>http://pbs.twimg.com/profile_images/704984118342328320/bVyErFQk_normal.jpg</t>
  </si>
  <si>
    <t>http://www.twitter.com/decorationinsi2/status/725804723434037249</t>
  </si>
  <si>
    <t xml:space="preserve">725804723358425088 </t>
  </si>
  <si>
    <t>SERGIO JIMENEZ</t>
  </si>
  <si>
    <t>serchgy</t>
  </si>
  <si>
    <t>creo en #mexico, pero en su gente no. Poblano, alegre, amigable. Con un ideal bien definido, digo lo que pienso. https://t.co/t3WPVPf5Gg</t>
  </si>
  <si>
    <t>RT @iStoreMx: ¿Preparada hasta las uñas para el día del niño? Si con Hello Kitty Nail Salon: https://t.co/093FHA1vFn https://t.co/qNhaswa20r</t>
  </si>
  <si>
    <t xml:space="preserve">Puebla, Pue. </t>
  </si>
  <si>
    <t>http://pbs.twimg.com/profile_images/3460224373/698c00efb9029df734745cab465f2a3a_normal.jpeg</t>
  </si>
  <si>
    <t>http://www.twitter.com/serchgy/status/725804723358425088</t>
  </si>
  <si>
    <t xml:space="preserve">725804723043966977 </t>
  </si>
  <si>
    <t>JPatterson321</t>
  </si>
  <si>
    <t>more flow than a progressive commerical</t>
  </si>
  <si>
    <t>http://pbs.twimg.com/profile_images/714933096630591488/00DXTcvh_normal.jpg</t>
  </si>
  <si>
    <t>http://www.twitter.com/JPatterson321/status/725804723043966977</t>
  </si>
  <si>
    <t xml:space="preserve">725804722255462400 </t>
  </si>
  <si>
    <t>مفهي</t>
  </si>
  <si>
    <t>ziiz9_3</t>
  </si>
  <si>
    <t>Nothing IMPORTANT</t>
  </si>
  <si>
    <t>RT @707pc: #تطبيق | mediatap
لتنزيل مقاطع #الفيديو من #تويتر #للايفون .
https://t.co/9UejWh1qAN
الشرح
https://t.co/H2oi0hnakZ https://t.c…</t>
  </si>
  <si>
    <t>http://pbs.twimg.com/profile_images/683954820458393600/1b2NOCQW_normal.jpg</t>
  </si>
  <si>
    <t>http://www.twitter.com/ziiz9_3/status/725804722255462400</t>
  </si>
  <si>
    <t xml:space="preserve">725804721412411393 </t>
  </si>
  <si>
    <t>Apple iPod classic 7th Generation Black (160GB) (Latest Model) - Bid Now! Only $176.0 https://t.co/U8ym5b9uXa https://t.co/4mfc4yv4az</t>
  </si>
  <si>
    <t>http://www.twitter.com/Zaozbo__Veolzo/status/725804721412411393</t>
  </si>
  <si>
    <t xml:space="preserve">725804721131368448 </t>
  </si>
  <si>
    <t>Great Deals #424 : https://t.co/kopUbon78t Genuine OtterBox Symmetry Series Slim Case for Apple iPhone 5/5s/SE
$1… https://t.co/qrFwYbJJ1z</t>
  </si>
  <si>
    <t>http://www.twitter.com/Sherif_NM955/status/725804721131368448</t>
  </si>
  <si>
    <t xml:space="preserve">725804721106116610 </t>
  </si>
  <si>
    <t>http://www.twitter.com/___ruben10/status/725804721106116610</t>
  </si>
  <si>
    <t xml:space="preserve">725804720103809025 </t>
  </si>
  <si>
    <t>Apple iPod classic 7th Generation Black (160GB) (Latest Model) - Bid Now! Only $176.0 https://t.co/4KKcCVVTAm https://t.co/xGgyGmI2aA</t>
  </si>
  <si>
    <t>http://www.twitter.com/Noilke__Laarce/status/725804720103809025</t>
  </si>
  <si>
    <t xml:space="preserve">725804716710567943 </t>
  </si>
  <si>
    <t>Great Deals #424 : https://t.co/67PY7FZhPT For Apple iPhone 6 6S 6 Plus Hybrid Rubber Rugged Shockproof Case Hard … https://t.co/EhAJTvO6pd</t>
  </si>
  <si>
    <t>http://www.twitter.com/Sherif_NM955/status/725804716710567943</t>
  </si>
  <si>
    <t xml:space="preserve">725804716563812353 </t>
  </si>
  <si>
    <t>TofunmiDisu</t>
  </si>
  <si>
    <t>Founder / CEO - TofDesign | Entrepreneur | Blogger | Motivational Speaker | Fashionista...</t>
  </si>
  <si>
    <t>#Tofunmidisu Coffee: kaylee_johnson_ Have you ever tried adding apple juice to your passio… https://t.co/0RgprR59yl https://t.co/SaesqorIJ2</t>
  </si>
  <si>
    <t>http://pbs.twimg.com/profile_images/615890986674294785/aCTSfNxD_normal.jpg</t>
  </si>
  <si>
    <t>http://www.twitter.com/TofunmiDisu/status/725804716563812353</t>
  </si>
  <si>
    <t xml:space="preserve">725804716098129920 </t>
  </si>
  <si>
    <t>James Brady</t>
  </si>
  <si>
    <t>jimbradyispapa</t>
  </si>
  <si>
    <t>Retired former Division &amp; National Sales Manager</t>
  </si>
  <si>
    <t>What Happens When the Media Abandons Its Responsibility? - MediaVillage https://t.co/XLTN6m1ju5</t>
  </si>
  <si>
    <t>http://pbs.twimg.com/profile_images/435260540940607488/6zGjxzab_normal.jpeg</t>
  </si>
  <si>
    <t>http://www.twitter.com/jimbradyispapa/status/725804716098129920</t>
  </si>
  <si>
    <t xml:space="preserve">725804715636826112 </t>
  </si>
  <si>
    <t>Articulate Thug</t>
  </si>
  <si>
    <t>ChaseXXL</t>
  </si>
  <si>
    <t>Ignorant Yet Somewhat Insightful ...</t>
  </si>
  <si>
    <t>Can't front although when my Apple Music trial over I'm cancelling I ain't rich to be paying that shit</t>
  </si>
  <si>
    <t>http://pbs.twimg.com/profile_images/723178928823754753/mC0H5dVm_normal.jpg</t>
  </si>
  <si>
    <t>http://www.twitter.com/ChaseXXL/status/725804715636826112</t>
  </si>
  <si>
    <t xml:space="preserve">725804714118533121 </t>
  </si>
  <si>
    <t>Shane Fellows</t>
  </si>
  <si>
    <t>fekows</t>
  </si>
  <si>
    <t>For real fruity fun in your hand try this app from #Reflex Gaming! https://t.co/8mjriVA1sJ https://t.co/i5SltRlWb2</t>
  </si>
  <si>
    <t>http://www.twitter.com/fekows/status/725804714118533121</t>
  </si>
  <si>
    <t xml:space="preserve">725804713917190146 </t>
  </si>
  <si>
    <t>Mikey88800</t>
  </si>
  <si>
    <t>mikey88800 - Snap chat/Instagram</t>
  </si>
  <si>
    <t>http://pbs.twimg.com/profile_images/720051696546791425/FcffjxS2_normal.jpg</t>
  </si>
  <si>
    <t>http://www.twitter.com/Mikey88800/status/725804713917190146</t>
  </si>
  <si>
    <t xml:space="preserve">725804713732628480 </t>
  </si>
  <si>
    <t>highly dazzle offers</t>
  </si>
  <si>
    <t>evelyalon</t>
  </si>
  <si>
    <t>AIAIAI TMA-2 Modular Headphone Cable Unit C06 with 3 Button Apple Mic - 1306 https://t.co/rJ9E5eZ85h https://t.co/0mF4Ty12Fy</t>
  </si>
  <si>
    <t>http://pbs.twimg.com/profile_images/570755411209228288/V_T1hVml_normal.jpeg</t>
  </si>
  <si>
    <t>http://www.twitter.com/evelyalon/status/725804713732628480</t>
  </si>
  <si>
    <t xml:space="preserve">725804713506181120 </t>
  </si>
  <si>
    <t>ولاية علي</t>
  </si>
  <si>
    <t>walaytali</t>
  </si>
  <si>
    <t>تطبيق جديد رائع يجعلك أذكى عن طريق ألعاب ذكاء علمية - تطبيق شعلة للأيفون. حمله الآن مجاناً! @Sho3lahApp
 https://t.co/kHaa6q0prs</t>
  </si>
  <si>
    <t>http://pbs.twimg.com/profile_images/2537582307/image_normal.jpg</t>
  </si>
  <si>
    <t>http://www.twitter.com/walaytali/status/725804713506181120</t>
  </si>
  <si>
    <t xml:space="preserve">725804713283706880 </t>
  </si>
  <si>
    <t>ChaloT-chapo</t>
  </si>
  <si>
    <t>dat1dude_</t>
  </si>
  <si>
    <t>I'm crazy, haven't you heard?! you should follow the band tho @akoustik_band [ it's a no, it's a Never]</t>
  </si>
  <si>
    <t>Listen to Syèl - Single by Akoustik &amp;amp; Gardy Girault on @AppleMusic.
https://t.co/5LrKbcVxij</t>
  </si>
  <si>
    <t>Haiti-FL- NY-NJ-Il✈</t>
  </si>
  <si>
    <t>http://pbs.twimg.com/profile_images/701443054654382080/7LuXodi2_normal.jpg</t>
  </si>
  <si>
    <t>http://www.twitter.com/dat1dude_/status/725804713283706880</t>
  </si>
  <si>
    <t xml:space="preserve">725804712826703872 </t>
  </si>
  <si>
    <t>Darryl Buffkin</t>
  </si>
  <si>
    <t>DCBuffkin</t>
  </si>
  <si>
    <t>Freelance Photographer. Conservative Christian. #JesusIsLord #MakeAmericaGreatAgain #Trump2016 #VoteTrump @realdonaldtrump</t>
  </si>
  <si>
    <t>http://pbs.twimg.com/profile_images/685609844431257600/Ugw8teBg_normal.jpg</t>
  </si>
  <si>
    <t>http://www.twitter.com/DCBuffkin/status/725804712826703872</t>
  </si>
  <si>
    <t xml:space="preserve">725804712747012096 </t>
  </si>
  <si>
    <t>#Toulouse
Rafale/Tempête importantes
samedi 08:00 - dimanche 02:00
https://t.co/alXOSdsRkp
#AlertsPro</t>
  </si>
  <si>
    <t>http://www.twitter.com/JJungleboogie/status/725804712747012096</t>
  </si>
  <si>
    <t xml:space="preserve">725804712457588737 </t>
  </si>
  <si>
    <t>Apple iPad 2 32GB, Wi-Fi Model A1396 White - Bid Now! Only $41.0 https://t.co/3r45QfZkZV https://t.co/FYkaPNQjaa</t>
  </si>
  <si>
    <t>http://www.twitter.com/Kiamgu__Goadje/status/725804712457588737</t>
  </si>
  <si>
    <t xml:space="preserve">725804710981160965 </t>
  </si>
  <si>
    <t>Maria Quintero♥</t>
  </si>
  <si>
    <t>QuincakeUnivers</t>
  </si>
  <si>
    <t>★Niall it's mine BITCHE'S♥
●Directioner♡: Since11'
●Modern Languages♡</t>
  </si>
  <si>
    <t>http://pbs.twimg.com/profile_images/657235620935434241/FXnBnj5-_normal.jpg</t>
  </si>
  <si>
    <t>http://www.twitter.com/QuincakeUnivers/status/725804710981160965</t>
  </si>
  <si>
    <t xml:space="preserve">725804709521592320 </t>
  </si>
  <si>
    <t>Apple Music for Android updated with family plan &amp;amp; video support https://t.co/DE84cqf1Jy #925Google</t>
  </si>
  <si>
    <t>http://www.twitter.com/ricardowec/status/725804709521592320</t>
  </si>
  <si>
    <t xml:space="preserve">725804708573515776 </t>
  </si>
  <si>
    <t>Apple’s loudest activist investor just dumped his stake https://t.co/3etJJx14kZ</t>
  </si>
  <si>
    <t>http://www.twitter.com/htonews/status/725804708573515776</t>
  </si>
  <si>
    <t xml:space="preserve">725804708443598848 </t>
  </si>
  <si>
    <t>lucas puckett</t>
  </si>
  <si>
    <t>petepuckett53</t>
  </si>
  <si>
    <t>All for kentucky</t>
  </si>
  <si>
    <t>Flappy Golf! Portal Lab hole 8 in 11 flaps! Can you beat it? https://t.co/SiQHhFTdKG #flappygolf https://t.co/1POyHdCB85</t>
  </si>
  <si>
    <t>http://pbs.twimg.com/profile_images/434735493948141568/R-X5Lb6g_normal.jpeg</t>
  </si>
  <si>
    <t>http://www.twitter.com/petepuckett53/status/725804708443598848</t>
  </si>
  <si>
    <t xml:space="preserve">725804707701227521 </t>
  </si>
  <si>
    <t>lilnig666</t>
  </si>
  <si>
    <t>I put the sex in dyslexic</t>
  </si>
  <si>
    <t>http://pbs.twimg.com/profile_images/719206562083049472/r5cBBBYI_normal.jpg</t>
  </si>
  <si>
    <t>7617</t>
  </si>
  <si>
    <t>http://www.twitter.com/lilnig666/status/725804707701227521</t>
  </si>
  <si>
    <t xml:space="preserve">725804706606493696 </t>
  </si>
  <si>
    <t>Apple iPad Air 2 16GB, Wi-Fi + Cellular (Verizon), 9.7in - Space Gray (Latest Mo - Bid Now… https://t.co/yYD8iKaYmU https://t.co/23hm6jRf6S</t>
  </si>
  <si>
    <t>http://www.twitter.com/Kiamgu__Goadje/status/725804706606493696</t>
  </si>
  <si>
    <t xml:space="preserve">725804705721532421 </t>
  </si>
  <si>
    <t>http://www.twitter.com/jacobward_11/status/725804705721532421</t>
  </si>
  <si>
    <t xml:space="preserve">725804705398591488 </t>
  </si>
  <si>
    <t>RUSS BENGT$ON</t>
  </si>
  <si>
    <t>russbengtson</t>
  </si>
  <si>
    <t>Complex, Triangle Offense, Quickstrike, SLAM EIC emeritus, aspiring Buddha, bike rider, beard, hack, not a big deal. DNP-OLD</t>
  </si>
  <si>
    <t>http://pbs.twimg.com/profile_images/714868155886256128/TUOKykRe_normal.jpg</t>
  </si>
  <si>
    <t>30562</t>
  </si>
  <si>
    <t>http://www.twitter.com/russbengtson/status/725804705398591488</t>
  </si>
  <si>
    <t xml:space="preserve">725804705201315841 </t>
  </si>
  <si>
    <t>thrILLmatic</t>
  </si>
  <si>
    <t>scott_thrill</t>
  </si>
  <si>
    <t>Carry tracks on my back like Omega Supreme || Pinz &amp; Needlz producer extraordinare #CHH</t>
  </si>
  <si>
    <t>RT @goteerecords: #ThrowbackThursday Mars ILL When Heaven Scrapes the Pavement. https://t.co/hDr8V9CIsf @manchildmega @Dustbrand https://t.…</t>
  </si>
  <si>
    <t>http://pbs.twimg.com/profile_images/684864149134819328/XOi1Gj_H_normal.jpg</t>
  </si>
  <si>
    <t>http://www.twitter.com/scott_thrill/status/725804705201315841</t>
  </si>
  <si>
    <t xml:space="preserve">725804704932892673 </t>
  </si>
  <si>
    <t>thizitom01</t>
  </si>
  <si>
    <t>決めろ！最速ドリフト！スマートフォン向けドリフトゲーム「ドリフトスピリッツ」好評配信中！#ドリフトスピリッツ April 29 https://t.co/NJcRmAKkg9</t>
  </si>
  <si>
    <t>http://pbs.twimg.com/profile_images/378800000725374051/75284919398ab851e43391a61d0e66e0_normal.jpeg</t>
  </si>
  <si>
    <t>http://www.twitter.com/thizitom01/status/725804704932892673</t>
  </si>
  <si>
    <t xml:space="preserve">725804703347556352 </t>
  </si>
  <si>
    <t>Courtney Lambdin</t>
  </si>
  <si>
    <t>CourtneyLambdin</t>
  </si>
  <si>
    <t>Indiana University Southeast '17 | Sigma Kappa</t>
  </si>
  <si>
    <t>Kentucky, USA MERICA</t>
  </si>
  <si>
    <t>http://pbs.twimg.com/profile_images/704417063276830721/-iJqyD17_normal.jpg</t>
  </si>
  <si>
    <t>http://www.twitter.com/CourtneyLambdin/status/725804703347556352</t>
  </si>
  <si>
    <t xml:space="preserve">725804702445752320 </t>
  </si>
  <si>
    <t>Ernestina Suchanek</t>
  </si>
  <si>
    <t>raladyjodulo</t>
  </si>
  <si>
    <t>@samjgard @j_dyer4 @1919Ri Yo, download this app https://t.co/LTWdZANtfy just for sneakerheads! https://t.co/u2SB5hNk0J</t>
  </si>
  <si>
    <t>http://pbs.twimg.com/profile_images/3540692245/0bae9e738fdcea6734dacc59ad2b7cad_normal.jpeg</t>
  </si>
  <si>
    <t>http://www.twitter.com/raladyjodulo/status/725804702445752320</t>
  </si>
  <si>
    <t xml:space="preserve">725804700528984064 </t>
  </si>
  <si>
    <t>Chloe Ford</t>
  </si>
  <si>
    <t>ChloeFord12</t>
  </si>
  <si>
    <t>15 | Remember the Coop | 51 days to Stone Free Festival☠</t>
  </si>
  <si>
    <t>http://pbs.twimg.com/profile_images/724992180385931264/XZ3ksd6a_normal.jpg</t>
  </si>
  <si>
    <t>http://www.twitter.com/ChloeFord12/status/725804700528984064</t>
  </si>
  <si>
    <t xml:space="preserve">725804700239577089 </t>
  </si>
  <si>
    <t>Apple iPad Air 1st Generation 16GB, Wi-Fi, 9.7in - Space Gray - Bid Now! Only $187.5 https://t.co/rH6ozGW8vV https://t.co/DZxgkdFECr</t>
  </si>
  <si>
    <t>http://www.twitter.com/Kiamgu__Goadje/status/725804700239577089</t>
  </si>
  <si>
    <t xml:space="preserve">725804700134596608 </t>
  </si>
  <si>
    <t>news_yc</t>
  </si>
  <si>
    <t>Apple’s loudest activist investor just dumped his stake: Comments https://t.co/PBrXOHsd1o</t>
  </si>
  <si>
    <t>http://www.twitter.com/news_yc/status/725804700134596608</t>
  </si>
  <si>
    <t xml:space="preserve">725804698545082369 </t>
  </si>
  <si>
    <t>#ThrowbackThursday #RnB: "Goin' Places" by The Jacksons on #iTunes @AppleMusic. 
JustPlayed on #Power316Radio🎧  https://t.co/dHbplSdzN8</t>
  </si>
  <si>
    <t>http://www.twitter.com/power316_radio/status/725804698545082369</t>
  </si>
  <si>
    <t xml:space="preserve">725804697144061952 </t>
  </si>
  <si>
    <t>Ese Luis :D</t>
  </si>
  <si>
    <t>luis_azulcrema9</t>
  </si>
  <si>
    <t>Fiel seguidor Azul Crema ⚽ Padre de una gran familia  De Coapa para el mundo</t>
  </si>
  <si>
    <t>http://pbs.twimg.com/profile_images/695979429697183748/K4oirPuj_normal.jpg</t>
  </si>
  <si>
    <t>http://www.twitter.com/luis_azulcrema9/status/725804697144061952</t>
  </si>
  <si>
    <t xml:space="preserve">725804694342406145 </t>
  </si>
  <si>
    <t>Apple MacBook Pro 15 15.4 A1398 16 Gb / 2.6 Ghz Intel core i7 1 Tb HD Z0PU00027 - Bid Now!… https://t.co/SgVq9zrHrQ https://t.co/D41klk2n94</t>
  </si>
  <si>
    <t>http://www.twitter.com/Leebso__Geovmu/status/725804694342406145</t>
  </si>
  <si>
    <t xml:space="preserve">725804692341661696 </t>
  </si>
  <si>
    <t>JEJE</t>
  </si>
  <si>
    <t>jeje1982j</t>
  </si>
  <si>
    <t>Smurfy Tip! Growing crops is the best way to quickly earn XP in #SmurfsVillage  https://t.co/9lSUohBL71 @BeelineGames</t>
  </si>
  <si>
    <t>http://pbs.twimg.com/profile_images/378800000030766647/4a1ce2bcdec864fc23e2bae80f392ecf_normal.jpeg</t>
  </si>
  <si>
    <t>http://www.twitter.com/jeje1982j/status/725804692341661696</t>
  </si>
  <si>
    <t xml:space="preserve">725804691746099200 </t>
  </si>
  <si>
    <t>iMovie para Mac se actualiza, ahora comenzar un proyecto es mucho más rápido #apple https://t.co/2ODUUrab7n</t>
  </si>
  <si>
    <t>http://www.twitter.com/scribaid/status/725804691746099200</t>
  </si>
  <si>
    <t xml:space="preserve">725804690361991169 </t>
  </si>
  <si>
    <t>Krisc572</t>
  </si>
  <si>
    <t>13| 7th grade pro gamer Twitch Streamer. Favorite youtube is Mcjuggernuggets I also do youtube check me out</t>
  </si>
  <si>
    <t>http://pbs.twimg.com/profile_images/718640742151786496/uQTZip-W_normal.jpg</t>
  </si>
  <si>
    <t>http://www.twitter.com/Krisc572/status/725804690361991169</t>
  </si>
  <si>
    <t xml:space="preserve">725804689506316290 </t>
  </si>
  <si>
    <t>Apple iPhone 5C 16GB Factory Unlocked Verizon Smartphone Sim Free White  - Bid Now! Only $… https://t.co/QYQbUmcwHi https://t.co/p4fj6Xor29</t>
  </si>
  <si>
    <t>http://www.twitter.com/Xeeffa__Qeaxca/status/725804689506316290</t>
  </si>
  <si>
    <t xml:space="preserve">725804689237921792 </t>
  </si>
  <si>
    <t>Apple Macbook Pro (2014) 13.3" / 3.00GHz Core i7 / 16GB RAM / 1TB SSD - Bid Now! Only $711… https://t.co/9J0DHR88tV https://t.co/kk24pK1Y0r</t>
  </si>
  <si>
    <t>http://www.twitter.com/Leebso__Geovmu/status/725804689237921792</t>
  </si>
  <si>
    <t xml:space="preserve">725804689045000193 </t>
  </si>
  <si>
    <t>Mobiles : https://t.co/H3GJYOGYN4 #4092 Apple iPhone 5 - 32GB - Verizon (Unlocked) Smartphone - Black or White
$1… https://t.co/eaUFY1u4MB</t>
  </si>
  <si>
    <t>http://www.twitter.com/VoliaMoon/status/725804689045000193</t>
  </si>
  <si>
    <t xml:space="preserve">725804688990343168 </t>
  </si>
  <si>
    <t>JavierMorenoVazquez</t>
  </si>
  <si>
    <t>PachoonsitouMo</t>
  </si>
  <si>
    <t>I Love Music. Life is just one moment. CelebrityCrush:@ArianaGrande Singers Favs: @Zendaya-@OneDirection-@ShawnMendes oh and I WANT IT ALL!!!!</t>
  </si>
  <si>
    <t>Puebla. ( Mexico )</t>
  </si>
  <si>
    <t>http://pbs.twimg.com/profile_images/723903130044366850/A8Svebv0_normal.jpg</t>
  </si>
  <si>
    <t>http://www.twitter.com/PachoonsitouMo/status/725804688990343168</t>
  </si>
  <si>
    <t xml:space="preserve">725804688680075264 </t>
  </si>
  <si>
    <t>Apple iPhone 5C 16GB Factory Unlocked Verizon Smartphone Sim Free White  - Bid Now! Only $… https://t.co/9Zw0SBUTA4 https://t.co/xlcsRzndaG</t>
  </si>
  <si>
    <t>http://www.twitter.com/Guaymo__Riijso/status/725804688680075264</t>
  </si>
  <si>
    <t xml:space="preserve">725804688335998976 </t>
  </si>
  <si>
    <t>I'm playing Lady Luck Double Take on my iPhone, available on the app store: https://t.co/aV1nTUT8PO #Reflex https://t.co/imaNmWr9yw</t>
  </si>
  <si>
    <t>http://www.twitter.com/lukejones311/status/725804688335998976</t>
  </si>
  <si>
    <t xml:space="preserve">725804687589433345 </t>
  </si>
  <si>
    <t>Dow has worst day in 2 months as Apple sinks - MarketWatch https://t.co/BlilslOet2</t>
  </si>
  <si>
    <t>http://www.twitter.com/millionhitsecrt/status/725804687589433345</t>
  </si>
  <si>
    <t xml:space="preserve">725804687354662916 </t>
  </si>
  <si>
    <t>Aden young</t>
  </si>
  <si>
    <t>AdenyoungAden</t>
  </si>
  <si>
    <t>huddersfield town fan</t>
  </si>
  <si>
    <t>I've just played Crazy Slots from @Mazooma_ available on the App Store, it was awesome! Try it now! : https://t.co/L8FUTlgRAS</t>
  </si>
  <si>
    <t>Halifax</t>
  </si>
  <si>
    <t>http://pbs.twimg.com/profile_images/538763640531607555/97wDpUQM_normal.jpeg</t>
  </si>
  <si>
    <t>http://www.twitter.com/AdenyoungAden/status/725804687354662916</t>
  </si>
  <si>
    <t xml:space="preserve">725804687182598144 </t>
  </si>
  <si>
    <t>Neue Musik und Filme</t>
  </si>
  <si>
    <t>Neuerscheinung</t>
  </si>
  <si>
    <t>Tipps und kommerzielle Links zu Büchern, Musik und Filmen in iTunes und Amazon - Impressum: https://t.co/ufNsGS0igV</t>
  </si>
  <si>
    <t>Top 5 Album-Charts: eNitra - Msu Nitra https://t.co/mWsxs4dbuu (iTunes Link)</t>
  </si>
  <si>
    <t>http://pbs.twimg.com/profile_images/593295030/neuerscheinung_normal.gif</t>
  </si>
  <si>
    <t>http://www.twitter.com/Neuerscheinung/status/725804687182598144</t>
  </si>
  <si>
    <t xml:space="preserve">725804686889066497 </t>
  </si>
  <si>
    <t>Apple iPhone 5s - 16GB - Silver (Factory Unlocked) Smartphone (PLUS OTTER BOX) - Bid Now! … https://t.co/9KawFzWXFz https://t.co/oVksDxwM0v</t>
  </si>
  <si>
    <t>http://www.twitter.com/Xeeffa__Qeaxca/status/725804686889066497</t>
  </si>
  <si>
    <t xml:space="preserve">725804686440206337 </t>
  </si>
  <si>
    <t>Top 5 Album-Charts: TownLabour - Himanshu Bakshi https://t.co/YuUbDL28MH (iTunes Link)</t>
  </si>
  <si>
    <t>http://www.twitter.com/Neuerscheinung/status/725804686440206337</t>
  </si>
  <si>
    <t xml:space="preserve">725804686314491905 </t>
  </si>
  <si>
    <t>NEW Apple iPad Pro 128GB Retina Display WiFi+Cellular 12.9-Inch Apple SIM A1652 - Bid Now!… https://t.co/oPA4qZa7Sz https://t.co/5QSFOD4gOd</t>
  </si>
  <si>
    <t>http://www.twitter.com/Seapmi__Haabni/status/725804686314491905</t>
  </si>
  <si>
    <t xml:space="preserve">725804686197055488 </t>
  </si>
  <si>
    <t>Very Clean Apple iPhone 5S Gold 16GB Unlocked (AT&amp;amp;T) Smartphone w/Otter Case  - Bid Now! O… https://t.co/CjjayrmScw https://t.co/TcQtI4ssDR</t>
  </si>
  <si>
    <t>http://www.twitter.com/Guaymo__Riijso/status/725804686197055488</t>
  </si>
  <si>
    <t xml:space="preserve">725804685739741184 </t>
  </si>
  <si>
    <t>Top 5 Album-Charts: Find Address - XIAO QIANG ZHOU https://t.co/e597ZL3dCD (iTunes Link)</t>
  </si>
  <si>
    <t>http://www.twitter.com/Neuerscheinung/status/725804685739741184</t>
  </si>
  <si>
    <t xml:space="preserve">725804685265870849 </t>
  </si>
  <si>
    <t>Dave Probert</t>
  </si>
  <si>
    <t>daveyesfan</t>
  </si>
  <si>
    <t>From the village of Lone Acres on the river sKum (twinned with No 6's village) I am the Ace Loner hanging out in the local pub The Black Heart.</t>
  </si>
  <si>
    <t>http://pbs.twimg.com/profile_images/609699448671838208/aghD3nzP_normal.jpg</t>
  </si>
  <si>
    <t>http://www.twitter.com/daveyesfan/status/725804685265870849</t>
  </si>
  <si>
    <t xml:space="preserve">725804684988948480 </t>
  </si>
  <si>
    <t>Top 5 Album-Charts: KJV OFFLINE HOLY BIBLE - Yuns Yang https://t.co/gRp6nEVGd7 (iTunes Link)</t>
  </si>
  <si>
    <t>http://www.twitter.com/Neuerscheinung/status/725804684988948480</t>
  </si>
  <si>
    <t xml:space="preserve">725804684573827072 </t>
  </si>
  <si>
    <t>Apple iPhone 5C 16GB Blue UNLOCKED ATT MOBILE STRAIGHT TALK A GRADE #0337 - Bid Now! Only … https://t.co/VfiWknj89g https://t.co/PWTDiIqwQa</t>
  </si>
  <si>
    <t>http://www.twitter.com/Xeeffa__Qeaxca/status/725804684573827072</t>
  </si>
  <si>
    <t xml:space="preserve">725804684162650113 </t>
  </si>
  <si>
    <t>Top 5 Album-Charts: MTN WebPhone - MTN Uganda https://t.co/dVgst8BEJE (iTunes Link)</t>
  </si>
  <si>
    <t>http://www.twitter.com/Neuerscheinung/status/725804684162650113</t>
  </si>
  <si>
    <t xml:space="preserve">725804683609034754 </t>
  </si>
  <si>
    <t>michael new</t>
  </si>
  <si>
    <t>new6466</t>
  </si>
  <si>
    <t>Ceo of Swot Clothing Co. Ex infantry soldier, British Army and Bodyguard in hostile locations. Now a selfconfesed reLOVEutionary acitivist for one humanity.</t>
  </si>
  <si>
    <t>#Chirp Twitter is now a 'news' app in the Apple store https://t.co/1Tr8bC5b1R #BizHour https://t.co/9OGkkD92EO</t>
  </si>
  <si>
    <t>http://pbs.twimg.com/profile_images/1406283629/n608401676_480925_6495_normal.jpg</t>
  </si>
  <si>
    <t>http://www.twitter.com/new6466/status/725804683609034754</t>
  </si>
  <si>
    <t xml:space="preserve">725804683361705984 </t>
  </si>
  <si>
    <t>Veronica Castillo</t>
  </si>
  <si>
    <t>AmazingPhilCute</t>
  </si>
  <si>
    <t>i make videos on how awkward and clumsy i am and people will laugh and cringe at them</t>
  </si>
  <si>
    <t>http://pbs.twimg.com/profile_images/720711408258822144/xnd4zuhH_normal.jpg</t>
  </si>
  <si>
    <t>http://www.twitter.com/AmazingPhilCute/status/725804683361705984</t>
  </si>
  <si>
    <t xml:space="preserve">725804682883518464 </t>
  </si>
  <si>
    <t>RT applenws "Apple Music for Android updated with family plan &amp;amp; video support https://t.co/6e2FcxErkb #AppleNews"</t>
  </si>
  <si>
    <t>http://www.twitter.com/techpillar/status/725804682883518464</t>
  </si>
  <si>
    <t xml:space="preserve">725804682392772608 </t>
  </si>
  <si>
    <t>Apple iPhone 5 Factory Unlocked 16GB LTE 4G Smartphone  GOOD CONDITION BLACK - Bid Now! On… https://t.co/PVnbIEVzps https://t.co/kCEiuyIXCm</t>
  </si>
  <si>
    <t>http://www.twitter.com/Xeeffa__Qeaxca/status/725804682392772608</t>
  </si>
  <si>
    <t xml:space="preserve">725804682355073025 </t>
  </si>
  <si>
    <t>courtney/ HBD HARRY</t>
  </si>
  <si>
    <t>mattdaddariro</t>
  </si>
  <si>
    <t>@branwellslydia: you can be really cute or the spawn of satan there is no in between</t>
  </si>
  <si>
    <t>http://pbs.twimg.com/profile_images/725767422200975360/j9Zop0Jj_normal.jpg</t>
  </si>
  <si>
    <t>http://www.twitter.com/mattdaddariro/status/725804682355073025</t>
  </si>
  <si>
    <t xml:space="preserve">725804681851707392 </t>
  </si>
  <si>
    <t>Apple MacBook Pro A1398 15.4" Laptop - MC975LL/A (June, 2012) For Parts/Repair - Bid Now! … https://t.co/8dt8jVBogu https://t.co/qL2eVsT0ys</t>
  </si>
  <si>
    <t>http://www.twitter.com/Leebso__Geovmu/status/725804681851707392</t>
  </si>
  <si>
    <t xml:space="preserve">725804681386164224 </t>
  </si>
  <si>
    <t>Apple iPad 2 32GB, Wi-Fi Model A1396 White - Bid Now! Only $41.0 https://t.co/eQnBh4xLOm https://t.co/UYrA8Sx2fb</t>
  </si>
  <si>
    <t>http://www.twitter.com/Seapmi__Haabni/status/725804681386164224</t>
  </si>
  <si>
    <t xml:space="preserve">725804681033859072 </t>
  </si>
  <si>
    <t>Apple iPhone 5s - 16GB - Gold (Verizon) Smartphone - Bid Now! Only $145.0 https://t.co/k3ksbKKAd6 https://t.co/ZgXJwKL8pf</t>
  </si>
  <si>
    <t>http://www.twitter.com/Guaymo__Riijso/status/725804681033859072</t>
  </si>
  <si>
    <t xml:space="preserve">725804680643796992 </t>
  </si>
  <si>
    <t>http://www.twitter.com/montreal623/status/725804680643796992</t>
  </si>
  <si>
    <t xml:space="preserve">725804680404570113 </t>
  </si>
  <si>
    <t>Apple Imac 21.5” Desktop A1311 - Core 2 Duo – 3.06ghz – 4gb Ram – 50 https://t.co/6YrfunfJka Last Second OutBid ↺RT, Fav</t>
  </si>
  <si>
    <t>http://www.twitter.com/YoubidderD/status/725804680404570113</t>
  </si>
  <si>
    <t xml:space="preserve">725804680257896449 </t>
  </si>
  <si>
    <t>Apple iPhone 5s - 16GB - Gold (Unlocked) Smartphone  - Bid Now! Only $41.0 https://t.co/nN6Es5sRrL https://t.co/yc6jKj2ZvA</t>
  </si>
  <si>
    <t>http://www.twitter.com/Xeeffa__Qeaxca/status/725804680257896449</t>
  </si>
  <si>
    <t xml:space="preserve">725804679494512640 </t>
  </si>
  <si>
    <t> Christian Jackson</t>
  </si>
  <si>
    <t>cjacksonuk</t>
  </si>
  <si>
    <t>Offering innovative &amp; technological support &amp; IT training. Apple Server/OSX/iOS - iPad Deployment/Apps/VPP. Creator of http://t.co/7oA9pEzkKS</t>
  </si>
  <si>
    <t>Ask to Buy allows your kids to make their own choices while you supervise spending: https://t.co/ipJdGIqMEi https://t.co/zH6WGHyJoa</t>
  </si>
  <si>
    <t>London &amp; Whitstable &amp; UK!</t>
  </si>
  <si>
    <t>http://pbs.twimg.com/profile_images/1576463886/CJ_BW_Square_normal.jpg</t>
  </si>
  <si>
    <t>http://www.twitter.com/cjacksonuk/status/725804679494512640</t>
  </si>
  <si>
    <t xml:space="preserve">725804679091867648 </t>
  </si>
  <si>
    <t>Apple iPad Air 2 16GB, Wi-Fi + Cellular (Verizon), 9.7in - Space Gray (Latest Mo - Bid Now… https://t.co/wXGIefkRx6 https://t.co/eYcHhZCM5h</t>
  </si>
  <si>
    <t>http://www.twitter.com/Seapmi__Haabni/status/725804679091867648</t>
  </si>
  <si>
    <t xml:space="preserve">725804679045742593 </t>
  </si>
  <si>
    <t>ios_stack</t>
  </si>
  <si>
    <t>Get ISRC code from iTunes Search API (Apple music) https://t.co/glTaxLG05j
Apple has a search API that allows you to query the iTunes Sto…</t>
  </si>
  <si>
    <t>http://www.twitter.com/ios_stack/status/725804679045742593</t>
  </si>
  <si>
    <t xml:space="preserve">725804678676660226 </t>
  </si>
  <si>
    <t>Cell Phone Shop : https://t.co/IXiT3s7IWP #629 Apple iPhone 5 32GB 4G LTE GSM Unlocked Smartphone 32 GB Black or W… https://t.co/4seRmW9IaT</t>
  </si>
  <si>
    <t>http://www.twitter.com/JorakaDealz/status/725804678676660226</t>
  </si>
  <si>
    <t xml:space="preserve">725804678596968449 </t>
  </si>
  <si>
    <t>2.6 #Earthquake in Northern California, #iPhone users download the Earthquake app for more information, https://t.co/V3aZWOAmzK</t>
  </si>
  <si>
    <t>http://www.twitter.com/earthquakeapp/status/725804678596968449</t>
  </si>
  <si>
    <t xml:space="preserve">725804678303387648 </t>
  </si>
  <si>
    <t>Grey 64GB Apple iPhone 5S Used Phone 8MP Smartphone GPS IOS Cell Phones - Bid Now! Only $1… https://t.co/WIKWmDUJN1 https://t.co/8lMOVpu3wI</t>
  </si>
  <si>
    <t>http://www.twitter.com/Guaymo__Riijso/status/725804678303387648</t>
  </si>
  <si>
    <t xml:space="preserve">725804677070217216 </t>
  </si>
  <si>
    <t>Apple iPhone 5C 16GB Factory Unlocked Verizon Smartphone Sim Free White  - Bid Now! Only $… https://t.co/445BKGzhAD https://t.co/W6OkCGXn8F</t>
  </si>
  <si>
    <t>http://www.twitter.com/Zaozbo__Veolzo/status/725804677070217216</t>
  </si>
  <si>
    <t xml:space="preserve">725804676772433921 </t>
  </si>
  <si>
    <t>highly amazing items</t>
  </si>
  <si>
    <t>porrerodalmaci4</t>
  </si>
  <si>
    <t>Lot of 4 Apple Mac Mini 110W Power Adapters A1188 TESTED Free Shipping! https://t.co/loXjuzRY24 https://t.co/n8RzRQ4NK2</t>
  </si>
  <si>
    <t>http://pbs.twimg.com/profile_images/568634212333281280/oZS9_JUk_normal.jpeg</t>
  </si>
  <si>
    <t>http://www.twitter.com/porrerodalmaci4/status/725804676772433921</t>
  </si>
  <si>
    <t xml:space="preserve">725804676466233344 </t>
  </si>
  <si>
    <t>Apple iPad Air 1st Generation 16GB, Wi-Fi, 9.7in - Space Gray - Bid Now! Only $187.5 https://t.co/hBWOwepNRF https://t.co/tyFJeo1jTF</t>
  </si>
  <si>
    <t>http://www.twitter.com/Seapmi__Haabni/status/725804676466233344</t>
  </si>
  <si>
    <t xml:space="preserve">725804676017352704 </t>
  </si>
  <si>
    <t>yoshi !</t>
  </si>
  <si>
    <t>NSR250R_yossi</t>
  </si>
  <si>
    <t>return riderです。今はBETA と NSRの2台持ち、両極端なbikeで山とcircuitを走っております！</t>
  </si>
  <si>
    <t>決めろ！最速ドリフト！スマートフォン向けドリフトゲーム「ドリフトスピリッツ」好評配信中！#ドリフトスピリッツ 4月29日 https://t.co/U6Vqg2KjqC</t>
  </si>
  <si>
    <t>http://pbs.twimg.com/profile_images/582900339801620480/7up4SJa-_normal.jpg</t>
  </si>
  <si>
    <t>http://www.twitter.com/NSR250R_yossi/status/725804676017352704</t>
  </si>
  <si>
    <t xml:space="preserve">725804676000669696 </t>
  </si>
  <si>
    <t>Apple MacBook Pro A1226 MA895LL Intel Core 2 Duo 2.2GHz 2GB RAM 15" Laptop - Bid Now! Only… https://t.co/BWN6YwQCgM https://t.co/MaB46LMPrP</t>
  </si>
  <si>
    <t>http://www.twitter.com/Leebso__Geovmu/status/725804676000669696</t>
  </si>
  <si>
    <t xml:space="preserve">725804675933462528 </t>
  </si>
  <si>
    <t>Breaking Apple News</t>
  </si>
  <si>
    <t>FollowAppleNews</t>
  </si>
  <si>
    <t>Breaking Apple News is dedicated to reporting and providing analysis of top Apple products, news stories and events worldwide.</t>
  </si>
  <si>
    <t>As tablet sales take a dive, analysts expect smartphone vendors to launch convertibles https://t.co/dNJ0z0IMst #News #Apple #iPhone #News</t>
  </si>
  <si>
    <t>http://pbs.twimg.com/profile_images/484406238109638657/ViKNE1eg_normal.jpeg</t>
  </si>
  <si>
    <t>http://www.twitter.com/FollowAppleNews/status/725804675933462528</t>
  </si>
  <si>
    <t xml:space="preserve">725804675262455808 </t>
  </si>
  <si>
    <t>Div</t>
  </si>
  <si>
    <t>notThePrisoner</t>
  </si>
  <si>
    <t>«Igual no eras tan complicado de entender después de todo». Localizador de videojuegos | Reina de los lagartos | Agua sabrosa | Código 3DS: 4210-3970-2169</t>
  </si>
  <si>
    <t>http://pbs.twimg.com/profile_images/723973482980237312/r24egDlb_normal.jpg</t>
  </si>
  <si>
    <t>http://www.twitter.com/notThePrisoner/status/725804675262455808</t>
  </si>
  <si>
    <t xml:space="preserve">725804674356498433 </t>
  </si>
  <si>
    <t>Apple iPhone 5s - 16GB - Silver (Factory Unlocked) Smartphone (PLUS OTTER BOX) - Bid Now! … https://t.co/D28pzjadn5 https://t.co/auLe3MJNeZ</t>
  </si>
  <si>
    <t>http://www.twitter.com/Zaozbo__Veolzo/status/725804674356498433</t>
  </si>
  <si>
    <t xml:space="preserve">725804674037612544 </t>
  </si>
  <si>
    <t>Twitter is now a 'news' app in the Apple store https://t.co/WL0BIgkrKf</t>
  </si>
  <si>
    <t>http://www.twitter.com/new6466/status/725804674037612544</t>
  </si>
  <si>
    <t xml:space="preserve">725804673949556736 </t>
  </si>
  <si>
    <t>@engelbrechtd heyy, I check that u are a health enthusiast, so I ask you to test my iOS app, it’s called "my training" on apple store</t>
  </si>
  <si>
    <t>http://www.twitter.com/bodyworkout_app/status/725804673949556736</t>
  </si>
  <si>
    <t xml:space="preserve">725804673756712960 </t>
  </si>
  <si>
    <t>prxsperityy</t>
  </si>
  <si>
    <t>aint no time</t>
  </si>
  <si>
    <t>http://pbs.twimg.com/profile_images/718921369870811138/XaOdwR4V_normal.jpg</t>
  </si>
  <si>
    <t>http://www.twitter.com/prxsperityy/status/725804673756712960</t>
  </si>
  <si>
    <t xml:space="preserve">725804672875814912 </t>
  </si>
  <si>
    <t>World Sports view</t>
  </si>
  <si>
    <t>WorldSportsview</t>
  </si>
  <si>
    <t>Your source for the latest news on World Sports</t>
  </si>
  <si>
    <t>Eli Apple's Mom Might Be The Best Sports Mom In The Game - Deadspin https://t.co/4frXo34vX1</t>
  </si>
  <si>
    <t>USA, Utah</t>
  </si>
  <si>
    <t>http://pbs.twimg.com/profile_images/2554800051/jfawelcch4gijchm27tq_normal.jpeg</t>
  </si>
  <si>
    <t>http://www.twitter.com/WorldSportsview/status/725804672875814912</t>
  </si>
  <si>
    <t xml:space="preserve">725804671806267392 </t>
  </si>
  <si>
    <t>Kool Keg</t>
  </si>
  <si>
    <t>koolkegatown</t>
  </si>
  <si>
    <t>We are *Keg and bottle shop*Counter pressure growler filling bar*Frozen drink machine rental hub*Draft beer equipment and CO2 store* Real time menu on website</t>
  </si>
  <si>
    <t>RT @Brew_Styles: Our @koolkegatown Ep is up and it's Kool! Feat @RevolverBrewing @Funkwerks @LonePint @Peticolas @NobleReyBrewing https://t…</t>
  </si>
  <si>
    <t>http://pbs.twimg.com/profile_images/640587030485839872/dll697ap_normal.jpg</t>
  </si>
  <si>
    <t>http://www.twitter.com/koolkegatown/status/725804671806267392</t>
  </si>
  <si>
    <t xml:space="preserve">725804671412133893 </t>
  </si>
  <si>
    <t>waynerthomas</t>
  </si>
  <si>
    <t>Find me on snapchat, instergram and Cyberdust-tommo8282. Aston Villa Fan</t>
  </si>
  <si>
    <t>http://pbs.twimg.com/profile_images/711982792700248064/fPYhA4bW_normal.jpg</t>
  </si>
  <si>
    <t>http://www.twitter.com/waynerthomas/status/725804671412133893</t>
  </si>
  <si>
    <t xml:space="preserve">725804671164637184 </t>
  </si>
  <si>
    <t>Cell Phone Shop : https://t.co/fuC1NQyEA3 #629 Genuine OtterBox Symmetry Series Slim Case for Apple iPhone 5/5s/SE https://t.co/VoSFFX0iXY</t>
  </si>
  <si>
    <t>http://www.twitter.com/JorakaDealz/status/725804671164637184</t>
  </si>
  <si>
    <t xml:space="preserve">725804670283710464 </t>
  </si>
  <si>
    <t>は、おおはよう、こんにちは、こんばんは、おやすみ、寝る、ほかる、死にたい、怖い、おはようございます、占って！ いってきます、ただいま、お帰り、はようございます、寝る、お風呂 42</t>
  </si>
  <si>
    <t>http://www.twitter.com/Apple_iOS4/status/725804670283710464</t>
  </si>
  <si>
    <t xml:space="preserve">725804669579177984 </t>
  </si>
  <si>
    <t>Apple iPhone 5C 16GB Blue UNLOCKED ATT MOBILE STRAIGHT TALK A GRADE #0337 - Bid Now! Only … https://t.co/4BPyaxMM2z https://t.co/o92X1kT1uq</t>
  </si>
  <si>
    <t>http://www.twitter.com/Zaozbo__Veolzo/status/725804669579177984</t>
  </si>
  <si>
    <t xml:space="preserve">725804668413169664 </t>
  </si>
  <si>
    <t>Cell Phone Shop : https://t.co/PfWWTTM8Io #629 For Apple iPhone 6 6S 6 Plus Hybrid Rubber Rugged Shockproof Case H… https://t.co/BmT9cOlnCp</t>
  </si>
  <si>
    <t>http://www.twitter.com/JorakaDealz/status/725804668413169664</t>
  </si>
  <si>
    <t xml:space="preserve">725804668224442368 </t>
  </si>
  <si>
    <t>iMovie para Mac se actualiza, ahora comenzar un proyecto es mucho más rápido https://t.co/vrWV7Rk4Gp #Apple</t>
  </si>
  <si>
    <t>http://www.twitter.com/MarcoA_Sanchez/status/725804668224442368</t>
  </si>
  <si>
    <t xml:space="preserve">725804667427540994 </t>
  </si>
  <si>
    <t>Frederick Piña</t>
  </si>
  <si>
    <t>FrederickPina</t>
  </si>
  <si>
    <t>@thisis50 Zombierella ® is now FREE !! Get yours for iPhones and iPads everywhere. https://t.co/DPXXCrfJMw</t>
  </si>
  <si>
    <t>http://pbs.twimg.com/profile_images/707980998772924416/5jRRA6E0_normal.jpg</t>
  </si>
  <si>
    <t>http://www.twitter.com/FrederickPina/status/725804667427540994</t>
  </si>
  <si>
    <t xml:space="preserve">725804666752135168 </t>
  </si>
  <si>
    <t>@amicatonic hello, I saw that u are a workout lover, so I ask u to see my free app, it’s known as MyTraining on apple store</t>
  </si>
  <si>
    <t>http://www.twitter.com/fitnessappstore/status/725804666752135168</t>
  </si>
  <si>
    <t xml:space="preserve">725804666362155009 </t>
  </si>
  <si>
    <t>Apple MacBook Pro 15 15.4 A1398 16 Gb / 2.6 Ghz Intel core i7 1 Tb HD Z0PU00027 - Bid Now!… https://t.co/I36sNN5H89 https://t.co/8TZLhKftmg</t>
  </si>
  <si>
    <t>http://www.twitter.com/Zaozbo__Veolzo/status/725804666362155009</t>
  </si>
  <si>
    <t xml:space="preserve">725804666290720768 </t>
  </si>
  <si>
    <t>かもヤン</t>
  </si>
  <si>
    <t>kamo_yan</t>
  </si>
  <si>
    <t>趣味は写真や動画撮影(最近は鉄系が多いかな〜)と自作ルアーでの釣り(主に渓流)。ときどきBD-1でポタリング。ただいまノルディックウォーキングでダイエットしてまーす。</t>
  </si>
  <si>
    <t>お遍路を始めてから12日、13番目のお寺、13大日寺に到着した。 #ohenro88 https://t.co/zSe9YRSnJI https://t.co/OFVsbTZLO0</t>
  </si>
  <si>
    <t>http://pbs.twimg.com/profile_images/1317687999/0-_____normal.jpg</t>
  </si>
  <si>
    <t>http://www.twitter.com/kamo_yan/status/725804666290720768</t>
  </si>
  <si>
    <t xml:space="preserve">725804666282479617 </t>
  </si>
  <si>
    <t>Tomate Harto</t>
  </si>
  <si>
    <t>bi0manan</t>
  </si>
  <si>
    <t>Anti-cuñadista</t>
  </si>
  <si>
    <t>Acabo de ver "El Becario", de Hathaway y De Niro, muy entretenida. Peli patrocinada por #Apple https://t.co/KbkHIDWGX1</t>
  </si>
  <si>
    <t>Almería</t>
  </si>
  <si>
    <t>http://pbs.twimg.com/profile_images/723265598134857728/rhxtIve2_normal.jpg</t>
  </si>
  <si>
    <t>http://www.twitter.com/bi0manan/status/725804666282479617</t>
  </si>
  <si>
    <t xml:space="preserve">725804665791602688 </t>
  </si>
  <si>
    <t>Carl Icahn dumps all of his Apple stock - Los Angeles Times https://t.co/3Rlb7ZpMvU</t>
  </si>
  <si>
    <t>http://www.twitter.com/ericbellamy11/status/725804665791602688</t>
  </si>
  <si>
    <t xml:space="preserve">725804665640738816 </t>
  </si>
  <si>
    <t>Apple iPhone 5 Factory Unlocked 16GB LTE 4G Smartphone  GOOD CONDITION BLACK - Bid Now! On… https://t.co/1wOUWsWbw1 https://t.co/Q2Eq0ayhQt</t>
  </si>
  <si>
    <t>http://www.twitter.com/Zaozbo__Veolzo/status/725804665640738816</t>
  </si>
  <si>
    <t xml:space="preserve">725804665322016768 </t>
  </si>
  <si>
    <t>NEW Apple iPad Pro 128GB Retina Display WiFi+Cellular 12.9-Inch Apple SIM A1652 - Bid Now!… https://t.co/MWTKubGHco https://t.co/SOcCUI3mnm</t>
  </si>
  <si>
    <t>http://www.twitter.com/Goamxa__Ciakli/status/725804665322016768</t>
  </si>
  <si>
    <t xml:space="preserve">725804665040850945 </t>
  </si>
  <si>
    <t>Steve Cohen</t>
  </si>
  <si>
    <t>bystevecohen</t>
  </si>
  <si>
    <t>Author of many books, some good. Writer, photographer, filmmaker, gardener, bassist, dog-walker. Let me tell you a funny story...http://t.co/FFcqOkGKBD.</t>
  </si>
  <si>
    <t>"World of wonder!"#FacesPlaces Vol 1 Free https://t.co/GDwdgbUiYf &amp;amp; https://t.co/qpb3nxcarl Series Vols 2-9/$3.99 #photojournalism</t>
  </si>
  <si>
    <t>34.21639</t>
  </si>
  <si>
    <t>-119.0376</t>
  </si>
  <si>
    <t>Camarillo, CA</t>
  </si>
  <si>
    <t>http://pbs.twimg.com/profile_images/441059794619604992/dd_cdfUy_normal.jpeg</t>
  </si>
  <si>
    <t>3479</t>
  </si>
  <si>
    <t>http://www.twitter.com/bystevecohen/status/725804665040850945</t>
  </si>
  <si>
    <t xml:space="preserve">725804664780808192 </t>
  </si>
  <si>
    <t>Chirp.At</t>
  </si>
  <si>
    <t>TheChirpNetwork</t>
  </si>
  <si>
    <t>https://t.co/17FCPxa5gt Create Web Apps &amp; Business Communities... https://t.co/hha33ntG9k List, Support &amp; Promote Businesses! Also @BizHour A #ChirpLtd Network</t>
  </si>
  <si>
    <t>#Chirp Twitter is now a 'news' app in the Apple store https://t.co/cxmaWVN7Ei #BizHour</t>
  </si>
  <si>
    <t>http://pbs.twimg.com/profile_images/713088041494188033/2WI9hra__normal.jpg</t>
  </si>
  <si>
    <t>83635</t>
  </si>
  <si>
    <t>78012</t>
  </si>
  <si>
    <t>http://www.twitter.com/TheChirpNetwork/status/725804664780808192</t>
  </si>
  <si>
    <t xml:space="preserve">725804664374059009 </t>
  </si>
  <si>
    <t>Grillbert</t>
  </si>
  <si>
    <t>@ikbenandrew over 4 uur word 't gelive streamed op Apple Music en morgenavond pas gereleased</t>
  </si>
  <si>
    <t>http://pbs.twimg.com/profile_images/722460502740373505/9kFIjL3H_normal.jpg</t>
  </si>
  <si>
    <t>http://www.twitter.com/Grillbert/status/725804664374059009</t>
  </si>
  <si>
    <t xml:space="preserve">725804664051097604 </t>
  </si>
  <si>
    <t>Apple iPhone 5C 16GB Factory Unlocked Verizon Smartphone Sim Free White  - Bid Now! Only $… https://t.co/Oiw1Hp1f8H https://t.co/vaqRFrijRF</t>
  </si>
  <si>
    <t>http://www.twitter.com/Noilke__Laarce/status/725804664051097604</t>
  </si>
  <si>
    <t xml:space="preserve">725804663585517568 </t>
  </si>
  <si>
    <t>Apple Macbook Pro (2014) 13.3" / 3.00GHz Core i7 / 16GB RAM / 1TB SSD - Bid Now! Only $711… https://t.co/R3NRxxzF0y https://t.co/yobL0lRtxA</t>
  </si>
  <si>
    <t>http://www.twitter.com/Zaozbo__Veolzo/status/725804663585517568</t>
  </si>
  <si>
    <t xml:space="preserve">725804663157719040 </t>
  </si>
  <si>
    <t>Apple iPhone 3GS 8GB Mobile Phone Black - Unlocked EX DISPLAY - Bid Now! Only $20.99 https://t.co/cMVIdtem0g https://t.co/QHZJhyKv7Y</t>
  </si>
  <si>
    <t>http://www.twitter.com/Qauqri__Xuocdi/status/725804663157719040</t>
  </si>
  <si>
    <t xml:space="preserve">725804661945462785 </t>
  </si>
  <si>
    <t>RT @s_isforsissy: 또 새훈의 첫니빠진 날도 ... 알록달록 공으로 뇌속애 저장해두엇답니다 ..</t>
  </si>
  <si>
    <t>http://www.twitter.com/apple_8250/status/725804661945462785</t>
  </si>
  <si>
    <t xml:space="preserve">725804661781962752 </t>
  </si>
  <si>
    <t>iMac 21.5" with Retina 4K Display, 3.1GHz i5, 8GB RAM, 1TB Fusion Drive, Intel Iris Pro Graphics... https://t.co/yvtCUZWbwv</t>
  </si>
  <si>
    <t>http://www.twitter.com/plsanders2/status/725804661781962752</t>
  </si>
  <si>
    <t xml:space="preserve">725804661689704448 </t>
  </si>
  <si>
    <t>Apple iPhone 5s - 16GB - Gold (Unlocked) Smartphone  - Bid Now! Only $41.0 https://t.co/flVNX6Xzi0 https://t.co/uH7aOwRmOa</t>
  </si>
  <si>
    <t>http://www.twitter.com/Zaozbo__Veolzo/status/725804661689704448</t>
  </si>
  <si>
    <t xml:space="preserve">725804661496766465 </t>
  </si>
  <si>
    <t>Tina F</t>
  </si>
  <si>
    <t>mahnrafjtb</t>
  </si>
  <si>
    <t>RT @jenz1418: Check out how to use Apple &amp;amp; Eve juice to make your barbeque even more delicious! - https://t.co/NprjGmOg2v https://t.co/LodE…</t>
  </si>
  <si>
    <t>http://pbs.twimg.com/profile_images/542683507470774272/h4WWDfnb_normal.png</t>
  </si>
  <si>
    <t>http://www.twitter.com/mahnrafjtb/status/725804661496766465</t>
  </si>
  <si>
    <t xml:space="preserve">725804661287063553 </t>
  </si>
  <si>
    <t>Apple iPhone 5s - 16GB - Silver (Factory Unlocked) Smartphone (PLUS OTTER BOX) - Bid Now! … https://t.co/bumTilJYAi https://t.co/ft4IPflOG3</t>
  </si>
  <si>
    <t>http://www.twitter.com/Noilke__Laarce/status/725804661287063553</t>
  </si>
  <si>
    <t xml:space="preserve">725804660884422659 </t>
  </si>
  <si>
    <t>ARRÉ</t>
  </si>
  <si>
    <t>ArreOfficial</t>
  </si>
  <si>
    <t>⚓#GOE! | Singer, Songwriter. Λrré | Conscious | 
Bookings: mainmusik2@gmail.com</t>
  </si>
  <si>
    <t>RT @pomradioextra: #NowPlaying @ArreOfficial - Low Waist ||Download our Iphone App https://t.co/QOFWTBmJNF</t>
  </si>
  <si>
    <t>http://pbs.twimg.com/profile_images/708741332425183233/KDpTjsjD_normal.jpg</t>
  </si>
  <si>
    <t>http://www.twitter.com/ArreOfficial/status/725804660884422659</t>
  </si>
  <si>
    <t xml:space="preserve">725804660775354368 </t>
  </si>
  <si>
    <t>Apple iPhone 6 - 16GB - Gold (ntelos) Smartphone - Bid Now! Only $230.5 https://t.co/TuVVKzY5MC https://t.co/JEoafwrxY7</t>
  </si>
  <si>
    <t>http://www.twitter.com/Noilke__Laarce/status/725804660775354368</t>
  </si>
  <si>
    <t xml:space="preserve">725804660724998144 </t>
  </si>
  <si>
    <t>Apple MacBook Pro A1398 15.4" Laptop - MC975LL/A (June, 2012) For Parts/Repair - Bid Now! … https://t.co/tYeGYzJW8c https://t.co/ZPTolDimz5</t>
  </si>
  <si>
    <t>http://www.twitter.com/Zaozbo__Veolzo/status/725804660724998144</t>
  </si>
  <si>
    <t xml:space="preserve">725804659353378816 </t>
  </si>
  <si>
    <t>y.masa1027</t>
  </si>
  <si>
    <t>YYseiko</t>
  </si>
  <si>
    <t>よろしくお願いいたします、ツイキャスしてます、車好きです、≪特にf1とか≫リアルレーシング3をしています。</t>
  </si>
  <si>
    <t>RT @ryujinarita: 決めろ！最速ドリフト！スマートフォン向けドリフトゲーム「ドリフトスピリッツ」好評配信中！#ドリフトスピリッツ 4月29日 https://t.co/sVDFhY4r8J</t>
  </si>
  <si>
    <t>http://pbs.twimg.com/profile_images/706471626649407489/TVBHMWNp_normal.jpg</t>
  </si>
  <si>
    <t>http://www.twitter.com/YYseiko/status/725804659353378816</t>
  </si>
  <si>
    <t xml:space="preserve">725804659106021376 </t>
  </si>
  <si>
    <t>Apple iPhone 5C 16GB Blue UNLOCKED ATT MOBILE STRAIGHT TALK A GRADE #0337 - Bid Now! Only … https://t.co/Y1O5WJUHeZ https://t.co/F7xY3E1LUP</t>
  </si>
  <si>
    <t>http://www.twitter.com/Noilke__Laarce/status/725804659106021376</t>
  </si>
  <si>
    <t xml:space="preserve">725804658946654208 </t>
  </si>
  <si>
    <t>Anjali Mullany</t>
  </si>
  <si>
    <t>anjalimullany</t>
  </si>
  <si>
    <t>Editor of Fast Company Digital.</t>
  </si>
  <si>
    <t>RT @FastCoNews: Apple continues bulking up on encryption patents https://t.co/zHEuAyHpFN</t>
  </si>
  <si>
    <t>http://pbs.twimg.com/profile_images/722785292860727296/DdZdPOtt_normal.jpg</t>
  </si>
  <si>
    <t>20291</t>
  </si>
  <si>
    <t>3783</t>
  </si>
  <si>
    <t>http://www.twitter.com/anjalimullany/status/725804658946654208</t>
  </si>
  <si>
    <t xml:space="preserve">725804658707599360 </t>
  </si>
  <si>
    <t>if you don't have apple music can you still hear the OVO sounds radio show?</t>
  </si>
  <si>
    <t>10256</t>
  </si>
  <si>
    <t>http://www.twitter.com/donwill/status/725804658707599360</t>
  </si>
  <si>
    <t xml:space="preserve">725804657856118785 </t>
  </si>
  <si>
    <t>Apple MacBook Pro A1226 MA895LL Intel Core 2 Duo 2.2GHz 2GB RAM 15" Laptop - Bid Now! Only… https://t.co/n9oaytjHFB https://t.co/P0s6YEDYM1</t>
  </si>
  <si>
    <t>http://www.twitter.com/Zaozbo__Veolzo/status/725804657856118785</t>
  </si>
  <si>
    <t xml:space="preserve">725804657579331584 </t>
  </si>
  <si>
    <t>adame❤️</t>
  </si>
  <si>
    <t>ougatayas</t>
  </si>
  <si>
    <t>c'est mister y o tu connai la suite</t>
  </si>
  <si>
    <t>http://pbs.twimg.com/profile_images/725684371219427329/EfiEubo6_normal.jpg</t>
  </si>
  <si>
    <t>http://www.twitter.com/ougatayas/status/725804657579331584</t>
  </si>
  <si>
    <t xml:space="preserve">725804656899809280 </t>
  </si>
  <si>
    <t>Kitchen Tools</t>
  </si>
  <si>
    <t>kitchenetools</t>
  </si>
  <si>
    <t>Do u need a Professional Cookware Advisor to find the Best Cookware Products and also get the Cooking Tips&amp;Tricks? Visit our site to know the best cookware’s 4u</t>
  </si>
  <si>
    <t>RKAdventures : Chicken Sausage, Apple and Cheddar Breakfast Bake #SundaySupper … https://t.co/8ZKOKvwPHe) https://t.co/3xor5FceRk</t>
  </si>
  <si>
    <t>http://pbs.twimg.com/profile_images/709296233685225472/up74Uq4T_normal.jpg</t>
  </si>
  <si>
    <t>http://www.twitter.com/kitchenetools/status/725804656899809280</t>
  </si>
  <si>
    <t xml:space="preserve">725804656849362949 </t>
  </si>
  <si>
    <t>anika➰</t>
  </si>
  <si>
    <t>fandomsutopia</t>
  </si>
  <si>
    <t>http://pbs.twimg.com/profile_images/701975971520495616/kLxPU776_normal.jpg</t>
  </si>
  <si>
    <t>http://www.twitter.com/fandomsutopia/status/725804656849362949</t>
  </si>
  <si>
    <t xml:space="preserve">725804656740450306 </t>
  </si>
  <si>
    <t>Apple iPhone 3GS - 8GB - Black (Unlocked) Smartphone - Bid Now! Only $11.5 https://t.co/zTro7TyrMe https://t.co/2PkJ5c3UYt</t>
  </si>
  <si>
    <t>http://www.twitter.com/Qauqri__Xuocdi/status/725804656740450306</t>
  </si>
  <si>
    <t xml:space="preserve">725804656409083904 </t>
  </si>
  <si>
    <t>NEW Apple iPad Pro 128GB Retina Display WiFi+Cellular 12.9-Inch Apple SIM A1652 - Bid Now!… https://t.co/7zRQerCQEG https://t.co/RoIegc2bsQ</t>
  </si>
  <si>
    <t>http://www.twitter.com/Miiczo__Nuorti/status/725804656409083904</t>
  </si>
  <si>
    <t xml:space="preserve">725804656216133633 </t>
  </si>
  <si>
    <t>Apple iPhone 5 Factory Unlocked 16GB LTE 4G Smartphone  GOOD CONDITION BLACK - Bid Now! On… https://t.co/TWXn2WNlDS https://t.co/0VmC3TeZG2</t>
  </si>
  <si>
    <t>http://www.twitter.com/Noilke__Laarce/status/725804656216133633</t>
  </si>
  <si>
    <t xml:space="preserve">725804656128086016 </t>
  </si>
  <si>
    <t>usasingh1</t>
  </si>
  <si>
    <t>IDRA ADMP only stocks in my Roth IRA</t>
  </si>
  <si>
    <t>RT @HedgeMind: $AAPL "Icahn: We no longer have a position in Apple https://t.co/rnOSzgULhm"</t>
  </si>
  <si>
    <t>http://pbs.twimg.com/profile_images/718751810991710208/_skkODmH_normal.jpg</t>
  </si>
  <si>
    <t>http://www.twitter.com/usasingh1/status/725804656128086016</t>
  </si>
  <si>
    <t xml:space="preserve">725804655700262912 </t>
  </si>
  <si>
    <t>Lucía Jiménez</t>
  </si>
  <si>
    <t>jmluucia</t>
  </si>
  <si>
    <t>A ti, por enseñarme a ser feliz día a día. Armador 7</t>
  </si>
  <si>
    <t>Buenas nochesss
Escucha 🤘🏽🎧 de @jmluucia en @AppleMusic. https://t.co/7hV31pOmDs</t>
  </si>
  <si>
    <t xml:space="preserve">Toledo </t>
  </si>
  <si>
    <t>http://pbs.twimg.com/profile_images/724348495658934273/1efcUe8D_normal.jpg</t>
  </si>
  <si>
    <t>http://www.twitter.com/jmluucia/status/725804655700262912</t>
  </si>
  <si>
    <t xml:space="preserve">725804655117217794 </t>
  </si>
  <si>
    <t>Apple iPad 2 32GB, Wi-Fi Model A1396 White - Bid Now! Only $41.0 https://t.co/y9MJu380vk https://t.co/53wqbCkDRM</t>
  </si>
  <si>
    <t>http://www.twitter.com/Goamxa__Ciakli/status/725804655117217794</t>
  </si>
  <si>
    <t xml:space="preserve">725804653162696705 </t>
  </si>
  <si>
    <t>Apple iPhone 5C 16GB Factory Unlocked Verizon Smartphone Sim Free White  - Bid Now! Only $… https://t.co/l6KVGs6MHk https://t.co/Kq5c1z1PHi</t>
  </si>
  <si>
    <t>http://www.twitter.com/Boulqe__Foovxu/status/725804653162696705</t>
  </si>
  <si>
    <t xml:space="preserve">725804652852305920 </t>
  </si>
  <si>
    <t>Apple iPhone 5s - 16GB - Gold (Unlocked) Smartphone  - Bid Now! Only $41.0 https://t.co/GiZlzmnbVs https://t.co/tDoZ9awlVw</t>
  </si>
  <si>
    <t>http://www.twitter.com/Noilke__Laarce/status/725804652852305920</t>
  </si>
  <si>
    <t xml:space="preserve">725804652604837888 </t>
  </si>
  <si>
    <t>Ellen Mc Lean</t>
  </si>
  <si>
    <t>EllenMclean</t>
  </si>
  <si>
    <t>Digital Marketing Executive @ Ardmore Advertising. Blogger. Dog lover, wine drinker and cheese addict.</t>
  </si>
  <si>
    <t>@SiobhanMcGarry @abcb_council perfect time.to make an apple pie!!!</t>
  </si>
  <si>
    <t>BELFAST</t>
  </si>
  <si>
    <t>http://pbs.twimg.com/profile_images/725069439671123968/Yka9KxKO_normal.jpg</t>
  </si>
  <si>
    <t>http://www.twitter.com/EllenMclean/status/725804652604837888</t>
  </si>
  <si>
    <t xml:space="preserve">725804652130799616 </t>
  </si>
  <si>
    <t>Apple Music App for #Android Gets Support for Music Videos, Family Memberships. Read more: https://t.co/zAU7O2Q4vh</t>
  </si>
  <si>
    <t>http://www.twitter.com/App_sw_/status/725804652130799616</t>
  </si>
  <si>
    <t xml:space="preserve">725804651824685056 </t>
  </si>
  <si>
    <t>Apple iPad 2 32GB, Wi-Fi Model A1396 White - Bid Now! Only $41.0 https://t.co/ndqLQjpU6x https://t.co/o9vTNVyV5o</t>
  </si>
  <si>
    <t>http://www.twitter.com/Miiczo__Nuorti/status/725804651824685056</t>
  </si>
  <si>
    <t xml:space="preserve">725804651635945472 </t>
  </si>
  <si>
    <t>Apple iPhone 3GS - 8GB - Black (O2) Smartphone - Bid Now! Only $15.0 https://t.co/ErLMRekUcY https://t.co/279hfPH3DB</t>
  </si>
  <si>
    <t>http://www.twitter.com/Qauqri__Xuocdi/status/725804651635945472</t>
  </si>
  <si>
    <t xml:space="preserve">725804650897793024 </t>
  </si>
  <si>
    <t>bilal yazgan</t>
  </si>
  <si>
    <t>YazganBilal</t>
  </si>
  <si>
    <t>Batak Online'da oyunu kazandım! Oyun ücretsiz, sen de gel. @adikus_games https://t.co/4mGZYG5UQb https://t.co/ezmyokYlqb</t>
  </si>
  <si>
    <t>http://pbs.twimg.com/profile_images/378800000455087954/db5d02cc991c7a87d9919fec11fb4424_normal.jpeg</t>
  </si>
  <si>
    <t>http://www.twitter.com/YazganBilal/status/725804650897793024</t>
  </si>
  <si>
    <t xml:space="preserve">725804650557923329 </t>
  </si>
  <si>
    <t>@snowyfoxtracks @brasspetal @someotherworld Yes with. I would serve him as a dessert....like apple pie so.. ice cream would be a good side.</t>
  </si>
  <si>
    <t>http://www.twitter.com/ingrattagal/status/725804650557923329</t>
  </si>
  <si>
    <t xml:space="preserve">725804650499198976 </t>
  </si>
  <si>
    <t>Alice Cooper</t>
  </si>
  <si>
    <t>RealAliceCooper</t>
  </si>
  <si>
    <t>The ONLY Official Alice Cooper Twitter!</t>
  </si>
  <si>
    <t>Rehearsing, putting my new Apple Watch thru it's paces. Thanks for the watch Apple! Who's gonna be in Biloxi Friday? https://t.co/L25Ru4NTQj</t>
  </si>
  <si>
    <t>http://pbs.twimg.com/profile_images/3450596147/1336cb3291f344a2671804cd5af13356_normal.jpeg</t>
  </si>
  <si>
    <t>653338</t>
  </si>
  <si>
    <t>http://www.twitter.com/RealAliceCooper/status/725804650499198976</t>
  </si>
  <si>
    <t xml:space="preserve">725804650235092993 </t>
  </si>
  <si>
    <t>Apple iPad Air 2 16GB, Wi-Fi + Cellular (Verizon), 9.7in - Space Gray (Latest Mo - Bid Now… https://t.co/ydZ4Cd1m5T https://t.co/fe4c3eV18V</t>
  </si>
  <si>
    <t>http://www.twitter.com/Goamxa__Ciakli/status/725804650235092993</t>
  </si>
  <si>
    <t xml:space="preserve">725804649857585152 </t>
  </si>
  <si>
    <t>Very Clean Apple iPhone 5S Gold 16GB Unlocked (AT&amp;amp;T) Smartphone w/Otter Case  - Bid Now! O… https://t.co/QyCnLWJLpX https://t.co/H6iTxYvcTg</t>
  </si>
  <si>
    <t>http://www.twitter.com/Boulqe__Foovxu/status/725804649857585152</t>
  </si>
  <si>
    <t xml:space="preserve">725804649824063488 </t>
  </si>
  <si>
    <t>Apple iPad Air 2 16GB, Wi-Fi + Cellular (Verizon), 9.7in - Space Gray (Latest Mo - Bid Now… https://t.co/3EG8JBn2Go https://t.co/sv3dxztKGe</t>
  </si>
  <si>
    <t>http://www.twitter.com/Miiczo__Nuorti/status/725804649824063488</t>
  </si>
  <si>
    <t xml:space="preserve">725804649727582209 </t>
  </si>
  <si>
    <t>Doro Dun</t>
  </si>
  <si>
    <t>gwotfreckles</t>
  </si>
  <si>
    <t>sc: @gwotfreckles</t>
  </si>
  <si>
    <t>http://pbs.twimg.com/profile_images/725402890609774592/VdcqNBj1_normal.jpg</t>
  </si>
  <si>
    <t>http://www.twitter.com/gwotfreckles/status/725804649727582209</t>
  </si>
  <si>
    <t xml:space="preserve">725804649236721665 </t>
  </si>
  <si>
    <t>RT @co604153: 毎年超会議のたびに言ってるけど超会議会場の幕張メッセに行くには海浜幕張駅で降りよう！名前だけで幕張駅に降りてごらん？移動だけで一時間は無駄にするよ？これだけ言っても毎年何人か間違えてるからね！ちゃんと覚えようね！みんな拡散してね！ https://t…</t>
  </si>
  <si>
    <t>http://www.twitter.com/apple_rabbits/status/725804649236721665</t>
  </si>
  <si>
    <t xml:space="preserve">725804647814955013 </t>
  </si>
  <si>
    <t>Apple iPad Air 1st Generation 16GB, Wi-Fi, 9.7in - Space Gray - Bid Now! Only $187.5 https://t.co/9mwZOCcYsg https://t.co/wtt88his8F</t>
  </si>
  <si>
    <t>http://www.twitter.com/Miiczo__Nuorti/status/725804647814955013</t>
  </si>
  <si>
    <t xml:space="preserve">725804646569283585 </t>
  </si>
  <si>
    <t>JULIONEL</t>
  </si>
  <si>
    <t>JULIONELS</t>
  </si>
  <si>
    <t>Tecnología, Fútbol, Autos, Actualidad</t>
  </si>
  <si>
    <t>Apple no fue el único que sufrió de un declive en las ventas de smartphones https://t.co/LoDfdanZye vía @unocero</t>
  </si>
  <si>
    <t>http://pbs.twimg.com/profile_images/665569872538116096/bBgcFbgC_normal.png</t>
  </si>
  <si>
    <t>http://www.twitter.com/JULIONELS/status/725804646569283585</t>
  </si>
  <si>
    <t xml:space="preserve">725804646204346368 </t>
  </si>
  <si>
    <t>madkruu</t>
  </si>
  <si>
    <t>Let's eat some mushrooms &amp; go to the circus</t>
  </si>
  <si>
    <t>http://pbs.twimg.com/profile_images/725430606583218177/JMLNeFpi_normal.jpg</t>
  </si>
  <si>
    <t>http://www.twitter.com/madkruu/status/725804646204346368</t>
  </si>
  <si>
    <t xml:space="preserve">725804646175019008 </t>
  </si>
  <si>
    <t>K. Turnipseed</t>
  </si>
  <si>
    <t>kturnip</t>
  </si>
  <si>
    <t>I don't like chocolate and I don't know how to ride a bike. Deal with it. Also Classic Rock Guy.</t>
  </si>
  <si>
    <t>@madisonalane do you have apple? I'll take a few thx</t>
  </si>
  <si>
    <t>http://pbs.twimg.com/profile_images/708338424021983232/dMtw2jTc_normal.jpg</t>
  </si>
  <si>
    <t>http://www.twitter.com/kturnip/status/725804646175019008</t>
  </si>
  <si>
    <t xml:space="preserve">725804645428400128 </t>
  </si>
  <si>
    <t>http://www.twitter.com/jacobward_11/status/725804645428400128</t>
  </si>
  <si>
    <t xml:space="preserve">725804644077821952 </t>
  </si>
  <si>
    <t>Jaylin McCray</t>
  </si>
  <si>
    <t>j_boogy49</t>
  </si>
  <si>
    <t>Roll Tide/ Jets/ Reinhardt Lax #6/ 79 Ozone Street/ 'Dont get lost in the sauce' #ZOINK</t>
  </si>
  <si>
    <t>RT @amyt0rres: the weather app is so inaccurate someone find out how to hack apple and remove it</t>
  </si>
  <si>
    <t>http://pbs.twimg.com/profile_images/721136803990880256/gbumCZkk_normal.jpg</t>
  </si>
  <si>
    <t>http://www.twitter.com/j_boogy49/status/725804644077821952</t>
  </si>
  <si>
    <t xml:space="preserve">725804643780055040 </t>
  </si>
  <si>
    <t>Jean Calhoun</t>
  </si>
  <si>
    <t>irmersora1971</t>
  </si>
  <si>
    <t>20% Off #PrincetonResearch Princeton Research Ultra Apple Lean Cider Vinegar Diet, 84 eahttp://faery-wicca.com/shop… https://t.co/3tnCeWV45e</t>
  </si>
  <si>
    <t>http://pbs.twimg.com/profile_images/712016313460387841/t_Ei-d5N_normal.jpg</t>
  </si>
  <si>
    <t>http://www.twitter.com/irmersora1971/status/725804643780055040</t>
  </si>
  <si>
    <t xml:space="preserve">725804643536781315 </t>
  </si>
  <si>
    <t>Apple iPhone 5s - 16GB - Gold (Verizon) Smartphone - Bid Now! Only $145.0 https://t.co/GomKHXmayD https://t.co/r2bIobfGOW</t>
  </si>
  <si>
    <t>http://www.twitter.com/Boulqe__Foovxu/status/725804643536781315</t>
  </si>
  <si>
    <t xml:space="preserve">725804643435978752 </t>
  </si>
  <si>
    <t>酎ハイ</t>
  </si>
  <si>
    <t>chuuusan7</t>
  </si>
  <si>
    <t>決めろ！最速ドリフト！スマートフォン向けドリフトゲーム「ドリフトスピリッツ」好評配信中！#ドリフトスピリッツ 4月29日 https://t.co/cGrZgPLJl0</t>
  </si>
  <si>
    <t>http://pbs.twimg.com/profile_images/668348333446926338/1i26UfId_normal.jpg</t>
  </si>
  <si>
    <t>http://www.twitter.com/chuuusan7/status/725804643435978752</t>
  </si>
  <si>
    <t xml:space="preserve">725804642957967361 </t>
  </si>
  <si>
    <t>〰✨Trudee✨〰</t>
  </si>
  <si>
    <t>Trudeestweets</t>
  </si>
  <si>
    <t>Happily Married, Step Mum to 4, who Loves to Travel! ❤ Loves Shoes, Handbags, Fashion, Beauty, Bath Bombs &amp; candles! ❤️Huge #SaintsFC Fan!❤️(◕‿◕)</t>
  </si>
  <si>
    <t>RT @stay_fit2015: #Personaltrainers you must be on the stayfit app 📲https://t.co/8x3LMiXSup clients are👀 4 trainers # #fitfam #pt #RT https…</t>
  </si>
  <si>
    <t>http://pbs.twimg.com/profile_images/696418688279388160/KNvJgx0S_normal.jpg</t>
  </si>
  <si>
    <t>http://www.twitter.com/Trudeestweets/status/725804642957967361</t>
  </si>
  <si>
    <t xml:space="preserve">725804641531887616 </t>
  </si>
  <si>
    <t>Apple iPad Air 1st Generation 16GB, Wi-Fi, 9.7in - Space Gray - Bid Now! Only $187.5 https://t.co/e63VEbV7Az https://t.co/mfIOCSTqnn</t>
  </si>
  <si>
    <t>http://www.twitter.com/Goamxa__Ciakli/status/725804641531887616</t>
  </si>
  <si>
    <t xml:space="preserve">725804640726446084 </t>
  </si>
  <si>
    <t>Pam Rebecca</t>
  </si>
  <si>
    <t>rebeccapam</t>
  </si>
  <si>
    <t>Passionate about #leadership|#fintech|#digital|#digitaldisruption|#transformation|#culture|GM Digital @ANZ_AU|Mum of 2 digital natives|Tweets my own</t>
  </si>
  <si>
    <t>RT @Ross_Greenwood: A Great Leap Forward as @ANZ_AU becomes 1st big bank to take on Apple Pay @Matt_e_Boss on @MoneyNewsShow https://t.co/7…</t>
  </si>
  <si>
    <t xml:space="preserve">Melbourne Australia </t>
  </si>
  <si>
    <t>http://pbs.twimg.com/profile_images/529793509549568000/aCazsGf2_normal.jpeg</t>
  </si>
  <si>
    <t>http://www.twitter.com/rebeccapam/status/725804640726446084</t>
  </si>
  <si>
    <t xml:space="preserve">725804640722411520 </t>
  </si>
  <si>
    <t>Grey 64GB Apple iPhone 5S Used Phone 8MP Smartphone GPS IOS Cell Phones - Bid Now! Only $1… https://t.co/jS9pfOHWD3 https://t.co/HppaegDSSI</t>
  </si>
  <si>
    <t>http://www.twitter.com/Boulqe__Foovxu/status/725804640722411520</t>
  </si>
  <si>
    <t xml:space="preserve">725804639627665409 </t>
  </si>
  <si>
    <t>Casper McFadden</t>
  </si>
  <si>
    <t>NewHippieCasper</t>
  </si>
  <si>
    <t>Instagram : Newhippiecasper       Snapchat : matitikasso
Facebook : Casper L Longuevie</t>
  </si>
  <si>
    <t>http://pbs.twimg.com/profile_images/721836755108962306/rGw5n8sO_normal.jpg</t>
  </si>
  <si>
    <t>http://www.twitter.com/NewHippieCasper/status/725804639627665409</t>
  </si>
  <si>
    <t xml:space="preserve">725804638054670336 </t>
  </si>
  <si>
    <t>にあ</t>
  </si>
  <si>
    <t>AsphodeIus_</t>
  </si>
  <si>
    <t>CSGO LoL JP SN:ahri is my wife (夫@lunqs_ )@Sucre_Salt エロゲーマーです</t>
  </si>
  <si>
    <t>2016年4月29日
hy_niqさんが就床しました。
時刻 6:51 アラーム設定 13:15 - 13:45
#SleepMeister https://t.co/RczYBemqFa</t>
  </si>
  <si>
    <t>http://pbs.twimg.com/profile_images/725106902938443776/U94BWvVl_normal.jpg</t>
  </si>
  <si>
    <t>http://www.twitter.com/AsphodeIus_/status/725804638054670336</t>
  </si>
  <si>
    <t xml:space="preserve">725804637974990848 </t>
  </si>
  <si>
    <t>Per ascoltare Radio Gaia scarica la nostra app gratuita dagli stores Apple, Android o Blackberry:... https://t.co/Q8hztUH1mg</t>
  </si>
  <si>
    <t>http://www.twitter.com/RadioGaia2/status/725804637974990848</t>
  </si>
  <si>
    <t xml:space="preserve">725804637710880772 </t>
  </si>
  <si>
    <t>Apple iPhone 6 - 16GB - Gold (ntelos) Smartphone - Bid Now! Only $230.5 https://t.co/cKGlHQrK4N https://t.co/W7ikFCUYEZ</t>
  </si>
  <si>
    <t>http://www.twitter.com/Leebso__Geovmu/status/725804637710880772</t>
  </si>
  <si>
    <t xml:space="preserve">725804636062412800 </t>
  </si>
  <si>
    <t>✨McKayla✨</t>
  </si>
  <si>
    <t>McKayla170</t>
  </si>
  <si>
    <t>sheets all over the floor and they laced w drugz</t>
  </si>
  <si>
    <t>Just remembered my dads ex girlfriends credit card is hooked up to my Apple Pay, guess who's going shopping</t>
  </si>
  <si>
    <t>http://pbs.twimg.com/profile_images/724827644378931201/TSxmezUr_normal.jpg</t>
  </si>
  <si>
    <t>http://www.twitter.com/McKayla170/status/725804636062412800</t>
  </si>
  <si>
    <t xml:space="preserve">725804633952817152 </t>
  </si>
  <si>
    <t>Lightning To AV HDMI/HDTV TV Cable Adapter for apple iphone 5 5S 6 6S 6 plus - Bid Now! On… https://t.co/JV5T9wwJLi https://t.co/WJ0Aiv1spT</t>
  </si>
  <si>
    <t>http://www.twitter.com/Guaymo__Riijso/status/725804633952817152</t>
  </si>
  <si>
    <t xml:space="preserve">725804633185198080 </t>
  </si>
  <si>
    <t>Marco Herrmann</t>
  </si>
  <si>
    <t>Kleeblatt1977</t>
  </si>
  <si>
    <t>Opinion: Where does the rumored iPhone 7 ‘Pro’ fit in the overall iPhone lineup? https://t.co/Z7PEIzlSJW</t>
  </si>
  <si>
    <t>Fürth, Bayern</t>
  </si>
  <si>
    <t>http://pbs.twimg.com/profile_images/2888935372/1c9d8c70fd4a8363d9bf0905c4efd560_normal.jpeg</t>
  </si>
  <si>
    <t>http://www.twitter.com/Kleeblatt1977/status/725804633185198080</t>
  </si>
  <si>
    <t xml:space="preserve">725804632497213440 </t>
  </si>
  <si>
    <t>てるてるぼ〜ず</t>
  </si>
  <si>
    <t>shira31692ra1</t>
  </si>
  <si>
    <t>決めろ！最速ドリフト！スマートフォン向けドリフトゲーム「ドリフトスピリッツ」好評配信中！#ドリフトスピリッツ 4月29日 https://t.co/kmRZEWl1Ri</t>
  </si>
  <si>
    <t>http://www.twitter.com/shira31692ra1/status/725804632497213440</t>
  </si>
  <si>
    <t xml:space="preserve">725804632459481088 </t>
  </si>
  <si>
    <t>KeyMk2</t>
  </si>
  <si>
    <t>鯖江で労働組合の非専従役員をしています。ゲームが趣味でモノポリーの普及活動やってます。身体操作の向上がライフワークでクラシックギターも好きですが、最近は聴くだけになってます</t>
  </si>
  <si>
    <t>八王子Pの "シューティングスター (feat. 鏡音リン &amp;amp; 鏡音レン)" を @AppleMusic で聴こう。 https://t.co/YRcE32cey6</t>
  </si>
  <si>
    <t>http://pbs.twimg.com/profile_images/522964796379901952/0rtQnOkM_normal.jpeg</t>
  </si>
  <si>
    <t>http://www.twitter.com/KeyMk2/status/725804632459481088</t>
  </si>
  <si>
    <t xml:space="preserve">725804630828044289 </t>
  </si>
  <si>
    <t>NEW Apple iPad Pro 128GB Retina Display WiFi+Cellular 12.9-Inch Apple SIM A1652 - Bid Now!… https://t.co/oPA4qZa7Sz https://t.co/94Bn6Peofo</t>
  </si>
  <si>
    <t>http://www.twitter.com/Seapmi__Haabni/status/725804630828044289</t>
  </si>
  <si>
    <t xml:space="preserve">725804629305380864 </t>
  </si>
  <si>
    <t>happybday melanie</t>
  </si>
  <si>
    <t>bittlester</t>
  </si>
  <si>
    <t>will a lover a day take the pain away? ( credit to @layoutsbylivvy for my layout )
bree ☁</t>
  </si>
  <si>
    <t>http://pbs.twimg.com/profile_images/719907459196817408/ujDPudeu_normal.jpg</t>
  </si>
  <si>
    <t>http://www.twitter.com/bittlester/status/725804629305380864</t>
  </si>
  <si>
    <t xml:space="preserve">725804627736821760 </t>
  </si>
  <si>
    <t>Leave EU 4 Democracy</t>
  </si>
  <si>
    <t>MRWHOKIP</t>
  </si>
  <si>
    <t>The EU is undemocratic.
Want EU army and NO say in WARS?
 -Do you want TTIP for greedy corporations?
 -Recommend 'trail of trokia' on youtube
Vote LEAVE EU</t>
  </si>
  <si>
    <t>RT @Cook71D: https://t.co/AiWhepnmoi 
@jongaunt @talk2meradiouk 
#FreeSpeech https://t.co/eAePLadbjs</t>
  </si>
  <si>
    <t>http://pbs.twimg.com/profile_images/694595419515416576/3IU3y6_7_normal.png</t>
  </si>
  <si>
    <t>http://www.twitter.com/MRWHOKIP/status/725804627736821760</t>
  </si>
  <si>
    <t xml:space="preserve">725804626591674368 </t>
  </si>
  <si>
    <t>Free to Mac</t>
  </si>
  <si>
    <t>freetomac</t>
  </si>
  <si>
    <t>#FreeToMac · Descarga programas para #Mac vía #Mega y #Torrent! Esperamos que te sea útil! COMPÁRTELA!</t>
  </si>
  <si>
    <t>iMovie para Mac se actualiza, ahora comenzar un proyecto es mucho más rápido https://t.co/IWRJk80IVQ #noticias #Apple</t>
  </si>
  <si>
    <t>http://pbs.twimg.com/profile_images/412911379327090688/kR09XhUD_normal.jpeg</t>
  </si>
  <si>
    <t>http://www.twitter.com/freetomac/status/725804626591674368</t>
  </si>
  <si>
    <t xml:space="preserve">725804625912287232 </t>
  </si>
  <si>
    <t>Apple iPhone 5C 16GB Factory Unlocked Verizon Smartphone Sim Free White  - Bid Now! Only $… https://t.co/QYQbUmcwHi https://t.co/fV9qaUgmLp</t>
  </si>
  <si>
    <t>http://www.twitter.com/Xeeffa__Qeaxca/status/725804625912287232</t>
  </si>
  <si>
    <t xml:space="preserve">725804624406523904 </t>
  </si>
  <si>
    <t>Apple iPad 2 32GB, Wi-Fi Model A1396 White - Bid Now! Only $41.0 https://t.co/eQnBh4xLOm https://t.co/acuktCrkzE</t>
  </si>
  <si>
    <t>http://www.twitter.com/Seapmi__Haabni/status/725804624406523904</t>
  </si>
  <si>
    <t xml:space="preserve">725804623257341953 </t>
  </si>
  <si>
    <t>Apple iPhone 5C 16GB Factory Unlocked Verizon Smartphone Sim Free White  - Bid Now! Only $… https://t.co/3mnPsE27U7 https://t.co/cAHUOpgEok</t>
  </si>
  <si>
    <t>http://www.twitter.com/Leebso__Geovmu/status/725804623257341953</t>
  </si>
  <si>
    <t xml:space="preserve">725804622984548352 </t>
  </si>
  <si>
    <t>RT @s_isforsissy: 새훈이 두발자전거타는대 보조바퀴떼는놈 죽는다</t>
  </si>
  <si>
    <t>http://www.twitter.com/apple_8250/status/725804622984548352</t>
  </si>
  <si>
    <t xml:space="preserve">725804621860474880 </t>
  </si>
  <si>
    <t>Brandon Thorn</t>
  </si>
  <si>
    <t>VeteranScout</t>
  </si>
  <si>
    <t>Psalm 37:4 | Aspiring NFL Scout | NFL/CFB Evaluation &amp; Podcast w/@Ted_Sundquist @FBallEducator | @TheScoutAcademy Grad | @USAirForce Vet | @ACEFitness CPT</t>
  </si>
  <si>
    <t>http://pbs.twimg.com/profile_images/725308819719364608/ZK662ndL_normal.jpg</t>
  </si>
  <si>
    <t>http://www.twitter.com/VeteranScout/status/725804621860474880</t>
  </si>
  <si>
    <t xml:space="preserve">725804621638340608 </t>
  </si>
  <si>
    <t>Emily Mace</t>
  </si>
  <si>
    <t>IAmTheLaserHawk</t>
  </si>
  <si>
    <t>International #SEO &amp; #ASO, F1 (#Seb5), GoT, Books, #LEGO #AFOL &amp; Science. Hove Actually. Personal account. I am the Laser Hawk</t>
  </si>
  <si>
    <t>Investor Carl Icahn Dumps Apple Shares Over China Concerns  https://t.co/mCdgcIDeZ2</t>
  </si>
  <si>
    <t>http://pbs.twimg.com/profile_images/723261122296553473/GNmXck7t_normal.jpg</t>
  </si>
  <si>
    <t>http://www.twitter.com/IAmTheLaserHawk/status/725804621638340608</t>
  </si>
  <si>
    <t xml:space="preserve">725804621315334144 </t>
  </si>
  <si>
    <t>Apple iPhone 5s - 16GB - Silver (Factory Unlocked) Smartphone (PLUS OTTER BOX) - Bid Now! … https://t.co/9KawFzWXFz https://t.co/MNkl1FjiK5</t>
  </si>
  <si>
    <t>http://www.twitter.com/Xeeffa__Qeaxca/status/725804621315334144</t>
  </si>
  <si>
    <t xml:space="preserve">725804620858200064 </t>
  </si>
  <si>
    <t>Apple iPhone 5s - 16GB - Silver (Factory Unlocked) Smartphone (PLUS OTTER BOX) - Bid Now! … https://t.co/48QIYJ7fQE https://t.co/8jIWH7Aurr</t>
  </si>
  <si>
    <t>http://www.twitter.com/Leebso__Geovmu/status/725804620858200064</t>
  </si>
  <si>
    <t xml:space="preserve">725804620732211200 </t>
  </si>
  <si>
    <t>Jake Doolin</t>
  </si>
  <si>
    <t>clingtoascheme</t>
  </si>
  <si>
    <t>Managing Editor for BYTE</t>
  </si>
  <si>
    <t>@katiejorobinson @Drake Yeee! I got my Apple Music all ready if you wanna listen https://t.co/hhuttiIj7H</t>
  </si>
  <si>
    <t>Hobart, IN</t>
  </si>
  <si>
    <t>http://pbs.twimg.com/profile_images/692811604480692224/RGY12NAh_normal.jpg</t>
  </si>
  <si>
    <t>http://www.twitter.com/clingtoascheme/status/725804620732211200</t>
  </si>
  <si>
    <t xml:space="preserve">725804620531032064 </t>
  </si>
  <si>
    <t>Apple iPad Air 2 16GB, Wi-Fi + Cellular (Verizon), 9.7in - Space Gray (Latest Mo - Bid Now… https://t.co/wXGIefkRx6 https://t.co/EgJfURCLdJ</t>
  </si>
  <si>
    <t>http://www.twitter.com/Seapmi__Haabni/status/725804620531032064</t>
  </si>
  <si>
    <t xml:space="preserve">725804620258402304 </t>
  </si>
  <si>
    <t>JordxnBryant</t>
  </si>
  <si>
    <t>contact | jordxnbryantsv@gmail.com</t>
  </si>
  <si>
    <t>Allure by @BrentFaiyaz on @AppleMusic. https://t.co/V57VAOXtRM</t>
  </si>
  <si>
    <t>http://pbs.twimg.com/profile_images/725720437234229250/p3jPV4DS_normal.jpg</t>
  </si>
  <si>
    <t>http://www.twitter.com/JordxnBryant/status/725804620258402304</t>
  </si>
  <si>
    <t xml:space="preserve">725804620128231424 </t>
  </si>
  <si>
    <t>影片ゆゆぴか【みか姉公式ｱｶｳﾝﾄ】</t>
  </si>
  <si>
    <t>UyupicA</t>
  </si>
  <si>
    <t>絵描き/弐寺DDRダンエボ/アイカツプリパラオトカ/とび森/あんスタ(桃李/みか推し)/踊ってみた//成人済み。アイカツカード/プリチケ交換の方はツイプロ必読。 #色々なゆゆぴか</t>
  </si>
  <si>
    <t>2016年4月29日
UyupicAさんが起床しました。
時刻 6:51 睡眠時間 4時間28分39秒
#SleepMeister https://t.co/BNttH3nnPl</t>
  </si>
  <si>
    <t>http://pbs.twimg.com/profile_images/725690569641484288/6aLLRGsJ_normal.jpg</t>
  </si>
  <si>
    <t>http://www.twitter.com/UyupicA/status/725804620128231424</t>
  </si>
  <si>
    <t xml:space="preserve">725804619880906752 </t>
  </si>
  <si>
    <t>iMac FHD 21.5", 2.8GHz i5, 8GB RAM, 1TB HDD, Intel Iris Pro Graphics 6200, OS X El Capitan (Late... https://t.co/v4LqaGOmxr</t>
  </si>
  <si>
    <t>http://www.twitter.com/plsanders2/status/725804619880906752</t>
  </si>
  <si>
    <t xml:space="preserve">725804619499196417 </t>
  </si>
  <si>
    <t>sérine</t>
  </si>
  <si>
    <t>216RAMIREZ</t>
  </si>
  <si>
    <t>viva la TUNISIE</t>
  </si>
  <si>
    <t>http://pbs.twimg.com/profile_images/723943458008883200/WJiyykj0_normal.jpg</t>
  </si>
  <si>
    <t>http://www.twitter.com/216RAMIREZ/status/725804619499196417</t>
  </si>
  <si>
    <t xml:space="preserve">725804619029463040 </t>
  </si>
  <si>
    <t>Apple iPhone 5C 16GB Blue UNLOCKED ATT MOBILE STRAIGHT TALK A GRADE #0337 - Bid Now! Only … https://t.co/VQ1ReWymVI https://t.co/RkGkRejFXB</t>
  </si>
  <si>
    <t>http://www.twitter.com/Leebso__Geovmu/status/725804619029463040</t>
  </si>
  <si>
    <t xml:space="preserve">725804618895228932 </t>
  </si>
  <si>
    <t>avpsrocky</t>
  </si>
  <si>
    <t>pornography and travis scott</t>
  </si>
  <si>
    <t>http://pbs.twimg.com/profile_images/725369625261789184/SmQFDD03_normal.jpg</t>
  </si>
  <si>
    <t>http://www.twitter.com/avpsrocky/status/725804618895228932</t>
  </si>
  <si>
    <t xml:space="preserve">725804618739904512 </t>
  </si>
  <si>
    <t>RT @s_isforsissy: 새훈이가 달아오른거리를발버 ~ 이런노래하면 .. .. : 에그그 우리액이 23개얼인대 오도바이도 타다니ㅜㅜㅜ안되안되 위험해요 새발자전거 타새요ㅜ  ㅜㅜ</t>
  </si>
  <si>
    <t>http://www.twitter.com/apple_8250/status/725804618739904512</t>
  </si>
  <si>
    <t xml:space="preserve">725804618110750720 </t>
  </si>
  <si>
    <t>アサイー@山の民</t>
  </si>
  <si>
    <t>AfterDa26bf10</t>
  </si>
  <si>
    <t>おじモンをGETしてコンプリートを目指せ！ #おじモン
Android: https://t.co/SkGiSFhDJ6
iOS: https://t.co/gmfo83MM28 https://t.co/SkLnnvqrwD</t>
  </si>
  <si>
    <t>http://pbs.twimg.com/profile_images/530285234646827009/QjNAnY0C_normal.jpeg</t>
  </si>
  <si>
    <t>http://www.twitter.com/AfterDa26bf10/status/725804618110750720</t>
  </si>
  <si>
    <t xml:space="preserve">725804617825685504 </t>
  </si>
  <si>
    <t>Apple iPad Air 1st Generation 16GB, Wi-Fi, 9.7in - Space Gray - Bid Now! Only $187.5 https://t.co/hBWOwepNRF https://t.co/ecf86KrzTk</t>
  </si>
  <si>
    <t>http://www.twitter.com/Seapmi__Haabni/status/725804617825685504</t>
  </si>
  <si>
    <t xml:space="preserve">725804617607553025 </t>
  </si>
  <si>
    <t>Apple Music for Android updated with family plan &amp;amp; video support https://t.co/uHVdOdCveH https://t.co/YFaaQV8x7N https://t.co/fQiRKNjUgg</t>
  </si>
  <si>
    <t>http://www.twitter.com/80500NEWS/status/725804617607553025</t>
  </si>
  <si>
    <t xml:space="preserve">725804617481641985 </t>
  </si>
  <si>
    <t> Apple en Español </t>
  </si>
  <si>
    <t>SomosApple</t>
  </si>
  <si>
    <t> Todo lo que necesitas saber sobre Apple </t>
  </si>
  <si>
    <t>iMovie para Mac se actualiza, ahora comenzar un proyecto es mucho más rápido https://t.co/67x4kIpgai #Apple</t>
  </si>
  <si>
    <t>http://pbs.twimg.com/profile_images/509948593739157504/gbnT7wVs_normal.jpeg</t>
  </si>
  <si>
    <t>15521</t>
  </si>
  <si>
    <t>http://www.twitter.com/SomosApple/status/725804617481641985</t>
  </si>
  <si>
    <t xml:space="preserve">725804616969916416 </t>
  </si>
  <si>
    <t>行きと帰りの電車で本すぐ読み終わるから家の本一旦全て読破しそう新しい本ほしい</t>
  </si>
  <si>
    <t>http://www.twitter.com/AppLe_aykk/status/725804616969916416</t>
  </si>
  <si>
    <t xml:space="preserve">725804616647106560 </t>
  </si>
  <si>
    <t>Apple iPhone 3GS 8GB Mobile Phone Black - Unlocked EX DISPLAY - Bid Now! Only $20.99 https://t.co/wyQxVS7Sq2 https://t.co/TM9XlOW2g9</t>
  </si>
  <si>
    <t>http://www.twitter.com/Kiocro__Waawsi/status/725804616647106560</t>
  </si>
  <si>
    <t xml:space="preserve">725804616395444225 </t>
  </si>
  <si>
    <t>Apple iPhone 6 - 16GB - Gold (ntelos) Smartphone - Bid Now! Only $230.5 https://t.co/nKjPXPWpoe https://t.co/5f6ygHxuuv</t>
  </si>
  <si>
    <t>http://www.twitter.com/Naocme__Piojwi/status/725804616395444225</t>
  </si>
  <si>
    <t xml:space="preserve">725804616059916288 </t>
  </si>
  <si>
    <t>Apple iPhone 5 Factory Unlocked 16GB LTE 4G Smartphone  GOOD CONDITION BLACK - Bid Now! On… https://t.co/0zp0hxbv1Z https://t.co/GadO3qQWfq</t>
  </si>
  <si>
    <t>http://www.twitter.com/Leebso__Geovmu/status/725804616059916288</t>
  </si>
  <si>
    <t xml:space="preserve">725804615422234624 </t>
  </si>
  <si>
    <t>@apple_rabbits かしあなはれ</t>
  </si>
  <si>
    <t>http://www.twitter.com/yume_tsukiaka/status/725804615422234624</t>
  </si>
  <si>
    <t xml:space="preserve">725804615372029952 </t>
  </si>
  <si>
    <t>Apple iPhone 5C 16GB Blue UNLOCKED ATT MOBILE STRAIGHT TALK A GRADE #0337 - Bid Now! Only … https://t.co/VfiWknj89g https://t.co/oauxi1O7zp</t>
  </si>
  <si>
    <t>http://www.twitter.com/Xeeffa__Qeaxca/status/725804615372029952</t>
  </si>
  <si>
    <t xml:space="preserve">725804615267176448 </t>
  </si>
  <si>
    <t>Apple iPhone 6 - 16GB - Gold (ntelos) Smartphone - Bid Now! Only $230.5 https://t.co/Gknhhr9zCE https://t.co/dnap7mcDj9</t>
  </si>
  <si>
    <t>http://www.twitter.com/Zaozbo__Veolzo/status/725804615267176448</t>
  </si>
  <si>
    <t xml:space="preserve">725804615204134912 </t>
  </si>
  <si>
    <t>Ryoudai</t>
  </si>
  <si>
    <t>achi4623</t>
  </si>
  <si>
    <t>Lifelog</t>
  </si>
  <si>
    <t>4月29日（金） 愛知県 瀬戸市 晴 13ºC 0% #そら案内 https://t.co/NTG5VAnist https://t.co/7fz0fWX2XK</t>
  </si>
  <si>
    <t>http://pbs.twimg.com/profile_images/2915859095/ee61dd8d437e61d32619676aa11024f0_normal.jpeg</t>
  </si>
  <si>
    <t>http://www.twitter.com/achi4623/status/725804615204134912</t>
  </si>
  <si>
    <t xml:space="preserve">725804614994386945 </t>
  </si>
  <si>
    <t>boomerdavis</t>
  </si>
  <si>
    <t>Professional Boxer.</t>
  </si>
  <si>
    <t>S/O to everyone hyping the Apple Car. You know there's only one right way to design the first model, right? https://t.co/kQJxLLvLqD</t>
  </si>
  <si>
    <t>http://pbs.twimg.com/profile_images/615367720352116736/GLWB4srX_normal.jpg</t>
  </si>
  <si>
    <t>http://www.twitter.com/boomerdavis/status/725804614994386945</t>
  </si>
  <si>
    <t xml:space="preserve">725804614780592128 </t>
  </si>
  <si>
    <t>our recent updates! we had an amazing first week! 
https://t.co/ILmTDLd7El
#gratitude #GrowthHacking #startup https://t.co/ugkRGvCBoH</t>
  </si>
  <si>
    <t>http://www.twitter.com/SeafoodDial/status/725804614780592128</t>
  </si>
  <si>
    <t xml:space="preserve">725804614768037888 </t>
  </si>
  <si>
    <t>our recent updates! we had an amazing first week! 
https://t.co/OqxSmKHA19
#gratitude #GrowthHacking #startup https://t.co/qbEWlj8IuU</t>
  </si>
  <si>
    <t>http://www.twitter.com/SandwichDial/status/725804614768037888</t>
  </si>
  <si>
    <t xml:space="preserve">725804614763827204 </t>
  </si>
  <si>
    <t>our recent updates! we had an amazing first week! 
https://t.co/6H3kkLRPwo
#gratitude #GrowthHacking #startup https://t.co/CgkqwIwuML</t>
  </si>
  <si>
    <t>http://www.twitter.com/PairingDial/status/725804614763827204</t>
  </si>
  <si>
    <t xml:space="preserve">725804614726094848 </t>
  </si>
  <si>
    <t>our recent updates! we had an amazing first week! 
https://t.co/9eQnGGtFKN
#gratitude #GrowthHacking #startup https://t.co/Y2Cjczxthy</t>
  </si>
  <si>
    <t>http://www.twitter.com/DeliEmpire/status/725804614726094848</t>
  </si>
  <si>
    <t xml:space="preserve">725804613618671617 </t>
  </si>
  <si>
    <t>Apple iPhone 5s - 16GB - Gold (Unlocked) Smartphone  - Bid Now! Only $41.0 https://t.co/EDBvdrv5Eu https://t.co/dkrMMmQu6O</t>
  </si>
  <si>
    <t>http://www.twitter.com/Leebso__Geovmu/status/725804613618671617</t>
  </si>
  <si>
    <t xml:space="preserve">725804610837987328 </t>
  </si>
  <si>
    <t>http://www.twitter.com/EllenMclean/status/725804610837987328</t>
  </si>
  <si>
    <t xml:space="preserve">725804610083016707 </t>
  </si>
  <si>
    <t>Apple iPhone 5 Factory Unlocked 16GB LTE 4G Smartphone  GOOD CONDITION BLACK - Bid Now! On… https://t.co/PVnbIEVzps https://t.co/PoaD0biHar</t>
  </si>
  <si>
    <t>http://www.twitter.com/Xeeffa__Qeaxca/status/725804610083016707</t>
  </si>
  <si>
    <t xml:space="preserve">725804609705508864 </t>
  </si>
  <si>
    <t>kokarinaa</t>
  </si>
  <si>
    <t>Minha perna não é torta.</t>
  </si>
  <si>
    <t>Não abri meu fone da Apple até hj</t>
  </si>
  <si>
    <t>http://pbs.twimg.com/profile_images/724361112494440449/E-qvd2Oz_normal.jpg</t>
  </si>
  <si>
    <t>http://www.twitter.com/kokarinaa/status/725804609705508864</t>
  </si>
  <si>
    <t xml:space="preserve">725804609575522304 </t>
  </si>
  <si>
    <t>ChriselBarker</t>
  </si>
  <si>
    <t>i sometimes overreact but things really do get to me, and I say stupid things out of spite but whatevs, it all contributes to me being queen of drama queens</t>
  </si>
  <si>
    <t>http://pbs.twimg.com/profile_images/721837861369155584/Lky9TrQm_normal.jpg</t>
  </si>
  <si>
    <t>http://www.twitter.com/ChriselBarker/status/725804609575522304</t>
  </si>
  <si>
    <t xml:space="preserve">725804609361465344 </t>
  </si>
  <si>
    <t>涼 -Suzu-</t>
  </si>
  <si>
    <t>suzu_monst</t>
  </si>
  <si>
    <t>無言フォローお許し下さい。 モンスト、黒白猫、アニモン、ドリスピ、デレステをやってる涼（すず）と申します。YouTubeで動画投稿をやってますが諸事情により動画更新がとまっております。再開まで今しばらくお待ちください。</t>
  </si>
  <si>
    <t>仕事前に一発走るか https://t.co/awK4qm2TpV</t>
  </si>
  <si>
    <t>http://pbs.twimg.com/profile_images/635843429134565377/aN8dQ9pA_normal.png</t>
  </si>
  <si>
    <t>http://www.twitter.com/suzu_monst/status/725804609361465344</t>
  </si>
  <si>
    <t xml:space="preserve">725804373713010689 </t>
  </si>
  <si>
    <t>21:50</t>
  </si>
  <si>
    <t>SteveLan</t>
  </si>
  <si>
    <t>Lil_Lan</t>
  </si>
  <si>
    <t>#JusKeepWrkN Mixtape Out Now!! CLICK LINK ↘️ #musicFamilymoney Booking@blaqlineent.com</t>
  </si>
  <si>
    <t>Go Download “Caught Up” on iTunes 
feat. Joe Moses &amp;amp; R.O. Tudda
https://t.co/Q1XBHlWH5n</t>
  </si>
  <si>
    <t>http://pbs.twimg.com/profile_images/611371530488954881/X0aewUQC_normal.jpg</t>
  </si>
  <si>
    <t>http://www.twitter.com/Lil_Lan/status/725804373713010689</t>
  </si>
  <si>
    <t xml:space="preserve">725804373582876672 </t>
  </si>
  <si>
    <t>恋愛コンサル徹矢のアプリ案内</t>
  </si>
  <si>
    <t>tetsuya_apps</t>
  </si>
  <si>
    <t>アプリを駆使して合コンを盛り上げよう!!無料アプリ、有料アプリ、楽しいアプリ、便利なアプリをオススメします。これを極めてあなたもアプリマスター☆.。.:*・</t>
  </si>
  <si>
    <t>『Morph123』 2枚の顔写真を取り込んで、それを振ると… https://t.co/Awm7uEwVuI</t>
  </si>
  <si>
    <t>http://pbs.twimg.com/profile_images/616068991379857408/C0tR41gC_normal.png</t>
  </si>
  <si>
    <t>http://www.twitter.com/tetsuya_apps/status/725804373582876672</t>
  </si>
  <si>
    <t xml:space="preserve">725804373432000513 </t>
  </si>
  <si>
    <t>Lightning To AV HDMI/HDTV TV Cable Adapter for apple iphone 5 5S 6 6S 6 plus - Bid Now! On… https://t.co/px6g6IdZ8N https://t.co/KwkM6kVwp1</t>
  </si>
  <si>
    <t>http://www.twitter.com/Tuuklu__Quewki/status/725804373432000513</t>
  </si>
  <si>
    <t xml:space="preserve">725804373368958976 </t>
  </si>
  <si>
    <t>❤️I'mMeTwitting❤️</t>
  </si>
  <si>
    <t>iameedy</t>
  </si>
  <si>
    <t>June 8. whats else? i can adjust. I.G: @iamawesomeeeedy</t>
  </si>
  <si>
    <t>http://pbs.twimg.com/profile_images/725556470532702209/FyJCbRy6_normal.jpg</t>
  </si>
  <si>
    <t>http://www.twitter.com/iameedy/status/725804373368958976</t>
  </si>
  <si>
    <t xml:space="preserve">725804372664295424 </t>
  </si>
  <si>
    <t>RT @fans2chas_r: Ever Wondered Why You Get Two Different Choices To Answer Calls On Your iPhone?
https://t.co/ulB6LeMWIn https://t.co/PxE42…</t>
  </si>
  <si>
    <t>http://www.twitter.com/Apple_r1/status/725804372664295424</t>
  </si>
  <si>
    <t xml:space="preserve">725804370026188802 </t>
  </si>
  <si>
    <t>Selena8599434</t>
  </si>
  <si>
    <t>ɦɨ ռռǟ
 - ➡️ https://t.co/yyuomPaEba</t>
  </si>
  <si>
    <t>http://www.twitter.com/Selena8599434/status/725804370026188802</t>
  </si>
  <si>
    <t xml:space="preserve">725804369698938880 </t>
  </si>
  <si>
    <t>jessie_hooks</t>
  </si>
  <si>
    <t>Trust my rage.</t>
  </si>
  <si>
    <t>214856</t>
  </si>
  <si>
    <t>http://pbs.twimg.com/profile_images/714534550391693312/9MdHDxdq_normal.jpg</t>
  </si>
  <si>
    <t>http://www.twitter.com/jessie_hooks/status/725804369698938880</t>
  </si>
  <si>
    <t xml:space="preserve">725804369485033472 </t>
  </si>
  <si>
    <t>Sammantha Breana</t>
  </si>
  <si>
    <t>sbm18_97</t>
  </si>
  <si>
    <t>https://t.co/3ZkFYg2M9H</t>
  </si>
  <si>
    <t>http://pbs.twimg.com/profile_images/676238829892841472/898O3sN5_normal.jpg</t>
  </si>
  <si>
    <t>http://www.twitter.com/sbm18_97/status/725804369485033472</t>
  </si>
  <si>
    <t xml:space="preserve">725804367996030976 </t>
  </si>
  <si>
    <t>hiro m</t>
  </si>
  <si>
    <t>hi6ma2</t>
  </si>
  <si>
    <t>https://t.co/YodYHlfY6T</t>
  </si>
  <si>
    <t>http://pbs.twimg.com/profile_images/2217877698/DSC_0004_normal.jpg</t>
  </si>
  <si>
    <t>http://www.twitter.com/hi6ma2/status/725804367996030976</t>
  </si>
  <si>
    <t xml:space="preserve">725804366960058368 </t>
  </si>
  <si>
    <t>HClary</t>
  </si>
  <si>
    <t>SunshineMustang</t>
  </si>
  <si>
    <t>http://pbs.twimg.com/profile_images/470038060143366146/vHGvsjkC_normal.jpeg</t>
  </si>
  <si>
    <t>http://www.twitter.com/SunshineMustang/status/725804366960058368</t>
  </si>
  <si>
    <t xml:space="preserve">725804366364553216 </t>
  </si>
  <si>
    <t>ShadowRaven86</t>
  </si>
  <si>
    <t>dark marvel</t>
  </si>
  <si>
    <t>http://pbs.twimg.com/profile_images/724278040038117377/7dKVxL-d_normal.jpg</t>
  </si>
  <si>
    <t>http://www.twitter.com/ShadowRaven86/status/725804366364553216</t>
  </si>
  <si>
    <t xml:space="preserve">725804366117015552 </t>
  </si>
  <si>
    <t>http://www.twitter.com/designmoderno/status/725804366117015552</t>
  </si>
  <si>
    <t xml:space="preserve">725804365802434561 </t>
  </si>
  <si>
    <t>[Rolls eyes.]
Yes, Dad. I have lots of friends. https://t.co/p89ZSsZwAe</t>
  </si>
  <si>
    <t>http://www.twitter.com/Apple_OfHisEyes/status/725804365802434561</t>
  </si>
  <si>
    <t xml:space="preserve">725804365706072065 </t>
  </si>
  <si>
    <t>Adam Brodziak</t>
  </si>
  <si>
    <t>AdamBrodziak</t>
  </si>
  <si>
    <t>Solutions developer professionally (software quite often). Father. Husband. Arsenal supporter. Cyclist.</t>
  </si>
  <si>
    <t>50.25842</t>
  </si>
  <si>
    <t>19.02754</t>
  </si>
  <si>
    <t>Katowice, Poland</t>
  </si>
  <si>
    <t>http://pbs.twimg.com/profile_images/535557228594724864/FOftxYuj_normal.jpeg</t>
  </si>
  <si>
    <t>http://www.twitter.com/AdamBrodziak/status/725804365706072065</t>
  </si>
  <si>
    <t xml:space="preserve">725804365622071296 </t>
  </si>
  <si>
    <t>JstNeedThisForAGame</t>
  </si>
  <si>
    <t>JstNeed</t>
  </si>
  <si>
    <t>Check out Kendall and Kylie! #kkgame https://t.co/RwtAcW13TZ https://t.co/2OQCpkfSIl</t>
  </si>
  <si>
    <t>http://www.twitter.com/JstNeed/status/725804365622071296</t>
  </si>
  <si>
    <t xml:space="preserve">725804361989935106 </t>
  </si>
  <si>
    <t>Fiship</t>
  </si>
  <si>
    <t>fishiips</t>
  </si>
  <si>
    <t>Your favourite page of fashion, food, make-up, and a bit of everything 
Follow us!! IS FREE!!!</t>
  </si>
  <si>
    <t>RT @rihanna: Thank you guys #WORK is number 1 on iTunes, listen here——&amp;gt; https://t.co/atvJ4EMWCL</t>
  </si>
  <si>
    <t>17643</t>
  </si>
  <si>
    <t>http://pbs.twimg.com/profile_images/721411979487916033/mNNySKIf_normal.jpg</t>
  </si>
  <si>
    <t>http://www.twitter.com/fishiips/status/725804361989935106</t>
  </si>
  <si>
    <t xml:space="preserve">725804361834618881 </t>
  </si>
  <si>
    <t>Randy Ogando</t>
  </si>
  <si>
    <t>RandyOggando</t>
  </si>
  <si>
    <t>ALL WE NEED IS LOVE</t>
  </si>
  <si>
    <t>Hallan un cadáver en una sala de conferencias de la sede central de Apple https://t.co/cJp7SeqcTb</t>
  </si>
  <si>
    <t>http://pbs.twimg.com/profile_images/575009821264498689/TZ_t2eAT_normal.jpeg</t>
  </si>
  <si>
    <t>http://www.twitter.com/RandyOggando/status/725804361834618881</t>
  </si>
  <si>
    <t xml:space="preserve">725804361016696832 </t>
  </si>
  <si>
    <t>Hallan un cadáver en una sala de conferencias de la sede central de Apple https://t.co/D5rPRocJVm</t>
  </si>
  <si>
    <t>http://www.twitter.com/RandyOggando/status/725804361016696832</t>
  </si>
  <si>
    <t xml:space="preserve">725804359972327424 </t>
  </si>
  <si>
    <t>じゅんじゅん</t>
  </si>
  <si>
    <t>waki0924</t>
  </si>
  <si>
    <t>決めろ！最速ドリフト！スマートフォン向けドリフトゲーム「ドリフトスピリッツ」好評配信中！#ドリフトスピリッツ 4月29日 https://t.co/Ke7VHuaoS2</t>
  </si>
  <si>
    <t>http://www.twitter.com/waki0924/status/725804359972327424</t>
  </si>
  <si>
    <t xml:space="preserve">725804358546370566 </t>
  </si>
  <si>
    <t>Listen to On Broadway (Edit) by George Benson on @AppleMusic. https://t.co/HOPcCTE4W9</t>
  </si>
  <si>
    <t>http://www.twitter.com/itsMs_KLB/status/725804358546370566</t>
  </si>
  <si>
    <t xml:space="preserve">725804356709191680 </t>
  </si>
  <si>
    <t>laflaka</t>
  </si>
  <si>
    <t>laflaka1203</t>
  </si>
  <si>
    <t>I LOVE MY COUNTRY DR</t>
  </si>
  <si>
    <t>Oh, wow! It seems I’m the best dressed at the party! #SUPERSTARLIFE https://t.co/Gz5VLliU27 https://t.co/T9S9AcprS3</t>
  </si>
  <si>
    <t>http://pbs.twimg.com/profile_images/632591987951190016/8WwKaUlP_normal.jpg</t>
  </si>
  <si>
    <t>http://www.twitter.com/laflaka1203/status/725804356709191680</t>
  </si>
  <si>
    <t xml:space="preserve">725804356063367168 </t>
  </si>
  <si>
    <t>Dominik</t>
  </si>
  <si>
    <t>Daporntpoe</t>
  </si>
  <si>
    <t>Personal  trainer,  fitness model , Making the world  healthy 1 body at a time</t>
  </si>
  <si>
    <t>RT @ArtistsandMusic: Listen to the new single PLAY by STEVEN KRONICK.
on iTunes https://t.co/KzihG8MfCp
&amp;amp; Spotify https://t.co/AB4NKnnCSx
h…</t>
  </si>
  <si>
    <t>http://pbs.twimg.com/profile_images/636024462501105664/NMeuDdqD_normal.jpg</t>
  </si>
  <si>
    <t>http://www.twitter.com/Daporntpoe/status/725804356063367168</t>
  </si>
  <si>
    <t xml:space="preserve">725804354301730817 </t>
  </si>
  <si>
    <t>Geek Newz</t>
  </si>
  <si>
    <t>geek_newz</t>
  </si>
  <si>
    <t>iMovie para Mac se actualiza, ahora comenzar un proyecto es mucho más rápido https://t.co/HyLNDr76oF #Apple</t>
  </si>
  <si>
    <t>http://pbs.twimg.com/profile_images/3603929550/2f98567dc171016f6b21c65d698efc51_normal.jpeg</t>
  </si>
  <si>
    <t>http://www.twitter.com/geek_newz/status/725804354301730817</t>
  </si>
  <si>
    <t xml:space="preserve">725804354104516609 </t>
  </si>
  <si>
    <t>Han Solo ☄</t>
  </si>
  <si>
    <t>HannahBo_Bannah</t>
  </si>
  <si>
    <t>You are fearless because God conquered all fears. You are strong because He is mighty.</t>
  </si>
  <si>
    <t>http://pbs.twimg.com/profile_images/716465716099223554/0JXfcYw2_normal.jpg</t>
  </si>
  <si>
    <t>http://www.twitter.com/HannahBo_Bannah/status/725804354104516609</t>
  </si>
  <si>
    <t xml:space="preserve">725804353156689921 </t>
  </si>
  <si>
    <t>Hugh Grantham III</t>
  </si>
  <si>
    <t>HughG_3</t>
  </si>
  <si>
    <t>Jesus Christ is my lord &amp; savior</t>
  </si>
  <si>
    <t>My 1st Round Wish List
Titans - Vernon Hargreaves, Eli Apple, or Jack Conklin
Bears - Shaq Lawson, Vernon Hargreaves, or DeForest Buckner</t>
  </si>
  <si>
    <t>http://pbs.twimg.com/profile_images/720249962160852996/82l01v44_normal.jpg</t>
  </si>
  <si>
    <t>http://www.twitter.com/HughG_3/status/725804353156689921</t>
  </si>
  <si>
    <t xml:space="preserve">725804352787628032 </t>
  </si>
  <si>
    <t>The Daily Star</t>
  </si>
  <si>
    <t>DailyStarLeb</t>
  </si>
  <si>
    <t>Lebanon's leading English-language newspaper brings you breaking news and in-depth analysis on local, Middle East, and international affairs</t>
  </si>
  <si>
    <t>Lacking vision: Has Apple lost its magic? https://t.co/8C8J6T0Lcj</t>
  </si>
  <si>
    <t>Beirut, Lebanon</t>
  </si>
  <si>
    <t>http://pbs.twimg.com/profile_images/464417041827385344/TApCKrOD_normal.jpeg</t>
  </si>
  <si>
    <t>42305</t>
  </si>
  <si>
    <t>http://www.twitter.com/DailyStarLeb/status/725804352787628032</t>
  </si>
  <si>
    <t xml:space="preserve">725804352309329920 </t>
  </si>
  <si>
    <t>4/29 6:50
ただ今のガチャ☆5確率は：35.5％
↓今すぐガチャる!↓
https://t.co/yVn5Cg6cZE
ガチャ結果を確認する場合は↓
https://t.co/9B0gaYu6Li
#ドカバト #ガチャ研</t>
  </si>
  <si>
    <t>http://www.twitter.com/dokabatogatya/status/725804352309329920</t>
  </si>
  <si>
    <t xml:space="preserve">725804352296869889 </t>
  </si>
  <si>
    <t>Amro .hussam</t>
  </si>
  <si>
    <t>BaghdadKing2007</t>
  </si>
  <si>
    <t>تمنحنا الحياة تجارب تجعلنا أكثر صلابة وتعلمنا من هم الطيبون ومن هم السيئون !</t>
  </si>
  <si>
    <t>قام 2 مستخدمين بالغاء متابعتك عن طريق #تويبر https://t.co/Yg3LEavVVi</t>
  </si>
  <si>
    <t>http://pbs.twimg.com/profile_images/640665242670903296/3gRakZ93_normal.jpg</t>
  </si>
  <si>
    <t>6696</t>
  </si>
  <si>
    <t>http://www.twitter.com/BaghdadKing2007/status/725804352296869889</t>
  </si>
  <si>
    <t xml:space="preserve">725804352221274112 </t>
  </si>
  <si>
    <t>4/29 6:50
ただ今のガチャ☆5確率は：6.7％
↓今すぐガチャる!↓
https://t.co/MX2gBfFjeQ
ガチャ結果を確認する場合は↓
https://t.co/8y6oiU3B27
#白猫 #ガチャ研</t>
  </si>
  <si>
    <t>10849</t>
  </si>
  <si>
    <t>http://www.twitter.com/shironekogatya/status/725804352221274112</t>
  </si>
  <si>
    <t xml:space="preserve">725804351277555712 </t>
  </si>
  <si>
    <t>ぽち_紫族會</t>
  </si>
  <si>
    <t>503hpc</t>
  </si>
  <si>
    <t>あぁ〜！ぃよっしゃ！れにちゃん 誰にも負けないその笑顔 みんなの心を痺れさせ・夢でもみさせてれにダンス 叫べ！我らがれにちゃん イエイ！ 注）おやじノフ （笑）</t>
  </si>
  <si>
    <t>おはようございます‼︎  
by ももクロchannelZ: https://t.co/5LCfFUKzcM
 https://t.co/w2VPxAAXlp</t>
  </si>
  <si>
    <t>http://pbs.twimg.com/profile_images/378800000403613084/403d7a5f5e0d2ce0083d4589efecb025_normal.jpeg</t>
  </si>
  <si>
    <t>http://www.twitter.com/503hpc/status/725804351277555712</t>
  </si>
  <si>
    <t xml:space="preserve">725804349008523264 </t>
  </si>
  <si>
    <t>TEAM DJ Wallah</t>
  </si>
  <si>
    <t>teamdjwallah</t>
  </si>
  <si>
    <t>Official team for Dj Wallah of Hot 97.1/Heavyhitters/ The College Club Kings ! http://t.co/qIS6tCiNKz Online Promo by http://t.co/WrhWiMJOwK @ni_marketing1</t>
  </si>
  <si>
    <t>-&amp;gt;&amp;gt; Mudface “ by Red Man ( @therealRedman ) Download it now-&amp;gt;     https://t.co/giAbtYUGBB</t>
  </si>
  <si>
    <t>http://pbs.twimg.com/profile_images/1252462379/DJ_WALLAH2_normal.jpg</t>
  </si>
  <si>
    <t>48137</t>
  </si>
  <si>
    <t>http://www.twitter.com/teamdjwallah/status/725804349008523264</t>
  </si>
  <si>
    <t xml:space="preserve">725804348505083904 </t>
  </si>
  <si>
    <t>よう</t>
  </si>
  <si>
    <t>yochan38041141</t>
  </si>
  <si>
    <t>女性の美しさは菌次第！？　菌バランスを整えて健康美をゲット！ https://t.co/wo0kAWxaVU #夜寝られなくなるアプリ -&amp;gt; https://t.co/OWV6rnBPEm</t>
  </si>
  <si>
    <t>http://pbs.twimg.com/profile_images/719008670571302913/SLO2twK9_normal.jpg</t>
  </si>
  <si>
    <t>http://www.twitter.com/yochan38041141/status/725804348505083904</t>
  </si>
  <si>
    <t xml:space="preserve">725804347486031872 </t>
  </si>
  <si>
    <t>Hervé Shima</t>
  </si>
  <si>
    <t>DaddyHerv</t>
  </si>
  <si>
    <t>La vie est un sentiment , attrapez-le.</t>
  </si>
  <si>
    <t>Écoutez « Hallucinations » de dvsn sur @AppleMusic. https://t.co/UfV6Qld3Tq</t>
  </si>
  <si>
    <t>http://pbs.twimg.com/profile_images/724983525557018625/CW1nlai7_normal.jpg</t>
  </si>
  <si>
    <t>http://www.twitter.com/DaddyHerv/status/725804347486031872</t>
  </si>
  <si>
    <t xml:space="preserve">725804347477602304 </t>
  </si>
  <si>
    <t>RT @rihanna: #ANTI is now available on @iTunes ---&amp;gt; https://t.co/26qonrmixv</t>
  </si>
  <si>
    <t>http://www.twitter.com/fishiips/status/725804347477602304</t>
  </si>
  <si>
    <t xml:space="preserve">725804347146276868 </t>
  </si>
  <si>
    <t>http://www.twitter.com/ArreOfficial/status/725804347146276868</t>
  </si>
  <si>
    <t xml:space="preserve">725804341743898624 </t>
  </si>
  <si>
    <t>마음에 드는 맨드레이크야. 귀엽지?
'재배소년'에서 획득했어!
[https://t.co/rKHcWqr3Jc]  #재배소년 https://t.co/psfG05ijcT</t>
  </si>
  <si>
    <t>http://www.twitter.com/tereunapin/status/725804341743898624</t>
  </si>
  <si>
    <t xml:space="preserve">725804341664206856 </t>
  </si>
  <si>
    <t>Dama Demencia</t>
  </si>
  <si>
    <t>ferchuscamacho</t>
  </si>
  <si>
    <t>El corazón atómico de la vía láctea. La chica rockabilly.  Exagerada e inestable.La mexicana.Fangirl a muerte ¡Huélum gloria!</t>
  </si>
  <si>
    <t>http://pbs.twimg.com/profile_images/618160765153841152/V-hmzet1_normal.jpg</t>
  </si>
  <si>
    <t>http://www.twitter.com/ferchuscamacho/status/725804341664206856</t>
  </si>
  <si>
    <t xml:space="preserve">725804341483941890 </t>
  </si>
  <si>
    <t>Anna Stiller</t>
  </si>
  <si>
    <t>annastiller72</t>
  </si>
  <si>
    <t>Can you spot any more words on this level of #LetterSoup? https://t.co/51JehMEfjx https://t.co/X6e0OO2rha</t>
  </si>
  <si>
    <t>http://www.twitter.com/annastiller72/status/725804341483941890</t>
  </si>
  <si>
    <t xml:space="preserve">725804341324472320 </t>
  </si>
  <si>
    <t>ガジガジ@あくえりP 寿命が4thまで</t>
  </si>
  <si>
    <t>gajigaji_nico</t>
  </si>
  <si>
    <t>ネトゲやその他諸々のゲームなど日常生活について呟いている垢 。ミリオンのみ担当が所恵美に決まったキモオタ。最近はディシディア熱もそこそこ。中の人はデブです。(自称と他称談)</t>
  </si>
  <si>
    <t>2016年4月29日 6:50
 \ﾊﾟﾝｯ/ﾖｯｼｬｱｱｱｱｱｱｱｱｱｱｱｱｗｗｗｗｗｗｗｗｗｗｗｗｗｗ（高い声で）ｷﾀｧｗｗｗｗｗｗｗｗｗｗｳﾜｧﾔｯﾀｱｱｱｗｗｗｗｗｗｗｗｗｗｗｗｗｗｗｗｗ
#SleepMeister https://t.co/Wi73KvlQAp</t>
  </si>
  <si>
    <t>http://pbs.twimg.com/profile_images/685861606668894208/nHbftHBY_normal.jpg</t>
  </si>
  <si>
    <t>http://www.twitter.com/gajigaji_nico/status/725804341324472320</t>
  </si>
  <si>
    <t xml:space="preserve">725804341127421954 </t>
  </si>
  <si>
    <t>Rita Marinelli-Salvi</t>
  </si>
  <si>
    <t>rmarinellisalvi</t>
  </si>
  <si>
    <t>Check out my epic #faily in Faily Brakes by @SpungeGames.
https://t.co/AaPYmwarNT https://t.co/uU5NMX6Tzg</t>
  </si>
  <si>
    <t>http://www.twitter.com/rmarinellisalvi/status/725804341127421954</t>
  </si>
  <si>
    <t xml:space="preserve">725804341068705792 </t>
  </si>
  <si>
    <t>iMac 27" with Retina 5K Display, 3.2GHz i5, 8GB RAM, 3TB Fusion Drive, AMD Radeon R9 M380 2GB,... https://t.co/cRR3u0YwQM</t>
  </si>
  <si>
    <t>http://www.twitter.com/plsanders2/status/725804341068705792</t>
  </si>
  <si>
    <t xml:space="preserve">725804340347183105 </t>
  </si>
  <si>
    <t>"#KidAtWork, LOL !"#FacesPlaces Vol 1 Free https://t.co/GDwdgbUiYf &amp;amp; https://t.co/qpb3nxcarl Series Vols 2-9/$3.99 #photojournalism</t>
  </si>
  <si>
    <t>http://www.twitter.com/bystevecohen/status/725804340347183105</t>
  </si>
  <si>
    <t xml:space="preserve">725804338350841856 </t>
  </si>
  <si>
    <t>Elisabeth Guédel</t>
  </si>
  <si>
    <t>EGuedel</t>
  </si>
  <si>
    <t>Journaliste, correspondante à New York. L'Opinion. iTélé / Canal+.</t>
  </si>
  <si>
    <t>Il fut un temps où Carl Icahn ne jurait que par Apple. Le milliardaire dit avoir vendu ses actions (2 milliards $) https://t.co/BjZ7geGpyw</t>
  </si>
  <si>
    <t>http://pbs.twimg.com/profile_images/378800000189395841/8e0b5003592d0a29de180461424c05b7_normal.jpeg</t>
  </si>
  <si>
    <t>http://www.twitter.com/EGuedel/status/725804338350841856</t>
  </si>
  <si>
    <t xml:space="preserve">725804337390346240 </t>
  </si>
  <si>
    <t>Apple iPhone 5C 16GB Factory Unlocked Verizon Smartphone Sim Free White  - Bid Now! Only $… https://t.co/dYXNJOeHOU https://t.co/zAP0LTOzk0</t>
  </si>
  <si>
    <t>http://www.twitter.com/Tuuklu__Quewki/status/725804337390346240</t>
  </si>
  <si>
    <t xml:space="preserve">725804337079934980 </t>
  </si>
  <si>
    <t>Alexander Mishura</t>
  </si>
  <si>
    <t>OGSStudio</t>
  </si>
  <si>
    <t>Люблю мотоциклы, терминаторов, матрицу, фото-видео монтаж, Являюсь администратором сайта МОТО МАСТЕР</t>
  </si>
  <si>
    <t>Видео "АЛИЭКСПРЕСС APPLE WATCH ЗА 20$ УМНЫЕ ЧАСЫ GT08" (https://t.co/Twyf5Gjog1) на @YouTube</t>
  </si>
  <si>
    <t>http://pbs.twimg.com/profile_images/411967316528594944/1IRN4VD__normal.jpeg</t>
  </si>
  <si>
    <t>http://www.twitter.com/OGSStudio/status/725804337079934980</t>
  </si>
  <si>
    <t xml:space="preserve">725804336958164992 </t>
  </si>
  <si>
    <t>Jason Solomon</t>
  </si>
  <si>
    <t>_Nosaj</t>
  </si>
  <si>
    <t>JaLingo - http://t.co/9znZqE6Khf CookJA - http://t.co/N0zF8dB3fw MadRas! - http://t.co/v9LoeO4VrN</t>
  </si>
  <si>
    <t>JaLingo's Expression of the Week, Get #JaLingo now at: https://t.co/qNxbTxdMSB #BenchBatty #Jamaicans #Jamaica https://t.co/sT86Q6OqHQ</t>
  </si>
  <si>
    <t>http://pbs.twimg.com/profile_images/378800000634322346/4942f4ef038f498396291500f5bd4516_normal.jpeg</t>
  </si>
  <si>
    <t>http://www.twitter.com/_Nosaj/status/725804336958164992</t>
  </si>
  <si>
    <t xml:space="preserve">725804336161378309 </t>
  </si>
  <si>
    <t>dritheplug</t>
  </si>
  <si>
    <t>#StriveForGreatness - @KingJames</t>
  </si>
  <si>
    <t>Answering calls &amp;amp; talking on the phone with my Apple Watch &amp;gt;&amp;gt;&amp;gt;</t>
  </si>
  <si>
    <t>http://pbs.twimg.com/profile_images/722244732747968513/uBZsWBHV_normal.jpg</t>
  </si>
  <si>
    <t>http://www.twitter.com/dritheplug/status/725804336161378309</t>
  </si>
  <si>
    <t xml:space="preserve">725804335813287937 </t>
  </si>
  <si>
    <t>Bunnysita</t>
  </si>
  <si>
    <t>bunnysitha</t>
  </si>
  <si>
    <t>Want to play the Sailor Moon puzzle game with me? 
iOS https://t.co/ZCIqPYXkQ7 
Android https://t.co/yiJPV3rXTz https://t.co/chBUUgbO1x</t>
  </si>
  <si>
    <t>http://pbs.twimg.com/profile_images/667413466853056514/u_KT11ai_normal.jpg</t>
  </si>
  <si>
    <t>http://www.twitter.com/bunnysitha/status/725804335813287937</t>
  </si>
  <si>
    <t xml:space="preserve">725804334533906432 </t>
  </si>
  <si>
    <t>dangeroustio</t>
  </si>
  <si>
    <t>April 29th : May 20th // Abla♡</t>
  </si>
  <si>
    <t>@smackdamascass @Drake I dont even have apple music lmao I'm PRESSED</t>
  </si>
  <si>
    <t>http://pbs.twimg.com/profile_images/724442288663879684/KtWPOqCb_normal.jpg</t>
  </si>
  <si>
    <t>http://www.twitter.com/dangeroustio/status/725804334533906432</t>
  </si>
  <si>
    <t xml:space="preserve">725804334206861312 </t>
  </si>
  <si>
    <t>Kemal GEMİCİ</t>
  </si>
  <si>
    <t>GemiciKemal</t>
  </si>
  <si>
    <t>Anadolu Ateşi -TROYA</t>
  </si>
  <si>
    <t>Get Jokey Smurfs brand smurfin new hut to play his Stocking Stuffer mini game. #SmurfsVillage  https://t.co/1tqp68JUGP</t>
  </si>
  <si>
    <t>http://pbs.twimg.com/profile_images/3223727342/378e29a0f8cfe9fbbedc93b2bb0e91a4_normal.jpeg</t>
  </si>
  <si>
    <t>http://www.twitter.com/GemiciKemal/status/725804334206861312</t>
  </si>
  <si>
    <t xml:space="preserve">725804334093471745 </t>
  </si>
  <si>
    <t>悠さん</t>
  </si>
  <si>
    <t>mikazukimo0618</t>
  </si>
  <si>
    <t>おぬしの正解数は「0問」、読めのうござった漢字は「簾」で候。「ふぉろあ」の諸君は読めるか？ #nandoku https://t.co/ybG7Z7yXsH https://t.co/CltPBiVOGH</t>
  </si>
  <si>
    <t>http://pbs.twimg.com/profile_images/710093806968770560/Df0Y9faP_normal.jpg</t>
  </si>
  <si>
    <t>http://www.twitter.com/mikazukimo0618/status/725804334093471745</t>
  </si>
  <si>
    <t xml:space="preserve">725804333598662665 </t>
  </si>
  <si>
    <t>apple reservas</t>
  </si>
  <si>
    <t>applereservas</t>
  </si>
  <si>
    <t>Reservas de mesas vip, listas de cumpleaños, y eventos contacto wp 1153487227</t>
  </si>
  <si>
    <t>queres trabajar en apple? hablame al wp 1153487227 https://t.co/fxL3sJUdtz</t>
  </si>
  <si>
    <t>-14.83098</t>
  </si>
  <si>
    <t>-74.93895000000001</t>
  </si>
  <si>
    <t xml:space="preserve">Nazca y Mosconi </t>
  </si>
  <si>
    <t>http://pbs.twimg.com/profile_images/656891530427375616/uFUoxrv9_normal.jpg</t>
  </si>
  <si>
    <t>http://www.twitter.com/applereservas/status/725804333598662665</t>
  </si>
  <si>
    <t xml:space="preserve">725804333539823617 </t>
  </si>
  <si>
    <t>Jitsu</t>
  </si>
  <si>
    <t>TaHlc80z4eBIOMY</t>
  </si>
  <si>
    <t>決めろ！最速ドリフト！スマートフォン向けドリフトゲーム「ドリフトスピリッツ」好評配信中！#ドリフトスピリッツ 4月29日 https://t.co/Znxhiu7nGU</t>
  </si>
  <si>
    <t>http://pbs.twimg.com/profile_images/725241600297734148/NJxixjB2_normal.jpg</t>
  </si>
  <si>
    <t>http://www.twitter.com/TaHlc80z4eBIOMY/status/725804333539823617</t>
  </si>
  <si>
    <t xml:space="preserve">725804333271506944 </t>
  </si>
  <si>
    <t>Very Clean Apple iPhone 5S Gold 16GB Unlocked (AT&amp;amp;T) Smartphone w/Otter Case  - Bid Now! O… https://t.co/zsrroxY1n7 https://t.co/C4J7z689To</t>
  </si>
  <si>
    <t>http://www.twitter.com/Tuuklu__Quewki/status/725804333271506944</t>
  </si>
  <si>
    <t xml:space="preserve">725804332977889280 </t>
  </si>
  <si>
    <t>Rebecca Singer</t>
  </si>
  <si>
    <t>Xenakita</t>
  </si>
  <si>
    <t>#Indiebands fuel my passion. Freelance Journalist/Bloginatrix with love for #Manchester #Leeds #Ireland #Scotland bands &amp; great #tea. #QueensofIreland #Pennies</t>
  </si>
  <si>
    <t>RT @supersonic_mda: Pre-order the new @Caa_Official single "Time To Fight Back" released 3rd June... https://t.co/RgQ5taVv8e</t>
  </si>
  <si>
    <t>http://pbs.twimg.com/profile_images/713550807501774848/hN26T-bq_normal.jpg</t>
  </si>
  <si>
    <t>11205</t>
  </si>
  <si>
    <t>http://www.twitter.com/Xenakita/status/725804332977889280</t>
  </si>
  <si>
    <t xml:space="preserve">725804332097126401 </t>
  </si>
  <si>
    <t>Snaps in Central Park and a dinner later - Shane's 'chilled' Big Apple wedding to Wendy https://t.co/TRr0WhDMnY</t>
  </si>
  <si>
    <t>http://www.twitter.com/ICLRadio2013/status/725804332097126401</t>
  </si>
  <si>
    <t xml:space="preserve">725804331828666372 </t>
  </si>
  <si>
    <t>APPLE IPHONE 6 SPACE GREY - 16GB T-MOBILE BAD ESN - A1549 MG542LL/A https://t.co/Bverf0HZfY https://t.co/EfGIfZkQk5</t>
  </si>
  <si>
    <t>http://www.twitter.com/primokevinprim/status/725804331828666372</t>
  </si>
  <si>
    <t xml:space="preserve">725804329202917376 </t>
  </si>
  <si>
    <t>Nina Maria</t>
  </si>
  <si>
    <t>ninamaria007</t>
  </si>
  <si>
    <t>Dont waste a wish on that *</t>
  </si>
  <si>
    <t>RT @BrooksBeau: Love what you have https://t.co/MxSqHbl0wP</t>
  </si>
  <si>
    <t>http://pbs.twimg.com/profile_images/701338340805586944/xFictvcc_normal.jpg</t>
  </si>
  <si>
    <t>http://www.twitter.com/ninamaria007/status/725804329202917376</t>
  </si>
  <si>
    <t xml:space="preserve">725804328947179520 </t>
  </si>
  <si>
    <t>Anã Wã✌️❤️</t>
  </si>
  <si>
    <t>anaellewa</t>
  </si>
  <si>
    <t>abonnez vous svppp✌️❤️</t>
  </si>
  <si>
    <t>J'ai commencé un jeu d'Histoire d'Amour Virtuelle ! Venez jouer sur https://t.co/DRHsDRya57  https://t.co/DRHsDRya57 https://t.co/FcRIYNMdWy</t>
  </si>
  <si>
    <t>http://pbs.twimg.com/profile_images/719088778128846848/UNBgx9Ds_normal.jpg</t>
  </si>
  <si>
    <t>http://www.twitter.com/anaellewa/status/725804328947179520</t>
  </si>
  <si>
    <t xml:space="preserve">725804328787824640 </t>
  </si>
  <si>
    <t>jonny evans</t>
  </si>
  <si>
    <t>jonnyevans_cw</t>
  </si>
  <si>
    <t>Word-miner, watching iChange since '99. Journalist/blogger/music lover and improving human being. http://t.co/F2xZtF5f1A</t>
  </si>
  <si>
    <t>http://pbs.twimg.com/profile_images/670630126212792321/JeUYbz33_normal.jpg</t>
  </si>
  <si>
    <t>http://www.twitter.com/jonnyevans_cw/status/725804328787824640</t>
  </si>
  <si>
    <t xml:space="preserve">725804328750043138 </t>
  </si>
  <si>
    <t>LuBaldomera</t>
  </si>
  <si>
    <t>Mar tu siempre me esperas, siempre.</t>
  </si>
  <si>
    <t>http://pbs.twimg.com/profile_images/706478760133062656/GdKn7bAu_normal.jpg</t>
  </si>
  <si>
    <t>http://www.twitter.com/LuBaldomera/status/725804328750043138</t>
  </si>
  <si>
    <t xml:space="preserve">725804327667916801 </t>
  </si>
  <si>
    <t>BTS</t>
  </si>
  <si>
    <t>BETASANTOYO</t>
  </si>
  <si>
    <t>Venezuela necesita de ti y se declara Anticomunista. Sigueme por cuenta alterna @beltasantoyo</t>
  </si>
  <si>
    <t>RT @actual360: Los beneficios de Apple registran la primera caída trimestral desde 2003 - https://t.co/t3zA5oIkfE</t>
  </si>
  <si>
    <t>http://pbs.twimg.com/profile_images/432704337228619776/iO-oBeIo_normal.jpeg</t>
  </si>
  <si>
    <t>http://www.twitter.com/BETASANTOYO/status/725804327667916801</t>
  </si>
  <si>
    <t xml:space="preserve">725804327110070272 </t>
  </si>
  <si>
    <t>아즈</t>
  </si>
  <si>
    <t>___HMR___</t>
  </si>
  <si>
    <t>많이 사랑하는 선배♥ @pitysd</t>
  </si>
  <si>
    <t>My Sleep Cycle statistics
Analysis by Sleep Cycle for iPhone.
https://t.co/39LEb94G6w https://t.co/qa4Z35kxF3</t>
  </si>
  <si>
    <t>http://pbs.twimg.com/profile_images/719218840979148800/J3KBvoNa_normal.jpg</t>
  </si>
  <si>
    <t>http://www.twitter.com/___HMR___/status/725804327110070272</t>
  </si>
  <si>
    <t xml:space="preserve">725804326568996865 </t>
  </si>
  <si>
    <t>Apple iPhone 5s - 16GB - Gold (Verizon) Smartphone - Bid Now! Only $145.0 https://t.co/sRgKNC8y2a https://t.co/h73SWlQWGl</t>
  </si>
  <si>
    <t>http://www.twitter.com/Tuuklu__Quewki/status/725804326568996865</t>
  </si>
  <si>
    <t xml:space="preserve">725804326019420160 </t>
  </si>
  <si>
    <t>TREALioniare Meez</t>
  </si>
  <si>
    <t>LeviGangMeezy</t>
  </si>
  <si>
    <t>Rip Marius T.j Robinson
Rip Richard Linyard
FIRST OFFICIAL MIXTAPE IN BIO</t>
  </si>
  <si>
    <t>http://pbs.twimg.com/profile_images/721380531405869056/w0vNsMqs_normal.jpg</t>
  </si>
  <si>
    <t>http://www.twitter.com/LeviGangMeezy/status/725804326019420160</t>
  </si>
  <si>
    <t xml:space="preserve">725804326011064320 </t>
  </si>
  <si>
    <t>Cristiano Ciatto</t>
  </si>
  <si>
    <t>cmanciatto84</t>
  </si>
  <si>
    <t>NFHS'18 (Rebels Football)</t>
  </si>
  <si>
    <t>New Fairfield CT #36</t>
  </si>
  <si>
    <t>http://pbs.twimg.com/profile_images/716117084720271361/oU3lkpcX_normal.jpg</t>
  </si>
  <si>
    <t>http://www.twitter.com/cmanciatto84/status/725804326011064320</t>
  </si>
  <si>
    <t xml:space="preserve">725804325520420864 </t>
  </si>
  <si>
    <t>madam frosty</t>
  </si>
  <si>
    <t>zinnc__</t>
  </si>
  <si>
    <t>zinc | she/her | INFJ | screaming about video games and adult cartoons</t>
  </si>
  <si>
    <t>http://pbs.twimg.com/profile_images/714498054230052864/eh_lE2VJ_normal.jpg</t>
  </si>
  <si>
    <t>http://www.twitter.com/zinnc__/status/725804325520420864</t>
  </si>
  <si>
    <t xml:space="preserve">725804325377826816 </t>
  </si>
  <si>
    <t>The Overground Line tube status has changed from Good Service to Part Closure (https://t.co/n5Z5C5Nei4)</t>
  </si>
  <si>
    <t>http://www.twitter.com/RealLondonTube/status/725804325377826816</t>
  </si>
  <si>
    <t xml:space="preserve">725804323754504196 </t>
  </si>
  <si>
    <t>りんどう  れん@お片付け中</t>
  </si>
  <si>
    <t>ren_net</t>
  </si>
  <si>
    <t>社会人してます。介護の会社で管理栄養士として勤務中。楽しくて辛くて人生迷走中。スリークエストによるタスク管理実践中。無言フォローしてる時にはすみません… #私向上委員会  #れんクエ #れんのお片づけノート ブログ始めましたー。https://t.co/sHFirBBG1b</t>
  </si>
  <si>
    <t>2016年4月29日
おはようございますー！･*･:≡(　ε:)
時刻 6:50 睡眠時間 4時間43分22秒
#SleepMeister https://t.co/KY2MzAy9vD</t>
  </si>
  <si>
    <t>http://pbs.twimg.com/profile_images/698352018302201857/if9Ju_dv_normal.jpg</t>
  </si>
  <si>
    <t>http://www.twitter.com/ren_net/status/725804323754504196</t>
  </si>
  <si>
    <t xml:space="preserve">725804323695935488 </t>
  </si>
  <si>
    <t>Sabby.</t>
  </si>
  <si>
    <t>sabrinadunn</t>
  </si>
  <si>
    <t>award-winning fashion blogging princess. | scamming since pre-k. | snapchat: jolieminx</t>
  </si>
  <si>
    <t>http://pbs.twimg.com/profile_images/721502539053568002/VOKfAZOC_normal.jpg</t>
  </si>
  <si>
    <t>http://www.twitter.com/sabrinadunn/status/725804323695935488</t>
  </si>
  <si>
    <t xml:space="preserve">725804322768977920 </t>
  </si>
  <si>
    <t>On Sale Now: #IPhone 6S #Screen #Protector, #Tech #Armor #Apple ... – $ – https://t.co/ewORvQpZmf - #Iphone6 https://t.co/qC5WbdrmGX</t>
  </si>
  <si>
    <t>11576</t>
  </si>
  <si>
    <t>http://www.twitter.com/breaking_news88/status/725804322768977920</t>
  </si>
  <si>
    <t xml:space="preserve">725804322412466176 </t>
  </si>
  <si>
    <t>Samsung had the smartphone bump Apple was missing thanks to the Galaxy S7  https://t.co/hClUJPRj4G</t>
  </si>
  <si>
    <t>http://www.twitter.com/Andrew_Campling/status/725804322412466176</t>
  </si>
  <si>
    <t xml:space="preserve">725804322022379520 </t>
  </si>
  <si>
    <t>Me Myself &amp; I</t>
  </si>
  <si>
    <t>DouniaRjb</t>
  </si>
  <si>
    <t>Jte vois pas mais Dieu voit tout tout tout ☝️</t>
  </si>
  <si>
    <t xml:space="preserve">Tours </t>
  </si>
  <si>
    <t>http://pbs.twimg.com/profile_images/723285918682112000/Ckvikrp9_normal.jpg</t>
  </si>
  <si>
    <t>http://www.twitter.com/DouniaRjb/status/725804322022379520</t>
  </si>
  <si>
    <t xml:space="preserve">725804321732984832 </t>
  </si>
  <si>
    <t>My Tech Gadgets</t>
  </si>
  <si>
    <t>MyTechGadgets1</t>
  </si>
  <si>
    <t>TruLink Hearing Control App 2.1: Updated &amp;amp; Compatible With ... - https://t.co/8F8ziKVMPk #tech #gadgets #technology https://t.co/TInFMzgcyi</t>
  </si>
  <si>
    <t>http://pbs.twimg.com/profile_images/707407417718353922/83TSiHm8_normal.jpg</t>
  </si>
  <si>
    <t>http://www.twitter.com/MyTechGadgets1/status/725804321732984832</t>
  </si>
  <si>
    <t xml:space="preserve">725804321649115139 </t>
  </si>
  <si>
    <t>Evi</t>
  </si>
  <si>
    <t>Dukssays</t>
  </si>
  <si>
    <t>Retweet'n &amp; Lmao'n                         Now You tell me who won. I see them, they run!</t>
  </si>
  <si>
    <t>Listening to Lil Wayne's playlist on apple music and I miss the guy's music.</t>
  </si>
  <si>
    <t>http://pbs.twimg.com/profile_images/725306955502358528/nosqykhW_normal.jpg</t>
  </si>
  <si>
    <t>http://www.twitter.com/Dukssays/status/725804321649115139</t>
  </si>
  <si>
    <t xml:space="preserve">725804321510674432 </t>
  </si>
  <si>
    <t>ohsosophie_</t>
  </si>
  <si>
    <t>in love w fashion</t>
  </si>
  <si>
    <t>is apple music good?</t>
  </si>
  <si>
    <t>http://pbs.twimg.com/profile_images/725768982083473408/p2jxqx-L_normal.jpg</t>
  </si>
  <si>
    <t>http://www.twitter.com/ohsosophie_/status/725804321510674432</t>
  </si>
  <si>
    <t xml:space="preserve">725804321280024576 </t>
  </si>
  <si>
    <t>60% off 100 Items In Stock NOW #freeshipping #apple #bluetooth #led #electronics #hardware
https://t.co/9vn1XIudZB https://t.co/LkftJBjSjO</t>
  </si>
  <si>
    <t>http://www.twitter.com/FurtherXBeyond/status/725804321280024576</t>
  </si>
  <si>
    <t xml:space="preserve">725804321162539010 </t>
  </si>
  <si>
    <t>Grey 64GB Apple iPhone 5S Used Phone 8MP Smartphone GPS IOS Cell Phones - Bid Now! Only $1… https://t.co/wiQkJQowVz https://t.co/uLX8TkuGqu</t>
  </si>
  <si>
    <t>http://www.twitter.com/Tuuklu__Quewki/status/725804321162539010</t>
  </si>
  <si>
    <t xml:space="preserve">725804320357109760 </t>
  </si>
  <si>
    <t>Henry Kielarowski</t>
  </si>
  <si>
    <t>djapollo2k</t>
  </si>
  <si>
    <t>marketing consultant to startups;  DJ music production;  paradigm busting</t>
  </si>
  <si>
    <t>Apple sales decline points to faultlines in global economy https://t.co/aGBZwdKsLh https://t.co/ltOVU06DeO</t>
  </si>
  <si>
    <t>http://pbs.twimg.com/profile_images/1467172573/apollorock_normal.jpg</t>
  </si>
  <si>
    <t>http://www.twitter.com/djapollo2k/status/725804320357109760</t>
  </si>
  <si>
    <t xml:space="preserve">725804318729740288 </t>
  </si>
  <si>
    <t>Nemu Di Got</t>
  </si>
  <si>
    <t>yehaaaw</t>
  </si>
  <si>
    <t>We'll have a beautiful house With a bench and apple tree</t>
  </si>
  <si>
    <t>http://pbs.twimg.com/profile_images/378800000141801131/00fbccea261f0f0d72cb622a9e47cbf7_normal.jpeg</t>
  </si>
  <si>
    <t>http://www.twitter.com/yehaaaw/status/725804318729740288</t>
  </si>
  <si>
    <t xml:space="preserve">725804317886795778 </t>
  </si>
  <si>
    <t>Apple iPhone 6 16GB A1549 White - Verizon Unlocked AT&amp;amp;T T-Mobile 6883058 https://t.co/F0qRc4ajSk https://t.co/AKIuciC7O8</t>
  </si>
  <si>
    <t>http://www.twitter.com/primokevinprim/status/725804317886795778</t>
  </si>
  <si>
    <t xml:space="preserve">725804317756764160 </t>
  </si>
  <si>
    <t>Umoh</t>
  </si>
  <si>
    <t>Umoh_O_Y</t>
  </si>
  <si>
    <t>Anyone use Apple music? Can you listen offline?</t>
  </si>
  <si>
    <t>http://pbs.twimg.com/profile_images/719757033214513152/67hRCoRS_normal.jpg</t>
  </si>
  <si>
    <t>http://www.twitter.com/Umoh_O_Y/status/725804317756764160</t>
  </si>
  <si>
    <t xml:space="preserve">725804317731655685 </t>
  </si>
  <si>
    <t>cwatkins94</t>
  </si>
  <si>
    <t>22; University of Leeds Biology graduate and Nando's connoisseur. Currently saving up for an MSc by working for a fruit-based technology company.</t>
  </si>
  <si>
    <t>http://pbs.twimg.com/profile_images/712124166212870144/kyoslkbg_normal.jpg</t>
  </si>
  <si>
    <t>http://www.twitter.com/cwatkins94/status/725804317731655685</t>
  </si>
  <si>
    <t xml:space="preserve">725804317614071808 </t>
  </si>
  <si>
    <t>Apple Inc. could touch mid 80 s next weeks Too bad such a good company</t>
  </si>
  <si>
    <t>http://www.twitter.com/TradersStream/status/725804317614071808</t>
  </si>
  <si>
    <t xml:space="preserve">725804316804550659 </t>
  </si>
  <si>
    <t>Mark Fraver</t>
  </si>
  <si>
    <t>MarkFraver</t>
  </si>
  <si>
    <t>Instructional Technologist:  Educator -- Learner -- EdTech Enthusiast</t>
  </si>
  <si>
    <t>Learning #chemistry can be fun and easy with educational #app "Chemistry for beginners": https://t.co/Y0Fjo2dcEg https://t.co/05UItSv335</t>
  </si>
  <si>
    <t>Ottawa, ON, Canada</t>
  </si>
  <si>
    <t>http://pbs.twimg.com/profile_images/554251118302081024/ysWCzRu4_normal.jpeg</t>
  </si>
  <si>
    <t>http://www.twitter.com/MarkFraver/status/725804316804550659</t>
  </si>
  <si>
    <t xml:space="preserve">725804316200554497 </t>
  </si>
  <si>
    <t>サ ラ △ 酸欠</t>
  </si>
  <si>
    <t>suzugarinrin9</t>
  </si>
  <si>
    <t>@apple_led 
確かに😌</t>
  </si>
  <si>
    <t>http://pbs.twimg.com/profile_images/725334201315151874/BHLlm48F_normal.jpg</t>
  </si>
  <si>
    <t>http://www.twitter.com/suzugarinrin9/status/725804316200554497</t>
  </si>
  <si>
    <t xml:space="preserve">725804315974184961 </t>
  </si>
  <si>
    <t>http://www.twitter.com/dulplatinada/status/725804315974184961</t>
  </si>
  <si>
    <t xml:space="preserve">725804315043094531 </t>
  </si>
  <si>
    <t>TargetYourAudience</t>
  </si>
  <si>
    <t>AudienceGenetic</t>
  </si>
  <si>
    <t>Find the People that are really interested in your product or service. Start Free Today! #facebook #marketing #free</t>
  </si>
  <si>
    <t>Icahn: We're Out of Apple, and it's China's Fault https://t.co/LtYTKdRrJr</t>
  </si>
  <si>
    <t>http://pbs.twimg.com/profile_images/644117860587933696/IAPzwsSH_normal.png</t>
  </si>
  <si>
    <t>http://www.twitter.com/AudienceGenetic/status/725804315043094531</t>
  </si>
  <si>
    <t xml:space="preserve">725804314116104197 </t>
  </si>
  <si>
    <t>RT @pomradioextra: #NowPlaying @ArreOfficial ft @Tzypanchak - Love Won't Take Much Time #LWTMT ||Download our Iphone App https://t.co/QOFWT…</t>
  </si>
  <si>
    <t>http://www.twitter.com/ArreOfficial/status/725804314116104197</t>
  </si>
  <si>
    <t xml:space="preserve">725804313952567296 </t>
  </si>
  <si>
    <t>Not Usually Frank</t>
  </si>
  <si>
    <t>frankj2k9</t>
  </si>
  <si>
    <t>Husband, father, grandpa, nerd, tech leader, Irish viking(allegedly), Twitter 4 fun, piano 4 therapy, bass 4 the beat. https://t.co/9f8U35EaVO</t>
  </si>
  <si>
    <t>http://pbs.twimg.com/profile_images/699266075842781184/KCV_1ek1_normal.jpg</t>
  </si>
  <si>
    <t>http://www.twitter.com/frankj2k9/status/725804313952567296</t>
  </si>
  <si>
    <t xml:space="preserve">725804313348587521 </t>
  </si>
  <si>
    <t>Listen to #ViewsFromThe6 by MTVBase on @AppleMusic. https://t.co/J48IDFXxSL</t>
  </si>
  <si>
    <t>http://www.twitter.com/MTVbaseAfrica/status/725804313348587521</t>
  </si>
  <si>
    <t xml:space="preserve">725804312773849088 </t>
  </si>
  <si>
    <t>今、ちょうどお前のことを考えていた・・・https://t.co/qkcyQdMQ6y</t>
  </si>
  <si>
    <t>http://www.twitter.com/sg1001sakagamik/status/725804312773849088</t>
  </si>
  <si>
    <t xml:space="preserve">725804311406514176 </t>
  </si>
  <si>
    <t>THE FOREFRONT REC.</t>
  </si>
  <si>
    <t>FOREFRONT_REC</t>
  </si>
  <si>
    <t>□JAPANESE HIPHOP LABEL. □ARTISTS: BIG-T / Y'S / 十影 / KUTS DA COYOTE</t>
  </si>
  <si>
    <t>http://pbs.twimg.com/profile_images/655944990699356160/Hi6OzZ3D_normal.jpg</t>
  </si>
  <si>
    <t>http://www.twitter.com/FOREFRONT_REC/status/725804311406514176</t>
  </si>
  <si>
    <t xml:space="preserve">725804310936711168 </t>
  </si>
  <si>
    <t>mercadomiranda7</t>
  </si>
  <si>
    <t>southern state of mind @ashlynpaiggee</t>
  </si>
  <si>
    <t>I literally got Apple Music just to listen to views</t>
  </si>
  <si>
    <t>http://pbs.twimg.com/profile_images/723720567702982656/KTN45AZW_normal.jpg</t>
  </si>
  <si>
    <t>http://www.twitter.com/mercadomiranda7/status/725804310936711168</t>
  </si>
  <si>
    <t xml:space="preserve">725804310546780160 </t>
  </si>
  <si>
    <t>millionaire.</t>
  </si>
  <si>
    <t>hxcim</t>
  </si>
  <si>
    <t>but did you die?</t>
  </si>
  <si>
    <t>I really don't wanna start paying for Apple music again😭</t>
  </si>
  <si>
    <t>http://pbs.twimg.com/profile_images/709380999545749504/c_sAbpLM_normal.jpg</t>
  </si>
  <si>
    <t>http://www.twitter.com/hxcim/status/725804310546780160</t>
  </si>
  <si>
    <t xml:space="preserve">725804310412427264 </t>
  </si>
  <si>
    <t>PuumaTech</t>
  </si>
  <si>
    <t>PuumaTechz</t>
  </si>
  <si>
    <t>Berdiri Sejak Tahun 2005, dan mulai Berjualan Online sejak 2009,Bagi Kami Kejujuran dan Kepuasan Costumer Nomor 1!
Untuk yg Mau tnya2 Langsung SMS/BBM/WASAP aja</t>
  </si>
  <si>
    <t>Notebook, Netbook, PC! Acer,asus, Lenovo, compaq, apple, dll</t>
  </si>
  <si>
    <t>http://pbs.twimg.com/profile_images/378800000183707179/9ee54c396ed0b3bb769af26e7577d017_normal.jpeg</t>
  </si>
  <si>
    <t>http://www.twitter.com/PuumaTechz/status/725804310412427264</t>
  </si>
  <si>
    <t xml:space="preserve">725804310332887040 </t>
  </si>
  <si>
    <t>Terry O.</t>
  </si>
  <si>
    <t>phemale61</t>
  </si>
  <si>
    <t>Passionate for justice &amp; the mystery of life &amp; love. Democrat for Hillary (or Bernie)! Animal Lover, Film Buff, Investor/Trader, twitterholic!</t>
  </si>
  <si>
    <t>Look Out Corporate America: After Apple Sale, Carl Icahn Is Armed And Dangerous via @YahooFinance
https://t.co/Shwf73cEst Trump's pal 😡</t>
  </si>
  <si>
    <t>http://pbs.twimg.com/profile_images/721778727307182080/BV_t9uwh_normal.png</t>
  </si>
  <si>
    <t>5183</t>
  </si>
  <si>
    <t>http://www.twitter.com/phemale61/status/725804310332887040</t>
  </si>
  <si>
    <t xml:space="preserve">725804310290829312 </t>
  </si>
  <si>
    <t>Sm00velikebutta</t>
  </si>
  <si>
    <t>Husband and Father 1st. Gaming, Theme Parking, iPhone, tech nerd. 3DS friend code 1134-7849-5864</t>
  </si>
  <si>
    <t>@AppleSupport the family organizer should be able to set the ask to buy option for anyone on the family plan! Not just &amp;lt;13 Apple IDs</t>
  </si>
  <si>
    <t>Longwood, FL</t>
  </si>
  <si>
    <t>http://pbs.twimg.com/profile_images/692831307861086208/zW5Zg0lm_normal.jpg</t>
  </si>
  <si>
    <t>http://www.twitter.com/Sm00velikebutta/status/725804310290829312</t>
  </si>
  <si>
    <t xml:space="preserve">725804310077050880 </t>
  </si>
  <si>
    <t>Mads Starksilver! ➰</t>
  </si>
  <si>
    <t>MadelinPickett</t>
  </si>
  <si>
    <t>20. Punk Rock. Metal as Fuck.</t>
  </si>
  <si>
    <t>http://pbs.twimg.com/profile_images/724397627832340480/vaRq0ssV_normal.jpg</t>
  </si>
  <si>
    <t>http://www.twitter.com/MadelinPickett/status/725804310077050880</t>
  </si>
  <si>
    <t xml:space="preserve">725804309858816001 </t>
  </si>
  <si>
    <t>Dow has worst day in 2 months as Apple sinks - MarketWatch https://t.co/ZfbDykwTPX https://t.co/7QCVv2GfG6</t>
  </si>
  <si>
    <t>http://www.twitter.com/Business247/status/725804309858816001</t>
  </si>
  <si>
    <t xml:space="preserve">725804308604833792 </t>
  </si>
  <si>
    <t>Susan Vallance</t>
  </si>
  <si>
    <t>svallance1</t>
  </si>
  <si>
    <t>I enjoy reading, history, gardening and adore my family and pets.</t>
  </si>
  <si>
    <t>RT @mikejulietbravo: Twitter is now a 'news' app in the Apple store - https://t.co/aGzRexoL2E</t>
  </si>
  <si>
    <t>http://pbs.twimg.com/profile_images/674697624205828096/7jBvnnek_normal.jpg</t>
  </si>
  <si>
    <t>http://www.twitter.com/svallance1/status/725804308604833792</t>
  </si>
  <si>
    <t xml:space="preserve">725804308072161280 </t>
  </si>
  <si>
    <t>Jashon Hockaday</t>
  </si>
  <si>
    <t>jae_hock</t>
  </si>
  <si>
    <t>Depressed Knicks Fan UCM</t>
  </si>
  <si>
    <t>@OGColb free trial Apple Music</t>
  </si>
  <si>
    <t>http://pbs.twimg.com/profile_images/671760621822693377/3V7V2X15_normal.jpg</t>
  </si>
  <si>
    <t>http://www.twitter.com/jae_hock/status/725804308072161280</t>
  </si>
  <si>
    <t xml:space="preserve">725804307845533696 </t>
  </si>
  <si>
    <t>MacNN.com</t>
  </si>
  <si>
    <t>macnn</t>
  </si>
  <si>
    <t>Apple updates iMovie for OS X to v10.1.2 https://t.co/rX2kAPEDEb https://t.co/Tu8AupLwcF</t>
  </si>
  <si>
    <t>http://pbs.twimg.com/profile_images/1387664925/MacNN-Twitter_normal.png</t>
  </si>
  <si>
    <t>14236</t>
  </si>
  <si>
    <t>http://www.twitter.com/macnn/status/725804307845533696</t>
  </si>
  <si>
    <t xml:space="preserve">725804307182936064 </t>
  </si>
  <si>
    <t>Present</t>
  </si>
  <si>
    <t>RussRealDiehl</t>
  </si>
  <si>
    <t>Songwriter, Recording Artist, and Publisher.
Email: russell_diehl@yahoo.com</t>
  </si>
  <si>
    <t>RT @FosterRobertG: GO GET @RussRealDiehl 'O.D' Album https://t.co/QmWsS5Nv1B RIGHT NOW ON #ITUNES #AONEPROMOTIONS</t>
  </si>
  <si>
    <t>http://pbs.twimg.com/profile_images/1396647783/another_boo_boo_normal.JPG</t>
  </si>
  <si>
    <t>http://www.twitter.com/RussRealDiehl/status/725804307182936064</t>
  </si>
  <si>
    <t xml:space="preserve">725804306440589312 </t>
  </si>
  <si>
    <t>BBnZ Live</t>
  </si>
  <si>
    <t>BBnZLive</t>
  </si>
  <si>
    <t>official BBnZ Live page. Record Label, Media Agency and Artist Management behind @ELrepGH @Lil_Shaker @Sika_Osei @Bedi_GH, @Julsonit and @KOJO_CUE</t>
  </si>
  <si>
    <t>Listen to E.L.O.M. by @ELrepGH on @iTunes / @AppleMusic. https://t.co/lKamLRFuF9</t>
  </si>
  <si>
    <t>http://pbs.twimg.com/profile_images/653576578337673217/2iic0Htm_normal.jpg</t>
  </si>
  <si>
    <t>http://www.twitter.com/BBnZLive/status/725804306440589312</t>
  </si>
  <si>
    <t xml:space="preserve">725804306302017536 </t>
  </si>
  <si>
    <t>LA Valley Star</t>
  </si>
  <si>
    <t>LAvalleystar</t>
  </si>
  <si>
    <t>#LA Valley College #newspaper ★ 5800 Fulton Avenue ★ #LosAngeles ★ California ★ 91401 ★ RT's ≠ endorsements ★ #LAVC ★ 818.947.2576 ★ valleystar@lavalleystar.com</t>
  </si>
  <si>
    <t>Carl Icahn dumps all of his #Apple stock https://t.co/b0UjRdx2bJ #tech</t>
  </si>
  <si>
    <t>http://pbs.twimg.com/profile_images/1876503352/la_valley_star_copy2_normal.jpg</t>
  </si>
  <si>
    <t>4061</t>
  </si>
  <si>
    <t>http://www.twitter.com/LAvalleystar/status/725804306302017536</t>
  </si>
  <si>
    <t xml:space="preserve">725804305668837380 </t>
  </si>
  <si>
    <t>Jonathan Schontten</t>
  </si>
  <si>
    <t>J_Schontten</t>
  </si>
  <si>
    <t>King of the 6ix, Kid from the 6ix #RJ15 .ЯEBELIFE follow @the3rv</t>
  </si>
  <si>
    <t>@_SooFarGone_ highly doubt it. Apple Music has it. I know they got it on lockdown</t>
  </si>
  <si>
    <t>http://pbs.twimg.com/profile_images/721451692521299968/GsyLgDx0_normal.jpg</t>
  </si>
  <si>
    <t>http://www.twitter.com/J_Schontten/status/725804305668837380</t>
  </si>
  <si>
    <t xml:space="preserve">725804304271990784 </t>
  </si>
  <si>
    <t>Drew S</t>
  </si>
  <si>
    <t>burntpineapple</t>
  </si>
  <si>
    <t>Mission accomplished. #qldvotes2015</t>
  </si>
  <si>
    <t>@ANZ_AU My 1st Apple Pay via Apple Watch payment clunky. Merchant instructed to have me sign a voucher post swipe. FYI Suncorp merchant.</t>
  </si>
  <si>
    <t>http://pbs.twimg.com/profile_images/769997045/monstersmall1_normal.png</t>
  </si>
  <si>
    <t>http://www.twitter.com/burntpineapple/status/725804304271990784</t>
  </si>
  <si>
    <t xml:space="preserve">725804304041390081 </t>
  </si>
  <si>
    <t>juliatonetto_</t>
  </si>
  <si>
    <t>♊️</t>
  </si>
  <si>
    <t>fiquei tanto tempo no telefone c o cara da Apple q ele ficou me chamando até de Julinha kkkk íntimos</t>
  </si>
  <si>
    <t>http://pbs.twimg.com/profile_images/718573081099415556/KgaHNKi6_normal.jpg</t>
  </si>
  <si>
    <t>http://www.twitter.com/juliatonetto_/status/725804304041390081</t>
  </si>
  <si>
    <t xml:space="preserve">725804303164674048 </t>
  </si>
  <si>
    <t>Apple iPhone 6S PLUS 64GB - Factory Unlocked, USA Version, Apple Warranty, NEW! https://t.co/0px4a7w8cb https://t.co/RBLAVz5uLW</t>
  </si>
  <si>
    <t>http://www.twitter.com/Kingdom_Corp/status/725804303164674048</t>
  </si>
  <si>
    <t xml:space="preserve">725804302808190976 </t>
  </si>
  <si>
    <t>DavidRulez</t>
  </si>
  <si>
    <t>Sere breve: 
Me importan un culo ustedes, Apple y su ringtone de Marimba. 
Fin.</t>
  </si>
  <si>
    <t>http://pbs.twimg.com/profile_images/700562880060456960/JzN_Q_p4_normal.jpg</t>
  </si>
  <si>
    <t>http://www.twitter.com/DavidRulez/status/725804302808190976</t>
  </si>
  <si>
    <t xml:space="preserve">725804301902204930 </t>
  </si>
  <si>
    <t>capricornlove</t>
  </si>
  <si>
    <t>capricorn056</t>
  </si>
  <si>
    <t>The tenth sign of the zodiac</t>
  </si>
  <si>
    <t>Apple is Bigger Than These things https://t.co/d8MZBbSaYv https://t.co/Yvzp3hqdvn</t>
  </si>
  <si>
    <t>http://pbs.twimg.com/profile_images/477180233456443392/B68H8WIk_normal.png</t>
  </si>
  <si>
    <t>9123</t>
  </si>
  <si>
    <t>8654</t>
  </si>
  <si>
    <t>http://www.twitter.com/capricorn056/status/725804301902204930</t>
  </si>
  <si>
    <t xml:space="preserve">725804301805719552 </t>
  </si>
  <si>
    <t>「ゼロ秒思考アプリ」ーパフォーマンスを最大化する「赤羽雄二氏のゼロ秒思考」対応
https://t.co/Mp7GYpbkIZ
シンプルだからこそ侮れな い。
缶コーヒー１本の値段であなたの人生が変わるなら安いと思いませんか？？</t>
  </si>
  <si>
    <t>http://www.twitter.com/forestta52/status/725804301805719552</t>
  </si>
  <si>
    <t xml:space="preserve">725804301780549632 </t>
  </si>
  <si>
    <t>Journey Lu</t>
  </si>
  <si>
    <t>journey_lu</t>
  </si>
  <si>
    <t>おじモンをGETしてコンプリートを目指せ！ #おじモン
Android: https://t.co/qOO1S5oOnQ
iOS: https://t.co/iVIHfe8d3U https://t.co/xyVv2alfnl</t>
  </si>
  <si>
    <t>http://www.twitter.com/journey_lu/status/725804301780549632</t>
  </si>
  <si>
    <t xml:space="preserve">725804301776461824 </t>
  </si>
  <si>
    <t>منذر العزي</t>
  </si>
  <si>
    <t>8FTcbNcfa4fAGZ3</t>
  </si>
  <si>
    <t>ممتاز..حصلت على ٢٠ جولة مجانيه من النشر على تويتر @maysalward #games https://t.co/kvTPEJhGV5 https://t.co/ouhgjoFX78</t>
  </si>
  <si>
    <t>http://pbs.twimg.com/profile_images/610201985086844930/Twqe0E77_normal.jpg</t>
  </si>
  <si>
    <t>http://www.twitter.com/8FTcbNcfa4fAGZ3/status/725804301776461824</t>
  </si>
  <si>
    <t xml:space="preserve">725804301327683588 </t>
  </si>
  <si>
    <t>Li.</t>
  </si>
  <si>
    <t>vibezwithrih</t>
  </si>
  <si>
    <t>21 | West Indian • RRFenty lova</t>
  </si>
  <si>
    <t>I signed up for Apple Music just in time.</t>
  </si>
  <si>
    <t>http://pbs.twimg.com/profile_images/722483665184272384/FPNW3s62_normal.jpg</t>
  </si>
  <si>
    <t>http://www.twitter.com/vibezwithrih/status/725804301327683588</t>
  </si>
  <si>
    <t xml:space="preserve">725804300476243968 </t>
  </si>
  <si>
    <t>Vinziouzou</t>
  </si>
  <si>
    <t>Vinzea_</t>
  </si>
  <si>
    <t>sisi koukou</t>
  </si>
  <si>
    <t>RT @marieddn1: Le Touch iD de mon iPhone ne marche pas quand je sors de la douche, du grand n'importe quoi Apple</t>
  </si>
  <si>
    <t>http://pbs.twimg.com/profile_images/712419427300581376/Yw3q_V6K_normal.jpg</t>
  </si>
  <si>
    <t>http://www.twitter.com/Vinzea_/status/725804300476243968</t>
  </si>
  <si>
    <t xml:space="preserve">725804300232847360 </t>
  </si>
  <si>
    <t>Auto Sports Nation</t>
  </si>
  <si>
    <t>autosports0</t>
  </si>
  <si>
    <t>Formula one, Moto GP, Nascar and crash compilations!</t>
  </si>
  <si>
    <t>Kia Touts 2017 Sportage With Apple CarPlay Support https://t.co/IWvGhX5f5m https://t.co/ohEiMEIobv</t>
  </si>
  <si>
    <t>http://pbs.twimg.com/profile_images/588455010133934080/93OPo1Dx_normal.jpg</t>
  </si>
  <si>
    <t>http://www.twitter.com/autosports0/status/725804300232847360</t>
  </si>
  <si>
    <t xml:space="preserve">725804300048330752 </t>
  </si>
  <si>
    <t>mayyyina</t>
  </si>
  <si>
    <t>http://pbs.twimg.com/profile_images/724554725056614400/Ew39jXo2_normal.jpg</t>
  </si>
  <si>
    <t>http://www.twitter.com/mayyyina/status/725804300048330752</t>
  </si>
  <si>
    <t xml:space="preserve">725804298693664768 </t>
  </si>
  <si>
    <t>camilasgosolo</t>
  </si>
  <si>
    <t>29432</t>
  </si>
  <si>
    <t>http://pbs.twimg.com/profile_images/725800723099848704/1-Eh7ZLq_normal.jpg</t>
  </si>
  <si>
    <t>http://www.twitter.com/camilasgosolo/status/725804298693664768</t>
  </si>
  <si>
    <t xml:space="preserve">725804297884147714 </t>
  </si>
  <si>
    <t>RT @DrLindaTucker: Adam @Steltzner’s story shows us that the secret to finding our #passion is to stay #curious https://t.co/c912Be7zXu htt…</t>
  </si>
  <si>
    <t>http://www.twitter.com/yulianyc/status/725804297884147714</t>
  </si>
  <si>
    <t xml:space="preserve">725804297410088960 </t>
  </si>
  <si>
    <t>Since1928 ✿❤️️✿ HEE</t>
  </si>
  <si>
    <t>since1928hee</t>
  </si>
  <si>
    <t>✿ ❤️ ✿ ☻ I'm loving Music ♬ ✿Walt Disney..✧♡ Making sweet with Bread &amp; Dish Picture Fower café piano ♬ ♪ ₍₍ ◝(｡ ╹◡╹)ﾉ≡ ❤️✿ ♬ Japanese Pottery ✿ natural organic.</t>
  </si>
  <si>
    <t>❤️ Happy Friday 🎶 https://t.co/elqbbhCS9H</t>
  </si>
  <si>
    <t xml:space="preserve">♬ Japan ♡ Tokyo ☆ ♬ </t>
  </si>
  <si>
    <t>http://pbs.twimg.com/profile_images/717476985362976768/D6Nw1Z3t_normal.jpg</t>
  </si>
  <si>
    <t>http://www.twitter.com/since1928hee/status/725804297410088960</t>
  </si>
  <si>
    <t xml:space="preserve">725804296680382464 </t>
  </si>
  <si>
    <t>#CellPhone #Mobile #Deal : https://t.co/aCsohLjnZm **Free Bundle** Apple iPhone 5c 16GB Factory Unlocked GSM 4G LT… https://t.co/rMWIb1y26S</t>
  </si>
  <si>
    <t>http://www.twitter.com/CellularDealsV/status/725804296680382464</t>
  </si>
  <si>
    <t xml:space="preserve">725804295333896193 </t>
  </si>
  <si>
    <t>잉총수 - [43회] S2. 자본주의 제2편 ; 소비와 자존감 (140415) - https://t.co/EsVbdieWNw #iTunes</t>
  </si>
  <si>
    <t>http://www.twitter.com/dodojuy/status/725804295333896193</t>
  </si>
  <si>
    <t xml:space="preserve">725804293954015232 </t>
  </si>
  <si>
    <t>RT @my_washbowl: 끝까지 보세요 https://t.co/Iyn4pFz2I1</t>
  </si>
  <si>
    <t>http://www.twitter.com/apple_8250/status/725804293954015232</t>
  </si>
  <si>
    <t xml:space="preserve">725804293744271360 </t>
  </si>
  <si>
    <t>RT @gossipgriII: 1) Edward was a vampire. 2) There was a part of him that thirsted for my blood. 3) I was in love with him. https://t.co/9K…</t>
  </si>
  <si>
    <t>http://www.twitter.com/apple_jacques/status/725804293744271360</t>
  </si>
  <si>
    <t xml:space="preserve">725804293324963844 </t>
  </si>
  <si>
    <t>Анастасия Фролова</t>
  </si>
  <si>
    <t>erthedit87</t>
  </si>
  <si>
    <t>С помощью гопников Apple отзывает до 200 тысяч своих телефонов в год.</t>
  </si>
  <si>
    <t>http://pbs.twimg.com/profile_images/669509634923741185/z7hxPQ5T_normal.jpg</t>
  </si>
  <si>
    <t>http://www.twitter.com/erthedit87/status/725804293324963844</t>
  </si>
  <si>
    <t xml:space="preserve">725804291735228416 </t>
  </si>
  <si>
    <t>Apple merah, Facebook hijau, Wall Street tertekan https://t.co/6NXHPSKX7Y #WallStreet</t>
  </si>
  <si>
    <t>http://www.twitter.com/kontanonline/status/725804291735228416</t>
  </si>
  <si>
    <t xml:space="preserve">725804291647266817 </t>
  </si>
  <si>
    <t>Renee Paj</t>
  </si>
  <si>
    <t>RKAdventures</t>
  </si>
  <si>
    <t>#Foodblogger sharing delicious recipes from my kitchen and more!! Life is all about balance! Be sure to visit my website!</t>
  </si>
  <si>
    <t>Chicken Sausage, Apple and Cheddar Breakfast Bake #SundaySupper https://t.co/xsUSswWAdo</t>
  </si>
  <si>
    <t>http://pbs.twimg.com/profile_images/556965533929586689/M6RwjV5v_normal.jpeg</t>
  </si>
  <si>
    <t>4830</t>
  </si>
  <si>
    <t>http://www.twitter.com/RKAdventures/status/725804291647266817</t>
  </si>
  <si>
    <t xml:space="preserve">725804289914851328 </t>
  </si>
  <si>
    <t>Ya! FM Veracruz</t>
  </si>
  <si>
    <t>yafmveracruz</t>
  </si>
  <si>
    <t>Cuenta oficial de Ya! FM Veracruz 102.9 FM *Tuits promocionados, no son parte de nuestros contenidos.</t>
  </si>
  <si>
    <t>¡Descarga Ya! nuestra App oficial!
Android -&amp;gt; https://t.co/TxPg9k9UXC 
iOS -&amp;gt; https://t.co/3TSx8Y8wEY https://t.co/tY199L2WmV</t>
  </si>
  <si>
    <t>http://pbs.twimg.com/profile_images/573363983761076224/iewOU1CF_normal.jpeg</t>
  </si>
  <si>
    <t>29374</t>
  </si>
  <si>
    <t>http://www.twitter.com/yafmveracruz/status/725804289914851328</t>
  </si>
  <si>
    <t xml:space="preserve">725804289877245953 </t>
  </si>
  <si>
    <t>主君</t>
  </si>
  <si>
    <t>devynm44</t>
  </si>
  <si>
    <t>forbes bound. #GetABucket</t>
  </si>
  <si>
    <t>http://pbs.twimg.com/profile_images/700390381716926464/X3d8vf0s_normal.jpg</t>
  </si>
  <si>
    <t>http://www.twitter.com/devynm44/status/725804289877245953</t>
  </si>
  <si>
    <t xml:space="preserve">725804289839472640 </t>
  </si>
  <si>
    <t>#CellPhone #Mobile #Deal : https://t.co/9cUhbJc02Q Apple iPhone 6s a1688 16GB Smartphone GSM Unlocked Gold Silver … https://t.co/t0UUKL6qFS</t>
  </si>
  <si>
    <t>http://www.twitter.com/CellularDealsV/status/725804289839472640</t>
  </si>
  <si>
    <t xml:space="preserve">725804289763860480 </t>
  </si>
  <si>
    <t>Charged Visions</t>
  </si>
  <si>
    <t>ChargedVisions</t>
  </si>
  <si>
    <t>Social Media Visibility &amp; Automation Company founded by @iamashleyalove #LetsAutomate #Infusionsoft #Buffer #BufferChat #SocialMedia #Tech #SmallBiz</t>
  </si>
  <si>
    <t>http://pbs.twimg.com/profile_images/725803759113138176/eZCUJxVS_normal.jpg</t>
  </si>
  <si>
    <t>http://www.twitter.com/ChargedVisions/status/725804289763860480</t>
  </si>
  <si>
    <t xml:space="preserve">725804289516396545 </t>
  </si>
  <si>
    <t>Basche Zwingli</t>
  </si>
  <si>
    <t>basche_Schweiz</t>
  </si>
  <si>
    <t>Basche Zwingli, Schweiz. Power I wield, justice I deal. Don't mess with my kingdom. | APH Switzerland | My beautiful sister:  @lilli_liech | Single</t>
  </si>
  <si>
    <t>RT @APHTurkishKebab: @Natalya_x_Ivan My name is Sadness Adam. I cry in the shower for hours and I hate apple juice. Please love me. https:/…</t>
  </si>
  <si>
    <t>http://pbs.twimg.com/profile_images/725790081244516353/FG2TidJQ_normal.jpg</t>
  </si>
  <si>
    <t>http://www.twitter.com/basche_Schweiz/status/725804289516396545</t>
  </si>
  <si>
    <t xml:space="preserve">725804289172623363 </t>
  </si>
  <si>
    <t>Sylviaa</t>
  </si>
  <si>
    <t>Sylviaa_e</t>
  </si>
  <si>
    <t>See you again</t>
  </si>
  <si>
    <t>http://pbs.twimg.com/profile_images/711885042486747136/x29K2GmQ_normal.jpg</t>
  </si>
  <si>
    <t>http://www.twitter.com/Sylviaa_e/status/725804289172623363</t>
  </si>
  <si>
    <t xml:space="preserve">725804288950304769 </t>
  </si>
  <si>
    <t>Relaxing:
- Hand Grenades
- Chopsticks
- Cindy Crawford
- Having A Party
- Brain Surgeons</t>
  </si>
  <si>
    <t>http://www.twitter.com/its_apple_time/status/725804288950304769</t>
  </si>
  <si>
    <t xml:space="preserve">725804288325373952 </t>
  </si>
  <si>
    <t>Maribeth</t>
  </si>
  <si>
    <t>mb_willoughby</t>
  </si>
  <si>
    <t>My tweets are for information ONLY - not investment advice - https://t.co/jW3DfgtU3D</t>
  </si>
  <si>
    <t>Stock apps seem to be improving. @stockal analyzes social media for 6000 stocks and tells you what is moving https://t.co/nWbe6EW7cX</t>
  </si>
  <si>
    <t>http://pbs.twimg.com/profile_images/532928188934942720/gbGuAMrz_normal.png</t>
  </si>
  <si>
    <t>18539</t>
  </si>
  <si>
    <t>http://www.twitter.com/mb_willoughby/status/725804288325373952</t>
  </si>
  <si>
    <t xml:space="preserve">725804287108997121 </t>
  </si>
  <si>
    <t>iMac 27" with Retina 5K Display, 3.2GHz i5, 8GB RAM, 1TB Fusion Drive, AMD Radeon R9 M380 2GB,... https://t.co/XQJU9goxoO</t>
  </si>
  <si>
    <t>http://www.twitter.com/plsanders2/status/725804287108997121</t>
  </si>
  <si>
    <t xml:space="preserve">725804286987386880 </t>
  </si>
  <si>
    <t>New Factory Sealed Apple iPhone 6S Plus 128GB Gray Verizon Unlocked Any GSM https://t.co/SEdGOBlk0m https://t.co/pB884rRQLM</t>
  </si>
  <si>
    <t>http://www.twitter.com/DummerZelda/status/725804286987386880</t>
  </si>
  <si>
    <t xml:space="preserve">725804286710403072 </t>
  </si>
  <si>
    <t>らいとっち@2日掛川3日静岡</t>
  </si>
  <si>
    <t>nax_______nax</t>
  </si>
  <si>
    <t>音ゲー垢。まいまいやってる。今年で20歳になるJD2 ジャージ着てまいまいやってる女いたらそれ私です。</t>
  </si>
  <si>
    <t>2016年4月29日
nax_______naxさんが入眠しました。
時刻 6:39 入眠潜時 16分40秒
#SleepMeister https://t.co/f7ONd9qMJg</t>
  </si>
  <si>
    <t>http://pbs.twimg.com/profile_images/723024535386087424/FBbk3UJ7_normal.jpg</t>
  </si>
  <si>
    <t>http://www.twitter.com/nax_______nax/status/725804286710403072</t>
  </si>
  <si>
    <t xml:space="preserve">725804286345535488 </t>
  </si>
  <si>
    <t>Anti-Social Network</t>
  </si>
  <si>
    <t>Cash_Gotti</t>
  </si>
  <si>
    <t>ARTIST/SONGWRITER/HOST OF 1200SECONDS PODCAST/LEGENDARY THRIFTER</t>
  </si>
  <si>
    <t>#Views 👀
#1200
#WhenYouSeeIt
#Apple https://t.co/M0qH0DaGQY</t>
  </si>
  <si>
    <t>http://pbs.twimg.com/profile_images/708309110521987072/O4yA4UjP_normal.jpg</t>
  </si>
  <si>
    <t>http://www.twitter.com/Cash_Gotti/status/725804286345535488</t>
  </si>
  <si>
    <t xml:space="preserve">725804286286901249 </t>
  </si>
  <si>
    <t>#CellPhone #Mobile #Deal : https://t.co/yGiTHcmnvQ Apple iPhone Two Back Case Cover(Leather &amp;amp; Clear) + One Aluminu… https://t.co/itM6PBLmrk</t>
  </si>
  <si>
    <t>http://www.twitter.com/CellularDealsV/status/725804286286901249</t>
  </si>
  <si>
    <t xml:space="preserve">725804284785254400 </t>
  </si>
  <si>
    <t>Joy Hiddleston</t>
  </si>
  <si>
    <t>joyhiddleston</t>
  </si>
  <si>
    <t>I'm Joy Hiddleston. Follow @twhiddleston</t>
  </si>
  <si>
    <t>RT @hiddleston_news: #HighRise available on iTunes US https://t.co/NCwyaoNDRG https://t.co/vfCGLFf4Oo</t>
  </si>
  <si>
    <t>http://pbs.twimg.com/profile_images/714040157930958848/Ny4u3uUe_normal.jpg</t>
  </si>
  <si>
    <t>http://www.twitter.com/joyhiddleston/status/725804284785254400</t>
  </si>
  <si>
    <t xml:space="preserve">725804284537753600 </t>
  </si>
  <si>
    <t>iTunes11位　Over the Sunshine! -Shin with Over The Rainbow ver.- - Over The Rainbow (CV:... https://t.co/c9ZWHL88yS　試聴→https://t.co/FhX2GOE1Ot</t>
  </si>
  <si>
    <t>http://www.twitter.com/itunran/status/725804284537753600</t>
  </si>
  <si>
    <t xml:space="preserve">725804284508430336 </t>
  </si>
  <si>
    <t>iTunes44位　テトリス®モンスター - Electronic Arts　価格：入手　リリース日：2013年8月21日 https://t.co/1XdkDsvL89</t>
  </si>
  <si>
    <t>http://www.twitter.com/itutpap/status/725804284508430336</t>
  </si>
  <si>
    <t xml:space="preserve">725804284470808581 </t>
  </si>
  <si>
    <t>яσяσ αzιz</t>
  </si>
  <si>
    <t>Rori221</t>
  </si>
  <si>
    <t>student In KFU College Of Arts English department❣</t>
  </si>
  <si>
    <t>من يعرف الحل ؟ #فطحل_العرب
رابط اندرويد :https://t.co/89sQ83jGzU
أيفون :https://t.co/kiM6SkKnXw https://t.co/tNJCkAXMKm</t>
  </si>
  <si>
    <t>http://pbs.twimg.com/profile_images/671791146650247168/K6DXUUMn_normal.jpg</t>
  </si>
  <si>
    <t>http://www.twitter.com/Rori221/status/725804284470808581</t>
  </si>
  <si>
    <t xml:space="preserve">725804284395151360 </t>
  </si>
  <si>
    <t>2016年4月29日
中途覚醒しました。
時刻 6:41 覚醒時間 2分
#SleepMeister https://t.co/5VliYGkqmy</t>
  </si>
  <si>
    <t>http://www.twitter.com/ken_get/status/725804284395151360</t>
  </si>
  <si>
    <t xml:space="preserve">725804284030283776 </t>
  </si>
  <si>
    <t>すのーまん</t>
  </si>
  <si>
    <t>_snowman___</t>
  </si>
  <si>
    <t>おい、知ってるか？ 推しを持つとな、時々すっごい切なくなるが、時々すっごい熱くなる……らしいぜ。 俺には推しがいない、でもな、エリイを守る事はできる。変身！！</t>
  </si>
  <si>
    <t>2016年4月29日
_snowman___さんが入眠しました。
時刻 6:39 入眠潜時 36分27秒
#SleepMeister https://t.co/t0mb0EBvib</t>
  </si>
  <si>
    <t>http://pbs.twimg.com/profile_images/723093820754157568/F722WVPt_normal.jpg</t>
  </si>
  <si>
    <t>http://www.twitter.com/_snowman___/status/725804284030283776</t>
  </si>
  <si>
    <t xml:space="preserve">725804283841617920 </t>
  </si>
  <si>
    <t>Eunji's high notes</t>
  </si>
  <si>
    <t>Desssoh</t>
  </si>
  <si>
    <t>트와이스 | 에이핑크 | 아이오아이 | Choi Yoojung | Eunji | Dahyun | @BOGUMMIE @lovelyzfanboy</t>
  </si>
  <si>
    <t>http://pbs.twimg.com/profile_images/724768919744053249/nIUYRnhd_normal.jpg</t>
  </si>
  <si>
    <t>http://www.twitter.com/Desssoh/status/725804283841617920</t>
  </si>
  <si>
    <t xml:space="preserve">725804283640303616 </t>
  </si>
  <si>
    <t>Joyelle</t>
  </si>
  <si>
    <t>joyellelv</t>
  </si>
  <si>
    <t>My beautiful girls Ella &amp; Sophia are my everything</t>
  </si>
  <si>
    <t>Place Builder Smurfs new Mountain Hut to give your #SmurfsVillage staircases a smurfy makeover. https://t.co/un2Sy4fH4X</t>
  </si>
  <si>
    <t>44.03459</t>
  </si>
  <si>
    <t>-94.06703</t>
  </si>
  <si>
    <t>Uxbridge, MA</t>
  </si>
  <si>
    <t>http://pbs.twimg.com/profile_images/721481766737952768/P8UgeHLr_normal.jpg</t>
  </si>
  <si>
    <t>http://www.twitter.com/joyellelv/status/725804283640303616</t>
  </si>
  <si>
    <t xml:space="preserve">725804283518701568 </t>
  </si>
  <si>
    <t>ironorehopper</t>
  </si>
  <si>
    <t>I will, I hope, I despair</t>
  </si>
  <si>
    <t>Top story: Info &amp;amp; News Billionaire Icahn Exits Apple Stake After Three Years - … https://t.co/8akx1kGxa7, see more https://t.co/9HDVB9GXpx</t>
  </si>
  <si>
    <t>http://pbs.twimg.com/profile_images/709316770704838656/L0gA25Ah_normal.jpg</t>
  </si>
  <si>
    <t>http://www.twitter.com/ironorehopper/status/725804283518701568</t>
  </si>
  <si>
    <t xml:space="preserve">725804282793082880 </t>
  </si>
  <si>
    <t>#CellPhone #Mobile #Deal : https://t.co/AWzDwzMz1j OEM Apple Lightning Cable &amp;amp; A1385 5W Cube charger &amp;amp; Earpods for… https://t.co/E7ACFRcS2s</t>
  </si>
  <si>
    <t>http://www.twitter.com/CellularDealsV/status/725804282793082880</t>
  </si>
  <si>
    <t xml:space="preserve">725804282231021572 </t>
  </si>
  <si>
    <t>Baewatching...</t>
  </si>
  <si>
    <t>EfronEternal</t>
  </si>
  <si>
    <t>@ZacEfron in leather trousers is my aesthetic.</t>
  </si>
  <si>
    <t>RT @VodioEnt: Video: Is Sami Miro Over Zac Efron Already? (TMZ TV)  https://t.co/lkY3V5of3c via https://t.co/Hm4CXeX4yf</t>
  </si>
  <si>
    <t>http://pbs.twimg.com/profile_images/689228589229826048/9kEyQZIG_normal.jpg</t>
  </si>
  <si>
    <t>http://www.twitter.com/EfronEternal/status/725804282231021572</t>
  </si>
  <si>
    <t xml:space="preserve">725804281647898624 </t>
  </si>
  <si>
    <t>Collen</t>
  </si>
  <si>
    <t>Wulionheart23v</t>
  </si>
  <si>
    <t>Like Will Smith, In pursuit of happyness  @harrietelder ❤️</t>
  </si>
  <si>
    <t>http://pbs.twimg.com/profile_images/508838563996127233/p8ran8Eb_normal.jpeg</t>
  </si>
  <si>
    <t>http://www.twitter.com/Wulionheart23v/status/725804281647898624</t>
  </si>
  <si>
    <t xml:space="preserve">725804281484308480 </t>
  </si>
  <si>
    <t>Matthew Mietchen</t>
  </si>
  <si>
    <t>MattMietchen</t>
  </si>
  <si>
    <t>A Utah democrat who hunts, skis, and works in Public Health. What's there not to talk about.</t>
  </si>
  <si>
    <t>Great #SLC history about films. Check out this cool episode: https://t.co/S7n5Rlxw7C https://t.co/3y34a5B0bX</t>
  </si>
  <si>
    <t>http://pbs.twimg.com/profile_images/673242788947972098/YspK90VU_normal.jpg</t>
  </si>
  <si>
    <t>http://www.twitter.com/MattMietchen/status/725804281484308480</t>
  </si>
  <si>
    <t xml:space="preserve">725804281027121152 </t>
  </si>
  <si>
    <t>Krys♡</t>
  </si>
  <si>
    <t>krysfreck08</t>
  </si>
  <si>
    <t>✖️5Teen years ✖️Directioner•Zquad•Belieber ✖️Snapchat: Krysfreck</t>
  </si>
  <si>
    <t>http://pbs.twimg.com/profile_images/688180116829020160/OEcqOsjf_normal.jpg</t>
  </si>
  <si>
    <t>http://www.twitter.com/krysfreck08/status/725804281027121152</t>
  </si>
  <si>
    <t xml:space="preserve">725804280599449600 </t>
  </si>
  <si>
    <t>21:49</t>
  </si>
  <si>
    <t>Pollywollydoodaaa</t>
  </si>
  <si>
    <t>paulasmithski</t>
  </si>
  <si>
    <t>Love all things Gary Barlow &amp; Take That related - it releases my inner teenager!</t>
  </si>
  <si>
    <t>Watch "Inside The Music: Inspiration" by Gary Barlow on @AppleMusic. https://t.co/dkLDreaWeu</t>
  </si>
  <si>
    <t>http://pbs.twimg.com/profile_images/686547921794412545/SY5q6Qau_normal.jpg</t>
  </si>
  <si>
    <t>http://www.twitter.com/paulasmithski/status/725804280599449600</t>
  </si>
  <si>
    <t xml:space="preserve">725804280507043840 </t>
  </si>
  <si>
    <t>Christian Fontenot</t>
  </si>
  <si>
    <t>Christianfontno</t>
  </si>
  <si>
    <t>LSU</t>
  </si>
  <si>
    <t>http://pbs.twimg.com/profile_images/713889711773888512/mK5Z2UuI_normal.jpg</t>
  </si>
  <si>
    <t>http://www.twitter.com/Christianfontno/status/725804280507043840</t>
  </si>
  <si>
    <t xml:space="preserve">725804280205160448 </t>
  </si>
  <si>
    <t>#CellPhone #Mobile #Deal : https://t.co/YoXD2FWOkO Apple iPhone 5 Unlocked (Certified Refurbished)
$169.99   $399… https://t.co/i1QuF3jIqV</t>
  </si>
  <si>
    <t>http://www.twitter.com/CellularDealsV/status/725804280205160448</t>
  </si>
  <si>
    <t xml:space="preserve">725804279953428480 </t>
  </si>
  <si>
    <t>Shally Disoza</t>
  </si>
  <si>
    <t>Shallydisoza</t>
  </si>
  <si>
    <t>Appearance Catches The Eyes But personality wins the heart.</t>
  </si>
  <si>
    <t>https://t.co/4oMH4RWbKF Apple Vs FBI - Is It Over?: The FBI has given up on its lawsui... https://t.co/FGe9hUWu6D https://t.co/4oMH4RWbKF</t>
  </si>
  <si>
    <t>http://pbs.twimg.com/profile_images/1237273305/hotel-leela-kempinski-mumbai-interior-250_normal.jpg</t>
  </si>
  <si>
    <t>http://www.twitter.com/Shallydisoza/status/725804279953428480</t>
  </si>
  <si>
    <t xml:space="preserve">725804279697567745 </t>
  </si>
  <si>
    <t>RT @gabbar_r2: This Guy Had A Huge Wart And What The Doctors Did Will Send Chills Down Your Spinehttp
https://t.co/ldTKzX2kZx https://t.co/…</t>
  </si>
  <si>
    <t>http://www.twitter.com/Apple_r1/status/725804279697567745</t>
  </si>
  <si>
    <t xml:space="preserve">725804279513145344 </t>
  </si>
  <si>
    <t>Wai Lun Tsang</t>
  </si>
  <si>
    <t>mogwailun</t>
  </si>
  <si>
    <t>Registered human shield</t>
  </si>
  <si>
    <t>First time experiencing a karambit pressed against my Adam's apple. Although a blunt training blade, still felt a moment of panic =O</t>
  </si>
  <si>
    <t>Leeds, UK</t>
  </si>
  <si>
    <t>http://pbs.twimg.com/profile_images/675781655668371456/l_CbHqVb_normal.jpg</t>
  </si>
  <si>
    <t>http://www.twitter.com/mogwailun/status/725804279513145344</t>
  </si>
  <si>
    <t xml:space="preserve">725804278686867456 </t>
  </si>
  <si>
    <t>A'Sian Starr Dotson</t>
  </si>
  <si>
    <t>writeitgurl</t>
  </si>
  <si>
    <t>YA Indie Author, Fitness journey 55lbs lost, #fitlife20xx creator, motivational/spiritual/fitness coaching, football junky,Go Ravens!!</t>
  </si>
  <si>
    <t>@ViralFitness, @tecatipuqic, @SeaMonkeyInk, @zajogazibugo thanks for following. Via @FindUnfollower https://t.co/A1Ag0ahRjU</t>
  </si>
  <si>
    <t>http://pbs.twimg.com/profile_images/721350597304299520/T8NgC_NM_normal.jpg</t>
  </si>
  <si>
    <t>http://www.twitter.com/writeitgurl/status/725804278686867456</t>
  </si>
  <si>
    <t xml:space="preserve">725804278233858048 </t>
  </si>
  <si>
    <t>Scout Morgan</t>
  </si>
  <si>
    <t>ScoutMorgan1</t>
  </si>
  <si>
    <t>Hey, check out this game, GyroSphere Trials! https://t.co/ML8EkqH0cq</t>
  </si>
  <si>
    <t>http://pbs.twimg.com/profile_images/2492554819/image_normal.jpg</t>
  </si>
  <si>
    <t>http://www.twitter.com/ScoutMorgan1/status/725804278233858048</t>
  </si>
  <si>
    <t xml:space="preserve">725804277550178304 </t>
  </si>
  <si>
    <t>chainless tatum</t>
  </si>
  <si>
    <t>itsalexbruhbruh</t>
  </si>
  <si>
    <t>pizza enthusiast. dog lover. basketball fan,(mostly miami heat). league scrub. son of a gun.</t>
  </si>
  <si>
    <t>already on apple radio.</t>
  </si>
  <si>
    <t>http://pbs.twimg.com/profile_images/704438020385148928/16GiV6pm_normal.jpg</t>
  </si>
  <si>
    <t>http://www.twitter.com/itsalexbruhbruh/status/725804277550178304</t>
  </si>
  <si>
    <t xml:space="preserve">725804277168361472 </t>
  </si>
  <si>
    <t>九頭ねこみ</t>
  </si>
  <si>
    <t>nekomicn</t>
  </si>
  <si>
    <t>PS4日本で一番最初に購入した人です。お仕事はエンベデッドってやつやってます。カメラもやるし、サバゲもやるよ。</t>
  </si>
  <si>
    <t>2016年4月29日
猫未さんが起床しました。
起床時刻 6:49 睡眠時間 6時間20分57秒
#SleepMeister https://t.co/7rQ9iYgruq</t>
  </si>
  <si>
    <t>http://pbs.twimg.com/profile_images/686678941847797760/J7oMHoUc_normal.jpg</t>
  </si>
  <si>
    <t>http://www.twitter.com/nekomicn/status/725804277168361472</t>
  </si>
  <si>
    <t xml:space="preserve">725804277134950400 </t>
  </si>
  <si>
    <t>Paul Michael Smith</t>
  </si>
  <si>
    <t>paulmsmith</t>
  </si>
  <si>
    <t>Front-end/UI Developer. I write code for @DigitalDWP, @GOVUK &amp; the world's brightest digital agencies + media companies. Views are my own.</t>
  </si>
  <si>
    <t>Router recommendations? I’ve had another Apple Time Capsule (Latest gen) fail. Wifi is working but ethernet ports not.</t>
  </si>
  <si>
    <t>http://pbs.twimg.com/profile_images/3292831918/6201d63655bbbe234dbdb4597f927c5e_normal.jpeg</t>
  </si>
  <si>
    <t>http://www.twitter.com/paulmsmith/status/725804277134950400</t>
  </si>
  <si>
    <t xml:space="preserve">725804276799422465 </t>
  </si>
  <si>
    <t>#CellPhone #Mobile #Deal : https://t.co/Mb0VDRTp57 Apple iPhone 5 - 32GB - (Factory Unlocked) Smartphone - White o… https://t.co/ELESsnYHWA</t>
  </si>
  <si>
    <t>http://www.twitter.com/CellularDealsV/status/725804276799422465</t>
  </si>
  <si>
    <t xml:space="preserve">725804276577124352 </t>
  </si>
  <si>
    <t>Maxine Williams</t>
  </si>
  <si>
    <t>_MAXedOut_</t>
  </si>
  <si>
    <t>The best at being the best #CUSE18</t>
  </si>
  <si>
    <t>http://pbs.twimg.com/profile_images/704800529336111104/xH1HhVEH_normal.jpg</t>
  </si>
  <si>
    <t>http://www.twitter.com/_MAXedOut_/status/725804276577124352</t>
  </si>
  <si>
    <t xml:space="preserve">725804276535164930 </t>
  </si>
  <si>
    <t>alex j larrauri</t>
  </si>
  <si>
    <t>alexjlarrauri</t>
  </si>
  <si>
    <t>eliane in love with me she my wife 
in my hart forever i spend live together</t>
  </si>
  <si>
    <t>Photograph From Love Photo Frames https://t.co/4nkMol0wpq https://t.co/ZayQkA0GHI</t>
  </si>
  <si>
    <t>http://pbs.twimg.com/profile_images/604484800661979138/vUfBjnCR_normal.jpg</t>
  </si>
  <si>
    <t>http://www.twitter.com/alexjlarrauri/status/725804276535164930</t>
  </si>
  <si>
    <t xml:space="preserve">725804274412883969 </t>
  </si>
  <si>
    <t>Stoviena</t>
  </si>
  <si>
    <t>hilaldoo</t>
  </si>
  <si>
    <t>I'm now an E-List celebrity in Kim Kardashian: Hollywood. You can be famous too by playing on iPhone!  https://t.co/nk8jeHyslE</t>
  </si>
  <si>
    <t>http://pbs.twimg.com/profile_images/718935773165314048/Vc0kjP8d_normal.jpg</t>
  </si>
  <si>
    <t>http://www.twitter.com/hilaldoo/status/725804274412883969</t>
  </si>
  <si>
    <t xml:space="preserve">725804273871769601 </t>
  </si>
  <si>
    <t>#CellPhone #Mobile #Deal : https://t.co/C5e7u5HCdZ Apple iPhone 5c 16GB Verizon GSM Unlocked AT&amp;amp;T T-Mobile Smartph… https://t.co/OQhgHXPqK2</t>
  </si>
  <si>
    <t>http://www.twitter.com/CellularDealsV/status/725804273871769601</t>
  </si>
  <si>
    <t xml:space="preserve">725804273636888577 </t>
  </si>
  <si>
    <t>Agİt</t>
  </si>
  <si>
    <t>ecer_agit</t>
  </si>
  <si>
    <t>http://pbs.twimg.com/profile_images/721746274454740993/aQbTD-hh_normal.jpg</t>
  </si>
  <si>
    <t>http://www.twitter.com/ecer_agit/status/725804273636888577</t>
  </si>
  <si>
    <t xml:space="preserve">725804272592494595 </t>
  </si>
  <si>
    <t>Cartoon Network</t>
  </si>
  <si>
    <t>cartoonnetwork</t>
  </si>
  <si>
    <t>Official Twitter for Cartoon Network</t>
  </si>
  <si>
    <t>When you finish a new #Gumball episode... and you click this and get even more new Gumball: https://t.co/0hyGzwbwrN https://t.co/sQPqGBKkMn</t>
  </si>
  <si>
    <t>http://pbs.twimg.com/profile_images/609080720242282496/PLtsPxRt_normal.png</t>
  </si>
  <si>
    <t>569987</t>
  </si>
  <si>
    <t>http://www.twitter.com/cartoonnetwork/status/725804272592494595</t>
  </si>
  <si>
    <t xml:space="preserve">725804271111946240 </t>
  </si>
  <si>
    <t>Adam Morey</t>
  </si>
  <si>
    <t>Morey2Morey</t>
  </si>
  <si>
    <t>For real fruity fun in your hand try this app from #Reflex Gaming! https://t.co/BJZK6vKihN https://t.co/H8e1DNkHyI</t>
  </si>
  <si>
    <t>http://pbs.twimg.com/profile_images/721001364504059904/iAvMo2Nd_normal.jpg</t>
  </si>
  <si>
    <t>http://www.twitter.com/Morey2Morey/status/725804271111946240</t>
  </si>
  <si>
    <t xml:space="preserve">725804270872879107 </t>
  </si>
  <si>
    <t>sedat</t>
  </si>
  <si>
    <t>karasedat</t>
  </si>
  <si>
    <t>http://pbs.twimg.com/profile_images/652169844423557120/s3Fz98ZN_normal.jpg</t>
  </si>
  <si>
    <t>http://www.twitter.com/karasedat/status/725804270872879107</t>
  </si>
  <si>
    <t xml:space="preserve">725804269589422084 </t>
  </si>
  <si>
    <t>Soljenitsyne</t>
  </si>
  <si>
    <t>FrenchFreerider</t>
  </si>
  <si>
    <t>Sans préjugés aucun, juste anticonformiste et catholique!</t>
  </si>
  <si>
    <t>http://pbs.twimg.com/profile_images/378800000733923261/0c0ce003d5f4f4e4481df2c55357ae7d_normal.jpeg</t>
  </si>
  <si>
    <t>http://www.twitter.com/FrenchFreerider/status/725804269589422084</t>
  </si>
  <si>
    <t xml:space="preserve">725804269576720384 </t>
  </si>
  <si>
    <t>13Clarity™</t>
  </si>
  <si>
    <t>13Clarity</t>
  </si>
  <si>
    <t>Creator of Clarity Daily®  | Amma Rican Moor | Son of the Sun | Soon You Will See | 13 13 13 | #SunnyWithHoneys</t>
  </si>
  <si>
    <t>RT @ClarityDaily: RECIPE | Mint Apple Orange Juice https://t.co/5yJ3HFIhqU</t>
  </si>
  <si>
    <t>http://pbs.twimg.com/profile_images/705590408001093632/pa9EJDuh_normal.jpg</t>
  </si>
  <si>
    <t>6483</t>
  </si>
  <si>
    <t>http://www.twitter.com/13Clarity/status/725804269576720384</t>
  </si>
  <si>
    <t xml:space="preserve">725804269245362177 </t>
  </si>
  <si>
    <t>Apple issues statement regarding body found on campus https://t.co/hVnbOPSMYw #tech</t>
  </si>
  <si>
    <t>http://www.twitter.com/tweetatg/status/725804269245362177</t>
  </si>
  <si>
    <t xml:space="preserve">725804268083507200 </t>
  </si>
  <si>
    <t>Carl Icahn says he sold entire Apple stake on China woes: CNBC - Reuters https://t.co/AYfw93FXbh</t>
  </si>
  <si>
    <t>http://www.twitter.com/chinanewsforum/status/725804268083507200</t>
  </si>
  <si>
    <t xml:space="preserve">725804268045873152 </t>
  </si>
  <si>
    <t>Yann :)</t>
  </si>
  <si>
    <t>OreoGama</t>
  </si>
  <si>
    <t>Étudiant en restauration Fidèles voyageurs de la Ligne P</t>
  </si>
  <si>
    <t>Hey, check out this game, GyroSphere Trials! https://t.co/TeaxVQbvGi</t>
  </si>
  <si>
    <t>http://pbs.twimg.com/profile_images/494173848976490496/G03k6R_b_normal.jpeg</t>
  </si>
  <si>
    <t>http://www.twitter.com/OreoGama/status/725804268045873152</t>
  </si>
  <si>
    <t xml:space="preserve">725804268024897536 </t>
  </si>
  <si>
    <t>NeqrosMemories</t>
  </si>
  <si>
    <t>17 Years Old)
(In Love With @Riolight_Chaser</t>
  </si>
  <si>
    <t>I'm on my way to earning a $15 gift card! Join me - 
https://t.co/h6n6tqtIx3 https://t.co/7Xl1rQigJg</t>
  </si>
  <si>
    <t>http://pbs.twimg.com/profile_images/725350799233191936/YWcrNiCX_normal.jpg</t>
  </si>
  <si>
    <t>51683</t>
  </si>
  <si>
    <t>11963</t>
  </si>
  <si>
    <t>http://www.twitter.com/NeqrosMemories/status/725804268024897536</t>
  </si>
  <si>
    <t xml:space="preserve">725804266758230017 </t>
  </si>
  <si>
    <t>basmabobo</t>
  </si>
  <si>
    <t>basmabobo1</t>
  </si>
  <si>
    <t>انضم الى #وصلة #لعبة كلمات متقاطعة 
اندرويد :https://t.co/Vc2iGrhCpZ
أيفون :https://t.co/yp3RfB8XMP</t>
  </si>
  <si>
    <t>http://pbs.twimg.com/profile_images/711917019654955008/rcVSizQv_normal.jpg</t>
  </si>
  <si>
    <t>http://www.twitter.com/basmabobo1/status/725804266758230017</t>
  </si>
  <si>
    <t xml:space="preserve">725804265839677440 </t>
  </si>
  <si>
    <t>Jennifer Rohdin</t>
  </si>
  <si>
    <t>jennifer12213</t>
  </si>
  <si>
    <t>septiplier and phan forever and always❤️ we scream you scream ice cream. Markiplier trash #1</t>
  </si>
  <si>
    <t>http://pbs.twimg.com/profile_images/717777642087444482/FCYk0tyV_normal.jpg</t>
  </si>
  <si>
    <t>http://www.twitter.com/jennifer12213/status/725804265839677440</t>
  </si>
  <si>
    <t xml:space="preserve">725804264828850176 </t>
  </si>
  <si>
    <t>MTN Deals</t>
  </si>
  <si>
    <t>mtndeals</t>
  </si>
  <si>
    <t>Deals and coupons from Money Talks News - @moneytalksnews.</t>
  </si>
  <si>
    <t>Refurb Apple MacBook Pro Core 2 15" Laptop $449 https://t.co/9PKcU7yPVB via @moneytalksnews #deals</t>
  </si>
  <si>
    <t>http://pbs.twimg.com/profile_images/421064074621755392/Ac0M3HJT_normal.png</t>
  </si>
  <si>
    <t>http://www.twitter.com/mtndeals/status/725804264828850176</t>
  </si>
  <si>
    <t xml:space="preserve">725804262433902594 </t>
  </si>
  <si>
    <t>Imagine Dragons PL</t>
  </si>
  <si>
    <t>IDupdatesPL</t>
  </si>
  <si>
    <t>First and only Polish account dedicated to Imagine Dragons.</t>
  </si>
  <si>
    <t>http://pbs.twimg.com/profile_images/713664136773832704/v5dA7pk5_normal.jpg</t>
  </si>
  <si>
    <t>http://www.twitter.com/IDupdatesPL/status/725804262433902594</t>
  </si>
  <si>
    <t xml:space="preserve">725804260995174400 </t>
  </si>
  <si>
    <t>なんのイベントあるのか知らないけど混みすぎて吐きそう</t>
  </si>
  <si>
    <t>http://www.twitter.com/AppLe_aykk/status/725804260995174400</t>
  </si>
  <si>
    <t xml:space="preserve">725804260215152644 </t>
  </si>
  <si>
    <t>Imatruthbro</t>
  </si>
  <si>
    <t>Fusée noire Jesse Owens face au 3e Reich #Barça #PSGAvantLesQataris #LibertéPourLesUltras #Auteuil #Supras #ThiagoSilva #LeBronJames #Brazza #Ponton</t>
  </si>
  <si>
    <t>Héros international #scorehero Doug Saga c'était un jeune😎🤓 https://t.co/SXxInmzYrW https://t.co/kdInR9tVra</t>
  </si>
  <si>
    <t>http://pbs.twimg.com/profile_images/724983850888249344/9yMohb_S_normal.jpg</t>
  </si>
  <si>
    <t>http://www.twitter.com/Imatruthbro/status/725804260215152644</t>
  </si>
  <si>
    <t xml:space="preserve">725804259648876544 </t>
  </si>
  <si>
    <t>#CellPhone #Mobile #Deal : https://t.co/tqW8MhZO4D 4 Pack OEM Genuine Apple Lightning USB Cable for iPhone 5 5S 5C… https://t.co/ssmxAkQxv7</t>
  </si>
  <si>
    <t>http://www.twitter.com/CellularDealsV/status/725804259648876544</t>
  </si>
  <si>
    <t xml:space="preserve">725804258600296448 </t>
  </si>
  <si>
    <t>Marc0spazOk</t>
  </si>
  <si>
    <t>Ningún camino fácil te llevara a algo que valga la pena  //  18/10/98</t>
  </si>
  <si>
    <t>http://pbs.twimg.com/profile_images/539592051927826432/pJbYpnrF_normal.jpeg</t>
  </si>
  <si>
    <t>http://www.twitter.com/Marc0spazOk/status/725804258600296448</t>
  </si>
  <si>
    <t xml:space="preserve">725804257820041216 </t>
  </si>
  <si>
    <t>はんぺん</t>
  </si>
  <si>
    <t>yuuki09051992yf</t>
  </si>
  <si>
    <t>"魔王さま、いかが致しましょう!"-魔物娘の魔王城再建記-無料育成放置ゲーム #魔王城 https://t.co/c51l7aZQbs https://t.co/oaJNRyNwyC</t>
  </si>
  <si>
    <t>http://www.twitter.com/yuuki09051992yf/status/725804257820041216</t>
  </si>
  <si>
    <t xml:space="preserve">725804255592894464 </t>
  </si>
  <si>
    <t>¤£¤</t>
  </si>
  <si>
    <t>209specR</t>
  </si>
  <si>
    <t>どこまでも調子にのってくぜー。</t>
  </si>
  <si>
    <t>決めろ！最速ドリフト！スマートフォン向けドリフトゲーム「ドリフトスピリッツ」好評配信中！#ドリフトスピリッツ 4月29日 https://t.co/xws30dRyp5</t>
  </si>
  <si>
    <t>http://pbs.twimg.com/profile_images/413287884460785664/KCt6KMPA_normal.jpeg</t>
  </si>
  <si>
    <t>http://www.twitter.com/209specR/status/725804255592894464</t>
  </si>
  <si>
    <t xml:space="preserve">725804255546736641 </t>
  </si>
  <si>
    <t>Tobias Reisner</t>
  </si>
  <si>
    <t>reisnertobias</t>
  </si>
  <si>
    <t>I tweet about #entrepreneurship | #marketing | #books |  #traveling</t>
  </si>
  <si>
    <t>Carl Icahn says he sold entire Apple stake on China woes: CNBC https://t.co/PXetiiJ2fw | https://t.co/hqrbgZOQbh https://t.co/kjqOXWgjzz</t>
  </si>
  <si>
    <t>15.45</t>
  </si>
  <si>
    <t>Graz, Österreich</t>
  </si>
  <si>
    <t>http://pbs.twimg.com/profile_images/704109818861244416/XoAKfhad_normal.jpg</t>
  </si>
  <si>
    <t>9232</t>
  </si>
  <si>
    <t>http://www.twitter.com/reisnertobias/status/725804255546736641</t>
  </si>
  <si>
    <t xml:space="preserve">725804255521738752 </t>
  </si>
  <si>
    <t>Morgan Land</t>
  </si>
  <si>
    <t>Capt_Morgan_91</t>
  </si>
  <si>
    <t>KAӨ. Hanover College Alum. Manchester University College of Pharmacy. Republican Girl. Future Pharmacist. Bunny Mom.</t>
  </si>
  <si>
    <t>I have reached level 15! Let's play this awesome game - #SUPERSTARLIFE https://t.co/XhyGUXrR7j</t>
  </si>
  <si>
    <t>http://pbs.twimg.com/profile_images/664845960934244352/a34z_5Lt_normal.jpg</t>
  </si>
  <si>
    <t>http://www.twitter.com/Capt_Morgan_91/status/725804255521738752</t>
  </si>
  <si>
    <t xml:space="preserve">725804255391567872 </t>
  </si>
  <si>
    <t>Carl Icahn says he sold entire Apple stake on China woes: CNBC - Reuters https://t.co/W25jpo9CIc</t>
  </si>
  <si>
    <t>http://www.twitter.com/China_Forum/status/725804255391567872</t>
  </si>
  <si>
    <t xml:space="preserve">725804255387459584 </t>
  </si>
  <si>
    <t>#CellPhone #Mobile #Deal : https://t.co/ScIbqYMKqk Apple iPhone 4 16GB Verizon &amp;amp; Page Plus, StraightTalk iOS MC678… https://t.co/ri3ELfIUAO</t>
  </si>
  <si>
    <t>http://www.twitter.com/CellularDealsV/status/725804255387459584</t>
  </si>
  <si>
    <t xml:space="preserve">725804255374766080 </t>
  </si>
  <si>
    <t>Faith Rushlow</t>
  </si>
  <si>
    <t>FaithRushlow</t>
  </si>
  <si>
    <t>My life is what it is....don't need anybody's approval or acceptance to be me................</t>
  </si>
  <si>
    <t>http://pbs.twimg.com/profile_images/596380204060147713/4T78m1mn_normal.jpg</t>
  </si>
  <si>
    <t>http://www.twitter.com/FaithRushlow/status/725804255374766080</t>
  </si>
  <si>
    <t xml:space="preserve">725804255123103744 </t>
  </si>
  <si>
    <t>Microsoft Plaza</t>
  </si>
  <si>
    <t>MicrosoftPlaza1</t>
  </si>
  <si>
    <t>'Apple Beats Microsoft at Their Own Game' Says IDC - Forbes https://t.co/aEjZOSghPc</t>
  </si>
  <si>
    <t>http://pbs.twimg.com/profile_images/3348863170/52d436c61531936acb97b0fe9ffa3832_normal.jpeg</t>
  </si>
  <si>
    <t>http://www.twitter.com/MicrosoftPlaza1/status/725804255123103744</t>
  </si>
  <si>
    <t xml:space="preserve">725804254557048832 </t>
  </si>
  <si>
    <t>bid prodigious deals</t>
  </si>
  <si>
    <t>bidprodigiousd5</t>
  </si>
  <si>
    <t>Vintage Apple Power Macintosh PowerPC G3 M3979 333MHz 353MB 4GB HDD https://t.co/RsKb1kSn1O https://t.co/BEXBkPQ2a6</t>
  </si>
  <si>
    <t>http://pbs.twimg.com/profile_images/724434619668541442/49Kvq9wS_normal.jpg</t>
  </si>
  <si>
    <t>http://www.twitter.com/bidprodigiousd5/status/725804254557048832</t>
  </si>
  <si>
    <t xml:space="preserve">725804253231509504 </t>
  </si>
  <si>
    <t>Let's work on the screen not cracking once you drop it. Let's try that one Apple  https://t.co/X6n2rYUzPR</t>
  </si>
  <si>
    <t>http://www.twitter.com/Manda_figz/status/725804253231509504</t>
  </si>
  <si>
    <t xml:space="preserve">725804252312965120 </t>
  </si>
  <si>
    <t>Social Media Sea</t>
  </si>
  <si>
    <t>iSocialMediaSea</t>
  </si>
  <si>
    <t>The Leader in Posting Affordable &amp; Engaging Niche Content to Your Social Media Fan Pages Starting at Only $9.99 a Month!</t>
  </si>
  <si>
    <t>Apple might start pointing out iMessage autocorrect fails https://t.co/aHL2PEUuDs Add @iSocialMediaSea</t>
  </si>
  <si>
    <t>http://pbs.twimg.com/profile_images/533706696871264259/uRbHQDbz_normal.jpeg</t>
  </si>
  <si>
    <t>http://www.twitter.com/iSocialMediaSea/status/725804252312965120</t>
  </si>
  <si>
    <t xml:space="preserve">725804251524390912 </t>
  </si>
  <si>
    <t>ragojinaxej</t>
  </si>
  <si>
    <t>私がApple社の経営者なら、Macをできるだけ利用する――そして次の実りある事業に取りかかる。パソコンを巡る戦争は終わった。済んでしまったことなのだ。米Microsoft社がずいぶん前に勝利を収めたのだ　--アップル社から退いていた時期の発言</t>
  </si>
  <si>
    <t>http://pbs.twimg.com/profile_images/615922490926219264/mQWFvX_C_normal.jpg</t>
  </si>
  <si>
    <t>http://www.twitter.com/ragojinaxej/status/725804251524390912</t>
  </si>
  <si>
    <t xml:space="preserve">725804251516030976 </t>
  </si>
  <si>
    <t>Lydia Ktsr</t>
  </si>
  <si>
    <t>lydiatouristria</t>
  </si>
  <si>
    <t>MDE = life 
Little kitty
Alex 
Johnnie
Bands</t>
  </si>
  <si>
    <t>http://pbs.twimg.com/profile_images/725385382708256768/o6sCGKxh_normal.jpg</t>
  </si>
  <si>
    <t>http://www.twitter.com/lydiatouristria/status/725804251516030976</t>
  </si>
  <si>
    <t xml:space="preserve">725804251243528197 </t>
  </si>
  <si>
    <t>Renna Sagastume</t>
  </si>
  <si>
    <t>rykonasuqehu</t>
  </si>
  <si>
    <t>@mip4444 @FossZack Yo, download this app https://t.co/yxT6smNwgy just for sneakerheads! https://t.co/hh2hH4Alym</t>
  </si>
  <si>
    <t>http://pbs.twimg.com/profile_images/3543781541/30168b64f5893141003aa201ce916832_normal.jpeg</t>
  </si>
  <si>
    <t>http://www.twitter.com/rykonasuqehu/status/725804251243528197</t>
  </si>
  <si>
    <t xml:space="preserve">725804250132041728 </t>
  </si>
  <si>
    <t>shinecatheus</t>
  </si>
  <si>
    <t>do not stay away from me</t>
  </si>
  <si>
    <t>http://pbs.twimg.com/profile_images/725147198481174529/gRkuy_cg_normal.jpg</t>
  </si>
  <si>
    <t>http://www.twitter.com/shinecatheus/status/725804250132041728</t>
  </si>
  <si>
    <t xml:space="preserve">725804249536421888 </t>
  </si>
  <si>
    <t>For real fruity fun in your hand try this app from #Reflex Gaming! https://t.co/BJZK6vKihN https://t.co/GR4Exyu9C9</t>
  </si>
  <si>
    <t>http://www.twitter.com/Morey2Morey/status/725804249536421888</t>
  </si>
  <si>
    <t xml:space="preserve">725804249183981568 </t>
  </si>
  <si>
    <t>Maryfer Reyes</t>
  </si>
  <si>
    <t>MaryferrrReyes</t>
  </si>
  <si>
    <t>Chef - Pâtissière - Fondant Maker - Beauty Junkie</t>
  </si>
  <si>
    <t>Supera mi mejor puntación: ¡2.63 en ¡Calabaza bomba!! https://t.co/NIQVqVDBft</t>
  </si>
  <si>
    <t>http://pbs.twimg.com/profile_images/635672954169241600/1IS8oN9a_normal.jpg</t>
  </si>
  <si>
    <t>http://www.twitter.com/MaryferrrReyes/status/725804249183981568</t>
  </si>
  <si>
    <t xml:space="preserve">725804247909040128 </t>
  </si>
  <si>
    <t>Arnie Zareei Bogoya</t>
  </si>
  <si>
    <t>ArnieZB</t>
  </si>
  <si>
    <t>Estudiando Máster en Finanzas, Banca y Seguros en la UMA.</t>
  </si>
  <si>
    <t>Algeciras-Malaga, España</t>
  </si>
  <si>
    <t>http://pbs.twimg.com/profile_images/641175332108812288/DtYU1iCM_normal.jpg</t>
  </si>
  <si>
    <t>http://www.twitter.com/ArnieZB/status/725804247909040128</t>
  </si>
  <si>
    <t xml:space="preserve">725804244062736384 </t>
  </si>
  <si>
    <t>Roberto</t>
  </si>
  <si>
    <t>robertostrd7</t>
  </si>
  <si>
    <t>My Greatest Achievement #scorehero https://t.co/iAZXA89FPD https://t.co/3kj6i3Qu1J</t>
  </si>
  <si>
    <t>http://pbs.twimg.com/profile_images/682450347588235264/XwVw7k3b_normal.jpg</t>
  </si>
  <si>
    <t>http://www.twitter.com/robertostrd7/status/725804244062736384</t>
  </si>
  <si>
    <t xml:space="preserve">725804244016623616 </t>
  </si>
  <si>
    <t>Microsoft Show</t>
  </si>
  <si>
    <t>MicrosoftShow</t>
  </si>
  <si>
    <t>Your best source of Microsoft News on Twitter</t>
  </si>
  <si>
    <t>'Apple Beats Microsoft at Their Own Game' Says IDC - Forbes https://t.co/epmzstWFej</t>
  </si>
  <si>
    <t xml:space="preserve">CANADA, Markham </t>
  </si>
  <si>
    <t>http://pbs.twimg.com/profile_images/2909922282/c00df738a31dd2c6c8889949c1e9c769_normal.jpeg</t>
  </si>
  <si>
    <t>http://www.twitter.com/MicrosoftShow/status/725804244016623616</t>
  </si>
  <si>
    <t xml:space="preserve">725804242804449281 </t>
  </si>
  <si>
    <t>✨BELLA✨</t>
  </si>
  <si>
    <t>Fly_Away_Bella</t>
  </si>
  <si>
    <t>22 • music lover • puppies • travel • part of the MackPack and ImNobodyToo https://t.co/06YW7wVuuf</t>
  </si>
  <si>
    <t>Nashville/Smyrna Tennessee</t>
  </si>
  <si>
    <t>http://pbs.twimg.com/profile_images/724070967786369024/cYl0hA1S_normal.jpg</t>
  </si>
  <si>
    <t>7590</t>
  </si>
  <si>
    <t>http://www.twitter.com/Fly_Away_Bella/status/725804242804449281</t>
  </si>
  <si>
    <t xml:space="preserve">725804241273507840 </t>
  </si>
  <si>
    <t>Listen to Family Business by Kanye West on @AppleMusic. https://t.co/bkfMYuMjwt</t>
  </si>
  <si>
    <t>http://www.twitter.com/TRKing_David/status/725804241273507840</t>
  </si>
  <si>
    <t xml:space="preserve">725804241051369473 </t>
  </si>
  <si>
    <t>Finance</t>
  </si>
  <si>
    <t>finance5691</t>
  </si>
  <si>
    <t>http://pbs.twimg.com/profile_images/607878711854170112/eN6LH7Jm_normal.jpg</t>
  </si>
  <si>
    <t>http://www.twitter.com/finance5691/status/725804241051369473</t>
  </si>
  <si>
    <t xml:space="preserve">725804240560476160 </t>
  </si>
  <si>
    <t>Karen Cortes</t>
  </si>
  <si>
    <t>CortesKay</t>
  </si>
  <si>
    <t>#feliz,bondadosaydesmadrosa</t>
  </si>
  <si>
    <t>Gross! I wish I’d kept my space helmet on. https://t.co/qGxKdhclRj✌️👊 https://t.co/V0bk2AxPdu</t>
  </si>
  <si>
    <t>http://pbs.twimg.com/profile_images/705927217235165184/aeEndgjX_normal.jpg</t>
  </si>
  <si>
    <t>http://www.twitter.com/CortesKay/status/725804240560476160</t>
  </si>
  <si>
    <t xml:space="preserve">725804239767920640 </t>
  </si>
  <si>
    <t>Matt Leal-Segura</t>
  </si>
  <si>
    <t>leal_segura</t>
  </si>
  <si>
    <t>Hardcore Gamer for Life, Can always find me in the kitchen cooking up a meal, and I am always up for a good time.</t>
  </si>
  <si>
    <t>Lookie what I got for donating. Rocky Road Covered Apple. #Delicious #Chocolate #Well worth it. https://t.co/x1CmfBmd7q</t>
  </si>
  <si>
    <t>http://pbs.twimg.com/profile_images/430010181661884416/lStE_iEV_normal.jpeg</t>
  </si>
  <si>
    <t>http://www.twitter.com/leal_segura/status/725804239767920640</t>
  </si>
  <si>
    <t xml:space="preserve">725804238832558080 </t>
  </si>
  <si>
    <t>laura✨</t>
  </si>
  <si>
    <t>laura_belsham</t>
  </si>
  <si>
    <t>Eighteen ~lucy~ ~Ben Haenow~</t>
  </si>
  <si>
    <t>132930</t>
  </si>
  <si>
    <t>http://pbs.twimg.com/profile_images/721782827247935488/cAKCvnok_normal.jpg</t>
  </si>
  <si>
    <t>http://www.twitter.com/laura_belsham/status/725804238832558080</t>
  </si>
  <si>
    <t xml:space="preserve">725804237825925120 </t>
  </si>
  <si>
    <t>Léa ☄</t>
  </si>
  <si>
    <t>lea_jujo</t>
  </si>
  <si>
    <t>Insta: lea_jujo /Snap: lea-kinder /Jordan10.10.14 /Italienne /Gymnaste /Directioner /Rajiv /Cara /HarryPotter/ Unicorn/Laetitia|Marion|Morgane|Angele|Oceane</t>
  </si>
  <si>
    <t>J'ai commencé un jeu d'Histoire d'Amour Virtuelle ! Venez jouer sur https://t.co/ud8fbu0Loa  https://t.co/ud8fbu0Loa https://t.co/uOcVDpAyTN</t>
  </si>
  <si>
    <t>http://pbs.twimg.com/profile_images/675065900911960064/ltzgGplf_normal.jpg</t>
  </si>
  <si>
    <t>http://www.twitter.com/lea_jujo/status/725804237825925120</t>
  </si>
  <si>
    <t xml:space="preserve">725804237767217152 </t>
  </si>
  <si>
    <t>بيرو احمد احمد</t>
  </si>
  <si>
    <t>biroahmed84</t>
  </si>
  <si>
    <t>لعبة رائعة #فطحل_العرب
رابط اندرويد :https://t.co/bE8TWkUAMs
أيفون :https://t.co/L1nFozwYHU https://t.co/8pGwbjoxVZ</t>
  </si>
  <si>
    <t>http://pbs.twimg.com/profile_images/605454747202691072/Ae9g4GoC_normal.png</t>
  </si>
  <si>
    <t>http://www.twitter.com/biroahmed84/status/725804237767217152</t>
  </si>
  <si>
    <t xml:space="preserve">725804237465198592 </t>
  </si>
  <si>
    <t>jay, the burrito™</t>
  </si>
  <si>
    <t>jayburritos</t>
  </si>
  <si>
    <t>creator &amp; host of @runawayjukebox. master of millennial music, compulsive water drinker, own business minder, jewel runner, etc. #PaakHive #DrinkMoreWaterGang</t>
  </si>
  <si>
    <t>Thank y'all! CELEBRATE SUCCESS WITH APPLE CIROC https://t.co/iRAaUA100k</t>
  </si>
  <si>
    <t>http://pbs.twimg.com/profile_images/692951625640644608/COWi70wY_normal.jpg</t>
  </si>
  <si>
    <t>http://www.twitter.com/jayburritos/status/725804237465198592</t>
  </si>
  <si>
    <t xml:space="preserve">725804237339262976 </t>
  </si>
  <si>
    <t>#iphone Brand New Apple iPhone 6S 16GB Rose Gold Verizon Unlocked  APPLE WARRANTY:  $659.00End Date: Thursday... https://t.co/HZ1v5A8Cg9</t>
  </si>
  <si>
    <t>http://www.twitter.com/AllBest4U/status/725804237339262976</t>
  </si>
  <si>
    <t xml:space="preserve">725804236965961729 </t>
  </si>
  <si>
    <t>mnopqrstu</t>
  </si>
  <si>
    <t>rapmno</t>
  </si>
  <si>
    <t>[ 송민호 ]</t>
  </si>
  <si>
    <t>Apple might start pointing out iMessage autocorrect fails https://t.co/KadeGPn5dj</t>
  </si>
  <si>
    <t>http://pbs.twimg.com/profile_images/526249899289870339/70pBOamz_normal.jpeg</t>
  </si>
  <si>
    <t>http://www.twitter.com/rapmno/status/725804236965961729</t>
  </si>
  <si>
    <t xml:space="preserve">725804236689133568 </t>
  </si>
  <si>
    <t>someone get me in their Apple Music account damn :/ I got no way to listen to music at school</t>
  </si>
  <si>
    <t>http://www.twitter.com/ohilianaa/status/725804236689133568</t>
  </si>
  <si>
    <t xml:space="preserve">725804236588650496 </t>
  </si>
  <si>
    <t>http://www.twitter.com/OnYourCallender/status/725804236588650496</t>
  </si>
  <si>
    <t xml:space="preserve">725804236215189504 </t>
  </si>
  <si>
    <t>Social Media Experts</t>
  </si>
  <si>
    <t>UTubeConsulting</t>
  </si>
  <si>
    <t>UTubeConsulting specializes in social media optimization, branding &amp; marketing. We also offer website design, produce HD videos, publish iTunes music &amp; eBooks.</t>
  </si>
  <si>
    <t>Apple might start pointing out iMessage autocorrect fails https://t.co/232x6kpObs Add @UTubeConsulting</t>
  </si>
  <si>
    <t>http://pbs.twimg.com/profile_images/1506466440/utubetwitterlogo_normal.jpg</t>
  </si>
  <si>
    <t>http://www.twitter.com/UTubeConsulting/status/725804236215189504</t>
  </si>
  <si>
    <t xml:space="preserve">725804236060110848 </t>
  </si>
  <si>
    <t>Hayley Clarke</t>
  </si>
  <si>
    <t>iamHayleyClarke</t>
  </si>
  <si>
    <t>Awkwardly sarcastic music fan. Radio Producer for @BBCAsianNetwork / AP @Radio1RockShow @BBCR1 (via @Somethinelse). Punk. Rock. Dance.</t>
  </si>
  <si>
    <t>http://pbs.twimg.com/profile_images/378800000500202997/655b525d08ca610a420bd521313c0b97_normal.jpeg</t>
  </si>
  <si>
    <t>http://www.twitter.com/iamHayleyClarke/status/725804236060110848</t>
  </si>
  <si>
    <t xml:space="preserve">725804232897519616 </t>
  </si>
  <si>
    <t>おじモンをGETしてコンプリートを目指せ！ #おじモン
Android: https://t.co/NlJDBZENGT
iOS: https://t.co/AhOzjaFyk9 https://t.co/kHL9IJS7Uh</t>
  </si>
  <si>
    <t>http://www.twitter.com/tomomitsudesu/status/725804232897519616</t>
  </si>
  <si>
    <t xml:space="preserve">725804232289341440 </t>
  </si>
  <si>
    <t>Atash Imran</t>
  </si>
  <si>
    <t>AtashImran</t>
  </si>
  <si>
    <t>Apple might start pointing out iMessage autocorrect fails https://t.co/tudlH5Eo0E</t>
  </si>
  <si>
    <t>http://pbs.twimg.com/profile_images/423031439534223360/Ro20qOdB_normal.jpeg</t>
  </si>
  <si>
    <t>http://www.twitter.com/AtashImran/status/725804232289341440</t>
  </si>
  <si>
    <t xml:space="preserve">725804232108974081 </t>
  </si>
  <si>
    <t>RT @gabbar_r2: Brilliant Life Hacks That Will Make Your 2016 The Best Year
https://t.co/YEd5CKL8yF https://t.co/QbwkokHcNt</t>
  </si>
  <si>
    <t>http://www.twitter.com/Apple_r1/status/725804232108974081</t>
  </si>
  <si>
    <t xml:space="preserve">725804231643389953 </t>
  </si>
  <si>
    <t>Andrea Castro</t>
  </si>
  <si>
    <t>AndreaEsCas</t>
  </si>
  <si>
    <t>http://pbs.twimg.com/profile_images/705199181623795712/9EWDH6f3_normal.jpg</t>
  </si>
  <si>
    <t>http://www.twitter.com/AndreaEsCas/status/725804231643389953</t>
  </si>
  <si>
    <t xml:space="preserve">725804231093936128 </t>
  </si>
  <si>
    <t>太陽番長</t>
  </si>
  <si>
    <t>xe7wSDI6u70fAPy</t>
  </si>
  <si>
    <t>ポコタこ長</t>
  </si>
  <si>
    <t>524623 人の勇敢な防衛軍兵士が
人類を救うためその命を散らしました！
アプリ：一兆人で殴り続けると死ぬ https://t.co/EcLj21B6ch https://t.co/T0Z9e7dJJl</t>
  </si>
  <si>
    <t>http://pbs.twimg.com/profile_images/706366134149222400/0zbHSmEh_normal.jpg</t>
  </si>
  <si>
    <t>http://www.twitter.com/xe7wSDI6u70fAPy/status/725804231093936128</t>
  </si>
  <si>
    <t xml:space="preserve">725804231001800705 </t>
  </si>
  <si>
    <t>#CellPhone #Mobile #Deal : https://t.co/F1geJ3x5si Apple iPhone 5s 16GB 4G Smartphone (Factory Unlocked) Verizon, … https://t.co/ufSdhslHk1</t>
  </si>
  <si>
    <t>http://www.twitter.com/CellularDealsV/status/725804231001800705</t>
  </si>
  <si>
    <t xml:space="preserve">725804229860855808 </t>
  </si>
  <si>
    <t>【サカつくシュート】カップ戦&amp;lt;金曜・育成カップ【TCH】&amp;gt;をクリア！
https://t.co/UXgsGfNzUk</t>
  </si>
  <si>
    <t>http://www.twitter.com/heavenagain/status/725804229860855808</t>
  </si>
  <si>
    <t xml:space="preserve">725804229185691650 </t>
  </si>
  <si>
    <t>iMac 21.5" with Retina 4K Display, 3.3GHz i7, 16GB RAM, 2TB Fusion Drive, Intel Iris Pro... https://t.co/ymQy4MrVi3</t>
  </si>
  <si>
    <t>http://www.twitter.com/plsanders2/status/725804229185691650</t>
  </si>
  <si>
    <t xml:space="preserve">725804228560740356 </t>
  </si>
  <si>
    <t>Nicolas Di Nunno</t>
  </si>
  <si>
    <t>NicolasDiNunno</t>
  </si>
  <si>
    <t>contact@ndinunno.fr</t>
  </si>
  <si>
    <t>Ok, donc apparement Apple Music propose une API maintenant….
Chapeau, ça m’étonne d’Apple…
Entre ça et tout les trucs Open Sources</t>
  </si>
  <si>
    <t>http://pbs.twimg.com/profile_images/720962280981184512/WoedYWQ0_normal.jpg</t>
  </si>
  <si>
    <t>http://www.twitter.com/NicolasDiNunno/status/725804228560740356</t>
  </si>
  <si>
    <t xml:space="preserve">725804228384428033 </t>
  </si>
  <si>
    <t>途中の絵が全然減らなくて泣いてる</t>
  </si>
  <si>
    <t>http://www.twitter.com/dokumi_apple/status/725804228384428033</t>
  </si>
  <si>
    <t xml:space="preserve">725804227369537536 </t>
  </si>
  <si>
    <t>laura.ndengeya</t>
  </si>
  <si>
    <t>laurandengeya1</t>
  </si>
  <si>
    <t>Plans To Prosper Me &amp; Not To Harm Me, To Give Me Hope &amp; A Future ✨ | for makeup insta: @glowbylaura</t>
  </si>
  <si>
    <t xml:space="preserve">leicester </t>
  </si>
  <si>
    <t>http://pbs.twimg.com/profile_images/725301650647318529/wUqPXBTu_normal.jpg</t>
  </si>
  <si>
    <t>http://www.twitter.com/laurandengeya1/status/725804227369537536</t>
  </si>
  <si>
    <t xml:space="preserve">725804225310003201 </t>
  </si>
  <si>
    <t>sak</t>
  </si>
  <si>
    <t>sak46156494</t>
  </si>
  <si>
    <t>決めろ！最速ドリフト！スマートフォン向けドリフトゲーム「ドリフトスピリッツ」好評配信中！#ドリフトスピリッツ 4月29日 https://t.co/rdkGRugbSF</t>
  </si>
  <si>
    <t>http://pbs.twimg.com/profile_images/698658137239220224/L45ClUM4_normal.jpg</t>
  </si>
  <si>
    <t>http://www.twitter.com/sak46156494/status/725804225310003201</t>
  </si>
  <si>
    <t xml:space="preserve">725804224504848384 </t>
  </si>
  <si>
    <t>YaadMekI</t>
  </si>
  <si>
    <t>I have a passion for Jamaica...no nonsense person and love to see my fellow country men and women strive to and achieve greatness. Lift up Jamaica!</t>
  </si>
  <si>
    <t>http://pbs.twimg.com/profile_images/716603759598538753/Ug8xf4OW_normal.jpg</t>
  </si>
  <si>
    <t>http://www.twitter.com/YaadMekI/status/725804224504848384</t>
  </si>
  <si>
    <t xml:space="preserve">725804224131395585 </t>
  </si>
  <si>
    <t>krystallized_</t>
  </si>
  <si>
    <t>http://pbs.twimg.com/profile_images/725549019460571136/Gx66VdCy_normal.jpg</t>
  </si>
  <si>
    <t>http://www.twitter.com/krystallized_/status/725804224131395585</t>
  </si>
  <si>
    <t xml:space="preserve">725804223728881664 </t>
  </si>
  <si>
    <t>Pervert 17</t>
  </si>
  <si>
    <t>bestiexid</t>
  </si>
  <si>
    <t>BESTie Comeback in May EXID Comeback In June</t>
  </si>
  <si>
    <t>http://pbs.twimg.com/profile_images/725658606973116416/OZvH1naY_normal.jpg</t>
  </si>
  <si>
    <t>http://www.twitter.com/bestiexid/status/725804223728881664</t>
  </si>
  <si>
    <t xml:space="preserve">725804223691132928 </t>
  </si>
  <si>
    <t>El cara de cornflake</t>
  </si>
  <si>
    <t>caradecornflake</t>
  </si>
  <si>
    <t>Venezolano Soccer player</t>
  </si>
  <si>
    <t>Read my story as the new Billionaire. in town &amp;gt;&amp;gt; https://t.co/VkpWHieNCA https://t.co/hT499YxKsg</t>
  </si>
  <si>
    <t>http://www.twitter.com/caradecornflake/status/725804223691132928</t>
  </si>
  <si>
    <t xml:space="preserve">725804222927765504 </t>
  </si>
  <si>
    <t>montana ·</t>
  </si>
  <si>
    <t>VoodooRocky</t>
  </si>
  <si>
    <t>See you out there.</t>
  </si>
  <si>
    <t>Does anyone here ever eat an apple down to the core?</t>
  </si>
  <si>
    <t>http://pbs.twimg.com/profile_images/724327149734387712/2v1lhMnJ_normal.jpg</t>
  </si>
  <si>
    <t>2826</t>
  </si>
  <si>
    <t>http://www.twitter.com/VoodooRocky/status/725804222927765504</t>
  </si>
  <si>
    <t xml:space="preserve">725804221291884545 </t>
  </si>
  <si>
    <t>慶應2014年 新歓と講義情報</t>
  </si>
  <si>
    <t>keio2014_sinkan</t>
  </si>
  <si>
    <t>2014年度慶応義塾新入生向けの情報アカウントになります！サークルや講義情報についてどんどんつぶやいていきますが、欲しい情報あればリプ等ください☆いまは、botでサークル情報ばかりですが色々つぶやいていきます！</t>
  </si>
  <si>
    <t>サークル探しのbiraで 夢人～yumenchu～のページを見てるんだけど、なんか楽しそう☆無料DL→https://t.co/sO4WfmFVrz 
https://t.co/dh44rC91rt</t>
  </si>
  <si>
    <t>http://pbs.twimg.com/profile_images/442858451190816768/3ffIxsj8_normal.jpeg</t>
  </si>
  <si>
    <t>http://www.twitter.com/keio2014_sinkan/status/725804221291884545</t>
  </si>
  <si>
    <t xml:space="preserve">725804221262663681 </t>
  </si>
  <si>
    <t>Cletus J. Ajibade</t>
  </si>
  <si>
    <t>cletusajibade</t>
  </si>
  <si>
    <t>Tech Advocate and Social Entrepreneur.
Co-Founder @SaferMom | Etisalat Scholar | @nitda_eSolve Awardee | NSE Awardee. In love with  #mHealth #EdTech #CleanCode.</t>
  </si>
  <si>
    <t>RT @evankirstel: #TechHistory: With 200,000 songs at $.99 per song, #Apple opened the #iTunes music store today in 2003 @IEEEorg https://t.…</t>
  </si>
  <si>
    <t>http://pbs.twimg.com/profile_images/695773294843338752/ixKqrCoN_normal.jpg</t>
  </si>
  <si>
    <t>http://www.twitter.com/cletusajibade/status/725804221262663681</t>
  </si>
  <si>
    <t xml:space="preserve">725804220948078592 </t>
  </si>
  <si>
    <t>NEW Apple iPad Pro 128GB Retina Display WiFi+Cellular 12.9-Inch Apple SIM A1652 - Bid Now!… https://t.co/pAMEi4G7t1 https://t.co/BVrhcStX4G</t>
  </si>
  <si>
    <t>http://www.twitter.com/Gaotzi__Rauxra/status/725804220948078592</t>
  </si>
  <si>
    <t xml:space="preserve">725804219731611648 </t>
  </si>
  <si>
    <t>【今日、オトナになります１】スマホゲームで初めて泣きました。#地震 https://t.co/rn7iv9HJce #オトナ https://t.co/9Lzbn6Qwwi</t>
  </si>
  <si>
    <t>http://www.twitter.com/lh0129m/status/725804219731611648</t>
  </si>
  <si>
    <t xml:space="preserve">725804219316486144 </t>
  </si>
  <si>
    <t>Lu Kang</t>
  </si>
  <si>
    <t>Shop_Best_Price</t>
  </si>
  <si>
    <t>Миллиардер-инвестор Carl Icahn продал все акции Apple. На этой новости стоимость бумаг на бирже упала на 3%. https://t.co/PgbMT8wStO</t>
  </si>
  <si>
    <t>http://pbs.twimg.com/profile_images/707308540445204480/gOVwjkUU_normal.jpg</t>
  </si>
  <si>
    <t>http://www.twitter.com/Shop_Best_Price/status/725804219316486144</t>
  </si>
  <si>
    <t xml:space="preserve">725804218804764672 </t>
  </si>
  <si>
    <t>Hausa_pikin</t>
  </si>
  <si>
    <t>Itz_alamien</t>
  </si>
  <si>
    <t>O Allaah, pardon our mothers and show forgiveness &amp; your Mercy to them;O Allaah, pardon our fathers &amp; show forgiveness &amp; your Mercy to them.</t>
  </si>
  <si>
    <t>http://pbs.twimg.com/profile_images/719116455120343040/5Vzlgkyl_normal.jpg</t>
  </si>
  <si>
    <t>http://www.twitter.com/Itz_alamien/status/725804218804764672</t>
  </si>
  <si>
    <t xml:space="preserve">725804216594358272 </t>
  </si>
  <si>
    <t>mady || 42</t>
  </si>
  <si>
    <t>sloppysivan</t>
  </si>
  <si>
    <t>don't worry you'll see @tyleroakley @troyesivan</t>
  </si>
  <si>
    <t>I think I'm going to get Apple Music. is it good?</t>
  </si>
  <si>
    <t>http://pbs.twimg.com/profile_images/724685195610304516/hOP7tr2s_normal.jpg</t>
  </si>
  <si>
    <t>http://www.twitter.com/sloppysivan/status/725804216594358272</t>
  </si>
  <si>
    <t xml:space="preserve">725804215973646337 </t>
  </si>
  <si>
    <t>Jovana ♡</t>
  </si>
  <si>
    <t>Jovana_s1999</t>
  </si>
  <si>
    <t>RT @BarsAndMelody: Who's playing? Come play me! Join my alliance "BAMCLAN" will chat to you guys on there! 
https://t.co/zbzy2GVmK1 https:…</t>
  </si>
  <si>
    <t>Serbia ❤️</t>
  </si>
  <si>
    <t>http://pbs.twimg.com/profile_images/709115448768512000/4zveCIsr_normal.jpg</t>
  </si>
  <si>
    <t>http://www.twitter.com/Jovana_s1999/status/725804215973646337</t>
  </si>
  <si>
    <t xml:space="preserve">725804215612887040 </t>
  </si>
  <si>
    <t>duckhunter157</t>
  </si>
  <si>
    <t>. https://t.co/AX6u31XHOX https://t.co/bpHVPzTUij</t>
  </si>
  <si>
    <t>http://pbs.twimg.com/profile_images/498636843873628160/C2t2rgqN_normal.jpeg</t>
  </si>
  <si>
    <t>http://www.twitter.com/duckhunter157/status/725804215612887040</t>
  </si>
  <si>
    <t xml:space="preserve">725804215281537025 </t>
  </si>
  <si>
    <t>Apple iPad 2 32GB, Wi-Fi Model A1396 White - Bid Now! Only $41.0 https://t.co/cJThyUkpxb https://t.co/rzJVN2Gzyd</t>
  </si>
  <si>
    <t>http://www.twitter.com/Gaotzi__Rauxra/status/725804215281537025</t>
  </si>
  <si>
    <t xml:space="preserve">725804215159951361 </t>
  </si>
  <si>
    <t>Mn11__</t>
  </si>
  <si>
    <t>كلنا لله وإليه راجعون ، اللهم قِنا عذابك يوم تبعث عبادك.</t>
  </si>
  <si>
    <t>Great Music app for #iphone 
https://t.co/2c5hCS35AL</t>
  </si>
  <si>
    <t>http://pbs.twimg.com/profile_images/684175671455821824/rqZ7_sGc_normal.jpg</t>
  </si>
  <si>
    <t>http://www.twitter.com/Mn11__/status/725804215159951361</t>
  </si>
  <si>
    <t xml:space="preserve">725804214266519553 </t>
  </si>
  <si>
    <t>Just call me Allah</t>
  </si>
  <si>
    <t>Cheshirecat0025</t>
  </si>
  <si>
    <t>Not your average Infidel I Love American Troops I stand w Israel ☠2☪ Elif air ab dinikh #myJihad = truth #Islam IS UnAmerican #counterJihad</t>
  </si>
  <si>
    <t>#China Punishes #Apple by Shutting Down #iTunes &amp;amp; Movies
Despite… https://t.co/dWfmC2MaYW</t>
  </si>
  <si>
    <t>http://pbs.twimg.com/profile_images/683006786568323072/25C4ojak_normal.jpg</t>
  </si>
  <si>
    <t>6771</t>
  </si>
  <si>
    <t>5409</t>
  </si>
  <si>
    <t>http://www.twitter.com/Cheshirecat0025/status/725804214266519553</t>
  </si>
  <si>
    <t xml:space="preserve">725804213947633665 </t>
  </si>
  <si>
    <t>@tamutamu_2525 うちより早い！えらい！！(/・ω・)/
今日何かあるの⁇</t>
  </si>
  <si>
    <t>http://www.twitter.com/apple_rabbits/status/725804213947633665</t>
  </si>
  <si>
    <t xml:space="preserve">725804213725483008 </t>
  </si>
  <si>
    <t>Apple iPhone 3GS 8GB Mobile Phone Black - Unlocked EX DISPLAY - Bid Now! Only $20.99 https://t.co/UtSa6nZyOL https://t.co/1yeeTFfGyX</t>
  </si>
  <si>
    <t>http://www.twitter.com/Jaahki__Juexye/status/725804213725483008</t>
  </si>
  <si>
    <t xml:space="preserve">725804213213773824 </t>
  </si>
  <si>
    <t>Apple iPad Air 2 16GB, Wi-Fi + Cellular (Verizon), 9.7in - Space Gray (Latest Mo - Bid Now… https://t.co/8fu9TJiCQF https://t.co/AXAXj9ov6p</t>
  </si>
  <si>
    <t>http://www.twitter.com/Gaotzi__Rauxra/status/725804213213773824</t>
  </si>
  <si>
    <t xml:space="preserve">725804212983050245 </t>
  </si>
  <si>
    <t>❤Mina_Mosley❤</t>
  </si>
  <si>
    <t>DSTBlaze</t>
  </si>
  <si>
    <t>PLEASE SUPPORT my project! Want a shirt? Contact me via the link. Desiderata-Look it up. Thick thighs &amp; slanted eyes! My obsessions: high heels, Sports, Beyoncé</t>
  </si>
  <si>
    <t>@AyoSandee Yea it's been extra turbulent. I'm ok with that though cuz Apple is one of those long term stocks u gotta ride out with for years</t>
  </si>
  <si>
    <t>http://pbs.twimg.com/profile_images/712595196328828929/9bVfRMan_normal.jpg</t>
  </si>
  <si>
    <t>http://www.twitter.com/DSTBlaze/status/725804212983050245</t>
  </si>
  <si>
    <t xml:space="preserve">725804211733192704 </t>
  </si>
  <si>
    <t>#DEALS #364 https://t.co/BeWihmvAmG Apple Macbook Pro 13" Retina A1425 2013 Top Case + Battery + Keyboard 613-0535… https://t.co/VcGpfthgHN</t>
  </si>
  <si>
    <t>http://www.twitter.com/Sobraklee/status/725804211733192704</t>
  </si>
  <si>
    <t xml:space="preserve">725804210802036736 </t>
  </si>
  <si>
    <t>Apple iPad Air 1st Generation 16GB, Wi-Fi, 9.7in - Space Gray - Bid Now! Only $187.5 https://t.co/8VkmbOMGqB https://t.co/FthysPTX3l</t>
  </si>
  <si>
    <t>http://www.twitter.com/Gaotzi__Rauxra/status/725804210802036736</t>
  </si>
  <si>
    <t xml:space="preserve">725804210768515074 </t>
  </si>
  <si>
    <t>@mikefreemanNFL l thought they fired him #sarcasmfont</t>
  </si>
  <si>
    <t>http://www.twitter.com/_Rotten_Apple/status/725804210768515074</t>
  </si>
  <si>
    <t xml:space="preserve">725804209912877056 </t>
  </si>
  <si>
    <t>Apple Music for Android updated with family plan &amp;amp; video support https://t.co/qwEEoX6rdC #AppleNews</t>
  </si>
  <si>
    <t>1034242</t>
  </si>
  <si>
    <t>http://www.twitter.com/applenws/status/725804209912877056</t>
  </si>
  <si>
    <t xml:space="preserve">725804209417789440 </t>
  </si>
  <si>
    <t>dghrg</t>
  </si>
  <si>
    <t>thtrhrthrthtr25</t>
  </si>
  <si>
    <t>https://t.co/dayLk0YLpO</t>
  </si>
  <si>
    <t>http://www.twitter.com/thtrhrthrthtr25/status/725804209417789440</t>
  </si>
  <si>
    <t xml:space="preserve">725804209271136256 </t>
  </si>
  <si>
    <t>Sam_Cawthra</t>
  </si>
  <si>
    <t>instagram : @samcaw</t>
  </si>
  <si>
    <t>53.65</t>
  </si>
  <si>
    <t>Chorley</t>
  </si>
  <si>
    <t>http://pbs.twimg.com/profile_images/723815481463939073/gnc8CZNj_normal.jpg</t>
  </si>
  <si>
    <t>http://www.twitter.com/Sam_Cawthra/status/725804209271136256</t>
  </si>
  <si>
    <t xml:space="preserve">725804208805519360 </t>
  </si>
  <si>
    <t>Kathryn McDonald</t>
  </si>
  <si>
    <t>KatyMcd1</t>
  </si>
  <si>
    <t>Hey, check out this game, GyroSphere Trials! https://t.co/lFhT4ML31M</t>
  </si>
  <si>
    <t>http://www.twitter.com/KatyMcd1/status/725804208805519360</t>
  </si>
  <si>
    <t xml:space="preserve">725804208562298880 </t>
  </si>
  <si>
    <t>Regine de Kerpel</t>
  </si>
  <si>
    <t>Angelsheaven01</t>
  </si>
  <si>
    <t>Is this how he look??!
＿人人 人人＿
＞ VAMPIRE!? ＜
￣Y^Y^Y^Y￣
https://t.co/rB2hMGq3Xv
 #romancesim #free #romanceapp https://t.co/nAZr1pT2Hv</t>
  </si>
  <si>
    <t>http://pbs.twimg.com/profile_images/710141503272828929/o16Qgnbb_normal.jpg</t>
  </si>
  <si>
    <t>http://www.twitter.com/Angelsheaven01/status/725804208562298880</t>
  </si>
  <si>
    <t xml:space="preserve">725804206083317760 </t>
  </si>
  <si>
    <t>잉총수 - [41회] S2. 자본주의 제1-2편 ; 돈과 사회. (140402) - https://t.co/5XqJajjJT1 #iTunes</t>
  </si>
  <si>
    <t>http://www.twitter.com/dodojuy/status/725804206083317760</t>
  </si>
  <si>
    <t xml:space="preserve">725804205668229124 </t>
  </si>
  <si>
    <t>Apple iPhone 3GS - 8GB - Black (Unlocked) Smartphone - Bid Now! Only $11.5 https://t.co/K3onkpg4hu https://t.co/F7cILTsTsk</t>
  </si>
  <si>
    <t>http://www.twitter.com/Jaahki__Juexye/status/725804205668229124</t>
  </si>
  <si>
    <t xml:space="preserve">725804205194227712 </t>
  </si>
  <si>
    <t>Je Sais Pas</t>
  </si>
  <si>
    <t>hhhjespionne</t>
  </si>
  <si>
    <t>http://www.twitter.com/hhhjespionne/status/725804205194227712</t>
  </si>
  <si>
    <t xml:space="preserve">725804204816736256 </t>
  </si>
  <si>
    <t>Apple MacBook Air 6.2  13.3" Laptop - MF068LL/A (2014) - Bid Now! Only $750.0 https://t.co/SS5BLIhpar https://t.co/MRQlayFrSx</t>
  </si>
  <si>
    <t>http://www.twitter.com/Jaahki__Juexye/status/725804204816736256</t>
  </si>
  <si>
    <t xml:space="preserve">725804204648857600 </t>
  </si>
  <si>
    <t>Deja</t>
  </si>
  <si>
    <t>dsyharath2000</t>
  </si>
  <si>
    <t>RT @Aaron_Symons: The Diva Awards - @RuPaul's Drag Race: The Rusical by @RevoLucian
https://t.co/DkIBBv6cUq https://t.co/YMgwSsKFAv</t>
  </si>
  <si>
    <t>http://pbs.twimg.com/profile_images/645393239013396480/5vNdcuBP_normal.jpg</t>
  </si>
  <si>
    <t>http://www.twitter.com/dsyharath2000/status/725804204648857600</t>
  </si>
  <si>
    <t xml:space="preserve">725804203046789120 </t>
  </si>
  <si>
    <t>RafaBudemberg</t>
  </si>
  <si>
    <t>♉ || FOLLOW ME AUSTIN ❤❤</t>
  </si>
  <si>
    <t>http://pbs.twimg.com/profile_images/724030185641750528/AHRZUg1-_normal.jpg</t>
  </si>
  <si>
    <t>http://www.twitter.com/RafaBudemberg/status/725804203046789120</t>
  </si>
  <si>
    <t xml:space="preserve">725804201834635265 </t>
  </si>
  <si>
    <t>videosean</t>
  </si>
  <si>
    <t>video, gaming, photo retouching &amp; restoration, HTML &amp; CSS, tech things in general... youtube junkie</t>
  </si>
  <si>
    <t>I liked a @YouTube video https://t.co/PWZtK0okLb Apple IIc Restoration and video jack repair</t>
  </si>
  <si>
    <t>http://pbs.twimg.com/profile_images/593524227/avatar_VS2b_300_normal.jpg</t>
  </si>
  <si>
    <t>http://www.twitter.com/videosean/status/725804201834635265</t>
  </si>
  <si>
    <t xml:space="preserve">725804201037565952 </t>
  </si>
  <si>
    <t>こば@湾岸＆車</t>
  </si>
  <si>
    <t>KobaS30wangan</t>
  </si>
  <si>
    <t>湾岸5DX/スポーツカー/フェアレディZ／ドリフトスピリッツフォローよろしく。</t>
  </si>
  <si>
    <t>決めろ！最速ドリフト！スマートフォン向けドリフトゲーム「ドリフトスピリッツ」好評配信中！#ドリフトスピリッツ 4月29日 https://t.co/Ts8sRPokWi</t>
  </si>
  <si>
    <t>http://pbs.twimg.com/profile_images/663136466755698688/v7BYRQM9_normal.png</t>
  </si>
  <si>
    <t>http://www.twitter.com/KobaS30wangan/status/725804201037565952</t>
  </si>
  <si>
    <t xml:space="preserve">725804200710529024 </t>
  </si>
  <si>
    <t>Apple MacBook A1181 13.3" Laptop 2.16 Ghz "Core 2 Duo" - Bid Now! Only $50.0 https://t.co/fQNrm09KW5 https://t.co/0jvigts08U</t>
  </si>
  <si>
    <t>http://www.twitter.com/Jaahki__Juexye/status/725804200710529024</t>
  </si>
  <si>
    <t xml:space="preserve">725804200341336064 </t>
  </si>
  <si>
    <t>Marrohuerta</t>
  </si>
  <si>
    <t>marrocuervo</t>
  </si>
  <si>
    <t>Bordar</t>
  </si>
  <si>
    <t>http://pbs.twimg.com/profile_images/678286142081384448/Wl6TCe4J_normal.jpg</t>
  </si>
  <si>
    <t>http://www.twitter.com/marrocuervo/status/725804200341336064</t>
  </si>
  <si>
    <t xml:space="preserve">725804200064651264 </t>
  </si>
  <si>
    <t>Liberal News ME</t>
  </si>
  <si>
    <t>News_Liberal</t>
  </si>
  <si>
    <t>RT @WeNeedHillary: Bernie will show the apple tree when Clinton shows the apple seed https://t.co/8jaMcUW5Lh
So messed up… #ImWithHer https://t.co/GYYRGWEL5u</t>
  </si>
  <si>
    <t>RT WeNeedHillary: Bernie will show the apple tree when Clinton shows the apple seed https://t.co/iyQFk3BRwb
So m… https://t.co/85MxBtJunx</t>
  </si>
  <si>
    <t>http://pbs.twimg.com/profile_images/597169168757100544/Say98xz-_normal.png</t>
  </si>
  <si>
    <t>http://www.twitter.com/News_Liberal/status/725804200064651264</t>
  </si>
  <si>
    <t xml:space="preserve">725804199976411136 </t>
  </si>
  <si>
    <t>Sorry I guess it's bc I've been using Apple products for years now and it feels weird using Android devices</t>
  </si>
  <si>
    <t>http://www.twitter.com/WorthlessBaka/status/725804199976411136</t>
  </si>
  <si>
    <t xml:space="preserve">725804199271882752 </t>
  </si>
  <si>
    <t>anttu</t>
  </si>
  <si>
    <t>anto_bicha</t>
  </si>
  <si>
    <t>Amo bailar espero de grande poder ser cantante y admiro a mi idolo @AbrahamMateoMus genio musical
#poncista 
#bautister 
#abrahamer 
#belieber 
LATINA❤</t>
  </si>
  <si>
    <t>http://pbs.twimg.com/profile_images/724217105768407040/Vm5JZc6v_normal.jpg</t>
  </si>
  <si>
    <t>http://www.twitter.com/anto_bicha/status/725804199271882752</t>
  </si>
  <si>
    <t xml:space="preserve">725804198265278466 </t>
  </si>
  <si>
    <t>http://www.twitter.com/JuniorMauba/status/725804198265278466</t>
  </si>
  <si>
    <t xml:space="preserve">725804198131056640 </t>
  </si>
  <si>
    <t>Esen</t>
  </si>
  <si>
    <t>Esenkaratass</t>
  </si>
  <si>
    <t>AYNEN</t>
  </si>
  <si>
    <t>https://t.co/xPNitmqVKq</t>
  </si>
  <si>
    <t>http://pbs.twimg.com/profile_images/695374605024821248/yC9Dc1EL_normal.jpg</t>
  </si>
  <si>
    <t>http://www.twitter.com/Esenkaratass/status/725804198131056640</t>
  </si>
  <si>
    <t xml:space="preserve">725804197514514432 </t>
  </si>
  <si>
    <t>Sander Rossel</t>
  </si>
  <si>
    <t>sanderrossel</t>
  </si>
  <si>
    <t>Professional #developer with a working experience in #dotNET (#CSharp, #ASPdotNET #MVC, #EntityFramework), #JavaScript, #NodeJS, #NoSQL, and #SQLServer.</t>
  </si>
  <si>
    <t>Check Out #Apple's New #Guides for App Building - https://t.co/zXPWaYs7fW via @dicedotcom</t>
  </si>
  <si>
    <t>http://pbs.twimg.com/profile_images/579235396523032576/W7GiVQtD_normal.jpg</t>
  </si>
  <si>
    <t>http://www.twitter.com/sanderrossel/status/725804197514514432</t>
  </si>
  <si>
    <t xml:space="preserve">725804197229240320 </t>
  </si>
  <si>
    <t>Apple iPhone 3GS - 8GB - Black (O2) Smartphone - Bid Now! Only $15.0 https://t.co/nnyMiqsGBH https://t.co/xiBQDMNZdy</t>
  </si>
  <si>
    <t>http://www.twitter.com/Jaahki__Juexye/status/725804197229240320</t>
  </si>
  <si>
    <t xml:space="preserve">725804196428169217 </t>
  </si>
  <si>
    <t>Apple MacBook Pro Screen 17", A1261, 2008 - Bid Now! Only $69.0 https://t.co/3J2MYSujFN https://t.co/CJGU04JKbq</t>
  </si>
  <si>
    <t>http://www.twitter.com/Jaahki__Juexye/status/725804196428169217</t>
  </si>
  <si>
    <t xml:space="preserve">725804196365217793 </t>
  </si>
  <si>
    <t>Alicia.</t>
  </si>
  <si>
    <t>mcizmane</t>
  </si>
  <si>
    <t>im on the left. // barnard 2019.</t>
  </si>
  <si>
    <t>@Wezo_The_Clown u guys dont have apple music?</t>
  </si>
  <si>
    <t>http://pbs.twimg.com/profile_images/721583002585821184/H7xGyxyT_normal.jpg</t>
  </si>
  <si>
    <t>http://www.twitter.com/mcizmane/status/725804196365217793</t>
  </si>
  <si>
    <t xml:space="preserve">725804195555614720 </t>
  </si>
  <si>
    <t>Michael Paul Johnson</t>
  </si>
  <si>
    <t>kahunapule</t>
  </si>
  <si>
    <t>[Kahunapule] Michael Johnson, ambassador of Jesus Christ doing electronic Scripture publishing. https://t.co/oXASxOoUsl</t>
  </si>
  <si>
    <t>https://t.co/32eUXGKr3g Look for "My WEB Bible" in the Apple app store for the World English Bible in a nice free app that works well!</t>
  </si>
  <si>
    <t>20.83667</t>
  </si>
  <si>
    <t>-156.33667</t>
  </si>
  <si>
    <t>Pukalani HI USA</t>
  </si>
  <si>
    <t>http://pbs.twimg.com/profile_images/1409875374/MichaelWithToothHeadpiece_normal.jpg</t>
  </si>
  <si>
    <t>http://www.twitter.com/kahunapule/status/725804195555614720</t>
  </si>
  <si>
    <t xml:space="preserve">725804195140476929 </t>
  </si>
  <si>
    <t>Аня Netaka</t>
  </si>
  <si>
    <t>edtechresource</t>
  </si>
  <si>
    <t>Я не страдаю манией величия, ее вообще не бывает у великих!</t>
  </si>
  <si>
    <t>RT @AnthonyBilberry: Четырехдюймовый Apple iPhone SE на видео https://t.co/kmYu0I8sVd</t>
  </si>
  <si>
    <t>http://pbs.twimg.com/profile_images/700275831130685445/Cb4zSw3E_normal.jpg</t>
  </si>
  <si>
    <t>10369</t>
  </si>
  <si>
    <t>http://www.twitter.com/edtechresource/status/725804195140476929</t>
  </si>
  <si>
    <t xml:space="preserve">725804195039703040 </t>
  </si>
  <si>
    <t>FlipFlopLiving</t>
  </si>
  <si>
    <t>FlipFlop_Living</t>
  </si>
  <si>
    <t>SelfieStyle App developer partner! https://t.co/8yXiv82ZYS</t>
  </si>
  <si>
    <t>RT @Selfie_StyleApp: Gain style confidence after you @JennyCraig success! #SelfieStyle, you are beautiful! RT: https://t.co/MdjfCl2EYk</t>
  </si>
  <si>
    <t>http://pbs.twimg.com/profile_images/710229051483402242/7GoitUCa_normal.jpg</t>
  </si>
  <si>
    <t>http://www.twitter.com/FlipFlop_Living/status/725804195039703040</t>
  </si>
  <si>
    <t xml:space="preserve">725804194515447810 </t>
  </si>
  <si>
    <t>Apple might start pointing out iMessage autocorrect fails https://t.co/CD4HEDYiCV</t>
  </si>
  <si>
    <t>http://www.twitter.com/rapmno/status/725804194515447810</t>
  </si>
  <si>
    <t xml:space="preserve">725804192200151040 </t>
  </si>
  <si>
    <t>Miyuu belieber</t>
  </si>
  <si>
    <t>0626ari</t>
  </si>
  <si>
    <t>榛中3年受験生 ハンド部 センター 面白いこと大好き/#Belieber /#Fangelo/#Nike/#adidas/ JB 森三中の大島に似てると言われます</t>
  </si>
  <si>
    <t>RT @takei_corvo: 配信
武井勇輝「I'M HOME」
https://t.co/LTMeVzLWHx
CD
https://t.co/TCBezbXXde
拡散4946</t>
  </si>
  <si>
    <t>http://pbs.twimg.com/profile_images/725699706098061312/lTWeOdYd_normal.jpg</t>
  </si>
  <si>
    <t>http://www.twitter.com/0626ari/status/725804192200151040</t>
  </si>
  <si>
    <t xml:space="preserve">725804190992351236 </t>
  </si>
  <si>
    <t>Derrick Raphael</t>
  </si>
  <si>
    <t>xRaphael</t>
  </si>
  <si>
    <t>#Science, #Art, #Culture, #Philosophy, #Truth.</t>
  </si>
  <si>
    <t>https://t.co/zpaXQ5ORtM
#samsung iterates more 2 find wants.
#Apple saves on R&amp;amp;D/prod costs trying 2 predict wants.
whose #strategy is best</t>
  </si>
  <si>
    <t>http://pbs.twimg.com/profile_images/625013840816795648/DTh68fuH_normal.png</t>
  </si>
  <si>
    <t>http://www.twitter.com/xRaphael/status/725804190992351236</t>
  </si>
  <si>
    <t xml:space="preserve">725804190497398784 </t>
  </si>
  <si>
    <t>سويم عامر.</t>
  </si>
  <si>
    <t>swimamer</t>
  </si>
  <si>
    <t>ياخلّي تذَكّرني.</t>
  </si>
  <si>
    <t>RT @ilrv_: اذكار المسلم يشتغل تلقائي للايفون 💛🚶🏻
https://t.co/qNyHygmNIX</t>
  </si>
  <si>
    <t>http://pbs.twimg.com/profile_images/717728358872784896/Zb_Sbmyw_normal.jpg</t>
  </si>
  <si>
    <t>http://www.twitter.com/swimamer/status/725804190497398784</t>
  </si>
  <si>
    <t xml:space="preserve">725804188861628416 </t>
  </si>
  <si>
    <t>iMac 21.5" with Retina 4K Display, 3.1GHz i5, 16GB RAM, 2TB Fusion Drive, Intel Iris Pro... https://t.co/rz6Tm6GbzO</t>
  </si>
  <si>
    <t>http://www.twitter.com/plsanders2/status/725804188861628416</t>
  </si>
  <si>
    <t xml:space="preserve">725804188597280769 </t>
  </si>
  <si>
    <t>The Pi</t>
  </si>
  <si>
    <t>pi_org</t>
  </si>
  <si>
    <t>Washington Apple Pi (the Pi) is a community of people seeking to improve our knowledge and enjoyment of Macintosh computers     and Apple IOS devices.  Join us!</t>
  </si>
  <si>
    <t>Apple World Today introduces the Deals Shop: Notice anything new about Apple World Today? Look closely, and y... https://t.co/E9FW1MuwlB</t>
  </si>
  <si>
    <t>Metro Washington, DC</t>
  </si>
  <si>
    <t>http://pbs.twimg.com/profile_images/3654573264/9a86e9799d4f22bb00fa75e3591293e3_normal.jpeg</t>
  </si>
  <si>
    <t>http://www.twitter.com/pi_org/status/725804188597280769</t>
  </si>
  <si>
    <t xml:space="preserve">725804188584841216 </t>
  </si>
  <si>
    <t>أنا</t>
  </si>
  <si>
    <t>moonsnoon1</t>
  </si>
  <si>
    <t>Decorate your heart out when you clear open space in your #SmurfsVillage  with the Smurfy Wonder Storage!  https://t.co/ekc0tGHg03</t>
  </si>
  <si>
    <t>http://www.twitter.com/moonsnoon1/status/725804188584841216</t>
  </si>
  <si>
    <t xml:space="preserve">725804187838115840 </t>
  </si>
  <si>
    <t>山本 ひかり</t>
  </si>
  <si>
    <t>flute6821</t>
  </si>
  <si>
    <t>熊本↔島根 立正大学淞南 陸上部マネ  幸せな人見てほっこりしてます☺  女子寮の寮長してます 自分もほっこりしたいね</t>
  </si>
  <si>
    <t>@apple_laaav 
うううー😂
楽しんでこい✋</t>
  </si>
  <si>
    <t>http://pbs.twimg.com/profile_images/647999675321061376/2mNWs0Qu_normal.jpg</t>
  </si>
  <si>
    <t>http://www.twitter.com/flute6821/status/725804187838115840</t>
  </si>
  <si>
    <t xml:space="preserve">725804187561431044 </t>
  </si>
  <si>
    <t>Apple MacBook 13, 2.4GHz, 2GB, 250GB, Office, El-Capitan (MC516LL/A, 2.26, 2.3)  - Bid Now… https://t.co/f09YtQZaAU https://t.co/n0erXTKs27</t>
  </si>
  <si>
    <t>http://www.twitter.com/Jaahki__Juexye/status/725804187561431044</t>
  </si>
  <si>
    <t xml:space="preserve">725804186642702336 </t>
  </si>
  <si>
    <t>car.los</t>
  </si>
  <si>
    <t>carloszendejas5</t>
  </si>
  <si>
    <t>stop trying so hard , for some1 that doesn't care about you/</t>
  </si>
  <si>
    <t>http://pbs.twimg.com/profile_images/721455598072504320/hJJJ0kqG_normal.jpg</t>
  </si>
  <si>
    <t>http://www.twitter.com/carloszendejas5/status/725804186642702336</t>
  </si>
  <si>
    <t xml:space="preserve">725804185875148800 </t>
  </si>
  <si>
    <t>treevangelist</t>
  </si>
  <si>
    <t>#TreesAreKey to healthier &amp; happier communities. Follow to learn more about Trees, Arboriculture, and Urban Forestry from a Board Certified Master Arborist</t>
  </si>
  <si>
    <t>Check out this cool National Arbor Day episode of #TreesAreKey @iTunesPodcasts #ArborDay https://t.co/j1x2JIF9eS https://t.co/hDrzBQTRDh</t>
  </si>
  <si>
    <t>http://pbs.twimg.com/profile_images/719527341597151236/zh1d41hQ_normal.jpg</t>
  </si>
  <si>
    <t>http://www.twitter.com/treevangelist/status/725804185875148800</t>
  </si>
  <si>
    <t xml:space="preserve">725804185694953472 </t>
  </si>
  <si>
    <t>#Clifford KID</t>
  </si>
  <si>
    <t>b0ssChief87</t>
  </si>
  <si>
    <t>THORPES #Jayhawks#TeamChicagoBulls #TeamAtlBraves #TeamNYGiants#Xbox live:LYKAHB0SS SC: wild0glalaz</t>
  </si>
  <si>
    <t>5.84752</t>
  </si>
  <si>
    <t>-5.682</t>
  </si>
  <si>
    <t>LAKOTA -605-</t>
  </si>
  <si>
    <t>http://pbs.twimg.com/profile_images/724811192573825024/WHgkj2He_normal.jpg</t>
  </si>
  <si>
    <t>http://www.twitter.com/b0ssChief87/status/725804185694953472</t>
  </si>
  <si>
    <t xml:space="preserve">725804183845097472 </t>
  </si>
  <si>
    <t>眠たい…。</t>
  </si>
  <si>
    <t>http://www.twitter.com/apple_1226m/status/725804183845097472</t>
  </si>
  <si>
    <t xml:space="preserve">725804183840907265 </t>
  </si>
  <si>
    <t>Dopefreshkenny_</t>
  </si>
  <si>
    <t>kenny_kenny09</t>
  </si>
  <si>
    <t>Try FamousTube for Youtube!  Get 1000+ REAL Subscribers for your YouTube channels! https://t.co/tpPfihMNdp https://t.co/dyr5o7HgEA</t>
  </si>
  <si>
    <t>http://pbs.twimg.com/profile_images/522051429549494273/O7dRuoHI_normal.jpeg</t>
  </si>
  <si>
    <t>http://www.twitter.com/kenny_kenny09/status/725804183840907265</t>
  </si>
  <si>
    <t xml:space="preserve">725804183392276481 </t>
  </si>
  <si>
    <t>http://www.twitter.com/Noku96/status/725804183392276481</t>
  </si>
  <si>
    <t xml:space="preserve">725804182905716738 </t>
  </si>
  <si>
    <t>J Crowley</t>
  </si>
  <si>
    <t>jdcrowley</t>
  </si>
  <si>
    <t>RTs are not endorsements; however, I fully endorse every tweet that I DON'T RT</t>
  </si>
  <si>
    <t>49) Eating a whole onion like an apple
50) Showing the whole sales team Goatse
51) Crash Bandicoot fanfic
@HPBusiness @HP</t>
  </si>
  <si>
    <t>http://pbs.twimg.com/profile_images/2927644109/e5704e7499ee24d0149e67256f0536c7_normal.jpeg</t>
  </si>
  <si>
    <t>http://www.twitter.com/jdcrowley/status/725804182905716738</t>
  </si>
  <si>
    <t xml:space="preserve">725804182188355584 </t>
  </si>
  <si>
    <t>Renao8</t>
  </si>
  <si>
    <t>Emprendedor, Padre aprendiz, cofundador iBrand ,podcaster y creativo en Nerddia, amante de la tecnología y la Fe'</t>
  </si>
  <si>
    <t>RT @N3rdd1a: Apps para estudiar episodio   #34 #podcast descárgalo y pruébalas https://t.co/DDQF7JIE4V @Renao8 https://t.co/Or2C7TpGKt</t>
  </si>
  <si>
    <t>Veracruz ,Boca del Rio</t>
  </si>
  <si>
    <t>http://pbs.twimg.com/profile_images/378800000795640316/721e5c6f39d69cab428bd28b2fb1300a_normal.jpeg</t>
  </si>
  <si>
    <t>http://www.twitter.com/Renao8/status/725804182188355584</t>
  </si>
  <si>
    <t xml:space="preserve">725804181982830593 </t>
  </si>
  <si>
    <t>lil nani ☹️</t>
  </si>
  <si>
    <t>Asvpxnani_</t>
  </si>
  <si>
    <t>Rip Yamborghini | Screwed up baby fo life | yens,ari,evy,jaccs | @based_luis_</t>
  </si>
  <si>
    <t>http://pbs.twimg.com/profile_images/721726518980780032/dX_A5YZY_normal.jpg</t>
  </si>
  <si>
    <t>http://www.twitter.com/Asvpxnani_/status/725804181982830593</t>
  </si>
  <si>
    <t xml:space="preserve">725804181257392129 </t>
  </si>
  <si>
    <t>ITbjxiii</t>
  </si>
  <si>
    <t>RT @joeyb043: WJ3&amp;gt;Apple</t>
  </si>
  <si>
    <t>http://www.twitter.com/ITbjxiii/status/725804181257392129</t>
  </si>
  <si>
    <t xml:space="preserve">725804180779192320 </t>
  </si>
  <si>
    <t>Billionaire investor Carl Icahn sells off Apple shares - CNET The activist investor says China is to blame. April... https://t.co/mxcDMRV5d6</t>
  </si>
  <si>
    <t>http://www.twitter.com/IT_MANCON/status/725804180779192320</t>
  </si>
  <si>
    <t xml:space="preserve">725804180640669696 </t>
  </si>
  <si>
    <t>2015 Apple MacBook Pro A1502 13 13.3" Retina 2.7 GHz i5 8GB 256GB SSD Apple… https://t.co/0E7smi8rHO #mac #macbook https://t.co/y0o3uxhFyd</t>
  </si>
  <si>
    <t>http://www.twitter.com/OfferGeek/status/725804180640669696</t>
  </si>
  <si>
    <t xml:space="preserve">725804180267520005 </t>
  </si>
  <si>
    <t>JESUS APAGA A LUZ  -  HENRIQUE &amp;amp; JULIANO do Album Ao Vivo em Brasília (Deluxe) - iTunes: https://t.co/iJceDMWLBo</t>
  </si>
  <si>
    <t>http://www.twitter.com/conquistaaovivo/status/725804180267520005</t>
  </si>
  <si>
    <t xml:space="preserve">725804179566911488 </t>
  </si>
  <si>
    <t>ネギの都</t>
  </si>
  <si>
    <t>miku_oden</t>
  </si>
  <si>
    <t>どうしようもなくボカロ曲とディーバプレイが大好き。ACは二日に一度はプレイ。メイちゃんリンちゃん大好き ♡今年の札幌行かない…♪すのみさんの画像お借りしています</t>
  </si>
  <si>
    <t>決めろ！最速ドリフト！スマートフォン向けドリフトゲーム「ドリフトスピリッツ」好評配信中！#ドリフトスピリッツ 4月29日 https://t.co/BhE7IM1Wng</t>
  </si>
  <si>
    <t>http://pbs.twimg.com/profile_images/543505814942519296/acFNTlV6_normal.jpeg</t>
  </si>
  <si>
    <t>http://www.twitter.com/miku_oden/status/725804179566911488</t>
  </si>
  <si>
    <t xml:space="preserve">725804179248275458 </t>
  </si>
  <si>
    <t>Apple iPod touch 5th Generation Silver Silver (32 GB) - Bid Now! Only $200.0 https://t.co/HefIJzGS7h</t>
  </si>
  <si>
    <t>http://www.twitter.com/Gaigko__Youklu/status/725804179248275458</t>
  </si>
  <si>
    <t xml:space="preserve">725804178925338624 </t>
  </si>
  <si>
    <t>faesilfaiz</t>
  </si>
  <si>
    <t>faesil_faiz</t>
  </si>
  <si>
    <t>Complete the Charming Pond Smurfy Wonder on the #SmurfsVillage Island. Its the perfect smurfy oasis! Coming soon. https://t.co/rrr9o5TIrr</t>
  </si>
  <si>
    <t>http://pbs.twimg.com/profile_images/722502921204690945/cHQCIjKz_normal.jpg</t>
  </si>
  <si>
    <t>http://www.twitter.com/faesil_faiz/status/725804178925338624</t>
  </si>
  <si>
    <t xml:space="preserve">725804178610786304 </t>
  </si>
  <si>
    <t>Dylan smith</t>
  </si>
  <si>
    <t>dylcsmith12345</t>
  </si>
  <si>
    <t>http://pbs.twimg.com/profile_images/687376892278784000/-5myfcIY_normal.jpg</t>
  </si>
  <si>
    <t>http://www.twitter.com/dylcsmith12345/status/725804178610786304</t>
  </si>
  <si>
    <t xml:space="preserve">725804177679605760 </t>
  </si>
  <si>
    <t>Mardigroan</t>
  </si>
  <si>
    <t>My writing's been found on food shopping lists &amp; mini golf scores. https://t.co/OWrOauMFh9</t>
  </si>
  <si>
    <t>http://pbs.twimg.com/profile_images/667680771675680768/mnZhWD_7_normal.jpg</t>
  </si>
  <si>
    <t>http://www.twitter.com/Mardigroan/status/725804177679605760</t>
  </si>
  <si>
    <t xml:space="preserve">725804177331355648 </t>
  </si>
  <si>
    <t>Apple Music for Android updated with family plan &amp;amp; video support https://t.co/F7DNuxhYTl #tech</t>
  </si>
  <si>
    <t>http://www.twitter.com/tweetatg/status/725804177331355648</t>
  </si>
  <si>
    <t xml:space="preserve">725804176412950528 </t>
  </si>
  <si>
    <t>You're depriving a village somewhere of their idiot. https://t.co/RcpNsy2Xe3 #DaDailyInsult</t>
  </si>
  <si>
    <t>http://www.twitter.com/Tstasko1/status/725804176412950528</t>
  </si>
  <si>
    <t xml:space="preserve">725804175330697218 </t>
  </si>
  <si>
    <t>Apple Music for Android updated with family plan &amp;amp; video support https://t.co/NXlKNndeVW #tech</t>
  </si>
  <si>
    <t>http://www.twitter.com/dustyedwards/status/725804175330697218</t>
  </si>
  <si>
    <t xml:space="preserve">725804174328369153 </t>
  </si>
  <si>
    <t>#RADIO #80s #juice Now Playing #The Reflex #Duran Duran #APPS Apple https://t.co/yzl3JCk5xu Google https://t.co/V6aN6Da2dZ</t>
  </si>
  <si>
    <t>http://www.twitter.com/ADOTRADIO/status/725804174328369153</t>
  </si>
  <si>
    <t xml:space="preserve">725804174319980544 </t>
  </si>
  <si>
    <t>م.جنيد الفهداوي</t>
  </si>
  <si>
    <t>Junaid_shuker</t>
  </si>
  <si>
    <t>جمعت 213 نجمة في لعبة #كلمات_متقاطعة
اندرويد :https://t.co/RRL3mLcMik
أيفون :https://t.co/pnFj5dfkFZ https://t.co/XN5zNpwGyf</t>
  </si>
  <si>
    <t>http://pbs.twimg.com/profile_images/704031695310340097/xVZoCNSC_normal.jpg</t>
  </si>
  <si>
    <t>http://www.twitter.com/Junaid_shuker/status/725804174319980544</t>
  </si>
  <si>
    <t xml:space="preserve">725804174005391361 </t>
  </si>
  <si>
    <t>Apple iPod touch 5th Generation Black &amp;amp; Slate (32 GB) Mint, In Perfect Condition - Bid Now! Only $102.5 https://t.co/CGhSkF9ko7</t>
  </si>
  <si>
    <t>http://www.twitter.com/Gaigko__Youklu/status/725804174005391361</t>
  </si>
  <si>
    <t xml:space="preserve">725804173615190016 </t>
  </si>
  <si>
    <t>Venkatesh</t>
  </si>
  <si>
    <t>crvenk</t>
  </si>
  <si>
    <t>Entrepreneur, SEO, Web Design, Blogger, Travel, Making friends, iPhone, Google, Bing, Tech Savvy</t>
  </si>
  <si>
    <t>Apple Music for Android updated with family plan &amp;amp; video support https://t.co/BGbUbx7VZj</t>
  </si>
  <si>
    <t>9.917350000000001</t>
  </si>
  <si>
    <t>78.11962</t>
  </si>
  <si>
    <t>Madurai, Chennai, India</t>
  </si>
  <si>
    <t>http://pbs.twimg.com/profile_images/1361789939/profile-pic_normal.jpg</t>
  </si>
  <si>
    <t>http://www.twitter.com/crvenk/status/725804173615190016</t>
  </si>
  <si>
    <t xml:space="preserve">725804173342568448 </t>
  </si>
  <si>
    <t>#Apple's Worldwide #Smartphone #Market Share Drops During the First Quarter of 2016 https://t.co/c8XWqDYP7p</t>
  </si>
  <si>
    <t>http://www.twitter.com/JackDylons/status/725804173342568448</t>
  </si>
  <si>
    <t xml:space="preserve">725804173090934784 </t>
  </si>
  <si>
    <t>RT A MI FIJADO PLS</t>
  </si>
  <si>
    <t>Perfxcthazz</t>
  </si>
  <si>
    <t>*~LarryStylinson~* || Troye Sivan || 1D || 5SOS || Muke || Tyler Oakley || || Zquad || OLD Magcon || Matthew Espinosa || Sammy Wilkinson ||</t>
  </si>
  <si>
    <t>http://pbs.twimg.com/profile_images/713822785357873153/Wc3Bvvsh_normal.jpg</t>
  </si>
  <si>
    <t>http://www.twitter.com/Perfxcthazz/status/725804173090934784</t>
  </si>
  <si>
    <t xml:space="preserve">725804171941781504 </t>
  </si>
  <si>
    <t>Apple iPhone 5C 16GB Factory Unlocked Verizon Smartphone Sim Free White  - Bid Now! Only $… https://t.co/wB6wHodvFi https://t.co/Jk63ruXEfG</t>
  </si>
  <si>
    <t>http://www.twitter.com/Noijmu__Veevfe/status/725804171941781504</t>
  </si>
  <si>
    <t xml:space="preserve">725804171585163264 </t>
  </si>
  <si>
    <t>Gerilyn Yanew</t>
  </si>
  <si>
    <t>gerilyn_yanew</t>
  </si>
  <si>
    <t>Fangirl and National Waterpolo champion! Ig (personal): https://t.co/6IjgrM7adE Snapchat: gerilyn_yanew</t>
  </si>
  <si>
    <t>It's raining money! I've got more than #MoneyMustache - Get yours! #BILLIONAIRE https://t.co/OjFiQTS0tJ</t>
  </si>
  <si>
    <t>http://pbs.twimg.com/profile_images/687024719451656192/IaQ-ShcQ_normal.jpg</t>
  </si>
  <si>
    <t>http://www.twitter.com/gerilyn_yanew/status/725804171585163264</t>
  </si>
  <si>
    <t xml:space="preserve">725804170897313792 </t>
  </si>
  <si>
    <t>I am thankful for socks. #thankful #positive #happy  https://t.co/uxoimNQ6CD https://t.co/0347cOfh2O</t>
  </si>
  <si>
    <t>http://www.twitter.com/AmyMMcClure/status/725804170897313792</t>
  </si>
  <si>
    <t xml:space="preserve">725804170536620032 </t>
  </si>
  <si>
    <t>Mike Briercliffe</t>
  </si>
  <si>
    <t>mikejulietbravo</t>
  </si>
  <si>
    <t>Digital Chief + Social Biz Architect. IT &amp; Comms adventurer, startup mentor, speaker, firestarter. Usually happy to help. To make sure I follow, send me a Tweet</t>
  </si>
  <si>
    <t>Twitter is now a 'news' app in the Apple store - https://t.co/aGzRexoL2E</t>
  </si>
  <si>
    <t>http://pbs.twimg.com/profile_images/694194578375753728/YM9zg_z4_normal.jpg</t>
  </si>
  <si>
    <t>57585</t>
  </si>
  <si>
    <t>50948</t>
  </si>
  <si>
    <t>http://www.twitter.com/mikejulietbravo/status/725804170536620032</t>
  </si>
  <si>
    <t xml:space="preserve">725804168846282752 </t>
  </si>
  <si>
    <t>Holy Zoë</t>
  </si>
  <si>
    <t>iiunicornZoeii</t>
  </si>
  <si>
    <t>love me like you do</t>
  </si>
  <si>
    <t>RT @Emmafangirlin: "What the blueberry? What the apple? What the CANTALOUPE IS GOING ON HERE?!" -@iiunicornZoeii 2k16</t>
  </si>
  <si>
    <t>http://pbs.twimg.com/profile_images/723988680377954306/PPW6wuWY_normal.jpg</t>
  </si>
  <si>
    <t>http://www.twitter.com/iiunicornZoeii/status/725804168846282752</t>
  </si>
  <si>
    <t xml:space="preserve">725804167873351681 </t>
  </si>
  <si>
    <t>Apple iPod touch 5th Generation Blue (32 GB) - Bid Now! Only $41.0 https://t.co/4a5rQ23Pz6</t>
  </si>
  <si>
    <t>http://www.twitter.com/Gaigko__Youklu/status/725804167873351681</t>
  </si>
  <si>
    <t xml:space="preserve">725804167839764480 </t>
  </si>
  <si>
    <t>Strejda Rasic</t>
  </si>
  <si>
    <t>strejdarasic</t>
  </si>
  <si>
    <t>iphone lover, PC gamer, obdivovatel krásných žen, kvalitních knih a chytrých filmů. Do budoucna comeback k ekonomicky ladenym tweetum.</t>
  </si>
  <si>
    <t>http://pbs.twimg.com/profile_images/1426595092/avatar_bioschock_twitter_normal.jpg</t>
  </si>
  <si>
    <t>http://www.twitter.com/strejdarasic/status/725804167839764480</t>
  </si>
  <si>
    <t xml:space="preserve">725804167336464385 </t>
  </si>
  <si>
    <t>Apple MacBook Air 6.2  13.3" Laptop - MF068LL/A (2014) - Bid Now! Only $750.0 https://t.co/3JDQ9WrI3C https://t.co/cX5jJ5ZJ0t</t>
  </si>
  <si>
    <t>http://www.twitter.com/Wiislo__Juipji/status/725804167336464385</t>
  </si>
  <si>
    <t xml:space="preserve">725804166526939138 </t>
  </si>
  <si>
    <t>Apple iPhone 5s - 16GB - Silver (Factory Unlocked) Smartphone (PLUS OTTER BOX) - Bid Now! … https://t.co/9gNTAtFYUZ https://t.co/n7RAA4Bwca</t>
  </si>
  <si>
    <t>http://www.twitter.com/Noijmu__Veevfe/status/725804166526939138</t>
  </si>
  <si>
    <t xml:space="preserve">725804163817414656 </t>
  </si>
  <si>
    <t>Apple MacBook A1181 13.3" Laptop 2.16 Ghz "Core 2 Duo" - Bid Now! Only $50.0 https://t.co/as8f0uCzPu https://t.co/CKdeKsUTQq</t>
  </si>
  <si>
    <t>http://www.twitter.com/Wiislo__Juipji/status/725804163817414656</t>
  </si>
  <si>
    <t xml:space="preserve">725804163414802432 </t>
  </si>
  <si>
    <t>get exquisite offer</t>
  </si>
  <si>
    <t>get_exquisite</t>
  </si>
  <si>
    <t>New Lenmar Meridian 2300 Mah Battery Case For Iphone 5 Iphone 5S Apple Certified https://t.co/yrGWIFRrN3 https://t.co/8bgDrr0BLE</t>
  </si>
  <si>
    <t>http://pbs.twimg.com/profile_images/720104319425638403/yp7Tq6ef_normal.jpg</t>
  </si>
  <si>
    <t>http://www.twitter.com/get_exquisite/status/725804163414802432</t>
  </si>
  <si>
    <t xml:space="preserve">725804163343388673 </t>
  </si>
  <si>
    <t>@apple_rabbits だよ！まってる！</t>
  </si>
  <si>
    <t>http://www.twitter.com/yume_tsukiaka/status/725804163343388673</t>
  </si>
  <si>
    <t xml:space="preserve">725804162819219461 </t>
  </si>
  <si>
    <t>RT @GOOLYN_COM: ReiKa Le Paradis - P.A.D. (Paradise in Another Dimension)  #DanceMusic https://t.co/KhYYPk0d12 https://t.co/555raEDGTZ</t>
  </si>
  <si>
    <t>8526</t>
  </si>
  <si>
    <t>http://www.twitter.com/appleYelppa/status/725804162819219461</t>
  </si>
  <si>
    <t xml:space="preserve">725804162164908034 </t>
  </si>
  <si>
    <t>Apple iPod Nano 7th Gen BCG-A1446A SER# DCYP44L2FOGP 16 GB MP3 Player Parts only - Bid Now! Only $25.0 https://t.co/Kdk6tAObGc</t>
  </si>
  <si>
    <t>http://www.twitter.com/Gaigko__Youklu/status/725804162164908034</t>
  </si>
  <si>
    <t xml:space="preserve">725804161653182465 </t>
  </si>
  <si>
    <t>فدى البحرين</t>
  </si>
  <si>
    <t>Maha327</t>
  </si>
  <si>
    <t>ياشمس بالفجر طلعت فوق الخليــج .. ويا ارض مزروعه بأمل في كل طريــج .. لو بس تنادين يا أم البلاديـــن .. الروح فدوه على ترابج يالبحرين</t>
  </si>
  <si>
    <t>تطبيق جديد رائع يجعلك أذكى عن طريق ألعاب ذكاء علمية - تطبيق شعلة للأيفون. حمله الآن مجاناً! @Sho3lahApp
 https://t.co/hvEKEQPmdr</t>
  </si>
  <si>
    <t>http://pbs.twimg.com/profile_images/672840740523806720/uFHMcLj7_normal.jpg</t>
  </si>
  <si>
    <t>4402</t>
  </si>
  <si>
    <t>4170</t>
  </si>
  <si>
    <t>http://www.twitter.com/Maha327/status/725804161653182465</t>
  </si>
  <si>
    <t xml:space="preserve">725804161078579200 </t>
  </si>
  <si>
    <t>Fashion Pearl Flowers Back Hard case Cover Skin For Apple iphone 6 6S 4.7" H260 https://t.co/6vIJmUKSa2 https://t.co/6eHSBr3YOx</t>
  </si>
  <si>
    <t>http://www.twitter.com/beautiful_deals/status/725804161078579200</t>
  </si>
  <si>
    <t xml:space="preserve">725804160503926785 </t>
  </si>
  <si>
    <t>Apple iPhone 5C 16GB Blue UNLOCKED ATT MOBILE STRAIGHT TALK A GRADE #0337 - Bid Now! Only … https://t.co/hf8mBqHXuv https://t.co/3fIq05njFI</t>
  </si>
  <si>
    <t>http://www.twitter.com/Noijmu__Veevfe/status/725804160503926785</t>
  </si>
  <si>
    <t xml:space="preserve">725804160222814208 </t>
  </si>
  <si>
    <t>ずんだ県にいるじょにー</t>
  </si>
  <si>
    <t>johnny0829</t>
  </si>
  <si>
    <t>本垢→@nana_na_777  
サブ垢→@calm819　
スパロボ初心者で仮面ライダー初心者。ディスガイア初心者でもありテイルズ初心者でもある。あとモンスト初心者。
収拾つかなくなってきた</t>
  </si>
  <si>
    <t>寝てたい#ドリフトスピリッツ 4月29日 https://t.co/VA4Y0FxvlL</t>
  </si>
  <si>
    <t>http://pbs.twimg.com/profile_images/662928536219418624/sttc7NsT_normal.png</t>
  </si>
  <si>
    <t>http://www.twitter.com/johnny0829/status/725804160222814208</t>
  </si>
  <si>
    <t xml:space="preserve">725804159845412865 </t>
  </si>
  <si>
    <t>Apple MacBook Pro Screen 17", A1261, 2008 - Bid Now! Only $69.0 https://t.co/4yyr9vpDYg https://t.co/4SCBYtIplV</t>
  </si>
  <si>
    <t>http://www.twitter.com/Wiislo__Juipji/status/725804159845412865</t>
  </si>
  <si>
    <t xml:space="preserve">725804159245672449 </t>
  </si>
  <si>
    <t>@Moorefiyugirl hello, I verified that u are a workout lover, so I ask you to see my iOS app, it’s known as “mytraining” on apple store</t>
  </si>
  <si>
    <t>http://www.twitter.com/gymamazingapp/status/725804159245672449</t>
  </si>
  <si>
    <t xml:space="preserve">725804157798518784 </t>
  </si>
  <si>
    <t>Chris Ash will be at the NFL Draft with Ohio State CB Eli Apple https://t.co/7brPx4nUza</t>
  </si>
  <si>
    <t>http://www.twitter.com/inspiredMichael/status/725804157798518784</t>
  </si>
  <si>
    <t xml:space="preserve">725804156267671552 </t>
  </si>
  <si>
    <t>Apple iPod touch 64GB White (5th gen) with damaged screen - Bid Now! Only $71.0 https://t.co/lwC3LKJ8Sa</t>
  </si>
  <si>
    <t>http://www.twitter.com/Gaigko__Youklu/status/725804156267671552</t>
  </si>
  <si>
    <t xml:space="preserve">725804155428835328 </t>
  </si>
  <si>
    <t>Drake's 'Views' to exclusively roll out on Apple Music, iTunes - CNET The Canadian rapper's latest album will... https://t.co/4JZBG9ozvv</t>
  </si>
  <si>
    <t>http://www.twitter.com/IT_MANCON/status/725804155428835328</t>
  </si>
  <si>
    <t xml:space="preserve">725804155328184320 </t>
  </si>
  <si>
    <t>Carol Duffie</t>
  </si>
  <si>
    <t>songbirdcd</t>
  </si>
  <si>
    <t>Christian Conservative news feed VULGARITY  WILL BE BLOCKED &amp; RPTD;1st Gen Am;pro-Life,police,gun,military,vets,Israel,secure borders &amp; ltd govt;No2PC;Cruz 2016</t>
  </si>
  <si>
    <t>http://pbs.twimg.com/profile_images/654076985728086016/32S_r1zG_normal.jpg</t>
  </si>
  <si>
    <t>http://www.twitter.com/songbirdcd/status/725804155328184320</t>
  </si>
  <si>
    <t xml:space="preserve">725804154682261504 </t>
  </si>
  <si>
    <t>Apple iPod Classic 7th Generation Black (160 GB Water Dmg AS IS NO RETURNS https://t.co/S00JLLQsxz https://t.co/gzToZp0xOD</t>
  </si>
  <si>
    <t>http://www.twitter.com/high_item/status/725804154682261504</t>
  </si>
  <si>
    <t xml:space="preserve">725804154359263233 </t>
  </si>
  <si>
    <t>Apple iPhone 5 Factory Unlocked 16GB LTE 4G Smartphone  GOOD CONDITION BLACK - Bid Now! On… https://t.co/bUs9N2w7dQ https://t.co/hBEQTZI7TA</t>
  </si>
  <si>
    <t>http://www.twitter.com/Noijmu__Veevfe/status/725804154359263233</t>
  </si>
  <si>
    <t xml:space="preserve">725804154325606400 </t>
  </si>
  <si>
    <t>jacob sartorius</t>
  </si>
  <si>
    <t>family1D8</t>
  </si>
  <si>
    <t>SC - JacobSartorius | IG - JacobSartorius</t>
  </si>
  <si>
    <t>http://pbs.twimg.com/profile_images/722937153177522176/-Fg-nQlv_normal.jpg</t>
  </si>
  <si>
    <t>http://www.twitter.com/family1D8/status/725804154325606400</t>
  </si>
  <si>
    <t xml:space="preserve">725804153868537856 </t>
  </si>
  <si>
    <t>f3dTeaM</t>
  </si>
  <si>
    <t>TeamF3draL</t>
  </si>
  <si>
    <t>http://pbs.twimg.com/profile_images/722024022792413184/Az_03PlA_normal.jpg</t>
  </si>
  <si>
    <t>http://www.twitter.com/TeamF3draL/status/725804153868537856</t>
  </si>
  <si>
    <t xml:space="preserve">725804153390379008 </t>
  </si>
  <si>
    <t>#fix my heart</t>
  </si>
  <si>
    <t>PBixley</t>
  </si>
  <si>
    <t>life is to short.  live love and laugh :)</t>
  </si>
  <si>
    <t>http://pbs.twimg.com/profile_images/715824838254964736/9uj16bik_normal.jpg</t>
  </si>
  <si>
    <t>http://www.twitter.com/PBixley/status/725804153390379008</t>
  </si>
  <si>
    <t xml:space="preserve">725804153373642752 </t>
  </si>
  <si>
    <t>Tyler DiMinno</t>
  </si>
  <si>
    <t>DiminnoTyler</t>
  </si>
  <si>
    <t>#RollOneSmokeOne Rules get in the way of having fun Age is just a number so drink up. Weed brings relaxation. Life's to short to be responsible</t>
  </si>
  <si>
    <t>My business empire worth more than #ForrestGump net worth! Beats me? #BILLIONAIRE https://t.co/nhP3dERvwA</t>
  </si>
  <si>
    <t>http://pbs.twimg.com/profile_images/707798321327435781/L17ztbv5_normal.jpg</t>
  </si>
  <si>
    <t>http://www.twitter.com/DiminnoTyler/status/725804153373642752</t>
  </si>
  <si>
    <t xml:space="preserve">725804152895340544 </t>
  </si>
  <si>
    <t>おにぎってぃ@4/28~5/5まで休み！</t>
  </si>
  <si>
    <t>onigittyi126</t>
  </si>
  <si>
    <t>歌うことが大好きです。鹿乃さんℓσνє♡ 歌い手･･･なんて目指してませんよ･･･ただ歌いたいだけです</t>
  </si>
  <si>
    <t>2016年4月29日
【SleepMeister】
おはようございます
多分起きたと思いますw
時刻 6:49 睡眠時間 4時間03分09秒
#SleepMeister https://t.co/LC5PxZ1AkE</t>
  </si>
  <si>
    <t>http://pbs.twimg.com/profile_images/725786240528732160/RpJP0nch_normal.jpg</t>
  </si>
  <si>
    <t>http://www.twitter.com/onigittyi126/status/725804152895340544</t>
  </si>
  <si>
    <t xml:space="preserve">725804152891277312 </t>
  </si>
  <si>
    <t>Apple iPod classic 7th Generation Silver (160 GB) ) Red X SOLD AS IS NO RETURNS https://t.co/WOaKNbFBfS https://t.co/wNHyeOOKxZ</t>
  </si>
  <si>
    <t>http://www.twitter.com/offer_exclusive/status/725804152891277312</t>
  </si>
  <si>
    <t xml:space="preserve">725804152496902144 </t>
  </si>
  <si>
    <t>102.7 The PEAK</t>
  </si>
  <si>
    <t>ThePEAK</t>
  </si>
  <si>
    <t>Download The PEAK App &amp; listen everywhere you go - Stream us online at ThePEAK.fm - follow us on Snapchat thepeak1027 - on Instagram @thepeakvancouver</t>
  </si>
  <si>
    <t>13 years ago today, Apple introduced iTunes. How did you listen to music before? https://t.co/faOzAI90jL https://t.co/gfrrZ8zVrx</t>
  </si>
  <si>
    <t>http://pbs.twimg.com/profile_images/610518308698206208/M6ZRW_-T_normal.jpg</t>
  </si>
  <si>
    <t>27643</t>
  </si>
  <si>
    <t>9089</t>
  </si>
  <si>
    <t>http://www.twitter.com/ThePEAK/status/725804152496902144</t>
  </si>
  <si>
    <t xml:space="preserve">725804150907346944 </t>
  </si>
  <si>
    <t>عياد العلياني الشمري</t>
  </si>
  <si>
    <t>ayadalshammari</t>
  </si>
  <si>
    <t>الشجاع يساوي بعيني بلد .. والردي يبقى مثل ماهو ردي /ومن جحد خوة صحيبه ينجحد..جعله الفدوه لبو كفٍ ندي</t>
  </si>
  <si>
    <t>RT @Ss_sh123: برنامج لتذكيرك بالإستغفار كل ربع ساعه آحتسب الآجر في نشره 
● للايفون .. 📱
https://t.co/tyzkevDs1G…</t>
  </si>
  <si>
    <t>http://pbs.twimg.com/profile_images/710583207666839553/cnrpp375_normal.jpg</t>
  </si>
  <si>
    <t>http://www.twitter.com/ayadalshammari/status/725804150907346944</t>
  </si>
  <si>
    <t xml:space="preserve">725804150882185216 </t>
  </si>
  <si>
    <t>Apple MacBook 13, 2.4GHz, 2GB, 250GB, Office, El-Capitan (MC516LL/A, 2.26, 2.3)  - Bid Now… https://t.co/YsvMps3Blu https://t.co/jr3ZgGp3g2</t>
  </si>
  <si>
    <t>http://www.twitter.com/Wiislo__Juipji/status/725804150882185216</t>
  </si>
  <si>
    <t xml:space="preserve">725804150441676800 </t>
  </si>
  <si>
    <t>÷</t>
  </si>
  <si>
    <t>DiarioKd</t>
  </si>
  <si>
    <t>Time to go ahead and renew this Apple Music</t>
  </si>
  <si>
    <t>http://pbs.twimg.com/profile_images/721883512635150336/jgdiKtmu_normal.jpg</t>
  </si>
  <si>
    <t>http://www.twitter.com/DiarioKd/status/725804150441676800</t>
  </si>
  <si>
    <t xml:space="preserve">725804149351141376 </t>
  </si>
  <si>
    <t>Unexplained World</t>
  </si>
  <si>
    <t>ClassicPict</t>
  </si>
  <si>
    <t>Conspiracy, mysteries, facts and truth to change your views about the world.
Posts may be controversial.
We don't take credit for pictures.</t>
  </si>
  <si>
    <t>http://pbs.twimg.com/profile_images/539472170385412096/RWJZlFZV_normal.png</t>
  </si>
  <si>
    <t>961135</t>
  </si>
  <si>
    <t>http://www.twitter.com/ClassicPict/status/725804149351141376</t>
  </si>
  <si>
    <t xml:space="preserve">725804149309345792 </t>
  </si>
  <si>
    <t>@Rodrigo34299804 If you love sneakers and streetwear download this app https://t.co/9jOE6eoH2g https://t.co/D824OQEfnG</t>
  </si>
  <si>
    <t>http://www.twitter.com/ryxyraxuvona/status/725804149309345792</t>
  </si>
  <si>
    <t xml:space="preserve">725804148931878912 </t>
  </si>
  <si>
    <t>Aprendiz de trader</t>
  </si>
  <si>
    <t>aprendiztraderB</t>
  </si>
  <si>
    <t>Intentando aprender para dejar de ser un pececito y surfear un poco</t>
  </si>
  <si>
    <t>RT @TDireccional: #NASDAQ inicia secuencia máximos y mínimos decrecientes. Veremos si lo de Apple es sólo el principio.Vigilar los 92$ http…</t>
  </si>
  <si>
    <t>http://pbs.twimg.com/profile_images/638486672309657600/S5umaFOV_normal.jpg</t>
  </si>
  <si>
    <t>http://www.twitter.com/aprendiztraderB/status/725804148931878912</t>
  </si>
  <si>
    <t xml:space="preserve">725804148923355136 </t>
  </si>
  <si>
    <t>Stefan Xhunga</t>
  </si>
  <si>
    <t>StefanXhunga</t>
  </si>
  <si>
    <t>IPhone Sales Drop, and Apple’s 13-Year Surge Ebbs https://t.co/05fISMYBZV</t>
  </si>
  <si>
    <t>http://pbs.twimg.com/profile_images/3442546429/7b47b401d7a0e996ab1ff560c599e387_normal.jpeg</t>
  </si>
  <si>
    <t>http://www.twitter.com/StefanXhunga/status/725804148923355136</t>
  </si>
  <si>
    <t xml:space="preserve">725804148206243842 </t>
  </si>
  <si>
    <t>Apple iPhone 5s - 16GB - Gold (Unlocked) Smartphone  - Bid Now! Only $41.0 https://t.co/pUDigh4D2B https://t.co/LfirvzU1V9</t>
  </si>
  <si>
    <t>http://www.twitter.com/Noijmu__Veevfe/status/725804148206243842</t>
  </si>
  <si>
    <t xml:space="preserve">725804147564388352 </t>
  </si>
  <si>
    <t>小坂/GTAミッション勢</t>
  </si>
  <si>
    <t>comeizi</t>
  </si>
  <si>
    <t>こんにちは ( ˘ω˘)神出鬼没な小坂なのです たまにツイートします
・ 柱島泊地</t>
  </si>
  <si>
    <t>決めろ！最速ドリフト！スマートフォン向けドリフトゲーム「ドリフトスピリッツ」好評配信中！#ドリフトスピリッツ 4月29日 https://t.co/S1ozMhoUS4</t>
  </si>
  <si>
    <t>http://pbs.twimg.com/profile_images/584057185405009922/HWSpHriQ_normal.jpg</t>
  </si>
  <si>
    <t>http://www.twitter.com/comeizi/status/725804147564388352</t>
  </si>
  <si>
    <t xml:space="preserve">725804147505766404 </t>
  </si>
  <si>
    <t>wandawsw57</t>
  </si>
  <si>
    <t>I am a 55 year old divorced mother of 3 girls and 1 gdaughter. Whom I love very much. And I love rocking.!</t>
  </si>
  <si>
    <t>RT @StevenTWorld: ❤️ @Lovingmaryband ❤️ @IamStevenT ❤️ LUV this app! Download &amp;amp; make ur own pic! https://t.co/KJ91remozH https://t.co/90Dll…</t>
  </si>
  <si>
    <t>http://pbs.twimg.com/profile_images/690244640872755200/2xZkBr3g_normal.jpg</t>
  </si>
  <si>
    <t>http://www.twitter.com/wandawsw57/status/725804147505766404</t>
  </si>
  <si>
    <t xml:space="preserve">725804147346296833 </t>
  </si>
  <si>
    <t>4月29日（金） 愛知県 瀬戸市 晴 13ºC 0% #そら案内 https://t.co/NTG5VAnist https://t.co/rv4uGAFj0V</t>
  </si>
  <si>
    <t>http://www.twitter.com/achi4623/status/725804147346296833</t>
  </si>
  <si>
    <t xml:space="preserve">725804145995841537 </t>
  </si>
  <si>
    <t>Erika Tsang</t>
  </si>
  <si>
    <t>ErikaTsang</t>
  </si>
  <si>
    <t>I'm a romance editor and proud of it.</t>
  </si>
  <si>
    <t>RT @avonbooks: .@SoVerySophie is delightful in the latest #AvonontheAir ep! Listen on @SoundCloud https://t.co/Lp3sQLBGdY &amp;amp; @iTunes https:/…</t>
  </si>
  <si>
    <t>http://pbs.twimg.com/profile_images/529647862359945216/pc-6lYGq_normal.jpeg</t>
  </si>
  <si>
    <t>http://www.twitter.com/ErikaTsang/status/725804145995841537</t>
  </si>
  <si>
    <t xml:space="preserve">725804145966342144 </t>
  </si>
  <si>
    <t>RT @Selfie_StyleApp: Help us stop online body shaming! Try #SelfieStyle, safe social media, build your style confidence! RT https://t.co/Md…</t>
  </si>
  <si>
    <t>http://www.twitter.com/FlipFlop_Living/status/725804145966342144</t>
  </si>
  <si>
    <t xml:space="preserve">725804145949683713 </t>
  </si>
  <si>
    <t>Brannon McAllister</t>
  </si>
  <si>
    <t>brannonmc</t>
  </si>
  <si>
    <t>@RedeemerCTC I really love the concepts in these short clips from Jim Collins (Good to Great) https://t.co/WeAJYMZfxr</t>
  </si>
  <si>
    <t>http://pbs.twimg.com/profile_images/680409167157395457/6ZpPMQfI_normal.jpg</t>
  </si>
  <si>
    <t>http://www.twitter.com/brannonmc/status/725804145949683713</t>
  </si>
  <si>
    <t xml:space="preserve">725804144825651201 </t>
  </si>
  <si>
    <t>http://www.twitter.com/monumentsinking/status/725804144825651201</t>
  </si>
  <si>
    <t xml:space="preserve">725804144368467970 </t>
  </si>
  <si>
    <t>jensadewoodley</t>
  </si>
  <si>
    <t>i seek the great perhaps</t>
  </si>
  <si>
    <t>http://pbs.twimg.com/profile_images/724831960212889600/s1eX2ZOI_normal.jpg</t>
  </si>
  <si>
    <t>http://www.twitter.com/jensadewoodley/status/725804144368467970</t>
  </si>
  <si>
    <t xml:space="preserve">725804143504429056 </t>
  </si>
  <si>
    <t>Nick15</t>
  </si>
  <si>
    <t>Kwrychastingsiu</t>
  </si>
  <si>
    <t>An honest hedonistic filthy enabler.</t>
  </si>
  <si>
    <t>http://pbs.twimg.com/profile_images/575850631405010944/qf4MZux-_normal.jpeg</t>
  </si>
  <si>
    <t>http://www.twitter.com/Kwrychastingsiu/status/725804143504429056</t>
  </si>
  <si>
    <t xml:space="preserve">725804143093387265 </t>
  </si>
  <si>
    <t>Apple iPhone 6 - 16GB - Gold (ntelos) Smartphone - Bid Now! Only $230.5 https://t.co/xxWPONQ2z9 https://t.co/LbVOuyDMoX</t>
  </si>
  <si>
    <t>http://www.twitter.com/Gaigko__Youklu/status/725804143093387265</t>
  </si>
  <si>
    <t xml:space="preserve">725804142883692545 </t>
  </si>
  <si>
    <t>Tom Ellis</t>
  </si>
  <si>
    <t>TomTomEllis</t>
  </si>
  <si>
    <t>It's all tongue in cheek</t>
  </si>
  <si>
    <t>Enduring apple music to get Views, probably the worst app I've ever used</t>
  </si>
  <si>
    <t>http://pbs.twimg.com/profile_images/656900655668441088/p94AzgK__normal.jpg</t>
  </si>
  <si>
    <t>http://www.twitter.com/TomTomEllis/status/725804142883692545</t>
  </si>
  <si>
    <t xml:space="preserve">725804142543953921 </t>
  </si>
  <si>
    <t>팅커니</t>
  </si>
  <si>
    <t>YABEMASAKl</t>
  </si>
  <si>
    <t>BESTie | KNK | DISH// | Monsta X | Purfles | WJSN 친하게 지내자! 아직도 한국어를 배운중</t>
  </si>
  <si>
    <t>i know u lookin at my apple HIP https://t.co/XkIBW4psn0</t>
  </si>
  <si>
    <t>http://pbs.twimg.com/profile_images/715878917400240128/ezhlrsLL_normal.jpg</t>
  </si>
  <si>
    <t>http://www.twitter.com/YABEMASAKl/status/725804142543953921</t>
  </si>
  <si>
    <t xml:space="preserve">725804141705056258 </t>
  </si>
  <si>
    <t>lazreg</t>
  </si>
  <si>
    <t>lazreg59401629</t>
  </si>
  <si>
    <t>لعبة رائعة #فطحل_العرب
رابط اندرويد :https://t.co/k9HXyZqjzl
أيفون :https://t.co/EMh4iHjAwR</t>
  </si>
  <si>
    <t>http://www.twitter.com/lazreg59401629/status/725804141705056258</t>
  </si>
  <si>
    <t xml:space="preserve">725804141474279424 </t>
  </si>
  <si>
    <t>Senta lá,victor</t>
  </si>
  <si>
    <t>tags_andVote</t>
  </si>
  <si>
    <t>Sigam esse twitter 》》》》@DearKillerRey meu twitter pessoal</t>
  </si>
  <si>
    <t>35474</t>
  </si>
  <si>
    <t>http://pbs.twimg.com/profile_images/713799310115225600/QeunrJqz_normal.jpg</t>
  </si>
  <si>
    <t>http://www.twitter.com/tags_andVote/status/725804141474279424</t>
  </si>
  <si>
    <t xml:space="preserve">725804141260496896 </t>
  </si>
  <si>
    <t>RT @GlaydsqaAtkins: GO GET @RussRealDiehl 'O.D' Album https://t.co/DMhwcJhege RIGHT NOW ON #ITUNES #AONEPROMOTIONS</t>
  </si>
  <si>
    <t>http://www.twitter.com/RussRealDiehl/status/725804141260496896</t>
  </si>
  <si>
    <t xml:space="preserve">725804139712790528 </t>
  </si>
  <si>
    <t>kinga</t>
  </si>
  <si>
    <t>jenxmishx</t>
  </si>
  <si>
    <t>Be kind to yourself so you can be happy enough to be kind to the world.</t>
  </si>
  <si>
    <t>http://pbs.twimg.com/profile_images/722539908934578180/DVZTZDC0_normal.jpg</t>
  </si>
  <si>
    <t>http://www.twitter.com/jenxmishx/status/725804139712790528</t>
  </si>
  <si>
    <t xml:space="preserve">725804139628908546 </t>
  </si>
  <si>
    <t>ʚ #DYNAMITE2NDWIN ɞ</t>
  </si>
  <si>
    <t>sarangleossi</t>
  </si>
  <si>
    <t>98% vixx ♡ • check listography for more • taek + kong biased ☆</t>
  </si>
  <si>
    <t>Hyukkie has such a pronounced Adams apple holy shit
Manhyuk strikes again</t>
  </si>
  <si>
    <t>http://pbs.twimg.com/profile_images/725307209127739392/E3zhTkPV_normal.jpg</t>
  </si>
  <si>
    <t>http://www.twitter.com/sarangleossi/status/725804139628908546</t>
  </si>
  <si>
    <t xml:space="preserve">725804139549085696 </t>
  </si>
  <si>
    <t>Nelly PetersCampbell</t>
  </si>
  <si>
    <t>emporioelle</t>
  </si>
  <si>
    <t>Designer / Photographer / F1 Fan</t>
  </si>
  <si>
    <t>http://pbs.twimg.com/profile_images/461622068841181185/Tkst5q8n_normal.jpeg</t>
  </si>
  <si>
    <t>http://www.twitter.com/emporioelle/status/725804139549085696</t>
  </si>
  <si>
    <t xml:space="preserve">725804139092021248 </t>
  </si>
  <si>
    <t>androidforums</t>
  </si>
  <si>
    <t>Apple Music for Android is updated to include music video support and a family membership option ... https://t.co/HfHRmLdrHg</t>
  </si>
  <si>
    <t>http://pbs.twimg.com/profile_images/695008271636242432/cJ9CFwiw_normal.jpg</t>
  </si>
  <si>
    <t>http://www.twitter.com/androidforums/status/725804139092021248</t>
  </si>
  <si>
    <t xml:space="preserve">725804137686962176 </t>
  </si>
  <si>
    <t>Apple iPod Classic 7th Generation Black (160 GB) ) BAD LCD AS IS NO RETURNS 1B https://t.co/jN5zpOwu52 https://t.co/ziqir6yBu9</t>
  </si>
  <si>
    <t>http://www.twitter.com/high_item/status/725804137686962176</t>
  </si>
  <si>
    <t xml:space="preserve">725804137334607873 </t>
  </si>
  <si>
    <t>Bella Serge</t>
  </si>
  <si>
    <t>SergeBella</t>
  </si>
  <si>
    <t>Cool guy Evondo, just follow.</t>
  </si>
  <si>
    <t>http://pbs.twimg.com/profile_images/717153425155362816/C6gUzFFy_normal.jpg</t>
  </si>
  <si>
    <t>http://www.twitter.com/SergeBella/status/725804137334607873</t>
  </si>
  <si>
    <t xml:space="preserve">725804136990687232 </t>
  </si>
  <si>
    <t>#AppleNews #iPad #iPhone Apple updates iMovie for Mac with navigation &amp;amp; visual improvements, more https://t.co/PTpZEBL0dn</t>
  </si>
  <si>
    <t>http://www.twitter.com/headlinesapple/status/725804136990687232</t>
  </si>
  <si>
    <t xml:space="preserve">725804136520806400 </t>
  </si>
  <si>
    <t>I am truthful. #I_AM #positive #affirmation #happy  https://t.co/gVCPMwpX7o https://t.co/Ee6IcOwWKn</t>
  </si>
  <si>
    <t>http://www.twitter.com/cth5886/status/725804136520806400</t>
  </si>
  <si>
    <t xml:space="preserve">725804136386584576 </t>
  </si>
  <si>
    <t>Apple Music for Android updated with family plan &amp;amp; video support: 
Apple today is rolling out an update to th... https://t.co/bPRxaAlcac</t>
  </si>
  <si>
    <t>http://www.twitter.com/akshaycnet/status/725804136386584576</t>
  </si>
  <si>
    <t xml:space="preserve">725804135375884290 </t>
  </si>
  <si>
    <t>Apple iPod classic 5th Generation Black (30GB) https://t.co/D4KcVyXTdh https://t.co/fO9MqGjdwd</t>
  </si>
  <si>
    <t>http://www.twitter.com/offer_deluxe/status/725804135375884290</t>
  </si>
  <si>
    <t xml:space="preserve">725804134624940032 </t>
  </si>
  <si>
    <t>#9to5Mac Apple Music for Android updated with family plan &amp;amp; video support: 
Apple today is rolling out... https://t.co/bNnXEoLtXK #Apple</t>
  </si>
  <si>
    <t>http://www.twitter.com/iBrianKSaxon/status/725804134624940032</t>
  </si>
  <si>
    <t xml:space="preserve">725804132687208448 </t>
  </si>
  <si>
    <t>RT @Aaron_Symons: Hot in Tuckahoe - @RuPaul's Drag Race: The Rusical by @RevoLucian 
https://t.co/DkIBBv6cUq https://t.co/z4dW2lNXU8</t>
  </si>
  <si>
    <t>http://www.twitter.com/dsyharath2000/status/725804132687208448</t>
  </si>
  <si>
    <t xml:space="preserve">725804132410490880 </t>
  </si>
  <si>
    <t>Jill Fraser Ⓥ</t>
  </si>
  <si>
    <t>jillfraser13</t>
  </si>
  <si>
    <t>Underwriting and risk management professional. Love stocks, animals, coffee ($SBUX), &amp; yoga. Opinion &amp; hyperbole. Not investment advice.</t>
  </si>
  <si>
    <t>Okay Carl...Carl Icahn Dumps Entire Apple Inc. (AAPL) Stock, Blames China https://t.co/B48EkZTJgI via @valuewalk</t>
  </si>
  <si>
    <t>http://pbs.twimg.com/profile_images/720215236280717313/7Uax10Y5_normal.jpg</t>
  </si>
  <si>
    <t>http://www.twitter.com/jillfraser13/status/725804132410490880</t>
  </si>
  <si>
    <t xml:space="preserve">725804132150480897 </t>
  </si>
  <si>
    <t>Aria Eru</t>
  </si>
  <si>
    <t>Ashilypinapple</t>
  </si>
  <si>
    <t>Hello and go good bye... Your still here o.o well. This is my Life : Movies  Manga  Anime  Novels  Video Games  Drawing  other </t>
  </si>
  <si>
    <t>Ever wanted to create your own Dream Girlfriend?【InviteID】763579640267【iOS】https://t.co/mXtoyq9a3U【Android】https://t.co/tXuLDUvECJ #dreamgf</t>
  </si>
  <si>
    <t>http://pbs.twimg.com/profile_images/725496209679519745/ZtIHP9o6_normal.jpg</t>
  </si>
  <si>
    <t>http://www.twitter.com/Ashilypinapple/status/725804132150480897</t>
  </si>
  <si>
    <t xml:space="preserve">725804131990925312 </t>
  </si>
  <si>
    <t>I am truthful. #I_AM #positive #affirmation #happy  https://t.co/gVCPMwpX7o https://t.co/CGgOXBTtwk</t>
  </si>
  <si>
    <t>http://www.twitter.com/cth5886/status/725804131990925312</t>
  </si>
  <si>
    <t xml:space="preserve">725804131378667521 </t>
  </si>
  <si>
    <t>For real fruity fun in your hand try this app from #Reflex Gaming! https://t.co/nxnXxdyWQe https://t.co/dnLk1D5cBT</t>
  </si>
  <si>
    <t>http://www.twitter.com/darrenandrew91/status/725804131378667521</t>
  </si>
  <si>
    <t xml:space="preserve">725804131365969920 </t>
  </si>
  <si>
    <t>RT @Selfie_StyleApp: Love @TherealTaraji #empire style! @EmpireFOX! #SelfieStyle you are beautiful! https://t.co/MdjfCl2EYk</t>
  </si>
  <si>
    <t>http://www.twitter.com/FlipFlop_Living/status/725804131365969920</t>
  </si>
  <si>
    <t xml:space="preserve">725804131210813445 </t>
  </si>
  <si>
    <t>Apple Music for Android updated with family plan &amp;amp; video support: 
Apple today is rolling out an update to th... https://t.co/WGK0ZDEtHC</t>
  </si>
  <si>
    <t>http://www.twitter.com/MacNTechs/status/725804131210813445</t>
  </si>
  <si>
    <t xml:space="preserve">725804130816675840 </t>
  </si>
  <si>
    <t>Alyssa✨</t>
  </si>
  <si>
    <t>alygvldie</t>
  </si>
  <si>
    <t>wassup!</t>
  </si>
  <si>
    <t>Bon je vais essayer Apple Music</t>
  </si>
  <si>
    <t>48.73219</t>
  </si>
  <si>
    <t>2.44925</t>
  </si>
  <si>
    <t>Villeneuve-Saint-Georges, France</t>
  </si>
  <si>
    <t>http://pbs.twimg.com/profile_images/725471569032650753/UhCkpwUT_normal.jpg</t>
  </si>
  <si>
    <t>http://www.twitter.com/alygvldie/status/725804130816675840</t>
  </si>
  <si>
    <t xml:space="preserve">725804129260445697 </t>
  </si>
  <si>
    <t>Gianluca Belloni</t>
  </si>
  <si>
    <t>GianBll92</t>
  </si>
  <si>
    <t>Studente di Chimica e Tecnologia Farmaceutica, tech editor per @Overpress_it e @focusTECHit. Free Lancer per @BlastingNewsIT. Blogger di tecnologia e lifestyle</t>
  </si>
  <si>
    <t>Apple Music for Android updated with family plan &amp;amp; video support: 
Apple today is rolling out an update to th... https://t.co/iuqW4Pdixz</t>
  </si>
  <si>
    <t>http://pbs.twimg.com/profile_images/710582972609646593/v-iGgvsI_normal.jpg</t>
  </si>
  <si>
    <t>http://www.twitter.com/GianBll92/status/725804129260445697</t>
  </si>
  <si>
    <t xml:space="preserve">725804127683510272 </t>
  </si>
  <si>
    <t>Guiding Force</t>
  </si>
  <si>
    <t>GuidingForce</t>
  </si>
  <si>
    <t>Your #1 resource for the latest in news &amp; entertainment from all over the net!</t>
  </si>
  <si>
    <t>RT @BZBFAM: 🎵 Makr sure to get your copy of "Ain't Gotta Lie" by @ypcnae on #iTunes! #HipHop #RAP #Music 💯💯💯 || #BZBRT #RxSRT https://t.co/…</t>
  </si>
  <si>
    <t>http://pbs.twimg.com/profile_images/722795049835057153/e01a4nln_normal.jpg</t>
  </si>
  <si>
    <t>http://www.twitter.com/GuidingForce/status/725804127683510272</t>
  </si>
  <si>
    <t xml:space="preserve">725804127658201088 </t>
  </si>
  <si>
    <t>[9To5Mac] Apple Music for Android updated with family plan &amp;amp; video support https://t.co/He8eJgADRw #Apple #Mac</t>
  </si>
  <si>
    <t>http://www.twitter.com/Hernan_Rodz/status/725804127658201088</t>
  </si>
  <si>
    <t xml:space="preserve">725804127603806209 </t>
  </si>
  <si>
    <t>North Dakota has never had an earthquake. #didyouknow #fact #interesting  https://t.co/NCyKApdnah https://t.co/fSrGX6ayVL</t>
  </si>
  <si>
    <t>http://www.twitter.com/airdoad/status/725804127603806209</t>
  </si>
  <si>
    <t xml:space="preserve">725804127402389504 </t>
  </si>
  <si>
    <t>茶々@イカchang</t>
  </si>
  <si>
    <t>artask</t>
  </si>
  <si>
    <t>流速注意。実況とtmblrと献血と散歩と家計簿。日記…は積みがち。犬らぶ。日本酒好き。アイコンは @torinosashimi 様作。</t>
  </si>
  <si>
    <t>自分の睡眠統計
iPhone版Sleep Cycleの分析結果
https://t.co/sHTcfJ9Xfy
(´-ω⊂゛) https://t.co/49SWRWKBAh</t>
  </si>
  <si>
    <t>http://pbs.twimg.com/profile_images/685730590906175488/gRwqE8RW_normal.png</t>
  </si>
  <si>
    <t>http://www.twitter.com/artask/status/725804127402389504</t>
  </si>
  <si>
    <t xml:space="preserve">725804126949527552 </t>
  </si>
  <si>
    <t>Joezus</t>
  </si>
  <si>
    <t>joeyb043</t>
  </si>
  <si>
    <t>somewhere between legendary and iconic</t>
  </si>
  <si>
    <t>WJ3&amp;gt;Apple</t>
  </si>
  <si>
    <t>http://pbs.twimg.com/profile_images/722431641843589120/8rmhWBDe_normal.jpg</t>
  </si>
  <si>
    <t>http://www.twitter.com/joeyb043/status/725804126949527552</t>
  </si>
  <si>
    <t xml:space="preserve">725804126823694336 </t>
  </si>
  <si>
    <t>kristina_2549</t>
  </si>
  <si>
    <t>http://pbs.twimg.com/profile_images/725083609837740032/fWKGX9o8_normal.jpg</t>
  </si>
  <si>
    <t>http://www.twitter.com/kristina_2549/status/725804126823694336</t>
  </si>
  <si>
    <t xml:space="preserve">725804126462959617 </t>
  </si>
  <si>
    <t>بردقا</t>
  </si>
  <si>
    <t>ss_555_ss123</t>
  </si>
  <si>
    <t>RT @AppleArabs: #تطبيق :
#MrMC 
الشبيه لـkodi لمشاهدة القنوات
على أجهزة iOS و Apple Tv
-
https://t.co/ZLzk8DV5zV
- 
https://t.co/XsZ5EP4jvv</t>
  </si>
  <si>
    <t>http://pbs.twimg.com/profile_images/698240147280809985/_ffVjMUm_normal.jpg</t>
  </si>
  <si>
    <t>http://www.twitter.com/ss_555_ss123/status/725804126462959617</t>
  </si>
  <si>
    <t xml:space="preserve">725804126076948480 </t>
  </si>
  <si>
    <t>Apple Music for Android updated with family plan &amp;amp; video support https://t.co/B7owaZBcIj #imagazine #apple</t>
  </si>
  <si>
    <t>http://www.twitter.com/imagazinemag/status/725804126076948480</t>
  </si>
  <si>
    <t xml:space="preserve">725804125351469057 </t>
  </si>
  <si>
    <t>lily76374108</t>
  </si>
  <si>
    <t>Te recomiendo jugar #Apensar desde tu móvil.Disponible en App Store https://t.co/GVc1KUyULL y en Google Play https://t.co/4321GjIztw</t>
  </si>
  <si>
    <t>http://pbs.twimg.com/profile_images/712498413120712704/uZRxnBpc_normal.jpg</t>
  </si>
  <si>
    <t>http://www.twitter.com/lily76374108/status/725804125351469057</t>
  </si>
  <si>
    <t xml:space="preserve">725804124697182214 </t>
  </si>
  <si>
    <t>DJ Snaxon Deck</t>
  </si>
  <si>
    <t>DJSnxDck</t>
  </si>
  <si>
    <t>pronounced snacks on deck. producer. Not your average disc jockey. Fellow aspiring artist, SEND ME YOUR MUSIC. For contact, biggreddroxx@aol.com #DJSnxDck</t>
  </si>
  <si>
    <t>Listen to Link Up &amp;amp; Suede - EP by NxWorries on @AppleMusic. https://t.co/902raJibjF</t>
  </si>
  <si>
    <t>Augusta-Columbus, GA</t>
  </si>
  <si>
    <t>http://pbs.twimg.com/profile_images/723667933881339904/rN2Y96e8_normal.jpg</t>
  </si>
  <si>
    <t>http://www.twitter.com/DJSnxDck/status/725804124697182214</t>
  </si>
  <si>
    <t xml:space="preserve">725804124202098688 </t>
  </si>
  <si>
    <t>Apple Music for Android updated with family plan &amp;amp; video support https://t.co/i5D3MXL9l6 via @9to5Mac</t>
  </si>
  <si>
    <t>http://www.twitter.com/g33komon/status/725804124202098688</t>
  </si>
  <si>
    <t xml:space="preserve">725804123354886144 </t>
  </si>
  <si>
    <t>MK-2</t>
  </si>
  <si>
    <t>MKHitoshi</t>
  </si>
  <si>
    <t>miwaと家入レオとMWAMが好きです。モンストとデジモンリンクスをしてます</t>
  </si>
  <si>
    <t>貴官も我々と共に日本の平和を守らないか？
【美少女だらけの自衛隊が剣と魔法で戦ったら】
https://t.co/QRPDHNjknI
#自衛隊 #美少女 #アプリ #ゲーム #無料 https://t.co/G2e6A33SxE</t>
  </si>
  <si>
    <t>http://pbs.twimg.com/profile_images/713290303633907712/sMJIMI20_normal.jpg</t>
  </si>
  <si>
    <t>http://www.twitter.com/MKHitoshi/status/725804123354886144</t>
  </si>
  <si>
    <t xml:space="preserve">725804123308756996 </t>
  </si>
  <si>
    <t>I am truthful. #I_AM #positive #affirmation #happy  https://t.co/gVCPMwpX7o https://t.co/B1EzOqTHxA</t>
  </si>
  <si>
    <t>http://www.twitter.com/cth5886/status/725804123308756996</t>
  </si>
  <si>
    <t xml:space="preserve">725804122730061824 </t>
  </si>
  <si>
    <t>RT @F3DRAL: #MUSICVIDEO
"She is AmazinG" (KillaCross Prodbykilla)
AUDIO󾠗 : https://t.co/LhUeiwLUBN... https://t.co/IrSPavZRXM</t>
  </si>
  <si>
    <t>http://www.twitter.com/TeamF3draL/status/725804122730061824</t>
  </si>
  <si>
    <t xml:space="preserve">725804122671214592 </t>
  </si>
  <si>
    <t>Bear Cub</t>
  </si>
  <si>
    <t>NatieIsFlawless</t>
  </si>
  <si>
    <t>The prettiest faces have the darkest intentions and hearts.
Thick thighs &amp; brown eyes</t>
  </si>
  <si>
    <t>http://pbs.twimg.com/profile_images/725802498607353857/rWUxW1O5_normal.jpg</t>
  </si>
  <si>
    <t>http://www.twitter.com/NatieIsFlawless/status/725804122671214592</t>
  </si>
  <si>
    <t xml:space="preserve">725804122411249664 </t>
  </si>
  <si>
    <t>Refurbished Apple MD199LL/A TV (3rd Generation) https://t.co/dC8GO386qi</t>
  </si>
  <si>
    <t>http://www.twitter.com/plsanders2/status/725804122411249664</t>
  </si>
  <si>
    <t xml:space="preserve">725804122163675136 </t>
  </si>
  <si>
    <t>#9to5mac Apple Music for Android updated with family plan &amp;amp; video support: 
Apple today is rolling out an upd... https://t.co/pwxgS18uXt</t>
  </si>
  <si>
    <t>http://www.twitter.com/technocturnal/status/725804122163675136</t>
  </si>
  <si>
    <t xml:space="preserve">725804121928785922 </t>
  </si>
  <si>
    <t>Johnny Cavalcante</t>
  </si>
  <si>
    <t>kavalcantej</t>
  </si>
  <si>
    <t>Front-end Developer and crazy gamer! #Seahawks ✉️ contato@kavalcante.com</t>
  </si>
  <si>
    <t>Que merda deve ser encontrar um funcionário morto cara. Sentimentos a família e aos amigos do funcionário da Apple.</t>
  </si>
  <si>
    <t>http://pbs.twimg.com/profile_images/724072164400439297/Bkr7hI4r_normal.jpg</t>
  </si>
  <si>
    <t>http://www.twitter.com/kavalcantej/status/725804121928785922</t>
  </si>
  <si>
    <t xml:space="preserve">725804121861804033 </t>
  </si>
  <si>
    <t>Danielle Jack</t>
  </si>
  <si>
    <t>ImCooL_LiKe_DaT</t>
  </si>
  <si>
    <t>http://pbs.twimg.com/profile_images/722096356903489536/VWlLC-4j_normal.jpg</t>
  </si>
  <si>
    <t>http://www.twitter.com/ImCooL_LiKe_DaT/status/725804121861804033</t>
  </si>
  <si>
    <t xml:space="preserve">725804121568235520 </t>
  </si>
  <si>
    <t>For real fruity fun in your hand try this app from #Reflex Gaming! https://t.co/nxnXxdyWQe https://t.co/gBhbNkOYYe</t>
  </si>
  <si>
    <t>http://www.twitter.com/darrenandrew91/status/725804121568235520</t>
  </si>
  <si>
    <t xml:space="preserve">725804120502755329 </t>
  </si>
  <si>
    <t>#9to5mac Apple Music for Android updated with family plan &amp;amp; video support: 
Apple today is rolling out an upd... https://t.co/mYuuUxdp9d</t>
  </si>
  <si>
    <t>http://www.twitter.com/TechieTurf/status/725804120502755329</t>
  </si>
  <si>
    <t xml:space="preserve">725804120125390848 </t>
  </si>
  <si>
    <t>Bill Pintsak</t>
  </si>
  <si>
    <t>SteelerBill13</t>
  </si>
  <si>
    <t>Lifelong Steeler fan currently residing in Chicago. Married to SteelerDawn and father of a 6 year old girl. Love #Vegas</t>
  </si>
  <si>
    <t>My #steelers draft prediction:  It will be either Apple or Jackson or Alexander or Joseph or Bell or Neal or someone else.</t>
  </si>
  <si>
    <t>http://pbs.twimg.com/profile_images/693941003896688640/Zeaj5rIL_normal.jpg</t>
  </si>
  <si>
    <t>http://www.twitter.com/SteelerBill13/status/725804120125390848</t>
  </si>
  <si>
    <t xml:space="preserve">725804119810674688 </t>
  </si>
  <si>
    <t>osamu</t>
  </si>
  <si>
    <t>osamuts</t>
  </si>
  <si>
    <t>釣りが好き、雲の写真をUPします。</t>
  </si>
  <si>
    <t>http://pbs.twimg.com/profile_images/648465567033069568/-Yl3qcgH_normal.jpg</t>
  </si>
  <si>
    <t>http://www.twitter.com/osamuts/status/725804119810674688</t>
  </si>
  <si>
    <t xml:space="preserve">725804119416414209 </t>
  </si>
  <si>
    <t>RT @Selfie_StyleApp: Beautiful! Help share #SelfieStyle https://t.co/MdjfCl2EYk https://t.co/PTXROs1off</t>
  </si>
  <si>
    <t>http://www.twitter.com/FlipFlop_Living/status/725804119416414209</t>
  </si>
  <si>
    <t xml:space="preserve">725804118741143552 </t>
  </si>
  <si>
    <t>smancy_x</t>
  </si>
  <si>
    <t>20 años.Alegre y me vale lo que los demás piensen de mi, sólo intento ser yo.Sigueme y te sigo. INSTAGRAM: smancy</t>
  </si>
  <si>
    <t>Listen to Tan Solo Quiero Amarte by La Quinta Estación on @AppleMusic. https://t.co/Vc1koyFpef</t>
  </si>
  <si>
    <t>México,lindo y querido</t>
  </si>
  <si>
    <t>http://pbs.twimg.com/profile_images/713937140976132096/WMhYGb-I_normal.jpg</t>
  </si>
  <si>
    <t>http://www.twitter.com/smancy_x/status/725804118741143552</t>
  </si>
  <si>
    <t xml:space="preserve">725804116681830401 </t>
  </si>
  <si>
    <t>Chris Ash will be at the NFL Draft with Ohio State CB Eli Apple: Ash was… https://t.co/qgwshVG9dg #inspiredreporters</t>
  </si>
  <si>
    <t>http://www.twitter.com/inspiredMichael/status/725804116681830401</t>
  </si>
  <si>
    <t xml:space="preserve">725804115960324096 </t>
  </si>
  <si>
    <t>AppleNews</t>
  </si>
  <si>
    <t>AppleNewsApps</t>
  </si>
  <si>
    <t>So, we’re going to reinvent the phone. Now, we’re going to start with a revolutionary user interface…</t>
  </si>
  <si>
    <t>Retweeted Apple - iOSMac (@iosmaces):
El iPhone Upgrade Program de Apple llega a su tienda online... https://t.co/69v6mbpktU</t>
  </si>
  <si>
    <t>http://pbs.twimg.com/profile_images/666544526740336640/2p_eNHZ6_normal.jpg</t>
  </si>
  <si>
    <t>http://www.twitter.com/AppleNewsApps/status/725804115960324096</t>
  </si>
  <si>
    <t xml:space="preserve">725804115880607744 </t>
  </si>
  <si>
    <t>dumblonde news</t>
  </si>
  <si>
    <t>DumblondeNews</t>
  </si>
  <si>
    <t>Watch @dumblondemusic New Visual #RememberMe On VEVO! https://t.co/Ox7tch3s11</t>
  </si>
  <si>
    <t>http://pbs.twimg.com/profile_images/723789792572379136/qJIzhFn-_normal.jpg</t>
  </si>
  <si>
    <t>http://www.twitter.com/DumblondeNews/status/725804115880607744</t>
  </si>
  <si>
    <t xml:space="preserve">725804113263517697 </t>
  </si>
  <si>
    <t>Dheeraj</t>
  </si>
  <si>
    <t>Dheeraj8128</t>
  </si>
  <si>
    <t>@WilliamandMary alumnus.  Facts do not cease to exist because they're ignored.    - Aldous Huxley; RTs may or may not be endorsements; Bernie 2016</t>
  </si>
  <si>
    <t>http://pbs.twimg.com/profile_images/615275766801010688/LSqceepi_normal.png</t>
  </si>
  <si>
    <t>http://www.twitter.com/Dheeraj8128/status/725804113263517697</t>
  </si>
  <si>
    <t xml:space="preserve">725804112877494272 </t>
  </si>
  <si>
    <t>Jamey Tupling</t>
  </si>
  <si>
    <t>jrtupling</t>
  </si>
  <si>
    <t>Earn free Smurfberries each week when you build one of the Smurfy Wonders in #smurfsvillage https://t.co/CMZrSlLEAZ @BeelineGames</t>
  </si>
  <si>
    <t>Green Acres, WA</t>
  </si>
  <si>
    <t>http://pbs.twimg.com/profile_images/2604011302/image_normal.jpg</t>
  </si>
  <si>
    <t>http://www.twitter.com/jrtupling/status/725804112877494272</t>
  </si>
  <si>
    <t xml:space="preserve">725804112743305216 </t>
  </si>
  <si>
    <t>˗ˏˋalleˎˊ˗</t>
  </si>
  <si>
    <t>artkidoakley</t>
  </si>
  <si>
    <t>@tyleroakley: 11:11 you know you're not alone</t>
  </si>
  <si>
    <t>http://pbs.twimg.com/profile_images/721665162344685568/inDTHhON_normal.jpg</t>
  </si>
  <si>
    <t>http://www.twitter.com/artkidoakley/status/725804112743305216</t>
  </si>
  <si>
    <t xml:space="preserve">725804111023759360 </t>
  </si>
  <si>
    <t>How to Unlock ANY iPhone Without the Passcode #Unlock #Apple @MARCIANOPHONE @OneDesignEquipo @ProfeJuANTONIO  https://t.co/wTfWYpJQeT</t>
  </si>
  <si>
    <t>http://www.twitter.com/JJM_89/status/725804111023759360</t>
  </si>
  <si>
    <t xml:space="preserve">725804109996007424 </t>
  </si>
  <si>
    <t>Apple Music for Android updated with family plan &amp;amp; video support: 
Apple today is rolling out an update to th... https://t.co/pwxgS18uXt</t>
  </si>
  <si>
    <t>http://www.twitter.com/technocturnal/status/725804109996007424</t>
  </si>
  <si>
    <t xml:space="preserve">725804108809121794 </t>
  </si>
  <si>
    <t>Apple iPod touch 5th Generation Silver Silver (32 GB) - Bid Now! Only $200.0 https://t.co/33gpMUtZOO https://t.co/POI3y1DdQo</t>
  </si>
  <si>
    <t>http://www.twitter.com/Laoxbu__Heiklo/status/725804108809121794</t>
  </si>
  <si>
    <t xml:space="preserve">725804108783992832 </t>
  </si>
  <si>
    <t>North Dakota has never had an earthquake. #didyouknow #fact #interesting  https://t.co/NCyKApdnah https://t.co/i4R1pKhrQA</t>
  </si>
  <si>
    <t>http://www.twitter.com/airdoad/status/725804108783992832</t>
  </si>
  <si>
    <t xml:space="preserve">725804108347658240 </t>
  </si>
  <si>
    <t>Apple Music for Android updated with family plan &amp;amp; video support: 
Apple today is rolling out an update to th... https://t.co/mYuuUxdp9d</t>
  </si>
  <si>
    <t>http://www.twitter.com/TechieTurf/status/725804108347658240</t>
  </si>
  <si>
    <t xml:space="preserve">725804107517333504 </t>
  </si>
  <si>
    <t>you can't make another Apple ID, to get another free trial of Apple Music ?</t>
  </si>
  <si>
    <t>http://www.twitter.com/__foxxybrown/status/725804107517333504</t>
  </si>
  <si>
    <t xml:space="preserve">725804107114647553 </t>
  </si>
  <si>
    <t>RT @RNB215: This entire story is a train wreck https://t.co/x18wV1QZC1</t>
  </si>
  <si>
    <t>http://www.twitter.com/moist_apple/status/725804107114647553</t>
  </si>
  <si>
    <t xml:space="preserve">725804107051745280 </t>
  </si>
  <si>
    <t>Apple MacBook Air 6.2  13.3" Laptop - MF068LL/A (2014) - Bid Now! Only $750.0 https://t.co/qKfAtacO3i https://t.co/ljcc3KuTXo</t>
  </si>
  <si>
    <t>http://www.twitter.com/Caukyl__Gaagzi/status/725804107051745280</t>
  </si>
  <si>
    <t xml:space="preserve">725804107039162368 </t>
  </si>
  <si>
    <t>Bobby Agnese</t>
  </si>
  <si>
    <t>bobbyagnese</t>
  </si>
  <si>
    <t>Football junkie. Working to predict MLB Homeruns. I write stuff sometimes. VCU Ram.</t>
  </si>
  <si>
    <t>Canfora mocks CB Eli Apple to the #Panthers. Guess the sole reason? Lazy. https://t.co/cneqTme5in</t>
  </si>
  <si>
    <t>http://pbs.twimg.com/profile_images/716790977420214272/2X2Z4Jdt_normal.jpg</t>
  </si>
  <si>
    <t>http://www.twitter.com/bobbyagnese/status/725804107039162368</t>
  </si>
  <si>
    <t xml:space="preserve">725804106951045120 </t>
  </si>
  <si>
    <t>Apple iPod touch 5th Generation Black &amp;amp; Slate (32 GB) Mint, In Perfect Condition - Bid Now… https://t.co/aja3r9gAoD https://t.co/8K7hP9MNAU</t>
  </si>
  <si>
    <t>http://www.twitter.com/Laoxbu__Heiklo/status/725804106951045120</t>
  </si>
  <si>
    <t xml:space="preserve">725804106388893696 </t>
  </si>
  <si>
    <t>Apple Music for Android updated with family plan &amp;amp; video support: 
Apple today is rolling ... https://t.co/YzFJkKk4CZ #Technology #Apple</t>
  </si>
  <si>
    <t>http://www.twitter.com/iTouchRev/status/725804106388893696</t>
  </si>
  <si>
    <t xml:space="preserve">725804105940226050 </t>
  </si>
  <si>
    <t>RT 9to5Google: Apple Music for Android updated with family plan &amp;amp; video support https://t.co/ATG58O8Q8U https://t.co/NyYg68nWoV</t>
  </si>
  <si>
    <t>http://www.twitter.com/MACSCORPION/status/725804105940226050</t>
  </si>
  <si>
    <t xml:space="preserve">725804105516613633 </t>
  </si>
  <si>
    <t>Colby Knecht</t>
  </si>
  <si>
    <t>Knechtco</t>
  </si>
  <si>
    <t>Andrew Jackson and Thomas Jefferson reincarnate. American, Jew, Conservative, Family first, Univ Tenn Degree in Policy, Economics, Political Junkie.</t>
  </si>
  <si>
    <t>http://pbs.twimg.com/profile_images/722955256775213058/D-uo3nQo_normal.jpg</t>
  </si>
  <si>
    <t>http://www.twitter.com/Knechtco/status/725804105516613633</t>
  </si>
  <si>
    <t xml:space="preserve">725804104858099712 </t>
  </si>
  <si>
    <t>Apple iPod touch 5th Generation Blue (32 GB) - Bid Now! Only $41.0 https://t.co/e4pi7tSnYX https://t.co/K2WYRfHXMH</t>
  </si>
  <si>
    <t>http://www.twitter.com/Laoxbu__Heiklo/status/725804104858099712</t>
  </si>
  <si>
    <t xml:space="preserve">725804104241438720 </t>
  </si>
  <si>
    <t>Apple Music for Android updated with family plan &amp;amp; video support https://t.co/XXPPT4w42X #apple #technology</t>
  </si>
  <si>
    <t>http://www.twitter.com/RSSFeedBot/status/725804104241438720</t>
  </si>
  <si>
    <t xml:space="preserve">725804103796936704 </t>
  </si>
  <si>
    <t>RT @iosmaces: El iPhone Upgrade Program de Apple llega a su tienda online https://t.co/2ES5rMUcvw #iosmac https://t.co/Zvkw3xbC4q</t>
  </si>
  <si>
    <t>http://www.twitter.com/AppleNewsApps/status/725804103796936704</t>
  </si>
  <si>
    <t xml:space="preserve">725804102727438341 </t>
  </si>
  <si>
    <t>Apple iPod Nano 7th Gen BCG-A1446A SER# DCYP44L2FOGP 16 GB MP3 Player Parts only - Bid Now… https://t.co/DANkA0lzRd https://t.co/9kAB7yWFTh</t>
  </si>
  <si>
    <t>http://www.twitter.com/Laoxbu__Heiklo/status/725804102727438341</t>
  </si>
  <si>
    <t xml:space="preserve">725804102182010880 </t>
  </si>
  <si>
    <t>Apple Music for Android updated with family plan &amp;amp; video support https://t.co/NC2qrK7Eo2</t>
  </si>
  <si>
    <t>http://www.twitter.com/InstantNewsFeed/status/725804102182010880</t>
  </si>
  <si>
    <t xml:space="preserve">725804101926182913 </t>
  </si>
  <si>
    <t>RT @Selfie_StyleApp: Thank you @victoriaforall let us know. #SelfieStyle is helping all women build confidence through style safely https:/…</t>
  </si>
  <si>
    <t>http://www.twitter.com/FlipFlop_Living/status/725804101926182913</t>
  </si>
  <si>
    <t xml:space="preserve">725804101917925377 </t>
  </si>
  <si>
    <t>Apple MacBook A1181 13.3" Laptop 2.16 Ghz "Core 2 Duo" - Bid Now! Only $50.0 https://t.co/s6Mi9M8keD https://t.co/rHZFQZUpMu</t>
  </si>
  <si>
    <t>http://www.twitter.com/Caukyl__Gaagzi/status/725804101917925377</t>
  </si>
  <si>
    <t xml:space="preserve">725804101553012736 </t>
  </si>
  <si>
    <t>Apple iPhone 5C 16GB Factory Unlocked Verizon Smartphone Sim Free White  - Bid Now! Only $… https://t.co/Bgogmp9asF https://t.co/ryJKK0ZVXg</t>
  </si>
  <si>
    <t>http://www.twitter.com/Leulma__Quibya/status/725804101553012736</t>
  </si>
  <si>
    <t xml:space="preserve">725804101229891584 </t>
  </si>
  <si>
    <t>Sissy's Log Cabin</t>
  </si>
  <si>
    <t>sissyslogcabin</t>
  </si>
  <si>
    <t>Serving the jewelry needs of Arkansas customers since 1970, Sissy's has stores in Little Rock, Jonesboro, Pine Bluff, and Memphis TN.  We love our customers!</t>
  </si>
  <si>
    <t>RT @SimonGJewelry: Be the apple of her eye. 😉
Featured Style: MR2088
#SimonG https://t.co/XdSu2B5HGq</t>
  </si>
  <si>
    <t>http://pbs.twimg.com/profile_images/656838759900516353/SIO1vmHG_normal.png</t>
  </si>
  <si>
    <t>http://www.twitter.com/sissyslogcabin/status/725804101229891584</t>
  </si>
  <si>
    <t xml:space="preserve">725804100428914688 </t>
  </si>
  <si>
    <t>@Maryaningtonz hey, I realized that you’re a health fan, so I invite u to give a try on my free app, it’s known as MyTraining on apple store</t>
  </si>
  <si>
    <t>http://www.twitter.com/free_fitnessapp/status/725804100428914688</t>
  </si>
  <si>
    <t xml:space="preserve">725804100248547328 </t>
  </si>
  <si>
    <t>Apple iPod touch 64GB White (5th gen) with damaged screen - Bid Now! Only $71.0 https://t.co/Y9FJC3nZ8w https://t.co/2hglYwgn06</t>
  </si>
  <si>
    <t>http://www.twitter.com/Laoxbu__Heiklo/status/725804100248547328</t>
  </si>
  <si>
    <t xml:space="preserve">725804100244410368 </t>
  </si>
  <si>
    <t>William F</t>
  </si>
  <si>
    <t>Willywilly75</t>
  </si>
  <si>
    <t>RT @HillTalOfficiel: Nouveau clip #HLV
&amp;gt;https://t.co/OwTa95Acau 
Titre disponible sur
• Itunes : https://t.co/pNziuZBb9y
#HillTal #music h…</t>
  </si>
  <si>
    <t>http://pbs.twimg.com/profile_images/719493135806644224/RbfXyQZx_normal.jpg</t>
  </si>
  <si>
    <t>http://www.twitter.com/Willywilly75/status/725804100244410368</t>
  </si>
  <si>
    <t xml:space="preserve">725804099724156928 </t>
  </si>
  <si>
    <t>パトラッシュ85</t>
  </si>
  <si>
    <t>patradioswv</t>
  </si>
  <si>
    <t>3.11以来世の中に対しての見方がガラリと変わりました。特にマスメディアの流す情報には疑いを持ってます。 現在品川区在住 with 夫 愛犬</t>
  </si>
  <si>
    <t>http://pbs.twimg.com/profile_images/476970987452252161/mofkHC1e_normal.jpeg</t>
  </si>
  <si>
    <t>http://www.twitter.com/patradioswv/status/725804099724156928</t>
  </si>
  <si>
    <t xml:space="preserve">725804099434770432 </t>
  </si>
  <si>
    <t>Μητρος τζιαβαρας</t>
  </si>
  <si>
    <t>mitrostziavaras</t>
  </si>
  <si>
    <t>Baker Man</t>
  </si>
  <si>
    <t>#iphoneonly #apple #glifada #ios #athens #iphone6 #iphone4 #iphone5 #technology #electronics… https://t.co/RsSwz9lETs</t>
  </si>
  <si>
    <t>51.6179287</t>
  </si>
  <si>
    <t>-0.1084805</t>
  </si>
  <si>
    <t>http://pbs.twimg.com/profile_images/677838846940286978/JO45M9mK_normal.jpg</t>
  </si>
  <si>
    <t>http://www.twitter.com/mitrostziavaras/status/725804099434770432</t>
  </si>
  <si>
    <t xml:space="preserve">725804099384565761 </t>
  </si>
  <si>
    <t>Very Clean Apple iPhone 5S Gold 16GB Unlocked (AT&amp;amp;T) Smartphone w/Otter Case  - Bid Now! O… https://t.co/MBmh7G1sMM https://t.co/6bctHrhhjT</t>
  </si>
  <si>
    <t>http://www.twitter.com/Leulma__Quibya/status/725804099384565761</t>
  </si>
  <si>
    <t xml:space="preserve">725804097874571264 </t>
  </si>
  <si>
    <t>Apple MacBook Pro Screen 17", A1261, 2008 - Bid Now! Only $69.0 https://t.co/ovLmat4rlX https://t.co/8jBRBzeqYb</t>
  </si>
  <si>
    <t>http://www.twitter.com/Caukyl__Gaagzi/status/725804097874571264</t>
  </si>
  <si>
    <t xml:space="preserve">725804097509707776 </t>
  </si>
  <si>
    <t>Apple iPhone 5C 16GB Factory Unlocked Verizon Smartphone Sim Free White  - Bid Now! Only $… https://t.co/cgZy4xxbGJ https://t.co/Yqkz64iJq0</t>
  </si>
  <si>
    <t>http://www.twitter.com/Qaucde__Piohvi/status/725804097509707776</t>
  </si>
  <si>
    <t xml:space="preserve">725804097333551110 </t>
  </si>
  <si>
    <t>Natalya Arlovskaya</t>
  </si>
  <si>
    <t>Natalya_x_Ivan</t>
  </si>
  <si>
    <t>Big brother will marry me. Just you wait.
[FR/ENG] [++Crack/-Serious]</t>
  </si>
  <si>
    <t>http://pbs.twimg.com/profile_images/725307710749679616/wuu-MNE2_normal.jpg</t>
  </si>
  <si>
    <t>http://www.twitter.com/Natalya_x_Ivan/status/725804097333551110</t>
  </si>
  <si>
    <t xml:space="preserve">725804096528080896 </t>
  </si>
  <si>
    <t>lizbethsotelol</t>
  </si>
  <si>
    <t>I love you Danny! Mattchu Lee! fuck you Generic♡</t>
  </si>
  <si>
    <t>http://pbs.twimg.com/profile_images/704824349140750337/Vh2hRb43_normal.jpg</t>
  </si>
  <si>
    <t>http://www.twitter.com/lizbethsotelol/status/725804096528080896</t>
  </si>
  <si>
    <t xml:space="preserve">725804095441870849 </t>
  </si>
  <si>
    <t>Very Clean Apple iPhone 5S Gold 16GB Unlocked (AT&amp;amp;T) Smartphone w/Otter Case  - Bid Now! O… https://t.co/g1DIFPAU1v https://t.co/HJ0CkATYQp</t>
  </si>
  <si>
    <t>http://www.twitter.com/Qaucde__Piohvi/status/725804095441870849</t>
  </si>
  <si>
    <t xml:space="preserve">725804095030874117 </t>
  </si>
  <si>
    <t>Apple iPhone 5s - 16GB - Gold (Verizon) Smartphone - Bid Now! Only $145.0 https://t.co/J37tJoD9t3 https://t.co/lTtYmg6ZTL</t>
  </si>
  <si>
    <t>http://www.twitter.com/Leulma__Quibya/status/725804095030874117</t>
  </si>
  <si>
    <t xml:space="preserve">725804094368178176 </t>
  </si>
  <si>
    <t>North Dakota has never had an earthquake. #didyouknow #fact #interesting  https://t.co/NCyKApdnah https://t.co/BKZyMvGhEL</t>
  </si>
  <si>
    <t>http://www.twitter.com/airdoad/status/725804094368178176</t>
  </si>
  <si>
    <t xml:space="preserve">725804093541744640 </t>
  </si>
  <si>
    <t>Crayb.✨</t>
  </si>
  <si>
    <t>JustCrayshaBro</t>
  </si>
  <si>
    <t>2️⃣0️⃣ years of age. 0️⃣7️⃣0️⃣7️⃣❤️</t>
  </si>
  <si>
    <t>http://pbs.twimg.com/profile_images/725681812429742081/BgIMuIi1_normal.jpg</t>
  </si>
  <si>
    <t>http://www.twitter.com/JustCrayshaBro/status/725804093541744640</t>
  </si>
  <si>
    <t xml:space="preserve">725804092434485248 </t>
  </si>
  <si>
    <t>4月29日（金） 愛知県 瀬戸市 晴 13ºC 0% #そら案内 https://t.co/NTG5VAnist https://t.co/nDGAVmpnDA</t>
  </si>
  <si>
    <t>http://www.twitter.com/achi4623/status/725804092434485248</t>
  </si>
  <si>
    <t xml:space="preserve">725804091885101057 </t>
  </si>
  <si>
    <t>Grey 64GB Apple iPhone 5S Used Phone 8MP Smartphone GPS IOS Cell Phones - Bid Now! Only $1… https://t.co/x9OAPlBBnU https://t.co/VVloY4vWx3</t>
  </si>
  <si>
    <t>http://www.twitter.com/Leulma__Quibya/status/725804091885101057</t>
  </si>
  <si>
    <t xml:space="preserve">725804090966564864 </t>
  </si>
  <si>
    <t>#Apple #IpadAir 2 Gold 128gb Cellular Wi-fi Unlocked..
760.0$ - 77bids #ebay #deals
➔ https://t.co/3CJNdRHtxN https://t.co/zwT5coUqIt</t>
  </si>
  <si>
    <t>http://www.twitter.com/BidHuntersApple/status/725804090966564864</t>
  </si>
  <si>
    <t xml:space="preserve">725804089834000384 </t>
  </si>
  <si>
    <t>jenny capri pike Look Out Corporate America: After Apple Sale, Carl Icahn Is Armed And Dange... https://t.co/KRwcv88ztm jenny capri pike</t>
  </si>
  <si>
    <t>http://www.twitter.com/jennycapripike1/status/725804089834000384</t>
  </si>
  <si>
    <t xml:space="preserve">725804089393725440 </t>
  </si>
  <si>
    <t>Apple iPhone 5s - 16GB - Gold (Verizon) Smartphone - Bid Now! Only $145.0 https://t.co/2pLdxDhoul https://t.co/YuX8Jz5qQz</t>
  </si>
  <si>
    <t>http://www.twitter.com/Qaucde__Piohvi/status/725804089393725440</t>
  </si>
  <si>
    <t xml:space="preserve">725804089263710209 </t>
  </si>
  <si>
    <t>Sam Ramsay</t>
  </si>
  <si>
    <t>SamDRamsay</t>
  </si>
  <si>
    <t>Disciple of Sonia Sotomayor</t>
  </si>
  <si>
    <t>http://pbs.twimg.com/profile_images/650245483907182592/h3dUCzi0_normal.jpg</t>
  </si>
  <si>
    <t>http://www.twitter.com/SamDRamsay/status/725804089263710209</t>
  </si>
  <si>
    <t xml:space="preserve">725804088328224768 </t>
  </si>
  <si>
    <t>Peter_Pan9198</t>
  </si>
  <si>
    <t>sorry I can't I have band</t>
  </si>
  <si>
    <t>http://pbs.twimg.com/profile_images/724138156551888896/rPeQPD8H_normal.jpg</t>
  </si>
  <si>
    <t>http://www.twitter.com/Peter_Pan9198/status/725804088328224768</t>
  </si>
  <si>
    <t xml:space="preserve">725804087506272256 </t>
  </si>
  <si>
    <t>Silicone Keyboard Protector Case Cover Skin For Apple Macbook Pro 13 Black USA https://t.co/kzQSIgOOEM https://t.co/pAiB2nMv9m</t>
  </si>
  <si>
    <t>http://www.twitter.com/ProdigiousGet/status/725804087506272256</t>
  </si>
  <si>
    <t xml:space="preserve">725804087250395144 </t>
  </si>
  <si>
    <t>Apple iPhone 6 - 16GB - Gold (ntelos) Smartphone - Bid Now! Only $230.5 https://t.co/D1F6Cp0YGH https://t.co/fhyN6L36gB</t>
  </si>
  <si>
    <t>http://www.twitter.com/Vuamvi__Tiazde/status/725804087250395144</t>
  </si>
  <si>
    <t xml:space="preserve">725804087149662208 </t>
  </si>
  <si>
    <t>RT @Google_r1: Michael Jackson's Daughter Looks Like Now. She's Blossomed Someone Extremely Beautiful
https://t.co/yx48YzUjns https://t.co/…</t>
  </si>
  <si>
    <t>http://www.twitter.com/Apple_r1/status/725804087149662208</t>
  </si>
  <si>
    <t xml:space="preserve">725804087011368964 </t>
  </si>
  <si>
    <t>Diego Ras</t>
  </si>
  <si>
    <t>DiegoRas7</t>
  </si>
  <si>
    <t>Save Smurfs, Solve Puzzles, Look Fabulous. Play #SmurfettesMagicMatch. @BeelineGames - https://t.co/br9p4rnU9r</t>
  </si>
  <si>
    <t>http://pbs.twimg.com/profile_images/536892188203159552/IB7vYW6S_normal.jpeg</t>
  </si>
  <si>
    <t>http://www.twitter.com/DiegoRas7/status/725804087011368964</t>
  </si>
  <si>
    <t xml:space="preserve">725804086214414341 </t>
  </si>
  <si>
    <t>Disassembled Apple iPhone 4s - 16GB - Black (AT&amp;amp;T) - Bid Now! Only $26.0 https://t.co/Yyyim1duLM https://t.co/7xUPkjuQp5</t>
  </si>
  <si>
    <t>http://www.twitter.com/Laoxbu__Heiklo/status/725804086214414341</t>
  </si>
  <si>
    <t xml:space="preserve">725804085836939264 </t>
  </si>
  <si>
    <t>Phil Schiller on Apple device names and pluralisation. https://t.co/9Vkc5y89cf</t>
  </si>
  <si>
    <t>http://www.twitter.com/bzamayo/status/725804085836939264</t>
  </si>
  <si>
    <t xml:space="preserve">725804085794971649 </t>
  </si>
  <si>
    <t>Apple MacBook 13, 2.4GHz, 2GB, 250GB, Office, El-Capitan (MC516LL/A, 2.26, 2.3)  - Bid Now… https://t.co/mZWJrXUHWR https://t.co/jQMPnvXxbZ</t>
  </si>
  <si>
    <t>http://www.twitter.com/Caukyl__Gaagzi/status/725804085794971649</t>
  </si>
  <si>
    <t xml:space="preserve">725804085572685825 </t>
  </si>
  <si>
    <t>bid amazing items</t>
  </si>
  <si>
    <t>items_amazing</t>
  </si>
  <si>
    <t>KATE SPADE HYBRID HARDSHELL CASE FOR APPLE iPhone 6+ PLUS - BLUE/GREEN STRIPES https://t.co/DVErQvJLsX https://t.co/umbSTiqzBs</t>
  </si>
  <si>
    <t>http://pbs.twimg.com/profile_images/698937616272662528/RyEQYQ8E_normal.jpg</t>
  </si>
  <si>
    <t>http://www.twitter.com/items_amazing/status/725804085572685825</t>
  </si>
  <si>
    <t xml:space="preserve">725804085451087873 </t>
  </si>
  <si>
    <t>Grey 64GB Apple iPhone 5S Used Phone 8MP Smartphone GPS IOS Cell Phones - Bid Now! Only $1… https://t.co/sC6iGsCq9L https://t.co/FruDjeWOKC</t>
  </si>
  <si>
    <t>http://www.twitter.com/Qaucde__Piohvi/status/725804085451087873</t>
  </si>
  <si>
    <t xml:space="preserve">725804083576233988 </t>
  </si>
  <si>
    <t>hipster myspace dj</t>
  </si>
  <si>
    <t>therachelgee</t>
  </si>
  <si>
    <t>g-house shawty. art aficionado. secretly a DJ. fashion, indie, &amp; dance music connoisseur. subscribe to my YouTube channel! https://t.co/ZsukxwmpQc ♡ @jalpie ♡</t>
  </si>
  <si>
    <t>Listen to Marilyn Monroe by Sevdaliza on @AppleMusic. https://t.co/zslIAEwkov</t>
  </si>
  <si>
    <t>http://pbs.twimg.com/profile_images/721408500145004546/qcfw_2eJ_normal.jpg</t>
  </si>
  <si>
    <t>http://www.twitter.com/therachelgee/status/725804083576233988</t>
  </si>
  <si>
    <t xml:space="preserve">725804083538440192 </t>
  </si>
  <si>
    <t>Apple iPhone 4s - 8GB - White (Verizon) Smartphone Tracfone - Bid Now! Only $27.0 https://t.co/4lpJ0gPYmZ https://t.co/mwWhzdL6PW</t>
  </si>
  <si>
    <t>http://www.twitter.com/Laoxbu__Heiklo/status/725804083538440192</t>
  </si>
  <si>
    <t xml:space="preserve">725804083421057025 </t>
  </si>
  <si>
    <t>leonanarruda</t>
  </si>
  <si>
    <t>leonan_dutra</t>
  </si>
  <si>
    <t>Hey, check out this game, GyroSphere Trials! https://t.co/BKzoNWX20B</t>
  </si>
  <si>
    <t>http://pbs.twimg.com/profile_images/613462521392066562/E99EAduh_normal.jpg</t>
  </si>
  <si>
    <t>http://www.twitter.com/leonan_dutra/status/725804083421057025</t>
  </si>
  <si>
    <t xml:space="preserve">725804083345526784 </t>
  </si>
  <si>
    <t>Sjames11James</t>
  </si>
  <si>
    <t>im shaz. proud member of #thescriptfamily the script replied 18,6,15 . @thescript followed on 30,8,15 @thescript_Danny follwed 7,9,15. @coltonavery follows</t>
  </si>
  <si>
    <t>Ed Sheeran - The A Team (Boyce Avenue piano cover) on Apple &amp;amp; Spotify. @TheScript_Danny he's amazing. 👌 https://t.co/b1mbneNN1H</t>
  </si>
  <si>
    <t>http://pbs.twimg.com/profile_images/724555068083716098/Ifd9oBom_normal.jpg</t>
  </si>
  <si>
    <t>http://www.twitter.com/Sjames11James/status/725804083345526784</t>
  </si>
  <si>
    <t xml:space="preserve">725804083215491072 </t>
  </si>
  <si>
    <t>Aarón Blázquez</t>
  </si>
  <si>
    <t>aaronblazquez2</t>
  </si>
  <si>
    <t>*QUIERO CONOCER MUNDO Y QUE EL MUNDO ME CONOZCA* Experto en empezar de cero, todo lo que te hayan dicho de mí es verdad. GuisanderoViajero</t>
  </si>
  <si>
    <t>En la Big Apple 🍎 #NewYork #GuisanderosViajeros</t>
  </si>
  <si>
    <t>http://pbs.twimg.com/profile_images/547557715296657408/WfaAc51H_normal.jpeg</t>
  </si>
  <si>
    <t>http://www.twitter.com/aaronblazquez2/status/725804083215491072</t>
  </si>
  <si>
    <t xml:space="preserve">725804082921914368 </t>
  </si>
  <si>
    <t>Erik G. Wilson, Esq.</t>
  </si>
  <si>
    <t>EdubEsq</t>
  </si>
  <si>
    <t>Believer #Attorney | Man of The People | Adjunct Professor | #FAMU #Rattler | Romans 8:28 #TeamFoxx #criminaljusticcreform https://t.co/lquG1LcbjA</t>
  </si>
  <si>
    <t>Listen to Poetry by Boogie Down Productions on @AppleMusic. https://t.co/peY7Q3Lkes</t>
  </si>
  <si>
    <t>http://pbs.twimg.com/profile_images/724315356077142016/1QLgrjbN_normal.jpg</t>
  </si>
  <si>
    <t>http://www.twitter.com/EdubEsq/status/725804082921914368</t>
  </si>
  <si>
    <t xml:space="preserve">725804082435235840 </t>
  </si>
  <si>
    <t>2GB iPod shuffle 4th Generation, 2015 Model, Gold https://t.co/8R4eO7wAiL</t>
  </si>
  <si>
    <t>http://www.twitter.com/plsanders2/status/725804082435235840</t>
  </si>
  <si>
    <t xml:space="preserve">725804081143549953 </t>
  </si>
  <si>
    <t>ALFARO &amp; CALVO</t>
  </si>
  <si>
    <t>ALFAROYCALVO</t>
  </si>
  <si>
    <t>http://pbs.twimg.com/profile_images/378800000670190957/76f835c54d74d22139f17c1815bec16b_normal.jpeg</t>
  </si>
  <si>
    <t>http://www.twitter.com/ALFAROYCALVO/status/725804081143549953</t>
  </si>
  <si>
    <t xml:space="preserve">725804080317222913 </t>
  </si>
  <si>
    <t>Apple iPhone 4s - 16GB - White (Sprint) Smartphone - Bid Now! Only $27.0 https://t.co/5y80DYZwAp https://t.co/bKxvEVFFrn</t>
  </si>
  <si>
    <t>http://www.twitter.com/Laoxbu__Heiklo/status/725804080317222913</t>
  </si>
  <si>
    <t xml:space="preserve">725804080212377600 </t>
  </si>
  <si>
    <t>Apple iPhone 6 - 16GB - Gold (ntelos) Smartphone - Bid Now! Only $230.5 https://t.co/wy1pHFkgxR https://t.co/KeWipViezY</t>
  </si>
  <si>
    <t>http://www.twitter.com/Noijmu__Veevfe/status/725804080212377600</t>
  </si>
  <si>
    <t xml:space="preserve">725804079176249344 </t>
  </si>
  <si>
    <t>Down Under Tunes</t>
  </si>
  <si>
    <t>DownUnderTunes</t>
  </si>
  <si>
    <t>Highlighting Australian Music · downundertunes@gmail.com</t>
  </si>
  <si>
    <t>.@olympiamusic's new album 'Self Talk' is out today. Grab a copy here https://t.co/VhzTv8mKNe Listen on @SpotifyAU https://t.co/D3rxM4QELt</t>
  </si>
  <si>
    <t>http://pbs.twimg.com/profile_images/720519026342887424/2kkbo_yO_normal.jpg</t>
  </si>
  <si>
    <t>http://www.twitter.com/DownUnderTunes/status/725804079176249344</t>
  </si>
  <si>
    <t xml:space="preserve">725804077427216385 </t>
  </si>
  <si>
    <t>RT @Selfie_StyleApp: @ArianaGrande beautiful! Need help to have the same style confidence, #SelfieStyle was created for you! https://t.co/M…</t>
  </si>
  <si>
    <t>http://www.twitter.com/FlipFlop_Living/status/725804077427216385</t>
  </si>
  <si>
    <t xml:space="preserve">725804076873588736 </t>
  </si>
  <si>
    <t>滝沢  優樹</t>
  </si>
  <si>
    <t>r7deee47d52a3</t>
  </si>
  <si>
    <t>所西陸部3年競歩ブロックです！趣味はコブクロ ホルス一筋 今年も地獄が待っている 肩からワックス出るヤツ  別宮潤の友達です</t>
  </si>
  <si>
    <t>おじモンをGETしてコンプリートを目指せ！ #おじモン
Android: https://t.co/P6az4FJk7v
iOS: https://t.co/MjpYCIXsbU https://t.co/8tQULsE5sz</t>
  </si>
  <si>
    <t>http://pbs.twimg.com/profile_images/612969166182596608/VDf1OZdF_normal.jpg</t>
  </si>
  <si>
    <t>http://www.twitter.com/r7deee47d52a3/status/725804076873588736</t>
  </si>
  <si>
    <t xml:space="preserve">725804074008907776 </t>
  </si>
  <si>
    <t>楼羅 いと▲5/3 おそ松アニカフェ</t>
  </si>
  <si>
    <t>Rai_10_Camus_l</t>
  </si>
  <si>
    <t>YAG大阪(1-3)/ﾚﾍﾞﾙ19/読み:ろうら いと/あだ名:らいちゃん/秀ちゃんとHPG/♡→BL/二次元/ｷﾗﾐｭﾝは白桃推し/OCD/小林裕介/前野智昭/中村悠一/pocketからの新規審神者＋御手杵推し歴はPC版リリース時から/信濃ｫｫｫｫｫ↑↑/その他の好きなものはURLへ！/★愚民同盟★広報部長★</t>
  </si>
  <si>
    <t>http://pbs.twimg.com/profile_images/697626817834803200/-jNjc565_normal.jpg</t>
  </si>
  <si>
    <t>http://www.twitter.com/Rai_10_Camus_l/status/725804074008907776</t>
  </si>
  <si>
    <t xml:space="preserve">725804073740558336 </t>
  </si>
  <si>
    <t>Free-Clinics</t>
  </si>
  <si>
    <t>FreeClinics1</t>
  </si>
  <si>
    <t>We have the largest directory of free clinics online. Find free clinics in your area that offer all types of health services.</t>
  </si>
  <si>
    <t>Apple's first CareKit apps are here: https://t.co/aagBF1ajh7 via @chrissyfarr @fastcompany #healthcare</t>
  </si>
  <si>
    <t>http://pbs.twimg.com/profile_images/3511013866/ddac28183a53e4a6a27015398629f4fd_normal.jpeg</t>
  </si>
  <si>
    <t>http://www.twitter.com/FreeClinics1/status/725804073740558336</t>
  </si>
  <si>
    <t xml:space="preserve">725804073551695872 </t>
  </si>
  <si>
    <t>Edgar Ramon</t>
  </si>
  <si>
    <t>ramonhem</t>
  </si>
  <si>
    <t>Podcaster de @N3rdd1a, Evangelizador @Apple, Súper fan de @sodastereo, Locutor de #iToon's en @estudiogeek01, Fundador de @Genetimac [  Product Professional ]</t>
  </si>
  <si>
    <t>Cancún, Quintana Roo</t>
  </si>
  <si>
    <t>http://pbs.twimg.com/profile_images/714893937144684544/dD3EX8mx_normal.jpg</t>
  </si>
  <si>
    <t>http://www.twitter.com/ramonhem/status/725804073551695872</t>
  </si>
  <si>
    <t xml:space="preserve">725804072788475907 </t>
  </si>
  <si>
    <t>Lynx</t>
  </si>
  <si>
    <t>lynxdoesitall</t>
  </si>
  <si>
    <t>Lover. Music: https://t.co/E7Q85xAqhL Podcast: https://t.co/FeNXtOzKBV</t>
  </si>
  <si>
    <t>RT @AwesomeLifeEnt: Ep.35 of the #AwesomeLifePodcast, "Best of ALP, Part 2 is up now on @iTunes! https://t.co/394ZYMvmKo</t>
  </si>
  <si>
    <t>http://pbs.twimg.com/profile_images/723508765346152449/kb9f1OZp_normal.jpg</t>
  </si>
  <si>
    <t>http://www.twitter.com/lynxdoesitall/status/725804072788475907</t>
  </si>
  <si>
    <t xml:space="preserve">725804072545058816 </t>
  </si>
  <si>
    <t>Yasuhiro Matsuda</t>
  </si>
  <si>
    <t>Matsuda0729</t>
  </si>
  <si>
    <t>海外シムフリー携帯が大好きです。iPhone Blackberry Motorola NOKIA HTC Huawei</t>
  </si>
  <si>
    <t>【サカつくシュート】ガチャで★2マルキオンニをゲット！
https://t.co/HdEndtQT9y</t>
  </si>
  <si>
    <t>http://pbs.twimg.com/profile_images/1846117235/matsun191_1329932837.51779__normal.png</t>
  </si>
  <si>
    <t>http://www.twitter.com/Matsuda0729/status/725804072545058816</t>
  </si>
  <si>
    <t xml:space="preserve">725804071391760384 </t>
  </si>
  <si>
    <t>Apple iPhone 4s - 8GB - Black (Sprint) Smartphone - Bid Now! Only $26.0 https://t.co/9Yqgw5ui11 https://t.co/LbLbiYqzHj</t>
  </si>
  <si>
    <t>http://www.twitter.com/Laoxbu__Heiklo/status/725804071391760384</t>
  </si>
  <si>
    <t xml:space="preserve">725804069739106304 </t>
  </si>
  <si>
    <t>North Dakota has never had an earthquake. #didyouknow #fact #interesting  https://t.co/NCyKAoVLLH https://t.co/nu51VGJSHZ</t>
  </si>
  <si>
    <t>http://www.twitter.com/airdoad/status/725804069739106304</t>
  </si>
  <si>
    <t xml:space="preserve">725804069282025473 </t>
  </si>
  <si>
    <t>demonclary</t>
  </si>
  <si>
    <t>Hey, check out this game, GyroSphere Trials! https://t.co/MYO8na40ct</t>
  </si>
  <si>
    <t>http://www.twitter.com/demonclary/status/725804069282025473</t>
  </si>
  <si>
    <t xml:space="preserve">725804069219012608 </t>
  </si>
  <si>
    <t>📱🌟30750 Sold- Apple #iPhone5 16G Factory Unlocked Black and White #Smartphone #iPhone… https://t.co/7uLnUEeqAM https://t.co/2ZByw4h6yZ</t>
  </si>
  <si>
    <t>http://www.twitter.com/iPhoneUnlocked9/status/725804069219012608</t>
  </si>
  <si>
    <t xml:space="preserve">725804068308967425 </t>
  </si>
  <si>
    <t>runt</t>
  </si>
  <si>
    <t>_Laylan</t>
  </si>
  <si>
    <t>I'm 19</t>
  </si>
  <si>
    <t>RT @rOSAparkks: Listen to The Pick Up by Derin Falana on @AppleMusic. https://t.co/fA8UInOHXS</t>
  </si>
  <si>
    <t>Jackson, 5ip</t>
  </si>
  <si>
    <t>http://pbs.twimg.com/profile_images/725434786504933376/PHBGYHe0_normal.jpg</t>
  </si>
  <si>
    <t>http://www.twitter.com/_Laylan/status/725804068308967425</t>
  </si>
  <si>
    <t xml:space="preserve">725804067986018304 </t>
  </si>
  <si>
    <t>Apple MacBook Air 6.2  13.3" Laptop - MF068LL/A (2014) - Bid Now! Only $750.0 https://t.co/CVPJWShkbf https://t.co/As8k3ouGiE</t>
  </si>
  <si>
    <t>http://www.twitter.com/Xaomke__Nuupke/status/725804067986018304</t>
  </si>
  <si>
    <t xml:space="preserve">725804067541360640 </t>
  </si>
  <si>
    <t>Ben Chaney</t>
  </si>
  <si>
    <t>btc_92</t>
  </si>
  <si>
    <t>Views still coming on Apple Music?</t>
  </si>
  <si>
    <t>Paisley Park</t>
  </si>
  <si>
    <t>http://pbs.twimg.com/profile_images/723285290778038272/yYPxWmiD_normal.jpg</t>
  </si>
  <si>
    <t>http://www.twitter.com/btc_92/status/725804067541360640</t>
  </si>
  <si>
    <t xml:space="preserve">725804066262122498 </t>
  </si>
  <si>
    <t>patnextdoor__</t>
  </si>
  <si>
    <t>more wins than losses.</t>
  </si>
  <si>
    <t>is views going to be exclusively on apple music</t>
  </si>
  <si>
    <t>http://pbs.twimg.com/profile_images/721728555080687616/WXfmS1kX_normal.jpg</t>
  </si>
  <si>
    <t>http://www.twitter.com/patnextdoor__/status/725804066262122498</t>
  </si>
  <si>
    <t xml:space="preserve">725804065850941440 </t>
  </si>
  <si>
    <t>2GB iPod shuffle 4th Generation, 2015 Model, Space Gray https://t.co/MQR6nzYxzX https://t.co/zLCbGhcVEf</t>
  </si>
  <si>
    <t>http://www.twitter.com/plsanders2/status/725804065850941440</t>
  </si>
  <si>
    <t xml:space="preserve">725804065502928898 </t>
  </si>
  <si>
    <t>Apple MacBook A1181 13.3" Laptop 2.16 Ghz "Core 2 Duo" - Bid Now! Only $50.0 https://t.co/y3eaiJA5Qx https://t.co/jhs7ZoODkW</t>
  </si>
  <si>
    <t>http://www.twitter.com/Xaomke__Nuupke/status/725804065502928898</t>
  </si>
  <si>
    <t xml:space="preserve">725804065267929088 </t>
  </si>
  <si>
    <t>RT @Selfie_StyleApp: @KateUpton! Help build our style confidence safely! #SelfieStyle #nobodyshaming https://t.co/MdjfCl2EYk</t>
  </si>
  <si>
    <t>http://www.twitter.com/FlipFlop_Living/status/725804065267929088</t>
  </si>
  <si>
    <t xml:space="preserve">725804065259720704 </t>
  </si>
  <si>
    <t>CartoonNetwork Games</t>
  </si>
  <si>
    <t>CNGames</t>
  </si>
  <si>
    <t>The official Twitter feed for the Cartoon Network Games studio.</t>
  </si>
  <si>
    <t>When you finish a new #Gumball episode... and you click this and get even more new Gumball: https://t.co/RD2jS9ayAd https://t.co/ZPVmQxTeB0</t>
  </si>
  <si>
    <t>http://pbs.twimg.com/profile_images/699737917615267841/PZfrf9Ix_normal.png</t>
  </si>
  <si>
    <t>14187</t>
  </si>
  <si>
    <t>http://www.twitter.com/CNGames/status/725804065259720704</t>
  </si>
  <si>
    <t xml:space="preserve">725804064026558465 </t>
  </si>
  <si>
    <t>相互フォロー支援アカウント</t>
  </si>
  <si>
    <t>sougoshienaka</t>
  </si>
  <si>
    <t>フォロワーを一瞬で１万人増やすノウハウ</t>
  </si>
  <si>
    <t>当アカウントは日本語でのフォローを希望される方々にフォローして頂いています。このアカウントでは外国人を定期的にリムーブし、常に日本品質を確保しています。
あなたも当方のフォロワーをフォローして、確実にフォロワー数を増やしてください。https://t.co/XfeCU4QQdj</t>
  </si>
  <si>
    <t>http://pbs.twimg.com/profile_images/344513261572728654/e881b34c7e3c430a7762ef858f2d3731_normal.png</t>
  </si>
  <si>
    <t>http://www.twitter.com/sougoshienaka/status/725804064026558465</t>
  </si>
  <si>
    <t xml:space="preserve">725804063519051778 </t>
  </si>
  <si>
    <t>Cwied</t>
  </si>
  <si>
    <t>cwiederman</t>
  </si>
  <si>
    <t>Trump and Clinton are telling two radically different stories about the economy. Only one is - The Washington Post https://t.co/HA0bNvxhNM</t>
  </si>
  <si>
    <t>http://pbs.twimg.com/profile_images/588308728589484032/lbcOIlE5_normal.jpg</t>
  </si>
  <si>
    <t>http://www.twitter.com/cwiederman/status/725804063519051778</t>
  </si>
  <si>
    <t xml:space="preserve">725804063212843009 </t>
  </si>
  <si>
    <t>Apple MacBook Pro Screen 17", A1261, 2008 - Bid Now! Only $69.0 https://t.co/AmvzYUtS96 https://t.co/4QhhfiSgMt</t>
  </si>
  <si>
    <t>http://www.twitter.com/Xaomke__Nuupke/status/725804063212843009</t>
  </si>
  <si>
    <t xml:space="preserve">725804062537437184 </t>
  </si>
  <si>
    <t>INSTEN Li-ion Battery and Soft Silicone Dock Plug for Apple iPod 4th Generation https://t.co/eJQvpFmHBh https://t.co/6kqnu6KLdP</t>
  </si>
  <si>
    <t>http://www.twitter.com/plsanders2/status/725804062537437184</t>
  </si>
  <si>
    <t xml:space="preserve">725804062407462916 </t>
  </si>
  <si>
    <t>.@ANZ_AU will become first Australian bank to process payments though #ApplePay  https://t.co/81obPYFYE2</t>
  </si>
  <si>
    <t>134205</t>
  </si>
  <si>
    <t>http://www.twitter.com/FinancialReview/status/725804062407462916</t>
  </si>
  <si>
    <t xml:space="preserve">725804061887324160 </t>
  </si>
  <si>
    <t>When have I ever introduced you to any of my friends. . . ? https://t.co/UbE0HwhRTP</t>
  </si>
  <si>
    <t>http://www.twitter.com/Apple_OfHisEyes/status/725804061887324160</t>
  </si>
  <si>
    <t xml:space="preserve">725804060322852865 </t>
  </si>
  <si>
    <t>HolidayTaylor</t>
  </si>
  <si>
    <t>HolidayTaylor1</t>
  </si>
  <si>
    <t>Plus ou moins opinions within reach apple ipad2: kCLSjg https://t.co/aeCgwlrLuj</t>
  </si>
  <si>
    <t>http://pbs.twimg.com/profile_images/3451596327/3803fc320342b680756863f3c9343b11_normal.jpeg</t>
  </si>
  <si>
    <t>http://www.twitter.com/HolidayTaylor1/status/725804060322852865</t>
  </si>
  <si>
    <t xml:space="preserve">725804059324743680 </t>
  </si>
  <si>
    <t>E Lane DeBoise</t>
  </si>
  <si>
    <t>LaneDeboise</t>
  </si>
  <si>
    <t>There comes a point in your life when you realize: Who matters, Who never did, Who won't anymore...And who always will. So live.....let the past go!</t>
  </si>
  <si>
    <t>I won a new video reward on the course New Bee Golf! #fairwaysolitaire https://t.co/KxqJcLlFSy</t>
  </si>
  <si>
    <t>http://pbs.twimg.com/profile_images/725344063235457024/2iA0da62_normal.jpg</t>
  </si>
  <si>
    <t>http://www.twitter.com/LaneDeboise/status/725804059324743680</t>
  </si>
  <si>
    <t xml:space="preserve">725804059018575873 </t>
  </si>
  <si>
    <t>bid awesome offer</t>
  </si>
  <si>
    <t>bid_awesome</t>
  </si>
  <si>
    <t>Lot of 4 Apple Mac Mini 110W Power Adapters A1188 TESTED Free Shipping! https://t.co/fly070QHlj https://t.co/gdkCKpA9P5</t>
  </si>
  <si>
    <t>http://pbs.twimg.com/profile_images/698938134730510337/5cgTCtPd_normal.jpg</t>
  </si>
  <si>
    <t>http://www.twitter.com/bid_awesome/status/725804059018575873</t>
  </si>
  <si>
    <t xml:space="preserve">725804056757866501 </t>
  </si>
  <si>
    <t>Apple MacBook 13, 2.4GHz, 2GB, 250GB, Office, El-Capitan (MC516LL/A, 2.26, 2.3)  - Bid Now… https://t.co/27btfnGD3D https://t.co/EpSNJgNHml</t>
  </si>
  <si>
    <t>http://www.twitter.com/Xaomke__Nuupke/status/725804056757866501</t>
  </si>
  <si>
    <t xml:space="preserve">725804054987706373 </t>
  </si>
  <si>
    <t>LosAngelesCP</t>
  </si>
  <si>
    <t>Breaking news and weather updates from Los Angeles.</t>
  </si>
  <si>
    <t>Carl Icahn dumps all of his Apple stock https://t.co/JBr9yp4j8t</t>
  </si>
  <si>
    <t>34.05161048</t>
  </si>
  <si>
    <t>-118.24533538</t>
  </si>
  <si>
    <t>http://pbs.twimg.com/profile_images/554366376639348736/GMmnsnJy_normal.png</t>
  </si>
  <si>
    <t>http://www.twitter.com/LosAngelesCP/status/725804054987706373</t>
  </si>
  <si>
    <t xml:space="preserve">725804053792444416 </t>
  </si>
  <si>
    <t>Apple MacBook Air 6.2  13.3" Laptop - MF068LL/A (2014) - Bid Now! Only $750.0 https://t.co/ThU4Pfgn0y https://t.co/famMpeHCUT</t>
  </si>
  <si>
    <t>http://www.twitter.com/Siijwu__Wiujla/status/725804053792444416</t>
  </si>
  <si>
    <t xml:space="preserve">725804053532413952 </t>
  </si>
  <si>
    <t>•MAK∆VELI• 04.29</t>
  </si>
  <si>
    <t>Simba93Makaveli</t>
  </si>
  <si>
    <t>A.k.a. SIMBA MAKAVELI - Live for today, you can be gone tomorrow...KEEP IT ONE MILLION.</t>
  </si>
  <si>
    <t>http://pbs.twimg.com/profile_images/724422787788615680/QYUWBpqy_normal.jpg</t>
  </si>
  <si>
    <t>http://www.twitter.com/Simba93Makaveli/status/725804053532413952</t>
  </si>
  <si>
    <t xml:space="preserve">725804052332699648 </t>
  </si>
  <si>
    <t>How to use Siri in Stocks on iPhone https://t.co/VCdPig5G96 #imagazine #apple</t>
  </si>
  <si>
    <t>http://www.twitter.com/imagazinemag/status/725804052332699648</t>
  </si>
  <si>
    <t xml:space="preserve">725804052164939777 </t>
  </si>
  <si>
    <t>2GB iPod shuffle 4th Generation, 2015 Model, Space Gray https://t.co/MQR6nzYxzX</t>
  </si>
  <si>
    <t>http://www.twitter.com/plsanders2/status/725804052164939777</t>
  </si>
  <si>
    <t xml:space="preserve">725804051745640453 </t>
  </si>
  <si>
    <t>Apple MacBook A1181 13.3" Laptop 2.16 Ghz "Core 2 Duo" - Bid Now! Only $50.0 https://t.co/iJHMr46Gtd https://t.co/OjM0GsiByR</t>
  </si>
  <si>
    <t>http://www.twitter.com/Siijwu__Wiujla/status/725804051745640453</t>
  </si>
  <si>
    <t xml:space="preserve">725804051468705793 </t>
  </si>
  <si>
    <t>https://t.co/TyC4Cecshn Get your copy of the new JADE WHITE "Someone To Call My Own" single NOW on iTunes!</t>
  </si>
  <si>
    <t>http://www.twitter.com/BigJayDee1208/status/725804051468705793</t>
  </si>
  <si>
    <t xml:space="preserve">725804050227159040 </t>
  </si>
  <si>
    <t>DMVLife.com</t>
  </si>
  <si>
    <t>DMVLife1</t>
  </si>
  <si>
    <t>http://t.co/us7Quahea1 http://t.co/cBTPtM93MW http://t.co/6EG4i4swOw</t>
  </si>
  <si>
    <t>Free https://t.co/xATBuaG6TO iPhone App = https://t.co/8yVapDQDal</t>
  </si>
  <si>
    <t>http://pbs.twimg.com/profile_images/1767739855/DMVLIFE_Green_Square_135_normal.jpg</t>
  </si>
  <si>
    <t>9243</t>
  </si>
  <si>
    <t>http://www.twitter.com/DMVLife1/status/725804050227159040</t>
  </si>
  <si>
    <t xml:space="preserve">725804048302149632 </t>
  </si>
  <si>
    <t>ROSEGOLDHOWLTER</t>
  </si>
  <si>
    <t>Sickeningly sweet like honey, Don't need money,All I need is you // 15.02.15// |-/</t>
  </si>
  <si>
    <t>http://pbs.twimg.com/profile_images/693594334080454657/IvMuV8An_normal.jpg</t>
  </si>
  <si>
    <t>http://www.twitter.com/ROSEGOLDHOWLTER/status/725804048302149632</t>
  </si>
  <si>
    <t xml:space="preserve">725804047756873728 </t>
  </si>
  <si>
    <t>Apple MacBook Pro Screen 17", A1261, 2008 - Bid Now! Only $69.0 https://t.co/d62RF0TiSx https://t.co/gTNcgCCOmK</t>
  </si>
  <si>
    <t>http://www.twitter.com/Siijwu__Wiujla/status/725804047756873728</t>
  </si>
  <si>
    <t xml:space="preserve">725804047626690564 </t>
  </si>
  <si>
    <t>http://www.twitter.com/NYSeedInvestor/status/725804047626690564</t>
  </si>
  <si>
    <t xml:space="preserve">725804047559708672 </t>
  </si>
  <si>
    <t>infinitewavey</t>
  </si>
  <si>
    <t>I'm Youtuber</t>
  </si>
  <si>
    <t>RT @Archetapp: First video on the new channel is LIVE!
Apple Macbook Review!
Enjoy! :D https://t.co/oI678nh1dh</t>
  </si>
  <si>
    <t>http://pbs.twimg.com/profile_images/635959792390012928/vOp6GtWm_normal.jpg</t>
  </si>
  <si>
    <t>http://www.twitter.com/infinitewavey/status/725804047559708672</t>
  </si>
  <si>
    <t xml:space="preserve">725804047429586944 </t>
  </si>
  <si>
    <t>Kate H.</t>
  </si>
  <si>
    <t>its_KateH</t>
  </si>
  <si>
    <t>http://pbs.twimg.com/profile_images/723973118771908609/ImA681R6_normal.jpg</t>
  </si>
  <si>
    <t>http://www.twitter.com/its_KateH/status/725804047429586944</t>
  </si>
  <si>
    <t xml:space="preserve">725804046821392384 </t>
  </si>
  <si>
    <t>Leissa</t>
  </si>
  <si>
    <t>leissa24</t>
  </si>
  <si>
    <t>~Roses are red violets are blue I ship Phan what about you?~</t>
  </si>
  <si>
    <t>http://pbs.twimg.com/profile_images/691295320668385281/26beCdq9_normal.jpg</t>
  </si>
  <si>
    <t>http://www.twitter.com/leissa24/status/725804046821392384</t>
  </si>
  <si>
    <t xml:space="preserve">725804046217547777 </t>
  </si>
  <si>
    <t>ForTechForGeekz</t>
  </si>
  <si>
    <t>ForTechforgeeks</t>
  </si>
  <si>
    <t>A learning to be a YouTuber and blogger, plus I love Apple, gaming, pets, tech, and Ospreys supporter..</t>
  </si>
  <si>
    <t>http://pbs.twimg.com/profile_images/684854666761494529/imFvk1VV_normal.jpg</t>
  </si>
  <si>
    <t>http://www.twitter.com/ForTechforgeeks/status/725804046217547777</t>
  </si>
  <si>
    <t xml:space="preserve">725804045462441985 </t>
  </si>
  <si>
    <t>我的垂耳兔寶寶好像又長大了！
你要不要來看？
☆★垂耳兔跟她的故事★☆
https://t.co/1RNw1M4pYl
#養成 #免費 #養成遊戲 https://t.co/WhyrA49SNP</t>
  </si>
  <si>
    <t>http://www.twitter.com/artnhush222/status/725804045462441985</t>
  </si>
  <si>
    <t xml:space="preserve">725804045391241216 </t>
  </si>
  <si>
    <t>JackPalmer</t>
  </si>
  <si>
    <t>Jxckpxlmer</t>
  </si>
  <si>
    <t>Apple chargers are shit</t>
  </si>
  <si>
    <t>http://pbs.twimg.com/profile_images/721811996992278531/D-wkkoUe_normal.jpg</t>
  </si>
  <si>
    <t>http://www.twitter.com/Jxckpxlmer/status/725804045391241216</t>
  </si>
  <si>
    <t xml:space="preserve">725804045248663553 </t>
  </si>
  <si>
    <t>Kylie Victoria</t>
  </si>
  <si>
    <t>Kylie_Victoria_</t>
  </si>
  <si>
    <t>Coffee-Drinker/ YouTuber /Actress to be /Model / Belieber / I'm very busy and awesome</t>
  </si>
  <si>
    <t>132931</t>
  </si>
  <si>
    <t>http://pbs.twimg.com/profile_images/725310249616433152/UA0eJktq_normal.jpg</t>
  </si>
  <si>
    <t>http://www.twitter.com/Kylie_Victoria_/status/725804045248663553</t>
  </si>
  <si>
    <t xml:space="preserve">725804044514529281 </t>
  </si>
  <si>
    <t>性器末</t>
  </si>
  <si>
    <t>gjrydbks1</t>
  </si>
  <si>
    <t>このアプリ絶対ダウンロードしないで！！【お父さん、お願い。私、生きたいよ。】#地震 https://t.co/5ehehupXov #生きたいよ https://t.co/0WLOWqEjnl</t>
  </si>
  <si>
    <t>http://pbs.twimg.com/profile_images/724647468751671296/PS0EZqVl_normal.jpg</t>
  </si>
  <si>
    <t>http://www.twitter.com/gjrydbks1/status/725804044514529281</t>
  </si>
  <si>
    <t xml:space="preserve">725804044090900480 </t>
  </si>
  <si>
    <t>DiabetesInfo4You</t>
  </si>
  <si>
    <t>Info4Diabetes</t>
  </si>
  <si>
    <t>News and information about diabetes. What are normal blood sugar levels? Top diabetes questions and products.</t>
  </si>
  <si>
    <t>Apple’s first CareKit apps help you track diabetes and depression @thenextweb https://t.co/oyZxTShhKz</t>
  </si>
  <si>
    <t>http://pbs.twimg.com/profile_images/719975664942587904/iYdySeVX_normal.jpg</t>
  </si>
  <si>
    <t>http://www.twitter.com/Info4Diabetes/status/725804044090900480</t>
  </si>
  <si>
    <t xml:space="preserve">725804043952488448 </t>
  </si>
  <si>
    <t>RT @Selfie_StyleApp: Be confident in your style, before you leave the house use #SelfieStyle! #interview #redcarpet https://t.co/MdjfCl2EYk</t>
  </si>
  <si>
    <t>http://www.twitter.com/FlipFlop_Living/status/725804043952488448</t>
  </si>
  <si>
    <t xml:space="preserve">725804042547531776 </t>
  </si>
  <si>
    <t>Cell Phone USA : Apple Watch Sport 42mm Space Gray/Black or Silver/White #4422 https://t.co/dKtJd4btwh https://t.co/EuNra5FHHs</t>
  </si>
  <si>
    <t>http://www.twitter.com/KolaysMode/status/725804042547531776</t>
  </si>
  <si>
    <t xml:space="preserve">725804041981288448 </t>
  </si>
  <si>
    <t>Apple MacBook 13, 2.4GHz, 2GB, 250GB, Office, El-Capitan (MC516LL/A, 2.26, 2.3)  - Bid Now… https://t.co/iLpOqEjwdC https://t.co/bZQetQ7WY6</t>
  </si>
  <si>
    <t>http://www.twitter.com/Siijwu__Wiujla/status/725804041981288448</t>
  </si>
  <si>
    <t xml:space="preserve">725804041121337344 </t>
  </si>
  <si>
    <t>Walsall FC News</t>
  </si>
  <si>
    <t>news_walsall</t>
  </si>
  <si>
    <t>All the latest Walsall FC news from around the net! #walsallfc</t>
  </si>
  <si>
    <t>Test your knowledge of England Internationals past and present! https://t.co/DEODBuo7fz #walsallfc</t>
  </si>
  <si>
    <t>http://pbs.twimg.com/profile_images/578102473044283392/Tj1tSMCd_normal.png</t>
  </si>
  <si>
    <t>http://www.twitter.com/news_walsall/status/725804041121337344</t>
  </si>
  <si>
    <t xml:space="preserve">725804040676904961 </t>
  </si>
  <si>
    <t>laliEspos Queen</t>
  </si>
  <si>
    <t>ElMundoConLaliE</t>
  </si>
  <si>
    <t>RT @LaliPromotionBR: Unico (iTunes): https://t.co/npkd3naelS
Spotify: https://t.co/AuFcgUAl0y</t>
  </si>
  <si>
    <t>http://pbs.twimg.com/profile_images/715659040580349952/CxLW61dw_normal.jpg</t>
  </si>
  <si>
    <t>http://www.twitter.com/ElMundoConLaliE/status/725804040676904961</t>
  </si>
  <si>
    <t xml:space="preserve">725804040303550464 </t>
  </si>
  <si>
    <t>ernest lamonica</t>
  </si>
  <si>
    <t>ErnestLamonica</t>
  </si>
  <si>
    <t>http://pbs.twimg.com/profile_images/494511194502217729/E8HWDMCU_normal.jpeg</t>
  </si>
  <si>
    <t>http://www.twitter.com/ErnestLamonica/status/725804040303550464</t>
  </si>
  <si>
    <t xml:space="preserve">725804038973853696 </t>
  </si>
  <si>
    <t>Tiffany Hoard</t>
  </si>
  <si>
    <t>tiffany_hoard</t>
  </si>
  <si>
    <t>Just a normal girl living a normal life</t>
  </si>
  <si>
    <t>http://pbs.twimg.com/profile_images/692646885337624576/x3rAnlTr_normal.jpg</t>
  </si>
  <si>
    <t>http://www.twitter.com/tiffany_hoard/status/725804038973853696</t>
  </si>
  <si>
    <t xml:space="preserve">725804038919430144 </t>
  </si>
  <si>
    <t>mar_ann199</t>
  </si>
  <si>
    <t>@justinbieber you are my angel |BELIEVE TOUR 31- Oct-2013|∞Kidrauhl∞Justin followed me 03-05-15 18:29| Love yourself</t>
  </si>
  <si>
    <t>http://pbs.twimg.com/profile_images/721008518585851906/HjlJ9AS1_normal.jpg</t>
  </si>
  <si>
    <t>http://www.twitter.com/mar_ann199/status/725804038919430144</t>
  </si>
  <si>
    <t xml:space="preserve">725804038239965188 </t>
  </si>
  <si>
    <t>Apple Music V Spotify which to subscribe to?</t>
  </si>
  <si>
    <t>http://www.twitter.com/Umoh_O_Y/status/725804038239965188</t>
  </si>
  <si>
    <t xml:space="preserve">725804037296263172 </t>
  </si>
  <si>
    <t>LALI Y KATY♥♥</t>
  </si>
  <si>
    <t>Laliykatyfanss</t>
  </si>
  <si>
    <t>Fan numero 1 de lali Esposito♥ Idola mundial katy perry ♥ ❤ ❥ ❣ ❦  3/10/2015  fanatic number 1 from Lali Esposito♥  and katy perry♥♥ ❤</t>
  </si>
  <si>
    <t>http://pbs.twimg.com/profile_images/719578128490868736/PHFlJ8xz_normal.jpg</t>
  </si>
  <si>
    <t>http://www.twitter.com/Laliykatyfanss/status/725804037296263172</t>
  </si>
  <si>
    <t xml:space="preserve">725804035496927232 </t>
  </si>
  <si>
    <t>Wicked Sensual Care</t>
  </si>
  <si>
    <t>WickedSensual</t>
  </si>
  <si>
    <t>Sexy, Vegan &amp;  Paraben-Free 
 Luxurious Intimate Lubricants</t>
  </si>
  <si>
    <t>The best way to end a successful #Thursdate is with dessert! We’re in the mood for apple pie…  ;) #lube https://t.co/UHOznEgCoZ</t>
  </si>
  <si>
    <t>http://pbs.twimg.com/profile_images/661349752513007616/avqr9RYO_normal.jpg</t>
  </si>
  <si>
    <t>http://www.twitter.com/WickedSensual/status/725804035496927232</t>
  </si>
  <si>
    <t xml:space="preserve">725804035345911808 </t>
  </si>
  <si>
    <t>VOLUTEON TE REGALA LA NUEVA APPLE TV
 https://t.co/lEq3hdY4i4</t>
  </si>
  <si>
    <t>http://www.twitter.com/vxr26/status/725804035345911808</t>
  </si>
  <si>
    <t xml:space="preserve">725804035203158017 </t>
  </si>
  <si>
    <t>RT @Selfie_StyleApp: Having one of those "ugh, what the heck am I wearing" days? https://t.co/MdjfCl2EYk</t>
  </si>
  <si>
    <t>http://www.twitter.com/FlipFlop_Living/status/725804035203158017</t>
  </si>
  <si>
    <t xml:space="preserve">725804035022807040 </t>
  </si>
  <si>
    <t>잉총수 - [35회] S2. 자본주의 제1편 ; 돈의 탄생 (140225) - https://t.co/VAslntV6Ig #iTunes</t>
  </si>
  <si>
    <t>http://www.twitter.com/dodojuy/status/725804035022807040</t>
  </si>
  <si>
    <t xml:space="preserve">725804034783744008 </t>
  </si>
  <si>
    <t>2016年4月29日
skyssax2さんが中途覚醒しました。
時刻 6:41 覚醒時間 1分
#SleepMeister https://t.co/kUg7PNV6iW</t>
  </si>
  <si>
    <t>http://www.twitter.com/skyssax2/status/725804034783744008</t>
  </si>
  <si>
    <t xml:space="preserve">725804033445756928 </t>
  </si>
  <si>
    <t>Manuel Ruiz</t>
  </si>
  <si>
    <t>KrakyKreme</t>
  </si>
  <si>
    <t>Est. 1988 ☠ @michurdiain es la razón de mi sonrisa ⚓️ Snapchat: krakykreme88</t>
  </si>
  <si>
    <t>http://pbs.twimg.com/profile_images/540576956132376577/UV5CByDU_normal.jpeg</t>
  </si>
  <si>
    <t>http://www.twitter.com/KrakyKreme/status/725804033445756928</t>
  </si>
  <si>
    <t xml:space="preserve">725804033252970496 </t>
  </si>
  <si>
    <t>RT @fttechnews: Apple needs more hardware hits https://t.co/prerHJoWWG</t>
  </si>
  <si>
    <t>http://www.twitter.com/ratchetinnovate/status/725804033252970496</t>
  </si>
  <si>
    <t xml:space="preserve">725804033080877057 </t>
  </si>
  <si>
    <t>あけび</t>
  </si>
  <si>
    <t>__pi0x0</t>
  </si>
  <si>
    <t>icon @lululu_luuuuuun 。 探さないでください 。何も考えずに生きていたい 。</t>
  </si>
  <si>
    <t>2016年4月29日
__pi0x0さんが中途覚醒しました。
時刻 6:41 覚醒時間 1分
#SleepMeister https://t.co/Wg8SutizRO</t>
  </si>
  <si>
    <t>http://pbs.twimg.com/profile_images/716241192464158722/sidJLCpz_normal.jpg</t>
  </si>
  <si>
    <t>http://www.twitter.com/__pi0x0/status/725804033080877057</t>
  </si>
  <si>
    <t xml:space="preserve">725804032737042434 </t>
  </si>
  <si>
    <t>Jake Johnson</t>
  </si>
  <si>
    <t>jakej_70</t>
  </si>
  <si>
    <t>Computer science graduate Ole Miss Class of 2015</t>
  </si>
  <si>
    <t>http://pbs.twimg.com/profile_images/476849307933372416/gcPcUF5B_normal.jpeg</t>
  </si>
  <si>
    <t>http://www.twitter.com/jakej_70/status/725804032737042434</t>
  </si>
  <si>
    <t xml:space="preserve">725804031873044481 </t>
  </si>
  <si>
    <t>#Health https://t.co/H3W7zNoN7F #5855 #workout #Deals Kettlebell Challenge Workouts 2.0 https://t.co/PiWAUVWAFX</t>
  </si>
  <si>
    <t>http://www.twitter.com/WXU_DEZ_039/status/725804031873044481</t>
  </si>
  <si>
    <t xml:space="preserve">725804031084363776 </t>
  </si>
  <si>
    <t>Apple Pay Just Expanded in Australia #AnzApplePay #AnzApplePay... https://t.co/Bj87fNgdSa</t>
  </si>
  <si>
    <t>29913</t>
  </si>
  <si>
    <t>28796</t>
  </si>
  <si>
    <t>http://www.twitter.com/uknewse/status/725804031084363776</t>
  </si>
  <si>
    <t xml:space="preserve">725804031067721728 </t>
  </si>
  <si>
    <t>Will Parker</t>
  </si>
  <si>
    <t>parker_wp</t>
  </si>
  <si>
    <t>UT 2020 #RRFC #COYS</t>
  </si>
  <si>
    <t>http://pbs.twimg.com/profile_images/718277727955062784/eocKorvp_normal.jpg</t>
  </si>
  <si>
    <t>http://www.twitter.com/parker_wp/status/725804031067721728</t>
  </si>
  <si>
    <t xml:space="preserve">725804030778331136 </t>
  </si>
  <si>
    <t>Apple iPad Air 2 16GB, Wi-Fi, 9.7in - Space Gray (Latest Model) - Mint - NR - Bid Now! Onl… https://t.co/ZKfLBVyVrR https://t.co/q809aAacNt</t>
  </si>
  <si>
    <t>http://www.twitter.com/Laoxbu__Heiklo/status/725804030778331136</t>
  </si>
  <si>
    <t xml:space="preserve">725804029620703232 </t>
  </si>
  <si>
    <t>Apple iPod classic 6th Generation Black (80 GB) No Power Sold As Is No returns https://t.co/3SILbbIzrz https://t.co/Tx8hhS7nzJ</t>
  </si>
  <si>
    <t>http://www.twitter.com/ultradeluxedea2/status/725804029620703232</t>
  </si>
  <si>
    <t xml:space="preserve">725804028878270464 </t>
  </si>
  <si>
    <t>21:48</t>
  </si>
  <si>
    <t>marniegray</t>
  </si>
  <si>
    <t>#MIMASMISSION</t>
  </si>
  <si>
    <t>http://pbs.twimg.com/profile_images/716421754361610240/7SyxZn4B_normal.jpg</t>
  </si>
  <si>
    <t>8016</t>
  </si>
  <si>
    <t>http://www.twitter.com/marniegray/status/725804028878270464</t>
  </si>
  <si>
    <t xml:space="preserve">725804027452116994 </t>
  </si>
  <si>
    <t>I swear if Drake makes #VIEWS an exclusive thing for apple music im going to be so mad</t>
  </si>
  <si>
    <t>http://www.twitter.com/yzysig/status/725804027452116994</t>
  </si>
  <si>
    <t xml:space="preserve">725804026663723008 </t>
  </si>
  <si>
    <t>Cell Phone USA : Apple iPhone 6 Plus 64GB Verizon Wireless 4G LTE 8MP Camera iOS Smartphon… https://t.co/XeUPZJ3rz1 https://t.co/mUKYTertYx</t>
  </si>
  <si>
    <t>http://www.twitter.com/KolaysMode/status/725804026663723008</t>
  </si>
  <si>
    <t xml:space="preserve">725804025539502081 </t>
  </si>
  <si>
    <t>Check out the TMZ App! via @TMZ https://t.co/ERgke1QF5t</t>
  </si>
  <si>
    <t>http://www.twitter.com/V_Colleen/status/725804025539502081</t>
  </si>
  <si>
    <t xml:space="preserve">725804025141190656 </t>
  </si>
  <si>
    <t>#Health https://t.co/aOAf1yPV9b #4027 #workout #Deals Tactical Workouts https://t.co/2OCBZ2lwnc</t>
  </si>
  <si>
    <t>http://www.twitter.com/WXU_DEZ_039/status/725804025141190656</t>
  </si>
  <si>
    <t xml:space="preserve">725804024709009408 </t>
  </si>
  <si>
    <t>DAC NGUYEN</t>
  </si>
  <si>
    <t>dacnguyenn</t>
  </si>
  <si>
    <t>UH '17</t>
  </si>
  <si>
    <t>Just helped the President of HEB. nbd. #apple #heb</t>
  </si>
  <si>
    <t>http://pbs.twimg.com/profile_images/579384554210758656/SR0d1mdx_normal.jpg</t>
  </si>
  <si>
    <t>http://www.twitter.com/dacnguyenn/status/725804024709009408</t>
  </si>
  <si>
    <t xml:space="preserve">725804023421501440 </t>
  </si>
  <si>
    <t>#RADIO #90s #juice Now Playing #It's A Rainy Day #Ice Mc #APPS Apple https://t.co/gsMf7U2vzO Google https://t.co/idypaT7UqA</t>
  </si>
  <si>
    <t>http://www.twitter.com/ADOTRADIO/status/725804023421501440</t>
  </si>
  <si>
    <t xml:space="preserve">725804023421476864 </t>
  </si>
  <si>
    <t>Apple iPad Pro 128GB, Wi-Fi + 4G (AT&amp;amp;T), 12.9in - Space Gray (Latest Model) - Bid Now! Onl… https://t.co/A2xqDkEmVw https://t.co/T0nG5Kpjyr</t>
  </si>
  <si>
    <t>http://www.twitter.com/Laoxbu__Heiklo/status/725804023421476864</t>
  </si>
  <si>
    <t xml:space="preserve">725804023136288768 </t>
  </si>
  <si>
    <t>WST Money</t>
  </si>
  <si>
    <t>WSTmoney</t>
  </si>
  <si>
    <t>Mind your money! Send your tips to money@wstribune.org</t>
  </si>
  <si>
    <t>Apple patent shows better version of autocorrect https://t.co/HO8gvaChDE</t>
  </si>
  <si>
    <t>http://pbs.twimg.com/profile_images/723969419731304448/xSTIH9vJ_normal.jpg</t>
  </si>
  <si>
    <t>http://www.twitter.com/WSTmoney/status/725804023136288768</t>
  </si>
  <si>
    <t xml:space="preserve">725804023102631937 </t>
  </si>
  <si>
    <t>Brand New Apple iPhone 6S 16GB Rose Gold Verizon Unlocked  APPLE WARRANTY - https://t.co/nffzQGK0ET | #IOS | https://t.co/gboaCgDIOm</t>
  </si>
  <si>
    <t>http://www.twitter.com/DigitalStoreWin/status/725804023102631937</t>
  </si>
  <si>
    <t xml:space="preserve">725804021584375808 </t>
  </si>
  <si>
    <t>devotedtojordi</t>
  </si>
  <si>
    <t>don't wanna live in fear and loathing, i wanna feel like i am floating</t>
  </si>
  <si>
    <t>http://pbs.twimg.com/profile_images/721471964041363456/oIuCseVJ_normal.jpg</t>
  </si>
  <si>
    <t>http://www.twitter.com/devotedtojordi/status/725804021584375808</t>
  </si>
  <si>
    <t xml:space="preserve">725804021299183616 </t>
  </si>
  <si>
    <t>Nick Sayers</t>
  </si>
  <si>
    <t>nlsayers</t>
  </si>
  <si>
    <t>Director of The Last Buck Hunt | http://t.co/4VKHT6AvPO -
Director of Customer Success &amp; Support |  @moz</t>
  </si>
  <si>
    <t>Common from for me to move from listening to examples of the angriest songs in rock to Fiona Apple.</t>
  </si>
  <si>
    <t>http://pbs.twimg.com/profile_images/719382801737363456/Ay_Xgvij_normal.jpg</t>
  </si>
  <si>
    <t>http://www.twitter.com/nlsayers/status/725804021299183616</t>
  </si>
  <si>
    <t xml:space="preserve">725804021227769856 </t>
  </si>
  <si>
    <t>RT @Selfie_StyleApp: "@mepavafebogy: https://t.co/Wr1vXxLF71" would you wear this? https://t.co/MdjfCl2EYk</t>
  </si>
  <si>
    <t>http://www.twitter.com/FlipFlop_Living/status/725804021227769856</t>
  </si>
  <si>
    <t xml:space="preserve">725804020871221248 </t>
  </si>
  <si>
    <t>INSTEN Li-ion Battery and Soft Silicone Dock Plug for Apple iPod 4th Generation https://t.co/eJQvpFmHBh</t>
  </si>
  <si>
    <t>http://www.twitter.com/plsanders2/status/725804020871221248</t>
  </si>
  <si>
    <t xml:space="preserve">725804020808429570 </t>
  </si>
  <si>
    <t>Apple iPod touch 5th Generation Silver Silver (32 GB) - Bid Now! Only $200.0 https://t.co/c4V9YCBK0d https://t.co/KFChtNyjaF</t>
  </si>
  <si>
    <t>http://www.twitter.com/Muansi__Poitxa/status/725804020808429570</t>
  </si>
  <si>
    <t xml:space="preserve">725804019776643072 </t>
  </si>
  <si>
    <t>shower thot bot</t>
  </si>
  <si>
    <t>showerthotbot</t>
  </si>
  <si>
    <t>Uploading all posts from r/showerthoughs btw I'm not a mod from r/showerthoughts (but if a mod there is reading this pm me @wrathofthestorm :3)</t>
  </si>
  <si>
    <t>What if apple and android supported GIF / WEBM album covers ? https://t.co/JPUNK0mFCg</t>
  </si>
  <si>
    <t>http://pbs.twimg.com/profile_images/687455858083536896/wTtojcJt_normal.jpg</t>
  </si>
  <si>
    <t>http://www.twitter.com/showerthotbot/status/725804019776643072</t>
  </si>
  <si>
    <t xml:space="preserve">725804018342219778 </t>
  </si>
  <si>
    <t>RT @BarsAndMelody: Getting busy in our alliance now! Come and join us! download (mobile) &amp;gt;&amp;gt; https://t.co/zbzy2GVmK1 &amp;gt; Alliance: BAMCLAN htt…</t>
  </si>
  <si>
    <t>http://www.twitter.com/Jovana_s1999/status/725804018342219778</t>
  </si>
  <si>
    <t xml:space="preserve">725804015141969920 </t>
  </si>
  <si>
    <t>Apple iPod touch 5th Generation Black &amp;amp; Slate (32 GB) Mint, In Perfect Condition - Bid Now… https://t.co/4PFkAfk3lb https://t.co/XVo15UqVc0</t>
  </si>
  <si>
    <t>http://www.twitter.com/Muansi__Poitxa/status/725804015141969920</t>
  </si>
  <si>
    <t xml:space="preserve">725804014940635136 </t>
  </si>
  <si>
    <t>Apple iPad 1st Generation 32GB, Wi-Fi, 9.7in - Black (MB293LL/A) EXCELLENT CONDI - Bid Now… https://t.co/RBbmXMMVYh https://t.co/6sHe5NlVCM</t>
  </si>
  <si>
    <t>http://www.twitter.com/Laoxbu__Heiklo/status/725804014940635136</t>
  </si>
  <si>
    <t xml:space="preserve">725804014156259334 </t>
  </si>
  <si>
    <t>Lindo es cuando sin planearlo terminas viviendo #MomentosUnicos</t>
  </si>
  <si>
    <t>http://www.twitter.com/apple_sweet_as/status/725804014156259334</t>
  </si>
  <si>
    <t xml:space="preserve">725804013875265538 </t>
  </si>
  <si>
    <t>Apple iPhone 6 - 16GB - Gold (ntelos) Smartphone - Bid Now! Only $230.5 https://t.co/qJfjKhzNjr https://t.co/RoQQo4Ayww</t>
  </si>
  <si>
    <t>http://www.twitter.com/Muansi__Poitxa/status/725804013875265538</t>
  </si>
  <si>
    <t xml:space="preserve">725804013237587968 </t>
  </si>
  <si>
    <t>D.✨</t>
  </si>
  <si>
    <t>d_carranzaaaa</t>
  </si>
  <si>
    <t>Stay gold . ✨</t>
  </si>
  <si>
    <t>RT @peezyyy_: My dawgg playin it on APPLE RADIO TONIGHT</t>
  </si>
  <si>
    <t>http://pbs.twimg.com/profile_images/725356637003763712/lfQpHwAC_normal.jpg</t>
  </si>
  <si>
    <t>http://www.twitter.com/d_carranzaaaa/status/725804013237587968</t>
  </si>
  <si>
    <t xml:space="preserve">725804013027885056 </t>
  </si>
  <si>
    <t>トロ太郎!! 不定期無差別ニュース報告所</t>
  </si>
  <si>
    <t>AbokadHonoka</t>
  </si>
  <si>
    <t>いろんなサイトやアプリから無差別でツイートします。</t>
  </si>
  <si>
    <t>【ごちうさ】 謎技術で青ブルさんとのデートを実現したファンあ... #アニメまとめ #アニメ
 アニメまとめから投稿 https://t.co/99TNDABECU https://t.co/2NgI6sRkWj</t>
  </si>
  <si>
    <t>http://pbs.twimg.com/profile_images/660415037836668928/xTda6Cm3_normal.jpg</t>
  </si>
  <si>
    <t>6219</t>
  </si>
  <si>
    <t>6667</t>
  </si>
  <si>
    <t>http://www.twitter.com/AbokadHonoka/status/725804013027885056</t>
  </si>
  <si>
    <t xml:space="preserve">725804012654727168 </t>
  </si>
  <si>
    <t>http://www.twitter.com/amhn1973/status/725804012654727168</t>
  </si>
  <si>
    <t xml:space="preserve">725804012046454784 </t>
  </si>
  <si>
    <t>Henrique Tchung</t>
  </si>
  <si>
    <t>henricky79</t>
  </si>
  <si>
    <t>Traveller, coffee snob &amp; Hawthorn Football Club fanatic.</t>
  </si>
  <si>
    <t>@ANZ_AU proud of the fact that we got there first with Apple Pay. 1st step to getting rid of my last century wallet.</t>
  </si>
  <si>
    <t>http://pbs.twimg.com/profile_images/504216322016673793/RJaxvL3E_normal.jpeg</t>
  </si>
  <si>
    <t>http://www.twitter.com/henricky79/status/725804012046454784</t>
  </si>
  <si>
    <t xml:space="preserve">725804011966861312 </t>
  </si>
  <si>
    <t>Apple iPod touch 5th Generation Silver Silver (32 GB) - Bid Now! Only $200.0 https://t.co/1d5Ea1DcQb https://t.co/yWLudBdiSb</t>
  </si>
  <si>
    <t>http://www.twitter.com/Noijmu__Veevfe/status/725804011966861312</t>
  </si>
  <si>
    <t xml:space="preserve">725804011090247680 </t>
  </si>
  <si>
    <t>whoanac</t>
  </si>
  <si>
    <t>Seja sua própria âncora ❤️</t>
  </si>
  <si>
    <t>Apple music é bom sim</t>
  </si>
  <si>
    <t>http://pbs.twimg.com/profile_images/725791121658503168/x9pYyH_b_normal.jpg</t>
  </si>
  <si>
    <t>http://www.twitter.com/whoanac/status/725804011090247680</t>
  </si>
  <si>
    <t xml:space="preserve">725804011006386176 </t>
  </si>
  <si>
    <t>Apple iPod touch 5th Generation Blue (32 GB) - Bid Now! Only $41.0 https://t.co/ErHWdRfrDO https://t.co/pg0mBONb2o</t>
  </si>
  <si>
    <t>http://www.twitter.com/Muansi__Poitxa/status/725804011006386176</t>
  </si>
  <si>
    <t xml:space="preserve">725804010934935552 </t>
  </si>
  <si>
    <t>RT @RuPaul: FINALLY talking about ALBUM "The Rusical” after fixing credits snafu. VIVA LE @RevoLucian https://t.co/L3Xo7lvvc4 https://t.co/…</t>
  </si>
  <si>
    <t>http://www.twitter.com/dsyharath2000/status/725804010934935552</t>
  </si>
  <si>
    <t xml:space="preserve">725804010842689536 </t>
  </si>
  <si>
    <t>Apple iPad 4th Generation 16GB, MD510ll/a A1458 Wi-Fi, 9.7in - Black NEW SEALED https://t.co/xSBNevIYLE https://t.co/MoI22tBbHf</t>
  </si>
  <si>
    <t>http://www.twitter.com/plsanders2/status/725804010842689536</t>
  </si>
  <si>
    <t xml:space="preserve">725804010410790912 </t>
  </si>
  <si>
    <t>m.y.ikegami_bot</t>
  </si>
  <si>
    <t>myikegami_bot</t>
  </si>
  <si>
    <t>Apple’s loudest activist investor just dumped his stake https://t.co/DaHw2LYMLe</t>
  </si>
  <si>
    <t>http://www.twitter.com/myikegami_bot/status/725804010410790912</t>
  </si>
  <si>
    <t xml:space="preserve">725804009471262724 </t>
  </si>
  <si>
    <t>Apple iPod touch 5th Generation Black &amp;amp; Slate (32 GB) Mint, In Perfect Condition - Bid Now… https://t.co/NnjlsQBYGv https://t.co/JOo18uRLCb</t>
  </si>
  <si>
    <t>http://www.twitter.com/Noijmu__Veevfe/status/725804009471262724</t>
  </si>
  <si>
    <t xml:space="preserve">725804007734665216 </t>
  </si>
  <si>
    <t>にこりん</t>
  </si>
  <si>
    <t>nicrin0722</t>
  </si>
  <si>
    <t>＃ラブライブ ＃艦これ ＃東方project#GIRLSundPANZER</t>
  </si>
  <si>
    <t>決めろ！最速ドリフト！スマートフォン向けドリフトゲーム「ドリフトスピリッツ」好評配信中！#ドリフトスピリッツ 4月29日 https://t.co/1x6ufTnrT1</t>
  </si>
  <si>
    <t>http://pbs.twimg.com/profile_images/702637168347361280/QyEABhOZ_normal.jpg</t>
  </si>
  <si>
    <t>http://www.twitter.com/nicrin0722/status/725804007734665216</t>
  </si>
  <si>
    <t xml:space="preserve">725804007600603140 </t>
  </si>
  <si>
    <t>AUG-29 star day</t>
  </si>
  <si>
    <t>TyWomack11</t>
  </si>
  <si>
    <t>I'm only on the come up</t>
  </si>
  <si>
    <t>Haha bout to get my Free 3 months Trial on Apple Music #Views</t>
  </si>
  <si>
    <t>http://pbs.twimg.com/profile_images/699430338083348480/emNrM9Ft_normal.jpg</t>
  </si>
  <si>
    <t>http://www.twitter.com/TyWomack11/status/725804007600603140</t>
  </si>
  <si>
    <t xml:space="preserve">725804007168442369 </t>
  </si>
  <si>
    <t>@apple_rabbits 12時には寝てました(/・ω・)/ｲｪｲ！！！！</t>
  </si>
  <si>
    <t>http://www.twitter.com/tamutamu_2525/status/725804007168442369</t>
  </si>
  <si>
    <t xml:space="preserve">725804006833049600 </t>
  </si>
  <si>
    <t>Apple iPod touch 5th Generation Blue (32 GB) - Bid Now! Only $41.0 https://t.co/aPaMVOXuQX https://t.co/srJ9Tg7USm</t>
  </si>
  <si>
    <t>http://www.twitter.com/Noijmu__Veevfe/status/725804006833049600</t>
  </si>
  <si>
    <t xml:space="preserve">725804006560378881 </t>
  </si>
  <si>
    <t>omgitschandler_</t>
  </si>
  <si>
    <t>http://pbs.twimg.com/profile_images/711347587387936768/W7aRuwV0_normal.jpg</t>
  </si>
  <si>
    <t>http://www.twitter.com/omgitschandler_/status/725804006560378881</t>
  </si>
  <si>
    <t xml:space="preserve">725804005591539712 </t>
  </si>
  <si>
    <t>Apple iPod Nano 7th Gen BCG-A1446A SER# DCYP44L2FOGP 16 GB MP3 Player Parts only - Bid Now… https://t.co/JEpgOFe8zi https://t.co/bjFqKCy8NA</t>
  </si>
  <si>
    <t>http://www.twitter.com/Muansi__Poitxa/status/725804005591539712</t>
  </si>
  <si>
    <t xml:space="preserve">725804004689731584 </t>
  </si>
  <si>
    <t>Apple iPad Air 2 16GB, NEW Wi-Fi + Cellular (Sprint/BAD ESN), 9.7in - Space Gray https://t.co/UjCa6covOm https://t.co/Zwg9wQVeeC</t>
  </si>
  <si>
    <t>http://www.twitter.com/FargherVanessa/status/725804004689731584</t>
  </si>
  <si>
    <t xml:space="preserve">725804004228243456 </t>
  </si>
  <si>
    <t>g4von</t>
  </si>
  <si>
    <t>http://pbs.twimg.com/profile_images/702725167122788352/uULf9gz5_normal.jpg</t>
  </si>
  <si>
    <t>http://www.twitter.com/g4von/status/725804004228243456</t>
  </si>
  <si>
    <t xml:space="preserve">725804003741716480 </t>
  </si>
  <si>
    <t>諸森</t>
  </si>
  <si>
    <t>moremoron</t>
  </si>
  <si>
    <t>決めろ！最速ドリフト！スマートフォン向けドリフトゲーム「ドリフトスピリッツ」好評配信中！#ドリフトスピリッツ 4月29日 https://t.co/TlCSkBqLI1</t>
  </si>
  <si>
    <t>http://pbs.twimg.com/profile_images/725798546067218432/2MLDqLqe_normal.jpg</t>
  </si>
  <si>
    <t>http://www.twitter.com/moremoron/status/725804003741716480</t>
  </si>
  <si>
    <t xml:space="preserve">725804003376783360 </t>
  </si>
  <si>
    <t>RT @Selfie_StyleApp: Don't be stressed this season, Be confident in your @swimco swimsuit! Try #SelfieStyle before you buy! https://t.co/Md…</t>
  </si>
  <si>
    <t>http://www.twitter.com/FlipFlop_Living/status/725804003376783360</t>
  </si>
  <si>
    <t xml:space="preserve">725804003293052928 </t>
  </si>
  <si>
    <t>Apple iPod Nano 7th Gen BCG-A1446A SER# DCYP44L2FOGP 16 GB MP3 Player Parts only - Bid Now… https://t.co/8Rtk2uqUcp https://t.co/d1JjNpBSvy</t>
  </si>
  <si>
    <t>http://www.twitter.com/Noijmu__Veevfe/status/725804003293052928</t>
  </si>
  <si>
    <t xml:space="preserve">725804002030419970 </t>
  </si>
  <si>
    <t>Dvnielle⚓️</t>
  </si>
  <si>
    <t>Dvnielle145</t>
  </si>
  <si>
    <t>I'm falling, so I'm taking my time on my ride. (Jeremiah 29:11) J.M.G❤️</t>
  </si>
  <si>
    <t>RT @gvbriieel: I love my Apple products, everything is so convienent 😟</t>
  </si>
  <si>
    <t>http://pbs.twimg.com/profile_images/587842870599528448/MDNWiw_6_normal.jpg</t>
  </si>
  <si>
    <t>http://www.twitter.com/Dvnielle145/status/725804002030419970</t>
  </si>
  <si>
    <t xml:space="preserve">725804000965222400 </t>
  </si>
  <si>
    <t>Apple iPad Air 2 16GB, Wi-Fi, 9.7in - Space Gray (Latest Model) - Bid Now! Only $73.0 https://t.co/SxN0aCOgEu https://t.co/ik1mKduDSn</t>
  </si>
  <si>
    <t>http://www.twitter.com/Laoxbu__Heiklo/status/725804000965222400</t>
  </si>
  <si>
    <t xml:space="preserve">725803999836946433 </t>
  </si>
  <si>
    <t>PVBits Lifestyle</t>
  </si>
  <si>
    <t>LifestylePVBits</t>
  </si>
  <si>
    <t>Your companion as you navigate the blogging world, life in general &amp; family-work balance.</t>
  </si>
  <si>
    <t>Apple continues to outsell everyone else in tablet market, but Amazon is gaining ground - https://t.co/cl33Eje7Ob https://t.co/B8klIPTWp7</t>
  </si>
  <si>
    <t>http://pbs.twimg.com/profile_images/670341200897904640/epiknv-5_normal.jpg</t>
  </si>
  <si>
    <t>http://www.twitter.com/LifestylePVBits/status/725803999836946433</t>
  </si>
  <si>
    <t xml:space="preserve">725803998968688640 </t>
  </si>
  <si>
    <t>Nieuws in Haarlem</t>
  </si>
  <si>
    <t>nieuws_haarlem</t>
  </si>
  <si>
    <t>Het nieuws uit de omgeving van Haarlem.</t>
  </si>
  <si>
    <t>Belegger Icahn keert #Apple de rug toe https://t.co/SP7JxZxYrp #haarlem</t>
  </si>
  <si>
    <t>http://pbs.twimg.com/profile_images/618754374026817536/tk7lUZHk_normal.png</t>
  </si>
  <si>
    <t>http://www.twitter.com/nieuws_haarlem/status/725803998968688640</t>
  </si>
  <si>
    <t xml:space="preserve">725803998838685701 </t>
  </si>
  <si>
    <t>Apple iPod touch 64GB White (5th gen) with damaged screen - Bid Now! Only $71.0 https://t.co/MawvX7viSr https://t.co/V2qsLpNaou</t>
  </si>
  <si>
    <t>http://www.twitter.com/Noijmu__Veevfe/status/725803998838685701</t>
  </si>
  <si>
    <t xml:space="preserve">725803998838575104 </t>
  </si>
  <si>
    <t>Nelly cx</t>
  </si>
  <si>
    <t>leeeafyisbeeefy</t>
  </si>
  <si>
    <t>I'm fabulous, and a huge Pewdiepie, Leafyishere, and Troye Sivan fan. I'm not very interesting. Baiiii</t>
  </si>
  <si>
    <t>http://pbs.twimg.com/profile_images/725119202294554625/EqHW9v8__normal.jpg</t>
  </si>
  <si>
    <t>http://www.twitter.com/leeeafyisbeeefy/status/725803998838575104</t>
  </si>
  <si>
    <t xml:space="preserve">725803998574424064 </t>
  </si>
  <si>
    <t>@kenzy_76419 @sanjuaneltonnnn If you love sneakers and streetwear download this app https://t.co/LTWdZANtfy https://t.co/wkh0rJwufG</t>
  </si>
  <si>
    <t>http://www.twitter.com/raladyjodulo/status/725803998574424064</t>
  </si>
  <si>
    <t xml:space="preserve">725803997920157697 </t>
  </si>
  <si>
    <t>Arthur Gieling</t>
  </si>
  <si>
    <t>ArtoriusTax</t>
  </si>
  <si>
    <t>Activistische investeerder verkoopt al zijn Apple-aandelen https://t.co/hTDZzUKtpC</t>
  </si>
  <si>
    <t>http://pbs.twimg.com/profile_images/520248377301151744/Lyy6UZtW_normal.jpeg</t>
  </si>
  <si>
    <t>http://www.twitter.com/ArtoriusTax/status/725803997920157697</t>
  </si>
  <si>
    <t xml:space="preserve">725803997169242114 </t>
  </si>
  <si>
    <t>RT @Selfie_StyleApp: Love @Nikkietutorials! Snap a photo of your try with #SelfieStyle and get your friends instant opinion. https://t.co/M…</t>
  </si>
  <si>
    <t>http://www.twitter.com/FlipFlop_Living/status/725803997169242114</t>
  </si>
  <si>
    <t xml:space="preserve">725803997114814464 </t>
  </si>
  <si>
    <t>Apple iPod touch 64GB White (5th gen) with damaged screen - Bid Now! Only $71.0 https://t.co/a6t2hqwelP https://t.co/a6pSIiMG3v</t>
  </si>
  <si>
    <t>http://www.twitter.com/Muansi__Poitxa/status/725803997114814464</t>
  </si>
  <si>
    <t xml:space="preserve">725803996942733313 </t>
  </si>
  <si>
    <t>8810</t>
  </si>
  <si>
    <t>8810_</t>
  </si>
  <si>
    <t>音ゲーとかします。
弐寺：SP皆伝/DP九段 ID:0174-6866
発狂BMS(SP)：★08(旧段位)/★07(新段位)
デレステ：176161326</t>
  </si>
  <si>
    <t>2016年4月29日
mkr
起床時刻 6:48 睡眠時間 4時間17分41秒
#SleepMeister https://t.co/tOl3Q5Y2dR</t>
  </si>
  <si>
    <t>http://pbs.twimg.com/profile_images/605721017286168577/vKZIgLZ4_normal.png</t>
  </si>
  <si>
    <t>http://www.twitter.com/8810_/status/725803996942733313</t>
  </si>
  <si>
    <t xml:space="preserve">725803995055411200 </t>
  </si>
  <si>
    <t>So.. Any way to listen to Views of the 6 without an Apple Music account?</t>
  </si>
  <si>
    <t>http://www.twitter.com/Grillbert/status/725803995055411200</t>
  </si>
  <si>
    <t xml:space="preserve">725803993272868864 </t>
  </si>
  <si>
    <t>http://www.twitter.com/ALFAROYCALVO/status/725803993272868864</t>
  </si>
  <si>
    <t xml:space="preserve">725803992429809667 </t>
  </si>
  <si>
    <t>Dalton</t>
  </si>
  <si>
    <t>Skating_Rinck</t>
  </si>
  <si>
    <t>| @rapperatlas is a fucking God | Snapchat: Dalton_Rinck | Sophomore | Yes I know I have the greatest Twitter ever |</t>
  </si>
  <si>
    <t>38.67033</t>
  </si>
  <si>
    <t>-89.98455</t>
  </si>
  <si>
    <t>Collinsville, OK</t>
  </si>
  <si>
    <t>http://pbs.twimg.com/profile_images/722989945179234304/oUHuzlBJ_normal.jpg</t>
  </si>
  <si>
    <t>http://www.twitter.com/Skating_Rinck/status/725803992429809667</t>
  </si>
  <si>
    <t xml:space="preserve">725803989812543488 </t>
  </si>
  <si>
    <t>http://www.twitter.com/devotedtojordi/status/725803989812543488</t>
  </si>
  <si>
    <t xml:space="preserve">725803989086826496 </t>
  </si>
  <si>
    <t>Apple Touch 4th Generation Holder https://t.co/XVen6MlfsF</t>
  </si>
  <si>
    <t>http://www.twitter.com/plsanders2/status/725803989086826496</t>
  </si>
  <si>
    <t xml:space="preserve">725803988071944192 </t>
  </si>
  <si>
    <t>101 cosas que puedes dibujar y enviar con el Apple Watch https://t.co/16ZaXA5FGV #iPhone</t>
  </si>
  <si>
    <t>http://www.twitter.com/iPh0neP0wer/status/725803988071944192</t>
  </si>
  <si>
    <t xml:space="preserve">725803986561974273 </t>
  </si>
  <si>
    <t>STERNENTON</t>
  </si>
  <si>
    <t>ELECTRONIC / AMBIENT / CHILL OUT #music #edm #electronic #chill-out #ambient #classical #soundtrack</t>
  </si>
  <si>
    <t>CNTDWN for MAY3 @STERNENTON "Lift Into The Sky"on @HookiSonic!! https://t.co/mFzwkiT7XQ #ambient #chillout #lounge https://t.co/2kEHfV7xPM</t>
  </si>
  <si>
    <t>http://pbs.twimg.com/profile_images/725797693415669763/r7pk-05V_normal.jpg</t>
  </si>
  <si>
    <t>http://www.twitter.com/STERNENTON/status/725803986561974273</t>
  </si>
  <si>
    <t xml:space="preserve">725803986339549184 </t>
  </si>
  <si>
    <t>RT @Selfie_StyleApp: Snap your photo of your #NationalSuperheroDay cosplay with #SelfieStyle. Show the world your style! https://t.co/MdjfC…</t>
  </si>
  <si>
    <t>http://www.twitter.com/FlipFlop_Living/status/725803986339549184</t>
  </si>
  <si>
    <t xml:space="preserve">725803985798500352 </t>
  </si>
  <si>
    <t>Globetrotter</t>
  </si>
  <si>
    <t>nomasusa</t>
  </si>
  <si>
    <t>Entrepreneur - Global Real Estate Investor - Apple Exports - ATP/Formula 1 Fan - World Citizen &amp; Permanent Traveler</t>
  </si>
  <si>
    <t>@Dlloydlevine @bgtennisnation - I'll never bet against Apple. Long-term hold for sure.</t>
  </si>
  <si>
    <t>http://pbs.twimg.com/profile_images/458738630396100608/Chdrs1rL_normal.png</t>
  </si>
  <si>
    <t>http://www.twitter.com/nomasusa/status/725803985798500352</t>
  </si>
  <si>
    <t xml:space="preserve">725803984301096960 </t>
  </si>
  <si>
    <t>أماني</t>
  </si>
  <si>
    <t>AmanyCanEatYou</t>
  </si>
  <si>
    <t>Just a small town girl... Yeah, no. I'm city girl af. I have no idea what's going on. I'm just trying to survive the hell that is life.</t>
  </si>
  <si>
    <t>http://pbs.twimg.com/profile_images/724966384506036224/2XbPwNFF_normal.jpg</t>
  </si>
  <si>
    <t>http://www.twitter.com/AmanyCanEatYou/status/725803984301096960</t>
  </si>
  <si>
    <t xml:space="preserve">725803982338183168 </t>
  </si>
  <si>
    <t>Sute</t>
  </si>
  <si>
    <t>Sute2cim8</t>
  </si>
  <si>
    <t>今日もボスのホワイトさんにLINEで使えるコインをもらったよ！ https://t.co/JwOFX8zvJs</t>
  </si>
  <si>
    <t>http://www.twitter.com/Sute2cim8/status/725803982338183168</t>
  </si>
  <si>
    <t xml:space="preserve">725803979439923200 </t>
  </si>
  <si>
    <t>RT @Selfie_StyleApp: @MeganMccoig @FemaleBloggerRT snap a photo of your attempt with #SelfieStyle, instant feedback! https://t.co/MdjfCl2EYk</t>
  </si>
  <si>
    <t>http://www.twitter.com/FlipFlop_Living/status/725803979439923200</t>
  </si>
  <si>
    <t xml:space="preserve">725803979184037888 </t>
  </si>
  <si>
    <t>Jordhy Ledesma</t>
  </si>
  <si>
    <t>jordhy</t>
  </si>
  <si>
    <t>Online Producer and CEO @ Information Providers https://t.co/47eeLApgVT. Prev @DardenMBA @Deloitte</t>
  </si>
  <si>
    <t>Icahn bails on Apple https://t.co/Wh3rER6tTD via @WSJ</t>
  </si>
  <si>
    <t>http://pbs.twimg.com/profile_images/459086868156391424/hwFGufTG_normal.png</t>
  </si>
  <si>
    <t>12665</t>
  </si>
  <si>
    <t>http://www.twitter.com/jordhy/status/725803979184037888</t>
  </si>
  <si>
    <t xml:space="preserve">725803976936030209 </t>
  </si>
  <si>
    <t>Look Out Corporate America: After Apple Sale, Carl Icahn Is Armed And Dangerous https://t.co/NndA78SQZG</t>
  </si>
  <si>
    <t>http://www.twitter.com/ragaminfonews/status/725803976936030209</t>
  </si>
  <si>
    <t xml:space="preserve">725803976063602688 </t>
  </si>
  <si>
    <t>Yhngtgخلود</t>
  </si>
  <si>
    <t>yhngtg</t>
  </si>
  <si>
    <t>RT @aa_ksa000: https://t.co/8EGoLATQHV https://t.co/UiyleKsyio</t>
  </si>
  <si>
    <t>http://pbs.twimg.com/profile_images/547067845436137472/RBuc2SSZ_normal.jpeg</t>
  </si>
  <si>
    <t>http://www.twitter.com/yhngtg/status/725803976063602688</t>
  </si>
  <si>
    <t xml:space="preserve">725803974239068160 </t>
  </si>
  <si>
    <t>~Jenn~</t>
  </si>
  <si>
    <t>TisJennMitchell</t>
  </si>
  <si>
    <t>Go placidly amid the noise and haste and remember what peace there may be in silence..</t>
  </si>
  <si>
    <t>RT @spoktweets: #Apple dives straight into #healthcare with release of first CareKit apps—but will doctors be on board? https://t.co/4BO3dH…</t>
  </si>
  <si>
    <t>http://pbs.twimg.com/profile_images/717557034825097216/EIMWuKq3_normal.jpg</t>
  </si>
  <si>
    <t>http://www.twitter.com/TisJennMitchell/status/725803974239068160</t>
  </si>
  <si>
    <t xml:space="preserve">725803974066999296 </t>
  </si>
  <si>
    <t>Jayy yèyo !</t>
  </si>
  <si>
    <t>BenjiiChaser</t>
  </si>
  <si>
    <t>Too famous for y'all</t>
  </si>
  <si>
    <t>Boutta cop that Apple Watch .</t>
  </si>
  <si>
    <t>http://pbs.twimg.com/profile_images/725781625351471104/863pSKlu_normal.jpg</t>
  </si>
  <si>
    <t>http://www.twitter.com/BenjiiChaser/status/725803974066999296</t>
  </si>
  <si>
    <t xml:space="preserve">725803973970644992 </t>
  </si>
  <si>
    <t>$aim</t>
  </si>
  <si>
    <t>_Wxlf__</t>
  </si>
  <si>
    <t>@BlackiChan_ I have Apple Music so I don't need to 😅</t>
  </si>
  <si>
    <t>http://pbs.twimg.com/profile_images/724004338692165632/W9vhmEU-_normal.jpg</t>
  </si>
  <si>
    <t>http://www.twitter.com/_Wxlf__/status/725803973970644992</t>
  </si>
  <si>
    <t xml:space="preserve">725803973337296896 </t>
  </si>
  <si>
    <t>Fatfit</t>
  </si>
  <si>
    <t>fitformado</t>
  </si>
  <si>
    <t>Graduado en CAFD y en Nutrición Humana y Dietética con mención honorífica en ambas titulaciones. PhD on high performance and sports nutrition. No brain no gain.</t>
  </si>
  <si>
    <t>@nutrisfera @Alex4_8 @pzjarana an apple a day keeps the doctor away :)</t>
  </si>
  <si>
    <t>http://pbs.twimg.com/profile_images/725319022754013184/mTkNkFub_normal.jpg</t>
  </si>
  <si>
    <t>http://www.twitter.com/fitformado/status/725803973337296896</t>
  </si>
  <si>
    <t xml:space="preserve">725803973186199552 </t>
  </si>
  <si>
    <t>Estuardo Sanchez</t>
  </si>
  <si>
    <t>EstuardoSanche6</t>
  </si>
  <si>
    <t>Happy birthday Smurfs Village! Place your FREE #SmurfsVillage 5th Anniversary Statue to earn a special reward! https://t.co/fGm6biUvKQ</t>
  </si>
  <si>
    <t>http://pbs.twimg.com/profile_images/724408156990754817/fkpS5Okz_normal.jpg</t>
  </si>
  <si>
    <t>http://www.twitter.com/EstuardoSanche6/status/725803973186199552</t>
  </si>
  <si>
    <t xml:space="preserve">725803971118522369 </t>
  </si>
  <si>
    <t>One Architecture</t>
  </si>
  <si>
    <t>thearchitectur1</t>
  </si>
  <si>
    <t>architecture - architecs - interior design</t>
  </si>
  <si>
    <t>&amp;amp;quot;It feels like Apple has run out of ideas&amp;amp;quot; https://t.co/nCPQTdSQ5H https://t.co/Xcvmq1XR6k</t>
  </si>
  <si>
    <t>http://pbs.twimg.com/profile_images/725144375404146688/ICWzT6RG_normal.jpg</t>
  </si>
  <si>
    <t>http://www.twitter.com/thearchitectur1/status/725803971118522369</t>
  </si>
  <si>
    <t xml:space="preserve">725803970472599552 </t>
  </si>
  <si>
    <t>*₊゜·˚popi</t>
  </si>
  <si>
    <t>__HORANOUTAN</t>
  </si>
  <si>
    <t>just chillin' out in me box                                                  #1 nolf shipper</t>
  </si>
  <si>
    <t>http://pbs.twimg.com/profile_images/724695027851636736/k8kOSIlM_normal.jpg</t>
  </si>
  <si>
    <t>http://www.twitter.com/__HORANOUTAN/status/725803970472599552</t>
  </si>
  <si>
    <t xml:space="preserve">725803969482731520 </t>
  </si>
  <si>
    <t>~NEW APPLE CERTIFIED~ Apple iPhone 6 PLUS 16GB Silver (T Mobile) A1522 https://t.co/O0vtaPIqqU https://t.co/JynuKEw55u</t>
  </si>
  <si>
    <t>http://www.twitter.com/ortizjeronimo5/status/725803969482731520</t>
  </si>
  <si>
    <t xml:space="preserve">725803969365299201 </t>
  </si>
  <si>
    <t>RT @BarsAndMelody: Come play me join my alliance!!!!! 
https://t.co/zbzy2GDLlr
Alliance name: BAMCLAN
Talk to you guys on there!-Charliexx</t>
  </si>
  <si>
    <t>http://www.twitter.com/Jovana_s1999/status/725803969365299201</t>
  </si>
  <si>
    <t xml:space="preserve">725803967020670977 </t>
  </si>
  <si>
    <t>Hazel Block</t>
  </si>
  <si>
    <t>HazelBlockUK</t>
  </si>
  <si>
    <t>#PersonalWellnessCoach: I help people lose weight, with sports nutrition, feel more energy and fantastic SKINcare, with #HerbalifeNutrition</t>
  </si>
  <si>
    <t>RT @WorkingtonApp: @HazelBlockUK Thanks for following us, join the discussion in the app! iOS at https://t.co/wONEyjXUTK &amp;amp; Android at https…</t>
  </si>
  <si>
    <t>54.54897</t>
  </si>
  <si>
    <t>-3.58412</t>
  </si>
  <si>
    <t>Whitehaven, Cumbria, UK</t>
  </si>
  <si>
    <t>http://pbs.twimg.com/profile_images/511965571701673985/ab1adLuO_normal.jpeg</t>
  </si>
  <si>
    <t>http://www.twitter.com/HazelBlockUK/status/725803967020670977</t>
  </si>
  <si>
    <t xml:space="preserve">725803966726987776 </t>
  </si>
  <si>
    <t>村澤康雄</t>
  </si>
  <si>
    <t>sktky2</t>
  </si>
  <si>
    <t>決めろ！最速ドリフト！スマートフォン向けドリフトゲーム「ドリフトスピリッツ」好評配信中！#ドリフトスピリッツ 4月29日 https://t.co/0nA3ukOTYM</t>
  </si>
  <si>
    <t>http://www.twitter.com/sktky2/status/725803966726987776</t>
  </si>
  <si>
    <t xml:space="preserve">725803966685130757 </t>
  </si>
  <si>
    <t>RT @aa_ksa000: https://t.co/8EGoLATQHV https://t.co/SUXPyN9P7h</t>
  </si>
  <si>
    <t>http://www.twitter.com/yhngtg/status/725803966685130757</t>
  </si>
  <si>
    <t xml:space="preserve">725803966110511105 </t>
  </si>
  <si>
    <t>travis joh</t>
  </si>
  <si>
    <t>travisjoh</t>
  </si>
  <si>
    <t>http://pbs.twimg.com/profile_images/451118880304676864/kM2ySjQg_normal.jpeg</t>
  </si>
  <si>
    <t>http://www.twitter.com/travisjoh/status/725803966110511105</t>
  </si>
  <si>
    <t xml:space="preserve">725803964839677952 </t>
  </si>
  <si>
    <t>sopwin</t>
  </si>
  <si>
    <t>Snapchat - sopwin</t>
  </si>
  <si>
    <t>Would it kill apple to make sturdy iPhone screens</t>
  </si>
  <si>
    <t>http://pbs.twimg.com/profile_images/706652351088758784/N2cYQ4md_normal.jpg</t>
  </si>
  <si>
    <t>25590</t>
  </si>
  <si>
    <t>13595</t>
  </si>
  <si>
    <t>http://www.twitter.com/sopwin/status/725803964839677952</t>
  </si>
  <si>
    <t xml:space="preserve">725803964734689280 </t>
  </si>
  <si>
    <t>RT @Selfie_StyleApp: @missouri_belle @ImpatientSass get your friends opinion how your makeup turned out with those brushes #SelfieStyle htt…</t>
  </si>
  <si>
    <t>http://www.twitter.com/FlipFlop_Living/status/725803964734689280</t>
  </si>
  <si>
    <t xml:space="preserve">725803962880806912 </t>
  </si>
  <si>
    <t>ra___chel</t>
  </si>
  <si>
    <t>Listen to East Liberty by PARTYNEXTDOOR on @AppleMusic.  https://t.co/JkVfe6mG5a</t>
  </si>
  <si>
    <t>http://pbs.twimg.com/profile_images/724712304693010433/tzRf6PcV_normal.jpg</t>
  </si>
  <si>
    <t>http://www.twitter.com/ra___chel/status/725803962880806912</t>
  </si>
  <si>
    <t xml:space="preserve">725803962457309188 </t>
  </si>
  <si>
    <t>Apple Music for Android updated with family plan &amp;amp; video support https://t.co/1Y6lHI9PCy #Technology #News</t>
  </si>
  <si>
    <t>http://www.twitter.com/NewsTech247/status/725803962457309188</t>
  </si>
  <si>
    <t xml:space="preserve">725803960062382082 </t>
  </si>
  <si>
    <t>James Bell</t>
  </si>
  <si>
    <t>JamesBe16186593</t>
  </si>
  <si>
    <t>I'm playing #CashInTheBank from #ReflexGaming on my iPhone! https://t.co/R5pt3A2PYM https://t.co/wJVCLbGvwe</t>
  </si>
  <si>
    <t>http://pbs.twimg.com/profile_images/622248109222031361/Dc_qocr5_normal.jpg</t>
  </si>
  <si>
    <t>http://www.twitter.com/JamesBe16186593/status/725803960062382082</t>
  </si>
  <si>
    <t xml:space="preserve">725803960045584384 </t>
  </si>
  <si>
    <t>Benoit LEGRAND</t>
  </si>
  <si>
    <t>laclassedelipad</t>
  </si>
  <si>
    <t>Stretch, Pitch and Fun ! par Benoit Legrand https://t.co/WAG567dCEp</t>
  </si>
  <si>
    <t>http://pbs.twimg.com/profile_images/724688806973153282/xuhPlmXC_normal.jpg</t>
  </si>
  <si>
    <t>http://www.twitter.com/laclassedelipad/status/725803960045584384</t>
  </si>
  <si>
    <t xml:space="preserve">725803959546310656 </t>
  </si>
  <si>
    <t>Gillingham FC News</t>
  </si>
  <si>
    <t>NewsGillingham</t>
  </si>
  <si>
    <t>All the latest Gillingham FC News from across the internet! #gfc</t>
  </si>
  <si>
    <t>All the latest Gillingham news on iPhone and iPad! https://t.co/mx7kMcBM4F #GFC</t>
  </si>
  <si>
    <t>http://pbs.twimg.com/profile_images/577153748645994496/bdM3ARSI_normal.png</t>
  </si>
  <si>
    <t>http://www.twitter.com/NewsGillingham/status/725803959546310656</t>
  </si>
  <si>
    <t xml:space="preserve">725803959470964736 </t>
  </si>
  <si>
    <t>RT @wehateerica: Apple https://t.co/pfKQsWJFl5</t>
  </si>
  <si>
    <t>http://www.twitter.com/fucktaylur/status/725803959470964736</t>
  </si>
  <si>
    <t xml:space="preserve">725803958959132673 </t>
  </si>
  <si>
    <t>Akelios</t>
  </si>
  <si>
    <t>AkeliosAE</t>
  </si>
  <si>
    <t>The heavenly clock turns. The sand runs out. A bright light by the horizon, you will cower at my face. The undoing of life.</t>
  </si>
  <si>
    <t>@WashedUpEco apple is an idealist. :D</t>
  </si>
  <si>
    <t>Center of the sun</t>
  </si>
  <si>
    <t>http://pbs.twimg.com/profile_images/717935599781421057/-iQcLr8j_normal.jpg</t>
  </si>
  <si>
    <t>http://www.twitter.com/AkeliosAE/status/725803958959132673</t>
  </si>
  <si>
    <t xml:space="preserve">725803957839261696 </t>
  </si>
  <si>
    <t>zsapol</t>
  </si>
  <si>
    <t>http://pbs.twimg.com/profile_images/683391707493183489/pFSMcQH7_normal.jpg</t>
  </si>
  <si>
    <t>http://www.twitter.com/zsapol/status/725803957839261696</t>
  </si>
  <si>
    <t xml:space="preserve">725803957222825986 </t>
  </si>
  <si>
    <t>jackwilliamsok</t>
  </si>
  <si>
    <t>every hole's a goal</t>
  </si>
  <si>
    <t>Found out apple pay works on buses, bye bye oyster card</t>
  </si>
  <si>
    <t>http://pbs.twimg.com/profile_images/715635255932227584/pRHLcWXx_normal.jpg</t>
  </si>
  <si>
    <t>http://www.twitter.com/jackwilliamsok/status/725803957222825986</t>
  </si>
  <si>
    <t xml:space="preserve">725803956018909184 </t>
  </si>
  <si>
    <t>DWatch News AsPac</t>
  </si>
  <si>
    <t>dwmnews_aspac</t>
  </si>
  <si>
    <t>#Democracy Watch News Eastern Asia &amp; Pacific covers/augments #News for #East, South, &amp; SE Asia, &amp; the Pacific #HumanRights #PressFreedom #Environment #OpenGov</t>
  </si>
  <si>
    <t>RT @raykwong: Can WeChat Catch Up to Facebook Messenger and WhatsApp? https://t.co/f9HBA2VA0k</t>
  </si>
  <si>
    <t>http://pbs.twimg.com/profile_images/587070156427243520/BHGo-7MJ_normal.jpg</t>
  </si>
  <si>
    <t>http://www.twitter.com/dwmnews_aspac/status/725803956018909184</t>
  </si>
  <si>
    <t xml:space="preserve">725803955951943680 </t>
  </si>
  <si>
    <t>NEW APPLE CERTIFIED~ Apple iPhone 6 PLUS 16GB Champagne Gold T MOBILE CLEAN IMEI https://t.co/uAup7iAG0D https://t.co/mi3qPrd4Cs</t>
  </si>
  <si>
    <t>http://www.twitter.com/ortizjeronimo5/status/725803955951943680</t>
  </si>
  <si>
    <t xml:space="preserve">725803955436032001 </t>
  </si>
  <si>
    <t>✨Javiera✨ {7/27}</t>
  </si>
  <si>
    <t>Laurenxmyxlife</t>
  </si>
  <si>
    <t>⭐@LaurenJauregui es el amor de mi vida⭐
♥5H IS LOVE 5H IS LIFE♥
⭐El día que abrace a todo 5H dejaré de quejarme de todo⭐ 24 DE JUNIO
{1MG y 1 mención de la ivi}</t>
  </si>
  <si>
    <t>http://pbs.twimg.com/profile_images/725049539510566912/aww01QTi_normal.jpg</t>
  </si>
  <si>
    <t>http://www.twitter.com/Laurenxmyxlife/status/725803955436032001</t>
  </si>
  <si>
    <t xml:space="preserve">725803955284901888 </t>
  </si>
  <si>
    <t>Apple iPad 4th Generation 16GB, MD510ll/a A1458 Wi-Fi, 9.7in - Black NEW SEALED https://t.co/xSBNevIYLE</t>
  </si>
  <si>
    <t>http://www.twitter.com/plsanders2/status/725803955284901888</t>
  </si>
  <si>
    <t xml:space="preserve">725803955142402049 </t>
  </si>
  <si>
    <t>Vale Styles ♥</t>
  </si>
  <si>
    <t>vale2050</t>
  </si>
  <si>
    <t>DIRECTIONER / HARMONIZER / HARRY STYLES IS MINE ♥ / @Harry_Styles / @NiallOfficial / @Real_Liam_Payne / @Louis_Tomlinson / @onedirection / @FifthHarmony ♥♥...</t>
  </si>
  <si>
    <t>130877</t>
  </si>
  <si>
    <t>http://pbs.twimg.com/profile_images/711295207220891648/VKED-rMK_normal.jpg</t>
  </si>
  <si>
    <t>http://www.twitter.com/vale2050/status/725803955142402049</t>
  </si>
  <si>
    <t xml:space="preserve">725803952726396928 </t>
  </si>
  <si>
    <t>Brenna Mae</t>
  </si>
  <si>
    <t>ohvioletnight</t>
  </si>
  <si>
    <t>http://pbs.twimg.com/profile_images/717495113904160768/qPOD0moJ_normal.jpg</t>
  </si>
  <si>
    <t>http://www.twitter.com/ohvioletnight/status/725803952726396928</t>
  </si>
  <si>
    <t xml:space="preserve">725803952340656128 </t>
  </si>
  <si>
    <t>Nick Thompson</t>
  </si>
  <si>
    <t>NickThompson20</t>
  </si>
  <si>
    <t>#Saintsfc ST holder working in the digital world. Great at pub quizzes, as long as they're solely based on sport.</t>
  </si>
  <si>
    <t>@olver21 the latest female clothing line made by Apple?</t>
  </si>
  <si>
    <t>Surrey, England</t>
  </si>
  <si>
    <t>http://pbs.twimg.com/profile_images/724345339130601472/rfFaGU0e_normal.jpg</t>
  </si>
  <si>
    <t>http://www.twitter.com/NickThompson20/status/725803952340656128</t>
  </si>
  <si>
    <t xml:space="preserve">725803951669579777 </t>
  </si>
  <si>
    <t>RT @aa_ksa000: https://t.co/8EGoLATQHV https://t.co/SCNMMsQn8k</t>
  </si>
  <si>
    <t>http://www.twitter.com/yhngtg/status/725803951669579777</t>
  </si>
  <si>
    <t xml:space="preserve">725803949744214016 </t>
  </si>
  <si>
    <t>鼻水だらだらやべぇ…</t>
  </si>
  <si>
    <t>http://www.twitter.com/PM__apple/status/725803949744214016</t>
  </si>
  <si>
    <t xml:space="preserve">725803948951502848 </t>
  </si>
  <si>
    <t>US stocks skid as Apple pulls tech companies lower: NEW YORK (AP) -- U.S. stocks took their biggest loss in t... https://t.co/AHNPf3MFbt</t>
  </si>
  <si>
    <t>http://www.twitter.com/Ariel_Dianzon/status/725803948951502848</t>
  </si>
  <si>
    <t xml:space="preserve">725803948922146820 </t>
  </si>
  <si>
    <t>Apple 5W USB Wall Charger Power Adapter with 1m Lightning Cable for iPhone 5/5c/5s/6/6 Plus - https://t.co/Y0p6sJFNWc</t>
  </si>
  <si>
    <t>67818</t>
  </si>
  <si>
    <t>http://www.twitter.com/bittopper/status/725803948922146820</t>
  </si>
  <si>
    <t xml:space="preserve">725803948896968705 </t>
  </si>
  <si>
    <t>RT @Selfie_StyleApp: Before heading out to any fine @TURN2MICHAEL establishments, check your style with #SelfieStyle https://t.co/MdjfCl2EYk</t>
  </si>
  <si>
    <t>http://www.twitter.com/FlipFlop_Living/status/725803948896968705</t>
  </si>
  <si>
    <t xml:space="preserve">725803947747745793 </t>
  </si>
  <si>
    <t>Coventry City News</t>
  </si>
  <si>
    <t>news_coventry</t>
  </si>
  <si>
    <t>All the latest Coventry City News from across the internet! #PUSB #skyblues #CCFC</t>
  </si>
  <si>
    <t>All the latest Coventry City news on iPhone and iPad! https://t.co/ImFyfKlFif #PUSB</t>
  </si>
  <si>
    <t>http://pbs.twimg.com/profile_images/576856069542047744/3guVyiNI_normal.png</t>
  </si>
  <si>
    <t>http://www.twitter.com/news_coventry/status/725803947747745793</t>
  </si>
  <si>
    <t xml:space="preserve">725803947743662080 </t>
  </si>
  <si>
    <t>AustinPlayz_360</t>
  </si>
  <si>
    <t>I might be a famous rapper! no joke!</t>
  </si>
  <si>
    <t>http://pbs.twimg.com/profile_images/693181149070249984/gi1LIAA6_normal.jpg</t>
  </si>
  <si>
    <t>http://www.twitter.com/AustinPlayz_360/status/725803947743662080</t>
  </si>
  <si>
    <t xml:space="preserve">725803947592654849 </t>
  </si>
  <si>
    <t>22956</t>
  </si>
  <si>
    <t>http://www.twitter.com/OriDeRossi46/status/725803947592654849</t>
  </si>
  <si>
    <t xml:space="preserve">725803946678358016 </t>
  </si>
  <si>
    <t>Woohoo $152.5 for 1800 sqr ft 2 bed 3.0 bath home in Marina Del Rey city maid was 15.7 mls away. Try it out https://t.co/oXXtZGL4Dl</t>
  </si>
  <si>
    <t>http://www.twitter.com/maidsapp/status/725803946678358016</t>
  </si>
  <si>
    <t xml:space="preserve">725803946552467456 </t>
  </si>
  <si>
    <t>Check out Kendall and Kylie! #kkgame https://t.co/YvptGXnLq1 https://t.co/wMBdvrM0sf</t>
  </si>
  <si>
    <t>http://www.twitter.com/CapistranJen/status/725803946552467456</t>
  </si>
  <si>
    <t xml:space="preserve">725803944140787713 </t>
  </si>
  <si>
    <t>Alda Topliss</t>
  </si>
  <si>
    <t>AldaTopliss</t>
  </si>
  <si>
    <t>Apple S-Video / Composite Video Output Adapter https://t.co/l9JQ14rSCg https://t.co/kSxLEf3b3e</t>
  </si>
  <si>
    <t>http://pbs.twimg.com/profile_images/663106303972216832/WX5vm3Rz_normal.jpg</t>
  </si>
  <si>
    <t>http://www.twitter.com/AldaTopliss/status/725803944140787713</t>
  </si>
  <si>
    <t xml:space="preserve">725803943540842498 </t>
  </si>
  <si>
    <t>La Reina Lorena ✨</t>
  </si>
  <si>
    <t>Rad_Gypsy</t>
  </si>
  <si>
    <t>#FeelTheBern</t>
  </si>
  <si>
    <t>http://pbs.twimg.com/profile_images/725049111397945346/KqBFj97s_normal.jpg</t>
  </si>
  <si>
    <t>http://www.twitter.com/Rad_Gypsy/status/725803943540842498</t>
  </si>
  <si>
    <t xml:space="preserve">725803942102355968 </t>
  </si>
  <si>
    <t>Apple MacBook Air 6.2  13.3" Laptop - MF068LL/A (2014) - Bid Now! Only $750.0 https://t.co/crrcMsAi7M https://t.co/saEpFbi6MQ</t>
  </si>
  <si>
    <t>http://www.twitter.com/Huudxi__Xaohno/status/725803942102355968</t>
  </si>
  <si>
    <t xml:space="preserve">725803940864909313 </t>
  </si>
  <si>
    <t>COCO CHARLES</t>
  </si>
  <si>
    <t>cococharles_</t>
  </si>
  <si>
    <t>UK based, NZ born neosoul slash alt nord-toting singer/songwriter. Brand spanking new EP 'ALCHEMY' out early 2016!
https://t.co/7Hf5SZeJha</t>
  </si>
  <si>
    <t>I thought I'd forgotten how to buy music, but apparently I haven't. Beyoncé - Lemonade #DONE https://t.co/8c9dHnjaai #iTunes</t>
  </si>
  <si>
    <t>http://pbs.twimg.com/profile_images/639854126197829633/_XHVwCgm_normal.jpg</t>
  </si>
  <si>
    <t>http://www.twitter.com/cococharles_/status/725803940864909313</t>
  </si>
  <si>
    <t xml:space="preserve">725803940143493120 </t>
  </si>
  <si>
    <t>涼香さん@超会議両日</t>
  </si>
  <si>
    <t>suzuuu_0618</t>
  </si>
  <si>
    <t>キヨくんが超会議に出ないと知った時、私の心は大きな傷を負いました。つまり超会議両日参加です。</t>
  </si>
  <si>
    <t>2016年4月29日
suzuuu_0618さんが起床しました。
起床時刻 6:48 睡眠時間 2時間56分09秒
(:3[※※]͟͟͞͞ =:･*･｡
#SleepMeister https://t.co/2ZNkar9BvO</t>
  </si>
  <si>
    <t>http://pbs.twimg.com/profile_images/715783819723476992/KEjqUSNQ_normal.jpg</t>
  </si>
  <si>
    <t>http://www.twitter.com/suzuuu_0618/status/725803940143493120</t>
  </si>
  <si>
    <t xml:space="preserve">725803939791265792 </t>
  </si>
  <si>
    <t>Apple MacBook A1181 13.3" Laptop 2.16 Ghz "Core 2 Duo" - Bid Now! Only $50.0 https://t.co/WBIsluiViy https://t.co/ydMCraQKmM</t>
  </si>
  <si>
    <t>http://www.twitter.com/Huudxi__Xaohno/status/725803939791265792</t>
  </si>
  <si>
    <t xml:space="preserve">725803938084208640 </t>
  </si>
  <si>
    <t>Apple MacBook Pro A1226 Audio Jack Board DC-IN Jack USB ~820-2102-A~ https://t.co/0HgzF7VvCo https://t.co/m78Ey4rwrA</t>
  </si>
  <si>
    <t>http://www.twitter.com/doroteoroma/status/725803938084208640</t>
  </si>
  <si>
    <t xml:space="preserve">725803937182441478 </t>
  </si>
  <si>
    <t>Apple MacBook Pro Screen 17", A1261, 2008 - Bid Now! Only $69.0 https://t.co/9Qyd8YS1qw https://t.co/1wXBpFQ8r1</t>
  </si>
  <si>
    <t>http://www.twitter.com/Huudxi__Xaohno/status/725803937182441478</t>
  </si>
  <si>
    <t xml:space="preserve">725803936435703808 </t>
  </si>
  <si>
    <t>Tecnología al día</t>
  </si>
  <si>
    <t>itpprojects</t>
  </si>
  <si>
    <t>Empresa Venezolana, proveedora de soluciones de alto valor en el área de infraestructura tecnológica. https://t.co/niOXhjDiVU</t>
  </si>
  <si>
    <t>25/02/1981: Ocurre el "Miércoles Negro" en Apple: despiden 1.500 incluyendo la mitad del equipo Apple II. https://t.co/ylpFYibnxH</t>
  </si>
  <si>
    <t>Caracas -  Venezuela</t>
  </si>
  <si>
    <t>http://pbs.twimg.com/profile_images/1897920201/logo_itp_tweeter_normal.jpg</t>
  </si>
  <si>
    <t>112145</t>
  </si>
  <si>
    <t>56698</t>
  </si>
  <si>
    <t>http://www.twitter.com/itpprojects/status/725803936435703808</t>
  </si>
  <si>
    <t xml:space="preserve">725803935814930432 </t>
  </si>
  <si>
    <t>natumikann_</t>
  </si>
  <si>
    <t>中性 / 他人の不幸は蜜の味 / つぶやきたいことをつぶやく。フォロバ100%</t>
  </si>
  <si>
    <t>最新の曲が無料で聴けちゃう日本製の音楽アプリ、MusicSounds（ミュージックサウンド）がイイかんじ！ #MusicSounds
https://t.co/TvOcLLslnj https://t.co/6Vu8nOgy6d</t>
  </si>
  <si>
    <t>http://pbs.twimg.com/profile_images/640512961526689792/QhjpIsRj_normal.jpg</t>
  </si>
  <si>
    <t>http://www.twitter.com/natumikann_/status/725803935814930432</t>
  </si>
  <si>
    <t xml:space="preserve">725803935701803009 </t>
  </si>
  <si>
    <t>Carolina Kim</t>
  </si>
  <si>
    <t>CarolKim88</t>
  </si>
  <si>
    <t>Love music, Gary Barlow, Take That, Jane Austen, Lady Gaga, Amy Winehouse</t>
  </si>
  <si>
    <t>http://pbs.twimg.com/profile_images/712479121289424896/trZrD-j__normal.jpg</t>
  </si>
  <si>
    <t>http://www.twitter.com/CarolKim88/status/725803935701803009</t>
  </si>
  <si>
    <t xml:space="preserve">725803935357874181 </t>
  </si>
  <si>
    <t>Cell Phones : **Free Bundle** Apple iPhone 5c 16GB Factory Unlocked GSM 4G LTE iOS Smartphone … https://t.co/pk1118Jijp</t>
  </si>
  <si>
    <t>http://www.twitter.com/RonsakLone/status/725803935357874181</t>
  </si>
  <si>
    <t xml:space="preserve">725803935215308800 </t>
  </si>
  <si>
    <t>New Factory Sealed Apple iPhone 6S Plus 128GB Gray Verizon Unlocked Any GSM https://t.co/GBeY9A8Boy https://t.co/D89PfnuAPr</t>
  </si>
  <si>
    <t>http://www.twitter.com/guerrabeleng/status/725803935215308800</t>
  </si>
  <si>
    <t xml:space="preserve">725803932388200448 </t>
  </si>
  <si>
    <t>iTunes5位　Star Knight - JungSang You　価格：¥120　リリース日：2016年4月20日 https://t.co/4ENRRspTKT</t>
  </si>
  <si>
    <t>http://www.twitter.com/ituap/status/725803932388200448</t>
  </si>
  <si>
    <t xml:space="preserve">725803932212183040 </t>
  </si>
  <si>
    <t>Apple MacBook 13, 2.4GHz, 2GB, 250GB, Office, El-Capitan (MC516LL/A, 2.26, 2.3)  - Bid Now… https://t.co/hCNmuwjP4o https://t.co/x8bAnmXbRq</t>
  </si>
  <si>
    <t>http://www.twitter.com/Huudxi__Xaohno/status/725803932212183040</t>
  </si>
  <si>
    <t xml:space="preserve">725803929649451008 </t>
  </si>
  <si>
    <t>RT @NewsIphone_: Apple granted patent for detecting touch-free gestures at close-range, building on multi- https://t.co/Mnu5OKA7SQ https://…</t>
  </si>
  <si>
    <t>http://www.twitter.com/_iphone_mag/status/725803929649451008</t>
  </si>
  <si>
    <t xml:space="preserve">725803928294711296 </t>
  </si>
  <si>
    <t>This Rumor About Senator Barbara Boxer's Views on iPhone Encryption is Too Amazing to... https://t.co/zy3c1rTZ7r https://t.co/hp0OCWoron</t>
  </si>
  <si>
    <t>http://www.twitter.com/Appleolizer/status/725803928294711296</t>
  </si>
  <si>
    <t xml:space="preserve">725803927757713409 </t>
  </si>
  <si>
    <t>Starbucks Coffee</t>
  </si>
  <si>
    <t>Starbucks</t>
  </si>
  <si>
    <t>Inspiring and nurturing the human spirit—one person, one cup, one neighborhood at a time.</t>
  </si>
  <si>
    <t>@kaylee_johnson_ Have you ever tried adding apple juice to your passion tea? It adds a really tasty depth to it. https://t.co/c3nGuSxCmr</t>
  </si>
  <si>
    <t>http://pbs.twimg.com/profile_images/629049594047893504/ALcBvCnr_normal.png</t>
  </si>
  <si>
    <t>11682860</t>
  </si>
  <si>
    <t>99785</t>
  </si>
  <si>
    <t>28510</t>
  </si>
  <si>
    <t>http://www.twitter.com/Starbucks/status/725803927757713409</t>
  </si>
  <si>
    <t xml:space="preserve">725803926453424128 </t>
  </si>
  <si>
    <t>Aaron Collins</t>
  </si>
  <si>
    <t>_AaronHuff</t>
  </si>
  <si>
    <t>http://pbs.twimg.com/profile_images/655227515896754176/_VOXGJyX_normal.jpg</t>
  </si>
  <si>
    <t>http://www.twitter.com/_AaronHuff/status/725803926453424128</t>
  </si>
  <si>
    <t xml:space="preserve">725803925807484929 </t>
  </si>
  <si>
    <t>Cell Phones : Apple iPhone 4S 16GB Factory Unlocked GSM Smartphone w/ 8MP Camera &amp;amp; Siri https://t.co/oPs3zFHa2C #8… https://t.co/sJ1gA52veF</t>
  </si>
  <si>
    <t>http://www.twitter.com/RonsakLone/status/725803925807484929</t>
  </si>
  <si>
    <t xml:space="preserve">725803925526433794 </t>
  </si>
  <si>
    <t>GbamTVFan</t>
  </si>
  <si>
    <t>Billionaire Icahn Exits Apple Stake After 3 Years https://t.co/Len53yT38o @GbamTVGlobal @AppleMusic @Carl_C_Icahn https://t.co/Urc4HVwlFE</t>
  </si>
  <si>
    <t>http://pbs.twimg.com/profile_images/625427873726205953/YU1-gK5V_normal.jpg</t>
  </si>
  <si>
    <t>http://www.twitter.com/GbamTVFan/status/725803925526433794</t>
  </si>
  <si>
    <t xml:space="preserve">725803924494684160 </t>
  </si>
  <si>
    <t>Stay motivated</t>
  </si>
  <si>
    <t>Kingzkeyz</t>
  </si>
  <si>
    <t>Am a cool $ good looking man who hardly  Make friends , but d few friends I made enjoy  My absolute loyalty $ confidence</t>
  </si>
  <si>
    <t>http://pbs.twimg.com/profile_images/716043088880345088/rx1VKe1w_normal.jpg</t>
  </si>
  <si>
    <t>http://www.twitter.com/Kingzkeyz/status/725803924494684160</t>
  </si>
  <si>
    <t xml:space="preserve">725803923848740864 </t>
  </si>
  <si>
    <t>our recent updates! you've made our first week a huge success! 
https://t.co/OqxSmKHA19
#gratitude #wine #startup https://t.co/VxFKvG45SH</t>
  </si>
  <si>
    <t>http://www.twitter.com/SandwichDial/status/725803923848740864</t>
  </si>
  <si>
    <t xml:space="preserve">725803923848716288 </t>
  </si>
  <si>
    <t>our recent updates! you've made our first week a huge success! 
https://t.co/5ahztGl75G
#gratitude #wine #startup https://t.co/YLC85xWW3k</t>
  </si>
  <si>
    <t>http://www.twitter.com/PastaDial/status/725803923848716288</t>
  </si>
  <si>
    <t xml:space="preserve">725803923840360452 </t>
  </si>
  <si>
    <t>our recent updates! you've made our first week a huge success! 
https://t.co/MDkf8nIx5x
#gratitude #wine #startup https://t.co/z4NzTkajn8</t>
  </si>
  <si>
    <t>http://www.twitter.com/Beer_Dial/status/725803923840360452</t>
  </si>
  <si>
    <t xml:space="preserve">725803923827757056 </t>
  </si>
  <si>
    <t>our recent updates! you've made our first week a huge success! 
https://t.co/9eQnGGtFKN
#gratitude #wine #startup https://t.co/09atnF1d7Z</t>
  </si>
  <si>
    <t>http://www.twitter.com/DeliEmpire/status/725803923827757056</t>
  </si>
  <si>
    <t xml:space="preserve">725803923806785536 </t>
  </si>
  <si>
    <t>our recent updates! you've made our first week a huge success! 
https://t.co/ILmTDLd7El
#gratitude #wine #startup https://t.co/0kGyNWpRsw</t>
  </si>
  <si>
    <t>http://www.twitter.com/SeafoodDial/status/725803923806785536</t>
  </si>
  <si>
    <t xml:space="preserve">725803923789991936 </t>
  </si>
  <si>
    <t>our recent updates! you've made our first week a huge success! 
https://t.co/6H3kkLRPwo
#gratitude #wine #startup https://t.co/fzKmik425X</t>
  </si>
  <si>
    <t>http://www.twitter.com/PairingDial/status/725803923789991936</t>
  </si>
  <si>
    <t xml:space="preserve">725803923735465984 </t>
  </si>
  <si>
    <t>Joe Zou</t>
  </si>
  <si>
    <t>zzbar</t>
  </si>
  <si>
    <t>Beida Ren (北大人), Investment Management, Hedge Fund, Startups, Physics, All Things Made by Apple, and Beaches. zzbar=(x+iy)(x-iy)</t>
  </si>
  <si>
    <t>@thoreau_devotee @carney Apple is generating $50bn cash a year, which can serve tons of debts.</t>
  </si>
  <si>
    <t>Manhattan, Fire Island, 重庆</t>
  </si>
  <si>
    <t>http://pbs.twimg.com/profile_images/492135616490921985/oRRgg6O5_normal.jpeg</t>
  </si>
  <si>
    <t>http://www.twitter.com/zzbar/status/725803923735465984</t>
  </si>
  <si>
    <t xml:space="preserve">725803923693539328 </t>
  </si>
  <si>
    <t>Original Apple Macbook A1226  Airport Extreme Wifi Card BCM94321MC ~020-5280-A~ https://t.co/yuSIqENxgI https://t.co/b9gez8bRMv</t>
  </si>
  <si>
    <t>http://www.twitter.com/doroteoroma/status/725803923693539328</t>
  </si>
  <si>
    <t xml:space="preserve">725803923165040641 </t>
  </si>
  <si>
    <t>rhealistically</t>
  </si>
  <si>
    <t>In a complicated relationship with consciousness.</t>
  </si>
  <si>
    <t>I could probably drinks glasses full of apple cider vinegar if I wanted to. That stuff is so good, and so good for you 👅</t>
  </si>
  <si>
    <t>http://pbs.twimg.com/profile_images/711747622290235392/9yHwgtus_normal.jpg</t>
  </si>
  <si>
    <t>http://www.twitter.com/rhealistically/status/725803923165040641</t>
  </si>
  <si>
    <t xml:space="preserve">725803922372321280 </t>
  </si>
  <si>
    <t>isa ♉</t>
  </si>
  <si>
    <t>Isa_Jaureegui</t>
  </si>
  <si>
    <t>2 diasss❤</t>
  </si>
  <si>
    <t>http://pbs.twimg.com/profile_images/723137709162795008/9MuAdtkv_normal.jpg</t>
  </si>
  <si>
    <t>http://www.twitter.com/Isa_Jaureegui/status/725803922372321280</t>
  </si>
  <si>
    <t xml:space="preserve">725803922040958981 </t>
  </si>
  <si>
    <t>Alain Denommee</t>
  </si>
  <si>
    <t>alainden</t>
  </si>
  <si>
    <t>I just entered to win an #AppleWatch from @alexkehr! #giveaway #win #apple #applewatch https://t.co/gp63Xojdgo</t>
  </si>
  <si>
    <t>Montreal,Quebec Canada</t>
  </si>
  <si>
    <t>http://pbs.twimg.com/profile_images/687861708/Yes_weekend_normal.jpg</t>
  </si>
  <si>
    <t>http://www.twitter.com/alainden/status/725803922040958981</t>
  </si>
  <si>
    <t xml:space="preserve">725803921155854336 </t>
  </si>
  <si>
    <t>#android Apple Music for Android gets music video support, family membership option  @ReviewBonusCom</t>
  </si>
  <si>
    <t>http://www.twitter.com/ReviewBonusCom/status/725803921155854336</t>
  </si>
  <si>
    <t xml:space="preserve">725803920501563392 </t>
  </si>
  <si>
    <t>giovanny</t>
  </si>
  <si>
    <t>__giovannyy</t>
  </si>
  <si>
    <t>My mom want my nike slippers, she want my apple earphones, she barely like taking me to school. Damn bitch, what can you do for me? 🙄</t>
  </si>
  <si>
    <t>http://pbs.twimg.com/profile_images/721369372275531776/7nMJ_BCi_normal.jpg</t>
  </si>
  <si>
    <t>http://www.twitter.com/__giovannyy/status/725803920501563392</t>
  </si>
  <si>
    <t xml:space="preserve">725803920359100416 </t>
  </si>
  <si>
    <t>⭐️ Sammie ⭐️</t>
  </si>
  <si>
    <t>Saminzki</t>
  </si>
  <si>
    <t>22, Partner in crime @bryanpearce1993 Advertising Grad, Gamer, Make Up lover , Photographer &amp; CatLady. Obsessed w/ Skyrim, Marvel/Thor *saving up for 1st home*</t>
  </si>
  <si>
    <t>Wigan UK</t>
  </si>
  <si>
    <t>http://pbs.twimg.com/profile_images/720942108920688640/fyl1SgYs_normal.jpg</t>
  </si>
  <si>
    <t>http://www.twitter.com/Saminzki/status/725803920359100416</t>
  </si>
  <si>
    <t xml:space="preserve">725803920275177472 </t>
  </si>
  <si>
    <t>Emanoel Â´</t>
  </si>
  <si>
    <t>GMBMOlover9y</t>
  </si>
  <si>
    <t>Born in Love, Knowledge Maverick, Mother, Queen, Life, Oracle,  WATER #13</t>
  </si>
  <si>
    <t>http://pbs.twimg.com/profile_images/575794775170793473/NBz18OUU_normal.jpeg</t>
  </si>
  <si>
    <t>http://www.twitter.com/GMBMOlover9y/status/725803920275177472</t>
  </si>
  <si>
    <t xml:space="preserve">725803920120008709 </t>
  </si>
  <si>
    <t>Guy Jonez</t>
  </si>
  <si>
    <t>GuyJonez</t>
  </si>
  <si>
    <t>Thank God for Rap. https://t.co/Bt2uoWIr9U</t>
  </si>
  <si>
    <t>Feels good putting money in your mailbox. Just purchased my album Thank God for Rap. #DontSleep  https://t.co/TZD6fxSLCY</t>
  </si>
  <si>
    <t>http://pbs.twimg.com/profile_images/721743611952553984/cJgwVhM6_normal.jpg</t>
  </si>
  <si>
    <t>http://www.twitter.com/GuyJonez/status/725803920120008709</t>
  </si>
  <si>
    <t xml:space="preserve">725803919968858112 </t>
  </si>
  <si>
    <t>RT @Selfie_StyleApp: Let me know if this is appropriate for datenight! #SelfieStyle https://t.co/MdjfCl2EYk https://t.co/MKjZjcpwy3</t>
  </si>
  <si>
    <t>http://www.twitter.com/FlipFlop_Living/status/725803919968858112</t>
  </si>
  <si>
    <t xml:space="preserve">725803919838994432 </t>
  </si>
  <si>
    <t>Cell Phones : TYLT Power Bank Portable Backup Battery Pocket Charger 5200mAh for Apple iPhone … https://t.co/vUN00wy9UB</t>
  </si>
  <si>
    <t>http://www.twitter.com/RonsakLone/status/725803919838994432</t>
  </si>
  <si>
    <t xml:space="preserve">725803918693822464 </t>
  </si>
  <si>
    <t>Crewe Alexandra News</t>
  </si>
  <si>
    <t>news_crewe</t>
  </si>
  <si>
    <t>All the latest Crewe Alexandra news from across the internet! #crewealex</t>
  </si>
  <si>
    <t>All the latest Crewe Alexandra news on iPhone and iPad! https://t.co/teBpd3BshM #crewealex</t>
  </si>
  <si>
    <t>http://pbs.twimg.com/profile_images/576896109383045120/sI1ZEXvU_normal.png</t>
  </si>
  <si>
    <t>http://www.twitter.com/news_crewe/status/725803918693822464</t>
  </si>
  <si>
    <t xml:space="preserve">725803917460676608 </t>
  </si>
  <si>
    <t>シкαωαιι</t>
  </si>
  <si>
    <t>KawaiiMelixOuO</t>
  </si>
  <si>
    <t>MDE has saved my life</t>
  </si>
  <si>
    <t>You can't handle the selfie trifecta! #selfie #trifecta Play #BlobfishEvolution today! (https://t.co/43ySklA0Gd) https://t.co/v8cIZcofZU</t>
  </si>
  <si>
    <t>http://pbs.twimg.com/profile_images/617942996810469376/M1IyeV9I_normal.jpg</t>
  </si>
  <si>
    <t>http://www.twitter.com/KawaiiMelixOuO/status/725803917460676608</t>
  </si>
  <si>
    <t xml:space="preserve">725803916135374849 </t>
  </si>
  <si>
    <t>Cell Phones : Apple iPhone 4S 8GB GSM Factory Unlocked Smartphone Black or White https://t.co/grbPsiUc7n #8802
$6… https://t.co/JhFb2K6zVe</t>
  </si>
  <si>
    <t>http://www.twitter.com/RonsakLone/status/725803916135374849</t>
  </si>
  <si>
    <t xml:space="preserve">725803914029850624 </t>
  </si>
  <si>
    <t>FOF</t>
  </si>
  <si>
    <t>FriendsOTF</t>
  </si>
  <si>
    <t>Friends Of The Friendless Official Band Page • rap duo = @jordanick + @keepithunnit • listen &amp; watch everything here ↓</t>
  </si>
  <si>
    <t>get our brand new ep NOTHING IS REAL on iTunes now!! https://t.co/BJRCal2pjU</t>
  </si>
  <si>
    <t>http://pbs.twimg.com/profile_images/723946180502151168/ZJHjrJ2o_normal.jpg</t>
  </si>
  <si>
    <t>8842</t>
  </si>
  <si>
    <t>http://www.twitter.com/FriendsOTF/status/725803914029850624</t>
  </si>
  <si>
    <t xml:space="preserve">725803913757097984 </t>
  </si>
  <si>
    <t>angelaa</t>
  </si>
  <si>
    <t>angelaamar10</t>
  </si>
  <si>
    <t>the sun always rises // @acarlson47 ♡</t>
  </si>
  <si>
    <t>I want a green apple slushie from sonic so bad :(</t>
  </si>
  <si>
    <t>http://pbs.twimg.com/profile_images/722989787271962626/r9eykxPp_normal.jpg</t>
  </si>
  <si>
    <t>http://www.twitter.com/angelaamar10/status/725803913757097984</t>
  </si>
  <si>
    <t xml:space="preserve">725803913236992000 </t>
  </si>
  <si>
    <t>@apple_rabbits 
もふちゃん、れちりん、みたくん、ゆいちゃん、ばうくん、にーあちゃ、なーぎんさん、ぜのすくん、慧くん、蒼さん RTありがとうございますદ=๑๑( ੭ ε:)੭ु⁾⁾</t>
  </si>
  <si>
    <t>http://www.twitter.com/apple_rabbits/status/725803913236992000</t>
  </si>
  <si>
    <t xml:space="preserve">725803913106968576 </t>
  </si>
  <si>
    <t>cj brown</t>
  </si>
  <si>
    <t>CJfamoussupers</t>
  </si>
  <si>
    <t>Sing with me on Smule! I'm CJfamous. Download the #SingKaraoke to find me: https://t.co/kjfOiaM45T</t>
  </si>
  <si>
    <t>http://pbs.twimg.com/profile_images/713512486381682688/M_Jpzua2_normal.jpg</t>
  </si>
  <si>
    <t>http://www.twitter.com/CJfamoussupers/status/725803913106968576</t>
  </si>
  <si>
    <t xml:space="preserve">725803913040027648 </t>
  </si>
  <si>
    <t>Apple iPod touch 6th Generation Silver (64GB) (Latest Model) MKHJ2LL/A https://t.co/WpZdAydCqz https://t.co/40hsixjz8w</t>
  </si>
  <si>
    <t>http://www.twitter.com/riveraleopoldo5/status/725803913040027648</t>
  </si>
  <si>
    <t xml:space="preserve">725803912456986625 </t>
  </si>
  <si>
    <t>bad blood</t>
  </si>
  <si>
    <t>fuxkfacepayne</t>
  </si>
  <si>
    <t>look what you have done..</t>
  </si>
  <si>
    <t>I'm now a B-List celebrity in Kim Kardashian: Hollywood. You can be famous too by playing on iPhone!  https://t.co/plitMe0Xkl</t>
  </si>
  <si>
    <t>http://pbs.twimg.com/profile_images/715685640759865344/Q_QOAMMk_normal.jpg</t>
  </si>
  <si>
    <t>http://www.twitter.com/fuxkfacepayne/status/725803912456986625</t>
  </si>
  <si>
    <t xml:space="preserve">725803910917541889 </t>
  </si>
  <si>
    <t>@thesunnyyside heyy, I realized that you’re a workout lover, so I ask you to test my iOS app, it’s known as MyTraining on apple store</t>
  </si>
  <si>
    <t>http://www.twitter.com/fitnessappstore/status/725803910917541889</t>
  </si>
  <si>
    <t xml:space="preserve">725803910632460289 </t>
  </si>
  <si>
    <t>Kieran_Twisted</t>
  </si>
  <si>
    <t>Pizza addict. Grime and pop punk lover. Part time nerd. 16</t>
  </si>
  <si>
    <t>If someone was to lend me there Apple Music for tonight that would be nice</t>
  </si>
  <si>
    <t>http://pbs.twimg.com/profile_images/660905173410308098/lobqWQxl_normal.jpg</t>
  </si>
  <si>
    <t>http://www.twitter.com/Kieran_Twisted/status/725803910632460289</t>
  </si>
  <si>
    <t xml:space="preserve">725803909390938112 </t>
  </si>
  <si>
    <t>Simón Mayorca</t>
  </si>
  <si>
    <t>SimonMayorca</t>
  </si>
  <si>
    <t>Venezolano. Informático. Androide. Expatriado. Interés en #SeguridadInformática y #Domótica.</t>
  </si>
  <si>
    <t>http://pbs.twimg.com/profile_images/692178227398311936/yV90unJK_normal.jpg</t>
  </si>
  <si>
    <t>http://www.twitter.com/SimonMayorca/status/725803909390938112</t>
  </si>
  <si>
    <t xml:space="preserve">725803909302775808 </t>
  </si>
  <si>
    <t>RT @Selfie_StyleApp: All Canadian entrepreneurs let's help network our products, RT #SelfieStyle and tag #MadeinCanada for a RT from us! ht…</t>
  </si>
  <si>
    <t>http://www.twitter.com/FlipFlop_Living/status/725803909302775808</t>
  </si>
  <si>
    <t xml:space="preserve">725803907679670272 </t>
  </si>
  <si>
    <t>Priya✨☺️</t>
  </si>
  <si>
    <t>Priya115Xoxo</t>
  </si>
  <si>
    <t>✨@TheVampsband @TheVampsBrad @TheVampsJames @TheVampsCon @TheVampsTristan @Thisisthebrooks @Brookskyle❤️✨|14</t>
  </si>
  <si>
    <t>51.58571</t>
  </si>
  <si>
    <t>0.60459</t>
  </si>
  <si>
    <t xml:space="preserve">Rayleigh, Essex </t>
  </si>
  <si>
    <t>http://pbs.twimg.com/profile_images/724712956647317504/PuLvKYMx_normal.jpg</t>
  </si>
  <si>
    <t>http://www.twitter.com/Priya115Xoxo/status/725803907679670272</t>
  </si>
  <si>
    <t xml:space="preserve">725803906786320384 </t>
  </si>
  <si>
    <t>All the panic surrounding Apple’s declining iPhone sales is way overblown #fashion #shop #boutique #boutiqa #jumia … https://t.co/NGUkBtXl8d</t>
  </si>
  <si>
    <t>http://www.twitter.com/BoutiqaShop/status/725803906786320384</t>
  </si>
  <si>
    <t xml:space="preserve">725803906299781124 </t>
  </si>
  <si>
    <t>@PharoahtheGAWD heyy, I saw that u are a workout enthusiast, so I encourage u to see my iOS app, it’s called MyTraining on apple store</t>
  </si>
  <si>
    <t>http://www.twitter.com/mytrainingapp/status/725803906299781124</t>
  </si>
  <si>
    <t xml:space="preserve">725803906266091520 </t>
  </si>
  <si>
    <t>IMEIdia.com</t>
  </si>
  <si>
    <t>IMEIdiaWebSite</t>
  </si>
  <si>
    <t>Tel. Mobiles Unlocking Web Site Expert Solutions &amp; Desimlockage - Déblocage Actus-News High-Tech - Mobiles addict vidéo https://t.co/HZhNdWx1ez</t>
  </si>
  <si>
    <t>Apple met à jour iMovie sur Mac pour créer rapidement des projets et plus https://t.co/FX7EpB6fVu https://t.co/0QlMYBSC1w</t>
  </si>
  <si>
    <t>http://pbs.twimg.com/profile_images/570932440445644800/k9Y9AORL_normal.png</t>
  </si>
  <si>
    <t>http://www.twitter.com/IMEIdiaWebSite/status/725803906266091520</t>
  </si>
  <si>
    <t xml:space="preserve">725803906215886848 </t>
  </si>
  <si>
    <t>RT @JonesGeorgeJ1: GO GET @RussRealDiehl 'O.D' Album https://t.co/IF5e9YCcqN RIGHT NOW ON #ITUNES #AONEPROMOTIONS</t>
  </si>
  <si>
    <t>http://www.twitter.com/RussRealDiehl/status/725803906215886848</t>
  </si>
  <si>
    <t xml:space="preserve">725803906085867520 </t>
  </si>
  <si>
    <t>Amrit Richmond</t>
  </si>
  <si>
    <t>amrit</t>
  </si>
  <si>
    <t>Exploring the future for work and play as CEO of @cmykvc, an ecosystem agency and platform designed to help technology companies thrive.</t>
  </si>
  <si>
    <t>Great news for parents with education and game apps on their Apple devices. https://t.co/KihpcoIRIo</t>
  </si>
  <si>
    <t>New York + San Francisco</t>
  </si>
  <si>
    <t>http://pbs.twimg.com/profile_images/712429687088222213/HhHD0Ia1_normal.jpg</t>
  </si>
  <si>
    <t>http://www.twitter.com/amrit/status/725803906085867520</t>
  </si>
  <si>
    <t xml:space="preserve">725803906039746561 </t>
  </si>
  <si>
    <t>Apple MB419LL/A iMac 24-inch 4GB RAM 640GB HDD https://t.co/jCuAbS7FA1 https://t.co/muSPP8CVju</t>
  </si>
  <si>
    <t>http://www.twitter.com/daniela74495572/status/725803906039746561</t>
  </si>
  <si>
    <t xml:space="preserve">725803905636945925 </t>
  </si>
  <si>
    <t>Two-Bit Mathews</t>
  </si>
  <si>
    <t>Emmafangirlin</t>
  </si>
  <si>
    <t>#Teamsuper #showstoppers #Inksters My friends are my OTP. Backup: @Emma_Back_Up YouTube Twitter: @EmmaVlogsStuff</t>
  </si>
  <si>
    <t>"What the blueberry? What the apple? What the CANTALOUPE IS GOING ON HERE?!" -@iiunicornZoeii 2k16</t>
  </si>
  <si>
    <t>http://pbs.twimg.com/profile_images/707715475044610048/tAB6Zmji_normal.jpg</t>
  </si>
  <si>
    <t>http://www.twitter.com/Emmafangirlin/status/725803905636945925</t>
  </si>
  <si>
    <t xml:space="preserve">725803905020387328 </t>
  </si>
  <si>
    <t>Apple Music mis à jour sur Android avec le support des vidéos et l’abonnement familial https://t.co/MMAfLZhGsj https://t.co/63ebtViIFk</t>
  </si>
  <si>
    <t>http://www.twitter.com/IMEIdiaWebSite/status/725803905020387328</t>
  </si>
  <si>
    <t xml:space="preserve">725803904294752256 </t>
  </si>
  <si>
    <t>Apple ajoute des villes en 3D (Flyover) dans Plans, le trafic en Thaïlande et plus https://t.co/TdB4kMOPcF https://t.co/gB3xmVcFbO</t>
  </si>
  <si>
    <t>http://www.twitter.com/IMEIdiaWebSite/status/725803904294752256</t>
  </si>
  <si>
    <t xml:space="preserve">725803904034820098 </t>
  </si>
  <si>
    <t>MylesFerrari</t>
  </si>
  <si>
    <t>milesferrarihd</t>
  </si>
  <si>
    <t>RARI • H&amp;D • https://t.co/d9gimZgLvm hopezanddreamzmusic@gmail.com</t>
  </si>
  <si>
    <t>Atlanta, GA / Los Angeles, CA</t>
  </si>
  <si>
    <t>http://pbs.twimg.com/profile_images/723367868247592960/wyoK8dRC_normal.jpg</t>
  </si>
  <si>
    <t>http://www.twitter.com/milesferrarihd/status/725803904034820098</t>
  </si>
  <si>
    <t xml:space="preserve">725803903795781632 </t>
  </si>
  <si>
    <t>chicka</t>
  </si>
  <si>
    <t>wehateerica</t>
  </si>
  <si>
    <t>black lives matter</t>
  </si>
  <si>
    <t>Apple https://t.co/pfKQsWJFl5</t>
  </si>
  <si>
    <t>http://pbs.twimg.com/profile_images/630073511772594177/aU6guujN_normal.jpg</t>
  </si>
  <si>
    <t>http://www.twitter.com/wehateerica/status/725803903795781632</t>
  </si>
  <si>
    <t xml:space="preserve">725803903262973952 </t>
  </si>
  <si>
    <t>チャコ⊿</t>
  </si>
  <si>
    <t>chacco_88</t>
  </si>
  <si>
    <t>ごはんと野球とPerfumeとねこがすき(ﾟ∀ﾟ)</t>
  </si>
  <si>
    <t>@8hatti8 こまめにApple Store！栃木には無い！！(；∀；) もーアタイの6は虫の息だよーー。しかしこんなに無いことって今までないよな…</t>
  </si>
  <si>
    <t>http://pbs.twimg.com/profile_images/676849821706096640/4GQn41_x_normal.jpg</t>
  </si>
  <si>
    <t>http://www.twitter.com/chacco_88/status/725803903262973952</t>
  </si>
  <si>
    <t xml:space="preserve">725803898091528193 </t>
  </si>
  <si>
    <t>∂ℓσσѕн</t>
  </si>
  <si>
    <t>me_soook</t>
  </si>
  <si>
    <t>سأضل مشجعه عند الفوز،،وسأضل عاشقة عند الخسارههً،،وراضيه عند التعادل،،فأانا من جمهور الوفاء لاجمهور بطولاات فاهوا الحياة بكبرها والملذات #قروب_سلطان_للأضافات</t>
  </si>
  <si>
    <t>@Applllle @miishoo098 الله يبارك فيك تفاااحتي 😭😭 😘</t>
  </si>
  <si>
    <t>http://pbs.twimg.com/profile_images/721826235609968640/HS7YHIhG_normal.jpg</t>
  </si>
  <si>
    <t>http://www.twitter.com/me_soook/status/725803898091528193</t>
  </si>
  <si>
    <t xml:space="preserve">725803897797922816 </t>
  </si>
  <si>
    <t>طارق الرحيمي</t>
  </si>
  <si>
    <t>ttt25aa</t>
  </si>
  <si>
    <t>لاإله إلاأنت سبحانك أني كنت من الظالمين</t>
  </si>
  <si>
    <t>سورة الكهف بأصوات أشهر الشيوخ
https://t.co/BUitV4Y5NV
سورة الكهف 
https://t.co/Fr5GXoI3l2</t>
  </si>
  <si>
    <t>http://pbs.twimg.com/profile_images/499135152220418049/JK9msRA7_normal.jpeg</t>
  </si>
  <si>
    <t>http://www.twitter.com/ttt25aa/status/725803897797922816</t>
  </si>
  <si>
    <t xml:space="preserve">725803897109934080 </t>
  </si>
  <si>
    <t>RT @Selfie_StyleApp: Build your style confidence, your friends are always with you with #SelfieStyle https://t.co/MdjfCl2EYk #MadeinCanada</t>
  </si>
  <si>
    <t>http://www.twitter.com/FlipFlop_Living/status/725803897109934080</t>
  </si>
  <si>
    <t xml:space="preserve">725803896543662080 </t>
  </si>
  <si>
    <t>Apple TV 3rd Generation Digital HD Media Streamer MD199LL/A https://t.co/caHwSfiRES</t>
  </si>
  <si>
    <t>http://www.twitter.com/plsanders2/status/725803896543662080</t>
  </si>
  <si>
    <t xml:space="preserve">725803895247663104 </t>
  </si>
  <si>
    <t>たっくんさん@愛生ちゃん3rd東京</t>
  </si>
  <si>
    <t>planet_10yosaki</t>
  </si>
  <si>
    <t>豊崎愛生3rdコンサート7/24中野サンプラザ参加します！
ガンダムシリーズ/EXVSMBON/モンスト/PSO2(9,10鯖)/LOL/Adobe/ネコ/豊崎愛生
音響照明映像とかの仕事してます</t>
  </si>
  <si>
    <t>2016年4月29日
planet_10yosakiさんが起床しました。
時刻 6:48 睡眠時間 4時間18分22秒
#SleepMeister https://t.co/Qn9K3IQ1ef</t>
  </si>
  <si>
    <t>http://pbs.twimg.com/profile_images/723905074380984320/05wWETNK_normal.jpg</t>
  </si>
  <si>
    <t>http://www.twitter.com/planet_10yosaki/status/725803895247663104</t>
  </si>
  <si>
    <t xml:space="preserve">725803894803206145 </t>
  </si>
  <si>
    <t>Cayde-6</t>
  </si>
  <si>
    <t>GrrGina</t>
  </si>
  <si>
    <t>ENFJ, Gym Leader, taller than I actually am</t>
  </si>
  <si>
    <t>The first four apps with Apple CareKit hit the App Store https://t.co/MTkU32lagp</t>
  </si>
  <si>
    <t>http://pbs.twimg.com/profile_images/725161404332953600/isuy02HI_normal.jpg</t>
  </si>
  <si>
    <t>http://www.twitter.com/GrrGina/status/725803894803206145</t>
  </si>
  <si>
    <t xml:space="preserve">725803892835913728 </t>
  </si>
  <si>
    <t>Name cannot be blank</t>
  </si>
  <si>
    <t>Ampere_Husky</t>
  </si>
  <si>
    <t>Energy, HVAC, Furry trash, and Engineering projects.    Ford 4.6, Personal best of 8 Mpg.   #Cruz2016</t>
  </si>
  <si>
    <t>RT @FantasticMrFolf: Thanks, Apple I did your iOS 9.3.1 OTA update and upon next boot up, it's bricked. Nice one!! 👌👍👍👍🙌👌👌👌👍👍👍 https://t.co…</t>
  </si>
  <si>
    <t>http://pbs.twimg.com/profile_images/713912144815898624/qbQs_zOg_normal.jpg</t>
  </si>
  <si>
    <t>http://www.twitter.com/Ampere_Husky/status/725803892835913728</t>
  </si>
  <si>
    <t xml:space="preserve">725803892496166912 </t>
  </si>
  <si>
    <t>schooIinIyfe</t>
  </si>
  <si>
    <t>Bey, Taylor, and Adele sell the most? What's in common? No Spotify or Apple Music.</t>
  </si>
  <si>
    <t>http://pbs.twimg.com/profile_images/724348472938229760/6RkyGfwv_normal.jpg</t>
  </si>
  <si>
    <t>http://www.twitter.com/schooIinIyfe/status/725803892496166912</t>
  </si>
  <si>
    <t xml:space="preserve">725803892349521920 </t>
  </si>
  <si>
    <t>DanSutton25</t>
  </si>
  <si>
    <t>http://pbs.twimg.com/profile_images/724248288665473025/cj5iNwHX_normal.jpg</t>
  </si>
  <si>
    <t>http://www.twitter.com/DanSutton25/status/725803892349521920</t>
  </si>
  <si>
    <t xml:space="preserve">725803891921707009 </t>
  </si>
  <si>
    <t>I hear you're a nature lover, despite what nature did to you. https://t.co/RcpNsy2Xe3 #DaDailyInsult</t>
  </si>
  <si>
    <t>http://www.twitter.com/Tstasko1/status/725803891921707009</t>
  </si>
  <si>
    <t xml:space="preserve">725803891540017152 </t>
  </si>
  <si>
    <t>niamtougou</t>
  </si>
  <si>
    <t>giovanymlf</t>
  </si>
  <si>
    <t>sc : giovany_mlf</t>
  </si>
  <si>
    <t>Franchement, tout pour Apple Music !</t>
  </si>
  <si>
    <t>http://pbs.twimg.com/profile_images/722250434069590017/agnpE3XS_normal.jpg</t>
  </si>
  <si>
    <t>http://www.twitter.com/giovanymlf/status/725803891540017152</t>
  </si>
  <si>
    <t xml:space="preserve">725803890613075969 </t>
  </si>
  <si>
    <t>Elena La Rosa</t>
  </si>
  <si>
    <t>ElenaLaRosa4</t>
  </si>
  <si>
    <t>¡Estoy jugando al Preguntón! Saca el sabiondo que hay en ti y gana un Apple Watch, un iPhone 6 y más https://t.co/IqG5DVDntP</t>
  </si>
  <si>
    <t>http://pbs.twimg.com/profile_images/3113665523/ac99086a0807b00d2520079d22c944de_normal.jpeg</t>
  </si>
  <si>
    <t>http://www.twitter.com/ElenaLaRosa4/status/725803890613075969</t>
  </si>
  <si>
    <t xml:space="preserve">725803889702883328 </t>
  </si>
  <si>
    <t>Cray</t>
  </si>
  <si>
    <t>TheCrayYoungish</t>
  </si>
  <si>
    <t>straightfromthebay.258</t>
  </si>
  <si>
    <t>http://pbs.twimg.com/profile_images/723955392355680256/9Mpb3MCo_normal.jpg</t>
  </si>
  <si>
    <t>http://www.twitter.com/TheCrayYoungish/status/725803889702883328</t>
  </si>
  <si>
    <t xml:space="preserve">725803889593819137 </t>
  </si>
  <si>
    <t>Best Instrumentals #90s #beats #hiphop #BlackPanthersPBS #GRAMMYs CLICK LINK https://t.co/C5O9GoG1GC https://t.co/sr7CBr37xS</t>
  </si>
  <si>
    <t>http://www.twitter.com/JoseCorea_/status/725803889593819137</t>
  </si>
  <si>
    <t xml:space="preserve">725803889304428544 </t>
  </si>
  <si>
    <t>:::::Listen to "Climactic"
☆Original Instrumental☆
by J.
@AppleMusic
https://t.co/Zsw6TEzhEf
#SoundTrackMusic 
#FM</t>
  </si>
  <si>
    <t>http://www.twitter.com/J_Do_What_it_Do/status/725803889304428544</t>
  </si>
  <si>
    <t xml:space="preserve">725803888897605632 </t>
  </si>
  <si>
    <t>kuntkevin</t>
  </si>
  <si>
    <t>sik1</t>
  </si>
  <si>
    <t>RT @CourtneyStodden: Buy my new single ASPHALT now! https://t.co/ZmftHfpxLG #BootyGetsHot</t>
  </si>
  <si>
    <t>http://pbs.twimg.com/profile_images/724253110407958532/RqPG-riY_normal.jpg</t>
  </si>
  <si>
    <t>http://www.twitter.com/kuntkevin/status/725803888897605632</t>
  </si>
  <si>
    <t xml:space="preserve">725803887656075265 </t>
  </si>
  <si>
    <t>:::::Listen to "Climactic"
☆Original Instrumental☆
by J.
@AppleMusic
https://t.co/QAFjMa4sS3
#SoundTrackMusic 
#FM</t>
  </si>
  <si>
    <t>http://www.twitter.com/Flick_Music/status/725803887656075265</t>
  </si>
  <si>
    <t xml:space="preserve">725803887060344832 </t>
  </si>
  <si>
    <t>faduma</t>
  </si>
  <si>
    <t>fadumali</t>
  </si>
  <si>
    <t>action are like screams and words are whisper</t>
  </si>
  <si>
    <t>http://pbs.twimg.com/profile_images/722555614241689603/lsf3ItMh_normal.jpg</t>
  </si>
  <si>
    <t>http://www.twitter.com/fadumali/status/725803887060344832</t>
  </si>
  <si>
    <t xml:space="preserve">725803886817239041 </t>
  </si>
  <si>
    <t>طُهر</t>
  </si>
  <si>
    <t>tohor_01</t>
  </si>
  <si>
    <t>ك ضباء مكة صيدهن حرام ؛ اجمل م لدي تجدونه في المفضلة</t>
  </si>
  <si>
    <t>Place the Rarity Shop in you #SmurfsVillage to get all the past exclusive items you missed! https://t.co/WJEnRGYHbn @BeelineGames</t>
  </si>
  <si>
    <t>http://pbs.twimg.com/profile_images/724669597648052224/lUb_T-Ee_normal.jpg</t>
  </si>
  <si>
    <t>http://www.twitter.com/tohor_01/status/725803886817239041</t>
  </si>
  <si>
    <t xml:space="preserve">725803885391044609 </t>
  </si>
  <si>
    <t>dtown</t>
  </si>
  <si>
    <t>blakeywv</t>
  </si>
  <si>
    <t>⛅️Witness The Dream⛅️ |Ear to the Street, Eye to the Sky|     |Airdrop®|</t>
  </si>
  <si>
    <t>RT @revengeofbirds: Eli Apple heads to Arizona Cardinals in final Mel Kiper mock draft https://t.co/u3jWYQALdz</t>
  </si>
  <si>
    <t>http://pbs.twimg.com/profile_images/698311780301340672/pZmKs9Up_normal.jpg</t>
  </si>
  <si>
    <t>http://www.twitter.com/blakeywv/status/725803885391044609</t>
  </si>
  <si>
    <t xml:space="preserve">725803885290491910 </t>
  </si>
  <si>
    <t>:::::Listen to "Climactic"
☆Original Instrumental☆
by J.
@AppleMusic
https://t.co/2jgZ4SKpPu
#SoundTrackMusic 
#FM</t>
  </si>
  <si>
    <t>http://www.twitter.com/_TheChildren/status/725803885290491910</t>
  </si>
  <si>
    <t xml:space="preserve">725803885089181696 </t>
  </si>
  <si>
    <t>larissa riquelme</t>
  </si>
  <si>
    <t>larissa_riqueee</t>
  </si>
  <si>
    <t>http://pbs.twimg.com/profile_images/462146049721630720/ubfcVJWG_normal.jpeg</t>
  </si>
  <si>
    <t>http://www.twitter.com/larissa_riqueee/status/725803885089181696</t>
  </si>
  <si>
    <t xml:space="preserve">725803884388687872 </t>
  </si>
  <si>
    <t>I added a video to a @YouTube playlist https://t.co/ULODG7VQiI Apple iPhone 3G ad - Lonely Planet (2008)</t>
  </si>
  <si>
    <t>http://www.twitter.com/Motwera/status/725803884388687872</t>
  </si>
  <si>
    <t xml:space="preserve">725803883725991936 </t>
  </si>
  <si>
    <t>For real fruity fun in your hand try this app from #Reflex Gaming! https://t.co/R5pt3A2PYM https://t.co/hj1y9TkEel</t>
  </si>
  <si>
    <t>http://www.twitter.com/JamesBe16186593/status/725803883725991936</t>
  </si>
  <si>
    <t xml:space="preserve">725803883696541696 </t>
  </si>
  <si>
    <t>とうさほ</t>
  </si>
  <si>
    <t>mero_1118</t>
  </si>
  <si>
    <t>V6は生きる糧/高2/オカダさん愛/低浮上ぎみ</t>
  </si>
  <si>
    <t>素晴らしい無料な音楽アプリを見つけ、大量な歌曲が自由に聞けます。招待コードはd0b1e9ですよ。一緒にインストールしてみます。ダウンロードのリンク：https://t.co/dpWUbuJ4mJ https://t.co/dpWUbuJ4mJ</t>
  </si>
  <si>
    <t>http://pbs.twimg.com/profile_images/701747843556466696/o0QEAkbV_normal.jpg</t>
  </si>
  <si>
    <t>http://www.twitter.com/mero_1118/status/725803883696541696</t>
  </si>
  <si>
    <t xml:space="preserve">725803882593554434 </t>
  </si>
  <si>
    <t>Enjoy listening to PILLOWTALK? Buy it right now on iTunes! https://t.co/pPHM98qgUG</t>
  </si>
  <si>
    <t>http://www.twitter.com/MOViN925OnAir/status/725803882593554434</t>
  </si>
  <si>
    <t xml:space="preserve">725803881809092608 </t>
  </si>
  <si>
    <t>Right By My Side (Explicit)
Nicki Minaj ft. Chris Brown
恋人と聞きたい曲。
https://t.co/HzRSxXKMq7
https://t.co/6jJztTV4pV</t>
  </si>
  <si>
    <t>http://www.twitter.com/ClubMusicTimes/status/725803881809092608</t>
  </si>
  <si>
    <t xml:space="preserve">725803880584335360 </t>
  </si>
  <si>
    <t>Zoey Chen</t>
  </si>
  <si>
    <t>zoeychenn</t>
  </si>
  <si>
    <t>https://t.co/yKIEkB9ooQ</t>
  </si>
  <si>
    <t>http://pbs.twimg.com/profile_images/719765721895407617/078LUnti_normal.jpg</t>
  </si>
  <si>
    <t>http://www.twitter.com/zoeychenn/status/725803880584335360</t>
  </si>
  <si>
    <t xml:space="preserve">725803880446046208 </t>
  </si>
  <si>
    <t>#Escuchas a Los Angeles Negros - Historia De Un Amor en https://t.co/TvFy923ORu #Radio iOS/App https://t.co/OlmpcLkH23</t>
  </si>
  <si>
    <t>http://www.twitter.com/caferomantico/status/725803880446046208</t>
  </si>
  <si>
    <t xml:space="preserve">725803879615451136 </t>
  </si>
  <si>
    <t>Dizzy☃</t>
  </si>
  <si>
    <t>___DZP</t>
  </si>
  <si>
    <t>YDWYWWYP</t>
  </si>
  <si>
    <t>I'm happy drake got that Apple deal cause I don't got time for that Tidal shit 😂</t>
  </si>
  <si>
    <t>http://pbs.twimg.com/profile_images/725456044437213189/-JvaVg5w_normal.jpg</t>
  </si>
  <si>
    <t>http://www.twitter.com/___DZP/status/725803879615451136</t>
  </si>
  <si>
    <t xml:space="preserve">725803879347056640 </t>
  </si>
  <si>
    <t>FOCUS新觀點⚡️</t>
  </si>
  <si>
    <t>focus_tw</t>
  </si>
  <si>
    <t>聚焦全球，放眼國際。找回世界的秩序，前進的動力。</t>
  </si>
  <si>
    <t>美國股市今天震盪激烈，終場道瓊工業指數大跌210點。投資大戶艾康表示已經出清蘋果公司（Apple）的剩餘持股，導致這家科技業巨擘的股價重挫3.1%。</t>
  </si>
  <si>
    <t>http://pbs.twimg.com/profile_images/701116725308207104/EkxmHHFY_normal.png</t>
  </si>
  <si>
    <t>http://www.twitter.com/focus_tw/status/725803879347056640</t>
  </si>
  <si>
    <t xml:space="preserve">725803878428467201 </t>
  </si>
  <si>
    <t>Alexander The Great</t>
  </si>
  <si>
    <t>Alex_Holmess</t>
  </si>
  <si>
    <t>Music, hunting, and tattoos are my thing. You can find me with a beer in my hand. Loving life</t>
  </si>
  <si>
    <t>RT @TricksAndHacks: Drinking apple juice before going to sleep can cause you to have more vivid dreams.</t>
  </si>
  <si>
    <t>http://pbs.twimg.com/profile_images/647895362297036800/_MWCZ2FO_normal.jpg</t>
  </si>
  <si>
    <t>http://www.twitter.com/Alex_Holmess/status/725803878428467201</t>
  </si>
  <si>
    <t xml:space="preserve">725803878038409217 </t>
  </si>
  <si>
    <t>Philip Henrikson</t>
  </si>
  <si>
    <t>Philinka</t>
  </si>
  <si>
    <t>Technology upgrade. Thanks #Apple https://t.co/vedFcuBIcw</t>
  </si>
  <si>
    <t>http://pbs.twimg.com/profile_images/666528885320757248/RkZo2U-E_normal.jpg</t>
  </si>
  <si>
    <t>http://www.twitter.com/Philinka/status/725803878038409217</t>
  </si>
  <si>
    <t xml:space="preserve">725803877459697668 </t>
  </si>
  <si>
    <t>Apple Juice Stock Photo https://t.co/tbw9wj81y9</t>
  </si>
  <si>
    <t>http://www.twitter.com/simplusiusurel/status/725803877459697668</t>
  </si>
  <si>
    <t xml:space="preserve">725803875190624256 </t>
  </si>
  <si>
    <t>Bourghy</t>
  </si>
  <si>
    <t>Avanzo nella storia! Unisciti a me su https://t.co/7f0VKlFxJR (mio codice : c07234e) https://t.co/KGpzzLSEqY https://t.co/8u8gYLHBbY</t>
  </si>
  <si>
    <t>http://pbs.twimg.com/profile_images/653691086590869505/mU_9-bfe_normal.jpg</t>
  </si>
  <si>
    <t>http://www.twitter.com/Bourghy/status/725803875190624256</t>
  </si>
  <si>
    <t xml:space="preserve">725803873689067520 </t>
  </si>
  <si>
    <t>@GingerCortland @jalenspriggs If you love sneakers and streetwear download this app https://t.co/k4LN8x8hN1 https://t.co/SZqY2DS4fz</t>
  </si>
  <si>
    <t>http://www.twitter.com/rehykofowowo/status/725803873689067520</t>
  </si>
  <si>
    <t xml:space="preserve">725803872606806017 </t>
  </si>
  <si>
    <t>KatharineHanfo2</t>
  </si>
  <si>
    <t>Purchase Followérs and Likes for your Twitter, Facebook and Instagram https://t.co/F50Z3skIJS</t>
  </si>
  <si>
    <t>RT @charu_mobile: My sleep analysis on 2016/04/29
#SleepMeister https://t.co/YxwGzjW8vH https://t.co/pmOep3K3jz</t>
  </si>
  <si>
    <t>http://www.twitter.com/KatharineHanfo2/status/725803872606806017</t>
  </si>
  <si>
    <t xml:space="preserve">725803871600156672 </t>
  </si>
  <si>
    <t>アヴァロンの丘をプレー！ Score:1797 AR:97.1 #rb_plus https://t.co/HiRJV32Ril https://t.co/UGx6fMAZi4</t>
  </si>
  <si>
    <t>http://www.twitter.com/mayu_sh/status/725803871600156672</t>
  </si>
  <si>
    <t xml:space="preserve">725803869976989696 </t>
  </si>
  <si>
    <t>Faye Longmuir</t>
  </si>
  <si>
    <t>FayeLongmuir</t>
  </si>
  <si>
    <t>Financial Planner &amp; Stockbroker - help clients meet THEIR needs. Views my own NOT my employers. No advice given. Strong Advocate for The Hunger Project</t>
  </si>
  <si>
    <t>Apple shares fall after Icahn exits iPhone maker https://t.co/MevhzWXZIS via @FinancialReview</t>
  </si>
  <si>
    <t>Perth Western Australia</t>
  </si>
  <si>
    <t>http://pbs.twimg.com/profile_images/565420746152095744/zc_Nfjgl_normal.jpeg</t>
  </si>
  <si>
    <t>http://www.twitter.com/FayeLongmuir/status/725803869976989696</t>
  </si>
  <si>
    <t xml:space="preserve">725803867372285952 </t>
  </si>
  <si>
    <t>LiME</t>
  </si>
  <si>
    <t>somoslime</t>
  </si>
  <si>
    <t>Design and digital marketing agency | Agencia de diseño y marketing digital.</t>
  </si>
  <si>
    <t>Apple abre las puertas de CareKit a todos los desarrolladores https://t.co/Y06NJWSiBK</t>
  </si>
  <si>
    <t>http://pbs.twimg.com/profile_images/678889842902716416/sCaEifO-_normal.png</t>
  </si>
  <si>
    <t>http://www.twitter.com/somoslime/status/725803867372285952</t>
  </si>
  <si>
    <t xml:space="preserve">725803866357387264 </t>
  </si>
  <si>
    <t>brshke20011</t>
  </si>
  <si>
    <t>RT @TheGabbieShow: i wonder if apple care covers boob sweat damage</t>
  </si>
  <si>
    <t>http://pbs.twimg.com/profile_images/716673590528180224/Aqi8TWLo_normal.jpg</t>
  </si>
  <si>
    <t>http://www.twitter.com/brshke20011/status/725803866357387264</t>
  </si>
  <si>
    <t xml:space="preserve">725803863572361218 </t>
  </si>
  <si>
    <t>Marcin Hordyniec</t>
  </si>
  <si>
    <t>marchingMarcin</t>
  </si>
  <si>
    <t>Marcin likes marching for miles, communicating with random people and living creatively. Talent Acquisition at @jinnapp</t>
  </si>
  <si>
    <t>http://pbs.twimg.com/profile_images/622146470943264768/T_V2Frki_normal.jpg</t>
  </si>
  <si>
    <t>http://www.twitter.com/marchingMarcin/status/725803863572361218</t>
  </si>
  <si>
    <t xml:space="preserve">725803863283011585 </t>
  </si>
  <si>
    <t>Nozipho</t>
  </si>
  <si>
    <t>hoffmanlisa16</t>
  </si>
  <si>
    <t>RT @POPSUGARFitness: This 1 pantry staple can help you lose weight, improve digestion, and more https://t.co/nZeMd1X7nH https://t.co/K6Fn3I…</t>
  </si>
  <si>
    <t>http://pbs.twimg.com/profile_images/712769259638808577/Ipy2HYFh_normal.jpg</t>
  </si>
  <si>
    <t>http://www.twitter.com/hoffmanlisa16/status/725803863283011585</t>
  </si>
  <si>
    <t xml:space="preserve">725803862418939905 </t>
  </si>
  <si>
    <t>Trill $cott-Heron ✈️</t>
  </si>
  <si>
    <t>JetTaylor_HRG</t>
  </si>
  <si>
    <t>@HonorRollGang Producer | #ChaseAgency | MANAGEMENT:@IWorkTheHardest, @IAmDjKnockout &amp; @1khadir | Email: KidJet_hrg@icloud.com | IG: @JetTaylor_hrg |</t>
  </si>
  <si>
    <t>RT @blacklogicHRG: Now available on Apple Music/iTunes. Whatever streaming service you prefer XIII is available. https://t.co/Z4Xl30jMXU</t>
  </si>
  <si>
    <t>Cincinnati 2 Lexington</t>
  </si>
  <si>
    <t>http://pbs.twimg.com/profile_images/696968872105222144/eSBEpli5_normal.jpg</t>
  </si>
  <si>
    <t>http://www.twitter.com/JetTaylor_HRG/status/725803862418939905</t>
  </si>
  <si>
    <t xml:space="preserve">725803857670971392 </t>
  </si>
  <si>
    <t>Dil's Fathers</t>
  </si>
  <si>
    <t>dan_u_not</t>
  </si>
  <si>
    <t>I live in my room obsessing over people i dont know for a living |=| Ladders EP Catrific wants to be in my bio 100% organic PHIL IN BLACK she/her</t>
  </si>
  <si>
    <t>http://pbs.twimg.com/profile_images/684497105029849088/_XkqzlKP_normal.jpg</t>
  </si>
  <si>
    <t>http://www.twitter.com/dan_u_not/status/725803857670971392</t>
  </si>
  <si>
    <t xml:space="preserve">725803857415163904 </t>
  </si>
  <si>
    <t>D10</t>
  </si>
  <si>
    <t>VuittonNWA</t>
  </si>
  <si>
    <t>moi vs le monde psn derrick530</t>
  </si>
  <si>
    <t>RT @yohanink: apple music ils vont gagner masse d'abonnés avec la sortie exclusive de views la</t>
  </si>
  <si>
    <t>http://pbs.twimg.com/profile_images/725323952273391617/e7Xwbj2G_normal.jpg</t>
  </si>
  <si>
    <t>http://www.twitter.com/VuittonNWA/status/725803857415163904</t>
  </si>
  <si>
    <t xml:space="preserve">725803857129910272 </t>
  </si>
  <si>
    <t>الهاوي</t>
  </si>
  <si>
    <t>vvop12aa</t>
  </si>
  <si>
    <t>العيش بالخيال دايماً جز من سعادتي الحقيقه مره ولكنها حلوه# تابعني اتابعك ماتتابعني الغي متابعتك #رتويد اردها لك تفضيل له مقابل # ابحث عنه</t>
  </si>
  <si>
    <t>I like this Application and I think you should try it too: https://t.co/orT0FbDRzq</t>
  </si>
  <si>
    <t>http://pbs.twimg.com/profile_images/717768549444546560/lbPWSUXf_normal.jpg</t>
  </si>
  <si>
    <t>http://www.twitter.com/vvop12aa/status/725803857129910272</t>
  </si>
  <si>
    <t xml:space="preserve">725803856085524480 </t>
  </si>
  <si>
    <t>http://www.twitter.com/cutiega/status/725803856085524480</t>
  </si>
  <si>
    <t xml:space="preserve">725803855385088000 </t>
  </si>
  <si>
    <t>RT @command_S_bot: !! command + S !! #Apple #design #dtp #insatsu</t>
  </si>
  <si>
    <t>http://www.twitter.com/cuoredicoppia/status/725803855385088000</t>
  </si>
  <si>
    <t xml:space="preserve">725803855133466624 </t>
  </si>
  <si>
    <t>RT @KuatoStudios: Dino Tales Jr is now available! For young minds with BIG imaginations! https://t.co/J6wgwvJH0y #kids #gamedev #apps https…</t>
  </si>
  <si>
    <t>http://www.twitter.com/nautabotnews/status/725803855133466624</t>
  </si>
  <si>
    <t xml:space="preserve">725803854374178816 </t>
  </si>
  <si>
    <t>6 Plus Case iPhone 6 Plus #Cases Flappy Birds Pattern TPU Back Cover Skin Soft Bumper Case for Apple iPhone 6 Plus https://t.co/WIjf24xB85</t>
  </si>
  <si>
    <t>http://www.twitter.com/pcaccessoryusa/status/725803854374178816</t>
  </si>
  <si>
    <t xml:space="preserve">725803853426348039 </t>
  </si>
  <si>
    <t>sara weingartner</t>
  </si>
  <si>
    <t>saramw_</t>
  </si>
  <si>
    <t>@gracetothemoon I'll bring snacks and apple juice</t>
  </si>
  <si>
    <t>bridgewater // tcnj '20</t>
  </si>
  <si>
    <t>http://pbs.twimg.com/profile_images/720709567609466882/dT80u31x_normal.jpg</t>
  </si>
  <si>
    <t>http://www.twitter.com/saramw_/status/725803853426348039</t>
  </si>
  <si>
    <t xml:space="preserve">725803853216665601 </t>
  </si>
  <si>
    <t>ULAK Tribal Stand Smart Cover Synthetic Leather Case for Apple iPad 4th Generation Retina... https://t.co/QWB8UFU78x</t>
  </si>
  <si>
    <t>http://www.twitter.com/plsanders2/status/725803853216665601</t>
  </si>
  <si>
    <t xml:space="preserve">725803852834967553 </t>
  </si>
  <si>
    <t>Central Bottle Wine</t>
  </si>
  <si>
    <t>centralbtlwine</t>
  </si>
  <si>
    <t>central bottle wine .. a wine + food shop in central square, Cambridge .. sister to The Blue Room and BELLY Wine Bar in Kendall Sq. #cheese #wine #tastiness</t>
  </si>
  <si>
    <t>carrsciderhouse we love you. Still apple cider! Wha!? @ Central Bottle Wine + Provisions https://t.co/PJIHwNtM9J</t>
  </si>
  <si>
    <t>42.36116051</t>
  </si>
  <si>
    <t>-71.096575</t>
  </si>
  <si>
    <t>http://pbs.twimg.com/profile_images/1440494620/sumred_normal.jpg</t>
  </si>
  <si>
    <t>http://www.twitter.com/centralbtlwine/status/725803852834967553</t>
  </si>
  <si>
    <t xml:space="preserve">725803852461686784 </t>
  </si>
  <si>
    <t>mix</t>
  </si>
  <si>
    <t>Musbrah</t>
  </si>
  <si>
    <t>all views</t>
  </si>
  <si>
    <t>Sitting here refreshing apple music hoping views just gets uploaded early 😅</t>
  </si>
  <si>
    <t>http://pbs.twimg.com/profile_images/725353165315526660/1ClfD4cs_normal.jpg</t>
  </si>
  <si>
    <t>http://www.twitter.com/Musbrah/status/725803852461686784</t>
  </si>
  <si>
    <t xml:space="preserve">725803851782053888 </t>
  </si>
  <si>
    <t>asmnt5</t>
  </si>
  <si>
    <t>決めろ！最速ドリフト！スマートフォン向けドリフトゲーム「ドリフトスピリッツ」好評配信中！#ドリフトスピリッツ 4月29日 https://t.co/y7XmqZQUFg</t>
  </si>
  <si>
    <t>http://www.twitter.com/asmnt5/status/725803851782053888</t>
  </si>
  <si>
    <t xml:space="preserve">725803851069153280 </t>
  </si>
  <si>
    <t>Rhein-Zeitung Ticker</t>
  </si>
  <si>
    <t>RZTicker</t>
  </si>
  <si>
    <t>Redaktions-TwAutomat der @rheinzeitung, verbreitet Neuigkeiten vor sich hin.</t>
  </si>
  <si>
    <t>Wall Street schwach nach Worten von Star-Investor über Apple https://t.co/flBXrBtjeR</t>
  </si>
  <si>
    <t>http://pbs.twimg.com/profile_images/593024984953524224/GqY-RLOg_normal.jpg</t>
  </si>
  <si>
    <t>http://www.twitter.com/RZTicker/status/725803851069153280</t>
  </si>
  <si>
    <t xml:space="preserve">725803850217754624 </t>
  </si>
  <si>
    <t>Pikachu ⭐️</t>
  </si>
  <si>
    <t>PerfectSadLife</t>
  </si>
  <si>
    <t>Je suis un clown dans un piteux état. Je m'oblige à être drôle pour oublier que ma vie ne l'est pas.</t>
  </si>
  <si>
    <t>http://pbs.twimg.com/profile_images/721633752644993025/LCVjMSiW_normal.jpg</t>
  </si>
  <si>
    <t>http://www.twitter.com/PerfectSadLife/status/725803850217754624</t>
  </si>
  <si>
    <t xml:space="preserve">725803849785581568 </t>
  </si>
  <si>
    <t>nbrx</t>
  </si>
  <si>
    <t>IT Digital Marketing | Runner | Gamer | #glutenfree robot |•_•| creía que había perdido algo pero no</t>
  </si>
  <si>
    <t>Listen to Complejo de Amor by Panoptica Orchestra on @AppleMusic.
https://t.co/VIFl2NHNgg viajar miles de km! https://t.co/44bKzSXuH3</t>
  </si>
  <si>
    <t>http://pbs.twimg.com/profile_images/723914079719452673/yoq92B7C_normal.jpg</t>
  </si>
  <si>
    <t>http://www.twitter.com/nbrx/status/725803849785581568</t>
  </si>
  <si>
    <t xml:space="preserve">725803849584242688 </t>
  </si>
  <si>
    <t>「ひろむ」</t>
  </si>
  <si>
    <t>1998Hrm1201</t>
  </si>
  <si>
    <t>SHOFU6th Track&amp;Field 3-4</t>
  </si>
  <si>
    <t>おじモンをGETしてコンプリートを目指せ！ #おじモン
Android: https://t.co/cLm5ZXzWin
iOS: https://t.co/GrYHs7dK2v https://t.co/P5rGKbk9sS</t>
  </si>
  <si>
    <t>http://pbs.twimg.com/profile_images/707401883015483392/RXNeH-gQ_normal.jpg</t>
  </si>
  <si>
    <t>http://www.twitter.com/1998Hrm1201/status/725803849584242688</t>
  </si>
  <si>
    <t xml:space="preserve">725803848766349312 </t>
  </si>
  <si>
    <t>Karina1Gomez</t>
  </si>
  <si>
    <t>He followed me:
@Laurencimorelli 28|04|16
@Cimorelli 28|04|16</t>
  </si>
  <si>
    <t>132932</t>
  </si>
  <si>
    <t>Bradford , UK.</t>
  </si>
  <si>
    <t>http://pbs.twimg.com/profile_images/725733413274017792/DHzAzjJI_normal.jpg</t>
  </si>
  <si>
    <t>http://www.twitter.com/Karina1Gomez/status/725803848766349312</t>
  </si>
  <si>
    <t xml:space="preserve">725803846379909121 </t>
  </si>
  <si>
    <t>John David</t>
  </si>
  <si>
    <t>jran775</t>
  </si>
  <si>
    <t>ios hacker/dev full of swellness 24/7</t>
  </si>
  <si>
    <t>Apple and the Terrible, Horrible, No Good, Very Bad Drop in iPhone Sales - Daring Fireball https://t.co/hudM6Qr8aE via @nuzzel</t>
  </si>
  <si>
    <t>http://pbs.twimg.com/profile_images/687449586441568256/CSdmIu7H_normal.jpg</t>
  </si>
  <si>
    <t>http://www.twitter.com/jran775/status/725803846379909121</t>
  </si>
  <si>
    <t xml:space="preserve">725803845750808577 </t>
  </si>
  <si>
    <t>Oisin</t>
  </si>
  <si>
    <t>OisinCampbell1</t>
  </si>
  <si>
    <t>19.. Roll safe</t>
  </si>
  <si>
    <t>http://pbs.twimg.com/profile_images/636125434934132736/QGtasz21_normal.jpg</t>
  </si>
  <si>
    <t>http://www.twitter.com/OisinCampbell1/status/725803845750808577</t>
  </si>
  <si>
    <t xml:space="preserve">725803843368394752 </t>
  </si>
  <si>
    <t>احمد خالد الحميد </t>
  </si>
  <si>
    <t>ia7md88</t>
  </si>
  <si>
    <t>امي وابي❤
BS In CS
مهتم بالتقنيه وأخبارها
مستخدم لـOSX&amp;iOS
#MCFC | #Hilal
Married to @itsMitH_ ❤️
27/09/2015 ❤️</t>
  </si>
  <si>
    <t>[ خبر 📃 ]
قامت شركة آبل بإصدار التحديث ١٠.١.٢ لتطبيق iMovie للماك.
#iA7MD88Tech #Mac_Ar #Apple_Ar</t>
  </si>
  <si>
    <t>http://pbs.twimg.com/profile_images/624689354321981440/eP7Ilw4u_normal.jpg</t>
  </si>
  <si>
    <t>http://www.twitter.com/ia7md88/status/725803843368394752</t>
  </si>
  <si>
    <t xml:space="preserve">725803843364118528 </t>
  </si>
  <si>
    <t>Mr. Choke &amp; Stroke</t>
  </si>
  <si>
    <t>N_Appropriate1</t>
  </si>
  <si>
    <t>My circle has gotten so small its a period. #TeamYamaha #TeamR1 #DMV #AmericanMuscle Instagram: mrinappropriate_247</t>
  </si>
  <si>
    <t>Lol promoting for Apple lounge again huh https://t.co/K9rUYPjyyF</t>
  </si>
  <si>
    <t>http://pbs.twimg.com/profile_images/723989920835067905/X0DSpJFC_normal.jpg</t>
  </si>
  <si>
    <t>http://www.twitter.com/N_Appropriate1/status/725803843364118528</t>
  </si>
  <si>
    <t xml:space="preserve">725803842487590912 </t>
  </si>
  <si>
    <t>RT @_iphone_mag: Apple Watch Black Woven Nylon Band Gets Hands-On [VIDEO] https://t.co/D1lkOt60cq https://t.co/Xm3IKOhEmt</t>
  </si>
  <si>
    <t>http://www.twitter.com/NewsIphone_/status/725803842487590912</t>
  </si>
  <si>
    <t xml:space="preserve">725803842227425280 </t>
  </si>
  <si>
    <t>charu</t>
  </si>
  <si>
    <t>charu_mobile</t>
  </si>
  <si>
    <t>ここで呟き過ぎると、サイトで呟く事が…</t>
  </si>
  <si>
    <t>My sleep analysis on 2016/04/29
#SleepMeister https://t.co/YxwGzjW8vH https://t.co/pmOep3K3jz</t>
  </si>
  <si>
    <t>http://pbs.twimg.com/profile_images/1504559505/image_normal.png</t>
  </si>
  <si>
    <t>http://www.twitter.com/charu_mobile/status/725803842227425280</t>
  </si>
  <si>
    <t xml:space="preserve">725803841954930688 </t>
  </si>
  <si>
    <t>Tanja</t>
  </si>
  <si>
    <t>tanja_s96</t>
  </si>
  <si>
    <t>http://pbs.twimg.com/profile_images/577212562875514881/6GJPbVwk_normal.jpeg</t>
  </si>
  <si>
    <t>http://www.twitter.com/tanja_s96/status/725803841954930688</t>
  </si>
  <si>
    <t xml:space="preserve">725803841753518084 </t>
  </si>
  <si>
    <t>SFX.chyna</t>
  </si>
  <si>
    <t>AhoyCaptainC</t>
  </si>
  <si>
    <t>// 14 year old self taught makeup artist //</t>
  </si>
  <si>
    <t>http://pbs.twimg.com/profile_images/685132306252574720/npDb7Tug_normal.jpg</t>
  </si>
  <si>
    <t>http://www.twitter.com/AhoyCaptainC/status/725803841753518084</t>
  </si>
  <si>
    <t xml:space="preserve">725803841577349120 </t>
  </si>
  <si>
    <t>Selfie Style App</t>
  </si>
  <si>
    <t>Selfie_StyleApp</t>
  </si>
  <si>
    <t>Get your friends opinion on that cute outfit before you buy or leave the house! Safe, No #bullying, No #bodyshaming! #SelfieStyle! You are beautiful! YYC</t>
  </si>
  <si>
    <t>Build your style confidence, your friends are always with you with #SelfieStyle https://t.co/MdjfCl2EYk #MadeinCanada</t>
  </si>
  <si>
    <t>http://pbs.twimg.com/profile_images/699050321109061632/IrgnGrhl_normal.png</t>
  </si>
  <si>
    <t>http://www.twitter.com/Selfie_StyleApp/status/725803841577349120</t>
  </si>
  <si>
    <t xml:space="preserve">725803840918982656 </t>
  </si>
  <si>
    <t>BAYAN ÇOK BİLMİŞ</t>
  </si>
  <si>
    <t>BerraEken2</t>
  </si>
  <si>
    <t>Oh, wow! It seems I’m the best dressed at the party! #SUPERSTARLIFE https://t.co/8ISYotWE5v https://t.co/QwzdYSIAd3</t>
  </si>
  <si>
    <t>http://pbs.twimg.com/profile_images/618065195559202816/cPtMLpxL_normal.jpg</t>
  </si>
  <si>
    <t>http://www.twitter.com/BerraEken2/status/725803840918982656</t>
  </si>
  <si>
    <t xml:space="preserve">725803839614386176 </t>
  </si>
  <si>
    <t>h_jyn3</t>
  </si>
  <si>
    <t>決めろ！最速ドリフト！スマートフォン向けドリフトゲーム「ドリフトスピリッツ」好評配信中！#ドリフトスピリッツ 4月29日 https://t.co/99b3nIAVuH</t>
  </si>
  <si>
    <t>http://pbs.twimg.com/profile_images/708301641221406721/oWqXVCIW_normal.jpg</t>
  </si>
  <si>
    <t>http://www.twitter.com/h_jyn3/status/725803839614386176</t>
  </si>
  <si>
    <t xml:space="preserve">725803838934937600 </t>
  </si>
  <si>
    <t>Skies</t>
  </si>
  <si>
    <t>SkyVaughn3</t>
  </si>
  <si>
    <t>TAMUCC</t>
  </si>
  <si>
    <t>http://pbs.twimg.com/profile_images/711767855490961409/nm1FJtcb_normal.jpg</t>
  </si>
  <si>
    <t>http://www.twitter.com/SkyVaughn3/status/725803838934937600</t>
  </si>
  <si>
    <t xml:space="preserve">725803837643214848 </t>
  </si>
  <si>
    <t>däniéllá</t>
  </si>
  <si>
    <t>oneinatrilIion</t>
  </si>
  <si>
    <t>RT @StarpowerXCV: What time the drake album on Apple Music ?</t>
  </si>
  <si>
    <t>http://pbs.twimg.com/profile_images/722887534817226752/hNSJ_GEE_normal.jpg</t>
  </si>
  <si>
    <t>http://www.twitter.com/oneinatrilIion/status/725803837643214848</t>
  </si>
  <si>
    <t xml:space="preserve">725803835818696705 </t>
  </si>
  <si>
    <t>FM Boxx</t>
  </si>
  <si>
    <t>FM_Boxx</t>
  </si>
  <si>
    <t>Carl Icahn says he sold entire Apple stake on China woes: CNBC https://t.co/ZL7NFhAwOd</t>
  </si>
  <si>
    <t>http://pbs.twimg.com/profile_images/708855699170795520/yF2GjGcp_normal.jpg</t>
  </si>
  <si>
    <t>http://www.twitter.com/FM_Boxx/status/725803835818696705</t>
  </si>
  <si>
    <t xml:space="preserve">725803834660909056 </t>
  </si>
  <si>
    <t>CalDarkSide</t>
  </si>
  <si>
    <t>Trader from California</t>
  </si>
  <si>
    <t>http://pbs.twimg.com/profile_images/2943767442/32854a11b989f0319b4534e8c466bd66_normal.png</t>
  </si>
  <si>
    <t>http://www.twitter.com/CalDarkSide/status/725803834660909056</t>
  </si>
  <si>
    <t xml:space="preserve">725803833612484609 </t>
  </si>
  <si>
    <t>Minded Spradmaster</t>
  </si>
  <si>
    <t>LORDDeJiGGS</t>
  </si>
  <si>
    <t>I'll be fine just drinking my wine bitch</t>
  </si>
  <si>
    <t>http://pbs.twimg.com/profile_images/724357119915495424/jvzBsury_normal.jpg</t>
  </si>
  <si>
    <t>http://www.twitter.com/LORDDeJiGGS/status/725803833612484609</t>
  </si>
  <si>
    <t xml:space="preserve">725803831611691008 </t>
  </si>
  <si>
    <t>jesse mitchell</t>
  </si>
  <si>
    <t>jessemitchell20</t>
  </si>
  <si>
    <t>Drawing is my passion, please visit my web site to see my art and you can order prints if you like! Thanks!</t>
  </si>
  <si>
    <t>Come join me in an epic adventure. Invite ID: 2392730917 AppStore：https://t.co/rCYs8QvTDz Google Play：https://t.co/PLxniVtMlM #DarkSummoner</t>
  </si>
  <si>
    <t>http://pbs.twimg.com/profile_images/378800000638821677/6d1a3c2801b157e835caff59d3aedb0d_normal.jpeg</t>
  </si>
  <si>
    <t>http://www.twitter.com/jessemitchell20/status/725803831611691008</t>
  </si>
  <si>
    <t xml:space="preserve">725803831427125248 </t>
  </si>
  <si>
    <t>http://www.twitter.com/edmchic_nadz/status/725803831427125248</t>
  </si>
  <si>
    <t xml:space="preserve">725803829606772736 </t>
  </si>
  <si>
    <t>Ashleigh[PB]</t>
  </si>
  <si>
    <t>ashbear2001</t>
  </si>
  <si>
    <t>http://pbs.twimg.com/profile_images/654745978910609408/Jx5ZDl0O_normal.jpg</t>
  </si>
  <si>
    <t>http://www.twitter.com/ashbear2001/status/725803829606772736</t>
  </si>
  <si>
    <t xml:space="preserve">725803829346738176 </t>
  </si>
  <si>
    <t>ガイジ「完成度の高い同人CDを安く売るのはやめて！同人即売会... #アニメまとめ #アニメ
 アニメまとめから投稿 https://t.co/99TNDABECU https://t.co/msocy68do2</t>
  </si>
  <si>
    <t>http://www.twitter.com/AbokadHonoka/status/725803829346738176</t>
  </si>
  <si>
    <t xml:space="preserve">725803828625457152 </t>
  </si>
  <si>
    <t>Bethan</t>
  </si>
  <si>
    <t>congotsja</t>
  </si>
  <si>
    <t>19 year old Welsh girl who doesn't know how to use Twitter and likes Dan and Phil. Feminist.</t>
  </si>
  <si>
    <t>http://pbs.twimg.com/profile_images/675716587144519680/6jM88hzf_normal.jpg</t>
  </si>
  <si>
    <t>http://www.twitter.com/congotsja/status/725803828625457152</t>
  </si>
  <si>
    <t xml:space="preserve">725803828558348290 </t>
  </si>
  <si>
    <t>http://www.twitter.com/LORDDeJiGGS/status/725803828558348290</t>
  </si>
  <si>
    <t xml:space="preserve">725803825576161281 </t>
  </si>
  <si>
    <t>moyuru</t>
  </si>
  <si>
    <t>moyuru10</t>
  </si>
  <si>
    <t>燃ゆるアンテナ</t>
  </si>
  <si>
    <t>Apple Watchの市場シェアが徐々に縮小 https://t.co/8pvMnw8GA9 https://t.co/eUwwBYz2aG</t>
  </si>
  <si>
    <t>http://pbs.twimg.com/profile_images/599800182520221696/odOWbFV__normal.jpg</t>
  </si>
  <si>
    <t>http://www.twitter.com/moyuru10/status/725803825576161281</t>
  </si>
  <si>
    <t xml:space="preserve">725803825551020032 </t>
  </si>
  <si>
    <t>Farhat</t>
  </si>
  <si>
    <t>farhat_yk</t>
  </si>
  <si>
    <t>Happily Married &amp; A Mother To A Lovely Daughter.....:))) &amp; A Huge Fan Of Kushal Gauahar...2gether They Are GAUSHAL.</t>
  </si>
  <si>
    <t>RT @OfficeOfArjun: IIT Students doing group discussions for an interview at APPLE INC. 2020
TOPIC : त्राहि-त्राहि माइक्रोसोफ्टस्य https://…</t>
  </si>
  <si>
    <t>http://pbs.twimg.com/profile_images/714851750721822720/BeLuzqW3_normal.jpg</t>
  </si>
  <si>
    <t>http://www.twitter.com/farhat_yk/status/725803825551020032</t>
  </si>
  <si>
    <t xml:space="preserve">725803824611385344 </t>
  </si>
  <si>
    <t>Marcus Anthony</t>
  </si>
  <si>
    <t>marcus7anthony</t>
  </si>
  <si>
    <t>@BuyRIC Co-Founder and CEO, @ThePinnacleList Co-Founder and VP</t>
  </si>
  <si>
    <t>If you haven't listened to #Prince's latest music, you're missing out. Start now by listening to HITNRUN Phase One. https://t.co/0GkBLzyzSi</t>
  </si>
  <si>
    <t>http://pbs.twimg.com/profile_images/719107030422716416/Rc_0HhqY_normal.jpg</t>
  </si>
  <si>
    <t>http://www.twitter.com/marcus7anthony/status/725803824611385344</t>
  </si>
  <si>
    <t xml:space="preserve">725803823923646470 </t>
  </si>
  <si>
    <t>applenws: RT iDropNews: Apple Issues Official Statement Regarding Suicide at Cupertino, California Campus #applene… https://t.co/HHE6oFlDe8</t>
  </si>
  <si>
    <t>http://www.twitter.com/davidbychkovceo/status/725803823923646470</t>
  </si>
  <si>
    <t xml:space="preserve">725803821780353025 </t>
  </si>
  <si>
    <t>louise</t>
  </si>
  <si>
    <t>lou_mccloskey</t>
  </si>
  <si>
    <t>hertfordshire</t>
  </si>
  <si>
    <t>So why doesn't Apple Music have #LEMONADE on it</t>
  </si>
  <si>
    <t>http://pbs.twimg.com/profile_images/722522406661857280/qLHDlv3i_normal.jpg</t>
  </si>
  <si>
    <t>http://www.twitter.com/lou_mccloskey/status/725803821780353025</t>
  </si>
  <si>
    <t xml:space="preserve">725803821407023104 </t>
  </si>
  <si>
    <t>driaaaa®</t>
  </si>
  <si>
    <t>aadrii___</t>
  </si>
  <si>
    <t>RT @SheLoveMyBun: @Khai____Khai drop his apple juice in the sewer 😂😂 https://t.co/hwOdkOqH1v</t>
  </si>
  <si>
    <t>http://pbs.twimg.com/profile_images/725496935088553984/8x0YuI1p_normal.jpg</t>
  </si>
  <si>
    <t>http://www.twitter.com/aadrii___/status/725803821407023104</t>
  </si>
  <si>
    <t xml:space="preserve">725803820895232004 </t>
  </si>
  <si>
    <t>僕らは陽気なカルコブリーナ!</t>
  </si>
  <si>
    <t>http://www.twitter.com/APPLE__ARK/status/725803820895232004</t>
  </si>
  <si>
    <t xml:space="preserve">725803820564025346 </t>
  </si>
  <si>
    <t>インド政府諮問機関、Apple単独での直営店オープン許可を政府に推奨 https://t.co/OLDMqiwCIJ https://t.co/kxjCu0TXog</t>
  </si>
  <si>
    <t>http://www.twitter.com/moyuru10/status/725803820564025346</t>
  </si>
  <si>
    <t xml:space="preserve">725803819917926400 </t>
  </si>
  <si>
    <t>Yashir</t>
  </si>
  <si>
    <t>yraze</t>
  </si>
  <si>
    <t>Educator, Student, Movie &amp; Music Fan, Book Worm and Part-Time Geek. Loves Photography &amp; Games too. Likes to share interesting news/stuff. #TeamFollowBack #F4F</t>
  </si>
  <si>
    <t>via @regvulture Watch it Apple: time has come for cheaper rivals' strap-ons https://t.co/BDMieZed3x #latest #technews</t>
  </si>
  <si>
    <t>17.01505</t>
  </si>
  <si>
    <t>54.09237</t>
  </si>
  <si>
    <t>Salalah, Oman</t>
  </si>
  <si>
    <t>http://pbs.twimg.com/profile_images/2278453451/e06i4oypsc2s7l3lqqtn_normal.jpeg</t>
  </si>
  <si>
    <t>3396</t>
  </si>
  <si>
    <t>http://www.twitter.com/yraze/status/725803819917926400</t>
  </si>
  <si>
    <t xml:space="preserve">725803819578314752 </t>
  </si>
  <si>
    <t>BritishEstateYouth</t>
  </si>
  <si>
    <t>H_nicho</t>
  </si>
  <si>
    <t>For real fruity fun in your hand try this app from #Reflex Gaming! https://t.co/9uFF6iJMSA https://t.co/Uh3s2UH9ue</t>
  </si>
  <si>
    <t>http://pbs.twimg.com/profile_images/550091344560271362/FfO_ocwI_normal.jpeg</t>
  </si>
  <si>
    <t>http://www.twitter.com/H_nicho/status/725803819578314752</t>
  </si>
  <si>
    <t xml:space="preserve">725803819305586688 </t>
  </si>
  <si>
    <t>RT @brysontiller: i watched your snapchat story on accident fyi</t>
  </si>
  <si>
    <t>19228</t>
  </si>
  <si>
    <t>http://www.twitter.com/apple_jacques/status/725803819305586688</t>
  </si>
  <si>
    <t xml:space="preserve">725803819142111232 </t>
  </si>
  <si>
    <t>COOLERKIDONTHEBLOCK</t>
  </si>
  <si>
    <t>RODKNARF</t>
  </si>
  <si>
    <t>http://pbs.twimg.com/profile_images/725422353157611520/qBZqU-TZ_normal.jpg</t>
  </si>
  <si>
    <t>http://www.twitter.com/RODKNARF/status/725803819142111232</t>
  </si>
  <si>
    <t xml:space="preserve">725803818479435778 </t>
  </si>
  <si>
    <t>Yannoacelis Salazar</t>
  </si>
  <si>
    <t>Yania93</t>
  </si>
  <si>
    <t>Estudiante de Derecho en la #ULL. El que se cansa, pierde. Todos los derechos para todas las personas. La dignidad no se compra, la libertad no se negocia.</t>
  </si>
  <si>
    <t>http://pbs.twimg.com/profile_images/688567228850114560/Jak-x8P__normal.jpg</t>
  </si>
  <si>
    <t>http://www.twitter.com/Yania93/status/725803818479435778</t>
  </si>
  <si>
    <t xml:space="preserve">725803817560723456 </t>
  </si>
  <si>
    <t>I just really like Apple phones better.. it's simple and rather easy to use and like that</t>
  </si>
  <si>
    <t>http://www.twitter.com/WorthlessBaka/status/725803817560723456</t>
  </si>
  <si>
    <t xml:space="preserve">725803817539792896 </t>
  </si>
  <si>
    <t>'Apple Beats Microsoft at Their Own Game' Says IDC, As iPad Pro Gains on Microsoft Surface: The iPad Pro has ... https://t.co/5q2agcMiKf</t>
  </si>
  <si>
    <t>5332</t>
  </si>
  <si>
    <t>http://www.twitter.com/ItsKaraN007/status/725803817539792896</t>
  </si>
  <si>
    <t xml:space="preserve">725803817200017408 </t>
  </si>
  <si>
    <t>allan crawshaw</t>
  </si>
  <si>
    <t>allan_crawshaw</t>
  </si>
  <si>
    <t>Senior Citizen, Humanist, Socialist, Anti-War, Anti-poverty, Environmentalist, Anti- Trump, Pro-Worker, Love the Arts, Charity, Civil Rights, Social Justice</t>
  </si>
  <si>
    <t>Victoria, B.C.</t>
  </si>
  <si>
    <t>http://pbs.twimg.com/profile_images/713423673521086464/boGyLB-b_normal.jpg</t>
  </si>
  <si>
    <t>http://www.twitter.com/allan_crawshaw/status/725803817200017408</t>
  </si>
  <si>
    <t xml:space="preserve">725803816998854656 </t>
  </si>
  <si>
    <t>Apple Influencer Mx</t>
  </si>
  <si>
    <t>macverpro</t>
  </si>
  <si>
    <t>Soy Omar especialista en rumores y gurú de la compañía Apple. @N3rdd1a @NocheGeek</t>
  </si>
  <si>
    <t>http://pbs.twimg.com/profile_images/715078866142904320/cFb_OX3s_normal.jpg</t>
  </si>
  <si>
    <t>http://www.twitter.com/macverpro/status/725803816998854656</t>
  </si>
  <si>
    <t xml:space="preserve">725803816906534912 </t>
  </si>
  <si>
    <t>Casimiro Marques</t>
  </si>
  <si>
    <t>briginfo</t>
  </si>
  <si>
    <t>new Tryone Gooseneck iPhone Holder/ iPad Stand/ Cellphone Stand/ Tablet ... on 
https://t.co/sAin8aJALI https://t.co/B3GGNCUslp</t>
  </si>
  <si>
    <t>-1.05361</t>
  </si>
  <si>
    <t>-46.76556</t>
  </si>
  <si>
    <t>Bragança, Portugal</t>
  </si>
  <si>
    <t>http://pbs.twimg.com/profile_images/635814058894168064/YNMOom3S_normal.jpg</t>
  </si>
  <si>
    <t>http://www.twitter.com/briginfo/status/725803816906534912</t>
  </si>
  <si>
    <t xml:space="preserve">725803816281624576 </t>
  </si>
  <si>
    <t>ممتاز..حصلت على ٢٠ جولة مجانيه من النشر على تويتر @maysalward #games https://t.co/EyaRe948IZ https://t.co/Luhy57Ek2P</t>
  </si>
  <si>
    <t>http://www.twitter.com/ratratsalameh/status/725803816281624576</t>
  </si>
  <si>
    <t xml:space="preserve">725803815929176065 </t>
  </si>
  <si>
    <t>Justin Voss</t>
  </si>
  <si>
    <t>J_Voss66</t>
  </si>
  <si>
    <t>Hey apple</t>
  </si>
  <si>
    <t>Walker, Iowa</t>
  </si>
  <si>
    <t>http://pbs.twimg.com/profile_images/722479683573403652/M31iD2W3_normal.jpg</t>
  </si>
  <si>
    <t>http://www.twitter.com/J_Voss66/status/725803815929176065</t>
  </si>
  <si>
    <t xml:space="preserve">725803812338958337 </t>
  </si>
  <si>
    <t>Woohoo $152.5 for 1800 sqr ft 3 bed 2.0 bath home in Marina Del Rey city maid was 15.7 mls away. Try it out https://t.co/oXXtZGL4Dl</t>
  </si>
  <si>
    <t>http://www.twitter.com/maidsapp/status/725803812338958337</t>
  </si>
  <si>
    <t xml:space="preserve">725803811114209280 </t>
  </si>
  <si>
    <t>Browny</t>
  </si>
  <si>
    <t>AndroidOCE</t>
  </si>
  <si>
    <t>Android lover, Android enthusiast. I fix computers and work with technology for a living.</t>
  </si>
  <si>
    <t>RT @Android_Beat: Apple Music Update Adds Support for Music Videos, Family Membership https://t.co/ohR58BdEIT</t>
  </si>
  <si>
    <t>http://pbs.twimg.com/profile_images/631105629931745280/P2NNDgZW_normal.jpg</t>
  </si>
  <si>
    <t>http://www.twitter.com/AndroidOCE/status/725803811114209280</t>
  </si>
  <si>
    <t xml:space="preserve">725803810896011265 </t>
  </si>
  <si>
    <t>MELU</t>
  </si>
  <si>
    <t>Melu_Duarte</t>
  </si>
  <si>
    <t>Vivo el Momento</t>
  </si>
  <si>
    <t>Guatemala ♥</t>
  </si>
  <si>
    <t>http://pbs.twimg.com/profile_images/714486626731352065/v2tgQqlC_normal.jpg</t>
  </si>
  <si>
    <t>http://www.twitter.com/Melu_Duarte/status/725803810896011265</t>
  </si>
  <si>
    <t xml:space="preserve">725803810195660800 </t>
  </si>
  <si>
    <t>k a r i n a</t>
  </si>
  <si>
    <t>karinaanna6</t>
  </si>
  <si>
    <t>Zoella Troye and Connor</t>
  </si>
  <si>
    <t>http://pbs.twimg.com/profile_images/715709355384029184/g_gHTqrc_normal.jpg</t>
  </si>
  <si>
    <t>http://www.twitter.com/karinaanna6/status/725803810195660800</t>
  </si>
  <si>
    <t xml:space="preserve">725803809960648705 </t>
  </si>
  <si>
    <t>떼르또엔</t>
  </si>
  <si>
    <t>tertoen1</t>
  </si>
  <si>
    <t>대한민국 상인의 길을 가다</t>
  </si>
  <si>
    <t>iOS 팁: 배터리 및 저장 공간을 가장 많이 쓰는 App이 무엇인지 확인하는 방법을 배웁니다. https://t.co/xy9JKInE3R</t>
  </si>
  <si>
    <t>http://pbs.twimg.com/profile_images/580145147104493568/7PvgMl-x_normal.jpg</t>
  </si>
  <si>
    <t>36161</t>
  </si>
  <si>
    <t>36801</t>
  </si>
  <si>
    <t>http://www.twitter.com/tertoen1/status/725803809960648705</t>
  </si>
  <si>
    <t xml:space="preserve">725803809893572608 </t>
  </si>
  <si>
    <t>BABYKOKAINE</t>
  </si>
  <si>
    <t>ShakeDollas</t>
  </si>
  <si>
    <t>OFFICIAL TWITTER ARTIST CEO OF #BLESSDASESSION  IG @BABYKOKAINE</t>
  </si>
  <si>
    <t>http://pbs.twimg.com/profile_images/725216397110861824/W2ka-Id3_normal.jpg</t>
  </si>
  <si>
    <t>http://www.twitter.com/ShakeDollas/status/725803809893572608</t>
  </si>
  <si>
    <t xml:space="preserve">725803809620946945 </t>
  </si>
  <si>
    <t>@Figure_N8 hello, I realized that you’re a workout enthusiast, so I invite you to see my iOS app, it’s known as "my training" on apple store</t>
  </si>
  <si>
    <t>http://www.twitter.com/freeworkoutapp/status/725803809620946945</t>
  </si>
  <si>
    <t xml:space="preserve">725803809323229184 </t>
  </si>
  <si>
    <t>Tiffany Turner</t>
  </si>
  <si>
    <t>TroylerOTP5ever</t>
  </si>
  <si>
    <t>24. | College Graduate | Equality and Human Rights Activist | Youtube Addict | Music = Life | ⚾️ @tigers &amp; @raysbaseball fan!⚾️ | #Shepsexual | Love is Love |</t>
  </si>
  <si>
    <t>38.47832</t>
  </si>
  <si>
    <t>-107.87617</t>
  </si>
  <si>
    <t>Montrose, MI</t>
  </si>
  <si>
    <t>http://pbs.twimg.com/profile_images/691059038847668224/uZ2RLP1j_normal.jpg</t>
  </si>
  <si>
    <t>http://www.twitter.com/TroylerOTP5ever/status/725803809323229184</t>
  </si>
  <si>
    <t xml:space="preserve">725803809004478464 </t>
  </si>
  <si>
    <t>#Computer #Tablet #Deals : https://t.co/d32mLVnU5z Rugged Hybrid Shockproof Full Protective Cover Case for Apple i… https://t.co/8EJViUmHNR</t>
  </si>
  <si>
    <t>http://www.twitter.com/ComputerBuying/status/725803809004478464</t>
  </si>
  <si>
    <t xml:space="preserve">725803808412954624 </t>
  </si>
  <si>
    <t>Rachel / Diabetes</t>
  </si>
  <si>
    <t>onedroprachel</t>
  </si>
  <si>
    <t>#Diabetes #T1D since '94 - advocate, low-carb foodie, data/wine/yoga/dog lover. add me on snapchat: https://t.co/r694jhUtqP</t>
  </si>
  <si>
    <t>RT @onedroptoday: A first look at #diabetes tracking app One Drop with #Apple #CareKit: https://t.co/61vSaAfzix via @mashable @HeySamantha</t>
  </si>
  <si>
    <t>http://pbs.twimg.com/profile_images/692161150704836609/yMcgPBvU_normal.png</t>
  </si>
  <si>
    <t>http://www.twitter.com/onedroprachel/status/725803808412954624</t>
  </si>
  <si>
    <t xml:space="preserve">725803807859335172 </t>
  </si>
  <si>
    <t>DavidSm94105315</t>
  </si>
  <si>
    <t>@markbspiegel Apple should partner with Ford to make the Apple Car.  Apple knows design.  Ford knows cars.</t>
  </si>
  <si>
    <t>http://www.twitter.com/DavidSm94105315/status/725803807859335172</t>
  </si>
  <si>
    <t xml:space="preserve">725803807762833408 </t>
  </si>
  <si>
    <t>julie nicholls</t>
  </si>
  <si>
    <t>jnichollson</t>
  </si>
  <si>
    <t>Passionate health care improvement advocate &amp; career woman balancing raising 3 boys in the great communities of Waterloo Wellington. Views expressed are my own.</t>
  </si>
  <si>
    <t>Hmmmm"@CBCHealth: New Apple CareKit health apps help users manage medical conditions https://t.co/gH1hQig9Mq"</t>
  </si>
  <si>
    <t>http://pbs.twimg.com/profile_images/378800000693821836/12305a78a51f6655ea2cf232355545a4_normal.jpeg</t>
  </si>
  <si>
    <t>http://www.twitter.com/jnichollson/status/725803807762833408</t>
  </si>
  <si>
    <t xml:space="preserve">725803806160605184 </t>
  </si>
  <si>
    <t>おじモンをGETしてコンプリートを目指せ！ #おじモン
Android: https://t.co/qPpdT8TDDN
iOS: https://t.co/9JBz7nXL60 https://t.co/Q7RcbTACqb</t>
  </si>
  <si>
    <t>http://www.twitter.com/BasukeRara/status/725803806160605184</t>
  </si>
  <si>
    <t xml:space="preserve">725803805850374145 </t>
  </si>
  <si>
    <t>Nizar Dalloul</t>
  </si>
  <si>
    <t>nizardalloul</t>
  </si>
  <si>
    <t>Ph.D. Electrical Engineering.  CEO of Comium Group (GSM, WiMAX and VoIP apps).  Nizar Dalloul is currently based in Beirut, Lebanon.</t>
  </si>
  <si>
    <t>EXCLUSIVE: Assad siege of Aleppo could be 'imminent,' experts warn - Fox News https://t.co/8qv31okic7</t>
  </si>
  <si>
    <t>http://pbs.twimg.com/profile_images/500037265708421120/thLK6RGA_normal.jpeg</t>
  </si>
  <si>
    <t>http://www.twitter.com/nizardalloul/status/725803805850374145</t>
  </si>
  <si>
    <t xml:space="preserve">725803805745418240 </t>
  </si>
  <si>
    <t>Bellevue Jobs</t>
  </si>
  <si>
    <t>Bellevue_Job_WA</t>
  </si>
  <si>
    <t>Go2Bellevue: Jobs - All the latest Jobs, Careers, Employment &amp; Recruitment in Bellevue, Washington, USA! Search or Post Jobs https://t.co/j3WcnjTV6G</t>
  </si>
  <si>
    <t>#Job Alert: #Bellevue #Jobs Patient Care Coordinator (Receptionist) - Apple… https://t.co/3VuA81eSB9 For More Jobs &amp;gt;&amp;gt;&amp;gt; Please Go2 Our Page!</t>
  </si>
  <si>
    <t>Bellevue, Washington, USA</t>
  </si>
  <si>
    <t>http://pbs.twimg.com/profile_images/665542846276046849/eVlbOc3b_normal.png</t>
  </si>
  <si>
    <t>http://www.twitter.com/Bellevue_Job_WA/status/725803805745418240</t>
  </si>
  <si>
    <t xml:space="preserve">725803805099610112 </t>
  </si>
  <si>
    <t>27_gems</t>
  </si>
  <si>
    <t>I'm playing #Flamin40000 from #ReflexGaming on my iPhone! https://t.co/UZMpzQfogS https://t.co/PGCacIh00H</t>
  </si>
  <si>
    <t>http://pbs.twimg.com/profile_images/554536525653082112/yyADeB-2_normal.jpeg</t>
  </si>
  <si>
    <t>http://www.twitter.com/27_gems/status/725803805099610112</t>
  </si>
  <si>
    <t xml:space="preserve">725803805044961280 </t>
  </si>
  <si>
    <t>M.K#6（はんけつ！）</t>
  </si>
  <si>
    <t>kenken639348049</t>
  </si>
  <si>
    <t>はんじつ！応援！/みな氏！・みゆう！・ろあ！/はんけつ！</t>
  </si>
  <si>
    <t>【Tokyo 7th シスターズ】Gレアカード　スース　夢の中で GETしたよ！みんなも遊んでね♪→https://t.co/SOdFR8lGib　【プレイヤーID】 IYEyMUk https://t.co/mbQsaLb86K</t>
  </si>
  <si>
    <t>http://pbs.twimg.com/profile_images/724275032092876801/JL80Bv9G_normal.jpg</t>
  </si>
  <si>
    <t>http://www.twitter.com/kenken639348049/status/725803805044961280</t>
  </si>
  <si>
    <t xml:space="preserve">725803804516470784 </t>
  </si>
  <si>
    <t>[★eBay★] Apple iPad Mini 2nd generation ME279LL/A 16Gb White - Grade A: C $219.99End Date: 28-May 17:50Buy It Now… https://t.co/IOtFAr0W74</t>
  </si>
  <si>
    <t>http://www.twitter.com/Tonada1/status/725803804516470784</t>
  </si>
  <si>
    <t xml:space="preserve">725803804487086081 </t>
  </si>
  <si>
    <t>oceantay</t>
  </si>
  <si>
    <t>bambams not small #FLYinDALLAS</t>
  </si>
  <si>
    <t>@brianissolame apple top jeans</t>
  </si>
  <si>
    <t>http://pbs.twimg.com/profile_images/725395748443983872/0ztKyINn_normal.jpg</t>
  </si>
  <si>
    <t>5707</t>
  </si>
  <si>
    <t>http://www.twitter.com/oceantay/status/725803804487086081</t>
  </si>
  <si>
    <t xml:space="preserve">725803803375607808 </t>
  </si>
  <si>
    <t>Andrea Bass</t>
  </si>
  <si>
    <t>AndreaKBass</t>
  </si>
  <si>
    <t>Advertising, social media and web marketing geek. Avid runner, traveler and Red Bull addict. Southerner at heart.</t>
  </si>
  <si>
    <t>Has Apple Missed A Trick With iMessage? https://t.co/mUeRC8Dnwf</t>
  </si>
  <si>
    <t>http://pbs.twimg.com/profile_images/3463619127/4ba8747066f6fd7aad5b6dca54759641_normal.jpeg</t>
  </si>
  <si>
    <t>http://www.twitter.com/AndreaKBass/status/725803803375607808</t>
  </si>
  <si>
    <t xml:space="preserve">725803803090497536 </t>
  </si>
  <si>
    <t>اكسب رشاقتك</t>
  </si>
  <si>
    <t>pro_pic1</t>
  </si>
  <si>
    <t>خسرت ٢٣ كيلو من وزني بمعرفة اسرار الجسم اساعد اي شخص تعب في نزول وزنه المفضلة فيها الكثير عن خسارة الوزن بدون حرمان</t>
  </si>
  <si>
    <t>2 new unfollowers via #Tweepr https://t.co/98PfAI3QFj</t>
  </si>
  <si>
    <t>http://pbs.twimg.com/profile_images/678116497047318528/P-3xHlS1_normal.jpg</t>
  </si>
  <si>
    <t>http://www.twitter.com/pro_pic1/status/725803803090497536</t>
  </si>
  <si>
    <t xml:space="preserve">725803802058592257 </t>
  </si>
  <si>
    <t>http://www.twitter.com/arthconsulting/status/725803802058592257</t>
  </si>
  <si>
    <t xml:space="preserve">725803801672708096 </t>
  </si>
  <si>
    <t>2016年4月29日
charu_mobileさんが起床しました。
時刻 6:48 睡眠時間 5時間19分37秒
#SleepMeister https://t.co/YxwGzjW8vH</t>
  </si>
  <si>
    <t>http://www.twitter.com/charu_mobile/status/725803801672708096</t>
  </si>
  <si>
    <t xml:space="preserve">725803800636887040 </t>
  </si>
  <si>
    <t>David Stokes</t>
  </si>
  <si>
    <t>TheDavey56</t>
  </si>
  <si>
    <t>http://pbs.twimg.com/profile_images/1370033877/image_normal.jpg</t>
  </si>
  <si>
    <t>http://www.twitter.com/TheDavey56/status/725803800636887040</t>
  </si>
  <si>
    <t xml:space="preserve">725803798476804096 </t>
  </si>
  <si>
    <t>Cristian Motta</t>
  </si>
  <si>
    <t>CristianMotta17</t>
  </si>
  <si>
    <t>aprendiendo a estar solo</t>
  </si>
  <si>
    <t>RT @andresrepetto: Los analistas se preguntan si Apple ha perdido su magia:  https://t.co/xyb62kXGgJ</t>
  </si>
  <si>
    <t>http://pbs.twimg.com/profile_images/725051476578545664/_sgpiGC-_normal.jpg</t>
  </si>
  <si>
    <t>http://www.twitter.com/CristianMotta17/status/725803798476804096</t>
  </si>
  <si>
    <t xml:space="preserve">725803797612646400 </t>
  </si>
  <si>
    <t>AlternativeEconomics</t>
  </si>
  <si>
    <t>AlternEconomics</t>
  </si>
  <si>
    <t>Alternative Economics is about redefining economic theory starting from the initial question of what economics today is..  More news stories @aenewsline</t>
  </si>
  <si>
    <t>Why Apple's Nosedive is No Surprise https://t.co/lsLF6GhrkQ https://t.co/ZmjuoK3A6u</t>
  </si>
  <si>
    <t>http://pbs.twimg.com/profile_images/697350584505147392/3dyt-cZ5_normal.jpg</t>
  </si>
  <si>
    <t>156464</t>
  </si>
  <si>
    <t>31673</t>
  </si>
  <si>
    <t>http://www.twitter.com/AlternEconomics/status/725803797612646400</t>
  </si>
  <si>
    <t xml:space="preserve">725803796346114050 </t>
  </si>
  <si>
    <t>يوميات محشش رومانسي</t>
  </si>
  <si>
    <t>kw686</t>
  </si>
  <si>
    <t>أكبر مجموعة حسابات متخصصة لنشر التغريدات والحسابات والتسويق عبر تويتر ليصل منتجك لاكثر من ٢٥ مليون متابع 00966509026383 بادراة @e_saudia0</t>
  </si>
  <si>
    <t>http://pbs.twimg.com/profile_images/658921150530080768/chyhzk2N_normal.jpg</t>
  </si>
  <si>
    <t>178245</t>
  </si>
  <si>
    <t>98465</t>
  </si>
  <si>
    <t>http://www.twitter.com/kw686/status/725803796346114050</t>
  </si>
  <si>
    <t xml:space="preserve">725803795733602304 </t>
  </si>
  <si>
    <t>rocky5</t>
  </si>
  <si>
    <t>rocky5a</t>
  </si>
  <si>
    <t>33の会社員です。ゲーム、アニメ系ライヴ、イベントによく出没します。</t>
  </si>
  <si>
    <t>#NowPlaying UNCANNY STORY - Tracy #MWhisp https://t.co/As409n3v8G https://t.co/oYE6GJcrEH</t>
  </si>
  <si>
    <t>http://pbs.twimg.com/profile_images/1121379416/profile_normal.png</t>
  </si>
  <si>
    <t>http://www.twitter.com/rocky5a/status/725803795733602304</t>
  </si>
  <si>
    <t xml:space="preserve">725803794190229505 </t>
  </si>
  <si>
    <t>Nicolai Grigori</t>
  </si>
  <si>
    <t>_BalmOfMySoul</t>
  </si>
  <si>
    <t>Tevinter Altus. Necromancer. Music is the balm of my soul, the healing touch I needed. [#DARP]••[Loyal to my @The_Bloody_Bard, my soulmate and partner in crime]</t>
  </si>
  <si>
    <t>@The_Bloody_Bard -- I got from Dimitrius was like sunshine on my skin after being underground. The sound of laughter and apple pie baking --</t>
  </si>
  <si>
    <t>http://pbs.twimg.com/profile_images/724141728249327616/EAXE8ALh_normal.jpg</t>
  </si>
  <si>
    <t>http://www.twitter.com/_BalmOfMySoul/status/725803794190229505</t>
  </si>
  <si>
    <t xml:space="preserve">725803793938534400 </t>
  </si>
  <si>
    <t>The Editor.</t>
  </si>
  <si>
    <t>Covstagram</t>
  </si>
  <si>
    <t>Welcome To My World.</t>
  </si>
  <si>
    <t>What you know about big frisc? https://t.co/J5HTHztXVQ</t>
  </si>
  <si>
    <t>http://pbs.twimg.com/profile_images/658392512739069952/MVkbhZBR_normal.jpg</t>
  </si>
  <si>
    <t>http://www.twitter.com/Covstagram/status/725803793938534400</t>
  </si>
  <si>
    <t xml:space="preserve">725803792965459970 </t>
  </si>
  <si>
    <t>ACE♠️</t>
  </si>
  <si>
    <t>Antibroke_Keith</t>
  </si>
  <si>
    <t>#BrokeboyzEnt #Fuckboidontlikethat❗️</t>
  </si>
  <si>
    <t>@_destianyy_ G shit😭 but I been changed my Apple ID</t>
  </si>
  <si>
    <t>http://pbs.twimg.com/profile_images/725462607138807808/Jr5KE2Fb_normal.jpg</t>
  </si>
  <si>
    <t>http://www.twitter.com/Antibroke_Keith/status/725803792965459970</t>
  </si>
  <si>
    <t xml:space="preserve">725803792516550656 </t>
  </si>
  <si>
    <t>ストッパー</t>
  </si>
  <si>
    <t>stopper14</t>
  </si>
  <si>
    <t>ファン歴40年 炎のストッパーこと故・津田恒美さんを敬愛する赤ヘルファンです。</t>
  </si>
  <si>
    <t>2016年4月29日
stopper14さんが起床しました。
時刻 6:48 睡眠時間 7時間8分8秒
#SleepMeister https://t.co/lQBKKk9BlM</t>
  </si>
  <si>
    <t>http://pbs.twimg.com/profile_images/724806379173597184/lfEbidpn_normal.jpg</t>
  </si>
  <si>
    <t>http://www.twitter.com/stopper14/status/725803792516550656</t>
  </si>
  <si>
    <t xml:space="preserve">725803791967129600 </t>
  </si>
  <si>
    <t>naokodr</t>
  </si>
  <si>
    <t>三浦大知・MIYAVI・登坂広臣♡</t>
  </si>
  <si>
    <t xml:space="preserve">kyoto  </t>
  </si>
  <si>
    <t>http://pbs.twimg.com/profile_images/667856955029897216/cQ5ZESID_normal.jpg</t>
  </si>
  <si>
    <t>http://www.twitter.com/naokodr/status/725803791967129600</t>
  </si>
  <si>
    <t xml:space="preserve">725803791556206592 </t>
  </si>
  <si>
    <t>bloomberght</t>
  </si>
  <si>
    <t>bloomberghd</t>
  </si>
  <si>
    <t>RT @BloombergHT: ABD hisseleri "Apple" ile gelen satışlarla düştü (22:20'de güncellendi) https://t.co/DZb37VRdXU</t>
  </si>
  <si>
    <t>http://pbs.twimg.com/profile_images/653908499550879745/QExx3MxP_normal.jpg</t>
  </si>
  <si>
    <t>http://www.twitter.com/bloomberghd/status/725803791556206592</t>
  </si>
  <si>
    <t xml:space="preserve">725803791501520896 </t>
  </si>
  <si>
    <t>'Apple Beats Microsoft at Their Own Game' Says IDC, As iPad Pro Gains on Microsoft Surface https://t.co/gsoQFmJxVv #Trivia</t>
  </si>
  <si>
    <t>http://www.twitter.com/dakshak279/status/725803791501520896</t>
  </si>
  <si>
    <t xml:space="preserve">725803791346335744 </t>
  </si>
  <si>
    <t>でこちゃん日記が更新されました「おはようございます‼︎」 #モノノフスタイル iPhone:https://t.co/t4qElXMptv Android:https://t.co/PwE0vCLEif</t>
  </si>
  <si>
    <t>http://www.twitter.com/mononofustyle/status/725803791346335744</t>
  </si>
  <si>
    <t xml:space="preserve">725803789958025216 </t>
  </si>
  <si>
    <t>Olifer</t>
  </si>
  <si>
    <t>zi65j284bp6</t>
  </si>
  <si>
    <t>名人 生活 音樂 影視 新聞時事 體育</t>
  </si>
  <si>
    <t>為了集齊所有小叔怪加油吧！ #叔怪
Android: https://t.co/Nl1Uexfipy
iOS: https://t.co/dZ1MCj5RPv https://t.co/5nXJfSEIRm</t>
  </si>
  <si>
    <t>http://pbs.twimg.com/profile_images/723502081198313472/SRv1hlu5_normal.jpg</t>
  </si>
  <si>
    <t>http://www.twitter.com/zi65j284bp6/status/725803789958025216</t>
  </si>
  <si>
    <t xml:space="preserve">725803789740036097 </t>
  </si>
  <si>
    <t>Thibault Mathieu</t>
  </si>
  <si>
    <t>thibaultmathieu</t>
  </si>
  <si>
    <t>Entertainment &amp; Digital enthusiast. Entrepreneur. I spent 5 years in Los Angeles and founded a company there https://t.co/lJ6ItMaUDN Now working @webediafr</t>
  </si>
  <si>
    <t>Just spent 10 minutes reading all "version history" release notes for @Medium on the App Store. So funny, love it!
https://t.co/zLqqikwXAQ</t>
  </si>
  <si>
    <t>http://pbs.twimg.com/profile_images/575050836792889344/7NBbWKca_normal.jpeg</t>
  </si>
  <si>
    <t>http://www.twitter.com/thibaultmathieu/status/725803789740036097</t>
  </si>
  <si>
    <t xml:space="preserve">725803787584045056 </t>
  </si>
  <si>
    <t>無料の「ゆっくり」育成ゲーム！バトルもあるよ！
#ゆっくり育てていってね
スコア 1590
Android版 https://t.co/lx86zhkemM
iPhone版 https://t.co/3p1q6p2g2E https://t.co/8kTWFP2kVP</t>
  </si>
  <si>
    <t>http://www.twitter.com/nekonuko1215/status/725803787584045056</t>
  </si>
  <si>
    <t xml:space="preserve">725803787240116224 </t>
  </si>
  <si>
    <t>Sekon Sta &amp;amp; Nadia Batson "Magic" Now Available on #iTunes https://t.co/7PczI7N34m @SEKONSTA @Nadia_Batson @mega_micktt @FocusManagement</t>
  </si>
  <si>
    <t>http://www.twitter.com/FOXFUSE/status/725803787240116224</t>
  </si>
  <si>
    <t xml:space="preserve">725803786384642049 </t>
  </si>
  <si>
    <t>Simon Mackelt</t>
  </si>
  <si>
    <t>mackelt1973</t>
  </si>
  <si>
    <t>I'm playing Alice's Wonderland on my iPhone, on the app store: https://t.co/LTP9ywckXO #Alice #Reflex https://t.co/teIewxuSLg</t>
  </si>
  <si>
    <t>http://www.twitter.com/mackelt1973/status/725803786384642049</t>
  </si>
  <si>
    <t xml:space="preserve">725803786040651776 </t>
  </si>
  <si>
    <t>Kaitlin McCready</t>
  </si>
  <si>
    <t>KaitMcCready</t>
  </si>
  <si>
    <t>Communicator at Edelman. Fast walker, straight talker.</t>
  </si>
  <si>
    <t>RT @jeddrosche: .@jmsummers breaks down the #2016election &amp;amp; the new @CNNPolitics app https://t.co/ktDd2Dxnhl https://t.co/1RvNa8xNpu</t>
  </si>
  <si>
    <t>NYC via Cleveland</t>
  </si>
  <si>
    <t>http://pbs.twimg.com/profile_images/634408762997084161/kmS1WzCa_normal.jpg</t>
  </si>
  <si>
    <t>http://www.twitter.com/KaitMcCready/status/725803786040651776</t>
  </si>
  <si>
    <t xml:space="preserve">725803784127975424 </t>
  </si>
  <si>
    <t>Ale Sipaque</t>
  </si>
  <si>
    <t>ale_sipaque</t>
  </si>
  <si>
    <t>Estudiando periodismo profesional, futura escritora, periodista y presentadora. L'essentiel est invisible pour le yeux- Le petit prince</t>
  </si>
  <si>
    <t>RT @noticiasgt: Esta fue la carta que envió el Ministerio de Cultura de Guatemala al CEO de Apple https://t.co/Vmwm8E8JBu</t>
  </si>
  <si>
    <t>Guatemala city Guatemala</t>
  </si>
  <si>
    <t>http://pbs.twimg.com/profile_images/719913934048735232/4d-O4-tw_normal.jpg</t>
  </si>
  <si>
    <t>http://www.twitter.com/ale_sipaque/status/725803784127975424</t>
  </si>
  <si>
    <t xml:space="preserve">725803783935135744 </t>
  </si>
  <si>
    <t>Prosecco papi</t>
  </si>
  <si>
    <t>ssheisenberg_</t>
  </si>
  <si>
    <t>Its Eisenberg not Heisenberg.</t>
  </si>
  <si>
    <t>http://pbs.twimg.com/profile_images/718509128411410432/dZpi6axL_normal.jpg</t>
  </si>
  <si>
    <t>http://www.twitter.com/ssheisenberg_/status/725803783935135744</t>
  </si>
  <si>
    <t xml:space="preserve">725803783406514176 </t>
  </si>
  <si>
    <t>#NowPlaying BRYAN ADAMS - HEAVEN https://t.co/kItp9lRMcG</t>
  </si>
  <si>
    <t>http://www.twitter.com/ClassicRockAsia/status/725803783406514176</t>
  </si>
  <si>
    <t xml:space="preserve">725803781284237312 </t>
  </si>
  <si>
    <t>2016年4月29日
thermite_0さんが中途覚醒しました。
時刻 6:40 覚醒時間 1分
#SleepMeister https://t.co/OBWCnxCVxO</t>
  </si>
  <si>
    <t>http://www.twitter.com/thermite_0/status/725803781284237312</t>
  </si>
  <si>
    <t xml:space="preserve">725803781045248001 </t>
  </si>
  <si>
    <t>Mo Zhu</t>
  </si>
  <si>
    <t>MoZhuuuuu</t>
  </si>
  <si>
    <t>Visionary Wizard. Ninja Developer. Rock Star Brother. 10X life-liver. Founder, CEO, Chief Unicorn/Cockroach Officer of https://t.co/hP6iLzemrD</t>
  </si>
  <si>
    <t>So sad he died before Apple invented Rose Gold...
Chinese Buddhist Monk Is Mummified And Covered In Gold &amp;gt;&amp;gt; https://t.co/RMLKi1LoED</t>
  </si>
  <si>
    <t>http://pbs.twimg.com/profile_images/695722590279704576/o6MZn4x0_normal.jpg</t>
  </si>
  <si>
    <t>http://www.twitter.com/MoZhuuuuu/status/725803781045248001</t>
  </si>
  <si>
    <t xml:space="preserve">725803780730658816 </t>
  </si>
  <si>
    <t>Platinum Traveller</t>
  </si>
  <si>
    <t>piattraveller</t>
  </si>
  <si>
    <t>New media travel writer, addicted to Travel, AA EXP, QF PT, *A G, SPG, PC, Amex you name it's Platinum! Work in Film, World record holder &amp; Burger connoisseur!</t>
  </si>
  <si>
    <t>http://pbs.twimg.com/profile_images/540369764628316160/PenvoSlH_normal.jpeg</t>
  </si>
  <si>
    <t>http://www.twitter.com/piattraveller/status/725803780730658816</t>
  </si>
  <si>
    <t xml:space="preserve">725803780294381568 </t>
  </si>
  <si>
    <t>TDR Wait Time</t>
  </si>
  <si>
    <t>TDR_WaitTime</t>
  </si>
  <si>
    <t>東京ディズニーリゾートのアトラクション待ち時間アプリTDR Wait Timesのアカウントです。
ハッシュタグ #TDLWaitTime #TDSWaitTime で待ち時間をツイートできます。（公式待ち時間も参照できます）
iPhone版、Android版、WP7版それぞれ公開中です。</t>
  </si>
  <si>
    <t>RT @TDRTodayPlus: 東京ディズニーリゾート 4/29（金祝）開園時間 TDL 08:00〜22:00  TDS 08:00〜22:00 アプリでのチェックはこちら https://t.co/ee8VI6r69N https://t.co/HWBTA8Sz8P…</t>
  </si>
  <si>
    <t>http://pbs.twimg.com/profile_images/378800000418370537/336bc4e6fd21f237c35b81041c318243_normal.jpeg</t>
  </si>
  <si>
    <t>12586</t>
  </si>
  <si>
    <t>13833</t>
  </si>
  <si>
    <t>http://www.twitter.com/TDR_WaitTime/status/725803780294381568</t>
  </si>
  <si>
    <t xml:space="preserve">725803780097200128 </t>
  </si>
  <si>
    <t>平成28年4月29日
nyannyannya221bさんが中途覚醒しました。
時刻 6:36 覚醒時間 4分
#SleepMeister https://t.co/atQI9KJk3D</t>
  </si>
  <si>
    <t>http://www.twitter.com/nyannyannya221b/status/725803780097200128</t>
  </si>
  <si>
    <t xml:space="preserve">725803779862355968 </t>
  </si>
  <si>
    <t>Sta BenZema</t>
  </si>
  <si>
    <t>SistaAdjema</t>
  </si>
  <si>
    <t>am nobody. nobody's perfect. so, am perfect! :P</t>
  </si>
  <si>
    <t>RT @KontanNews: Apple merah, Facebook hijau, Wall Street tertekan https://t.co/i4G154WLoC #WallStreet</t>
  </si>
  <si>
    <t>http://pbs.twimg.com/profile_images/378800000114241768/a6cca0ea406642cec905c8ff7d466a20_normal.jpeg</t>
  </si>
  <si>
    <t>http://www.twitter.com/SistaAdjema/status/725803779862355968</t>
  </si>
  <si>
    <t xml:space="preserve">725803779828813824 </t>
  </si>
  <si>
    <t>Actualidad360</t>
  </si>
  <si>
    <t>actual360</t>
  </si>
  <si>
    <t>Portal de noticias venezolano, Dedicado a mostrar lo mas actual en noticias de #Venezuela y el #mundo.</t>
  </si>
  <si>
    <t>Los beneficios de Apple registran la primera caída trimestral desde 2003 - https://t.co/t3zA5oIkfE</t>
  </si>
  <si>
    <t>http://pbs.twimg.com/profile_images/442132838649843712/olrUfu-z_normal.jpeg</t>
  </si>
  <si>
    <t>143966</t>
  </si>
  <si>
    <t>57186</t>
  </si>
  <si>
    <t>http://www.twitter.com/actual360/status/725803779828813824</t>
  </si>
  <si>
    <t xml:space="preserve">725803779430428672 </t>
  </si>
  <si>
    <t>@MrHussein37 Let’s find out here what's going on with the receiver. Please DM us the iPhone’s model to get started. https://t.co/2tmhARSBC3</t>
  </si>
  <si>
    <t>299565</t>
  </si>
  <si>
    <t>http://www.twitter.com/AppleSupport/status/725803779430428672</t>
  </si>
  <si>
    <t xml:space="preserve">725803779262656512 </t>
  </si>
  <si>
    <t>Sarah Kusakabe</t>
  </si>
  <si>
    <t>KusakabeSarah</t>
  </si>
  <si>
    <t>Is this how he look??!
＿人人 人人＿
＞ VAMPIRE!? ＜
￣Y^Y^Y^Y￣
https://t.co/XIvubL2Bvt
 #romancesim #free #romanceapp https://t.co/g7kIetVtAP</t>
  </si>
  <si>
    <t>http://www.twitter.com/KusakabeSarah/status/725803779262656512</t>
  </si>
  <si>
    <t xml:space="preserve">725803778838941696 </t>
  </si>
  <si>
    <t>Girl Talk with Gabby</t>
  </si>
  <si>
    <t>girltalkwwe</t>
  </si>
  <si>
    <t>#WWE Wrestling blog with weekly recaps, analysis, and more! #WomensWrestling Official podcast: https://t.co/UXUiw5j28c</t>
  </si>
  <si>
    <t>New episode drops on Saturday! #WWE
iTunes: https://t.co/YGEFV9hg4E    
SC: https://t.co/rGuhCFRSPg https://t.co/MFyl5F7JoG</t>
  </si>
  <si>
    <t>http://pbs.twimg.com/profile_images/723018921507311616/9dYhcnRp_normal.jpg</t>
  </si>
  <si>
    <t>http://www.twitter.com/girltalkwwe/status/725803778838941696</t>
  </si>
  <si>
    <t xml:space="preserve">725803777568194560 </t>
  </si>
  <si>
    <t>RT @_iphone_mag: Apple CEO Tim Cook für sein Lebenswerk geehrt https://t.co/XBcTp4UPgg https://t.co/G1kEsFEHQS</t>
  </si>
  <si>
    <t>http://www.twitter.com/NewsIphone_/status/725803777568194560</t>
  </si>
  <si>
    <t xml:space="preserve">725803775726755840 </t>
  </si>
  <si>
    <t>21:47</t>
  </si>
  <si>
    <t>じゃは</t>
  </si>
  <si>
    <t>jaha_tenorion</t>
  </si>
  <si>
    <t>でんぱブック25頁左列32行目の中の人。えいたそMIXの中の人。アニソン（熱血系）、FIRE BOMBER、ゲーム音楽、セガハード、でぃあすて、瑛国紳士、でんぱ組、いおりんゴーゴー、鳴海探偵事務所、PamperRevivePeople（パリピ）、3DS：4038-5960-1979、XBOX：JAHA、PSN：jaha</t>
  </si>
  <si>
    <t>2004年の今日、ゲームキューブの「ピクミン2」が発売されました。メーカー：任天堂 価格：5524円 
#ゲームキューブ
#ゲー誕
https://t.co/UU09SNnVty</t>
  </si>
  <si>
    <t>http://pbs.twimg.com/profile_images/378800000001473605/7ec01baf5b63b1ea04047015c1c8929b_normal.png</t>
  </si>
  <si>
    <t>http://www.twitter.com/jaha_tenorion/status/725803775726755840</t>
  </si>
  <si>
    <t xml:space="preserve">725803775399583744 </t>
  </si>
  <si>
    <t>Per ascoltare Radio Gaia scarica la nostra app gratuita dagli stores Apple, Android o Blackberry:... https://t.co/co1rPJ10qS</t>
  </si>
  <si>
    <t>http://www.twitter.com/RadioGaia2/status/725803775399583744</t>
  </si>
  <si>
    <t xml:space="preserve">725803773394862080 </t>
  </si>
  <si>
    <t>Eskimo Jay</t>
  </si>
  <si>
    <t>StarpowerXCV</t>
  </si>
  <si>
    <t>#TheField Miami $$$ Insta/Sc: Starpowerr</t>
  </si>
  <si>
    <t>What time the drake album on Apple Music ?</t>
  </si>
  <si>
    <t>http://pbs.twimg.com/profile_images/720000895694565376/0eVq4XOz_normal.jpg</t>
  </si>
  <si>
    <t>http://www.twitter.com/StarpowerXCV/status/725803773394862080</t>
  </si>
  <si>
    <t xml:space="preserve">725803772639870977 </t>
  </si>
  <si>
    <t>Jovan Sterling Noel</t>
  </si>
  <si>
    <t>Cyberrec</t>
  </si>
  <si>
    <t>T-shaped | Start-up enthusiast | Always trying new things | Digital Marketer @theJobPost</t>
  </si>
  <si>
    <t>RT @AndresCarceller: Twitter moves from social network to news in Apple's App Store https://t.co/ifD0a6rGBm</t>
  </si>
  <si>
    <t>http://pbs.twimg.com/profile_images/520079172899569664/wCmkSEmw_normal.jpeg</t>
  </si>
  <si>
    <t>http://www.twitter.com/Cyberrec/status/725803772639870977</t>
  </si>
  <si>
    <t xml:space="preserve">725803772560044032 </t>
  </si>
  <si>
    <t>Hannah Hilton ©</t>
  </si>
  <si>
    <t>HannahHilton327</t>
  </si>
  <si>
    <t>blue skies and butterflies make for good times</t>
  </si>
  <si>
    <t>@Spotify only on Apple Music? https://t.co/ep1NwK36zi</t>
  </si>
  <si>
    <t>http://pbs.twimg.com/profile_images/724564632564846592/QZOrECLE_normal.jpg</t>
  </si>
  <si>
    <t>http://www.twitter.com/HannahHilton327/status/725803772560044032</t>
  </si>
  <si>
    <t xml:space="preserve">725803772396462081 </t>
  </si>
  <si>
    <t>badjerry_1</t>
  </si>
  <si>
    <t>Continuing/new account for @badjerry. (Joined Twitter 9/23/2008) Apollo veteran, Space cowboy, displaced sourdough, honorary Aussie, bad for good.</t>
  </si>
  <si>
    <t>http://pbs.twimg.com/profile_images/378800000743534391/de616c517ad89c89bc521069f3d21f83_normal.jpeg</t>
  </si>
  <si>
    <t>http://www.twitter.com/badjerry_1/status/725803772396462081</t>
  </si>
  <si>
    <t xml:space="preserve">725803772086247424 </t>
  </si>
  <si>
    <t>jon-paul abdullah</t>
  </si>
  <si>
    <t>bonzo2512</t>
  </si>
  <si>
    <t>For real fruity fun in your hand try this app from #Reflex Gaming! https://t.co/fdtDtJ8SZG https://t.co/TFjj5oV89G</t>
  </si>
  <si>
    <t>newcastle upon tyne</t>
  </si>
  <si>
    <t>http://pbs.twimg.com/profile_images/3714540363/569ad01158059a8a637d25ae7029567c_normal.jpeg</t>
  </si>
  <si>
    <t>http://www.twitter.com/bonzo2512/status/725803772086247424</t>
  </si>
  <si>
    <t xml:space="preserve">725803771700367364 </t>
  </si>
  <si>
    <t>#Computer #Tablet #Deals : https://t.co/g7aJmtbxJH OEM Apple A1435 60W Magsafe 2 Power Charger Adapter For MacBook… https://t.co/7ZsHdapK2o</t>
  </si>
  <si>
    <t>http://www.twitter.com/ComputerBuying/status/725803771700367364</t>
  </si>
  <si>
    <t xml:space="preserve">725803770811052032 </t>
  </si>
  <si>
    <t>'Apple Beats Microsoft at Their Own Game' Says IDC, As iPad Pro Gains on Microsoft Surface: The iPad Pro has ... https://t.co/P2Amk582Vl</t>
  </si>
  <si>
    <t>http://www.twitter.com/technocturnal/status/725803770811052032</t>
  </si>
  <si>
    <t xml:space="preserve">725803770601418753 </t>
  </si>
  <si>
    <t>TrayBaby♥</t>
  </si>
  <si>
    <t>TriggaTrayyyy</t>
  </si>
  <si>
    <t>i am a queen following in my God's footsteps. fsu 17'. #JesusHive</t>
  </si>
  <si>
    <t>http://pbs.twimg.com/profile_images/725511199752880128/Lrn4xBEQ_normal.jpg</t>
  </si>
  <si>
    <t>http://www.twitter.com/TriggaTrayyyy/status/725803770601418753</t>
  </si>
  <si>
    <t xml:space="preserve">725803770341265409 </t>
  </si>
  <si>
    <t>http://www.twitter.com/karime_cuevas1/status/725803770341265409</t>
  </si>
  <si>
    <t xml:space="preserve">725803769351561216 </t>
  </si>
  <si>
    <t>Fintie SmartShell Case for Apple iPad 4th Generation with Retina Display, iPad 3 &amp;amp; iPad 2, Leopard Brown... https://t.co/saMx4O7RwR</t>
  </si>
  <si>
    <t>http://www.twitter.com/plsanders2/status/725803769351561216</t>
  </si>
  <si>
    <t xml:space="preserve">725803768420388865 </t>
  </si>
  <si>
    <t>Chris Lie</t>
  </si>
  <si>
    <t>ChrisLieMusic</t>
  </si>
  <si>
    <t>Oslo Records, Mad Decent, Dim Mak, Ultra, Fjordin</t>
  </si>
  <si>
    <t>http://pbs.twimg.com/profile_images/725796034719404032/p3j-DAXx_normal.jpg</t>
  </si>
  <si>
    <t>http://www.twitter.com/ChrisLieMusic/status/725803768420388865</t>
  </si>
  <si>
    <t xml:space="preserve">725803767816327169 </t>
  </si>
  <si>
    <t>雨の日の伏見稲荷が完全に異界ｗｗｗｗこれ魂持っていかれる奴ｗ... #アニメまとめ #アニメ
 アニメまとめから投稿 https://t.co/99TNDABECU https://t.co/iy1a39EYg4</t>
  </si>
  <si>
    <t>http://www.twitter.com/AbokadHonoka/status/725803767816327169</t>
  </si>
  <si>
    <t xml:space="preserve">725803766591688704 </t>
  </si>
  <si>
    <t>NEW Apple iPad Pro 128GB Retina Display WiFi+Cellular 12.9-Inch Apple SIM A1652 - Bid Now!… https://t.co/sUGuF8VnKX https://t.co/eXHe9xEEl0</t>
  </si>
  <si>
    <t>http://www.twitter.com/Juubma__Woebpe/status/725803766591688704</t>
  </si>
  <si>
    <t xml:space="preserve">725803766402846720 </t>
  </si>
  <si>
    <t>liza Ⓥ</t>
  </si>
  <si>
    <t>LizaPystina</t>
  </si>
  <si>
    <t>http://pbs.twimg.com/profile_images/684968794247147520/h5TFOlkL_normal.jpg</t>
  </si>
  <si>
    <t>http://www.twitter.com/LizaPystina/status/725803766402846720</t>
  </si>
  <si>
    <t xml:space="preserve">725803766218379264 </t>
  </si>
  <si>
    <t>Sahar Sahar</t>
  </si>
  <si>
    <t>SahourA2015</t>
  </si>
  <si>
    <t>جمعت 66 نجمة في لعبة #وصلة
اندرويد :https://t.co/A5iobMCRLJ
أيفون :https://t.co/BW1yBXtYXS https://t.co/lMJHcuJuRT</t>
  </si>
  <si>
    <t>http://pbs.twimg.com/profile_images/592658219220213760/czFZ9QZI_normal.jpg</t>
  </si>
  <si>
    <t>http://www.twitter.com/SahourA2015/status/725803766218379264</t>
  </si>
  <si>
    <t xml:space="preserve">725803766218366976 </t>
  </si>
  <si>
    <t>Faraz UD</t>
  </si>
  <si>
    <t>IamFarazUD</t>
  </si>
  <si>
    <t>I want to be the reason you stare at your phone and smile. ☺</t>
  </si>
  <si>
    <t>33.58196</t>
  </si>
  <si>
    <t>71.44929</t>
  </si>
  <si>
    <t>Kohat, Pakistan</t>
  </si>
  <si>
    <t>http://pbs.twimg.com/profile_images/682210681710604288/gmvq98ON_normal.jpg</t>
  </si>
  <si>
    <t>http://www.twitter.com/IamFarazUD/status/725803766218366976</t>
  </si>
  <si>
    <t xml:space="preserve">725803766109364225 </t>
  </si>
  <si>
    <t>RT @AppsNew: Minebot for Minecraft PC
#newapp
https://t.co/MLKKk2Rgqr
#Minecraft #gamedev #Entertainment #coolapps #game https://t.co/kiAx…</t>
  </si>
  <si>
    <t>8732</t>
  </si>
  <si>
    <t>http://www.twitter.com/AprenderGameDev/status/725803766109364225</t>
  </si>
  <si>
    <t xml:space="preserve">725803765253578752 </t>
  </si>
  <si>
    <t>peezyyy_</t>
  </si>
  <si>
    <t>peez</t>
  </si>
  <si>
    <t>My dawgg playin it on APPLE RADIO TONIGHT</t>
  </si>
  <si>
    <t>http://pbs.twimg.com/profile_images/673898140387303424/QLBbaY3y_normal.jpg</t>
  </si>
  <si>
    <t>http://www.twitter.com/peezyyy_/status/725803765253578752</t>
  </si>
  <si>
    <t xml:space="preserve">725803764289003522 </t>
  </si>
  <si>
    <t>Escucha La Chica de Ayer de Antonio Vega en @AppleMusic. https://t.co/QR7Lr9INN0</t>
  </si>
  <si>
    <t>http://www.twitter.com/jmluucia/status/725803764289003522</t>
  </si>
  <si>
    <t xml:space="preserve">725803763823431681 </t>
  </si>
  <si>
    <t>90's</t>
  </si>
  <si>
    <t>gabrielaramir40</t>
  </si>
  <si>
    <t>Orgullosa de Ti Bieber. What Do You Mean. Styles. Secreto de Hermanos. Kevin Roldán ♡. «16» ±</t>
  </si>
  <si>
    <t>48025</t>
  </si>
  <si>
    <t>http://pbs.twimg.com/profile_images/705284730166444032/tMf9rpgc_normal.jpg</t>
  </si>
  <si>
    <t>http://www.twitter.com/gabrielaramir40/status/725803763823431681</t>
  </si>
  <si>
    <t xml:space="preserve">725803763684937729 </t>
  </si>
  <si>
    <t>Um ok my day went from bein lit to bein aight... Why do people ALWAYS be trippin? 😤</t>
  </si>
  <si>
    <t>http://www.twitter.com/apple_jacques/status/725803763684937729</t>
  </si>
  <si>
    <t xml:space="preserve">725803763332730885 </t>
  </si>
  <si>
    <t>Mr. Amsterdam</t>
  </si>
  <si>
    <t>Apple_Amsterdam</t>
  </si>
  <si>
    <t>Сегодня иду такой по улице, и все мне в ноги кланяться😌. А потом проснулся и понял что сон😒</t>
  </si>
  <si>
    <t>http://pbs.twimg.com/profile_images/725804383368273921/D8I_2Mtv_normal.jpg</t>
  </si>
  <si>
    <t>http://www.twitter.com/Apple_Amsterdam/status/725803763332730885</t>
  </si>
  <si>
    <t xml:space="preserve">725803763076837377 </t>
  </si>
  <si>
    <t>#Computer #Tablet #Deals : https://t.co/EZG3AsI9lm Apple 12W USB Cube Charger Adapter A1401 MD836LL/A 3ft Lightnin… https://t.co/cEhLSiPrKn</t>
  </si>
  <si>
    <t>http://www.twitter.com/ComputerBuying/status/725803763076837377</t>
  </si>
  <si>
    <t xml:space="preserve">725803762565025792 </t>
  </si>
  <si>
    <t>'Apple Beats Microsoft at Their Own Game' Says IDC, As iPad Pro Gains on Microsoft Surface: The iPad Pro has ... https://t.co/UCM4045dBW</t>
  </si>
  <si>
    <t>http://www.twitter.com/TechieTurf/status/725803762565025792</t>
  </si>
  <si>
    <t xml:space="preserve">725803761751445508 </t>
  </si>
  <si>
    <t>nj_rx23</t>
  </si>
  <si>
    <t>http://pbs.twimg.com/profile_images/721702922350903297/McYRsTn5_normal.jpg</t>
  </si>
  <si>
    <t>http://www.twitter.com/nj_rx23/status/725803761751445508</t>
  </si>
  <si>
    <t xml:space="preserve">725803761126375424 </t>
  </si>
  <si>
    <t>Fintie SmartShell Case for Apple iPad 4th Generation with Retina Display, iPad 3 &amp;amp; iPad 2, Leopard Brown https://t.co/A33exM3n6U</t>
  </si>
  <si>
    <t>http://www.twitter.com/plsanders2/status/725803761126375424</t>
  </si>
  <si>
    <t xml:space="preserve">725803761076031489 </t>
  </si>
  <si>
    <t>tsum2</t>
  </si>
  <si>
    <t>Date18S25</t>
  </si>
  <si>
    <t>決めろ！最速ドリフト！スマートフォン向けドリフトゲーム「ドリフトスピリッツ」好評配信中！#ドリフトスピリッツ 4月29日 https://t.co/Xvlb4vnWhy</t>
  </si>
  <si>
    <t>http://www.twitter.com/Date18S25/status/725803761076031489</t>
  </si>
  <si>
    <t xml:space="preserve">725803761009065984 </t>
  </si>
  <si>
    <t>http://www.twitter.com/AprenderGameDev/status/725803761009065984</t>
  </si>
  <si>
    <t xml:space="preserve">725803759914221569 </t>
  </si>
  <si>
    <t>http://www.twitter.com/msn00100msms/status/725803759914221569</t>
  </si>
  <si>
    <t xml:space="preserve">725803759763357697 </t>
  </si>
  <si>
    <t>Love Tears Book  ✨</t>
  </si>
  <si>
    <t>TooSweetKitty</t>
  </si>
  <si>
    <t>Recording Artist 9 Lives Records- iTunes   https://t.co/jPzB2I8Q9i -- Author (Love Tears) https://t.co/g6YLkBa6i3…</t>
  </si>
  <si>
    <t>https://t.co/PlIf9d9zjy $5.94 Not much... ;-)</t>
  </si>
  <si>
    <t>Ashland, KY</t>
  </si>
  <si>
    <t>http://pbs.twimg.com/profile_images/722994616832806912/tASBREYs_normal.jpg</t>
  </si>
  <si>
    <t>http://www.twitter.com/TooSweetKitty/status/725803759763357697</t>
  </si>
  <si>
    <t xml:space="preserve">725803759599755267 </t>
  </si>
  <si>
    <t xml:space="preserve">Glo &amp; Embers ✨ </t>
  </si>
  <si>
    <t>GloSings</t>
  </si>
  <si>
    <t>Professional Recording Artist w/9 Lives Records *
Published Author - Love Tears *
Business Owner  * #1 on the ReverbNation Blues Charts in the US for 6 years!!</t>
  </si>
  <si>
    <t>https://t.co/Fl4BcrZruW $5.94 Not much... ;-)</t>
  </si>
  <si>
    <t>http://pbs.twimg.com/profile_images/708501379753467904/ZWw_wgGA_normal.jpg</t>
  </si>
  <si>
    <t>http://www.twitter.com/GloSings/status/725803759599755267</t>
  </si>
  <si>
    <t xml:space="preserve">725803757569712129 </t>
  </si>
  <si>
    <t>RT @ValaAfshar: Apple has $233 billion in cash. It could buy the entire:
—@NFL 🏈
—@NBA 🏀
—@MLB ⚾️
—@NHL 
... and still have $80 billion l…</t>
  </si>
  <si>
    <t>http://www.twitter.com/unimaxm/status/725803757569712129</t>
  </si>
  <si>
    <t xml:space="preserve">725803756500189185 </t>
  </si>
  <si>
    <t>ToXiC Otters</t>
  </si>
  <si>
    <t>OttersQS</t>
  </si>
  <si>
    <t>Proud member of ToXiC</t>
  </si>
  <si>
    <t>Awesome app to spice up your videos! Check it out guys! https://t.co/b4Jrecduwk https://t.co/QHGWLYhGVO</t>
  </si>
  <si>
    <t>http://pbs.twimg.com/profile_images/704327265249857536/adTJS7de_normal.jpg</t>
  </si>
  <si>
    <t>http://www.twitter.com/OttersQS/status/725803756500189185</t>
  </si>
  <si>
    <t xml:space="preserve">725803756193992706 </t>
  </si>
  <si>
    <t>iMovie para Mac se actualiza, ahora comenzar un proyecto es mucho más rápido - https://t.co/gZmcV1F8Cb -
Apple ha… https://t.co/ITFQfGwK7j</t>
  </si>
  <si>
    <t>http://www.twitter.com/DrBicentenario/status/725803756193992706</t>
  </si>
  <si>
    <t xml:space="preserve">725803756089012224 </t>
  </si>
  <si>
    <t>❤Trumper❤</t>
  </si>
  <si>
    <t>drdianerobinson</t>
  </si>
  <si>
    <t>The Amazing Business</t>
  </si>
  <si>
    <t>http://pbs.twimg.com/profile_images/723302580785307648/sYZHGNuI_normal.png</t>
  </si>
  <si>
    <t>http://www.twitter.com/drdianerobinson/status/725803756089012224</t>
  </si>
  <si>
    <t xml:space="preserve">725803755602595840 </t>
  </si>
  <si>
    <t>Apple iPad 2 32GB, Wi-Fi Model A1396 White - Bid Now! Only $41.0 https://t.co/QZCjC6UnHL https://t.co/DWDoUhr8WZ</t>
  </si>
  <si>
    <t>http://www.twitter.com/Juubma__Woebpe/status/725803755602595840</t>
  </si>
  <si>
    <t xml:space="preserve">725803755304787968 </t>
  </si>
  <si>
    <t>You can play offline after synching the categories: #iosquiz #knowledge
      https://t.co/7JiEr8mGpH #appreviewdesk</t>
  </si>
  <si>
    <t>http://www.twitter.com/appmaster2015/status/725803755304787968</t>
  </si>
  <si>
    <t xml:space="preserve">725803754746961920 </t>
  </si>
  <si>
    <t>WICCA RADIO INT'L</t>
  </si>
  <si>
    <t>WICCANRADIO</t>
  </si>
  <si>
    <t>Welcome to Wicca Radio International, We are your power radio station for the best variety of Wiccan, Pagan, Celtic, Folk &amp; Native American Music</t>
  </si>
  <si>
    <t>Recently Played Peter Kater &amp;amp; R. Carlos Nakai - One Voice - Honorable Sky https://t.co/slZJRZW0zS</t>
  </si>
  <si>
    <t>http://pbs.twimg.com/profile_images/459664472106233857/Naj_VCiU_normal.jpeg</t>
  </si>
  <si>
    <t>http://www.twitter.com/WICCANRADIO/status/725803754746961920</t>
  </si>
  <si>
    <t xml:space="preserve">725803754595950592 </t>
  </si>
  <si>
    <t>babyGirl ♥</t>
  </si>
  <si>
    <t>_Tkwms</t>
  </si>
  <si>
    <t>- Change is always good for the heart, just live life✊</t>
  </si>
  <si>
    <t>Soft taco, a freeze, and an apple pie. https://t.co/MV9snZMtjF</t>
  </si>
  <si>
    <t>http://pbs.twimg.com/profile_images/725573550254489600/kfKzDprI_normal.jpg</t>
  </si>
  <si>
    <t>http://www.twitter.com/_Tkwms/status/725803754595950592</t>
  </si>
  <si>
    <t xml:space="preserve">725803754038022144 </t>
  </si>
  <si>
    <t>FRONTERAENS CIENCIA</t>
  </si>
  <si>
    <t>FRONTERAENS_CIE</t>
  </si>
  <si>
    <t>Noticias sobre avances científicos y tecnológicos a nivel mundial.</t>
  </si>
  <si>
    <t>Apple Music ya cuenta con 13 millones de usuarios. https://t.co/vQEoyWCqEk https://t.co/S27D8pLw5P</t>
  </si>
  <si>
    <t>31.86667</t>
  </si>
  <si>
    <t>-116.61666</t>
  </si>
  <si>
    <t>Ensenada, Baja California</t>
  </si>
  <si>
    <t>http://pbs.twimg.com/profile_images/3581853366/0269abd1cf984a50eafcc13ceb6dbde9_normal.png</t>
  </si>
  <si>
    <t>http://www.twitter.com/FRONTERAENS_CIE/status/725803754038022144</t>
  </si>
  <si>
    <t xml:space="preserve">725803753538916352 </t>
  </si>
  <si>
    <t>Flip Bling Dots Pattern Stand PU Leather Wallet Case Cover For Apple iPhone 4 4S - Bid Now… https://t.co/yLecYR5Jrc https://t.co/OOVlAhAohh</t>
  </si>
  <si>
    <t>http://www.twitter.com/Viuxvi__Yaojva/status/725803753538916352</t>
  </si>
  <si>
    <t xml:space="preserve">725803753446772736 </t>
  </si>
  <si>
    <t>Elmer Andrade</t>
  </si>
  <si>
    <t>Elmooooo_</t>
  </si>
  <si>
    <t>Apple Music fire</t>
  </si>
  <si>
    <t>http://pbs.twimg.com/profile_images/724020842011742208/MNRpqLSD_normal.jpg</t>
  </si>
  <si>
    <t>http://www.twitter.com/Elmooooo_/status/725803753446772736</t>
  </si>
  <si>
    <t xml:space="preserve">725803752893079552 </t>
  </si>
  <si>
    <t>New on Ebay for the United States Imac Apple iMac 27 Late 2013 MAXED 3TB Fusion 32 GB Memo… https://t.co/1lBAzM6TtC https://t.co/60L885zJKm</t>
  </si>
  <si>
    <t>http://www.twitter.com/ImaconEbayUS/status/725803752893079552</t>
  </si>
  <si>
    <t xml:space="preserve">725803752720982016 </t>
  </si>
  <si>
    <t>Love the birds of #prey, strong, #powerful, beautiful #birds 
https://t.co/qAmZhlUrVp nature inspires us!</t>
  </si>
  <si>
    <t>http://www.twitter.com/joonoopenstory/status/725803752720982016</t>
  </si>
  <si>
    <t xml:space="preserve">725803752540758018 </t>
  </si>
  <si>
    <t>iMovie para Mac se actualiza, ahora comenzar un proyecto es mucho más rápido - https://t.co/gZmcV1F8Cb -
Apple ha… https://t.co/pciLidUHpO</t>
  </si>
  <si>
    <t>http://www.twitter.com/DrBicentenario/status/725803752540758018</t>
  </si>
  <si>
    <t xml:space="preserve">725803751840333829 </t>
  </si>
  <si>
    <t>Melanie  Stewart</t>
  </si>
  <si>
    <t>MelanieJaneSte2</t>
  </si>
  <si>
    <t>RT @JennerPark: #porthkerry park fun - apple tree class https://t.co/xiE2RC1NlL</t>
  </si>
  <si>
    <t>http://pbs.twimg.com/profile_images/649269674522374144/5JXFN7Yd_normal.jpg</t>
  </si>
  <si>
    <t>http://www.twitter.com/MelanieJaneSte2/status/725803751840333829</t>
  </si>
  <si>
    <t xml:space="preserve">725803751836114950 </t>
  </si>
  <si>
    <t>Dab Daddy</t>
  </si>
  <si>
    <t>joe_gent</t>
  </si>
  <si>
    <t>insta: joegent</t>
  </si>
  <si>
    <t>http://pbs.twimg.com/profile_images/724906668379766785/oErB7XIg_normal.jpg</t>
  </si>
  <si>
    <t>http://www.twitter.com/joe_gent/status/725803751836114950</t>
  </si>
  <si>
    <t xml:space="preserve">725803751269765121 </t>
  </si>
  <si>
    <t>LACRONICA CIENCIA</t>
  </si>
  <si>
    <t>LACRONICA_CYT</t>
  </si>
  <si>
    <t>Noticias sobre avances científicos y tecnológicos.</t>
  </si>
  <si>
    <t>Apple Music ya cuenta con 13 millones de usuarios. https://t.co/gidLUrZjkS #LACRONICA https://t.co/LHBWisb6zv</t>
  </si>
  <si>
    <t>http://pbs.twimg.com/profile_images/706597527957549056/UIySayBt_normal.jpg</t>
  </si>
  <si>
    <t>http://www.twitter.com/LACRONICA_CYT/status/725803751269765121</t>
  </si>
  <si>
    <t xml:space="preserve">725803751265685504 </t>
  </si>
  <si>
    <t>@RedeemerCTC Stanford Entrepreneurial Thought Leaders https://t.co/xsNj9DMyrL</t>
  </si>
  <si>
    <t>http://www.twitter.com/brannonmc/status/725803751265685504</t>
  </si>
  <si>
    <t xml:space="preserve">725803749755740160 </t>
  </si>
  <si>
    <t>Kjell Johansson</t>
  </si>
  <si>
    <t>trettifyran</t>
  </si>
  <si>
    <t>http://t.co/uzhzyEpvCQ</t>
  </si>
  <si>
    <t>Into Falling Stars Radio https://t.co/K8Zp9ECuvO</t>
  </si>
  <si>
    <t>On an island</t>
  </si>
  <si>
    <t>http://pbs.twimg.com/profile_images/417963395506135040/9wY426Ab_normal.jpeg</t>
  </si>
  <si>
    <t>http://www.twitter.com/trettifyran/status/725803749755740160</t>
  </si>
  <si>
    <t xml:space="preserve">725803749613158400 </t>
  </si>
  <si>
    <t>Ella Whitling</t>
  </si>
  <si>
    <t>EjwhitlingElla</t>
  </si>
  <si>
    <t>Oh, wow! It seems I’m the best dressed at the party! #SUPERSTARLIFE https://t.co/OI722NeboB https://t.co/cJgv1DI2c0</t>
  </si>
  <si>
    <t>http://pbs.twimg.com/profile_images/655493267358916610/0me4BbVf_normal.jpg</t>
  </si>
  <si>
    <t>http://www.twitter.com/EjwhitlingElla/status/725803749613158400</t>
  </si>
  <si>
    <t xml:space="preserve">725803749369745408 </t>
  </si>
  <si>
    <t>お郷@4/29爆誕</t>
  </si>
  <si>
    <t>PINARELLO_ssss</t>
  </si>
  <si>
    <t>ペダル､とうらぶ、おそ松、アイナナ、文スト、落書投下注意！国木田さん！！！！！独歩さん、眼鏡あああああああああああ⚠️垢分けはしてないのでジャンルゴッチャです！！ご注意！⚠️</t>
  </si>
  <si>
    <t>@dokumi_apple ありがと〜〜✨👍😘</t>
  </si>
  <si>
    <t>http://pbs.twimg.com/profile_images/724778933003018240/0VkSTeAn_normal.jpg</t>
  </si>
  <si>
    <t>http://www.twitter.com/PINARELLO_ssss/status/725803749369745408</t>
  </si>
  <si>
    <t xml:space="preserve">725803748384235522 </t>
  </si>
  <si>
    <t>Apple iPad Air 2 16GB, Wi-Fi + Cellular (Verizon), 9.7in - Space Gray (Latest Mo - Bid Now… https://t.co/RpZD12xvPM https://t.co/7J4uJArzdN</t>
  </si>
  <si>
    <t>http://www.twitter.com/Juubma__Woebpe/status/725803748384235522</t>
  </si>
  <si>
    <t xml:space="preserve">725803748379922433 </t>
  </si>
  <si>
    <t>FRONTERA CIENCIA</t>
  </si>
  <si>
    <t>FRONTERA_CYT</t>
  </si>
  <si>
    <t>Noticias sobre los avances en tecnología y la ciencia a nivel mundial.</t>
  </si>
  <si>
    <t>Apple Music ya cuenta con 13 millones de usuarios. https://t.co/JRYtLxL52o #FronteraInfo https://t.co/6pIGoBRqVZ</t>
  </si>
  <si>
    <t>Tijuana, Baja California</t>
  </si>
  <si>
    <t>http://pbs.twimg.com/profile_images/701978262847643650/qLZOILy5_normal.jpg</t>
  </si>
  <si>
    <t>http://www.twitter.com/FRONTERA_CYT/status/725803748379922433</t>
  </si>
  <si>
    <t xml:space="preserve">725803748065468416 </t>
  </si>
  <si>
    <t>EddiE</t>
  </si>
  <si>
    <t>latnl8vr</t>
  </si>
  <si>
    <t>Western Sydney Wanderers! Real Madrid! Manchester United! **Love mi juego bonito- the world game! :P https://t.co/ftXk39CW5C</t>
  </si>
  <si>
    <t>SYDNEY IS RED &amp; BLACK</t>
  </si>
  <si>
    <t>http://pbs.twimg.com/profile_images/540353823651684352/rjikqyE2_normal.jpeg</t>
  </si>
  <si>
    <t>http://www.twitter.com/latnl8vr/status/725803748065468416</t>
  </si>
  <si>
    <t xml:space="preserve">725803747633430529 </t>
  </si>
  <si>
    <t>Visualizza tutte le 14 fonti https://t.co/93StOGRnUT #apple #appstore #iphone #ipad</t>
  </si>
  <si>
    <t>http://www.twitter.com/applenewsit24/status/725803747633430529</t>
  </si>
  <si>
    <t xml:space="preserve">725803747583098882 </t>
  </si>
  <si>
    <t>For real fruity fun in your hand try this app from #Reflex Gaming! https://t.co/BZVJHxftNN https://t.co/jx8Q0D6pYt</t>
  </si>
  <si>
    <t>http://www.twitter.com/Shep_mister/status/725803747583098882</t>
  </si>
  <si>
    <t xml:space="preserve">725803746010132480 </t>
  </si>
  <si>
    <t>ELIMPARCIAL_CIENCIA</t>
  </si>
  <si>
    <t>ELIMPARCIAL_CYT</t>
  </si>
  <si>
    <t>Noticias de última hora y tendencias sobre gadgets, avances tecnológicos y científicos.</t>
  </si>
  <si>
    <t>Apple Music ya cuenta con 13 millones de usuarios. https://t.co/3DptFg6LD7 #ELIMPARCIAL https://t.co/U1AcJf0xEY</t>
  </si>
  <si>
    <t>http://pbs.twimg.com/profile_images/3549131416/21ec7c32839e0d88d215fb7bc1be042d_normal.png</t>
  </si>
  <si>
    <t>http://www.twitter.com/ELIMPARCIAL_CYT/status/725803746010132480</t>
  </si>
  <si>
    <t xml:space="preserve">725803744814878720 </t>
  </si>
  <si>
    <t>Jared Levicoff</t>
  </si>
  <si>
    <t>levicough12</t>
  </si>
  <si>
    <t>Eastern Regional High School '14 | University of Delaware '18 ΣΦΕ</t>
  </si>
  <si>
    <t>http://pbs.twimg.com/profile_images/715038301669998592/FgzTimJ2_normal.jpg</t>
  </si>
  <si>
    <t>http://www.twitter.com/levicough12/status/725803744814878720</t>
  </si>
  <si>
    <t xml:space="preserve">725803744349270017 </t>
  </si>
  <si>
    <t>jades. ❄️</t>
  </si>
  <si>
    <t>_PARAPHERNAILA_</t>
  </si>
  <si>
    <t>true art is born when the desire to create overpowers the desire to succeed.</t>
  </si>
  <si>
    <t>http://pbs.twimg.com/profile_images/719740399678390272/fMsryL5E_normal.jpg</t>
  </si>
  <si>
    <t>http://www.twitter.com/_PARAPHERNAILA_/status/725803744349270017</t>
  </si>
  <si>
    <t xml:space="preserve">725803743661318145 </t>
  </si>
  <si>
    <t>Myly Dallas</t>
  </si>
  <si>
    <t>MylyDl_Salazar</t>
  </si>
  <si>
    <t>❤Cameron Dallas❤ ❤Christian Delgrosso❤ ❤Dolan Twins❤  ❤Lele Pons❤ ❤Magcon❤ ❤1D❤ ❤5sos❤  ❤Sponsor De @FollowAyudaDm16</t>
  </si>
  <si>
    <t>http://pbs.twimg.com/profile_images/720014118422360067/r7npUcn7_normal.jpg</t>
  </si>
  <si>
    <t>http://www.twitter.com/MylyDl_Salazar/status/725803743661318145</t>
  </si>
  <si>
    <t xml:space="preserve">725803743304773633 </t>
  </si>
  <si>
    <t>Bram Clark</t>
  </si>
  <si>
    <t>bramclark</t>
  </si>
  <si>
    <t>amateur psychogeographic exorcist</t>
  </si>
  <si>
    <t>http://pbs.twimg.com/profile_images/719728987375669248/WblsI42V_normal.jpg</t>
  </si>
  <si>
    <t>http://www.twitter.com/bramclark/status/725803743304773633</t>
  </si>
  <si>
    <t xml:space="preserve">725803743229284352 </t>
  </si>
  <si>
    <t>Jan Hutton</t>
  </si>
  <si>
    <t>janinehutton</t>
  </si>
  <si>
    <t>CMO Gold Coast Tourism Australia. Design&amp;Tech geek. Change Agent. Conservation Activist / Nature fanatic. Contact me Linkedin janinehutton or Skype janinehutton</t>
  </si>
  <si>
    <t>Carl Icahn sells entire Apple stake on China worries, warns Wall Street of 'day of reckoning': Billionaire ac... https://t.co/cI55YHA90u</t>
  </si>
  <si>
    <t>http://pbs.twimg.com/profile_images/605432533505982464/Y-ZV0l_r_normal.jpg</t>
  </si>
  <si>
    <t>http://www.twitter.com/janinehutton/status/725803743229284352</t>
  </si>
  <si>
    <t xml:space="preserve">725803742960873472 </t>
  </si>
  <si>
    <t>にこ</t>
  </si>
  <si>
    <t>1206manapuru</t>
  </si>
  <si>
    <t>紗倉まな/acid black cherry/Official髭男dism/紅林大空(((o(*ﾟ▽ﾟ*)o)))共通点ある人だれでもfollow me/神奈川/France/ひげだん広め隊</t>
  </si>
  <si>
    <t>http://pbs.twimg.com/profile_images/722391454132281345/Q093zYoI_normal.jpg</t>
  </si>
  <si>
    <t>http://www.twitter.com/1206manapuru/status/725803742960873472</t>
  </si>
  <si>
    <t xml:space="preserve">725803742466084865 </t>
  </si>
  <si>
    <t>ForeverKabelo</t>
  </si>
  <si>
    <t>Dopamine.</t>
  </si>
  <si>
    <t>RT @cthagod: New #BrilliantIdiots on I Tunes right now!!! "Respeck The Dirt" with @garyvee Subscribe and Rank Us!! https://t.co/90ca9N8Fmd</t>
  </si>
  <si>
    <t>Gaborone, BW</t>
  </si>
  <si>
    <t>http://pbs.twimg.com/profile_images/724750775625248769/wsQoDwzo_normal.jpg</t>
  </si>
  <si>
    <t>http://www.twitter.com/ForeverKabelo/status/725803742466084865</t>
  </si>
  <si>
    <t xml:space="preserve">725803742315044864 </t>
  </si>
  <si>
    <t>Apple iPod classic 5th Generation Black (30GB) https://t.co/I0cBqPWLlJ https://t.co/VteZrZXhyg</t>
  </si>
  <si>
    <t>http://www.twitter.com/bidverygoodite4/status/725803742315044864</t>
  </si>
  <si>
    <t xml:space="preserve">725803742260502528 </t>
  </si>
  <si>
    <t>Daniel Loaiza</t>
  </si>
  <si>
    <t>RythmDancer</t>
  </si>
  <si>
    <t>Living this fuckin life!</t>
  </si>
  <si>
    <t>Escucha “Lana Del Rey” en @AppleMusic. https://t.co/7NiMakHtLy</t>
  </si>
  <si>
    <t>http://pbs.twimg.com/profile_images/705071030914699264/AYHbFmN5_normal.jpg</t>
  </si>
  <si>
    <t>http://www.twitter.com/RythmDancer/status/725803742260502528</t>
  </si>
  <si>
    <t xml:space="preserve">725803742197506048 </t>
  </si>
  <si>
    <t>Daiki</t>
  </si>
  <si>
    <t>Daikik</t>
  </si>
  <si>
    <t>NmzNCTE科卒/メガネ/病弱/艦これ/鉄/宇宙/KTTA会員No.0073/RT、ふぁぼ多注意/ネット中毒/アイコンは@hnmx4作</t>
  </si>
  <si>
    <t>RT @gizmodojapan: Apple本社会議室から男性社員が遺体で発見。近くには銃 https://t.co/KoWhPUpEsN https://t.co/PXMr7ZzxUT</t>
  </si>
  <si>
    <t>http://pbs.twimg.com/profile_images/3341485005/63735150911bbe4936f080d4db82e4e5_normal.png</t>
  </si>
  <si>
    <t>http://www.twitter.com/Daikik/status/725803742197506048</t>
  </si>
  <si>
    <t xml:space="preserve">725803741090332672 </t>
  </si>
  <si>
    <t>Apple iPad Air 1st Generation 16GB, Wi-Fi, 9.7in - Space Gray - Bid Now! Only $187.5 https://t.co/Z1ZQxlS9Vi https://t.co/t41xepftSc</t>
  </si>
  <si>
    <t>http://www.twitter.com/Juubma__Woebpe/status/725803741090332672</t>
  </si>
  <si>
    <t xml:space="preserve">725803740859518976 </t>
  </si>
  <si>
    <t>YURIKA(•ө•)♡</t>
  </si>
  <si>
    <t>yMeegkTOImXJUtE</t>
  </si>
  <si>
    <t>日芸1年生ヽ(*´∀｀)ノK-POPと洋楽が大好きです!!! 
将来の夢は歌手です！
ぜひフォロー&amp;RTお願いします(•ө•)♡</t>
  </si>
  <si>
    <t>RT @mamichi128: iherb introduction cord 【SKC652】
↑
cord use is OK freely.☆
［URL］https://t.co/Va3uJmBjEA
［app ］https://t.co/XIFWiiXblF</t>
  </si>
  <si>
    <t>http://pbs.twimg.com/profile_images/716822173776683008/Df68qaLM_normal.jpg</t>
  </si>
  <si>
    <t>http://www.twitter.com/yMeegkTOImXJUtE/status/725803740859518976</t>
  </si>
  <si>
    <t xml:space="preserve">725803739735580672 </t>
  </si>
  <si>
    <t>GovGist</t>
  </si>
  <si>
    <t>I sure would like to know everything I need to about the government. Wouldn't you?</t>
  </si>
  <si>
    <t>#FedTech Apple continues to outsell everyone else in tablet market, but Amazon is gaining ground https://t.co/g5B3xSTHz2</t>
  </si>
  <si>
    <t>http://pbs.twimg.com/profile_images/612339416372219905/JwdNxHbc_normal.jpg</t>
  </si>
  <si>
    <t>http://www.twitter.com/GovGist/status/725803739735580672</t>
  </si>
  <si>
    <t xml:space="preserve">725803739668324352 </t>
  </si>
  <si>
    <t>だあちょん*゜</t>
  </si>
  <si>
    <t>tmbd76</t>
  </si>
  <si>
    <t>広く  浅く  好きなものはとことんすき
   しろくそちゃん(黄紫)、加藤さん(東と加藤、牛泥棒、モビリスモビリ)大好きな成人♀
NEXT➡4/29 チェキ会</t>
  </si>
  <si>
    <t>@apple_cheek0p0 ありがとう😂😂楽しんでくるよー！🙌💕</t>
  </si>
  <si>
    <t>http://pbs.twimg.com/profile_images/718443989888675840/eY0osAIV_normal.jpg</t>
  </si>
  <si>
    <t>http://www.twitter.com/tmbd76/status/725803739668324352</t>
  </si>
  <si>
    <t xml:space="preserve">725803739265798145 </t>
  </si>
  <si>
    <t>ojordannn</t>
  </si>
  <si>
    <t>Does apple pie and ice cream qualify as a 'light snack?' Asking for a friend.</t>
  </si>
  <si>
    <t>http://pbs.twimg.com/profile_images/725690105470529536/jl-mbLff_normal.jpg</t>
  </si>
  <si>
    <t>http://www.twitter.com/ojordannn/status/725803739265798145</t>
  </si>
  <si>
    <t xml:space="preserve">725803737999011841 </t>
  </si>
  <si>
    <t>#NewsWorld 'Apple Beats Microsoft at Their Own Game' Says IDC, As iPad Pro Gains on Microsoft Surface https://t.co/V1WzDlFuDU</t>
  </si>
  <si>
    <t>http://www.twitter.com/adiey_pratama/status/725803737999011841</t>
  </si>
  <si>
    <t xml:space="preserve">725803737021714432 </t>
  </si>
  <si>
    <t>Cardinals Buzztap</t>
  </si>
  <si>
    <t>azcardsbuzztap</t>
  </si>
  <si>
    <t>The latest Arizona Cardinals buzz from Buzztap.</t>
  </si>
  <si>
    <t>https://t.co/ZQWJ7KM0nW &amp;gt;&amp;gt; Eli Apple heads to Arizona Cardinals in final Mel Kiper mock draft https://t.co/1fl9Kl5Fa9</t>
  </si>
  <si>
    <t>http://pbs.twimg.com/profile_images/719217802263957504/H7SO2vmI_normal.jpg</t>
  </si>
  <si>
    <t>http://www.twitter.com/azcardsbuzztap/status/725803737021714432</t>
  </si>
  <si>
    <t xml:space="preserve">725803736577142784 </t>
  </si>
  <si>
    <t>やるほー</t>
  </si>
  <si>
    <t>fate4f</t>
  </si>
  <si>
    <t>決めろ！最速ドリフト！スマートフォン向けドリフトゲーム「ドリフトスピリッツ」好評配信中！#ドリフトスピリッツ 4月29日 https://t.co/an0Fe3zGX8</t>
  </si>
  <si>
    <t>http://pbs.twimg.com/profile_images/673713556920004608/gwzThRLk_normal.jpg</t>
  </si>
  <si>
    <t>http://www.twitter.com/fate4f/status/725803736577142784</t>
  </si>
  <si>
    <t xml:space="preserve">725803736212377601 </t>
  </si>
  <si>
    <t>RT @JennerPark: Look what we can build! Apple tree class showing off their rock creations at #Porthkerry pebble beach https://t.co/rsR6G7f0…</t>
  </si>
  <si>
    <t>http://www.twitter.com/MelanieJaneSte2/status/725803736212377601</t>
  </si>
  <si>
    <t xml:space="preserve">725803734819819521 </t>
  </si>
  <si>
    <t>For real fruity fun in your hand try this app from #Reflex Gaming! https://t.co/BZVJHxftNN https://t.co/GFoXweuCiS</t>
  </si>
  <si>
    <t>http://www.twitter.com/Shep_mister/status/725803734819819521</t>
  </si>
  <si>
    <t xml:space="preserve">725803733087449088 </t>
  </si>
  <si>
    <t>YoungQueenCleeCa$ino</t>
  </si>
  <si>
    <t>Cleo_ariel</t>
  </si>
  <si>
    <t>our flaws are what make us interesting•#Inspirebeforeyouexpire•Everyone loves to admire the ocean but not everyone can handle the waves• #Vegan•#blackgirlmagic</t>
  </si>
  <si>
    <t>Mood: 💓💓💓
Get Rich or Die Tryin' by 50 Cent on @AppleMusic. https://t.co/auV8tMxIBU</t>
  </si>
  <si>
    <t>http://pbs.twimg.com/profile_images/706690062256361473/B7OYMV8w_normal.jpg</t>
  </si>
  <si>
    <t>http://www.twitter.com/Cleo_ariel/status/725803733087449088</t>
  </si>
  <si>
    <t xml:space="preserve">725803732743688192 </t>
  </si>
  <si>
    <t>Bobby Berger</t>
  </si>
  <si>
    <t>rberger811</t>
  </si>
  <si>
    <t>Listen to On the Dark Side by John Cafferty &amp;amp; The Beaver Brown Band on @AppleMusic. https://t.co/TMfHuUow30</t>
  </si>
  <si>
    <t>http://pbs.twimg.com/profile_images/725629611426635776/4HtIQMww_normal.jpg</t>
  </si>
  <si>
    <t>http://www.twitter.com/rberger811/status/725803732743688192</t>
  </si>
  <si>
    <t xml:space="preserve">725803729774100481 </t>
  </si>
  <si>
    <t>Fintie Wireless Bluetooth Keyboard Case for Apple iPad 4th Generation with Retina Display, iPad 3 &amp;amp; iPad 2,... https://t.co/zm1xjPuzEG</t>
  </si>
  <si>
    <t>http://www.twitter.com/plsanders2/status/725803729774100481</t>
  </si>
  <si>
    <t xml:space="preserve">725803728293474304 </t>
  </si>
  <si>
    <t>♡Mari</t>
  </si>
  <si>
    <t>wildest_drxams</t>
  </si>
  <si>
    <t>I made a deal with the stars to keep holding||• YouTube • ||</t>
  </si>
  <si>
    <t>http://pbs.twimg.com/profile_images/724431112798408704/yKMWKwQg_normal.jpg</t>
  </si>
  <si>
    <t>http://www.twitter.com/wildest_drxams/status/725803728293474304</t>
  </si>
  <si>
    <t xml:space="preserve">725803727467216896 </t>
  </si>
  <si>
    <t>עופר כהן</t>
  </si>
  <si>
    <t>fBIaih7Gs7WHRZt</t>
  </si>
  <si>
    <t>Decorate your heart out when you clear open space in your #SmurfsVillage  with the Smurfy Wonder Storage!  https://t.co/LlJQN79ER8</t>
  </si>
  <si>
    <t>http://www.twitter.com/fBIaih7Gs7WHRZt/status/725803727467216896</t>
  </si>
  <si>
    <t xml:space="preserve">725803727450460160 </t>
  </si>
  <si>
    <t>Anna Johansson</t>
  </si>
  <si>
    <t>mojsan73</t>
  </si>
  <si>
    <t>PE-teacher PT Lifeguard KidsTheatre CoffeLover Interested in SocietyQuestions &amp; Art Good wine begins&amp;ends with a smile You're welcome to say Hello on link below</t>
  </si>
  <si>
    <t>RT @JCWilliamsphoto: Apple Tree
Tree Lore: https://t.co/HNap8h7KDc
Infrared film #photography by James C. Williams
#FolkloreThursday https:…</t>
  </si>
  <si>
    <t>http://pbs.twimg.com/profile_images/717862309247455234/N0sgGvAI_normal.jpg</t>
  </si>
  <si>
    <t>http://www.twitter.com/mojsan73/status/725803727450460160</t>
  </si>
  <si>
    <t xml:space="preserve">725803727391694849 </t>
  </si>
  <si>
    <t>Jon Crane</t>
  </si>
  <si>
    <t>somelikeittepid</t>
  </si>
  <si>
    <t>I'm not a prophet or a stone-age man 
Just a mortal with the potential of a superman - David Bowie</t>
  </si>
  <si>
    <t>http://pbs.twimg.com/profile_images/2167371942/image_normal.jpg</t>
  </si>
  <si>
    <t>http://www.twitter.com/somelikeittepid/status/725803727391694849</t>
  </si>
  <si>
    <t xml:space="preserve">725803724405399553 </t>
  </si>
  <si>
    <t>Arapiev Murad</t>
  </si>
  <si>
    <t>apple_murad</t>
  </si>
  <si>
    <t>I am from Russia,Moscow. I like football⚽,champion of football  , i like music  and computer games ,follow me.WhatsApp:79252869110</t>
  </si>
  <si>
    <t>Общайтесь с Murad и другими интересными людьми поблизости на Badoo! https://t.co/ixtPWhIOB6</t>
  </si>
  <si>
    <t>http://pbs.twimg.com/profile_images/531221134331879425/2sUhZTIz_normal.jpeg</t>
  </si>
  <si>
    <t>http://www.twitter.com/apple_murad/status/725803724405399553</t>
  </si>
  <si>
    <t xml:space="preserve">725803724061310977 </t>
  </si>
  <si>
    <t>Mallorie</t>
  </si>
  <si>
    <t>Mallorieeee</t>
  </si>
  <si>
    <t>#WeRideWithSkate 'I wanna see who rides when when the going gets tough, I wanna see who rides when the roads get rough'</t>
  </si>
  <si>
    <t>http://pbs.twimg.com/profile_images/643589908003598336/yrFB2-EQ_normal.jpg</t>
  </si>
  <si>
    <t>http://www.twitter.com/Mallorieeee/status/725803724061310977</t>
  </si>
  <si>
    <t xml:space="preserve">725803723839148032 </t>
  </si>
  <si>
    <t>MDSteelerGal</t>
  </si>
  <si>
    <t>Steelers is my ONLY team | Married &amp; Mother of 4 | Perfectly imperfect | Snapchat: mdsteelergal</t>
  </si>
  <si>
    <t>My FAV right now 🍋 Listen to Love Drought by Beyoncé on @AppleMusic. https://t.co/2YaAUwxKgx</t>
  </si>
  <si>
    <t>http://pbs.twimg.com/profile_images/697630323534725120/fmvM_h0h_normal.jpg</t>
  </si>
  <si>
    <t>http://www.twitter.com/MDSteelerGal/status/725803723839148032</t>
  </si>
  <si>
    <t xml:space="preserve">725803722937356289 </t>
  </si>
  <si>
    <t>Musicbet</t>
  </si>
  <si>
    <t>gomusicbet</t>
  </si>
  <si>
    <t>Follow music charts with musicbet and bet on positions.</t>
  </si>
  <si>
    <t>https://t.co/TP2RKja7EE Usher exposes himself in naked selfie https://t.co/dKwZFN3MWH</t>
  </si>
  <si>
    <t>http://pbs.twimg.com/profile_images/378800000381448314/fd44c00eb8029db5f14c5ebd5910d5f7_normal.png</t>
  </si>
  <si>
    <t>5051</t>
  </si>
  <si>
    <t>http://www.twitter.com/gomusicbet/status/725803722937356289</t>
  </si>
  <si>
    <t xml:space="preserve">725803722874441732 </t>
  </si>
  <si>
    <t>BACKYARD RPBLC</t>
  </si>
  <si>
    <t>BackyardRpblc</t>
  </si>
  <si>
    <t>Official Backyard Republic Network. #BackyardPosse https://t.co/eP6cqgBnlO</t>
  </si>
  <si>
    <t>https://t.co/pTBS1KnFi2</t>
  </si>
  <si>
    <t>http://pbs.twimg.com/profile_images/594895518481940480/fvM4QH82_normal.jpg</t>
  </si>
  <si>
    <t>25948</t>
  </si>
  <si>
    <t>http://www.twitter.com/BackyardRpblc/status/725803722874441732</t>
  </si>
  <si>
    <t xml:space="preserve">725803722534739972 </t>
  </si>
  <si>
    <t>For real fruity fun in your hand try this app from #Reflex Gaming! https://t.co/fdtDtJ8SZG https://t.co/isgFdwZlSa</t>
  </si>
  <si>
    <t>http://www.twitter.com/bonzo2512/status/725803722534739972</t>
  </si>
  <si>
    <t xml:space="preserve">725803721393762304 </t>
  </si>
  <si>
    <t>Joe Lansdale</t>
  </si>
  <si>
    <t>joelansdale</t>
  </si>
  <si>
    <t>I write stuff. New: HONKY TONK SAMURAI https://t.co/ABnzIZUnOQ</t>
  </si>
  <si>
    <t>RT @BTASpodcast: A new episode rises from the Lazarus Pit featuring #RasAlGhul creator #DennyONeil! https://t.co/0485fH60xU https://t.co/CS…</t>
  </si>
  <si>
    <t>http://pbs.twimg.com/profile_images/461180670237093888/wvCpHwOA_normal.jpeg</t>
  </si>
  <si>
    <t>11530</t>
  </si>
  <si>
    <t>http://www.twitter.com/joelansdale/status/725803721393762304</t>
  </si>
  <si>
    <t xml:space="preserve">725803721200783361 </t>
  </si>
  <si>
    <t>Fintie Wireless Bluetooth Keyboard Case for Apple iPad 4th Generation with Retina Display, iPad 3 &amp;amp; iPad 2, Orange https://t.co/Do7lMbYCoz</t>
  </si>
  <si>
    <t>http://www.twitter.com/plsanders2/status/725803721200783361</t>
  </si>
  <si>
    <t xml:space="preserve">725803720580149249 </t>
  </si>
  <si>
    <t>RT @SkyBizWeb: US stocks skid as Apple pulls tech companies lower - Daily Mail https://t.co/rDHbnn6irp</t>
  </si>
  <si>
    <t>http://www.twitter.com/Mathiaspau/status/725803720580149249</t>
  </si>
  <si>
    <t xml:space="preserve">725803719091212288 </t>
  </si>
  <si>
    <t>Brian Wattelet</t>
  </si>
  <si>
    <t>bwatt7</t>
  </si>
  <si>
    <t>I'm Brian of Chicagoland! Chicago is definitely one of the most exciting cities in the world, but I would rather visit than live there. Someday, hope to return.</t>
  </si>
  <si>
    <t>Smartphone Health: Apple Releases Software for Medical Apps https://t.co/I4YUlMfeYl via @nbcnews</t>
  </si>
  <si>
    <t>Niles, IL</t>
  </si>
  <si>
    <t>http://pbs.twimg.com/profile_images/724426966514974720/tCG1EdaA_normal.jpg</t>
  </si>
  <si>
    <t>http://www.twitter.com/bwatt7/status/725803719091212288</t>
  </si>
  <si>
    <t xml:space="preserve">725803716293591040 </t>
  </si>
  <si>
    <t>#NP Chasing Your Dream Radio https://t.co/G9zVx9Olmv @andrewfrelick - Unlove You - https://t.co/6QvhWd3UUn</t>
  </si>
  <si>
    <t>http://www.twitter.com/chasing_urdream/status/725803716293591040</t>
  </si>
  <si>
    <t xml:space="preserve">725803716293447681 </t>
  </si>
  <si>
    <t>Seth G. Macy</t>
  </si>
  <si>
    <t>sethmacy</t>
  </si>
  <si>
    <t>Weekend Web Producer for @IGN. Sometimes tweets on the official IGN account come from me. Other times, they don't.</t>
  </si>
  <si>
    <t>Apple music on my phone is such a turd I don't think I'm going to get another iPhone.</t>
  </si>
  <si>
    <t>http://pbs.twimg.com/profile_images/725473785537658881/JtgH2rb0_normal.jpg</t>
  </si>
  <si>
    <t>http://www.twitter.com/sethmacy/status/725803716293447681</t>
  </si>
  <si>
    <t xml:space="preserve">725803716054392832 </t>
  </si>
  <si>
    <t>Youbidder Fulmer</t>
  </si>
  <si>
    <t>hakhuk578</t>
  </si>
  <si>
    <t>Apple Mac Pro Desktop 5,1 Xeon Twelve 12-core 3.33ghz Westmere 32gb Ram 1tb  https://t.co/Z6J1wPECHK Last Second OutBid ↺RT, Fav</t>
  </si>
  <si>
    <t>http://pbs.twimg.com/profile_images/719397860911939586/UUdLyQi3_normal.jpg</t>
  </si>
  <si>
    <t>http://www.twitter.com/hakhuk578/status/725803716054392832</t>
  </si>
  <si>
    <t xml:space="preserve">725803714238373888 </t>
  </si>
  <si>
    <t>Ricky B. Pulley, Jr.</t>
  </si>
  <si>
    <t>RickyBPulley</t>
  </si>
  <si>
    <t>Morehouse Man | Educator | Boys Basketball Academic Advisor @ Legacy Charter | All tweets are my own and RTs are not endorsements</t>
  </si>
  <si>
    <t>@Apple_Dip and?</t>
  </si>
  <si>
    <t>http://pbs.twimg.com/profile_images/628006326359060485/wNiJ01-V_normal.jpg</t>
  </si>
  <si>
    <t>http://www.twitter.com/RickyBPulley/status/725803714238373888</t>
  </si>
  <si>
    <t xml:space="preserve">725803713907011584 </t>
  </si>
  <si>
    <t>9to5Google</t>
  </si>
  <si>
    <t>Beyond Good and Evil</t>
  </si>
  <si>
    <t>Apple Music for Android updated with family plan &amp;amp; video support https://t.co/nX21oV3ZWt https://t.co/2lraAwaf6S</t>
  </si>
  <si>
    <t>http://pbs.twimg.com/profile_images/660091855749709824/QptU2fea_normal.jpg</t>
  </si>
  <si>
    <t>29147</t>
  </si>
  <si>
    <t>http://www.twitter.com/9to5Google/status/725803713907011584</t>
  </si>
  <si>
    <t xml:space="preserve">725803712292122624 </t>
  </si>
  <si>
    <t>King A</t>
  </si>
  <si>
    <t>ArianaLopez11</t>
  </si>
  <si>
    <t>Beyoncé N E E D S to put her album on Apple Music already. Not gonna make a membership on Tidal though  💁🏽💁🏽</t>
  </si>
  <si>
    <t>http://pbs.twimg.com/profile_images/722063135499128833/rvYSskh4_normal.jpg</t>
  </si>
  <si>
    <t>http://www.twitter.com/ArianaLopez11/status/725803712292122624</t>
  </si>
  <si>
    <t xml:space="preserve">725803712162058242 </t>
  </si>
  <si>
    <t>@NealDriscoll Do you see the Dolphins trade back into the 1st round to pick up a corner if they get Zeke/Jack? Like Apple or Alexander?</t>
  </si>
  <si>
    <t>http://www.twitter.com/RyBoothe/status/725803712162058242</t>
  </si>
  <si>
    <t xml:space="preserve">725803711843438592 </t>
  </si>
  <si>
    <t>maroof ayubi</t>
  </si>
  <si>
    <t>maroofayubi764</t>
  </si>
  <si>
    <t>Qismat sath na de to mohhbbat
nafrat mein badal jati hai...
dosto,
Aksar kanta lagne par log phool ko
phenk diya karte hai ..</t>
  </si>
  <si>
    <t>Pocket Pest Insect Smasher - Smash Ant Bug &amp;amp; Cockroach Rocks!!
https://t.co/UODdccX0mk https://t.co/2V9NHdGffW</t>
  </si>
  <si>
    <t>http://pbs.twimg.com/profile_images/494387577663672321/pJZGMhXA_normal.jpeg</t>
  </si>
  <si>
    <t>http://www.twitter.com/maroofayubi764/status/725803711843438592</t>
  </si>
  <si>
    <t xml:space="preserve">725803708597018624 </t>
  </si>
  <si>
    <t>Apple iPhone 6 - 64GB - Space Gray T-Mobile Excellent Condition WITH APPLECARE+ - Bid Now!… https://t.co/BJ6rAos6dY https://t.co/yTApUzv5hJ</t>
  </si>
  <si>
    <t>http://www.twitter.com/Woojci__Peuhpa/status/725803708597018624</t>
  </si>
  <si>
    <t xml:space="preserve">725803708513177600 </t>
  </si>
  <si>
    <t>Amy Louise</t>
  </si>
  <si>
    <t>xxamylouiseeexx</t>
  </si>
  <si>
    <t>17•Jaymi Hensley is Life❤️ | ❤️Jesse❤️</t>
  </si>
  <si>
    <t>RT @TheGaryo: Download Rocket
https://t.co/DAusUWValZ https://t.co/31Sx3x5MzY</t>
  </si>
  <si>
    <t>Hull ✌️</t>
  </si>
  <si>
    <t>http://pbs.twimg.com/profile_images/710921220523429888/6hXFg9Vs_normal.jpg</t>
  </si>
  <si>
    <t>http://www.twitter.com/xxamylouiseeexx/status/725803708513177600</t>
  </si>
  <si>
    <t xml:space="preserve">725803707611402242 </t>
  </si>
  <si>
    <t>Rob Jack</t>
  </si>
  <si>
    <t>JackridRob</t>
  </si>
  <si>
    <t>Get rid of one bad apple in south Yorks force &amp;amp; replace it with one being investigated...couldn't make this up</t>
  </si>
  <si>
    <t>Eastleigh, England</t>
  </si>
  <si>
    <t>http://pbs.twimg.com/profile_images/609395012409905154/Myq8jIKb_normal.jpg</t>
  </si>
  <si>
    <t>http://www.twitter.com/JackridRob/status/725803707611402242</t>
  </si>
  <si>
    <t xml:space="preserve">725803707108057088 </t>
  </si>
  <si>
    <t>Francisco Mota</t>
  </si>
  <si>
    <t>franciscorm98</t>
  </si>
  <si>
    <t>franciscormota on instagram | https://t.co/NJ0hhPIa7N ☜</t>
  </si>
  <si>
    <t>@Bernardo_Carmo mas é a queda da Apple, é um acontecimento que, para ti, merece uma festa ahah</t>
  </si>
  <si>
    <t>http://pbs.twimg.com/profile_images/721823020642381824/0iyPiZc7_normal.jpg</t>
  </si>
  <si>
    <t>http://www.twitter.com/franciscorm98/status/725803707108057088</t>
  </si>
  <si>
    <t xml:space="preserve">725803706759938048 </t>
  </si>
  <si>
    <t>djkhalidd</t>
  </si>
  <si>
    <t>chill that's my nephew</t>
  </si>
  <si>
    <t>https://t.co/rOvUdWhl4M</t>
  </si>
  <si>
    <t>http://pbs.twimg.com/profile_images/694885461593100289/3-NkmUUO_normal.jpg</t>
  </si>
  <si>
    <t>http://www.twitter.com/djkhalidd/status/725803706759938048</t>
  </si>
  <si>
    <t xml:space="preserve">725803705157730304 </t>
  </si>
  <si>
    <t>Give Local America</t>
  </si>
  <si>
    <t>iGiveLocal</t>
  </si>
  <si>
    <t>9K #nonprofit orgs raised $68M in 2015. Join us 5/3/16 for an even bigger #iGiveLocal! Every person. Every community. 1 day. Powered by @KimbiaInc.</t>
  </si>
  <si>
    <t>Encourage supporters to sign up for a #donation email reminder on #iGiveLocal! It's in the app https://t.co/SnwmCYqP7q RT &amp;amp; share!!</t>
  </si>
  <si>
    <t>http://pbs.twimg.com/profile_images/633995467982958592/I57D3bft_normal.png</t>
  </si>
  <si>
    <t>3812</t>
  </si>
  <si>
    <t>http://www.twitter.com/iGiveLocal/status/725803705157730304</t>
  </si>
  <si>
    <t xml:space="preserve">725803704197222400 </t>
  </si>
  <si>
    <t>Grey Apple iPhone 5S 16GB Mobile Smartphone Dual Core 1080P IOS Cell Phones - Bid Now! Onl… https://t.co/ujd8jUNRG0 https://t.co/WlasYbDlP2</t>
  </si>
  <si>
    <t>http://www.twitter.com/Woojci__Peuhpa/status/725803704197222400</t>
  </si>
  <si>
    <t xml:space="preserve">725803703521951748 </t>
  </si>
  <si>
    <t>RoboQuotes</t>
  </si>
  <si>
    <t>Forbotsbybots</t>
  </si>
  <si>
    <t>http://pbs.twimg.com/profile_images/690583048228839425/aOLWVJoV_normal.jpg</t>
  </si>
  <si>
    <t>http://www.twitter.com/Forbotsbybots/status/725803703521951748</t>
  </si>
  <si>
    <t xml:space="preserve">725803703370833920 </t>
  </si>
  <si>
    <t>Zamrud Colombia</t>
  </si>
  <si>
    <t>UpdateTwit</t>
  </si>
  <si>
    <t>Zamrud Colombia Kualitas Pilihan, Untuk Para Penggemar. https://t.co/f9wDv7nRUy</t>
  </si>
  <si>
    <t>Investasi Saham : Apple merah, Facebook hijau, Wall Street tertekan  https://t.co/59wqwyggvJ</t>
  </si>
  <si>
    <t>Jakarta selatan</t>
  </si>
  <si>
    <t>http://pbs.twimg.com/profile_images/684025916444442624/zxnEB4Hl_normal.jpg</t>
  </si>
  <si>
    <t>http://www.twitter.com/UpdateTwit/status/725803703370833920</t>
  </si>
  <si>
    <t xml:space="preserve">725803702695563264 </t>
  </si>
  <si>
    <t>Valbury Bali</t>
  </si>
  <si>
    <t>vasbali_ID</t>
  </si>
  <si>
    <t>Akun Twitter Resmi PT Valbury Asia Securities™ @valbury_CP [Branch Bali] | Broker Anggota @idx_bei | Info: 0361-225229 atau add PIN BBM: 5B7E1ACE #askCP</t>
  </si>
  <si>
    <t>[News] Apple merah, Facebook hijau, Wall Street tertekan https://t.co/BdErNb784U #valbury #saham</t>
  </si>
  <si>
    <t>http://pbs.twimg.com/profile_images/694076170099265537/wUoy-ih0_normal.jpg</t>
  </si>
  <si>
    <t>http://www.twitter.com/vasbali_ID/status/725803702695563264</t>
  </si>
  <si>
    <t xml:space="preserve">725803701789687808 </t>
  </si>
  <si>
    <t>Q.M.</t>
  </si>
  <si>
    <t>Quentin__Miller</t>
  </si>
  <si>
    <t>https://t.co/7HhLEnyoix -- send beats to beats4qm@gmail.com -- For booking / Serious Inquires hit @coachcam1317 (Coachcam1317@gmail.com) #GoodNews</t>
  </si>
  <si>
    <t>Super fun video..Shout out my big bro @TRAEABN .. Peep me walking on 2 feet btw.. Miss those days man smh.. Lol 
https://t.co/2eG8Br5kFT</t>
  </si>
  <si>
    <t>http://pbs.twimg.com/profile_images/725623893168394240/WUKEHlve_normal.jpg</t>
  </si>
  <si>
    <t>24654</t>
  </si>
  <si>
    <t>http://www.twitter.com/Quentin__Miller/status/725803701789687808</t>
  </si>
  <si>
    <t xml:space="preserve">725803701789556736 </t>
  </si>
  <si>
    <t>Artestiq</t>
  </si>
  <si>
    <t>artestiq1</t>
  </si>
  <si>
    <t>La Vénus regarde les visiteurs The Venus is looking at the visitors. Photo by @apple_leigh #regram #repost... https://t.co/evEoT1tL83</t>
  </si>
  <si>
    <t>http://www.twitter.com/artestiq1/status/725803701789556736</t>
  </si>
  <si>
    <t xml:space="preserve">725803700724224001 </t>
  </si>
  <si>
    <t>Investasi Properti</t>
  </si>
  <si>
    <t>PropertiSerang</t>
  </si>
  <si>
    <t>Investasi Properti Mahal ? Mari Investasi Batu Mulia Tanpa Kredit Cicilan Harga Naik Terus.. ► https://t.co/xCfSuZF9UK</t>
  </si>
  <si>
    <t>Download Video Artis Apple merah, Facebook hijau, Wall Street tertekan  https://t.co/KXy4UeqI0H</t>
  </si>
  <si>
    <t>http://pbs.twimg.com/profile_images/683150363831095302/NOGzYcmu_normal.jpg</t>
  </si>
  <si>
    <t>http://www.twitter.com/PropertiSerang/status/725803700724224001</t>
  </si>
  <si>
    <t xml:space="preserve">725803700418150400 </t>
  </si>
  <si>
    <t>HeyPlan - Frederic Tau https://t.co/2C8HDBkvSj https://t.co/GoyuCkDMzx</t>
  </si>
  <si>
    <t>http://www.twitter.com/iOSNew/status/725803700418150400</t>
  </si>
  <si>
    <t xml:space="preserve">725803700355223553 </t>
  </si>
  <si>
    <t>Brîana</t>
  </si>
  <si>
    <t>BrianaElena_</t>
  </si>
  <si>
    <t>sc: brianaelena1</t>
  </si>
  <si>
    <t>Apple needs to add some new emojis.</t>
  </si>
  <si>
    <t>http://pbs.twimg.com/profile_images/722489942606233601/9SwXtyxu_normal.jpg</t>
  </si>
  <si>
    <t>http://www.twitter.com/BrianaElena_/status/725803700355223553</t>
  </si>
  <si>
    <t xml:space="preserve">725803698153201665 </t>
  </si>
  <si>
    <t>#RADIO #70s #juice Now Playing #Please Don't Go #Kc &amp;amp; The Sunshine Band #APPS Apple https://t.co/RLfj5bTKBk Google https://t.co/6PBywmgIVI</t>
  </si>
  <si>
    <t>http://www.twitter.com/ADOTRADIO/status/725803698153201665</t>
  </si>
  <si>
    <t xml:space="preserve">725803698111303680 </t>
  </si>
  <si>
    <t>Bilang Pilipino - ABC Development Corporation https://t.co/PruTabDdkl https://t.co/4nQPnJggrr</t>
  </si>
  <si>
    <t>http://www.twitter.com/iOSNew/status/725803698111303680</t>
  </si>
  <si>
    <t xml:space="preserve">725803697788297216 </t>
  </si>
  <si>
    <t>Apple iPhone 6s Plus - 16GB - Gold (Factory Unlocked) Smartphone - Bid Now! Only $545.0 https://t.co/dAbQfyWPo9 https://t.co/A44DGAEeTb</t>
  </si>
  <si>
    <t>http://www.twitter.com/Woojci__Peuhpa/status/725803697788297216</t>
  </si>
  <si>
    <t xml:space="preserve">725803697092042752 </t>
  </si>
  <si>
    <t>sdksb</t>
  </si>
  <si>
    <t>PhD in Distributed Systems, Big Data Architect, Cloud Computing Evangelist and general programmer/nerd.</t>
  </si>
  <si>
    <t>@mashable maybe this will push apple to get off their ass</t>
  </si>
  <si>
    <t>http://pbs.twimg.com/profile_images/676187116427223040/ahMDLnf2_normal.jpg</t>
  </si>
  <si>
    <t>http://www.twitter.com/sdksb/status/725803697092042752</t>
  </si>
  <si>
    <t xml:space="preserve">725803697016545280 </t>
  </si>
  <si>
    <t>Encontrei o melhor jogo de festa de todos os tempos! Confira: https://t.co/3JGV3dfpOl https://t.co/6CEDBP5HnA</t>
  </si>
  <si>
    <t>http://www.twitter.com/fc_gordadoluan/status/725803697016545280</t>
  </si>
  <si>
    <t xml:space="preserve">725803696303538177 </t>
  </si>
  <si>
    <t>RT @bryce_ags: Avec Apple Music ptdr h24 je télécharge</t>
  </si>
  <si>
    <t>http://www.twitter.com/giovanymlf/status/725803696303538177</t>
  </si>
  <si>
    <t xml:space="preserve">725803695745675264 </t>
  </si>
  <si>
    <t>1up Slotomania Slots Club - Multi Reel Sots Machines - Michelangelo Stamato https://t.co/6CJ3lXzbA4 https://t.co/kxcTB2c89A</t>
  </si>
  <si>
    <t>http://www.twitter.com/iOSNew/status/725803695745675264</t>
  </si>
  <si>
    <t xml:space="preserve">725803695225491456 </t>
  </si>
  <si>
    <t>Linda Watkins</t>
  </si>
  <si>
    <t>lindawatkins</t>
  </si>
  <si>
    <t>Lover of all things beautiful: art, music, shoes, and dance!</t>
  </si>
  <si>
    <t>@K8Ehawkes @AmazonKindle @audible_com good to know. Stupid Apple.</t>
  </si>
  <si>
    <t>http://pbs.twimg.com/profile_images/639571567190536192/PCgBp4k__normal.jpg</t>
  </si>
  <si>
    <t>http://www.twitter.com/lindawatkins/status/725803695225491456</t>
  </si>
  <si>
    <t xml:space="preserve">725803693359173632 </t>
  </si>
  <si>
    <t>今日校园-最懂你的校园新闻资讯app,大学生最火的话题社区 - 金智教育 https://t.co/slFALUukTS https://t.co/vwWZ6x8wpA</t>
  </si>
  <si>
    <t>http://www.twitter.com/iOSNew/status/725803693359173632</t>
  </si>
  <si>
    <t xml:space="preserve">725803693195558915 </t>
  </si>
  <si>
    <t>Jordan Millard</t>
  </si>
  <si>
    <t>MillyJM30</t>
  </si>
  <si>
    <t>I don't have friends, I got family.
#CuseNation #PacerNation</t>
  </si>
  <si>
    <t>http://pbs.twimg.com/profile_images/725447127015546882/t9ADfzW1_normal.jpg</t>
  </si>
  <si>
    <t>http://www.twitter.com/MillyJM30/status/725803693195558915</t>
  </si>
  <si>
    <t xml:space="preserve">725803692952289280 </t>
  </si>
  <si>
    <t>Timothy Ferranti</t>
  </si>
  <si>
    <t>Natachanc6</t>
  </si>
  <si>
    <t>RT @JMelloLF: #Recomendado: @Jossmansaac – Se Supone | Video: https://t.co/HyU44bmulT | #Sublime https://t.co/sg5tZiP3Sc | @LaFirmaGroup</t>
  </si>
  <si>
    <t>bergen op zoom</t>
  </si>
  <si>
    <t>http://pbs.twimg.com/profile_images/1641630271/1162315510_normal.jpg</t>
  </si>
  <si>
    <t>http://www.twitter.com/Natachanc6/status/725803692952289280</t>
  </si>
  <si>
    <t xml:space="preserve">725803692834705408 </t>
  </si>
  <si>
    <t>塩りんごづか中毒な海派</t>
  </si>
  <si>
    <t>GR_apple_wish</t>
  </si>
  <si>
    <t>- - - - - - - - - - - - - ♡⃛ロデオ専用垢♡⃛ - - - - - - - - - - - - ‐￤関東圏 JK②￤❥❥RG歴4年目突入￤最愛曲 ❥ 星海 , wish￤￤ 本垢❥❥@RG_Hiro_love ※主に下野垢￤</t>
  </si>
  <si>
    <t>@Sakune394 
実際ね2年の中で1年とわちゃわちゃしてるのうち含めて3,4人くらいなのよね😓💦
他の人たち結構苦手意識あるのと先輩大好き派の方々なので😓これからが心配😵😵
じゃあうちはさくぴっぴかな？💕
なんかきしょぴっぴみたいでいいね💞</t>
  </si>
  <si>
    <t>http://pbs.twimg.com/profile_images/713728966658564096/LfcXr1hS_normal.jpg</t>
  </si>
  <si>
    <t>http://www.twitter.com/GR_apple_wish/status/725803692834705408</t>
  </si>
  <si>
    <t xml:space="preserve">725803691480068097 </t>
  </si>
  <si>
    <t>Should I get Apple Music or Tidal? Which one is better? #ttm</t>
  </si>
  <si>
    <t>http://www.twitter.com/fucktaylur/status/725803691480068097</t>
  </si>
  <si>
    <t xml:space="preserve">725803691362639872 </t>
  </si>
  <si>
    <t>Apple iPhone 6 - 16GB - Silver (Verizon) Smartphone. PARTS only.  - Bid Now! Only $122.5 https://t.co/5jwrULlgkJ https://t.co/YJwVp3secU</t>
  </si>
  <si>
    <t>http://www.twitter.com/Woojci__Peuhpa/status/725803691362639872</t>
  </si>
  <si>
    <t xml:space="preserve">725803691169726464 </t>
  </si>
  <si>
    <t>Luessy Maiato</t>
  </si>
  <si>
    <t>Elefesse</t>
  </si>
  <si>
    <t>Omnipotente..</t>
  </si>
  <si>
    <t>Listen to Cash Flow - Single by Tyus on @AppleMusic. https://t.co/dCvxf68dbA</t>
  </si>
  <si>
    <t>Cambridge, UK</t>
  </si>
  <si>
    <t>http://pbs.twimg.com/profile_images/721762318003150849/gj8ggtb9_normal.jpg</t>
  </si>
  <si>
    <t>5977</t>
  </si>
  <si>
    <t>http://www.twitter.com/Elefesse/status/725803691169726464</t>
  </si>
  <si>
    <t xml:space="preserve">725803690892873730 </t>
  </si>
  <si>
    <t>Jackpotjoy Coins Advanced Casino - Texas Holdem Free Casino - Michelangelo Stamato https://t.co/FA8bHMq6Sa https://t.co/PCtJOvX5Oa</t>
  </si>
  <si>
    <t>http://www.twitter.com/iOSNew/status/725803690892873730</t>
  </si>
  <si>
    <t xml:space="preserve">725803689374568449 </t>
  </si>
  <si>
    <t>May Howlter</t>
  </si>
  <si>
    <t>kbdadinosaur</t>
  </si>
  <si>
    <t>Um.. Hi Im not really sure what to put here... My favourite tv shows are Attack On Titan and DeathNote. I am also Canadian... so yeah.</t>
  </si>
  <si>
    <t>http://pbs.twimg.com/profile_images/722503321622224896/b4xeJ4_F_normal.jpg</t>
  </si>
  <si>
    <t>http://www.twitter.com/kbdadinosaur/status/725803689374568449</t>
  </si>
  <si>
    <t xml:space="preserve">725803689131175936 </t>
  </si>
  <si>
    <t>Sparkling Apple 1st Album「Geometric Sensasion」
https://t.co/nZwPhA7pt5 #GZB_Records</t>
  </si>
  <si>
    <t>http://www.twitter.com/GZB_Records/status/725803689131175936</t>
  </si>
  <si>
    <t xml:space="preserve">725803688904777729 </t>
  </si>
  <si>
    <t>http://www.twitter.com/Saminzki/status/725803688904777729</t>
  </si>
  <si>
    <t xml:space="preserve">725803688103677953 </t>
  </si>
  <si>
    <t>888 Hazard Casino Australian Pokies - Amazing Paylines Slots - Michelangelo Stamato https://t.co/rOnlzPm2S7 https://t.co/O5c2kFDKKQ</t>
  </si>
  <si>
    <t>http://www.twitter.com/iOSNew/status/725803688103677953</t>
  </si>
  <si>
    <t xml:space="preserve">725803687868784641 </t>
  </si>
  <si>
    <t>Ева Лазарева</t>
  </si>
  <si>
    <t>evlazareva37790</t>
  </si>
  <si>
    <t>apple tv 4 обзор #деньги #like4like  #summer</t>
  </si>
  <si>
    <t>http://pbs.twimg.com/profile_images/709754119334940672/3WKlqd6Y_normal.jpg</t>
  </si>
  <si>
    <t>http://www.twitter.com/evlazareva37790/status/725803687868784641</t>
  </si>
  <si>
    <t xml:space="preserve">725803686925090817 </t>
  </si>
  <si>
    <t>Queen Cupcake</t>
  </si>
  <si>
    <t>PeaceN_Harmony</t>
  </si>
  <si>
    <t>Anti social media expert</t>
  </si>
  <si>
    <t>Apple crown royal is yummy  https://t.co/Z4ROTFog5r</t>
  </si>
  <si>
    <t>http://pbs.twimg.com/profile_images/721359200526417921/GUqFTBBp_normal.jpg</t>
  </si>
  <si>
    <t>http://www.twitter.com/PeaceN_Harmony/status/725803686925090817</t>
  </si>
  <si>
    <t xml:space="preserve">725803686924931076 </t>
  </si>
  <si>
    <t>GUN MAN cedrick N.E</t>
  </si>
  <si>
    <t>cedrick4u</t>
  </si>
  <si>
    <t>MANAGER MONTESS/CFO TRACKZONE RECORDS BUEA.....MANY MORE FUN THINGS...contact:+237676504382.</t>
  </si>
  <si>
    <t>RT @pomradioextra: #NowPlaying @Is_Daphne - Rastafari ||Download our Iphone App https://t.co/QOFWTBmJNF</t>
  </si>
  <si>
    <t>http://pbs.twimg.com/profile_images/715149451107704832/T2rvmPV__normal.jpg</t>
  </si>
  <si>
    <t>http://www.twitter.com/cedrick4u/status/725803686924931076</t>
  </si>
  <si>
    <t xml:space="preserve">725803686891520001 </t>
  </si>
  <si>
    <t>ariiiaana__</t>
  </si>
  <si>
    <t>Livin' young, wild, &amp; phi. Exercise Science. Sass Queen. Proud wearer of mom shoes. Reckless Since '95. ΑΦ❤️</t>
  </si>
  <si>
    <t>At the Apple Store &amp;amp; this employee said he loves my letters &amp;amp; they're the best ones he's ever seen. Turns out he was a Theta Chi at Akron 😁</t>
  </si>
  <si>
    <t>http://pbs.twimg.com/profile_images/712754890649505793/BbTbHKqV_normal.jpg</t>
  </si>
  <si>
    <t>http://www.twitter.com/ariiiaana__/status/725803686891520001</t>
  </si>
  <si>
    <t xml:space="preserve">725803685876477952 </t>
  </si>
  <si>
    <t>A Best Scatter Fantasy Of Casino - Carousel Slots Machines - Michelangelo Stamato https://t.co/8lNEkXNrto https://t.co/S5zhqYYkDt</t>
  </si>
  <si>
    <t>http://www.twitter.com/iOSNew/status/725803685876477952</t>
  </si>
  <si>
    <t xml:space="preserve">725803685561925632 </t>
  </si>
  <si>
    <t>Mobile &amp;amp; Tablet Deals : https://t.co/dAjqsm2E6g #928 Apple 5W USB Cube Charger Adapter A1385 MD810LL/A 3 ft Lightn… https://t.co/TyyjarGW34</t>
  </si>
  <si>
    <t>http://www.twitter.com/macline995/status/725803685561925632</t>
  </si>
  <si>
    <t xml:space="preserve">725803684404154368 </t>
  </si>
  <si>
    <t>Fintie SmartShell Case for Apple iPad 4th Generation with Retina Display, iPad 3 &amp;amp; iPad 2, Gold... https://t.co/KEya6eUZ4P</t>
  </si>
  <si>
    <t>http://www.twitter.com/plsanders2/status/725803684404154368</t>
  </si>
  <si>
    <t xml:space="preserve">725803683175346176 </t>
  </si>
  <si>
    <t>An Big Bet Jackpot Vip Palace - Free Slot Casino Game - Michelangelo Stamato https://t.co/9D1jQNq65c https://t.co/VkopPcw8KH</t>
  </si>
  <si>
    <t>http://www.twitter.com/iOSNew/status/725803683175346176</t>
  </si>
  <si>
    <t xml:space="preserve">725803683112341505 </t>
  </si>
  <si>
    <t>megborsa</t>
  </si>
  <si>
    <t>TCI senior</t>
  </si>
  <si>
    <t>Apple Music is the best thing to ever happen to me</t>
  </si>
  <si>
    <t>http://pbs.twimg.com/profile_images/722656869957922816/j3KXraYr_normal.jpg</t>
  </si>
  <si>
    <t>http://www.twitter.com/megborsa/status/725803683112341505</t>
  </si>
  <si>
    <t xml:space="preserve">725803683061981184 </t>
  </si>
  <si>
    <t>jam_7_jam</t>
  </si>
  <si>
    <t>ㅤㅤㅤ
ㅤㅤㅤ
ㅤㅤㅤ
ㅤㅤㅤ
ㅤㅤㅤ
ㅤㅤㅤ
ㅤㅤㅤ
 https://t.co/D2YvYKJoNi</t>
  </si>
  <si>
    <t>http://pbs.twimg.com/profile_images/725673529903992832/zHOkhqw5_normal.jpg</t>
  </si>
  <si>
    <t>http://www.twitter.com/jam_7_jam/status/725803683061981184</t>
  </si>
  <si>
    <t xml:space="preserve">725803682755923968 </t>
  </si>
  <si>
    <t>https://t.co/TP2RKja7EE Tired Ne-Yo in awe at new fatherhood https://t.co/nSWbgGz3Fw</t>
  </si>
  <si>
    <t>http://www.twitter.com/gomusicbet/status/725803682755923968</t>
  </si>
  <si>
    <t xml:space="preserve">725803682219102209 </t>
  </si>
  <si>
    <t>Trending News F4F30K</t>
  </si>
  <si>
    <t>trendingnewsf4f</t>
  </si>
  <si>
    <t>Multilingual News Channel. My policy on twitter is #followforfollow. Join TSU at: https://t.co/KJpiRN7tIQ
Get free bitcoins at: https://t.co/RjDQweLuzV</t>
  </si>
  <si>
    <t>#RT #F4F Carl Icahn says he sold entire Apple stake on China woes: CNBC https://t.co/ZHDeYGFiaQ</t>
  </si>
  <si>
    <t>http://pbs.twimg.com/profile_images/548476242106646528/Rfwsn57d_normal.jpeg</t>
  </si>
  <si>
    <t>30625</t>
  </si>
  <si>
    <t>29636</t>
  </si>
  <si>
    <t>http://www.twitter.com/trendingnewsf4f/status/725803682219102209</t>
  </si>
  <si>
    <t xml:space="preserve">725803682105794560 </t>
  </si>
  <si>
    <t>скромный хасла //</t>
  </si>
  <si>
    <t>valnorthwest</t>
  </si>
  <si>
    <t>drunk and disorderly;</t>
  </si>
  <si>
    <t>RT @WylsacomRed: В штаб-квартире Apple застрелился сотрудник компании - https://t.co/8imQad0SD3 https://t.co/BmEXiQ2iLw</t>
  </si>
  <si>
    <t>http://pbs.twimg.com/profile_images/725576714160582656/ycMXa4jY_normal.jpg</t>
  </si>
  <si>
    <t>http://www.twitter.com/valnorthwest/status/725803682105794560</t>
  </si>
  <si>
    <t xml:space="preserve">725803680344248320 </t>
  </si>
  <si>
    <t>The Casino Bonanza Sharker Slots - Max Bet - Michelangelo Stamato https://t.co/FT3ZkNhbfO https://t.co/NPviNNCGVr</t>
  </si>
  <si>
    <t>http://www.twitter.com/iOSNew/status/725803680344248320</t>
  </si>
  <si>
    <t xml:space="preserve">725803680092426240 </t>
  </si>
  <si>
    <t>http://www.twitter.com/1206manapuru/status/725803680092426240</t>
  </si>
  <si>
    <t xml:space="preserve">725803679983489024 </t>
  </si>
  <si>
    <t>Verginia</t>
  </si>
  <si>
    <t>V_Moemoe</t>
  </si>
  <si>
    <t>5.86638</t>
  </si>
  <si>
    <t>-55.16682</t>
  </si>
  <si>
    <t>Suriname</t>
  </si>
  <si>
    <t>http://pbs.twimg.com/profile_images/628740697907175424/krQ4dPF4_normal.jpg</t>
  </si>
  <si>
    <t>http://www.twitter.com/V_Moemoe/status/725803679983489024</t>
  </si>
  <si>
    <t xml:space="preserve">725803678444179456 </t>
  </si>
  <si>
    <t>Mobile &amp;amp; Tablet Deals : https://t.co/Upci5lcuFh #928 Apple iPad Air 2nd Generation A1566 9.7" Retina Display 64GB … https://t.co/lhyYdR970f</t>
  </si>
  <si>
    <t>http://www.twitter.com/macline995/status/725803678444179456</t>
  </si>
  <si>
    <t xml:space="preserve">725803677856980993 </t>
  </si>
  <si>
    <t>Cracking Slots Old Cassino - Carpet Joint Games - Michelangelo Stamato https://t.co/kHQ0SoxyJM https://t.co/ais9aaa47K</t>
  </si>
  <si>
    <t>http://www.twitter.com/iOSNew/status/725803677856980993</t>
  </si>
  <si>
    <t xml:space="preserve">725803677584375808 </t>
  </si>
  <si>
    <t>Participa en el sorteo VOLUTEON TE REGALA LA NUEVA APPLE TV de @voluteon en https://t.co/4orktwt1nz @sorteamus</t>
  </si>
  <si>
    <t>http://www.twitter.com/vxr26/status/725803677584375808</t>
  </si>
  <si>
    <t xml:space="preserve">725803677299011584 </t>
  </si>
  <si>
    <t>わふてぃ@4/29沖縄(那覇)</t>
  </si>
  <si>
    <t>zikisashi</t>
  </si>
  <si>
    <t>(っ=﹏=c) .｡o○
時事/アニメ/きらら系列難民/２次描画/ArtRage/鉄道/旅/旅/そして旅/写真: FINEPIX S9200/音楽(Like:梶浦由記,分島花音,Cymbals,妖精帝國,KOKIA) etc.</t>
  </si>
  <si>
    <t>http://pbs.twimg.com/profile_images/724959275357851652/93Uvp-3x_normal.jpg</t>
  </si>
  <si>
    <t>http://www.twitter.com/zikisashi/status/725803677299011584</t>
  </si>
  <si>
    <t xml:space="preserve">725803677185789952 </t>
  </si>
  <si>
    <t>Apple Watch2はモバイル通信対応、iPhoneなしで動作か - LINE NEWS https://t.co/guzhN08qsl #linenews</t>
  </si>
  <si>
    <t>http://www.twitter.com/yukio_kuriu/status/725803677185789952</t>
  </si>
  <si>
    <t xml:space="preserve">725803676317716486 </t>
  </si>
  <si>
    <t>After The Bell</t>
  </si>
  <si>
    <t>AnthonyOhayon</t>
  </si>
  <si>
    <t>While studying at Duke University, I have one major goal: to beat the S&amp;P 500 four years in a row. Using $10,000, I hope learn more and trade profitably.</t>
  </si>
  <si>
    <t>How stupid is #CNBC fast money? They want to long Apple and short Amazon. Just plain stupid</t>
  </si>
  <si>
    <t>http://pbs.twimg.com/profile_images/719649630686945282/Fw4ZHNpm_normal.jpg</t>
  </si>
  <si>
    <t>http://www.twitter.com/AnthonyOhayon/status/725803676317716486</t>
  </si>
  <si>
    <t xml:space="preserve">725803675550101504 </t>
  </si>
  <si>
    <t>888 Amazing Fruit Slots Advanced Oz - Jackpot Edition Free Games - Michelangelo Stamato https://t.co/MVtcge7pSn https://t.co/DU9TEzD4QJ</t>
  </si>
  <si>
    <t>http://www.twitter.com/iOSNew/status/725803675550101504</t>
  </si>
  <si>
    <t xml:space="preserve">725803675227152384 </t>
  </si>
  <si>
    <t>imlizziegirl ツ ☂</t>
  </si>
  <si>
    <t>imlizziegirl_</t>
  </si>
  <si>
    <t>✨Huge fan of a Vampire Lord✨ ✌#vampiresquad Follow and subscribe to @imjonnyboy_! ^-^</t>
  </si>
  <si>
    <t>http://pbs.twimg.com/profile_images/709273621789872128/qRH9zr27_normal.jpg</t>
  </si>
  <si>
    <t>http://www.twitter.com/imlizziegirl_/status/725803675227152384</t>
  </si>
  <si>
    <t xml:space="preserve">725803674677694469 </t>
  </si>
  <si>
    <t>Carla Buchanan</t>
  </si>
  <si>
    <t>roxygs1</t>
  </si>
  <si>
    <t>I just make Hip New Orleans Second line handkerchief all day long! https://t.co/PBCDvIwAsT #neworleansweddings</t>
  </si>
  <si>
    <t>Bride and Groom, 2 second line parade umbrellas apple mint green gold BLING! Wedding.. https://t.co/VpupGELY8E https://t.co/qW8cN0V6B4</t>
  </si>
  <si>
    <t>http://pbs.twimg.com/profile_images/378800000271872394/152fe4aab0b665501b0576423cc722a6_normal.jpeg</t>
  </si>
  <si>
    <t>http://www.twitter.com/roxygs1/status/725803674677694469</t>
  </si>
  <si>
    <t xml:space="preserve">725803673817862144 </t>
  </si>
  <si>
    <t>Apple iPhone 6 - 16GB - Gold (ntelos) Smartphone - Bid Now! Only $230.5 https://t.co/txNEM4L29e https://t.co/b21eZ67DTK</t>
  </si>
  <si>
    <t>http://www.twitter.com/Jaogto__Peesci/status/725803673817862144</t>
  </si>
  <si>
    <t xml:space="preserve">725803673654288384 </t>
  </si>
  <si>
    <t>J-Mike</t>
  </si>
  <si>
    <t>JMike_the_Joker</t>
  </si>
  <si>
    <t>I'm one of the good ones.</t>
  </si>
  <si>
    <t>Brooklyn breeds kings.</t>
  </si>
  <si>
    <t>http://pbs.twimg.com/profile_images/720193974472949760/f4vpK1y1_normal.jpg</t>
  </si>
  <si>
    <t>http://www.twitter.com/JMike_the_Joker/status/725803673654288384</t>
  </si>
  <si>
    <t xml:space="preserve">725803673289428993 </t>
  </si>
  <si>
    <t>2HealthApp - To Health App LLC https://t.co/UNtMo3vWsU https://t.co/tSG4cHaY57</t>
  </si>
  <si>
    <t>http://www.twitter.com/iOSNew/status/725803673289428993</t>
  </si>
  <si>
    <t xml:space="preserve">725803672886759424 </t>
  </si>
  <si>
    <t>Apple MacBook Air 6.2  13.3" Laptop - MF068LL/A (2014) - Bid Now! Only $750.0 https://t.co/UzvTbOQKLA https://t.co/BQ0aVoN8yA</t>
  </si>
  <si>
    <t>http://www.twitter.com/Haurfu__Siujdi/status/725803672886759424</t>
  </si>
  <si>
    <t xml:space="preserve">725803672236638208 </t>
  </si>
  <si>
    <t>Apple #MacBook Pro 15" A1286 2.8GHz Core 2 Duo 4GB RAM 500GB HDD 10.11 ... - https://t.co/hnJJTHohQU | https://t.co/CHdm87XMwj</t>
  </si>
  <si>
    <t>http://www.twitter.com/DigitalDealerCo/status/725803672236638208</t>
  </si>
  <si>
    <t xml:space="preserve">725803671712321536 </t>
  </si>
  <si>
    <t>Jhosep.A</t>
  </si>
  <si>
    <t>_JhosepA</t>
  </si>
  <si>
    <t>(Dj producer ) Live Your Life  ✖  #progressiveHouse  https://t.co/ydIPLek3Hk  https://t.co/sAH7NF0unH  https://t.co/Y1EWeaRXVs
https://t.co/lUUmI0Bf4v</t>
  </si>
  <si>
    <t>Ya me hubiera comprado una Apple Mac para seguir produciendo #musica #Electronica :v :v  #ConElDineroQueArzúRoba</t>
  </si>
  <si>
    <t>guatemala city</t>
  </si>
  <si>
    <t>http://pbs.twimg.com/profile_images/717939473057591296/R4kJBa_B_normal.jpg</t>
  </si>
  <si>
    <t>http://www.twitter.com/_JhosepA/status/725803671712321536</t>
  </si>
  <si>
    <t xml:space="preserve">725803670944763904 </t>
  </si>
  <si>
    <t>Cgfdsالعنود</t>
  </si>
  <si>
    <t>WwwXsp</t>
  </si>
  <si>
    <t>RT @aa_ksa000: https://t.co/8EGoLATQHV https://t.co/aKZ6vxh6Jq</t>
  </si>
  <si>
    <t>http://pbs.twimg.com/profile_images/562628677997838337/2HZw2GlH_normal.jpeg</t>
  </si>
  <si>
    <t>http://www.twitter.com/WwwXsp/status/725803670944763904</t>
  </si>
  <si>
    <t xml:space="preserve">725803670802149380 </t>
  </si>
  <si>
    <t>The Real Money Slots - FREE Las Vegas Casino Games - Thiago Souza https://t.co/HONzfDJ92l https://t.co/LYPPABWKts</t>
  </si>
  <si>
    <t>http://www.twitter.com/iOSNew/status/725803670802149380</t>
  </si>
  <si>
    <t xml:space="preserve">725803670500204544 </t>
  </si>
  <si>
    <t>نسرين</t>
  </si>
  <si>
    <t>nsns_mno</t>
  </si>
  <si>
    <t>الهلال https://t.co/yAzI0C5qoo https://t.co/cc9Kts2d0H</t>
  </si>
  <si>
    <t>http://pbs.twimg.com/profile_images/693175588656431104/N0847YjO_normal.jpg</t>
  </si>
  <si>
    <t>http://www.twitter.com/nsns_mno/status/725803670500204544</t>
  </si>
  <si>
    <t xml:space="preserve">725803669954924544 </t>
  </si>
  <si>
    <t>Apple MacBook A1181 13.3" Laptop 2.16 Ghz "Core 2 Duo" - Bid Now! Only $50.0 https://t.co/EU778DBuPB https://t.co/vL468y4x7i</t>
  </si>
  <si>
    <t>http://www.twitter.com/Haurfu__Siujdi/status/725803669954924544</t>
  </si>
  <si>
    <t xml:space="preserve">725803669577469952 </t>
  </si>
  <si>
    <t>meimjusttee</t>
  </si>
  <si>
    <t>Libra, true</t>
  </si>
  <si>
    <t>Listen to I Remember by AlunaGeorge on @AppleMusic.  https://t.co/3uPTe31qg3</t>
  </si>
  <si>
    <t>http://pbs.twimg.com/profile_images/633083604671840256/jHzTs47t_normal.jpg</t>
  </si>
  <si>
    <t>http://www.twitter.com/meimjusttee/status/725803669577469952</t>
  </si>
  <si>
    <t xml:space="preserve">725803668382081028 </t>
  </si>
  <si>
    <t>loubylou44</t>
  </si>
  <si>
    <t>RT @LisaJHobmanAuth: You can grab #TheWorstofMe on @iBooks https://t.co/TmpRqsrA6E</t>
  </si>
  <si>
    <t>http://pbs.twimg.com/profile_images/581939512504422400/ecOekwI8_normal.jpg</t>
  </si>
  <si>
    <t>http://www.twitter.com/loubylou44/status/725803668382081028</t>
  </si>
  <si>
    <t xml:space="preserve">725803668319141889 </t>
  </si>
  <si>
    <t>Double U Casino Mania - FREE SLOTS GAME VEGAS - Thiago Souza https://t.co/j0qySHDZms https://t.co/MyzypiltAm</t>
  </si>
  <si>
    <t>http://www.twitter.com/iOSNew/status/725803668319141889</t>
  </si>
  <si>
    <t xml:space="preserve">725803668180627456 </t>
  </si>
  <si>
    <t>Mary Birchem</t>
  </si>
  <si>
    <t>5SOS_Rocks_101</t>
  </si>
  <si>
    <t>my names Mary I live in Minnesota and I love to play soccer and listen to music and I love Michael Clifford and twaimz</t>
  </si>
  <si>
    <t>Don't tf  https://t.co/4ITVO1cztW</t>
  </si>
  <si>
    <t>http://pbs.twimg.com/profile_images/676478558500425728/7dpAjwJ-_normal.jpg</t>
  </si>
  <si>
    <t>http://www.twitter.com/5SOS_Rocks_101/status/725803668180627456</t>
  </si>
  <si>
    <t xml:space="preserve">725803667891179520 </t>
  </si>
  <si>
    <t>Fintie SmartShell Case for Apple iPad 4th Generation with Retina Display, iPad 3 &amp;amp; iPad 2, Gold https://t.co/nqEyRBm6tR</t>
  </si>
  <si>
    <t>http://www.twitter.com/plsanders2/status/725803667891179520</t>
  </si>
  <si>
    <t xml:space="preserve">725803667861950468 </t>
  </si>
  <si>
    <t>Carl Icahn sells Apple stake, citing China worries https://t.co/mS8uQitmri #AP #RT #Technology</t>
  </si>
  <si>
    <t>http://www.twitter.com/jaredmj106/status/725803667861950468</t>
  </si>
  <si>
    <t xml:space="preserve">725803667811536898 </t>
  </si>
  <si>
    <t>Exotic BBQ</t>
  </si>
  <si>
    <t>ExoticBBQ</t>
  </si>
  <si>
    <t>Lions, Tigers and Bears on the grill Oh My! We are the number one place to find exotic BBQ recipes, how to videos and locations of exotic meat markets!</t>
  </si>
  <si>
    <t>Exotic BBQ Recipe of the Hour: Grilled Lamb Chops with Curry, Apple and Raisin Sauce https://t.co/JsW0pcz2hK #ExoticBBQ</t>
  </si>
  <si>
    <t>http://pbs.twimg.com/profile_images/2677753003/b0aabeb7e3c58d94db2ed44ce50fca15_normal.jpeg</t>
  </si>
  <si>
    <t>http://www.twitter.com/ExoticBBQ/status/725803667811536898</t>
  </si>
  <si>
    <t xml:space="preserve">725803666750488577 </t>
  </si>
  <si>
    <t>Apple MacBook Pro Screen 17", A1261, 2008 - Bid Now! Only $69.0 https://t.co/ZMu52A0lrH https://t.co/HmEsD4A9Hm</t>
  </si>
  <si>
    <t>http://www.twitter.com/Haurfu__Siujdi/status/725803666750488577</t>
  </si>
  <si>
    <t xml:space="preserve">725803666125512706 </t>
  </si>
  <si>
    <t>Best Casino Double Hit it Rich Slots - FREE Vegas Casino - Thiago Souza https://t.co/UuUH1U3XO9 https://t.co/KLeWgtp72r</t>
  </si>
  <si>
    <t>http://www.twitter.com/iOSNew/status/725803666125512706</t>
  </si>
  <si>
    <t xml:space="preserve">725803663994851328 </t>
  </si>
  <si>
    <t>Double U Casino Mania - FREE SLOTS GAME - Thiago Souza https://t.co/PU6dZidtOQ https://t.co/wn7Ocvhp9U</t>
  </si>
  <si>
    <t>http://www.twitter.com/iOSNew/status/725803663994851328</t>
  </si>
  <si>
    <t xml:space="preserve">725803662669451264 </t>
  </si>
  <si>
    <t>Aileen Bruce</t>
  </si>
  <si>
    <t>ailstamette</t>
  </si>
  <si>
    <t>I'm a bikerTamette. A big #motogp &amp; @ValeYellow46 fan! I love scone chasing with my fellow scone chasers. Always looking for new tea rooms to visit. Ride Safe!</t>
  </si>
  <si>
    <t>RT @BikeSafeUK: Labrador receives world’s first kevlar jacket for dogs – video - the guardian.  https://t.co/Pu0wtcmMKe</t>
  </si>
  <si>
    <t>Aberdeen Scotland</t>
  </si>
  <si>
    <t>http://pbs.twimg.com/profile_images/724331029746585600/SXNa6MnG_normal.jpg</t>
  </si>
  <si>
    <t>http://www.twitter.com/ailstamette/status/725803662669451264</t>
  </si>
  <si>
    <t xml:space="preserve">725803662144983041 </t>
  </si>
  <si>
    <t>miracle_d</t>
  </si>
  <si>
    <t>miracle_yama</t>
  </si>
  <si>
    <t>福井の底辺プログラマ。福井高専卒業
ラノベオタ</t>
  </si>
  <si>
    <t>ちなみにMagic Mouseもそうだけど、薄っぺらいのは人を選びます。っていうか疲れる。Apple社のプログラマはこのキーボードをみんな使っているのか？っていう疑問がひしひしとわいてくる。</t>
  </si>
  <si>
    <t>http://pbs.twimg.com/profile_images/589577705760292864/WOR0GBRe_normal.jpg</t>
  </si>
  <si>
    <t>http://www.twitter.com/miracle_yama/status/725803662144983041</t>
  </si>
  <si>
    <t xml:space="preserve">725803662119960576 </t>
  </si>
  <si>
    <t>Dylan Costello</t>
  </si>
  <si>
    <t>DylanCostelloo</t>
  </si>
  <si>
    <t>Stay hungry</t>
  </si>
  <si>
    <t>Program to get certain album releases .. Like wtf Apple shouldn't have two different music things to purchase from where you have to</t>
  </si>
  <si>
    <t>http://pbs.twimg.com/profile_images/719828263514873858/zngHZxOt_normal.jpg</t>
  </si>
  <si>
    <t>http://www.twitter.com/DylanCostelloo/status/725803662119960576</t>
  </si>
  <si>
    <t xml:space="preserve">725803661574606848 </t>
  </si>
  <si>
    <t>Marcelo Guerra</t>
  </si>
  <si>
    <t>marcelofromLA</t>
  </si>
  <si>
    <t>USA-Salvadoran Los Angeles Basketball Addict Lakers Heavy Metal JeepLife Made In LA Motor City Auto Wrecking Boyle Heights</t>
  </si>
  <si>
    <t>http://pbs.twimg.com/profile_images/591768562529738752/hduspUyW_normal.jpg</t>
  </si>
  <si>
    <t>http://www.twitter.com/marcelofromLA/status/725803661574606848</t>
  </si>
  <si>
    <t xml:space="preserve">725803661562023937 </t>
  </si>
  <si>
    <t>1998年の今日、セガサターンの「シャイニング・フォースIII シナリオ2 狙われた神子」が発売されました。メーカー：セガ 価格：4800円 
#セガサターン
#ゲー誕
https://t.co/UU09SNnVty</t>
  </si>
  <si>
    <t>http://www.twitter.com/jaha_tenorion/status/725803661562023937</t>
  </si>
  <si>
    <t xml:space="preserve">725803661029441536 </t>
  </si>
  <si>
    <t>http://www.twitter.com/dbeattalkzs/status/725803661029441536</t>
  </si>
  <si>
    <t xml:space="preserve">725803660651941888 </t>
  </si>
  <si>
    <t>El Potro de Sinaloa</t>
  </si>
  <si>
    <t>ElPotroDSinaloa</t>
  </si>
  <si>
    <t>https://t.co/LOTwKZs2Ol https://t.co/YPdPGJ0E80 https://t.co/pWFmFy3fRm 
Ya Puedes Ordenar Mi Nuevo Disco #ElMaZPoderoso</t>
  </si>
  <si>
    <t>El Gatillo (feat. El Potro De Sinaloa) - Single by Los Rodriguez de Sinaloa on iTunes https://t.co/Bc4WEQuYQb</t>
  </si>
  <si>
    <t>http://pbs.twimg.com/profile_images/669701623703203840/wNqCQi49_normal.jpg</t>
  </si>
  <si>
    <t>16291</t>
  </si>
  <si>
    <t>http://www.twitter.com/ElPotroDSinaloa/status/725803660651941888</t>
  </si>
  <si>
    <t xml:space="preserve">725803660324786177 </t>
  </si>
  <si>
    <t>Amazing Best Casino - FREE Hit it Rich Slots - Thiago Souza https://t.co/ABYxxAXcAA https://t.co/Luf3GODSsc</t>
  </si>
  <si>
    <t>http://www.twitter.com/iOSNew/status/725803660324786177</t>
  </si>
  <si>
    <t xml:space="preserve">725803659704020992 </t>
  </si>
  <si>
    <t>http://www.twitter.com/WwwXsp/status/725803659704020992</t>
  </si>
  <si>
    <t xml:space="preserve">725803659242692609 </t>
  </si>
  <si>
    <t>Apple MacBook 13, 2.4GHz, 2GB, 250GB, Office, El-Capitan (MC516LL/A, 2.26, 2.3)  - Bid Now… https://t.co/KltdT0WHIc https://t.co/q9KJeK8cnF</t>
  </si>
  <si>
    <t>http://www.twitter.com/Haurfu__Siujdi/status/725803659242692609</t>
  </si>
  <si>
    <t xml:space="preserve">725803658537902081 </t>
  </si>
  <si>
    <t>Mimacmx </t>
  </si>
  <si>
    <t>mimacmx</t>
  </si>
  <si>
    <t>Podcaster | youtuber | #nochegeek Lunes, Miercoles, Viernes 11 pm | https://t.co/Juot7MYSYp |https://t.co/9Dv1lG7g6C | contacto: mimacmx@gmail.com |</t>
  </si>
  <si>
    <t>#Apple actualiza iMovie para Mac con mejoras visuales.  https://t.co/iClCjufHQz</t>
  </si>
  <si>
    <t>Veracruz, Veracruz de Ignacio de la Llave</t>
  </si>
  <si>
    <t>http://pbs.twimg.com/profile_images/722786157512134657/PrHL4vpL_normal.jpg</t>
  </si>
  <si>
    <t>11684</t>
  </si>
  <si>
    <t>http://www.twitter.com/mimacmx/status/725803658537902081</t>
  </si>
  <si>
    <t xml:space="preserve">725803658408038400 </t>
  </si>
  <si>
    <t>Mystery of Undead - Ghost Mystery - Hidden Adventure of Ghost - Pratik Parmar https://t.co/TTK01Nexoz https://t.co/iXmscaf90S</t>
  </si>
  <si>
    <t>http://www.twitter.com/iOSNew/status/725803658408038400</t>
  </si>
  <si>
    <t xml:space="preserve">725803656000495616 </t>
  </si>
  <si>
    <t>TATANKA</t>
  </si>
  <si>
    <t>HEELbeauseph</t>
  </si>
  <si>
    <t>love is the pulse of the stars</t>
  </si>
  <si>
    <t>Apple should make away messages for iMessage</t>
  </si>
  <si>
    <t>51.37547</t>
  </si>
  <si>
    <t>7.70281</t>
  </si>
  <si>
    <t>Iserlohn Fortress</t>
  </si>
  <si>
    <t>http://pbs.twimg.com/profile_images/723525594735058945/waYohU2T_normal.jpg</t>
  </si>
  <si>
    <t>http://www.twitter.com/HEELbeauseph/status/725803656000495616</t>
  </si>
  <si>
    <t xml:space="preserve">725803655904026627 </t>
  </si>
  <si>
    <t>House of Adventure - Mystery of House - Pratik Parmar https://t.co/o3KZQjIst5 https://t.co/lPPjd3pQ8t</t>
  </si>
  <si>
    <t>http://www.twitter.com/iOSNew/status/725803655904026627</t>
  </si>
  <si>
    <t xml:space="preserve">725803655614574594 </t>
  </si>
  <si>
    <t>isamerinobieber</t>
  </si>
  <si>
    <t>132933</t>
  </si>
  <si>
    <t>http://pbs.twimg.com/profile_images/722577083931717633/UgqfbiLw_normal.jpg</t>
  </si>
  <si>
    <t>http://www.twitter.com/isamerinobieber/status/725803655614574594</t>
  </si>
  <si>
    <t xml:space="preserve">725803654863794176 </t>
  </si>
  <si>
    <t>Apple iPhone 6 - 16GB - Gold (ntelos) Smartphone - Bid Now! Only $230.5 https://t.co/HmGIxVq0UG https://t.co/GP4i6vIa3i</t>
  </si>
  <si>
    <t>http://www.twitter.com/Kaaxga__Raamhe/status/725803654863794176</t>
  </si>
  <si>
    <t xml:space="preserve">725803654603804674 </t>
  </si>
  <si>
    <t>RT @rendeevoo: Stop procrasti #dating. Get the @rendeevoo app &amp;amp; meet someone new today: 
https://t.co/VeKVLoyJTP 
#giveaway https://t.co/eH…</t>
  </si>
  <si>
    <t>http://www.twitter.com/nirdahan2001/status/725803654603804674</t>
  </si>
  <si>
    <t xml:space="preserve">725803654138220544 </t>
  </si>
  <si>
    <t>Contigo Bonita</t>
  </si>
  <si>
    <t>MafeVB</t>
  </si>
  <si>
    <t>Ácida y tierna, fuerte como el acero, delicada y fina como el ala d una mariposa, adorable como una bella y profunda sonrisa y cruel como la amargura de la vida</t>
  </si>
  <si>
    <t>http://pbs.twimg.com/profile_images/722544650784022532/tajcD2jL_normal.jpg</t>
  </si>
  <si>
    <t>http://www.twitter.com/MafeVB/status/725803654138220544</t>
  </si>
  <si>
    <t xml:space="preserve">725803653454508034 </t>
  </si>
  <si>
    <t>LyteSpark Video Meetings - Pocket App Ltd https://t.co/Au5T1tBBVs https://t.co/aNAsknevFt</t>
  </si>
  <si>
    <t>http://www.twitter.com/iOSNew/status/725803653454508034</t>
  </si>
  <si>
    <t xml:space="preserve">725803653047701507 </t>
  </si>
  <si>
    <t>Apple iPhone 6 - 16GB - Gold (ntelos) Smartphone - Bid Now! Only $230.5 https://t.co/uuvzy0fqIa https://t.co/vNl2kPmN6z</t>
  </si>
  <si>
    <t>http://www.twitter.com/Daoxvi__Joajna/status/725803653047701507</t>
  </si>
  <si>
    <t xml:space="preserve">725803652766650368 </t>
  </si>
  <si>
    <t>GameDev Italy</t>
  </si>
  <si>
    <t>GameDevItaly</t>
  </si>
  <si>
    <t>RT @iphonista555: Be a SAMURAI https://t.co/Ga4s8eX38a #iPhone #game #japan #samurai #ninja #刀剣乱舞#gamedev #ゲーム制作 #和風 #侍 #忍者 #unity</t>
  </si>
  <si>
    <t>http://www.twitter.com/GameDevItaly/status/725803652766650368</t>
  </si>
  <si>
    <t xml:space="preserve">725803652405940224 </t>
  </si>
  <si>
    <t>I hope the Panthers draft Eli Apple</t>
  </si>
  <si>
    <t>http://www.twitter.com/cy_franck15/status/725803652405940224</t>
  </si>
  <si>
    <t xml:space="preserve">725803652343017472 </t>
  </si>
  <si>
    <t>Awesome Life Ent</t>
  </si>
  <si>
    <t>AwesomeLifeEnt</t>
  </si>
  <si>
    <t>Spittin' bars and talkin' shit. @lynxdoesitall @firelikeaphoenix @j_esmasmacho</t>
  </si>
  <si>
    <t>RT @lynxdoesitall: Ep.35 of the #AwesomeLifePodcast, "Best of ALP, Part 2 is up now on @iTunes! https://t.co/oClUKz7sQm</t>
  </si>
  <si>
    <t>Florida x Colorado</t>
  </si>
  <si>
    <t>http://pbs.twimg.com/profile_images/711353615974268928/9ovCueFD_normal.jpg</t>
  </si>
  <si>
    <t>http://www.twitter.com/AwesomeLifeEnt/status/725803652343017472</t>
  </si>
  <si>
    <t xml:space="preserve">725803651923513349 </t>
  </si>
  <si>
    <t>宇賀神  崇浩</t>
  </si>
  <si>
    <t>trans_am_7000</t>
  </si>
  <si>
    <t>決めろ！最速ドリフト！スマートフォン向けドリフトゲーム「ドリフトスピリッツ」好評配信中！#ドリフトスピリッツ 4月29日 https://t.co/HRduRnKhPW</t>
  </si>
  <si>
    <t>http://www.twitter.com/trans_am_7000/status/725803651923513349</t>
  </si>
  <si>
    <t xml:space="preserve">725803651709575168 </t>
  </si>
  <si>
    <t>侍げえむ製造所</t>
  </si>
  <si>
    <t>iphonista555</t>
  </si>
  <si>
    <t>無料侍チャンバラアクション作りました。 新作またドラゴン？ニッポンジンナラサムライヤロガ ‼︎そんなラモスは➡︎Free samurai iPhone game https://t.co/Hbm6n6VkWK 　　◼︎Android➡︎http://t.co/LQujcc2Fyk</t>
  </si>
  <si>
    <t>Be a SAMURAI https://t.co/Ga4s8eX38a #iPhone #game #japan #samurai #ninja #刀剣乱舞#gamedev #ゲーム制作 #和風 #侍 #忍者 #unity</t>
  </si>
  <si>
    <t>http://pbs.twimg.com/profile_images/502214138987171841/-jP8EPqC_normal.jpeg</t>
  </si>
  <si>
    <t>http://www.twitter.com/iphonista555/status/725803651709575168</t>
  </si>
  <si>
    <t xml:space="preserve">725803651290267648 </t>
  </si>
  <si>
    <t>Cock van der Loo - CoachR Group B.V. https://t.co/Aa6VRDawLt https://t.co/F1j6SrwbC9</t>
  </si>
  <si>
    <t>http://www.twitter.com/iOSNew/status/725803651290267648</t>
  </si>
  <si>
    <t xml:space="preserve">725803650845536256 </t>
  </si>
  <si>
    <t>gassed</t>
  </si>
  <si>
    <t>jerriahmarie_</t>
  </si>
  <si>
    <t>I love that I have Apple Music 😭🤘🏾 #ViewsEve</t>
  </si>
  <si>
    <t>http://pbs.twimg.com/profile_images/725439092498915329/KDl3Vef7_normal.jpg</t>
  </si>
  <si>
    <t>http://www.twitter.com/jerriahmarie_/status/725803650845536256</t>
  </si>
  <si>
    <t xml:space="preserve">725803650019414018 </t>
  </si>
  <si>
    <t>Apple MacBook Air 6.2  13.3" Laptop - MF068LL/A (2014) - Bid Now! Only $750.0 https://t.co/FyzITfALJO https://t.co/QjISVjDIgT</t>
  </si>
  <si>
    <t>http://www.twitter.com/Juastu__Miizgo/status/725803650019414018</t>
  </si>
  <si>
    <t xml:space="preserve">725803649021169664 </t>
  </si>
  <si>
    <t>Casino Slots Vintage Vegas: Las Vegas Party Play Slots Machines Game Free!! - Nguyen Hieu https://t.co/xVPrPPxXzD https://t.co/6DfnvbPUmw</t>
  </si>
  <si>
    <t>http://www.twitter.com/iOSNew/status/725803649021169664</t>
  </si>
  <si>
    <t xml:space="preserve">725803648916295681 </t>
  </si>
  <si>
    <t>PaulCrowley_</t>
  </si>
  <si>
    <t>I'm not saying I'm gonna change the world, but I guarantee that I will spark the brain that will change the world. #harderthenyouthink</t>
  </si>
  <si>
    <t>Apple Music is the best invention ever</t>
  </si>
  <si>
    <t>http://pbs.twimg.com/profile_images/720395962691231744/7KL9kFuX_normal.jpg</t>
  </si>
  <si>
    <t>http://www.twitter.com/PaulCrowley_/status/725803648916295681</t>
  </si>
  <si>
    <t xml:space="preserve">725803648580726784 </t>
  </si>
  <si>
    <t>NewsAlert</t>
  </si>
  <si>
    <t>newsalertapp</t>
  </si>
  <si>
    <t>Sent 804 notifications. See trend at https://t.co/ahXrlHCjis &amp;amp; get app at https://t.co/jSvivKLV7b. #news #newsalert #breakingnews</t>
  </si>
  <si>
    <t>http://pbs.twimg.com/profile_images/607557496451043328/TPA9dt2e_normal.png</t>
  </si>
  <si>
    <t>http://www.twitter.com/newsalertapp/status/725803648580726784</t>
  </si>
  <si>
    <t xml:space="preserve">725803648383606784 </t>
  </si>
  <si>
    <t>Stephanie Humphrey</t>
  </si>
  <si>
    <t>TechLifeSteph</t>
  </si>
  <si>
    <t>Tech-life expert on-air @fox29philly @HuffPostLive @NewsOne | #Tech writer @EBONYmag | ask me about my #SocialMedia seminar for young people and parents!</t>
  </si>
  <si>
    <t>http://pbs.twimg.com/profile_images/654262789591203840/Qq0t4sDo_normal.jpg</t>
  </si>
  <si>
    <t>http://www.twitter.com/TechLifeSteph/status/725803648383606784</t>
  </si>
  <si>
    <t xml:space="preserve">725803648069066757 </t>
  </si>
  <si>
    <t>nexus6studio</t>
  </si>
  <si>
    <t>#mobile #responsive #design #tech</t>
  </si>
  <si>
    <t>#fb Why to choose apple iPhone app development service online? key reasons to consider - WhaTech https://t.co/olBFBqRh9E</t>
  </si>
  <si>
    <t>http://pbs.twimg.com/profile_images/106314055/darylhannah_bladerunner_normal.jpg</t>
  </si>
  <si>
    <t>http://www.twitter.com/nexus6studio/status/725803648069066757</t>
  </si>
  <si>
    <t xml:space="preserve">725803647892770816 </t>
  </si>
  <si>
    <t>Laura Hockridge</t>
  </si>
  <si>
    <t>Laurasenio</t>
  </si>
  <si>
    <t>TV Executive~ Movie buff~ Oenophile~ Tennis outlier ~ Old enough to know better, still too young to care ~ GO HOYAS!</t>
  </si>
  <si>
    <t>.@jerseyhoya @applesupport I think that too. It's #plannedobsolescence #Apple should replace these devices for FREE https://t.co/n6EbF94gv7</t>
  </si>
  <si>
    <t>http://pbs.twimg.com/profile_images/681935677089394689/QxOlq1ac_normal.jpg</t>
  </si>
  <si>
    <t>http://www.twitter.com/Laurasenio/status/725803647892770816</t>
  </si>
  <si>
    <t xml:space="preserve">725803646961602561 </t>
  </si>
  <si>
    <t>#selfie #me #photobomb Play #BlobfishEvolution today! (https://t.co/3DzTUd4IBn) https://t.co/xYiWvUgRdf</t>
  </si>
  <si>
    <t>http://www.twitter.com/sheeshking/status/725803646961602561</t>
  </si>
  <si>
    <t xml:space="preserve">725803646928191488 </t>
  </si>
  <si>
    <t>Slots Joy Bell in Vegas  - Free Casino Slot Machines - Paulo R. Alves https://t.co/PjpHnXyG2m https://t.co/dYlAZ2V6V8</t>
  </si>
  <si>
    <t>http://www.twitter.com/iOSNew/status/725803646928191488</t>
  </si>
  <si>
    <t xml:space="preserve">725803646479405056 </t>
  </si>
  <si>
    <t>Apple MacBook A1181 13.3" Laptop 2.16 Ghz "Core 2 Duo" - Bid Now! Only $50.0 https://t.co/Z9BMsc9USN https://t.co/WWFcVvfXEC</t>
  </si>
  <si>
    <t>http://www.twitter.com/Juastu__Miizgo/status/725803646479405056</t>
  </si>
  <si>
    <t xml:space="preserve">725803646391320579 </t>
  </si>
  <si>
    <t>Kinaijah Jackson</t>
  </si>
  <si>
    <t>kkjackson02</t>
  </si>
  <si>
    <t>God✝Belieber since day 1✌️~forever supporting JB~ @john followed 01/28/16-2:53pm @justinbieber followed 01/31/16-4:14pm @dankanter followed 02/21/16-10:57am</t>
  </si>
  <si>
    <t>http://pbs.twimg.com/profile_images/719570589053165569/Hj5dH1G8_normal.jpg</t>
  </si>
  <si>
    <t>http://www.twitter.com/kkjackson02/status/725803646391320579</t>
  </si>
  <si>
    <t xml:space="preserve">725803644877152258 </t>
  </si>
  <si>
    <t>Vakgarage Bösing - CoachR Group B.V. https://t.co/e2ssX5PpPo https://t.co/mKaOlPnltx</t>
  </si>
  <si>
    <t>http://www.twitter.com/iOSNew/status/725803644877152258</t>
  </si>
  <si>
    <t xml:space="preserve">725803644633899008 </t>
  </si>
  <si>
    <t>╪ خويلدد؛العُتيبي  ✦</t>
  </si>
  <si>
    <t>khaled__51</t>
  </si>
  <si>
    <t>نتعاطى الخيال عندما يؤلمنا الواقعَ.☄</t>
  </si>
  <si>
    <t>قام 1 مستخدم بالغاء متابعتك عن طريق #تويبر https://t.co/4ieH2GvyGg</t>
  </si>
  <si>
    <t>http://pbs.twimg.com/profile_images/719781948055502848/Fnx6tNA4_normal.jpg</t>
  </si>
  <si>
    <t>http://www.twitter.com/khaled__51/status/725803644633899008</t>
  </si>
  <si>
    <t xml:space="preserve">725803644235423748 </t>
  </si>
  <si>
    <t>Apple thought they could finesse a finesser #Views https://t.co/DXWszU2Oy1</t>
  </si>
  <si>
    <t>http://pbs.twimg.com/profile_images/725721549379145728/hG2RqLYq_normal.jpg</t>
  </si>
  <si>
    <t>http://www.twitter.com/Yslnero/status/725803644235423748</t>
  </si>
  <si>
    <t xml:space="preserve">725803643367231488 </t>
  </si>
  <si>
    <t>Babi</t>
  </si>
  <si>
    <t>jdrewlandb</t>
  </si>
  <si>
    <t>2/12 •Shawn 02/04•Aaron 23/4•</t>
  </si>
  <si>
    <t>130878</t>
  </si>
  <si>
    <t>http://pbs.twimg.com/profile_images/720053874820804609/eo66wyKA_normal.jpg</t>
  </si>
  <si>
    <t>http://www.twitter.com/jdrewlandb/status/725803643367231488</t>
  </si>
  <si>
    <t xml:space="preserve">725803643090403328 </t>
  </si>
  <si>
    <t>Apple MacBook Pro Screen 17", A1261, 2008 - Bid Now! Only $69.0 https://t.co/ABOQF0g7qd https://t.co/89LwTAOWFZ</t>
  </si>
  <si>
    <t>http://www.twitter.com/Juastu__Miizgo/status/725803643090403328</t>
  </si>
  <si>
    <t xml:space="preserve">725803642318671872 </t>
  </si>
  <si>
    <t>Classic Casino of 21 and Slot Machine - Play Fun Game of Casino - Paulo R. Alves https://t.co/dEqI3xxxOC https://t.co/DltUHrzLYV</t>
  </si>
  <si>
    <t>http://www.twitter.com/iOSNew/status/725803642318671872</t>
  </si>
  <si>
    <t xml:space="preserve">725803642255630336 </t>
  </si>
  <si>
    <t>つむぐ</t>
  </si>
  <si>
    <t>apple_mush_</t>
  </si>
  <si>
    <t>趣味垢((16＊おえかきすき＊ラッド.セカオワ.ゲス.モ！あのちゃん.ぜん君よつちゃん＊ふなっしー＊たまに愚痴))</t>
  </si>
  <si>
    <t>超会議いきたい。。</t>
  </si>
  <si>
    <t>http://pbs.twimg.com/profile_images/722370283772882944/93HEegQe_normal.jpg</t>
  </si>
  <si>
    <t>http://www.twitter.com/apple_mush_/status/725803642255630336</t>
  </si>
  <si>
    <t xml:space="preserve">725803641580457986 </t>
  </si>
  <si>
    <t>callumrussett12</t>
  </si>
  <si>
    <t>Science</t>
  </si>
  <si>
    <t>I found a cool app for adding fake background sounds to your phone call https://t.co/c4as2ktspa</t>
  </si>
  <si>
    <t>http://www.twitter.com/callumrussett12/status/725803641580457986</t>
  </si>
  <si>
    <t xml:space="preserve">725803641295245312 </t>
  </si>
  <si>
    <t>WalesHighD&amp;T</t>
  </si>
  <si>
    <t>WalesHighDT</t>
  </si>
  <si>
    <t>RT @designmilk: Artists upcycle old Apple laptop keys into one-of-a-kind tabletops:  https://t.co/0zz8kt9S7J https://t.co/uySVxKO4rp</t>
  </si>
  <si>
    <t>http://pbs.twimg.com/profile_images/3109151932/a17b34b45a8d09c6eb0a8ef130748bee_normal.jpeg</t>
  </si>
  <si>
    <t>http://www.twitter.com/WalesHighDT/status/725803641295245312</t>
  </si>
  <si>
    <t xml:space="preserve">725803640586391552 </t>
  </si>
  <si>
    <t>Sally_860</t>
  </si>
  <si>
    <t>860Sally</t>
  </si>
  <si>
    <t>http://pbs.twimg.com/profile_images/545545803729608704/BCbPh_hM_normal.png</t>
  </si>
  <si>
    <t>http://www.twitter.com/860Sally/status/725803640586391552</t>
  </si>
  <si>
    <t xml:space="preserve">725803640112467968 </t>
  </si>
  <si>
    <t>Conceptmeister Free - EffectiveSoft https://t.co/rbiP6ktzGx https://t.co/agTUrT8m6B</t>
  </si>
  <si>
    <t>http://www.twitter.com/iOSNew/status/725803640112467968</t>
  </si>
  <si>
    <t xml:space="preserve">725803639281995776 </t>
  </si>
  <si>
    <t>ASYA BİRLİĞİ</t>
  </si>
  <si>
    <t>zibarto</t>
  </si>
  <si>
    <t>Güneş doğudan yükselir</t>
  </si>
  <si>
    <t>RT @sputnik_TR: Sputnik'in mobil uygulamalarıyla engelleri aşabilirsiniz. iOS: https://t.co/oX3KIAPKuy</t>
  </si>
  <si>
    <t>http://pbs.twimg.com/profile_images/703248597089980416/VCsA-ISq_normal.jpg</t>
  </si>
  <si>
    <t>http://www.twitter.com/zibarto/status/725803639281995776</t>
  </si>
  <si>
    <t xml:space="preserve">725803638204014597 </t>
  </si>
  <si>
    <t>RT @NewsIphone_: Apple to double down on iCloud encryption https://t.co/45BkzWyuSn https://t.co/jJjMvriekw</t>
  </si>
  <si>
    <t>http://www.twitter.com/_iphone_mag/status/725803638204014597</t>
  </si>
  <si>
    <t xml:space="preserve">725803637713297408 </t>
  </si>
  <si>
    <t>Conceptmeister - EffectiveSoft https://t.co/FAaFqQgzHl https://t.co/s6x1H5nlCZ</t>
  </si>
  <si>
    <t>http://www.twitter.com/iOSNew/status/725803637713297408</t>
  </si>
  <si>
    <t xml:space="preserve">725803637390344192 </t>
  </si>
  <si>
    <t>BigH2112</t>
  </si>
  <si>
    <t>RT @Sixfever: Streaming Wars Subscribers
Spotify 30 million 
Apple Music 13 million 
Tidal 3 million</t>
  </si>
  <si>
    <t>http://pbs.twimg.com/profile_images/453595003395125248/hVaTM2XN_normal.jpeg</t>
  </si>
  <si>
    <t>http://www.twitter.com/BigH2112/status/725803637390344192</t>
  </si>
  <si>
    <t xml:space="preserve">725803635666501632 </t>
  </si>
  <si>
    <t>knittingtopia</t>
  </si>
  <si>
    <t>Wife, knitter, crocheter, tea drinker, living with spinal osteoarthritis, hypopituaritism and hypothyroidism</t>
  </si>
  <si>
    <t>http://pbs.twimg.com/profile_images/655178301011591168/MwE7rxUc_normal.jpg</t>
  </si>
  <si>
    <t>http://www.twitter.com/knittingtopia/status/725803635666501632</t>
  </si>
  <si>
    <t xml:space="preserve">725803635569991682 </t>
  </si>
  <si>
    <t>BlinkPublishing</t>
  </si>
  <si>
    <t>Blink Publishing, the adult non-fiction imprint from the Bonnier Publishing Group #BlinkPublishing</t>
  </si>
  <si>
    <t>Chelsea, UK</t>
  </si>
  <si>
    <t>http://pbs.twimg.com/profile_images/684349059692425218/79KrZCLG_normal.png</t>
  </si>
  <si>
    <t>http://www.twitter.com/BlinkPublishing/status/725803635569991682</t>
  </si>
  <si>
    <t xml:space="preserve">725803635322540032 </t>
  </si>
  <si>
    <t>Radios France Deluxe - Mahmoud Tlis https://t.co/56J1aTxZpN https://t.co/UKujpPJME7</t>
  </si>
  <si>
    <t>http://www.twitter.com/iOSNew/status/725803635322540032</t>
  </si>
  <si>
    <t xml:space="preserve">725803635171577857 </t>
  </si>
  <si>
    <t>Apple MacBook 13, 2.4GHz, 2GB, 250GB, Office, El-Capitan (MC516LL/A, 2.26, 2.3)  - Bid Now… https://t.co/0E7cLGsjid https://t.co/li6Y30eXTR</t>
  </si>
  <si>
    <t>http://www.twitter.com/Juastu__Miizgo/status/725803635171577857</t>
  </si>
  <si>
    <t xml:space="preserve">725803634634543104 </t>
  </si>
  <si>
    <t>Peteismyspiritanimal</t>
  </si>
  <si>
    <t>peteismypotato1</t>
  </si>
  <si>
    <t>I like bands and shows and books and thats all really</t>
  </si>
  <si>
    <t>http://pbs.twimg.com/profile_images/724057606629646337/bJPbdAcY_normal.jpg</t>
  </si>
  <si>
    <t>http://www.twitter.com/peteismypotato1/status/725803634634543104</t>
  </si>
  <si>
    <t xml:space="preserve">725803633627951105 </t>
  </si>
  <si>
    <t>soph |pb|</t>
  </si>
  <si>
    <t>thoseirwindeyes</t>
  </si>
  <si>
    <t>Ashton Irwin trash</t>
  </si>
  <si>
    <t>http://pbs.twimg.com/profile_images/721789431066324992/5SAbbeZj_normal.jpg</t>
  </si>
  <si>
    <t>http://www.twitter.com/thoseirwindeyes/status/725803633627951105</t>
  </si>
  <si>
    <t xml:space="preserve">725803632873082880 </t>
  </si>
  <si>
    <t>Andrés Repetto</t>
  </si>
  <si>
    <t>andresrepetto</t>
  </si>
  <si>
    <t>Periodista, Analista Internacional. Los espero en http://t.co/IuDBSE4b</t>
  </si>
  <si>
    <t>Los analistas se preguntan si Apple ha perdido su magia:  https://t.co/xyb62kXGgJ</t>
  </si>
  <si>
    <t>http://pbs.twimg.com/profile_images/2673005607/7682a9fc89b63db047e9ee8dbd8fda6f_normal.jpeg</t>
  </si>
  <si>
    <t>71813</t>
  </si>
  <si>
    <t>http://www.twitter.com/andresrepetto/status/725803632873082880</t>
  </si>
  <si>
    <t xml:space="preserve">725803632847777798 </t>
  </si>
  <si>
    <t>brianissolame</t>
  </si>
  <si>
    <t>Bottle of wine and RuPauls drag race. Awesome. I'm not gay, I think...</t>
  </si>
  <si>
    <t>RT @holyreedus_: I was like "apple...Jesus???....jeans????" 
"OH WAIT"
LMAOOO  https://t.co/3mUPPFSHXS</t>
  </si>
  <si>
    <t>http://pbs.twimg.com/profile_images/725059632369045504/3SdXgC4m_normal.jpg</t>
  </si>
  <si>
    <t>http://www.twitter.com/brianissolame/status/725803632847777798</t>
  </si>
  <si>
    <t xml:space="preserve">725803632629846016 </t>
  </si>
  <si>
    <t>Casino Luck Cards  - Free Star Slots Machines - Paulo R. Alves https://t.co/DeEedK6cJA https://t.co/B99cjv42Dq</t>
  </si>
  <si>
    <t>http://www.twitter.com/iOSNew/status/725803632629846016</t>
  </si>
  <si>
    <t xml:space="preserve">725803630654279681 </t>
  </si>
  <si>
    <t>SDR Economics</t>
  </si>
  <si>
    <t>SDReconomics</t>
  </si>
  <si>
    <t>This is a StormDriver twitter account for people interested in economics! Check out http://t.co/uuoZURRuDK</t>
  </si>
  <si>
    <t>Why Carl Icahn Dumped His Apple Stock - Billionaire investor and previously prominent Apple shareholder Carl Ic... https://t.co/2KMscpdrwH</t>
  </si>
  <si>
    <t>http://pbs.twimg.com/profile_images/1295729014/twitter.avatars.economics_normal.jpg</t>
  </si>
  <si>
    <t>http://www.twitter.com/SDReconomics/status/725803630654279681</t>
  </si>
  <si>
    <t xml:space="preserve">725803629198737409 </t>
  </si>
  <si>
    <t>New post: #3.5mm #analoghole #apple #audiojack Intel wants to kill the 3.5mm audio jack, replace with USB-C https://t.co/xjeaAE9eHw</t>
  </si>
  <si>
    <t>http://www.twitter.com/infocrowler/status/725803629198737409</t>
  </si>
  <si>
    <t xml:space="preserve">725803629110808576 </t>
  </si>
  <si>
    <t>Roberto Mendoza</t>
  </si>
  <si>
    <t>mendozadelavega</t>
  </si>
  <si>
    <t>Limeño mazamorrero, amante de la buena música y la buena tertulia. Profesional en Tecnologías de Información, y muchas veces psicólogo de mis amigos ...</t>
  </si>
  <si>
    <t>iMovie para Mac se actualiza, ahora comenzar un proyecto es mucho más rápido https://t.co/IE6IM817sn #apple</t>
  </si>
  <si>
    <t>PERÚ</t>
  </si>
  <si>
    <t>http://pbs.twimg.com/profile_images/2092294137/IMG_7955_normal.JPG</t>
  </si>
  <si>
    <t>http://www.twitter.com/mendozadelavega/status/725803629110808576</t>
  </si>
  <si>
    <t xml:space="preserve">725803628833964036 </t>
  </si>
  <si>
    <t>Sorry spotify verkar som Drake bara släpper Views på Apple music först✋🏼</t>
  </si>
  <si>
    <t>http://www.twitter.com/JacobNiemi/status/725803628833964036</t>
  </si>
  <si>
    <t xml:space="preserve">725803628108206080 </t>
  </si>
  <si>
    <t>DadofG</t>
  </si>
  <si>
    <t>I just won a game of Solitaire! https://t.co/WDTU0LeCQG</t>
  </si>
  <si>
    <t>http://pbs.twimg.com/profile_images/721693180668833793/poEJ0-2-_normal.jpg</t>
  </si>
  <si>
    <t>http://www.twitter.com/DadofG/status/725803628108206080</t>
  </si>
  <si>
    <t xml:space="preserve">725803627584065538 </t>
  </si>
  <si>
    <t>Apple iPod touch 5th Generation Silver Silver (32 GB) - Bid Now! Only $200.0 https://t.co/UUgQn9j12J https://t.co/GsBlsiFRpb</t>
  </si>
  <si>
    <t>http://www.twitter.com/Laolya__Quiqjo/status/725803627584065538</t>
  </si>
  <si>
    <t xml:space="preserve">725803625612738560 </t>
  </si>
  <si>
    <t>✿ carmel ✿</t>
  </si>
  <si>
    <t>SpunkFuzz</t>
  </si>
  <si>
    <t>loves movies &amp; tv ✿ Daredevil, Supergirl, Batman v Superman, Star Wars ✿ i love spoilers so beware :)</t>
  </si>
  <si>
    <t>Want fast, FREE student discount at ASOS, Apple, McDonald’s, Topshop, Topman + more? Join @MyUNiDAYS now! https://t.co/f34M1It4Sd</t>
  </si>
  <si>
    <t>http://pbs.twimg.com/profile_images/716767980638613504/R_8Kmeew_normal.jpg</t>
  </si>
  <si>
    <t>http://www.twitter.com/SpunkFuzz/status/725803625612738560</t>
  </si>
  <si>
    <t xml:space="preserve">725803625365311488 </t>
  </si>
  <si>
    <t>Apple iPod touch 5th Generation Black &amp;amp; Slate (32 GB) Mint, In Perfect Condition - Bid Now… https://t.co/Fp6VYWdusS https://t.co/e66ewM6zXG</t>
  </si>
  <si>
    <t>http://www.twitter.com/Laolya__Quiqjo/status/725803625365311488</t>
  </si>
  <si>
    <t xml:space="preserve">725803625293996033 </t>
  </si>
  <si>
    <t>SADH</t>
  </si>
  <si>
    <t>Nkuli_Man</t>
  </si>
  <si>
    <t>#HouseHead #KaizerChiefs</t>
  </si>
  <si>
    <t>RT @Knocks_McKay: " The apple doesn't fall far from the tree. "
😊😊😊😊😊😊</t>
  </si>
  <si>
    <t>http://pbs.twimg.com/profile_images/723407505800368128/gnovd1jZ_normal.jpg</t>
  </si>
  <si>
    <t>http://www.twitter.com/Nkuli_Man/status/725803625293996033</t>
  </si>
  <si>
    <t xml:space="preserve">725803623322505216 </t>
  </si>
  <si>
    <t>Sadık Adnan</t>
  </si>
  <si>
    <t>APHTurkishKebab</t>
  </si>
  <si>
    <t>RP I guess?? Greek booty is life. I draw sometimes. Profile picture by @mortalkombating.</t>
  </si>
  <si>
    <t>@Natalya_x_Ivan My name is Sadness Adam. I cry in the shower for hours and I hate apple juice. Please love me. https://t.co/DmLsveOZwm</t>
  </si>
  <si>
    <t>http://pbs.twimg.com/profile_images/724426338476531713/zLt95xe4_normal.jpg</t>
  </si>
  <si>
    <t>http://www.twitter.com/APHTurkishKebab/status/725803623322505216</t>
  </si>
  <si>
    <t xml:space="preserve">725803622764830721 </t>
  </si>
  <si>
    <t>Apple iPod classic 5th Generation Black (30GB) https://t.co/dOEpm66MNP https://t.co/SlXYpXgFBp</t>
  </si>
  <si>
    <t>http://www.twitter.com/ultraamazingof5/status/725803622764830721</t>
  </si>
  <si>
    <t xml:space="preserve">725803622634786816 </t>
  </si>
  <si>
    <t>Apple iPod touch 5th Generation Blue (32 GB) - Bid Now! Only $41.0 https://t.co/FCdnEX0aUN https://t.co/XALfdneBOT</t>
  </si>
  <si>
    <t>http://www.twitter.com/Laolya__Quiqjo/status/725803622634786816</t>
  </si>
  <si>
    <t xml:space="preserve">725803622353657856 </t>
  </si>
  <si>
    <t>(MBM) My Brotha &amp; Me</t>
  </si>
  <si>
    <t>MyBrothaNMe</t>
  </si>
  <si>
    <t>We are the group MBM @MyBrothaNMe. For booking, features, or anything music related contact us at mybrotheranme@gmail.com were ready to work ....</t>
  </si>
  <si>
    <t>http://pbs.twimg.com/profile_images/378800000538359519/170a0e07a4377f43437a3237597507e0_normal.jpeg</t>
  </si>
  <si>
    <t>4846</t>
  </si>
  <si>
    <t>http://www.twitter.com/MyBrothaNMe/status/725803622353657856</t>
  </si>
  <si>
    <t xml:space="preserve">725803621795790848 </t>
  </si>
  <si>
    <t>Apple Tv 3Rd-Generation With Hdmi Cable And Services https://t.co/I992LTje1w</t>
  </si>
  <si>
    <t>http://www.twitter.com/plsanders2/status/725803621795790848</t>
  </si>
  <si>
    <t xml:space="preserve">725803619879124992 </t>
  </si>
  <si>
    <t>Apple iPod Nano 7th Gen BCG-A1446A SER# DCYP44L2FOGP 16 GB MP3 Player Parts only - Bid Now… https://t.co/9dtmpBDVjR https://t.co/uUp0XRgDtn</t>
  </si>
  <si>
    <t>http://www.twitter.com/Laolya__Quiqjo/status/725803619879124992</t>
  </si>
  <si>
    <t xml:space="preserve">725803618922803200 </t>
  </si>
  <si>
    <t>Apple iPhone 6 - 64GB - Space Gray T-Mobile Excellent Condition WITH APPLECARE+ - Bid Now!… https://t.co/CAli0l3Yms https://t.co/JgNsSaH4dD</t>
  </si>
  <si>
    <t>http://www.twitter.com/Liujse__Dooywa/status/725803618922803200</t>
  </si>
  <si>
    <t xml:space="preserve">725803618209771520 </t>
  </si>
  <si>
    <t>With Iraq Mired in Turmoil, Some Call for Partitioning the Country - The New York Times https://t.co/t4ed2Qg7iO</t>
  </si>
  <si>
    <t>http://www.twitter.com/nizardalloul/status/725803618209771520</t>
  </si>
  <si>
    <t xml:space="preserve">725803617542795264 </t>
  </si>
  <si>
    <t>[Jornal de Negócios] Bolsas dos EUA no vermelho. Apple regista maior ciclo de quedas em três anos https://t.co/nunTSNTtls #economia</t>
  </si>
  <si>
    <t>http://www.twitter.com/tuga_news/status/725803617542795264</t>
  </si>
  <si>
    <t xml:space="preserve">725803616993419265 </t>
  </si>
  <si>
    <t>Apple iPod touch 64GB White (5th gen) with damaged screen - Bid Now! Only $71.0 https://t.co/VnN2bRxGMo https://t.co/9nUyX0BT4w</t>
  </si>
  <si>
    <t>http://www.twitter.com/Laolya__Quiqjo/status/725803616993419265</t>
  </si>
  <si>
    <t xml:space="preserve">725803616624320512 </t>
  </si>
  <si>
    <t>Grey Apple iPhone 5S 16GB Mobile Smartphone Dual Core 1080P IOS Cell Phones - Bid Now! Onl… https://t.co/GCfUBdPVuO https://t.co/p3JsbDPF2L</t>
  </si>
  <si>
    <t>http://www.twitter.com/Liujse__Dooywa/status/725803616624320512</t>
  </si>
  <si>
    <t xml:space="preserve">725803615554686976 </t>
  </si>
  <si>
    <t>Kayla Hartogh</t>
  </si>
  <si>
    <t>kaylahartogh</t>
  </si>
  <si>
    <t>http://pbs.twimg.com/profile_images/721828249781800960/a8RdNMgM_normal.jpg</t>
  </si>
  <si>
    <t>http://www.twitter.com/kaylahartogh/status/725803615554686976</t>
  </si>
  <si>
    <t xml:space="preserve">725803615181479938 </t>
  </si>
  <si>
    <t>Bec(k/ca)</t>
  </si>
  <si>
    <t>Beck1479</t>
  </si>
  <si>
    <t>Music addict | Men of Steel and Dark Knights will collide. | SC @becca9741 ~ IG @beck1479 ~ Vine Beck</t>
  </si>
  <si>
    <t>Fucking genius app 🙏🏻🙏🏻🙏🏻Photomath - Camera Calculator by Photomath, Inc. https://t.co/T6b0oeO11A</t>
  </si>
  <si>
    <t>http://pbs.twimg.com/profile_images/702612744789483520/L8KHnON1_normal.jpg</t>
  </si>
  <si>
    <t>http://www.twitter.com/Beck1479/status/725803615181479938</t>
  </si>
  <si>
    <t xml:space="preserve">725803614955048960 </t>
  </si>
  <si>
    <t>Nil</t>
  </si>
  <si>
    <t>starlin_rod</t>
  </si>
  <si>
    <t>http://pbs.twimg.com/profile_images/700919747139928064/xjWiNate_normal.jpg</t>
  </si>
  <si>
    <t>http://www.twitter.com/starlin_rod/status/725803614955048960</t>
  </si>
  <si>
    <t xml:space="preserve">725803614334111744 </t>
  </si>
  <si>
    <t>恋詩</t>
  </si>
  <si>
    <t>Ko_i_Si</t>
  </si>
  <si>
    <t>きっすといいます。音ゲーしたりマイクラで工業化(と魔術)modしたりしてます。SDVX(SL10)/Rb(Class0)/jubeat/BMS(SP4段)/BeatTube(Lv130)/PaD(R330)/Minecraft(1.7.10F:TC4/iOS)/※R18要素多 pg→@Rabbit_96_</t>
  </si>
  <si>
    <t>WONDER WALKERをプレー！ Score:2054 AR:93.5 #rb_plus https://t.co/dh0MqQZS1b
出来ないやつは出来ない… https://t.co/ZzuAB26scN</t>
  </si>
  <si>
    <t>34.78427</t>
  </si>
  <si>
    <t>135.40126</t>
  </si>
  <si>
    <t>jp Itami</t>
  </si>
  <si>
    <t>http://pbs.twimg.com/profile_images/725021691647168512/s2OWZeoQ_normal.jpg</t>
  </si>
  <si>
    <t>http://www.twitter.com/Ko_i_Si/status/725803614334111744</t>
  </si>
  <si>
    <t xml:space="preserve">725803613595918336 </t>
  </si>
  <si>
    <t>I ain't yo average bitch boy</t>
  </si>
  <si>
    <t>RT @JoseBionic: Apple needs to announce the 7 man</t>
  </si>
  <si>
    <t>http://www.twitter.com/Lessvrm/status/725803613595918336</t>
  </si>
  <si>
    <t xml:space="preserve">725803613424107520 </t>
  </si>
  <si>
    <t>izabelle</t>
  </si>
  <si>
    <t>FLYISJOURNALS</t>
  </si>
  <si>
    <t>Quando você caiu, eu cai junto com você e quando se reergueu, me levantei e te aplaudi de pé.</t>
  </si>
  <si>
    <t>http://pbs.twimg.com/profile_images/724765531576885248/u5YWVsCQ_normal.jpg</t>
  </si>
  <si>
    <t>http://www.twitter.com/FLYISJOURNALS/status/725803613424107520</t>
  </si>
  <si>
    <t xml:space="preserve">725803613075951616 </t>
  </si>
  <si>
    <t>Apple iPhone 6s Plus - 16GB - Gold (Factory Unlocked) Smartphone - Bid Now! Only $545.0 https://t.co/OnSizdM2pv https://t.co/HFeOuQrSBV</t>
  </si>
  <si>
    <t>http://www.twitter.com/Liujse__Dooywa/status/725803613075951616</t>
  </si>
  <si>
    <t xml:space="preserve">725803611259691009 </t>
  </si>
  <si>
    <t>soups</t>
  </si>
  <si>
    <t>SouperMcNasty19</t>
  </si>
  <si>
    <t>Confidence is a stain they cant wipe off |CHW Baseball #19| God forgives, I don't |</t>
  </si>
  <si>
    <t>http://pbs.twimg.com/profile_images/724577133012615168/2wrQG5-S_normal.jpg</t>
  </si>
  <si>
    <t>http://www.twitter.com/SouperMcNasty19/status/725803611259691009</t>
  </si>
  <si>
    <t xml:space="preserve">725803610211278851 </t>
  </si>
  <si>
    <t>Apple iPhone 6 - 16GB - Silver (Verizon) Smartphone. PARTS only.  - Bid Now! Only $122.5 https://t.co/S6wx4KYhsG https://t.co/uJjaoksGev</t>
  </si>
  <si>
    <t>http://www.twitter.com/Liujse__Dooywa/status/725803610211278851</t>
  </si>
  <si>
    <t xml:space="preserve">725803609758244864 </t>
  </si>
  <si>
    <t>Live on Livecodingtv</t>
  </si>
  <si>
    <t>NowLivecodingtv</t>
  </si>
  <si>
    <t>This is the https://t.co/nOHhViYGqn Twitter account for automated stream notifications. Our normal Twitter account is @Livecodingtv.</t>
  </si>
  <si>
    <t>http://pbs.twimg.com/profile_images/699984077877874688/aR2ovqId_normal.png</t>
  </si>
  <si>
    <t>http://www.twitter.com/NowLivecodingtv/status/725803609758244864</t>
  </si>
  <si>
    <t xml:space="preserve">725803609741467649 </t>
  </si>
  <si>
    <t>NEW Apple iPad Pro 128GB Retina Display WiFi+Cellular 12.9-Inch Apple SIM A1652 - Bid Now!… https://t.co/84RRl2w4NG https://t.co/QqoZfPRBNl</t>
  </si>
  <si>
    <t>http://www.twitter.com/Viakna__Haoslo/status/725803609741467649</t>
  </si>
  <si>
    <t xml:space="preserve">725803609636532224 </t>
  </si>
  <si>
    <t>【iPhoneアプリ】息子が勉強するようになった！「中学１年生のための理科クイズ」⇒https://t.co/d3zbqp4Jdh</t>
  </si>
  <si>
    <t>http://www.twitter.com/snow77771/status/725803609636532224</t>
  </si>
  <si>
    <t xml:space="preserve">725803609003159552 </t>
  </si>
  <si>
    <t>Daisy C. Sandoval</t>
  </si>
  <si>
    <t>_DaisySandoval</t>
  </si>
  <si>
    <t>Entrepreneur, Grad Student, passion for fashion, with the best fashion articles! Check out my website to stay up to date with fashion and business trends!</t>
  </si>
  <si>
    <t>Check out this cool episode: https://t.co/B7wvTmZ3Ve https://t.co/SNrn1Q0CKJ</t>
  </si>
  <si>
    <t>http://pbs.twimg.com/profile_images/505287714086723585/fkV5sIXs_normal.jpeg</t>
  </si>
  <si>
    <t>http://www.twitter.com/_DaisySandoval/status/725803609003159552</t>
  </si>
  <si>
    <t xml:space="preserve">725803608067833856 </t>
  </si>
  <si>
    <t>Betty</t>
  </si>
  <si>
    <t>Bettymann8275</t>
  </si>
  <si>
    <t>I just got a score of 7 in Creep Smash! Can you beat me? https://t.co/cwg9gJ2Hf8 https://t.co/RI9C3LN4zQ</t>
  </si>
  <si>
    <t>http://www.twitter.com/Bettymann8275/status/725803608067833856</t>
  </si>
  <si>
    <t xml:space="preserve">725803607761678336 </t>
  </si>
  <si>
    <t>ゴロ助</t>
  </si>
  <si>
    <t>garumoso</t>
  </si>
  <si>
    <t>好き:ITネタ,ちょい獣,ちょい夏場運動,ちょいカメラ…等</t>
  </si>
  <si>
    <t>Various Artistsの「ズートピア オリジナル・サウンドトラック」を @AppleMusic で聴こう。
https://t.co/OOIbUgzjuz https://t.co/6yanIUxFDT</t>
  </si>
  <si>
    <t>http://pbs.twimg.com/profile_images/638152069459804161/TV1xbgcB_normal.jpg</t>
  </si>
  <si>
    <t>http://www.twitter.com/garumoso/status/725803607761678336</t>
  </si>
  <si>
    <t xml:space="preserve">725803607233191936 </t>
  </si>
  <si>
    <t>KingBoyySam</t>
  </si>
  <si>
    <t>so much tension hoping its sexual</t>
  </si>
  <si>
    <t>http://pbs.twimg.com/profile_images/721873877119307776/1q_COimf_normal.jpg</t>
  </si>
  <si>
    <t>http://www.twitter.com/KingBoyySam/status/725803607233191936</t>
  </si>
  <si>
    <t xml:space="preserve">725803607010988032 </t>
  </si>
  <si>
    <t>Apple Music App for Android Gets Support for Music Videos, Family Memberships https://t.co/4RxuOOkYpw</t>
  </si>
  <si>
    <t>http://www.twitter.com/OSXToday1/status/725803607010988032</t>
  </si>
  <si>
    <t xml:space="preserve">725803606734049280 </t>
  </si>
  <si>
    <t>モコ</t>
  </si>
  <si>
    <t>mocomomo99</t>
  </si>
  <si>
    <t>インテリア系のお仕事してます。休日はカメラ持参で散歩。</t>
  </si>
  <si>
    <t>【iPhoneアプリ】大人気プリズンブレイクがクイズでよみがえる！「プリズンQ」⇒https://t.co/aOBzKlcLn2</t>
  </si>
  <si>
    <t>http://pbs.twimg.com/profile_images/1365094397/74402005_normal.jpg</t>
  </si>
  <si>
    <t>http://www.twitter.com/mocomomo99/status/725803606734049280</t>
  </si>
  <si>
    <t xml:space="preserve">725803606033719300 </t>
  </si>
  <si>
    <t>NEW Apple iPad Pro 128GB Retina Display WiFi+Cellular 12.9-Inch Apple SIM A1652 - Bid Now!… https://t.co/GiAwpjwrjV https://t.co/qpcbxWgv7f</t>
  </si>
  <si>
    <t>http://www.twitter.com/Ziopre__Daovgu/status/725803606033719300</t>
  </si>
  <si>
    <t xml:space="preserve">725803605995884544 </t>
  </si>
  <si>
    <t>!! command + S !! #Apple #design #dtp #insatsu</t>
  </si>
  <si>
    <t>http://www.twitter.com/command_S_bot/status/725803605995884544</t>
  </si>
  <si>
    <t xml:space="preserve">725803605719048193 </t>
  </si>
  <si>
    <t>jsmoove</t>
  </si>
  <si>
    <t>jaysimmons_2</t>
  </si>
  <si>
    <t>Andromeda 99 D1⚽️ • @lifebeforedon. #charging ..... • https://t.co/agNMLKTZLN</t>
  </si>
  <si>
    <t>bouta reactivate my Apple Music  https://t.co/YfEQDHTtBu</t>
  </si>
  <si>
    <t>http://pbs.twimg.com/profile_images/712436395730608128/_oFHxtom_normal.jpg</t>
  </si>
  <si>
    <t>http://www.twitter.com/jaysimmons_2/status/725803605719048193</t>
  </si>
  <si>
    <t xml:space="preserve">725803605022793729 </t>
  </si>
  <si>
    <t>RT @Marley_Real: @Warriors MBM @MyBrothaNMe #SplashBros Prod @TRAXXFDR #DubNation #Warriors #WarriorsGround
https://t.co/5dkOzDV3nu</t>
  </si>
  <si>
    <t>http://www.twitter.com/MyBrothaNMe/status/725803605022793729</t>
  </si>
  <si>
    <t xml:space="preserve">725803603898802177 </t>
  </si>
  <si>
    <t>Alexander Hernandez</t>
  </si>
  <si>
    <t>Alexlawyer</t>
  </si>
  <si>
    <t>Cuban, Tattooed, Lawyer, Correspondent, Promoter, Fixer, Problem Solver, Comedy Connaisseur, Vegan, Bald, Non-judgemental Dem, Its all good!</t>
  </si>
  <si>
    <t>Listen to Sorry by Beyoncé on @AppleMusic. https://t.co/jCRzMSZYuw</t>
  </si>
  <si>
    <t>http://pbs.twimg.com/profile_images/634170600253165568/n4coKdkL_normal.jpg</t>
  </si>
  <si>
    <t>http://www.twitter.com/Alexlawyer/status/725803603898802177</t>
  </si>
  <si>
    <t xml:space="preserve">725803601700909056 </t>
  </si>
  <si>
    <t>でんぱさん('ω'マジキチ構築の人</t>
  </si>
  <si>
    <t>efdenpasan</t>
  </si>
  <si>
    <t>ウィクロスでデッキビルダーとして気まぐれ活動することにしました。カードゲームは遊戯王とウィクロスがメイン。遊戯王はマドルチェ、ウィクロスはエルドラがメイン。青森ウィクパスペシャルエルドラにてベスト8。前にユヅキにてベスト3 。他のもつくるよ！ボカロもだいすき。</t>
  </si>
  <si>
    <t>無料の「ゆっくり」育成ゲーム！バトルもあるよ！
#ゆっくり育てていってね
スコア 3906
Android版 https://t.co/XDcVQuu5zG
iPhone版 https://t.co/7KHirl1k1D https://t.co/jxVuYhBMRe</t>
  </si>
  <si>
    <t>http://pbs.twimg.com/profile_images/713707611787554816/Ifp-hvtc_normal.jpg</t>
  </si>
  <si>
    <t>http://www.twitter.com/efdenpasan/status/725803601700909056</t>
  </si>
  <si>
    <t xml:space="preserve">725803600962789377 </t>
  </si>
  <si>
    <t>Apple MacBook Air 6.2  13.3" Laptop - MF068LL/A (2014) - Bid Now! Only $750.0 https://t.co/bHGb3haFFj https://t.co/mQw2mjaXKv</t>
  </si>
  <si>
    <t>http://www.twitter.com/Zeejpe__Viansi/status/725803600962789377</t>
  </si>
  <si>
    <t xml:space="preserve">725803600220426240 </t>
  </si>
  <si>
    <t>doritos rat</t>
  </si>
  <si>
    <t>spookyquark</t>
  </si>
  <si>
    <t>literally a growing controversy around the world.
icon by https://t.co/1VOP7T6phb</t>
  </si>
  <si>
    <t>I couldn't get the Apple TV to turn on... Turns out someone moved our tiny memorial box of dog ashes in front of it. #animaldeath</t>
  </si>
  <si>
    <t>http://pbs.twimg.com/profile_images/724985855912349696/DwCQzKg0_normal.jpg</t>
  </si>
  <si>
    <t>http://www.twitter.com/spookyquark/status/725803600220426240</t>
  </si>
  <si>
    <t xml:space="preserve">725803599285129221 </t>
  </si>
  <si>
    <t>@Lucaas_akd para mi que tira más Apple</t>
  </si>
  <si>
    <t>http://www.twitter.com/matiasgorjon/status/725803599285129221</t>
  </si>
  <si>
    <t xml:space="preserve">725803597154402306 </t>
  </si>
  <si>
    <t>I'm the All Star Quarterback in this awesome game for iOS &amp;amp; Android!!
https://t.co/ByrJ48q9hb https://t.co/GalhhMGuAS</t>
  </si>
  <si>
    <t>http://www.twitter.com/Da_Kid_Darkness/status/725803597154402306</t>
  </si>
  <si>
    <t xml:space="preserve">725803597049503745 </t>
  </si>
  <si>
    <t>Apple iPad 2 32GB, Wi-Fi Model A1396 White - Bid Now! Only $41.0 https://t.co/PMXRZXgdx5 https://t.co/YptuCovK9R</t>
  </si>
  <si>
    <t>http://www.twitter.com/Ziopre__Daovgu/status/725803597049503745</t>
  </si>
  <si>
    <t xml:space="preserve">725803596860776449 </t>
  </si>
  <si>
    <t>- monna li</t>
  </si>
  <si>
    <t>monnavitti</t>
  </si>
  <si>
    <t>http://pbs.twimg.com/profile_images/723919997676969984/gT5izNjE_normal.jpg</t>
  </si>
  <si>
    <t>http://www.twitter.com/monnavitti/status/725803596860776449</t>
  </si>
  <si>
    <t xml:space="preserve">725803595409571841 </t>
  </si>
  <si>
    <t>Apple MacBook A1181 13.3" Laptop 2.16 Ghz "Core 2 Duo" - Bid Now! Only $50.0 https://t.co/ODTQiY9MKH https://t.co/O10T6FsuNz</t>
  </si>
  <si>
    <t>http://www.twitter.com/Zeejpe__Viansi/status/725803595409571841</t>
  </si>
  <si>
    <t xml:space="preserve">725803595136798720 </t>
  </si>
  <si>
    <t>パティは私のツインテとはまた違った感じよね。あの子の年ならどんな髪型も似合うんだろうなー…。なんていうか…凄く…髪の毛いじりたいわ…！ちょっと今度お菓子で買収して1日中色んなヘアスタイル試してみたいわね！あ、やりたいって思ってるだけだから。安心して。</t>
  </si>
  <si>
    <t>http://www.twitter.com/apple_pmv_bot/status/725803595136798720</t>
  </si>
  <si>
    <t xml:space="preserve">725803594646171648 </t>
  </si>
  <si>
    <t>Apple iPad 2 32GB, Wi-Fi Model A1396 White - Bid Now! Only $41.0 https://t.co/TFJXh2zXjX https://t.co/ptp1wQbLZN</t>
  </si>
  <si>
    <t>http://www.twitter.com/Viakna__Haoslo/status/725803594646171648</t>
  </si>
  <si>
    <t xml:space="preserve">725803594566361088 </t>
  </si>
  <si>
    <t>@mybikinibod heyy, I realized that you’re a fitness lover, so I invite u to test my new app, it’s known as MyTraining on apple store</t>
  </si>
  <si>
    <t>http://www.twitter.com/bodyworkout_app/status/725803594566361088</t>
  </si>
  <si>
    <t xml:space="preserve">725803594465861633 </t>
  </si>
  <si>
    <t>Apple iPad Air 2 16GB, Wi-Fi + Cellular (Verizon), 9.7in - Space Gray (Latest Mo - Bid Now… https://t.co/S2VaSiXNvD https://t.co/bjAtlCBym9</t>
  </si>
  <si>
    <t>http://www.twitter.com/Ziopre__Daovgu/status/725803594465861633</t>
  </si>
  <si>
    <t xml:space="preserve">725803594344067072 </t>
  </si>
  <si>
    <t>颯利</t>
  </si>
  <si>
    <t>hyo722</t>
  </si>
  <si>
    <t>決めろ！最速ドリフト！スマートフォン向けドリフトゲーム「ドリフトスピリッツ」好評配信中！#ドリフトスピリッツ 4月29日 https://t.co/vgyUkHTrzB</t>
  </si>
  <si>
    <t>http://pbs.twimg.com/profile_images/675313636315783168/nUQVEJhV_normal.jpg</t>
  </si>
  <si>
    <t>http://www.twitter.com/hyo722/status/725803594344067072</t>
  </si>
  <si>
    <t xml:space="preserve">725803593740095488 </t>
  </si>
  <si>
    <t>❇️Niggardly Dave</t>
  </si>
  <si>
    <t>DDT_Dave</t>
  </si>
  <si>
    <t>HAY SEN16R | Are you not entertained #OneOfOne Creator of Fike 1/3</t>
  </si>
  <si>
    <t>Apple Music ready 🍏</t>
  </si>
  <si>
    <t>http://pbs.twimg.com/profile_images/716375071116410881/ZOuxqg7a_normal.jpg</t>
  </si>
  <si>
    <t>http://www.twitter.com/DDT_Dave/status/725803593740095488</t>
  </si>
  <si>
    <t xml:space="preserve">725803593698271232 </t>
  </si>
  <si>
    <t>RT @GuidingForce: 🎵 Makr sure to get your copy of "Ain't Gotta Lie" by @ypcnae on #iTunes! #HipHop #RAP #Music 💯💯💯 || #BZBRT #RxSRT https:/…</t>
  </si>
  <si>
    <t>http://www.twitter.com/sc_merchant/status/725803593698271232</t>
  </si>
  <si>
    <t xml:space="preserve">725803591500464128 </t>
  </si>
  <si>
    <t>Apple iPad Air 1st Generation 16GB, Wi-Fi, 9.7in - Space Gray - Bid Now! Only $187.5 https://t.co/hsaySpjH1b https://t.co/X2ahDIMFiZ</t>
  </si>
  <si>
    <t>http://www.twitter.com/Ziopre__Daovgu/status/725803591500464128</t>
  </si>
  <si>
    <t xml:space="preserve">725803590741315585 </t>
  </si>
  <si>
    <t>#Apple #OSX #ElCapitan #iOS #News: Apple Music for Android Gains Support for Music Videos, Family Billing Plan https://t.co/tMN6n2cBpC</t>
  </si>
  <si>
    <t>http://www.twitter.com/MarcEdgeley/status/725803590741315585</t>
  </si>
  <si>
    <t xml:space="preserve">725803590514823168 </t>
  </si>
  <si>
    <t>Apple iPhone 6 - 64GB - Space Gray T-Mobile Excellent Condition WITH APPLECARE+ - Bid Now!… https://t.co/CAli0l3Yms https://t.co/j9zUFCvrkt</t>
  </si>
  <si>
    <t>http://www.twitter.com/Liujse__Dooywa/status/725803590514823168</t>
  </si>
  <si>
    <t xml:space="preserve">725803590296702976 </t>
  </si>
  <si>
    <t>Mati</t>
  </si>
  <si>
    <t>MatyNunez</t>
  </si>
  <si>
    <t>21, Surfer, Motocross rider, UDD. Iron lungs</t>
  </si>
  <si>
    <t>Wall Street cierra con fuertes pérdidas arrastrado por Apple https://t.co/4BYCckiRfC vía @DFinanciero</t>
  </si>
  <si>
    <t>http://pbs.twimg.com/profile_images/699992410051502081/U5A8nOMi_normal.jpg</t>
  </si>
  <si>
    <t>http://www.twitter.com/MatyNunez/status/725803590296702976</t>
  </si>
  <si>
    <t xml:space="preserve">725803589017440259 </t>
  </si>
  <si>
    <t>Apple MacBook Pro Screen 17", A1261, 2008 - Bid Now! Only $69.0 https://t.co/CJUEgpcneb https://t.co/7dB9gq9uJJ</t>
  </si>
  <si>
    <t>http://www.twitter.com/Zeejpe__Viansi/status/725803589017440259</t>
  </si>
  <si>
    <t xml:space="preserve">725803588895793152 </t>
  </si>
  <si>
    <t>MC Naveen</t>
  </si>
  <si>
    <t>the_mcnaveen</t>
  </si>
  <si>
    <t>Web Designer : Linux User : Music Addict : Food Lover : Thinker : Blogger</t>
  </si>
  <si>
    <t>10.78523</t>
  </si>
  <si>
    <t>79.13909</t>
  </si>
  <si>
    <t>Thanjavur</t>
  </si>
  <si>
    <t>http://pbs.twimg.com/profile_images/441937087789400064/bSKuwPpH_normal.jpeg</t>
  </si>
  <si>
    <t>http://www.twitter.com/the_mcnaveen/status/725803588895793152</t>
  </si>
  <si>
    <t xml:space="preserve">725803588337995776 </t>
  </si>
  <si>
    <t>Grey Apple iPhone 5S 16GB Mobile Smartphone Dual Core 1080P IOS Cell Phones - Bid Now! Onl… https://t.co/GCfUBdPVuO https://t.co/ls0FIRjQVS</t>
  </si>
  <si>
    <t>http://www.twitter.com/Liujse__Dooywa/status/725803588337995776</t>
  </si>
  <si>
    <t xml:space="preserve">725803586907725824 </t>
  </si>
  <si>
    <t>Apple iPad Air 2 16GB, Wi-Fi + Cellular (Verizon), 9.7in - Space Gray (Latest Mo - Bid Now… https://t.co/c9BzVA4Na4 https://t.co/nlYRVzRK8W</t>
  </si>
  <si>
    <t>http://www.twitter.com/Viakna__Haoslo/status/725803586907725824</t>
  </si>
  <si>
    <t xml:space="preserve">725803585506795520 </t>
  </si>
  <si>
    <t>MARSMARSMARSDOTCOM</t>
  </si>
  <si>
    <t>mars3times</t>
  </si>
  <si>
    <t>HMU FOR VIDEOS marsorvideos@gmail.com QUESTIONS ABOUT THE CLOTHES marsordie@gmail.com</t>
  </si>
  <si>
    <t>who has Apple Music</t>
  </si>
  <si>
    <t>http://pbs.twimg.com/profile_images/725573985585516544/XgkVsf06_normal.jpg</t>
  </si>
  <si>
    <t>http://www.twitter.com/mars3times/status/725803585506795520</t>
  </si>
  <si>
    <t xml:space="preserve">725803585313869824 </t>
  </si>
  <si>
    <t>powerzayn_</t>
  </si>
  <si>
    <t>humm,oq temos aq</t>
  </si>
  <si>
    <t>http://pbs.twimg.com/profile_images/725455005269037057/iusD9xTb_normal.jpg</t>
  </si>
  <si>
    <t>http://www.twitter.com/powerzayn_/status/725803585313869824</t>
  </si>
  <si>
    <t xml:space="preserve">725803585305481220 </t>
  </si>
  <si>
    <t>Apple iPhone 6s Plus - 16GB - Gold (Factory Unlocked) Smartphone - Bid Now! Only $545.0 https://t.co/OnSizdM2pv https://t.co/OeL9y1QQuH</t>
  </si>
  <si>
    <t>http://www.twitter.com/Liujse__Dooywa/status/725803585305481220</t>
  </si>
  <si>
    <t xml:space="preserve">725803585053818880 </t>
  </si>
  <si>
    <t>RT @MrJamesSexton: If you spent the cost of a MacBook in 2009 and bought shares in Apple instead, you would have approx £12,000 today. http…</t>
  </si>
  <si>
    <t>http://www.twitter.com/berde10soni/status/725803585053818880</t>
  </si>
  <si>
    <t xml:space="preserve">725803584751685634 </t>
  </si>
  <si>
    <t>❖ゆえ子⁽˙³˙⁾</t>
  </si>
  <si>
    <t>__yue_</t>
  </si>
  <si>
    <t>ゆえ子です。沼の水をがぶ飲みしたり絵を描いたりコスプレしたり音ゲーしたりネトゲしたり卓ゲして動画にして上げたりしてます。</t>
  </si>
  <si>
    <t>2016年4月29日
ゆえ子ちゃんが起床しました
[▓▓]=͟͟͞͞(    ε:)おはよう
起床時刻 6:47 睡眠時間 2時間22分44秒
#SleepMeister https://t.co/Brx6FSXQ3Z</t>
  </si>
  <si>
    <t>http://pbs.twimg.com/profile_images/724162893369872384/gnO5kE53_normal.jpg</t>
  </si>
  <si>
    <t>http://www.twitter.com/__yue_/status/725803584751685634</t>
  </si>
  <si>
    <t xml:space="preserve">725803584575668224 </t>
  </si>
  <si>
    <t>#NowPlaying @Is_Daphne - Rastafari ||Download our Iphone App https://t.co/QOFWTBmJNF</t>
  </si>
  <si>
    <t>http://www.twitter.com/pomradioextra/status/725803584575668224</t>
  </si>
  <si>
    <t xml:space="preserve">725803584500174850 </t>
  </si>
  <si>
    <t>Ole Ha</t>
  </si>
  <si>
    <t>cinocode</t>
  </si>
  <si>
    <t>Disaster, Developer, Diabetic - [Movies, Ronda Rousey, St. Pauli]</t>
  </si>
  <si>
    <t>RT @VanguardVivian: There’s also a CareKit app for diabetes: https://t.co/wYADaQelHs
Pregnancy: https://t.co/4Nu0Ijn1gT
Infant care: http…</t>
  </si>
  <si>
    <t>http://pbs.twimg.com/profile_images/682922384924487680/D8jcx--u_normal.jpg</t>
  </si>
  <si>
    <t>http://www.twitter.com/cinocode/status/725803584500174850</t>
  </si>
  <si>
    <t xml:space="preserve">725803584168710144 </t>
  </si>
  <si>
    <t>Apple TV 3rd Generation https://t.co/DRPOzurTIv</t>
  </si>
  <si>
    <t>http://www.twitter.com/plsanders2/status/725803584168710144</t>
  </si>
  <si>
    <t xml:space="preserve">725803583246065664 </t>
  </si>
  <si>
    <t>Apple iPod touch 5th Generation Silver Silver (32 GB) - Bid Now! Only $200.0 https://t.co/Q4bxTkIz2B https://t.co/TLwgEKQiFl</t>
  </si>
  <si>
    <t>http://www.twitter.com/Jaogto__Peesci/status/725803583246065664</t>
  </si>
  <si>
    <t xml:space="preserve">725803583032201217 </t>
  </si>
  <si>
    <t>@Jordan_Garzaa @aalicesayss #SHOPSECONDHAND @tmh973 @Mbksv #SOGENEROUS  #VAXXXED @lauren10e #RUDY #ANNASFAVE @FREEP
https://t.co/rE4qpcujUP</t>
  </si>
  <si>
    <t>http://www.twitter.com/angelakaplan7/status/725803583032201217</t>
  </si>
  <si>
    <t xml:space="preserve">725803582788792320 </t>
  </si>
  <si>
    <t>http://www.twitter.com/nadja_apple/status/725803582788792320</t>
  </si>
  <si>
    <t xml:space="preserve">725803582746943491 </t>
  </si>
  <si>
    <t>___________</t>
  </si>
  <si>
    <t>holyreedus_</t>
  </si>
  <si>
    <t>we must protect him</t>
  </si>
  <si>
    <t>I was like "apple...Jesus???....jeans????" 
"OH WAIT"
LMAOOO  https://t.co/3mUPPFSHXS</t>
  </si>
  <si>
    <t>http://pbs.twimg.com/profile_images/719562366912958465/Y-HXOIUf_normal.jpg</t>
  </si>
  <si>
    <t>http://www.twitter.com/holyreedus_/status/725803582746943491</t>
  </si>
  <si>
    <t xml:space="preserve">725803582503669760 </t>
  </si>
  <si>
    <t>Engin Topaloğlu</t>
  </si>
  <si>
    <t>engntpl</t>
  </si>
  <si>
    <t>30.06.1996 ° Marmaris</t>
  </si>
  <si>
    <t>Hey, check out this game, GyroSphere Trials! https://t.co/eEMSmrfIf3</t>
  </si>
  <si>
    <t>http://pbs.twimg.com/profile_images/437690561219547136/B-X-nzwA_normal.jpeg</t>
  </si>
  <si>
    <t>http://www.twitter.com/engntpl/status/725803582503669760</t>
  </si>
  <si>
    <t xml:space="preserve">725803582428078081 </t>
  </si>
  <si>
    <t>Apple iPhone 6 - 16GB - Silver (Verizon) Smartphone. PARTS only.  - Bid Now! Only $122.5 https://t.co/S6wx4KGG46 https://t.co/cyf7CrvpgW</t>
  </si>
  <si>
    <t>http://www.twitter.com/Liujse__Dooywa/status/725803582428078081</t>
  </si>
  <si>
    <t xml:space="preserve">725803581203312640 </t>
  </si>
  <si>
    <t>おじモンGETだぜ！多種多様なおじモンのコンプリートを目指せ！ #おじモン
Android: https://t.co/ugM3snNyVv
iOS: https://t.co/wVG7nH0kJu https://t.co/s37dHoYqV4</t>
  </si>
  <si>
    <t>http://www.twitter.com/hirata120319/status/725803581203312640</t>
  </si>
  <si>
    <t xml:space="preserve">725803580939083776 </t>
  </si>
  <si>
    <t>THĖMVXXRØYSĖ</t>
  </si>
  <si>
    <t>TheMaxxRoyse</t>
  </si>
  <si>
    <t>TheMaxxRoyse aka DJ Maxxamillion #WiseUp #TheMixtapeMobb</t>
  </si>
  <si>
    <t xml:space="preserve">Seaside </t>
  </si>
  <si>
    <t>http://pbs.twimg.com/profile_images/653848421791469568/pn6w021o_normal.jpg</t>
  </si>
  <si>
    <t>http://www.twitter.com/TheMaxxRoyse/status/725803580939083776</t>
  </si>
  <si>
    <t xml:space="preserve">725803580624609281 </t>
  </si>
  <si>
    <t>MireyaCaylen</t>
  </si>
  <si>
    <t>be humble / XO / '17</t>
  </si>
  <si>
    <t>apple pie ice cream from Mooneys sounds so good right now 😍</t>
  </si>
  <si>
    <t>http://pbs.twimg.com/profile_images/724918481184014336/WvMJQB2U_normal.jpg</t>
  </si>
  <si>
    <t>http://www.twitter.com/MireyaCaylen/status/725803580624609281</t>
  </si>
  <si>
    <t xml:space="preserve">725803579836096512 </t>
  </si>
  <si>
    <t>ActingIncomePodcast</t>
  </si>
  <si>
    <t>ActingIncome</t>
  </si>
  <si>
    <t>The Acting Income Podcast with @BenHauck. Subscribe on iTunes/Android for thē show on how to earn an income as an actor: https://t.co/h8pjCzuOfe</t>
  </si>
  <si>
    <t>@brianctimoney Listening to your #fame episode. In Ep 31 we also covered it. Have a listen! https://t.co/IPJXJLu5VL https://t.co/AY4xk1xssI</t>
  </si>
  <si>
    <t>http://pbs.twimg.com/profile_images/585421883270684674/lOW-XcCu_normal.png</t>
  </si>
  <si>
    <t>http://www.twitter.com/ActingIncome/status/725803579836096512</t>
  </si>
  <si>
    <t xml:space="preserve">725803579609485312 </t>
  </si>
  <si>
    <t>gnanaGuru</t>
  </si>
  <si>
    <t>tallguru</t>
  </si>
  <si>
    <t>Integration developer, open source enthusiast &amp; Founder of https://t.co/QVp4OGmc6u</t>
  </si>
  <si>
    <t>http://pbs.twimg.com/profile_images/664532112293232641/TH2mkGZG_normal.png</t>
  </si>
  <si>
    <t>http://www.twitter.com/tallguru/status/725803579609485312</t>
  </si>
  <si>
    <t xml:space="preserve">725803579370573824 </t>
  </si>
  <si>
    <t>Amandareliford</t>
  </si>
  <si>
    <t>amandareliford</t>
  </si>
  <si>
    <t>I earned Antarctic Pack playing Two Dots. https://t.co/41tHH6PK1Y</t>
  </si>
  <si>
    <t>http://www.twitter.com/amandareliford/status/725803579370573824</t>
  </si>
  <si>
    <t xml:space="preserve">725803578149855236 </t>
  </si>
  <si>
    <t>Joe Run Games</t>
  </si>
  <si>
    <t>Joe_Run_Games</t>
  </si>
  <si>
    <t>The Pumas just beat the Muddogs, 27 - 0. #football #fbhpro2016
https://t.co/mQzlg6a67V https://t.co/1nS5on5Alu</t>
  </si>
  <si>
    <t>http://www.twitter.com/Joe_Run_Games/status/725803578149855236</t>
  </si>
  <si>
    <t xml:space="preserve">725803577738813440 </t>
  </si>
  <si>
    <t>霊夢</t>
  </si>
  <si>
    <t>yukkuririku11</t>
  </si>
  <si>
    <t>無料の「ゆっくり」育成ゲーム！バトルもあるよ！
#ゆっくり育てていってね
スコア 28372
iPhone版 https://t.co/e8Ya04ciuG
Android版 https://t.co/O0jFH12uqC https://t.co/iGOAQHxXBF</t>
  </si>
  <si>
    <t>http://pbs.twimg.com/profile_images/703756932318777344/KolqwsM8_normal.jpg</t>
  </si>
  <si>
    <t>http://www.twitter.com/yukkuririku11/status/725803577738813440</t>
  </si>
  <si>
    <t xml:space="preserve">725803577571168257 </t>
  </si>
  <si>
    <t>Apple MacBook 13, 2.4GHz, 2GB, 250GB, Office, El-Capitan (MC516LL/A, 2.26, 2.3)  - Bid Now… https://t.co/maOd8XaS4w https://t.co/X8ja3CR0Cf</t>
  </si>
  <si>
    <t>http://www.twitter.com/Zeejpe__Viansi/status/725803577571168257</t>
  </si>
  <si>
    <t xml:space="preserve">725803577357176832 </t>
  </si>
  <si>
    <t>@PINARELLO_ssss 誕生日おめでとう！！！☺</t>
  </si>
  <si>
    <t>http://www.twitter.com/dokumi_apple/status/725803577357176832</t>
  </si>
  <si>
    <t xml:space="preserve">725803577101434885 </t>
  </si>
  <si>
    <t>Dessie Tennyson</t>
  </si>
  <si>
    <t>iGael1</t>
  </si>
  <si>
    <t>Athair | Fear Céile | Gael | Teacher | Head of Irish |  Apple Distinguished Educator | #ADEchat | #GAFE | Showbie Champion |(Opinions = Mine / RTs = others)</t>
  </si>
  <si>
    <t>http://pbs.twimg.com/profile_images/714105915197288449/CJaRqkOJ_normal.jpg</t>
  </si>
  <si>
    <t>http://www.twitter.com/iGael1/status/725803577101434885</t>
  </si>
  <si>
    <t xml:space="preserve">725803576690356224 </t>
  </si>
  <si>
    <t>http://www.twitter.com/sc_merchant/status/725803576690356224</t>
  </si>
  <si>
    <t xml:space="preserve">725803576430366722 </t>
  </si>
  <si>
    <t>Apple iPod touch 5th Generation Black &amp;amp; Slate (32 GB) Mint, In Perfect Condition - Bid Now… https://t.co/ViyCoalXPi https://t.co/4cEm99lVpw</t>
  </si>
  <si>
    <t>http://www.twitter.com/Jaogto__Peesci/status/725803576430366722</t>
  </si>
  <si>
    <t xml:space="preserve">725803575532765184 </t>
  </si>
  <si>
    <t>Apple iPad Air 1st Generation 16GB, Wi-Fi, 9.7in - Space Gray - Bid Now! Only $187.5 https://t.co/hhffEWddIq https://t.co/CDru1Dfpqz</t>
  </si>
  <si>
    <t>http://www.twitter.com/Viakna__Haoslo/status/725803575532765184</t>
  </si>
  <si>
    <t xml:space="preserve">725803574081380353 </t>
  </si>
  <si>
    <t>Deals: Grab the lowest prices on Apple's latest iMacs with AppleCare… https://t.co/5QWpWkF4vx #AppleInsider $AAPL https://t.co/l0GdnMqL7n</t>
  </si>
  <si>
    <t>http://www.twitter.com/MacHashNews/status/725803574081380353</t>
  </si>
  <si>
    <t xml:space="preserve">725803572705656832 </t>
  </si>
  <si>
    <t>TOTES INAPPROPES</t>
  </si>
  <si>
    <t>UNBROKENHOOKER</t>
  </si>
  <si>
    <t>If you think I'm a slut... NOW You should see me when I'm single!</t>
  </si>
  <si>
    <t>RT @sineofthelion: Havana EP - Apple Music: https://t.co/JY2eHHuOFs</t>
  </si>
  <si>
    <t>http://pbs.twimg.com/profile_images/721634640314806272/2YkBsMjw_normal.jpg</t>
  </si>
  <si>
    <t>http://www.twitter.com/UNBROKENHOOKER/status/725803572705656832</t>
  </si>
  <si>
    <t xml:space="preserve">725803572093444097 </t>
  </si>
  <si>
    <t>Arrogant Knight</t>
  </si>
  <si>
    <t>fmcauley</t>
  </si>
  <si>
    <t>Listen to Sweat 'Till Ya Bleed by Apple Music Metal on @AppleMusic. https://t.co/fD1Wc38tOT</t>
  </si>
  <si>
    <t>http://pbs.twimg.com/profile_images/676737424224067584/hpTnMF6i_normal.jpg</t>
  </si>
  <si>
    <t>http://www.twitter.com/fmcauley/status/725803572093444097</t>
  </si>
  <si>
    <t xml:space="preserve">725803571833237504 </t>
  </si>
  <si>
    <t>Blue Magic</t>
  </si>
  <si>
    <t>_dukington</t>
  </si>
  <si>
    <t>People always turn away from the eyes of a stranger. Afraid to know what lies behind the stare.</t>
  </si>
  <si>
    <t>Listen to Do Be Down (with Linda Clifford) by Curtis Mayfield on @AppleMusic. https://t.co/RoaCd5GBbZ</t>
  </si>
  <si>
    <t>http://pbs.twimg.com/profile_images/714172597634785280/izmr0asH_normal.jpg</t>
  </si>
  <si>
    <t>http://www.twitter.com/_dukington/status/725803571833237504</t>
  </si>
  <si>
    <t xml:space="preserve">725803570411479040 </t>
  </si>
  <si>
    <t>Autumn</t>
  </si>
  <si>
    <t>dietz_autumn</t>
  </si>
  <si>
    <t>celebrate the way the night hides scars</t>
  </si>
  <si>
    <t>http://pbs.twimg.com/profile_images/707685713609760768/WwvXoUvB_normal.jpg</t>
  </si>
  <si>
    <t>http://www.twitter.com/dietz_autumn/status/725803570411479040</t>
  </si>
  <si>
    <t xml:space="preserve">725803570243768320 </t>
  </si>
  <si>
    <t>Apple iPod touch 5th Generation Blue (32 GB) - Bid Now! Only $41.0 https://t.co/dIvnSLFIgc https://t.co/8tOEC0XA1u</t>
  </si>
  <si>
    <t>http://www.twitter.com/Jaogto__Peesci/status/725803570243768320</t>
  </si>
  <si>
    <t xml:space="preserve">725803568586960896 </t>
  </si>
  <si>
    <t>J. M. Pérez Tornero</t>
  </si>
  <si>
    <t>JMPEREZTORNERO</t>
  </si>
  <si>
    <t>Comunicación. Educación. Periodismo. Un solo mundo. Miles de millones de personas con igual dignidad. Y mucho por hacer.</t>
  </si>
  <si>
    <t>RT @luismipedrero: Con 10 meses @AppleMusic casi suma la mitad de suscriptores que @Spotify alcanzó ¡en 8 años! https://t.co/vWibMr9zVP htt…</t>
  </si>
  <si>
    <t>http://pbs.twimg.com/profile_images/2535304139/entrevista1_normal.jpg</t>
  </si>
  <si>
    <t>http://www.twitter.com/JMPEREZTORNERO/status/725803568586960896</t>
  </si>
  <si>
    <t xml:space="preserve">725803567571939328 </t>
  </si>
  <si>
    <t>Apple MacBook Air 6.2  13.3" Laptop - MF068LL/A (2014) - Bid Now! Only $750.0 https://t.co/9cq0PBAPs9 https://t.co/oyPoQtKNRL</t>
  </si>
  <si>
    <t>http://www.twitter.com/Qeazri__Cionwu/status/725803567571939328</t>
  </si>
  <si>
    <t xml:space="preserve">725803566779236353 </t>
  </si>
  <si>
    <t>extremely amazing it</t>
  </si>
  <si>
    <t>lavillaprospero</t>
  </si>
  <si>
    <t>extremely amazing item</t>
  </si>
  <si>
    <t>BEATLES-LENNON-YOKO-SPECTOR-INSTANT KARMA-PS-APPLE-RARE--NO TMOQ/RSD/COLOR/BOX/ https://t.co/0GWpTbWIbH https://t.co/0MrAdunrhN</t>
  </si>
  <si>
    <t>http://pbs.twimg.com/profile_images/584923306198831104/4T-1DYEw_normal.jpg</t>
  </si>
  <si>
    <t>http://www.twitter.com/lavillaprospero/status/725803566779236353</t>
  </si>
  <si>
    <t xml:space="preserve">725803564883431424 </t>
  </si>
  <si>
    <t>RT @NewsIphone_: Apple's Newest Japan Store Features 'Green' Wall for Climate Control [Mac Blog] https://t.co/5FXi51q990</t>
  </si>
  <si>
    <t>http://www.twitter.com/_iphone_mag/status/725803564883431424</t>
  </si>
  <si>
    <t xml:space="preserve">725803564803694594 </t>
  </si>
  <si>
    <t>Apple MacBook A1181 13.3" Laptop 2.16 Ghz "Core 2 Duo" - Bid Now! Only $50.0 https://t.co/C3wMh6svKe https://t.co/2PX7coe3ib</t>
  </si>
  <si>
    <t>http://www.twitter.com/Qeazri__Cionwu/status/725803564803694594</t>
  </si>
  <si>
    <t xml:space="preserve">725803564032004097 </t>
  </si>
  <si>
    <t>Apple iPod Nano 7th Gen BCG-A1446A SER# DCYP44L2FOGP 16 GB MP3 Player Parts only - Bid Now… https://t.co/Qmh2PH59bf https://t.co/em7kY3fsay</t>
  </si>
  <si>
    <t>http://www.twitter.com/Jaogto__Peesci/status/725803564032004097</t>
  </si>
  <si>
    <t xml:space="preserve">725803563515944960 </t>
  </si>
  <si>
    <t>brittany ૐ☮☯</t>
  </si>
  <si>
    <t>LaidbackBrit</t>
  </si>
  <si>
    <t>i like my beats fast and my bass down lowww</t>
  </si>
  <si>
    <t>Just microwaved two Quest apple pie bars and ate them #fatfit</t>
  </si>
  <si>
    <t>http://pbs.twimg.com/profile_images/725174412874371072/vqo7cPF1_normal.jpg</t>
  </si>
  <si>
    <t>http://www.twitter.com/LaidbackBrit/status/725803563515944960</t>
  </si>
  <si>
    <t xml:space="preserve">725803563461566464 </t>
  </si>
  <si>
    <t>Elizabeth Geiger</t>
  </si>
  <si>
    <t>onetinlizzie</t>
  </si>
  <si>
    <t>I just entered to win an #AppleWatch from @alexkehr! #giveaway #win #apple #applewatch https://t.co/NWKD96au38</t>
  </si>
  <si>
    <t>http://pbs.twimg.com/profile_images/682642687359463424/pRyMgPZX_normal.jpg</t>
  </si>
  <si>
    <t>http://www.twitter.com/onetinlizzie/status/725803563461566464</t>
  </si>
  <si>
    <t xml:space="preserve">725803562832269313 </t>
  </si>
  <si>
    <t>Apple TV Potensi. Itu kata yang Anda akan mendengar melemparkan sekitar banyak ketika datang ke Apple TV yang bar https://t.co/0wGcp9M0Uy</t>
  </si>
  <si>
    <t>http://www.twitter.com/insightmac2/status/725803562832269313</t>
  </si>
  <si>
    <t xml:space="preserve">725803562052276225 </t>
  </si>
  <si>
    <t>أحمد 〽️</t>
  </si>
  <si>
    <t>AhmadVp</t>
  </si>
  <si>
    <t>الهدى by The Saudi Investment Bank 
#تطبيق #آيفون #القرآن_الكريم #مواقيت_الصلاة #أدعية #أذكار #تحديد_القبلة #تقويم  https://t.co/eZ5hoonpcv</t>
  </si>
  <si>
    <t>http://pbs.twimg.com/profile_images/720341303184138240/KNXkpcwz_normal.jpg</t>
  </si>
  <si>
    <t>http://www.twitter.com/AhmadVp/status/725803562052276225</t>
  </si>
  <si>
    <t xml:space="preserve">725803561859178497 </t>
  </si>
  <si>
    <t>20th Century Fox Mx</t>
  </si>
  <si>
    <t>TCFHE</t>
  </si>
  <si>
    <t>Cuenta oficial de 20th Century Fox Home Entertainment Mexico. Las mejores películas en Descarga Digital</t>
  </si>
  <si>
    <t>Esta noche descarga #Poltergeist: Juegos Diabólicos a $39 pesos en HD: https://t.co/0TXWBpMQWH #PelículaDeLaSemana https://t.co/4HGMdcqaIJ</t>
  </si>
  <si>
    <t>http://pbs.twimg.com/profile_images/1260109924/logotw_normal.jpg</t>
  </si>
  <si>
    <t>http://www.twitter.com/TCFHE/status/725803561859178497</t>
  </si>
  <si>
    <t xml:space="preserve">725803561393623040 </t>
  </si>
  <si>
    <t>MaceyWyatt</t>
  </si>
  <si>
    <t>MaceyWyatt2</t>
  </si>
  <si>
    <t>Contemporary apple 9l0-403 dods: htRQ https://t.co/Ncm8cyfdvP</t>
  </si>
  <si>
    <t>http://pbs.twimg.com/profile_images/3511338383/92f156c78823a4f9b082c41cfc43d001_normal.jpeg</t>
  </si>
  <si>
    <t>http://www.twitter.com/MaceyWyatt2/status/725803561393623040</t>
  </si>
  <si>
    <t xml:space="preserve">725803561313918976 </t>
  </si>
  <si>
    <t>iWork untuk iCloud sekarang tersedia untuk semua orang Apple hari ini dihapus tag beta dari iWork untuk iCloud sui https://t.co/JApG7aw4Hy</t>
  </si>
  <si>
    <t>http://www.twitter.com/insightmac2/status/725803561313918976</t>
  </si>
  <si>
    <t xml:space="preserve">725803560990969856 </t>
  </si>
  <si>
    <t>It's Apple's big week, iPad turns 5, Apple Watch launch and I decided to write it in #PHP because I apparently hate myself.</t>
  </si>
  <si>
    <t>http://www.twitter.com/kylefrostbot/status/725803560990969856</t>
  </si>
  <si>
    <t xml:space="preserve">725803560932282368 </t>
  </si>
  <si>
    <t>The Grateful Doctor</t>
  </si>
  <si>
    <t>gratefulmd</t>
  </si>
  <si>
    <t>#Hospitalist Physician. Almost committed Suicide. After years of Hell and Rejections, got into Med School. Life is Good. Grateful. For Everything...</t>
  </si>
  <si>
    <t>RT @Jackolina00: The way I see it....if you want the fairytale, you gotta eat the poisonous apple and fuck some midgets. ;)</t>
  </si>
  <si>
    <t>http://pbs.twimg.com/profile_images/512319136039702528/iFmq2n8Y_normal.jpeg</t>
  </si>
  <si>
    <t>http://www.twitter.com/gratefulmd/status/725803560932282368</t>
  </si>
  <si>
    <t xml:space="preserve">725803560592617473 </t>
  </si>
  <si>
    <t>Apple MacBook Pro Screen 17", A1261, 2008 - Bid Now! Only $69.0 https://t.co/KTYAQ8UmYB https://t.co/WNbbChaYQf</t>
  </si>
  <si>
    <t>http://www.twitter.com/Qeazri__Cionwu/status/725803560592617473</t>
  </si>
  <si>
    <t xml:space="preserve">725803560517132288 </t>
  </si>
  <si>
    <t>RT @_iphone_mag: Apple Pay: 2015 das Jahr von Apple Pay laut Tim Cook https://t.co/S8tYylAig5 https://t.co/N6mrcJEzyL</t>
  </si>
  <si>
    <t>http://www.twitter.com/NewsIphone_/status/725803560517132288</t>
  </si>
  <si>
    <t xml:space="preserve">725803559632007168 </t>
  </si>
  <si>
    <t>BTC Daviid</t>
  </si>
  <si>
    <t>OkayDavid_</t>
  </si>
  <si>
    <t>You was right and I was wrong // Wrestler . // c/o '16 //
Young Trendsetter</t>
  </si>
  <si>
    <t>http://pbs.twimg.com/profile_images/707969099574284288/drmE64Pe_normal.jpg</t>
  </si>
  <si>
    <t>http://www.twitter.com/OkayDavid_/status/725803559632007168</t>
  </si>
  <si>
    <t xml:space="preserve">725803559565025280 </t>
  </si>
  <si>
    <t>يسوع</t>
  </si>
  <si>
    <t>mhnadbgudjg</t>
  </si>
  <si>
    <t>أحاول قدر الإمكان .. ألا أسيء التعبير .. فحاول قدر ما تستطيع .. ألا تسيء الفهم</t>
  </si>
  <si>
    <t>ساعدوني في حل اللغز!
#لعبة #رشفة #وصلة من #زيتونة
ايفون: https://t.co/HVlZJBw9W4
أندرويد: https://t.co/aaY2r9DwyI https://t.co/4H9LF9DVya</t>
  </si>
  <si>
    <t>http://pbs.twimg.com/profile_images/698315970981527556/KUJ6BdPF_normal.jpg</t>
  </si>
  <si>
    <t>http://www.twitter.com/mhnadbgudjg/status/725803559565025280</t>
  </si>
  <si>
    <t xml:space="preserve">725803559342600196 </t>
  </si>
  <si>
    <t>All Canadian entrepreneurs let's help network our products, RT #SelfieStyle and tag #MadeinCanada for a RT from us! https://t.co/MdjfCl2EYk</t>
  </si>
  <si>
    <t>http://www.twitter.com/Selfie_StyleApp/status/725803559342600196</t>
  </si>
  <si>
    <t xml:space="preserve">725803559103647744 </t>
  </si>
  <si>
    <t>KhutsoSelete</t>
  </si>
  <si>
    <t>Event Production Designer @pinchbarpro</t>
  </si>
  <si>
    <t>Looks like apple music will be my friend until I can download on iTunes.</t>
  </si>
  <si>
    <t>http://pbs.twimg.com/profile_images/724220386385256448/Z3N_mpln_normal.jpg</t>
  </si>
  <si>
    <t>http://www.twitter.com/KhutsoSelete/status/725803559103647744</t>
  </si>
  <si>
    <t xml:space="preserve">725803558558273536 </t>
  </si>
  <si>
    <t>http://www.twitter.com/VendiendoCasas/status/725803558558273536</t>
  </si>
  <si>
    <t xml:space="preserve">725803558352867328 </t>
  </si>
  <si>
    <t>Apple iPod touch 5th Generation Silver Silver (32 GB) - Bid Now! Only $200.0 https://t.co/vUiAiJ8XY9 https://t.co/GPtSD3O8KS</t>
  </si>
  <si>
    <t>http://www.twitter.com/Haahze__Cuekdu/status/725803558352867328</t>
  </si>
  <si>
    <t xml:space="preserve">725803557685985281 </t>
  </si>
  <si>
    <t>Flash Presse Eco</t>
  </si>
  <si>
    <t>FP_Eco</t>
  </si>
  <si>
    <t>Les dernières dépèches - Economie, Bourse, Finance.</t>
  </si>
  <si>
    <t>Wall Street finit en baisse, Apple pèse encore https://t.co/CRmMxsBxYu</t>
  </si>
  <si>
    <t>http://pbs.twimg.com/profile_images/774643045/FP_normal.png</t>
  </si>
  <si>
    <t>http://www.twitter.com/FP_Eco/status/725803557685985281</t>
  </si>
  <si>
    <t xml:space="preserve">725803556062765056 </t>
  </si>
  <si>
    <t>Apple MacBook Air 6.2  13.3" Laptop - MF068LL/A (2014) - Bid Now! Only $750.0 https://t.co/QqsF4YpHby https://t.co/9UY0Bzx9kk</t>
  </si>
  <si>
    <t>http://www.twitter.com/Muoxlo__Fooxru/status/725803556062765056</t>
  </si>
  <si>
    <t xml:space="preserve">725803555781636097 </t>
  </si>
  <si>
    <t>http://www.twitter.com/MyBrothaNMe/status/725803555781636097</t>
  </si>
  <si>
    <t xml:space="preserve">725803554917720064 </t>
  </si>
  <si>
    <t>Apple iPod touch 5th Generation Black &amp;amp; Slate (32 GB) Mint, In Perfect Condition - Bid Now… https://t.co/GlQxURrNJx https://t.co/sy4pdBeHOd</t>
  </si>
  <si>
    <t>http://www.twitter.com/Haahze__Cuekdu/status/725803554917720064</t>
  </si>
  <si>
    <t xml:space="preserve">725803554716454912 </t>
  </si>
  <si>
    <t>MacBook-Repair</t>
  </si>
  <si>
    <t>MacBookRepairUK</t>
  </si>
  <si>
    <t>MacBook Repair.
Apple MacBook Repairs.
MacBook Repairs London.
MacBook Data Recovery. Call 07010 039 793</t>
  </si>
  <si>
    <t>MacBook Repair Lndn: Apple might start pointing out iMessage autocorrect fails https://t.co/B4XOOA0Gde</t>
  </si>
  <si>
    <t>London, Essex, Herts, UK</t>
  </si>
  <si>
    <t>http://pbs.twimg.com/profile_images/2275588709/hv7fh43fze5n432anhia_normal.png</t>
  </si>
  <si>
    <t>http://www.twitter.com/MacBookRepairUK/status/725803554716454912</t>
  </si>
  <si>
    <t xml:space="preserve">725803554309607424 </t>
  </si>
  <si>
    <t>OH, YOU FANCY HUH ?</t>
  </si>
  <si>
    <t>frambo1972</t>
  </si>
  <si>
    <t>If you ain't laughing you ain't livin.</t>
  </si>
  <si>
    <t>RT @Slate: Employee found dead of gunshot wound in conference room at Apple headquarters: https://t.co/rJuQ8qyQ3N https://t.co/CVNJFUKzIt</t>
  </si>
  <si>
    <t>http://pbs.twimg.com/profile_images/686605613300887553/9YGTX-j4_normal.jpg</t>
  </si>
  <si>
    <t>http://www.twitter.com/frambo1972/status/725803554309607424</t>
  </si>
  <si>
    <t xml:space="preserve">725803553684496384 </t>
  </si>
  <si>
    <t>Apple TV 3rd Generation 1080p High Definition TV (MD199LL/A) https://t.co/zogInOZoKY</t>
  </si>
  <si>
    <t>http://www.twitter.com/plsanders2/status/725803553684496384</t>
  </si>
  <si>
    <t xml:space="preserve">725803553541885952 </t>
  </si>
  <si>
    <t>1998年の今日、ネオジオの「リアルバウト餓狼伝説2 ～THE NEWCOMERS～」が発売されました。メーカー：SNK 価格：32000円 
#ネオジオ
#ゲー誕
https://t.co/UU09SNnVty</t>
  </si>
  <si>
    <t>http://www.twitter.com/jaha_tenorion/status/725803553541885952</t>
  </si>
  <si>
    <t xml:space="preserve">725803553499938816 </t>
  </si>
  <si>
    <t>RT @onedroptoday: One Drop among the first 4 apps with #Apple #CareKit: https://t.co/WmcJGnUzee via @mashable @HeySamantha https://t.co/dWb…</t>
  </si>
  <si>
    <t>http://www.twitter.com/onedroprachel/status/725803553499938816</t>
  </si>
  <si>
    <t xml:space="preserve">725803553130958848 </t>
  </si>
  <si>
    <t>Apple MacBook 13, 2.4GHz, 2GB, 250GB, Office, El-Capitan (MC516LL/A, 2.26, 2.3)  - Bid Now… https://t.co/YUggHxqzWN https://t.co/0UjaEEKePw</t>
  </si>
  <si>
    <t>http://www.twitter.com/Qeazri__Cionwu/status/725803553130958848</t>
  </si>
  <si>
    <t xml:space="preserve">725803553030324224 </t>
  </si>
  <si>
    <t>'Riee</t>
  </si>
  <si>
    <t>marietemitope_</t>
  </si>
  <si>
    <t>23yo Arsenal, Wrestling &amp; Music Lover ❤️ Don't be pushed by your problems. Be led by your dreams - Ralph Waldo Emerson.</t>
  </si>
  <si>
    <t>Listen to Blood On the Money by Future on @AppleMusic. https://t.co/AG8Xkd32k7</t>
  </si>
  <si>
    <t>http://pbs.twimg.com/profile_images/712584022577319938/TtFILPNs_normal.jpg</t>
  </si>
  <si>
    <t>http://www.twitter.com/marietemitope_/status/725803553030324224</t>
  </si>
  <si>
    <t xml:space="preserve">725803552807989248 </t>
  </si>
  <si>
    <t>Apple iPod touch 64GB White (5th gen) with damaged screen - Bid Now! Only $71.0 https://t.co/JfKuUFh2nJ https://t.co/UQYRQPXtQR</t>
  </si>
  <si>
    <t>http://www.twitter.com/Jaogto__Peesci/status/725803552807989248</t>
  </si>
  <si>
    <t xml:space="preserve">725803552023539712 </t>
  </si>
  <si>
    <t>KNSS Radio</t>
  </si>
  <si>
    <t>knssradio</t>
  </si>
  <si>
    <t>KNSS is fresh &amp; entertaining talk radio. Top-rated content and brand with engaged and passionate listeners. Wichita's leader in News.</t>
  </si>
  <si>
    <t>Dow Has Worst Day in Months, Thanks to Sinking Apple https://t.co/Qppzxx4j3U #knssradio</t>
  </si>
  <si>
    <t>http://pbs.twimg.com/profile_images/628934246351024128/sHncjIV7_normal.png</t>
  </si>
  <si>
    <t>http://www.twitter.com/knssradio/status/725803552023539712</t>
  </si>
  <si>
    <t xml:space="preserve">725803551943839744 </t>
  </si>
  <si>
    <t>貴一郎</t>
  </si>
  <si>
    <t>24wdM3Yo5p6V0Sp</t>
  </si>
  <si>
    <t>決めろ！最速ドリフト！スマートフォン向けドリフトゲーム「ドリフトスピリッツ」好評配信中！#ドリフトスピリッツ 4月29日 https://t.co/VMWyP5wRVp</t>
  </si>
  <si>
    <t>http://www.twitter.com/24wdM3Yo5p6V0Sp/status/725803551943839744</t>
  </si>
  <si>
    <t xml:space="preserve">725803551780405248 </t>
  </si>
  <si>
    <t>Behind the Scenes</t>
  </si>
  <si>
    <t>BTS_RadioShow</t>
  </si>
  <si>
    <t>Come 'Behind the Scenes' with us and take a look at entertainment without all the 'glitz and glamor'.</t>
  </si>
  <si>
    <t>TMZ : Charlie surprises people with some TMZ trivia questions!  Check out the video! Apple… https://t.co/8Gx3smmakl) https://t.co/PJBfMyt0cz</t>
  </si>
  <si>
    <t>http://pbs.twimg.com/profile_images/664603339229802497/JO3voTNq_normal.jpg</t>
  </si>
  <si>
    <t>http://www.twitter.com/BTS_RadioShow/status/725803551780405248</t>
  </si>
  <si>
    <t xml:space="preserve">725803551776088064 </t>
  </si>
  <si>
    <t>Kuato Studios</t>
  </si>
  <si>
    <t>KuatoStudios</t>
  </si>
  <si>
    <t>We’re a games studio turning entertaining games into opportunities to learn.</t>
  </si>
  <si>
    <t>Dino Tales Jr is now available! For young minds with BIG imaginations! https://t.co/J6wgwvJH0y #kids #gamedev #apps https://t.co/iY7smrhLDU</t>
  </si>
  <si>
    <t>http://pbs.twimg.com/profile_images/2237494287/KUATO_STUDIOS_social__1__normal.jpg</t>
  </si>
  <si>
    <t>http://www.twitter.com/KuatoStudios/status/725803551776088064</t>
  </si>
  <si>
    <t xml:space="preserve">725803551008641025 </t>
  </si>
  <si>
    <t>Apple MacBook A1181 13.3" Laptop 2.16 Ghz "Core 2 Duo" - Bid Now! Only $50.0 https://t.co/NehaKw0ydL https://t.co/kRHlIyfeNy</t>
  </si>
  <si>
    <t>http://www.twitter.com/Muoxlo__Fooxru/status/725803551008641025</t>
  </si>
  <si>
    <t xml:space="preserve">725803550941544450 </t>
  </si>
  <si>
    <t>Apple iPod touch 5th Generation Blue (32 GB) - Bid Now! Only $41.0 https://t.co/WEHV6I1LP3 https://t.co/E0oW2nbtuc</t>
  </si>
  <si>
    <t>http://www.twitter.com/Haahze__Cuekdu/status/725803550941544450</t>
  </si>
  <si>
    <t xml:space="preserve">725803550714916866 </t>
  </si>
  <si>
    <t>http://www.twitter.com/kaylaxkidrauhl/status/725803550714916866</t>
  </si>
  <si>
    <t xml:space="preserve">725803548663943168 </t>
  </si>
  <si>
    <t>http://www.twitter.com/karnangomez/status/725803548663943168</t>
  </si>
  <si>
    <t xml:space="preserve">725803548462747649 </t>
  </si>
  <si>
    <t>Apple iPod Nano 7th Gen BCG-A1446A SER# DCYP44L2FOGP 16 GB MP3 Player Parts only - Bid Now… https://t.co/Q18DqxBd24 https://t.co/G4MtO7DBWa</t>
  </si>
  <si>
    <t>http://www.twitter.com/Haahze__Cuekdu/status/725803548462747649</t>
  </si>
  <si>
    <t xml:space="preserve">725803547980353541 </t>
  </si>
  <si>
    <t>Apple MacBook Pro Screen 17", A1261, 2008 - Bid Now! Only $69.0 https://t.co/icJckbaHB6 https://t.co/vXauvoZ99X</t>
  </si>
  <si>
    <t>http://www.twitter.com/Muoxlo__Fooxru/status/725803547980353541</t>
  </si>
  <si>
    <t xml:space="preserve">725803546675912704 </t>
  </si>
  <si>
    <t>RT @GamerXPosure: 🎵 Makr sure to get your copy of "Ain't Gotta Lie" by @ypcnae on #iTunes! #HipHop #RAP #Music 💯💯💯 || #BZBRT #RxSRT https:/…</t>
  </si>
  <si>
    <t>http://www.twitter.com/sc_merchant/status/725803546675912704</t>
  </si>
  <si>
    <t xml:space="preserve">725803546529136640 </t>
  </si>
  <si>
    <t>amoreSTEPH</t>
  </si>
  <si>
    <t>effie, we all got pain.</t>
  </si>
  <si>
    <t>@jozenc yes, now I just use Apple Pay and hit Chase before closing time if I need cash lol too much</t>
  </si>
  <si>
    <t>http://pbs.twimg.com/profile_images/723691801790582784/SxHjzWO3_normal.jpg</t>
  </si>
  <si>
    <t>http://www.twitter.com/amoreSTEPH/status/725803546529136640</t>
  </si>
  <si>
    <t xml:space="preserve">725803545992286209 </t>
  </si>
  <si>
    <t>Apple iPod touch 64GB White (5th gen) with damaged screen - Bid Now! Only $71.0 https://t.co/8td0LypGVw https://t.co/tzyYS2xm0Z</t>
  </si>
  <si>
    <t>http://www.twitter.com/Haahze__Cuekdu/status/725803545992286209</t>
  </si>
  <si>
    <t xml:space="preserve">725803545811886081 </t>
  </si>
  <si>
    <t>Apple iPod touch 5th Generation Silver Silver (32 GB) - Bid Now! Only $200.0 https://t.co/Ufa1AYhEIE https://t.co/UvHnkjqc08</t>
  </si>
  <si>
    <t>http://www.twitter.com/Kaaxga__Raamhe/status/725803545811886081</t>
  </si>
  <si>
    <t xml:space="preserve">725803544692068352 </t>
  </si>
  <si>
    <t>ghwhiteman</t>
  </si>
  <si>
    <t>Diallo__</t>
  </si>
  <si>
    <t>Le blanc !!! White Jésus !!!</t>
  </si>
  <si>
    <t>RT @lesley_o_: You guys Apple is fr skynet</t>
  </si>
  <si>
    <t>http://pbs.twimg.com/profile_images/721637225335754752/4ApbNWYr_normal.jpg</t>
  </si>
  <si>
    <t>http://www.twitter.com/Diallo__/status/725803544692068352</t>
  </si>
  <si>
    <t xml:space="preserve">725803543584751617 </t>
  </si>
  <si>
    <t>Derin Falana</t>
  </si>
  <si>
    <t>derinfalana</t>
  </si>
  <si>
    <t>VinCi. contact: theflanmusic@gmail.com</t>
  </si>
  <si>
    <t>http://pbs.twimg.com/profile_images/717495199644180480/UbiErE6F_normal.jpg</t>
  </si>
  <si>
    <t>http://www.twitter.com/derinfalana/status/725803543584751617</t>
  </si>
  <si>
    <t xml:space="preserve">725803543349854208 </t>
  </si>
  <si>
    <t>Apple iPod touch 5th Generation Black &amp;amp; Slate (32 GB) Mint, In Perfect Condition - Bid Now… https://t.co/Xsbg7ZLIA6 https://t.co/aivCkwJo9p</t>
  </si>
  <si>
    <t>http://www.twitter.com/Kaaxga__Raamhe/status/725803543349854208</t>
  </si>
  <si>
    <t xml:space="preserve">725803542603292673 </t>
  </si>
  <si>
    <t>Apple iPhone 6 - 64GB - Space Gray T-Mobile Excellent Condition WITH APPLECARE+ - Bid Now!… https://t.co/04ooso93KT https://t.co/pjlbhmJaWK</t>
  </si>
  <si>
    <t>http://www.twitter.com/Haibka__Keobju/status/725803542603292673</t>
  </si>
  <si>
    <t xml:space="preserve">725803542053670912 </t>
  </si>
  <si>
    <t>Light It Up (feat. Nyla &amp;amp; Fuse ODG) [Remix] - #Major Lazer
Youtube
 https://t.co/zE5jkZFZn3
iTunes
 https://t.co/VbqBWj9fSb</t>
  </si>
  <si>
    <t>http://www.twitter.com/Musicinjp/status/725803542053670912</t>
  </si>
  <si>
    <t xml:space="preserve">725803541911199744 </t>
  </si>
  <si>
    <t>أحمد آغا</t>
  </si>
  <si>
    <t>22x51QZqf4fKIUh</t>
  </si>
  <si>
    <t>جمعت 80 نجمة في #لعبة #رشفة #وصلة من #زيتونة
ايفون: https://t.co/E3GpbvZXfS
أندرويد: https://t.co/vZ7CkSkyiG https://t.co/RkYhgG4EE0</t>
  </si>
  <si>
    <t>http://www.twitter.com/22x51QZqf4fKIUh/status/725803541911199744</t>
  </si>
  <si>
    <t xml:space="preserve">725803541688770561 </t>
  </si>
  <si>
    <t>McKenna Evans</t>
  </si>
  <si>
    <t>McKennaEvans294</t>
  </si>
  <si>
    <t>Better, stronger, faster! I am that man, The Six Million Dollar Man! #BILLIONAIRE https://t.co/xWDvQ4J0j0</t>
  </si>
  <si>
    <t>http://pbs.twimg.com/profile_images/711746374102986752/Ldp-_SKg_normal.jpg</t>
  </si>
  <si>
    <t>http://www.twitter.com/McKennaEvans294/status/725803541688770561</t>
  </si>
  <si>
    <t xml:space="preserve">725803541562949632 </t>
  </si>
  <si>
    <t>Viplav Kambli</t>
  </si>
  <si>
    <t>viplav76</t>
  </si>
  <si>
    <t>Business &amp; Technology Educationist</t>
  </si>
  <si>
    <t>#Apple's revenue decline in the last qtr, ended 51 consecutive qtrs of growth!</t>
  </si>
  <si>
    <t>http://pbs.twimg.com/profile_images/327335251/VIP_normal.JPG</t>
  </si>
  <si>
    <t>http://www.twitter.com/viplav76/status/725803541562949632</t>
  </si>
  <si>
    <t xml:space="preserve">725803541063958529 </t>
  </si>
  <si>
    <t>Apple iPod touch 5th Generation Blue (32 GB) - Bid Now! Only $41.0 https://t.co/PGzzcR3Dk0 https://t.co/QfuSfLICjP</t>
  </si>
  <si>
    <t>http://www.twitter.com/Kaaxga__Raamhe/status/725803541063958529</t>
  </si>
  <si>
    <t xml:space="preserve">725803540631949313 </t>
  </si>
  <si>
    <t>Apple MacBook 13, 2.4GHz, 2GB, 250GB, Office, El-Capitan (MC516LL/A, 2.26, 2.3)  - Bid Now… https://t.co/lLoOEvXuey https://t.co/hftSiVK24Z</t>
  </si>
  <si>
    <t>http://www.twitter.com/Muoxlo__Fooxru/status/725803540631949313</t>
  </si>
  <si>
    <t xml:space="preserve">725803540262866945 </t>
  </si>
  <si>
    <t>Tati'Ana Archie</t>
  </si>
  <si>
    <t>TatiAnaLoveBae</t>
  </si>
  <si>
    <t>I'm now an A-List celebrity in Kim Kardashian: Hollywood. You can be famous too by playing on iPhone!  https://t.co/t4lvJvAwNC</t>
  </si>
  <si>
    <t>http://pbs.twimg.com/profile_images/682278023278804992/jhTcIpin_normal.jpg</t>
  </si>
  <si>
    <t>http://www.twitter.com/TatiAnaLoveBae/status/725803540262866945</t>
  </si>
  <si>
    <t xml:space="preserve">725803540145397760 </t>
  </si>
  <si>
    <t>Grey Apple iPhone 5S 16GB Mobile Smartphone Dual Core 1080P IOS Cell Phones - Bid Now! Onl… https://t.co/lUpzTc56QS https://t.co/kldV9tUFu4</t>
  </si>
  <si>
    <t>http://www.twitter.com/Haibka__Keobju/status/725803540145397760</t>
  </si>
  <si>
    <t xml:space="preserve">725803538740203520 </t>
  </si>
  <si>
    <t>|ゆーた| ┗(☋｀ )┓三</t>
  </si>
  <si>
    <t>englandterrier</t>
  </si>
  <si>
    <t>L('ω')┘三└('ω')」ゆいかおり L('ω')┘三└('ω')」L('ω')┘三└('ω')」StylipS L('ω')┘三└('ω')」 L('ω')┘三└('ω')」 内田彩 L('ω')┘三└('ω')」 L('ω')┘三└('ω')」 大好き L('ω')┘三└('ω')」</t>
  </si>
  <si>
    <t>2016年4月29日
englandterrierさんが起床しました。
時刻 6:47 睡眠時間 5時間20分47秒
#SleepMeister https://t.co/mkeD4nytUe</t>
  </si>
  <si>
    <t>http://pbs.twimg.com/profile_images/446246078996705280/QvrywhiF_normal.jpeg</t>
  </si>
  <si>
    <t>http://www.twitter.com/englandterrier/status/725803538740203520</t>
  </si>
  <si>
    <t xml:space="preserve">725803538362806272 </t>
  </si>
  <si>
    <t>Games</t>
  </si>
  <si>
    <t>Games20686378</t>
  </si>
  <si>
    <t>Do not you play with cat life?
Android
https://t.co/E7iyCSMRk9
iOS
https://t.co/Jj4AZuDwcE
#catlife_game</t>
  </si>
  <si>
    <t>http://www.twitter.com/Games20686378/status/725803538362806272</t>
  </si>
  <si>
    <t xml:space="preserve">725803538291396609 </t>
  </si>
  <si>
    <t>ビートルズの "Strawberry Fields Forever" を @AppleMusic で聴こう。 https://t.co/rXwhk2ER0k</t>
  </si>
  <si>
    <t>http://www.twitter.com/KeyMk2/status/725803538291396609</t>
  </si>
  <si>
    <t xml:space="preserve">725803537704321024 </t>
  </si>
  <si>
    <t>Apple iPod Nano 7th Gen BCG-A1446A SER# DCYP44L2FOGP 16 GB MP3 Player Parts only - Bid Now… https://t.co/VfubcHwWsH https://t.co/knl3iiNIhE</t>
  </si>
  <si>
    <t>http://www.twitter.com/Kaaxga__Raamhe/status/725803537704321024</t>
  </si>
  <si>
    <t xml:space="preserve">725803537142321152 </t>
  </si>
  <si>
    <t>Apple iPhone 6s Plus - 16GB - Gold (Factory Unlocked) Smartphone - Bid Now! Only $545.0 https://t.co/tETk6bxLLT https://t.co/khfynLYG01</t>
  </si>
  <si>
    <t>http://www.twitter.com/Haibka__Keobju/status/725803537142321152</t>
  </si>
  <si>
    <t xml:space="preserve">725803536794030081 </t>
  </si>
  <si>
    <t>Yuta</t>
  </si>
  <si>
    <t>YutaFNqIk</t>
  </si>
  <si>
    <t>総資産が152兆8499億8666万4338円になったよ。 #マネーファーム iOS版:https://t.co/URzCp3pUEB Android版:https://t.co/4Xhy0Jtzrm https://t.co/uLgXGPzVA6</t>
  </si>
  <si>
    <t>http://pbs.twimg.com/profile_images/715377066808516608/ffE9AY7k_normal.jpg</t>
  </si>
  <si>
    <t>http://www.twitter.com/YutaFNqIk/status/725803536794030081</t>
  </si>
  <si>
    <t xml:space="preserve">725803536253083648 </t>
  </si>
  <si>
    <t>G Grizzy</t>
  </si>
  <si>
    <t>ggriXXy</t>
  </si>
  <si>
    <t>Dalla Dawg Ent - 1018DSV - 8o4 - Ya Hurd</t>
  </si>
  <si>
    <t>https://t.co/aheX56wxXL</t>
  </si>
  <si>
    <t>http://pbs.twimg.com/profile_images/720687878234370049/ulaHUVkI_normal.jpg</t>
  </si>
  <si>
    <t>http://www.twitter.com/ggriXXy/status/725803536253083648</t>
  </si>
  <si>
    <t xml:space="preserve">725803534541836289 </t>
  </si>
  <si>
    <t>Apple iPod touch 64GB White (5th gen) with damaged screen - Bid Now! Only $71.0 https://t.co/l41Tmhfkoo https://t.co/vZmhvU6JPh</t>
  </si>
  <si>
    <t>http://www.twitter.com/Kaaxga__Raamhe/status/725803534541836289</t>
  </si>
  <si>
    <t xml:space="preserve">725803534176935936 </t>
  </si>
  <si>
    <t>Apple iPhone 6 - 16GB - Silver (Verizon) Smartphone. PARTS only.  - Bid Now! Only $122.5 https://t.co/AZX1D9aaPD https://t.co/f7Lh4M6Quy</t>
  </si>
  <si>
    <t>http://www.twitter.com/Haibka__Keobju/status/725803534176935936</t>
  </si>
  <si>
    <t xml:space="preserve">725803534172753920 </t>
  </si>
  <si>
    <t>thesunshinejr</t>
  </si>
  <si>
    <t>iOS dev. 
I ❤︎ Swift.
I ❤︎ being Reactive. 
I ❤︎ learning.</t>
  </si>
  <si>
    <t>http://pbs.twimg.com/profile_images/671842890881081345/ObWZ5Phk_normal.png</t>
  </si>
  <si>
    <t>http://www.twitter.com/thesunshinejr/status/725803534172753920</t>
  </si>
  <si>
    <t xml:space="preserve">725803532864131072 </t>
  </si>
  <si>
    <t>La alineación original junta otra vez.
@SantanaCarlos
#SantanaIV 🎸
https://t.co/PHPSANoQ2k https://t.co/YR7Sm3YVtb</t>
  </si>
  <si>
    <t>102927</t>
  </si>
  <si>
    <t>http://www.twitter.com/AppleMusicES/status/725803532864131072</t>
  </si>
  <si>
    <t xml:space="preserve">725803531802914817 </t>
  </si>
  <si>
    <t>Jonathan A Orona</t>
  </si>
  <si>
    <t>BigManJon22</t>
  </si>
  <si>
    <t>http://pbs.twimg.com/profile_images/713365717576454144/wKffFI-i_normal.jpg</t>
  </si>
  <si>
    <t>http://www.twitter.com/BigManJon22/status/725803531802914817</t>
  </si>
  <si>
    <t xml:space="preserve">725803530540425216 </t>
  </si>
  <si>
    <t>Edwards and Company</t>
  </si>
  <si>
    <t>EdwardsandCo_</t>
  </si>
  <si>
    <t>Award winning team of progressive , friendly Solicitors based in Belfast! First Legal practice in N. Ireland with an App to simplify your legal needs.</t>
  </si>
  <si>
    <t>@GemmaLEBond https://t.co/trXp0AFA9V</t>
  </si>
  <si>
    <t>http://pbs.twimg.com/profile_images/581073228019298304/-pZQ4vLv_normal.png</t>
  </si>
  <si>
    <t>http://www.twitter.com/EdwardsandCo_/status/725803530540425216</t>
  </si>
  <si>
    <t xml:space="preserve">725803529202364416 </t>
  </si>
  <si>
    <t>princess martha</t>
  </si>
  <si>
    <t>princeblaine</t>
  </si>
  <si>
    <t>i like darren criss, bob morley, nora and jas. i edit photos for a living. i'm 1/3 of @somanyicons</t>
  </si>
  <si>
    <t>this makes me think that maybe i felt dizzy bc i wasn't eating enough? but i can usually go for full days with only 1 apple and 1 yogurt?</t>
  </si>
  <si>
    <t>http://pbs.twimg.com/profile_images/720896529440055296/VzJyHRnU_normal.jpg</t>
  </si>
  <si>
    <t>http://www.twitter.com/princeblaine/status/725803529202364416</t>
  </si>
  <si>
    <t xml:space="preserve">725803528896319488 </t>
  </si>
  <si>
    <t>33095</t>
  </si>
  <si>
    <t>http://www.twitter.com/gabrielaramir40/status/725803528896319488</t>
  </si>
  <si>
    <t xml:space="preserve">725803528761962496 </t>
  </si>
  <si>
    <t>とれしぐ</t>
  </si>
  <si>
    <t>TraSig11</t>
  </si>
  <si>
    <t>とあるださいたまの高2 東武/秩鉄/鉄道/発メロ/車内チャイム/自動放送/交通信号(専用垢@TraSignal11)/道路/踏切/からくり・メロディ時計/Visual Style/Rainmeter/ニュース情報番組/Simutrans/BVE/RailSimなど (淫夢要素は)ないです</t>
  </si>
  <si>
    <t>2016年4月29日 6:36
とれしぐは眠りに落ちたようです
#SleepMeister https://t.co/GXGtj76Fje</t>
  </si>
  <si>
    <t>http://pbs.twimg.com/profile_images/715420885591547904/ZSdQv6xn_normal.jpg</t>
  </si>
  <si>
    <t>http://www.twitter.com/TraSig11/status/725803528761962496</t>
  </si>
  <si>
    <t xml:space="preserve">725803528267112448 </t>
  </si>
  <si>
    <t>Helena♐</t>
  </si>
  <si>
    <t>Helena_000</t>
  </si>
  <si>
    <t>Smurfette spaces out in the #SmurfsVillage. She makes Smurfs and Swoofs swoon and awards XP! https://t.co/EVSkqgopjC</t>
  </si>
  <si>
    <t>Greece,athens</t>
  </si>
  <si>
    <t>http://pbs.twimg.com/profile_images/480058120811868161/KC0yTNuf_normal.jpeg</t>
  </si>
  <si>
    <t>http://www.twitter.com/Helena_000/status/725803528267112448</t>
  </si>
  <si>
    <t xml:space="preserve">725803525960245249 </t>
  </si>
  <si>
    <t>Kevin Goreham</t>
  </si>
  <si>
    <t>KevinGoreham</t>
  </si>
  <si>
    <t>Creative Strategist at @mcbeard &amp; Improvisor at @VillageTheatre. These are my own silly thoughts that'll probably revolve around beer and social.</t>
  </si>
  <si>
    <t>http://pbs.twimg.com/profile_images/620974440604524544/3s0Nv7lR_normal.jpg</t>
  </si>
  <si>
    <t>http://www.twitter.com/KevinGoreham/status/725803525960245249</t>
  </si>
  <si>
    <t xml:space="preserve">725803524672643073 </t>
  </si>
  <si>
    <t>21:46</t>
  </si>
  <si>
    <t>Okay when you buy an iPhone you get iTunes to buy artists albums, and now Apple made Apple Music which you have to buy yet ANOTHER</t>
  </si>
  <si>
    <t>http://www.twitter.com/DylanCostelloo/status/725803524672643073</t>
  </si>
  <si>
    <t xml:space="preserve">725803524458688512 </t>
  </si>
  <si>
    <t>Anca Toader</t>
  </si>
  <si>
    <t>anca_toader</t>
  </si>
  <si>
    <t>Passionate about Digital &amp; Social Media; documentaries; travel. Journalism training editor @bbcmediaaction Curating digital media &amp; storytelling on scoop.it</t>
  </si>
  <si>
    <t>http://pbs.twimg.com/profile_images/378800000424846752/63a4a9992c42544ea2ab068e312d2e31_normal.jpeg</t>
  </si>
  <si>
    <t>http://www.twitter.com/anca_toader/status/725803524458688512</t>
  </si>
  <si>
    <t xml:space="preserve">725803523842121729 </t>
  </si>
  <si>
    <t>Andri D Setiawan</t>
  </si>
  <si>
    <t>andridelft</t>
  </si>
  <si>
    <t>Researcher</t>
  </si>
  <si>
    <t>Congratulation"@ReutersBiz: Carl Icahn says he sold entire Apple stake on China woes: CNBC. https://t.co/AaYup1XJU5 https://t.co/d0Vqpelt9o"</t>
  </si>
  <si>
    <t>52.00667</t>
  </si>
  <si>
    <t>4.35556</t>
  </si>
  <si>
    <t>Delft, NL</t>
  </si>
  <si>
    <t>http://pbs.twimg.com/profile_images/378800000392738315/428aeb311229359bd4e971abf1d65584_normal.jpeg</t>
  </si>
  <si>
    <t>http://www.twitter.com/andridelft/status/725803523842121729</t>
  </si>
  <si>
    <t xml:space="preserve">725803523271598080 </t>
  </si>
  <si>
    <t>Listen to Money Sack (feat. Lil Boosie) by E-40 on @AppleMusic. https://t.co/VAB6eolLx2</t>
  </si>
  <si>
    <t>http://www.twitter.com/JadedBeast39/status/725803523271598080</t>
  </si>
  <si>
    <t xml:space="preserve">725803523112329216 </t>
  </si>
  <si>
    <t>WHY IS MY APPLE ID DISABLED IF THIS JS BC MY MOM SAID THAT I STOLE HER CREDIT CARD IMMA FIGHT HER</t>
  </si>
  <si>
    <t>http://www.twitter.com/lowkeyIife/status/725803523112329216</t>
  </si>
  <si>
    <t xml:space="preserve">725803520213970944 </t>
  </si>
  <si>
    <t>Priscilla Erick S</t>
  </si>
  <si>
    <t>maserick94</t>
  </si>
  <si>
    <t>@pakarsaham @idxsyariah @IDX_BEI @ryanfilbert Apple halangi Bursa AS untuk menghijau,IHSG? The Morning Sight Eps17 https://t.co/dCw1x95ViV</t>
  </si>
  <si>
    <t>http://pbs.twimg.com/profile_images/494635852702556160/NmOX3rum_normal.jpeg</t>
  </si>
  <si>
    <t>http://www.twitter.com/maserick94/status/725803520213970944</t>
  </si>
  <si>
    <t xml:space="preserve">725803520084054017 </t>
  </si>
  <si>
    <t>zaqedr24</t>
  </si>
  <si>
    <t>unpollofrito24</t>
  </si>
  <si>
    <t>http://pbs.twimg.com/profile_images/690948816170807297/M42tJMvy_normal.png</t>
  </si>
  <si>
    <t>4919</t>
  </si>
  <si>
    <t>http://www.twitter.com/unpollofrito24/status/725803520084054017</t>
  </si>
  <si>
    <t xml:space="preserve">725803518544617472 </t>
  </si>
  <si>
    <t>Not when you're dancing... That's just /embarrassing/. https://t.co/ft4riqfvuK</t>
  </si>
  <si>
    <t>http://www.twitter.com/Apple_OfHisEyes/status/725803518544617472</t>
  </si>
  <si>
    <t xml:space="preserve">725803517382955009 </t>
  </si>
  <si>
    <t>danismith02x</t>
  </si>
  <si>
    <t>I'm more amazing than amazingphil and on fire unlike danisnotonfire.</t>
  </si>
  <si>
    <t>http://pbs.twimg.com/profile_images/716757840891920385/62wH1j4m_normal.jpg</t>
  </si>
  <si>
    <t>http://www.twitter.com/danismith02x/status/725803517382955009</t>
  </si>
  <si>
    <t xml:space="preserve">725803517257109504 </t>
  </si>
  <si>
    <t>micheeluvsmusic</t>
  </si>
  <si>
    <t>19 and trying to figure out life. USA (wish it was UK though..)</t>
  </si>
  <si>
    <t>http://pbs.twimg.com/profile_images/716267846263767040/DbRaGBbG_normal.jpg</t>
  </si>
  <si>
    <t>http://www.twitter.com/micheeluvsmusic/status/725803517257109504</t>
  </si>
  <si>
    <t xml:space="preserve">725803516690714624 </t>
  </si>
  <si>
    <t>Hanna Grace Bell</t>
  </si>
  <si>
    <t>Crazyinloveee27</t>
  </si>
  <si>
    <t>Hanna is my name. I'm 22. I love to sing and listen to music single ❤️</t>
  </si>
  <si>
    <t>I'm now an E-List celebrity in Kim Kardashian: Hollywood. You can be famous too by playing on iPhone!  https://t.co/nAbuxWZkLg</t>
  </si>
  <si>
    <t>http://pbs.twimg.com/profile_images/708514429109817348/jkscOYnZ_normal.jpg</t>
  </si>
  <si>
    <t>http://www.twitter.com/Crazyinloveee27/status/725803516690714624</t>
  </si>
  <si>
    <t xml:space="preserve">725803516414054404 </t>
  </si>
  <si>
    <t>Nieℓs ツ</t>
  </si>
  <si>
    <t>Niels_Kroon</t>
  </si>
  <si>
    <t>Richard Branson; Kennis is macht, maar enthousiasme brengt iets in gang.
 I Geocaching I BBQ I Boardgames I Morris I Apple I iPhone 6 I France I 4Daagse nu 3x I</t>
  </si>
  <si>
    <t>RT @xfiredesigns: If you are looking for a #PhilipsHue iPad app, try iConnectHue HD! With group support since 2 years ;)... https://t.co/1h…</t>
  </si>
  <si>
    <t>http://pbs.twimg.com/profile_images/579340459237048320/UzK7EYpp_normal.jpg</t>
  </si>
  <si>
    <t>http://www.twitter.com/Niels_Kroon/status/725803516414054404</t>
  </si>
  <si>
    <t xml:space="preserve">725803516208373760 </t>
  </si>
  <si>
    <t>Unbequemer Investor Carl Icahn steigt bei Apple aus: NEW YORK (dpa-AFX) - Der als aggressiver ... https://t.co/MF8zO6nvUr | #BORSE #NEWS</t>
  </si>
  <si>
    <t>http://www.twitter.com/FlotteNews/status/725803516208373760</t>
  </si>
  <si>
    <t xml:space="preserve">725803515365330944 </t>
  </si>
  <si>
    <t>サンタ</t>
  </si>
  <si>
    <t>hrkt_spla</t>
  </si>
  <si>
    <t>ソニック大好き マリカ8  スプラ 絵描き アイコン自作 L3リールガンD 愛用。 L3DのみでS+達成
最近はプライムシリーズとバケソがお気に入り！
この垢は完全趣味垢。日常のあれこれは別垢で。別垢をフォロー希望の方はDMよろしく。</t>
  </si>
  <si>
    <t>@ikrn_pure_apple よかった！</t>
  </si>
  <si>
    <t>http://pbs.twimg.com/profile_images/705456170215956480/xEqZutYV_normal.jpg</t>
  </si>
  <si>
    <t>http://www.twitter.com/hrkt_spla/status/725803515365330944</t>
  </si>
  <si>
    <t xml:space="preserve">725803514601988097 </t>
  </si>
  <si>
    <t>@tmbd76 楽しんできてね😉👌✨</t>
  </si>
  <si>
    <t>http://www.twitter.com/apple_cheek0p0/status/725803514601988097</t>
  </si>
  <si>
    <t xml:space="preserve">725803514115571712 </t>
  </si>
  <si>
    <t>Mohndshrf</t>
  </si>
  <si>
    <t>Mohndshrf1</t>
  </si>
  <si>
    <t>ساعدوني في حل اللغز!
#لعبة #رشفة #وصلة من #زيتونة
ايفون: https://t.co/7mv7nbG24P
أندرويد: https://t.co/Vr2s45ppO2. https://t.co/9ttuDbRngi</t>
  </si>
  <si>
    <t>http://www.twitter.com/Mohndshrf1/status/725803514115571712</t>
  </si>
  <si>
    <t xml:space="preserve">725803513968648192 </t>
  </si>
  <si>
    <t>Unbequemer Investor Carl Icahn steigt bei Apple aus: NEW YORK (dpa-AFX) - Der als aggressiver... https://t.co/c7j36rphAc @Boerse_Online_</t>
  </si>
  <si>
    <t>http://www.twitter.com/kritikki/status/725803513968648192</t>
  </si>
  <si>
    <t xml:space="preserve">725803512102150144 </t>
  </si>
  <si>
    <t>Apple Retina 4th Generation iPad https://t.co/o6eTnJOlAN</t>
  </si>
  <si>
    <t>http://www.twitter.com/plsanders2/status/725803512102150144</t>
  </si>
  <si>
    <t xml:space="preserve">725803512001646593 </t>
  </si>
  <si>
    <t>Los analistas se preguntan si Apple ha perdido su magia: https://t.co/xyb62kXGgJ</t>
  </si>
  <si>
    <t>http://www.twitter.com/andresrepetto/status/725803512001646593</t>
  </si>
  <si>
    <t xml:space="preserve">725803511028420609 </t>
  </si>
  <si>
    <t>鈴麻呂</t>
  </si>
  <si>
    <t>suzumaro2</t>
  </si>
  <si>
    <t>40歳代サラリーマン。8歳と6歳の子どもあり。</t>
  </si>
  <si>
    <t>客層拡大、「大人」続々　香林坊東急スクエア開業、来館者は５割増 香林坊１０９から改称した「香林坊東急スクエア」＝写真＝が２８日、金沢... 北國新聞https://t.co/Bubv9AS1x6 https://t.co/n33Jv8VUA4</t>
  </si>
  <si>
    <t>http://pbs.twimg.com/profile_images/1150657613/70922_100001825411728_7723574_q_normal.jpg</t>
  </si>
  <si>
    <t>http://www.twitter.com/suzumaro2/status/725803511028420609</t>
  </si>
  <si>
    <t xml:space="preserve">725803510827225091 </t>
  </si>
  <si>
    <t>Chelsea Griff</t>
  </si>
  <si>
    <t>chelseagriff7</t>
  </si>
  <si>
    <t>forever in out hearts -7-6-15- -12-16-15-</t>
  </si>
  <si>
    <t>This is a good ass Apple I'm eating🙃🍎</t>
  </si>
  <si>
    <t>http://pbs.twimg.com/profile_images/725176785328070657/K-f7oYAO_normal.jpg</t>
  </si>
  <si>
    <t>http://www.twitter.com/chelseagriff7/status/725803510827225091</t>
  </si>
  <si>
    <t xml:space="preserve">725803510684606470 </t>
  </si>
  <si>
    <t>allydrake_</t>
  </si>
  <si>
    <t>Just a teen that obsesses over Tyler Oakley and other Youtubers, I have a wonderful wife #Vally</t>
  </si>
  <si>
    <t>http://pbs.twimg.com/profile_images/715843201005957120/j_62n51Y_normal.jpg</t>
  </si>
  <si>
    <t>http://www.twitter.com/allydrake_/status/725803510684606470</t>
  </si>
  <si>
    <t xml:space="preserve">725803510080622593 </t>
  </si>
  <si>
    <t>ねこをあつめよう！
詳細はこちら→ https://t.co/XIuqJ5gp5e https://t.co/qEtMM8R2nO</t>
  </si>
  <si>
    <t>http://www.twitter.com/CoPoi0erpBS7B1F/status/725803510080622593</t>
  </si>
  <si>
    <t xml:space="preserve">725803508725911552 </t>
  </si>
  <si>
    <t>http://www.twitter.com/ichipmatsu/status/725803508725911552</t>
  </si>
  <si>
    <t xml:space="preserve">725803508327407617 </t>
  </si>
  <si>
    <t>RT @another_promo: 🎵 Makr sure to get your copy of "Ain't Gotta Lie" by @ypcnae on #iTunes! #HipHop #RAP #Music 💯💯💯 || #BZBRT #RxSRT https:…</t>
  </si>
  <si>
    <t>http://www.twitter.com/sc_merchant/status/725803508327407617</t>
  </si>
  <si>
    <t xml:space="preserve">725803508155441152 </t>
  </si>
  <si>
    <t>You can play offline after synching the categories: #iosquiz #knowledge
      https://t.co/HrIl97q4ZD #appreviewdesk</t>
  </si>
  <si>
    <t>http://www.twitter.com/GameAppDesignz/status/725803508155441152</t>
  </si>
  <si>
    <t xml:space="preserve">725803507253551104 </t>
  </si>
  <si>
    <t>eightysixmajor</t>
  </si>
  <si>
    <t>dmvjor</t>
  </si>
  <si>
    <t>@WhvlerGvng #LumberLife</t>
  </si>
  <si>
    <t>there's really people out here living without apple music smfh</t>
  </si>
  <si>
    <t>http://pbs.twimg.com/profile_images/717199863805517826/UPfei8HB_normal.jpg</t>
  </si>
  <si>
    <t>http://www.twitter.com/dmvjor/status/725803507253551104</t>
  </si>
  <si>
    <t xml:space="preserve">725803505664057344 </t>
  </si>
  <si>
    <t>https://t.co/sk1GpCiTic #8317 #0660 Apple iPhone 6 Plus Cover Case white Minnie Watercolor... https://t.co/Vkt7qei5IH</t>
  </si>
  <si>
    <t>http://www.twitter.com/sh_fzs_116/status/725803505664057344</t>
  </si>
  <si>
    <t xml:space="preserve">725803503222968321 </t>
  </si>
  <si>
    <t>Dora Shannen</t>
  </si>
  <si>
    <t>DoraShannen</t>
  </si>
  <si>
    <t>Apple iPhone 6 Plus - 64GB - Space Gray (Unlocked) Smartphone https://t.co/O4j7BnB6qt https://t.co/cHZsD6VhAF</t>
  </si>
  <si>
    <t>http://pbs.twimg.com/profile_images/664274771442462720/aw-MX-29_normal.jpg</t>
  </si>
  <si>
    <t>http://www.twitter.com/DoraShannen/status/725803503222968321</t>
  </si>
  <si>
    <t xml:space="preserve">725803499406151681 </t>
  </si>
  <si>
    <t>RT @NewsIphone_: Apple CEO Tim Cook: iPhone 6 and iPhone 6 Plus Will Trigger 'Mother of All Upgrades' https://t.co/Ne04vuwkgX</t>
  </si>
  <si>
    <t>http://www.twitter.com/_iphone_mag/status/725803499406151681</t>
  </si>
  <si>
    <t xml:space="preserve">725803497963327491 </t>
  </si>
  <si>
    <t>Un triplé historique #scorehero En plus d'être le meilleur joueur du monde😌 https://t.co/SXxInmzYrW https://t.co/lKmK4HHc6z</t>
  </si>
  <si>
    <t>http://www.twitter.com/Imatruthbro/status/725803497963327491</t>
  </si>
  <si>
    <t xml:space="preserve">725803497510182916 </t>
  </si>
  <si>
    <t>http://www.twitter.com/apple_risuzaru/status/725803497510182916</t>
  </si>
  <si>
    <t xml:space="preserve">725803497455673345 </t>
  </si>
  <si>
    <t>Just . Live</t>
  </si>
  <si>
    <t>JustLiveWorld</t>
  </si>
  <si>
    <t>ROM 1:17 | IG @JustLiveWorld | https://t.co/kmJm2wVw6F Zombie music video | https://t.co/kmJm2wVw6F Zombie on the App Store | booking: @DjForm7</t>
  </si>
  <si>
    <t>http://pbs.twimg.com/profile_images/724591094063722496/Bryg9qMm_normal.jpg</t>
  </si>
  <si>
    <t>http://www.twitter.com/JustLiveWorld/status/725803497455673345</t>
  </si>
  <si>
    <t xml:space="preserve">725803496092606464 </t>
  </si>
  <si>
    <t>#NP Aftershock by Cash Cash Feat. Jacquie Lee - iTunes: https://t.co/dhKT0LjNU2</t>
  </si>
  <si>
    <t>http://www.twitter.com/wildnowplaying/status/725803496092606464</t>
  </si>
  <si>
    <t xml:space="preserve">725803495996186624 </t>
  </si>
  <si>
    <t>Jabari Rozier</t>
  </si>
  <si>
    <t>JabariRozier</t>
  </si>
  <si>
    <t>@Drake can I get the album if I have Apple Music?</t>
  </si>
  <si>
    <t>http://pbs.twimg.com/profile_images/721164450645020673/o9U9knt9_normal.jpg</t>
  </si>
  <si>
    <t>http://www.twitter.com/JabariRozier/status/725803495996186624</t>
  </si>
  <si>
    <t xml:space="preserve">725803495845036032 </t>
  </si>
  <si>
    <t>Tomás Morales</t>
  </si>
  <si>
    <t>atom_</t>
  </si>
  <si>
    <t>Arquitecto | Líder Negativo | Lo que me gusta lo escribo en @bigfenomeno</t>
  </si>
  <si>
    <t>Listen to One Dance (feat. Wizkid &amp;amp; Kyla) by Drake on @AppleMusic. // la hizo de nuevo 👏👏👏 https://t.co/pMTixQmsaI</t>
  </si>
  <si>
    <t>http://pbs.twimg.com/profile_images/478923129889517568/WLFTQK_v_normal.jpeg</t>
  </si>
  <si>
    <t>http://www.twitter.com/atom_/status/725803495845036032</t>
  </si>
  <si>
    <t xml:space="preserve">725803495815831552 </t>
  </si>
  <si>
    <t>Regla</t>
  </si>
  <si>
    <t>regssb</t>
  </si>
  <si>
    <t>Don't bother just call me Regs</t>
  </si>
  <si>
    <t>http://pbs.twimg.com/profile_images/718972903073558530/aKluXkcn_normal.jpg</t>
  </si>
  <si>
    <t>http://www.twitter.com/regssb/status/725803495815831552</t>
  </si>
  <si>
    <t xml:space="preserve">725803494893096960 </t>
  </si>
  <si>
    <t>jack houghton</t>
  </si>
  <si>
    <t>jackgeordie1993</t>
  </si>
  <si>
    <t>I'm playing #HitTheDracpot from #ReflexGaming on my iPad! https://t.co/Zu99X3rvP7 https://t.co/NnTqbHPXJE</t>
  </si>
  <si>
    <t>http://pbs.twimg.com/profile_images/474575538804494336/OW_d6PWL_normal.jpeg</t>
  </si>
  <si>
    <t>http://www.twitter.com/jackgeordie1993/status/725803494893096960</t>
  </si>
  <si>
    <t xml:space="preserve">725803494037319680 </t>
  </si>
  <si>
    <t>Melo</t>
  </si>
  <si>
    <t>melissatrs21</t>
  </si>
  <si>
    <t>Tea lover ☕️ • Entirely made of flaws, stitched together with good intentions • Wild at heart • FY †</t>
  </si>
  <si>
    <t>Que bueno que no he cancelado  Apple Music entonces. 😏 #ViewsFromThe6</t>
  </si>
  <si>
    <t xml:space="preserve">Hermosillo, Sonora </t>
  </si>
  <si>
    <t>http://pbs.twimg.com/profile_images/725191174286233600/T2n2Voc7_normal.jpg</t>
  </si>
  <si>
    <t>http://www.twitter.com/melissatrs21/status/725803494037319680</t>
  </si>
  <si>
    <t xml:space="preserve">725803492443451393 </t>
  </si>
  <si>
    <t>onlydreaming98</t>
  </si>
  <si>
    <t>does it sound good?              
YEAH.                 
does it feel good?                   
YEAH.</t>
  </si>
  <si>
    <t>http://pbs.twimg.com/profile_images/712764111088529409/jln1NzQS_normal.jpg</t>
  </si>
  <si>
    <t>http://www.twitter.com/onlydreaming98/status/725803492443451393</t>
  </si>
  <si>
    <t xml:space="preserve">725803492435095552 </t>
  </si>
  <si>
    <t>les✨</t>
  </si>
  <si>
    <t>liwlgrandes</t>
  </si>
  <si>
    <t>look up at the stars for me tonight</t>
  </si>
  <si>
    <t>22206</t>
  </si>
  <si>
    <t>portland, oregon</t>
  </si>
  <si>
    <t>http://pbs.twimg.com/profile_images/725761366896705536/EdkLZVBS_normal.jpg</t>
  </si>
  <si>
    <t>http://www.twitter.com/liwlgrandes/status/725803492435095552</t>
  </si>
  <si>
    <t xml:space="preserve">725803490660982784 </t>
  </si>
  <si>
    <t>Want to play real #ReflexGaming machines like #TrebleTop on your iPad? https://t.co/MuueL1YFm8 https://t.co/jcXM0EByhZ</t>
  </si>
  <si>
    <t>http://www.twitter.com/sallen0710/status/725803490660982784</t>
  </si>
  <si>
    <t xml:space="preserve">725803490421923845 </t>
  </si>
  <si>
    <t>Carl Icahn says he sold entire Apple stake on China woes: CNBC https://t.co/DWbMAYVNCs</t>
  </si>
  <si>
    <t>79628</t>
  </si>
  <si>
    <t>http://www.twitter.com/rboese/status/725803490421923845</t>
  </si>
  <si>
    <t xml:space="preserve">725803490195427333 </t>
  </si>
  <si>
    <t>Yeah.</t>
  </si>
  <si>
    <t>xxskylit88xx</t>
  </si>
  <si>
    <t>Hello Kids.</t>
  </si>
  <si>
    <t>It's such a big moment when an android user switches to Apple!</t>
  </si>
  <si>
    <t>http://pbs.twimg.com/profile_images/724440752441442308/cazIrefb_normal.jpg</t>
  </si>
  <si>
    <t>http://www.twitter.com/xxskylit88xx/status/725803490195427333</t>
  </si>
  <si>
    <t xml:space="preserve">725803488542777344 </t>
  </si>
  <si>
    <t>Theresa Chimenti</t>
  </si>
  <si>
    <t>007educator</t>
  </si>
  <si>
    <t>Passionate educator and learner.</t>
  </si>
  <si>
    <t>Teen Birth Rates Plummet For Hispanic And Black Girls - NPR https://t.co/aO3s7jw7JZ</t>
  </si>
  <si>
    <t>http://pbs.twimg.com/profile_images/494498878855446528/ur1V8B7V_normal.jpeg</t>
  </si>
  <si>
    <t>http://www.twitter.com/007educator/status/725803488542777344</t>
  </si>
  <si>
    <t xml:space="preserve">725803487632609280 </t>
  </si>
  <si>
    <t>sbmtrucker</t>
  </si>
  <si>
    <t>http://pbs.twimg.com/profile_images/703744335909687301/BvH7mtXW_normal.jpg</t>
  </si>
  <si>
    <t>http://www.twitter.com/sbmtrucker/status/725803487632609280</t>
  </si>
  <si>
    <t xml:space="preserve">725803486906994688 </t>
  </si>
  <si>
    <t>Silena Beauregard</t>
  </si>
  <si>
    <t>ClassyHalfBlood</t>
  </si>
  <si>
    <t>(•—•) “Loving someone despite what people think is FEARLESS.” / daughter of Aphrodite / you do have a home now, @JuvenileNomad</t>
  </si>
  <si>
    <t>@hades_spawn // apple jam!</t>
  </si>
  <si>
    <t>http://pbs.twimg.com/profile_images/723904959385722880/SM74rmYO_normal.jpg</t>
  </si>
  <si>
    <t>http://www.twitter.com/ClassyHalfBlood/status/725803486906994688</t>
  </si>
  <si>
    <t xml:space="preserve">725803485845815296 </t>
  </si>
  <si>
    <t>うおお https://t.co/DWGRD6hiRP</t>
  </si>
  <si>
    <t>http://www.twitter.com/dokumi_apple/status/725803485845815296</t>
  </si>
  <si>
    <t xml:space="preserve">725803485665480704 </t>
  </si>
  <si>
    <t>Sandra Ubaldo</t>
  </si>
  <si>
    <t>SweetCandySany</t>
  </si>
  <si>
    <t>• | Chi-Town | 20 | College | •</t>
  </si>
  <si>
    <t>http://pbs.twimg.com/profile_images/725137663947239424/WiGJIT-V_normal.jpg</t>
  </si>
  <si>
    <t>http://www.twitter.com/SweetCandySany/status/725803485665480704</t>
  </si>
  <si>
    <t xml:space="preserve">725803484910481408 </t>
  </si>
  <si>
    <t>http://www.twitter.com/Yarima_PR/status/725803484910481408</t>
  </si>
  <si>
    <t xml:space="preserve">725803484470104064 </t>
  </si>
  <si>
    <t>高須†竜児</t>
  </si>
  <si>
    <t>_Shou_TIME</t>
  </si>
  <si>
    <t>Newアカウント→@sumipedesu</t>
  </si>
  <si>
    <t>駄妹状況→(もっとも残念な妹) 世界でいちばん残念な妹 https://t.co/xhClE9mWmX #ゲーム #iPhone #妹 #駄妹</t>
  </si>
  <si>
    <t>http://pbs.twimg.com/profile_images/541640312888643584/ZKfQFcfc_normal.jpeg</t>
  </si>
  <si>
    <t>http://www.twitter.com/_Shou_TIME/status/725803484470104064</t>
  </si>
  <si>
    <t xml:space="preserve">725803484298227712 </t>
  </si>
  <si>
    <t>Apple 678-0555B AD-5630A A1224 iMac CD-DVD RW Super Drive https://t.co/6lgDOJRMwn https://t.co/K36a5KTP04</t>
  </si>
  <si>
    <t>http://www.twitter.com/rodridona/status/725803484298227712</t>
  </si>
  <si>
    <t xml:space="preserve">725803484071653376 </t>
  </si>
  <si>
    <t>mbd</t>
  </si>
  <si>
    <t>Lover of Music, Films, Tech, Design, The Future, and the Canucks</t>
  </si>
  <si>
    <t>http://pbs.twimg.com/profile_images/1704181940/Rubiks_Art_2_normal.jpg</t>
  </si>
  <si>
    <t>13329</t>
  </si>
  <si>
    <t>http://www.twitter.com/mbd/status/725803484071653376</t>
  </si>
  <si>
    <t xml:space="preserve">725803483786403840 </t>
  </si>
  <si>
    <t>jM</t>
  </si>
  <si>
    <t>JoseBionic</t>
  </si>
  <si>
    <t>17 • if you ain't first, you're last</t>
  </si>
  <si>
    <t>Apple needs to announce the 7 man</t>
  </si>
  <si>
    <t>http://pbs.twimg.com/profile_images/695807637196140545/tyC-dj6j_normal.jpg</t>
  </si>
  <si>
    <t>http://www.twitter.com/JoseBionic/status/725803483786403840</t>
  </si>
  <si>
    <t xml:space="preserve">725803483404759041 </t>
  </si>
  <si>
    <t>http://www.twitter.com/Yarima_PR/status/725803483404759041</t>
  </si>
  <si>
    <t xml:space="preserve">725803481244655616 </t>
  </si>
  <si>
    <t>crackedoakley</t>
  </si>
  <si>
    <t>ts / to / ptx</t>
  </si>
  <si>
    <t>http://pbs.twimg.com/profile_images/721304832959582208/uup94LG2_normal.jpg</t>
  </si>
  <si>
    <t>http://www.twitter.com/crackedoakley/status/725803481244655616</t>
  </si>
  <si>
    <t xml:space="preserve">725803480607129600 </t>
  </si>
  <si>
    <t>http://www.twitter.com/Herbie_Nadja/status/725803480607129600</t>
  </si>
  <si>
    <t xml:space="preserve">725803480540049408 </t>
  </si>
  <si>
    <t>Joe Yocum</t>
  </si>
  <si>
    <t>joeyocum</t>
  </si>
  <si>
    <t>I love sports, Anaheim Angels, Los Angeles Dodgers, Miami Marlins, Los Angeles Rams, Soccer, PGA Tour and some good Psychedelic Music from the 60s.</t>
  </si>
  <si>
    <t>@Cafezito2016 
How's everything going in Apple Valley today Japhet ?</t>
  </si>
  <si>
    <t>34.03603604</t>
  </si>
  <si>
    <t>-118.25955164</t>
  </si>
  <si>
    <t>http://pbs.twimg.com/profile_images/224305903/Joe_Yocum_Oct._5__2008_normal.jpg</t>
  </si>
  <si>
    <t>http://www.twitter.com/joeyocum/status/725803480540049408</t>
  </si>
  <si>
    <t xml:space="preserve">725803480456130560 </t>
  </si>
  <si>
    <t>McDuffie.</t>
  </si>
  <si>
    <t>itsMarcusWithaQ</t>
  </si>
  <si>
    <t>Atlanta born and raised | Jackson State University Senior | Business Management major | #LakersNation #Falcons #RiseUp</t>
  </si>
  <si>
    <t>Listen to Déjà Vu by TWENTY88 on @AppleMusic. https://t.co/1Nv0p6Kzfr</t>
  </si>
  <si>
    <t>http://pbs.twimg.com/profile_images/661465248033955840/60FYPpNw_normal.jpg</t>
  </si>
  <si>
    <t>http://www.twitter.com/itsMarcusWithaQ/status/725803480456130560</t>
  </si>
  <si>
    <t xml:space="preserve">725803479919288321 </t>
  </si>
  <si>
    <t>【サカつくシュート】カップ戦&amp;lt;GBカップ&amp;gt;の選手をコンプリート！
https://t.co/UXgsGfNzUk</t>
  </si>
  <si>
    <t>http://www.twitter.com/heavenagain/status/725803479919288321</t>
  </si>
  <si>
    <t xml:space="preserve">725803479227232257 </t>
  </si>
  <si>
    <t>かの</t>
  </si>
  <si>
    <t>kanox_kanox</t>
  </si>
  <si>
    <t>最近、非電源系ゲームに手を出し始めました。
基本、ひとりでできるたのしいことを探しています。
や、3人くらいでもいいかも…。</t>
  </si>
  <si>
    <t>RT @asango2015: 【第32回 配信！】
今回は「ボードゲームジャッジ！」のコーナーで、長く愛される数字ゲームをご紹介！
すうじのいちは、な〜あに？
放送はこちらから！
https://t.co/Liz8WoL25p
https://t.co/NuWYDrZfhU…</t>
  </si>
  <si>
    <t>http://pbs.twimg.com/profile_images/707897938429616128/_42C1mdx_normal.jpg</t>
  </si>
  <si>
    <t>http://www.twitter.com/kanox_kanox/status/725803479227232257</t>
  </si>
  <si>
    <t xml:space="preserve">725803479059578880 </t>
  </si>
  <si>
    <t>zorro</t>
  </si>
  <si>
    <t>orsogrigo</t>
  </si>
  <si>
    <t>The House voted 234 to 188 Thursday to undo a rule proposed by the Labor Department earlier this month that would... https://t.co/FCLOqSx762</t>
  </si>
  <si>
    <t>http://pbs.twimg.com/profile_images/378800000800687888/0007aecba8348945bbc2eebbcb10c23b_normal.jpeg</t>
  </si>
  <si>
    <t>http://www.twitter.com/orsogrigo/status/725803479059578880</t>
  </si>
  <si>
    <t xml:space="preserve">725803477818036225 </t>
  </si>
  <si>
    <t>毎暮電鉄【ドックス】</t>
  </si>
  <si>
    <t>MaikuraRailway</t>
  </si>
  <si>
    <t>鉄ヲタ（撮り）、ニコ厨。ニコニコ動画で「鉄のマインクラフト」を投稿しています。コミュ：co1857692 ※なお、Minecraftで「建築」をメインとされている方の視聴・閲覧には適しておりません。ご遠慮ください。</t>
  </si>
  <si>
    <t>2016年4月29日
おはようございます！
起床時刻 6:46 睡眠時間 4時間25分53秒
#SleepMeister https://t.co/sXSaJ852CI</t>
  </si>
  <si>
    <t>http://pbs.twimg.com/profile_images/675338629762252801/vodA6odV_normal.png</t>
  </si>
  <si>
    <t>http://www.twitter.com/MaikuraRailway/status/725803477818036225</t>
  </si>
  <si>
    <t xml:space="preserve">725803477092438016 </t>
  </si>
  <si>
    <t>Evangelist Jeffrey T</t>
  </si>
  <si>
    <t>rublejeff1985</t>
  </si>
  <si>
    <t>Dow closes more than 200 points lower on Apple jitters https://t.co/dtniXj7FYC</t>
  </si>
  <si>
    <t>http://pbs.twimg.com/profile_images/723178929675079680/Gpj9hpyw_normal.jpg</t>
  </si>
  <si>
    <t>http://www.twitter.com/rublejeff1985/status/725803477092438016</t>
  </si>
  <si>
    <t xml:space="preserve">725803476777750528 </t>
  </si>
  <si>
    <t>https://t.co/V4moeIFMA9 With TunesMate - smart Music Player, you can search in YouTube on songs UR listen' with gesture #iphone #nowplaying</t>
  </si>
  <si>
    <t>http://www.twitter.com/tunesmate_app/status/725803476777750528</t>
  </si>
  <si>
    <t xml:space="preserve">725803476719009792 </t>
  </si>
  <si>
    <t>Heidi Van Hulzen</t>
  </si>
  <si>
    <t>mnteachermom</t>
  </si>
  <si>
    <t>I'm a Christian mom to 3, wife, teacher in a public school, sports nut, and photographer. Living a full life.  Thankful for grace.  I need it!</t>
  </si>
  <si>
    <t>RT @AVHSAthletics: Great Apple Valley theme at the SSC Awards night. #Eagles https://t.co/JdLcJPcTWF</t>
  </si>
  <si>
    <t>http://pbs.twimg.com/profile_images/378800000709966646/5acc58ddd52ac9a63bea60e4b166710d_normal.jpeg</t>
  </si>
  <si>
    <t>http://www.twitter.com/mnteachermom/status/725803476719009792</t>
  </si>
  <si>
    <t xml:space="preserve">725803476220035072 </t>
  </si>
  <si>
    <t>Ahmed Rizk</t>
  </si>
  <si>
    <t>AhmedRi24412331</t>
  </si>
  <si>
    <t>انضم الى #وصلة #لعبة كلمات متقاطعة 
اندرويد :https://t.co/N0R8Q4v4ti
أيفون :https://t.co/U6Sgjcy4F5</t>
  </si>
  <si>
    <t>http://www.twitter.com/AhmedRi24412331/status/725803476220035072</t>
  </si>
  <si>
    <t xml:space="preserve">725803475767058432 </t>
  </si>
  <si>
    <t>Logan Johnston</t>
  </si>
  <si>
    <t>mylo_does</t>
  </si>
  <si>
    <t>#GrowthHacking Manager for @rww and @wearableworld. Evolving the #iot community.</t>
  </si>
  <si>
    <t>What everyone's missing in Apple's earnings drop https://t.co/vyp5MMtC2q</t>
  </si>
  <si>
    <t>http://pbs.twimg.com/profile_images/591009104878899201/zeIn97d2_normal.jpg</t>
  </si>
  <si>
    <t>http://www.twitter.com/mylo_does/status/725803475767058432</t>
  </si>
  <si>
    <t xml:space="preserve">725803475221671936 </t>
  </si>
  <si>
    <t>こもりこもりこもり</t>
  </si>
  <si>
    <t>ryo__0719</t>
  </si>
  <si>
    <t>僕はこたつから出ません</t>
  </si>
  <si>
    <t>これがネコ？超ウケるwww
#にゃんモン #にゃんこモンスター
20160429
【iPhoneアプリ】https://t.co/dduXxQDnkW
https://t.co/oh0MR3fzSB</t>
  </si>
  <si>
    <t>http://pbs.twimg.com/profile_images/721948990523121664/Nd_YkDTz_normal.jpg</t>
  </si>
  <si>
    <t>http://www.twitter.com/ryo__0719/status/725803475221671936</t>
  </si>
  <si>
    <t xml:space="preserve">725803475121115138 </t>
  </si>
  <si>
    <t>APPLE IPOD NANO (3RD GEN) BLUE 8GB 6314-1 https://t.co/Rrt36cHgfy https://t.co/Zsdo4DbSnX</t>
  </si>
  <si>
    <t>http://www.twitter.com/ClydeFarrier/status/725803475121115138</t>
  </si>
  <si>
    <t xml:space="preserve">725803474621849600 </t>
  </si>
  <si>
    <t>Alexander Bourlotos</t>
  </si>
  <si>
    <t>Technickel_</t>
  </si>
  <si>
    <t>I am a student and Apple iOS developer, my day job is a Service Desk technician and I love gaming.</t>
  </si>
  <si>
    <t>For those who want to make sprites for development on the go! And just for fun! #iosdev #indiedev #gamedev #pixelart https://t.co/e6Zeimo2kb</t>
  </si>
  <si>
    <t>44.80413</t>
  </si>
  <si>
    <t>-93.16689</t>
  </si>
  <si>
    <t>Eagan, MN</t>
  </si>
  <si>
    <t>http://pbs.twimg.com/profile_images/698164482816630785/_wzyxYs8_normal.jpg</t>
  </si>
  <si>
    <t>http://www.twitter.com/Technickel_/status/725803474621849600</t>
  </si>
  <si>
    <t xml:space="preserve">725803474613465088 </t>
  </si>
  <si>
    <t>Frida</t>
  </si>
  <si>
    <t>fridafabiola8</t>
  </si>
  <si>
    <t>Belieber por siempre</t>
  </si>
  <si>
    <t>http://pbs.twimg.com/profile_images/723915757386522624/te6Ly4w__normal.jpg</t>
  </si>
  <si>
    <t>http://www.twitter.com/fridafabiola8/status/725803474613465088</t>
  </si>
  <si>
    <t xml:space="preserve">725803474407972864 </t>
  </si>
  <si>
    <t>Apple iPhone 4S – 16 GB – Schwarz (Ohne Simlock) Smartphone https://t.co/IR9qm8sv7G</t>
  </si>
  <si>
    <t>http://www.twitter.com/tophotelone/status/725803474407972864</t>
  </si>
  <si>
    <t xml:space="preserve">725803473162248192 </t>
  </si>
  <si>
    <t>Apple iPad 4th Generation Speck iGuy Case, Yellow https://t.co/s49DlbwfPZ</t>
  </si>
  <si>
    <t>http://www.twitter.com/plsanders2/status/725803473162248192</t>
  </si>
  <si>
    <t xml:space="preserve">725803472164003841 </t>
  </si>
  <si>
    <t>Hadass Eviatar</t>
  </si>
  <si>
    <t>HadassEviatar</t>
  </si>
  <si>
    <t>Coach, networker, blogger, learner, educator, dreamer, mother, wife, Jew. Take back control of your life!</t>
  </si>
  <si>
    <t>@YoniFreedhoff I'm guessing that means it's actually apple juice. Good old fashioned values and all that.</t>
  </si>
  <si>
    <t>http://pbs.twimg.com/profile_images/617823636813017088/Ps_JWfg7_normal.jpg</t>
  </si>
  <si>
    <t>http://www.twitter.com/HadassEviatar/status/725803472164003841</t>
  </si>
  <si>
    <t xml:space="preserve">725803470914117632 </t>
  </si>
  <si>
    <t>Grace Felicia</t>
  </si>
  <si>
    <t>cute_rabitz</t>
  </si>
  <si>
    <t>null</t>
  </si>
  <si>
    <t>Complete the Charming Pond Smurfy Wonder on the #SmurfsVillage Island. Its the perfect smurfy oasis! Coming soon. https://t.co/BCDeJBqy4p</t>
  </si>
  <si>
    <t>http://pbs.twimg.com/profile_images/412278584653258753/34qjGixU_normal.jpeg</t>
  </si>
  <si>
    <t>http://www.twitter.com/cute_rabitz/status/725803470914117632</t>
  </si>
  <si>
    <t xml:space="preserve">72580347